2"/>
      <c r="LDE13" s="222"/>
      <c r="LDF13" s="222"/>
      <c r="LDG13" s="222"/>
      <c r="LDH13" s="222"/>
      <c r="LDI13" s="222"/>
      <c r="LDJ13" s="222"/>
      <c r="LDK13" s="222"/>
      <c r="LDL13" s="222"/>
      <c r="LDM13" s="222"/>
      <c r="LDN13" s="222"/>
      <c r="LDO13" s="222"/>
      <c r="LDP13" s="222"/>
      <c r="LDQ13" s="222"/>
      <c r="LDR13" s="222"/>
      <c r="LDS13" s="222"/>
      <c r="LDT13" s="222"/>
      <c r="LDU13" s="222"/>
      <c r="LDV13" s="222"/>
      <c r="LDW13" s="222"/>
      <c r="LDX13" s="222"/>
      <c r="LDY13" s="222"/>
      <c r="LDZ13" s="222"/>
      <c r="LEA13" s="222"/>
      <c r="LEB13" s="222"/>
      <c r="LEC13" s="222"/>
      <c r="LED13" s="222"/>
      <c r="LEE13" s="222"/>
      <c r="LEF13" s="222"/>
      <c r="LEG13" s="222"/>
      <c r="LEH13" s="222"/>
      <c r="LEI13" s="222"/>
      <c r="LEJ13" s="222"/>
      <c r="LEK13" s="222"/>
      <c r="LEL13" s="222"/>
      <c r="LEM13" s="222"/>
      <c r="LEN13" s="222"/>
      <c r="LEO13" s="222"/>
      <c r="LEP13" s="222"/>
      <c r="LEQ13" s="222"/>
      <c r="LER13" s="222"/>
      <c r="LES13" s="222"/>
      <c r="LET13" s="222"/>
      <c r="LEU13" s="222"/>
      <c r="LEV13" s="222"/>
      <c r="LEW13" s="222"/>
      <c r="LEX13" s="222"/>
      <c r="LEY13" s="222"/>
      <c r="LEZ13" s="222"/>
      <c r="LFA13" s="222"/>
      <c r="LFB13" s="222"/>
      <c r="LFC13" s="222"/>
      <c r="LFD13" s="222"/>
      <c r="LFE13" s="222"/>
      <c r="LFF13" s="222"/>
      <c r="LFG13" s="222"/>
      <c r="LFH13" s="222"/>
      <c r="LFI13" s="222"/>
      <c r="LFJ13" s="222"/>
      <c r="LFK13" s="222"/>
      <c r="LFL13" s="222"/>
      <c r="LFM13" s="222"/>
      <c r="LFN13" s="222"/>
      <c r="LFO13" s="222"/>
      <c r="LFP13" s="222"/>
      <c r="LFQ13" s="222"/>
      <c r="LFR13" s="222"/>
      <c r="LFS13" s="222"/>
      <c r="LFT13" s="222"/>
      <c r="LFU13" s="222"/>
      <c r="LFV13" s="222"/>
      <c r="LFW13" s="222"/>
      <c r="LFX13" s="222"/>
      <c r="LFY13" s="222"/>
      <c r="LFZ13" s="222"/>
      <c r="LGA13" s="222"/>
      <c r="LGB13" s="222"/>
      <c r="LGC13" s="222"/>
      <c r="LGD13" s="222"/>
      <c r="LGE13" s="222"/>
      <c r="LGF13" s="222"/>
      <c r="LGG13" s="222"/>
      <c r="LGH13" s="222"/>
      <c r="LGI13" s="222"/>
      <c r="LGJ13" s="222"/>
      <c r="LGK13" s="222"/>
      <c r="LGL13" s="222"/>
      <c r="LGM13" s="222"/>
      <c r="LGN13" s="222"/>
      <c r="LGO13" s="222"/>
      <c r="LGP13" s="222"/>
      <c r="LGQ13" s="222"/>
      <c r="LGR13" s="222"/>
      <c r="LGS13" s="222"/>
      <c r="LGT13" s="222"/>
      <c r="LGU13" s="222"/>
      <c r="LGV13" s="222"/>
      <c r="LGW13" s="222"/>
      <c r="LGX13" s="222"/>
      <c r="LGY13" s="222"/>
      <c r="LGZ13" s="222"/>
      <c r="LHA13" s="222"/>
      <c r="LHB13" s="222"/>
      <c r="LHC13" s="222"/>
      <c r="LHD13" s="222"/>
      <c r="LHE13" s="222"/>
      <c r="LHF13" s="222"/>
      <c r="LHG13" s="222"/>
      <c r="LHH13" s="222"/>
      <c r="LHI13" s="222"/>
      <c r="LHJ13" s="222"/>
      <c r="LHK13" s="222"/>
      <c r="LHL13" s="222"/>
      <c r="LHM13" s="222"/>
      <c r="LHN13" s="222"/>
      <c r="LHO13" s="222"/>
      <c r="LHP13" s="222"/>
      <c r="LHQ13" s="222"/>
      <c r="LHR13" s="222"/>
      <c r="LHS13" s="222"/>
      <c r="LHT13" s="222"/>
      <c r="LHU13" s="222"/>
      <c r="LHV13" s="222"/>
      <c r="LHW13" s="222"/>
      <c r="LHX13" s="222"/>
      <c r="LHY13" s="222"/>
      <c r="LHZ13" s="222"/>
      <c r="LIA13" s="222"/>
      <c r="LIB13" s="222"/>
      <c r="LIC13" s="222"/>
      <c r="LID13" s="222"/>
      <c r="LIE13" s="222"/>
      <c r="LIF13" s="222"/>
      <c r="LIG13" s="222"/>
      <c r="LIH13" s="222"/>
      <c r="LII13" s="222"/>
      <c r="LIJ13" s="222"/>
      <c r="LIK13" s="222"/>
      <c r="LIL13" s="222"/>
      <c r="LIM13" s="222"/>
      <c r="LIN13" s="222"/>
      <c r="LIO13" s="222"/>
      <c r="LIP13" s="222"/>
      <c r="LIQ13" s="222"/>
      <c r="LIR13" s="222"/>
      <c r="LIS13" s="222"/>
      <c r="LIT13" s="222"/>
      <c r="LIU13" s="222"/>
      <c r="LIV13" s="222"/>
      <c r="LIW13" s="222"/>
      <c r="LIX13" s="222"/>
      <c r="LIY13" s="222"/>
      <c r="LIZ13" s="222"/>
      <c r="LJA13" s="222"/>
      <c r="LJB13" s="222"/>
      <c r="LJC13" s="222"/>
      <c r="LJD13" s="222"/>
      <c r="LJE13" s="222"/>
      <c r="LJF13" s="222"/>
      <c r="LJG13" s="222"/>
      <c r="LJH13" s="222"/>
      <c r="LJI13" s="222"/>
      <c r="LJJ13" s="222"/>
      <c r="LJK13" s="222"/>
      <c r="LJL13" s="222"/>
      <c r="LJM13" s="222"/>
      <c r="LJN13" s="222"/>
      <c r="LJO13" s="222"/>
      <c r="LJP13" s="222"/>
      <c r="LJQ13" s="222"/>
      <c r="LJR13" s="222"/>
      <c r="LJS13" s="222"/>
      <c r="LJT13" s="222"/>
      <c r="LJU13" s="222"/>
      <c r="LJV13" s="222"/>
      <c r="LJW13" s="222"/>
      <c r="LJX13" s="222"/>
      <c r="LJY13" s="222"/>
      <c r="LJZ13" s="222"/>
      <c r="LKA13" s="222"/>
      <c r="LKB13" s="222"/>
      <c r="LKC13" s="222"/>
      <c r="LKD13" s="222"/>
      <c r="LKE13" s="222"/>
      <c r="LKF13" s="222"/>
      <c r="LKG13" s="222"/>
      <c r="LKH13" s="222"/>
      <c r="LKI13" s="222"/>
      <c r="LKJ13" s="222"/>
      <c r="LKK13" s="222"/>
      <c r="LKL13" s="222"/>
      <c r="LKM13" s="222"/>
      <c r="LKN13" s="222"/>
      <c r="LKO13" s="222"/>
      <c r="LKP13" s="222"/>
      <c r="LKQ13" s="222"/>
      <c r="LKR13" s="222"/>
      <c r="LKS13" s="222"/>
      <c r="LKT13" s="222"/>
      <c r="LKU13" s="222"/>
      <c r="LKV13" s="222"/>
      <c r="LKW13" s="222"/>
      <c r="LKX13" s="222"/>
      <c r="LKY13" s="222"/>
      <c r="LKZ13" s="222"/>
      <c r="LLA13" s="222"/>
      <c r="LLB13" s="222"/>
      <c r="LLC13" s="222"/>
      <c r="LLD13" s="222"/>
      <c r="LLE13" s="222"/>
      <c r="LLF13" s="222"/>
      <c r="LLG13" s="222"/>
      <c r="LLH13" s="222"/>
      <c r="LLI13" s="222"/>
      <c r="LLJ13" s="222"/>
      <c r="LLK13" s="222"/>
      <c r="LLL13" s="222"/>
      <c r="LLM13" s="222"/>
      <c r="LLN13" s="222"/>
      <c r="LLO13" s="222"/>
      <c r="LLP13" s="222"/>
      <c r="LLQ13" s="222"/>
      <c r="LLR13" s="222"/>
      <c r="LLS13" s="222"/>
      <c r="LLT13" s="222"/>
      <c r="LLU13" s="222"/>
      <c r="LLV13" s="222"/>
      <c r="LLW13" s="222"/>
      <c r="LLX13" s="222"/>
      <c r="LLY13" s="222"/>
      <c r="LLZ13" s="222"/>
      <c r="LMA13" s="222"/>
      <c r="LMB13" s="222"/>
      <c r="LMC13" s="222"/>
      <c r="LMD13" s="222"/>
      <c r="LME13" s="222"/>
      <c r="LMF13" s="222"/>
      <c r="LMG13" s="222"/>
      <c r="LMH13" s="222"/>
      <c r="LMI13" s="222"/>
      <c r="LMJ13" s="222"/>
      <c r="LMK13" s="222"/>
      <c r="LML13" s="222"/>
      <c r="LMM13" s="222"/>
      <c r="LMN13" s="222"/>
      <c r="LMO13" s="222"/>
      <c r="LMP13" s="222"/>
      <c r="LMQ13" s="222"/>
      <c r="LMR13" s="222"/>
      <c r="LMS13" s="222"/>
      <c r="LMT13" s="222"/>
      <c r="LMU13" s="222"/>
      <c r="LMV13" s="222"/>
      <c r="LMW13" s="222"/>
      <c r="LMX13" s="222"/>
      <c r="LMY13" s="222"/>
      <c r="LMZ13" s="222"/>
      <c r="LNA13" s="222"/>
      <c r="LNB13" s="222"/>
      <c r="LNC13" s="222"/>
      <c r="LND13" s="222"/>
      <c r="LNE13" s="222"/>
      <c r="LNF13" s="222"/>
      <c r="LNG13" s="222"/>
      <c r="LNH13" s="222"/>
      <c r="LNI13" s="222"/>
      <c r="LNJ13" s="222"/>
      <c r="LNK13" s="222"/>
      <c r="LNL13" s="222"/>
      <c r="LNM13" s="222"/>
      <c r="LNN13" s="222"/>
      <c r="LNO13" s="222"/>
      <c r="LNP13" s="222"/>
      <c r="LNQ13" s="222"/>
      <c r="LNR13" s="222"/>
      <c r="LNS13" s="222"/>
      <c r="LNT13" s="222"/>
      <c r="LNU13" s="222"/>
      <c r="LNV13" s="222"/>
      <c r="LNW13" s="222"/>
      <c r="LNX13" s="222"/>
      <c r="LNY13" s="222"/>
      <c r="LNZ13" s="222"/>
      <c r="LOA13" s="222"/>
      <c r="LOB13" s="222"/>
      <c r="LOC13" s="222"/>
      <c r="LOD13" s="222"/>
      <c r="LOE13" s="222"/>
      <c r="LOF13" s="222"/>
      <c r="LOG13" s="222"/>
      <c r="LOH13" s="222"/>
      <c r="LOI13" s="222"/>
      <c r="LOJ13" s="222"/>
      <c r="LOK13" s="222"/>
      <c r="LOL13" s="222"/>
      <c r="LOM13" s="222"/>
      <c r="LON13" s="222"/>
      <c r="LOO13" s="222"/>
      <c r="LOP13" s="222"/>
      <c r="LOQ13" s="222"/>
      <c r="LOR13" s="222"/>
      <c r="LOS13" s="222"/>
      <c r="LOT13" s="222"/>
      <c r="LOU13" s="222"/>
      <c r="LOV13" s="222"/>
      <c r="LOW13" s="222"/>
      <c r="LOX13" s="222"/>
      <c r="LOY13" s="222"/>
      <c r="LOZ13" s="222"/>
      <c r="LPA13" s="222"/>
      <c r="LPB13" s="222"/>
      <c r="LPC13" s="222"/>
      <c r="LPD13" s="222"/>
      <c r="LPE13" s="222"/>
      <c r="LPF13" s="222"/>
      <c r="LPG13" s="222"/>
      <c r="LPH13" s="222"/>
      <c r="LPI13" s="222"/>
      <c r="LPJ13" s="222"/>
      <c r="LPK13" s="222"/>
      <c r="LPL13" s="222"/>
      <c r="LPM13" s="222"/>
      <c r="LPN13" s="222"/>
      <c r="LPO13" s="222"/>
      <c r="LPP13" s="222"/>
      <c r="LPQ13" s="222"/>
      <c r="LPR13" s="222"/>
      <c r="LPS13" s="222"/>
      <c r="LPT13" s="222"/>
      <c r="LPU13" s="222"/>
      <c r="LPV13" s="222"/>
      <c r="LPW13" s="222"/>
      <c r="LPX13" s="222"/>
      <c r="LPY13" s="222"/>
      <c r="LPZ13" s="222"/>
      <c r="LQA13" s="222"/>
      <c r="LQB13" s="222"/>
      <c r="LQC13" s="222"/>
      <c r="LQD13" s="222"/>
      <c r="LQE13" s="222"/>
      <c r="LQF13" s="222"/>
      <c r="LQG13" s="222"/>
      <c r="LQH13" s="222"/>
      <c r="LQI13" s="222"/>
      <c r="LQJ13" s="222"/>
      <c r="LQK13" s="222"/>
      <c r="LQL13" s="222"/>
      <c r="LQM13" s="222"/>
      <c r="LQN13" s="222"/>
      <c r="LQO13" s="222"/>
      <c r="LQP13" s="222"/>
      <c r="LQQ13" s="222"/>
      <c r="LQR13" s="222"/>
      <c r="LQS13" s="222"/>
      <c r="LQT13" s="222"/>
      <c r="LQU13" s="222"/>
      <c r="LQV13" s="222"/>
      <c r="LQW13" s="222"/>
      <c r="LQX13" s="222"/>
      <c r="LQY13" s="222"/>
      <c r="LQZ13" s="222"/>
      <c r="LRA13" s="222"/>
      <c r="LRB13" s="222"/>
      <c r="LRC13" s="222"/>
      <c r="LRD13" s="222"/>
      <c r="LRE13" s="222"/>
      <c r="LRF13" s="222"/>
      <c r="LRG13" s="222"/>
      <c r="LRH13" s="222"/>
      <c r="LRI13" s="222"/>
      <c r="LRJ13" s="222"/>
      <c r="LRK13" s="222"/>
      <c r="LRL13" s="222"/>
      <c r="LRM13" s="222"/>
      <c r="LRN13" s="222"/>
      <c r="LRO13" s="222"/>
      <c r="LRP13" s="222"/>
      <c r="LRQ13" s="222"/>
      <c r="LRR13" s="222"/>
      <c r="LRS13" s="222"/>
      <c r="LRT13" s="222"/>
      <c r="LRU13" s="222"/>
      <c r="LRV13" s="222"/>
      <c r="LRW13" s="222"/>
      <c r="LRX13" s="222"/>
      <c r="LRY13" s="222"/>
      <c r="LRZ13" s="222"/>
      <c r="LSA13" s="222"/>
      <c r="LSB13" s="222"/>
      <c r="LSC13" s="222"/>
      <c r="LSD13" s="222"/>
      <c r="LSE13" s="222"/>
      <c r="LSF13" s="222"/>
      <c r="LSG13" s="222"/>
      <c r="LSH13" s="222"/>
      <c r="LSI13" s="222"/>
      <c r="LSJ13" s="222"/>
      <c r="LSK13" s="222"/>
      <c r="LSL13" s="222"/>
      <c r="LSM13" s="222"/>
      <c r="LSN13" s="222"/>
      <c r="LSO13" s="222"/>
      <c r="LSP13" s="222"/>
      <c r="LSQ13" s="222"/>
      <c r="LSR13" s="222"/>
      <c r="LSS13" s="222"/>
      <c r="LST13" s="222"/>
      <c r="LSU13" s="222"/>
      <c r="LSV13" s="222"/>
      <c r="LSW13" s="222"/>
      <c r="LSX13" s="222"/>
      <c r="LSY13" s="222"/>
      <c r="LSZ13" s="222"/>
      <c r="LTA13" s="222"/>
      <c r="LTB13" s="222"/>
      <c r="LTC13" s="222"/>
      <c r="LTD13" s="222"/>
      <c r="LTE13" s="222"/>
      <c r="LTF13" s="222"/>
      <c r="LTG13" s="222"/>
      <c r="LTH13" s="222"/>
      <c r="LTI13" s="222"/>
      <c r="LTJ13" s="222"/>
      <c r="LTK13" s="222"/>
      <c r="LTL13" s="222"/>
      <c r="LTM13" s="222"/>
      <c r="LTN13" s="222"/>
      <c r="LTO13" s="222"/>
      <c r="LTP13" s="222"/>
      <c r="LTQ13" s="222"/>
      <c r="LTR13" s="222"/>
      <c r="LTS13" s="222"/>
      <c r="LTT13" s="222"/>
      <c r="LTU13" s="222"/>
      <c r="LTV13" s="222"/>
      <c r="LTW13" s="222"/>
      <c r="LTX13" s="222"/>
      <c r="LTY13" s="222"/>
      <c r="LTZ13" s="222"/>
      <c r="LUA13" s="222"/>
      <c r="LUB13" s="222"/>
      <c r="LUC13" s="222"/>
      <c r="LUD13" s="222"/>
      <c r="LUE13" s="222"/>
      <c r="LUF13" s="222"/>
      <c r="LUG13" s="222"/>
      <c r="LUH13" s="222"/>
      <c r="LUI13" s="222"/>
      <c r="LUJ13" s="222"/>
      <c r="LUK13" s="222"/>
      <c r="LUL13" s="222"/>
      <c r="LUM13" s="222"/>
      <c r="LUN13" s="222"/>
      <c r="LUO13" s="222"/>
      <c r="LUP13" s="222"/>
      <c r="LUQ13" s="222"/>
      <c r="LUR13" s="222"/>
      <c r="LUS13" s="222"/>
      <c r="LUT13" s="222"/>
      <c r="LUU13" s="222"/>
      <c r="LUV13" s="222"/>
      <c r="LUW13" s="222"/>
      <c r="LUX13" s="222"/>
      <c r="LUY13" s="222"/>
      <c r="LUZ13" s="222"/>
      <c r="LVA13" s="222"/>
      <c r="LVB13" s="222"/>
      <c r="LVC13" s="222"/>
      <c r="LVD13" s="222"/>
      <c r="LVE13" s="222"/>
      <c r="LVF13" s="222"/>
      <c r="LVG13" s="222"/>
      <c r="LVH13" s="222"/>
      <c r="LVI13" s="222"/>
      <c r="LVJ13" s="222"/>
      <c r="LVK13" s="222"/>
      <c r="LVL13" s="222"/>
      <c r="LVM13" s="222"/>
      <c r="LVN13" s="222"/>
      <c r="LVO13" s="222"/>
      <c r="LVP13" s="222"/>
      <c r="LVQ13" s="222"/>
      <c r="LVR13" s="222"/>
      <c r="LVS13" s="222"/>
      <c r="LVT13" s="222"/>
      <c r="LVU13" s="222"/>
      <c r="LVV13" s="222"/>
      <c r="LVW13" s="222"/>
      <c r="LVX13" s="222"/>
      <c r="LVY13" s="222"/>
      <c r="LVZ13" s="222"/>
      <c r="LWA13" s="222"/>
      <c r="LWB13" s="222"/>
      <c r="LWC13" s="222"/>
      <c r="LWD13" s="222"/>
      <c r="LWE13" s="222"/>
      <c r="LWF13" s="222"/>
      <c r="LWG13" s="222"/>
      <c r="LWH13" s="222"/>
      <c r="LWI13" s="222"/>
      <c r="LWJ13" s="222"/>
      <c r="LWK13" s="222"/>
      <c r="LWL13" s="222"/>
      <c r="LWM13" s="222"/>
      <c r="LWN13" s="222"/>
      <c r="LWO13" s="222"/>
      <c r="LWP13" s="222"/>
      <c r="LWQ13" s="222"/>
      <c r="LWR13" s="222"/>
      <c r="LWS13" s="222"/>
      <c r="LWT13" s="222"/>
      <c r="LWU13" s="222"/>
      <c r="LWV13" s="222"/>
      <c r="LWW13" s="222"/>
      <c r="LWX13" s="222"/>
      <c r="LWY13" s="222"/>
      <c r="LWZ13" s="222"/>
      <c r="LXA13" s="222"/>
      <c r="LXB13" s="222"/>
      <c r="LXC13" s="222"/>
      <c r="LXD13" s="222"/>
      <c r="LXE13" s="222"/>
      <c r="LXF13" s="222"/>
      <c r="LXG13" s="222"/>
      <c r="LXH13" s="222"/>
      <c r="LXI13" s="222"/>
      <c r="LXJ13" s="222"/>
      <c r="LXK13" s="222"/>
      <c r="LXL13" s="222"/>
      <c r="LXM13" s="222"/>
      <c r="LXN13" s="222"/>
      <c r="LXO13" s="222"/>
      <c r="LXP13" s="222"/>
      <c r="LXQ13" s="222"/>
      <c r="LXR13" s="222"/>
      <c r="LXS13" s="222"/>
      <c r="LXT13" s="222"/>
      <c r="LXU13" s="222"/>
      <c r="LXV13" s="222"/>
      <c r="LXW13" s="222"/>
      <c r="LXX13" s="222"/>
      <c r="LXY13" s="222"/>
      <c r="LXZ13" s="222"/>
      <c r="LYA13" s="222"/>
      <c r="LYB13" s="222"/>
      <c r="LYC13" s="222"/>
      <c r="LYD13" s="222"/>
      <c r="LYE13" s="222"/>
      <c r="LYF13" s="222"/>
      <c r="LYG13" s="222"/>
      <c r="LYH13" s="222"/>
      <c r="LYI13" s="222"/>
      <c r="LYJ13" s="222"/>
      <c r="LYK13" s="222"/>
      <c r="LYL13" s="222"/>
      <c r="LYM13" s="222"/>
      <c r="LYN13" s="222"/>
      <c r="LYO13" s="222"/>
      <c r="LYP13" s="222"/>
      <c r="LYQ13" s="222"/>
      <c r="LYR13" s="222"/>
      <c r="LYS13" s="222"/>
      <c r="LYT13" s="222"/>
      <c r="LYU13" s="222"/>
      <c r="LYV13" s="222"/>
      <c r="LYW13" s="222"/>
      <c r="LYX13" s="222"/>
      <c r="LYY13" s="222"/>
      <c r="LYZ13" s="222"/>
      <c r="LZA13" s="222"/>
      <c r="LZB13" s="222"/>
      <c r="LZC13" s="222"/>
      <c r="LZD13" s="222"/>
      <c r="LZE13" s="222"/>
      <c r="LZF13" s="222"/>
      <c r="LZG13" s="222"/>
      <c r="LZH13" s="222"/>
      <c r="LZI13" s="222"/>
      <c r="LZJ13" s="222"/>
      <c r="LZK13" s="222"/>
      <c r="LZL13" s="222"/>
      <c r="LZM13" s="222"/>
      <c r="LZN13" s="222"/>
      <c r="LZO13" s="222"/>
      <c r="LZP13" s="222"/>
      <c r="LZQ13" s="222"/>
      <c r="LZR13" s="222"/>
      <c r="LZS13" s="222"/>
      <c r="LZT13" s="222"/>
      <c r="LZU13" s="222"/>
      <c r="LZV13" s="222"/>
      <c r="LZW13" s="222"/>
      <c r="LZX13" s="222"/>
      <c r="LZY13" s="222"/>
      <c r="LZZ13" s="222"/>
      <c r="MAA13" s="222"/>
      <c r="MAB13" s="222"/>
      <c r="MAC13" s="222"/>
      <c r="MAD13" s="222"/>
      <c r="MAE13" s="222"/>
      <c r="MAF13" s="222"/>
      <c r="MAG13" s="222"/>
      <c r="MAH13" s="222"/>
      <c r="MAI13" s="222"/>
      <c r="MAJ13" s="222"/>
      <c r="MAK13" s="222"/>
      <c r="MAL13" s="222"/>
      <c r="MAM13" s="222"/>
      <c r="MAN13" s="222"/>
      <c r="MAO13" s="222"/>
      <c r="MAP13" s="222"/>
      <c r="MAQ13" s="222"/>
      <c r="MAR13" s="222"/>
      <c r="MAS13" s="222"/>
      <c r="MAT13" s="222"/>
      <c r="MAU13" s="222"/>
      <c r="MAV13" s="222"/>
      <c r="MAW13" s="222"/>
      <c r="MAX13" s="222"/>
      <c r="MAY13" s="222"/>
      <c r="MAZ13" s="222"/>
      <c r="MBA13" s="222"/>
      <c r="MBB13" s="222"/>
      <c r="MBC13" s="222"/>
      <c r="MBD13" s="222"/>
      <c r="MBE13" s="222"/>
      <c r="MBF13" s="222"/>
      <c r="MBG13" s="222"/>
      <c r="MBH13" s="222"/>
      <c r="MBI13" s="222"/>
      <c r="MBJ13" s="222"/>
      <c r="MBK13" s="222"/>
      <c r="MBL13" s="222"/>
      <c r="MBM13" s="222"/>
      <c r="MBN13" s="222"/>
      <c r="MBO13" s="222"/>
      <c r="MBP13" s="222"/>
      <c r="MBQ13" s="222"/>
      <c r="MBR13" s="222"/>
      <c r="MBS13" s="222"/>
      <c r="MBT13" s="222"/>
      <c r="MBU13" s="222"/>
      <c r="MBV13" s="222"/>
      <c r="MBW13" s="222"/>
      <c r="MBX13" s="222"/>
      <c r="MBY13" s="222"/>
      <c r="MBZ13" s="222"/>
      <c r="MCA13" s="222"/>
      <c r="MCB13" s="222"/>
      <c r="MCC13" s="222"/>
      <c r="MCD13" s="222"/>
      <c r="MCE13" s="222"/>
      <c r="MCF13" s="222"/>
      <c r="MCG13" s="222"/>
      <c r="MCH13" s="222"/>
      <c r="MCI13" s="222"/>
      <c r="MCJ13" s="222"/>
      <c r="MCK13" s="222"/>
      <c r="MCL13" s="222"/>
      <c r="MCM13" s="222"/>
      <c r="MCN13" s="222"/>
      <c r="MCO13" s="222"/>
      <c r="MCP13" s="222"/>
      <c r="MCQ13" s="222"/>
      <c r="MCR13" s="222"/>
      <c r="MCS13" s="222"/>
      <c r="MCT13" s="222"/>
      <c r="MCU13" s="222"/>
      <c r="MCV13" s="222"/>
      <c r="MCW13" s="222"/>
      <c r="MCX13" s="222"/>
      <c r="MCY13" s="222"/>
      <c r="MCZ13" s="222"/>
      <c r="MDA13" s="222"/>
      <c r="MDB13" s="222"/>
      <c r="MDC13" s="222"/>
      <c r="MDD13" s="222"/>
      <c r="MDE13" s="222"/>
      <c r="MDF13" s="222"/>
      <c r="MDG13" s="222"/>
      <c r="MDH13" s="222"/>
      <c r="MDI13" s="222"/>
      <c r="MDJ13" s="222"/>
      <c r="MDK13" s="222"/>
      <c r="MDL13" s="222"/>
      <c r="MDM13" s="222"/>
      <c r="MDN13" s="222"/>
      <c r="MDO13" s="222"/>
      <c r="MDP13" s="222"/>
      <c r="MDQ13" s="222"/>
      <c r="MDR13" s="222"/>
      <c r="MDS13" s="222"/>
      <c r="MDT13" s="222"/>
      <c r="MDU13" s="222"/>
      <c r="MDV13" s="222"/>
      <c r="MDW13" s="222"/>
      <c r="MDX13" s="222"/>
      <c r="MDY13" s="222"/>
      <c r="MDZ13" s="222"/>
      <c r="MEA13" s="222"/>
      <c r="MEB13" s="222"/>
      <c r="MEC13" s="222"/>
      <c r="MED13" s="222"/>
      <c r="MEE13" s="222"/>
      <c r="MEF13" s="222"/>
      <c r="MEG13" s="222"/>
      <c r="MEH13" s="222"/>
      <c r="MEI13" s="222"/>
      <c r="MEJ13" s="222"/>
      <c r="MEK13" s="222"/>
      <c r="MEL13" s="222"/>
      <c r="MEM13" s="222"/>
      <c r="MEN13" s="222"/>
      <c r="MEO13" s="222"/>
      <c r="MEP13" s="222"/>
      <c r="MEQ13" s="222"/>
      <c r="MER13" s="222"/>
      <c r="MES13" s="222"/>
      <c r="MET13" s="222"/>
      <c r="MEU13" s="222"/>
      <c r="MEV13" s="222"/>
      <c r="MEW13" s="222"/>
      <c r="MEX13" s="222"/>
      <c r="MEY13" s="222"/>
      <c r="MEZ13" s="222"/>
      <c r="MFA13" s="222"/>
      <c r="MFB13" s="222"/>
      <c r="MFC13" s="222"/>
      <c r="MFD13" s="222"/>
      <c r="MFE13" s="222"/>
      <c r="MFF13" s="222"/>
      <c r="MFG13" s="222"/>
      <c r="MFH13" s="222"/>
      <c r="MFI13" s="222"/>
      <c r="MFJ13" s="222"/>
      <c r="MFK13" s="222"/>
      <c r="MFL13" s="222"/>
      <c r="MFM13" s="222"/>
      <c r="MFN13" s="222"/>
      <c r="MFO13" s="222"/>
      <c r="MFP13" s="222"/>
      <c r="MFQ13" s="222"/>
      <c r="MFR13" s="222"/>
      <c r="MFS13" s="222"/>
      <c r="MFT13" s="222"/>
      <c r="MFU13" s="222"/>
      <c r="MFV13" s="222"/>
      <c r="MFW13" s="222"/>
      <c r="MFX13" s="222"/>
      <c r="MFY13" s="222"/>
      <c r="MFZ13" s="222"/>
      <c r="MGA13" s="222"/>
      <c r="MGB13" s="222"/>
      <c r="MGC13" s="222"/>
      <c r="MGD13" s="222"/>
      <c r="MGE13" s="222"/>
      <c r="MGF13" s="222"/>
      <c r="MGG13" s="222"/>
      <c r="MGH13" s="222"/>
      <c r="MGI13" s="222"/>
      <c r="MGJ13" s="222"/>
      <c r="MGK13" s="222"/>
      <c r="MGL13" s="222"/>
      <c r="MGM13" s="222"/>
      <c r="MGN13" s="222"/>
      <c r="MGO13" s="222"/>
      <c r="MGP13" s="222"/>
      <c r="MGQ13" s="222"/>
      <c r="MGR13" s="222"/>
      <c r="MGS13" s="222"/>
      <c r="MGT13" s="222"/>
      <c r="MGU13" s="222"/>
      <c r="MGV13" s="222"/>
      <c r="MGW13" s="222"/>
      <c r="MGX13" s="222"/>
      <c r="MGY13" s="222"/>
      <c r="MGZ13" s="222"/>
      <c r="MHA13" s="222"/>
      <c r="MHB13" s="222"/>
      <c r="MHC13" s="222"/>
      <c r="MHD13" s="222"/>
      <c r="MHE13" s="222"/>
      <c r="MHF13" s="222"/>
      <c r="MHG13" s="222"/>
      <c r="MHH13" s="222"/>
      <c r="MHI13" s="222"/>
      <c r="MHJ13" s="222"/>
      <c r="MHK13" s="222"/>
      <c r="MHL13" s="222"/>
      <c r="MHM13" s="222"/>
      <c r="MHN13" s="222"/>
      <c r="MHO13" s="222"/>
      <c r="MHP13" s="222"/>
      <c r="MHQ13" s="222"/>
      <c r="MHR13" s="222"/>
      <c r="MHS13" s="222"/>
      <c r="MHT13" s="222"/>
      <c r="MHU13" s="222"/>
      <c r="MHV13" s="222"/>
      <c r="MHW13" s="222"/>
      <c r="MHX13" s="222"/>
      <c r="MHY13" s="222"/>
      <c r="MHZ13" s="222"/>
      <c r="MIA13" s="222"/>
      <c r="MIB13" s="222"/>
      <c r="MIC13" s="222"/>
      <c r="MID13" s="222"/>
      <c r="MIE13" s="222"/>
      <c r="MIF13" s="222"/>
      <c r="MIG13" s="222"/>
      <c r="MIH13" s="222"/>
      <c r="MII13" s="222"/>
      <c r="MIJ13" s="222"/>
      <c r="MIK13" s="222"/>
      <c r="MIL13" s="222"/>
      <c r="MIM13" s="222"/>
      <c r="MIN13" s="222"/>
      <c r="MIO13" s="222"/>
      <c r="MIP13" s="222"/>
      <c r="MIQ13" s="222"/>
      <c r="MIR13" s="222"/>
      <c r="MIS13" s="222"/>
      <c r="MIT13" s="222"/>
      <c r="MIU13" s="222"/>
      <c r="MIV13" s="222"/>
      <c r="MIW13" s="222"/>
      <c r="MIX13" s="222"/>
      <c r="MIY13" s="222"/>
      <c r="MIZ13" s="222"/>
      <c r="MJA13" s="222"/>
      <c r="MJB13" s="222"/>
      <c r="MJC13" s="222"/>
      <c r="MJD13" s="222"/>
      <c r="MJE13" s="222"/>
      <c r="MJF13" s="222"/>
      <c r="MJG13" s="222"/>
      <c r="MJH13" s="222"/>
      <c r="MJI13" s="222"/>
      <c r="MJJ13" s="222"/>
      <c r="MJK13" s="222"/>
      <c r="MJL13" s="222"/>
      <c r="MJM13" s="222"/>
      <c r="MJN13" s="222"/>
      <c r="MJO13" s="222"/>
      <c r="MJP13" s="222"/>
      <c r="MJQ13" s="222"/>
      <c r="MJR13" s="222"/>
      <c r="MJS13" s="222"/>
      <c r="MJT13" s="222"/>
      <c r="MJU13" s="222"/>
      <c r="MJV13" s="222"/>
      <c r="MJW13" s="222"/>
      <c r="MJX13" s="222"/>
      <c r="MJY13" s="222"/>
      <c r="MJZ13" s="222"/>
      <c r="MKA13" s="222"/>
      <c r="MKB13" s="222"/>
      <c r="MKC13" s="222"/>
      <c r="MKD13" s="222"/>
      <c r="MKE13" s="222"/>
      <c r="MKF13" s="222"/>
      <c r="MKG13" s="222"/>
      <c r="MKH13" s="222"/>
      <c r="MKI13" s="222"/>
      <c r="MKJ13" s="222"/>
      <c r="MKK13" s="222"/>
      <c r="MKL13" s="222"/>
      <c r="MKM13" s="222"/>
      <c r="MKN13" s="222"/>
      <c r="MKO13" s="222"/>
      <c r="MKP13" s="222"/>
      <c r="MKQ13" s="222"/>
      <c r="MKR13" s="222"/>
      <c r="MKS13" s="222"/>
      <c r="MKT13" s="222"/>
      <c r="MKU13" s="222"/>
      <c r="MKV13" s="222"/>
      <c r="MKW13" s="222"/>
      <c r="MKX13" s="222"/>
      <c r="MKY13" s="222"/>
      <c r="MKZ13" s="222"/>
      <c r="MLA13" s="222"/>
      <c r="MLB13" s="222"/>
      <c r="MLC13" s="222"/>
      <c r="MLD13" s="222"/>
      <c r="MLE13" s="222"/>
      <c r="MLF13" s="222"/>
      <c r="MLG13" s="222"/>
      <c r="MLH13" s="222"/>
      <c r="MLI13" s="222"/>
      <c r="MLJ13" s="222"/>
      <c r="MLK13" s="222"/>
      <c r="MLL13" s="222"/>
      <c r="MLM13" s="222"/>
      <c r="MLN13" s="222"/>
      <c r="MLO13" s="222"/>
      <c r="MLP13" s="222"/>
      <c r="MLQ13" s="222"/>
      <c r="MLR13" s="222"/>
      <c r="MLS13" s="222"/>
      <c r="MLT13" s="222"/>
      <c r="MLU13" s="222"/>
      <c r="MLV13" s="222"/>
      <c r="MLW13" s="222"/>
      <c r="MLX13" s="222"/>
      <c r="MLY13" s="222"/>
      <c r="MLZ13" s="222"/>
      <c r="MMA13" s="222"/>
      <c r="MMB13" s="222"/>
      <c r="MMC13" s="222"/>
      <c r="MMD13" s="222"/>
      <c r="MME13" s="222"/>
      <c r="MMF13" s="222"/>
      <c r="MMG13" s="222"/>
      <c r="MMH13" s="222"/>
      <c r="MMI13" s="222"/>
      <c r="MMJ13" s="222"/>
      <c r="MMK13" s="222"/>
      <c r="MML13" s="222"/>
      <c r="MMM13" s="222"/>
      <c r="MMN13" s="222"/>
      <c r="MMO13" s="222"/>
      <c r="MMP13" s="222"/>
      <c r="MMQ13" s="222"/>
      <c r="MMR13" s="222"/>
      <c r="MMS13" s="222"/>
      <c r="MMT13" s="222"/>
      <c r="MMU13" s="222"/>
      <c r="MMV13" s="222"/>
      <c r="MMW13" s="222"/>
      <c r="MMX13" s="222"/>
      <c r="MMY13" s="222"/>
      <c r="MMZ13" s="222"/>
      <c r="MNA13" s="222"/>
      <c r="MNB13" s="222"/>
      <c r="MNC13" s="222"/>
      <c r="MND13" s="222"/>
      <c r="MNE13" s="222"/>
      <c r="MNF13" s="222"/>
      <c r="MNG13" s="222"/>
      <c r="MNH13" s="222"/>
      <c r="MNI13" s="222"/>
      <c r="MNJ13" s="222"/>
      <c r="MNK13" s="222"/>
      <c r="MNL13" s="222"/>
      <c r="MNM13" s="222"/>
      <c r="MNN13" s="222"/>
      <c r="MNO13" s="222"/>
      <c r="MNP13" s="222"/>
      <c r="MNQ13" s="222"/>
      <c r="MNR13" s="222"/>
      <c r="MNS13" s="222"/>
      <c r="MNT13" s="222"/>
      <c r="MNU13" s="222"/>
      <c r="MNV13" s="222"/>
      <c r="MNW13" s="222"/>
      <c r="MNX13" s="222"/>
      <c r="MNY13" s="222"/>
      <c r="MNZ13" s="222"/>
      <c r="MOA13" s="222"/>
      <c r="MOB13" s="222"/>
      <c r="MOC13" s="222"/>
      <c r="MOD13" s="222"/>
      <c r="MOE13" s="222"/>
      <c r="MOF13" s="222"/>
      <c r="MOG13" s="222"/>
      <c r="MOH13" s="222"/>
      <c r="MOI13" s="222"/>
      <c r="MOJ13" s="222"/>
      <c r="MOK13" s="222"/>
      <c r="MOL13" s="222"/>
      <c r="MOM13" s="222"/>
      <c r="MON13" s="222"/>
      <c r="MOO13" s="222"/>
      <c r="MOP13" s="222"/>
      <c r="MOQ13" s="222"/>
      <c r="MOR13" s="222"/>
      <c r="MOS13" s="222"/>
      <c r="MOT13" s="222"/>
      <c r="MOU13" s="222"/>
      <c r="MOV13" s="222"/>
      <c r="MOW13" s="222"/>
      <c r="MOX13" s="222"/>
      <c r="MOY13" s="222"/>
      <c r="MOZ13" s="222"/>
      <c r="MPA13" s="222"/>
      <c r="MPB13" s="222"/>
      <c r="MPC13" s="222"/>
      <c r="MPD13" s="222"/>
      <c r="MPE13" s="222"/>
      <c r="MPF13" s="222"/>
      <c r="MPG13" s="222"/>
      <c r="MPH13" s="222"/>
      <c r="MPI13" s="222"/>
      <c r="MPJ13" s="222"/>
      <c r="MPK13" s="222"/>
      <c r="MPL13" s="222"/>
      <c r="MPM13" s="222"/>
      <c r="MPN13" s="222"/>
      <c r="MPO13" s="222"/>
      <c r="MPP13" s="222"/>
      <c r="MPQ13" s="222"/>
      <c r="MPR13" s="222"/>
      <c r="MPS13" s="222"/>
      <c r="MPT13" s="222"/>
      <c r="MPU13" s="222"/>
      <c r="MPV13" s="222"/>
      <c r="MPW13" s="222"/>
      <c r="MPX13" s="222"/>
      <c r="MPY13" s="222"/>
      <c r="MPZ13" s="222"/>
      <c r="MQA13" s="222"/>
      <c r="MQB13" s="222"/>
      <c r="MQC13" s="222"/>
      <c r="MQD13" s="222"/>
      <c r="MQE13" s="222"/>
      <c r="MQF13" s="222"/>
      <c r="MQG13" s="222"/>
      <c r="MQH13" s="222"/>
      <c r="MQI13" s="222"/>
      <c r="MQJ13" s="222"/>
      <c r="MQK13" s="222"/>
      <c r="MQL13" s="222"/>
      <c r="MQM13" s="222"/>
      <c r="MQN13" s="222"/>
      <c r="MQO13" s="222"/>
      <c r="MQP13" s="222"/>
      <c r="MQQ13" s="222"/>
      <c r="MQR13" s="222"/>
      <c r="MQS13" s="222"/>
      <c r="MQT13" s="222"/>
      <c r="MQU13" s="222"/>
      <c r="MQV13" s="222"/>
      <c r="MQW13" s="222"/>
      <c r="MQX13" s="222"/>
      <c r="MQY13" s="222"/>
      <c r="MQZ13" s="222"/>
      <c r="MRA13" s="222"/>
      <c r="MRB13" s="222"/>
      <c r="MRC13" s="222"/>
      <c r="MRD13" s="222"/>
      <c r="MRE13" s="222"/>
      <c r="MRF13" s="222"/>
      <c r="MRG13" s="222"/>
      <c r="MRH13" s="222"/>
      <c r="MRI13" s="222"/>
      <c r="MRJ13" s="222"/>
      <c r="MRK13" s="222"/>
      <c r="MRL13" s="222"/>
      <c r="MRM13" s="222"/>
      <c r="MRN13" s="222"/>
      <c r="MRO13" s="222"/>
      <c r="MRP13" s="222"/>
      <c r="MRQ13" s="222"/>
      <c r="MRR13" s="222"/>
      <c r="MRS13" s="222"/>
      <c r="MRT13" s="222"/>
      <c r="MRU13" s="222"/>
      <c r="MRV13" s="222"/>
      <c r="MRW13" s="222"/>
      <c r="MRX13" s="222"/>
      <c r="MRY13" s="222"/>
      <c r="MRZ13" s="222"/>
      <c r="MSA13" s="222"/>
      <c r="MSB13" s="222"/>
      <c r="MSC13" s="222"/>
      <c r="MSD13" s="222"/>
      <c r="MSE13" s="222"/>
      <c r="MSF13" s="222"/>
      <c r="MSG13" s="222"/>
      <c r="MSH13" s="222"/>
      <c r="MSI13" s="222"/>
      <c r="MSJ13" s="222"/>
      <c r="MSK13" s="222"/>
      <c r="MSL13" s="222"/>
      <c r="MSM13" s="222"/>
      <c r="MSN13" s="222"/>
      <c r="MSO13" s="222"/>
      <c r="MSP13" s="222"/>
      <c r="MSQ13" s="222"/>
      <c r="MSR13" s="222"/>
      <c r="MSS13" s="222"/>
      <c r="MST13" s="222"/>
      <c r="MSU13" s="222"/>
      <c r="MSV13" s="222"/>
      <c r="MSW13" s="222"/>
      <c r="MSX13" s="222"/>
      <c r="MSY13" s="222"/>
      <c r="MSZ13" s="222"/>
      <c r="MTA13" s="222"/>
      <c r="MTB13" s="222"/>
      <c r="MTC13" s="222"/>
      <c r="MTD13" s="222"/>
      <c r="MTE13" s="222"/>
      <c r="MTF13" s="222"/>
      <c r="MTG13" s="222"/>
      <c r="MTH13" s="222"/>
      <c r="MTI13" s="222"/>
      <c r="MTJ13" s="222"/>
      <c r="MTK13" s="222"/>
      <c r="MTL13" s="222"/>
      <c r="MTM13" s="222"/>
      <c r="MTN13" s="222"/>
      <c r="MTO13" s="222"/>
      <c r="MTP13" s="222"/>
      <c r="MTQ13" s="222"/>
      <c r="MTR13" s="222"/>
      <c r="MTS13" s="222"/>
      <c r="MTT13" s="222"/>
      <c r="MTU13" s="222"/>
      <c r="MTV13" s="222"/>
      <c r="MTW13" s="222"/>
      <c r="MTX13" s="222"/>
      <c r="MTY13" s="222"/>
      <c r="MTZ13" s="222"/>
      <c r="MUA13" s="222"/>
      <c r="MUB13" s="222"/>
      <c r="MUC13" s="222"/>
      <c r="MUD13" s="222"/>
      <c r="MUE13" s="222"/>
      <c r="MUF13" s="222"/>
      <c r="MUG13" s="222"/>
      <c r="MUH13" s="222"/>
      <c r="MUI13" s="222"/>
      <c r="MUJ13" s="222"/>
      <c r="MUK13" s="222"/>
      <c r="MUL13" s="222"/>
      <c r="MUM13" s="222"/>
      <c r="MUN13" s="222"/>
      <c r="MUO13" s="222"/>
      <c r="MUP13" s="222"/>
      <c r="MUQ13" s="222"/>
      <c r="MUR13" s="222"/>
      <c r="MUS13" s="222"/>
      <c r="MUT13" s="222"/>
      <c r="MUU13" s="222"/>
      <c r="MUV13" s="222"/>
      <c r="MUW13" s="222"/>
      <c r="MUX13" s="222"/>
      <c r="MUY13" s="222"/>
      <c r="MUZ13" s="222"/>
      <c r="MVA13" s="222"/>
      <c r="MVB13" s="222"/>
      <c r="MVC13" s="222"/>
      <c r="MVD13" s="222"/>
      <c r="MVE13" s="222"/>
      <c r="MVF13" s="222"/>
      <c r="MVG13" s="222"/>
      <c r="MVH13" s="222"/>
      <c r="MVI13" s="222"/>
      <c r="MVJ13" s="222"/>
      <c r="MVK13" s="222"/>
      <c r="MVL13" s="222"/>
      <c r="MVM13" s="222"/>
      <c r="MVN13" s="222"/>
      <c r="MVO13" s="222"/>
      <c r="MVP13" s="222"/>
      <c r="MVQ13" s="222"/>
      <c r="MVR13" s="222"/>
      <c r="MVS13" s="222"/>
      <c r="MVT13" s="222"/>
      <c r="MVU13" s="222"/>
      <c r="MVV13" s="222"/>
      <c r="MVW13" s="222"/>
      <c r="MVX13" s="222"/>
      <c r="MVY13" s="222"/>
      <c r="MVZ13" s="222"/>
      <c r="MWA13" s="222"/>
      <c r="MWB13" s="222"/>
      <c r="MWC13" s="222"/>
      <c r="MWD13" s="222"/>
      <c r="MWE13" s="222"/>
      <c r="MWF13" s="222"/>
      <c r="MWG13" s="222"/>
      <c r="MWH13" s="222"/>
      <c r="MWI13" s="222"/>
      <c r="MWJ13" s="222"/>
      <c r="MWK13" s="222"/>
      <c r="MWL13" s="222"/>
      <c r="MWM13" s="222"/>
      <c r="MWN13" s="222"/>
      <c r="MWO13" s="222"/>
      <c r="MWP13" s="222"/>
      <c r="MWQ13" s="222"/>
      <c r="MWR13" s="222"/>
      <c r="MWS13" s="222"/>
      <c r="MWT13" s="222"/>
      <c r="MWU13" s="222"/>
      <c r="MWV13" s="222"/>
      <c r="MWW13" s="222"/>
      <c r="MWX13" s="222"/>
      <c r="MWY13" s="222"/>
      <c r="MWZ13" s="222"/>
      <c r="MXA13" s="222"/>
      <c r="MXB13" s="222"/>
      <c r="MXC13" s="222"/>
      <c r="MXD13" s="222"/>
      <c r="MXE13" s="222"/>
      <c r="MXF13" s="222"/>
      <c r="MXG13" s="222"/>
      <c r="MXH13" s="222"/>
      <c r="MXI13" s="222"/>
      <c r="MXJ13" s="222"/>
      <c r="MXK13" s="222"/>
      <c r="MXL13" s="222"/>
      <c r="MXM13" s="222"/>
      <c r="MXN13" s="222"/>
      <c r="MXO13" s="222"/>
      <c r="MXP13" s="222"/>
      <c r="MXQ13" s="222"/>
      <c r="MXR13" s="222"/>
      <c r="MXS13" s="222"/>
      <c r="MXT13" s="222"/>
      <c r="MXU13" s="222"/>
      <c r="MXV13" s="222"/>
      <c r="MXW13" s="222"/>
      <c r="MXX13" s="222"/>
      <c r="MXY13" s="222"/>
      <c r="MXZ13" s="222"/>
      <c r="MYA13" s="222"/>
      <c r="MYB13" s="222"/>
      <c r="MYC13" s="222"/>
      <c r="MYD13" s="222"/>
      <c r="MYE13" s="222"/>
      <c r="MYF13" s="222"/>
      <c r="MYG13" s="222"/>
      <c r="MYH13" s="222"/>
      <c r="MYI13" s="222"/>
      <c r="MYJ13" s="222"/>
      <c r="MYK13" s="222"/>
      <c r="MYL13" s="222"/>
      <c r="MYM13" s="222"/>
      <c r="MYN13" s="222"/>
      <c r="MYO13" s="222"/>
      <c r="MYP13" s="222"/>
      <c r="MYQ13" s="222"/>
      <c r="MYR13" s="222"/>
      <c r="MYS13" s="222"/>
      <c r="MYT13" s="222"/>
      <c r="MYU13" s="222"/>
      <c r="MYV13" s="222"/>
      <c r="MYW13" s="222"/>
      <c r="MYX13" s="222"/>
      <c r="MYY13" s="222"/>
      <c r="MYZ13" s="222"/>
      <c r="MZA13" s="222"/>
      <c r="MZB13" s="222"/>
      <c r="MZC13" s="222"/>
      <c r="MZD13" s="222"/>
      <c r="MZE13" s="222"/>
      <c r="MZF13" s="222"/>
      <c r="MZG13" s="222"/>
      <c r="MZH13" s="222"/>
      <c r="MZI13" s="222"/>
      <c r="MZJ13" s="222"/>
      <c r="MZK13" s="222"/>
      <c r="MZL13" s="222"/>
      <c r="MZM13" s="222"/>
      <c r="MZN13" s="222"/>
      <c r="MZO13" s="222"/>
      <c r="MZP13" s="222"/>
      <c r="MZQ13" s="222"/>
      <c r="MZR13" s="222"/>
      <c r="MZS13" s="222"/>
      <c r="MZT13" s="222"/>
      <c r="MZU13" s="222"/>
      <c r="MZV13" s="222"/>
      <c r="MZW13" s="222"/>
      <c r="MZX13" s="222"/>
      <c r="MZY13" s="222"/>
      <c r="MZZ13" s="222"/>
      <c r="NAA13" s="222"/>
      <c r="NAB13" s="222"/>
      <c r="NAC13" s="222"/>
      <c r="NAD13" s="222"/>
      <c r="NAE13" s="222"/>
      <c r="NAF13" s="222"/>
      <c r="NAG13" s="222"/>
      <c r="NAH13" s="222"/>
      <c r="NAI13" s="222"/>
      <c r="NAJ13" s="222"/>
      <c r="NAK13" s="222"/>
      <c r="NAL13" s="222"/>
      <c r="NAM13" s="222"/>
      <c r="NAN13" s="222"/>
      <c r="NAO13" s="222"/>
      <c r="NAP13" s="222"/>
      <c r="NAQ13" s="222"/>
      <c r="NAR13" s="222"/>
      <c r="NAS13" s="222"/>
      <c r="NAT13" s="222"/>
      <c r="NAU13" s="222"/>
      <c r="NAV13" s="222"/>
      <c r="NAW13" s="222"/>
      <c r="NAX13" s="222"/>
      <c r="NAY13" s="222"/>
      <c r="NAZ13" s="222"/>
      <c r="NBA13" s="222"/>
      <c r="NBB13" s="222"/>
      <c r="NBC13" s="222"/>
      <c r="NBD13" s="222"/>
      <c r="NBE13" s="222"/>
      <c r="NBF13" s="222"/>
      <c r="NBG13" s="222"/>
      <c r="NBH13" s="222"/>
      <c r="NBI13" s="222"/>
      <c r="NBJ13" s="222"/>
      <c r="NBK13" s="222"/>
      <c r="NBL13" s="222"/>
      <c r="NBM13" s="222"/>
      <c r="NBN13" s="222"/>
      <c r="NBO13" s="222"/>
      <c r="NBP13" s="222"/>
      <c r="NBQ13" s="222"/>
      <c r="NBR13" s="222"/>
      <c r="NBS13" s="222"/>
      <c r="NBT13" s="222"/>
      <c r="NBU13" s="222"/>
      <c r="NBV13" s="222"/>
      <c r="NBW13" s="222"/>
      <c r="NBX13" s="222"/>
      <c r="NBY13" s="222"/>
      <c r="NBZ13" s="222"/>
      <c r="NCA13" s="222"/>
      <c r="NCB13" s="222"/>
      <c r="NCC13" s="222"/>
      <c r="NCD13" s="222"/>
      <c r="NCE13" s="222"/>
      <c r="NCF13" s="222"/>
      <c r="NCG13" s="222"/>
      <c r="NCH13" s="222"/>
      <c r="NCI13" s="222"/>
      <c r="NCJ13" s="222"/>
      <c r="NCK13" s="222"/>
      <c r="NCL13" s="222"/>
      <c r="NCM13" s="222"/>
      <c r="NCN13" s="222"/>
      <c r="NCO13" s="222"/>
      <c r="NCP13" s="222"/>
      <c r="NCQ13" s="222"/>
      <c r="NCR13" s="222"/>
      <c r="NCS13" s="222"/>
      <c r="NCT13" s="222"/>
      <c r="NCU13" s="222"/>
      <c r="NCV13" s="222"/>
      <c r="NCW13" s="222"/>
      <c r="NCX13" s="222"/>
      <c r="NCY13" s="222"/>
      <c r="NCZ13" s="222"/>
      <c r="NDA13" s="222"/>
      <c r="NDB13" s="222"/>
      <c r="NDC13" s="222"/>
      <c r="NDD13" s="222"/>
      <c r="NDE13" s="222"/>
      <c r="NDF13" s="222"/>
      <c r="NDG13" s="222"/>
      <c r="NDH13" s="222"/>
      <c r="NDI13" s="222"/>
      <c r="NDJ13" s="222"/>
      <c r="NDK13" s="222"/>
      <c r="NDL13" s="222"/>
      <c r="NDM13" s="222"/>
      <c r="NDN13" s="222"/>
      <c r="NDO13" s="222"/>
      <c r="NDP13" s="222"/>
      <c r="NDQ13" s="222"/>
      <c r="NDR13" s="222"/>
      <c r="NDS13" s="222"/>
      <c r="NDT13" s="222"/>
      <c r="NDU13" s="222"/>
      <c r="NDV13" s="222"/>
      <c r="NDW13" s="222"/>
      <c r="NDX13" s="222"/>
      <c r="NDY13" s="222"/>
      <c r="NDZ13" s="222"/>
      <c r="NEA13" s="222"/>
      <c r="NEB13" s="222"/>
      <c r="NEC13" s="222"/>
      <c r="NED13" s="222"/>
      <c r="NEE13" s="222"/>
      <c r="NEF13" s="222"/>
      <c r="NEG13" s="222"/>
      <c r="NEH13" s="222"/>
      <c r="NEI13" s="222"/>
      <c r="NEJ13" s="222"/>
      <c r="NEK13" s="222"/>
      <c r="NEL13" s="222"/>
      <c r="NEM13" s="222"/>
      <c r="NEN13" s="222"/>
      <c r="NEO13" s="222"/>
      <c r="NEP13" s="222"/>
      <c r="NEQ13" s="222"/>
      <c r="NER13" s="222"/>
      <c r="NES13" s="222"/>
      <c r="NET13" s="222"/>
      <c r="NEU13" s="222"/>
      <c r="NEV13" s="222"/>
      <c r="NEW13" s="222"/>
      <c r="NEX13" s="222"/>
      <c r="NEY13" s="222"/>
      <c r="NEZ13" s="222"/>
      <c r="NFA13" s="222"/>
      <c r="NFB13" s="222"/>
      <c r="NFC13" s="222"/>
      <c r="NFD13" s="222"/>
      <c r="NFE13" s="222"/>
      <c r="NFF13" s="222"/>
      <c r="NFG13" s="222"/>
      <c r="NFH13" s="222"/>
      <c r="NFI13" s="222"/>
      <c r="NFJ13" s="222"/>
      <c r="NFK13" s="222"/>
      <c r="NFL13" s="222"/>
      <c r="NFM13" s="222"/>
      <c r="NFN13" s="222"/>
      <c r="NFO13" s="222"/>
      <c r="NFP13" s="222"/>
      <c r="NFQ13" s="222"/>
      <c r="NFR13" s="222"/>
      <c r="NFS13" s="222"/>
      <c r="NFT13" s="222"/>
      <c r="NFU13" s="222"/>
      <c r="NFV13" s="222"/>
      <c r="NFW13" s="222"/>
      <c r="NFX13" s="222"/>
      <c r="NFY13" s="222"/>
      <c r="NFZ13" s="222"/>
      <c r="NGA13" s="222"/>
      <c r="NGB13" s="222"/>
      <c r="NGC13" s="222"/>
      <c r="NGD13" s="222"/>
      <c r="NGE13" s="222"/>
      <c r="NGF13" s="222"/>
      <c r="NGG13" s="222"/>
      <c r="NGH13" s="222"/>
      <c r="NGI13" s="222"/>
      <c r="NGJ13" s="222"/>
      <c r="NGK13" s="222"/>
      <c r="NGL13" s="222"/>
      <c r="NGM13" s="222"/>
      <c r="NGN13" s="222"/>
      <c r="NGO13" s="222"/>
      <c r="NGP13" s="222"/>
      <c r="NGQ13" s="222"/>
      <c r="NGR13" s="222"/>
      <c r="NGS13" s="222"/>
      <c r="NGT13" s="222"/>
      <c r="NGU13" s="222"/>
      <c r="NGV13" s="222"/>
      <c r="NGW13" s="222"/>
      <c r="NGX13" s="222"/>
      <c r="NGY13" s="222"/>
      <c r="NGZ13" s="222"/>
      <c r="NHA13" s="222"/>
      <c r="NHB13" s="222"/>
      <c r="NHC13" s="222"/>
      <c r="NHD13" s="222"/>
      <c r="NHE13" s="222"/>
      <c r="NHF13" s="222"/>
      <c r="NHG13" s="222"/>
      <c r="NHH13" s="222"/>
      <c r="NHI13" s="222"/>
      <c r="NHJ13" s="222"/>
      <c r="NHK13" s="222"/>
      <c r="NHL13" s="222"/>
      <c r="NHM13" s="222"/>
      <c r="NHN13" s="222"/>
      <c r="NHO13" s="222"/>
      <c r="NHP13" s="222"/>
      <c r="NHQ13" s="222"/>
      <c r="NHR13" s="222"/>
      <c r="NHS13" s="222"/>
      <c r="NHT13" s="222"/>
      <c r="NHU13" s="222"/>
      <c r="NHV13" s="222"/>
      <c r="NHW13" s="222"/>
      <c r="NHX13" s="222"/>
      <c r="NHY13" s="222"/>
      <c r="NHZ13" s="222"/>
      <c r="NIA13" s="222"/>
      <c r="NIB13" s="222"/>
      <c r="NIC13" s="222"/>
      <c r="NID13" s="222"/>
      <c r="NIE13" s="222"/>
      <c r="NIF13" s="222"/>
      <c r="NIG13" s="222"/>
      <c r="NIH13" s="222"/>
      <c r="NII13" s="222"/>
      <c r="NIJ13" s="222"/>
      <c r="NIK13" s="222"/>
      <c r="NIL13" s="222"/>
      <c r="NIM13" s="222"/>
      <c r="NIN13" s="222"/>
      <c r="NIO13" s="222"/>
      <c r="NIP13" s="222"/>
      <c r="NIQ13" s="222"/>
      <c r="NIR13" s="222"/>
      <c r="NIS13" s="222"/>
      <c r="NIT13" s="222"/>
      <c r="NIU13" s="222"/>
      <c r="NIV13" s="222"/>
      <c r="NIW13" s="222"/>
      <c r="NIX13" s="222"/>
      <c r="NIY13" s="222"/>
      <c r="NIZ13" s="222"/>
      <c r="NJA13" s="222"/>
      <c r="NJB13" s="222"/>
      <c r="NJC13" s="222"/>
      <c r="NJD13" s="222"/>
      <c r="NJE13" s="222"/>
      <c r="NJF13" s="222"/>
      <c r="NJG13" s="222"/>
      <c r="NJH13" s="222"/>
      <c r="NJI13" s="222"/>
      <c r="NJJ13" s="222"/>
      <c r="NJK13" s="222"/>
      <c r="NJL13" s="222"/>
      <c r="NJM13" s="222"/>
      <c r="NJN13" s="222"/>
      <c r="NJO13" s="222"/>
      <c r="NJP13" s="222"/>
      <c r="NJQ13" s="222"/>
      <c r="NJR13" s="222"/>
      <c r="NJS13" s="222"/>
      <c r="NJT13" s="222"/>
      <c r="NJU13" s="222"/>
      <c r="NJV13" s="222"/>
      <c r="NJW13" s="222"/>
      <c r="NJX13" s="222"/>
      <c r="NJY13" s="222"/>
      <c r="NJZ13" s="222"/>
      <c r="NKA13" s="222"/>
      <c r="NKB13" s="222"/>
      <c r="NKC13" s="222"/>
      <c r="NKD13" s="222"/>
      <c r="NKE13" s="222"/>
      <c r="NKF13" s="222"/>
      <c r="NKG13" s="222"/>
      <c r="NKH13" s="222"/>
      <c r="NKI13" s="222"/>
      <c r="NKJ13" s="222"/>
      <c r="NKK13" s="222"/>
      <c r="NKL13" s="222"/>
      <c r="NKM13" s="222"/>
      <c r="NKN13" s="222"/>
      <c r="NKO13" s="222"/>
      <c r="NKP13" s="222"/>
      <c r="NKQ13" s="222"/>
      <c r="NKR13" s="222"/>
      <c r="NKS13" s="222"/>
      <c r="NKT13" s="222"/>
      <c r="NKU13" s="222"/>
      <c r="NKV13" s="222"/>
      <c r="NKW13" s="222"/>
      <c r="NKX13" s="222"/>
      <c r="NKY13" s="222"/>
      <c r="NKZ13" s="222"/>
      <c r="NLA13" s="222"/>
      <c r="NLB13" s="222"/>
      <c r="NLC13" s="222"/>
      <c r="NLD13" s="222"/>
      <c r="NLE13" s="222"/>
      <c r="NLF13" s="222"/>
      <c r="NLG13" s="222"/>
      <c r="NLH13" s="222"/>
      <c r="NLI13" s="222"/>
      <c r="NLJ13" s="222"/>
      <c r="NLK13" s="222"/>
      <c r="NLL13" s="222"/>
      <c r="NLM13" s="222"/>
      <c r="NLN13" s="222"/>
      <c r="NLO13" s="222"/>
      <c r="NLP13" s="222"/>
      <c r="NLQ13" s="222"/>
      <c r="NLR13" s="222"/>
      <c r="NLS13" s="222"/>
      <c r="NLT13" s="222"/>
      <c r="NLU13" s="222"/>
      <c r="NLV13" s="222"/>
      <c r="NLW13" s="222"/>
      <c r="NLX13" s="222"/>
      <c r="NLY13" s="222"/>
      <c r="NLZ13" s="222"/>
      <c r="NMA13" s="222"/>
      <c r="NMB13" s="222"/>
      <c r="NMC13" s="222"/>
      <c r="NMD13" s="222"/>
      <c r="NME13" s="222"/>
      <c r="NMF13" s="222"/>
      <c r="NMG13" s="222"/>
      <c r="NMH13" s="222"/>
      <c r="NMI13" s="222"/>
      <c r="NMJ13" s="222"/>
      <c r="NMK13" s="222"/>
      <c r="NML13" s="222"/>
      <c r="NMM13" s="222"/>
      <c r="NMN13" s="222"/>
      <c r="NMO13" s="222"/>
      <c r="NMP13" s="222"/>
      <c r="NMQ13" s="222"/>
      <c r="NMR13" s="222"/>
      <c r="NMS13" s="222"/>
      <c r="NMT13" s="222"/>
      <c r="NMU13" s="222"/>
      <c r="NMV13" s="222"/>
      <c r="NMW13" s="222"/>
      <c r="NMX13" s="222"/>
      <c r="NMY13" s="222"/>
      <c r="NMZ13" s="222"/>
      <c r="NNA13" s="222"/>
      <c r="NNB13" s="222"/>
      <c r="NNC13" s="222"/>
      <c r="NND13" s="222"/>
      <c r="NNE13" s="222"/>
      <c r="NNF13" s="222"/>
      <c r="NNG13" s="222"/>
      <c r="NNH13" s="222"/>
      <c r="NNI13" s="222"/>
      <c r="NNJ13" s="222"/>
      <c r="NNK13" s="222"/>
      <c r="NNL13" s="222"/>
      <c r="NNM13" s="222"/>
      <c r="NNN13" s="222"/>
      <c r="NNO13" s="222"/>
      <c r="NNP13" s="222"/>
      <c r="NNQ13" s="222"/>
      <c r="NNR13" s="222"/>
      <c r="NNS13" s="222"/>
      <c r="NNT13" s="222"/>
      <c r="NNU13" s="222"/>
      <c r="NNV13" s="222"/>
      <c r="NNW13" s="222"/>
      <c r="NNX13" s="222"/>
      <c r="NNY13" s="222"/>
      <c r="NNZ13" s="222"/>
      <c r="NOA13" s="222"/>
      <c r="NOB13" s="222"/>
      <c r="NOC13" s="222"/>
      <c r="NOD13" s="222"/>
      <c r="NOE13" s="222"/>
      <c r="NOF13" s="222"/>
      <c r="NOG13" s="222"/>
      <c r="NOH13" s="222"/>
      <c r="NOI13" s="222"/>
      <c r="NOJ13" s="222"/>
      <c r="NOK13" s="222"/>
      <c r="NOL13" s="222"/>
      <c r="NOM13" s="222"/>
      <c r="NON13" s="222"/>
      <c r="NOO13" s="222"/>
      <c r="NOP13" s="222"/>
      <c r="NOQ13" s="222"/>
      <c r="NOR13" s="222"/>
      <c r="NOS13" s="222"/>
      <c r="NOT13" s="222"/>
      <c r="NOU13" s="222"/>
      <c r="NOV13" s="222"/>
      <c r="NOW13" s="222"/>
      <c r="NOX13" s="222"/>
      <c r="NOY13" s="222"/>
      <c r="NOZ13" s="222"/>
      <c r="NPA13" s="222"/>
      <c r="NPB13" s="222"/>
      <c r="NPC13" s="222"/>
      <c r="NPD13" s="222"/>
      <c r="NPE13" s="222"/>
      <c r="NPF13" s="222"/>
      <c r="NPG13" s="222"/>
      <c r="NPH13" s="222"/>
      <c r="NPI13" s="222"/>
      <c r="NPJ13" s="222"/>
      <c r="NPK13" s="222"/>
      <c r="NPL13" s="222"/>
      <c r="NPM13" s="222"/>
      <c r="NPN13" s="222"/>
      <c r="NPO13" s="222"/>
      <c r="NPP13" s="222"/>
      <c r="NPQ13" s="222"/>
      <c r="NPR13" s="222"/>
      <c r="NPS13" s="222"/>
      <c r="NPT13" s="222"/>
      <c r="NPU13" s="222"/>
      <c r="NPV13" s="222"/>
      <c r="NPW13" s="222"/>
      <c r="NPX13" s="222"/>
      <c r="NPY13" s="222"/>
      <c r="NPZ13" s="222"/>
      <c r="NQA13" s="222"/>
      <c r="NQB13" s="222"/>
      <c r="NQC13" s="222"/>
      <c r="NQD13" s="222"/>
      <c r="NQE13" s="222"/>
      <c r="NQF13" s="222"/>
      <c r="NQG13" s="222"/>
      <c r="NQH13" s="222"/>
      <c r="NQI13" s="222"/>
      <c r="NQJ13" s="222"/>
      <c r="NQK13" s="222"/>
      <c r="NQL13" s="222"/>
      <c r="NQM13" s="222"/>
      <c r="NQN13" s="222"/>
      <c r="NQO13" s="222"/>
      <c r="NQP13" s="222"/>
      <c r="NQQ13" s="222"/>
      <c r="NQR13" s="222"/>
      <c r="NQS13" s="222"/>
      <c r="NQT13" s="222"/>
      <c r="NQU13" s="222"/>
      <c r="NQV13" s="222"/>
      <c r="NQW13" s="222"/>
      <c r="NQX13" s="222"/>
      <c r="NQY13" s="222"/>
      <c r="NQZ13" s="222"/>
      <c r="NRA13" s="222"/>
      <c r="NRB13" s="222"/>
      <c r="NRC13" s="222"/>
      <c r="NRD13" s="222"/>
      <c r="NRE13" s="222"/>
      <c r="NRF13" s="222"/>
      <c r="NRG13" s="222"/>
      <c r="NRH13" s="222"/>
      <c r="NRI13" s="222"/>
      <c r="NRJ13" s="222"/>
      <c r="NRK13" s="222"/>
      <c r="NRL13" s="222"/>
      <c r="NRM13" s="222"/>
      <c r="NRN13" s="222"/>
      <c r="NRO13" s="222"/>
      <c r="NRP13" s="222"/>
      <c r="NRQ13" s="222"/>
      <c r="NRR13" s="222"/>
      <c r="NRS13" s="222"/>
      <c r="NRT13" s="222"/>
      <c r="NRU13" s="222"/>
      <c r="NRV13" s="222"/>
      <c r="NRW13" s="222"/>
      <c r="NRX13" s="222"/>
      <c r="NRY13" s="222"/>
      <c r="NRZ13" s="222"/>
      <c r="NSA13" s="222"/>
      <c r="NSB13" s="222"/>
      <c r="NSC13" s="222"/>
      <c r="NSD13" s="222"/>
      <c r="NSE13" s="222"/>
      <c r="NSF13" s="222"/>
      <c r="NSG13" s="222"/>
      <c r="NSH13" s="222"/>
      <c r="NSI13" s="222"/>
      <c r="NSJ13" s="222"/>
      <c r="NSK13" s="222"/>
      <c r="NSL13" s="222"/>
      <c r="NSM13" s="222"/>
      <c r="NSN13" s="222"/>
      <c r="NSO13" s="222"/>
      <c r="NSP13" s="222"/>
      <c r="NSQ13" s="222"/>
      <c r="NSR13" s="222"/>
      <c r="NSS13" s="222"/>
      <c r="NST13" s="222"/>
      <c r="NSU13" s="222"/>
      <c r="NSV13" s="222"/>
      <c r="NSW13" s="222"/>
      <c r="NSX13" s="222"/>
      <c r="NSY13" s="222"/>
      <c r="NSZ13" s="222"/>
      <c r="NTA13" s="222"/>
      <c r="NTB13" s="222"/>
      <c r="NTC13" s="222"/>
      <c r="NTD13" s="222"/>
      <c r="NTE13" s="222"/>
      <c r="NTF13" s="222"/>
      <c r="NTG13" s="222"/>
      <c r="NTH13" s="222"/>
      <c r="NTI13" s="222"/>
      <c r="NTJ13" s="222"/>
      <c r="NTK13" s="222"/>
      <c r="NTL13" s="222"/>
      <c r="NTM13" s="222"/>
      <c r="NTN13" s="222"/>
      <c r="NTO13" s="222"/>
      <c r="NTP13" s="222"/>
      <c r="NTQ13" s="222"/>
      <c r="NTR13" s="222"/>
      <c r="NTS13" s="222"/>
      <c r="NTT13" s="222"/>
      <c r="NTU13" s="222"/>
      <c r="NTV13" s="222"/>
      <c r="NTW13" s="222"/>
      <c r="NTX13" s="222"/>
      <c r="NTY13" s="222"/>
      <c r="NTZ13" s="222"/>
      <c r="NUA13" s="222"/>
      <c r="NUB13" s="222"/>
      <c r="NUC13" s="222"/>
      <c r="NUD13" s="222"/>
      <c r="NUE13" s="222"/>
      <c r="NUF13" s="222"/>
      <c r="NUG13" s="222"/>
      <c r="NUH13" s="222"/>
      <c r="NUI13" s="222"/>
      <c r="NUJ13" s="222"/>
      <c r="NUK13" s="222"/>
      <c r="NUL13" s="222"/>
      <c r="NUM13" s="222"/>
      <c r="NUN13" s="222"/>
      <c r="NUO13" s="222"/>
      <c r="NUP13" s="222"/>
      <c r="NUQ13" s="222"/>
      <c r="NUR13" s="222"/>
      <c r="NUS13" s="222"/>
      <c r="NUT13" s="222"/>
      <c r="NUU13" s="222"/>
      <c r="NUV13" s="222"/>
      <c r="NUW13" s="222"/>
      <c r="NUX13" s="222"/>
      <c r="NUY13" s="222"/>
      <c r="NUZ13" s="222"/>
      <c r="NVA13" s="222"/>
      <c r="NVB13" s="222"/>
      <c r="NVC13" s="222"/>
      <c r="NVD13" s="222"/>
      <c r="NVE13" s="222"/>
      <c r="NVF13" s="222"/>
      <c r="NVG13" s="222"/>
      <c r="NVH13" s="222"/>
      <c r="NVI13" s="222"/>
      <c r="NVJ13" s="222"/>
      <c r="NVK13" s="222"/>
      <c r="NVL13" s="222"/>
      <c r="NVM13" s="222"/>
      <c r="NVN13" s="222"/>
      <c r="NVO13" s="222"/>
      <c r="NVP13" s="222"/>
      <c r="NVQ13" s="222"/>
      <c r="NVR13" s="222"/>
      <c r="NVS13" s="222"/>
      <c r="NVT13" s="222"/>
      <c r="NVU13" s="222"/>
      <c r="NVV13" s="222"/>
      <c r="NVW13" s="222"/>
      <c r="NVX13" s="222"/>
      <c r="NVY13" s="222"/>
      <c r="NVZ13" s="222"/>
      <c r="NWA13" s="222"/>
      <c r="NWB13" s="222"/>
      <c r="NWC13" s="222"/>
      <c r="NWD13" s="222"/>
      <c r="NWE13" s="222"/>
      <c r="NWF13" s="222"/>
      <c r="NWG13" s="222"/>
      <c r="NWH13" s="222"/>
      <c r="NWI13" s="222"/>
      <c r="NWJ13" s="222"/>
      <c r="NWK13" s="222"/>
      <c r="NWL13" s="222"/>
      <c r="NWM13" s="222"/>
      <c r="NWN13" s="222"/>
      <c r="NWO13" s="222"/>
      <c r="NWP13" s="222"/>
      <c r="NWQ13" s="222"/>
      <c r="NWR13" s="222"/>
      <c r="NWS13" s="222"/>
      <c r="NWT13" s="222"/>
      <c r="NWU13" s="222"/>
      <c r="NWV13" s="222"/>
      <c r="NWW13" s="222"/>
      <c r="NWX13" s="222"/>
      <c r="NWY13" s="222"/>
      <c r="NWZ13" s="222"/>
      <c r="NXA13" s="222"/>
      <c r="NXB13" s="222"/>
      <c r="NXC13" s="222"/>
      <c r="NXD13" s="222"/>
      <c r="NXE13" s="222"/>
      <c r="NXF13" s="222"/>
      <c r="NXG13" s="222"/>
      <c r="NXH13" s="222"/>
      <c r="NXI13" s="222"/>
      <c r="NXJ13" s="222"/>
      <c r="NXK13" s="222"/>
      <c r="NXL13" s="222"/>
      <c r="NXM13" s="222"/>
      <c r="NXN13" s="222"/>
      <c r="NXO13" s="222"/>
      <c r="NXP13" s="222"/>
      <c r="NXQ13" s="222"/>
      <c r="NXR13" s="222"/>
      <c r="NXS13" s="222"/>
      <c r="NXT13" s="222"/>
      <c r="NXU13" s="222"/>
      <c r="NXV13" s="222"/>
      <c r="NXW13" s="222"/>
      <c r="NXX13" s="222"/>
      <c r="NXY13" s="222"/>
      <c r="NXZ13" s="222"/>
      <c r="NYA13" s="222"/>
      <c r="NYB13" s="222"/>
      <c r="NYC13" s="222"/>
      <c r="NYD13" s="222"/>
      <c r="NYE13" s="222"/>
      <c r="NYF13" s="222"/>
      <c r="NYG13" s="222"/>
      <c r="NYH13" s="222"/>
      <c r="NYI13" s="222"/>
      <c r="NYJ13" s="222"/>
      <c r="NYK13" s="222"/>
      <c r="NYL13" s="222"/>
      <c r="NYM13" s="222"/>
      <c r="NYN13" s="222"/>
      <c r="NYO13" s="222"/>
      <c r="NYP13" s="222"/>
      <c r="NYQ13" s="222"/>
      <c r="NYR13" s="222"/>
      <c r="NYS13" s="222"/>
      <c r="NYT13" s="222"/>
      <c r="NYU13" s="222"/>
      <c r="NYV13" s="222"/>
      <c r="NYW13" s="222"/>
      <c r="NYX13" s="222"/>
      <c r="NYY13" s="222"/>
      <c r="NYZ13" s="222"/>
      <c r="NZA13" s="222"/>
      <c r="NZB13" s="222"/>
      <c r="NZC13" s="222"/>
      <c r="NZD13" s="222"/>
      <c r="NZE13" s="222"/>
      <c r="NZF13" s="222"/>
      <c r="NZG13" s="222"/>
      <c r="NZH13" s="222"/>
      <c r="NZI13" s="222"/>
      <c r="NZJ13" s="222"/>
      <c r="NZK13" s="222"/>
      <c r="NZL13" s="222"/>
      <c r="NZM13" s="222"/>
      <c r="NZN13" s="222"/>
      <c r="NZO13" s="222"/>
      <c r="NZP13" s="222"/>
      <c r="NZQ13" s="222"/>
      <c r="NZR13" s="222"/>
      <c r="NZS13" s="222"/>
      <c r="NZT13" s="222"/>
      <c r="NZU13" s="222"/>
      <c r="NZV13" s="222"/>
      <c r="NZW13" s="222"/>
      <c r="NZX13" s="222"/>
      <c r="NZY13" s="222"/>
      <c r="NZZ13" s="222"/>
      <c r="OAA13" s="222"/>
      <c r="OAB13" s="222"/>
      <c r="OAC13" s="222"/>
      <c r="OAD13" s="222"/>
      <c r="OAE13" s="222"/>
      <c r="OAF13" s="222"/>
      <c r="OAG13" s="222"/>
      <c r="OAH13" s="222"/>
      <c r="OAI13" s="222"/>
      <c r="OAJ13" s="222"/>
      <c r="OAK13" s="222"/>
      <c r="OAL13" s="222"/>
      <c r="OAM13" s="222"/>
      <c r="OAN13" s="222"/>
      <c r="OAO13" s="222"/>
      <c r="OAP13" s="222"/>
      <c r="OAQ13" s="222"/>
      <c r="OAR13" s="222"/>
      <c r="OAS13" s="222"/>
      <c r="OAT13" s="222"/>
      <c r="OAU13" s="222"/>
      <c r="OAV13" s="222"/>
      <c r="OAW13" s="222"/>
      <c r="OAX13" s="222"/>
      <c r="OAY13" s="222"/>
      <c r="OAZ13" s="222"/>
      <c r="OBA13" s="222"/>
      <c r="OBB13" s="222"/>
      <c r="OBC13" s="222"/>
      <c r="OBD13" s="222"/>
      <c r="OBE13" s="222"/>
      <c r="OBF13" s="222"/>
      <c r="OBG13" s="222"/>
      <c r="OBH13" s="222"/>
      <c r="OBI13" s="222"/>
      <c r="OBJ13" s="222"/>
      <c r="OBK13" s="222"/>
      <c r="OBL13" s="222"/>
      <c r="OBM13" s="222"/>
      <c r="OBN13" s="222"/>
      <c r="OBO13" s="222"/>
      <c r="OBP13" s="222"/>
      <c r="OBQ13" s="222"/>
      <c r="OBR13" s="222"/>
      <c r="OBS13" s="222"/>
      <c r="OBT13" s="222"/>
      <c r="OBU13" s="222"/>
      <c r="OBV13" s="222"/>
      <c r="OBW13" s="222"/>
      <c r="OBX13" s="222"/>
      <c r="OBY13" s="222"/>
      <c r="OBZ13" s="222"/>
      <c r="OCA13" s="222"/>
      <c r="OCB13" s="222"/>
      <c r="OCC13" s="222"/>
      <c r="OCD13" s="222"/>
      <c r="OCE13" s="222"/>
      <c r="OCF13" s="222"/>
      <c r="OCG13" s="222"/>
      <c r="OCH13" s="222"/>
      <c r="OCI13" s="222"/>
      <c r="OCJ13" s="222"/>
      <c r="OCK13" s="222"/>
      <c r="OCL13" s="222"/>
      <c r="OCM13" s="222"/>
      <c r="OCN13" s="222"/>
      <c r="OCO13" s="222"/>
      <c r="OCP13" s="222"/>
      <c r="OCQ13" s="222"/>
      <c r="OCR13" s="222"/>
      <c r="OCS13" s="222"/>
      <c r="OCT13" s="222"/>
      <c r="OCU13" s="222"/>
      <c r="OCV13" s="222"/>
      <c r="OCW13" s="222"/>
      <c r="OCX13" s="222"/>
      <c r="OCY13" s="222"/>
      <c r="OCZ13" s="222"/>
      <c r="ODA13" s="222"/>
      <c r="ODB13" s="222"/>
      <c r="ODC13" s="222"/>
      <c r="ODD13" s="222"/>
      <c r="ODE13" s="222"/>
      <c r="ODF13" s="222"/>
      <c r="ODG13" s="222"/>
      <c r="ODH13" s="222"/>
      <c r="ODI13" s="222"/>
      <c r="ODJ13" s="222"/>
      <c r="ODK13" s="222"/>
      <c r="ODL13" s="222"/>
      <c r="ODM13" s="222"/>
      <c r="ODN13" s="222"/>
      <c r="ODO13" s="222"/>
      <c r="ODP13" s="222"/>
      <c r="ODQ13" s="222"/>
      <c r="ODR13" s="222"/>
      <c r="ODS13" s="222"/>
      <c r="ODT13" s="222"/>
      <c r="ODU13" s="222"/>
      <c r="ODV13" s="222"/>
      <c r="ODW13" s="222"/>
      <c r="ODX13" s="222"/>
      <c r="ODY13" s="222"/>
      <c r="ODZ13" s="222"/>
      <c r="OEA13" s="222"/>
      <c r="OEB13" s="222"/>
      <c r="OEC13" s="222"/>
      <c r="OED13" s="222"/>
      <c r="OEE13" s="222"/>
      <c r="OEF13" s="222"/>
      <c r="OEG13" s="222"/>
      <c r="OEH13" s="222"/>
      <c r="OEI13" s="222"/>
      <c r="OEJ13" s="222"/>
      <c r="OEK13" s="222"/>
      <c r="OEL13" s="222"/>
      <c r="OEM13" s="222"/>
      <c r="OEN13" s="222"/>
      <c r="OEO13" s="222"/>
      <c r="OEP13" s="222"/>
      <c r="OEQ13" s="222"/>
      <c r="OER13" s="222"/>
      <c r="OES13" s="222"/>
      <c r="OET13" s="222"/>
      <c r="OEU13" s="222"/>
      <c r="OEV13" s="222"/>
      <c r="OEW13" s="222"/>
      <c r="OEX13" s="222"/>
      <c r="OEY13" s="222"/>
      <c r="OEZ13" s="222"/>
      <c r="OFA13" s="222"/>
      <c r="OFB13" s="222"/>
      <c r="OFC13" s="222"/>
      <c r="OFD13" s="222"/>
      <c r="OFE13" s="222"/>
      <c r="OFF13" s="222"/>
      <c r="OFG13" s="222"/>
      <c r="OFH13" s="222"/>
      <c r="OFI13" s="222"/>
      <c r="OFJ13" s="222"/>
      <c r="OFK13" s="222"/>
      <c r="OFL13" s="222"/>
      <c r="OFM13" s="222"/>
      <c r="OFN13" s="222"/>
      <c r="OFO13" s="222"/>
      <c r="OFP13" s="222"/>
      <c r="OFQ13" s="222"/>
      <c r="OFR13" s="222"/>
      <c r="OFS13" s="222"/>
      <c r="OFT13" s="222"/>
      <c r="OFU13" s="222"/>
      <c r="OFV13" s="222"/>
      <c r="OFW13" s="222"/>
      <c r="OFX13" s="222"/>
      <c r="OFY13" s="222"/>
      <c r="OFZ13" s="222"/>
      <c r="OGA13" s="222"/>
      <c r="OGB13" s="222"/>
      <c r="OGC13" s="222"/>
      <c r="OGD13" s="222"/>
      <c r="OGE13" s="222"/>
      <c r="OGF13" s="222"/>
      <c r="OGG13" s="222"/>
      <c r="OGH13" s="222"/>
      <c r="OGI13" s="222"/>
      <c r="OGJ13" s="222"/>
      <c r="OGK13" s="222"/>
      <c r="OGL13" s="222"/>
      <c r="OGM13" s="222"/>
      <c r="OGN13" s="222"/>
      <c r="OGO13" s="222"/>
      <c r="OGP13" s="222"/>
      <c r="OGQ13" s="222"/>
      <c r="OGR13" s="222"/>
      <c r="OGS13" s="222"/>
      <c r="OGT13" s="222"/>
      <c r="OGU13" s="222"/>
      <c r="OGV13" s="222"/>
      <c r="OGW13" s="222"/>
      <c r="OGX13" s="222"/>
      <c r="OGY13" s="222"/>
      <c r="OGZ13" s="222"/>
      <c r="OHA13" s="222"/>
      <c r="OHB13" s="222"/>
      <c r="OHC13" s="222"/>
      <c r="OHD13" s="222"/>
      <c r="OHE13" s="222"/>
      <c r="OHF13" s="222"/>
      <c r="OHG13" s="222"/>
      <c r="OHH13" s="222"/>
      <c r="OHI13" s="222"/>
      <c r="OHJ13" s="222"/>
      <c r="OHK13" s="222"/>
      <c r="OHL13" s="222"/>
      <c r="OHM13" s="222"/>
      <c r="OHN13" s="222"/>
      <c r="OHO13" s="222"/>
      <c r="OHP13" s="222"/>
      <c r="OHQ13" s="222"/>
      <c r="OHR13" s="222"/>
      <c r="OHS13" s="222"/>
      <c r="OHT13" s="222"/>
      <c r="OHU13" s="222"/>
      <c r="OHV13" s="222"/>
      <c r="OHW13" s="222"/>
      <c r="OHX13" s="222"/>
      <c r="OHY13" s="222"/>
      <c r="OHZ13" s="222"/>
      <c r="OIA13" s="222"/>
      <c r="OIB13" s="222"/>
      <c r="OIC13" s="222"/>
      <c r="OID13" s="222"/>
      <c r="OIE13" s="222"/>
      <c r="OIF13" s="222"/>
      <c r="OIG13" s="222"/>
      <c r="OIH13" s="222"/>
      <c r="OII13" s="222"/>
      <c r="OIJ13" s="222"/>
      <c r="OIK13" s="222"/>
      <c r="OIL13" s="222"/>
      <c r="OIM13" s="222"/>
      <c r="OIN13" s="222"/>
      <c r="OIO13" s="222"/>
      <c r="OIP13" s="222"/>
      <c r="OIQ13" s="222"/>
      <c r="OIR13" s="222"/>
      <c r="OIS13" s="222"/>
      <c r="OIT13" s="222"/>
      <c r="OIU13" s="222"/>
      <c r="OIV13" s="222"/>
      <c r="OIW13" s="222"/>
      <c r="OIX13" s="222"/>
      <c r="OIY13" s="222"/>
      <c r="OIZ13" s="222"/>
      <c r="OJA13" s="222"/>
      <c r="OJB13" s="222"/>
      <c r="OJC13" s="222"/>
      <c r="OJD13" s="222"/>
      <c r="OJE13" s="222"/>
      <c r="OJF13" s="222"/>
      <c r="OJG13" s="222"/>
      <c r="OJH13" s="222"/>
      <c r="OJI13" s="222"/>
      <c r="OJJ13" s="222"/>
      <c r="OJK13" s="222"/>
      <c r="OJL13" s="222"/>
      <c r="OJM13" s="222"/>
      <c r="OJN13" s="222"/>
      <c r="OJO13" s="222"/>
      <c r="OJP13" s="222"/>
      <c r="OJQ13" s="222"/>
      <c r="OJR13" s="222"/>
      <c r="OJS13" s="222"/>
      <c r="OJT13" s="222"/>
      <c r="OJU13" s="222"/>
      <c r="OJV13" s="222"/>
      <c r="OJW13" s="222"/>
      <c r="OJX13" s="222"/>
      <c r="OJY13" s="222"/>
      <c r="OJZ13" s="222"/>
      <c r="OKA13" s="222"/>
      <c r="OKB13" s="222"/>
      <c r="OKC13" s="222"/>
      <c r="OKD13" s="222"/>
      <c r="OKE13" s="222"/>
      <c r="OKF13" s="222"/>
      <c r="OKG13" s="222"/>
      <c r="OKH13" s="222"/>
      <c r="OKI13" s="222"/>
      <c r="OKJ13" s="222"/>
      <c r="OKK13" s="222"/>
      <c r="OKL13" s="222"/>
      <c r="OKM13" s="222"/>
      <c r="OKN13" s="222"/>
      <c r="OKO13" s="222"/>
      <c r="OKP13" s="222"/>
      <c r="OKQ13" s="222"/>
      <c r="OKR13" s="222"/>
      <c r="OKS13" s="222"/>
      <c r="OKT13" s="222"/>
      <c r="OKU13" s="222"/>
      <c r="OKV13" s="222"/>
      <c r="OKW13" s="222"/>
      <c r="OKX13" s="222"/>
      <c r="OKY13" s="222"/>
      <c r="OKZ13" s="222"/>
      <c r="OLA13" s="222"/>
      <c r="OLB13" s="222"/>
      <c r="OLC13" s="222"/>
      <c r="OLD13" s="222"/>
      <c r="OLE13" s="222"/>
      <c r="OLF13" s="222"/>
      <c r="OLG13" s="222"/>
      <c r="OLH13" s="222"/>
      <c r="OLI13" s="222"/>
      <c r="OLJ13" s="222"/>
      <c r="OLK13" s="222"/>
      <c r="OLL13" s="222"/>
      <c r="OLM13" s="222"/>
      <c r="OLN13" s="222"/>
      <c r="OLO13" s="222"/>
      <c r="OLP13" s="222"/>
      <c r="OLQ13" s="222"/>
      <c r="OLR13" s="222"/>
      <c r="OLS13" s="222"/>
      <c r="OLT13" s="222"/>
      <c r="OLU13" s="222"/>
      <c r="OLV13" s="222"/>
      <c r="OLW13" s="222"/>
      <c r="OLX13" s="222"/>
      <c r="OLY13" s="222"/>
      <c r="OLZ13" s="222"/>
      <c r="OMA13" s="222"/>
      <c r="OMB13" s="222"/>
      <c r="OMC13" s="222"/>
      <c r="OMD13" s="222"/>
      <c r="OME13" s="222"/>
      <c r="OMF13" s="222"/>
      <c r="OMG13" s="222"/>
      <c r="OMH13" s="222"/>
      <c r="OMI13" s="222"/>
      <c r="OMJ13" s="222"/>
      <c r="OMK13" s="222"/>
      <c r="OML13" s="222"/>
      <c r="OMM13" s="222"/>
      <c r="OMN13" s="222"/>
      <c r="OMO13" s="222"/>
      <c r="OMP13" s="222"/>
      <c r="OMQ13" s="222"/>
      <c r="OMR13" s="222"/>
      <c r="OMS13" s="222"/>
      <c r="OMT13" s="222"/>
      <c r="OMU13" s="222"/>
      <c r="OMV13" s="222"/>
      <c r="OMW13" s="222"/>
      <c r="OMX13" s="222"/>
      <c r="OMY13" s="222"/>
      <c r="OMZ13" s="222"/>
      <c r="ONA13" s="222"/>
      <c r="ONB13" s="222"/>
      <c r="ONC13" s="222"/>
      <c r="OND13" s="222"/>
      <c r="ONE13" s="222"/>
      <c r="ONF13" s="222"/>
      <c r="ONG13" s="222"/>
      <c r="ONH13" s="222"/>
      <c r="ONI13" s="222"/>
      <c r="ONJ13" s="222"/>
      <c r="ONK13" s="222"/>
      <c r="ONL13" s="222"/>
      <c r="ONM13" s="222"/>
      <c r="ONN13" s="222"/>
      <c r="ONO13" s="222"/>
      <c r="ONP13" s="222"/>
      <c r="ONQ13" s="222"/>
      <c r="ONR13" s="222"/>
      <c r="ONS13" s="222"/>
      <c r="ONT13" s="222"/>
      <c r="ONU13" s="222"/>
      <c r="ONV13" s="222"/>
      <c r="ONW13" s="222"/>
      <c r="ONX13" s="222"/>
      <c r="ONY13" s="222"/>
      <c r="ONZ13" s="222"/>
      <c r="OOA13" s="222"/>
      <c r="OOB13" s="222"/>
      <c r="OOC13" s="222"/>
      <c r="OOD13" s="222"/>
      <c r="OOE13" s="222"/>
      <c r="OOF13" s="222"/>
      <c r="OOG13" s="222"/>
      <c r="OOH13" s="222"/>
      <c r="OOI13" s="222"/>
      <c r="OOJ13" s="222"/>
      <c r="OOK13" s="222"/>
      <c r="OOL13" s="222"/>
      <c r="OOM13" s="222"/>
      <c r="OON13" s="222"/>
      <c r="OOO13" s="222"/>
      <c r="OOP13" s="222"/>
      <c r="OOQ13" s="222"/>
      <c r="OOR13" s="222"/>
      <c r="OOS13" s="222"/>
      <c r="OOT13" s="222"/>
      <c r="OOU13" s="222"/>
      <c r="OOV13" s="222"/>
      <c r="OOW13" s="222"/>
      <c r="OOX13" s="222"/>
      <c r="OOY13" s="222"/>
      <c r="OOZ13" s="222"/>
      <c r="OPA13" s="222"/>
      <c r="OPB13" s="222"/>
      <c r="OPC13" s="222"/>
      <c r="OPD13" s="222"/>
      <c r="OPE13" s="222"/>
      <c r="OPF13" s="222"/>
      <c r="OPG13" s="222"/>
      <c r="OPH13" s="222"/>
      <c r="OPI13" s="222"/>
      <c r="OPJ13" s="222"/>
      <c r="OPK13" s="222"/>
      <c r="OPL13" s="222"/>
      <c r="OPM13" s="222"/>
      <c r="OPN13" s="222"/>
      <c r="OPO13" s="222"/>
      <c r="OPP13" s="222"/>
      <c r="OPQ13" s="222"/>
      <c r="OPR13" s="222"/>
      <c r="OPS13" s="222"/>
      <c r="OPT13" s="222"/>
      <c r="OPU13" s="222"/>
      <c r="OPV13" s="222"/>
      <c r="OPW13" s="222"/>
      <c r="OPX13" s="222"/>
      <c r="OPY13" s="222"/>
      <c r="OPZ13" s="222"/>
      <c r="OQA13" s="222"/>
      <c r="OQB13" s="222"/>
      <c r="OQC13" s="222"/>
      <c r="OQD13" s="222"/>
      <c r="OQE13" s="222"/>
      <c r="OQF13" s="222"/>
      <c r="OQG13" s="222"/>
      <c r="OQH13" s="222"/>
      <c r="OQI13" s="222"/>
      <c r="OQJ13" s="222"/>
      <c r="OQK13" s="222"/>
      <c r="OQL13" s="222"/>
      <c r="OQM13" s="222"/>
      <c r="OQN13" s="222"/>
      <c r="OQO13" s="222"/>
      <c r="OQP13" s="222"/>
      <c r="OQQ13" s="222"/>
      <c r="OQR13" s="222"/>
      <c r="OQS13" s="222"/>
      <c r="OQT13" s="222"/>
      <c r="OQU13" s="222"/>
      <c r="OQV13" s="222"/>
      <c r="OQW13" s="222"/>
      <c r="OQX13" s="222"/>
      <c r="OQY13" s="222"/>
      <c r="OQZ13" s="222"/>
      <c r="ORA13" s="222"/>
      <c r="ORB13" s="222"/>
      <c r="ORC13" s="222"/>
      <c r="ORD13" s="222"/>
      <c r="ORE13" s="222"/>
      <c r="ORF13" s="222"/>
      <c r="ORG13" s="222"/>
      <c r="ORH13" s="222"/>
      <c r="ORI13" s="222"/>
      <c r="ORJ13" s="222"/>
      <c r="ORK13" s="222"/>
      <c r="ORL13" s="222"/>
      <c r="ORM13" s="222"/>
      <c r="ORN13" s="222"/>
      <c r="ORO13" s="222"/>
      <c r="ORP13" s="222"/>
      <c r="ORQ13" s="222"/>
      <c r="ORR13" s="222"/>
      <c r="ORS13" s="222"/>
      <c r="ORT13" s="222"/>
      <c r="ORU13" s="222"/>
      <c r="ORV13" s="222"/>
      <c r="ORW13" s="222"/>
      <c r="ORX13" s="222"/>
      <c r="ORY13" s="222"/>
      <c r="ORZ13" s="222"/>
      <c r="OSA13" s="222"/>
      <c r="OSB13" s="222"/>
      <c r="OSC13" s="222"/>
      <c r="OSD13" s="222"/>
      <c r="OSE13" s="222"/>
      <c r="OSF13" s="222"/>
      <c r="OSG13" s="222"/>
      <c r="OSH13" s="222"/>
      <c r="OSI13" s="222"/>
      <c r="OSJ13" s="222"/>
      <c r="OSK13" s="222"/>
      <c r="OSL13" s="222"/>
      <c r="OSM13" s="222"/>
      <c r="OSN13" s="222"/>
      <c r="OSO13" s="222"/>
      <c r="OSP13" s="222"/>
      <c r="OSQ13" s="222"/>
      <c r="OSR13" s="222"/>
      <c r="OSS13" s="222"/>
      <c r="OST13" s="222"/>
      <c r="OSU13" s="222"/>
      <c r="OSV13" s="222"/>
      <c r="OSW13" s="222"/>
      <c r="OSX13" s="222"/>
      <c r="OSY13" s="222"/>
      <c r="OSZ13" s="222"/>
      <c r="OTA13" s="222"/>
      <c r="OTB13" s="222"/>
      <c r="OTC13" s="222"/>
      <c r="OTD13" s="222"/>
      <c r="OTE13" s="222"/>
      <c r="OTF13" s="222"/>
      <c r="OTG13" s="222"/>
      <c r="OTH13" s="222"/>
      <c r="OTI13" s="222"/>
      <c r="OTJ13" s="222"/>
      <c r="OTK13" s="222"/>
      <c r="OTL13" s="222"/>
      <c r="OTM13" s="222"/>
      <c r="OTN13" s="222"/>
      <c r="OTO13" s="222"/>
      <c r="OTP13" s="222"/>
      <c r="OTQ13" s="222"/>
      <c r="OTR13" s="222"/>
      <c r="OTS13" s="222"/>
      <c r="OTT13" s="222"/>
      <c r="OTU13" s="222"/>
      <c r="OTV13" s="222"/>
      <c r="OTW13" s="222"/>
      <c r="OTX13" s="222"/>
      <c r="OTY13" s="222"/>
      <c r="OTZ13" s="222"/>
      <c r="OUA13" s="222"/>
      <c r="OUB13" s="222"/>
      <c r="OUC13" s="222"/>
      <c r="OUD13" s="222"/>
      <c r="OUE13" s="222"/>
      <c r="OUF13" s="222"/>
      <c r="OUG13" s="222"/>
      <c r="OUH13" s="222"/>
      <c r="OUI13" s="222"/>
      <c r="OUJ13" s="222"/>
      <c r="OUK13" s="222"/>
      <c r="OUL13" s="222"/>
      <c r="OUM13" s="222"/>
      <c r="OUN13" s="222"/>
      <c r="OUO13" s="222"/>
      <c r="OUP13" s="222"/>
      <c r="OUQ13" s="222"/>
      <c r="OUR13" s="222"/>
      <c r="OUS13" s="222"/>
      <c r="OUT13" s="222"/>
      <c r="OUU13" s="222"/>
      <c r="OUV13" s="222"/>
      <c r="OUW13" s="222"/>
      <c r="OUX13" s="222"/>
      <c r="OUY13" s="222"/>
      <c r="OUZ13" s="222"/>
      <c r="OVA13" s="222"/>
      <c r="OVB13" s="222"/>
      <c r="OVC13" s="222"/>
      <c r="OVD13" s="222"/>
      <c r="OVE13" s="222"/>
      <c r="OVF13" s="222"/>
      <c r="OVG13" s="222"/>
      <c r="OVH13" s="222"/>
      <c r="OVI13" s="222"/>
      <c r="OVJ13" s="222"/>
      <c r="OVK13" s="222"/>
      <c r="OVL13" s="222"/>
      <c r="OVM13" s="222"/>
      <c r="OVN13" s="222"/>
      <c r="OVO13" s="222"/>
      <c r="OVP13" s="222"/>
      <c r="OVQ13" s="222"/>
      <c r="OVR13" s="222"/>
      <c r="OVS13" s="222"/>
      <c r="OVT13" s="222"/>
      <c r="OVU13" s="222"/>
      <c r="OVV13" s="222"/>
      <c r="OVW13" s="222"/>
      <c r="OVX13" s="222"/>
      <c r="OVY13" s="222"/>
      <c r="OVZ13" s="222"/>
      <c r="OWA13" s="222"/>
      <c r="OWB13" s="222"/>
      <c r="OWC13" s="222"/>
      <c r="OWD13" s="222"/>
      <c r="OWE13" s="222"/>
      <c r="OWF13" s="222"/>
      <c r="OWG13" s="222"/>
      <c r="OWH13" s="222"/>
      <c r="OWI13" s="222"/>
      <c r="OWJ13" s="222"/>
      <c r="OWK13" s="222"/>
      <c r="OWL13" s="222"/>
      <c r="OWM13" s="222"/>
      <c r="OWN13" s="222"/>
      <c r="OWO13" s="222"/>
      <c r="OWP13" s="222"/>
      <c r="OWQ13" s="222"/>
      <c r="OWR13" s="222"/>
      <c r="OWS13" s="222"/>
      <c r="OWT13" s="222"/>
      <c r="OWU13" s="222"/>
      <c r="OWV13" s="222"/>
      <c r="OWW13" s="222"/>
      <c r="OWX13" s="222"/>
      <c r="OWY13" s="222"/>
      <c r="OWZ13" s="222"/>
      <c r="OXA13" s="222"/>
      <c r="OXB13" s="222"/>
      <c r="OXC13" s="222"/>
      <c r="OXD13" s="222"/>
      <c r="OXE13" s="222"/>
      <c r="OXF13" s="222"/>
      <c r="OXG13" s="222"/>
      <c r="OXH13" s="222"/>
      <c r="OXI13" s="222"/>
      <c r="OXJ13" s="222"/>
      <c r="OXK13" s="222"/>
      <c r="OXL13" s="222"/>
      <c r="OXM13" s="222"/>
      <c r="OXN13" s="222"/>
      <c r="OXO13" s="222"/>
      <c r="OXP13" s="222"/>
      <c r="OXQ13" s="222"/>
      <c r="OXR13" s="222"/>
      <c r="OXS13" s="222"/>
      <c r="OXT13" s="222"/>
      <c r="OXU13" s="222"/>
      <c r="OXV13" s="222"/>
      <c r="OXW13" s="222"/>
      <c r="OXX13" s="222"/>
      <c r="OXY13" s="222"/>
      <c r="OXZ13" s="222"/>
      <c r="OYA13" s="222"/>
      <c r="OYB13" s="222"/>
      <c r="OYC13" s="222"/>
      <c r="OYD13" s="222"/>
      <c r="OYE13" s="222"/>
      <c r="OYF13" s="222"/>
      <c r="OYG13" s="222"/>
      <c r="OYH13" s="222"/>
      <c r="OYI13" s="222"/>
      <c r="OYJ13" s="222"/>
      <c r="OYK13" s="222"/>
      <c r="OYL13" s="222"/>
      <c r="OYM13" s="222"/>
      <c r="OYN13" s="222"/>
      <c r="OYO13" s="222"/>
      <c r="OYP13" s="222"/>
      <c r="OYQ13" s="222"/>
      <c r="OYR13" s="222"/>
      <c r="OYS13" s="222"/>
      <c r="OYT13" s="222"/>
      <c r="OYU13" s="222"/>
      <c r="OYV13" s="222"/>
      <c r="OYW13" s="222"/>
      <c r="OYX13" s="222"/>
      <c r="OYY13" s="222"/>
      <c r="OYZ13" s="222"/>
      <c r="OZA13" s="222"/>
      <c r="OZB13" s="222"/>
      <c r="OZC13" s="222"/>
      <c r="OZD13" s="222"/>
      <c r="OZE13" s="222"/>
      <c r="OZF13" s="222"/>
      <c r="OZG13" s="222"/>
      <c r="OZH13" s="222"/>
      <c r="OZI13" s="222"/>
      <c r="OZJ13" s="222"/>
      <c r="OZK13" s="222"/>
      <c r="OZL13" s="222"/>
      <c r="OZM13" s="222"/>
      <c r="OZN13" s="222"/>
      <c r="OZO13" s="222"/>
      <c r="OZP13" s="222"/>
      <c r="OZQ13" s="222"/>
      <c r="OZR13" s="222"/>
      <c r="OZS13" s="222"/>
      <c r="OZT13" s="222"/>
      <c r="OZU13" s="222"/>
      <c r="OZV13" s="222"/>
      <c r="OZW13" s="222"/>
      <c r="OZX13" s="222"/>
      <c r="OZY13" s="222"/>
      <c r="OZZ13" s="222"/>
      <c r="PAA13" s="222"/>
      <c r="PAB13" s="222"/>
      <c r="PAC13" s="222"/>
      <c r="PAD13" s="222"/>
      <c r="PAE13" s="222"/>
      <c r="PAF13" s="222"/>
      <c r="PAG13" s="222"/>
      <c r="PAH13" s="222"/>
      <c r="PAI13" s="222"/>
      <c r="PAJ13" s="222"/>
      <c r="PAK13" s="222"/>
      <c r="PAL13" s="222"/>
      <c r="PAM13" s="222"/>
      <c r="PAN13" s="222"/>
      <c r="PAO13" s="222"/>
      <c r="PAP13" s="222"/>
      <c r="PAQ13" s="222"/>
      <c r="PAR13" s="222"/>
      <c r="PAS13" s="222"/>
      <c r="PAT13" s="222"/>
      <c r="PAU13" s="222"/>
      <c r="PAV13" s="222"/>
      <c r="PAW13" s="222"/>
      <c r="PAX13" s="222"/>
      <c r="PAY13" s="222"/>
      <c r="PAZ13" s="222"/>
      <c r="PBA13" s="222"/>
      <c r="PBB13" s="222"/>
      <c r="PBC13" s="222"/>
      <c r="PBD13" s="222"/>
      <c r="PBE13" s="222"/>
      <c r="PBF13" s="222"/>
      <c r="PBG13" s="222"/>
      <c r="PBH13" s="222"/>
      <c r="PBI13" s="222"/>
      <c r="PBJ13" s="222"/>
      <c r="PBK13" s="222"/>
      <c r="PBL13" s="222"/>
      <c r="PBM13" s="222"/>
      <c r="PBN13" s="222"/>
      <c r="PBO13" s="222"/>
      <c r="PBP13" s="222"/>
      <c r="PBQ13" s="222"/>
      <c r="PBR13" s="222"/>
      <c r="PBS13" s="222"/>
      <c r="PBT13" s="222"/>
      <c r="PBU13" s="222"/>
      <c r="PBV13" s="222"/>
      <c r="PBW13" s="222"/>
      <c r="PBX13" s="222"/>
      <c r="PBY13" s="222"/>
      <c r="PBZ13" s="222"/>
      <c r="PCA13" s="222"/>
      <c r="PCB13" s="222"/>
      <c r="PCC13" s="222"/>
      <c r="PCD13" s="222"/>
      <c r="PCE13" s="222"/>
      <c r="PCF13" s="222"/>
      <c r="PCG13" s="222"/>
      <c r="PCH13" s="222"/>
      <c r="PCI13" s="222"/>
      <c r="PCJ13" s="222"/>
      <c r="PCK13" s="222"/>
      <c r="PCL13" s="222"/>
      <c r="PCM13" s="222"/>
      <c r="PCN13" s="222"/>
      <c r="PCO13" s="222"/>
      <c r="PCP13" s="222"/>
      <c r="PCQ13" s="222"/>
      <c r="PCR13" s="222"/>
      <c r="PCS13" s="222"/>
      <c r="PCT13" s="222"/>
      <c r="PCU13" s="222"/>
      <c r="PCV13" s="222"/>
      <c r="PCW13" s="222"/>
      <c r="PCX13" s="222"/>
      <c r="PCY13" s="222"/>
      <c r="PCZ13" s="222"/>
      <c r="PDA13" s="222"/>
      <c r="PDB13" s="222"/>
      <c r="PDC13" s="222"/>
      <c r="PDD13" s="222"/>
      <c r="PDE13" s="222"/>
      <c r="PDF13" s="222"/>
      <c r="PDG13" s="222"/>
      <c r="PDH13" s="222"/>
      <c r="PDI13" s="222"/>
      <c r="PDJ13" s="222"/>
      <c r="PDK13" s="222"/>
      <c r="PDL13" s="222"/>
      <c r="PDM13" s="222"/>
      <c r="PDN13" s="222"/>
      <c r="PDO13" s="222"/>
      <c r="PDP13" s="222"/>
      <c r="PDQ13" s="222"/>
      <c r="PDR13" s="222"/>
      <c r="PDS13" s="222"/>
      <c r="PDT13" s="222"/>
      <c r="PDU13" s="222"/>
      <c r="PDV13" s="222"/>
      <c r="PDW13" s="222"/>
      <c r="PDX13" s="222"/>
      <c r="PDY13" s="222"/>
      <c r="PDZ13" s="222"/>
      <c r="PEA13" s="222"/>
      <c r="PEB13" s="222"/>
      <c r="PEC13" s="222"/>
      <c r="PED13" s="222"/>
      <c r="PEE13" s="222"/>
      <c r="PEF13" s="222"/>
      <c r="PEG13" s="222"/>
      <c r="PEH13" s="222"/>
      <c r="PEI13" s="222"/>
      <c r="PEJ13" s="222"/>
      <c r="PEK13" s="222"/>
      <c r="PEL13" s="222"/>
      <c r="PEM13" s="222"/>
      <c r="PEN13" s="222"/>
      <c r="PEO13" s="222"/>
      <c r="PEP13" s="222"/>
      <c r="PEQ13" s="222"/>
      <c r="PER13" s="222"/>
      <c r="PES13" s="222"/>
      <c r="PET13" s="222"/>
      <c r="PEU13" s="222"/>
      <c r="PEV13" s="222"/>
      <c r="PEW13" s="222"/>
      <c r="PEX13" s="222"/>
      <c r="PEY13" s="222"/>
      <c r="PEZ13" s="222"/>
      <c r="PFA13" s="222"/>
      <c r="PFB13" s="222"/>
      <c r="PFC13" s="222"/>
      <c r="PFD13" s="222"/>
      <c r="PFE13" s="222"/>
      <c r="PFF13" s="222"/>
      <c r="PFG13" s="222"/>
      <c r="PFH13" s="222"/>
      <c r="PFI13" s="222"/>
      <c r="PFJ13" s="222"/>
      <c r="PFK13" s="222"/>
      <c r="PFL13" s="222"/>
      <c r="PFM13" s="222"/>
      <c r="PFN13" s="222"/>
      <c r="PFO13" s="222"/>
      <c r="PFP13" s="222"/>
      <c r="PFQ13" s="222"/>
      <c r="PFR13" s="222"/>
      <c r="PFS13" s="222"/>
      <c r="PFT13" s="222"/>
      <c r="PFU13" s="222"/>
      <c r="PFV13" s="222"/>
      <c r="PFW13" s="222"/>
      <c r="PFX13" s="222"/>
      <c r="PFY13" s="222"/>
      <c r="PFZ13" s="222"/>
      <c r="PGA13" s="222"/>
      <c r="PGB13" s="222"/>
      <c r="PGC13" s="222"/>
      <c r="PGD13" s="222"/>
      <c r="PGE13" s="222"/>
      <c r="PGF13" s="222"/>
      <c r="PGG13" s="222"/>
      <c r="PGH13" s="222"/>
      <c r="PGI13" s="222"/>
      <c r="PGJ13" s="222"/>
      <c r="PGK13" s="222"/>
      <c r="PGL13" s="222"/>
      <c r="PGM13" s="222"/>
      <c r="PGN13" s="222"/>
      <c r="PGO13" s="222"/>
      <c r="PGP13" s="222"/>
      <c r="PGQ13" s="222"/>
      <c r="PGR13" s="222"/>
      <c r="PGS13" s="222"/>
      <c r="PGT13" s="222"/>
      <c r="PGU13" s="222"/>
      <c r="PGV13" s="222"/>
      <c r="PGW13" s="222"/>
      <c r="PGX13" s="222"/>
      <c r="PGY13" s="222"/>
      <c r="PGZ13" s="222"/>
      <c r="PHA13" s="222"/>
      <c r="PHB13" s="222"/>
      <c r="PHC13" s="222"/>
      <c r="PHD13" s="222"/>
      <c r="PHE13" s="222"/>
      <c r="PHF13" s="222"/>
      <c r="PHG13" s="222"/>
      <c r="PHH13" s="222"/>
      <c r="PHI13" s="222"/>
      <c r="PHJ13" s="222"/>
      <c r="PHK13" s="222"/>
      <c r="PHL13" s="222"/>
      <c r="PHM13" s="222"/>
      <c r="PHN13" s="222"/>
      <c r="PHO13" s="222"/>
      <c r="PHP13" s="222"/>
      <c r="PHQ13" s="222"/>
      <c r="PHR13" s="222"/>
      <c r="PHS13" s="222"/>
      <c r="PHT13" s="222"/>
      <c r="PHU13" s="222"/>
      <c r="PHV13" s="222"/>
      <c r="PHW13" s="222"/>
      <c r="PHX13" s="222"/>
      <c r="PHY13" s="222"/>
      <c r="PHZ13" s="222"/>
      <c r="PIA13" s="222"/>
      <c r="PIB13" s="222"/>
      <c r="PIC13" s="222"/>
      <c r="PID13" s="222"/>
      <c r="PIE13" s="222"/>
      <c r="PIF13" s="222"/>
      <c r="PIG13" s="222"/>
      <c r="PIH13" s="222"/>
      <c r="PII13" s="222"/>
      <c r="PIJ13" s="222"/>
      <c r="PIK13" s="222"/>
      <c r="PIL13" s="222"/>
      <c r="PIM13" s="222"/>
      <c r="PIN13" s="222"/>
      <c r="PIO13" s="222"/>
      <c r="PIP13" s="222"/>
      <c r="PIQ13" s="222"/>
      <c r="PIR13" s="222"/>
      <c r="PIS13" s="222"/>
      <c r="PIT13" s="222"/>
      <c r="PIU13" s="222"/>
      <c r="PIV13" s="222"/>
      <c r="PIW13" s="222"/>
      <c r="PIX13" s="222"/>
      <c r="PIY13" s="222"/>
      <c r="PIZ13" s="222"/>
      <c r="PJA13" s="222"/>
      <c r="PJB13" s="222"/>
      <c r="PJC13" s="222"/>
      <c r="PJD13" s="222"/>
      <c r="PJE13" s="222"/>
      <c r="PJF13" s="222"/>
      <c r="PJG13" s="222"/>
      <c r="PJH13" s="222"/>
      <c r="PJI13" s="222"/>
      <c r="PJJ13" s="222"/>
      <c r="PJK13" s="222"/>
      <c r="PJL13" s="222"/>
      <c r="PJM13" s="222"/>
      <c r="PJN13" s="222"/>
      <c r="PJO13" s="222"/>
      <c r="PJP13" s="222"/>
      <c r="PJQ13" s="222"/>
      <c r="PJR13" s="222"/>
      <c r="PJS13" s="222"/>
      <c r="PJT13" s="222"/>
      <c r="PJU13" s="222"/>
      <c r="PJV13" s="222"/>
      <c r="PJW13" s="222"/>
      <c r="PJX13" s="222"/>
      <c r="PJY13" s="222"/>
      <c r="PJZ13" s="222"/>
      <c r="PKA13" s="222"/>
      <c r="PKB13" s="222"/>
      <c r="PKC13" s="222"/>
      <c r="PKD13" s="222"/>
      <c r="PKE13" s="222"/>
      <c r="PKF13" s="222"/>
      <c r="PKG13" s="222"/>
      <c r="PKH13" s="222"/>
      <c r="PKI13" s="222"/>
      <c r="PKJ13" s="222"/>
      <c r="PKK13" s="222"/>
      <c r="PKL13" s="222"/>
      <c r="PKM13" s="222"/>
      <c r="PKN13" s="222"/>
      <c r="PKO13" s="222"/>
      <c r="PKP13" s="222"/>
      <c r="PKQ13" s="222"/>
      <c r="PKR13" s="222"/>
      <c r="PKS13" s="222"/>
      <c r="PKT13" s="222"/>
      <c r="PKU13" s="222"/>
      <c r="PKV13" s="222"/>
      <c r="PKW13" s="222"/>
      <c r="PKX13" s="222"/>
      <c r="PKY13" s="222"/>
      <c r="PKZ13" s="222"/>
      <c r="PLA13" s="222"/>
      <c r="PLB13" s="222"/>
      <c r="PLC13" s="222"/>
      <c r="PLD13" s="222"/>
      <c r="PLE13" s="222"/>
      <c r="PLF13" s="222"/>
      <c r="PLG13" s="222"/>
      <c r="PLH13" s="222"/>
      <c r="PLI13" s="222"/>
      <c r="PLJ13" s="222"/>
      <c r="PLK13" s="222"/>
      <c r="PLL13" s="222"/>
      <c r="PLM13" s="222"/>
      <c r="PLN13" s="222"/>
      <c r="PLO13" s="222"/>
      <c r="PLP13" s="222"/>
      <c r="PLQ13" s="222"/>
      <c r="PLR13" s="222"/>
      <c r="PLS13" s="222"/>
      <c r="PLT13" s="222"/>
      <c r="PLU13" s="222"/>
      <c r="PLV13" s="222"/>
      <c r="PLW13" s="222"/>
      <c r="PLX13" s="222"/>
      <c r="PLY13" s="222"/>
      <c r="PLZ13" s="222"/>
      <c r="PMA13" s="222"/>
      <c r="PMB13" s="222"/>
      <c r="PMC13" s="222"/>
      <c r="PMD13" s="222"/>
      <c r="PME13" s="222"/>
      <c r="PMF13" s="222"/>
      <c r="PMG13" s="222"/>
      <c r="PMH13" s="222"/>
      <c r="PMI13" s="222"/>
      <c r="PMJ13" s="222"/>
      <c r="PMK13" s="222"/>
      <c r="PML13" s="222"/>
      <c r="PMM13" s="222"/>
      <c r="PMN13" s="222"/>
      <c r="PMO13" s="222"/>
      <c r="PMP13" s="222"/>
      <c r="PMQ13" s="222"/>
      <c r="PMR13" s="222"/>
      <c r="PMS13" s="222"/>
      <c r="PMT13" s="222"/>
      <c r="PMU13" s="222"/>
      <c r="PMV13" s="222"/>
      <c r="PMW13" s="222"/>
      <c r="PMX13" s="222"/>
      <c r="PMY13" s="222"/>
      <c r="PMZ13" s="222"/>
      <c r="PNA13" s="222"/>
      <c r="PNB13" s="222"/>
      <c r="PNC13" s="222"/>
      <c r="PND13" s="222"/>
      <c r="PNE13" s="222"/>
      <c r="PNF13" s="222"/>
      <c r="PNG13" s="222"/>
      <c r="PNH13" s="222"/>
      <c r="PNI13" s="222"/>
      <c r="PNJ13" s="222"/>
      <c r="PNK13" s="222"/>
      <c r="PNL13" s="222"/>
      <c r="PNM13" s="222"/>
      <c r="PNN13" s="222"/>
      <c r="PNO13" s="222"/>
      <c r="PNP13" s="222"/>
      <c r="PNQ13" s="222"/>
      <c r="PNR13" s="222"/>
      <c r="PNS13" s="222"/>
      <c r="PNT13" s="222"/>
      <c r="PNU13" s="222"/>
      <c r="PNV13" s="222"/>
      <c r="PNW13" s="222"/>
      <c r="PNX13" s="222"/>
      <c r="PNY13" s="222"/>
      <c r="PNZ13" s="222"/>
      <c r="POA13" s="222"/>
      <c r="POB13" s="222"/>
      <c r="POC13" s="222"/>
      <c r="POD13" s="222"/>
      <c r="POE13" s="222"/>
      <c r="POF13" s="222"/>
      <c r="POG13" s="222"/>
      <c r="POH13" s="222"/>
      <c r="POI13" s="222"/>
      <c r="POJ13" s="222"/>
      <c r="POK13" s="222"/>
      <c r="POL13" s="222"/>
      <c r="POM13" s="222"/>
      <c r="PON13" s="222"/>
      <c r="POO13" s="222"/>
      <c r="POP13" s="222"/>
      <c r="POQ13" s="222"/>
      <c r="POR13" s="222"/>
      <c r="POS13" s="222"/>
      <c r="POT13" s="222"/>
      <c r="POU13" s="222"/>
      <c r="POV13" s="222"/>
      <c r="POW13" s="222"/>
      <c r="POX13" s="222"/>
      <c r="POY13" s="222"/>
      <c r="POZ13" s="222"/>
      <c r="PPA13" s="222"/>
      <c r="PPB13" s="222"/>
      <c r="PPC13" s="222"/>
      <c r="PPD13" s="222"/>
      <c r="PPE13" s="222"/>
      <c r="PPF13" s="222"/>
      <c r="PPG13" s="222"/>
      <c r="PPH13" s="222"/>
      <c r="PPI13" s="222"/>
      <c r="PPJ13" s="222"/>
      <c r="PPK13" s="222"/>
      <c r="PPL13" s="222"/>
      <c r="PPM13" s="222"/>
      <c r="PPN13" s="222"/>
      <c r="PPO13" s="222"/>
      <c r="PPP13" s="222"/>
      <c r="PPQ13" s="222"/>
      <c r="PPR13" s="222"/>
      <c r="PPS13" s="222"/>
      <c r="PPT13" s="222"/>
      <c r="PPU13" s="222"/>
      <c r="PPV13" s="222"/>
      <c r="PPW13" s="222"/>
      <c r="PPX13" s="222"/>
      <c r="PPY13" s="222"/>
      <c r="PPZ13" s="222"/>
      <c r="PQA13" s="222"/>
      <c r="PQB13" s="222"/>
      <c r="PQC13" s="222"/>
      <c r="PQD13" s="222"/>
      <c r="PQE13" s="222"/>
      <c r="PQF13" s="222"/>
      <c r="PQG13" s="222"/>
      <c r="PQH13" s="222"/>
      <c r="PQI13" s="222"/>
      <c r="PQJ13" s="222"/>
      <c r="PQK13" s="222"/>
      <c r="PQL13" s="222"/>
      <c r="PQM13" s="222"/>
      <c r="PQN13" s="222"/>
      <c r="PQO13" s="222"/>
      <c r="PQP13" s="222"/>
      <c r="PQQ13" s="222"/>
      <c r="PQR13" s="222"/>
      <c r="PQS13" s="222"/>
      <c r="PQT13" s="222"/>
      <c r="PQU13" s="222"/>
      <c r="PQV13" s="222"/>
      <c r="PQW13" s="222"/>
      <c r="PQX13" s="222"/>
      <c r="PQY13" s="222"/>
      <c r="PQZ13" s="222"/>
      <c r="PRA13" s="222"/>
      <c r="PRB13" s="222"/>
      <c r="PRC13" s="222"/>
      <c r="PRD13" s="222"/>
      <c r="PRE13" s="222"/>
      <c r="PRF13" s="222"/>
      <c r="PRG13" s="222"/>
      <c r="PRH13" s="222"/>
      <c r="PRI13" s="222"/>
      <c r="PRJ13" s="222"/>
      <c r="PRK13" s="222"/>
      <c r="PRL13" s="222"/>
      <c r="PRM13" s="222"/>
      <c r="PRN13" s="222"/>
      <c r="PRO13" s="222"/>
      <c r="PRP13" s="222"/>
      <c r="PRQ13" s="222"/>
      <c r="PRR13" s="222"/>
      <c r="PRS13" s="222"/>
      <c r="PRT13" s="222"/>
      <c r="PRU13" s="222"/>
      <c r="PRV13" s="222"/>
      <c r="PRW13" s="222"/>
      <c r="PRX13" s="222"/>
      <c r="PRY13" s="222"/>
      <c r="PRZ13" s="222"/>
      <c r="PSA13" s="222"/>
      <c r="PSB13" s="222"/>
      <c r="PSC13" s="222"/>
      <c r="PSD13" s="222"/>
      <c r="PSE13" s="222"/>
      <c r="PSF13" s="222"/>
      <c r="PSG13" s="222"/>
      <c r="PSH13" s="222"/>
      <c r="PSI13" s="222"/>
      <c r="PSJ13" s="222"/>
      <c r="PSK13" s="222"/>
      <c r="PSL13" s="222"/>
      <c r="PSM13" s="222"/>
      <c r="PSN13" s="222"/>
      <c r="PSO13" s="222"/>
      <c r="PSP13" s="222"/>
      <c r="PSQ13" s="222"/>
      <c r="PSR13" s="222"/>
      <c r="PSS13" s="222"/>
      <c r="PST13" s="222"/>
      <c r="PSU13" s="222"/>
      <c r="PSV13" s="222"/>
      <c r="PSW13" s="222"/>
      <c r="PSX13" s="222"/>
      <c r="PSY13" s="222"/>
      <c r="PSZ13" s="222"/>
      <c r="PTA13" s="222"/>
      <c r="PTB13" s="222"/>
      <c r="PTC13" s="222"/>
      <c r="PTD13" s="222"/>
      <c r="PTE13" s="222"/>
      <c r="PTF13" s="222"/>
      <c r="PTG13" s="222"/>
      <c r="PTH13" s="222"/>
      <c r="PTI13" s="222"/>
      <c r="PTJ13" s="222"/>
      <c r="PTK13" s="222"/>
      <c r="PTL13" s="222"/>
      <c r="PTM13" s="222"/>
      <c r="PTN13" s="222"/>
      <c r="PTO13" s="222"/>
      <c r="PTP13" s="222"/>
      <c r="PTQ13" s="222"/>
      <c r="PTR13" s="222"/>
      <c r="PTS13" s="222"/>
      <c r="PTT13" s="222"/>
      <c r="PTU13" s="222"/>
      <c r="PTV13" s="222"/>
      <c r="PTW13" s="222"/>
      <c r="PTX13" s="222"/>
      <c r="PTY13" s="222"/>
      <c r="PTZ13" s="222"/>
      <c r="PUA13" s="222"/>
      <c r="PUB13" s="222"/>
      <c r="PUC13" s="222"/>
      <c r="PUD13" s="222"/>
      <c r="PUE13" s="222"/>
      <c r="PUF13" s="222"/>
      <c r="PUG13" s="222"/>
      <c r="PUH13" s="222"/>
      <c r="PUI13" s="222"/>
      <c r="PUJ13" s="222"/>
      <c r="PUK13" s="222"/>
      <c r="PUL13" s="222"/>
      <c r="PUM13" s="222"/>
      <c r="PUN13" s="222"/>
      <c r="PUO13" s="222"/>
      <c r="PUP13" s="222"/>
      <c r="PUQ13" s="222"/>
      <c r="PUR13" s="222"/>
      <c r="PUS13" s="222"/>
      <c r="PUT13" s="222"/>
      <c r="PUU13" s="222"/>
      <c r="PUV13" s="222"/>
      <c r="PUW13" s="222"/>
      <c r="PUX13" s="222"/>
      <c r="PUY13" s="222"/>
      <c r="PUZ13" s="222"/>
      <c r="PVA13" s="222"/>
      <c r="PVB13" s="222"/>
      <c r="PVC13" s="222"/>
      <c r="PVD13" s="222"/>
      <c r="PVE13" s="222"/>
      <c r="PVF13" s="222"/>
      <c r="PVG13" s="222"/>
      <c r="PVH13" s="222"/>
      <c r="PVI13" s="222"/>
      <c r="PVJ13" s="222"/>
      <c r="PVK13" s="222"/>
      <c r="PVL13" s="222"/>
      <c r="PVM13" s="222"/>
      <c r="PVN13" s="222"/>
      <c r="PVO13" s="222"/>
      <c r="PVP13" s="222"/>
      <c r="PVQ13" s="222"/>
      <c r="PVR13" s="222"/>
      <c r="PVS13" s="222"/>
      <c r="PVT13" s="222"/>
      <c r="PVU13" s="222"/>
      <c r="PVV13" s="222"/>
      <c r="PVW13" s="222"/>
      <c r="PVX13" s="222"/>
      <c r="PVY13" s="222"/>
      <c r="PVZ13" s="222"/>
      <c r="PWA13" s="222"/>
      <c r="PWB13" s="222"/>
      <c r="PWC13" s="222"/>
      <c r="PWD13" s="222"/>
      <c r="PWE13" s="222"/>
      <c r="PWF13" s="222"/>
      <c r="PWG13" s="222"/>
      <c r="PWH13" s="222"/>
      <c r="PWI13" s="222"/>
      <c r="PWJ13" s="222"/>
      <c r="PWK13" s="222"/>
      <c r="PWL13" s="222"/>
      <c r="PWM13" s="222"/>
      <c r="PWN13" s="222"/>
      <c r="PWO13" s="222"/>
      <c r="PWP13" s="222"/>
      <c r="PWQ13" s="222"/>
      <c r="PWR13" s="222"/>
      <c r="PWS13" s="222"/>
      <c r="PWT13" s="222"/>
      <c r="PWU13" s="222"/>
      <c r="PWV13" s="222"/>
      <c r="PWW13" s="222"/>
      <c r="PWX13" s="222"/>
      <c r="PWY13" s="222"/>
      <c r="PWZ13" s="222"/>
      <c r="PXA13" s="222"/>
      <c r="PXB13" s="222"/>
      <c r="PXC13" s="222"/>
      <c r="PXD13" s="222"/>
      <c r="PXE13" s="222"/>
      <c r="PXF13" s="222"/>
      <c r="PXG13" s="222"/>
      <c r="PXH13" s="222"/>
      <c r="PXI13" s="222"/>
      <c r="PXJ13" s="222"/>
      <c r="PXK13" s="222"/>
      <c r="PXL13" s="222"/>
      <c r="PXM13" s="222"/>
      <c r="PXN13" s="222"/>
      <c r="PXO13" s="222"/>
      <c r="PXP13" s="222"/>
      <c r="PXQ13" s="222"/>
      <c r="PXR13" s="222"/>
      <c r="PXS13" s="222"/>
      <c r="PXT13" s="222"/>
      <c r="PXU13" s="222"/>
      <c r="PXV13" s="222"/>
      <c r="PXW13" s="222"/>
      <c r="PXX13" s="222"/>
      <c r="PXY13" s="222"/>
      <c r="PXZ13" s="222"/>
      <c r="PYA13" s="222"/>
      <c r="PYB13" s="222"/>
      <c r="PYC13" s="222"/>
      <c r="PYD13" s="222"/>
      <c r="PYE13" s="222"/>
      <c r="PYF13" s="222"/>
      <c r="PYG13" s="222"/>
      <c r="PYH13" s="222"/>
      <c r="PYI13" s="222"/>
      <c r="PYJ13" s="222"/>
      <c r="PYK13" s="222"/>
      <c r="PYL13" s="222"/>
      <c r="PYM13" s="222"/>
      <c r="PYN13" s="222"/>
      <c r="PYO13" s="222"/>
      <c r="PYP13" s="222"/>
      <c r="PYQ13" s="222"/>
      <c r="PYR13" s="222"/>
      <c r="PYS13" s="222"/>
      <c r="PYT13" s="222"/>
      <c r="PYU13" s="222"/>
      <c r="PYV13" s="222"/>
      <c r="PYW13" s="222"/>
      <c r="PYX13" s="222"/>
      <c r="PYY13" s="222"/>
      <c r="PYZ13" s="222"/>
      <c r="PZA13" s="222"/>
      <c r="PZB13" s="222"/>
      <c r="PZC13" s="222"/>
      <c r="PZD13" s="222"/>
      <c r="PZE13" s="222"/>
      <c r="PZF13" s="222"/>
      <c r="PZG13" s="222"/>
      <c r="PZH13" s="222"/>
      <c r="PZI13" s="222"/>
      <c r="PZJ13" s="222"/>
      <c r="PZK13" s="222"/>
      <c r="PZL13" s="222"/>
      <c r="PZM13" s="222"/>
      <c r="PZN13" s="222"/>
      <c r="PZO13" s="222"/>
      <c r="PZP13" s="222"/>
      <c r="PZQ13" s="222"/>
      <c r="PZR13" s="222"/>
      <c r="PZS13" s="222"/>
      <c r="PZT13" s="222"/>
      <c r="PZU13" s="222"/>
      <c r="PZV13" s="222"/>
      <c r="PZW13" s="222"/>
      <c r="PZX13" s="222"/>
      <c r="PZY13" s="222"/>
      <c r="PZZ13" s="222"/>
      <c r="QAA13" s="222"/>
      <c r="QAB13" s="222"/>
      <c r="QAC13" s="222"/>
      <c r="QAD13" s="222"/>
      <c r="QAE13" s="222"/>
      <c r="QAF13" s="222"/>
      <c r="QAG13" s="222"/>
      <c r="QAH13" s="222"/>
      <c r="QAI13" s="222"/>
      <c r="QAJ13" s="222"/>
      <c r="QAK13" s="222"/>
      <c r="QAL13" s="222"/>
      <c r="QAM13" s="222"/>
      <c r="QAN13" s="222"/>
      <c r="QAO13" s="222"/>
      <c r="QAP13" s="222"/>
      <c r="QAQ13" s="222"/>
      <c r="QAR13" s="222"/>
      <c r="QAS13" s="222"/>
      <c r="QAT13" s="222"/>
      <c r="QAU13" s="222"/>
      <c r="QAV13" s="222"/>
      <c r="QAW13" s="222"/>
      <c r="QAX13" s="222"/>
      <c r="QAY13" s="222"/>
      <c r="QAZ13" s="222"/>
      <c r="QBA13" s="222"/>
      <c r="QBB13" s="222"/>
      <c r="QBC13" s="222"/>
      <c r="QBD13" s="222"/>
      <c r="QBE13" s="222"/>
      <c r="QBF13" s="222"/>
      <c r="QBG13" s="222"/>
      <c r="QBH13" s="222"/>
      <c r="QBI13" s="222"/>
      <c r="QBJ13" s="222"/>
      <c r="QBK13" s="222"/>
      <c r="QBL13" s="222"/>
      <c r="QBM13" s="222"/>
      <c r="QBN13" s="222"/>
      <c r="QBO13" s="222"/>
      <c r="QBP13" s="222"/>
      <c r="QBQ13" s="222"/>
      <c r="QBR13" s="222"/>
      <c r="QBS13" s="222"/>
      <c r="QBT13" s="222"/>
      <c r="QBU13" s="222"/>
      <c r="QBV13" s="222"/>
      <c r="QBW13" s="222"/>
      <c r="QBX13" s="222"/>
      <c r="QBY13" s="222"/>
      <c r="QBZ13" s="222"/>
      <c r="QCA13" s="222"/>
      <c r="QCB13" s="222"/>
      <c r="QCC13" s="222"/>
      <c r="QCD13" s="222"/>
      <c r="QCE13" s="222"/>
      <c r="QCF13" s="222"/>
      <c r="QCG13" s="222"/>
      <c r="QCH13" s="222"/>
      <c r="QCI13" s="222"/>
      <c r="QCJ13" s="222"/>
      <c r="QCK13" s="222"/>
      <c r="QCL13" s="222"/>
      <c r="QCM13" s="222"/>
      <c r="QCN13" s="222"/>
      <c r="QCO13" s="222"/>
      <c r="QCP13" s="222"/>
      <c r="QCQ13" s="222"/>
      <c r="QCR13" s="222"/>
      <c r="QCS13" s="222"/>
      <c r="QCT13" s="222"/>
      <c r="QCU13" s="222"/>
      <c r="QCV13" s="222"/>
      <c r="QCW13" s="222"/>
      <c r="QCX13" s="222"/>
      <c r="QCY13" s="222"/>
      <c r="QCZ13" s="222"/>
      <c r="QDA13" s="222"/>
      <c r="QDB13" s="222"/>
      <c r="QDC13" s="222"/>
      <c r="QDD13" s="222"/>
      <c r="QDE13" s="222"/>
      <c r="QDF13" s="222"/>
      <c r="QDG13" s="222"/>
      <c r="QDH13" s="222"/>
      <c r="QDI13" s="222"/>
      <c r="QDJ13" s="222"/>
      <c r="QDK13" s="222"/>
      <c r="QDL13" s="222"/>
      <c r="QDM13" s="222"/>
      <c r="QDN13" s="222"/>
      <c r="QDO13" s="222"/>
      <c r="QDP13" s="222"/>
      <c r="QDQ13" s="222"/>
      <c r="QDR13" s="222"/>
      <c r="QDS13" s="222"/>
      <c r="QDT13" s="222"/>
      <c r="QDU13" s="222"/>
      <c r="QDV13" s="222"/>
      <c r="QDW13" s="222"/>
      <c r="QDX13" s="222"/>
      <c r="QDY13" s="222"/>
      <c r="QDZ13" s="222"/>
      <c r="QEA13" s="222"/>
      <c r="QEB13" s="222"/>
      <c r="QEC13" s="222"/>
      <c r="QED13" s="222"/>
      <c r="QEE13" s="222"/>
      <c r="QEF13" s="222"/>
      <c r="QEG13" s="222"/>
      <c r="QEH13" s="222"/>
      <c r="QEI13" s="222"/>
      <c r="QEJ13" s="222"/>
      <c r="QEK13" s="222"/>
      <c r="QEL13" s="222"/>
      <c r="QEM13" s="222"/>
      <c r="QEN13" s="222"/>
      <c r="QEO13" s="222"/>
      <c r="QEP13" s="222"/>
      <c r="QEQ13" s="222"/>
      <c r="QER13" s="222"/>
      <c r="QES13" s="222"/>
      <c r="QET13" s="222"/>
      <c r="QEU13" s="222"/>
      <c r="QEV13" s="222"/>
      <c r="QEW13" s="222"/>
      <c r="QEX13" s="222"/>
      <c r="QEY13" s="222"/>
      <c r="QEZ13" s="222"/>
      <c r="QFA13" s="222"/>
      <c r="QFB13" s="222"/>
      <c r="QFC13" s="222"/>
      <c r="QFD13" s="222"/>
      <c r="QFE13" s="222"/>
      <c r="QFF13" s="222"/>
      <c r="QFG13" s="222"/>
      <c r="QFH13" s="222"/>
      <c r="QFI13" s="222"/>
      <c r="QFJ13" s="222"/>
      <c r="QFK13" s="222"/>
      <c r="QFL13" s="222"/>
      <c r="QFM13" s="222"/>
      <c r="QFN13" s="222"/>
      <c r="QFO13" s="222"/>
      <c r="QFP13" s="222"/>
      <c r="QFQ13" s="222"/>
      <c r="QFR13" s="222"/>
      <c r="QFS13" s="222"/>
      <c r="QFT13" s="222"/>
      <c r="QFU13" s="222"/>
      <c r="QFV13" s="222"/>
      <c r="QFW13" s="222"/>
      <c r="QFX13" s="222"/>
      <c r="QFY13" s="222"/>
      <c r="QFZ13" s="222"/>
      <c r="QGA13" s="222"/>
      <c r="QGB13" s="222"/>
      <c r="QGC13" s="222"/>
      <c r="QGD13" s="222"/>
      <c r="QGE13" s="222"/>
      <c r="QGF13" s="222"/>
      <c r="QGG13" s="222"/>
      <c r="QGH13" s="222"/>
      <c r="QGI13" s="222"/>
      <c r="QGJ13" s="222"/>
      <c r="QGK13" s="222"/>
      <c r="QGL13" s="222"/>
      <c r="QGM13" s="222"/>
      <c r="QGN13" s="222"/>
      <c r="QGO13" s="222"/>
      <c r="QGP13" s="222"/>
      <c r="QGQ13" s="222"/>
      <c r="QGR13" s="222"/>
      <c r="QGS13" s="222"/>
      <c r="QGT13" s="222"/>
      <c r="QGU13" s="222"/>
      <c r="QGV13" s="222"/>
      <c r="QGW13" s="222"/>
      <c r="QGX13" s="222"/>
      <c r="QGY13" s="222"/>
      <c r="QGZ13" s="222"/>
      <c r="QHA13" s="222"/>
      <c r="QHB13" s="222"/>
      <c r="QHC13" s="222"/>
      <c r="QHD13" s="222"/>
      <c r="QHE13" s="222"/>
      <c r="QHF13" s="222"/>
      <c r="QHG13" s="222"/>
      <c r="QHH13" s="222"/>
      <c r="QHI13" s="222"/>
      <c r="QHJ13" s="222"/>
      <c r="QHK13" s="222"/>
      <c r="QHL13" s="222"/>
      <c r="QHM13" s="222"/>
      <c r="QHN13" s="222"/>
      <c r="QHO13" s="222"/>
      <c r="QHP13" s="222"/>
      <c r="QHQ13" s="222"/>
      <c r="QHR13" s="222"/>
      <c r="QHS13" s="222"/>
      <c r="QHT13" s="222"/>
      <c r="QHU13" s="222"/>
      <c r="QHV13" s="222"/>
      <c r="QHW13" s="222"/>
      <c r="QHX13" s="222"/>
      <c r="QHY13" s="222"/>
      <c r="QHZ13" s="222"/>
      <c r="QIA13" s="222"/>
      <c r="QIB13" s="222"/>
      <c r="QIC13" s="222"/>
      <c r="QID13" s="222"/>
      <c r="QIE13" s="222"/>
      <c r="QIF13" s="222"/>
      <c r="QIG13" s="222"/>
      <c r="QIH13" s="222"/>
      <c r="QII13" s="222"/>
      <c r="QIJ13" s="222"/>
      <c r="QIK13" s="222"/>
      <c r="QIL13" s="222"/>
      <c r="QIM13" s="222"/>
      <c r="QIN13" s="222"/>
      <c r="QIO13" s="222"/>
      <c r="QIP13" s="222"/>
      <c r="QIQ13" s="222"/>
      <c r="QIR13" s="222"/>
      <c r="QIS13" s="222"/>
      <c r="QIT13" s="222"/>
      <c r="QIU13" s="222"/>
      <c r="QIV13" s="222"/>
      <c r="QIW13" s="222"/>
      <c r="QIX13" s="222"/>
      <c r="QIY13" s="222"/>
      <c r="QIZ13" s="222"/>
      <c r="QJA13" s="222"/>
      <c r="QJB13" s="222"/>
      <c r="QJC13" s="222"/>
      <c r="QJD13" s="222"/>
      <c r="QJE13" s="222"/>
      <c r="QJF13" s="222"/>
      <c r="QJG13" s="222"/>
      <c r="QJH13" s="222"/>
      <c r="QJI13" s="222"/>
      <c r="QJJ13" s="222"/>
      <c r="QJK13" s="222"/>
      <c r="QJL13" s="222"/>
      <c r="QJM13" s="222"/>
      <c r="QJN13" s="222"/>
      <c r="QJO13" s="222"/>
      <c r="QJP13" s="222"/>
      <c r="QJQ13" s="222"/>
      <c r="QJR13" s="222"/>
      <c r="QJS13" s="222"/>
      <c r="QJT13" s="222"/>
      <c r="QJU13" s="222"/>
      <c r="QJV13" s="222"/>
      <c r="QJW13" s="222"/>
      <c r="QJX13" s="222"/>
      <c r="QJY13" s="222"/>
      <c r="QJZ13" s="222"/>
      <c r="QKA13" s="222"/>
      <c r="QKB13" s="222"/>
      <c r="QKC13" s="222"/>
      <c r="QKD13" s="222"/>
      <c r="QKE13" s="222"/>
      <c r="QKF13" s="222"/>
      <c r="QKG13" s="222"/>
      <c r="QKH13" s="222"/>
      <c r="QKI13" s="222"/>
      <c r="QKJ13" s="222"/>
      <c r="QKK13" s="222"/>
      <c r="QKL13" s="222"/>
      <c r="QKM13" s="222"/>
      <c r="QKN13" s="222"/>
      <c r="QKO13" s="222"/>
      <c r="QKP13" s="222"/>
      <c r="QKQ13" s="222"/>
      <c r="QKR13" s="222"/>
      <c r="QKS13" s="222"/>
      <c r="QKT13" s="222"/>
      <c r="QKU13" s="222"/>
      <c r="QKV13" s="222"/>
      <c r="QKW13" s="222"/>
      <c r="QKX13" s="222"/>
      <c r="QKY13" s="222"/>
      <c r="QKZ13" s="222"/>
      <c r="QLA13" s="222"/>
      <c r="QLB13" s="222"/>
      <c r="QLC13" s="222"/>
      <c r="QLD13" s="222"/>
      <c r="QLE13" s="222"/>
      <c r="QLF13" s="222"/>
      <c r="QLG13" s="222"/>
      <c r="QLH13" s="222"/>
      <c r="QLI13" s="222"/>
      <c r="QLJ13" s="222"/>
      <c r="QLK13" s="222"/>
      <c r="QLL13" s="222"/>
      <c r="QLM13" s="222"/>
      <c r="QLN13" s="222"/>
      <c r="QLO13" s="222"/>
      <c r="QLP13" s="222"/>
      <c r="QLQ13" s="222"/>
      <c r="QLR13" s="222"/>
      <c r="QLS13" s="222"/>
      <c r="QLT13" s="222"/>
      <c r="QLU13" s="222"/>
      <c r="QLV13" s="222"/>
      <c r="QLW13" s="222"/>
      <c r="QLX13" s="222"/>
      <c r="QLY13" s="222"/>
      <c r="QLZ13" s="222"/>
      <c r="QMA13" s="222"/>
      <c r="QMB13" s="222"/>
      <c r="QMC13" s="222"/>
      <c r="QMD13" s="222"/>
      <c r="QME13" s="222"/>
      <c r="QMF13" s="222"/>
      <c r="QMG13" s="222"/>
      <c r="QMH13" s="222"/>
      <c r="QMI13" s="222"/>
      <c r="QMJ13" s="222"/>
      <c r="QMK13" s="222"/>
      <c r="QML13" s="222"/>
      <c r="QMM13" s="222"/>
      <c r="QMN13" s="222"/>
      <c r="QMO13" s="222"/>
      <c r="QMP13" s="222"/>
      <c r="QMQ13" s="222"/>
      <c r="QMR13" s="222"/>
      <c r="QMS13" s="222"/>
      <c r="QMT13" s="222"/>
      <c r="QMU13" s="222"/>
      <c r="QMV13" s="222"/>
      <c r="QMW13" s="222"/>
      <c r="QMX13" s="222"/>
      <c r="QMY13" s="222"/>
      <c r="QMZ13" s="222"/>
      <c r="QNA13" s="222"/>
      <c r="QNB13" s="222"/>
      <c r="QNC13" s="222"/>
      <c r="QND13" s="222"/>
      <c r="QNE13" s="222"/>
      <c r="QNF13" s="222"/>
      <c r="QNG13" s="222"/>
      <c r="QNH13" s="222"/>
      <c r="QNI13" s="222"/>
      <c r="QNJ13" s="222"/>
      <c r="QNK13" s="222"/>
      <c r="QNL13" s="222"/>
      <c r="QNM13" s="222"/>
      <c r="QNN13" s="222"/>
      <c r="QNO13" s="222"/>
      <c r="QNP13" s="222"/>
      <c r="QNQ13" s="222"/>
      <c r="QNR13" s="222"/>
      <c r="QNS13" s="222"/>
      <c r="QNT13" s="222"/>
      <c r="QNU13" s="222"/>
      <c r="QNV13" s="222"/>
      <c r="QNW13" s="222"/>
      <c r="QNX13" s="222"/>
      <c r="QNY13" s="222"/>
      <c r="QNZ13" s="222"/>
      <c r="QOA13" s="222"/>
      <c r="QOB13" s="222"/>
      <c r="QOC13" s="222"/>
      <c r="QOD13" s="222"/>
      <c r="QOE13" s="222"/>
      <c r="QOF13" s="222"/>
      <c r="QOG13" s="222"/>
      <c r="QOH13" s="222"/>
      <c r="QOI13" s="222"/>
      <c r="QOJ13" s="222"/>
      <c r="QOK13" s="222"/>
      <c r="QOL13" s="222"/>
      <c r="QOM13" s="222"/>
      <c r="QON13" s="222"/>
      <c r="QOO13" s="222"/>
      <c r="QOP13" s="222"/>
      <c r="QOQ13" s="222"/>
      <c r="QOR13" s="222"/>
      <c r="QOS13" s="222"/>
      <c r="QOT13" s="222"/>
      <c r="QOU13" s="222"/>
      <c r="QOV13" s="222"/>
      <c r="QOW13" s="222"/>
      <c r="QOX13" s="222"/>
      <c r="QOY13" s="222"/>
      <c r="QOZ13" s="222"/>
      <c r="QPA13" s="222"/>
      <c r="QPB13" s="222"/>
      <c r="QPC13" s="222"/>
      <c r="QPD13" s="222"/>
      <c r="QPE13" s="222"/>
      <c r="QPF13" s="222"/>
      <c r="QPG13" s="222"/>
      <c r="QPH13" s="222"/>
      <c r="QPI13" s="222"/>
      <c r="QPJ13" s="222"/>
      <c r="QPK13" s="222"/>
      <c r="QPL13" s="222"/>
      <c r="QPM13" s="222"/>
      <c r="QPN13" s="222"/>
      <c r="QPO13" s="222"/>
      <c r="QPP13" s="222"/>
      <c r="QPQ13" s="222"/>
      <c r="QPR13" s="222"/>
      <c r="QPS13" s="222"/>
      <c r="QPT13" s="222"/>
      <c r="QPU13" s="222"/>
      <c r="QPV13" s="222"/>
      <c r="QPW13" s="222"/>
      <c r="QPX13" s="222"/>
      <c r="QPY13" s="222"/>
      <c r="QPZ13" s="222"/>
      <c r="QQA13" s="222"/>
      <c r="QQB13" s="222"/>
      <c r="QQC13" s="222"/>
      <c r="QQD13" s="222"/>
      <c r="QQE13" s="222"/>
      <c r="QQF13" s="222"/>
      <c r="QQG13" s="222"/>
      <c r="QQH13" s="222"/>
      <c r="QQI13" s="222"/>
      <c r="QQJ13" s="222"/>
      <c r="QQK13" s="222"/>
      <c r="QQL13" s="222"/>
      <c r="QQM13" s="222"/>
      <c r="QQN13" s="222"/>
      <c r="QQO13" s="222"/>
      <c r="QQP13" s="222"/>
      <c r="QQQ13" s="222"/>
      <c r="QQR13" s="222"/>
      <c r="QQS13" s="222"/>
      <c r="QQT13" s="222"/>
      <c r="QQU13" s="222"/>
      <c r="QQV13" s="222"/>
      <c r="QQW13" s="222"/>
      <c r="QQX13" s="222"/>
      <c r="QQY13" s="222"/>
      <c r="QQZ13" s="222"/>
      <c r="QRA13" s="222"/>
      <c r="QRB13" s="222"/>
      <c r="QRC13" s="222"/>
      <c r="QRD13" s="222"/>
      <c r="QRE13" s="222"/>
      <c r="QRF13" s="222"/>
      <c r="QRG13" s="222"/>
      <c r="QRH13" s="222"/>
      <c r="QRI13" s="222"/>
      <c r="QRJ13" s="222"/>
      <c r="QRK13" s="222"/>
      <c r="QRL13" s="222"/>
      <c r="QRM13" s="222"/>
      <c r="QRN13" s="222"/>
      <c r="QRO13" s="222"/>
      <c r="QRP13" s="222"/>
      <c r="QRQ13" s="222"/>
      <c r="QRR13" s="222"/>
      <c r="QRS13" s="222"/>
      <c r="QRT13" s="222"/>
      <c r="QRU13" s="222"/>
      <c r="QRV13" s="222"/>
      <c r="QRW13" s="222"/>
      <c r="QRX13" s="222"/>
      <c r="QRY13" s="222"/>
      <c r="QRZ13" s="222"/>
      <c r="QSA13" s="222"/>
      <c r="QSB13" s="222"/>
      <c r="QSC13" s="222"/>
      <c r="QSD13" s="222"/>
      <c r="QSE13" s="222"/>
      <c r="QSF13" s="222"/>
      <c r="QSG13" s="222"/>
      <c r="QSH13" s="222"/>
      <c r="QSI13" s="222"/>
      <c r="QSJ13" s="222"/>
      <c r="QSK13" s="222"/>
      <c r="QSL13" s="222"/>
      <c r="QSM13" s="222"/>
      <c r="QSN13" s="222"/>
      <c r="QSO13" s="222"/>
      <c r="QSP13" s="222"/>
      <c r="QSQ13" s="222"/>
      <c r="QSR13" s="222"/>
      <c r="QSS13" s="222"/>
      <c r="QST13" s="222"/>
      <c r="QSU13" s="222"/>
      <c r="QSV13" s="222"/>
      <c r="QSW13" s="222"/>
      <c r="QSX13" s="222"/>
      <c r="QSY13" s="222"/>
      <c r="QSZ13" s="222"/>
      <c r="QTA13" s="222"/>
      <c r="QTB13" s="222"/>
      <c r="QTC13" s="222"/>
      <c r="QTD13" s="222"/>
      <c r="QTE13" s="222"/>
      <c r="QTF13" s="222"/>
      <c r="QTG13" s="222"/>
      <c r="QTH13" s="222"/>
      <c r="QTI13" s="222"/>
      <c r="QTJ13" s="222"/>
      <c r="QTK13" s="222"/>
      <c r="QTL13" s="222"/>
      <c r="QTM13" s="222"/>
      <c r="QTN13" s="222"/>
      <c r="QTO13" s="222"/>
      <c r="QTP13" s="222"/>
      <c r="QTQ13" s="222"/>
      <c r="QTR13" s="222"/>
      <c r="QTS13" s="222"/>
      <c r="QTT13" s="222"/>
      <c r="QTU13" s="222"/>
      <c r="QTV13" s="222"/>
      <c r="QTW13" s="222"/>
      <c r="QTX13" s="222"/>
      <c r="QTY13" s="222"/>
      <c r="QTZ13" s="222"/>
      <c r="QUA13" s="222"/>
      <c r="QUB13" s="222"/>
      <c r="QUC13" s="222"/>
      <c r="QUD13" s="222"/>
      <c r="QUE13" s="222"/>
      <c r="QUF13" s="222"/>
      <c r="QUG13" s="222"/>
      <c r="QUH13" s="222"/>
      <c r="QUI13" s="222"/>
      <c r="QUJ13" s="222"/>
      <c r="QUK13" s="222"/>
      <c r="QUL13" s="222"/>
      <c r="QUM13" s="222"/>
      <c r="QUN13" s="222"/>
      <c r="QUO13" s="222"/>
      <c r="QUP13" s="222"/>
      <c r="QUQ13" s="222"/>
      <c r="QUR13" s="222"/>
      <c r="QUS13" s="222"/>
      <c r="QUT13" s="222"/>
      <c r="QUU13" s="222"/>
      <c r="QUV13" s="222"/>
      <c r="QUW13" s="222"/>
      <c r="QUX13" s="222"/>
      <c r="QUY13" s="222"/>
      <c r="QUZ13" s="222"/>
      <c r="QVA13" s="222"/>
      <c r="QVB13" s="222"/>
      <c r="QVC13" s="222"/>
      <c r="QVD13" s="222"/>
      <c r="QVE13" s="222"/>
      <c r="QVF13" s="222"/>
      <c r="QVG13" s="222"/>
      <c r="QVH13" s="222"/>
      <c r="QVI13" s="222"/>
      <c r="QVJ13" s="222"/>
      <c r="QVK13" s="222"/>
      <c r="QVL13" s="222"/>
      <c r="QVM13" s="222"/>
      <c r="QVN13" s="222"/>
      <c r="QVO13" s="222"/>
      <c r="QVP13" s="222"/>
      <c r="QVQ13" s="222"/>
      <c r="QVR13" s="222"/>
      <c r="QVS13" s="222"/>
      <c r="QVT13" s="222"/>
      <c r="QVU13" s="222"/>
      <c r="QVV13" s="222"/>
      <c r="QVW13" s="222"/>
      <c r="QVX13" s="222"/>
      <c r="QVY13" s="222"/>
      <c r="QVZ13" s="222"/>
      <c r="QWA13" s="222"/>
      <c r="QWB13" s="222"/>
      <c r="QWC13" s="222"/>
      <c r="QWD13" s="222"/>
      <c r="QWE13" s="222"/>
      <c r="QWF13" s="222"/>
      <c r="QWG13" s="222"/>
      <c r="QWH13" s="222"/>
      <c r="QWI13" s="222"/>
      <c r="QWJ13" s="222"/>
      <c r="QWK13" s="222"/>
      <c r="QWL13" s="222"/>
      <c r="QWM13" s="222"/>
      <c r="QWN13" s="222"/>
      <c r="QWO13" s="222"/>
      <c r="QWP13" s="222"/>
      <c r="QWQ13" s="222"/>
      <c r="QWR13" s="222"/>
      <c r="QWS13" s="222"/>
      <c r="QWT13" s="222"/>
      <c r="QWU13" s="222"/>
      <c r="QWV13" s="222"/>
      <c r="QWW13" s="222"/>
      <c r="QWX13" s="222"/>
      <c r="QWY13" s="222"/>
      <c r="QWZ13" s="222"/>
      <c r="QXA13" s="222"/>
      <c r="QXB13" s="222"/>
      <c r="QXC13" s="222"/>
      <c r="QXD13" s="222"/>
      <c r="QXE13" s="222"/>
      <c r="QXF13" s="222"/>
      <c r="QXG13" s="222"/>
      <c r="QXH13" s="222"/>
      <c r="QXI13" s="222"/>
      <c r="QXJ13" s="222"/>
      <c r="QXK13" s="222"/>
      <c r="QXL13" s="222"/>
      <c r="QXM13" s="222"/>
      <c r="QXN13" s="222"/>
      <c r="QXO13" s="222"/>
      <c r="QXP13" s="222"/>
      <c r="QXQ13" s="222"/>
      <c r="QXR13" s="222"/>
      <c r="QXS13" s="222"/>
      <c r="QXT13" s="222"/>
      <c r="QXU13" s="222"/>
      <c r="QXV13" s="222"/>
      <c r="QXW13" s="222"/>
      <c r="QXX13" s="222"/>
      <c r="QXY13" s="222"/>
      <c r="QXZ13" s="222"/>
      <c r="QYA13" s="222"/>
      <c r="QYB13" s="222"/>
      <c r="QYC13" s="222"/>
      <c r="QYD13" s="222"/>
      <c r="QYE13" s="222"/>
      <c r="QYF13" s="222"/>
      <c r="QYG13" s="222"/>
      <c r="QYH13" s="222"/>
      <c r="QYI13" s="222"/>
      <c r="QYJ13" s="222"/>
      <c r="QYK13" s="222"/>
      <c r="QYL13" s="222"/>
      <c r="QYM13" s="222"/>
      <c r="QYN13" s="222"/>
      <c r="QYO13" s="222"/>
      <c r="QYP13" s="222"/>
      <c r="QYQ13" s="222"/>
      <c r="QYR13" s="222"/>
      <c r="QYS13" s="222"/>
      <c r="QYT13" s="222"/>
      <c r="QYU13" s="222"/>
      <c r="QYV13" s="222"/>
      <c r="QYW13" s="222"/>
      <c r="QYX13" s="222"/>
      <c r="QYY13" s="222"/>
      <c r="QYZ13" s="222"/>
      <c r="QZA13" s="222"/>
      <c r="QZB13" s="222"/>
      <c r="QZC13" s="222"/>
      <c r="QZD13" s="222"/>
      <c r="QZE13" s="222"/>
      <c r="QZF13" s="222"/>
      <c r="QZG13" s="222"/>
      <c r="QZH13" s="222"/>
      <c r="QZI13" s="222"/>
      <c r="QZJ13" s="222"/>
      <c r="QZK13" s="222"/>
      <c r="QZL13" s="222"/>
      <c r="QZM13" s="222"/>
      <c r="QZN13" s="222"/>
      <c r="QZO13" s="222"/>
      <c r="QZP13" s="222"/>
      <c r="QZQ13" s="222"/>
      <c r="QZR13" s="222"/>
      <c r="QZS13" s="222"/>
      <c r="QZT13" s="222"/>
      <c r="QZU13" s="222"/>
      <c r="QZV13" s="222"/>
      <c r="QZW13" s="222"/>
      <c r="QZX13" s="222"/>
      <c r="QZY13" s="222"/>
      <c r="QZZ13" s="222"/>
      <c r="RAA13" s="222"/>
      <c r="RAB13" s="222"/>
      <c r="RAC13" s="222"/>
      <c r="RAD13" s="222"/>
      <c r="RAE13" s="222"/>
      <c r="RAF13" s="222"/>
      <c r="RAG13" s="222"/>
      <c r="RAH13" s="222"/>
      <c r="RAI13" s="222"/>
      <c r="RAJ13" s="222"/>
      <c r="RAK13" s="222"/>
      <c r="RAL13" s="222"/>
      <c r="RAM13" s="222"/>
      <c r="RAN13" s="222"/>
      <c r="RAO13" s="222"/>
      <c r="RAP13" s="222"/>
      <c r="RAQ13" s="222"/>
      <c r="RAR13" s="222"/>
      <c r="RAS13" s="222"/>
      <c r="RAT13" s="222"/>
      <c r="RAU13" s="222"/>
      <c r="RAV13" s="222"/>
      <c r="RAW13" s="222"/>
      <c r="RAX13" s="222"/>
      <c r="RAY13" s="222"/>
      <c r="RAZ13" s="222"/>
      <c r="RBA13" s="222"/>
      <c r="RBB13" s="222"/>
      <c r="RBC13" s="222"/>
      <c r="RBD13" s="222"/>
      <c r="RBE13" s="222"/>
      <c r="RBF13" s="222"/>
      <c r="RBG13" s="222"/>
      <c r="RBH13" s="222"/>
      <c r="RBI13" s="222"/>
      <c r="RBJ13" s="222"/>
      <c r="RBK13" s="222"/>
      <c r="RBL13" s="222"/>
      <c r="RBM13" s="222"/>
      <c r="RBN13" s="222"/>
      <c r="RBO13" s="222"/>
      <c r="RBP13" s="222"/>
      <c r="RBQ13" s="222"/>
      <c r="RBR13" s="222"/>
      <c r="RBS13" s="222"/>
      <c r="RBT13" s="222"/>
      <c r="RBU13" s="222"/>
      <c r="RBV13" s="222"/>
      <c r="RBW13" s="222"/>
      <c r="RBX13" s="222"/>
      <c r="RBY13" s="222"/>
      <c r="RBZ13" s="222"/>
      <c r="RCA13" s="222"/>
      <c r="RCB13" s="222"/>
      <c r="RCC13" s="222"/>
      <c r="RCD13" s="222"/>
      <c r="RCE13" s="222"/>
      <c r="RCF13" s="222"/>
      <c r="RCG13" s="222"/>
      <c r="RCH13" s="222"/>
      <c r="RCI13" s="222"/>
      <c r="RCJ13" s="222"/>
      <c r="RCK13" s="222"/>
      <c r="RCL13" s="222"/>
      <c r="RCM13" s="222"/>
      <c r="RCN13" s="222"/>
      <c r="RCO13" s="222"/>
      <c r="RCP13" s="222"/>
      <c r="RCQ13" s="222"/>
      <c r="RCR13" s="222"/>
      <c r="RCS13" s="222"/>
      <c r="RCT13" s="222"/>
      <c r="RCU13" s="222"/>
      <c r="RCV13" s="222"/>
      <c r="RCW13" s="222"/>
      <c r="RCX13" s="222"/>
      <c r="RCY13" s="222"/>
      <c r="RCZ13" s="222"/>
      <c r="RDA13" s="222"/>
      <c r="RDB13" s="222"/>
      <c r="RDC13" s="222"/>
      <c r="RDD13" s="222"/>
      <c r="RDE13" s="222"/>
      <c r="RDF13" s="222"/>
      <c r="RDG13" s="222"/>
      <c r="RDH13" s="222"/>
      <c r="RDI13" s="222"/>
      <c r="RDJ13" s="222"/>
      <c r="RDK13" s="222"/>
      <c r="RDL13" s="222"/>
      <c r="RDM13" s="222"/>
      <c r="RDN13" s="222"/>
      <c r="RDO13" s="222"/>
      <c r="RDP13" s="222"/>
      <c r="RDQ13" s="222"/>
      <c r="RDR13" s="222"/>
      <c r="RDS13" s="222"/>
      <c r="RDT13" s="222"/>
      <c r="RDU13" s="222"/>
      <c r="RDV13" s="222"/>
      <c r="RDW13" s="222"/>
      <c r="RDX13" s="222"/>
      <c r="RDY13" s="222"/>
      <c r="RDZ13" s="222"/>
      <c r="REA13" s="222"/>
      <c r="REB13" s="222"/>
      <c r="REC13" s="222"/>
      <c r="RED13" s="222"/>
      <c r="REE13" s="222"/>
      <c r="REF13" s="222"/>
      <c r="REG13" s="222"/>
      <c r="REH13" s="222"/>
      <c r="REI13" s="222"/>
      <c r="REJ13" s="222"/>
      <c r="REK13" s="222"/>
      <c r="REL13" s="222"/>
      <c r="REM13" s="222"/>
      <c r="REN13" s="222"/>
      <c r="REO13" s="222"/>
      <c r="REP13" s="222"/>
      <c r="REQ13" s="222"/>
      <c r="RER13" s="222"/>
      <c r="RES13" s="222"/>
      <c r="RET13" s="222"/>
      <c r="REU13" s="222"/>
      <c r="REV13" s="222"/>
      <c r="REW13" s="222"/>
      <c r="REX13" s="222"/>
      <c r="REY13" s="222"/>
      <c r="REZ13" s="222"/>
      <c r="RFA13" s="222"/>
      <c r="RFB13" s="222"/>
      <c r="RFC13" s="222"/>
      <c r="RFD13" s="222"/>
      <c r="RFE13" s="222"/>
      <c r="RFF13" s="222"/>
      <c r="RFG13" s="222"/>
      <c r="RFH13" s="222"/>
      <c r="RFI13" s="222"/>
      <c r="RFJ13" s="222"/>
      <c r="RFK13" s="222"/>
      <c r="RFL13" s="222"/>
      <c r="RFM13" s="222"/>
      <c r="RFN13" s="222"/>
      <c r="RFO13" s="222"/>
      <c r="RFP13" s="222"/>
      <c r="RFQ13" s="222"/>
      <c r="RFR13" s="222"/>
      <c r="RFS13" s="222"/>
      <c r="RFT13" s="222"/>
      <c r="RFU13" s="222"/>
      <c r="RFV13" s="222"/>
      <c r="RFW13" s="222"/>
      <c r="RFX13" s="222"/>
      <c r="RFY13" s="222"/>
      <c r="RFZ13" s="222"/>
      <c r="RGA13" s="222"/>
      <c r="RGB13" s="222"/>
      <c r="RGC13" s="222"/>
      <c r="RGD13" s="222"/>
      <c r="RGE13" s="222"/>
      <c r="RGF13" s="222"/>
      <c r="RGG13" s="222"/>
      <c r="RGH13" s="222"/>
      <c r="RGI13" s="222"/>
      <c r="RGJ13" s="222"/>
      <c r="RGK13" s="222"/>
      <c r="RGL13" s="222"/>
      <c r="RGM13" s="222"/>
      <c r="RGN13" s="222"/>
      <c r="RGO13" s="222"/>
      <c r="RGP13" s="222"/>
      <c r="RGQ13" s="222"/>
      <c r="RGR13" s="222"/>
      <c r="RGS13" s="222"/>
      <c r="RGT13" s="222"/>
      <c r="RGU13" s="222"/>
      <c r="RGV13" s="222"/>
      <c r="RGW13" s="222"/>
      <c r="RGX13" s="222"/>
      <c r="RGY13" s="222"/>
      <c r="RGZ13" s="222"/>
      <c r="RHA13" s="222"/>
      <c r="RHB13" s="222"/>
      <c r="RHC13" s="222"/>
      <c r="RHD13" s="222"/>
      <c r="RHE13" s="222"/>
      <c r="RHF13" s="222"/>
      <c r="RHG13" s="222"/>
      <c r="RHH13" s="222"/>
      <c r="RHI13" s="222"/>
      <c r="RHJ13" s="222"/>
      <c r="RHK13" s="222"/>
      <c r="RHL13" s="222"/>
      <c r="RHM13" s="222"/>
      <c r="RHN13" s="222"/>
      <c r="RHO13" s="222"/>
      <c r="RHP13" s="222"/>
      <c r="RHQ13" s="222"/>
      <c r="RHR13" s="222"/>
      <c r="RHS13" s="222"/>
      <c r="RHT13" s="222"/>
      <c r="RHU13" s="222"/>
      <c r="RHV13" s="222"/>
      <c r="RHW13" s="222"/>
      <c r="RHX13" s="222"/>
      <c r="RHY13" s="222"/>
      <c r="RHZ13" s="222"/>
      <c r="RIA13" s="222"/>
      <c r="RIB13" s="222"/>
      <c r="RIC13" s="222"/>
      <c r="RID13" s="222"/>
      <c r="RIE13" s="222"/>
      <c r="RIF13" s="222"/>
      <c r="RIG13" s="222"/>
      <c r="RIH13" s="222"/>
      <c r="RII13" s="222"/>
      <c r="RIJ13" s="222"/>
      <c r="RIK13" s="222"/>
      <c r="RIL13" s="222"/>
      <c r="RIM13" s="222"/>
      <c r="RIN13" s="222"/>
      <c r="RIO13" s="222"/>
      <c r="RIP13" s="222"/>
      <c r="RIQ13" s="222"/>
      <c r="RIR13" s="222"/>
      <c r="RIS13" s="222"/>
      <c r="RIT13" s="222"/>
      <c r="RIU13" s="222"/>
      <c r="RIV13" s="222"/>
      <c r="RIW13" s="222"/>
      <c r="RIX13" s="222"/>
      <c r="RIY13" s="222"/>
      <c r="RIZ13" s="222"/>
      <c r="RJA13" s="222"/>
      <c r="RJB13" s="222"/>
      <c r="RJC13" s="222"/>
      <c r="RJD13" s="222"/>
      <c r="RJE13" s="222"/>
      <c r="RJF13" s="222"/>
      <c r="RJG13" s="222"/>
      <c r="RJH13" s="222"/>
      <c r="RJI13" s="222"/>
      <c r="RJJ13" s="222"/>
      <c r="RJK13" s="222"/>
      <c r="RJL13" s="222"/>
      <c r="RJM13" s="222"/>
      <c r="RJN13" s="222"/>
      <c r="RJO13" s="222"/>
      <c r="RJP13" s="222"/>
      <c r="RJQ13" s="222"/>
      <c r="RJR13" s="222"/>
      <c r="RJS13" s="222"/>
      <c r="RJT13" s="222"/>
      <c r="RJU13" s="222"/>
      <c r="RJV13" s="222"/>
      <c r="RJW13" s="222"/>
      <c r="RJX13" s="222"/>
      <c r="RJY13" s="222"/>
      <c r="RJZ13" s="222"/>
      <c r="RKA13" s="222"/>
      <c r="RKB13" s="222"/>
      <c r="RKC13" s="222"/>
      <c r="RKD13" s="222"/>
      <c r="RKE13" s="222"/>
      <c r="RKF13" s="222"/>
      <c r="RKG13" s="222"/>
      <c r="RKH13" s="222"/>
      <c r="RKI13" s="222"/>
      <c r="RKJ13" s="222"/>
      <c r="RKK13" s="222"/>
      <c r="RKL13" s="222"/>
      <c r="RKM13" s="222"/>
      <c r="RKN13" s="222"/>
      <c r="RKO13" s="222"/>
      <c r="RKP13" s="222"/>
      <c r="RKQ13" s="222"/>
      <c r="RKR13" s="222"/>
      <c r="RKS13" s="222"/>
      <c r="RKT13" s="222"/>
      <c r="RKU13" s="222"/>
      <c r="RKV13" s="222"/>
      <c r="RKW13" s="222"/>
      <c r="RKX13" s="222"/>
      <c r="RKY13" s="222"/>
      <c r="RKZ13" s="222"/>
      <c r="RLA13" s="222"/>
      <c r="RLB13" s="222"/>
      <c r="RLC13" s="222"/>
      <c r="RLD13" s="222"/>
      <c r="RLE13" s="222"/>
      <c r="RLF13" s="222"/>
      <c r="RLG13" s="222"/>
      <c r="RLH13" s="222"/>
      <c r="RLI13" s="222"/>
      <c r="RLJ13" s="222"/>
      <c r="RLK13" s="222"/>
      <c r="RLL13" s="222"/>
      <c r="RLM13" s="222"/>
      <c r="RLN13" s="222"/>
      <c r="RLO13" s="222"/>
      <c r="RLP13" s="222"/>
      <c r="RLQ13" s="222"/>
      <c r="RLR13" s="222"/>
      <c r="RLS13" s="222"/>
      <c r="RLT13" s="222"/>
      <c r="RLU13" s="222"/>
      <c r="RLV13" s="222"/>
      <c r="RLW13" s="222"/>
      <c r="RLX13" s="222"/>
      <c r="RLY13" s="222"/>
      <c r="RLZ13" s="222"/>
      <c r="RMA13" s="222"/>
      <c r="RMB13" s="222"/>
      <c r="RMC13" s="222"/>
      <c r="RMD13" s="222"/>
      <c r="RME13" s="222"/>
      <c r="RMF13" s="222"/>
      <c r="RMG13" s="222"/>
      <c r="RMH13" s="222"/>
      <c r="RMI13" s="222"/>
      <c r="RMJ13" s="222"/>
      <c r="RMK13" s="222"/>
      <c r="RML13" s="222"/>
      <c r="RMM13" s="222"/>
      <c r="RMN13" s="222"/>
      <c r="RMO13" s="222"/>
      <c r="RMP13" s="222"/>
      <c r="RMQ13" s="222"/>
      <c r="RMR13" s="222"/>
      <c r="RMS13" s="222"/>
      <c r="RMT13" s="222"/>
      <c r="RMU13" s="222"/>
      <c r="RMV13" s="222"/>
      <c r="RMW13" s="222"/>
      <c r="RMX13" s="222"/>
      <c r="RMY13" s="222"/>
      <c r="RMZ13" s="222"/>
      <c r="RNA13" s="222"/>
      <c r="RNB13" s="222"/>
      <c r="RNC13" s="222"/>
      <c r="RND13" s="222"/>
      <c r="RNE13" s="222"/>
      <c r="RNF13" s="222"/>
      <c r="RNG13" s="222"/>
      <c r="RNH13" s="222"/>
      <c r="RNI13" s="222"/>
      <c r="RNJ13" s="222"/>
      <c r="RNK13" s="222"/>
      <c r="RNL13" s="222"/>
      <c r="RNM13" s="222"/>
      <c r="RNN13" s="222"/>
      <c r="RNO13" s="222"/>
      <c r="RNP13" s="222"/>
      <c r="RNQ13" s="222"/>
      <c r="RNR13" s="222"/>
      <c r="RNS13" s="222"/>
      <c r="RNT13" s="222"/>
      <c r="RNU13" s="222"/>
      <c r="RNV13" s="222"/>
      <c r="RNW13" s="222"/>
      <c r="RNX13" s="222"/>
      <c r="RNY13" s="222"/>
      <c r="RNZ13" s="222"/>
      <c r="ROA13" s="222"/>
      <c r="ROB13" s="222"/>
      <c r="ROC13" s="222"/>
      <c r="ROD13" s="222"/>
      <c r="ROE13" s="222"/>
      <c r="ROF13" s="222"/>
      <c r="ROG13" s="222"/>
      <c r="ROH13" s="222"/>
      <c r="ROI13" s="222"/>
      <c r="ROJ13" s="222"/>
      <c r="ROK13" s="222"/>
      <c r="ROL13" s="222"/>
      <c r="ROM13" s="222"/>
      <c r="RON13" s="222"/>
      <c r="ROO13" s="222"/>
      <c r="ROP13" s="222"/>
      <c r="ROQ13" s="222"/>
      <c r="ROR13" s="222"/>
      <c r="ROS13" s="222"/>
      <c r="ROT13" s="222"/>
      <c r="ROU13" s="222"/>
      <c r="ROV13" s="222"/>
      <c r="ROW13" s="222"/>
      <c r="ROX13" s="222"/>
      <c r="ROY13" s="222"/>
      <c r="ROZ13" s="222"/>
      <c r="RPA13" s="222"/>
      <c r="RPB13" s="222"/>
      <c r="RPC13" s="222"/>
      <c r="RPD13" s="222"/>
      <c r="RPE13" s="222"/>
      <c r="RPF13" s="222"/>
      <c r="RPG13" s="222"/>
      <c r="RPH13" s="222"/>
      <c r="RPI13" s="222"/>
      <c r="RPJ13" s="222"/>
      <c r="RPK13" s="222"/>
      <c r="RPL13" s="222"/>
      <c r="RPM13" s="222"/>
      <c r="RPN13" s="222"/>
      <c r="RPO13" s="222"/>
      <c r="RPP13" s="222"/>
      <c r="RPQ13" s="222"/>
      <c r="RPR13" s="222"/>
      <c r="RPS13" s="222"/>
      <c r="RPT13" s="222"/>
      <c r="RPU13" s="222"/>
      <c r="RPV13" s="222"/>
      <c r="RPW13" s="222"/>
      <c r="RPX13" s="222"/>
      <c r="RPY13" s="222"/>
      <c r="RPZ13" s="222"/>
      <c r="RQA13" s="222"/>
      <c r="RQB13" s="222"/>
      <c r="RQC13" s="222"/>
      <c r="RQD13" s="222"/>
      <c r="RQE13" s="222"/>
      <c r="RQF13" s="222"/>
      <c r="RQG13" s="222"/>
      <c r="RQH13" s="222"/>
      <c r="RQI13" s="222"/>
      <c r="RQJ13" s="222"/>
      <c r="RQK13" s="222"/>
      <c r="RQL13" s="222"/>
      <c r="RQM13" s="222"/>
      <c r="RQN13" s="222"/>
      <c r="RQO13" s="222"/>
      <c r="RQP13" s="222"/>
      <c r="RQQ13" s="222"/>
      <c r="RQR13" s="222"/>
      <c r="RQS13" s="222"/>
      <c r="RQT13" s="222"/>
      <c r="RQU13" s="222"/>
      <c r="RQV13" s="222"/>
      <c r="RQW13" s="222"/>
      <c r="RQX13" s="222"/>
      <c r="RQY13" s="222"/>
      <c r="RQZ13" s="222"/>
      <c r="RRA13" s="222"/>
      <c r="RRB13" s="222"/>
      <c r="RRC13" s="222"/>
      <c r="RRD13" s="222"/>
      <c r="RRE13" s="222"/>
      <c r="RRF13" s="222"/>
      <c r="RRG13" s="222"/>
      <c r="RRH13" s="222"/>
      <c r="RRI13" s="222"/>
      <c r="RRJ13" s="222"/>
      <c r="RRK13" s="222"/>
      <c r="RRL13" s="222"/>
      <c r="RRM13" s="222"/>
      <c r="RRN13" s="222"/>
      <c r="RRO13" s="222"/>
      <c r="RRP13" s="222"/>
      <c r="RRQ13" s="222"/>
      <c r="RRR13" s="222"/>
      <c r="RRS13" s="222"/>
      <c r="RRT13" s="222"/>
      <c r="RRU13" s="222"/>
      <c r="RRV13" s="222"/>
      <c r="RRW13" s="222"/>
      <c r="RRX13" s="222"/>
      <c r="RRY13" s="222"/>
      <c r="RRZ13" s="222"/>
      <c r="RSA13" s="222"/>
      <c r="RSB13" s="222"/>
      <c r="RSC13" s="222"/>
      <c r="RSD13" s="222"/>
      <c r="RSE13" s="222"/>
      <c r="RSF13" s="222"/>
      <c r="RSG13" s="222"/>
      <c r="RSH13" s="222"/>
      <c r="RSI13" s="222"/>
      <c r="RSJ13" s="222"/>
      <c r="RSK13" s="222"/>
      <c r="RSL13" s="222"/>
      <c r="RSM13" s="222"/>
      <c r="RSN13" s="222"/>
      <c r="RSO13" s="222"/>
      <c r="RSP13" s="222"/>
      <c r="RSQ13" s="222"/>
      <c r="RSR13" s="222"/>
      <c r="RSS13" s="222"/>
      <c r="RST13" s="222"/>
      <c r="RSU13" s="222"/>
      <c r="RSV13" s="222"/>
      <c r="RSW13" s="222"/>
      <c r="RSX13" s="222"/>
      <c r="RSY13" s="222"/>
      <c r="RSZ13" s="222"/>
      <c r="RTA13" s="222"/>
      <c r="RTB13" s="222"/>
      <c r="RTC13" s="222"/>
      <c r="RTD13" s="222"/>
      <c r="RTE13" s="222"/>
      <c r="RTF13" s="222"/>
      <c r="RTG13" s="222"/>
      <c r="RTH13" s="222"/>
      <c r="RTI13" s="222"/>
      <c r="RTJ13" s="222"/>
      <c r="RTK13" s="222"/>
      <c r="RTL13" s="222"/>
      <c r="RTM13" s="222"/>
      <c r="RTN13" s="222"/>
      <c r="RTO13" s="222"/>
      <c r="RTP13" s="222"/>
      <c r="RTQ13" s="222"/>
      <c r="RTR13" s="222"/>
      <c r="RTS13" s="222"/>
      <c r="RTT13" s="222"/>
      <c r="RTU13" s="222"/>
      <c r="RTV13" s="222"/>
      <c r="RTW13" s="222"/>
      <c r="RTX13" s="222"/>
      <c r="RTY13" s="222"/>
      <c r="RTZ13" s="222"/>
      <c r="RUA13" s="222"/>
      <c r="RUB13" s="222"/>
      <c r="RUC13" s="222"/>
      <c r="RUD13" s="222"/>
      <c r="RUE13" s="222"/>
      <c r="RUF13" s="222"/>
      <c r="RUG13" s="222"/>
      <c r="RUH13" s="222"/>
      <c r="RUI13" s="222"/>
      <c r="RUJ13" s="222"/>
      <c r="RUK13" s="222"/>
      <c r="RUL13" s="222"/>
      <c r="RUM13" s="222"/>
      <c r="RUN13" s="222"/>
      <c r="RUO13" s="222"/>
      <c r="RUP13" s="222"/>
      <c r="RUQ13" s="222"/>
      <c r="RUR13" s="222"/>
      <c r="RUS13" s="222"/>
      <c r="RUT13" s="222"/>
      <c r="RUU13" s="222"/>
      <c r="RUV13" s="222"/>
      <c r="RUW13" s="222"/>
      <c r="RUX13" s="222"/>
      <c r="RUY13" s="222"/>
      <c r="RUZ13" s="222"/>
      <c r="RVA13" s="222"/>
      <c r="RVB13" s="222"/>
      <c r="RVC13" s="222"/>
      <c r="RVD13" s="222"/>
      <c r="RVE13" s="222"/>
      <c r="RVF13" s="222"/>
      <c r="RVG13" s="222"/>
      <c r="RVH13" s="222"/>
      <c r="RVI13" s="222"/>
      <c r="RVJ13" s="222"/>
      <c r="RVK13" s="222"/>
      <c r="RVL13" s="222"/>
      <c r="RVM13" s="222"/>
      <c r="RVN13" s="222"/>
      <c r="RVO13" s="222"/>
      <c r="RVP13" s="222"/>
      <c r="RVQ13" s="222"/>
      <c r="RVR13" s="222"/>
      <c r="RVS13" s="222"/>
      <c r="RVT13" s="222"/>
      <c r="RVU13" s="222"/>
      <c r="RVV13" s="222"/>
      <c r="RVW13" s="222"/>
      <c r="RVX13" s="222"/>
      <c r="RVY13" s="222"/>
      <c r="RVZ13" s="222"/>
      <c r="RWA13" s="222"/>
      <c r="RWB13" s="222"/>
      <c r="RWC13" s="222"/>
      <c r="RWD13" s="222"/>
      <c r="RWE13" s="222"/>
      <c r="RWF13" s="222"/>
      <c r="RWG13" s="222"/>
      <c r="RWH13" s="222"/>
      <c r="RWI13" s="222"/>
      <c r="RWJ13" s="222"/>
      <c r="RWK13" s="222"/>
      <c r="RWL13" s="222"/>
      <c r="RWM13" s="222"/>
      <c r="RWN13" s="222"/>
      <c r="RWO13" s="222"/>
      <c r="RWP13" s="222"/>
      <c r="RWQ13" s="222"/>
      <c r="RWR13" s="222"/>
      <c r="RWS13" s="222"/>
      <c r="RWT13" s="222"/>
      <c r="RWU13" s="222"/>
      <c r="RWV13" s="222"/>
      <c r="RWW13" s="222"/>
      <c r="RWX13" s="222"/>
      <c r="RWY13" s="222"/>
      <c r="RWZ13" s="222"/>
      <c r="RXA13" s="222"/>
      <c r="RXB13" s="222"/>
      <c r="RXC13" s="222"/>
      <c r="RXD13" s="222"/>
      <c r="RXE13" s="222"/>
      <c r="RXF13" s="222"/>
      <c r="RXG13" s="222"/>
      <c r="RXH13" s="222"/>
      <c r="RXI13" s="222"/>
      <c r="RXJ13" s="222"/>
      <c r="RXK13" s="222"/>
      <c r="RXL13" s="222"/>
      <c r="RXM13" s="222"/>
      <c r="RXN13" s="222"/>
      <c r="RXO13" s="222"/>
      <c r="RXP13" s="222"/>
      <c r="RXQ13" s="222"/>
      <c r="RXR13" s="222"/>
      <c r="RXS13" s="222"/>
      <c r="RXT13" s="222"/>
      <c r="RXU13" s="222"/>
      <c r="RXV13" s="222"/>
      <c r="RXW13" s="222"/>
      <c r="RXX13" s="222"/>
      <c r="RXY13" s="222"/>
      <c r="RXZ13" s="222"/>
      <c r="RYA13" s="222"/>
      <c r="RYB13" s="222"/>
      <c r="RYC13" s="222"/>
      <c r="RYD13" s="222"/>
      <c r="RYE13" s="222"/>
      <c r="RYF13" s="222"/>
      <c r="RYG13" s="222"/>
      <c r="RYH13" s="222"/>
      <c r="RYI13" s="222"/>
      <c r="RYJ13" s="222"/>
      <c r="RYK13" s="222"/>
      <c r="RYL13" s="222"/>
      <c r="RYM13" s="222"/>
      <c r="RYN13" s="222"/>
      <c r="RYO13" s="222"/>
      <c r="RYP13" s="222"/>
      <c r="RYQ13" s="222"/>
      <c r="RYR13" s="222"/>
      <c r="RYS13" s="222"/>
      <c r="RYT13" s="222"/>
      <c r="RYU13" s="222"/>
      <c r="RYV13" s="222"/>
      <c r="RYW13" s="222"/>
      <c r="RYX13" s="222"/>
      <c r="RYY13" s="222"/>
      <c r="RYZ13" s="222"/>
      <c r="RZA13" s="222"/>
      <c r="RZB13" s="222"/>
      <c r="RZC13" s="222"/>
      <c r="RZD13" s="222"/>
      <c r="RZE13" s="222"/>
      <c r="RZF13" s="222"/>
      <c r="RZG13" s="222"/>
      <c r="RZH13" s="222"/>
      <c r="RZI13" s="222"/>
      <c r="RZJ13" s="222"/>
      <c r="RZK13" s="222"/>
      <c r="RZL13" s="222"/>
      <c r="RZM13" s="222"/>
      <c r="RZN13" s="222"/>
      <c r="RZO13" s="222"/>
      <c r="RZP13" s="222"/>
      <c r="RZQ13" s="222"/>
      <c r="RZR13" s="222"/>
      <c r="RZS13" s="222"/>
      <c r="RZT13" s="222"/>
      <c r="RZU13" s="222"/>
      <c r="RZV13" s="222"/>
      <c r="RZW13" s="222"/>
      <c r="RZX13" s="222"/>
      <c r="RZY13" s="222"/>
      <c r="RZZ13" s="222"/>
      <c r="SAA13" s="222"/>
      <c r="SAB13" s="222"/>
      <c r="SAC13" s="222"/>
      <c r="SAD13" s="222"/>
      <c r="SAE13" s="222"/>
      <c r="SAF13" s="222"/>
      <c r="SAG13" s="222"/>
      <c r="SAH13" s="222"/>
      <c r="SAI13" s="222"/>
      <c r="SAJ13" s="222"/>
      <c r="SAK13" s="222"/>
      <c r="SAL13" s="222"/>
      <c r="SAM13" s="222"/>
      <c r="SAN13" s="222"/>
      <c r="SAO13" s="222"/>
      <c r="SAP13" s="222"/>
      <c r="SAQ13" s="222"/>
      <c r="SAR13" s="222"/>
      <c r="SAS13" s="222"/>
      <c r="SAT13" s="222"/>
      <c r="SAU13" s="222"/>
      <c r="SAV13" s="222"/>
      <c r="SAW13" s="222"/>
      <c r="SAX13" s="222"/>
      <c r="SAY13" s="222"/>
      <c r="SAZ13" s="222"/>
      <c r="SBA13" s="222"/>
      <c r="SBB13" s="222"/>
      <c r="SBC13" s="222"/>
      <c r="SBD13" s="222"/>
      <c r="SBE13" s="222"/>
      <c r="SBF13" s="222"/>
      <c r="SBG13" s="222"/>
      <c r="SBH13" s="222"/>
      <c r="SBI13" s="222"/>
      <c r="SBJ13" s="222"/>
      <c r="SBK13" s="222"/>
      <c r="SBL13" s="222"/>
      <c r="SBM13" s="222"/>
      <c r="SBN13" s="222"/>
      <c r="SBO13" s="222"/>
      <c r="SBP13" s="222"/>
      <c r="SBQ13" s="222"/>
      <c r="SBR13" s="222"/>
      <c r="SBS13" s="222"/>
      <c r="SBT13" s="222"/>
      <c r="SBU13" s="222"/>
      <c r="SBV13" s="222"/>
      <c r="SBW13" s="222"/>
      <c r="SBX13" s="222"/>
      <c r="SBY13" s="222"/>
      <c r="SBZ13" s="222"/>
      <c r="SCA13" s="222"/>
      <c r="SCB13" s="222"/>
      <c r="SCC13" s="222"/>
      <c r="SCD13" s="222"/>
      <c r="SCE13" s="222"/>
      <c r="SCF13" s="222"/>
      <c r="SCG13" s="222"/>
      <c r="SCH13" s="222"/>
      <c r="SCI13" s="222"/>
      <c r="SCJ13" s="222"/>
      <c r="SCK13" s="222"/>
      <c r="SCL13" s="222"/>
      <c r="SCM13" s="222"/>
      <c r="SCN13" s="222"/>
      <c r="SCO13" s="222"/>
      <c r="SCP13" s="222"/>
      <c r="SCQ13" s="222"/>
      <c r="SCR13" s="222"/>
      <c r="SCS13" s="222"/>
      <c r="SCT13" s="222"/>
      <c r="SCU13" s="222"/>
      <c r="SCV13" s="222"/>
      <c r="SCW13" s="222"/>
      <c r="SCX13" s="222"/>
      <c r="SCY13" s="222"/>
      <c r="SCZ13" s="222"/>
      <c r="SDA13" s="222"/>
      <c r="SDB13" s="222"/>
      <c r="SDC13" s="222"/>
      <c r="SDD13" s="222"/>
      <c r="SDE13" s="222"/>
      <c r="SDF13" s="222"/>
      <c r="SDG13" s="222"/>
      <c r="SDH13" s="222"/>
      <c r="SDI13" s="222"/>
      <c r="SDJ13" s="222"/>
      <c r="SDK13" s="222"/>
      <c r="SDL13" s="222"/>
      <c r="SDM13" s="222"/>
      <c r="SDN13" s="222"/>
      <c r="SDO13" s="222"/>
      <c r="SDP13" s="222"/>
      <c r="SDQ13" s="222"/>
      <c r="SDR13" s="222"/>
      <c r="SDS13" s="222"/>
      <c r="SDT13" s="222"/>
      <c r="SDU13" s="222"/>
      <c r="SDV13" s="222"/>
      <c r="SDW13" s="222"/>
      <c r="SDX13" s="222"/>
      <c r="SDY13" s="222"/>
      <c r="SDZ13" s="222"/>
      <c r="SEA13" s="222"/>
      <c r="SEB13" s="222"/>
      <c r="SEC13" s="222"/>
      <c r="SED13" s="222"/>
      <c r="SEE13" s="222"/>
      <c r="SEF13" s="222"/>
      <c r="SEG13" s="222"/>
      <c r="SEH13" s="222"/>
      <c r="SEI13" s="222"/>
      <c r="SEJ13" s="222"/>
      <c r="SEK13" s="222"/>
      <c r="SEL13" s="222"/>
      <c r="SEM13" s="222"/>
      <c r="SEN13" s="222"/>
      <c r="SEO13" s="222"/>
      <c r="SEP13" s="222"/>
      <c r="SEQ13" s="222"/>
      <c r="SER13" s="222"/>
      <c r="SES13" s="222"/>
      <c r="SET13" s="222"/>
      <c r="SEU13" s="222"/>
      <c r="SEV13" s="222"/>
      <c r="SEW13" s="222"/>
      <c r="SEX13" s="222"/>
      <c r="SEY13" s="222"/>
      <c r="SEZ13" s="222"/>
      <c r="SFA13" s="222"/>
      <c r="SFB13" s="222"/>
      <c r="SFC13" s="222"/>
      <c r="SFD13" s="222"/>
      <c r="SFE13" s="222"/>
      <c r="SFF13" s="222"/>
      <c r="SFG13" s="222"/>
      <c r="SFH13" s="222"/>
      <c r="SFI13" s="222"/>
      <c r="SFJ13" s="222"/>
      <c r="SFK13" s="222"/>
      <c r="SFL13" s="222"/>
      <c r="SFM13" s="222"/>
      <c r="SFN13" s="222"/>
      <c r="SFO13" s="222"/>
      <c r="SFP13" s="222"/>
      <c r="SFQ13" s="222"/>
      <c r="SFR13" s="222"/>
      <c r="SFS13" s="222"/>
      <c r="SFT13" s="222"/>
      <c r="SFU13" s="222"/>
      <c r="SFV13" s="222"/>
      <c r="SFW13" s="222"/>
      <c r="SFX13" s="222"/>
      <c r="SFY13" s="222"/>
      <c r="SFZ13" s="222"/>
      <c r="SGA13" s="222"/>
      <c r="SGB13" s="222"/>
      <c r="SGC13" s="222"/>
      <c r="SGD13" s="222"/>
      <c r="SGE13" s="222"/>
      <c r="SGF13" s="222"/>
      <c r="SGG13" s="222"/>
      <c r="SGH13" s="222"/>
      <c r="SGI13" s="222"/>
      <c r="SGJ13" s="222"/>
      <c r="SGK13" s="222"/>
      <c r="SGL13" s="222"/>
      <c r="SGM13" s="222"/>
      <c r="SGN13" s="222"/>
      <c r="SGO13" s="222"/>
      <c r="SGP13" s="222"/>
      <c r="SGQ13" s="222"/>
      <c r="SGR13" s="222"/>
      <c r="SGS13" s="222"/>
      <c r="SGT13" s="222"/>
      <c r="SGU13" s="222"/>
      <c r="SGV13" s="222"/>
      <c r="SGW13" s="222"/>
      <c r="SGX13" s="222"/>
      <c r="SGY13" s="222"/>
      <c r="SGZ13" s="222"/>
      <c r="SHA13" s="222"/>
      <c r="SHB13" s="222"/>
      <c r="SHC13" s="222"/>
      <c r="SHD13" s="222"/>
      <c r="SHE13" s="222"/>
      <c r="SHF13" s="222"/>
      <c r="SHG13" s="222"/>
      <c r="SHH13" s="222"/>
      <c r="SHI13" s="222"/>
      <c r="SHJ13" s="222"/>
      <c r="SHK13" s="222"/>
      <c r="SHL13" s="222"/>
      <c r="SHM13" s="222"/>
      <c r="SHN13" s="222"/>
      <c r="SHO13" s="222"/>
      <c r="SHP13" s="222"/>
      <c r="SHQ13" s="222"/>
      <c r="SHR13" s="222"/>
      <c r="SHS13" s="222"/>
      <c r="SHT13" s="222"/>
      <c r="SHU13" s="222"/>
      <c r="SHV13" s="222"/>
      <c r="SHW13" s="222"/>
      <c r="SHX13" s="222"/>
      <c r="SHY13" s="222"/>
      <c r="SHZ13" s="222"/>
      <c r="SIA13" s="222"/>
      <c r="SIB13" s="222"/>
      <c r="SIC13" s="222"/>
      <c r="SID13" s="222"/>
      <c r="SIE13" s="222"/>
      <c r="SIF13" s="222"/>
      <c r="SIG13" s="222"/>
      <c r="SIH13" s="222"/>
      <c r="SII13" s="222"/>
      <c r="SIJ13" s="222"/>
      <c r="SIK13" s="222"/>
      <c r="SIL13" s="222"/>
      <c r="SIM13" s="222"/>
      <c r="SIN13" s="222"/>
      <c r="SIO13" s="222"/>
      <c r="SIP13" s="222"/>
      <c r="SIQ13" s="222"/>
      <c r="SIR13" s="222"/>
      <c r="SIS13" s="222"/>
      <c r="SIT13" s="222"/>
      <c r="SIU13" s="222"/>
      <c r="SIV13" s="222"/>
      <c r="SIW13" s="222"/>
      <c r="SIX13" s="222"/>
      <c r="SIY13" s="222"/>
      <c r="SIZ13" s="222"/>
      <c r="SJA13" s="222"/>
      <c r="SJB13" s="222"/>
      <c r="SJC13" s="222"/>
      <c r="SJD13" s="222"/>
      <c r="SJE13" s="222"/>
      <c r="SJF13" s="222"/>
      <c r="SJG13" s="222"/>
      <c r="SJH13" s="222"/>
      <c r="SJI13" s="222"/>
      <c r="SJJ13" s="222"/>
      <c r="SJK13" s="222"/>
      <c r="SJL13" s="222"/>
      <c r="SJM13" s="222"/>
      <c r="SJN13" s="222"/>
      <c r="SJO13" s="222"/>
      <c r="SJP13" s="222"/>
      <c r="SJQ13" s="222"/>
      <c r="SJR13" s="222"/>
      <c r="SJS13" s="222"/>
      <c r="SJT13" s="222"/>
      <c r="SJU13" s="222"/>
      <c r="SJV13" s="222"/>
      <c r="SJW13" s="222"/>
      <c r="SJX13" s="222"/>
      <c r="SJY13" s="222"/>
      <c r="SJZ13" s="222"/>
      <c r="SKA13" s="222"/>
      <c r="SKB13" s="222"/>
      <c r="SKC13" s="222"/>
      <c r="SKD13" s="222"/>
      <c r="SKE13" s="222"/>
      <c r="SKF13" s="222"/>
      <c r="SKG13" s="222"/>
      <c r="SKH13" s="222"/>
      <c r="SKI13" s="222"/>
      <c r="SKJ13" s="222"/>
      <c r="SKK13" s="222"/>
      <c r="SKL13" s="222"/>
      <c r="SKM13" s="222"/>
      <c r="SKN13" s="222"/>
      <c r="SKO13" s="222"/>
      <c r="SKP13" s="222"/>
      <c r="SKQ13" s="222"/>
      <c r="SKR13" s="222"/>
      <c r="SKS13" s="222"/>
      <c r="SKT13" s="222"/>
      <c r="SKU13" s="222"/>
      <c r="SKV13" s="222"/>
      <c r="SKW13" s="222"/>
      <c r="SKX13" s="222"/>
      <c r="SKY13" s="222"/>
      <c r="SKZ13" s="222"/>
      <c r="SLA13" s="222"/>
      <c r="SLB13" s="222"/>
      <c r="SLC13" s="222"/>
      <c r="SLD13" s="222"/>
      <c r="SLE13" s="222"/>
      <c r="SLF13" s="222"/>
      <c r="SLG13" s="222"/>
      <c r="SLH13" s="222"/>
      <c r="SLI13" s="222"/>
      <c r="SLJ13" s="222"/>
      <c r="SLK13" s="222"/>
      <c r="SLL13" s="222"/>
      <c r="SLM13" s="222"/>
      <c r="SLN13" s="222"/>
      <c r="SLO13" s="222"/>
      <c r="SLP13" s="222"/>
      <c r="SLQ13" s="222"/>
      <c r="SLR13" s="222"/>
      <c r="SLS13" s="222"/>
      <c r="SLT13" s="222"/>
      <c r="SLU13" s="222"/>
      <c r="SLV13" s="222"/>
      <c r="SLW13" s="222"/>
      <c r="SLX13" s="222"/>
      <c r="SLY13" s="222"/>
      <c r="SLZ13" s="222"/>
      <c r="SMA13" s="222"/>
      <c r="SMB13" s="222"/>
      <c r="SMC13" s="222"/>
      <c r="SMD13" s="222"/>
      <c r="SME13" s="222"/>
      <c r="SMF13" s="222"/>
      <c r="SMG13" s="222"/>
      <c r="SMH13" s="222"/>
      <c r="SMI13" s="222"/>
      <c r="SMJ13" s="222"/>
      <c r="SMK13" s="222"/>
      <c r="SML13" s="222"/>
      <c r="SMM13" s="222"/>
      <c r="SMN13" s="222"/>
      <c r="SMO13" s="222"/>
      <c r="SMP13" s="222"/>
      <c r="SMQ13" s="222"/>
      <c r="SMR13" s="222"/>
      <c r="SMS13" s="222"/>
      <c r="SMT13" s="222"/>
      <c r="SMU13" s="222"/>
      <c r="SMV13" s="222"/>
      <c r="SMW13" s="222"/>
      <c r="SMX13" s="222"/>
      <c r="SMY13" s="222"/>
      <c r="SMZ13" s="222"/>
      <c r="SNA13" s="222"/>
      <c r="SNB13" s="222"/>
      <c r="SNC13" s="222"/>
      <c r="SND13" s="222"/>
      <c r="SNE13" s="222"/>
      <c r="SNF13" s="222"/>
      <c r="SNG13" s="222"/>
      <c r="SNH13" s="222"/>
      <c r="SNI13" s="222"/>
      <c r="SNJ13" s="222"/>
      <c r="SNK13" s="222"/>
      <c r="SNL13" s="222"/>
      <c r="SNM13" s="222"/>
      <c r="SNN13" s="222"/>
      <c r="SNO13" s="222"/>
      <c r="SNP13" s="222"/>
      <c r="SNQ13" s="222"/>
      <c r="SNR13" s="222"/>
      <c r="SNS13" s="222"/>
      <c r="SNT13" s="222"/>
      <c r="SNU13" s="222"/>
      <c r="SNV13" s="222"/>
      <c r="SNW13" s="222"/>
      <c r="SNX13" s="222"/>
      <c r="SNY13" s="222"/>
      <c r="SNZ13" s="222"/>
      <c r="SOA13" s="222"/>
      <c r="SOB13" s="222"/>
      <c r="SOC13" s="222"/>
      <c r="SOD13" s="222"/>
      <c r="SOE13" s="222"/>
      <c r="SOF13" s="222"/>
      <c r="SOG13" s="222"/>
      <c r="SOH13" s="222"/>
      <c r="SOI13" s="222"/>
      <c r="SOJ13" s="222"/>
      <c r="SOK13" s="222"/>
      <c r="SOL13" s="222"/>
      <c r="SOM13" s="222"/>
      <c r="SON13" s="222"/>
      <c r="SOO13" s="222"/>
      <c r="SOP13" s="222"/>
      <c r="SOQ13" s="222"/>
      <c r="SOR13" s="222"/>
      <c r="SOS13" s="222"/>
      <c r="SOT13" s="222"/>
      <c r="SOU13" s="222"/>
      <c r="SOV13" s="222"/>
      <c r="SOW13" s="222"/>
      <c r="SOX13" s="222"/>
      <c r="SOY13" s="222"/>
      <c r="SOZ13" s="222"/>
      <c r="SPA13" s="222"/>
      <c r="SPB13" s="222"/>
      <c r="SPC13" s="222"/>
      <c r="SPD13" s="222"/>
      <c r="SPE13" s="222"/>
      <c r="SPF13" s="222"/>
      <c r="SPG13" s="222"/>
      <c r="SPH13" s="222"/>
      <c r="SPI13" s="222"/>
      <c r="SPJ13" s="222"/>
      <c r="SPK13" s="222"/>
      <c r="SPL13" s="222"/>
      <c r="SPM13" s="222"/>
      <c r="SPN13" s="222"/>
      <c r="SPO13" s="222"/>
      <c r="SPP13" s="222"/>
      <c r="SPQ13" s="222"/>
      <c r="SPR13" s="222"/>
      <c r="SPS13" s="222"/>
      <c r="SPT13" s="222"/>
      <c r="SPU13" s="222"/>
      <c r="SPV13" s="222"/>
      <c r="SPW13" s="222"/>
      <c r="SPX13" s="222"/>
      <c r="SPY13" s="222"/>
      <c r="SPZ13" s="222"/>
      <c r="SQA13" s="222"/>
      <c r="SQB13" s="222"/>
      <c r="SQC13" s="222"/>
      <c r="SQD13" s="222"/>
      <c r="SQE13" s="222"/>
      <c r="SQF13" s="222"/>
      <c r="SQG13" s="222"/>
      <c r="SQH13" s="222"/>
      <c r="SQI13" s="222"/>
      <c r="SQJ13" s="222"/>
      <c r="SQK13" s="222"/>
      <c r="SQL13" s="222"/>
      <c r="SQM13" s="222"/>
      <c r="SQN13" s="222"/>
      <c r="SQO13" s="222"/>
      <c r="SQP13" s="222"/>
      <c r="SQQ13" s="222"/>
      <c r="SQR13" s="222"/>
      <c r="SQS13" s="222"/>
      <c r="SQT13" s="222"/>
      <c r="SQU13" s="222"/>
      <c r="SQV13" s="222"/>
      <c r="SQW13" s="222"/>
      <c r="SQX13" s="222"/>
      <c r="SQY13" s="222"/>
      <c r="SQZ13" s="222"/>
      <c r="SRA13" s="222"/>
      <c r="SRB13" s="222"/>
      <c r="SRC13" s="222"/>
      <c r="SRD13" s="222"/>
      <c r="SRE13" s="222"/>
      <c r="SRF13" s="222"/>
      <c r="SRG13" s="222"/>
      <c r="SRH13" s="222"/>
      <c r="SRI13" s="222"/>
      <c r="SRJ13" s="222"/>
      <c r="SRK13" s="222"/>
      <c r="SRL13" s="222"/>
      <c r="SRM13" s="222"/>
      <c r="SRN13" s="222"/>
      <c r="SRO13" s="222"/>
      <c r="SRP13" s="222"/>
      <c r="SRQ13" s="222"/>
      <c r="SRR13" s="222"/>
      <c r="SRS13" s="222"/>
      <c r="SRT13" s="222"/>
      <c r="SRU13" s="222"/>
      <c r="SRV13" s="222"/>
      <c r="SRW13" s="222"/>
      <c r="SRX13" s="222"/>
      <c r="SRY13" s="222"/>
      <c r="SRZ13" s="222"/>
      <c r="SSA13" s="222"/>
      <c r="SSB13" s="222"/>
      <c r="SSC13" s="222"/>
      <c r="SSD13" s="222"/>
      <c r="SSE13" s="222"/>
      <c r="SSF13" s="222"/>
      <c r="SSG13" s="222"/>
      <c r="SSH13" s="222"/>
      <c r="SSI13" s="222"/>
      <c r="SSJ13" s="222"/>
      <c r="SSK13" s="222"/>
      <c r="SSL13" s="222"/>
      <c r="SSM13" s="222"/>
      <c r="SSN13" s="222"/>
      <c r="SSO13" s="222"/>
      <c r="SSP13" s="222"/>
      <c r="SSQ13" s="222"/>
      <c r="SSR13" s="222"/>
      <c r="SSS13" s="222"/>
      <c r="SST13" s="222"/>
      <c r="SSU13" s="222"/>
      <c r="SSV13" s="222"/>
      <c r="SSW13" s="222"/>
      <c r="SSX13" s="222"/>
      <c r="SSY13" s="222"/>
      <c r="SSZ13" s="222"/>
      <c r="STA13" s="222"/>
      <c r="STB13" s="222"/>
      <c r="STC13" s="222"/>
      <c r="STD13" s="222"/>
      <c r="STE13" s="222"/>
      <c r="STF13" s="222"/>
      <c r="STG13" s="222"/>
      <c r="STH13" s="222"/>
      <c r="STI13" s="222"/>
      <c r="STJ13" s="222"/>
      <c r="STK13" s="222"/>
      <c r="STL13" s="222"/>
      <c r="STM13" s="222"/>
      <c r="STN13" s="222"/>
      <c r="STO13" s="222"/>
      <c r="STP13" s="222"/>
      <c r="STQ13" s="222"/>
      <c r="STR13" s="222"/>
      <c r="STS13" s="222"/>
      <c r="STT13" s="222"/>
      <c r="STU13" s="222"/>
      <c r="STV13" s="222"/>
      <c r="STW13" s="222"/>
      <c r="STX13" s="222"/>
      <c r="STY13" s="222"/>
      <c r="STZ13" s="222"/>
      <c r="SUA13" s="222"/>
      <c r="SUB13" s="222"/>
      <c r="SUC13" s="222"/>
      <c r="SUD13" s="222"/>
      <c r="SUE13" s="222"/>
      <c r="SUF13" s="222"/>
      <c r="SUG13" s="222"/>
      <c r="SUH13" s="222"/>
      <c r="SUI13" s="222"/>
      <c r="SUJ13" s="222"/>
      <c r="SUK13" s="222"/>
      <c r="SUL13" s="222"/>
      <c r="SUM13" s="222"/>
      <c r="SUN13" s="222"/>
      <c r="SUO13" s="222"/>
      <c r="SUP13" s="222"/>
      <c r="SUQ13" s="222"/>
      <c r="SUR13" s="222"/>
      <c r="SUS13" s="222"/>
      <c r="SUT13" s="222"/>
      <c r="SUU13" s="222"/>
      <c r="SUV13" s="222"/>
      <c r="SUW13" s="222"/>
      <c r="SUX13" s="222"/>
      <c r="SUY13" s="222"/>
      <c r="SUZ13" s="222"/>
      <c r="SVA13" s="222"/>
      <c r="SVB13" s="222"/>
      <c r="SVC13" s="222"/>
      <c r="SVD13" s="222"/>
      <c r="SVE13" s="222"/>
      <c r="SVF13" s="222"/>
      <c r="SVG13" s="222"/>
      <c r="SVH13" s="222"/>
      <c r="SVI13" s="222"/>
      <c r="SVJ13" s="222"/>
      <c r="SVK13" s="222"/>
      <c r="SVL13" s="222"/>
      <c r="SVM13" s="222"/>
      <c r="SVN13" s="222"/>
      <c r="SVO13" s="222"/>
      <c r="SVP13" s="222"/>
      <c r="SVQ13" s="222"/>
      <c r="SVR13" s="222"/>
      <c r="SVS13" s="222"/>
      <c r="SVT13" s="222"/>
      <c r="SVU13" s="222"/>
      <c r="SVV13" s="222"/>
      <c r="SVW13" s="222"/>
      <c r="SVX13" s="222"/>
      <c r="SVY13" s="222"/>
      <c r="SVZ13" s="222"/>
      <c r="SWA13" s="222"/>
      <c r="SWB13" s="222"/>
      <c r="SWC13" s="222"/>
      <c r="SWD13" s="222"/>
      <c r="SWE13" s="222"/>
      <c r="SWF13" s="222"/>
      <c r="SWG13" s="222"/>
      <c r="SWH13" s="222"/>
      <c r="SWI13" s="222"/>
      <c r="SWJ13" s="222"/>
      <c r="SWK13" s="222"/>
      <c r="SWL13" s="222"/>
      <c r="SWM13" s="222"/>
      <c r="SWN13" s="222"/>
      <c r="SWO13" s="222"/>
      <c r="SWP13" s="222"/>
      <c r="SWQ13" s="222"/>
      <c r="SWR13" s="222"/>
      <c r="SWS13" s="222"/>
      <c r="SWT13" s="222"/>
      <c r="SWU13" s="222"/>
      <c r="SWV13" s="222"/>
      <c r="SWW13" s="222"/>
      <c r="SWX13" s="222"/>
      <c r="SWY13" s="222"/>
      <c r="SWZ13" s="222"/>
      <c r="SXA13" s="222"/>
      <c r="SXB13" s="222"/>
      <c r="SXC13" s="222"/>
      <c r="SXD13" s="222"/>
      <c r="SXE13" s="222"/>
      <c r="SXF13" s="222"/>
      <c r="SXG13" s="222"/>
      <c r="SXH13" s="222"/>
      <c r="SXI13" s="222"/>
      <c r="SXJ13" s="222"/>
      <c r="SXK13" s="222"/>
      <c r="SXL13" s="222"/>
      <c r="SXM13" s="222"/>
      <c r="SXN13" s="222"/>
      <c r="SXO13" s="222"/>
      <c r="SXP13" s="222"/>
      <c r="SXQ13" s="222"/>
      <c r="SXR13" s="222"/>
      <c r="SXS13" s="222"/>
      <c r="SXT13" s="222"/>
      <c r="SXU13" s="222"/>
      <c r="SXV13" s="222"/>
      <c r="SXW13" s="222"/>
      <c r="SXX13" s="222"/>
      <c r="SXY13" s="222"/>
      <c r="SXZ13" s="222"/>
      <c r="SYA13" s="222"/>
      <c r="SYB13" s="222"/>
      <c r="SYC13" s="222"/>
      <c r="SYD13" s="222"/>
      <c r="SYE13" s="222"/>
      <c r="SYF13" s="222"/>
      <c r="SYG13" s="222"/>
      <c r="SYH13" s="222"/>
      <c r="SYI13" s="222"/>
      <c r="SYJ13" s="222"/>
      <c r="SYK13" s="222"/>
      <c r="SYL13" s="222"/>
      <c r="SYM13" s="222"/>
      <c r="SYN13" s="222"/>
      <c r="SYO13" s="222"/>
      <c r="SYP13" s="222"/>
      <c r="SYQ13" s="222"/>
      <c r="SYR13" s="222"/>
      <c r="SYS13" s="222"/>
      <c r="SYT13" s="222"/>
      <c r="SYU13" s="222"/>
      <c r="SYV13" s="222"/>
      <c r="SYW13" s="222"/>
      <c r="SYX13" s="222"/>
      <c r="SYY13" s="222"/>
      <c r="SYZ13" s="222"/>
      <c r="SZA13" s="222"/>
      <c r="SZB13" s="222"/>
      <c r="SZC13" s="222"/>
      <c r="SZD13" s="222"/>
      <c r="SZE13" s="222"/>
      <c r="SZF13" s="222"/>
      <c r="SZG13" s="222"/>
      <c r="SZH13" s="222"/>
      <c r="SZI13" s="222"/>
      <c r="SZJ13" s="222"/>
      <c r="SZK13" s="222"/>
      <c r="SZL13" s="222"/>
      <c r="SZM13" s="222"/>
      <c r="SZN13" s="222"/>
      <c r="SZO13" s="222"/>
      <c r="SZP13" s="222"/>
      <c r="SZQ13" s="222"/>
      <c r="SZR13" s="222"/>
      <c r="SZS13" s="222"/>
      <c r="SZT13" s="222"/>
      <c r="SZU13" s="222"/>
      <c r="SZV13" s="222"/>
      <c r="SZW13" s="222"/>
      <c r="SZX13" s="222"/>
      <c r="SZY13" s="222"/>
      <c r="SZZ13" s="222"/>
      <c r="TAA13" s="222"/>
      <c r="TAB13" s="222"/>
      <c r="TAC13" s="222"/>
      <c r="TAD13" s="222"/>
      <c r="TAE13" s="222"/>
      <c r="TAF13" s="222"/>
      <c r="TAG13" s="222"/>
      <c r="TAH13" s="222"/>
      <c r="TAI13" s="222"/>
      <c r="TAJ13" s="222"/>
      <c r="TAK13" s="222"/>
      <c r="TAL13" s="222"/>
      <c r="TAM13" s="222"/>
      <c r="TAN13" s="222"/>
      <c r="TAO13" s="222"/>
      <c r="TAP13" s="222"/>
      <c r="TAQ13" s="222"/>
      <c r="TAR13" s="222"/>
      <c r="TAS13" s="222"/>
      <c r="TAT13" s="222"/>
      <c r="TAU13" s="222"/>
      <c r="TAV13" s="222"/>
      <c r="TAW13" s="222"/>
      <c r="TAX13" s="222"/>
      <c r="TAY13" s="222"/>
      <c r="TAZ13" s="222"/>
      <c r="TBA13" s="222"/>
      <c r="TBB13" s="222"/>
      <c r="TBC13" s="222"/>
      <c r="TBD13" s="222"/>
      <c r="TBE13" s="222"/>
      <c r="TBF13" s="222"/>
      <c r="TBG13" s="222"/>
      <c r="TBH13" s="222"/>
      <c r="TBI13" s="222"/>
      <c r="TBJ13" s="222"/>
      <c r="TBK13" s="222"/>
      <c r="TBL13" s="222"/>
      <c r="TBM13" s="222"/>
      <c r="TBN13" s="222"/>
      <c r="TBO13" s="222"/>
      <c r="TBP13" s="222"/>
      <c r="TBQ13" s="222"/>
      <c r="TBR13" s="222"/>
      <c r="TBS13" s="222"/>
      <c r="TBT13" s="222"/>
      <c r="TBU13" s="222"/>
      <c r="TBV13" s="222"/>
      <c r="TBW13" s="222"/>
      <c r="TBX13" s="222"/>
      <c r="TBY13" s="222"/>
      <c r="TBZ13" s="222"/>
      <c r="TCA13" s="222"/>
      <c r="TCB13" s="222"/>
      <c r="TCC13" s="222"/>
      <c r="TCD13" s="222"/>
      <c r="TCE13" s="222"/>
      <c r="TCF13" s="222"/>
      <c r="TCG13" s="222"/>
      <c r="TCH13" s="222"/>
      <c r="TCI13" s="222"/>
      <c r="TCJ13" s="222"/>
      <c r="TCK13" s="222"/>
      <c r="TCL13" s="222"/>
      <c r="TCM13" s="222"/>
      <c r="TCN13" s="222"/>
      <c r="TCO13" s="222"/>
      <c r="TCP13" s="222"/>
      <c r="TCQ13" s="222"/>
      <c r="TCR13" s="222"/>
      <c r="TCS13" s="222"/>
      <c r="TCT13" s="222"/>
      <c r="TCU13" s="222"/>
      <c r="TCV13" s="222"/>
      <c r="TCW13" s="222"/>
      <c r="TCX13" s="222"/>
      <c r="TCY13" s="222"/>
      <c r="TCZ13" s="222"/>
      <c r="TDA13" s="222"/>
      <c r="TDB13" s="222"/>
      <c r="TDC13" s="222"/>
      <c r="TDD13" s="222"/>
      <c r="TDE13" s="222"/>
      <c r="TDF13" s="222"/>
      <c r="TDG13" s="222"/>
      <c r="TDH13" s="222"/>
      <c r="TDI13" s="222"/>
      <c r="TDJ13" s="222"/>
      <c r="TDK13" s="222"/>
      <c r="TDL13" s="222"/>
      <c r="TDM13" s="222"/>
      <c r="TDN13" s="222"/>
      <c r="TDO13" s="222"/>
      <c r="TDP13" s="222"/>
      <c r="TDQ13" s="222"/>
      <c r="TDR13" s="222"/>
      <c r="TDS13" s="222"/>
      <c r="TDT13" s="222"/>
      <c r="TDU13" s="222"/>
      <c r="TDV13" s="222"/>
      <c r="TDW13" s="222"/>
      <c r="TDX13" s="222"/>
      <c r="TDY13" s="222"/>
      <c r="TDZ13" s="222"/>
      <c r="TEA13" s="222"/>
      <c r="TEB13" s="222"/>
      <c r="TEC13" s="222"/>
      <c r="TED13" s="222"/>
      <c r="TEE13" s="222"/>
      <c r="TEF13" s="222"/>
      <c r="TEG13" s="222"/>
      <c r="TEH13" s="222"/>
      <c r="TEI13" s="222"/>
      <c r="TEJ13" s="222"/>
      <c r="TEK13" s="222"/>
      <c r="TEL13" s="222"/>
      <c r="TEM13" s="222"/>
      <c r="TEN13" s="222"/>
      <c r="TEO13" s="222"/>
      <c r="TEP13" s="222"/>
      <c r="TEQ13" s="222"/>
      <c r="TER13" s="222"/>
      <c r="TES13" s="222"/>
      <c r="TET13" s="222"/>
      <c r="TEU13" s="222"/>
      <c r="TEV13" s="222"/>
      <c r="TEW13" s="222"/>
      <c r="TEX13" s="222"/>
      <c r="TEY13" s="222"/>
      <c r="TEZ13" s="222"/>
      <c r="TFA13" s="222"/>
      <c r="TFB13" s="222"/>
      <c r="TFC13" s="222"/>
      <c r="TFD13" s="222"/>
      <c r="TFE13" s="222"/>
      <c r="TFF13" s="222"/>
      <c r="TFG13" s="222"/>
      <c r="TFH13" s="222"/>
      <c r="TFI13" s="222"/>
      <c r="TFJ13" s="222"/>
      <c r="TFK13" s="222"/>
      <c r="TFL13" s="222"/>
      <c r="TFM13" s="222"/>
      <c r="TFN13" s="222"/>
      <c r="TFO13" s="222"/>
      <c r="TFP13" s="222"/>
      <c r="TFQ13" s="222"/>
      <c r="TFR13" s="222"/>
      <c r="TFS13" s="222"/>
      <c r="TFT13" s="222"/>
      <c r="TFU13" s="222"/>
      <c r="TFV13" s="222"/>
      <c r="TFW13" s="222"/>
      <c r="TFX13" s="222"/>
      <c r="TFY13" s="222"/>
      <c r="TFZ13" s="222"/>
      <c r="TGA13" s="222"/>
      <c r="TGB13" s="222"/>
      <c r="TGC13" s="222"/>
      <c r="TGD13" s="222"/>
      <c r="TGE13" s="222"/>
      <c r="TGF13" s="222"/>
      <c r="TGG13" s="222"/>
      <c r="TGH13" s="222"/>
      <c r="TGI13" s="222"/>
      <c r="TGJ13" s="222"/>
      <c r="TGK13" s="222"/>
      <c r="TGL13" s="222"/>
      <c r="TGM13" s="222"/>
      <c r="TGN13" s="222"/>
      <c r="TGO13" s="222"/>
      <c r="TGP13" s="222"/>
      <c r="TGQ13" s="222"/>
      <c r="TGR13" s="222"/>
      <c r="TGS13" s="222"/>
      <c r="TGT13" s="222"/>
      <c r="TGU13" s="222"/>
      <c r="TGV13" s="222"/>
      <c r="TGW13" s="222"/>
      <c r="TGX13" s="222"/>
      <c r="TGY13" s="222"/>
      <c r="TGZ13" s="222"/>
      <c r="THA13" s="222"/>
      <c r="THB13" s="222"/>
      <c r="THC13" s="222"/>
      <c r="THD13" s="222"/>
      <c r="THE13" s="222"/>
      <c r="THF13" s="222"/>
      <c r="THG13" s="222"/>
      <c r="THH13" s="222"/>
      <c r="THI13" s="222"/>
      <c r="THJ13" s="222"/>
      <c r="THK13" s="222"/>
      <c r="THL13" s="222"/>
      <c r="THM13" s="222"/>
      <c r="THN13" s="222"/>
      <c r="THO13" s="222"/>
      <c r="THP13" s="222"/>
      <c r="THQ13" s="222"/>
      <c r="THR13" s="222"/>
      <c r="THS13" s="222"/>
      <c r="THT13" s="222"/>
      <c r="THU13" s="222"/>
      <c r="THV13" s="222"/>
      <c r="THW13" s="222"/>
      <c r="THX13" s="222"/>
      <c r="THY13" s="222"/>
      <c r="THZ13" s="222"/>
      <c r="TIA13" s="222"/>
      <c r="TIB13" s="222"/>
      <c r="TIC13" s="222"/>
      <c r="TID13" s="222"/>
      <c r="TIE13" s="222"/>
      <c r="TIF13" s="222"/>
      <c r="TIG13" s="222"/>
      <c r="TIH13" s="222"/>
      <c r="TII13" s="222"/>
      <c r="TIJ13" s="222"/>
      <c r="TIK13" s="222"/>
      <c r="TIL13" s="222"/>
      <c r="TIM13" s="222"/>
      <c r="TIN13" s="222"/>
      <c r="TIO13" s="222"/>
      <c r="TIP13" s="222"/>
      <c r="TIQ13" s="222"/>
      <c r="TIR13" s="222"/>
      <c r="TIS13" s="222"/>
      <c r="TIT13" s="222"/>
      <c r="TIU13" s="222"/>
      <c r="TIV13" s="222"/>
      <c r="TIW13" s="222"/>
      <c r="TIX13" s="222"/>
      <c r="TIY13" s="222"/>
      <c r="TIZ13" s="222"/>
      <c r="TJA13" s="222"/>
      <c r="TJB13" s="222"/>
      <c r="TJC13" s="222"/>
      <c r="TJD13" s="222"/>
      <c r="TJE13" s="222"/>
      <c r="TJF13" s="222"/>
      <c r="TJG13" s="222"/>
      <c r="TJH13" s="222"/>
      <c r="TJI13" s="222"/>
      <c r="TJJ13" s="222"/>
      <c r="TJK13" s="222"/>
      <c r="TJL13" s="222"/>
      <c r="TJM13" s="222"/>
      <c r="TJN13" s="222"/>
      <c r="TJO13" s="222"/>
      <c r="TJP13" s="222"/>
      <c r="TJQ13" s="222"/>
      <c r="TJR13" s="222"/>
      <c r="TJS13" s="222"/>
      <c r="TJT13" s="222"/>
      <c r="TJU13" s="222"/>
      <c r="TJV13" s="222"/>
      <c r="TJW13" s="222"/>
      <c r="TJX13" s="222"/>
      <c r="TJY13" s="222"/>
      <c r="TJZ13" s="222"/>
      <c r="TKA13" s="222"/>
      <c r="TKB13" s="222"/>
      <c r="TKC13" s="222"/>
      <c r="TKD13" s="222"/>
      <c r="TKE13" s="222"/>
      <c r="TKF13" s="222"/>
      <c r="TKG13" s="222"/>
      <c r="TKH13" s="222"/>
      <c r="TKI13" s="222"/>
      <c r="TKJ13" s="222"/>
      <c r="TKK13" s="222"/>
      <c r="TKL13" s="222"/>
      <c r="TKM13" s="222"/>
      <c r="TKN13" s="222"/>
      <c r="TKO13" s="222"/>
      <c r="TKP13" s="222"/>
      <c r="TKQ13" s="222"/>
      <c r="TKR13" s="222"/>
      <c r="TKS13" s="222"/>
      <c r="TKT13" s="222"/>
      <c r="TKU13" s="222"/>
      <c r="TKV13" s="222"/>
      <c r="TKW13" s="222"/>
      <c r="TKX13" s="222"/>
      <c r="TKY13" s="222"/>
      <c r="TKZ13" s="222"/>
      <c r="TLA13" s="222"/>
      <c r="TLB13" s="222"/>
      <c r="TLC13" s="222"/>
      <c r="TLD13" s="222"/>
      <c r="TLE13" s="222"/>
      <c r="TLF13" s="222"/>
      <c r="TLG13" s="222"/>
      <c r="TLH13" s="222"/>
      <c r="TLI13" s="222"/>
      <c r="TLJ13" s="222"/>
      <c r="TLK13" s="222"/>
      <c r="TLL13" s="222"/>
      <c r="TLM13" s="222"/>
      <c r="TLN13" s="222"/>
      <c r="TLO13" s="222"/>
      <c r="TLP13" s="222"/>
      <c r="TLQ13" s="222"/>
      <c r="TLR13" s="222"/>
      <c r="TLS13" s="222"/>
      <c r="TLT13" s="222"/>
      <c r="TLU13" s="222"/>
      <c r="TLV13" s="222"/>
      <c r="TLW13" s="222"/>
      <c r="TLX13" s="222"/>
      <c r="TLY13" s="222"/>
      <c r="TLZ13" s="222"/>
      <c r="TMA13" s="222"/>
      <c r="TMB13" s="222"/>
      <c r="TMC13" s="222"/>
      <c r="TMD13" s="222"/>
      <c r="TME13" s="222"/>
      <c r="TMF13" s="222"/>
      <c r="TMG13" s="222"/>
      <c r="TMH13" s="222"/>
      <c r="TMI13" s="222"/>
      <c r="TMJ13" s="222"/>
      <c r="TMK13" s="222"/>
      <c r="TML13" s="222"/>
      <c r="TMM13" s="222"/>
      <c r="TMN13" s="222"/>
      <c r="TMO13" s="222"/>
      <c r="TMP13" s="222"/>
      <c r="TMQ13" s="222"/>
      <c r="TMR13" s="222"/>
      <c r="TMS13" s="222"/>
      <c r="TMT13" s="222"/>
      <c r="TMU13" s="222"/>
      <c r="TMV13" s="222"/>
      <c r="TMW13" s="222"/>
      <c r="TMX13" s="222"/>
      <c r="TMY13" s="222"/>
      <c r="TMZ13" s="222"/>
      <c r="TNA13" s="222"/>
      <c r="TNB13" s="222"/>
      <c r="TNC13" s="222"/>
      <c r="TND13" s="222"/>
      <c r="TNE13" s="222"/>
      <c r="TNF13" s="222"/>
      <c r="TNG13" s="222"/>
      <c r="TNH13" s="222"/>
      <c r="TNI13" s="222"/>
      <c r="TNJ13" s="222"/>
      <c r="TNK13" s="222"/>
      <c r="TNL13" s="222"/>
      <c r="TNM13" s="222"/>
      <c r="TNN13" s="222"/>
      <c r="TNO13" s="222"/>
      <c r="TNP13" s="222"/>
      <c r="TNQ13" s="222"/>
      <c r="TNR13" s="222"/>
      <c r="TNS13" s="222"/>
      <c r="TNT13" s="222"/>
      <c r="TNU13" s="222"/>
      <c r="TNV13" s="222"/>
      <c r="TNW13" s="222"/>
      <c r="TNX13" s="222"/>
      <c r="TNY13" s="222"/>
      <c r="TNZ13" s="222"/>
      <c r="TOA13" s="222"/>
      <c r="TOB13" s="222"/>
      <c r="TOC13" s="222"/>
      <c r="TOD13" s="222"/>
      <c r="TOE13" s="222"/>
      <c r="TOF13" s="222"/>
      <c r="TOG13" s="222"/>
      <c r="TOH13" s="222"/>
      <c r="TOI13" s="222"/>
      <c r="TOJ13" s="222"/>
      <c r="TOK13" s="222"/>
      <c r="TOL13" s="222"/>
      <c r="TOM13" s="222"/>
      <c r="TON13" s="222"/>
      <c r="TOO13" s="222"/>
      <c r="TOP13" s="222"/>
      <c r="TOQ13" s="222"/>
      <c r="TOR13" s="222"/>
      <c r="TOS13" s="222"/>
      <c r="TOT13" s="222"/>
      <c r="TOU13" s="222"/>
      <c r="TOV13" s="222"/>
      <c r="TOW13" s="222"/>
      <c r="TOX13" s="222"/>
      <c r="TOY13" s="222"/>
      <c r="TOZ13" s="222"/>
      <c r="TPA13" s="222"/>
      <c r="TPB13" s="222"/>
      <c r="TPC13" s="222"/>
      <c r="TPD13" s="222"/>
      <c r="TPE13" s="222"/>
      <c r="TPF13" s="222"/>
      <c r="TPG13" s="222"/>
      <c r="TPH13" s="222"/>
      <c r="TPI13" s="222"/>
      <c r="TPJ13" s="222"/>
      <c r="TPK13" s="222"/>
      <c r="TPL13" s="222"/>
      <c r="TPM13" s="222"/>
      <c r="TPN13" s="222"/>
      <c r="TPO13" s="222"/>
      <c r="TPP13" s="222"/>
      <c r="TPQ13" s="222"/>
      <c r="TPR13" s="222"/>
      <c r="TPS13" s="222"/>
      <c r="TPT13" s="222"/>
      <c r="TPU13" s="222"/>
      <c r="TPV13" s="222"/>
      <c r="TPW13" s="222"/>
      <c r="TPX13" s="222"/>
      <c r="TPY13" s="222"/>
      <c r="TPZ13" s="222"/>
      <c r="TQA13" s="222"/>
      <c r="TQB13" s="222"/>
      <c r="TQC13" s="222"/>
      <c r="TQD13" s="222"/>
      <c r="TQE13" s="222"/>
      <c r="TQF13" s="222"/>
      <c r="TQG13" s="222"/>
      <c r="TQH13" s="222"/>
      <c r="TQI13" s="222"/>
      <c r="TQJ13" s="222"/>
      <c r="TQK13" s="222"/>
      <c r="TQL13" s="222"/>
      <c r="TQM13" s="222"/>
      <c r="TQN13" s="222"/>
      <c r="TQO13" s="222"/>
      <c r="TQP13" s="222"/>
      <c r="TQQ13" s="222"/>
      <c r="TQR13" s="222"/>
      <c r="TQS13" s="222"/>
      <c r="TQT13" s="222"/>
      <c r="TQU13" s="222"/>
      <c r="TQV13" s="222"/>
      <c r="TQW13" s="222"/>
      <c r="TQX13" s="222"/>
      <c r="TQY13" s="222"/>
      <c r="TQZ13" s="222"/>
      <c r="TRA13" s="222"/>
      <c r="TRB13" s="222"/>
      <c r="TRC13" s="222"/>
      <c r="TRD13" s="222"/>
      <c r="TRE13" s="222"/>
      <c r="TRF13" s="222"/>
      <c r="TRG13" s="222"/>
      <c r="TRH13" s="222"/>
      <c r="TRI13" s="222"/>
      <c r="TRJ13" s="222"/>
      <c r="TRK13" s="222"/>
      <c r="TRL13" s="222"/>
      <c r="TRM13" s="222"/>
      <c r="TRN13" s="222"/>
      <c r="TRO13" s="222"/>
      <c r="TRP13" s="222"/>
      <c r="TRQ13" s="222"/>
      <c r="TRR13" s="222"/>
      <c r="TRS13" s="222"/>
      <c r="TRT13" s="222"/>
      <c r="TRU13" s="222"/>
      <c r="TRV13" s="222"/>
      <c r="TRW13" s="222"/>
      <c r="TRX13" s="222"/>
      <c r="TRY13" s="222"/>
      <c r="TRZ13" s="222"/>
      <c r="TSA13" s="222"/>
      <c r="TSB13" s="222"/>
      <c r="TSC13" s="222"/>
      <c r="TSD13" s="222"/>
      <c r="TSE13" s="222"/>
      <c r="TSF13" s="222"/>
      <c r="TSG13" s="222"/>
      <c r="TSH13" s="222"/>
      <c r="TSI13" s="222"/>
      <c r="TSJ13" s="222"/>
      <c r="TSK13" s="222"/>
      <c r="TSL13" s="222"/>
      <c r="TSM13" s="222"/>
      <c r="TSN13" s="222"/>
      <c r="TSO13" s="222"/>
      <c r="TSP13" s="222"/>
      <c r="TSQ13" s="222"/>
      <c r="TSR13" s="222"/>
      <c r="TSS13" s="222"/>
      <c r="TST13" s="222"/>
      <c r="TSU13" s="222"/>
      <c r="TSV13" s="222"/>
      <c r="TSW13" s="222"/>
      <c r="TSX13" s="222"/>
      <c r="TSY13" s="222"/>
      <c r="TSZ13" s="222"/>
      <c r="TTA13" s="222"/>
      <c r="TTB13" s="222"/>
      <c r="TTC13" s="222"/>
      <c r="TTD13" s="222"/>
      <c r="TTE13" s="222"/>
      <c r="TTF13" s="222"/>
      <c r="TTG13" s="222"/>
      <c r="TTH13" s="222"/>
      <c r="TTI13" s="222"/>
      <c r="TTJ13" s="222"/>
      <c r="TTK13" s="222"/>
      <c r="TTL13" s="222"/>
      <c r="TTM13" s="222"/>
      <c r="TTN13" s="222"/>
      <c r="TTO13" s="222"/>
      <c r="TTP13" s="222"/>
      <c r="TTQ13" s="222"/>
      <c r="TTR13" s="222"/>
      <c r="TTS13" s="222"/>
      <c r="TTT13" s="222"/>
      <c r="TTU13" s="222"/>
      <c r="TTV13" s="222"/>
      <c r="TTW13" s="222"/>
      <c r="TTX13" s="222"/>
      <c r="TTY13" s="222"/>
      <c r="TTZ13" s="222"/>
      <c r="TUA13" s="222"/>
      <c r="TUB13" s="222"/>
      <c r="TUC13" s="222"/>
      <c r="TUD13" s="222"/>
      <c r="TUE13" s="222"/>
      <c r="TUF13" s="222"/>
      <c r="TUG13" s="222"/>
      <c r="TUH13" s="222"/>
      <c r="TUI13" s="222"/>
      <c r="TUJ13" s="222"/>
      <c r="TUK13" s="222"/>
      <c r="TUL13" s="222"/>
      <c r="TUM13" s="222"/>
      <c r="TUN13" s="222"/>
      <c r="TUO13" s="222"/>
      <c r="TUP13" s="222"/>
      <c r="TUQ13" s="222"/>
      <c r="TUR13" s="222"/>
      <c r="TUS13" s="222"/>
      <c r="TUT13" s="222"/>
      <c r="TUU13" s="222"/>
      <c r="TUV13" s="222"/>
      <c r="TUW13" s="222"/>
      <c r="TUX13" s="222"/>
      <c r="TUY13" s="222"/>
      <c r="TUZ13" s="222"/>
      <c r="TVA13" s="222"/>
      <c r="TVB13" s="222"/>
      <c r="TVC13" s="222"/>
      <c r="TVD13" s="222"/>
      <c r="TVE13" s="222"/>
      <c r="TVF13" s="222"/>
      <c r="TVG13" s="222"/>
      <c r="TVH13" s="222"/>
      <c r="TVI13" s="222"/>
      <c r="TVJ13" s="222"/>
      <c r="TVK13" s="222"/>
      <c r="TVL13" s="222"/>
      <c r="TVM13" s="222"/>
      <c r="TVN13" s="222"/>
      <c r="TVO13" s="222"/>
      <c r="TVP13" s="222"/>
      <c r="TVQ13" s="222"/>
      <c r="TVR13" s="222"/>
      <c r="TVS13" s="222"/>
      <c r="TVT13" s="222"/>
      <c r="TVU13" s="222"/>
      <c r="TVV13" s="222"/>
      <c r="TVW13" s="222"/>
      <c r="TVX13" s="222"/>
      <c r="TVY13" s="222"/>
      <c r="TVZ13" s="222"/>
      <c r="TWA13" s="222"/>
      <c r="TWB13" s="222"/>
      <c r="TWC13" s="222"/>
      <c r="TWD13" s="222"/>
      <c r="TWE13" s="222"/>
      <c r="TWF13" s="222"/>
      <c r="TWG13" s="222"/>
      <c r="TWH13" s="222"/>
      <c r="TWI13" s="222"/>
      <c r="TWJ13" s="222"/>
      <c r="TWK13" s="222"/>
      <c r="TWL13" s="222"/>
      <c r="TWM13" s="222"/>
      <c r="TWN13" s="222"/>
      <c r="TWO13" s="222"/>
      <c r="TWP13" s="222"/>
      <c r="TWQ13" s="222"/>
      <c r="TWR13" s="222"/>
      <c r="TWS13" s="222"/>
      <c r="TWT13" s="222"/>
      <c r="TWU13" s="222"/>
      <c r="TWV13" s="222"/>
      <c r="TWW13" s="222"/>
      <c r="TWX13" s="222"/>
      <c r="TWY13" s="222"/>
      <c r="TWZ13" s="222"/>
      <c r="TXA13" s="222"/>
      <c r="TXB13" s="222"/>
      <c r="TXC13" s="222"/>
      <c r="TXD13" s="222"/>
      <c r="TXE13" s="222"/>
      <c r="TXF13" s="222"/>
      <c r="TXG13" s="222"/>
      <c r="TXH13" s="222"/>
      <c r="TXI13" s="222"/>
      <c r="TXJ13" s="222"/>
      <c r="TXK13" s="222"/>
      <c r="TXL13" s="222"/>
      <c r="TXM13" s="222"/>
      <c r="TXN13" s="222"/>
      <c r="TXO13" s="222"/>
      <c r="TXP13" s="222"/>
      <c r="TXQ13" s="222"/>
      <c r="TXR13" s="222"/>
      <c r="TXS13" s="222"/>
      <c r="TXT13" s="222"/>
      <c r="TXU13" s="222"/>
      <c r="TXV13" s="222"/>
      <c r="TXW13" s="222"/>
      <c r="TXX13" s="222"/>
      <c r="TXY13" s="222"/>
      <c r="TXZ13" s="222"/>
      <c r="TYA13" s="222"/>
      <c r="TYB13" s="222"/>
      <c r="TYC13" s="222"/>
      <c r="TYD13" s="222"/>
      <c r="TYE13" s="222"/>
      <c r="TYF13" s="222"/>
      <c r="TYG13" s="222"/>
      <c r="TYH13" s="222"/>
      <c r="TYI13" s="222"/>
      <c r="TYJ13" s="222"/>
      <c r="TYK13" s="222"/>
      <c r="TYL13" s="222"/>
      <c r="TYM13" s="222"/>
      <c r="TYN13" s="222"/>
      <c r="TYO13" s="222"/>
      <c r="TYP13" s="222"/>
      <c r="TYQ13" s="222"/>
      <c r="TYR13" s="222"/>
      <c r="TYS13" s="222"/>
      <c r="TYT13" s="222"/>
      <c r="TYU13" s="222"/>
      <c r="TYV13" s="222"/>
      <c r="TYW13" s="222"/>
      <c r="TYX13" s="222"/>
      <c r="TYY13" s="222"/>
      <c r="TYZ13" s="222"/>
      <c r="TZA13" s="222"/>
      <c r="TZB13" s="222"/>
      <c r="TZC13" s="222"/>
      <c r="TZD13" s="222"/>
      <c r="TZE13" s="222"/>
      <c r="TZF13" s="222"/>
      <c r="TZG13" s="222"/>
      <c r="TZH13" s="222"/>
      <c r="TZI13" s="222"/>
      <c r="TZJ13" s="222"/>
      <c r="TZK13" s="222"/>
      <c r="TZL13" s="222"/>
      <c r="TZM13" s="222"/>
      <c r="TZN13" s="222"/>
      <c r="TZO13" s="222"/>
      <c r="TZP13" s="222"/>
      <c r="TZQ13" s="222"/>
      <c r="TZR13" s="222"/>
      <c r="TZS13" s="222"/>
      <c r="TZT13" s="222"/>
      <c r="TZU13" s="222"/>
      <c r="TZV13" s="222"/>
      <c r="TZW13" s="222"/>
      <c r="TZX13" s="222"/>
      <c r="TZY13" s="222"/>
      <c r="TZZ13" s="222"/>
      <c r="UAA13" s="222"/>
      <c r="UAB13" s="222"/>
      <c r="UAC13" s="222"/>
      <c r="UAD13" s="222"/>
      <c r="UAE13" s="222"/>
      <c r="UAF13" s="222"/>
      <c r="UAG13" s="222"/>
      <c r="UAH13" s="222"/>
      <c r="UAI13" s="222"/>
      <c r="UAJ13" s="222"/>
      <c r="UAK13" s="222"/>
      <c r="UAL13" s="222"/>
      <c r="UAM13" s="222"/>
      <c r="UAN13" s="222"/>
      <c r="UAO13" s="222"/>
      <c r="UAP13" s="222"/>
      <c r="UAQ13" s="222"/>
      <c r="UAR13" s="222"/>
      <c r="UAS13" s="222"/>
      <c r="UAT13" s="222"/>
      <c r="UAU13" s="222"/>
      <c r="UAV13" s="222"/>
      <c r="UAW13" s="222"/>
      <c r="UAX13" s="222"/>
      <c r="UAY13" s="222"/>
      <c r="UAZ13" s="222"/>
      <c r="UBA13" s="222"/>
      <c r="UBB13" s="222"/>
      <c r="UBC13" s="222"/>
      <c r="UBD13" s="222"/>
      <c r="UBE13" s="222"/>
      <c r="UBF13" s="222"/>
      <c r="UBG13" s="222"/>
      <c r="UBH13" s="222"/>
      <c r="UBI13" s="222"/>
      <c r="UBJ13" s="222"/>
      <c r="UBK13" s="222"/>
      <c r="UBL13" s="222"/>
      <c r="UBM13" s="222"/>
      <c r="UBN13" s="222"/>
      <c r="UBO13" s="222"/>
      <c r="UBP13" s="222"/>
      <c r="UBQ13" s="222"/>
      <c r="UBR13" s="222"/>
      <c r="UBS13" s="222"/>
      <c r="UBT13" s="222"/>
      <c r="UBU13" s="222"/>
      <c r="UBV13" s="222"/>
      <c r="UBW13" s="222"/>
      <c r="UBX13" s="222"/>
      <c r="UBY13" s="222"/>
      <c r="UBZ13" s="222"/>
      <c r="UCA13" s="222"/>
      <c r="UCB13" s="222"/>
      <c r="UCC13" s="222"/>
      <c r="UCD13" s="222"/>
      <c r="UCE13" s="222"/>
      <c r="UCF13" s="222"/>
      <c r="UCG13" s="222"/>
      <c r="UCH13" s="222"/>
      <c r="UCI13" s="222"/>
      <c r="UCJ13" s="222"/>
      <c r="UCK13" s="222"/>
      <c r="UCL13" s="222"/>
      <c r="UCM13" s="222"/>
      <c r="UCN13" s="222"/>
      <c r="UCO13" s="222"/>
      <c r="UCP13" s="222"/>
      <c r="UCQ13" s="222"/>
      <c r="UCR13" s="222"/>
      <c r="UCS13" s="222"/>
      <c r="UCT13" s="222"/>
      <c r="UCU13" s="222"/>
      <c r="UCV13" s="222"/>
      <c r="UCW13" s="222"/>
      <c r="UCX13" s="222"/>
      <c r="UCY13" s="222"/>
      <c r="UCZ13" s="222"/>
      <c r="UDA13" s="222"/>
      <c r="UDB13" s="222"/>
      <c r="UDC13" s="222"/>
      <c r="UDD13" s="222"/>
      <c r="UDE13" s="222"/>
      <c r="UDF13" s="222"/>
      <c r="UDG13" s="222"/>
      <c r="UDH13" s="222"/>
      <c r="UDI13" s="222"/>
      <c r="UDJ13" s="222"/>
      <c r="UDK13" s="222"/>
      <c r="UDL13" s="222"/>
      <c r="UDM13" s="222"/>
      <c r="UDN13" s="222"/>
      <c r="UDO13" s="222"/>
      <c r="UDP13" s="222"/>
      <c r="UDQ13" s="222"/>
      <c r="UDR13" s="222"/>
      <c r="UDS13" s="222"/>
      <c r="UDT13" s="222"/>
      <c r="UDU13" s="222"/>
      <c r="UDV13" s="222"/>
      <c r="UDW13" s="222"/>
      <c r="UDX13" s="222"/>
      <c r="UDY13" s="222"/>
      <c r="UDZ13" s="222"/>
      <c r="UEA13" s="222"/>
      <c r="UEB13" s="222"/>
      <c r="UEC13" s="222"/>
      <c r="UED13" s="222"/>
      <c r="UEE13" s="222"/>
      <c r="UEF13" s="222"/>
      <c r="UEG13" s="222"/>
      <c r="UEH13" s="222"/>
      <c r="UEI13" s="222"/>
      <c r="UEJ13" s="222"/>
      <c r="UEK13" s="222"/>
      <c r="UEL13" s="222"/>
      <c r="UEM13" s="222"/>
      <c r="UEN13" s="222"/>
      <c r="UEO13" s="222"/>
      <c r="UEP13" s="222"/>
      <c r="UEQ13" s="222"/>
      <c r="UER13" s="222"/>
      <c r="UES13" s="222"/>
      <c r="UET13" s="222"/>
      <c r="UEU13" s="222"/>
      <c r="UEV13" s="222"/>
      <c r="UEW13" s="222"/>
      <c r="UEX13" s="222"/>
      <c r="UEY13" s="222"/>
      <c r="UEZ13" s="222"/>
      <c r="UFA13" s="222"/>
      <c r="UFB13" s="222"/>
      <c r="UFC13" s="222"/>
      <c r="UFD13" s="222"/>
      <c r="UFE13" s="222"/>
      <c r="UFF13" s="222"/>
      <c r="UFG13" s="222"/>
      <c r="UFH13" s="222"/>
      <c r="UFI13" s="222"/>
      <c r="UFJ13" s="222"/>
      <c r="UFK13" s="222"/>
      <c r="UFL13" s="222"/>
      <c r="UFM13" s="222"/>
      <c r="UFN13" s="222"/>
      <c r="UFO13" s="222"/>
      <c r="UFP13" s="222"/>
      <c r="UFQ13" s="222"/>
      <c r="UFR13" s="222"/>
      <c r="UFS13" s="222"/>
      <c r="UFT13" s="222"/>
      <c r="UFU13" s="222"/>
      <c r="UFV13" s="222"/>
      <c r="UFW13" s="222"/>
      <c r="UFX13" s="222"/>
      <c r="UFY13" s="222"/>
      <c r="UFZ13" s="222"/>
      <c r="UGA13" s="222"/>
      <c r="UGB13" s="222"/>
      <c r="UGC13" s="222"/>
      <c r="UGD13" s="222"/>
      <c r="UGE13" s="222"/>
      <c r="UGF13" s="222"/>
      <c r="UGG13" s="222"/>
      <c r="UGH13" s="222"/>
      <c r="UGI13" s="222"/>
      <c r="UGJ13" s="222"/>
      <c r="UGK13" s="222"/>
      <c r="UGL13" s="222"/>
      <c r="UGM13" s="222"/>
      <c r="UGN13" s="222"/>
      <c r="UGO13" s="222"/>
      <c r="UGP13" s="222"/>
      <c r="UGQ13" s="222"/>
      <c r="UGR13" s="222"/>
      <c r="UGS13" s="222"/>
      <c r="UGT13" s="222"/>
      <c r="UGU13" s="222"/>
      <c r="UGV13" s="222"/>
      <c r="UGW13" s="222"/>
      <c r="UGX13" s="222"/>
      <c r="UGY13" s="222"/>
      <c r="UGZ13" s="222"/>
      <c r="UHA13" s="222"/>
      <c r="UHB13" s="222"/>
      <c r="UHC13" s="222"/>
      <c r="UHD13" s="222"/>
      <c r="UHE13" s="222"/>
      <c r="UHF13" s="222"/>
      <c r="UHG13" s="222"/>
      <c r="UHH13" s="222"/>
      <c r="UHI13" s="222"/>
      <c r="UHJ13" s="222"/>
      <c r="UHK13" s="222"/>
      <c r="UHL13" s="222"/>
      <c r="UHM13" s="222"/>
      <c r="UHN13" s="222"/>
      <c r="UHO13" s="222"/>
      <c r="UHP13" s="222"/>
      <c r="UHQ13" s="222"/>
      <c r="UHR13" s="222"/>
      <c r="UHS13" s="222"/>
      <c r="UHT13" s="222"/>
      <c r="UHU13" s="222"/>
      <c r="UHV13" s="222"/>
      <c r="UHW13" s="222"/>
      <c r="UHX13" s="222"/>
      <c r="UHY13" s="222"/>
      <c r="UHZ13" s="222"/>
      <c r="UIA13" s="222"/>
      <c r="UIB13" s="222"/>
      <c r="UIC13" s="222"/>
      <c r="UID13" s="222"/>
      <c r="UIE13" s="222"/>
      <c r="UIF13" s="222"/>
      <c r="UIG13" s="222"/>
      <c r="UIH13" s="222"/>
      <c r="UII13" s="222"/>
      <c r="UIJ13" s="222"/>
      <c r="UIK13" s="222"/>
      <c r="UIL13" s="222"/>
      <c r="UIM13" s="222"/>
      <c r="UIN13" s="222"/>
      <c r="UIO13" s="222"/>
      <c r="UIP13" s="222"/>
      <c r="UIQ13" s="222"/>
      <c r="UIR13" s="222"/>
      <c r="UIS13" s="222"/>
      <c r="UIT13" s="222"/>
      <c r="UIU13" s="222"/>
      <c r="UIV13" s="222"/>
      <c r="UIW13" s="222"/>
      <c r="UIX13" s="222"/>
      <c r="UIY13" s="222"/>
      <c r="UIZ13" s="222"/>
      <c r="UJA13" s="222"/>
      <c r="UJB13" s="222"/>
      <c r="UJC13" s="222"/>
      <c r="UJD13" s="222"/>
      <c r="UJE13" s="222"/>
      <c r="UJF13" s="222"/>
      <c r="UJG13" s="222"/>
      <c r="UJH13" s="222"/>
      <c r="UJI13" s="222"/>
      <c r="UJJ13" s="222"/>
      <c r="UJK13" s="222"/>
      <c r="UJL13" s="222"/>
      <c r="UJM13" s="222"/>
      <c r="UJN13" s="222"/>
      <c r="UJO13" s="222"/>
      <c r="UJP13" s="222"/>
      <c r="UJQ13" s="222"/>
      <c r="UJR13" s="222"/>
      <c r="UJS13" s="222"/>
      <c r="UJT13" s="222"/>
      <c r="UJU13" s="222"/>
      <c r="UJV13" s="222"/>
      <c r="UJW13" s="222"/>
      <c r="UJX13" s="222"/>
      <c r="UJY13" s="222"/>
      <c r="UJZ13" s="222"/>
      <c r="UKA13" s="222"/>
      <c r="UKB13" s="222"/>
      <c r="UKC13" s="222"/>
      <c r="UKD13" s="222"/>
      <c r="UKE13" s="222"/>
      <c r="UKF13" s="222"/>
      <c r="UKG13" s="222"/>
      <c r="UKH13" s="222"/>
      <c r="UKI13" s="222"/>
      <c r="UKJ13" s="222"/>
      <c r="UKK13" s="222"/>
      <c r="UKL13" s="222"/>
      <c r="UKM13" s="222"/>
      <c r="UKN13" s="222"/>
      <c r="UKO13" s="222"/>
      <c r="UKP13" s="222"/>
      <c r="UKQ13" s="222"/>
      <c r="UKR13" s="222"/>
      <c r="UKS13" s="222"/>
      <c r="UKT13" s="222"/>
      <c r="UKU13" s="222"/>
      <c r="UKV13" s="222"/>
      <c r="UKW13" s="222"/>
      <c r="UKX13" s="222"/>
      <c r="UKY13" s="222"/>
      <c r="UKZ13" s="222"/>
      <c r="ULA13" s="222"/>
      <c r="ULB13" s="222"/>
      <c r="ULC13" s="222"/>
      <c r="ULD13" s="222"/>
      <c r="ULE13" s="222"/>
      <c r="ULF13" s="222"/>
      <c r="ULG13" s="222"/>
      <c r="ULH13" s="222"/>
      <c r="ULI13" s="222"/>
      <c r="ULJ13" s="222"/>
      <c r="ULK13" s="222"/>
      <c r="ULL13" s="222"/>
      <c r="ULM13" s="222"/>
      <c r="ULN13" s="222"/>
      <c r="ULO13" s="222"/>
      <c r="ULP13" s="222"/>
      <c r="ULQ13" s="222"/>
      <c r="ULR13" s="222"/>
      <c r="ULS13" s="222"/>
      <c r="ULT13" s="222"/>
      <c r="ULU13" s="222"/>
      <c r="ULV13" s="222"/>
      <c r="ULW13" s="222"/>
      <c r="ULX13" s="222"/>
      <c r="ULY13" s="222"/>
      <c r="ULZ13" s="222"/>
      <c r="UMA13" s="222"/>
      <c r="UMB13" s="222"/>
      <c r="UMC13" s="222"/>
      <c r="UMD13" s="222"/>
      <c r="UME13" s="222"/>
      <c r="UMF13" s="222"/>
      <c r="UMG13" s="222"/>
      <c r="UMH13" s="222"/>
      <c r="UMI13" s="222"/>
      <c r="UMJ13" s="222"/>
      <c r="UMK13" s="222"/>
      <c r="UML13" s="222"/>
      <c r="UMM13" s="222"/>
      <c r="UMN13" s="222"/>
      <c r="UMO13" s="222"/>
      <c r="UMP13" s="222"/>
      <c r="UMQ13" s="222"/>
      <c r="UMR13" s="222"/>
      <c r="UMS13" s="222"/>
      <c r="UMT13" s="222"/>
      <c r="UMU13" s="222"/>
      <c r="UMV13" s="222"/>
      <c r="UMW13" s="222"/>
      <c r="UMX13" s="222"/>
      <c r="UMY13" s="222"/>
      <c r="UMZ13" s="222"/>
      <c r="UNA13" s="222"/>
      <c r="UNB13" s="222"/>
      <c r="UNC13" s="222"/>
      <c r="UND13" s="222"/>
      <c r="UNE13" s="222"/>
      <c r="UNF13" s="222"/>
      <c r="UNG13" s="222"/>
      <c r="UNH13" s="222"/>
      <c r="UNI13" s="222"/>
      <c r="UNJ13" s="222"/>
      <c r="UNK13" s="222"/>
      <c r="UNL13" s="222"/>
      <c r="UNM13" s="222"/>
      <c r="UNN13" s="222"/>
      <c r="UNO13" s="222"/>
      <c r="UNP13" s="222"/>
      <c r="UNQ13" s="222"/>
      <c r="UNR13" s="222"/>
      <c r="UNS13" s="222"/>
      <c r="UNT13" s="222"/>
      <c r="UNU13" s="222"/>
      <c r="UNV13" s="222"/>
      <c r="UNW13" s="222"/>
      <c r="UNX13" s="222"/>
      <c r="UNY13" s="222"/>
      <c r="UNZ13" s="222"/>
      <c r="UOA13" s="222"/>
      <c r="UOB13" s="222"/>
      <c r="UOC13" s="222"/>
      <c r="UOD13" s="222"/>
      <c r="UOE13" s="222"/>
      <c r="UOF13" s="222"/>
      <c r="UOG13" s="222"/>
      <c r="UOH13" s="222"/>
      <c r="UOI13" s="222"/>
      <c r="UOJ13" s="222"/>
      <c r="UOK13" s="222"/>
      <c r="UOL13" s="222"/>
      <c r="UOM13" s="222"/>
      <c r="UON13" s="222"/>
      <c r="UOO13" s="222"/>
      <c r="UOP13" s="222"/>
      <c r="UOQ13" s="222"/>
      <c r="UOR13" s="222"/>
      <c r="UOS13" s="222"/>
      <c r="UOT13" s="222"/>
      <c r="UOU13" s="222"/>
      <c r="UOV13" s="222"/>
      <c r="UOW13" s="222"/>
      <c r="UOX13" s="222"/>
      <c r="UOY13" s="222"/>
      <c r="UOZ13" s="222"/>
      <c r="UPA13" s="222"/>
      <c r="UPB13" s="222"/>
      <c r="UPC13" s="222"/>
      <c r="UPD13" s="222"/>
      <c r="UPE13" s="222"/>
      <c r="UPF13" s="222"/>
      <c r="UPG13" s="222"/>
      <c r="UPH13" s="222"/>
      <c r="UPI13" s="222"/>
      <c r="UPJ13" s="222"/>
      <c r="UPK13" s="222"/>
      <c r="UPL13" s="222"/>
      <c r="UPM13" s="222"/>
      <c r="UPN13" s="222"/>
      <c r="UPO13" s="222"/>
      <c r="UPP13" s="222"/>
      <c r="UPQ13" s="222"/>
      <c r="UPR13" s="222"/>
      <c r="UPS13" s="222"/>
      <c r="UPT13" s="222"/>
      <c r="UPU13" s="222"/>
      <c r="UPV13" s="222"/>
      <c r="UPW13" s="222"/>
      <c r="UPX13" s="222"/>
      <c r="UPY13" s="222"/>
      <c r="UPZ13" s="222"/>
      <c r="UQA13" s="222"/>
      <c r="UQB13" s="222"/>
      <c r="UQC13" s="222"/>
      <c r="UQD13" s="222"/>
      <c r="UQE13" s="222"/>
      <c r="UQF13" s="222"/>
      <c r="UQG13" s="222"/>
      <c r="UQH13" s="222"/>
      <c r="UQI13" s="222"/>
      <c r="UQJ13" s="222"/>
      <c r="UQK13" s="222"/>
      <c r="UQL13" s="222"/>
      <c r="UQM13" s="222"/>
      <c r="UQN13" s="222"/>
      <c r="UQO13" s="222"/>
      <c r="UQP13" s="222"/>
      <c r="UQQ13" s="222"/>
      <c r="UQR13" s="222"/>
      <c r="UQS13" s="222"/>
      <c r="UQT13" s="222"/>
      <c r="UQU13" s="222"/>
      <c r="UQV13" s="222"/>
      <c r="UQW13" s="222"/>
      <c r="UQX13" s="222"/>
      <c r="UQY13" s="222"/>
      <c r="UQZ13" s="222"/>
      <c r="URA13" s="222"/>
      <c r="URB13" s="222"/>
      <c r="URC13" s="222"/>
      <c r="URD13" s="222"/>
      <c r="URE13" s="222"/>
      <c r="URF13" s="222"/>
      <c r="URG13" s="222"/>
      <c r="URH13" s="222"/>
      <c r="URI13" s="222"/>
      <c r="URJ13" s="222"/>
      <c r="URK13" s="222"/>
      <c r="URL13" s="222"/>
      <c r="URM13" s="222"/>
      <c r="URN13" s="222"/>
      <c r="URO13" s="222"/>
      <c r="URP13" s="222"/>
      <c r="URQ13" s="222"/>
      <c r="URR13" s="222"/>
      <c r="URS13" s="222"/>
      <c r="URT13" s="222"/>
      <c r="URU13" s="222"/>
      <c r="URV13" s="222"/>
      <c r="URW13" s="222"/>
      <c r="URX13" s="222"/>
      <c r="URY13" s="222"/>
      <c r="URZ13" s="222"/>
      <c r="USA13" s="222"/>
      <c r="USB13" s="222"/>
      <c r="USC13" s="222"/>
      <c r="USD13" s="222"/>
      <c r="USE13" s="222"/>
      <c r="USF13" s="222"/>
      <c r="USG13" s="222"/>
      <c r="USH13" s="222"/>
      <c r="USI13" s="222"/>
      <c r="USJ13" s="222"/>
      <c r="USK13" s="222"/>
      <c r="USL13" s="222"/>
      <c r="USM13" s="222"/>
      <c r="USN13" s="222"/>
      <c r="USO13" s="222"/>
      <c r="USP13" s="222"/>
      <c r="USQ13" s="222"/>
      <c r="USR13" s="222"/>
      <c r="USS13" s="222"/>
      <c r="UST13" s="222"/>
      <c r="USU13" s="222"/>
      <c r="USV13" s="222"/>
      <c r="USW13" s="222"/>
      <c r="USX13" s="222"/>
      <c r="USY13" s="222"/>
      <c r="USZ13" s="222"/>
      <c r="UTA13" s="222"/>
      <c r="UTB13" s="222"/>
      <c r="UTC13" s="222"/>
      <c r="UTD13" s="222"/>
      <c r="UTE13" s="222"/>
      <c r="UTF13" s="222"/>
      <c r="UTG13" s="222"/>
      <c r="UTH13" s="222"/>
      <c r="UTI13" s="222"/>
      <c r="UTJ13" s="222"/>
      <c r="UTK13" s="222"/>
      <c r="UTL13" s="222"/>
      <c r="UTM13" s="222"/>
      <c r="UTN13" s="222"/>
      <c r="UTO13" s="222"/>
      <c r="UTP13" s="222"/>
      <c r="UTQ13" s="222"/>
      <c r="UTR13" s="222"/>
      <c r="UTS13" s="222"/>
      <c r="UTT13" s="222"/>
      <c r="UTU13" s="222"/>
      <c r="UTV13" s="222"/>
      <c r="UTW13" s="222"/>
      <c r="UTX13" s="222"/>
      <c r="UTY13" s="222"/>
      <c r="UTZ13" s="222"/>
      <c r="UUA13" s="222"/>
      <c r="UUB13" s="222"/>
      <c r="UUC13" s="222"/>
      <c r="UUD13" s="222"/>
      <c r="UUE13" s="222"/>
      <c r="UUF13" s="222"/>
      <c r="UUG13" s="222"/>
      <c r="UUH13" s="222"/>
      <c r="UUI13" s="222"/>
      <c r="UUJ13" s="222"/>
      <c r="UUK13" s="222"/>
      <c r="UUL13" s="222"/>
      <c r="UUM13" s="222"/>
      <c r="UUN13" s="222"/>
      <c r="UUO13" s="222"/>
      <c r="UUP13" s="222"/>
      <c r="UUQ13" s="222"/>
      <c r="UUR13" s="222"/>
      <c r="UUS13" s="222"/>
      <c r="UUT13" s="222"/>
      <c r="UUU13" s="222"/>
      <c r="UUV13" s="222"/>
      <c r="UUW13" s="222"/>
      <c r="UUX13" s="222"/>
      <c r="UUY13" s="222"/>
      <c r="UUZ13" s="222"/>
      <c r="UVA13" s="222"/>
      <c r="UVB13" s="222"/>
      <c r="UVC13" s="222"/>
      <c r="UVD13" s="222"/>
      <c r="UVE13" s="222"/>
      <c r="UVF13" s="222"/>
      <c r="UVG13" s="222"/>
      <c r="UVH13" s="222"/>
      <c r="UVI13" s="222"/>
      <c r="UVJ13" s="222"/>
      <c r="UVK13" s="222"/>
      <c r="UVL13" s="222"/>
      <c r="UVM13" s="222"/>
      <c r="UVN13" s="222"/>
      <c r="UVO13" s="222"/>
      <c r="UVP13" s="222"/>
      <c r="UVQ13" s="222"/>
      <c r="UVR13" s="222"/>
      <c r="UVS13" s="222"/>
      <c r="UVT13" s="222"/>
      <c r="UVU13" s="222"/>
      <c r="UVV13" s="222"/>
      <c r="UVW13" s="222"/>
      <c r="UVX13" s="222"/>
      <c r="UVY13" s="222"/>
      <c r="UVZ13" s="222"/>
      <c r="UWA13" s="222"/>
      <c r="UWB13" s="222"/>
      <c r="UWC13" s="222"/>
      <c r="UWD13" s="222"/>
      <c r="UWE13" s="222"/>
      <c r="UWF13" s="222"/>
      <c r="UWG13" s="222"/>
      <c r="UWH13" s="222"/>
      <c r="UWI13" s="222"/>
      <c r="UWJ13" s="222"/>
      <c r="UWK13" s="222"/>
      <c r="UWL13" s="222"/>
      <c r="UWM13" s="222"/>
      <c r="UWN13" s="222"/>
      <c r="UWO13" s="222"/>
      <c r="UWP13" s="222"/>
      <c r="UWQ13" s="222"/>
      <c r="UWR13" s="222"/>
      <c r="UWS13" s="222"/>
      <c r="UWT13" s="222"/>
      <c r="UWU13" s="222"/>
      <c r="UWV13" s="222"/>
      <c r="UWW13" s="222"/>
      <c r="UWX13" s="222"/>
      <c r="UWY13" s="222"/>
      <c r="UWZ13" s="222"/>
      <c r="UXA13" s="222"/>
      <c r="UXB13" s="222"/>
      <c r="UXC13" s="222"/>
      <c r="UXD13" s="222"/>
      <c r="UXE13" s="222"/>
      <c r="UXF13" s="222"/>
      <c r="UXG13" s="222"/>
      <c r="UXH13" s="222"/>
      <c r="UXI13" s="222"/>
      <c r="UXJ13" s="222"/>
      <c r="UXK13" s="222"/>
      <c r="UXL13" s="222"/>
      <c r="UXM13" s="222"/>
      <c r="UXN13" s="222"/>
      <c r="UXO13" s="222"/>
      <c r="UXP13" s="222"/>
      <c r="UXQ13" s="222"/>
      <c r="UXR13" s="222"/>
      <c r="UXS13" s="222"/>
      <c r="UXT13" s="222"/>
      <c r="UXU13" s="222"/>
      <c r="UXV13" s="222"/>
      <c r="UXW13" s="222"/>
      <c r="UXX13" s="222"/>
      <c r="UXY13" s="222"/>
      <c r="UXZ13" s="222"/>
      <c r="UYA13" s="222"/>
      <c r="UYB13" s="222"/>
      <c r="UYC13" s="222"/>
      <c r="UYD13" s="222"/>
      <c r="UYE13" s="222"/>
      <c r="UYF13" s="222"/>
      <c r="UYG13" s="222"/>
      <c r="UYH13" s="222"/>
      <c r="UYI13" s="222"/>
      <c r="UYJ13" s="222"/>
      <c r="UYK13" s="222"/>
      <c r="UYL13" s="222"/>
      <c r="UYM13" s="222"/>
      <c r="UYN13" s="222"/>
      <c r="UYO13" s="222"/>
      <c r="UYP13" s="222"/>
      <c r="UYQ13" s="222"/>
      <c r="UYR13" s="222"/>
      <c r="UYS13" s="222"/>
      <c r="UYT13" s="222"/>
      <c r="UYU13" s="222"/>
      <c r="UYV13" s="222"/>
      <c r="UYW13" s="222"/>
      <c r="UYX13" s="222"/>
      <c r="UYY13" s="222"/>
      <c r="UYZ13" s="222"/>
      <c r="UZA13" s="222"/>
      <c r="UZB13" s="222"/>
      <c r="UZC13" s="222"/>
      <c r="UZD13" s="222"/>
      <c r="UZE13" s="222"/>
      <c r="UZF13" s="222"/>
      <c r="UZG13" s="222"/>
      <c r="UZH13" s="222"/>
      <c r="UZI13" s="222"/>
      <c r="UZJ13" s="222"/>
      <c r="UZK13" s="222"/>
      <c r="UZL13" s="222"/>
      <c r="UZM13" s="222"/>
      <c r="UZN13" s="222"/>
      <c r="UZO13" s="222"/>
      <c r="UZP13" s="222"/>
      <c r="UZQ13" s="222"/>
      <c r="UZR13" s="222"/>
      <c r="UZS13" s="222"/>
      <c r="UZT13" s="222"/>
      <c r="UZU13" s="222"/>
      <c r="UZV13" s="222"/>
      <c r="UZW13" s="222"/>
      <c r="UZX13" s="222"/>
      <c r="UZY13" s="222"/>
      <c r="UZZ13" s="222"/>
      <c r="VAA13" s="222"/>
      <c r="VAB13" s="222"/>
      <c r="VAC13" s="222"/>
      <c r="VAD13" s="222"/>
      <c r="VAE13" s="222"/>
      <c r="VAF13" s="222"/>
      <c r="VAG13" s="222"/>
      <c r="VAH13" s="222"/>
      <c r="VAI13" s="222"/>
      <c r="VAJ13" s="222"/>
      <c r="VAK13" s="222"/>
      <c r="VAL13" s="222"/>
      <c r="VAM13" s="222"/>
      <c r="VAN13" s="222"/>
      <c r="VAO13" s="222"/>
      <c r="VAP13" s="222"/>
      <c r="VAQ13" s="222"/>
      <c r="VAR13" s="222"/>
      <c r="VAS13" s="222"/>
      <c r="VAT13" s="222"/>
      <c r="VAU13" s="222"/>
      <c r="VAV13" s="222"/>
      <c r="VAW13" s="222"/>
      <c r="VAX13" s="222"/>
      <c r="VAY13" s="222"/>
      <c r="VAZ13" s="222"/>
      <c r="VBA13" s="222"/>
      <c r="VBB13" s="222"/>
      <c r="VBC13" s="222"/>
      <c r="VBD13" s="222"/>
      <c r="VBE13" s="222"/>
      <c r="VBF13" s="222"/>
      <c r="VBG13" s="222"/>
      <c r="VBH13" s="222"/>
      <c r="VBI13" s="222"/>
      <c r="VBJ13" s="222"/>
      <c r="VBK13" s="222"/>
      <c r="VBL13" s="222"/>
      <c r="VBM13" s="222"/>
      <c r="VBN13" s="222"/>
      <c r="VBO13" s="222"/>
      <c r="VBP13" s="222"/>
      <c r="VBQ13" s="222"/>
      <c r="VBR13" s="222"/>
      <c r="VBS13" s="222"/>
      <c r="VBT13" s="222"/>
      <c r="VBU13" s="222"/>
      <c r="VBV13" s="222"/>
      <c r="VBW13" s="222"/>
      <c r="VBX13" s="222"/>
      <c r="VBY13" s="222"/>
      <c r="VBZ13" s="222"/>
      <c r="VCA13" s="222"/>
      <c r="VCB13" s="222"/>
      <c r="VCC13" s="222"/>
      <c r="VCD13" s="222"/>
      <c r="VCE13" s="222"/>
      <c r="VCF13" s="222"/>
      <c r="VCG13" s="222"/>
      <c r="VCH13" s="222"/>
      <c r="VCI13" s="222"/>
      <c r="VCJ13" s="222"/>
      <c r="VCK13" s="222"/>
      <c r="VCL13" s="222"/>
      <c r="VCM13" s="222"/>
      <c r="VCN13" s="222"/>
      <c r="VCO13" s="222"/>
      <c r="VCP13" s="222"/>
      <c r="VCQ13" s="222"/>
      <c r="VCR13" s="222"/>
      <c r="VCS13" s="222"/>
      <c r="VCT13" s="222"/>
      <c r="VCU13" s="222"/>
      <c r="VCV13" s="222"/>
      <c r="VCW13" s="222"/>
      <c r="VCX13" s="222"/>
      <c r="VCY13" s="222"/>
      <c r="VCZ13" s="222"/>
      <c r="VDA13" s="222"/>
      <c r="VDB13" s="222"/>
      <c r="VDC13" s="222"/>
      <c r="VDD13" s="222"/>
      <c r="VDE13" s="222"/>
      <c r="VDF13" s="222"/>
      <c r="VDG13" s="222"/>
      <c r="VDH13" s="222"/>
      <c r="VDI13" s="222"/>
      <c r="VDJ13" s="222"/>
      <c r="VDK13" s="222"/>
      <c r="VDL13" s="222"/>
      <c r="VDM13" s="222"/>
      <c r="VDN13" s="222"/>
      <c r="VDO13" s="222"/>
      <c r="VDP13" s="222"/>
      <c r="VDQ13" s="222"/>
      <c r="VDR13" s="222"/>
      <c r="VDS13" s="222"/>
      <c r="VDT13" s="222"/>
      <c r="VDU13" s="222"/>
      <c r="VDV13" s="222"/>
      <c r="VDW13" s="222"/>
      <c r="VDX13" s="222"/>
      <c r="VDY13" s="222"/>
      <c r="VDZ13" s="222"/>
      <c r="VEA13" s="222"/>
      <c r="VEB13" s="222"/>
      <c r="VEC13" s="222"/>
      <c r="VED13" s="222"/>
      <c r="VEE13" s="222"/>
      <c r="VEF13" s="222"/>
      <c r="VEG13" s="222"/>
      <c r="VEH13" s="222"/>
      <c r="VEI13" s="222"/>
      <c r="VEJ13" s="222"/>
      <c r="VEK13" s="222"/>
      <c r="VEL13" s="222"/>
      <c r="VEM13" s="222"/>
      <c r="VEN13" s="222"/>
      <c r="VEO13" s="222"/>
      <c r="VEP13" s="222"/>
      <c r="VEQ13" s="222"/>
      <c r="VER13" s="222"/>
      <c r="VES13" s="222"/>
      <c r="VET13" s="222"/>
      <c r="VEU13" s="222"/>
      <c r="VEV13" s="222"/>
      <c r="VEW13" s="222"/>
      <c r="VEX13" s="222"/>
      <c r="VEY13" s="222"/>
      <c r="VEZ13" s="222"/>
      <c r="VFA13" s="222"/>
      <c r="VFB13" s="222"/>
      <c r="VFC13" s="222"/>
      <c r="VFD13" s="222"/>
      <c r="VFE13" s="222"/>
      <c r="VFF13" s="222"/>
      <c r="VFG13" s="222"/>
      <c r="VFH13" s="222"/>
      <c r="VFI13" s="222"/>
      <c r="VFJ13" s="222"/>
      <c r="VFK13" s="222"/>
      <c r="VFL13" s="222"/>
      <c r="VFM13" s="222"/>
      <c r="VFN13" s="222"/>
      <c r="VFO13" s="222"/>
      <c r="VFP13" s="222"/>
      <c r="VFQ13" s="222"/>
      <c r="VFR13" s="222"/>
      <c r="VFS13" s="222"/>
      <c r="VFT13" s="222"/>
      <c r="VFU13" s="222"/>
      <c r="VFV13" s="222"/>
      <c r="VFW13" s="222"/>
      <c r="VFX13" s="222"/>
      <c r="VFY13" s="222"/>
      <c r="VFZ13" s="222"/>
      <c r="VGA13" s="222"/>
      <c r="VGB13" s="222"/>
      <c r="VGC13" s="222"/>
      <c r="VGD13" s="222"/>
      <c r="VGE13" s="222"/>
      <c r="VGF13" s="222"/>
      <c r="VGG13" s="222"/>
      <c r="VGH13" s="222"/>
      <c r="VGI13" s="222"/>
      <c r="VGJ13" s="222"/>
      <c r="VGK13" s="222"/>
      <c r="VGL13" s="222"/>
      <c r="VGM13" s="222"/>
      <c r="VGN13" s="222"/>
      <c r="VGO13" s="222"/>
      <c r="VGP13" s="222"/>
      <c r="VGQ13" s="222"/>
      <c r="VGR13" s="222"/>
      <c r="VGS13" s="222"/>
      <c r="VGT13" s="222"/>
      <c r="VGU13" s="222"/>
      <c r="VGV13" s="222"/>
      <c r="VGW13" s="222"/>
      <c r="VGX13" s="222"/>
      <c r="VGY13" s="222"/>
      <c r="VGZ13" s="222"/>
      <c r="VHA13" s="222"/>
      <c r="VHB13" s="222"/>
      <c r="VHC13" s="222"/>
      <c r="VHD13" s="222"/>
      <c r="VHE13" s="222"/>
      <c r="VHF13" s="222"/>
      <c r="VHG13" s="222"/>
      <c r="VHH13" s="222"/>
      <c r="VHI13" s="222"/>
      <c r="VHJ13" s="222"/>
      <c r="VHK13" s="222"/>
      <c r="VHL13" s="222"/>
      <c r="VHM13" s="222"/>
      <c r="VHN13" s="222"/>
      <c r="VHO13" s="222"/>
      <c r="VHP13" s="222"/>
      <c r="VHQ13" s="222"/>
      <c r="VHR13" s="222"/>
      <c r="VHS13" s="222"/>
      <c r="VHT13" s="222"/>
      <c r="VHU13" s="222"/>
      <c r="VHV13" s="222"/>
      <c r="VHW13" s="222"/>
      <c r="VHX13" s="222"/>
      <c r="VHY13" s="222"/>
      <c r="VHZ13" s="222"/>
      <c r="VIA13" s="222"/>
      <c r="VIB13" s="222"/>
      <c r="VIC13" s="222"/>
      <c r="VID13" s="222"/>
      <c r="VIE13" s="222"/>
      <c r="VIF13" s="222"/>
      <c r="VIG13" s="222"/>
      <c r="VIH13" s="222"/>
      <c r="VII13" s="222"/>
      <c r="VIJ13" s="222"/>
      <c r="VIK13" s="222"/>
      <c r="VIL13" s="222"/>
      <c r="VIM13" s="222"/>
      <c r="VIN13" s="222"/>
      <c r="VIO13" s="222"/>
      <c r="VIP13" s="222"/>
      <c r="VIQ13" s="222"/>
      <c r="VIR13" s="222"/>
      <c r="VIS13" s="222"/>
      <c r="VIT13" s="222"/>
      <c r="VIU13" s="222"/>
      <c r="VIV13" s="222"/>
      <c r="VIW13" s="222"/>
      <c r="VIX13" s="222"/>
      <c r="VIY13" s="222"/>
      <c r="VIZ13" s="222"/>
      <c r="VJA13" s="222"/>
      <c r="VJB13" s="222"/>
      <c r="VJC13" s="222"/>
      <c r="VJD13" s="222"/>
      <c r="VJE13" s="222"/>
      <c r="VJF13" s="222"/>
      <c r="VJG13" s="222"/>
      <c r="VJH13" s="222"/>
      <c r="VJI13" s="222"/>
      <c r="VJJ13" s="222"/>
      <c r="VJK13" s="222"/>
      <c r="VJL13" s="222"/>
      <c r="VJM13" s="222"/>
      <c r="VJN13" s="222"/>
      <c r="VJO13" s="222"/>
      <c r="VJP13" s="222"/>
      <c r="VJQ13" s="222"/>
      <c r="VJR13" s="222"/>
      <c r="VJS13" s="222"/>
      <c r="VJT13" s="222"/>
      <c r="VJU13" s="222"/>
      <c r="VJV13" s="222"/>
      <c r="VJW13" s="222"/>
      <c r="VJX13" s="222"/>
      <c r="VJY13" s="222"/>
      <c r="VJZ13" s="222"/>
      <c r="VKA13" s="222"/>
      <c r="VKB13" s="222"/>
      <c r="VKC13" s="222"/>
      <c r="VKD13" s="222"/>
      <c r="VKE13" s="222"/>
      <c r="VKF13" s="222"/>
      <c r="VKG13" s="222"/>
      <c r="VKH13" s="222"/>
      <c r="VKI13" s="222"/>
      <c r="VKJ13" s="222"/>
      <c r="VKK13" s="222"/>
      <c r="VKL13" s="222"/>
      <c r="VKM13" s="222"/>
      <c r="VKN13" s="222"/>
      <c r="VKO13" s="222"/>
      <c r="VKP13" s="222"/>
      <c r="VKQ13" s="222"/>
      <c r="VKR13" s="222"/>
      <c r="VKS13" s="222"/>
      <c r="VKT13" s="222"/>
      <c r="VKU13" s="222"/>
      <c r="VKV13" s="222"/>
      <c r="VKW13" s="222"/>
      <c r="VKX13" s="222"/>
      <c r="VKY13" s="222"/>
      <c r="VKZ13" s="222"/>
      <c r="VLA13" s="222"/>
      <c r="VLB13" s="222"/>
      <c r="VLC13" s="222"/>
      <c r="VLD13" s="222"/>
      <c r="VLE13" s="222"/>
      <c r="VLF13" s="222"/>
      <c r="VLG13" s="222"/>
      <c r="VLH13" s="222"/>
      <c r="VLI13" s="222"/>
      <c r="VLJ13" s="222"/>
      <c r="VLK13" s="222"/>
      <c r="VLL13" s="222"/>
      <c r="VLM13" s="222"/>
      <c r="VLN13" s="222"/>
      <c r="VLO13" s="222"/>
      <c r="VLP13" s="222"/>
      <c r="VLQ13" s="222"/>
      <c r="VLR13" s="222"/>
      <c r="VLS13" s="222"/>
      <c r="VLT13" s="222"/>
      <c r="VLU13" s="222"/>
      <c r="VLV13" s="222"/>
      <c r="VLW13" s="222"/>
      <c r="VLX13" s="222"/>
      <c r="VLY13" s="222"/>
      <c r="VLZ13" s="222"/>
      <c r="VMA13" s="222"/>
      <c r="VMB13" s="222"/>
      <c r="VMC13" s="222"/>
      <c r="VMD13" s="222"/>
      <c r="VME13" s="222"/>
      <c r="VMF13" s="222"/>
      <c r="VMG13" s="222"/>
      <c r="VMH13" s="222"/>
      <c r="VMI13" s="222"/>
      <c r="VMJ13" s="222"/>
      <c r="VMK13" s="222"/>
      <c r="VML13" s="222"/>
      <c r="VMM13" s="222"/>
      <c r="VMN13" s="222"/>
      <c r="VMO13" s="222"/>
      <c r="VMP13" s="222"/>
      <c r="VMQ13" s="222"/>
      <c r="VMR13" s="222"/>
      <c r="VMS13" s="222"/>
      <c r="VMT13" s="222"/>
      <c r="VMU13" s="222"/>
      <c r="VMV13" s="222"/>
      <c r="VMW13" s="222"/>
      <c r="VMX13" s="222"/>
      <c r="VMY13" s="222"/>
      <c r="VMZ13" s="222"/>
      <c r="VNA13" s="222"/>
      <c r="VNB13" s="222"/>
      <c r="VNC13" s="222"/>
      <c r="VND13" s="222"/>
      <c r="VNE13" s="222"/>
      <c r="VNF13" s="222"/>
      <c r="VNG13" s="222"/>
      <c r="VNH13" s="222"/>
      <c r="VNI13" s="222"/>
      <c r="VNJ13" s="222"/>
      <c r="VNK13" s="222"/>
      <c r="VNL13" s="222"/>
      <c r="VNM13" s="222"/>
      <c r="VNN13" s="222"/>
      <c r="VNO13" s="222"/>
      <c r="VNP13" s="222"/>
      <c r="VNQ13" s="222"/>
      <c r="VNR13" s="222"/>
      <c r="VNS13" s="222"/>
      <c r="VNT13" s="222"/>
      <c r="VNU13" s="222"/>
      <c r="VNV13" s="222"/>
      <c r="VNW13" s="222"/>
      <c r="VNX13" s="222"/>
      <c r="VNY13" s="222"/>
      <c r="VNZ13" s="222"/>
      <c r="VOA13" s="222"/>
      <c r="VOB13" s="222"/>
      <c r="VOC13" s="222"/>
      <c r="VOD13" s="222"/>
      <c r="VOE13" s="222"/>
      <c r="VOF13" s="222"/>
      <c r="VOG13" s="222"/>
      <c r="VOH13" s="222"/>
      <c r="VOI13" s="222"/>
      <c r="VOJ13" s="222"/>
      <c r="VOK13" s="222"/>
      <c r="VOL13" s="222"/>
      <c r="VOM13" s="222"/>
      <c r="VON13" s="222"/>
      <c r="VOO13" s="222"/>
      <c r="VOP13" s="222"/>
      <c r="VOQ13" s="222"/>
      <c r="VOR13" s="222"/>
      <c r="VOS13" s="222"/>
      <c r="VOT13" s="222"/>
      <c r="VOU13" s="222"/>
      <c r="VOV13" s="222"/>
      <c r="VOW13" s="222"/>
      <c r="VOX13" s="222"/>
      <c r="VOY13" s="222"/>
      <c r="VOZ13" s="222"/>
      <c r="VPA13" s="222"/>
      <c r="VPB13" s="222"/>
      <c r="VPC13" s="222"/>
      <c r="VPD13" s="222"/>
      <c r="VPE13" s="222"/>
      <c r="VPF13" s="222"/>
      <c r="VPG13" s="222"/>
      <c r="VPH13" s="222"/>
      <c r="VPI13" s="222"/>
      <c r="VPJ13" s="222"/>
      <c r="VPK13" s="222"/>
      <c r="VPL13" s="222"/>
      <c r="VPM13" s="222"/>
      <c r="VPN13" s="222"/>
      <c r="VPO13" s="222"/>
      <c r="VPP13" s="222"/>
      <c r="VPQ13" s="222"/>
      <c r="VPR13" s="222"/>
      <c r="VPS13" s="222"/>
      <c r="VPT13" s="222"/>
      <c r="VPU13" s="222"/>
      <c r="VPV13" s="222"/>
      <c r="VPW13" s="222"/>
      <c r="VPX13" s="222"/>
      <c r="VPY13" s="222"/>
      <c r="VPZ13" s="222"/>
      <c r="VQA13" s="222"/>
      <c r="VQB13" s="222"/>
      <c r="VQC13" s="222"/>
      <c r="VQD13" s="222"/>
      <c r="VQE13" s="222"/>
      <c r="VQF13" s="222"/>
      <c r="VQG13" s="222"/>
      <c r="VQH13" s="222"/>
      <c r="VQI13" s="222"/>
      <c r="VQJ13" s="222"/>
      <c r="VQK13" s="222"/>
      <c r="VQL13" s="222"/>
      <c r="VQM13" s="222"/>
      <c r="VQN13" s="222"/>
      <c r="VQO13" s="222"/>
      <c r="VQP13" s="222"/>
      <c r="VQQ13" s="222"/>
      <c r="VQR13" s="222"/>
      <c r="VQS13" s="222"/>
      <c r="VQT13" s="222"/>
      <c r="VQU13" s="222"/>
      <c r="VQV13" s="222"/>
      <c r="VQW13" s="222"/>
      <c r="VQX13" s="222"/>
      <c r="VQY13" s="222"/>
      <c r="VQZ13" s="222"/>
      <c r="VRA13" s="222"/>
      <c r="VRB13" s="222"/>
      <c r="VRC13" s="222"/>
      <c r="VRD13" s="222"/>
      <c r="VRE13" s="222"/>
      <c r="VRF13" s="222"/>
      <c r="VRG13" s="222"/>
      <c r="VRH13" s="222"/>
      <c r="VRI13" s="222"/>
      <c r="VRJ13" s="222"/>
      <c r="VRK13" s="222"/>
      <c r="VRL13" s="222"/>
      <c r="VRM13" s="222"/>
      <c r="VRN13" s="222"/>
      <c r="VRO13" s="222"/>
      <c r="VRP13" s="222"/>
      <c r="VRQ13" s="222"/>
      <c r="VRR13" s="222"/>
      <c r="VRS13" s="222"/>
      <c r="VRT13" s="222"/>
      <c r="VRU13" s="222"/>
      <c r="VRV13" s="222"/>
      <c r="VRW13" s="222"/>
      <c r="VRX13" s="222"/>
      <c r="VRY13" s="222"/>
      <c r="VRZ13" s="222"/>
      <c r="VSA13" s="222"/>
      <c r="VSB13" s="222"/>
      <c r="VSC13" s="222"/>
      <c r="VSD13" s="222"/>
      <c r="VSE13" s="222"/>
      <c r="VSF13" s="222"/>
      <c r="VSG13" s="222"/>
      <c r="VSH13" s="222"/>
      <c r="VSI13" s="222"/>
      <c r="VSJ13" s="222"/>
      <c r="VSK13" s="222"/>
      <c r="VSL13" s="222"/>
      <c r="VSM13" s="222"/>
      <c r="VSN13" s="222"/>
      <c r="VSO13" s="222"/>
      <c r="VSP13" s="222"/>
      <c r="VSQ13" s="222"/>
      <c r="VSR13" s="222"/>
      <c r="VSS13" s="222"/>
      <c r="VST13" s="222"/>
      <c r="VSU13" s="222"/>
      <c r="VSV13" s="222"/>
      <c r="VSW13" s="222"/>
      <c r="VSX13" s="222"/>
      <c r="VSY13" s="222"/>
      <c r="VSZ13" s="222"/>
      <c r="VTA13" s="222"/>
      <c r="VTB13" s="222"/>
      <c r="VTC13" s="222"/>
      <c r="VTD13" s="222"/>
      <c r="VTE13" s="222"/>
      <c r="VTF13" s="222"/>
      <c r="VTG13" s="222"/>
      <c r="VTH13" s="222"/>
      <c r="VTI13" s="222"/>
      <c r="VTJ13" s="222"/>
      <c r="VTK13" s="222"/>
      <c r="VTL13" s="222"/>
      <c r="VTM13" s="222"/>
      <c r="VTN13" s="222"/>
      <c r="VTO13" s="222"/>
      <c r="VTP13" s="222"/>
      <c r="VTQ13" s="222"/>
      <c r="VTR13" s="222"/>
      <c r="VTS13" s="222"/>
      <c r="VTT13" s="222"/>
      <c r="VTU13" s="222"/>
      <c r="VTV13" s="222"/>
      <c r="VTW13" s="222"/>
      <c r="VTX13" s="222"/>
      <c r="VTY13" s="222"/>
      <c r="VTZ13" s="222"/>
      <c r="VUA13" s="222"/>
      <c r="VUB13" s="222"/>
      <c r="VUC13" s="222"/>
      <c r="VUD13" s="222"/>
      <c r="VUE13" s="222"/>
      <c r="VUF13" s="222"/>
      <c r="VUG13" s="222"/>
      <c r="VUH13" s="222"/>
      <c r="VUI13" s="222"/>
      <c r="VUJ13" s="222"/>
      <c r="VUK13" s="222"/>
      <c r="VUL13" s="222"/>
      <c r="VUM13" s="222"/>
      <c r="VUN13" s="222"/>
      <c r="VUO13" s="222"/>
      <c r="VUP13" s="222"/>
      <c r="VUQ13" s="222"/>
      <c r="VUR13" s="222"/>
      <c r="VUS13" s="222"/>
      <c r="VUT13" s="222"/>
      <c r="VUU13" s="222"/>
      <c r="VUV13" s="222"/>
      <c r="VUW13" s="222"/>
      <c r="VUX13" s="222"/>
      <c r="VUY13" s="222"/>
      <c r="VUZ13" s="222"/>
      <c r="VVA13" s="222"/>
      <c r="VVB13" s="222"/>
      <c r="VVC13" s="222"/>
      <c r="VVD13" s="222"/>
      <c r="VVE13" s="222"/>
      <c r="VVF13" s="222"/>
      <c r="VVG13" s="222"/>
      <c r="VVH13" s="222"/>
      <c r="VVI13" s="222"/>
      <c r="VVJ13" s="222"/>
      <c r="VVK13" s="222"/>
      <c r="VVL13" s="222"/>
      <c r="VVM13" s="222"/>
      <c r="VVN13" s="222"/>
      <c r="VVO13" s="222"/>
      <c r="VVP13" s="222"/>
      <c r="VVQ13" s="222"/>
      <c r="VVR13" s="222"/>
      <c r="VVS13" s="222"/>
      <c r="VVT13" s="222"/>
      <c r="VVU13" s="222"/>
      <c r="VVV13" s="222"/>
      <c r="VVW13" s="222"/>
      <c r="VVX13" s="222"/>
      <c r="VVY13" s="222"/>
      <c r="VVZ13" s="222"/>
      <c r="VWA13" s="222"/>
      <c r="VWB13" s="222"/>
      <c r="VWC13" s="222"/>
      <c r="VWD13" s="222"/>
      <c r="VWE13" s="222"/>
      <c r="VWF13" s="222"/>
      <c r="VWG13" s="222"/>
      <c r="VWH13" s="222"/>
      <c r="VWI13" s="222"/>
      <c r="VWJ13" s="222"/>
      <c r="VWK13" s="222"/>
      <c r="VWL13" s="222"/>
      <c r="VWM13" s="222"/>
      <c r="VWN13" s="222"/>
      <c r="VWO13" s="222"/>
      <c r="VWP13" s="222"/>
      <c r="VWQ13" s="222"/>
      <c r="VWR13" s="222"/>
      <c r="VWS13" s="222"/>
      <c r="VWT13" s="222"/>
      <c r="VWU13" s="222"/>
      <c r="VWV13" s="222"/>
      <c r="VWW13" s="222"/>
      <c r="VWX13" s="222"/>
      <c r="VWY13" s="222"/>
      <c r="VWZ13" s="222"/>
      <c r="VXA13" s="222"/>
      <c r="VXB13" s="222"/>
      <c r="VXC13" s="222"/>
      <c r="VXD13" s="222"/>
      <c r="VXE13" s="222"/>
      <c r="VXF13" s="222"/>
      <c r="VXG13" s="222"/>
      <c r="VXH13" s="222"/>
      <c r="VXI13" s="222"/>
      <c r="VXJ13" s="222"/>
      <c r="VXK13" s="222"/>
      <c r="VXL13" s="222"/>
      <c r="VXM13" s="222"/>
      <c r="VXN13" s="222"/>
      <c r="VXO13" s="222"/>
      <c r="VXP13" s="222"/>
      <c r="VXQ13" s="222"/>
      <c r="VXR13" s="222"/>
      <c r="VXS13" s="222"/>
      <c r="VXT13" s="222"/>
      <c r="VXU13" s="222"/>
      <c r="VXV13" s="222"/>
      <c r="VXW13" s="222"/>
      <c r="VXX13" s="222"/>
      <c r="VXY13" s="222"/>
      <c r="VXZ13" s="222"/>
      <c r="VYA13" s="222"/>
      <c r="VYB13" s="222"/>
      <c r="VYC13" s="222"/>
      <c r="VYD13" s="222"/>
      <c r="VYE13" s="222"/>
      <c r="VYF13" s="222"/>
      <c r="VYG13" s="222"/>
      <c r="VYH13" s="222"/>
      <c r="VYI13" s="222"/>
      <c r="VYJ13" s="222"/>
      <c r="VYK13" s="222"/>
      <c r="VYL13" s="222"/>
      <c r="VYM13" s="222"/>
      <c r="VYN13" s="222"/>
      <c r="VYO13" s="222"/>
      <c r="VYP13" s="222"/>
      <c r="VYQ13" s="222"/>
      <c r="VYR13" s="222"/>
      <c r="VYS13" s="222"/>
      <c r="VYT13" s="222"/>
      <c r="VYU13" s="222"/>
      <c r="VYV13" s="222"/>
      <c r="VYW13" s="222"/>
      <c r="VYX13" s="222"/>
      <c r="VYY13" s="222"/>
      <c r="VYZ13" s="222"/>
      <c r="VZA13" s="222"/>
      <c r="VZB13" s="222"/>
      <c r="VZC13" s="222"/>
      <c r="VZD13" s="222"/>
      <c r="VZE13" s="222"/>
      <c r="VZF13" s="222"/>
      <c r="VZG13" s="222"/>
      <c r="VZH13" s="222"/>
      <c r="VZI13" s="222"/>
      <c r="VZJ13" s="222"/>
      <c r="VZK13" s="222"/>
      <c r="VZL13" s="222"/>
      <c r="VZM13" s="222"/>
      <c r="VZN13" s="222"/>
      <c r="VZO13" s="222"/>
      <c r="VZP13" s="222"/>
      <c r="VZQ13" s="222"/>
      <c r="VZR13" s="222"/>
      <c r="VZS13" s="222"/>
      <c r="VZT13" s="222"/>
      <c r="VZU13" s="222"/>
      <c r="VZV13" s="222"/>
      <c r="VZW13" s="222"/>
      <c r="VZX13" s="222"/>
      <c r="VZY13" s="222"/>
      <c r="VZZ13" s="222"/>
      <c r="WAA13" s="222"/>
      <c r="WAB13" s="222"/>
      <c r="WAC13" s="222"/>
      <c r="WAD13" s="222"/>
      <c r="WAE13" s="222"/>
      <c r="WAF13" s="222"/>
      <c r="WAG13" s="222"/>
      <c r="WAH13" s="222"/>
      <c r="WAI13" s="222"/>
      <c r="WAJ13" s="222"/>
      <c r="WAK13" s="222"/>
      <c r="WAL13" s="222"/>
      <c r="WAM13" s="222"/>
      <c r="WAN13" s="222"/>
      <c r="WAO13" s="222"/>
      <c r="WAP13" s="222"/>
      <c r="WAQ13" s="222"/>
      <c r="WAR13" s="222"/>
      <c r="WAS13" s="222"/>
      <c r="WAT13" s="222"/>
      <c r="WAU13" s="222"/>
      <c r="WAV13" s="222"/>
      <c r="WAW13" s="222"/>
      <c r="WAX13" s="222"/>
      <c r="WAY13" s="222"/>
      <c r="WAZ13" s="222"/>
      <c r="WBA13" s="222"/>
      <c r="WBB13" s="222"/>
      <c r="WBC13" s="222"/>
      <c r="WBD13" s="222"/>
      <c r="WBE13" s="222"/>
      <c r="WBF13" s="222"/>
      <c r="WBG13" s="222"/>
      <c r="WBH13" s="222"/>
      <c r="WBI13" s="222"/>
      <c r="WBJ13" s="222"/>
      <c r="WBK13" s="222"/>
      <c r="WBL13" s="222"/>
      <c r="WBM13" s="222"/>
      <c r="WBN13" s="222"/>
      <c r="WBO13" s="222"/>
      <c r="WBP13" s="222"/>
      <c r="WBQ13" s="222"/>
      <c r="WBR13" s="222"/>
      <c r="WBS13" s="222"/>
      <c r="WBT13" s="222"/>
      <c r="WBU13" s="222"/>
      <c r="WBV13" s="222"/>
      <c r="WBW13" s="222"/>
      <c r="WBX13" s="222"/>
      <c r="WBY13" s="222"/>
      <c r="WBZ13" s="222"/>
      <c r="WCA13" s="222"/>
      <c r="WCB13" s="222"/>
      <c r="WCC13" s="222"/>
      <c r="WCD13" s="222"/>
      <c r="WCE13" s="222"/>
      <c r="WCF13" s="222"/>
      <c r="WCG13" s="222"/>
      <c r="WCH13" s="222"/>
      <c r="WCI13" s="222"/>
      <c r="WCJ13" s="222"/>
      <c r="WCK13" s="222"/>
      <c r="WCL13" s="222"/>
      <c r="WCM13" s="222"/>
      <c r="WCN13" s="222"/>
      <c r="WCO13" s="222"/>
      <c r="WCP13" s="222"/>
      <c r="WCQ13" s="222"/>
      <c r="WCR13" s="222"/>
      <c r="WCS13" s="222"/>
      <c r="WCT13" s="222"/>
      <c r="WCU13" s="222"/>
      <c r="WCV13" s="222"/>
      <c r="WCW13" s="222"/>
      <c r="WCX13" s="222"/>
      <c r="WCY13" s="222"/>
      <c r="WCZ13" s="222"/>
      <c r="WDA13" s="222"/>
      <c r="WDB13" s="222"/>
      <c r="WDC13" s="222"/>
      <c r="WDD13" s="222"/>
      <c r="WDE13" s="222"/>
      <c r="WDF13" s="222"/>
      <c r="WDG13" s="222"/>
      <c r="WDH13" s="222"/>
      <c r="WDI13" s="222"/>
      <c r="WDJ13" s="222"/>
      <c r="WDK13" s="222"/>
      <c r="WDL13" s="222"/>
      <c r="WDM13" s="222"/>
      <c r="WDN13" s="222"/>
      <c r="WDO13" s="222"/>
      <c r="WDP13" s="222"/>
      <c r="WDQ13" s="222"/>
      <c r="WDR13" s="222"/>
      <c r="WDS13" s="222"/>
      <c r="WDT13" s="222"/>
      <c r="WDU13" s="222"/>
      <c r="WDV13" s="222"/>
      <c r="WDW13" s="222"/>
      <c r="WDX13" s="222"/>
      <c r="WDY13" s="222"/>
      <c r="WDZ13" s="222"/>
      <c r="WEA13" s="222"/>
      <c r="WEB13" s="222"/>
      <c r="WEC13" s="222"/>
      <c r="WED13" s="222"/>
      <c r="WEE13" s="222"/>
      <c r="WEF13" s="222"/>
      <c r="WEG13" s="222"/>
      <c r="WEH13" s="222"/>
      <c r="WEI13" s="222"/>
      <c r="WEJ13" s="222"/>
      <c r="WEK13" s="222"/>
      <c r="WEL13" s="222"/>
      <c r="WEM13" s="222"/>
      <c r="WEN13" s="222"/>
      <c r="WEO13" s="222"/>
      <c r="WEP13" s="222"/>
      <c r="WEQ13" s="222"/>
      <c r="WER13" s="222"/>
      <c r="WES13" s="222"/>
      <c r="WET13" s="222"/>
      <c r="WEU13" s="222"/>
      <c r="WEV13" s="222"/>
      <c r="WEW13" s="222"/>
      <c r="WEX13" s="222"/>
      <c r="WEY13" s="222"/>
      <c r="WEZ13" s="222"/>
      <c r="WFA13" s="222"/>
      <c r="WFB13" s="222"/>
      <c r="WFC13" s="222"/>
      <c r="WFD13" s="222"/>
      <c r="WFE13" s="222"/>
      <c r="WFF13" s="222"/>
      <c r="WFG13" s="222"/>
      <c r="WFH13" s="222"/>
      <c r="WFI13" s="222"/>
      <c r="WFJ13" s="222"/>
      <c r="WFK13" s="222"/>
      <c r="WFL13" s="222"/>
      <c r="WFM13" s="222"/>
      <c r="WFN13" s="222"/>
      <c r="WFO13" s="222"/>
      <c r="WFP13" s="222"/>
      <c r="WFQ13" s="222"/>
      <c r="WFR13" s="222"/>
      <c r="WFS13" s="222"/>
      <c r="WFT13" s="222"/>
      <c r="WFU13" s="222"/>
      <c r="WFV13" s="222"/>
      <c r="WFW13" s="222"/>
      <c r="WFX13" s="222"/>
      <c r="WFY13" s="222"/>
      <c r="WFZ13" s="222"/>
      <c r="WGA13" s="222"/>
      <c r="WGB13" s="222"/>
      <c r="WGC13" s="222"/>
      <c r="WGD13" s="222"/>
      <c r="WGE13" s="222"/>
      <c r="WGF13" s="222"/>
      <c r="WGG13" s="222"/>
      <c r="WGH13" s="222"/>
      <c r="WGI13" s="222"/>
      <c r="WGJ13" s="222"/>
      <c r="WGK13" s="222"/>
      <c r="WGL13" s="222"/>
      <c r="WGM13" s="222"/>
      <c r="WGN13" s="222"/>
      <c r="WGO13" s="222"/>
      <c r="WGP13" s="222"/>
      <c r="WGQ13" s="222"/>
      <c r="WGR13" s="222"/>
      <c r="WGS13" s="222"/>
      <c r="WGT13" s="222"/>
      <c r="WGU13" s="222"/>
      <c r="WGV13" s="222"/>
      <c r="WGW13" s="222"/>
      <c r="WGX13" s="222"/>
      <c r="WGY13" s="222"/>
      <c r="WGZ13" s="222"/>
      <c r="WHA13" s="222"/>
      <c r="WHB13" s="222"/>
      <c r="WHC13" s="222"/>
      <c r="WHD13" s="222"/>
      <c r="WHE13" s="222"/>
      <c r="WHF13" s="222"/>
      <c r="WHG13" s="222"/>
      <c r="WHH13" s="222"/>
      <c r="WHI13" s="222"/>
      <c r="WHJ13" s="222"/>
      <c r="WHK13" s="222"/>
      <c r="WHL13" s="222"/>
      <c r="WHM13" s="222"/>
      <c r="WHN13" s="222"/>
      <c r="WHO13" s="222"/>
      <c r="WHP13" s="222"/>
      <c r="WHQ13" s="222"/>
      <c r="WHR13" s="222"/>
      <c r="WHS13" s="222"/>
      <c r="WHT13" s="222"/>
      <c r="WHU13" s="222"/>
      <c r="WHV13" s="222"/>
      <c r="WHW13" s="222"/>
      <c r="WHX13" s="222"/>
      <c r="WHY13" s="222"/>
      <c r="WHZ13" s="222"/>
      <c r="WIA13" s="222"/>
      <c r="WIB13" s="222"/>
      <c r="WIC13" s="222"/>
      <c r="WID13" s="222"/>
      <c r="WIE13" s="222"/>
      <c r="WIF13" s="222"/>
      <c r="WIG13" s="222"/>
      <c r="WIH13" s="222"/>
      <c r="WII13" s="222"/>
      <c r="WIJ13" s="222"/>
      <c r="WIK13" s="222"/>
      <c r="WIL13" s="222"/>
      <c r="WIM13" s="222"/>
      <c r="WIN13" s="222"/>
      <c r="WIO13" s="222"/>
      <c r="WIP13" s="222"/>
      <c r="WIQ13" s="222"/>
      <c r="WIR13" s="222"/>
      <c r="WIS13" s="222"/>
      <c r="WIT13" s="222"/>
      <c r="WIU13" s="222"/>
      <c r="WIV13" s="222"/>
      <c r="WIW13" s="222"/>
      <c r="WIX13" s="222"/>
      <c r="WIY13" s="222"/>
      <c r="WIZ13" s="222"/>
      <c r="WJA13" s="222"/>
      <c r="WJB13" s="222"/>
      <c r="WJC13" s="222"/>
      <c r="WJD13" s="222"/>
      <c r="WJE13" s="222"/>
      <c r="WJF13" s="222"/>
      <c r="WJG13" s="222"/>
      <c r="WJH13" s="222"/>
      <c r="WJI13" s="222"/>
      <c r="WJJ13" s="222"/>
      <c r="WJK13" s="222"/>
      <c r="WJL13" s="222"/>
      <c r="WJM13" s="222"/>
      <c r="WJN13" s="222"/>
      <c r="WJO13" s="222"/>
      <c r="WJP13" s="222"/>
      <c r="WJQ13" s="222"/>
      <c r="WJR13" s="222"/>
      <c r="WJS13" s="222"/>
      <c r="WJT13" s="222"/>
      <c r="WJU13" s="222"/>
      <c r="WJV13" s="222"/>
      <c r="WJW13" s="222"/>
      <c r="WJX13" s="222"/>
      <c r="WJY13" s="222"/>
      <c r="WJZ13" s="222"/>
      <c r="WKA13" s="222"/>
      <c r="WKB13" s="222"/>
      <c r="WKC13" s="222"/>
      <c r="WKD13" s="222"/>
      <c r="WKE13" s="222"/>
      <c r="WKF13" s="222"/>
      <c r="WKG13" s="222"/>
      <c r="WKH13" s="222"/>
      <c r="WKI13" s="222"/>
      <c r="WKJ13" s="222"/>
      <c r="WKK13" s="222"/>
      <c r="WKL13" s="222"/>
      <c r="WKM13" s="222"/>
      <c r="WKN13" s="222"/>
      <c r="WKO13" s="222"/>
      <c r="WKP13" s="222"/>
      <c r="WKQ13" s="222"/>
      <c r="WKR13" s="222"/>
      <c r="WKS13" s="222"/>
      <c r="WKT13" s="222"/>
      <c r="WKU13" s="222"/>
      <c r="WKV13" s="222"/>
      <c r="WKW13" s="222"/>
      <c r="WKX13" s="222"/>
      <c r="WKY13" s="222"/>
      <c r="WKZ13" s="222"/>
      <c r="WLA13" s="222"/>
      <c r="WLB13" s="222"/>
      <c r="WLC13" s="222"/>
      <c r="WLD13" s="222"/>
      <c r="WLE13" s="222"/>
      <c r="WLF13" s="222"/>
      <c r="WLG13" s="222"/>
      <c r="WLH13" s="222"/>
      <c r="WLI13" s="222"/>
      <c r="WLJ13" s="222"/>
      <c r="WLK13" s="222"/>
      <c r="WLL13" s="222"/>
      <c r="WLM13" s="222"/>
      <c r="WLN13" s="222"/>
      <c r="WLO13" s="222"/>
      <c r="WLP13" s="222"/>
      <c r="WLQ13" s="222"/>
      <c r="WLR13" s="222"/>
      <c r="WLS13" s="222"/>
      <c r="WLT13" s="222"/>
      <c r="WLU13" s="222"/>
      <c r="WLV13" s="222"/>
      <c r="WLW13" s="222"/>
      <c r="WLX13" s="222"/>
      <c r="WLY13" s="222"/>
      <c r="WLZ13" s="222"/>
      <c r="WMA13" s="222"/>
      <c r="WMB13" s="222"/>
      <c r="WMC13" s="222"/>
      <c r="WMD13" s="222"/>
      <c r="WME13" s="222"/>
      <c r="WMF13" s="222"/>
      <c r="WMG13" s="222"/>
      <c r="WMH13" s="222"/>
      <c r="WMI13" s="222"/>
      <c r="WMJ13" s="222"/>
      <c r="WMK13" s="222"/>
      <c r="WML13" s="222"/>
      <c r="WMM13" s="222"/>
      <c r="WMN13" s="222"/>
      <c r="WMO13" s="222"/>
      <c r="WMP13" s="222"/>
      <c r="WMQ13" s="222"/>
      <c r="WMR13" s="222"/>
      <c r="WMS13" s="222"/>
      <c r="WMT13" s="222"/>
      <c r="WMU13" s="222"/>
      <c r="WMV13" s="222"/>
      <c r="WMW13" s="222"/>
      <c r="WMX13" s="222"/>
      <c r="WMY13" s="222"/>
      <c r="WMZ13" s="222"/>
      <c r="WNA13" s="222"/>
      <c r="WNB13" s="222"/>
      <c r="WNC13" s="222"/>
      <c r="WND13" s="222"/>
      <c r="WNE13" s="222"/>
      <c r="WNF13" s="222"/>
      <c r="WNG13" s="222"/>
      <c r="WNH13" s="222"/>
      <c r="WNI13" s="222"/>
      <c r="WNJ13" s="222"/>
      <c r="WNK13" s="222"/>
      <c r="WNL13" s="222"/>
      <c r="WNM13" s="222"/>
      <c r="WNN13" s="222"/>
      <c r="WNO13" s="222"/>
      <c r="WNP13" s="222"/>
      <c r="WNQ13" s="222"/>
      <c r="WNR13" s="222"/>
      <c r="WNS13" s="222"/>
      <c r="WNT13" s="222"/>
      <c r="WNU13" s="222"/>
      <c r="WNV13" s="222"/>
      <c r="WNW13" s="222"/>
      <c r="WNX13" s="222"/>
      <c r="WNY13" s="222"/>
      <c r="WNZ13" s="222"/>
      <c r="WOA13" s="222"/>
      <c r="WOB13" s="222"/>
      <c r="WOC13" s="222"/>
      <c r="WOD13" s="222"/>
      <c r="WOE13" s="222"/>
      <c r="WOF13" s="222"/>
      <c r="WOG13" s="222"/>
      <c r="WOH13" s="222"/>
      <c r="WOI13" s="222"/>
      <c r="WOJ13" s="222"/>
      <c r="WOK13" s="222"/>
      <c r="WOL13" s="222"/>
      <c r="WOM13" s="222"/>
      <c r="WON13" s="222"/>
      <c r="WOO13" s="222"/>
      <c r="WOP13" s="222"/>
      <c r="WOQ13" s="222"/>
      <c r="WOR13" s="222"/>
      <c r="WOS13" s="222"/>
      <c r="WOT13" s="222"/>
      <c r="WOU13" s="222"/>
      <c r="WOV13" s="222"/>
      <c r="WOW13" s="222"/>
      <c r="WOX13" s="222"/>
      <c r="WOY13" s="222"/>
      <c r="WOZ13" s="222"/>
      <c r="WPA13" s="222"/>
      <c r="WPB13" s="222"/>
      <c r="WPC13" s="222"/>
      <c r="WPD13" s="222"/>
      <c r="WPE13" s="222"/>
      <c r="WPF13" s="222"/>
      <c r="WPG13" s="222"/>
      <c r="WPH13" s="222"/>
      <c r="WPI13" s="222"/>
      <c r="WPJ13" s="222"/>
      <c r="WPK13" s="222"/>
      <c r="WPL13" s="222"/>
      <c r="WPM13" s="222"/>
      <c r="WPN13" s="222"/>
      <c r="WPO13" s="222"/>
      <c r="WPP13" s="222"/>
      <c r="WPQ13" s="222"/>
      <c r="WPR13" s="222"/>
      <c r="WPS13" s="222"/>
      <c r="WPT13" s="222"/>
      <c r="WPU13" s="222"/>
      <c r="WPV13" s="222"/>
      <c r="WPW13" s="222"/>
      <c r="WPX13" s="222"/>
      <c r="WPY13" s="222"/>
      <c r="WPZ13" s="222"/>
      <c r="WQA13" s="222"/>
      <c r="WQB13" s="222"/>
      <c r="WQC13" s="222"/>
      <c r="WQD13" s="222"/>
      <c r="WQE13" s="222"/>
      <c r="WQF13" s="222"/>
      <c r="WQG13" s="222"/>
      <c r="WQH13" s="222"/>
      <c r="WQI13" s="222"/>
      <c r="WQJ13" s="222"/>
      <c r="WQK13" s="222"/>
      <c r="WQL13" s="222"/>
      <c r="WQM13" s="222"/>
      <c r="WQN13" s="222"/>
      <c r="WQO13" s="222"/>
      <c r="WQP13" s="222"/>
      <c r="WQQ13" s="222"/>
      <c r="WQR13" s="222"/>
      <c r="WQS13" s="222"/>
      <c r="WQT13" s="222"/>
      <c r="WQU13" s="222"/>
      <c r="WQV13" s="222"/>
      <c r="WQW13" s="222"/>
      <c r="WQX13" s="222"/>
      <c r="WQY13" s="222"/>
      <c r="WQZ13" s="222"/>
      <c r="WRA13" s="222"/>
      <c r="WRB13" s="222"/>
      <c r="WRC13" s="222"/>
      <c r="WRD13" s="222"/>
      <c r="WRE13" s="222"/>
      <c r="WRF13" s="222"/>
      <c r="WRG13" s="222"/>
      <c r="WRH13" s="222"/>
      <c r="WRI13" s="222"/>
      <c r="WRJ13" s="222"/>
      <c r="WRK13" s="222"/>
      <c r="WRL13" s="222"/>
      <c r="WRM13" s="222"/>
      <c r="WRN13" s="222"/>
      <c r="WRO13" s="222"/>
      <c r="WRP13" s="222"/>
      <c r="WRQ13" s="222"/>
      <c r="WRR13" s="222"/>
      <c r="WRS13" s="222"/>
      <c r="WRT13" s="222"/>
      <c r="WRU13" s="222"/>
      <c r="WRV13" s="222"/>
      <c r="WRW13" s="222"/>
      <c r="WRX13" s="222"/>
      <c r="WRY13" s="222"/>
      <c r="WRZ13" s="222"/>
      <c r="WSA13" s="222"/>
      <c r="WSB13" s="222"/>
      <c r="WSC13" s="222"/>
      <c r="WSD13" s="222"/>
      <c r="WSE13" s="222"/>
      <c r="WSF13" s="222"/>
      <c r="WSG13" s="222"/>
      <c r="WSH13" s="222"/>
      <c r="WSI13" s="222"/>
      <c r="WSJ13" s="222"/>
      <c r="WSK13" s="222"/>
      <c r="WSL13" s="222"/>
      <c r="WSM13" s="222"/>
      <c r="WSN13" s="222"/>
      <c r="WSO13" s="222"/>
      <c r="WSP13" s="222"/>
      <c r="WSQ13" s="222"/>
      <c r="WSR13" s="222"/>
      <c r="WSS13" s="222"/>
      <c r="WST13" s="222"/>
      <c r="WSU13" s="222"/>
      <c r="WSV13" s="222"/>
      <c r="WSW13" s="222"/>
      <c r="WSX13" s="222"/>
      <c r="WSY13" s="222"/>
      <c r="WSZ13" s="222"/>
      <c r="WTA13" s="222"/>
      <c r="WTB13" s="222"/>
      <c r="WTC13" s="222"/>
      <c r="WTD13" s="222"/>
      <c r="WTE13" s="222"/>
      <c r="WTF13" s="222"/>
      <c r="WTG13" s="222"/>
      <c r="WTH13" s="222"/>
      <c r="WTI13" s="222"/>
      <c r="WTJ13" s="222"/>
      <c r="WTK13" s="222"/>
      <c r="WTL13" s="222"/>
      <c r="WTM13" s="222"/>
      <c r="WTN13" s="222"/>
      <c r="WTO13" s="222"/>
      <c r="WTP13" s="222"/>
      <c r="WTQ13" s="222"/>
      <c r="WTR13" s="222"/>
      <c r="WTS13" s="222"/>
      <c r="WTT13" s="222"/>
      <c r="WTU13" s="222"/>
      <c r="WTV13" s="222"/>
      <c r="WTW13" s="222"/>
      <c r="WTX13" s="222"/>
      <c r="WTY13" s="222"/>
      <c r="WTZ13" s="222"/>
      <c r="WUA13" s="222"/>
      <c r="WUB13" s="222"/>
      <c r="WUC13" s="222"/>
      <c r="WUD13" s="222"/>
      <c r="WUE13" s="222"/>
      <c r="WUF13" s="222"/>
      <c r="WUG13" s="222"/>
      <c r="WUH13" s="222"/>
      <c r="WUI13" s="222"/>
      <c r="WUJ13" s="222"/>
      <c r="WUK13" s="222"/>
      <c r="WUL13" s="222"/>
      <c r="WUM13" s="222"/>
      <c r="WUN13" s="222"/>
      <c r="WUO13" s="222"/>
      <c r="WUP13" s="222"/>
      <c r="WUQ13" s="222"/>
      <c r="WUR13" s="222"/>
      <c r="WUS13" s="222"/>
      <c r="WUT13" s="222"/>
      <c r="WUU13" s="222"/>
      <c r="WUV13" s="222"/>
      <c r="WUW13" s="222"/>
      <c r="WUX13" s="222"/>
      <c r="WUY13" s="222"/>
      <c r="WUZ13" s="222"/>
      <c r="WVA13" s="222"/>
      <c r="WVB13" s="222"/>
      <c r="WVC13" s="222"/>
      <c r="WVD13" s="222"/>
      <c r="WVE13" s="222"/>
      <c r="WVF13" s="222"/>
      <c r="WVG13" s="222"/>
      <c r="WVH13" s="222"/>
      <c r="WVI13" s="222"/>
      <c r="WVJ13" s="222"/>
      <c r="WVK13" s="222"/>
      <c r="WVL13" s="222"/>
      <c r="WVM13" s="222"/>
      <c r="WVN13" s="222"/>
      <c r="WVO13" s="222"/>
      <c r="WVP13" s="222"/>
      <c r="WVQ13" s="222"/>
      <c r="WVR13" s="222"/>
      <c r="WVS13" s="222"/>
      <c r="WVT13" s="222"/>
      <c r="WVU13" s="222"/>
      <c r="WVV13" s="222"/>
      <c r="WVW13" s="222"/>
      <c r="WVX13" s="222"/>
      <c r="WVY13" s="222"/>
      <c r="WVZ13" s="222"/>
      <c r="WWA13" s="222"/>
      <c r="WWB13" s="222"/>
      <c r="WWC13" s="222"/>
      <c r="WWD13" s="222"/>
      <c r="WWE13" s="222"/>
      <c r="WWF13" s="222"/>
      <c r="WWG13" s="222"/>
      <c r="WWH13" s="222"/>
      <c r="WWI13" s="222"/>
      <c r="WWJ13" s="222"/>
      <c r="WWK13" s="222"/>
      <c r="WWL13" s="222"/>
      <c r="WWM13" s="222"/>
      <c r="WWN13" s="222"/>
      <c r="WWO13" s="222"/>
      <c r="WWP13" s="222"/>
      <c r="WWQ13" s="222"/>
      <c r="WWR13" s="222"/>
      <c r="WWS13" s="222"/>
      <c r="WWT13" s="222"/>
      <c r="WWU13" s="222"/>
      <c r="WWV13" s="222"/>
      <c r="WWW13" s="222"/>
      <c r="WWX13" s="222"/>
      <c r="WWY13" s="222"/>
      <c r="WWZ13" s="222"/>
      <c r="WXA13" s="222"/>
      <c r="WXB13" s="222"/>
      <c r="WXC13" s="222"/>
      <c r="WXD13" s="222"/>
      <c r="WXE13" s="222"/>
      <c r="WXF13" s="222"/>
      <c r="WXG13" s="222"/>
      <c r="WXH13" s="222"/>
      <c r="WXI13" s="222"/>
      <c r="WXJ13" s="222"/>
      <c r="WXK13" s="222"/>
      <c r="WXL13" s="222"/>
      <c r="WXM13" s="222"/>
      <c r="WXN13" s="222"/>
      <c r="WXO13" s="222"/>
      <c r="WXP13" s="222"/>
      <c r="WXQ13" s="222"/>
      <c r="WXR13" s="222"/>
      <c r="WXS13" s="222"/>
      <c r="WXT13" s="222"/>
      <c r="WXU13" s="222"/>
      <c r="WXV13" s="222"/>
      <c r="WXW13" s="222"/>
      <c r="WXX13" s="222"/>
      <c r="WXY13" s="222"/>
      <c r="WXZ13" s="222"/>
      <c r="WYA13" s="222"/>
      <c r="WYB13" s="222"/>
      <c r="WYC13" s="222"/>
      <c r="WYD13" s="222"/>
      <c r="WYE13" s="222"/>
      <c r="WYF13" s="222"/>
      <c r="WYG13" s="222"/>
      <c r="WYH13" s="222"/>
      <c r="WYI13" s="222"/>
      <c r="WYJ13" s="222"/>
      <c r="WYK13" s="222"/>
      <c r="WYL13" s="222"/>
      <c r="WYM13" s="222"/>
      <c r="WYN13" s="222"/>
      <c r="WYO13" s="222"/>
      <c r="WYP13" s="222"/>
      <c r="WYQ13" s="222"/>
      <c r="WYR13" s="222"/>
      <c r="WYS13" s="222"/>
      <c r="WYT13" s="222"/>
      <c r="WYU13" s="222"/>
      <c r="WYV13" s="222"/>
      <c r="WYW13" s="222"/>
      <c r="WYX13" s="222"/>
      <c r="WYY13" s="222"/>
      <c r="WYZ13" s="222"/>
      <c r="WZA13" s="222"/>
      <c r="WZB13" s="222"/>
      <c r="WZC13" s="222"/>
      <c r="WZD13" s="222"/>
      <c r="WZE13" s="222"/>
      <c r="WZF13" s="222"/>
      <c r="WZG13" s="222"/>
      <c r="WZH13" s="222"/>
      <c r="WZI13" s="222"/>
      <c r="WZJ13" s="222"/>
      <c r="WZK13" s="222"/>
      <c r="WZL13" s="222"/>
      <c r="WZM13" s="222"/>
      <c r="WZN13" s="222"/>
      <c r="WZO13" s="222"/>
      <c r="WZP13" s="222"/>
      <c r="WZQ13" s="222"/>
      <c r="WZR13" s="222"/>
      <c r="WZS13" s="222"/>
      <c r="WZT13" s="222"/>
      <c r="WZU13" s="222"/>
      <c r="WZV13" s="222"/>
      <c r="WZW13" s="222"/>
      <c r="WZX13" s="222"/>
      <c r="WZY13" s="222"/>
      <c r="WZZ13" s="222"/>
      <c r="XAA13" s="222"/>
      <c r="XAB13" s="222"/>
      <c r="XAC13" s="222"/>
      <c r="XAD13" s="222"/>
      <c r="XAE13" s="222"/>
      <c r="XAF13" s="222"/>
      <c r="XAG13" s="222"/>
      <c r="XAH13" s="222"/>
      <c r="XAI13" s="222"/>
      <c r="XAJ13" s="222"/>
      <c r="XAK13" s="222"/>
      <c r="XAL13" s="222"/>
      <c r="XAM13" s="222"/>
      <c r="XAN13" s="222"/>
      <c r="XAO13" s="222"/>
      <c r="XAP13" s="222"/>
      <c r="XAQ13" s="222"/>
      <c r="XAR13" s="222"/>
      <c r="XAS13" s="222"/>
      <c r="XAT13" s="222"/>
      <c r="XAU13" s="222"/>
      <c r="XAV13" s="222"/>
      <c r="XAW13" s="222"/>
      <c r="XAX13" s="222"/>
      <c r="XAY13" s="222"/>
      <c r="XAZ13" s="222"/>
      <c r="XBA13" s="222"/>
      <c r="XBB13" s="222"/>
      <c r="XBC13" s="222"/>
      <c r="XBD13" s="222"/>
      <c r="XBE13" s="222"/>
      <c r="XBF13" s="222"/>
      <c r="XBG13" s="222"/>
      <c r="XBH13" s="222"/>
      <c r="XBI13" s="222"/>
      <c r="XBJ13" s="222"/>
      <c r="XBK13" s="222"/>
      <c r="XBL13" s="222"/>
      <c r="XBM13" s="222"/>
      <c r="XBN13" s="222"/>
      <c r="XBO13" s="222"/>
      <c r="XBP13" s="222"/>
      <c r="XBQ13" s="222"/>
      <c r="XBR13" s="222"/>
      <c r="XBS13" s="222"/>
      <c r="XBT13" s="222"/>
      <c r="XBU13" s="222"/>
      <c r="XBV13" s="222"/>
      <c r="XBW13" s="222"/>
      <c r="XBX13" s="222"/>
      <c r="XBY13" s="222"/>
      <c r="XBZ13" s="222"/>
      <c r="XCA13" s="222"/>
      <c r="XCB13" s="222"/>
      <c r="XCC13" s="222"/>
      <c r="XCD13" s="222"/>
      <c r="XCE13" s="222"/>
      <c r="XCF13" s="222"/>
      <c r="XCG13" s="222"/>
      <c r="XCH13" s="222"/>
      <c r="XCI13" s="222"/>
      <c r="XCJ13" s="222"/>
      <c r="XCK13" s="222"/>
      <c r="XCL13" s="222"/>
      <c r="XCM13" s="222"/>
      <c r="XCN13" s="222"/>
      <c r="XCO13" s="222"/>
      <c r="XCP13" s="222"/>
      <c r="XCQ13" s="222"/>
      <c r="XCR13" s="222"/>
      <c r="XCS13" s="222"/>
      <c r="XCT13" s="222"/>
      <c r="XCU13" s="222"/>
      <c r="XCV13" s="222"/>
      <c r="XCW13" s="222"/>
      <c r="XCX13" s="222"/>
      <c r="XCY13" s="222"/>
      <c r="XCZ13" s="222"/>
      <c r="XDA13" s="222"/>
      <c r="XDB13" s="222"/>
      <c r="XDC13" s="222"/>
      <c r="XDD13" s="222"/>
      <c r="XDE13" s="222"/>
      <c r="XDF13" s="222"/>
      <c r="XDG13" s="222"/>
      <c r="XDH13" s="222"/>
      <c r="XDI13" s="222"/>
      <c r="XDJ13" s="222"/>
      <c r="XDK13" s="222"/>
      <c r="XDL13" s="222"/>
      <c r="XDM13" s="222"/>
      <c r="XDN13" s="222"/>
      <c r="XDO13" s="222"/>
      <c r="XDP13" s="222"/>
      <c r="XDQ13" s="222"/>
      <c r="XDR13" s="222"/>
      <c r="XDS13" s="222"/>
      <c r="XDT13" s="222"/>
      <c r="XDU13" s="222"/>
      <c r="XDV13" s="222"/>
      <c r="XDW13" s="222"/>
      <c r="XDX13" s="222"/>
      <c r="XDY13" s="222"/>
      <c r="XDZ13" s="222"/>
      <c r="XEA13" s="222"/>
      <c r="XEB13" s="222"/>
      <c r="XEC13" s="222"/>
    </row>
    <row r="14" spans="1:16357" s="30" customFormat="1" ht="20.149999999999999" customHeight="1" x14ac:dyDescent="0.35">
      <c r="A14" s="308" t="s">
        <v>659</v>
      </c>
      <c r="B14" s="309">
        <v>330714</v>
      </c>
      <c r="C14" s="309">
        <v>9238</v>
      </c>
      <c r="D14" s="309">
        <v>1909</v>
      </c>
      <c r="E14" s="310">
        <v>0.20664646027278633</v>
      </c>
      <c r="F14" s="26"/>
      <c r="G14" s="222"/>
      <c r="H14" s="222"/>
      <c r="I14" s="222"/>
      <c r="J14" s="222"/>
      <c r="K14" s="222"/>
      <c r="L14" s="222"/>
      <c r="M14" s="222"/>
      <c r="N14" s="222"/>
      <c r="O14" s="222"/>
      <c r="P14" s="222"/>
      <c r="Q14" s="222"/>
      <c r="R14" s="222"/>
      <c r="S14" s="222"/>
      <c r="T14" s="222"/>
      <c r="U14" s="222"/>
      <c r="V14" s="222"/>
      <c r="W14" s="222"/>
      <c r="X14" s="222"/>
      <c r="Y14" s="222"/>
      <c r="Z14" s="222"/>
      <c r="AA14" s="222"/>
      <c r="AB14" s="222"/>
      <c r="AC14" s="222"/>
      <c r="AD14" s="222"/>
      <c r="AE14" s="222"/>
      <c r="AF14" s="222"/>
      <c r="AG14" s="222"/>
      <c r="AH14" s="222"/>
      <c r="AI14" s="222"/>
      <c r="AJ14" s="222"/>
      <c r="AK14" s="222"/>
      <c r="AL14" s="222"/>
      <c r="AM14" s="222"/>
      <c r="AN14" s="222"/>
      <c r="AO14" s="222"/>
      <c r="AP14" s="222"/>
      <c r="AQ14" s="222"/>
      <c r="AR14" s="222"/>
      <c r="AS14" s="222"/>
      <c r="AT14" s="222"/>
      <c r="AU14" s="222"/>
      <c r="AV14" s="222"/>
      <c r="AW14" s="222"/>
      <c r="AX14" s="222"/>
      <c r="AY14" s="222"/>
      <c r="AZ14" s="222"/>
      <c r="BA14" s="222"/>
      <c r="BB14" s="222"/>
      <c r="BC14" s="222"/>
      <c r="BD14" s="222"/>
      <c r="BE14" s="222"/>
      <c r="BF14" s="222"/>
      <c r="BG14" s="222"/>
      <c r="BH14" s="222"/>
      <c r="BI14" s="222"/>
      <c r="BJ14" s="222"/>
      <c r="BK14" s="222"/>
      <c r="BL14" s="222"/>
      <c r="BM14" s="222"/>
      <c r="BN14" s="222"/>
      <c r="BO14" s="222"/>
      <c r="BP14" s="222"/>
      <c r="BQ14" s="222"/>
      <c r="BR14" s="222"/>
      <c r="BS14" s="222"/>
      <c r="BT14" s="222"/>
      <c r="BU14" s="222"/>
      <c r="BV14" s="222"/>
      <c r="BW14" s="222"/>
      <c r="BX14" s="222"/>
      <c r="BY14" s="222"/>
      <c r="BZ14" s="222"/>
      <c r="CA14" s="222"/>
      <c r="CB14" s="222"/>
      <c r="CC14" s="222"/>
      <c r="CD14" s="222"/>
      <c r="CE14" s="222"/>
      <c r="CF14" s="222"/>
      <c r="CG14" s="222"/>
      <c r="CH14" s="222"/>
      <c r="CI14" s="222"/>
      <c r="CJ14" s="222"/>
      <c r="CK14" s="222"/>
      <c r="CL14" s="222"/>
      <c r="CM14" s="222"/>
      <c r="CN14" s="222"/>
      <c r="CO14" s="222"/>
      <c r="CP14" s="222"/>
      <c r="CQ14" s="222"/>
      <c r="CR14" s="222"/>
      <c r="CS14" s="222"/>
      <c r="CT14" s="222"/>
      <c r="CU14" s="222"/>
      <c r="CV14" s="222"/>
      <c r="CW14" s="222"/>
      <c r="CX14" s="222"/>
      <c r="CY14" s="222"/>
      <c r="CZ14" s="222"/>
      <c r="DA14" s="222"/>
      <c r="DB14" s="222"/>
      <c r="DC14" s="222"/>
      <c r="DD14" s="222"/>
      <c r="DE14" s="222"/>
      <c r="DF14" s="222"/>
      <c r="DG14" s="222"/>
      <c r="DH14" s="222"/>
      <c r="DI14" s="222"/>
      <c r="DJ14" s="222"/>
      <c r="DK14" s="222"/>
      <c r="DL14" s="222"/>
      <c r="DM14" s="222"/>
      <c r="DN14" s="222"/>
      <c r="DO14" s="222"/>
      <c r="DP14" s="222"/>
      <c r="DQ14" s="222"/>
      <c r="DR14" s="222"/>
      <c r="DS14" s="222"/>
      <c r="DT14" s="222"/>
      <c r="DU14" s="222"/>
      <c r="DV14" s="222"/>
      <c r="DW14" s="222"/>
      <c r="DX14" s="222"/>
      <c r="DY14" s="222"/>
      <c r="DZ14" s="222"/>
      <c r="EA14" s="222"/>
      <c r="EB14" s="222"/>
      <c r="EC14" s="222"/>
      <c r="ED14" s="222"/>
      <c r="EE14" s="222"/>
      <c r="EF14" s="222"/>
      <c r="EG14" s="222"/>
      <c r="EH14" s="222"/>
      <c r="EI14" s="222"/>
      <c r="EJ14" s="222"/>
      <c r="EK14" s="222"/>
      <c r="EL14" s="222"/>
      <c r="EM14" s="222"/>
      <c r="EN14" s="222"/>
      <c r="EO14" s="222"/>
      <c r="EP14" s="222"/>
      <c r="EQ14" s="222"/>
      <c r="ER14" s="222"/>
      <c r="ES14" s="222"/>
      <c r="ET14" s="222"/>
      <c r="EU14" s="222"/>
      <c r="EV14" s="222"/>
      <c r="EW14" s="222"/>
      <c r="EX14" s="222"/>
      <c r="EY14" s="222"/>
      <c r="EZ14" s="222"/>
      <c r="FA14" s="222"/>
      <c r="FB14" s="222"/>
      <c r="FC14" s="222"/>
      <c r="FD14" s="222"/>
      <c r="FE14" s="222"/>
      <c r="FF14" s="222"/>
      <c r="FG14" s="222"/>
      <c r="FH14" s="222"/>
      <c r="FI14" s="222"/>
      <c r="FJ14" s="222"/>
      <c r="FK14" s="222"/>
      <c r="FL14" s="222"/>
      <c r="FM14" s="222"/>
      <c r="FN14" s="222"/>
      <c r="FO14" s="222"/>
      <c r="FP14" s="222"/>
      <c r="FQ14" s="222"/>
      <c r="FR14" s="222"/>
      <c r="FS14" s="222"/>
      <c r="FT14" s="222"/>
      <c r="FU14" s="222"/>
      <c r="FV14" s="222"/>
      <c r="FW14" s="222"/>
      <c r="FX14" s="222"/>
      <c r="FY14" s="222"/>
      <c r="FZ14" s="222"/>
      <c r="GA14" s="222"/>
      <c r="GB14" s="222"/>
      <c r="GC14" s="222"/>
      <c r="GD14" s="222"/>
      <c r="GE14" s="222"/>
      <c r="GF14" s="222"/>
      <c r="GG14" s="222"/>
      <c r="GH14" s="222"/>
      <c r="GI14" s="222"/>
      <c r="GJ14" s="222"/>
      <c r="GK14" s="222"/>
      <c r="GL14" s="222"/>
      <c r="GM14" s="222"/>
      <c r="GN14" s="222"/>
      <c r="GO14" s="222"/>
      <c r="GP14" s="222"/>
      <c r="GQ14" s="222"/>
      <c r="GR14" s="222"/>
      <c r="GS14" s="222"/>
      <c r="GT14" s="222"/>
      <c r="GU14" s="222"/>
      <c r="GV14" s="222"/>
      <c r="GW14" s="222"/>
      <c r="GX14" s="222"/>
      <c r="GY14" s="222"/>
      <c r="GZ14" s="222"/>
      <c r="HA14" s="222"/>
      <c r="HB14" s="222"/>
      <c r="HC14" s="222"/>
      <c r="HD14" s="222"/>
      <c r="HE14" s="222"/>
      <c r="HF14" s="222"/>
      <c r="HG14" s="222"/>
      <c r="HH14" s="222"/>
      <c r="HI14" s="222"/>
      <c r="HJ14" s="222"/>
      <c r="HK14" s="222"/>
      <c r="HL14" s="222"/>
      <c r="HM14" s="222"/>
      <c r="HN14" s="222"/>
      <c r="HO14" s="222"/>
      <c r="HP14" s="222"/>
      <c r="HQ14" s="222"/>
      <c r="HR14" s="222"/>
      <c r="HS14" s="222"/>
      <c r="HT14" s="222"/>
      <c r="HU14" s="222"/>
      <c r="HV14" s="222"/>
      <c r="HW14" s="222"/>
      <c r="HX14" s="222"/>
      <c r="HY14" s="222"/>
      <c r="HZ14" s="222"/>
      <c r="IA14" s="222"/>
      <c r="IB14" s="222"/>
      <c r="IC14" s="222"/>
      <c r="ID14" s="222"/>
      <c r="IE14" s="222"/>
      <c r="IF14" s="222"/>
      <c r="IG14" s="222"/>
      <c r="IH14" s="222"/>
      <c r="II14" s="222"/>
      <c r="IJ14" s="222"/>
      <c r="IK14" s="222"/>
      <c r="IL14" s="222"/>
      <c r="IM14" s="222"/>
      <c r="IN14" s="222"/>
      <c r="IO14" s="222"/>
      <c r="IP14" s="222"/>
      <c r="IQ14" s="222"/>
      <c r="IR14" s="222"/>
      <c r="IS14" s="222"/>
      <c r="IT14" s="222"/>
      <c r="IU14" s="222"/>
      <c r="IV14" s="222"/>
      <c r="IW14" s="222"/>
      <c r="IX14" s="222"/>
      <c r="IY14" s="222"/>
      <c r="IZ14" s="222"/>
      <c r="JA14" s="222"/>
      <c r="JB14" s="222"/>
      <c r="JC14" s="222"/>
      <c r="JD14" s="222"/>
      <c r="JE14" s="222"/>
      <c r="JF14" s="222"/>
      <c r="JG14" s="222"/>
      <c r="JH14" s="222"/>
      <c r="JI14" s="222"/>
      <c r="JJ14" s="222"/>
      <c r="JK14" s="222"/>
      <c r="JL14" s="222"/>
      <c r="JM14" s="222"/>
      <c r="JN14" s="222"/>
      <c r="JO14" s="222"/>
      <c r="JP14" s="222"/>
      <c r="JQ14" s="222"/>
      <c r="JR14" s="222"/>
      <c r="JS14" s="222"/>
      <c r="JT14" s="222"/>
      <c r="JU14" s="222"/>
      <c r="JV14" s="222"/>
      <c r="JW14" s="222"/>
      <c r="JX14" s="222"/>
      <c r="JY14" s="222"/>
      <c r="JZ14" s="222"/>
      <c r="KA14" s="222"/>
      <c r="KB14" s="222"/>
      <c r="KC14" s="222"/>
      <c r="KD14" s="222"/>
      <c r="KE14" s="222"/>
      <c r="KF14" s="222"/>
      <c r="KG14" s="222"/>
      <c r="KH14" s="222"/>
      <c r="KI14" s="222"/>
      <c r="KJ14" s="222"/>
      <c r="KK14" s="222"/>
      <c r="KL14" s="222"/>
      <c r="KM14" s="222"/>
      <c r="KN14" s="222"/>
      <c r="KO14" s="222"/>
      <c r="KP14" s="222"/>
      <c r="KQ14" s="222"/>
      <c r="KR14" s="222"/>
      <c r="KS14" s="222"/>
      <c r="KT14" s="222"/>
      <c r="KU14" s="222"/>
      <c r="KV14" s="222"/>
      <c r="KW14" s="222"/>
      <c r="KX14" s="222"/>
      <c r="KY14" s="222"/>
      <c r="KZ14" s="222"/>
      <c r="LA14" s="222"/>
      <c r="LB14" s="222"/>
      <c r="LC14" s="222"/>
      <c r="LD14" s="222"/>
      <c r="LE14" s="222"/>
      <c r="LF14" s="222"/>
      <c r="LG14" s="222"/>
      <c r="LH14" s="222"/>
      <c r="LI14" s="222"/>
      <c r="LJ14" s="222"/>
      <c r="LK14" s="222"/>
      <c r="LL14" s="222"/>
      <c r="LM14" s="222"/>
      <c r="LN14" s="222"/>
      <c r="LO14" s="222"/>
      <c r="LP14" s="222"/>
      <c r="LQ14" s="222"/>
      <c r="LR14" s="222"/>
      <c r="LS14" s="222"/>
      <c r="LT14" s="222"/>
      <c r="LU14" s="222"/>
      <c r="LV14" s="222"/>
      <c r="LW14" s="222"/>
      <c r="LX14" s="222"/>
      <c r="LY14" s="222"/>
      <c r="LZ14" s="222"/>
      <c r="MA14" s="222"/>
      <c r="MB14" s="222"/>
      <c r="MC14" s="222"/>
      <c r="MD14" s="222"/>
      <c r="ME14" s="222"/>
      <c r="MF14" s="222"/>
      <c r="MG14" s="222"/>
      <c r="MH14" s="222"/>
      <c r="MI14" s="222"/>
      <c r="MJ14" s="222"/>
      <c r="MK14" s="222"/>
      <c r="ML14" s="222"/>
      <c r="MM14" s="222"/>
      <c r="MN14" s="222"/>
      <c r="MO14" s="222"/>
      <c r="MP14" s="222"/>
      <c r="MQ14" s="222"/>
      <c r="MR14" s="222"/>
      <c r="MS14" s="222"/>
      <c r="MT14" s="222"/>
      <c r="MU14" s="222"/>
      <c r="MV14" s="222"/>
      <c r="MW14" s="222"/>
      <c r="MX14" s="222"/>
      <c r="MY14" s="222"/>
      <c r="MZ14" s="222"/>
      <c r="NA14" s="222"/>
      <c r="NB14" s="222"/>
      <c r="NC14" s="222"/>
      <c r="ND14" s="222"/>
      <c r="NE14" s="222"/>
      <c r="NF14" s="222"/>
      <c r="NG14" s="222"/>
      <c r="NH14" s="222"/>
      <c r="NI14" s="222"/>
      <c r="NJ14" s="222"/>
      <c r="NK14" s="222"/>
      <c r="NL14" s="222"/>
      <c r="NM14" s="222"/>
      <c r="NN14" s="222"/>
      <c r="NO14" s="222"/>
      <c r="NP14" s="222"/>
      <c r="NQ14" s="222"/>
      <c r="NR14" s="222"/>
      <c r="NS14" s="222"/>
      <c r="NT14" s="222"/>
      <c r="NU14" s="222"/>
      <c r="NV14" s="222"/>
      <c r="NW14" s="222"/>
      <c r="NX14" s="222"/>
      <c r="NY14" s="222"/>
      <c r="NZ14" s="222"/>
      <c r="OA14" s="222"/>
      <c r="OB14" s="222"/>
      <c r="OC14" s="222"/>
      <c r="OD14" s="222"/>
      <c r="OE14" s="222"/>
      <c r="OF14" s="222"/>
      <c r="OG14" s="222"/>
      <c r="OH14" s="222"/>
      <c r="OI14" s="222"/>
      <c r="OJ14" s="222"/>
      <c r="OK14" s="222"/>
      <c r="OL14" s="222"/>
      <c r="OM14" s="222"/>
      <c r="ON14" s="222"/>
      <c r="OO14" s="222"/>
      <c r="OP14" s="222"/>
      <c r="OQ14" s="222"/>
      <c r="OR14" s="222"/>
      <c r="OS14" s="222"/>
      <c r="OT14" s="222"/>
      <c r="OU14" s="222"/>
      <c r="OV14" s="222"/>
      <c r="OW14" s="222"/>
      <c r="OX14" s="222"/>
      <c r="OY14" s="222"/>
      <c r="OZ14" s="222"/>
      <c r="PA14" s="222"/>
      <c r="PB14" s="222"/>
      <c r="PC14" s="222"/>
      <c r="PD14" s="222"/>
      <c r="PE14" s="222"/>
      <c r="PF14" s="222"/>
      <c r="PG14" s="222"/>
      <c r="PH14" s="222"/>
      <c r="PI14" s="222"/>
      <c r="PJ14" s="222"/>
      <c r="PK14" s="222"/>
      <c r="PL14" s="222"/>
      <c r="PM14" s="222"/>
      <c r="PN14" s="222"/>
      <c r="PO14" s="222"/>
      <c r="PP14" s="222"/>
      <c r="PQ14" s="222"/>
      <c r="PR14" s="222"/>
      <c r="PS14" s="222"/>
      <c r="PT14" s="222"/>
      <c r="PU14" s="222"/>
      <c r="PV14" s="222"/>
      <c r="PW14" s="222"/>
      <c r="PX14" s="222"/>
      <c r="PY14" s="222"/>
      <c r="PZ14" s="222"/>
      <c r="QA14" s="222"/>
      <c r="QB14" s="222"/>
      <c r="QC14" s="222"/>
      <c r="QD14" s="222"/>
      <c r="QE14" s="222"/>
      <c r="QF14" s="222"/>
      <c r="QG14" s="222"/>
      <c r="QH14" s="222"/>
      <c r="QI14" s="222"/>
      <c r="QJ14" s="222"/>
      <c r="QK14" s="222"/>
      <c r="QL14" s="222"/>
      <c r="QM14" s="222"/>
      <c r="QN14" s="222"/>
      <c r="QO14" s="222"/>
      <c r="QP14" s="222"/>
      <c r="QQ14" s="222"/>
      <c r="QR14" s="222"/>
      <c r="QS14" s="222"/>
      <c r="QT14" s="222"/>
      <c r="QU14" s="222"/>
      <c r="QV14" s="222"/>
      <c r="QW14" s="222"/>
      <c r="QX14" s="222"/>
      <c r="QY14" s="222"/>
      <c r="QZ14" s="222"/>
      <c r="RA14" s="222"/>
      <c r="RB14" s="222"/>
      <c r="RC14" s="222"/>
      <c r="RD14" s="222"/>
      <c r="RE14" s="222"/>
      <c r="RF14" s="222"/>
      <c r="RG14" s="222"/>
      <c r="RH14" s="222"/>
      <c r="RI14" s="222"/>
      <c r="RJ14" s="222"/>
      <c r="RK14" s="222"/>
      <c r="RL14" s="222"/>
      <c r="RM14" s="222"/>
      <c r="RN14" s="222"/>
      <c r="RO14" s="222"/>
      <c r="RP14" s="222"/>
      <c r="RQ14" s="222"/>
      <c r="RR14" s="222"/>
      <c r="RS14" s="222"/>
      <c r="RT14" s="222"/>
      <c r="RU14" s="222"/>
      <c r="RV14" s="222"/>
      <c r="RW14" s="222"/>
      <c r="RX14" s="222"/>
      <c r="RY14" s="222"/>
      <c r="RZ14" s="222"/>
      <c r="SA14" s="222"/>
      <c r="SB14" s="222"/>
      <c r="SC14" s="222"/>
      <c r="SD14" s="222"/>
      <c r="SE14" s="222"/>
      <c r="SF14" s="222"/>
      <c r="SG14" s="222"/>
      <c r="SH14" s="222"/>
      <c r="SI14" s="222"/>
      <c r="SJ14" s="222"/>
      <c r="SK14" s="222"/>
      <c r="SL14" s="222"/>
      <c r="SM14" s="222"/>
      <c r="SN14" s="222"/>
      <c r="SO14" s="222"/>
      <c r="SP14" s="222"/>
      <c r="SQ14" s="222"/>
      <c r="SR14" s="222"/>
      <c r="SS14" s="222"/>
      <c r="ST14" s="222"/>
      <c r="SU14" s="222"/>
      <c r="SV14" s="222"/>
      <c r="SW14" s="222"/>
      <c r="SX14" s="222"/>
      <c r="SY14" s="222"/>
      <c r="SZ14" s="222"/>
      <c r="TA14" s="222"/>
      <c r="TB14" s="222"/>
      <c r="TC14" s="222"/>
      <c r="TD14" s="222"/>
      <c r="TE14" s="222"/>
      <c r="TF14" s="222"/>
      <c r="TG14" s="222"/>
      <c r="TH14" s="222"/>
      <c r="TI14" s="222"/>
      <c r="TJ14" s="222"/>
      <c r="TK14" s="222"/>
      <c r="TL14" s="222"/>
      <c r="TM14" s="222"/>
      <c r="TN14" s="222"/>
      <c r="TO14" s="222"/>
      <c r="TP14" s="222"/>
      <c r="TQ14" s="222"/>
      <c r="TR14" s="222"/>
      <c r="TS14" s="222"/>
      <c r="TT14" s="222"/>
      <c r="TU14" s="222"/>
      <c r="TV14" s="222"/>
      <c r="TW14" s="222"/>
      <c r="TX14" s="222"/>
      <c r="TY14" s="222"/>
      <c r="TZ14" s="222"/>
      <c r="UA14" s="222"/>
      <c r="UB14" s="222"/>
      <c r="UC14" s="222"/>
      <c r="UD14" s="222"/>
      <c r="UE14" s="222"/>
      <c r="UF14" s="222"/>
      <c r="UG14" s="222"/>
      <c r="UH14" s="222"/>
      <c r="UI14" s="222"/>
      <c r="UJ14" s="222"/>
      <c r="UK14" s="222"/>
      <c r="UL14" s="222"/>
      <c r="UM14" s="222"/>
      <c r="UN14" s="222"/>
      <c r="UO14" s="222"/>
      <c r="UP14" s="222"/>
      <c r="UQ14" s="222"/>
      <c r="UR14" s="222"/>
      <c r="US14" s="222"/>
      <c r="UT14" s="222"/>
      <c r="UU14" s="222"/>
      <c r="UV14" s="222"/>
      <c r="UW14" s="222"/>
      <c r="UX14" s="222"/>
      <c r="UY14" s="222"/>
      <c r="UZ14" s="222"/>
      <c r="VA14" s="222"/>
      <c r="VB14" s="222"/>
      <c r="VC14" s="222"/>
      <c r="VD14" s="222"/>
      <c r="VE14" s="222"/>
      <c r="VF14" s="222"/>
      <c r="VG14" s="222"/>
      <c r="VH14" s="222"/>
      <c r="VI14" s="222"/>
      <c r="VJ14" s="222"/>
      <c r="VK14" s="222"/>
      <c r="VL14" s="222"/>
      <c r="VM14" s="222"/>
      <c r="VN14" s="222"/>
      <c r="VO14" s="222"/>
      <c r="VP14" s="222"/>
      <c r="VQ14" s="222"/>
      <c r="VR14" s="222"/>
      <c r="VS14" s="222"/>
      <c r="VT14" s="222"/>
      <c r="VU14" s="222"/>
      <c r="VV14" s="222"/>
      <c r="VW14" s="222"/>
      <c r="VX14" s="222"/>
      <c r="VY14" s="222"/>
      <c r="VZ14" s="222"/>
      <c r="WA14" s="222"/>
      <c r="WB14" s="222"/>
      <c r="WC14" s="222"/>
      <c r="WD14" s="222"/>
      <c r="WE14" s="222"/>
      <c r="WF14" s="222"/>
      <c r="WG14" s="222"/>
      <c r="WH14" s="222"/>
      <c r="WI14" s="222"/>
      <c r="WJ14" s="222"/>
      <c r="WK14" s="222"/>
      <c r="WL14" s="222"/>
      <c r="WM14" s="222"/>
      <c r="WN14" s="222"/>
      <c r="WO14" s="222"/>
      <c r="WP14" s="222"/>
      <c r="WQ14" s="222"/>
      <c r="WR14" s="222"/>
      <c r="WS14" s="222"/>
      <c r="WT14" s="222"/>
      <c r="WU14" s="222"/>
      <c r="WV14" s="222"/>
      <c r="WW14" s="222"/>
      <c r="WX14" s="222"/>
      <c r="WY14" s="222"/>
      <c r="WZ14" s="222"/>
      <c r="XA14" s="222"/>
      <c r="XB14" s="222"/>
      <c r="XC14" s="222"/>
      <c r="XD14" s="222"/>
      <c r="XE14" s="222"/>
      <c r="XF14" s="222"/>
      <c r="XG14" s="222"/>
      <c r="XH14" s="222"/>
      <c r="XI14" s="222"/>
      <c r="XJ14" s="222"/>
      <c r="XK14" s="222"/>
      <c r="XL14" s="222"/>
      <c r="XM14" s="222"/>
      <c r="XN14" s="222"/>
      <c r="XO14" s="222"/>
      <c r="XP14" s="222"/>
      <c r="XQ14" s="222"/>
      <c r="XR14" s="222"/>
      <c r="XS14" s="222"/>
      <c r="XT14" s="222"/>
      <c r="XU14" s="222"/>
      <c r="XV14" s="222"/>
      <c r="XW14" s="222"/>
      <c r="XX14" s="222"/>
      <c r="XY14" s="222"/>
      <c r="XZ14" s="222"/>
      <c r="YA14" s="222"/>
      <c r="YB14" s="222"/>
      <c r="YC14" s="222"/>
      <c r="YD14" s="222"/>
      <c r="YE14" s="222"/>
      <c r="YF14" s="222"/>
      <c r="YG14" s="222"/>
      <c r="YH14" s="222"/>
      <c r="YI14" s="222"/>
      <c r="YJ14" s="222"/>
      <c r="YK14" s="222"/>
      <c r="YL14" s="222"/>
      <c r="YM14" s="222"/>
      <c r="YN14" s="222"/>
      <c r="YO14" s="222"/>
      <c r="YP14" s="222"/>
      <c r="YQ14" s="222"/>
      <c r="YR14" s="222"/>
      <c r="YS14" s="222"/>
      <c r="YT14" s="222"/>
      <c r="YU14" s="222"/>
      <c r="YV14" s="222"/>
      <c r="YW14" s="222"/>
      <c r="YX14" s="222"/>
      <c r="YY14" s="222"/>
      <c r="YZ14" s="222"/>
      <c r="ZA14" s="222"/>
      <c r="ZB14" s="222"/>
      <c r="ZC14" s="222"/>
      <c r="ZD14" s="222"/>
      <c r="ZE14" s="222"/>
      <c r="ZF14" s="222"/>
      <c r="ZG14" s="222"/>
      <c r="ZH14" s="222"/>
      <c r="ZI14" s="222"/>
      <c r="ZJ14" s="222"/>
      <c r="ZK14" s="222"/>
      <c r="ZL14" s="222"/>
      <c r="ZM14" s="222"/>
      <c r="ZN14" s="222"/>
      <c r="ZO14" s="222"/>
      <c r="ZP14" s="222"/>
      <c r="ZQ14" s="222"/>
      <c r="ZR14" s="222"/>
      <c r="ZS14" s="222"/>
      <c r="ZT14" s="222"/>
      <c r="ZU14" s="222"/>
      <c r="ZV14" s="222"/>
      <c r="ZW14" s="222"/>
      <c r="ZX14" s="222"/>
      <c r="ZY14" s="222"/>
      <c r="ZZ14" s="222"/>
      <c r="AAA14" s="222"/>
      <c r="AAB14" s="222"/>
      <c r="AAC14" s="222"/>
      <c r="AAD14" s="222"/>
      <c r="AAE14" s="222"/>
      <c r="AAF14" s="222"/>
      <c r="AAG14" s="222"/>
      <c r="AAH14" s="222"/>
      <c r="AAI14" s="222"/>
      <c r="AAJ14" s="222"/>
      <c r="AAK14" s="222"/>
      <c r="AAL14" s="222"/>
      <c r="AAM14" s="222"/>
      <c r="AAN14" s="222"/>
      <c r="AAO14" s="222"/>
      <c r="AAP14" s="222"/>
      <c r="AAQ14" s="222"/>
      <c r="AAR14" s="222"/>
      <c r="AAS14" s="222"/>
      <c r="AAT14" s="222"/>
      <c r="AAU14" s="222"/>
      <c r="AAV14" s="222"/>
      <c r="AAW14" s="222"/>
      <c r="AAX14" s="222"/>
      <c r="AAY14" s="222"/>
      <c r="AAZ14" s="222"/>
      <c r="ABA14" s="222"/>
      <c r="ABB14" s="222"/>
      <c r="ABC14" s="222"/>
      <c r="ABD14" s="222"/>
      <c r="ABE14" s="222"/>
      <c r="ABF14" s="222"/>
      <c r="ABG14" s="222"/>
      <c r="ABH14" s="222"/>
      <c r="ABI14" s="222"/>
      <c r="ABJ14" s="222"/>
      <c r="ABK14" s="222"/>
      <c r="ABL14" s="222"/>
      <c r="ABM14" s="222"/>
      <c r="ABN14" s="222"/>
      <c r="ABO14" s="222"/>
      <c r="ABP14" s="222"/>
      <c r="ABQ14" s="222"/>
      <c r="ABR14" s="222"/>
      <c r="ABS14" s="222"/>
      <c r="ABT14" s="222"/>
      <c r="ABU14" s="222"/>
      <c r="ABV14" s="222"/>
      <c r="ABW14" s="222"/>
      <c r="ABX14" s="222"/>
      <c r="ABY14" s="222"/>
      <c r="ABZ14" s="222"/>
      <c r="ACA14" s="222"/>
      <c r="ACB14" s="222"/>
      <c r="ACC14" s="222"/>
      <c r="ACD14" s="222"/>
      <c r="ACE14" s="222"/>
      <c r="ACF14" s="222"/>
      <c r="ACG14" s="222"/>
      <c r="ACH14" s="222"/>
      <c r="ACI14" s="222"/>
      <c r="ACJ14" s="222"/>
      <c r="ACK14" s="222"/>
      <c r="ACL14" s="222"/>
      <c r="ACM14" s="222"/>
      <c r="ACN14" s="222"/>
      <c r="ACO14" s="222"/>
      <c r="ACP14" s="222"/>
      <c r="ACQ14" s="222"/>
      <c r="ACR14" s="222"/>
      <c r="ACS14" s="222"/>
      <c r="ACT14" s="222"/>
      <c r="ACU14" s="222"/>
      <c r="ACV14" s="222"/>
      <c r="ACW14" s="222"/>
      <c r="ACX14" s="222"/>
      <c r="ACY14" s="222"/>
      <c r="ACZ14" s="222"/>
      <c r="ADA14" s="222"/>
      <c r="ADB14" s="222"/>
      <c r="ADC14" s="222"/>
      <c r="ADD14" s="222"/>
      <c r="ADE14" s="222"/>
      <c r="ADF14" s="222"/>
      <c r="ADG14" s="222"/>
      <c r="ADH14" s="222"/>
      <c r="ADI14" s="222"/>
      <c r="ADJ14" s="222"/>
      <c r="ADK14" s="222"/>
      <c r="ADL14" s="222"/>
      <c r="ADM14" s="222"/>
      <c r="ADN14" s="222"/>
      <c r="ADO14" s="222"/>
      <c r="ADP14" s="222"/>
      <c r="ADQ14" s="222"/>
      <c r="ADR14" s="222"/>
      <c r="ADS14" s="222"/>
      <c r="ADT14" s="222"/>
      <c r="ADU14" s="222"/>
      <c r="ADV14" s="222"/>
      <c r="ADW14" s="222"/>
      <c r="ADX14" s="222"/>
      <c r="ADY14" s="222"/>
      <c r="ADZ14" s="222"/>
      <c r="AEA14" s="222"/>
      <c r="AEB14" s="222"/>
      <c r="AEC14" s="222"/>
      <c r="AED14" s="222"/>
      <c r="AEE14" s="222"/>
      <c r="AEF14" s="222"/>
      <c r="AEG14" s="222"/>
      <c r="AEH14" s="222"/>
      <c r="AEI14" s="222"/>
      <c r="AEJ14" s="222"/>
      <c r="AEK14" s="222"/>
      <c r="AEL14" s="222"/>
      <c r="AEM14" s="222"/>
      <c r="AEN14" s="222"/>
      <c r="AEO14" s="222"/>
      <c r="AEP14" s="222"/>
      <c r="AEQ14" s="222"/>
      <c r="AER14" s="222"/>
      <c r="AES14" s="222"/>
      <c r="AET14" s="222"/>
      <c r="AEU14" s="222"/>
      <c r="AEV14" s="222"/>
      <c r="AEW14" s="222"/>
      <c r="AEX14" s="222"/>
      <c r="AEY14" s="222"/>
      <c r="AEZ14" s="222"/>
      <c r="AFA14" s="222"/>
      <c r="AFB14" s="222"/>
      <c r="AFC14" s="222"/>
      <c r="AFD14" s="222"/>
      <c r="AFE14" s="222"/>
      <c r="AFF14" s="222"/>
      <c r="AFG14" s="222"/>
      <c r="AFH14" s="222"/>
      <c r="AFI14" s="222"/>
      <c r="AFJ14" s="222"/>
      <c r="AFK14" s="222"/>
      <c r="AFL14" s="222"/>
      <c r="AFM14" s="222"/>
      <c r="AFN14" s="222"/>
      <c r="AFO14" s="222"/>
      <c r="AFP14" s="222"/>
      <c r="AFQ14" s="222"/>
      <c r="AFR14" s="222"/>
      <c r="AFS14" s="222"/>
      <c r="AFT14" s="222"/>
      <c r="AFU14" s="222"/>
      <c r="AFV14" s="222"/>
      <c r="AFW14" s="222"/>
      <c r="AFX14" s="222"/>
      <c r="AFY14" s="222"/>
      <c r="AFZ14" s="222"/>
      <c r="AGA14" s="222"/>
      <c r="AGB14" s="222"/>
      <c r="AGC14" s="222"/>
      <c r="AGD14" s="222"/>
      <c r="AGE14" s="222"/>
      <c r="AGF14" s="222"/>
      <c r="AGG14" s="222"/>
      <c r="AGH14" s="222"/>
      <c r="AGI14" s="222"/>
      <c r="AGJ14" s="222"/>
      <c r="AGK14" s="222"/>
      <c r="AGL14" s="222"/>
      <c r="AGM14" s="222"/>
      <c r="AGN14" s="222"/>
      <c r="AGO14" s="222"/>
      <c r="AGP14" s="222"/>
      <c r="AGQ14" s="222"/>
      <c r="AGR14" s="222"/>
      <c r="AGS14" s="222"/>
      <c r="AGT14" s="222"/>
      <c r="AGU14" s="222"/>
      <c r="AGV14" s="222"/>
      <c r="AGW14" s="222"/>
      <c r="AGX14" s="222"/>
      <c r="AGY14" s="222"/>
      <c r="AGZ14" s="222"/>
      <c r="AHA14" s="222"/>
      <c r="AHB14" s="222"/>
      <c r="AHC14" s="222"/>
      <c r="AHD14" s="222"/>
      <c r="AHE14" s="222"/>
      <c r="AHF14" s="222"/>
      <c r="AHG14" s="222"/>
      <c r="AHH14" s="222"/>
      <c r="AHI14" s="222"/>
      <c r="AHJ14" s="222"/>
      <c r="AHK14" s="222"/>
      <c r="AHL14" s="222"/>
      <c r="AHM14" s="222"/>
      <c r="AHN14" s="222"/>
      <c r="AHO14" s="222"/>
      <c r="AHP14" s="222"/>
      <c r="AHQ14" s="222"/>
      <c r="AHR14" s="222"/>
      <c r="AHS14" s="222"/>
      <c r="AHT14" s="222"/>
      <c r="AHU14" s="222"/>
      <c r="AHV14" s="222"/>
      <c r="AHW14" s="222"/>
      <c r="AHX14" s="222"/>
      <c r="AHY14" s="222"/>
      <c r="AHZ14" s="222"/>
      <c r="AIA14" s="222"/>
      <c r="AIB14" s="222"/>
      <c r="AIC14" s="222"/>
      <c r="AID14" s="222"/>
      <c r="AIE14" s="222"/>
      <c r="AIF14" s="222"/>
      <c r="AIG14" s="222"/>
      <c r="AIH14" s="222"/>
      <c r="AII14" s="222"/>
      <c r="AIJ14" s="222"/>
      <c r="AIK14" s="222"/>
      <c r="AIL14" s="222"/>
      <c r="AIM14" s="222"/>
      <c r="AIN14" s="222"/>
      <c r="AIO14" s="222"/>
      <c r="AIP14" s="222"/>
      <c r="AIQ14" s="222"/>
      <c r="AIR14" s="222"/>
      <c r="AIS14" s="222"/>
      <c r="AIT14" s="222"/>
      <c r="AIU14" s="222"/>
      <c r="AIV14" s="222"/>
      <c r="AIW14" s="222"/>
      <c r="AIX14" s="222"/>
      <c r="AIY14" s="222"/>
      <c r="AIZ14" s="222"/>
      <c r="AJA14" s="222"/>
      <c r="AJB14" s="222"/>
      <c r="AJC14" s="222"/>
      <c r="AJD14" s="222"/>
      <c r="AJE14" s="222"/>
      <c r="AJF14" s="222"/>
      <c r="AJG14" s="222"/>
      <c r="AJH14" s="222"/>
      <c r="AJI14" s="222"/>
      <c r="AJJ14" s="222"/>
      <c r="AJK14" s="222"/>
      <c r="AJL14" s="222"/>
      <c r="AJM14" s="222"/>
      <c r="AJN14" s="222"/>
      <c r="AJO14" s="222"/>
      <c r="AJP14" s="222"/>
      <c r="AJQ14" s="222"/>
      <c r="AJR14" s="222"/>
      <c r="AJS14" s="222"/>
      <c r="AJT14" s="222"/>
      <c r="AJU14" s="222"/>
      <c r="AJV14" s="222"/>
      <c r="AJW14" s="222"/>
      <c r="AJX14" s="222"/>
      <c r="AJY14" s="222"/>
      <c r="AJZ14" s="222"/>
      <c r="AKA14" s="222"/>
      <c r="AKB14" s="222"/>
      <c r="AKC14" s="222"/>
      <c r="AKD14" s="222"/>
      <c r="AKE14" s="222"/>
      <c r="AKF14" s="222"/>
      <c r="AKG14" s="222"/>
      <c r="AKH14" s="222"/>
      <c r="AKI14" s="222"/>
      <c r="AKJ14" s="222"/>
      <c r="AKK14" s="222"/>
      <c r="AKL14" s="222"/>
      <c r="AKM14" s="222"/>
      <c r="AKN14" s="222"/>
      <c r="AKO14" s="222"/>
      <c r="AKP14" s="222"/>
      <c r="AKQ14" s="222"/>
      <c r="AKR14" s="222"/>
      <c r="AKS14" s="222"/>
      <c r="AKT14" s="222"/>
      <c r="AKU14" s="222"/>
      <c r="AKV14" s="222"/>
      <c r="AKW14" s="222"/>
      <c r="AKX14" s="222"/>
      <c r="AKY14" s="222"/>
      <c r="AKZ14" s="222"/>
      <c r="ALA14" s="222"/>
      <c r="ALB14" s="222"/>
      <c r="ALC14" s="222"/>
      <c r="ALD14" s="222"/>
      <c r="ALE14" s="222"/>
      <c r="ALF14" s="222"/>
      <c r="ALG14" s="222"/>
      <c r="ALH14" s="222"/>
      <c r="ALI14" s="222"/>
      <c r="ALJ14" s="222"/>
      <c r="ALK14" s="222"/>
      <c r="ALL14" s="222"/>
      <c r="ALM14" s="222"/>
      <c r="ALN14" s="222"/>
      <c r="ALO14" s="222"/>
      <c r="ALP14" s="222"/>
      <c r="ALQ14" s="222"/>
      <c r="ALR14" s="222"/>
      <c r="ALS14" s="222"/>
      <c r="ALT14" s="222"/>
      <c r="ALU14" s="222"/>
      <c r="ALV14" s="222"/>
      <c r="ALW14" s="222"/>
      <c r="ALX14" s="222"/>
      <c r="ALY14" s="222"/>
      <c r="ALZ14" s="222"/>
      <c r="AMA14" s="222"/>
      <c r="AMB14" s="222"/>
      <c r="AMC14" s="222"/>
      <c r="AMD14" s="222"/>
      <c r="AME14" s="222"/>
      <c r="AMF14" s="222"/>
      <c r="AMG14" s="222"/>
      <c r="AMH14" s="222"/>
      <c r="AMI14" s="222"/>
      <c r="AMJ14" s="222"/>
      <c r="AMK14" s="222"/>
      <c r="AML14" s="222"/>
      <c r="AMM14" s="222"/>
      <c r="AMN14" s="222"/>
      <c r="AMO14" s="222"/>
      <c r="AMP14" s="222"/>
      <c r="AMQ14" s="222"/>
      <c r="AMR14" s="222"/>
      <c r="AMS14" s="222"/>
      <c r="AMT14" s="222"/>
      <c r="AMU14" s="222"/>
      <c r="AMV14" s="222"/>
      <c r="AMW14" s="222"/>
      <c r="AMX14" s="222"/>
      <c r="AMY14" s="222"/>
      <c r="AMZ14" s="222"/>
      <c r="ANA14" s="222"/>
      <c r="ANB14" s="222"/>
      <c r="ANC14" s="222"/>
      <c r="AND14" s="222"/>
      <c r="ANE14" s="222"/>
      <c r="ANF14" s="222"/>
      <c r="ANG14" s="222"/>
      <c r="ANH14" s="222"/>
      <c r="ANI14" s="222"/>
      <c r="ANJ14" s="222"/>
      <c r="ANK14" s="222"/>
      <c r="ANL14" s="222"/>
      <c r="ANM14" s="222"/>
      <c r="ANN14" s="222"/>
      <c r="ANO14" s="222"/>
      <c r="ANP14" s="222"/>
      <c r="ANQ14" s="222"/>
      <c r="ANR14" s="222"/>
      <c r="ANS14" s="222"/>
      <c r="ANT14" s="222"/>
      <c r="ANU14" s="222"/>
      <c r="ANV14" s="222"/>
      <c r="ANW14" s="222"/>
      <c r="ANX14" s="222"/>
      <c r="ANY14" s="222"/>
      <c r="ANZ14" s="222"/>
      <c r="AOA14" s="222"/>
      <c r="AOB14" s="222"/>
      <c r="AOC14" s="222"/>
      <c r="AOD14" s="222"/>
      <c r="AOE14" s="222"/>
      <c r="AOF14" s="222"/>
      <c r="AOG14" s="222"/>
      <c r="AOH14" s="222"/>
      <c r="AOI14" s="222"/>
      <c r="AOJ14" s="222"/>
      <c r="AOK14" s="222"/>
      <c r="AOL14" s="222"/>
      <c r="AOM14" s="222"/>
      <c r="AON14" s="222"/>
      <c r="AOO14" s="222"/>
      <c r="AOP14" s="222"/>
      <c r="AOQ14" s="222"/>
      <c r="AOR14" s="222"/>
      <c r="AOS14" s="222"/>
      <c r="AOT14" s="222"/>
      <c r="AOU14" s="222"/>
      <c r="AOV14" s="222"/>
      <c r="AOW14" s="222"/>
      <c r="AOX14" s="222"/>
      <c r="AOY14" s="222"/>
      <c r="AOZ14" s="222"/>
      <c r="APA14" s="222"/>
      <c r="APB14" s="222"/>
      <c r="APC14" s="222"/>
      <c r="APD14" s="222"/>
      <c r="APE14" s="222"/>
      <c r="APF14" s="222"/>
      <c r="APG14" s="222"/>
      <c r="APH14" s="222"/>
      <c r="API14" s="222"/>
      <c r="APJ14" s="222"/>
      <c r="APK14" s="222"/>
      <c r="APL14" s="222"/>
      <c r="APM14" s="222"/>
      <c r="APN14" s="222"/>
      <c r="APO14" s="222"/>
      <c r="APP14" s="222"/>
      <c r="APQ14" s="222"/>
      <c r="APR14" s="222"/>
      <c r="APS14" s="222"/>
      <c r="APT14" s="222"/>
      <c r="APU14" s="222"/>
      <c r="APV14" s="222"/>
      <c r="APW14" s="222"/>
      <c r="APX14" s="222"/>
      <c r="APY14" s="222"/>
      <c r="APZ14" s="222"/>
      <c r="AQA14" s="222"/>
      <c r="AQB14" s="222"/>
      <c r="AQC14" s="222"/>
      <c r="AQD14" s="222"/>
      <c r="AQE14" s="222"/>
      <c r="AQF14" s="222"/>
      <c r="AQG14" s="222"/>
      <c r="AQH14" s="222"/>
      <c r="AQI14" s="222"/>
      <c r="AQJ14" s="222"/>
      <c r="AQK14" s="222"/>
      <c r="AQL14" s="222"/>
      <c r="AQM14" s="222"/>
      <c r="AQN14" s="222"/>
      <c r="AQO14" s="222"/>
      <c r="AQP14" s="222"/>
      <c r="AQQ14" s="222"/>
      <c r="AQR14" s="222"/>
      <c r="AQS14" s="222"/>
      <c r="AQT14" s="222"/>
      <c r="AQU14" s="222"/>
      <c r="AQV14" s="222"/>
      <c r="AQW14" s="222"/>
      <c r="AQX14" s="222"/>
      <c r="AQY14" s="222"/>
      <c r="AQZ14" s="222"/>
      <c r="ARA14" s="222"/>
      <c r="ARB14" s="222"/>
      <c r="ARC14" s="222"/>
      <c r="ARD14" s="222"/>
      <c r="ARE14" s="222"/>
      <c r="ARF14" s="222"/>
      <c r="ARG14" s="222"/>
      <c r="ARH14" s="222"/>
      <c r="ARI14" s="222"/>
      <c r="ARJ14" s="222"/>
      <c r="ARK14" s="222"/>
      <c r="ARL14" s="222"/>
      <c r="ARM14" s="222"/>
      <c r="ARN14" s="222"/>
      <c r="ARO14" s="222"/>
      <c r="ARP14" s="222"/>
      <c r="ARQ14" s="222"/>
      <c r="ARR14" s="222"/>
      <c r="ARS14" s="222"/>
      <c r="ART14" s="222"/>
      <c r="ARU14" s="222"/>
      <c r="ARV14" s="222"/>
      <c r="ARW14" s="222"/>
      <c r="ARX14" s="222"/>
      <c r="ARY14" s="222"/>
      <c r="ARZ14" s="222"/>
      <c r="ASA14" s="222"/>
      <c r="ASB14" s="222"/>
      <c r="ASC14" s="222"/>
      <c r="ASD14" s="222"/>
      <c r="ASE14" s="222"/>
      <c r="ASF14" s="222"/>
      <c r="ASG14" s="222"/>
      <c r="ASH14" s="222"/>
      <c r="ASI14" s="222"/>
      <c r="ASJ14" s="222"/>
      <c r="ASK14" s="222"/>
      <c r="ASL14" s="222"/>
      <c r="ASM14" s="222"/>
      <c r="ASN14" s="222"/>
      <c r="ASO14" s="222"/>
      <c r="ASP14" s="222"/>
      <c r="ASQ14" s="222"/>
      <c r="ASR14" s="222"/>
      <c r="ASS14" s="222"/>
      <c r="AST14" s="222"/>
      <c r="ASU14" s="222"/>
      <c r="ASV14" s="222"/>
      <c r="ASW14" s="222"/>
      <c r="ASX14" s="222"/>
      <c r="ASY14" s="222"/>
      <c r="ASZ14" s="222"/>
      <c r="ATA14" s="222"/>
      <c r="ATB14" s="222"/>
      <c r="ATC14" s="222"/>
      <c r="ATD14" s="222"/>
      <c r="ATE14" s="222"/>
      <c r="ATF14" s="222"/>
      <c r="ATG14" s="222"/>
      <c r="ATH14" s="222"/>
      <c r="ATI14" s="222"/>
      <c r="ATJ14" s="222"/>
      <c r="ATK14" s="222"/>
      <c r="ATL14" s="222"/>
      <c r="ATM14" s="222"/>
      <c r="ATN14" s="222"/>
      <c r="ATO14" s="222"/>
      <c r="ATP14" s="222"/>
      <c r="ATQ14" s="222"/>
      <c r="ATR14" s="222"/>
      <c r="ATS14" s="222"/>
      <c r="ATT14" s="222"/>
      <c r="ATU14" s="222"/>
      <c r="ATV14" s="222"/>
      <c r="ATW14" s="222"/>
      <c r="ATX14" s="222"/>
      <c r="ATY14" s="222"/>
      <c r="ATZ14" s="222"/>
      <c r="AUA14" s="222"/>
      <c r="AUB14" s="222"/>
      <c r="AUC14" s="222"/>
      <c r="AUD14" s="222"/>
      <c r="AUE14" s="222"/>
      <c r="AUF14" s="222"/>
      <c r="AUG14" s="222"/>
      <c r="AUH14" s="222"/>
      <c r="AUI14" s="222"/>
      <c r="AUJ14" s="222"/>
      <c r="AUK14" s="222"/>
      <c r="AUL14" s="222"/>
      <c r="AUM14" s="222"/>
      <c r="AUN14" s="222"/>
      <c r="AUO14" s="222"/>
      <c r="AUP14" s="222"/>
      <c r="AUQ14" s="222"/>
      <c r="AUR14" s="222"/>
      <c r="AUS14" s="222"/>
      <c r="AUT14" s="222"/>
      <c r="AUU14" s="222"/>
      <c r="AUV14" s="222"/>
      <c r="AUW14" s="222"/>
      <c r="AUX14" s="222"/>
      <c r="AUY14" s="222"/>
      <c r="AUZ14" s="222"/>
      <c r="AVA14" s="222"/>
      <c r="AVB14" s="222"/>
      <c r="AVC14" s="222"/>
      <c r="AVD14" s="222"/>
      <c r="AVE14" s="222"/>
      <c r="AVF14" s="222"/>
      <c r="AVG14" s="222"/>
      <c r="AVH14" s="222"/>
      <c r="AVI14" s="222"/>
      <c r="AVJ14" s="222"/>
      <c r="AVK14" s="222"/>
      <c r="AVL14" s="222"/>
      <c r="AVM14" s="222"/>
      <c r="AVN14" s="222"/>
      <c r="AVO14" s="222"/>
      <c r="AVP14" s="222"/>
      <c r="AVQ14" s="222"/>
      <c r="AVR14" s="222"/>
      <c r="AVS14" s="222"/>
      <c r="AVT14" s="222"/>
      <c r="AVU14" s="222"/>
      <c r="AVV14" s="222"/>
      <c r="AVW14" s="222"/>
      <c r="AVX14" s="222"/>
      <c r="AVY14" s="222"/>
      <c r="AVZ14" s="222"/>
      <c r="AWA14" s="222"/>
      <c r="AWB14" s="222"/>
      <c r="AWC14" s="222"/>
      <c r="AWD14" s="222"/>
      <c r="AWE14" s="222"/>
      <c r="AWF14" s="222"/>
      <c r="AWG14" s="222"/>
      <c r="AWH14" s="222"/>
      <c r="AWI14" s="222"/>
      <c r="AWJ14" s="222"/>
      <c r="AWK14" s="222"/>
      <c r="AWL14" s="222"/>
      <c r="AWM14" s="222"/>
      <c r="AWN14" s="222"/>
      <c r="AWO14" s="222"/>
      <c r="AWP14" s="222"/>
      <c r="AWQ14" s="222"/>
      <c r="AWR14" s="222"/>
      <c r="AWS14" s="222"/>
      <c r="AWT14" s="222"/>
      <c r="AWU14" s="222"/>
      <c r="AWV14" s="222"/>
      <c r="AWW14" s="222"/>
      <c r="AWX14" s="222"/>
      <c r="AWY14" s="222"/>
      <c r="AWZ14" s="222"/>
      <c r="AXA14" s="222"/>
      <c r="AXB14" s="222"/>
      <c r="AXC14" s="222"/>
      <c r="AXD14" s="222"/>
      <c r="AXE14" s="222"/>
      <c r="AXF14" s="222"/>
      <c r="AXG14" s="222"/>
      <c r="AXH14" s="222"/>
      <c r="AXI14" s="222"/>
      <c r="AXJ14" s="222"/>
      <c r="AXK14" s="222"/>
      <c r="AXL14" s="222"/>
      <c r="AXM14" s="222"/>
      <c r="AXN14" s="222"/>
      <c r="AXO14" s="222"/>
      <c r="AXP14" s="222"/>
      <c r="AXQ14" s="222"/>
      <c r="AXR14" s="222"/>
      <c r="AXS14" s="222"/>
      <c r="AXT14" s="222"/>
      <c r="AXU14" s="222"/>
      <c r="AXV14" s="222"/>
      <c r="AXW14" s="222"/>
      <c r="AXX14" s="222"/>
      <c r="AXY14" s="222"/>
      <c r="AXZ14" s="222"/>
      <c r="AYA14" s="222"/>
      <c r="AYB14" s="222"/>
      <c r="AYC14" s="222"/>
      <c r="AYD14" s="222"/>
      <c r="AYE14" s="222"/>
      <c r="AYF14" s="222"/>
      <c r="AYG14" s="222"/>
      <c r="AYH14" s="222"/>
      <c r="AYI14" s="222"/>
      <c r="AYJ14" s="222"/>
      <c r="AYK14" s="222"/>
      <c r="AYL14" s="222"/>
      <c r="AYM14" s="222"/>
      <c r="AYN14" s="222"/>
      <c r="AYO14" s="222"/>
      <c r="AYP14" s="222"/>
      <c r="AYQ14" s="222"/>
      <c r="AYR14" s="222"/>
      <c r="AYS14" s="222"/>
      <c r="AYT14" s="222"/>
      <c r="AYU14" s="222"/>
      <c r="AYV14" s="222"/>
      <c r="AYW14" s="222"/>
      <c r="AYX14" s="222"/>
      <c r="AYY14" s="222"/>
      <c r="AYZ14" s="222"/>
      <c r="AZA14" s="222"/>
      <c r="AZB14" s="222"/>
      <c r="AZC14" s="222"/>
      <c r="AZD14" s="222"/>
      <c r="AZE14" s="222"/>
      <c r="AZF14" s="222"/>
      <c r="AZG14" s="222"/>
      <c r="AZH14" s="222"/>
      <c r="AZI14" s="222"/>
      <c r="AZJ14" s="222"/>
      <c r="AZK14" s="222"/>
      <c r="AZL14" s="222"/>
      <c r="AZM14" s="222"/>
      <c r="AZN14" s="222"/>
      <c r="AZO14" s="222"/>
      <c r="AZP14" s="222"/>
      <c r="AZQ14" s="222"/>
      <c r="AZR14" s="222"/>
      <c r="AZS14" s="222"/>
      <c r="AZT14" s="222"/>
      <c r="AZU14" s="222"/>
      <c r="AZV14" s="222"/>
      <c r="AZW14" s="222"/>
      <c r="AZX14" s="222"/>
      <c r="AZY14" s="222"/>
      <c r="AZZ14" s="222"/>
      <c r="BAA14" s="222"/>
      <c r="BAB14" s="222"/>
      <c r="BAC14" s="222"/>
      <c r="BAD14" s="222"/>
      <c r="BAE14" s="222"/>
      <c r="BAF14" s="222"/>
      <c r="BAG14" s="222"/>
      <c r="BAH14" s="222"/>
      <c r="BAI14" s="222"/>
      <c r="BAJ14" s="222"/>
      <c r="BAK14" s="222"/>
      <c r="BAL14" s="222"/>
      <c r="BAM14" s="222"/>
      <c r="BAN14" s="222"/>
      <c r="BAO14" s="222"/>
      <c r="BAP14" s="222"/>
      <c r="BAQ14" s="222"/>
      <c r="BAR14" s="222"/>
      <c r="BAS14" s="222"/>
      <c r="BAT14" s="222"/>
      <c r="BAU14" s="222"/>
      <c r="BAV14" s="222"/>
      <c r="BAW14" s="222"/>
      <c r="BAX14" s="222"/>
      <c r="BAY14" s="222"/>
      <c r="BAZ14" s="222"/>
      <c r="BBA14" s="222"/>
      <c r="BBB14" s="222"/>
      <c r="BBC14" s="222"/>
      <c r="BBD14" s="222"/>
      <c r="BBE14" s="222"/>
      <c r="BBF14" s="222"/>
      <c r="BBG14" s="222"/>
      <c r="BBH14" s="222"/>
      <c r="BBI14" s="222"/>
      <c r="BBJ14" s="222"/>
      <c r="BBK14" s="222"/>
      <c r="BBL14" s="222"/>
      <c r="BBM14" s="222"/>
      <c r="BBN14" s="222"/>
      <c r="BBO14" s="222"/>
      <c r="BBP14" s="222"/>
      <c r="BBQ14" s="222"/>
      <c r="BBR14" s="222"/>
      <c r="BBS14" s="222"/>
      <c r="BBT14" s="222"/>
      <c r="BBU14" s="222"/>
      <c r="BBV14" s="222"/>
      <c r="BBW14" s="222"/>
      <c r="BBX14" s="222"/>
      <c r="BBY14" s="222"/>
      <c r="BBZ14" s="222"/>
      <c r="BCA14" s="222"/>
      <c r="BCB14" s="222"/>
      <c r="BCC14" s="222"/>
      <c r="BCD14" s="222"/>
      <c r="BCE14" s="222"/>
      <c r="BCF14" s="222"/>
      <c r="BCG14" s="222"/>
      <c r="BCH14" s="222"/>
      <c r="BCI14" s="222"/>
      <c r="BCJ14" s="222"/>
      <c r="BCK14" s="222"/>
      <c r="BCL14" s="222"/>
      <c r="BCM14" s="222"/>
      <c r="BCN14" s="222"/>
      <c r="BCO14" s="222"/>
      <c r="BCP14" s="222"/>
      <c r="BCQ14" s="222"/>
      <c r="BCR14" s="222"/>
      <c r="BCS14" s="222"/>
      <c r="BCT14" s="222"/>
      <c r="BCU14" s="222"/>
      <c r="BCV14" s="222"/>
      <c r="BCW14" s="222"/>
      <c r="BCX14" s="222"/>
      <c r="BCY14" s="222"/>
      <c r="BCZ14" s="222"/>
      <c r="BDA14" s="222"/>
      <c r="BDB14" s="222"/>
      <c r="BDC14" s="222"/>
      <c r="BDD14" s="222"/>
      <c r="BDE14" s="222"/>
      <c r="BDF14" s="222"/>
      <c r="BDG14" s="222"/>
      <c r="BDH14" s="222"/>
      <c r="BDI14" s="222"/>
      <c r="BDJ14" s="222"/>
      <c r="BDK14" s="222"/>
      <c r="BDL14" s="222"/>
      <c r="BDM14" s="222"/>
      <c r="BDN14" s="222"/>
      <c r="BDO14" s="222"/>
      <c r="BDP14" s="222"/>
      <c r="BDQ14" s="222"/>
      <c r="BDR14" s="222"/>
      <c r="BDS14" s="222"/>
      <c r="BDT14" s="222"/>
      <c r="BDU14" s="222"/>
      <c r="BDV14" s="222"/>
      <c r="BDW14" s="222"/>
      <c r="BDX14" s="222"/>
      <c r="BDY14" s="222"/>
      <c r="BDZ14" s="222"/>
      <c r="BEA14" s="222"/>
      <c r="BEB14" s="222"/>
      <c r="BEC14" s="222"/>
      <c r="BED14" s="222"/>
      <c r="BEE14" s="222"/>
      <c r="BEF14" s="222"/>
      <c r="BEG14" s="222"/>
      <c r="BEH14" s="222"/>
      <c r="BEI14" s="222"/>
      <c r="BEJ14" s="222"/>
      <c r="BEK14" s="222"/>
      <c r="BEL14" s="222"/>
      <c r="BEM14" s="222"/>
      <c r="BEN14" s="222"/>
      <c r="BEO14" s="222"/>
      <c r="BEP14" s="222"/>
      <c r="BEQ14" s="222"/>
      <c r="BER14" s="222"/>
      <c r="BES14" s="222"/>
      <c r="BET14" s="222"/>
      <c r="BEU14" s="222"/>
      <c r="BEV14" s="222"/>
      <c r="BEW14" s="222"/>
      <c r="BEX14" s="222"/>
      <c r="BEY14" s="222"/>
      <c r="BEZ14" s="222"/>
      <c r="BFA14" s="222"/>
      <c r="BFB14" s="222"/>
      <c r="BFC14" s="222"/>
      <c r="BFD14" s="222"/>
      <c r="BFE14" s="222"/>
      <c r="BFF14" s="222"/>
      <c r="BFG14" s="222"/>
      <c r="BFH14" s="222"/>
      <c r="BFI14" s="222"/>
      <c r="BFJ14" s="222"/>
      <c r="BFK14" s="222"/>
      <c r="BFL14" s="222"/>
      <c r="BFM14" s="222"/>
      <c r="BFN14" s="222"/>
      <c r="BFO14" s="222"/>
      <c r="BFP14" s="222"/>
      <c r="BFQ14" s="222"/>
      <c r="BFR14" s="222"/>
      <c r="BFS14" s="222"/>
      <c r="BFT14" s="222"/>
      <c r="BFU14" s="222"/>
      <c r="BFV14" s="222"/>
      <c r="BFW14" s="222"/>
      <c r="BFX14" s="222"/>
      <c r="BFY14" s="222"/>
      <c r="BFZ14" s="222"/>
      <c r="BGA14" s="222"/>
      <c r="BGB14" s="222"/>
      <c r="BGC14" s="222"/>
      <c r="BGD14" s="222"/>
      <c r="BGE14" s="222"/>
      <c r="BGF14" s="222"/>
      <c r="BGG14" s="222"/>
      <c r="BGH14" s="222"/>
      <c r="BGI14" s="222"/>
      <c r="BGJ14" s="222"/>
      <c r="BGK14" s="222"/>
      <c r="BGL14" s="222"/>
      <c r="BGM14" s="222"/>
      <c r="BGN14" s="222"/>
      <c r="BGO14" s="222"/>
      <c r="BGP14" s="222"/>
      <c r="BGQ14" s="222"/>
      <c r="BGR14" s="222"/>
      <c r="BGS14" s="222"/>
      <c r="BGT14" s="222"/>
      <c r="BGU14" s="222"/>
      <c r="BGV14" s="222"/>
      <c r="BGW14" s="222"/>
      <c r="BGX14" s="222"/>
      <c r="BGY14" s="222"/>
      <c r="BGZ14" s="222"/>
      <c r="BHA14" s="222"/>
      <c r="BHB14" s="222"/>
      <c r="BHC14" s="222"/>
      <c r="BHD14" s="222"/>
      <c r="BHE14" s="222"/>
      <c r="BHF14" s="222"/>
      <c r="BHG14" s="222"/>
      <c r="BHH14" s="222"/>
      <c r="BHI14" s="222"/>
      <c r="BHJ14" s="222"/>
      <c r="BHK14" s="222"/>
      <c r="BHL14" s="222"/>
      <c r="BHM14" s="222"/>
      <c r="BHN14" s="222"/>
      <c r="BHO14" s="222"/>
      <c r="BHP14" s="222"/>
      <c r="BHQ14" s="222"/>
      <c r="BHR14" s="222"/>
      <c r="BHS14" s="222"/>
      <c r="BHT14" s="222"/>
      <c r="BHU14" s="222"/>
      <c r="BHV14" s="222"/>
      <c r="BHW14" s="222"/>
      <c r="BHX14" s="222"/>
      <c r="BHY14" s="222"/>
      <c r="BHZ14" s="222"/>
      <c r="BIA14" s="222"/>
      <c r="BIB14" s="222"/>
      <c r="BIC14" s="222"/>
      <c r="BID14" s="222"/>
      <c r="BIE14" s="222"/>
      <c r="BIF14" s="222"/>
      <c r="BIG14" s="222"/>
      <c r="BIH14" s="222"/>
      <c r="BII14" s="222"/>
      <c r="BIJ14" s="222"/>
      <c r="BIK14" s="222"/>
      <c r="BIL14" s="222"/>
      <c r="BIM14" s="222"/>
      <c r="BIN14" s="222"/>
      <c r="BIO14" s="222"/>
      <c r="BIP14" s="222"/>
      <c r="BIQ14" s="222"/>
      <c r="BIR14" s="222"/>
      <c r="BIS14" s="222"/>
      <c r="BIT14" s="222"/>
      <c r="BIU14" s="222"/>
      <c r="BIV14" s="222"/>
      <c r="BIW14" s="222"/>
      <c r="BIX14" s="222"/>
      <c r="BIY14" s="222"/>
      <c r="BIZ14" s="222"/>
      <c r="BJA14" s="222"/>
      <c r="BJB14" s="222"/>
      <c r="BJC14" s="222"/>
      <c r="BJD14" s="222"/>
      <c r="BJE14" s="222"/>
      <c r="BJF14" s="222"/>
      <c r="BJG14" s="222"/>
      <c r="BJH14" s="222"/>
      <c r="BJI14" s="222"/>
      <c r="BJJ14" s="222"/>
      <c r="BJK14" s="222"/>
      <c r="BJL14" s="222"/>
      <c r="BJM14" s="222"/>
      <c r="BJN14" s="222"/>
      <c r="BJO14" s="222"/>
      <c r="BJP14" s="222"/>
      <c r="BJQ14" s="222"/>
      <c r="BJR14" s="222"/>
      <c r="BJS14" s="222"/>
      <c r="BJT14" s="222"/>
      <c r="BJU14" s="222"/>
      <c r="BJV14" s="222"/>
      <c r="BJW14" s="222"/>
      <c r="BJX14" s="222"/>
      <c r="BJY14" s="222"/>
      <c r="BJZ14" s="222"/>
      <c r="BKA14" s="222"/>
      <c r="BKB14" s="222"/>
      <c r="BKC14" s="222"/>
      <c r="BKD14" s="222"/>
      <c r="BKE14" s="222"/>
      <c r="BKF14" s="222"/>
      <c r="BKG14" s="222"/>
      <c r="BKH14" s="222"/>
      <c r="BKI14" s="222"/>
      <c r="BKJ14" s="222"/>
      <c r="BKK14" s="222"/>
      <c r="BKL14" s="222"/>
      <c r="BKM14" s="222"/>
      <c r="BKN14" s="222"/>
      <c r="BKO14" s="222"/>
      <c r="BKP14" s="222"/>
      <c r="BKQ14" s="222"/>
      <c r="BKR14" s="222"/>
      <c r="BKS14" s="222"/>
      <c r="BKT14" s="222"/>
      <c r="BKU14" s="222"/>
      <c r="BKV14" s="222"/>
      <c r="BKW14" s="222"/>
      <c r="BKX14" s="222"/>
      <c r="BKY14" s="222"/>
      <c r="BKZ14" s="222"/>
      <c r="BLA14" s="222"/>
      <c r="BLB14" s="222"/>
      <c r="BLC14" s="222"/>
      <c r="BLD14" s="222"/>
      <c r="BLE14" s="222"/>
      <c r="BLF14" s="222"/>
      <c r="BLG14" s="222"/>
      <c r="BLH14" s="222"/>
      <c r="BLI14" s="222"/>
      <c r="BLJ14" s="222"/>
      <c r="BLK14" s="222"/>
      <c r="BLL14" s="222"/>
      <c r="BLM14" s="222"/>
      <c r="BLN14" s="222"/>
      <c r="BLO14" s="222"/>
      <c r="BLP14" s="222"/>
      <c r="BLQ14" s="222"/>
      <c r="BLR14" s="222"/>
      <c r="BLS14" s="222"/>
      <c r="BLT14" s="222"/>
      <c r="BLU14" s="222"/>
      <c r="BLV14" s="222"/>
      <c r="BLW14" s="222"/>
      <c r="BLX14" s="222"/>
      <c r="BLY14" s="222"/>
      <c r="BLZ14" s="222"/>
      <c r="BMA14" s="222"/>
      <c r="BMB14" s="222"/>
      <c r="BMC14" s="222"/>
      <c r="BMD14" s="222"/>
      <c r="BME14" s="222"/>
      <c r="BMF14" s="222"/>
      <c r="BMG14" s="222"/>
      <c r="BMH14" s="222"/>
      <c r="BMI14" s="222"/>
      <c r="BMJ14" s="222"/>
      <c r="BMK14" s="222"/>
      <c r="BML14" s="222"/>
      <c r="BMM14" s="222"/>
      <c r="BMN14" s="222"/>
      <c r="BMO14" s="222"/>
      <c r="BMP14" s="222"/>
      <c r="BMQ14" s="222"/>
      <c r="BMR14" s="222"/>
      <c r="BMS14" s="222"/>
      <c r="BMT14" s="222"/>
      <c r="BMU14" s="222"/>
      <c r="BMV14" s="222"/>
      <c r="BMW14" s="222"/>
      <c r="BMX14" s="222"/>
      <c r="BMY14" s="222"/>
      <c r="BMZ14" s="222"/>
      <c r="BNA14" s="222"/>
      <c r="BNB14" s="222"/>
      <c r="BNC14" s="222"/>
      <c r="BND14" s="222"/>
      <c r="BNE14" s="222"/>
      <c r="BNF14" s="222"/>
      <c r="BNG14" s="222"/>
      <c r="BNH14" s="222"/>
      <c r="BNI14" s="222"/>
      <c r="BNJ14" s="222"/>
      <c r="BNK14" s="222"/>
      <c r="BNL14" s="222"/>
      <c r="BNM14" s="222"/>
      <c r="BNN14" s="222"/>
      <c r="BNO14" s="222"/>
      <c r="BNP14" s="222"/>
      <c r="BNQ14" s="222"/>
      <c r="BNR14" s="222"/>
      <c r="BNS14" s="222"/>
      <c r="BNT14" s="222"/>
      <c r="BNU14" s="222"/>
      <c r="BNV14" s="222"/>
      <c r="BNW14" s="222"/>
      <c r="BNX14" s="222"/>
      <c r="BNY14" s="222"/>
      <c r="BNZ14" s="222"/>
      <c r="BOA14" s="222"/>
      <c r="BOB14" s="222"/>
      <c r="BOC14" s="222"/>
      <c r="BOD14" s="222"/>
      <c r="BOE14" s="222"/>
      <c r="BOF14" s="222"/>
      <c r="BOG14" s="222"/>
      <c r="BOH14" s="222"/>
      <c r="BOI14" s="222"/>
      <c r="BOJ14" s="222"/>
      <c r="BOK14" s="222"/>
      <c r="BOL14" s="222"/>
      <c r="BOM14" s="222"/>
      <c r="BON14" s="222"/>
      <c r="BOO14" s="222"/>
      <c r="BOP14" s="222"/>
      <c r="BOQ14" s="222"/>
      <c r="BOR14" s="222"/>
      <c r="BOS14" s="222"/>
      <c r="BOT14" s="222"/>
      <c r="BOU14" s="222"/>
      <c r="BOV14" s="222"/>
      <c r="BOW14" s="222"/>
      <c r="BOX14" s="222"/>
      <c r="BOY14" s="222"/>
      <c r="BOZ14" s="222"/>
      <c r="BPA14" s="222"/>
      <c r="BPB14" s="222"/>
      <c r="BPC14" s="222"/>
      <c r="BPD14" s="222"/>
      <c r="BPE14" s="222"/>
      <c r="BPF14" s="222"/>
      <c r="BPG14" s="222"/>
      <c r="BPH14" s="222"/>
      <c r="BPI14" s="222"/>
      <c r="BPJ14" s="222"/>
      <c r="BPK14" s="222"/>
      <c r="BPL14" s="222"/>
      <c r="BPM14" s="222"/>
      <c r="BPN14" s="222"/>
      <c r="BPO14" s="222"/>
      <c r="BPP14" s="222"/>
      <c r="BPQ14" s="222"/>
      <c r="BPR14" s="222"/>
      <c r="BPS14" s="222"/>
      <c r="BPT14" s="222"/>
      <c r="BPU14" s="222"/>
      <c r="BPV14" s="222"/>
      <c r="BPW14" s="222"/>
      <c r="BPX14" s="222"/>
      <c r="BPY14" s="222"/>
      <c r="BPZ14" s="222"/>
      <c r="BQA14" s="222"/>
      <c r="BQB14" s="222"/>
      <c r="BQC14" s="222"/>
      <c r="BQD14" s="222"/>
      <c r="BQE14" s="222"/>
      <c r="BQF14" s="222"/>
      <c r="BQG14" s="222"/>
      <c r="BQH14" s="222"/>
      <c r="BQI14" s="222"/>
      <c r="BQJ14" s="222"/>
      <c r="BQK14" s="222"/>
      <c r="BQL14" s="222"/>
      <c r="BQM14" s="222"/>
      <c r="BQN14" s="222"/>
      <c r="BQO14" s="222"/>
      <c r="BQP14" s="222"/>
      <c r="BQQ14" s="222"/>
      <c r="BQR14" s="222"/>
      <c r="BQS14" s="222"/>
      <c r="BQT14" s="222"/>
      <c r="BQU14" s="222"/>
      <c r="BQV14" s="222"/>
      <c r="BQW14" s="222"/>
      <c r="BQX14" s="222"/>
      <c r="BQY14" s="222"/>
      <c r="BQZ14" s="222"/>
      <c r="BRA14" s="222"/>
      <c r="BRB14" s="222"/>
      <c r="BRC14" s="222"/>
      <c r="BRD14" s="222"/>
      <c r="BRE14" s="222"/>
      <c r="BRF14" s="222"/>
      <c r="BRG14" s="222"/>
      <c r="BRH14" s="222"/>
      <c r="BRI14" s="222"/>
      <c r="BRJ14" s="222"/>
      <c r="BRK14" s="222"/>
      <c r="BRL14" s="222"/>
      <c r="BRM14" s="222"/>
      <c r="BRN14" s="222"/>
      <c r="BRO14" s="222"/>
      <c r="BRP14" s="222"/>
      <c r="BRQ14" s="222"/>
      <c r="BRR14" s="222"/>
      <c r="BRS14" s="222"/>
      <c r="BRT14" s="222"/>
      <c r="BRU14" s="222"/>
      <c r="BRV14" s="222"/>
      <c r="BRW14" s="222"/>
      <c r="BRX14" s="222"/>
      <c r="BRY14" s="222"/>
      <c r="BRZ14" s="222"/>
      <c r="BSA14" s="222"/>
      <c r="BSB14" s="222"/>
      <c r="BSC14" s="222"/>
      <c r="BSD14" s="222"/>
      <c r="BSE14" s="222"/>
      <c r="BSF14" s="222"/>
      <c r="BSG14" s="222"/>
      <c r="BSH14" s="222"/>
      <c r="BSI14" s="222"/>
      <c r="BSJ14" s="222"/>
      <c r="BSK14" s="222"/>
      <c r="BSL14" s="222"/>
      <c r="BSM14" s="222"/>
      <c r="BSN14" s="222"/>
      <c r="BSO14" s="222"/>
      <c r="BSP14" s="222"/>
      <c r="BSQ14" s="222"/>
      <c r="BSR14" s="222"/>
      <c r="BSS14" s="222"/>
      <c r="BST14" s="222"/>
      <c r="BSU14" s="222"/>
      <c r="BSV14" s="222"/>
      <c r="BSW14" s="222"/>
      <c r="BSX14" s="222"/>
      <c r="BSY14" s="222"/>
      <c r="BSZ14" s="222"/>
      <c r="BTA14" s="222"/>
      <c r="BTB14" s="222"/>
      <c r="BTC14" s="222"/>
      <c r="BTD14" s="222"/>
      <c r="BTE14" s="222"/>
      <c r="BTF14" s="222"/>
      <c r="BTG14" s="222"/>
      <c r="BTH14" s="222"/>
      <c r="BTI14" s="222"/>
      <c r="BTJ14" s="222"/>
      <c r="BTK14" s="222"/>
      <c r="BTL14" s="222"/>
      <c r="BTM14" s="222"/>
      <c r="BTN14" s="222"/>
      <c r="BTO14" s="222"/>
      <c r="BTP14" s="222"/>
      <c r="BTQ14" s="222"/>
      <c r="BTR14" s="222"/>
      <c r="BTS14" s="222"/>
      <c r="BTT14" s="222"/>
      <c r="BTU14" s="222"/>
      <c r="BTV14" s="222"/>
      <c r="BTW14" s="222"/>
      <c r="BTX14" s="222"/>
      <c r="BTY14" s="222"/>
      <c r="BTZ14" s="222"/>
      <c r="BUA14" s="222"/>
      <c r="BUB14" s="222"/>
      <c r="BUC14" s="222"/>
      <c r="BUD14" s="222"/>
      <c r="BUE14" s="222"/>
      <c r="BUF14" s="222"/>
      <c r="BUG14" s="222"/>
      <c r="BUH14" s="222"/>
      <c r="BUI14" s="222"/>
      <c r="BUJ14" s="222"/>
      <c r="BUK14" s="222"/>
      <c r="BUL14" s="222"/>
      <c r="BUM14" s="222"/>
      <c r="BUN14" s="222"/>
      <c r="BUO14" s="222"/>
      <c r="BUP14" s="222"/>
      <c r="BUQ14" s="222"/>
      <c r="BUR14" s="222"/>
      <c r="BUS14" s="222"/>
      <c r="BUT14" s="222"/>
      <c r="BUU14" s="222"/>
      <c r="BUV14" s="222"/>
      <c r="BUW14" s="222"/>
      <c r="BUX14" s="222"/>
      <c r="BUY14" s="222"/>
      <c r="BUZ14" s="222"/>
      <c r="BVA14" s="222"/>
      <c r="BVB14" s="222"/>
      <c r="BVC14" s="222"/>
      <c r="BVD14" s="222"/>
      <c r="BVE14" s="222"/>
      <c r="BVF14" s="222"/>
      <c r="BVG14" s="222"/>
      <c r="BVH14" s="222"/>
      <c r="BVI14" s="222"/>
      <c r="BVJ14" s="222"/>
      <c r="BVK14" s="222"/>
      <c r="BVL14" s="222"/>
      <c r="BVM14" s="222"/>
      <c r="BVN14" s="222"/>
      <c r="BVO14" s="222"/>
      <c r="BVP14" s="222"/>
      <c r="BVQ14" s="222"/>
      <c r="BVR14" s="222"/>
      <c r="BVS14" s="222"/>
      <c r="BVT14" s="222"/>
      <c r="BVU14" s="222"/>
      <c r="BVV14" s="222"/>
      <c r="BVW14" s="222"/>
      <c r="BVX14" s="222"/>
      <c r="BVY14" s="222"/>
      <c r="BVZ14" s="222"/>
      <c r="BWA14" s="222"/>
      <c r="BWB14" s="222"/>
      <c r="BWC14" s="222"/>
      <c r="BWD14" s="222"/>
      <c r="BWE14" s="222"/>
      <c r="BWF14" s="222"/>
      <c r="BWG14" s="222"/>
      <c r="BWH14" s="222"/>
      <c r="BWI14" s="222"/>
      <c r="BWJ14" s="222"/>
      <c r="BWK14" s="222"/>
      <c r="BWL14" s="222"/>
      <c r="BWM14" s="222"/>
      <c r="BWN14" s="222"/>
      <c r="BWO14" s="222"/>
      <c r="BWP14" s="222"/>
      <c r="BWQ14" s="222"/>
      <c r="BWR14" s="222"/>
      <c r="BWS14" s="222"/>
      <c r="BWT14" s="222"/>
      <c r="BWU14" s="222"/>
      <c r="BWV14" s="222"/>
      <c r="BWW14" s="222"/>
      <c r="BWX14" s="222"/>
      <c r="BWY14" s="222"/>
      <c r="BWZ14" s="222"/>
      <c r="BXA14" s="222"/>
      <c r="BXB14" s="222"/>
      <c r="BXC14" s="222"/>
      <c r="BXD14" s="222"/>
      <c r="BXE14" s="222"/>
      <c r="BXF14" s="222"/>
      <c r="BXG14" s="222"/>
      <c r="BXH14" s="222"/>
      <c r="BXI14" s="222"/>
      <c r="BXJ14" s="222"/>
      <c r="BXK14" s="222"/>
      <c r="BXL14" s="222"/>
      <c r="BXM14" s="222"/>
      <c r="BXN14" s="222"/>
      <c r="BXO14" s="222"/>
      <c r="BXP14" s="222"/>
      <c r="BXQ14" s="222"/>
      <c r="BXR14" s="222"/>
      <c r="BXS14" s="222"/>
      <c r="BXT14" s="222"/>
      <c r="BXU14" s="222"/>
      <c r="BXV14" s="222"/>
      <c r="BXW14" s="222"/>
      <c r="BXX14" s="222"/>
      <c r="BXY14" s="222"/>
      <c r="BXZ14" s="222"/>
      <c r="BYA14" s="222"/>
      <c r="BYB14" s="222"/>
      <c r="BYC14" s="222"/>
      <c r="BYD14" s="222"/>
      <c r="BYE14" s="222"/>
      <c r="BYF14" s="222"/>
      <c r="BYG14" s="222"/>
      <c r="BYH14" s="222"/>
      <c r="BYI14" s="222"/>
      <c r="BYJ14" s="222"/>
      <c r="BYK14" s="222"/>
      <c r="BYL14" s="222"/>
      <c r="BYM14" s="222"/>
      <c r="BYN14" s="222"/>
      <c r="BYO14" s="222"/>
      <c r="BYP14" s="222"/>
      <c r="BYQ14" s="222"/>
      <c r="BYR14" s="222"/>
      <c r="BYS14" s="222"/>
      <c r="BYT14" s="222"/>
      <c r="BYU14" s="222"/>
      <c r="BYV14" s="222"/>
      <c r="BYW14" s="222"/>
      <c r="BYX14" s="222"/>
      <c r="BYY14" s="222"/>
      <c r="BYZ14" s="222"/>
      <c r="BZA14" s="222"/>
      <c r="BZB14" s="222"/>
      <c r="BZC14" s="222"/>
      <c r="BZD14" s="222"/>
      <c r="BZE14" s="222"/>
      <c r="BZF14" s="222"/>
      <c r="BZG14" s="222"/>
      <c r="BZH14" s="222"/>
      <c r="BZI14" s="222"/>
      <c r="BZJ14" s="222"/>
      <c r="BZK14" s="222"/>
      <c r="BZL14" s="222"/>
      <c r="BZM14" s="222"/>
      <c r="BZN14" s="222"/>
      <c r="BZO14" s="222"/>
      <c r="BZP14" s="222"/>
      <c r="BZQ14" s="222"/>
      <c r="BZR14" s="222"/>
      <c r="BZS14" s="222"/>
      <c r="BZT14" s="222"/>
      <c r="BZU14" s="222"/>
      <c r="BZV14" s="222"/>
      <c r="BZW14" s="222"/>
      <c r="BZX14" s="222"/>
      <c r="BZY14" s="222"/>
      <c r="BZZ14" s="222"/>
      <c r="CAA14" s="222"/>
      <c r="CAB14" s="222"/>
      <c r="CAC14" s="222"/>
      <c r="CAD14" s="222"/>
      <c r="CAE14" s="222"/>
      <c r="CAF14" s="222"/>
      <c r="CAG14" s="222"/>
      <c r="CAH14" s="222"/>
      <c r="CAI14" s="222"/>
      <c r="CAJ14" s="222"/>
      <c r="CAK14" s="222"/>
      <c r="CAL14" s="222"/>
      <c r="CAM14" s="222"/>
      <c r="CAN14" s="222"/>
      <c r="CAO14" s="222"/>
      <c r="CAP14" s="222"/>
      <c r="CAQ14" s="222"/>
      <c r="CAR14" s="222"/>
      <c r="CAS14" s="222"/>
      <c r="CAT14" s="222"/>
      <c r="CAU14" s="222"/>
      <c r="CAV14" s="222"/>
      <c r="CAW14" s="222"/>
      <c r="CAX14" s="222"/>
      <c r="CAY14" s="222"/>
      <c r="CAZ14" s="222"/>
      <c r="CBA14" s="222"/>
      <c r="CBB14" s="222"/>
      <c r="CBC14" s="222"/>
      <c r="CBD14" s="222"/>
      <c r="CBE14" s="222"/>
      <c r="CBF14" s="222"/>
      <c r="CBG14" s="222"/>
      <c r="CBH14" s="222"/>
      <c r="CBI14" s="222"/>
      <c r="CBJ14" s="222"/>
      <c r="CBK14" s="222"/>
      <c r="CBL14" s="222"/>
      <c r="CBM14" s="222"/>
      <c r="CBN14" s="222"/>
      <c r="CBO14" s="222"/>
      <c r="CBP14" s="222"/>
      <c r="CBQ14" s="222"/>
      <c r="CBR14" s="222"/>
      <c r="CBS14" s="222"/>
      <c r="CBT14" s="222"/>
      <c r="CBU14" s="222"/>
      <c r="CBV14" s="222"/>
      <c r="CBW14" s="222"/>
      <c r="CBX14" s="222"/>
      <c r="CBY14" s="222"/>
      <c r="CBZ14" s="222"/>
      <c r="CCA14" s="222"/>
      <c r="CCB14" s="222"/>
      <c r="CCC14" s="222"/>
      <c r="CCD14" s="222"/>
      <c r="CCE14" s="222"/>
      <c r="CCF14" s="222"/>
      <c r="CCG14" s="222"/>
      <c r="CCH14" s="222"/>
      <c r="CCI14" s="222"/>
      <c r="CCJ14" s="222"/>
      <c r="CCK14" s="222"/>
      <c r="CCL14" s="222"/>
      <c r="CCM14" s="222"/>
      <c r="CCN14" s="222"/>
      <c r="CCO14" s="222"/>
      <c r="CCP14" s="222"/>
      <c r="CCQ14" s="222"/>
      <c r="CCR14" s="222"/>
      <c r="CCS14" s="222"/>
      <c r="CCT14" s="222"/>
      <c r="CCU14" s="222"/>
      <c r="CCV14" s="222"/>
      <c r="CCW14" s="222"/>
      <c r="CCX14" s="222"/>
      <c r="CCY14" s="222"/>
      <c r="CCZ14" s="222"/>
      <c r="CDA14" s="222"/>
      <c r="CDB14" s="222"/>
      <c r="CDC14" s="222"/>
      <c r="CDD14" s="222"/>
      <c r="CDE14" s="222"/>
      <c r="CDF14" s="222"/>
      <c r="CDG14" s="222"/>
      <c r="CDH14" s="222"/>
      <c r="CDI14" s="222"/>
      <c r="CDJ14" s="222"/>
      <c r="CDK14" s="222"/>
      <c r="CDL14" s="222"/>
      <c r="CDM14" s="222"/>
      <c r="CDN14" s="222"/>
      <c r="CDO14" s="222"/>
      <c r="CDP14" s="222"/>
      <c r="CDQ14" s="222"/>
      <c r="CDR14" s="222"/>
      <c r="CDS14" s="222"/>
      <c r="CDT14" s="222"/>
      <c r="CDU14" s="222"/>
      <c r="CDV14" s="222"/>
      <c r="CDW14" s="222"/>
      <c r="CDX14" s="222"/>
      <c r="CDY14" s="222"/>
      <c r="CDZ14" s="222"/>
      <c r="CEA14" s="222"/>
      <c r="CEB14" s="222"/>
      <c r="CEC14" s="222"/>
      <c r="CED14" s="222"/>
      <c r="CEE14" s="222"/>
      <c r="CEF14" s="222"/>
      <c r="CEG14" s="222"/>
      <c r="CEH14" s="222"/>
      <c r="CEI14" s="222"/>
      <c r="CEJ14" s="222"/>
      <c r="CEK14" s="222"/>
      <c r="CEL14" s="222"/>
      <c r="CEM14" s="222"/>
      <c r="CEN14" s="222"/>
      <c r="CEO14" s="222"/>
      <c r="CEP14" s="222"/>
      <c r="CEQ14" s="222"/>
      <c r="CER14" s="222"/>
      <c r="CES14" s="222"/>
      <c r="CET14" s="222"/>
      <c r="CEU14" s="222"/>
      <c r="CEV14" s="222"/>
      <c r="CEW14" s="222"/>
      <c r="CEX14" s="222"/>
      <c r="CEY14" s="222"/>
      <c r="CEZ14" s="222"/>
      <c r="CFA14" s="222"/>
      <c r="CFB14" s="222"/>
      <c r="CFC14" s="222"/>
      <c r="CFD14" s="222"/>
      <c r="CFE14" s="222"/>
      <c r="CFF14" s="222"/>
      <c r="CFG14" s="222"/>
      <c r="CFH14" s="222"/>
      <c r="CFI14" s="222"/>
      <c r="CFJ14" s="222"/>
      <c r="CFK14" s="222"/>
      <c r="CFL14" s="222"/>
      <c r="CFM14" s="222"/>
      <c r="CFN14" s="222"/>
      <c r="CFO14" s="222"/>
      <c r="CFP14" s="222"/>
      <c r="CFQ14" s="222"/>
      <c r="CFR14" s="222"/>
      <c r="CFS14" s="222"/>
      <c r="CFT14" s="222"/>
      <c r="CFU14" s="222"/>
      <c r="CFV14" s="222"/>
      <c r="CFW14" s="222"/>
      <c r="CFX14" s="222"/>
      <c r="CFY14" s="222"/>
      <c r="CFZ14" s="222"/>
      <c r="CGA14" s="222"/>
      <c r="CGB14" s="222"/>
      <c r="CGC14" s="222"/>
      <c r="CGD14" s="222"/>
      <c r="CGE14" s="222"/>
      <c r="CGF14" s="222"/>
      <c r="CGG14" s="222"/>
      <c r="CGH14" s="222"/>
      <c r="CGI14" s="222"/>
      <c r="CGJ14" s="222"/>
      <c r="CGK14" s="222"/>
      <c r="CGL14" s="222"/>
      <c r="CGM14" s="222"/>
      <c r="CGN14" s="222"/>
      <c r="CGO14" s="222"/>
      <c r="CGP14" s="222"/>
      <c r="CGQ14" s="222"/>
      <c r="CGR14" s="222"/>
      <c r="CGS14" s="222"/>
      <c r="CGT14" s="222"/>
      <c r="CGU14" s="222"/>
      <c r="CGV14" s="222"/>
      <c r="CGW14" s="222"/>
      <c r="CGX14" s="222"/>
      <c r="CGY14" s="222"/>
      <c r="CGZ14" s="222"/>
      <c r="CHA14" s="222"/>
      <c r="CHB14" s="222"/>
      <c r="CHC14" s="222"/>
      <c r="CHD14" s="222"/>
      <c r="CHE14" s="222"/>
      <c r="CHF14" s="222"/>
      <c r="CHG14" s="222"/>
      <c r="CHH14" s="222"/>
      <c r="CHI14" s="222"/>
      <c r="CHJ14" s="222"/>
      <c r="CHK14" s="222"/>
      <c r="CHL14" s="222"/>
      <c r="CHM14" s="222"/>
      <c r="CHN14" s="222"/>
      <c r="CHO14" s="222"/>
      <c r="CHP14" s="222"/>
      <c r="CHQ14" s="222"/>
      <c r="CHR14" s="222"/>
      <c r="CHS14" s="222"/>
      <c r="CHT14" s="222"/>
      <c r="CHU14" s="222"/>
      <c r="CHV14" s="222"/>
      <c r="CHW14" s="222"/>
      <c r="CHX14" s="222"/>
      <c r="CHY14" s="222"/>
      <c r="CHZ14" s="222"/>
      <c r="CIA14" s="222"/>
      <c r="CIB14" s="222"/>
      <c r="CIC14" s="222"/>
      <c r="CID14" s="222"/>
      <c r="CIE14" s="222"/>
      <c r="CIF14" s="222"/>
      <c r="CIG14" s="222"/>
      <c r="CIH14" s="222"/>
      <c r="CII14" s="222"/>
      <c r="CIJ14" s="222"/>
      <c r="CIK14" s="222"/>
      <c r="CIL14" s="222"/>
      <c r="CIM14" s="222"/>
      <c r="CIN14" s="222"/>
      <c r="CIO14" s="222"/>
      <c r="CIP14" s="222"/>
      <c r="CIQ14" s="222"/>
      <c r="CIR14" s="222"/>
      <c r="CIS14" s="222"/>
      <c r="CIT14" s="222"/>
      <c r="CIU14" s="222"/>
      <c r="CIV14" s="222"/>
      <c r="CIW14" s="222"/>
      <c r="CIX14" s="222"/>
      <c r="CIY14" s="222"/>
      <c r="CIZ14" s="222"/>
      <c r="CJA14" s="222"/>
      <c r="CJB14" s="222"/>
      <c r="CJC14" s="222"/>
      <c r="CJD14" s="222"/>
      <c r="CJE14" s="222"/>
      <c r="CJF14" s="222"/>
      <c r="CJG14" s="222"/>
      <c r="CJH14" s="222"/>
      <c r="CJI14" s="222"/>
      <c r="CJJ14" s="222"/>
      <c r="CJK14" s="222"/>
      <c r="CJL14" s="222"/>
      <c r="CJM14" s="222"/>
      <c r="CJN14" s="222"/>
      <c r="CJO14" s="222"/>
      <c r="CJP14" s="222"/>
      <c r="CJQ14" s="222"/>
      <c r="CJR14" s="222"/>
      <c r="CJS14" s="222"/>
      <c r="CJT14" s="222"/>
      <c r="CJU14" s="222"/>
      <c r="CJV14" s="222"/>
      <c r="CJW14" s="222"/>
      <c r="CJX14" s="222"/>
      <c r="CJY14" s="222"/>
      <c r="CJZ14" s="222"/>
      <c r="CKA14" s="222"/>
      <c r="CKB14" s="222"/>
      <c r="CKC14" s="222"/>
      <c r="CKD14" s="222"/>
      <c r="CKE14" s="222"/>
      <c r="CKF14" s="222"/>
      <c r="CKG14" s="222"/>
      <c r="CKH14" s="222"/>
      <c r="CKI14" s="222"/>
      <c r="CKJ14" s="222"/>
      <c r="CKK14" s="222"/>
      <c r="CKL14" s="222"/>
      <c r="CKM14" s="222"/>
      <c r="CKN14" s="222"/>
      <c r="CKO14" s="222"/>
      <c r="CKP14" s="222"/>
      <c r="CKQ14" s="222"/>
      <c r="CKR14" s="222"/>
      <c r="CKS14" s="222"/>
      <c r="CKT14" s="222"/>
      <c r="CKU14" s="222"/>
      <c r="CKV14" s="222"/>
      <c r="CKW14" s="222"/>
      <c r="CKX14" s="222"/>
      <c r="CKY14" s="222"/>
      <c r="CKZ14" s="222"/>
      <c r="CLA14" s="222"/>
      <c r="CLB14" s="222"/>
      <c r="CLC14" s="222"/>
      <c r="CLD14" s="222"/>
      <c r="CLE14" s="222"/>
      <c r="CLF14" s="222"/>
      <c r="CLG14" s="222"/>
      <c r="CLH14" s="222"/>
      <c r="CLI14" s="222"/>
      <c r="CLJ14" s="222"/>
      <c r="CLK14" s="222"/>
      <c r="CLL14" s="222"/>
      <c r="CLM14" s="222"/>
      <c r="CLN14" s="222"/>
      <c r="CLO14" s="222"/>
      <c r="CLP14" s="222"/>
      <c r="CLQ14" s="222"/>
      <c r="CLR14" s="222"/>
      <c r="CLS14" s="222"/>
      <c r="CLT14" s="222"/>
      <c r="CLU14" s="222"/>
      <c r="CLV14" s="222"/>
      <c r="CLW14" s="222"/>
      <c r="CLX14" s="222"/>
      <c r="CLY14" s="222"/>
      <c r="CLZ14" s="222"/>
      <c r="CMA14" s="222"/>
      <c r="CMB14" s="222"/>
      <c r="CMC14" s="222"/>
      <c r="CMD14" s="222"/>
      <c r="CME14" s="222"/>
      <c r="CMF14" s="222"/>
      <c r="CMG14" s="222"/>
      <c r="CMH14" s="222"/>
      <c r="CMI14" s="222"/>
      <c r="CMJ14" s="222"/>
      <c r="CMK14" s="222"/>
      <c r="CML14" s="222"/>
      <c r="CMM14" s="222"/>
      <c r="CMN14" s="222"/>
      <c r="CMO14" s="222"/>
      <c r="CMP14" s="222"/>
      <c r="CMQ14" s="222"/>
      <c r="CMR14" s="222"/>
      <c r="CMS14" s="222"/>
      <c r="CMT14" s="222"/>
      <c r="CMU14" s="222"/>
      <c r="CMV14" s="222"/>
      <c r="CMW14" s="222"/>
      <c r="CMX14" s="222"/>
      <c r="CMY14" s="222"/>
      <c r="CMZ14" s="222"/>
      <c r="CNA14" s="222"/>
      <c r="CNB14" s="222"/>
      <c r="CNC14" s="222"/>
      <c r="CND14" s="222"/>
      <c r="CNE14" s="222"/>
      <c r="CNF14" s="222"/>
      <c r="CNG14" s="222"/>
      <c r="CNH14" s="222"/>
      <c r="CNI14" s="222"/>
      <c r="CNJ14" s="222"/>
      <c r="CNK14" s="222"/>
      <c r="CNL14" s="222"/>
      <c r="CNM14" s="222"/>
      <c r="CNN14" s="222"/>
      <c r="CNO14" s="222"/>
      <c r="CNP14" s="222"/>
      <c r="CNQ14" s="222"/>
      <c r="CNR14" s="222"/>
      <c r="CNS14" s="222"/>
      <c r="CNT14" s="222"/>
      <c r="CNU14" s="222"/>
      <c r="CNV14" s="222"/>
      <c r="CNW14" s="222"/>
      <c r="CNX14" s="222"/>
      <c r="CNY14" s="222"/>
      <c r="CNZ14" s="222"/>
      <c r="COA14" s="222"/>
      <c r="COB14" s="222"/>
      <c r="COC14" s="222"/>
      <c r="COD14" s="222"/>
      <c r="COE14" s="222"/>
      <c r="COF14" s="222"/>
      <c r="COG14" s="222"/>
      <c r="COH14" s="222"/>
      <c r="COI14" s="222"/>
      <c r="COJ14" s="222"/>
      <c r="COK14" s="222"/>
      <c r="COL14" s="222"/>
      <c r="COM14" s="222"/>
      <c r="CON14" s="222"/>
      <c r="COO14" s="222"/>
      <c r="COP14" s="222"/>
      <c r="COQ14" s="222"/>
      <c r="COR14" s="222"/>
      <c r="COS14" s="222"/>
      <c r="COT14" s="222"/>
      <c r="COU14" s="222"/>
      <c r="COV14" s="222"/>
      <c r="COW14" s="222"/>
      <c r="COX14" s="222"/>
      <c r="COY14" s="222"/>
      <c r="COZ14" s="222"/>
      <c r="CPA14" s="222"/>
      <c r="CPB14" s="222"/>
      <c r="CPC14" s="222"/>
      <c r="CPD14" s="222"/>
      <c r="CPE14" s="222"/>
      <c r="CPF14" s="222"/>
      <c r="CPG14" s="222"/>
      <c r="CPH14" s="222"/>
      <c r="CPI14" s="222"/>
      <c r="CPJ14" s="222"/>
      <c r="CPK14" s="222"/>
      <c r="CPL14" s="222"/>
      <c r="CPM14" s="222"/>
      <c r="CPN14" s="222"/>
      <c r="CPO14" s="222"/>
      <c r="CPP14" s="222"/>
      <c r="CPQ14" s="222"/>
      <c r="CPR14" s="222"/>
      <c r="CPS14" s="222"/>
      <c r="CPT14" s="222"/>
      <c r="CPU14" s="222"/>
      <c r="CPV14" s="222"/>
      <c r="CPW14" s="222"/>
      <c r="CPX14" s="222"/>
      <c r="CPY14" s="222"/>
      <c r="CPZ14" s="222"/>
      <c r="CQA14" s="222"/>
      <c r="CQB14" s="222"/>
      <c r="CQC14" s="222"/>
      <c r="CQD14" s="222"/>
      <c r="CQE14" s="222"/>
      <c r="CQF14" s="222"/>
      <c r="CQG14" s="222"/>
      <c r="CQH14" s="222"/>
      <c r="CQI14" s="222"/>
      <c r="CQJ14" s="222"/>
      <c r="CQK14" s="222"/>
      <c r="CQL14" s="222"/>
      <c r="CQM14" s="222"/>
      <c r="CQN14" s="222"/>
      <c r="CQO14" s="222"/>
      <c r="CQP14" s="222"/>
      <c r="CQQ14" s="222"/>
      <c r="CQR14" s="222"/>
      <c r="CQS14" s="222"/>
      <c r="CQT14" s="222"/>
      <c r="CQU14" s="222"/>
      <c r="CQV14" s="222"/>
      <c r="CQW14" s="222"/>
      <c r="CQX14" s="222"/>
      <c r="CQY14" s="222"/>
      <c r="CQZ14" s="222"/>
      <c r="CRA14" s="222"/>
      <c r="CRB14" s="222"/>
      <c r="CRC14" s="222"/>
      <c r="CRD14" s="222"/>
      <c r="CRE14" s="222"/>
      <c r="CRF14" s="222"/>
      <c r="CRG14" s="222"/>
      <c r="CRH14" s="222"/>
      <c r="CRI14" s="222"/>
      <c r="CRJ14" s="222"/>
      <c r="CRK14" s="222"/>
      <c r="CRL14" s="222"/>
      <c r="CRM14" s="222"/>
      <c r="CRN14" s="222"/>
      <c r="CRO14" s="222"/>
      <c r="CRP14" s="222"/>
      <c r="CRQ14" s="222"/>
      <c r="CRR14" s="222"/>
      <c r="CRS14" s="222"/>
      <c r="CRT14" s="222"/>
      <c r="CRU14" s="222"/>
      <c r="CRV14" s="222"/>
      <c r="CRW14" s="222"/>
      <c r="CRX14" s="222"/>
      <c r="CRY14" s="222"/>
      <c r="CRZ14" s="222"/>
      <c r="CSA14" s="222"/>
      <c r="CSB14" s="222"/>
      <c r="CSC14" s="222"/>
      <c r="CSD14" s="222"/>
      <c r="CSE14" s="222"/>
      <c r="CSF14" s="222"/>
      <c r="CSG14" s="222"/>
      <c r="CSH14" s="222"/>
      <c r="CSI14" s="222"/>
      <c r="CSJ14" s="222"/>
      <c r="CSK14" s="222"/>
      <c r="CSL14" s="222"/>
      <c r="CSM14" s="222"/>
      <c r="CSN14" s="222"/>
      <c r="CSO14" s="222"/>
      <c r="CSP14" s="222"/>
      <c r="CSQ14" s="222"/>
      <c r="CSR14" s="222"/>
      <c r="CSS14" s="222"/>
      <c r="CST14" s="222"/>
      <c r="CSU14" s="222"/>
      <c r="CSV14" s="222"/>
      <c r="CSW14" s="222"/>
      <c r="CSX14" s="222"/>
      <c r="CSY14" s="222"/>
      <c r="CSZ14" s="222"/>
      <c r="CTA14" s="222"/>
      <c r="CTB14" s="222"/>
      <c r="CTC14" s="222"/>
      <c r="CTD14" s="222"/>
      <c r="CTE14" s="222"/>
      <c r="CTF14" s="222"/>
      <c r="CTG14" s="222"/>
      <c r="CTH14" s="222"/>
      <c r="CTI14" s="222"/>
      <c r="CTJ14" s="222"/>
      <c r="CTK14" s="222"/>
      <c r="CTL14" s="222"/>
      <c r="CTM14" s="222"/>
      <c r="CTN14" s="222"/>
      <c r="CTO14" s="222"/>
      <c r="CTP14" s="222"/>
      <c r="CTQ14" s="222"/>
      <c r="CTR14" s="222"/>
      <c r="CTS14" s="222"/>
      <c r="CTT14" s="222"/>
      <c r="CTU14" s="222"/>
      <c r="CTV14" s="222"/>
      <c r="CTW14" s="222"/>
      <c r="CTX14" s="222"/>
      <c r="CTY14" s="222"/>
      <c r="CTZ14" s="222"/>
      <c r="CUA14" s="222"/>
      <c r="CUB14" s="222"/>
      <c r="CUC14" s="222"/>
      <c r="CUD14" s="222"/>
      <c r="CUE14" s="222"/>
      <c r="CUF14" s="222"/>
      <c r="CUG14" s="222"/>
      <c r="CUH14" s="222"/>
      <c r="CUI14" s="222"/>
      <c r="CUJ14" s="222"/>
      <c r="CUK14" s="222"/>
      <c r="CUL14" s="222"/>
      <c r="CUM14" s="222"/>
      <c r="CUN14" s="222"/>
      <c r="CUO14" s="222"/>
      <c r="CUP14" s="222"/>
      <c r="CUQ14" s="222"/>
      <c r="CUR14" s="222"/>
      <c r="CUS14" s="222"/>
      <c r="CUT14" s="222"/>
      <c r="CUU14" s="222"/>
      <c r="CUV14" s="222"/>
      <c r="CUW14" s="222"/>
      <c r="CUX14" s="222"/>
      <c r="CUY14" s="222"/>
      <c r="CUZ14" s="222"/>
      <c r="CVA14" s="222"/>
      <c r="CVB14" s="222"/>
      <c r="CVC14" s="222"/>
      <c r="CVD14" s="222"/>
      <c r="CVE14" s="222"/>
      <c r="CVF14" s="222"/>
      <c r="CVG14" s="222"/>
      <c r="CVH14" s="222"/>
      <c r="CVI14" s="222"/>
      <c r="CVJ14" s="222"/>
      <c r="CVK14" s="222"/>
      <c r="CVL14" s="222"/>
      <c r="CVM14" s="222"/>
      <c r="CVN14" s="222"/>
      <c r="CVO14" s="222"/>
      <c r="CVP14" s="222"/>
      <c r="CVQ14" s="222"/>
      <c r="CVR14" s="222"/>
      <c r="CVS14" s="222"/>
      <c r="CVT14" s="222"/>
      <c r="CVU14" s="222"/>
      <c r="CVV14" s="222"/>
      <c r="CVW14" s="222"/>
      <c r="CVX14" s="222"/>
      <c r="CVY14" s="222"/>
      <c r="CVZ14" s="222"/>
      <c r="CWA14" s="222"/>
      <c r="CWB14" s="222"/>
      <c r="CWC14" s="222"/>
      <c r="CWD14" s="222"/>
      <c r="CWE14" s="222"/>
      <c r="CWF14" s="222"/>
      <c r="CWG14" s="222"/>
      <c r="CWH14" s="222"/>
      <c r="CWI14" s="222"/>
      <c r="CWJ14" s="222"/>
      <c r="CWK14" s="222"/>
      <c r="CWL14" s="222"/>
      <c r="CWM14" s="222"/>
      <c r="CWN14" s="222"/>
      <c r="CWO14" s="222"/>
      <c r="CWP14" s="222"/>
      <c r="CWQ14" s="222"/>
      <c r="CWR14" s="222"/>
      <c r="CWS14" s="222"/>
      <c r="CWT14" s="222"/>
      <c r="CWU14" s="222"/>
      <c r="CWV14" s="222"/>
      <c r="CWW14" s="222"/>
      <c r="CWX14" s="222"/>
      <c r="CWY14" s="222"/>
      <c r="CWZ14" s="222"/>
      <c r="CXA14" s="222"/>
      <c r="CXB14" s="222"/>
      <c r="CXC14" s="222"/>
      <c r="CXD14" s="222"/>
      <c r="CXE14" s="222"/>
      <c r="CXF14" s="222"/>
      <c r="CXG14" s="222"/>
      <c r="CXH14" s="222"/>
      <c r="CXI14" s="222"/>
      <c r="CXJ14" s="222"/>
      <c r="CXK14" s="222"/>
      <c r="CXL14" s="222"/>
      <c r="CXM14" s="222"/>
      <c r="CXN14" s="222"/>
      <c r="CXO14" s="222"/>
      <c r="CXP14" s="222"/>
      <c r="CXQ14" s="222"/>
      <c r="CXR14" s="222"/>
      <c r="CXS14" s="222"/>
      <c r="CXT14" s="222"/>
      <c r="CXU14" s="222"/>
      <c r="CXV14" s="222"/>
      <c r="CXW14" s="222"/>
      <c r="CXX14" s="222"/>
      <c r="CXY14" s="222"/>
      <c r="CXZ14" s="222"/>
      <c r="CYA14" s="222"/>
      <c r="CYB14" s="222"/>
      <c r="CYC14" s="222"/>
      <c r="CYD14" s="222"/>
      <c r="CYE14" s="222"/>
      <c r="CYF14" s="222"/>
      <c r="CYG14" s="222"/>
      <c r="CYH14" s="222"/>
      <c r="CYI14" s="222"/>
      <c r="CYJ14" s="222"/>
      <c r="CYK14" s="222"/>
      <c r="CYL14" s="222"/>
      <c r="CYM14" s="222"/>
      <c r="CYN14" s="222"/>
      <c r="CYO14" s="222"/>
      <c r="CYP14" s="222"/>
      <c r="CYQ14" s="222"/>
      <c r="CYR14" s="222"/>
      <c r="CYS14" s="222"/>
      <c r="CYT14" s="222"/>
      <c r="CYU14" s="222"/>
      <c r="CYV14" s="222"/>
      <c r="CYW14" s="222"/>
      <c r="CYX14" s="222"/>
      <c r="CYY14" s="222"/>
      <c r="CYZ14" s="222"/>
      <c r="CZA14" s="222"/>
      <c r="CZB14" s="222"/>
      <c r="CZC14" s="222"/>
      <c r="CZD14" s="222"/>
      <c r="CZE14" s="222"/>
      <c r="CZF14" s="222"/>
      <c r="CZG14" s="222"/>
      <c r="CZH14" s="222"/>
      <c r="CZI14" s="222"/>
      <c r="CZJ14" s="222"/>
      <c r="CZK14" s="222"/>
      <c r="CZL14" s="222"/>
      <c r="CZM14" s="222"/>
      <c r="CZN14" s="222"/>
      <c r="CZO14" s="222"/>
      <c r="CZP14" s="222"/>
      <c r="CZQ14" s="222"/>
      <c r="CZR14" s="222"/>
      <c r="CZS14" s="222"/>
      <c r="CZT14" s="222"/>
      <c r="CZU14" s="222"/>
      <c r="CZV14" s="222"/>
      <c r="CZW14" s="222"/>
      <c r="CZX14" s="222"/>
      <c r="CZY14" s="222"/>
      <c r="CZZ14" s="222"/>
      <c r="DAA14" s="222"/>
      <c r="DAB14" s="222"/>
      <c r="DAC14" s="222"/>
      <c r="DAD14" s="222"/>
      <c r="DAE14" s="222"/>
      <c r="DAF14" s="222"/>
      <c r="DAG14" s="222"/>
      <c r="DAH14" s="222"/>
      <c r="DAI14" s="222"/>
      <c r="DAJ14" s="222"/>
      <c r="DAK14" s="222"/>
      <c r="DAL14" s="222"/>
      <c r="DAM14" s="222"/>
      <c r="DAN14" s="222"/>
      <c r="DAO14" s="222"/>
      <c r="DAP14" s="222"/>
      <c r="DAQ14" s="222"/>
      <c r="DAR14" s="222"/>
      <c r="DAS14" s="222"/>
      <c r="DAT14" s="222"/>
      <c r="DAU14" s="222"/>
      <c r="DAV14" s="222"/>
      <c r="DAW14" s="222"/>
      <c r="DAX14" s="222"/>
      <c r="DAY14" s="222"/>
      <c r="DAZ14" s="222"/>
      <c r="DBA14" s="222"/>
      <c r="DBB14" s="222"/>
      <c r="DBC14" s="222"/>
      <c r="DBD14" s="222"/>
      <c r="DBE14" s="222"/>
      <c r="DBF14" s="222"/>
      <c r="DBG14" s="222"/>
      <c r="DBH14" s="222"/>
      <c r="DBI14" s="222"/>
      <c r="DBJ14" s="222"/>
      <c r="DBK14" s="222"/>
      <c r="DBL14" s="222"/>
      <c r="DBM14" s="222"/>
      <c r="DBN14" s="222"/>
      <c r="DBO14" s="222"/>
      <c r="DBP14" s="222"/>
      <c r="DBQ14" s="222"/>
      <c r="DBR14" s="222"/>
      <c r="DBS14" s="222"/>
      <c r="DBT14" s="222"/>
      <c r="DBU14" s="222"/>
      <c r="DBV14" s="222"/>
      <c r="DBW14" s="222"/>
      <c r="DBX14" s="222"/>
      <c r="DBY14" s="222"/>
      <c r="DBZ14" s="222"/>
      <c r="DCA14" s="222"/>
      <c r="DCB14" s="222"/>
      <c r="DCC14" s="222"/>
      <c r="DCD14" s="222"/>
      <c r="DCE14" s="222"/>
      <c r="DCF14" s="222"/>
      <c r="DCG14" s="222"/>
      <c r="DCH14" s="222"/>
      <c r="DCI14" s="222"/>
      <c r="DCJ14" s="222"/>
      <c r="DCK14" s="222"/>
      <c r="DCL14" s="222"/>
      <c r="DCM14" s="222"/>
      <c r="DCN14" s="222"/>
      <c r="DCO14" s="222"/>
      <c r="DCP14" s="222"/>
      <c r="DCQ14" s="222"/>
      <c r="DCR14" s="222"/>
      <c r="DCS14" s="222"/>
      <c r="DCT14" s="222"/>
      <c r="DCU14" s="222"/>
      <c r="DCV14" s="222"/>
      <c r="DCW14" s="222"/>
      <c r="DCX14" s="222"/>
      <c r="DCY14" s="222"/>
      <c r="DCZ14" s="222"/>
      <c r="DDA14" s="222"/>
      <c r="DDB14" s="222"/>
      <c r="DDC14" s="222"/>
      <c r="DDD14" s="222"/>
      <c r="DDE14" s="222"/>
      <c r="DDF14" s="222"/>
      <c r="DDG14" s="222"/>
      <c r="DDH14" s="222"/>
      <c r="DDI14" s="222"/>
      <c r="DDJ14" s="222"/>
      <c r="DDK14" s="222"/>
      <c r="DDL14" s="222"/>
      <c r="DDM14" s="222"/>
      <c r="DDN14" s="222"/>
      <c r="DDO14" s="222"/>
      <c r="DDP14" s="222"/>
      <c r="DDQ14" s="222"/>
      <c r="DDR14" s="222"/>
      <c r="DDS14" s="222"/>
      <c r="DDT14" s="222"/>
      <c r="DDU14" s="222"/>
      <c r="DDV14" s="222"/>
      <c r="DDW14" s="222"/>
      <c r="DDX14" s="222"/>
      <c r="DDY14" s="222"/>
      <c r="DDZ14" s="222"/>
      <c r="DEA14" s="222"/>
      <c r="DEB14" s="222"/>
      <c r="DEC14" s="222"/>
      <c r="DED14" s="222"/>
      <c r="DEE14" s="222"/>
      <c r="DEF14" s="222"/>
      <c r="DEG14" s="222"/>
      <c r="DEH14" s="222"/>
      <c r="DEI14" s="222"/>
      <c r="DEJ14" s="222"/>
      <c r="DEK14" s="222"/>
      <c r="DEL14" s="222"/>
      <c r="DEM14" s="222"/>
      <c r="DEN14" s="222"/>
      <c r="DEO14" s="222"/>
      <c r="DEP14" s="222"/>
      <c r="DEQ14" s="222"/>
      <c r="DER14" s="222"/>
      <c r="DES14" s="222"/>
      <c r="DET14" s="222"/>
      <c r="DEU14" s="222"/>
      <c r="DEV14" s="222"/>
      <c r="DEW14" s="222"/>
      <c r="DEX14" s="222"/>
      <c r="DEY14" s="222"/>
      <c r="DEZ14" s="222"/>
      <c r="DFA14" s="222"/>
      <c r="DFB14" s="222"/>
      <c r="DFC14" s="222"/>
      <c r="DFD14" s="222"/>
      <c r="DFE14" s="222"/>
      <c r="DFF14" s="222"/>
      <c r="DFG14" s="222"/>
      <c r="DFH14" s="222"/>
      <c r="DFI14" s="222"/>
      <c r="DFJ14" s="222"/>
      <c r="DFK14" s="222"/>
      <c r="DFL14" s="222"/>
      <c r="DFM14" s="222"/>
      <c r="DFN14" s="222"/>
      <c r="DFO14" s="222"/>
      <c r="DFP14" s="222"/>
      <c r="DFQ14" s="222"/>
      <c r="DFR14" s="222"/>
      <c r="DFS14" s="222"/>
      <c r="DFT14" s="222"/>
      <c r="DFU14" s="222"/>
      <c r="DFV14" s="222"/>
      <c r="DFW14" s="222"/>
      <c r="DFX14" s="222"/>
      <c r="DFY14" s="222"/>
      <c r="DFZ14" s="222"/>
      <c r="DGA14" s="222"/>
      <c r="DGB14" s="222"/>
      <c r="DGC14" s="222"/>
      <c r="DGD14" s="222"/>
      <c r="DGE14" s="222"/>
      <c r="DGF14" s="222"/>
      <c r="DGG14" s="222"/>
      <c r="DGH14" s="222"/>
      <c r="DGI14" s="222"/>
      <c r="DGJ14" s="222"/>
      <c r="DGK14" s="222"/>
      <c r="DGL14" s="222"/>
      <c r="DGM14" s="222"/>
      <c r="DGN14" s="222"/>
      <c r="DGO14" s="222"/>
      <c r="DGP14" s="222"/>
      <c r="DGQ14" s="222"/>
      <c r="DGR14" s="222"/>
      <c r="DGS14" s="222"/>
      <c r="DGT14" s="222"/>
      <c r="DGU14" s="222"/>
      <c r="DGV14" s="222"/>
      <c r="DGW14" s="222"/>
      <c r="DGX14" s="222"/>
      <c r="DGY14" s="222"/>
      <c r="DGZ14" s="222"/>
      <c r="DHA14" s="222"/>
      <c r="DHB14" s="222"/>
      <c r="DHC14" s="222"/>
      <c r="DHD14" s="222"/>
      <c r="DHE14" s="222"/>
      <c r="DHF14" s="222"/>
      <c r="DHG14" s="222"/>
      <c r="DHH14" s="222"/>
      <c r="DHI14" s="222"/>
      <c r="DHJ14" s="222"/>
      <c r="DHK14" s="222"/>
      <c r="DHL14" s="222"/>
      <c r="DHM14" s="222"/>
      <c r="DHN14" s="222"/>
      <c r="DHO14" s="222"/>
      <c r="DHP14" s="222"/>
      <c r="DHQ14" s="222"/>
      <c r="DHR14" s="222"/>
      <c r="DHS14" s="222"/>
      <c r="DHT14" s="222"/>
      <c r="DHU14" s="222"/>
      <c r="DHV14" s="222"/>
      <c r="DHW14" s="222"/>
      <c r="DHX14" s="222"/>
      <c r="DHY14" s="222"/>
      <c r="DHZ14" s="222"/>
      <c r="DIA14" s="222"/>
      <c r="DIB14" s="222"/>
      <c r="DIC14" s="222"/>
      <c r="DID14" s="222"/>
      <c r="DIE14" s="222"/>
      <c r="DIF14" s="222"/>
      <c r="DIG14" s="222"/>
      <c r="DIH14" s="222"/>
      <c r="DII14" s="222"/>
      <c r="DIJ14" s="222"/>
      <c r="DIK14" s="222"/>
      <c r="DIL14" s="222"/>
      <c r="DIM14" s="222"/>
      <c r="DIN14" s="222"/>
      <c r="DIO14" s="222"/>
      <c r="DIP14" s="222"/>
      <c r="DIQ14" s="222"/>
      <c r="DIR14" s="222"/>
      <c r="DIS14" s="222"/>
      <c r="DIT14" s="222"/>
      <c r="DIU14" s="222"/>
      <c r="DIV14" s="222"/>
      <c r="DIW14" s="222"/>
      <c r="DIX14" s="222"/>
      <c r="DIY14" s="222"/>
      <c r="DIZ14" s="222"/>
      <c r="DJA14" s="222"/>
      <c r="DJB14" s="222"/>
      <c r="DJC14" s="222"/>
      <c r="DJD14" s="222"/>
      <c r="DJE14" s="222"/>
      <c r="DJF14" s="222"/>
      <c r="DJG14" s="222"/>
      <c r="DJH14" s="222"/>
      <c r="DJI14" s="222"/>
      <c r="DJJ14" s="222"/>
      <c r="DJK14" s="222"/>
      <c r="DJL14" s="222"/>
      <c r="DJM14" s="222"/>
      <c r="DJN14" s="222"/>
      <c r="DJO14" s="222"/>
      <c r="DJP14" s="222"/>
      <c r="DJQ14" s="222"/>
      <c r="DJR14" s="222"/>
      <c r="DJS14" s="222"/>
      <c r="DJT14" s="222"/>
      <c r="DJU14" s="222"/>
      <c r="DJV14" s="222"/>
      <c r="DJW14" s="222"/>
      <c r="DJX14" s="222"/>
      <c r="DJY14" s="222"/>
      <c r="DJZ14" s="222"/>
      <c r="DKA14" s="222"/>
      <c r="DKB14" s="222"/>
      <c r="DKC14" s="222"/>
      <c r="DKD14" s="222"/>
      <c r="DKE14" s="222"/>
      <c r="DKF14" s="222"/>
      <c r="DKG14" s="222"/>
      <c r="DKH14" s="222"/>
      <c r="DKI14" s="222"/>
      <c r="DKJ14" s="222"/>
      <c r="DKK14" s="222"/>
      <c r="DKL14" s="222"/>
      <c r="DKM14" s="222"/>
      <c r="DKN14" s="222"/>
      <c r="DKO14" s="222"/>
      <c r="DKP14" s="222"/>
      <c r="DKQ14" s="222"/>
      <c r="DKR14" s="222"/>
      <c r="DKS14" s="222"/>
      <c r="DKT14" s="222"/>
      <c r="DKU14" s="222"/>
      <c r="DKV14" s="222"/>
      <c r="DKW14" s="222"/>
      <c r="DKX14" s="222"/>
      <c r="DKY14" s="222"/>
      <c r="DKZ14" s="222"/>
      <c r="DLA14" s="222"/>
      <c r="DLB14" s="222"/>
      <c r="DLC14" s="222"/>
      <c r="DLD14" s="222"/>
      <c r="DLE14" s="222"/>
      <c r="DLF14" s="222"/>
      <c r="DLG14" s="222"/>
      <c r="DLH14" s="222"/>
      <c r="DLI14" s="222"/>
      <c r="DLJ14" s="222"/>
      <c r="DLK14" s="222"/>
      <c r="DLL14" s="222"/>
      <c r="DLM14" s="222"/>
      <c r="DLN14" s="222"/>
      <c r="DLO14" s="222"/>
      <c r="DLP14" s="222"/>
      <c r="DLQ14" s="222"/>
      <c r="DLR14" s="222"/>
      <c r="DLS14" s="222"/>
      <c r="DLT14" s="222"/>
      <c r="DLU14" s="222"/>
      <c r="DLV14" s="222"/>
      <c r="DLW14" s="222"/>
      <c r="DLX14" s="222"/>
      <c r="DLY14" s="222"/>
      <c r="DLZ14" s="222"/>
      <c r="DMA14" s="222"/>
      <c r="DMB14" s="222"/>
      <c r="DMC14" s="222"/>
      <c r="DMD14" s="222"/>
      <c r="DME14" s="222"/>
      <c r="DMF14" s="222"/>
      <c r="DMG14" s="222"/>
      <c r="DMH14" s="222"/>
      <c r="DMI14" s="222"/>
      <c r="DMJ14" s="222"/>
      <c r="DMK14" s="222"/>
      <c r="DML14" s="222"/>
      <c r="DMM14" s="222"/>
      <c r="DMN14" s="222"/>
      <c r="DMO14" s="222"/>
      <c r="DMP14" s="222"/>
      <c r="DMQ14" s="222"/>
      <c r="DMR14" s="222"/>
      <c r="DMS14" s="222"/>
      <c r="DMT14" s="222"/>
      <c r="DMU14" s="222"/>
      <c r="DMV14" s="222"/>
      <c r="DMW14" s="222"/>
      <c r="DMX14" s="222"/>
      <c r="DMY14" s="222"/>
      <c r="DMZ14" s="222"/>
      <c r="DNA14" s="222"/>
      <c r="DNB14" s="222"/>
      <c r="DNC14" s="222"/>
      <c r="DND14" s="222"/>
      <c r="DNE14" s="222"/>
      <c r="DNF14" s="222"/>
      <c r="DNG14" s="222"/>
      <c r="DNH14" s="222"/>
      <c r="DNI14" s="222"/>
      <c r="DNJ14" s="222"/>
      <c r="DNK14" s="222"/>
      <c r="DNL14" s="222"/>
      <c r="DNM14" s="222"/>
      <c r="DNN14" s="222"/>
      <c r="DNO14" s="222"/>
      <c r="DNP14" s="222"/>
      <c r="DNQ14" s="222"/>
      <c r="DNR14" s="222"/>
      <c r="DNS14" s="222"/>
      <c r="DNT14" s="222"/>
      <c r="DNU14" s="222"/>
      <c r="DNV14" s="222"/>
      <c r="DNW14" s="222"/>
      <c r="DNX14" s="222"/>
      <c r="DNY14" s="222"/>
      <c r="DNZ14" s="222"/>
      <c r="DOA14" s="222"/>
      <c r="DOB14" s="222"/>
      <c r="DOC14" s="222"/>
      <c r="DOD14" s="222"/>
      <c r="DOE14" s="222"/>
      <c r="DOF14" s="222"/>
      <c r="DOG14" s="222"/>
      <c r="DOH14" s="222"/>
      <c r="DOI14" s="222"/>
      <c r="DOJ14" s="222"/>
      <c r="DOK14" s="222"/>
      <c r="DOL14" s="222"/>
      <c r="DOM14" s="222"/>
      <c r="DON14" s="222"/>
      <c r="DOO14" s="222"/>
      <c r="DOP14" s="222"/>
      <c r="DOQ14" s="222"/>
      <c r="DOR14" s="222"/>
      <c r="DOS14" s="222"/>
      <c r="DOT14" s="222"/>
      <c r="DOU14" s="222"/>
      <c r="DOV14" s="222"/>
      <c r="DOW14" s="222"/>
      <c r="DOX14" s="222"/>
      <c r="DOY14" s="222"/>
      <c r="DOZ14" s="222"/>
      <c r="DPA14" s="222"/>
      <c r="DPB14" s="222"/>
      <c r="DPC14" s="222"/>
      <c r="DPD14" s="222"/>
      <c r="DPE14" s="222"/>
      <c r="DPF14" s="222"/>
      <c r="DPG14" s="222"/>
      <c r="DPH14" s="222"/>
      <c r="DPI14" s="222"/>
      <c r="DPJ14" s="222"/>
      <c r="DPK14" s="222"/>
      <c r="DPL14" s="222"/>
      <c r="DPM14" s="222"/>
      <c r="DPN14" s="222"/>
      <c r="DPO14" s="222"/>
      <c r="DPP14" s="222"/>
      <c r="DPQ14" s="222"/>
      <c r="DPR14" s="222"/>
      <c r="DPS14" s="222"/>
      <c r="DPT14" s="222"/>
      <c r="DPU14" s="222"/>
      <c r="DPV14" s="222"/>
      <c r="DPW14" s="222"/>
      <c r="DPX14" s="222"/>
      <c r="DPY14" s="222"/>
      <c r="DPZ14" s="222"/>
      <c r="DQA14" s="222"/>
      <c r="DQB14" s="222"/>
      <c r="DQC14" s="222"/>
      <c r="DQD14" s="222"/>
      <c r="DQE14" s="222"/>
      <c r="DQF14" s="222"/>
      <c r="DQG14" s="222"/>
      <c r="DQH14" s="222"/>
      <c r="DQI14" s="222"/>
      <c r="DQJ14" s="222"/>
      <c r="DQK14" s="222"/>
      <c r="DQL14" s="222"/>
      <c r="DQM14" s="222"/>
      <c r="DQN14" s="222"/>
      <c r="DQO14" s="222"/>
      <c r="DQP14" s="222"/>
      <c r="DQQ14" s="222"/>
      <c r="DQR14" s="222"/>
      <c r="DQS14" s="222"/>
      <c r="DQT14" s="222"/>
      <c r="DQU14" s="222"/>
      <c r="DQV14" s="222"/>
      <c r="DQW14" s="222"/>
      <c r="DQX14" s="222"/>
      <c r="DQY14" s="222"/>
      <c r="DQZ14" s="222"/>
      <c r="DRA14" s="222"/>
      <c r="DRB14" s="222"/>
      <c r="DRC14" s="222"/>
      <c r="DRD14" s="222"/>
      <c r="DRE14" s="222"/>
      <c r="DRF14" s="222"/>
      <c r="DRG14" s="222"/>
      <c r="DRH14" s="222"/>
      <c r="DRI14" s="222"/>
      <c r="DRJ14" s="222"/>
      <c r="DRK14" s="222"/>
      <c r="DRL14" s="222"/>
      <c r="DRM14" s="222"/>
      <c r="DRN14" s="222"/>
      <c r="DRO14" s="222"/>
      <c r="DRP14" s="222"/>
      <c r="DRQ14" s="222"/>
      <c r="DRR14" s="222"/>
      <c r="DRS14" s="222"/>
      <c r="DRT14" s="222"/>
      <c r="DRU14" s="222"/>
      <c r="DRV14" s="222"/>
      <c r="DRW14" s="222"/>
      <c r="DRX14" s="222"/>
      <c r="DRY14" s="222"/>
      <c r="DRZ14" s="222"/>
      <c r="DSA14" s="222"/>
      <c r="DSB14" s="222"/>
      <c r="DSC14" s="222"/>
      <c r="DSD14" s="222"/>
      <c r="DSE14" s="222"/>
      <c r="DSF14" s="222"/>
      <c r="DSG14" s="222"/>
      <c r="DSH14" s="222"/>
      <c r="DSI14" s="222"/>
      <c r="DSJ14" s="222"/>
      <c r="DSK14" s="222"/>
      <c r="DSL14" s="222"/>
      <c r="DSM14" s="222"/>
      <c r="DSN14" s="222"/>
      <c r="DSO14" s="222"/>
      <c r="DSP14" s="222"/>
      <c r="DSQ14" s="222"/>
      <c r="DSR14" s="222"/>
      <c r="DSS14" s="222"/>
      <c r="DST14" s="222"/>
      <c r="DSU14" s="222"/>
      <c r="DSV14" s="222"/>
      <c r="DSW14" s="222"/>
      <c r="DSX14" s="222"/>
      <c r="DSY14" s="222"/>
      <c r="DSZ14" s="222"/>
      <c r="DTA14" s="222"/>
      <c r="DTB14" s="222"/>
      <c r="DTC14" s="222"/>
      <c r="DTD14" s="222"/>
      <c r="DTE14" s="222"/>
      <c r="DTF14" s="222"/>
      <c r="DTG14" s="222"/>
      <c r="DTH14" s="222"/>
      <c r="DTI14" s="222"/>
      <c r="DTJ14" s="222"/>
      <c r="DTK14" s="222"/>
      <c r="DTL14" s="222"/>
      <c r="DTM14" s="222"/>
      <c r="DTN14" s="222"/>
      <c r="DTO14" s="222"/>
      <c r="DTP14" s="222"/>
      <c r="DTQ14" s="222"/>
      <c r="DTR14" s="222"/>
      <c r="DTS14" s="222"/>
      <c r="DTT14" s="222"/>
      <c r="DTU14" s="222"/>
      <c r="DTV14" s="222"/>
      <c r="DTW14" s="222"/>
      <c r="DTX14" s="222"/>
      <c r="DTY14" s="222"/>
      <c r="DTZ14" s="222"/>
      <c r="DUA14" s="222"/>
      <c r="DUB14" s="222"/>
      <c r="DUC14" s="222"/>
      <c r="DUD14" s="222"/>
      <c r="DUE14" s="222"/>
      <c r="DUF14" s="222"/>
      <c r="DUG14" s="222"/>
      <c r="DUH14" s="222"/>
      <c r="DUI14" s="222"/>
      <c r="DUJ14" s="222"/>
      <c r="DUK14" s="222"/>
      <c r="DUL14" s="222"/>
      <c r="DUM14" s="222"/>
      <c r="DUN14" s="222"/>
      <c r="DUO14" s="222"/>
      <c r="DUP14" s="222"/>
      <c r="DUQ14" s="222"/>
      <c r="DUR14" s="222"/>
      <c r="DUS14" s="222"/>
      <c r="DUT14" s="222"/>
      <c r="DUU14" s="222"/>
      <c r="DUV14" s="222"/>
      <c r="DUW14" s="222"/>
      <c r="DUX14" s="222"/>
      <c r="DUY14" s="222"/>
      <c r="DUZ14" s="222"/>
      <c r="DVA14" s="222"/>
      <c r="DVB14" s="222"/>
      <c r="DVC14" s="222"/>
      <c r="DVD14" s="222"/>
      <c r="DVE14" s="222"/>
      <c r="DVF14" s="222"/>
      <c r="DVG14" s="222"/>
      <c r="DVH14" s="222"/>
      <c r="DVI14" s="222"/>
      <c r="DVJ14" s="222"/>
      <c r="DVK14" s="222"/>
      <c r="DVL14" s="222"/>
      <c r="DVM14" s="222"/>
      <c r="DVN14" s="222"/>
      <c r="DVO14" s="222"/>
      <c r="DVP14" s="222"/>
      <c r="DVQ14" s="222"/>
      <c r="DVR14" s="222"/>
      <c r="DVS14" s="222"/>
      <c r="DVT14" s="222"/>
      <c r="DVU14" s="222"/>
      <c r="DVV14" s="222"/>
      <c r="DVW14" s="222"/>
      <c r="DVX14" s="222"/>
      <c r="DVY14" s="222"/>
      <c r="DVZ14" s="222"/>
      <c r="DWA14" s="222"/>
      <c r="DWB14" s="222"/>
      <c r="DWC14" s="222"/>
      <c r="DWD14" s="222"/>
      <c r="DWE14" s="222"/>
      <c r="DWF14" s="222"/>
      <c r="DWG14" s="222"/>
      <c r="DWH14" s="222"/>
      <c r="DWI14" s="222"/>
      <c r="DWJ14" s="222"/>
      <c r="DWK14" s="222"/>
      <c r="DWL14" s="222"/>
      <c r="DWM14" s="222"/>
      <c r="DWN14" s="222"/>
      <c r="DWO14" s="222"/>
      <c r="DWP14" s="222"/>
      <c r="DWQ14" s="222"/>
      <c r="DWR14" s="222"/>
      <c r="DWS14" s="222"/>
      <c r="DWT14" s="222"/>
      <c r="DWU14" s="222"/>
      <c r="DWV14" s="222"/>
      <c r="DWW14" s="222"/>
      <c r="DWX14" s="222"/>
      <c r="DWY14" s="222"/>
      <c r="DWZ14" s="222"/>
      <c r="DXA14" s="222"/>
      <c r="DXB14" s="222"/>
      <c r="DXC14" s="222"/>
      <c r="DXD14" s="222"/>
      <c r="DXE14" s="222"/>
      <c r="DXF14" s="222"/>
      <c r="DXG14" s="222"/>
      <c r="DXH14" s="222"/>
      <c r="DXI14" s="222"/>
      <c r="DXJ14" s="222"/>
      <c r="DXK14" s="222"/>
      <c r="DXL14" s="222"/>
      <c r="DXM14" s="222"/>
      <c r="DXN14" s="222"/>
      <c r="DXO14" s="222"/>
      <c r="DXP14" s="222"/>
      <c r="DXQ14" s="222"/>
      <c r="DXR14" s="222"/>
      <c r="DXS14" s="222"/>
      <c r="DXT14" s="222"/>
      <c r="DXU14" s="222"/>
      <c r="DXV14" s="222"/>
      <c r="DXW14" s="222"/>
      <c r="DXX14" s="222"/>
      <c r="DXY14" s="222"/>
      <c r="DXZ14" s="222"/>
      <c r="DYA14" s="222"/>
      <c r="DYB14" s="222"/>
      <c r="DYC14" s="222"/>
      <c r="DYD14" s="222"/>
      <c r="DYE14" s="222"/>
      <c r="DYF14" s="222"/>
      <c r="DYG14" s="222"/>
      <c r="DYH14" s="222"/>
      <c r="DYI14" s="222"/>
      <c r="DYJ14" s="222"/>
      <c r="DYK14" s="222"/>
      <c r="DYL14" s="222"/>
      <c r="DYM14" s="222"/>
      <c r="DYN14" s="222"/>
      <c r="DYO14" s="222"/>
      <c r="DYP14" s="222"/>
      <c r="DYQ14" s="222"/>
      <c r="DYR14" s="222"/>
      <c r="DYS14" s="222"/>
      <c r="DYT14" s="222"/>
      <c r="DYU14" s="222"/>
      <c r="DYV14" s="222"/>
      <c r="DYW14" s="222"/>
      <c r="DYX14" s="222"/>
      <c r="DYY14" s="222"/>
      <c r="DYZ14" s="222"/>
      <c r="DZA14" s="222"/>
      <c r="DZB14" s="222"/>
      <c r="DZC14" s="222"/>
      <c r="DZD14" s="222"/>
      <c r="DZE14" s="222"/>
      <c r="DZF14" s="222"/>
      <c r="DZG14" s="222"/>
      <c r="DZH14" s="222"/>
      <c r="DZI14" s="222"/>
      <c r="DZJ14" s="222"/>
      <c r="DZK14" s="222"/>
      <c r="DZL14" s="222"/>
      <c r="DZM14" s="222"/>
      <c r="DZN14" s="222"/>
      <c r="DZO14" s="222"/>
      <c r="DZP14" s="222"/>
      <c r="DZQ14" s="222"/>
      <c r="DZR14" s="222"/>
      <c r="DZS14" s="222"/>
      <c r="DZT14" s="222"/>
      <c r="DZU14" s="222"/>
      <c r="DZV14" s="222"/>
      <c r="DZW14" s="222"/>
      <c r="DZX14" s="222"/>
      <c r="DZY14" s="222"/>
      <c r="DZZ14" s="222"/>
      <c r="EAA14" s="222"/>
      <c r="EAB14" s="222"/>
      <c r="EAC14" s="222"/>
      <c r="EAD14" s="222"/>
      <c r="EAE14" s="222"/>
      <c r="EAF14" s="222"/>
      <c r="EAG14" s="222"/>
      <c r="EAH14" s="222"/>
      <c r="EAI14" s="222"/>
      <c r="EAJ14" s="222"/>
      <c r="EAK14" s="222"/>
      <c r="EAL14" s="222"/>
      <c r="EAM14" s="222"/>
      <c r="EAN14" s="222"/>
      <c r="EAO14" s="222"/>
      <c r="EAP14" s="222"/>
      <c r="EAQ14" s="222"/>
      <c r="EAR14" s="222"/>
      <c r="EAS14" s="222"/>
      <c r="EAT14" s="222"/>
      <c r="EAU14" s="222"/>
      <c r="EAV14" s="222"/>
      <c r="EAW14" s="222"/>
      <c r="EAX14" s="222"/>
      <c r="EAY14" s="222"/>
      <c r="EAZ14" s="222"/>
      <c r="EBA14" s="222"/>
      <c r="EBB14" s="222"/>
      <c r="EBC14" s="222"/>
      <c r="EBD14" s="222"/>
      <c r="EBE14" s="222"/>
      <c r="EBF14" s="222"/>
      <c r="EBG14" s="222"/>
      <c r="EBH14" s="222"/>
      <c r="EBI14" s="222"/>
      <c r="EBJ14" s="222"/>
      <c r="EBK14" s="222"/>
      <c r="EBL14" s="222"/>
      <c r="EBM14" s="222"/>
      <c r="EBN14" s="222"/>
      <c r="EBO14" s="222"/>
      <c r="EBP14" s="222"/>
      <c r="EBQ14" s="222"/>
      <c r="EBR14" s="222"/>
      <c r="EBS14" s="222"/>
      <c r="EBT14" s="222"/>
      <c r="EBU14" s="222"/>
      <c r="EBV14" s="222"/>
      <c r="EBW14" s="222"/>
      <c r="EBX14" s="222"/>
      <c r="EBY14" s="222"/>
      <c r="EBZ14" s="222"/>
      <c r="ECA14" s="222"/>
      <c r="ECB14" s="222"/>
      <c r="ECC14" s="222"/>
      <c r="ECD14" s="222"/>
      <c r="ECE14" s="222"/>
      <c r="ECF14" s="222"/>
      <c r="ECG14" s="222"/>
      <c r="ECH14" s="222"/>
      <c r="ECI14" s="222"/>
      <c r="ECJ14" s="222"/>
      <c r="ECK14" s="222"/>
      <c r="ECL14" s="222"/>
      <c r="ECM14" s="222"/>
      <c r="ECN14" s="222"/>
      <c r="ECO14" s="222"/>
      <c r="ECP14" s="222"/>
      <c r="ECQ14" s="222"/>
      <c r="ECR14" s="222"/>
      <c r="ECS14" s="222"/>
      <c r="ECT14" s="222"/>
      <c r="ECU14" s="222"/>
      <c r="ECV14" s="222"/>
      <c r="ECW14" s="222"/>
      <c r="ECX14" s="222"/>
      <c r="ECY14" s="222"/>
      <c r="ECZ14" s="222"/>
      <c r="EDA14" s="222"/>
      <c r="EDB14" s="222"/>
      <c r="EDC14" s="222"/>
      <c r="EDD14" s="222"/>
      <c r="EDE14" s="222"/>
      <c r="EDF14" s="222"/>
      <c r="EDG14" s="222"/>
      <c r="EDH14" s="222"/>
      <c r="EDI14" s="222"/>
      <c r="EDJ14" s="222"/>
      <c r="EDK14" s="222"/>
      <c r="EDL14" s="222"/>
      <c r="EDM14" s="222"/>
      <c r="EDN14" s="222"/>
      <c r="EDO14" s="222"/>
      <c r="EDP14" s="222"/>
      <c r="EDQ14" s="222"/>
      <c r="EDR14" s="222"/>
      <c r="EDS14" s="222"/>
      <c r="EDT14" s="222"/>
      <c r="EDU14" s="222"/>
      <c r="EDV14" s="222"/>
      <c r="EDW14" s="222"/>
      <c r="EDX14" s="222"/>
      <c r="EDY14" s="222"/>
      <c r="EDZ14" s="222"/>
      <c r="EEA14" s="222"/>
      <c r="EEB14" s="222"/>
      <c r="EEC14" s="222"/>
      <c r="EED14" s="222"/>
      <c r="EEE14" s="222"/>
      <c r="EEF14" s="222"/>
      <c r="EEG14" s="222"/>
      <c r="EEH14" s="222"/>
      <c r="EEI14" s="222"/>
      <c r="EEJ14" s="222"/>
      <c r="EEK14" s="222"/>
      <c r="EEL14" s="222"/>
      <c r="EEM14" s="222"/>
      <c r="EEN14" s="222"/>
      <c r="EEO14" s="222"/>
      <c r="EEP14" s="222"/>
      <c r="EEQ14" s="222"/>
      <c r="EER14" s="222"/>
      <c r="EES14" s="222"/>
      <c r="EET14" s="222"/>
      <c r="EEU14" s="222"/>
      <c r="EEV14" s="222"/>
      <c r="EEW14" s="222"/>
      <c r="EEX14" s="222"/>
      <c r="EEY14" s="222"/>
      <c r="EEZ14" s="222"/>
      <c r="EFA14" s="222"/>
      <c r="EFB14" s="222"/>
      <c r="EFC14" s="222"/>
      <c r="EFD14" s="222"/>
      <c r="EFE14" s="222"/>
      <c r="EFF14" s="222"/>
      <c r="EFG14" s="222"/>
      <c r="EFH14" s="222"/>
      <c r="EFI14" s="222"/>
      <c r="EFJ14" s="222"/>
      <c r="EFK14" s="222"/>
      <c r="EFL14" s="222"/>
      <c r="EFM14" s="222"/>
      <c r="EFN14" s="222"/>
      <c r="EFO14" s="222"/>
      <c r="EFP14" s="222"/>
      <c r="EFQ14" s="222"/>
      <c r="EFR14" s="222"/>
      <c r="EFS14" s="222"/>
      <c r="EFT14" s="222"/>
      <c r="EFU14" s="222"/>
      <c r="EFV14" s="222"/>
      <c r="EFW14" s="222"/>
      <c r="EFX14" s="222"/>
      <c r="EFY14" s="222"/>
      <c r="EFZ14" s="222"/>
      <c r="EGA14" s="222"/>
      <c r="EGB14" s="222"/>
      <c r="EGC14" s="222"/>
      <c r="EGD14" s="222"/>
      <c r="EGE14" s="222"/>
      <c r="EGF14" s="222"/>
      <c r="EGG14" s="222"/>
      <c r="EGH14" s="222"/>
      <c r="EGI14" s="222"/>
      <c r="EGJ14" s="222"/>
      <c r="EGK14" s="222"/>
      <c r="EGL14" s="222"/>
      <c r="EGM14" s="222"/>
      <c r="EGN14" s="222"/>
      <c r="EGO14" s="222"/>
      <c r="EGP14" s="222"/>
      <c r="EGQ14" s="222"/>
      <c r="EGR14" s="222"/>
      <c r="EGS14" s="222"/>
      <c r="EGT14" s="222"/>
      <c r="EGU14" s="222"/>
      <c r="EGV14" s="222"/>
      <c r="EGW14" s="222"/>
      <c r="EGX14" s="222"/>
      <c r="EGY14" s="222"/>
      <c r="EGZ14" s="222"/>
      <c r="EHA14" s="222"/>
      <c r="EHB14" s="222"/>
      <c r="EHC14" s="222"/>
      <c r="EHD14" s="222"/>
      <c r="EHE14" s="222"/>
      <c r="EHF14" s="222"/>
      <c r="EHG14" s="222"/>
      <c r="EHH14" s="222"/>
      <c r="EHI14" s="222"/>
      <c r="EHJ14" s="222"/>
      <c r="EHK14" s="222"/>
      <c r="EHL14" s="222"/>
      <c r="EHM14" s="222"/>
      <c r="EHN14" s="222"/>
      <c r="EHO14" s="222"/>
      <c r="EHP14" s="222"/>
      <c r="EHQ14" s="222"/>
      <c r="EHR14" s="222"/>
      <c r="EHS14" s="222"/>
      <c r="EHT14" s="222"/>
      <c r="EHU14" s="222"/>
      <c r="EHV14" s="222"/>
      <c r="EHW14" s="222"/>
      <c r="EHX14" s="222"/>
      <c r="EHY14" s="222"/>
      <c r="EHZ14" s="222"/>
      <c r="EIA14" s="222"/>
      <c r="EIB14" s="222"/>
      <c r="EIC14" s="222"/>
      <c r="EID14" s="222"/>
      <c r="EIE14" s="222"/>
      <c r="EIF14" s="222"/>
      <c r="EIG14" s="222"/>
      <c r="EIH14" s="222"/>
      <c r="EII14" s="222"/>
      <c r="EIJ14" s="222"/>
      <c r="EIK14" s="222"/>
      <c r="EIL14" s="222"/>
      <c r="EIM14" s="222"/>
      <c r="EIN14" s="222"/>
      <c r="EIO14" s="222"/>
      <c r="EIP14" s="222"/>
      <c r="EIQ14" s="222"/>
      <c r="EIR14" s="222"/>
      <c r="EIS14" s="222"/>
      <c r="EIT14" s="222"/>
      <c r="EIU14" s="222"/>
      <c r="EIV14" s="222"/>
      <c r="EIW14" s="222"/>
      <c r="EIX14" s="222"/>
      <c r="EIY14" s="222"/>
      <c r="EIZ14" s="222"/>
      <c r="EJA14" s="222"/>
      <c r="EJB14" s="222"/>
      <c r="EJC14" s="222"/>
      <c r="EJD14" s="222"/>
      <c r="EJE14" s="222"/>
      <c r="EJF14" s="222"/>
      <c r="EJG14" s="222"/>
      <c r="EJH14" s="222"/>
      <c r="EJI14" s="222"/>
      <c r="EJJ14" s="222"/>
      <c r="EJK14" s="222"/>
      <c r="EJL14" s="222"/>
      <c r="EJM14" s="222"/>
      <c r="EJN14" s="222"/>
      <c r="EJO14" s="222"/>
      <c r="EJP14" s="222"/>
      <c r="EJQ14" s="222"/>
      <c r="EJR14" s="222"/>
      <c r="EJS14" s="222"/>
      <c r="EJT14" s="222"/>
      <c r="EJU14" s="222"/>
      <c r="EJV14" s="222"/>
      <c r="EJW14" s="222"/>
      <c r="EJX14" s="222"/>
      <c r="EJY14" s="222"/>
      <c r="EJZ14" s="222"/>
      <c r="EKA14" s="222"/>
      <c r="EKB14" s="222"/>
      <c r="EKC14" s="222"/>
      <c r="EKD14" s="222"/>
      <c r="EKE14" s="222"/>
      <c r="EKF14" s="222"/>
      <c r="EKG14" s="222"/>
      <c r="EKH14" s="222"/>
      <c r="EKI14" s="222"/>
      <c r="EKJ14" s="222"/>
      <c r="EKK14" s="222"/>
      <c r="EKL14" s="222"/>
      <c r="EKM14" s="222"/>
      <c r="EKN14" s="222"/>
      <c r="EKO14" s="222"/>
      <c r="EKP14" s="222"/>
      <c r="EKQ14" s="222"/>
      <c r="EKR14" s="222"/>
      <c r="EKS14" s="222"/>
      <c r="EKT14" s="222"/>
      <c r="EKU14" s="222"/>
      <c r="EKV14" s="222"/>
      <c r="EKW14" s="222"/>
      <c r="EKX14" s="222"/>
      <c r="EKY14" s="222"/>
      <c r="EKZ14" s="222"/>
      <c r="ELA14" s="222"/>
      <c r="ELB14" s="222"/>
      <c r="ELC14" s="222"/>
      <c r="ELD14" s="222"/>
      <c r="ELE14" s="222"/>
      <c r="ELF14" s="222"/>
      <c r="ELG14" s="222"/>
      <c r="ELH14" s="222"/>
      <c r="ELI14" s="222"/>
      <c r="ELJ14" s="222"/>
      <c r="ELK14" s="222"/>
      <c r="ELL14" s="222"/>
      <c r="ELM14" s="222"/>
      <c r="ELN14" s="222"/>
      <c r="ELO14" s="222"/>
      <c r="ELP14" s="222"/>
      <c r="ELQ14" s="222"/>
      <c r="ELR14" s="222"/>
      <c r="ELS14" s="222"/>
      <c r="ELT14" s="222"/>
      <c r="ELU14" s="222"/>
      <c r="ELV14" s="222"/>
      <c r="ELW14" s="222"/>
      <c r="ELX14" s="222"/>
      <c r="ELY14" s="222"/>
      <c r="ELZ14" s="222"/>
      <c r="EMA14" s="222"/>
      <c r="EMB14" s="222"/>
      <c r="EMC14" s="222"/>
      <c r="EMD14" s="222"/>
      <c r="EME14" s="222"/>
      <c r="EMF14" s="222"/>
      <c r="EMG14" s="222"/>
      <c r="EMH14" s="222"/>
      <c r="EMI14" s="222"/>
      <c r="EMJ14" s="222"/>
      <c r="EMK14" s="222"/>
      <c r="EML14" s="222"/>
      <c r="EMM14" s="222"/>
      <c r="EMN14" s="222"/>
      <c r="EMO14" s="222"/>
      <c r="EMP14" s="222"/>
      <c r="EMQ14" s="222"/>
      <c r="EMR14" s="222"/>
      <c r="EMS14" s="222"/>
      <c r="EMT14" s="222"/>
      <c r="EMU14" s="222"/>
      <c r="EMV14" s="222"/>
      <c r="EMW14" s="222"/>
      <c r="EMX14" s="222"/>
      <c r="EMY14" s="222"/>
      <c r="EMZ14" s="222"/>
      <c r="ENA14" s="222"/>
      <c r="ENB14" s="222"/>
      <c r="ENC14" s="222"/>
      <c r="END14" s="222"/>
      <c r="ENE14" s="222"/>
      <c r="ENF14" s="222"/>
      <c r="ENG14" s="222"/>
      <c r="ENH14" s="222"/>
      <c r="ENI14" s="222"/>
      <c r="ENJ14" s="222"/>
      <c r="ENK14" s="222"/>
      <c r="ENL14" s="222"/>
      <c r="ENM14" s="222"/>
      <c r="ENN14" s="222"/>
      <c r="ENO14" s="222"/>
      <c r="ENP14" s="222"/>
      <c r="ENQ14" s="222"/>
      <c r="ENR14" s="222"/>
      <c r="ENS14" s="222"/>
      <c r="ENT14" s="222"/>
      <c r="ENU14" s="222"/>
      <c r="ENV14" s="222"/>
      <c r="ENW14" s="222"/>
      <c r="ENX14" s="222"/>
      <c r="ENY14" s="222"/>
      <c r="ENZ14" s="222"/>
      <c r="EOA14" s="222"/>
      <c r="EOB14" s="222"/>
      <c r="EOC14" s="222"/>
      <c r="EOD14" s="222"/>
      <c r="EOE14" s="222"/>
      <c r="EOF14" s="222"/>
      <c r="EOG14" s="222"/>
      <c r="EOH14" s="222"/>
      <c r="EOI14" s="222"/>
      <c r="EOJ14" s="222"/>
      <c r="EOK14" s="222"/>
      <c r="EOL14" s="222"/>
      <c r="EOM14" s="222"/>
      <c r="EON14" s="222"/>
      <c r="EOO14" s="222"/>
      <c r="EOP14" s="222"/>
      <c r="EOQ14" s="222"/>
      <c r="EOR14" s="222"/>
      <c r="EOS14" s="222"/>
      <c r="EOT14" s="222"/>
      <c r="EOU14" s="222"/>
      <c r="EOV14" s="222"/>
      <c r="EOW14" s="222"/>
      <c r="EOX14" s="222"/>
      <c r="EOY14" s="222"/>
      <c r="EOZ14" s="222"/>
      <c r="EPA14" s="222"/>
      <c r="EPB14" s="222"/>
      <c r="EPC14" s="222"/>
      <c r="EPD14" s="222"/>
      <c r="EPE14" s="222"/>
      <c r="EPF14" s="222"/>
      <c r="EPG14" s="222"/>
      <c r="EPH14" s="222"/>
      <c r="EPI14" s="222"/>
      <c r="EPJ14" s="222"/>
      <c r="EPK14" s="222"/>
      <c r="EPL14" s="222"/>
      <c r="EPM14" s="222"/>
      <c r="EPN14" s="222"/>
      <c r="EPO14" s="222"/>
      <c r="EPP14" s="222"/>
      <c r="EPQ14" s="222"/>
      <c r="EPR14" s="222"/>
      <c r="EPS14" s="222"/>
      <c r="EPT14" s="222"/>
      <c r="EPU14" s="222"/>
      <c r="EPV14" s="222"/>
      <c r="EPW14" s="222"/>
      <c r="EPX14" s="222"/>
      <c r="EPY14" s="222"/>
      <c r="EPZ14" s="222"/>
      <c r="EQA14" s="222"/>
      <c r="EQB14" s="222"/>
      <c r="EQC14" s="222"/>
      <c r="EQD14" s="222"/>
      <c r="EQE14" s="222"/>
      <c r="EQF14" s="222"/>
      <c r="EQG14" s="222"/>
      <c r="EQH14" s="222"/>
      <c r="EQI14" s="222"/>
      <c r="EQJ14" s="222"/>
      <c r="EQK14" s="222"/>
      <c r="EQL14" s="222"/>
      <c r="EQM14" s="222"/>
      <c r="EQN14" s="222"/>
      <c r="EQO14" s="222"/>
      <c r="EQP14" s="222"/>
      <c r="EQQ14" s="222"/>
      <c r="EQR14" s="222"/>
      <c r="EQS14" s="222"/>
      <c r="EQT14" s="222"/>
      <c r="EQU14" s="222"/>
      <c r="EQV14" s="222"/>
      <c r="EQW14" s="222"/>
      <c r="EQX14" s="222"/>
      <c r="EQY14" s="222"/>
      <c r="EQZ14" s="222"/>
      <c r="ERA14" s="222"/>
      <c r="ERB14" s="222"/>
      <c r="ERC14" s="222"/>
      <c r="ERD14" s="222"/>
      <c r="ERE14" s="222"/>
      <c r="ERF14" s="222"/>
      <c r="ERG14" s="222"/>
      <c r="ERH14" s="222"/>
      <c r="ERI14" s="222"/>
      <c r="ERJ14" s="222"/>
      <c r="ERK14" s="222"/>
      <c r="ERL14" s="222"/>
      <c r="ERM14" s="222"/>
      <c r="ERN14" s="222"/>
      <c r="ERO14" s="222"/>
      <c r="ERP14" s="222"/>
      <c r="ERQ14" s="222"/>
      <c r="ERR14" s="222"/>
      <c r="ERS14" s="222"/>
      <c r="ERT14" s="222"/>
      <c r="ERU14" s="222"/>
      <c r="ERV14" s="222"/>
      <c r="ERW14" s="222"/>
      <c r="ERX14" s="222"/>
      <c r="ERY14" s="222"/>
      <c r="ERZ14" s="222"/>
      <c r="ESA14" s="222"/>
      <c r="ESB14" s="222"/>
      <c r="ESC14" s="222"/>
      <c r="ESD14" s="222"/>
      <c r="ESE14" s="222"/>
      <c r="ESF14" s="222"/>
      <c r="ESG14" s="222"/>
      <c r="ESH14" s="222"/>
      <c r="ESI14" s="222"/>
      <c r="ESJ14" s="222"/>
      <c r="ESK14" s="222"/>
      <c r="ESL14" s="222"/>
      <c r="ESM14" s="222"/>
      <c r="ESN14" s="222"/>
      <c r="ESO14" s="222"/>
      <c r="ESP14" s="222"/>
      <c r="ESQ14" s="222"/>
      <c r="ESR14" s="222"/>
      <c r="ESS14" s="222"/>
      <c r="EST14" s="222"/>
      <c r="ESU14" s="222"/>
      <c r="ESV14" s="222"/>
      <c r="ESW14" s="222"/>
      <c r="ESX14" s="222"/>
      <c r="ESY14" s="222"/>
      <c r="ESZ14" s="222"/>
      <c r="ETA14" s="222"/>
      <c r="ETB14" s="222"/>
      <c r="ETC14" s="222"/>
      <c r="ETD14" s="222"/>
      <c r="ETE14" s="222"/>
      <c r="ETF14" s="222"/>
      <c r="ETG14" s="222"/>
      <c r="ETH14" s="222"/>
      <c r="ETI14" s="222"/>
      <c r="ETJ14" s="222"/>
      <c r="ETK14" s="222"/>
      <c r="ETL14" s="222"/>
      <c r="ETM14" s="222"/>
      <c r="ETN14" s="222"/>
      <c r="ETO14" s="222"/>
      <c r="ETP14" s="222"/>
      <c r="ETQ14" s="222"/>
      <c r="ETR14" s="222"/>
      <c r="ETS14" s="222"/>
      <c r="ETT14" s="222"/>
      <c r="ETU14" s="222"/>
      <c r="ETV14" s="222"/>
      <c r="ETW14" s="222"/>
      <c r="ETX14" s="222"/>
      <c r="ETY14" s="222"/>
      <c r="ETZ14" s="222"/>
      <c r="EUA14" s="222"/>
      <c r="EUB14" s="222"/>
      <c r="EUC14" s="222"/>
      <c r="EUD14" s="222"/>
      <c r="EUE14" s="222"/>
      <c r="EUF14" s="222"/>
      <c r="EUG14" s="222"/>
      <c r="EUH14" s="222"/>
      <c r="EUI14" s="222"/>
      <c r="EUJ14" s="222"/>
      <c r="EUK14" s="222"/>
      <c r="EUL14" s="222"/>
      <c r="EUM14" s="222"/>
      <c r="EUN14" s="222"/>
      <c r="EUO14" s="222"/>
      <c r="EUP14" s="222"/>
      <c r="EUQ14" s="222"/>
      <c r="EUR14" s="222"/>
      <c r="EUS14" s="222"/>
      <c r="EUT14" s="222"/>
      <c r="EUU14" s="222"/>
      <c r="EUV14" s="222"/>
      <c r="EUW14" s="222"/>
      <c r="EUX14" s="222"/>
      <c r="EUY14" s="222"/>
      <c r="EUZ14" s="222"/>
      <c r="EVA14" s="222"/>
      <c r="EVB14" s="222"/>
      <c r="EVC14" s="222"/>
      <c r="EVD14" s="222"/>
      <c r="EVE14" s="222"/>
      <c r="EVF14" s="222"/>
      <c r="EVG14" s="222"/>
      <c r="EVH14" s="222"/>
      <c r="EVI14" s="222"/>
      <c r="EVJ14" s="222"/>
      <c r="EVK14" s="222"/>
      <c r="EVL14" s="222"/>
      <c r="EVM14" s="222"/>
      <c r="EVN14" s="222"/>
      <c r="EVO14" s="222"/>
      <c r="EVP14" s="222"/>
      <c r="EVQ14" s="222"/>
      <c r="EVR14" s="222"/>
      <c r="EVS14" s="222"/>
      <c r="EVT14" s="222"/>
      <c r="EVU14" s="222"/>
      <c r="EVV14" s="222"/>
      <c r="EVW14" s="222"/>
      <c r="EVX14" s="222"/>
      <c r="EVY14" s="222"/>
      <c r="EVZ14" s="222"/>
      <c r="EWA14" s="222"/>
      <c r="EWB14" s="222"/>
      <c r="EWC14" s="222"/>
      <c r="EWD14" s="222"/>
      <c r="EWE14" s="222"/>
      <c r="EWF14" s="222"/>
      <c r="EWG14" s="222"/>
      <c r="EWH14" s="222"/>
      <c r="EWI14" s="222"/>
      <c r="EWJ14" s="222"/>
      <c r="EWK14" s="222"/>
      <c r="EWL14" s="222"/>
      <c r="EWM14" s="222"/>
      <c r="EWN14" s="222"/>
      <c r="EWO14" s="222"/>
      <c r="EWP14" s="222"/>
      <c r="EWQ14" s="222"/>
      <c r="EWR14" s="222"/>
      <c r="EWS14" s="222"/>
      <c r="EWT14" s="222"/>
      <c r="EWU14" s="222"/>
      <c r="EWV14" s="222"/>
      <c r="EWW14" s="222"/>
      <c r="EWX14" s="222"/>
      <c r="EWY14" s="222"/>
      <c r="EWZ14" s="222"/>
      <c r="EXA14" s="222"/>
      <c r="EXB14" s="222"/>
      <c r="EXC14" s="222"/>
      <c r="EXD14" s="222"/>
      <c r="EXE14" s="222"/>
      <c r="EXF14" s="222"/>
      <c r="EXG14" s="222"/>
      <c r="EXH14" s="222"/>
      <c r="EXI14" s="222"/>
      <c r="EXJ14" s="222"/>
      <c r="EXK14" s="222"/>
      <c r="EXL14" s="222"/>
      <c r="EXM14" s="222"/>
      <c r="EXN14" s="222"/>
      <c r="EXO14" s="222"/>
      <c r="EXP14" s="222"/>
      <c r="EXQ14" s="222"/>
      <c r="EXR14" s="222"/>
      <c r="EXS14" s="222"/>
      <c r="EXT14" s="222"/>
      <c r="EXU14" s="222"/>
      <c r="EXV14" s="222"/>
      <c r="EXW14" s="222"/>
      <c r="EXX14" s="222"/>
      <c r="EXY14" s="222"/>
      <c r="EXZ14" s="222"/>
      <c r="EYA14" s="222"/>
      <c r="EYB14" s="222"/>
      <c r="EYC14" s="222"/>
      <c r="EYD14" s="222"/>
      <c r="EYE14" s="222"/>
      <c r="EYF14" s="222"/>
      <c r="EYG14" s="222"/>
      <c r="EYH14" s="222"/>
      <c r="EYI14" s="222"/>
      <c r="EYJ14" s="222"/>
      <c r="EYK14" s="222"/>
      <c r="EYL14" s="222"/>
      <c r="EYM14" s="222"/>
      <c r="EYN14" s="222"/>
      <c r="EYO14" s="222"/>
      <c r="EYP14" s="222"/>
      <c r="EYQ14" s="222"/>
      <c r="EYR14" s="222"/>
      <c r="EYS14" s="222"/>
      <c r="EYT14" s="222"/>
      <c r="EYU14" s="222"/>
      <c r="EYV14" s="222"/>
      <c r="EYW14" s="222"/>
      <c r="EYX14" s="222"/>
      <c r="EYY14" s="222"/>
      <c r="EYZ14" s="222"/>
      <c r="EZA14" s="222"/>
      <c r="EZB14" s="222"/>
      <c r="EZC14" s="222"/>
      <c r="EZD14" s="222"/>
      <c r="EZE14" s="222"/>
      <c r="EZF14" s="222"/>
      <c r="EZG14" s="222"/>
      <c r="EZH14" s="222"/>
      <c r="EZI14" s="222"/>
      <c r="EZJ14" s="222"/>
      <c r="EZK14" s="222"/>
      <c r="EZL14" s="222"/>
      <c r="EZM14" s="222"/>
      <c r="EZN14" s="222"/>
      <c r="EZO14" s="222"/>
      <c r="EZP14" s="222"/>
      <c r="EZQ14" s="222"/>
      <c r="EZR14" s="222"/>
      <c r="EZS14" s="222"/>
      <c r="EZT14" s="222"/>
      <c r="EZU14" s="222"/>
      <c r="EZV14" s="222"/>
      <c r="EZW14" s="222"/>
      <c r="EZX14" s="222"/>
      <c r="EZY14" s="222"/>
      <c r="EZZ14" s="222"/>
      <c r="FAA14" s="222"/>
      <c r="FAB14" s="222"/>
      <c r="FAC14" s="222"/>
      <c r="FAD14" s="222"/>
      <c r="FAE14" s="222"/>
      <c r="FAF14" s="222"/>
      <c r="FAG14" s="222"/>
      <c r="FAH14" s="222"/>
      <c r="FAI14" s="222"/>
      <c r="FAJ14" s="222"/>
      <c r="FAK14" s="222"/>
      <c r="FAL14" s="222"/>
      <c r="FAM14" s="222"/>
      <c r="FAN14" s="222"/>
      <c r="FAO14" s="222"/>
      <c r="FAP14" s="222"/>
      <c r="FAQ14" s="222"/>
      <c r="FAR14" s="222"/>
      <c r="FAS14" s="222"/>
      <c r="FAT14" s="222"/>
      <c r="FAU14" s="222"/>
      <c r="FAV14" s="222"/>
      <c r="FAW14" s="222"/>
      <c r="FAX14" s="222"/>
      <c r="FAY14" s="222"/>
      <c r="FAZ14" s="222"/>
      <c r="FBA14" s="222"/>
      <c r="FBB14" s="222"/>
      <c r="FBC14" s="222"/>
      <c r="FBD14" s="222"/>
      <c r="FBE14" s="222"/>
      <c r="FBF14" s="222"/>
      <c r="FBG14" s="222"/>
      <c r="FBH14" s="222"/>
      <c r="FBI14" s="222"/>
      <c r="FBJ14" s="222"/>
      <c r="FBK14" s="222"/>
      <c r="FBL14" s="222"/>
      <c r="FBM14" s="222"/>
      <c r="FBN14" s="222"/>
      <c r="FBO14" s="222"/>
      <c r="FBP14" s="222"/>
      <c r="FBQ14" s="222"/>
      <c r="FBR14" s="222"/>
      <c r="FBS14" s="222"/>
      <c r="FBT14" s="222"/>
      <c r="FBU14" s="222"/>
      <c r="FBV14" s="222"/>
      <c r="FBW14" s="222"/>
      <c r="FBX14" s="222"/>
      <c r="FBY14" s="222"/>
      <c r="FBZ14" s="222"/>
      <c r="FCA14" s="222"/>
      <c r="FCB14" s="222"/>
      <c r="FCC14" s="222"/>
      <c r="FCD14" s="222"/>
      <c r="FCE14" s="222"/>
      <c r="FCF14" s="222"/>
      <c r="FCG14" s="222"/>
      <c r="FCH14" s="222"/>
      <c r="FCI14" s="222"/>
      <c r="FCJ14" s="222"/>
      <c r="FCK14" s="222"/>
      <c r="FCL14" s="222"/>
      <c r="FCM14" s="222"/>
      <c r="FCN14" s="222"/>
      <c r="FCO14" s="222"/>
      <c r="FCP14" s="222"/>
      <c r="FCQ14" s="222"/>
      <c r="FCR14" s="222"/>
      <c r="FCS14" s="222"/>
      <c r="FCT14" s="222"/>
      <c r="FCU14" s="222"/>
      <c r="FCV14" s="222"/>
      <c r="FCW14" s="222"/>
      <c r="FCX14" s="222"/>
      <c r="FCY14" s="222"/>
      <c r="FCZ14" s="222"/>
      <c r="FDA14" s="222"/>
      <c r="FDB14" s="222"/>
      <c r="FDC14" s="222"/>
      <c r="FDD14" s="222"/>
      <c r="FDE14" s="222"/>
      <c r="FDF14" s="222"/>
      <c r="FDG14" s="222"/>
      <c r="FDH14" s="222"/>
      <c r="FDI14" s="222"/>
      <c r="FDJ14" s="222"/>
      <c r="FDK14" s="222"/>
      <c r="FDL14" s="222"/>
      <c r="FDM14" s="222"/>
      <c r="FDN14" s="222"/>
      <c r="FDO14" s="222"/>
      <c r="FDP14" s="222"/>
      <c r="FDQ14" s="222"/>
      <c r="FDR14" s="222"/>
      <c r="FDS14" s="222"/>
      <c r="FDT14" s="222"/>
      <c r="FDU14" s="222"/>
      <c r="FDV14" s="222"/>
      <c r="FDW14" s="222"/>
      <c r="FDX14" s="222"/>
      <c r="FDY14" s="222"/>
      <c r="FDZ14" s="222"/>
      <c r="FEA14" s="222"/>
      <c r="FEB14" s="222"/>
      <c r="FEC14" s="222"/>
      <c r="FED14" s="222"/>
      <c r="FEE14" s="222"/>
      <c r="FEF14" s="222"/>
      <c r="FEG14" s="222"/>
      <c r="FEH14" s="222"/>
      <c r="FEI14" s="222"/>
      <c r="FEJ14" s="222"/>
      <c r="FEK14" s="222"/>
      <c r="FEL14" s="222"/>
      <c r="FEM14" s="222"/>
      <c r="FEN14" s="222"/>
      <c r="FEO14" s="222"/>
      <c r="FEP14" s="222"/>
      <c r="FEQ14" s="222"/>
      <c r="FER14" s="222"/>
      <c r="FES14" s="222"/>
      <c r="FET14" s="222"/>
      <c r="FEU14" s="222"/>
      <c r="FEV14" s="222"/>
      <c r="FEW14" s="222"/>
      <c r="FEX14" s="222"/>
      <c r="FEY14" s="222"/>
      <c r="FEZ14" s="222"/>
      <c r="FFA14" s="222"/>
      <c r="FFB14" s="222"/>
      <c r="FFC14" s="222"/>
      <c r="FFD14" s="222"/>
      <c r="FFE14" s="222"/>
      <c r="FFF14" s="222"/>
      <c r="FFG14" s="222"/>
      <c r="FFH14" s="222"/>
      <c r="FFI14" s="222"/>
      <c r="FFJ14" s="222"/>
      <c r="FFK14" s="222"/>
      <c r="FFL14" s="222"/>
      <c r="FFM14" s="222"/>
      <c r="FFN14" s="222"/>
      <c r="FFO14" s="222"/>
      <c r="FFP14" s="222"/>
      <c r="FFQ14" s="222"/>
      <c r="FFR14" s="222"/>
      <c r="FFS14" s="222"/>
      <c r="FFT14" s="222"/>
      <c r="FFU14" s="222"/>
      <c r="FFV14" s="222"/>
      <c r="FFW14" s="222"/>
      <c r="FFX14" s="222"/>
      <c r="FFY14" s="222"/>
      <c r="FFZ14" s="222"/>
      <c r="FGA14" s="222"/>
      <c r="FGB14" s="222"/>
      <c r="FGC14" s="222"/>
      <c r="FGD14" s="222"/>
      <c r="FGE14" s="222"/>
      <c r="FGF14" s="222"/>
      <c r="FGG14" s="222"/>
      <c r="FGH14" s="222"/>
      <c r="FGI14" s="222"/>
      <c r="FGJ14" s="222"/>
      <c r="FGK14" s="222"/>
      <c r="FGL14" s="222"/>
      <c r="FGM14" s="222"/>
      <c r="FGN14" s="222"/>
      <c r="FGO14" s="222"/>
      <c r="FGP14" s="222"/>
      <c r="FGQ14" s="222"/>
      <c r="FGR14" s="222"/>
      <c r="FGS14" s="222"/>
      <c r="FGT14" s="222"/>
      <c r="FGU14" s="222"/>
      <c r="FGV14" s="222"/>
      <c r="FGW14" s="222"/>
      <c r="FGX14" s="222"/>
      <c r="FGY14" s="222"/>
      <c r="FGZ14" s="222"/>
      <c r="FHA14" s="222"/>
      <c r="FHB14" s="222"/>
      <c r="FHC14" s="222"/>
      <c r="FHD14" s="222"/>
      <c r="FHE14" s="222"/>
      <c r="FHF14" s="222"/>
      <c r="FHG14" s="222"/>
      <c r="FHH14" s="222"/>
      <c r="FHI14" s="222"/>
      <c r="FHJ14" s="222"/>
      <c r="FHK14" s="222"/>
      <c r="FHL14" s="222"/>
      <c r="FHM14" s="222"/>
      <c r="FHN14" s="222"/>
      <c r="FHO14" s="222"/>
      <c r="FHP14" s="222"/>
      <c r="FHQ14" s="222"/>
      <c r="FHR14" s="222"/>
      <c r="FHS14" s="222"/>
      <c r="FHT14" s="222"/>
      <c r="FHU14" s="222"/>
      <c r="FHV14" s="222"/>
      <c r="FHW14" s="222"/>
      <c r="FHX14" s="222"/>
      <c r="FHY14" s="222"/>
      <c r="FHZ14" s="222"/>
      <c r="FIA14" s="222"/>
      <c r="FIB14" s="222"/>
      <c r="FIC14" s="222"/>
      <c r="FID14" s="222"/>
      <c r="FIE14" s="222"/>
      <c r="FIF14" s="222"/>
      <c r="FIG14" s="222"/>
      <c r="FIH14" s="222"/>
      <c r="FII14" s="222"/>
      <c r="FIJ14" s="222"/>
      <c r="FIK14" s="222"/>
      <c r="FIL14" s="222"/>
      <c r="FIM14" s="222"/>
      <c r="FIN14" s="222"/>
      <c r="FIO14" s="222"/>
      <c r="FIP14" s="222"/>
      <c r="FIQ14" s="222"/>
      <c r="FIR14" s="222"/>
      <c r="FIS14" s="222"/>
      <c r="FIT14" s="222"/>
      <c r="FIU14" s="222"/>
      <c r="FIV14" s="222"/>
      <c r="FIW14" s="222"/>
      <c r="FIX14" s="222"/>
      <c r="FIY14" s="222"/>
      <c r="FIZ14" s="222"/>
      <c r="FJA14" s="222"/>
      <c r="FJB14" s="222"/>
      <c r="FJC14" s="222"/>
      <c r="FJD14" s="222"/>
      <c r="FJE14" s="222"/>
      <c r="FJF14" s="222"/>
      <c r="FJG14" s="222"/>
      <c r="FJH14" s="222"/>
      <c r="FJI14" s="222"/>
      <c r="FJJ14" s="222"/>
      <c r="FJK14" s="222"/>
      <c r="FJL14" s="222"/>
      <c r="FJM14" s="222"/>
      <c r="FJN14" s="222"/>
      <c r="FJO14" s="222"/>
      <c r="FJP14" s="222"/>
      <c r="FJQ14" s="222"/>
      <c r="FJR14" s="222"/>
      <c r="FJS14" s="222"/>
      <c r="FJT14" s="222"/>
      <c r="FJU14" s="222"/>
      <c r="FJV14" s="222"/>
      <c r="FJW14" s="222"/>
      <c r="FJX14" s="222"/>
      <c r="FJY14" s="222"/>
      <c r="FJZ14" s="222"/>
      <c r="FKA14" s="222"/>
      <c r="FKB14" s="222"/>
      <c r="FKC14" s="222"/>
      <c r="FKD14" s="222"/>
      <c r="FKE14" s="222"/>
      <c r="FKF14" s="222"/>
      <c r="FKG14" s="222"/>
      <c r="FKH14" s="222"/>
      <c r="FKI14" s="222"/>
      <c r="FKJ14" s="222"/>
      <c r="FKK14" s="222"/>
      <c r="FKL14" s="222"/>
      <c r="FKM14" s="222"/>
      <c r="FKN14" s="222"/>
      <c r="FKO14" s="222"/>
      <c r="FKP14" s="222"/>
      <c r="FKQ14" s="222"/>
      <c r="FKR14" s="222"/>
      <c r="FKS14" s="222"/>
      <c r="FKT14" s="222"/>
      <c r="FKU14" s="222"/>
      <c r="FKV14" s="222"/>
      <c r="FKW14" s="222"/>
      <c r="FKX14" s="222"/>
      <c r="FKY14" s="222"/>
      <c r="FKZ14" s="222"/>
      <c r="FLA14" s="222"/>
      <c r="FLB14" s="222"/>
      <c r="FLC14" s="222"/>
      <c r="FLD14" s="222"/>
      <c r="FLE14" s="222"/>
      <c r="FLF14" s="222"/>
      <c r="FLG14" s="222"/>
      <c r="FLH14" s="222"/>
      <c r="FLI14" s="222"/>
      <c r="FLJ14" s="222"/>
      <c r="FLK14" s="222"/>
      <c r="FLL14" s="222"/>
      <c r="FLM14" s="222"/>
      <c r="FLN14" s="222"/>
      <c r="FLO14" s="222"/>
      <c r="FLP14" s="222"/>
      <c r="FLQ14" s="222"/>
      <c r="FLR14" s="222"/>
      <c r="FLS14" s="222"/>
      <c r="FLT14" s="222"/>
      <c r="FLU14" s="222"/>
      <c r="FLV14" s="222"/>
      <c r="FLW14" s="222"/>
      <c r="FLX14" s="222"/>
      <c r="FLY14" s="222"/>
      <c r="FLZ14" s="222"/>
      <c r="FMA14" s="222"/>
      <c r="FMB14" s="222"/>
      <c r="FMC14" s="222"/>
      <c r="FMD14" s="222"/>
      <c r="FME14" s="222"/>
      <c r="FMF14" s="222"/>
      <c r="FMG14" s="222"/>
      <c r="FMH14" s="222"/>
      <c r="FMI14" s="222"/>
      <c r="FMJ14" s="222"/>
      <c r="FMK14" s="222"/>
      <c r="FML14" s="222"/>
      <c r="FMM14" s="222"/>
      <c r="FMN14" s="222"/>
      <c r="FMO14" s="222"/>
      <c r="FMP14" s="222"/>
      <c r="FMQ14" s="222"/>
      <c r="FMR14" s="222"/>
      <c r="FMS14" s="222"/>
      <c r="FMT14" s="222"/>
      <c r="FMU14" s="222"/>
      <c r="FMV14" s="222"/>
      <c r="FMW14" s="222"/>
      <c r="FMX14" s="222"/>
      <c r="FMY14" s="222"/>
      <c r="FMZ14" s="222"/>
      <c r="FNA14" s="222"/>
      <c r="FNB14" s="222"/>
      <c r="FNC14" s="222"/>
      <c r="FND14" s="222"/>
      <c r="FNE14" s="222"/>
      <c r="FNF14" s="222"/>
      <c r="FNG14" s="222"/>
      <c r="FNH14" s="222"/>
      <c r="FNI14" s="222"/>
      <c r="FNJ14" s="222"/>
      <c r="FNK14" s="222"/>
      <c r="FNL14" s="222"/>
      <c r="FNM14" s="222"/>
      <c r="FNN14" s="222"/>
      <c r="FNO14" s="222"/>
      <c r="FNP14" s="222"/>
      <c r="FNQ14" s="222"/>
      <c r="FNR14" s="222"/>
      <c r="FNS14" s="222"/>
      <c r="FNT14" s="222"/>
      <c r="FNU14" s="222"/>
      <c r="FNV14" s="222"/>
      <c r="FNW14" s="222"/>
      <c r="FNX14" s="222"/>
      <c r="FNY14" s="222"/>
      <c r="FNZ14" s="222"/>
      <c r="FOA14" s="222"/>
      <c r="FOB14" s="222"/>
      <c r="FOC14" s="222"/>
      <c r="FOD14" s="222"/>
      <c r="FOE14" s="222"/>
      <c r="FOF14" s="222"/>
      <c r="FOG14" s="222"/>
      <c r="FOH14" s="222"/>
      <c r="FOI14" s="222"/>
      <c r="FOJ14" s="222"/>
      <c r="FOK14" s="222"/>
      <c r="FOL14" s="222"/>
      <c r="FOM14" s="222"/>
      <c r="FON14" s="222"/>
      <c r="FOO14" s="222"/>
      <c r="FOP14" s="222"/>
      <c r="FOQ14" s="222"/>
      <c r="FOR14" s="222"/>
      <c r="FOS14" s="222"/>
      <c r="FOT14" s="222"/>
      <c r="FOU14" s="222"/>
      <c r="FOV14" s="222"/>
      <c r="FOW14" s="222"/>
      <c r="FOX14" s="222"/>
      <c r="FOY14" s="222"/>
      <c r="FOZ14" s="222"/>
      <c r="FPA14" s="222"/>
      <c r="FPB14" s="222"/>
      <c r="FPC14" s="222"/>
      <c r="FPD14" s="222"/>
      <c r="FPE14" s="222"/>
      <c r="FPF14" s="222"/>
      <c r="FPG14" s="222"/>
      <c r="FPH14" s="222"/>
      <c r="FPI14" s="222"/>
      <c r="FPJ14" s="222"/>
      <c r="FPK14" s="222"/>
      <c r="FPL14" s="222"/>
      <c r="FPM14" s="222"/>
      <c r="FPN14" s="222"/>
      <c r="FPO14" s="222"/>
      <c r="FPP14" s="222"/>
      <c r="FPQ14" s="222"/>
      <c r="FPR14" s="222"/>
      <c r="FPS14" s="222"/>
      <c r="FPT14" s="222"/>
      <c r="FPU14" s="222"/>
      <c r="FPV14" s="222"/>
      <c r="FPW14" s="222"/>
      <c r="FPX14" s="222"/>
      <c r="FPY14" s="222"/>
      <c r="FPZ14" s="222"/>
      <c r="FQA14" s="222"/>
      <c r="FQB14" s="222"/>
      <c r="FQC14" s="222"/>
      <c r="FQD14" s="222"/>
      <c r="FQE14" s="222"/>
      <c r="FQF14" s="222"/>
      <c r="FQG14" s="222"/>
      <c r="FQH14" s="222"/>
      <c r="FQI14" s="222"/>
      <c r="FQJ14" s="222"/>
      <c r="FQK14" s="222"/>
      <c r="FQL14" s="222"/>
      <c r="FQM14" s="222"/>
      <c r="FQN14" s="222"/>
      <c r="FQO14" s="222"/>
      <c r="FQP14" s="222"/>
      <c r="FQQ14" s="222"/>
      <c r="FQR14" s="222"/>
      <c r="FQS14" s="222"/>
      <c r="FQT14" s="222"/>
      <c r="FQU14" s="222"/>
      <c r="FQV14" s="222"/>
      <c r="FQW14" s="222"/>
      <c r="FQX14" s="222"/>
      <c r="FQY14" s="222"/>
      <c r="FQZ14" s="222"/>
      <c r="FRA14" s="222"/>
      <c r="FRB14" s="222"/>
      <c r="FRC14" s="222"/>
      <c r="FRD14" s="222"/>
      <c r="FRE14" s="222"/>
      <c r="FRF14" s="222"/>
      <c r="FRG14" s="222"/>
      <c r="FRH14" s="222"/>
      <c r="FRI14" s="222"/>
      <c r="FRJ14" s="222"/>
      <c r="FRK14" s="222"/>
      <c r="FRL14" s="222"/>
      <c r="FRM14" s="222"/>
      <c r="FRN14" s="222"/>
      <c r="FRO14" s="222"/>
      <c r="FRP14" s="222"/>
      <c r="FRQ14" s="222"/>
      <c r="FRR14" s="222"/>
      <c r="FRS14" s="222"/>
      <c r="FRT14" s="222"/>
      <c r="FRU14" s="222"/>
      <c r="FRV14" s="222"/>
      <c r="FRW14" s="222"/>
      <c r="FRX14" s="222"/>
      <c r="FRY14" s="222"/>
      <c r="FRZ14" s="222"/>
      <c r="FSA14" s="222"/>
      <c r="FSB14" s="222"/>
      <c r="FSC14" s="222"/>
      <c r="FSD14" s="222"/>
      <c r="FSE14" s="222"/>
      <c r="FSF14" s="222"/>
      <c r="FSG14" s="222"/>
      <c r="FSH14" s="222"/>
      <c r="FSI14" s="222"/>
      <c r="FSJ14" s="222"/>
      <c r="FSK14" s="222"/>
      <c r="FSL14" s="222"/>
      <c r="FSM14" s="222"/>
      <c r="FSN14" s="222"/>
      <c r="FSO14" s="222"/>
      <c r="FSP14" s="222"/>
      <c r="FSQ14" s="222"/>
      <c r="FSR14" s="222"/>
      <c r="FSS14" s="222"/>
      <c r="FST14" s="222"/>
      <c r="FSU14" s="222"/>
      <c r="FSV14" s="222"/>
      <c r="FSW14" s="222"/>
      <c r="FSX14" s="222"/>
      <c r="FSY14" s="222"/>
      <c r="FSZ14" s="222"/>
      <c r="FTA14" s="222"/>
      <c r="FTB14" s="222"/>
      <c r="FTC14" s="222"/>
      <c r="FTD14" s="222"/>
      <c r="FTE14" s="222"/>
      <c r="FTF14" s="222"/>
      <c r="FTG14" s="222"/>
      <c r="FTH14" s="222"/>
      <c r="FTI14" s="222"/>
      <c r="FTJ14" s="222"/>
      <c r="FTK14" s="222"/>
      <c r="FTL14" s="222"/>
      <c r="FTM14" s="222"/>
      <c r="FTN14" s="222"/>
      <c r="FTO14" s="222"/>
      <c r="FTP14" s="222"/>
      <c r="FTQ14" s="222"/>
      <c r="FTR14" s="222"/>
      <c r="FTS14" s="222"/>
      <c r="FTT14" s="222"/>
      <c r="FTU14" s="222"/>
      <c r="FTV14" s="222"/>
      <c r="FTW14" s="222"/>
      <c r="FTX14" s="222"/>
      <c r="FTY14" s="222"/>
      <c r="FTZ14" s="222"/>
      <c r="FUA14" s="222"/>
      <c r="FUB14" s="222"/>
      <c r="FUC14" s="222"/>
      <c r="FUD14" s="222"/>
      <c r="FUE14" s="222"/>
      <c r="FUF14" s="222"/>
      <c r="FUG14" s="222"/>
      <c r="FUH14" s="222"/>
      <c r="FUI14" s="222"/>
      <c r="FUJ14" s="222"/>
      <c r="FUK14" s="222"/>
      <c r="FUL14" s="222"/>
      <c r="FUM14" s="222"/>
      <c r="FUN14" s="222"/>
      <c r="FUO14" s="222"/>
      <c r="FUP14" s="222"/>
      <c r="FUQ14" s="222"/>
      <c r="FUR14" s="222"/>
      <c r="FUS14" s="222"/>
      <c r="FUT14" s="222"/>
      <c r="FUU14" s="222"/>
      <c r="FUV14" s="222"/>
      <c r="FUW14" s="222"/>
      <c r="FUX14" s="222"/>
      <c r="FUY14" s="222"/>
      <c r="FUZ14" s="222"/>
      <c r="FVA14" s="222"/>
      <c r="FVB14" s="222"/>
      <c r="FVC14" s="222"/>
      <c r="FVD14" s="222"/>
      <c r="FVE14" s="222"/>
      <c r="FVF14" s="222"/>
      <c r="FVG14" s="222"/>
      <c r="FVH14" s="222"/>
      <c r="FVI14" s="222"/>
      <c r="FVJ14" s="222"/>
      <c r="FVK14" s="222"/>
      <c r="FVL14" s="222"/>
      <c r="FVM14" s="222"/>
      <c r="FVN14" s="222"/>
      <c r="FVO14" s="222"/>
      <c r="FVP14" s="222"/>
      <c r="FVQ14" s="222"/>
      <c r="FVR14" s="222"/>
      <c r="FVS14" s="222"/>
      <c r="FVT14" s="222"/>
      <c r="FVU14" s="222"/>
      <c r="FVV14" s="222"/>
      <c r="FVW14" s="222"/>
      <c r="FVX14" s="222"/>
      <c r="FVY14" s="222"/>
      <c r="FVZ14" s="222"/>
      <c r="FWA14" s="222"/>
      <c r="FWB14" s="222"/>
      <c r="FWC14" s="222"/>
      <c r="FWD14" s="222"/>
      <c r="FWE14" s="222"/>
      <c r="FWF14" s="222"/>
      <c r="FWG14" s="222"/>
      <c r="FWH14" s="222"/>
      <c r="FWI14" s="222"/>
      <c r="FWJ14" s="222"/>
      <c r="FWK14" s="222"/>
      <c r="FWL14" s="222"/>
      <c r="FWM14" s="222"/>
      <c r="FWN14" s="222"/>
      <c r="FWO14" s="222"/>
      <c r="FWP14" s="222"/>
      <c r="FWQ14" s="222"/>
      <c r="FWR14" s="222"/>
      <c r="FWS14" s="222"/>
      <c r="FWT14" s="222"/>
      <c r="FWU14" s="222"/>
      <c r="FWV14" s="222"/>
      <c r="FWW14" s="222"/>
      <c r="FWX14" s="222"/>
      <c r="FWY14" s="222"/>
      <c r="FWZ14" s="222"/>
      <c r="FXA14" s="222"/>
      <c r="FXB14" s="222"/>
      <c r="FXC14" s="222"/>
      <c r="FXD14" s="222"/>
      <c r="FXE14" s="222"/>
      <c r="FXF14" s="222"/>
      <c r="FXG14" s="222"/>
      <c r="FXH14" s="222"/>
      <c r="FXI14" s="222"/>
      <c r="FXJ14" s="222"/>
      <c r="FXK14" s="222"/>
      <c r="FXL14" s="222"/>
      <c r="FXM14" s="222"/>
      <c r="FXN14" s="222"/>
      <c r="FXO14" s="222"/>
      <c r="FXP14" s="222"/>
      <c r="FXQ14" s="222"/>
      <c r="FXR14" s="222"/>
      <c r="FXS14" s="222"/>
      <c r="FXT14" s="222"/>
      <c r="FXU14" s="222"/>
      <c r="FXV14" s="222"/>
      <c r="FXW14" s="222"/>
      <c r="FXX14" s="222"/>
      <c r="FXY14" s="222"/>
      <c r="FXZ14" s="222"/>
      <c r="FYA14" s="222"/>
      <c r="FYB14" s="222"/>
      <c r="FYC14" s="222"/>
      <c r="FYD14" s="222"/>
      <c r="FYE14" s="222"/>
      <c r="FYF14" s="222"/>
      <c r="FYG14" s="222"/>
      <c r="FYH14" s="222"/>
      <c r="FYI14" s="222"/>
      <c r="FYJ14" s="222"/>
      <c r="FYK14" s="222"/>
      <c r="FYL14" s="222"/>
      <c r="FYM14" s="222"/>
      <c r="FYN14" s="222"/>
      <c r="FYO14" s="222"/>
      <c r="FYP14" s="222"/>
      <c r="FYQ14" s="222"/>
      <c r="FYR14" s="222"/>
      <c r="FYS14" s="222"/>
      <c r="FYT14" s="222"/>
      <c r="FYU14" s="222"/>
      <c r="FYV14" s="222"/>
      <c r="FYW14" s="222"/>
      <c r="FYX14" s="222"/>
      <c r="FYY14" s="222"/>
      <c r="FYZ14" s="222"/>
      <c r="FZA14" s="222"/>
      <c r="FZB14" s="222"/>
      <c r="FZC14" s="222"/>
      <c r="FZD14" s="222"/>
      <c r="FZE14" s="222"/>
      <c r="FZF14" s="222"/>
      <c r="FZG14" s="222"/>
      <c r="FZH14" s="222"/>
      <c r="FZI14" s="222"/>
      <c r="FZJ14" s="222"/>
      <c r="FZK14" s="222"/>
      <c r="FZL14" s="222"/>
      <c r="FZM14" s="222"/>
      <c r="FZN14" s="222"/>
      <c r="FZO14" s="222"/>
      <c r="FZP14" s="222"/>
      <c r="FZQ14" s="222"/>
      <c r="FZR14" s="222"/>
      <c r="FZS14" s="222"/>
      <c r="FZT14" s="222"/>
      <c r="FZU14" s="222"/>
      <c r="FZV14" s="222"/>
      <c r="FZW14" s="222"/>
      <c r="FZX14" s="222"/>
      <c r="FZY14" s="222"/>
      <c r="FZZ14" s="222"/>
      <c r="GAA14" s="222"/>
      <c r="GAB14" s="222"/>
      <c r="GAC14" s="222"/>
      <c r="GAD14" s="222"/>
      <c r="GAE14" s="222"/>
      <c r="GAF14" s="222"/>
      <c r="GAG14" s="222"/>
      <c r="GAH14" s="222"/>
      <c r="GAI14" s="222"/>
      <c r="GAJ14" s="222"/>
      <c r="GAK14" s="222"/>
      <c r="GAL14" s="222"/>
      <c r="GAM14" s="222"/>
      <c r="GAN14" s="222"/>
      <c r="GAO14" s="222"/>
      <c r="GAP14" s="222"/>
      <c r="GAQ14" s="222"/>
      <c r="GAR14" s="222"/>
      <c r="GAS14" s="222"/>
      <c r="GAT14" s="222"/>
      <c r="GAU14" s="222"/>
      <c r="GAV14" s="222"/>
      <c r="GAW14" s="222"/>
      <c r="GAX14" s="222"/>
      <c r="GAY14" s="222"/>
      <c r="GAZ14" s="222"/>
      <c r="GBA14" s="222"/>
      <c r="GBB14" s="222"/>
      <c r="GBC14" s="222"/>
      <c r="GBD14" s="222"/>
      <c r="GBE14" s="222"/>
      <c r="GBF14" s="222"/>
      <c r="GBG14" s="222"/>
      <c r="GBH14" s="222"/>
      <c r="GBI14" s="222"/>
      <c r="GBJ14" s="222"/>
      <c r="GBK14" s="222"/>
      <c r="GBL14" s="222"/>
      <c r="GBM14" s="222"/>
      <c r="GBN14" s="222"/>
      <c r="GBO14" s="222"/>
      <c r="GBP14" s="222"/>
      <c r="GBQ14" s="222"/>
      <c r="GBR14" s="222"/>
      <c r="GBS14" s="222"/>
      <c r="GBT14" s="222"/>
      <c r="GBU14" s="222"/>
      <c r="GBV14" s="222"/>
      <c r="GBW14" s="222"/>
      <c r="GBX14" s="222"/>
      <c r="GBY14" s="222"/>
      <c r="GBZ14" s="222"/>
      <c r="GCA14" s="222"/>
      <c r="GCB14" s="222"/>
      <c r="GCC14" s="222"/>
      <c r="GCD14" s="222"/>
      <c r="GCE14" s="222"/>
      <c r="GCF14" s="222"/>
      <c r="GCG14" s="222"/>
      <c r="GCH14" s="222"/>
      <c r="GCI14" s="222"/>
      <c r="GCJ14" s="222"/>
      <c r="GCK14" s="222"/>
      <c r="GCL14" s="222"/>
      <c r="GCM14" s="222"/>
      <c r="GCN14" s="222"/>
      <c r="GCO14" s="222"/>
      <c r="GCP14" s="222"/>
      <c r="GCQ14" s="222"/>
      <c r="GCR14" s="222"/>
      <c r="GCS14" s="222"/>
      <c r="GCT14" s="222"/>
      <c r="GCU14" s="222"/>
      <c r="GCV14" s="222"/>
      <c r="GCW14" s="222"/>
      <c r="GCX14" s="222"/>
      <c r="GCY14" s="222"/>
      <c r="GCZ14" s="222"/>
      <c r="GDA14" s="222"/>
      <c r="GDB14" s="222"/>
      <c r="GDC14" s="222"/>
      <c r="GDD14" s="222"/>
      <c r="GDE14" s="222"/>
      <c r="GDF14" s="222"/>
      <c r="GDG14" s="222"/>
      <c r="GDH14" s="222"/>
      <c r="GDI14" s="222"/>
      <c r="GDJ14" s="222"/>
      <c r="GDK14" s="222"/>
      <c r="GDL14" s="222"/>
      <c r="GDM14" s="222"/>
      <c r="GDN14" s="222"/>
      <c r="GDO14" s="222"/>
      <c r="GDP14" s="222"/>
      <c r="GDQ14" s="222"/>
      <c r="GDR14" s="222"/>
      <c r="GDS14" s="222"/>
      <c r="GDT14" s="222"/>
      <c r="GDU14" s="222"/>
      <c r="GDV14" s="222"/>
      <c r="GDW14" s="222"/>
      <c r="GDX14" s="222"/>
      <c r="GDY14" s="222"/>
      <c r="GDZ14" s="222"/>
      <c r="GEA14" s="222"/>
      <c r="GEB14" s="222"/>
      <c r="GEC14" s="222"/>
      <c r="GED14" s="222"/>
      <c r="GEE14" s="222"/>
      <c r="GEF14" s="222"/>
      <c r="GEG14" s="222"/>
      <c r="GEH14" s="222"/>
      <c r="GEI14" s="222"/>
      <c r="GEJ14" s="222"/>
      <c r="GEK14" s="222"/>
      <c r="GEL14" s="222"/>
      <c r="GEM14" s="222"/>
      <c r="GEN14" s="222"/>
      <c r="GEO14" s="222"/>
      <c r="GEP14" s="222"/>
      <c r="GEQ14" s="222"/>
      <c r="GER14" s="222"/>
      <c r="GES14" s="222"/>
      <c r="GET14" s="222"/>
      <c r="GEU14" s="222"/>
      <c r="GEV14" s="222"/>
      <c r="GEW14" s="222"/>
      <c r="GEX14" s="222"/>
      <c r="GEY14" s="222"/>
      <c r="GEZ14" s="222"/>
      <c r="GFA14" s="222"/>
      <c r="GFB14" s="222"/>
      <c r="GFC14" s="222"/>
      <c r="GFD14" s="222"/>
      <c r="GFE14" s="222"/>
      <c r="GFF14" s="222"/>
      <c r="GFG14" s="222"/>
      <c r="GFH14" s="222"/>
      <c r="GFI14" s="222"/>
      <c r="GFJ14" s="222"/>
      <c r="GFK14" s="222"/>
      <c r="GFL14" s="222"/>
      <c r="GFM14" s="222"/>
      <c r="GFN14" s="222"/>
      <c r="GFO14" s="222"/>
      <c r="GFP14" s="222"/>
      <c r="GFQ14" s="222"/>
      <c r="GFR14" s="222"/>
      <c r="GFS14" s="222"/>
      <c r="GFT14" s="222"/>
      <c r="GFU14" s="222"/>
      <c r="GFV14" s="222"/>
      <c r="GFW14" s="222"/>
      <c r="GFX14" s="222"/>
      <c r="GFY14" s="222"/>
      <c r="GFZ14" s="222"/>
      <c r="GGA14" s="222"/>
      <c r="GGB14" s="222"/>
      <c r="GGC14" s="222"/>
      <c r="GGD14" s="222"/>
      <c r="GGE14" s="222"/>
      <c r="GGF14" s="222"/>
      <c r="GGG14" s="222"/>
      <c r="GGH14" s="222"/>
      <c r="GGI14" s="222"/>
      <c r="GGJ14" s="222"/>
      <c r="GGK14" s="222"/>
      <c r="GGL14" s="222"/>
      <c r="GGM14" s="222"/>
      <c r="GGN14" s="222"/>
      <c r="GGO14" s="222"/>
      <c r="GGP14" s="222"/>
      <c r="GGQ14" s="222"/>
      <c r="GGR14" s="222"/>
      <c r="GGS14" s="222"/>
      <c r="GGT14" s="222"/>
      <c r="GGU14" s="222"/>
      <c r="GGV14" s="222"/>
      <c r="GGW14" s="222"/>
      <c r="GGX14" s="222"/>
      <c r="GGY14" s="222"/>
      <c r="GGZ14" s="222"/>
      <c r="GHA14" s="222"/>
      <c r="GHB14" s="222"/>
      <c r="GHC14" s="222"/>
      <c r="GHD14" s="222"/>
      <c r="GHE14" s="222"/>
      <c r="GHF14" s="222"/>
      <c r="GHG14" s="222"/>
      <c r="GHH14" s="222"/>
      <c r="GHI14" s="222"/>
      <c r="GHJ14" s="222"/>
      <c r="GHK14" s="222"/>
      <c r="GHL14" s="222"/>
      <c r="GHM14" s="222"/>
      <c r="GHN14" s="222"/>
      <c r="GHO14" s="222"/>
      <c r="GHP14" s="222"/>
      <c r="GHQ14" s="222"/>
      <c r="GHR14" s="222"/>
      <c r="GHS14" s="222"/>
      <c r="GHT14" s="222"/>
      <c r="GHU14" s="222"/>
      <c r="GHV14" s="222"/>
      <c r="GHW14" s="222"/>
      <c r="GHX14" s="222"/>
      <c r="GHY14" s="222"/>
      <c r="GHZ14" s="222"/>
      <c r="GIA14" s="222"/>
      <c r="GIB14" s="222"/>
      <c r="GIC14" s="222"/>
      <c r="GID14" s="222"/>
      <c r="GIE14" s="222"/>
      <c r="GIF14" s="222"/>
      <c r="GIG14" s="222"/>
      <c r="GIH14" s="222"/>
      <c r="GII14" s="222"/>
      <c r="GIJ14" s="222"/>
      <c r="GIK14" s="222"/>
      <c r="GIL14" s="222"/>
      <c r="GIM14" s="222"/>
      <c r="GIN14" s="222"/>
      <c r="GIO14" s="222"/>
      <c r="GIP14" s="222"/>
      <c r="GIQ14" s="222"/>
      <c r="GIR14" s="222"/>
      <c r="GIS14" s="222"/>
      <c r="GIT14" s="222"/>
      <c r="GIU14" s="222"/>
      <c r="GIV14" s="222"/>
      <c r="GIW14" s="222"/>
      <c r="GIX14" s="222"/>
      <c r="GIY14" s="222"/>
      <c r="GIZ14" s="222"/>
      <c r="GJA14" s="222"/>
      <c r="GJB14" s="222"/>
      <c r="GJC14" s="222"/>
      <c r="GJD14" s="222"/>
      <c r="GJE14" s="222"/>
      <c r="GJF14" s="222"/>
      <c r="GJG14" s="222"/>
      <c r="GJH14" s="222"/>
      <c r="GJI14" s="222"/>
      <c r="GJJ14" s="222"/>
      <c r="GJK14" s="222"/>
      <c r="GJL14" s="222"/>
      <c r="GJM14" s="222"/>
      <c r="GJN14" s="222"/>
      <c r="GJO14" s="222"/>
      <c r="GJP14" s="222"/>
      <c r="GJQ14" s="222"/>
      <c r="GJR14" s="222"/>
      <c r="GJS14" s="222"/>
      <c r="GJT14" s="222"/>
      <c r="GJU14" s="222"/>
      <c r="GJV14" s="222"/>
      <c r="GJW14" s="222"/>
      <c r="GJX14" s="222"/>
      <c r="GJY14" s="222"/>
      <c r="GJZ14" s="222"/>
      <c r="GKA14" s="222"/>
      <c r="GKB14" s="222"/>
      <c r="GKC14" s="222"/>
      <c r="GKD14" s="222"/>
      <c r="GKE14" s="222"/>
      <c r="GKF14" s="222"/>
      <c r="GKG14" s="222"/>
      <c r="GKH14" s="222"/>
      <c r="GKI14" s="222"/>
      <c r="GKJ14" s="222"/>
      <c r="GKK14" s="222"/>
      <c r="GKL14" s="222"/>
      <c r="GKM14" s="222"/>
      <c r="GKN14" s="222"/>
      <c r="GKO14" s="222"/>
      <c r="GKP14" s="222"/>
      <c r="GKQ14" s="222"/>
      <c r="GKR14" s="222"/>
      <c r="GKS14" s="222"/>
      <c r="GKT14" s="222"/>
      <c r="GKU14" s="222"/>
      <c r="GKV14" s="222"/>
      <c r="GKW14" s="222"/>
      <c r="GKX14" s="222"/>
      <c r="GKY14" s="222"/>
      <c r="GKZ14" s="222"/>
      <c r="GLA14" s="222"/>
      <c r="GLB14" s="222"/>
      <c r="GLC14" s="222"/>
      <c r="GLD14" s="222"/>
      <c r="GLE14" s="222"/>
      <c r="GLF14" s="222"/>
      <c r="GLG14" s="222"/>
      <c r="GLH14" s="222"/>
      <c r="GLI14" s="222"/>
      <c r="GLJ14" s="222"/>
      <c r="GLK14" s="222"/>
      <c r="GLL14" s="222"/>
      <c r="GLM14" s="222"/>
      <c r="GLN14" s="222"/>
      <c r="GLO14" s="222"/>
      <c r="GLP14" s="222"/>
      <c r="GLQ14" s="222"/>
      <c r="GLR14" s="222"/>
      <c r="GLS14" s="222"/>
      <c r="GLT14" s="222"/>
      <c r="GLU14" s="222"/>
      <c r="GLV14" s="222"/>
      <c r="GLW14" s="222"/>
      <c r="GLX14" s="222"/>
      <c r="GLY14" s="222"/>
      <c r="GLZ14" s="222"/>
      <c r="GMA14" s="222"/>
      <c r="GMB14" s="222"/>
      <c r="GMC14" s="222"/>
      <c r="GMD14" s="222"/>
      <c r="GME14" s="222"/>
      <c r="GMF14" s="222"/>
      <c r="GMG14" s="222"/>
      <c r="GMH14" s="222"/>
      <c r="GMI14" s="222"/>
      <c r="GMJ14" s="222"/>
      <c r="GMK14" s="222"/>
      <c r="GML14" s="222"/>
      <c r="GMM14" s="222"/>
      <c r="GMN14" s="222"/>
      <c r="GMO14" s="222"/>
      <c r="GMP14" s="222"/>
      <c r="GMQ14" s="222"/>
      <c r="GMR14" s="222"/>
      <c r="GMS14" s="222"/>
      <c r="GMT14" s="222"/>
      <c r="GMU14" s="222"/>
      <c r="GMV14" s="222"/>
      <c r="GMW14" s="222"/>
      <c r="GMX14" s="222"/>
      <c r="GMY14" s="222"/>
      <c r="GMZ14" s="222"/>
      <c r="GNA14" s="222"/>
      <c r="GNB14" s="222"/>
      <c r="GNC14" s="222"/>
      <c r="GND14" s="222"/>
      <c r="GNE14" s="222"/>
      <c r="GNF14" s="222"/>
      <c r="GNG14" s="222"/>
      <c r="GNH14" s="222"/>
      <c r="GNI14" s="222"/>
      <c r="GNJ14" s="222"/>
      <c r="GNK14" s="222"/>
      <c r="GNL14" s="222"/>
      <c r="GNM14" s="222"/>
      <c r="GNN14" s="222"/>
      <c r="GNO14" s="222"/>
      <c r="GNP14" s="222"/>
      <c r="GNQ14" s="222"/>
      <c r="GNR14" s="222"/>
      <c r="GNS14" s="222"/>
      <c r="GNT14" s="222"/>
      <c r="GNU14" s="222"/>
      <c r="GNV14" s="222"/>
      <c r="GNW14" s="222"/>
      <c r="GNX14" s="222"/>
      <c r="GNY14" s="222"/>
      <c r="GNZ14" s="222"/>
      <c r="GOA14" s="222"/>
      <c r="GOB14" s="222"/>
      <c r="GOC14" s="222"/>
      <c r="GOD14" s="222"/>
      <c r="GOE14" s="222"/>
      <c r="GOF14" s="222"/>
      <c r="GOG14" s="222"/>
      <c r="GOH14" s="222"/>
      <c r="GOI14" s="222"/>
      <c r="GOJ14" s="222"/>
      <c r="GOK14" s="222"/>
      <c r="GOL14" s="222"/>
      <c r="GOM14" s="222"/>
      <c r="GON14" s="222"/>
      <c r="GOO14" s="222"/>
      <c r="GOP14" s="222"/>
      <c r="GOQ14" s="222"/>
      <c r="GOR14" s="222"/>
      <c r="GOS14" s="222"/>
      <c r="GOT14" s="222"/>
      <c r="GOU14" s="222"/>
      <c r="GOV14" s="222"/>
      <c r="GOW14" s="222"/>
      <c r="GOX14" s="222"/>
      <c r="GOY14" s="222"/>
      <c r="GOZ14" s="222"/>
      <c r="GPA14" s="222"/>
      <c r="GPB14" s="222"/>
      <c r="GPC14" s="222"/>
      <c r="GPD14" s="222"/>
      <c r="GPE14" s="222"/>
      <c r="GPF14" s="222"/>
      <c r="GPG14" s="222"/>
      <c r="GPH14" s="222"/>
      <c r="GPI14" s="222"/>
      <c r="GPJ14" s="222"/>
      <c r="GPK14" s="222"/>
      <c r="GPL14" s="222"/>
      <c r="GPM14" s="222"/>
      <c r="GPN14" s="222"/>
      <c r="GPO14" s="222"/>
      <c r="GPP14" s="222"/>
      <c r="GPQ14" s="222"/>
      <c r="GPR14" s="222"/>
      <c r="GPS14" s="222"/>
      <c r="GPT14" s="222"/>
      <c r="GPU14" s="222"/>
      <c r="GPV14" s="222"/>
      <c r="GPW14" s="222"/>
      <c r="GPX14" s="222"/>
      <c r="GPY14" s="222"/>
      <c r="GPZ14" s="222"/>
      <c r="GQA14" s="222"/>
      <c r="GQB14" s="222"/>
      <c r="GQC14" s="222"/>
      <c r="GQD14" s="222"/>
      <c r="GQE14" s="222"/>
      <c r="GQF14" s="222"/>
      <c r="GQG14" s="222"/>
      <c r="GQH14" s="222"/>
      <c r="GQI14" s="222"/>
      <c r="GQJ14" s="222"/>
      <c r="GQK14" s="222"/>
      <c r="GQL14" s="222"/>
      <c r="GQM14" s="222"/>
      <c r="GQN14" s="222"/>
      <c r="GQO14" s="222"/>
      <c r="GQP14" s="222"/>
      <c r="GQQ14" s="222"/>
      <c r="GQR14" s="222"/>
      <c r="GQS14" s="222"/>
      <c r="GQT14" s="222"/>
      <c r="GQU14" s="222"/>
      <c r="GQV14" s="222"/>
      <c r="GQW14" s="222"/>
      <c r="GQX14" s="222"/>
      <c r="GQY14" s="222"/>
      <c r="GQZ14" s="222"/>
      <c r="GRA14" s="222"/>
      <c r="GRB14" s="222"/>
      <c r="GRC14" s="222"/>
      <c r="GRD14" s="222"/>
      <c r="GRE14" s="222"/>
      <c r="GRF14" s="222"/>
      <c r="GRG14" s="222"/>
      <c r="GRH14" s="222"/>
      <c r="GRI14" s="222"/>
      <c r="GRJ14" s="222"/>
      <c r="GRK14" s="222"/>
      <c r="GRL14" s="222"/>
      <c r="GRM14" s="222"/>
      <c r="GRN14" s="222"/>
      <c r="GRO14" s="222"/>
      <c r="GRP14" s="222"/>
      <c r="GRQ14" s="222"/>
      <c r="GRR14" s="222"/>
      <c r="GRS14" s="222"/>
      <c r="GRT14" s="222"/>
      <c r="GRU14" s="222"/>
      <c r="GRV14" s="222"/>
      <c r="GRW14" s="222"/>
      <c r="GRX14" s="222"/>
      <c r="GRY14" s="222"/>
      <c r="GRZ14" s="222"/>
      <c r="GSA14" s="222"/>
      <c r="GSB14" s="222"/>
      <c r="GSC14" s="222"/>
      <c r="GSD14" s="222"/>
      <c r="GSE14" s="222"/>
      <c r="GSF14" s="222"/>
      <c r="GSG14" s="222"/>
      <c r="GSH14" s="222"/>
      <c r="GSI14" s="222"/>
      <c r="GSJ14" s="222"/>
      <c r="GSK14" s="222"/>
      <c r="GSL14" s="222"/>
      <c r="GSM14" s="222"/>
      <c r="GSN14" s="222"/>
      <c r="GSO14" s="222"/>
      <c r="GSP14" s="222"/>
      <c r="GSQ14" s="222"/>
      <c r="GSR14" s="222"/>
      <c r="GSS14" s="222"/>
      <c r="GST14" s="222"/>
      <c r="GSU14" s="222"/>
      <c r="GSV14" s="222"/>
      <c r="GSW14" s="222"/>
      <c r="GSX14" s="222"/>
      <c r="GSY14" s="222"/>
      <c r="GSZ14" s="222"/>
      <c r="GTA14" s="222"/>
      <c r="GTB14" s="222"/>
      <c r="GTC14" s="222"/>
      <c r="GTD14" s="222"/>
      <c r="GTE14" s="222"/>
      <c r="GTF14" s="222"/>
      <c r="GTG14" s="222"/>
      <c r="GTH14" s="222"/>
      <c r="GTI14" s="222"/>
      <c r="GTJ14" s="222"/>
      <c r="GTK14" s="222"/>
      <c r="GTL14" s="222"/>
      <c r="GTM14" s="222"/>
      <c r="GTN14" s="222"/>
      <c r="GTO14" s="222"/>
      <c r="GTP14" s="222"/>
      <c r="GTQ14" s="222"/>
      <c r="GTR14" s="222"/>
      <c r="GTS14" s="222"/>
      <c r="GTT14" s="222"/>
      <c r="GTU14" s="222"/>
      <c r="GTV14" s="222"/>
      <c r="GTW14" s="222"/>
      <c r="GTX14" s="222"/>
      <c r="GTY14" s="222"/>
      <c r="GTZ14" s="222"/>
      <c r="GUA14" s="222"/>
      <c r="GUB14" s="222"/>
      <c r="GUC14" s="222"/>
      <c r="GUD14" s="222"/>
      <c r="GUE14" s="222"/>
      <c r="GUF14" s="222"/>
      <c r="GUG14" s="222"/>
      <c r="GUH14" s="222"/>
      <c r="GUI14" s="222"/>
      <c r="GUJ14" s="222"/>
      <c r="GUK14" s="222"/>
      <c r="GUL14" s="222"/>
      <c r="GUM14" s="222"/>
      <c r="GUN14" s="222"/>
      <c r="GUO14" s="222"/>
      <c r="GUP14" s="222"/>
      <c r="GUQ14" s="222"/>
      <c r="GUR14" s="222"/>
      <c r="GUS14" s="222"/>
      <c r="GUT14" s="222"/>
      <c r="GUU14" s="222"/>
      <c r="GUV14" s="222"/>
      <c r="GUW14" s="222"/>
      <c r="GUX14" s="222"/>
      <c r="GUY14" s="222"/>
      <c r="GUZ14" s="222"/>
      <c r="GVA14" s="222"/>
      <c r="GVB14" s="222"/>
      <c r="GVC14" s="222"/>
      <c r="GVD14" s="222"/>
      <c r="GVE14" s="222"/>
      <c r="GVF14" s="222"/>
      <c r="GVG14" s="222"/>
      <c r="GVH14" s="222"/>
      <c r="GVI14" s="222"/>
      <c r="GVJ14" s="222"/>
      <c r="GVK14" s="222"/>
      <c r="GVL14" s="222"/>
      <c r="GVM14" s="222"/>
      <c r="GVN14" s="222"/>
      <c r="GVO14" s="222"/>
      <c r="GVP14" s="222"/>
      <c r="GVQ14" s="222"/>
      <c r="GVR14" s="222"/>
      <c r="GVS14" s="222"/>
      <c r="GVT14" s="222"/>
      <c r="GVU14" s="222"/>
      <c r="GVV14" s="222"/>
      <c r="GVW14" s="222"/>
      <c r="GVX14" s="222"/>
      <c r="GVY14" s="222"/>
      <c r="GVZ14" s="222"/>
      <c r="GWA14" s="222"/>
      <c r="GWB14" s="222"/>
      <c r="GWC14" s="222"/>
      <c r="GWD14" s="222"/>
      <c r="GWE14" s="222"/>
      <c r="GWF14" s="222"/>
      <c r="GWG14" s="222"/>
      <c r="GWH14" s="222"/>
      <c r="GWI14" s="222"/>
      <c r="GWJ14" s="222"/>
      <c r="GWK14" s="222"/>
      <c r="GWL14" s="222"/>
      <c r="GWM14" s="222"/>
      <c r="GWN14" s="222"/>
      <c r="GWO14" s="222"/>
      <c r="GWP14" s="222"/>
      <c r="GWQ14" s="222"/>
      <c r="GWR14" s="222"/>
      <c r="GWS14" s="222"/>
      <c r="GWT14" s="222"/>
      <c r="GWU14" s="222"/>
      <c r="GWV14" s="222"/>
      <c r="GWW14" s="222"/>
      <c r="GWX14" s="222"/>
      <c r="GWY14" s="222"/>
      <c r="GWZ14" s="222"/>
      <c r="GXA14" s="222"/>
      <c r="GXB14" s="222"/>
      <c r="GXC14" s="222"/>
      <c r="GXD14" s="222"/>
      <c r="GXE14" s="222"/>
      <c r="GXF14" s="222"/>
      <c r="GXG14" s="222"/>
      <c r="GXH14" s="222"/>
      <c r="GXI14" s="222"/>
      <c r="GXJ14" s="222"/>
      <c r="GXK14" s="222"/>
      <c r="GXL14" s="222"/>
      <c r="GXM14" s="222"/>
      <c r="GXN14" s="222"/>
      <c r="GXO14" s="222"/>
      <c r="GXP14" s="222"/>
      <c r="GXQ14" s="222"/>
      <c r="GXR14" s="222"/>
      <c r="GXS14" s="222"/>
      <c r="GXT14" s="222"/>
      <c r="GXU14" s="222"/>
      <c r="GXV14" s="222"/>
      <c r="GXW14" s="222"/>
      <c r="GXX14" s="222"/>
      <c r="GXY14" s="222"/>
      <c r="GXZ14" s="222"/>
      <c r="GYA14" s="222"/>
      <c r="GYB14" s="222"/>
      <c r="GYC14" s="222"/>
      <c r="GYD14" s="222"/>
      <c r="GYE14" s="222"/>
      <c r="GYF14" s="222"/>
      <c r="GYG14" s="222"/>
      <c r="GYH14" s="222"/>
      <c r="GYI14" s="222"/>
      <c r="GYJ14" s="222"/>
      <c r="GYK14" s="222"/>
      <c r="GYL14" s="222"/>
      <c r="GYM14" s="222"/>
      <c r="GYN14" s="222"/>
      <c r="GYO14" s="222"/>
      <c r="GYP14" s="222"/>
      <c r="GYQ14" s="222"/>
      <c r="GYR14" s="222"/>
      <c r="GYS14" s="222"/>
      <c r="GYT14" s="222"/>
      <c r="GYU14" s="222"/>
      <c r="GYV14" s="222"/>
      <c r="GYW14" s="222"/>
      <c r="GYX14" s="222"/>
      <c r="GYY14" s="222"/>
      <c r="GYZ14" s="222"/>
      <c r="GZA14" s="222"/>
      <c r="GZB14" s="222"/>
      <c r="GZC14" s="222"/>
      <c r="GZD14" s="222"/>
      <c r="GZE14" s="222"/>
      <c r="GZF14" s="222"/>
      <c r="GZG14" s="222"/>
      <c r="GZH14" s="222"/>
      <c r="GZI14" s="222"/>
      <c r="GZJ14" s="222"/>
      <c r="GZK14" s="222"/>
      <c r="GZL14" s="222"/>
      <c r="GZM14" s="222"/>
      <c r="GZN14" s="222"/>
      <c r="GZO14" s="222"/>
      <c r="GZP14" s="222"/>
      <c r="GZQ14" s="222"/>
      <c r="GZR14" s="222"/>
      <c r="GZS14" s="222"/>
      <c r="GZT14" s="222"/>
      <c r="GZU14" s="222"/>
      <c r="GZV14" s="222"/>
      <c r="GZW14" s="222"/>
      <c r="GZX14" s="222"/>
      <c r="GZY14" s="222"/>
      <c r="GZZ14" s="222"/>
      <c r="HAA14" s="222"/>
      <c r="HAB14" s="222"/>
      <c r="HAC14" s="222"/>
      <c r="HAD14" s="222"/>
      <c r="HAE14" s="222"/>
      <c r="HAF14" s="222"/>
      <c r="HAG14" s="222"/>
      <c r="HAH14" s="222"/>
      <c r="HAI14" s="222"/>
      <c r="HAJ14" s="222"/>
      <c r="HAK14" s="222"/>
      <c r="HAL14" s="222"/>
      <c r="HAM14" s="222"/>
      <c r="HAN14" s="222"/>
      <c r="HAO14" s="222"/>
      <c r="HAP14" s="222"/>
      <c r="HAQ14" s="222"/>
      <c r="HAR14" s="222"/>
      <c r="HAS14" s="222"/>
      <c r="HAT14" s="222"/>
      <c r="HAU14" s="222"/>
      <c r="HAV14" s="222"/>
      <c r="HAW14" s="222"/>
      <c r="HAX14" s="222"/>
      <c r="HAY14" s="222"/>
      <c r="HAZ14" s="222"/>
      <c r="HBA14" s="222"/>
      <c r="HBB14" s="222"/>
      <c r="HBC14" s="222"/>
      <c r="HBD14" s="222"/>
      <c r="HBE14" s="222"/>
      <c r="HBF14" s="222"/>
      <c r="HBG14" s="222"/>
      <c r="HBH14" s="222"/>
      <c r="HBI14" s="222"/>
      <c r="HBJ14" s="222"/>
      <c r="HBK14" s="222"/>
      <c r="HBL14" s="222"/>
      <c r="HBM14" s="222"/>
      <c r="HBN14" s="222"/>
      <c r="HBO14" s="222"/>
      <c r="HBP14" s="222"/>
      <c r="HBQ14" s="222"/>
      <c r="HBR14" s="222"/>
      <c r="HBS14" s="222"/>
      <c r="HBT14" s="222"/>
      <c r="HBU14" s="222"/>
      <c r="HBV14" s="222"/>
      <c r="HBW14" s="222"/>
      <c r="HBX14" s="222"/>
      <c r="HBY14" s="222"/>
      <c r="HBZ14" s="222"/>
      <c r="HCA14" s="222"/>
      <c r="HCB14" s="222"/>
      <c r="HCC14" s="222"/>
      <c r="HCD14" s="222"/>
      <c r="HCE14" s="222"/>
      <c r="HCF14" s="222"/>
      <c r="HCG14" s="222"/>
      <c r="HCH14" s="222"/>
      <c r="HCI14" s="222"/>
      <c r="HCJ14" s="222"/>
      <c r="HCK14" s="222"/>
      <c r="HCL14" s="222"/>
      <c r="HCM14" s="222"/>
      <c r="HCN14" s="222"/>
      <c r="HCO14" s="222"/>
      <c r="HCP14" s="222"/>
      <c r="HCQ14" s="222"/>
      <c r="HCR14" s="222"/>
      <c r="HCS14" s="222"/>
      <c r="HCT14" s="222"/>
      <c r="HCU14" s="222"/>
      <c r="HCV14" s="222"/>
      <c r="HCW14" s="222"/>
      <c r="HCX14" s="222"/>
      <c r="HCY14" s="222"/>
      <c r="HCZ14" s="222"/>
      <c r="HDA14" s="222"/>
      <c r="HDB14" s="222"/>
      <c r="HDC14" s="222"/>
      <c r="HDD14" s="222"/>
      <c r="HDE14" s="222"/>
      <c r="HDF14" s="222"/>
      <c r="HDG14" s="222"/>
      <c r="HDH14" s="222"/>
      <c r="HDI14" s="222"/>
      <c r="HDJ14" s="222"/>
      <c r="HDK14" s="222"/>
      <c r="HDL14" s="222"/>
      <c r="HDM14" s="222"/>
      <c r="HDN14" s="222"/>
      <c r="HDO14" s="222"/>
      <c r="HDP14" s="222"/>
      <c r="HDQ14" s="222"/>
      <c r="HDR14" s="222"/>
      <c r="HDS14" s="222"/>
      <c r="HDT14" s="222"/>
      <c r="HDU14" s="222"/>
      <c r="HDV14" s="222"/>
      <c r="HDW14" s="222"/>
      <c r="HDX14" s="222"/>
      <c r="HDY14" s="222"/>
      <c r="HDZ14" s="222"/>
      <c r="HEA14" s="222"/>
      <c r="HEB14" s="222"/>
      <c r="HEC14" s="222"/>
      <c r="HED14" s="222"/>
      <c r="HEE14" s="222"/>
      <c r="HEF14" s="222"/>
      <c r="HEG14" s="222"/>
      <c r="HEH14" s="222"/>
      <c r="HEI14" s="222"/>
      <c r="HEJ14" s="222"/>
      <c r="HEK14" s="222"/>
      <c r="HEL14" s="222"/>
      <c r="HEM14" s="222"/>
      <c r="HEN14" s="222"/>
      <c r="HEO14" s="222"/>
      <c r="HEP14" s="222"/>
      <c r="HEQ14" s="222"/>
      <c r="HER14" s="222"/>
      <c r="HES14" s="222"/>
      <c r="HET14" s="222"/>
      <c r="HEU14" s="222"/>
      <c r="HEV14" s="222"/>
      <c r="HEW14" s="222"/>
      <c r="HEX14" s="222"/>
      <c r="HEY14" s="222"/>
      <c r="HEZ14" s="222"/>
      <c r="HFA14" s="222"/>
      <c r="HFB14" s="222"/>
      <c r="HFC14" s="222"/>
      <c r="HFD14" s="222"/>
      <c r="HFE14" s="222"/>
      <c r="HFF14" s="222"/>
      <c r="HFG14" s="222"/>
      <c r="HFH14" s="222"/>
      <c r="HFI14" s="222"/>
      <c r="HFJ14" s="222"/>
      <c r="HFK14" s="222"/>
      <c r="HFL14" s="222"/>
      <c r="HFM14" s="222"/>
      <c r="HFN14" s="222"/>
      <c r="HFO14" s="222"/>
      <c r="HFP14" s="222"/>
      <c r="HFQ14" s="222"/>
      <c r="HFR14" s="222"/>
      <c r="HFS14" s="222"/>
      <c r="HFT14" s="222"/>
      <c r="HFU14" s="222"/>
      <c r="HFV14" s="222"/>
      <c r="HFW14" s="222"/>
      <c r="HFX14" s="222"/>
      <c r="HFY14" s="222"/>
      <c r="HFZ14" s="222"/>
      <c r="HGA14" s="222"/>
      <c r="HGB14" s="222"/>
      <c r="HGC14" s="222"/>
      <c r="HGD14" s="222"/>
      <c r="HGE14" s="222"/>
      <c r="HGF14" s="222"/>
      <c r="HGG14" s="222"/>
      <c r="HGH14" s="222"/>
      <c r="HGI14" s="222"/>
      <c r="HGJ14" s="222"/>
      <c r="HGK14" s="222"/>
      <c r="HGL14" s="222"/>
      <c r="HGM14" s="222"/>
      <c r="HGN14" s="222"/>
      <c r="HGO14" s="222"/>
      <c r="HGP14" s="222"/>
      <c r="HGQ14" s="222"/>
      <c r="HGR14" s="222"/>
      <c r="HGS14" s="222"/>
      <c r="HGT14" s="222"/>
      <c r="HGU14" s="222"/>
      <c r="HGV14" s="222"/>
      <c r="HGW14" s="222"/>
      <c r="HGX14" s="222"/>
      <c r="HGY14" s="222"/>
      <c r="HGZ14" s="222"/>
      <c r="HHA14" s="222"/>
      <c r="HHB14" s="222"/>
      <c r="HHC14" s="222"/>
      <c r="HHD14" s="222"/>
      <c r="HHE14" s="222"/>
      <c r="HHF14" s="222"/>
      <c r="HHG14" s="222"/>
      <c r="HHH14" s="222"/>
      <c r="HHI14" s="222"/>
      <c r="HHJ14" s="222"/>
      <c r="HHK14" s="222"/>
      <c r="HHL14" s="222"/>
      <c r="HHM14" s="222"/>
      <c r="HHN14" s="222"/>
      <c r="HHO14" s="222"/>
      <c r="HHP14" s="222"/>
      <c r="HHQ14" s="222"/>
      <c r="HHR14" s="222"/>
      <c r="HHS14" s="222"/>
      <c r="HHT14" s="222"/>
      <c r="HHU14" s="222"/>
      <c r="HHV14" s="222"/>
      <c r="HHW14" s="222"/>
      <c r="HHX14" s="222"/>
      <c r="HHY14" s="222"/>
      <c r="HHZ14" s="222"/>
      <c r="HIA14" s="222"/>
      <c r="HIB14" s="222"/>
      <c r="HIC14" s="222"/>
      <c r="HID14" s="222"/>
      <c r="HIE14" s="222"/>
      <c r="HIF14" s="222"/>
      <c r="HIG14" s="222"/>
      <c r="HIH14" s="222"/>
      <c r="HII14" s="222"/>
      <c r="HIJ14" s="222"/>
      <c r="HIK14" s="222"/>
      <c r="HIL14" s="222"/>
      <c r="HIM14" s="222"/>
      <c r="HIN14" s="222"/>
      <c r="HIO14" s="222"/>
      <c r="HIP14" s="222"/>
      <c r="HIQ14" s="222"/>
      <c r="HIR14" s="222"/>
      <c r="HIS14" s="222"/>
      <c r="HIT14" s="222"/>
      <c r="HIU14" s="222"/>
      <c r="HIV14" s="222"/>
      <c r="HIW14" s="222"/>
      <c r="HIX14" s="222"/>
      <c r="HIY14" s="222"/>
      <c r="HIZ14" s="222"/>
      <c r="HJA14" s="222"/>
      <c r="HJB14" s="222"/>
      <c r="HJC14" s="222"/>
      <c r="HJD14" s="222"/>
      <c r="HJE14" s="222"/>
      <c r="HJF14" s="222"/>
      <c r="HJG14" s="222"/>
      <c r="HJH14" s="222"/>
      <c r="HJI14" s="222"/>
      <c r="HJJ14" s="222"/>
      <c r="HJK14" s="222"/>
      <c r="HJL14" s="222"/>
      <c r="HJM14" s="222"/>
      <c r="HJN14" s="222"/>
      <c r="HJO14" s="222"/>
      <c r="HJP14" s="222"/>
      <c r="HJQ14" s="222"/>
      <c r="HJR14" s="222"/>
      <c r="HJS14" s="222"/>
      <c r="HJT14" s="222"/>
      <c r="HJU14" s="222"/>
      <c r="HJV14" s="222"/>
      <c r="HJW14" s="222"/>
      <c r="HJX14" s="222"/>
      <c r="HJY14" s="222"/>
      <c r="HJZ14" s="222"/>
      <c r="HKA14" s="222"/>
      <c r="HKB14" s="222"/>
      <c r="HKC14" s="222"/>
      <c r="HKD14" s="222"/>
      <c r="HKE14" s="222"/>
      <c r="HKF14" s="222"/>
      <c r="HKG14" s="222"/>
      <c r="HKH14" s="222"/>
      <c r="HKI14" s="222"/>
      <c r="HKJ14" s="222"/>
      <c r="HKK14" s="222"/>
      <c r="HKL14" s="222"/>
      <c r="HKM14" s="222"/>
      <c r="HKN14" s="222"/>
      <c r="HKO14" s="222"/>
      <c r="HKP14" s="222"/>
      <c r="HKQ14" s="222"/>
      <c r="HKR14" s="222"/>
      <c r="HKS14" s="222"/>
      <c r="HKT14" s="222"/>
      <c r="HKU14" s="222"/>
      <c r="HKV14" s="222"/>
      <c r="HKW14" s="222"/>
      <c r="HKX14" s="222"/>
      <c r="HKY14" s="222"/>
      <c r="HKZ14" s="222"/>
      <c r="HLA14" s="222"/>
      <c r="HLB14" s="222"/>
      <c r="HLC14" s="222"/>
      <c r="HLD14" s="222"/>
      <c r="HLE14" s="222"/>
      <c r="HLF14" s="222"/>
      <c r="HLG14" s="222"/>
      <c r="HLH14" s="222"/>
      <c r="HLI14" s="222"/>
      <c r="HLJ14" s="222"/>
      <c r="HLK14" s="222"/>
      <c r="HLL14" s="222"/>
      <c r="HLM14" s="222"/>
      <c r="HLN14" s="222"/>
      <c r="HLO14" s="222"/>
      <c r="HLP14" s="222"/>
      <c r="HLQ14" s="222"/>
      <c r="HLR14" s="222"/>
      <c r="HLS14" s="222"/>
      <c r="HLT14" s="222"/>
      <c r="HLU14" s="222"/>
      <c r="HLV14" s="222"/>
      <c r="HLW14" s="222"/>
      <c r="HLX14" s="222"/>
      <c r="HLY14" s="222"/>
      <c r="HLZ14" s="222"/>
      <c r="HMA14" s="222"/>
      <c r="HMB14" s="222"/>
      <c r="HMC14" s="222"/>
      <c r="HMD14" s="222"/>
      <c r="HME14" s="222"/>
      <c r="HMF14" s="222"/>
      <c r="HMG14" s="222"/>
      <c r="HMH14" s="222"/>
      <c r="HMI14" s="222"/>
      <c r="HMJ14" s="222"/>
      <c r="HMK14" s="222"/>
      <c r="HML14" s="222"/>
      <c r="HMM14" s="222"/>
      <c r="HMN14" s="222"/>
      <c r="HMO14" s="222"/>
      <c r="HMP14" s="222"/>
      <c r="HMQ14" s="222"/>
      <c r="HMR14" s="222"/>
      <c r="HMS14" s="222"/>
      <c r="HMT14" s="222"/>
      <c r="HMU14" s="222"/>
      <c r="HMV14" s="222"/>
      <c r="HMW14" s="222"/>
      <c r="HMX14" s="222"/>
      <c r="HMY14" s="222"/>
      <c r="HMZ14" s="222"/>
      <c r="HNA14" s="222"/>
      <c r="HNB14" s="222"/>
      <c r="HNC14" s="222"/>
      <c r="HND14" s="222"/>
      <c r="HNE14" s="222"/>
      <c r="HNF14" s="222"/>
      <c r="HNG14" s="222"/>
      <c r="HNH14" s="222"/>
      <c r="HNI14" s="222"/>
      <c r="HNJ14" s="222"/>
      <c r="HNK14" s="222"/>
      <c r="HNL14" s="222"/>
      <c r="HNM14" s="222"/>
      <c r="HNN14" s="222"/>
      <c r="HNO14" s="222"/>
      <c r="HNP14" s="222"/>
      <c r="HNQ14" s="222"/>
      <c r="HNR14" s="222"/>
      <c r="HNS14" s="222"/>
      <c r="HNT14" s="222"/>
      <c r="HNU14" s="222"/>
      <c r="HNV14" s="222"/>
      <c r="HNW14" s="222"/>
      <c r="HNX14" s="222"/>
      <c r="HNY14" s="222"/>
      <c r="HNZ14" s="222"/>
      <c r="HOA14" s="222"/>
      <c r="HOB14" s="222"/>
      <c r="HOC14" s="222"/>
      <c r="HOD14" s="222"/>
      <c r="HOE14" s="222"/>
      <c r="HOF14" s="222"/>
      <c r="HOG14" s="222"/>
      <c r="HOH14" s="222"/>
      <c r="HOI14" s="222"/>
      <c r="HOJ14" s="222"/>
      <c r="HOK14" s="222"/>
      <c r="HOL14" s="222"/>
      <c r="HOM14" s="222"/>
      <c r="HON14" s="222"/>
      <c r="HOO14" s="222"/>
      <c r="HOP14" s="222"/>
      <c r="HOQ14" s="222"/>
      <c r="HOR14" s="222"/>
      <c r="HOS14" s="222"/>
      <c r="HOT14" s="222"/>
      <c r="HOU14" s="222"/>
      <c r="HOV14" s="222"/>
      <c r="HOW14" s="222"/>
      <c r="HOX14" s="222"/>
      <c r="HOY14" s="222"/>
      <c r="HOZ14" s="222"/>
      <c r="HPA14" s="222"/>
      <c r="HPB14" s="222"/>
      <c r="HPC14" s="222"/>
      <c r="HPD14" s="222"/>
      <c r="HPE14" s="222"/>
      <c r="HPF14" s="222"/>
      <c r="HPG14" s="222"/>
      <c r="HPH14" s="222"/>
      <c r="HPI14" s="222"/>
      <c r="HPJ14" s="222"/>
      <c r="HPK14" s="222"/>
      <c r="HPL14" s="222"/>
      <c r="HPM14" s="222"/>
      <c r="HPN14" s="222"/>
      <c r="HPO14" s="222"/>
      <c r="HPP14" s="222"/>
      <c r="HPQ14" s="222"/>
      <c r="HPR14" s="222"/>
      <c r="HPS14" s="222"/>
      <c r="HPT14" s="222"/>
      <c r="HPU14" s="222"/>
      <c r="HPV14" s="222"/>
      <c r="HPW14" s="222"/>
      <c r="HPX14" s="222"/>
      <c r="HPY14" s="222"/>
      <c r="HPZ14" s="222"/>
      <c r="HQA14" s="222"/>
      <c r="HQB14" s="222"/>
      <c r="HQC14" s="222"/>
      <c r="HQD14" s="222"/>
      <c r="HQE14" s="222"/>
      <c r="HQF14" s="222"/>
      <c r="HQG14" s="222"/>
      <c r="HQH14" s="222"/>
      <c r="HQI14" s="222"/>
      <c r="HQJ14" s="222"/>
      <c r="HQK14" s="222"/>
      <c r="HQL14" s="222"/>
      <c r="HQM14" s="222"/>
      <c r="HQN14" s="222"/>
      <c r="HQO14" s="222"/>
      <c r="HQP14" s="222"/>
      <c r="HQQ14" s="222"/>
      <c r="HQR14" s="222"/>
      <c r="HQS14" s="222"/>
      <c r="HQT14" s="222"/>
      <c r="HQU14" s="222"/>
      <c r="HQV14" s="222"/>
      <c r="HQW14" s="222"/>
      <c r="HQX14" s="222"/>
      <c r="HQY14" s="222"/>
      <c r="HQZ14" s="222"/>
      <c r="HRA14" s="222"/>
      <c r="HRB14" s="222"/>
      <c r="HRC14" s="222"/>
      <c r="HRD14" s="222"/>
      <c r="HRE14" s="222"/>
      <c r="HRF14" s="222"/>
      <c r="HRG14" s="222"/>
      <c r="HRH14" s="222"/>
      <c r="HRI14" s="222"/>
      <c r="HRJ14" s="222"/>
      <c r="HRK14" s="222"/>
      <c r="HRL14" s="222"/>
      <c r="HRM14" s="222"/>
      <c r="HRN14" s="222"/>
      <c r="HRO14" s="222"/>
      <c r="HRP14" s="222"/>
      <c r="HRQ14" s="222"/>
      <c r="HRR14" s="222"/>
      <c r="HRS14" s="222"/>
      <c r="HRT14" s="222"/>
      <c r="HRU14" s="222"/>
      <c r="HRV14" s="222"/>
      <c r="HRW14" s="222"/>
      <c r="HRX14" s="222"/>
      <c r="HRY14" s="222"/>
      <c r="HRZ14" s="222"/>
      <c r="HSA14" s="222"/>
      <c r="HSB14" s="222"/>
      <c r="HSC14" s="222"/>
      <c r="HSD14" s="222"/>
      <c r="HSE14" s="222"/>
      <c r="HSF14" s="222"/>
      <c r="HSG14" s="222"/>
      <c r="HSH14" s="222"/>
      <c r="HSI14" s="222"/>
      <c r="HSJ14" s="222"/>
      <c r="HSK14" s="222"/>
      <c r="HSL14" s="222"/>
      <c r="HSM14" s="222"/>
      <c r="HSN14" s="222"/>
      <c r="HSO14" s="222"/>
      <c r="HSP14" s="222"/>
      <c r="HSQ14" s="222"/>
      <c r="HSR14" s="222"/>
      <c r="HSS14" s="222"/>
      <c r="HST14" s="222"/>
      <c r="HSU14" s="222"/>
      <c r="HSV14" s="222"/>
      <c r="HSW14" s="222"/>
      <c r="HSX14" s="222"/>
      <c r="HSY14" s="222"/>
      <c r="HSZ14" s="222"/>
      <c r="HTA14" s="222"/>
      <c r="HTB14" s="222"/>
      <c r="HTC14" s="222"/>
      <c r="HTD14" s="222"/>
      <c r="HTE14" s="222"/>
      <c r="HTF14" s="222"/>
      <c r="HTG14" s="222"/>
      <c r="HTH14" s="222"/>
      <c r="HTI14" s="222"/>
      <c r="HTJ14" s="222"/>
      <c r="HTK14" s="222"/>
      <c r="HTL14" s="222"/>
      <c r="HTM14" s="222"/>
      <c r="HTN14" s="222"/>
      <c r="HTO14" s="222"/>
      <c r="HTP14" s="222"/>
      <c r="HTQ14" s="222"/>
      <c r="HTR14" s="222"/>
      <c r="HTS14" s="222"/>
      <c r="HTT14" s="222"/>
      <c r="HTU14" s="222"/>
      <c r="HTV14" s="222"/>
      <c r="HTW14" s="222"/>
      <c r="HTX14" s="222"/>
      <c r="HTY14" s="222"/>
      <c r="HTZ14" s="222"/>
      <c r="HUA14" s="222"/>
      <c r="HUB14" s="222"/>
      <c r="HUC14" s="222"/>
      <c r="HUD14" s="222"/>
      <c r="HUE14" s="222"/>
      <c r="HUF14" s="222"/>
      <c r="HUG14" s="222"/>
      <c r="HUH14" s="222"/>
      <c r="HUI14" s="222"/>
      <c r="HUJ14" s="222"/>
      <c r="HUK14" s="222"/>
      <c r="HUL14" s="222"/>
      <c r="HUM14" s="222"/>
      <c r="HUN14" s="222"/>
      <c r="HUO14" s="222"/>
      <c r="HUP14" s="222"/>
      <c r="HUQ14" s="222"/>
      <c r="HUR14" s="222"/>
      <c r="HUS14" s="222"/>
      <c r="HUT14" s="222"/>
      <c r="HUU14" s="222"/>
      <c r="HUV14" s="222"/>
      <c r="HUW14" s="222"/>
      <c r="HUX14" s="222"/>
      <c r="HUY14" s="222"/>
      <c r="HUZ14" s="222"/>
      <c r="HVA14" s="222"/>
      <c r="HVB14" s="222"/>
      <c r="HVC14" s="222"/>
      <c r="HVD14" s="222"/>
      <c r="HVE14" s="222"/>
      <c r="HVF14" s="222"/>
      <c r="HVG14" s="222"/>
      <c r="HVH14" s="222"/>
      <c r="HVI14" s="222"/>
      <c r="HVJ14" s="222"/>
      <c r="HVK14" s="222"/>
      <c r="HVL14" s="222"/>
      <c r="HVM14" s="222"/>
      <c r="HVN14" s="222"/>
      <c r="HVO14" s="222"/>
      <c r="HVP14" s="222"/>
      <c r="HVQ14" s="222"/>
      <c r="HVR14" s="222"/>
      <c r="HVS14" s="222"/>
      <c r="HVT14" s="222"/>
      <c r="HVU14" s="222"/>
      <c r="HVV14" s="222"/>
      <c r="HVW14" s="222"/>
      <c r="HVX14" s="222"/>
      <c r="HVY14" s="222"/>
      <c r="HVZ14" s="222"/>
      <c r="HWA14" s="222"/>
      <c r="HWB14" s="222"/>
      <c r="HWC14" s="222"/>
      <c r="HWD14" s="222"/>
      <c r="HWE14" s="222"/>
      <c r="HWF14" s="222"/>
      <c r="HWG14" s="222"/>
      <c r="HWH14" s="222"/>
      <c r="HWI14" s="222"/>
      <c r="HWJ14" s="222"/>
      <c r="HWK14" s="222"/>
      <c r="HWL14" s="222"/>
      <c r="HWM14" s="222"/>
      <c r="HWN14" s="222"/>
      <c r="HWO14" s="222"/>
      <c r="HWP14" s="222"/>
      <c r="HWQ14" s="222"/>
      <c r="HWR14" s="222"/>
      <c r="HWS14" s="222"/>
      <c r="HWT14" s="222"/>
      <c r="HWU14" s="222"/>
      <c r="HWV14" s="222"/>
      <c r="HWW14" s="222"/>
      <c r="HWX14" s="222"/>
      <c r="HWY14" s="222"/>
      <c r="HWZ14" s="222"/>
      <c r="HXA14" s="222"/>
      <c r="HXB14" s="222"/>
      <c r="HXC14" s="222"/>
      <c r="HXD14" s="222"/>
      <c r="HXE14" s="222"/>
      <c r="HXF14" s="222"/>
      <c r="HXG14" s="222"/>
      <c r="HXH14" s="222"/>
      <c r="HXI14" s="222"/>
      <c r="HXJ14" s="222"/>
      <c r="HXK14" s="222"/>
      <c r="HXL14" s="222"/>
      <c r="HXM14" s="222"/>
      <c r="HXN14" s="222"/>
      <c r="HXO14" s="222"/>
      <c r="HXP14" s="222"/>
      <c r="HXQ14" s="222"/>
      <c r="HXR14" s="222"/>
      <c r="HXS14" s="222"/>
      <c r="HXT14" s="222"/>
      <c r="HXU14" s="222"/>
      <c r="HXV14" s="222"/>
      <c r="HXW14" s="222"/>
      <c r="HXX14" s="222"/>
      <c r="HXY14" s="222"/>
      <c r="HXZ14" s="222"/>
      <c r="HYA14" s="222"/>
      <c r="HYB14" s="222"/>
      <c r="HYC14" s="222"/>
      <c r="HYD14" s="222"/>
      <c r="HYE14" s="222"/>
      <c r="HYF14" s="222"/>
      <c r="HYG14" s="222"/>
      <c r="HYH14" s="222"/>
      <c r="HYI14" s="222"/>
      <c r="HYJ14" s="222"/>
      <c r="HYK14" s="222"/>
      <c r="HYL14" s="222"/>
      <c r="HYM14" s="222"/>
      <c r="HYN14" s="222"/>
      <c r="HYO14" s="222"/>
      <c r="HYP14" s="222"/>
      <c r="HYQ14" s="222"/>
      <c r="HYR14" s="222"/>
      <c r="HYS14" s="222"/>
      <c r="HYT14" s="222"/>
      <c r="HYU14" s="222"/>
      <c r="HYV14" s="222"/>
      <c r="HYW14" s="222"/>
      <c r="HYX14" s="222"/>
      <c r="HYY14" s="222"/>
      <c r="HYZ14" s="222"/>
      <c r="HZA14" s="222"/>
      <c r="HZB14" s="222"/>
      <c r="HZC14" s="222"/>
      <c r="HZD14" s="222"/>
      <c r="HZE14" s="222"/>
      <c r="HZF14" s="222"/>
      <c r="HZG14" s="222"/>
      <c r="HZH14" s="222"/>
      <c r="HZI14" s="222"/>
      <c r="HZJ14" s="222"/>
      <c r="HZK14" s="222"/>
      <c r="HZL14" s="222"/>
      <c r="HZM14" s="222"/>
      <c r="HZN14" s="222"/>
      <c r="HZO14" s="222"/>
      <c r="HZP14" s="222"/>
      <c r="HZQ14" s="222"/>
      <c r="HZR14" s="222"/>
      <c r="HZS14" s="222"/>
      <c r="HZT14" s="222"/>
      <c r="HZU14" s="222"/>
      <c r="HZV14" s="222"/>
      <c r="HZW14" s="222"/>
      <c r="HZX14" s="222"/>
      <c r="HZY14" s="222"/>
      <c r="HZZ14" s="222"/>
      <c r="IAA14" s="222"/>
      <c r="IAB14" s="222"/>
      <c r="IAC14" s="222"/>
      <c r="IAD14" s="222"/>
      <c r="IAE14" s="222"/>
      <c r="IAF14" s="222"/>
      <c r="IAG14" s="222"/>
      <c r="IAH14" s="222"/>
      <c r="IAI14" s="222"/>
      <c r="IAJ14" s="222"/>
      <c r="IAK14" s="222"/>
      <c r="IAL14" s="222"/>
      <c r="IAM14" s="222"/>
      <c r="IAN14" s="222"/>
      <c r="IAO14" s="222"/>
      <c r="IAP14" s="222"/>
      <c r="IAQ14" s="222"/>
      <c r="IAR14" s="222"/>
      <c r="IAS14" s="222"/>
      <c r="IAT14" s="222"/>
      <c r="IAU14" s="222"/>
      <c r="IAV14" s="222"/>
      <c r="IAW14" s="222"/>
      <c r="IAX14" s="222"/>
      <c r="IAY14" s="222"/>
      <c r="IAZ14" s="222"/>
      <c r="IBA14" s="222"/>
      <c r="IBB14" s="222"/>
      <c r="IBC14" s="222"/>
      <c r="IBD14" s="222"/>
      <c r="IBE14" s="222"/>
      <c r="IBF14" s="222"/>
      <c r="IBG14" s="222"/>
      <c r="IBH14" s="222"/>
      <c r="IBI14" s="222"/>
      <c r="IBJ14" s="222"/>
      <c r="IBK14" s="222"/>
      <c r="IBL14" s="222"/>
      <c r="IBM14" s="222"/>
      <c r="IBN14" s="222"/>
      <c r="IBO14" s="222"/>
      <c r="IBP14" s="222"/>
      <c r="IBQ14" s="222"/>
      <c r="IBR14" s="222"/>
      <c r="IBS14" s="222"/>
      <c r="IBT14" s="222"/>
      <c r="IBU14" s="222"/>
      <c r="IBV14" s="222"/>
      <c r="IBW14" s="222"/>
      <c r="IBX14" s="222"/>
      <c r="IBY14" s="222"/>
      <c r="IBZ14" s="222"/>
      <c r="ICA14" s="222"/>
      <c r="ICB14" s="222"/>
      <c r="ICC14" s="222"/>
      <c r="ICD14" s="222"/>
      <c r="ICE14" s="222"/>
      <c r="ICF14" s="222"/>
      <c r="ICG14" s="222"/>
      <c r="ICH14" s="222"/>
      <c r="ICI14" s="222"/>
      <c r="ICJ14" s="222"/>
      <c r="ICK14" s="222"/>
      <c r="ICL14" s="222"/>
      <c r="ICM14" s="222"/>
      <c r="ICN14" s="222"/>
      <c r="ICO14" s="222"/>
      <c r="ICP14" s="222"/>
      <c r="ICQ14" s="222"/>
      <c r="ICR14" s="222"/>
      <c r="ICS14" s="222"/>
      <c r="ICT14" s="222"/>
      <c r="ICU14" s="222"/>
      <c r="ICV14" s="222"/>
      <c r="ICW14" s="222"/>
      <c r="ICX14" s="222"/>
      <c r="ICY14" s="222"/>
      <c r="ICZ14" s="222"/>
      <c r="IDA14" s="222"/>
      <c r="IDB14" s="222"/>
      <c r="IDC14" s="222"/>
      <c r="IDD14" s="222"/>
      <c r="IDE14" s="222"/>
      <c r="IDF14" s="222"/>
      <c r="IDG14" s="222"/>
      <c r="IDH14" s="222"/>
      <c r="IDI14" s="222"/>
      <c r="IDJ14" s="222"/>
      <c r="IDK14" s="222"/>
      <c r="IDL14" s="222"/>
      <c r="IDM14" s="222"/>
      <c r="IDN14" s="222"/>
      <c r="IDO14" s="222"/>
      <c r="IDP14" s="222"/>
      <c r="IDQ14" s="222"/>
      <c r="IDR14" s="222"/>
      <c r="IDS14" s="222"/>
      <c r="IDT14" s="222"/>
      <c r="IDU14" s="222"/>
      <c r="IDV14" s="222"/>
      <c r="IDW14" s="222"/>
      <c r="IDX14" s="222"/>
      <c r="IDY14" s="222"/>
      <c r="IDZ14" s="222"/>
      <c r="IEA14" s="222"/>
      <c r="IEB14" s="222"/>
      <c r="IEC14" s="222"/>
      <c r="IED14" s="222"/>
      <c r="IEE14" s="222"/>
      <c r="IEF14" s="222"/>
      <c r="IEG14" s="222"/>
      <c r="IEH14" s="222"/>
      <c r="IEI14" s="222"/>
      <c r="IEJ14" s="222"/>
      <c r="IEK14" s="222"/>
      <c r="IEL14" s="222"/>
      <c r="IEM14" s="222"/>
      <c r="IEN14" s="222"/>
      <c r="IEO14" s="222"/>
      <c r="IEP14" s="222"/>
      <c r="IEQ14" s="222"/>
      <c r="IER14" s="222"/>
      <c r="IES14" s="222"/>
      <c r="IET14" s="222"/>
      <c r="IEU14" s="222"/>
      <c r="IEV14" s="222"/>
      <c r="IEW14" s="222"/>
      <c r="IEX14" s="222"/>
      <c r="IEY14" s="222"/>
      <c r="IEZ14" s="222"/>
      <c r="IFA14" s="222"/>
      <c r="IFB14" s="222"/>
      <c r="IFC14" s="222"/>
      <c r="IFD14" s="222"/>
      <c r="IFE14" s="222"/>
      <c r="IFF14" s="222"/>
      <c r="IFG14" s="222"/>
      <c r="IFH14" s="222"/>
      <c r="IFI14" s="222"/>
      <c r="IFJ14" s="222"/>
      <c r="IFK14" s="222"/>
      <c r="IFL14" s="222"/>
      <c r="IFM14" s="222"/>
      <c r="IFN14" s="222"/>
      <c r="IFO14" s="222"/>
      <c r="IFP14" s="222"/>
      <c r="IFQ14" s="222"/>
      <c r="IFR14" s="222"/>
      <c r="IFS14" s="222"/>
      <c r="IFT14" s="222"/>
      <c r="IFU14" s="222"/>
      <c r="IFV14" s="222"/>
      <c r="IFW14" s="222"/>
      <c r="IFX14" s="222"/>
      <c r="IFY14" s="222"/>
      <c r="IFZ14" s="222"/>
      <c r="IGA14" s="222"/>
      <c r="IGB14" s="222"/>
      <c r="IGC14" s="222"/>
      <c r="IGD14" s="222"/>
      <c r="IGE14" s="222"/>
      <c r="IGF14" s="222"/>
      <c r="IGG14" s="222"/>
      <c r="IGH14" s="222"/>
      <c r="IGI14" s="222"/>
      <c r="IGJ14" s="222"/>
      <c r="IGK14" s="222"/>
      <c r="IGL14" s="222"/>
      <c r="IGM14" s="222"/>
      <c r="IGN14" s="222"/>
      <c r="IGO14" s="222"/>
      <c r="IGP14" s="222"/>
      <c r="IGQ14" s="222"/>
      <c r="IGR14" s="222"/>
      <c r="IGS14" s="222"/>
      <c r="IGT14" s="222"/>
      <c r="IGU14" s="222"/>
      <c r="IGV14" s="222"/>
      <c r="IGW14" s="222"/>
      <c r="IGX14" s="222"/>
      <c r="IGY14" s="222"/>
      <c r="IGZ14" s="222"/>
      <c r="IHA14" s="222"/>
      <c r="IHB14" s="222"/>
      <c r="IHC14" s="222"/>
      <c r="IHD14" s="222"/>
      <c r="IHE14" s="222"/>
      <c r="IHF14" s="222"/>
      <c r="IHG14" s="222"/>
      <c r="IHH14" s="222"/>
      <c r="IHI14" s="222"/>
      <c r="IHJ14" s="222"/>
      <c r="IHK14" s="222"/>
      <c r="IHL14" s="222"/>
      <c r="IHM14" s="222"/>
      <c r="IHN14" s="222"/>
      <c r="IHO14" s="222"/>
      <c r="IHP14" s="222"/>
      <c r="IHQ14" s="222"/>
      <c r="IHR14" s="222"/>
      <c r="IHS14" s="222"/>
      <c r="IHT14" s="222"/>
      <c r="IHU14" s="222"/>
      <c r="IHV14" s="222"/>
      <c r="IHW14" s="222"/>
      <c r="IHX14" s="222"/>
      <c r="IHY14" s="222"/>
      <c r="IHZ14" s="222"/>
      <c r="IIA14" s="222"/>
      <c r="IIB14" s="222"/>
      <c r="IIC14" s="222"/>
      <c r="IID14" s="222"/>
      <c r="IIE14" s="222"/>
      <c r="IIF14" s="222"/>
      <c r="IIG14" s="222"/>
      <c r="IIH14" s="222"/>
      <c r="III14" s="222"/>
      <c r="IIJ14" s="222"/>
      <c r="IIK14" s="222"/>
      <c r="IIL14" s="222"/>
      <c r="IIM14" s="222"/>
      <c r="IIN14" s="222"/>
      <c r="IIO14" s="222"/>
      <c r="IIP14" s="222"/>
      <c r="IIQ14" s="222"/>
      <c r="IIR14" s="222"/>
      <c r="IIS14" s="222"/>
      <c r="IIT14" s="222"/>
      <c r="IIU14" s="222"/>
      <c r="IIV14" s="222"/>
      <c r="IIW14" s="222"/>
      <c r="IIX14" s="222"/>
      <c r="IIY14" s="222"/>
      <c r="IIZ14" s="222"/>
      <c r="IJA14" s="222"/>
      <c r="IJB14" s="222"/>
      <c r="IJC14" s="222"/>
      <c r="IJD14" s="222"/>
      <c r="IJE14" s="222"/>
      <c r="IJF14" s="222"/>
      <c r="IJG14" s="222"/>
      <c r="IJH14" s="222"/>
      <c r="IJI14" s="222"/>
      <c r="IJJ14" s="222"/>
      <c r="IJK14" s="222"/>
      <c r="IJL14" s="222"/>
      <c r="IJM14" s="222"/>
      <c r="IJN14" s="222"/>
      <c r="IJO14" s="222"/>
      <c r="IJP14" s="222"/>
      <c r="IJQ14" s="222"/>
      <c r="IJR14" s="222"/>
      <c r="IJS14" s="222"/>
      <c r="IJT14" s="222"/>
      <c r="IJU14" s="222"/>
      <c r="IJV14" s="222"/>
      <c r="IJW14" s="222"/>
      <c r="IJX14" s="222"/>
      <c r="IJY14" s="222"/>
      <c r="IJZ14" s="222"/>
      <c r="IKA14" s="222"/>
      <c r="IKB14" s="222"/>
      <c r="IKC14" s="222"/>
      <c r="IKD14" s="222"/>
      <c r="IKE14" s="222"/>
      <c r="IKF14" s="222"/>
      <c r="IKG14" s="222"/>
      <c r="IKH14" s="222"/>
      <c r="IKI14" s="222"/>
      <c r="IKJ14" s="222"/>
      <c r="IKK14" s="222"/>
      <c r="IKL14" s="222"/>
      <c r="IKM14" s="222"/>
      <c r="IKN14" s="222"/>
      <c r="IKO14" s="222"/>
      <c r="IKP14" s="222"/>
      <c r="IKQ14" s="222"/>
      <c r="IKR14" s="222"/>
      <c r="IKS14" s="222"/>
      <c r="IKT14" s="222"/>
      <c r="IKU14" s="222"/>
      <c r="IKV14" s="222"/>
      <c r="IKW14" s="222"/>
      <c r="IKX14" s="222"/>
      <c r="IKY14" s="222"/>
      <c r="IKZ14" s="222"/>
      <c r="ILA14" s="222"/>
      <c r="ILB14" s="222"/>
      <c r="ILC14" s="222"/>
      <c r="ILD14" s="222"/>
      <c r="ILE14" s="222"/>
      <c r="ILF14" s="222"/>
      <c r="ILG14" s="222"/>
      <c r="ILH14" s="222"/>
      <c r="ILI14" s="222"/>
      <c r="ILJ14" s="222"/>
      <c r="ILK14" s="222"/>
      <c r="ILL14" s="222"/>
      <c r="ILM14" s="222"/>
      <c r="ILN14" s="222"/>
      <c r="ILO14" s="222"/>
      <c r="ILP14" s="222"/>
      <c r="ILQ14" s="222"/>
      <c r="ILR14" s="222"/>
      <c r="ILS14" s="222"/>
      <c r="ILT14" s="222"/>
      <c r="ILU14" s="222"/>
      <c r="ILV14" s="222"/>
      <c r="ILW14" s="222"/>
      <c r="ILX14" s="222"/>
      <c r="ILY14" s="222"/>
      <c r="ILZ14" s="222"/>
      <c r="IMA14" s="222"/>
      <c r="IMB14" s="222"/>
      <c r="IMC14" s="222"/>
      <c r="IMD14" s="222"/>
      <c r="IME14" s="222"/>
      <c r="IMF14" s="222"/>
      <c r="IMG14" s="222"/>
      <c r="IMH14" s="222"/>
      <c r="IMI14" s="222"/>
      <c r="IMJ14" s="222"/>
      <c r="IMK14" s="222"/>
      <c r="IML14" s="222"/>
      <c r="IMM14" s="222"/>
      <c r="IMN14" s="222"/>
      <c r="IMO14" s="222"/>
      <c r="IMP14" s="222"/>
      <c r="IMQ14" s="222"/>
      <c r="IMR14" s="222"/>
      <c r="IMS14" s="222"/>
      <c r="IMT14" s="222"/>
      <c r="IMU14" s="222"/>
      <c r="IMV14" s="222"/>
      <c r="IMW14" s="222"/>
      <c r="IMX14" s="222"/>
      <c r="IMY14" s="222"/>
      <c r="IMZ14" s="222"/>
      <c r="INA14" s="222"/>
      <c r="INB14" s="222"/>
      <c r="INC14" s="222"/>
      <c r="IND14" s="222"/>
      <c r="INE14" s="222"/>
      <c r="INF14" s="222"/>
      <c r="ING14" s="222"/>
      <c r="INH14" s="222"/>
      <c r="INI14" s="222"/>
      <c r="INJ14" s="222"/>
      <c r="INK14" s="222"/>
      <c r="INL14" s="222"/>
      <c r="INM14" s="222"/>
      <c r="INN14" s="222"/>
      <c r="INO14" s="222"/>
      <c r="INP14" s="222"/>
      <c r="INQ14" s="222"/>
      <c r="INR14" s="222"/>
      <c r="INS14" s="222"/>
      <c r="INT14" s="222"/>
      <c r="INU14" s="222"/>
      <c r="INV14" s="222"/>
      <c r="INW14" s="222"/>
      <c r="INX14" s="222"/>
      <c r="INY14" s="222"/>
      <c r="INZ14" s="222"/>
      <c r="IOA14" s="222"/>
      <c r="IOB14" s="222"/>
      <c r="IOC14" s="222"/>
      <c r="IOD14" s="222"/>
      <c r="IOE14" s="222"/>
      <c r="IOF14" s="222"/>
      <c r="IOG14" s="222"/>
      <c r="IOH14" s="222"/>
      <c r="IOI14" s="222"/>
      <c r="IOJ14" s="222"/>
      <c r="IOK14" s="222"/>
      <c r="IOL14" s="222"/>
      <c r="IOM14" s="222"/>
      <c r="ION14" s="222"/>
      <c r="IOO14" s="222"/>
      <c r="IOP14" s="222"/>
      <c r="IOQ14" s="222"/>
      <c r="IOR14" s="222"/>
      <c r="IOS14" s="222"/>
      <c r="IOT14" s="222"/>
      <c r="IOU14" s="222"/>
      <c r="IOV14" s="222"/>
      <c r="IOW14" s="222"/>
      <c r="IOX14" s="222"/>
      <c r="IOY14" s="222"/>
      <c r="IOZ14" s="222"/>
      <c r="IPA14" s="222"/>
      <c r="IPB14" s="222"/>
      <c r="IPC14" s="222"/>
      <c r="IPD14" s="222"/>
      <c r="IPE14" s="222"/>
      <c r="IPF14" s="222"/>
      <c r="IPG14" s="222"/>
      <c r="IPH14" s="222"/>
      <c r="IPI14" s="222"/>
      <c r="IPJ14" s="222"/>
      <c r="IPK14" s="222"/>
      <c r="IPL14" s="222"/>
      <c r="IPM14" s="222"/>
      <c r="IPN14" s="222"/>
      <c r="IPO14" s="222"/>
      <c r="IPP14" s="222"/>
      <c r="IPQ14" s="222"/>
      <c r="IPR14" s="222"/>
      <c r="IPS14" s="222"/>
      <c r="IPT14" s="222"/>
      <c r="IPU14" s="222"/>
      <c r="IPV14" s="222"/>
      <c r="IPW14" s="222"/>
      <c r="IPX14" s="222"/>
      <c r="IPY14" s="222"/>
      <c r="IPZ14" s="222"/>
      <c r="IQA14" s="222"/>
      <c r="IQB14" s="222"/>
      <c r="IQC14" s="222"/>
      <c r="IQD14" s="222"/>
      <c r="IQE14" s="222"/>
      <c r="IQF14" s="222"/>
      <c r="IQG14" s="222"/>
      <c r="IQH14" s="222"/>
      <c r="IQI14" s="222"/>
      <c r="IQJ14" s="222"/>
      <c r="IQK14" s="222"/>
      <c r="IQL14" s="222"/>
      <c r="IQM14" s="222"/>
      <c r="IQN14" s="222"/>
      <c r="IQO14" s="222"/>
      <c r="IQP14" s="222"/>
      <c r="IQQ14" s="222"/>
      <c r="IQR14" s="222"/>
      <c r="IQS14" s="222"/>
      <c r="IQT14" s="222"/>
      <c r="IQU14" s="222"/>
      <c r="IQV14" s="222"/>
      <c r="IQW14" s="222"/>
      <c r="IQX14" s="222"/>
      <c r="IQY14" s="222"/>
      <c r="IQZ14" s="222"/>
      <c r="IRA14" s="222"/>
      <c r="IRB14" s="222"/>
      <c r="IRC14" s="222"/>
      <c r="IRD14" s="222"/>
      <c r="IRE14" s="222"/>
      <c r="IRF14" s="222"/>
      <c r="IRG14" s="222"/>
      <c r="IRH14" s="222"/>
      <c r="IRI14" s="222"/>
      <c r="IRJ14" s="222"/>
      <c r="IRK14" s="222"/>
      <c r="IRL14" s="222"/>
      <c r="IRM14" s="222"/>
      <c r="IRN14" s="222"/>
      <c r="IRO14" s="222"/>
      <c r="IRP14" s="222"/>
      <c r="IRQ14" s="222"/>
      <c r="IRR14" s="222"/>
      <c r="IRS14" s="222"/>
      <c r="IRT14" s="222"/>
      <c r="IRU14" s="222"/>
      <c r="IRV14" s="222"/>
      <c r="IRW14" s="222"/>
      <c r="IRX14" s="222"/>
      <c r="IRY14" s="222"/>
      <c r="IRZ14" s="222"/>
      <c r="ISA14" s="222"/>
      <c r="ISB14" s="222"/>
      <c r="ISC14" s="222"/>
      <c r="ISD14" s="222"/>
      <c r="ISE14" s="222"/>
      <c r="ISF14" s="222"/>
      <c r="ISG14" s="222"/>
      <c r="ISH14" s="222"/>
      <c r="ISI14" s="222"/>
      <c r="ISJ14" s="222"/>
      <c r="ISK14" s="222"/>
      <c r="ISL14" s="222"/>
      <c r="ISM14" s="222"/>
      <c r="ISN14" s="222"/>
      <c r="ISO14" s="222"/>
      <c r="ISP14" s="222"/>
      <c r="ISQ14" s="222"/>
      <c r="ISR14" s="222"/>
      <c r="ISS14" s="222"/>
      <c r="IST14" s="222"/>
      <c r="ISU14" s="222"/>
      <c r="ISV14" s="222"/>
      <c r="ISW14" s="222"/>
      <c r="ISX14" s="222"/>
      <c r="ISY14" s="222"/>
      <c r="ISZ14" s="222"/>
      <c r="ITA14" s="222"/>
      <c r="ITB14" s="222"/>
      <c r="ITC14" s="222"/>
      <c r="ITD14" s="222"/>
      <c r="ITE14" s="222"/>
      <c r="ITF14" s="222"/>
      <c r="ITG14" s="222"/>
      <c r="ITH14" s="222"/>
      <c r="ITI14" s="222"/>
      <c r="ITJ14" s="222"/>
      <c r="ITK14" s="222"/>
      <c r="ITL14" s="222"/>
      <c r="ITM14" s="222"/>
      <c r="ITN14" s="222"/>
      <c r="ITO14" s="222"/>
      <c r="ITP14" s="222"/>
      <c r="ITQ14" s="222"/>
      <c r="ITR14" s="222"/>
      <c r="ITS14" s="222"/>
      <c r="ITT14" s="222"/>
      <c r="ITU14" s="222"/>
      <c r="ITV14" s="222"/>
      <c r="ITW14" s="222"/>
      <c r="ITX14" s="222"/>
      <c r="ITY14" s="222"/>
      <c r="ITZ14" s="222"/>
      <c r="IUA14" s="222"/>
      <c r="IUB14" s="222"/>
      <c r="IUC14" s="222"/>
      <c r="IUD14" s="222"/>
      <c r="IUE14" s="222"/>
      <c r="IUF14" s="222"/>
      <c r="IUG14" s="222"/>
      <c r="IUH14" s="222"/>
      <c r="IUI14" s="222"/>
      <c r="IUJ14" s="222"/>
      <c r="IUK14" s="222"/>
      <c r="IUL14" s="222"/>
      <c r="IUM14" s="222"/>
      <c r="IUN14" s="222"/>
      <c r="IUO14" s="222"/>
      <c r="IUP14" s="222"/>
      <c r="IUQ14" s="222"/>
      <c r="IUR14" s="222"/>
      <c r="IUS14" s="222"/>
      <c r="IUT14" s="222"/>
      <c r="IUU14" s="222"/>
      <c r="IUV14" s="222"/>
      <c r="IUW14" s="222"/>
      <c r="IUX14" s="222"/>
      <c r="IUY14" s="222"/>
      <c r="IUZ14" s="222"/>
      <c r="IVA14" s="222"/>
      <c r="IVB14" s="222"/>
      <c r="IVC14" s="222"/>
      <c r="IVD14" s="222"/>
      <c r="IVE14" s="222"/>
      <c r="IVF14" s="222"/>
      <c r="IVG14" s="222"/>
      <c r="IVH14" s="222"/>
      <c r="IVI14" s="222"/>
      <c r="IVJ14" s="222"/>
      <c r="IVK14" s="222"/>
      <c r="IVL14" s="222"/>
      <c r="IVM14" s="222"/>
      <c r="IVN14" s="222"/>
      <c r="IVO14" s="222"/>
      <c r="IVP14" s="222"/>
      <c r="IVQ14" s="222"/>
      <c r="IVR14" s="222"/>
      <c r="IVS14" s="222"/>
      <c r="IVT14" s="222"/>
      <c r="IVU14" s="222"/>
      <c r="IVV14" s="222"/>
      <c r="IVW14" s="222"/>
      <c r="IVX14" s="222"/>
      <c r="IVY14" s="222"/>
      <c r="IVZ14" s="222"/>
      <c r="IWA14" s="222"/>
      <c r="IWB14" s="222"/>
      <c r="IWC14" s="222"/>
      <c r="IWD14" s="222"/>
      <c r="IWE14" s="222"/>
      <c r="IWF14" s="222"/>
      <c r="IWG14" s="222"/>
      <c r="IWH14" s="222"/>
      <c r="IWI14" s="222"/>
      <c r="IWJ14" s="222"/>
      <c r="IWK14" s="222"/>
      <c r="IWL14" s="222"/>
      <c r="IWM14" s="222"/>
      <c r="IWN14" s="222"/>
      <c r="IWO14" s="222"/>
      <c r="IWP14" s="222"/>
      <c r="IWQ14" s="222"/>
      <c r="IWR14" s="222"/>
      <c r="IWS14" s="222"/>
      <c r="IWT14" s="222"/>
      <c r="IWU14" s="222"/>
      <c r="IWV14" s="222"/>
      <c r="IWW14" s="222"/>
      <c r="IWX14" s="222"/>
      <c r="IWY14" s="222"/>
      <c r="IWZ14" s="222"/>
      <c r="IXA14" s="222"/>
      <c r="IXB14" s="222"/>
      <c r="IXC14" s="222"/>
      <c r="IXD14" s="222"/>
      <c r="IXE14" s="222"/>
      <c r="IXF14" s="222"/>
      <c r="IXG14" s="222"/>
      <c r="IXH14" s="222"/>
      <c r="IXI14" s="222"/>
      <c r="IXJ14" s="222"/>
      <c r="IXK14" s="222"/>
      <c r="IXL14" s="222"/>
      <c r="IXM14" s="222"/>
      <c r="IXN14" s="222"/>
      <c r="IXO14" s="222"/>
      <c r="IXP14" s="222"/>
      <c r="IXQ14" s="222"/>
      <c r="IXR14" s="222"/>
      <c r="IXS14" s="222"/>
      <c r="IXT14" s="222"/>
      <c r="IXU14" s="222"/>
      <c r="IXV14" s="222"/>
      <c r="IXW14" s="222"/>
      <c r="IXX14" s="222"/>
      <c r="IXY14" s="222"/>
      <c r="IXZ14" s="222"/>
      <c r="IYA14" s="222"/>
      <c r="IYB14" s="222"/>
      <c r="IYC14" s="222"/>
      <c r="IYD14" s="222"/>
      <c r="IYE14" s="222"/>
      <c r="IYF14" s="222"/>
      <c r="IYG14" s="222"/>
      <c r="IYH14" s="222"/>
      <c r="IYI14" s="222"/>
      <c r="IYJ14" s="222"/>
      <c r="IYK14" s="222"/>
      <c r="IYL14" s="222"/>
      <c r="IYM14" s="222"/>
      <c r="IYN14" s="222"/>
      <c r="IYO14" s="222"/>
      <c r="IYP14" s="222"/>
      <c r="IYQ14" s="222"/>
      <c r="IYR14" s="222"/>
      <c r="IYS14" s="222"/>
      <c r="IYT14" s="222"/>
      <c r="IYU14" s="222"/>
      <c r="IYV14" s="222"/>
      <c r="IYW14" s="222"/>
      <c r="IYX14" s="222"/>
      <c r="IYY14" s="222"/>
      <c r="IYZ14" s="222"/>
      <c r="IZA14" s="222"/>
      <c r="IZB14" s="222"/>
      <c r="IZC14" s="222"/>
      <c r="IZD14" s="222"/>
      <c r="IZE14" s="222"/>
      <c r="IZF14" s="222"/>
      <c r="IZG14" s="222"/>
      <c r="IZH14" s="222"/>
      <c r="IZI14" s="222"/>
      <c r="IZJ14" s="222"/>
      <c r="IZK14" s="222"/>
      <c r="IZL14" s="222"/>
      <c r="IZM14" s="222"/>
      <c r="IZN14" s="222"/>
      <c r="IZO14" s="222"/>
      <c r="IZP14" s="222"/>
      <c r="IZQ14" s="222"/>
      <c r="IZR14" s="222"/>
      <c r="IZS14" s="222"/>
      <c r="IZT14" s="222"/>
      <c r="IZU14" s="222"/>
      <c r="IZV14" s="222"/>
      <c r="IZW14" s="222"/>
      <c r="IZX14" s="222"/>
      <c r="IZY14" s="222"/>
      <c r="IZZ14" s="222"/>
      <c r="JAA14" s="222"/>
      <c r="JAB14" s="222"/>
      <c r="JAC14" s="222"/>
      <c r="JAD14" s="222"/>
      <c r="JAE14" s="222"/>
      <c r="JAF14" s="222"/>
      <c r="JAG14" s="222"/>
      <c r="JAH14" s="222"/>
      <c r="JAI14" s="222"/>
      <c r="JAJ14" s="222"/>
      <c r="JAK14" s="222"/>
      <c r="JAL14" s="222"/>
      <c r="JAM14" s="222"/>
      <c r="JAN14" s="222"/>
      <c r="JAO14" s="222"/>
      <c r="JAP14" s="222"/>
      <c r="JAQ14" s="222"/>
      <c r="JAR14" s="222"/>
      <c r="JAS14" s="222"/>
      <c r="JAT14" s="222"/>
      <c r="JAU14" s="222"/>
      <c r="JAV14" s="222"/>
      <c r="JAW14" s="222"/>
      <c r="JAX14" s="222"/>
      <c r="JAY14" s="222"/>
      <c r="JAZ14" s="222"/>
      <c r="JBA14" s="222"/>
      <c r="JBB14" s="222"/>
      <c r="JBC14" s="222"/>
      <c r="JBD14" s="222"/>
      <c r="JBE14" s="222"/>
      <c r="JBF14" s="222"/>
      <c r="JBG14" s="222"/>
      <c r="JBH14" s="222"/>
      <c r="JBI14" s="222"/>
      <c r="JBJ14" s="222"/>
      <c r="JBK14" s="222"/>
      <c r="JBL14" s="222"/>
      <c r="JBM14" s="222"/>
      <c r="JBN14" s="222"/>
      <c r="JBO14" s="222"/>
      <c r="JBP14" s="222"/>
      <c r="JBQ14" s="222"/>
      <c r="JBR14" s="222"/>
      <c r="JBS14" s="222"/>
      <c r="JBT14" s="222"/>
      <c r="JBU14" s="222"/>
      <c r="JBV14" s="222"/>
      <c r="JBW14" s="222"/>
      <c r="JBX14" s="222"/>
      <c r="JBY14" s="222"/>
      <c r="JBZ14" s="222"/>
      <c r="JCA14" s="222"/>
      <c r="JCB14" s="222"/>
      <c r="JCC14" s="222"/>
      <c r="JCD14" s="222"/>
      <c r="JCE14" s="222"/>
      <c r="JCF14" s="222"/>
      <c r="JCG14" s="222"/>
      <c r="JCH14" s="222"/>
      <c r="JCI14" s="222"/>
      <c r="JCJ14" s="222"/>
      <c r="JCK14" s="222"/>
      <c r="JCL14" s="222"/>
      <c r="JCM14" s="222"/>
      <c r="JCN14" s="222"/>
      <c r="JCO14" s="222"/>
      <c r="JCP14" s="222"/>
      <c r="JCQ14" s="222"/>
      <c r="JCR14" s="222"/>
      <c r="JCS14" s="222"/>
      <c r="JCT14" s="222"/>
      <c r="JCU14" s="222"/>
      <c r="JCV14" s="222"/>
      <c r="JCW14" s="222"/>
      <c r="JCX14" s="222"/>
      <c r="JCY14" s="222"/>
      <c r="JCZ14" s="222"/>
      <c r="JDA14" s="222"/>
      <c r="JDB14" s="222"/>
      <c r="JDC14" s="222"/>
      <c r="JDD14" s="222"/>
      <c r="JDE14" s="222"/>
      <c r="JDF14" s="222"/>
      <c r="JDG14" s="222"/>
      <c r="JDH14" s="222"/>
      <c r="JDI14" s="222"/>
      <c r="JDJ14" s="222"/>
      <c r="JDK14" s="222"/>
      <c r="JDL14" s="222"/>
      <c r="JDM14" s="222"/>
      <c r="JDN14" s="222"/>
      <c r="JDO14" s="222"/>
      <c r="JDP14" s="222"/>
      <c r="JDQ14" s="222"/>
      <c r="JDR14" s="222"/>
      <c r="JDS14" s="222"/>
      <c r="JDT14" s="222"/>
      <c r="JDU14" s="222"/>
      <c r="JDV14" s="222"/>
      <c r="JDW14" s="222"/>
      <c r="JDX14" s="222"/>
      <c r="JDY14" s="222"/>
      <c r="JDZ14" s="222"/>
      <c r="JEA14" s="222"/>
      <c r="JEB14" s="222"/>
      <c r="JEC14" s="222"/>
      <c r="JED14" s="222"/>
      <c r="JEE14" s="222"/>
      <c r="JEF14" s="222"/>
      <c r="JEG14" s="222"/>
      <c r="JEH14" s="222"/>
      <c r="JEI14" s="222"/>
      <c r="JEJ14" s="222"/>
      <c r="JEK14" s="222"/>
      <c r="JEL14" s="222"/>
      <c r="JEM14" s="222"/>
      <c r="JEN14" s="222"/>
      <c r="JEO14" s="222"/>
      <c r="JEP14" s="222"/>
      <c r="JEQ14" s="222"/>
      <c r="JER14" s="222"/>
      <c r="JES14" s="222"/>
      <c r="JET14" s="222"/>
      <c r="JEU14" s="222"/>
      <c r="JEV14" s="222"/>
      <c r="JEW14" s="222"/>
      <c r="JEX14" s="222"/>
      <c r="JEY14" s="222"/>
      <c r="JEZ14" s="222"/>
      <c r="JFA14" s="222"/>
      <c r="JFB14" s="222"/>
      <c r="JFC14" s="222"/>
      <c r="JFD14" s="222"/>
      <c r="JFE14" s="222"/>
      <c r="JFF14" s="222"/>
      <c r="JFG14" s="222"/>
      <c r="JFH14" s="222"/>
      <c r="JFI14" s="222"/>
      <c r="JFJ14" s="222"/>
      <c r="JFK14" s="222"/>
      <c r="JFL14" s="222"/>
      <c r="JFM14" s="222"/>
      <c r="JFN14" s="222"/>
      <c r="JFO14" s="222"/>
      <c r="JFP14" s="222"/>
      <c r="JFQ14" s="222"/>
      <c r="JFR14" s="222"/>
      <c r="JFS14" s="222"/>
      <c r="JFT14" s="222"/>
      <c r="JFU14" s="222"/>
      <c r="JFV14" s="222"/>
      <c r="JFW14" s="222"/>
      <c r="JFX14" s="222"/>
      <c r="JFY14" s="222"/>
      <c r="JFZ14" s="222"/>
      <c r="JGA14" s="222"/>
      <c r="JGB14" s="222"/>
      <c r="JGC14" s="222"/>
      <c r="JGD14" s="222"/>
      <c r="JGE14" s="222"/>
      <c r="JGF14" s="222"/>
      <c r="JGG14" s="222"/>
      <c r="JGH14" s="222"/>
      <c r="JGI14" s="222"/>
      <c r="JGJ14" s="222"/>
      <c r="JGK14" s="222"/>
      <c r="JGL14" s="222"/>
      <c r="JGM14" s="222"/>
      <c r="JGN14" s="222"/>
      <c r="JGO14" s="222"/>
      <c r="JGP14" s="222"/>
      <c r="JGQ14" s="222"/>
      <c r="JGR14" s="222"/>
      <c r="JGS14" s="222"/>
      <c r="JGT14" s="222"/>
      <c r="JGU14" s="222"/>
      <c r="JGV14" s="222"/>
      <c r="JGW14" s="222"/>
      <c r="JGX14" s="222"/>
      <c r="JGY14" s="222"/>
      <c r="JGZ14" s="222"/>
      <c r="JHA14" s="222"/>
      <c r="JHB14" s="222"/>
      <c r="JHC14" s="222"/>
      <c r="JHD14" s="222"/>
      <c r="JHE14" s="222"/>
      <c r="JHF14" s="222"/>
      <c r="JHG14" s="222"/>
      <c r="JHH14" s="222"/>
      <c r="JHI14" s="222"/>
      <c r="JHJ14" s="222"/>
      <c r="JHK14" s="222"/>
      <c r="JHL14" s="222"/>
      <c r="JHM14" s="222"/>
      <c r="JHN14" s="222"/>
      <c r="JHO14" s="222"/>
      <c r="JHP14" s="222"/>
      <c r="JHQ14" s="222"/>
      <c r="JHR14" s="222"/>
      <c r="JHS14" s="222"/>
      <c r="JHT14" s="222"/>
      <c r="JHU14" s="222"/>
      <c r="JHV14" s="222"/>
      <c r="JHW14" s="222"/>
      <c r="JHX14" s="222"/>
      <c r="JHY14" s="222"/>
      <c r="JHZ14" s="222"/>
      <c r="JIA14" s="222"/>
      <c r="JIB14" s="222"/>
      <c r="JIC14" s="222"/>
      <c r="JID14" s="222"/>
      <c r="JIE14" s="222"/>
      <c r="JIF14" s="222"/>
      <c r="JIG14" s="222"/>
      <c r="JIH14" s="222"/>
      <c r="JII14" s="222"/>
      <c r="JIJ14" s="222"/>
      <c r="JIK14" s="222"/>
      <c r="JIL14" s="222"/>
      <c r="JIM14" s="222"/>
      <c r="JIN14" s="222"/>
      <c r="JIO14" s="222"/>
      <c r="JIP14" s="222"/>
      <c r="JIQ14" s="222"/>
      <c r="JIR14" s="222"/>
      <c r="JIS14" s="222"/>
      <c r="JIT14" s="222"/>
      <c r="JIU14" s="222"/>
      <c r="JIV14" s="222"/>
      <c r="JIW14" s="222"/>
      <c r="JIX14" s="222"/>
      <c r="JIY14" s="222"/>
      <c r="JIZ14" s="222"/>
      <c r="JJA14" s="222"/>
      <c r="JJB14" s="222"/>
      <c r="JJC14" s="222"/>
      <c r="JJD14" s="222"/>
      <c r="JJE14" s="222"/>
      <c r="JJF14" s="222"/>
      <c r="JJG14" s="222"/>
      <c r="JJH14" s="222"/>
      <c r="JJI14" s="222"/>
      <c r="JJJ14" s="222"/>
      <c r="JJK14" s="222"/>
      <c r="JJL14" s="222"/>
      <c r="JJM14" s="222"/>
      <c r="JJN14" s="222"/>
      <c r="JJO14" s="222"/>
      <c r="JJP14" s="222"/>
      <c r="JJQ14" s="222"/>
      <c r="JJR14" s="222"/>
      <c r="JJS14" s="222"/>
      <c r="JJT14" s="222"/>
      <c r="JJU14" s="222"/>
      <c r="JJV14" s="222"/>
      <c r="JJW14" s="222"/>
      <c r="JJX14" s="222"/>
      <c r="JJY14" s="222"/>
      <c r="JJZ14" s="222"/>
      <c r="JKA14" s="222"/>
      <c r="JKB14" s="222"/>
      <c r="JKC14" s="222"/>
      <c r="JKD14" s="222"/>
      <c r="JKE14" s="222"/>
      <c r="JKF14" s="222"/>
      <c r="JKG14" s="222"/>
      <c r="JKH14" s="222"/>
      <c r="JKI14" s="222"/>
      <c r="JKJ14" s="222"/>
      <c r="JKK14" s="222"/>
      <c r="JKL14" s="222"/>
      <c r="JKM14" s="222"/>
      <c r="JKN14" s="222"/>
      <c r="JKO14" s="222"/>
      <c r="JKP14" s="222"/>
      <c r="JKQ14" s="222"/>
      <c r="JKR14" s="222"/>
      <c r="JKS14" s="222"/>
      <c r="JKT14" s="222"/>
      <c r="JKU14" s="222"/>
      <c r="JKV14" s="222"/>
      <c r="JKW14" s="222"/>
      <c r="JKX14" s="222"/>
      <c r="JKY14" s="222"/>
      <c r="JKZ14" s="222"/>
      <c r="JLA14" s="222"/>
      <c r="JLB14" s="222"/>
      <c r="JLC14" s="222"/>
      <c r="JLD14" s="222"/>
      <c r="JLE14" s="222"/>
      <c r="JLF14" s="222"/>
      <c r="JLG14" s="222"/>
      <c r="JLH14" s="222"/>
      <c r="JLI14" s="222"/>
      <c r="JLJ14" s="222"/>
      <c r="JLK14" s="222"/>
      <c r="JLL14" s="222"/>
      <c r="JLM14" s="222"/>
      <c r="JLN14" s="222"/>
      <c r="JLO14" s="222"/>
      <c r="JLP14" s="222"/>
      <c r="JLQ14" s="222"/>
      <c r="JLR14" s="222"/>
      <c r="JLS14" s="222"/>
      <c r="JLT14" s="222"/>
      <c r="JLU14" s="222"/>
      <c r="JLV14" s="222"/>
      <c r="JLW14" s="222"/>
      <c r="JLX14" s="222"/>
      <c r="JLY14" s="222"/>
      <c r="JLZ14" s="222"/>
      <c r="JMA14" s="222"/>
      <c r="JMB14" s="222"/>
      <c r="JMC14" s="222"/>
      <c r="JMD14" s="222"/>
      <c r="JME14" s="222"/>
      <c r="JMF14" s="222"/>
      <c r="JMG14" s="222"/>
      <c r="JMH14" s="222"/>
      <c r="JMI14" s="222"/>
      <c r="JMJ14" s="222"/>
      <c r="JMK14" s="222"/>
      <c r="JML14" s="222"/>
      <c r="JMM14" s="222"/>
      <c r="JMN14" s="222"/>
      <c r="JMO14" s="222"/>
      <c r="JMP14" s="222"/>
      <c r="JMQ14" s="222"/>
      <c r="JMR14" s="222"/>
      <c r="JMS14" s="222"/>
      <c r="JMT14" s="222"/>
      <c r="JMU14" s="222"/>
      <c r="JMV14" s="222"/>
      <c r="JMW14" s="222"/>
      <c r="JMX14" s="222"/>
      <c r="JMY14" s="222"/>
      <c r="JMZ14" s="222"/>
      <c r="JNA14" s="222"/>
      <c r="JNB14" s="222"/>
      <c r="JNC14" s="222"/>
      <c r="JND14" s="222"/>
      <c r="JNE14" s="222"/>
      <c r="JNF14" s="222"/>
      <c r="JNG14" s="222"/>
      <c r="JNH14" s="222"/>
      <c r="JNI14" s="222"/>
      <c r="JNJ14" s="222"/>
      <c r="JNK14" s="222"/>
      <c r="JNL14" s="222"/>
      <c r="JNM14" s="222"/>
      <c r="JNN14" s="222"/>
      <c r="JNO14" s="222"/>
      <c r="JNP14" s="222"/>
      <c r="JNQ14" s="222"/>
      <c r="JNR14" s="222"/>
      <c r="JNS14" s="222"/>
      <c r="JNT14" s="222"/>
      <c r="JNU14" s="222"/>
      <c r="JNV14" s="222"/>
      <c r="JNW14" s="222"/>
      <c r="JNX14" s="222"/>
      <c r="JNY14" s="222"/>
      <c r="JNZ14" s="222"/>
      <c r="JOA14" s="222"/>
      <c r="JOB14" s="222"/>
      <c r="JOC14" s="222"/>
      <c r="JOD14" s="222"/>
      <c r="JOE14" s="222"/>
      <c r="JOF14" s="222"/>
      <c r="JOG14" s="222"/>
      <c r="JOH14" s="222"/>
      <c r="JOI14" s="222"/>
      <c r="JOJ14" s="222"/>
      <c r="JOK14" s="222"/>
      <c r="JOL14" s="222"/>
      <c r="JOM14" s="222"/>
      <c r="JON14" s="222"/>
      <c r="JOO14" s="222"/>
      <c r="JOP14" s="222"/>
      <c r="JOQ14" s="222"/>
      <c r="JOR14" s="222"/>
      <c r="JOS14" s="222"/>
      <c r="JOT14" s="222"/>
      <c r="JOU14" s="222"/>
      <c r="JOV14" s="222"/>
      <c r="JOW14" s="222"/>
      <c r="JOX14" s="222"/>
      <c r="JOY14" s="222"/>
      <c r="JOZ14" s="222"/>
      <c r="JPA14" s="222"/>
      <c r="JPB14" s="222"/>
      <c r="JPC14" s="222"/>
      <c r="JPD14" s="222"/>
      <c r="JPE14" s="222"/>
      <c r="JPF14" s="222"/>
      <c r="JPG14" s="222"/>
      <c r="JPH14" s="222"/>
      <c r="JPI14" s="222"/>
      <c r="JPJ14" s="222"/>
      <c r="JPK14" s="222"/>
      <c r="JPL14" s="222"/>
      <c r="JPM14" s="222"/>
      <c r="JPN14" s="222"/>
      <c r="JPO14" s="222"/>
      <c r="JPP14" s="222"/>
      <c r="JPQ14" s="222"/>
      <c r="JPR14" s="222"/>
      <c r="JPS14" s="222"/>
      <c r="JPT14" s="222"/>
      <c r="JPU14" s="222"/>
      <c r="JPV14" s="222"/>
      <c r="JPW14" s="222"/>
      <c r="JPX14" s="222"/>
      <c r="JPY14" s="222"/>
      <c r="JPZ14" s="222"/>
      <c r="JQA14" s="222"/>
      <c r="JQB14" s="222"/>
      <c r="JQC14" s="222"/>
      <c r="JQD14" s="222"/>
      <c r="JQE14" s="222"/>
      <c r="JQF14" s="222"/>
      <c r="JQG14" s="222"/>
      <c r="JQH14" s="222"/>
      <c r="JQI14" s="222"/>
      <c r="JQJ14" s="222"/>
      <c r="JQK14" s="222"/>
      <c r="JQL14" s="222"/>
      <c r="JQM14" s="222"/>
      <c r="JQN14" s="222"/>
      <c r="JQO14" s="222"/>
      <c r="JQP14" s="222"/>
      <c r="JQQ14" s="222"/>
      <c r="JQR14" s="222"/>
      <c r="JQS14" s="222"/>
      <c r="JQT14" s="222"/>
      <c r="JQU14" s="222"/>
      <c r="JQV14" s="222"/>
      <c r="JQW14" s="222"/>
      <c r="JQX14" s="222"/>
      <c r="JQY14" s="222"/>
      <c r="JQZ14" s="222"/>
      <c r="JRA14" s="222"/>
      <c r="JRB14" s="222"/>
      <c r="JRC14" s="222"/>
      <c r="JRD14" s="222"/>
      <c r="JRE14" s="222"/>
      <c r="JRF14" s="222"/>
      <c r="JRG14" s="222"/>
      <c r="JRH14" s="222"/>
      <c r="JRI14" s="222"/>
      <c r="JRJ14" s="222"/>
      <c r="JRK14" s="222"/>
      <c r="JRL14" s="222"/>
      <c r="JRM14" s="222"/>
      <c r="JRN14" s="222"/>
      <c r="JRO14" s="222"/>
      <c r="JRP14" s="222"/>
      <c r="JRQ14" s="222"/>
      <c r="JRR14" s="222"/>
      <c r="JRS14" s="222"/>
      <c r="JRT14" s="222"/>
      <c r="JRU14" s="222"/>
      <c r="JRV14" s="222"/>
      <c r="JRW14" s="222"/>
      <c r="JRX14" s="222"/>
      <c r="JRY14" s="222"/>
      <c r="JRZ14" s="222"/>
      <c r="JSA14" s="222"/>
      <c r="JSB14" s="222"/>
      <c r="JSC14" s="222"/>
      <c r="JSD14" s="222"/>
      <c r="JSE14" s="222"/>
      <c r="JSF14" s="222"/>
      <c r="JSG14" s="222"/>
      <c r="JSH14" s="222"/>
      <c r="JSI14" s="222"/>
      <c r="JSJ14" s="222"/>
      <c r="JSK14" s="222"/>
      <c r="JSL14" s="222"/>
      <c r="JSM14" s="222"/>
      <c r="JSN14" s="222"/>
      <c r="JSO14" s="222"/>
      <c r="JSP14" s="222"/>
      <c r="JSQ14" s="222"/>
      <c r="JSR14" s="222"/>
      <c r="JSS14" s="222"/>
      <c r="JST14" s="222"/>
      <c r="JSU14" s="222"/>
      <c r="JSV14" s="222"/>
      <c r="JSW14" s="222"/>
      <c r="JSX14" s="222"/>
      <c r="JSY14" s="222"/>
      <c r="JSZ14" s="222"/>
      <c r="JTA14" s="222"/>
      <c r="JTB14" s="222"/>
      <c r="JTC14" s="222"/>
      <c r="JTD14" s="222"/>
      <c r="JTE14" s="222"/>
      <c r="JTF14" s="222"/>
      <c r="JTG14" s="222"/>
      <c r="JTH14" s="222"/>
      <c r="JTI14" s="222"/>
      <c r="JTJ14" s="222"/>
      <c r="JTK14" s="222"/>
      <c r="JTL14" s="222"/>
      <c r="JTM14" s="222"/>
      <c r="JTN14" s="222"/>
      <c r="JTO14" s="222"/>
      <c r="JTP14" s="222"/>
      <c r="JTQ14" s="222"/>
      <c r="JTR14" s="222"/>
      <c r="JTS14" s="222"/>
      <c r="JTT14" s="222"/>
      <c r="JTU14" s="222"/>
      <c r="JTV14" s="222"/>
      <c r="JTW14" s="222"/>
      <c r="JTX14" s="222"/>
      <c r="JTY14" s="222"/>
      <c r="JTZ14" s="222"/>
      <c r="JUA14" s="222"/>
      <c r="JUB14" s="222"/>
      <c r="JUC14" s="222"/>
      <c r="JUD14" s="222"/>
      <c r="JUE14" s="222"/>
      <c r="JUF14" s="222"/>
      <c r="JUG14" s="222"/>
      <c r="JUH14" s="222"/>
      <c r="JUI14" s="222"/>
      <c r="JUJ14" s="222"/>
      <c r="JUK14" s="222"/>
      <c r="JUL14" s="222"/>
      <c r="JUM14" s="222"/>
      <c r="JUN14" s="222"/>
      <c r="JUO14" s="222"/>
      <c r="JUP14" s="222"/>
      <c r="JUQ14" s="222"/>
      <c r="JUR14" s="222"/>
      <c r="JUS14" s="222"/>
      <c r="JUT14" s="222"/>
      <c r="JUU14" s="222"/>
      <c r="JUV14" s="222"/>
      <c r="JUW14" s="222"/>
      <c r="JUX14" s="222"/>
      <c r="JUY14" s="222"/>
      <c r="JUZ14" s="222"/>
      <c r="JVA14" s="222"/>
      <c r="JVB14" s="222"/>
      <c r="JVC14" s="222"/>
      <c r="JVD14" s="222"/>
      <c r="JVE14" s="222"/>
      <c r="JVF14" s="222"/>
      <c r="JVG14" s="222"/>
      <c r="JVH14" s="222"/>
      <c r="JVI14" s="222"/>
      <c r="JVJ14" s="222"/>
      <c r="JVK14" s="222"/>
      <c r="JVL14" s="222"/>
      <c r="JVM14" s="222"/>
      <c r="JVN14" s="222"/>
      <c r="JVO14" s="222"/>
      <c r="JVP14" s="222"/>
      <c r="JVQ14" s="222"/>
      <c r="JVR14" s="222"/>
      <c r="JVS14" s="222"/>
      <c r="JVT14" s="222"/>
      <c r="JVU14" s="222"/>
      <c r="JVV14" s="222"/>
      <c r="JVW14" s="222"/>
      <c r="JVX14" s="222"/>
      <c r="JVY14" s="222"/>
      <c r="JVZ14" s="222"/>
      <c r="JWA14" s="222"/>
      <c r="JWB14" s="222"/>
      <c r="JWC14" s="222"/>
      <c r="JWD14" s="222"/>
      <c r="JWE14" s="222"/>
      <c r="JWF14" s="222"/>
      <c r="JWG14" s="222"/>
      <c r="JWH14" s="222"/>
      <c r="JWI14" s="222"/>
      <c r="JWJ14" s="222"/>
      <c r="JWK14" s="222"/>
      <c r="JWL14" s="222"/>
      <c r="JWM14" s="222"/>
      <c r="JWN14" s="222"/>
      <c r="JWO14" s="222"/>
      <c r="JWP14" s="222"/>
      <c r="JWQ14" s="222"/>
      <c r="JWR14" s="222"/>
      <c r="JWS14" s="222"/>
      <c r="JWT14" s="222"/>
      <c r="JWU14" s="222"/>
      <c r="JWV14" s="222"/>
      <c r="JWW14" s="222"/>
      <c r="JWX14" s="222"/>
      <c r="JWY14" s="222"/>
      <c r="JWZ14" s="222"/>
      <c r="JXA14" s="222"/>
      <c r="JXB14" s="222"/>
      <c r="JXC14" s="222"/>
      <c r="JXD14" s="222"/>
      <c r="JXE14" s="222"/>
      <c r="JXF14" s="222"/>
      <c r="JXG14" s="222"/>
      <c r="JXH14" s="222"/>
      <c r="JXI14" s="222"/>
      <c r="JXJ14" s="222"/>
      <c r="JXK14" s="222"/>
      <c r="JXL14" s="222"/>
      <c r="JXM14" s="222"/>
      <c r="JXN14" s="222"/>
      <c r="JXO14" s="222"/>
      <c r="JXP14" s="222"/>
      <c r="JXQ14" s="222"/>
      <c r="JXR14" s="222"/>
      <c r="JXS14" s="222"/>
      <c r="JXT14" s="222"/>
      <c r="JXU14" s="222"/>
      <c r="JXV14" s="222"/>
      <c r="JXW14" s="222"/>
      <c r="JXX14" s="222"/>
      <c r="JXY14" s="222"/>
      <c r="JXZ14" s="222"/>
      <c r="JYA14" s="222"/>
      <c r="JYB14" s="222"/>
      <c r="JYC14" s="222"/>
      <c r="JYD14" s="222"/>
      <c r="JYE14" s="222"/>
      <c r="JYF14" s="222"/>
      <c r="JYG14" s="222"/>
      <c r="JYH14" s="222"/>
      <c r="JYI14" s="222"/>
      <c r="JYJ14" s="222"/>
      <c r="JYK14" s="222"/>
      <c r="JYL14" s="222"/>
      <c r="JYM14" s="222"/>
      <c r="JYN14" s="222"/>
      <c r="JYO14" s="222"/>
      <c r="JYP14" s="222"/>
      <c r="JYQ14" s="222"/>
      <c r="JYR14" s="222"/>
      <c r="JYS14" s="222"/>
      <c r="JYT14" s="222"/>
      <c r="JYU14" s="222"/>
      <c r="JYV14" s="222"/>
      <c r="JYW14" s="222"/>
      <c r="JYX14" s="222"/>
      <c r="JYY14" s="222"/>
      <c r="JYZ14" s="222"/>
      <c r="JZA14" s="222"/>
      <c r="JZB14" s="222"/>
      <c r="JZC14" s="222"/>
      <c r="JZD14" s="222"/>
      <c r="JZE14" s="222"/>
      <c r="JZF14" s="222"/>
      <c r="JZG14" s="222"/>
      <c r="JZH14" s="222"/>
      <c r="JZI14" s="222"/>
      <c r="JZJ14" s="222"/>
      <c r="JZK14" s="222"/>
      <c r="JZL14" s="222"/>
      <c r="JZM14" s="222"/>
      <c r="JZN14" s="222"/>
      <c r="JZO14" s="222"/>
      <c r="JZP14" s="222"/>
      <c r="JZQ14" s="222"/>
      <c r="JZR14" s="222"/>
      <c r="JZS14" s="222"/>
      <c r="JZT14" s="222"/>
      <c r="JZU14" s="222"/>
      <c r="JZV14" s="222"/>
      <c r="JZW14" s="222"/>
      <c r="JZX14" s="222"/>
      <c r="JZY14" s="222"/>
      <c r="JZZ14" s="222"/>
      <c r="KAA14" s="222"/>
      <c r="KAB14" s="222"/>
      <c r="KAC14" s="222"/>
      <c r="KAD14" s="222"/>
      <c r="KAE14" s="222"/>
      <c r="KAF14" s="222"/>
      <c r="KAG14" s="222"/>
      <c r="KAH14" s="222"/>
      <c r="KAI14" s="222"/>
      <c r="KAJ14" s="222"/>
      <c r="KAK14" s="222"/>
      <c r="KAL14" s="222"/>
      <c r="KAM14" s="222"/>
      <c r="KAN14" s="222"/>
      <c r="KAO14" s="222"/>
      <c r="KAP14" s="222"/>
      <c r="KAQ14" s="222"/>
      <c r="KAR14" s="222"/>
      <c r="KAS14" s="222"/>
      <c r="KAT14" s="222"/>
      <c r="KAU14" s="222"/>
      <c r="KAV14" s="222"/>
      <c r="KAW14" s="222"/>
      <c r="KAX14" s="222"/>
      <c r="KAY14" s="222"/>
      <c r="KAZ14" s="222"/>
      <c r="KBA14" s="222"/>
      <c r="KBB14" s="222"/>
      <c r="KBC14" s="222"/>
      <c r="KBD14" s="222"/>
      <c r="KBE14" s="222"/>
      <c r="KBF14" s="222"/>
      <c r="KBG14" s="222"/>
      <c r="KBH14" s="222"/>
      <c r="KBI14" s="222"/>
      <c r="KBJ14" s="222"/>
      <c r="KBK14" s="222"/>
      <c r="KBL14" s="222"/>
      <c r="KBM14" s="222"/>
      <c r="KBN14" s="222"/>
      <c r="KBO14" s="222"/>
      <c r="KBP14" s="222"/>
      <c r="KBQ14" s="222"/>
      <c r="KBR14" s="222"/>
      <c r="KBS14" s="222"/>
      <c r="KBT14" s="222"/>
      <c r="KBU14" s="222"/>
      <c r="KBV14" s="222"/>
      <c r="KBW14" s="222"/>
      <c r="KBX14" s="222"/>
      <c r="KBY14" s="222"/>
      <c r="KBZ14" s="222"/>
      <c r="KCA14" s="222"/>
      <c r="KCB14" s="222"/>
      <c r="KCC14" s="222"/>
      <c r="KCD14" s="222"/>
      <c r="KCE14" s="222"/>
      <c r="KCF14" s="222"/>
      <c r="KCG14" s="222"/>
      <c r="KCH14" s="222"/>
      <c r="KCI14" s="222"/>
      <c r="KCJ14" s="222"/>
      <c r="KCK14" s="222"/>
      <c r="KCL14" s="222"/>
      <c r="KCM14" s="222"/>
      <c r="KCN14" s="222"/>
      <c r="KCO14" s="222"/>
      <c r="KCP14" s="222"/>
      <c r="KCQ14" s="222"/>
      <c r="KCR14" s="222"/>
      <c r="KCS14" s="222"/>
      <c r="KCT14" s="222"/>
      <c r="KCU14" s="222"/>
      <c r="KCV14" s="222"/>
      <c r="KCW14" s="222"/>
      <c r="KCX14" s="222"/>
      <c r="KCY14" s="222"/>
      <c r="KCZ14" s="222"/>
      <c r="KDA14" s="222"/>
      <c r="KDB14" s="222"/>
      <c r="KDC14" s="222"/>
      <c r="KDD14" s="222"/>
      <c r="KDE14" s="222"/>
      <c r="KDF14" s="222"/>
      <c r="KDG14" s="222"/>
      <c r="KDH14" s="222"/>
      <c r="KDI14" s="222"/>
      <c r="KDJ14" s="222"/>
      <c r="KDK14" s="222"/>
      <c r="KDL14" s="222"/>
      <c r="KDM14" s="222"/>
      <c r="KDN14" s="222"/>
      <c r="KDO14" s="222"/>
      <c r="KDP14" s="222"/>
      <c r="KDQ14" s="222"/>
      <c r="KDR14" s="222"/>
      <c r="KDS14" s="222"/>
      <c r="KDT14" s="222"/>
      <c r="KDU14" s="222"/>
      <c r="KDV14" s="222"/>
      <c r="KDW14" s="222"/>
      <c r="KDX14" s="222"/>
      <c r="KDY14" s="222"/>
      <c r="KDZ14" s="222"/>
      <c r="KEA14" s="222"/>
      <c r="KEB14" s="222"/>
      <c r="KEC14" s="222"/>
      <c r="KED14" s="222"/>
      <c r="KEE14" s="222"/>
      <c r="KEF14" s="222"/>
      <c r="KEG14" s="222"/>
      <c r="KEH14" s="222"/>
      <c r="KEI14" s="222"/>
      <c r="KEJ14" s="222"/>
      <c r="KEK14" s="222"/>
      <c r="KEL14" s="222"/>
      <c r="KEM14" s="222"/>
      <c r="KEN14" s="222"/>
      <c r="KEO14" s="222"/>
      <c r="KEP14" s="222"/>
      <c r="KEQ14" s="222"/>
      <c r="KER14" s="222"/>
      <c r="KES14" s="222"/>
      <c r="KET14" s="222"/>
      <c r="KEU14" s="222"/>
      <c r="KEV14" s="222"/>
      <c r="KEW14" s="222"/>
      <c r="KEX14" s="222"/>
      <c r="KEY14" s="222"/>
      <c r="KEZ14" s="222"/>
      <c r="KFA14" s="222"/>
      <c r="KFB14" s="222"/>
      <c r="KFC14" s="222"/>
      <c r="KFD14" s="222"/>
      <c r="KFE14" s="222"/>
      <c r="KFF14" s="222"/>
      <c r="KFG14" s="222"/>
      <c r="KFH14" s="222"/>
      <c r="KFI14" s="222"/>
      <c r="KFJ14" s="222"/>
      <c r="KFK14" s="222"/>
      <c r="KFL14" s="222"/>
      <c r="KFM14" s="222"/>
      <c r="KFN14" s="222"/>
      <c r="KFO14" s="222"/>
      <c r="KFP14" s="222"/>
      <c r="KFQ14" s="222"/>
      <c r="KFR14" s="222"/>
      <c r="KFS14" s="222"/>
      <c r="KFT14" s="222"/>
      <c r="KFU14" s="222"/>
      <c r="KFV14" s="222"/>
      <c r="KFW14" s="222"/>
      <c r="KFX14" s="222"/>
      <c r="KFY14" s="222"/>
      <c r="KFZ14" s="222"/>
      <c r="KGA14" s="222"/>
      <c r="KGB14" s="222"/>
      <c r="KGC14" s="222"/>
      <c r="KGD14" s="222"/>
      <c r="KGE14" s="222"/>
      <c r="KGF14" s="222"/>
      <c r="KGG14" s="222"/>
      <c r="KGH14" s="222"/>
      <c r="KGI14" s="222"/>
      <c r="KGJ14" s="222"/>
      <c r="KGK14" s="222"/>
      <c r="KGL14" s="222"/>
      <c r="KGM14" s="222"/>
      <c r="KGN14" s="222"/>
      <c r="KGO14" s="222"/>
      <c r="KGP14" s="222"/>
      <c r="KGQ14" s="222"/>
      <c r="KGR14" s="222"/>
      <c r="KGS14" s="222"/>
      <c r="KGT14" s="222"/>
      <c r="KGU14" s="222"/>
      <c r="KGV14" s="222"/>
      <c r="KGW14" s="222"/>
      <c r="KGX14" s="222"/>
      <c r="KGY14" s="222"/>
      <c r="KGZ14" s="222"/>
      <c r="KHA14" s="222"/>
      <c r="KHB14" s="222"/>
      <c r="KHC14" s="222"/>
      <c r="KHD14" s="222"/>
      <c r="KHE14" s="222"/>
      <c r="KHF14" s="222"/>
      <c r="KHG14" s="222"/>
      <c r="KHH14" s="222"/>
      <c r="KHI14" s="222"/>
      <c r="KHJ14" s="222"/>
      <c r="KHK14" s="222"/>
      <c r="KHL14" s="222"/>
      <c r="KHM14" s="222"/>
      <c r="KHN14" s="222"/>
      <c r="KHO14" s="222"/>
      <c r="KHP14" s="222"/>
      <c r="KHQ14" s="222"/>
      <c r="KHR14" s="222"/>
      <c r="KHS14" s="222"/>
      <c r="KHT14" s="222"/>
      <c r="KHU14" s="222"/>
      <c r="KHV14" s="222"/>
      <c r="KHW14" s="222"/>
      <c r="KHX14" s="222"/>
      <c r="KHY14" s="222"/>
      <c r="KHZ14" s="222"/>
      <c r="KIA14" s="222"/>
      <c r="KIB14" s="222"/>
      <c r="KIC14" s="222"/>
      <c r="KID14" s="222"/>
      <c r="KIE14" s="222"/>
      <c r="KIF14" s="222"/>
      <c r="KIG14" s="222"/>
      <c r="KIH14" s="222"/>
      <c r="KII14" s="222"/>
      <c r="KIJ14" s="222"/>
      <c r="KIK14" s="222"/>
      <c r="KIL14" s="222"/>
      <c r="KIM14" s="222"/>
      <c r="KIN14" s="222"/>
      <c r="KIO14" s="222"/>
      <c r="KIP14" s="222"/>
      <c r="KIQ14" s="222"/>
      <c r="KIR14" s="222"/>
      <c r="KIS14" s="222"/>
      <c r="KIT14" s="222"/>
      <c r="KIU14" s="222"/>
      <c r="KIV14" s="222"/>
      <c r="KIW14" s="222"/>
      <c r="KIX14" s="222"/>
      <c r="KIY14" s="222"/>
      <c r="KIZ14" s="222"/>
      <c r="KJA14" s="222"/>
      <c r="KJB14" s="222"/>
      <c r="KJC14" s="222"/>
      <c r="KJD14" s="222"/>
      <c r="KJE14" s="222"/>
      <c r="KJF14" s="222"/>
      <c r="KJG14" s="222"/>
      <c r="KJH14" s="222"/>
      <c r="KJI14" s="222"/>
      <c r="KJJ14" s="222"/>
      <c r="KJK14" s="222"/>
      <c r="KJL14" s="222"/>
      <c r="KJM14" s="222"/>
      <c r="KJN14" s="222"/>
      <c r="KJO14" s="222"/>
      <c r="KJP14" s="222"/>
      <c r="KJQ14" s="222"/>
      <c r="KJR14" s="222"/>
      <c r="KJS14" s="222"/>
      <c r="KJT14" s="222"/>
      <c r="KJU14" s="222"/>
      <c r="KJV14" s="222"/>
      <c r="KJW14" s="222"/>
      <c r="KJX14" s="222"/>
      <c r="KJY14" s="222"/>
      <c r="KJZ14" s="222"/>
      <c r="KKA14" s="222"/>
      <c r="KKB14" s="222"/>
      <c r="KKC14" s="222"/>
      <c r="KKD14" s="222"/>
      <c r="KKE14" s="222"/>
      <c r="KKF14" s="222"/>
      <c r="KKG14" s="222"/>
      <c r="KKH14" s="222"/>
      <c r="KKI14" s="222"/>
      <c r="KKJ14" s="222"/>
      <c r="KKK14" s="222"/>
      <c r="KKL14" s="222"/>
      <c r="KKM14" s="222"/>
      <c r="KKN14" s="222"/>
      <c r="KKO14" s="222"/>
      <c r="KKP14" s="222"/>
      <c r="KKQ14" s="222"/>
      <c r="KKR14" s="222"/>
      <c r="KKS14" s="222"/>
      <c r="KKT14" s="222"/>
      <c r="KKU14" s="222"/>
      <c r="KKV14" s="222"/>
      <c r="KKW14" s="222"/>
      <c r="KKX14" s="222"/>
      <c r="KKY14" s="222"/>
      <c r="KKZ14" s="222"/>
      <c r="KLA14" s="222"/>
      <c r="KLB14" s="222"/>
      <c r="KLC14" s="222"/>
      <c r="KLD14" s="222"/>
      <c r="KLE14" s="222"/>
      <c r="KLF14" s="222"/>
      <c r="KLG14" s="222"/>
      <c r="KLH14" s="222"/>
      <c r="KLI14" s="222"/>
      <c r="KLJ14" s="222"/>
      <c r="KLK14" s="222"/>
      <c r="KLL14" s="222"/>
      <c r="KLM14" s="222"/>
      <c r="KLN14" s="222"/>
      <c r="KLO14" s="222"/>
      <c r="KLP14" s="222"/>
      <c r="KLQ14" s="222"/>
      <c r="KLR14" s="222"/>
      <c r="KLS14" s="222"/>
      <c r="KLT14" s="222"/>
      <c r="KLU14" s="222"/>
      <c r="KLV14" s="222"/>
      <c r="KLW14" s="222"/>
      <c r="KLX14" s="222"/>
      <c r="KLY14" s="222"/>
      <c r="KLZ14" s="222"/>
      <c r="KMA14" s="222"/>
      <c r="KMB14" s="222"/>
      <c r="KMC14" s="222"/>
      <c r="KMD14" s="222"/>
      <c r="KME14" s="222"/>
      <c r="KMF14" s="222"/>
      <c r="KMG14" s="222"/>
      <c r="KMH14" s="222"/>
      <c r="KMI14" s="222"/>
      <c r="KMJ14" s="222"/>
      <c r="KMK14" s="222"/>
      <c r="KML14" s="222"/>
      <c r="KMM14" s="222"/>
      <c r="KMN14" s="222"/>
      <c r="KMO14" s="222"/>
      <c r="KMP14" s="222"/>
      <c r="KMQ14" s="222"/>
      <c r="KMR14" s="222"/>
      <c r="KMS14" s="222"/>
      <c r="KMT14" s="222"/>
      <c r="KMU14" s="222"/>
      <c r="KMV14" s="222"/>
      <c r="KMW14" s="222"/>
      <c r="KMX14" s="222"/>
      <c r="KMY14" s="222"/>
      <c r="KMZ14" s="222"/>
      <c r="KNA14" s="222"/>
      <c r="KNB14" s="222"/>
      <c r="KNC14" s="222"/>
      <c r="KND14" s="222"/>
      <c r="KNE14" s="222"/>
      <c r="KNF14" s="222"/>
      <c r="KNG14" s="222"/>
      <c r="KNH14" s="222"/>
      <c r="KNI14" s="222"/>
      <c r="KNJ14" s="222"/>
      <c r="KNK14" s="222"/>
      <c r="KNL14" s="222"/>
      <c r="KNM14" s="222"/>
      <c r="KNN14" s="222"/>
      <c r="KNO14" s="222"/>
      <c r="KNP14" s="222"/>
      <c r="KNQ14" s="222"/>
      <c r="KNR14" s="222"/>
      <c r="KNS14" s="222"/>
      <c r="KNT14" s="222"/>
      <c r="KNU14" s="222"/>
      <c r="KNV14" s="222"/>
      <c r="KNW14" s="222"/>
      <c r="KNX14" s="222"/>
      <c r="KNY14" s="222"/>
      <c r="KNZ14" s="222"/>
      <c r="KOA14" s="222"/>
      <c r="KOB14" s="222"/>
      <c r="KOC14" s="222"/>
      <c r="KOD14" s="222"/>
      <c r="KOE14" s="222"/>
      <c r="KOF14" s="222"/>
      <c r="KOG14" s="222"/>
      <c r="KOH14" s="222"/>
      <c r="KOI14" s="222"/>
      <c r="KOJ14" s="222"/>
      <c r="KOK14" s="222"/>
      <c r="KOL14" s="222"/>
      <c r="KOM14" s="222"/>
      <c r="KON14" s="222"/>
      <c r="KOO14" s="222"/>
      <c r="KOP14" s="222"/>
      <c r="KOQ14" s="222"/>
      <c r="KOR14" s="222"/>
      <c r="KOS14" s="222"/>
      <c r="KOT14" s="222"/>
      <c r="KOU14" s="222"/>
      <c r="KOV14" s="222"/>
      <c r="KOW14" s="222"/>
      <c r="KOX14" s="222"/>
      <c r="KOY14" s="222"/>
      <c r="KOZ14" s="222"/>
      <c r="KPA14" s="222"/>
      <c r="KPB14" s="222"/>
      <c r="KPC14" s="222"/>
      <c r="KPD14" s="222"/>
      <c r="KPE14" s="222"/>
      <c r="KPF14" s="222"/>
      <c r="KPG14" s="222"/>
      <c r="KPH14" s="222"/>
      <c r="KPI14" s="222"/>
      <c r="KPJ14" s="222"/>
      <c r="KPK14" s="222"/>
      <c r="KPL14" s="222"/>
      <c r="KPM14" s="222"/>
      <c r="KPN14" s="222"/>
      <c r="KPO14" s="222"/>
      <c r="KPP14" s="222"/>
      <c r="KPQ14" s="222"/>
      <c r="KPR14" s="222"/>
      <c r="KPS14" s="222"/>
      <c r="KPT14" s="222"/>
      <c r="KPU14" s="222"/>
      <c r="KPV14" s="222"/>
      <c r="KPW14" s="222"/>
      <c r="KPX14" s="222"/>
      <c r="KPY14" s="222"/>
      <c r="KPZ14" s="222"/>
      <c r="KQA14" s="222"/>
      <c r="KQB14" s="222"/>
      <c r="KQC14" s="222"/>
      <c r="KQD14" s="222"/>
      <c r="KQE14" s="222"/>
      <c r="KQF14" s="222"/>
      <c r="KQG14" s="222"/>
      <c r="KQH14" s="222"/>
      <c r="KQI14" s="222"/>
      <c r="KQJ14" s="222"/>
      <c r="KQK14" s="222"/>
      <c r="KQL14" s="222"/>
      <c r="KQM14" s="222"/>
      <c r="KQN14" s="222"/>
      <c r="KQO14" s="222"/>
      <c r="KQP14" s="222"/>
      <c r="KQQ14" s="222"/>
      <c r="KQR14" s="222"/>
      <c r="KQS14" s="222"/>
      <c r="KQT14" s="222"/>
      <c r="KQU14" s="222"/>
      <c r="KQV14" s="222"/>
      <c r="KQW14" s="222"/>
      <c r="KQX14" s="222"/>
      <c r="KQY14" s="222"/>
      <c r="KQZ14" s="222"/>
      <c r="KRA14" s="222"/>
      <c r="KRB14" s="222"/>
      <c r="KRC14" s="222"/>
      <c r="KRD14" s="222"/>
      <c r="KRE14" s="222"/>
      <c r="KRF14" s="222"/>
      <c r="KRG14" s="222"/>
      <c r="KRH14" s="222"/>
      <c r="KRI14" s="222"/>
      <c r="KRJ14" s="222"/>
      <c r="KRK14" s="222"/>
      <c r="KRL14" s="222"/>
      <c r="KRM14" s="222"/>
      <c r="KRN14" s="222"/>
      <c r="KRO14" s="222"/>
      <c r="KRP14" s="222"/>
      <c r="KRQ14" s="222"/>
      <c r="KRR14" s="222"/>
      <c r="KRS14" s="222"/>
      <c r="KRT14" s="222"/>
      <c r="KRU14" s="222"/>
      <c r="KRV14" s="222"/>
      <c r="KRW14" s="222"/>
      <c r="KRX14" s="222"/>
      <c r="KRY14" s="222"/>
      <c r="KRZ14" s="222"/>
      <c r="KSA14" s="222"/>
      <c r="KSB14" s="222"/>
      <c r="KSC14" s="222"/>
      <c r="KSD14" s="222"/>
      <c r="KSE14" s="222"/>
      <c r="KSF14" s="222"/>
      <c r="KSG14" s="222"/>
      <c r="KSH14" s="222"/>
      <c r="KSI14" s="222"/>
      <c r="KSJ14" s="222"/>
      <c r="KSK14" s="222"/>
      <c r="KSL14" s="222"/>
      <c r="KSM14" s="222"/>
      <c r="KSN14" s="222"/>
      <c r="KSO14" s="222"/>
      <c r="KSP14" s="222"/>
      <c r="KSQ14" s="222"/>
      <c r="KSR14" s="222"/>
      <c r="KSS14" s="222"/>
      <c r="KST14" s="222"/>
      <c r="KSU14" s="222"/>
      <c r="KSV14" s="222"/>
      <c r="KSW14" s="222"/>
      <c r="KSX14" s="222"/>
      <c r="KSY14" s="222"/>
      <c r="KSZ14" s="222"/>
      <c r="KTA14" s="222"/>
      <c r="KTB14" s="222"/>
      <c r="KTC14" s="222"/>
      <c r="KTD14" s="222"/>
      <c r="KTE14" s="222"/>
      <c r="KTF14" s="222"/>
      <c r="KTG14" s="222"/>
      <c r="KTH14" s="222"/>
      <c r="KTI14" s="222"/>
      <c r="KTJ14" s="222"/>
      <c r="KTK14" s="222"/>
      <c r="KTL14" s="222"/>
      <c r="KTM14" s="222"/>
      <c r="KTN14" s="222"/>
      <c r="KTO14" s="222"/>
      <c r="KTP14" s="222"/>
      <c r="KTQ14" s="222"/>
      <c r="KTR14" s="222"/>
      <c r="KTS14" s="222"/>
      <c r="KTT14" s="222"/>
      <c r="KTU14" s="222"/>
      <c r="KTV14" s="222"/>
      <c r="KTW14" s="222"/>
      <c r="KTX14" s="222"/>
      <c r="KTY14" s="222"/>
      <c r="KTZ14" s="222"/>
      <c r="KUA14" s="222"/>
      <c r="KUB14" s="222"/>
      <c r="KUC14" s="222"/>
      <c r="KUD14" s="222"/>
      <c r="KUE14" s="222"/>
      <c r="KUF14" s="222"/>
      <c r="KUG14" s="222"/>
      <c r="KUH14" s="222"/>
      <c r="KUI14" s="222"/>
      <c r="KUJ14" s="222"/>
      <c r="KUK14" s="222"/>
      <c r="KUL14" s="222"/>
      <c r="KUM14" s="222"/>
      <c r="KUN14" s="222"/>
      <c r="KUO14" s="222"/>
      <c r="KUP14" s="222"/>
      <c r="KUQ14" s="222"/>
      <c r="KUR14" s="222"/>
      <c r="KUS14" s="222"/>
      <c r="KUT14" s="222"/>
      <c r="KUU14" s="222"/>
      <c r="KUV14" s="222"/>
      <c r="KUW14" s="222"/>
      <c r="KUX14" s="222"/>
      <c r="KUY14" s="222"/>
      <c r="KUZ14" s="222"/>
      <c r="KVA14" s="222"/>
      <c r="KVB14" s="222"/>
      <c r="KVC14" s="222"/>
      <c r="KVD14" s="222"/>
      <c r="KVE14" s="222"/>
      <c r="KVF14" s="222"/>
      <c r="KVG14" s="222"/>
      <c r="KVH14" s="222"/>
      <c r="KVI14" s="222"/>
      <c r="KVJ14" s="222"/>
      <c r="KVK14" s="222"/>
      <c r="KVL14" s="222"/>
      <c r="KVM14" s="222"/>
      <c r="KVN14" s="222"/>
      <c r="KVO14" s="222"/>
      <c r="KVP14" s="222"/>
      <c r="KVQ14" s="222"/>
      <c r="KVR14" s="222"/>
      <c r="KVS14" s="222"/>
      <c r="KVT14" s="222"/>
      <c r="KVU14" s="222"/>
      <c r="KVV14" s="222"/>
      <c r="KVW14" s="222"/>
      <c r="KVX14" s="222"/>
      <c r="KVY14" s="222"/>
      <c r="KVZ14" s="222"/>
      <c r="KWA14" s="222"/>
      <c r="KWB14" s="222"/>
      <c r="KWC14" s="222"/>
      <c r="KWD14" s="222"/>
      <c r="KWE14" s="222"/>
      <c r="KWF14" s="222"/>
      <c r="KWG14" s="222"/>
      <c r="KWH14" s="222"/>
      <c r="KWI14" s="222"/>
      <c r="KWJ14" s="222"/>
      <c r="KWK14" s="222"/>
      <c r="KWL14" s="222"/>
      <c r="KWM14" s="222"/>
      <c r="KWN14" s="222"/>
      <c r="KWO14" s="222"/>
      <c r="KWP14" s="222"/>
      <c r="KWQ14" s="222"/>
      <c r="KWR14" s="222"/>
      <c r="KWS14" s="222"/>
      <c r="KWT14" s="222"/>
      <c r="KWU14" s="222"/>
      <c r="KWV14" s="222"/>
      <c r="KWW14" s="222"/>
      <c r="KWX14" s="222"/>
      <c r="KWY14" s="222"/>
      <c r="KWZ14" s="222"/>
      <c r="KXA14" s="222"/>
      <c r="KXB14" s="222"/>
      <c r="KXC14" s="222"/>
      <c r="KXD14" s="222"/>
      <c r="KXE14" s="222"/>
      <c r="KXF14" s="222"/>
      <c r="KXG14" s="222"/>
      <c r="KXH14" s="222"/>
      <c r="KXI14" s="222"/>
      <c r="KXJ14" s="222"/>
      <c r="KXK14" s="222"/>
      <c r="KXL14" s="222"/>
      <c r="KXM14" s="222"/>
      <c r="KXN14" s="222"/>
      <c r="KXO14" s="222"/>
      <c r="KXP14" s="222"/>
      <c r="KXQ14" s="222"/>
      <c r="KXR14" s="222"/>
      <c r="KXS14" s="222"/>
      <c r="KXT14" s="222"/>
      <c r="KXU14" s="222"/>
      <c r="KXV14" s="222"/>
      <c r="KXW14" s="222"/>
      <c r="KXX14" s="222"/>
      <c r="KXY14" s="222"/>
      <c r="KXZ14" s="222"/>
      <c r="KYA14" s="222"/>
      <c r="KYB14" s="222"/>
      <c r="KYC14" s="222"/>
      <c r="KYD14" s="222"/>
      <c r="KYE14" s="222"/>
      <c r="KYF14" s="222"/>
      <c r="KYG14" s="222"/>
      <c r="KYH14" s="222"/>
      <c r="KYI14" s="222"/>
      <c r="KYJ14" s="222"/>
      <c r="KYK14" s="222"/>
      <c r="KYL14" s="222"/>
      <c r="KYM14" s="222"/>
      <c r="KYN14" s="222"/>
      <c r="KYO14" s="222"/>
      <c r="KYP14" s="222"/>
      <c r="KYQ14" s="222"/>
      <c r="KYR14" s="222"/>
      <c r="KYS14" s="222"/>
      <c r="KYT14" s="222"/>
      <c r="KYU14" s="222"/>
      <c r="KYV14" s="222"/>
      <c r="KYW14" s="222"/>
      <c r="KYX14" s="222"/>
      <c r="KYY14" s="222"/>
      <c r="KYZ14" s="222"/>
      <c r="KZA14" s="222"/>
      <c r="KZB14" s="222"/>
      <c r="KZC14" s="222"/>
      <c r="KZD14" s="222"/>
      <c r="KZE14" s="222"/>
      <c r="KZF14" s="222"/>
      <c r="KZG14" s="222"/>
      <c r="KZH14" s="222"/>
      <c r="KZI14" s="222"/>
      <c r="KZJ14" s="222"/>
      <c r="KZK14" s="222"/>
      <c r="KZL14" s="222"/>
      <c r="KZM14" s="222"/>
      <c r="KZN14" s="222"/>
      <c r="KZO14" s="222"/>
      <c r="KZP14" s="222"/>
      <c r="KZQ14" s="222"/>
      <c r="KZR14" s="222"/>
      <c r="KZS14" s="222"/>
      <c r="KZT14" s="222"/>
      <c r="KZU14" s="222"/>
      <c r="KZV14" s="222"/>
      <c r="KZW14" s="222"/>
      <c r="KZX14" s="222"/>
      <c r="KZY14" s="222"/>
      <c r="KZZ14" s="222"/>
      <c r="LAA14" s="222"/>
      <c r="LAB14" s="222"/>
      <c r="LAC14" s="222"/>
      <c r="LAD14" s="222"/>
      <c r="LAE14" s="222"/>
      <c r="LAF14" s="222"/>
      <c r="LAG14" s="222"/>
      <c r="LAH14" s="222"/>
      <c r="LAI14" s="222"/>
      <c r="LAJ14" s="222"/>
      <c r="LAK14" s="222"/>
      <c r="LAL14" s="222"/>
      <c r="LAM14" s="222"/>
      <c r="LAN14" s="222"/>
      <c r="LAO14" s="222"/>
      <c r="LAP14" s="222"/>
      <c r="LAQ14" s="222"/>
      <c r="LAR14" s="222"/>
      <c r="LAS14" s="222"/>
      <c r="LAT14" s="222"/>
      <c r="LAU14" s="222"/>
      <c r="LAV14" s="222"/>
      <c r="LAW14" s="222"/>
      <c r="LAX14" s="222"/>
      <c r="LAY14" s="222"/>
      <c r="LAZ14" s="222"/>
      <c r="LBA14" s="222"/>
      <c r="LBB14" s="222"/>
      <c r="LBC14" s="222"/>
      <c r="LBD14" s="222"/>
      <c r="LBE14" s="222"/>
      <c r="LBF14" s="222"/>
      <c r="LBG14" s="222"/>
      <c r="LBH14" s="222"/>
      <c r="LBI14" s="222"/>
      <c r="LBJ14" s="222"/>
      <c r="LBK14" s="222"/>
      <c r="LBL14" s="222"/>
      <c r="LBM14" s="222"/>
      <c r="LBN14" s="222"/>
      <c r="LBO14" s="222"/>
      <c r="LBP14" s="222"/>
      <c r="LBQ14" s="222"/>
      <c r="LBR14" s="222"/>
      <c r="LBS14" s="222"/>
      <c r="LBT14" s="222"/>
      <c r="LBU14" s="222"/>
      <c r="LBV14" s="222"/>
      <c r="LBW14" s="222"/>
      <c r="LBX14" s="222"/>
      <c r="LBY14" s="222"/>
      <c r="LBZ14" s="222"/>
      <c r="LCA14" s="222"/>
      <c r="LCB14" s="222"/>
      <c r="LCC14" s="222"/>
      <c r="LCD14" s="222"/>
      <c r="LCE14" s="222"/>
      <c r="LCF14" s="222"/>
      <c r="LCG14" s="222"/>
      <c r="LCH14" s="222"/>
      <c r="LCI14" s="222"/>
      <c r="LCJ14" s="222"/>
      <c r="LCK14" s="222"/>
      <c r="LCL14" s="222"/>
      <c r="LCM14" s="222"/>
      <c r="LCN14" s="222"/>
      <c r="LCO14" s="222"/>
      <c r="LCP14" s="222"/>
      <c r="LCQ14" s="222"/>
      <c r="LCR14" s="222"/>
      <c r="LCS14" s="222"/>
      <c r="LCT14" s="222"/>
      <c r="LCU14" s="222"/>
      <c r="LCV14" s="222"/>
      <c r="LCW14" s="222"/>
      <c r="LCX14" s="222"/>
      <c r="LCY14" s="222"/>
      <c r="LCZ14" s="222"/>
      <c r="LDA14" s="222"/>
      <c r="LDB14" s="222"/>
      <c r="LDC14" s="222"/>
      <c r="LDD14" s="222"/>
      <c r="LDE14" s="222"/>
      <c r="LDF14" s="222"/>
      <c r="LDG14" s="222"/>
      <c r="LDH14" s="222"/>
      <c r="LDI14" s="222"/>
      <c r="LDJ14" s="222"/>
      <c r="LDK14" s="222"/>
      <c r="LDL14" s="222"/>
      <c r="LDM14" s="222"/>
      <c r="LDN14" s="222"/>
      <c r="LDO14" s="222"/>
      <c r="LDP14" s="222"/>
      <c r="LDQ14" s="222"/>
      <c r="LDR14" s="222"/>
      <c r="LDS14" s="222"/>
      <c r="LDT14" s="222"/>
      <c r="LDU14" s="222"/>
      <c r="LDV14" s="222"/>
      <c r="LDW14" s="222"/>
      <c r="LDX14" s="222"/>
      <c r="LDY14" s="222"/>
      <c r="LDZ14" s="222"/>
      <c r="LEA14" s="222"/>
      <c r="LEB14" s="222"/>
      <c r="LEC14" s="222"/>
      <c r="LED14" s="222"/>
      <c r="LEE14" s="222"/>
      <c r="LEF14" s="222"/>
      <c r="LEG14" s="222"/>
      <c r="LEH14" s="222"/>
      <c r="LEI14" s="222"/>
      <c r="LEJ14" s="222"/>
      <c r="LEK14" s="222"/>
      <c r="LEL14" s="222"/>
      <c r="LEM14" s="222"/>
      <c r="LEN14" s="222"/>
      <c r="LEO14" s="222"/>
      <c r="LEP14" s="222"/>
      <c r="LEQ14" s="222"/>
      <c r="LER14" s="222"/>
      <c r="LES14" s="222"/>
      <c r="LET14" s="222"/>
      <c r="LEU14" s="222"/>
      <c r="LEV14" s="222"/>
      <c r="LEW14" s="222"/>
      <c r="LEX14" s="222"/>
      <c r="LEY14" s="222"/>
      <c r="LEZ14" s="222"/>
      <c r="LFA14" s="222"/>
      <c r="LFB14" s="222"/>
      <c r="LFC14" s="222"/>
      <c r="LFD14" s="222"/>
      <c r="LFE14" s="222"/>
      <c r="LFF14" s="222"/>
      <c r="LFG14" s="222"/>
      <c r="LFH14" s="222"/>
      <c r="LFI14" s="222"/>
      <c r="LFJ14" s="222"/>
      <c r="LFK14" s="222"/>
      <c r="LFL14" s="222"/>
      <c r="LFM14" s="222"/>
      <c r="LFN14" s="222"/>
      <c r="LFO14" s="222"/>
      <c r="LFP14" s="222"/>
      <c r="LFQ14" s="222"/>
      <c r="LFR14" s="222"/>
      <c r="LFS14" s="222"/>
      <c r="LFT14" s="222"/>
      <c r="LFU14" s="222"/>
      <c r="LFV14" s="222"/>
      <c r="LFW14" s="222"/>
      <c r="LFX14" s="222"/>
      <c r="LFY14" s="222"/>
      <c r="LFZ14" s="222"/>
      <c r="LGA14" s="222"/>
      <c r="LGB14" s="222"/>
      <c r="LGC14" s="222"/>
      <c r="LGD14" s="222"/>
      <c r="LGE14" s="222"/>
      <c r="LGF14" s="222"/>
      <c r="LGG14" s="222"/>
      <c r="LGH14" s="222"/>
      <c r="LGI14" s="222"/>
      <c r="LGJ14" s="222"/>
      <c r="LGK14" s="222"/>
      <c r="LGL14" s="222"/>
      <c r="LGM14" s="222"/>
      <c r="LGN14" s="222"/>
      <c r="LGO14" s="222"/>
      <c r="LGP14" s="222"/>
      <c r="LGQ14" s="222"/>
      <c r="LGR14" s="222"/>
      <c r="LGS14" s="222"/>
      <c r="LGT14" s="222"/>
      <c r="LGU14" s="222"/>
      <c r="LGV14" s="222"/>
      <c r="LGW14" s="222"/>
      <c r="LGX14" s="222"/>
      <c r="LGY14" s="222"/>
      <c r="LGZ14" s="222"/>
      <c r="LHA14" s="222"/>
      <c r="LHB14" s="222"/>
      <c r="LHC14" s="222"/>
      <c r="LHD14" s="222"/>
      <c r="LHE14" s="222"/>
      <c r="LHF14" s="222"/>
      <c r="LHG14" s="222"/>
      <c r="LHH14" s="222"/>
      <c r="LHI14" s="222"/>
      <c r="LHJ14" s="222"/>
      <c r="LHK14" s="222"/>
      <c r="LHL14" s="222"/>
      <c r="LHM14" s="222"/>
      <c r="LHN14" s="222"/>
      <c r="LHO14" s="222"/>
      <c r="LHP14" s="222"/>
      <c r="LHQ14" s="222"/>
      <c r="LHR14" s="222"/>
      <c r="LHS14" s="222"/>
      <c r="LHT14" s="222"/>
      <c r="LHU14" s="222"/>
      <c r="LHV14" s="222"/>
      <c r="LHW14" s="222"/>
      <c r="LHX14" s="222"/>
      <c r="LHY14" s="222"/>
      <c r="LHZ14" s="222"/>
      <c r="LIA14" s="222"/>
      <c r="LIB14" s="222"/>
      <c r="LIC14" s="222"/>
      <c r="LID14" s="222"/>
      <c r="LIE14" s="222"/>
      <c r="LIF14" s="222"/>
      <c r="LIG14" s="222"/>
      <c r="LIH14" s="222"/>
      <c r="LII14" s="222"/>
      <c r="LIJ14" s="222"/>
      <c r="LIK14" s="222"/>
      <c r="LIL14" s="222"/>
      <c r="LIM14" s="222"/>
      <c r="LIN14" s="222"/>
      <c r="LIO14" s="222"/>
      <c r="LIP14" s="222"/>
      <c r="LIQ14" s="222"/>
      <c r="LIR14" s="222"/>
      <c r="LIS14" s="222"/>
      <c r="LIT14" s="222"/>
      <c r="LIU14" s="222"/>
      <c r="LIV14" s="222"/>
      <c r="LIW14" s="222"/>
      <c r="LIX14" s="222"/>
      <c r="LIY14" s="222"/>
      <c r="LIZ14" s="222"/>
      <c r="LJA14" s="222"/>
      <c r="LJB14" s="222"/>
      <c r="LJC14" s="222"/>
      <c r="LJD14" s="222"/>
      <c r="LJE14" s="222"/>
      <c r="LJF14" s="222"/>
      <c r="LJG14" s="222"/>
      <c r="LJH14" s="222"/>
      <c r="LJI14" s="222"/>
      <c r="LJJ14" s="222"/>
      <c r="LJK14" s="222"/>
      <c r="LJL14" s="222"/>
      <c r="LJM14" s="222"/>
      <c r="LJN14" s="222"/>
      <c r="LJO14" s="222"/>
      <c r="LJP14" s="222"/>
      <c r="LJQ14" s="222"/>
      <c r="LJR14" s="222"/>
      <c r="LJS14" s="222"/>
      <c r="LJT14" s="222"/>
      <c r="LJU14" s="222"/>
      <c r="LJV14" s="222"/>
      <c r="LJW14" s="222"/>
      <c r="LJX14" s="222"/>
      <c r="LJY14" s="222"/>
      <c r="LJZ14" s="222"/>
      <c r="LKA14" s="222"/>
      <c r="LKB14" s="222"/>
      <c r="LKC14" s="222"/>
      <c r="LKD14" s="222"/>
      <c r="LKE14" s="222"/>
      <c r="LKF14" s="222"/>
      <c r="LKG14" s="222"/>
      <c r="LKH14" s="222"/>
      <c r="LKI14" s="222"/>
      <c r="LKJ14" s="222"/>
      <c r="LKK14" s="222"/>
      <c r="LKL14" s="222"/>
      <c r="LKM14" s="222"/>
      <c r="LKN14" s="222"/>
      <c r="LKO14" s="222"/>
      <c r="LKP14" s="222"/>
      <c r="LKQ14" s="222"/>
      <c r="LKR14" s="222"/>
      <c r="LKS14" s="222"/>
      <c r="LKT14" s="222"/>
      <c r="LKU14" s="222"/>
      <c r="LKV14" s="222"/>
      <c r="LKW14" s="222"/>
      <c r="LKX14" s="222"/>
      <c r="LKY14" s="222"/>
      <c r="LKZ14" s="222"/>
      <c r="LLA14" s="222"/>
      <c r="LLB14" s="222"/>
      <c r="LLC14" s="222"/>
      <c r="LLD14" s="222"/>
      <c r="LLE14" s="222"/>
      <c r="LLF14" s="222"/>
      <c r="LLG14" s="222"/>
      <c r="LLH14" s="222"/>
      <c r="LLI14" s="222"/>
      <c r="LLJ14" s="222"/>
      <c r="LLK14" s="222"/>
      <c r="LLL14" s="222"/>
      <c r="LLM14" s="222"/>
      <c r="LLN14" s="222"/>
      <c r="LLO14" s="222"/>
      <c r="LLP14" s="222"/>
      <c r="LLQ14" s="222"/>
      <c r="LLR14" s="222"/>
      <c r="LLS14" s="222"/>
      <c r="LLT14" s="222"/>
      <c r="LLU14" s="222"/>
      <c r="LLV14" s="222"/>
      <c r="LLW14" s="222"/>
      <c r="LLX14" s="222"/>
      <c r="LLY14" s="222"/>
      <c r="LLZ14" s="222"/>
      <c r="LMA14" s="222"/>
      <c r="LMB14" s="222"/>
      <c r="LMC14" s="222"/>
      <c r="LMD14" s="222"/>
      <c r="LME14" s="222"/>
      <c r="LMF14" s="222"/>
      <c r="LMG14" s="222"/>
      <c r="LMH14" s="222"/>
      <c r="LMI14" s="222"/>
      <c r="LMJ14" s="222"/>
      <c r="LMK14" s="222"/>
      <c r="LML14" s="222"/>
      <c r="LMM14" s="222"/>
      <c r="LMN14" s="222"/>
      <c r="LMO14" s="222"/>
      <c r="LMP14" s="222"/>
      <c r="LMQ14" s="222"/>
      <c r="LMR14" s="222"/>
      <c r="LMS14" s="222"/>
      <c r="LMT14" s="222"/>
      <c r="LMU14" s="222"/>
      <c r="LMV14" s="222"/>
      <c r="LMW14" s="222"/>
      <c r="LMX14" s="222"/>
      <c r="LMY14" s="222"/>
      <c r="LMZ14" s="222"/>
      <c r="LNA14" s="222"/>
      <c r="LNB14" s="222"/>
      <c r="LNC14" s="222"/>
      <c r="LND14" s="222"/>
      <c r="LNE14" s="222"/>
      <c r="LNF14" s="222"/>
      <c r="LNG14" s="222"/>
      <c r="LNH14" s="222"/>
      <c r="LNI14" s="222"/>
      <c r="LNJ14" s="222"/>
      <c r="LNK14" s="222"/>
      <c r="LNL14" s="222"/>
      <c r="LNM14" s="222"/>
      <c r="LNN14" s="222"/>
      <c r="LNO14" s="222"/>
      <c r="LNP14" s="222"/>
      <c r="LNQ14" s="222"/>
      <c r="LNR14" s="222"/>
      <c r="LNS14" s="222"/>
      <c r="LNT14" s="222"/>
      <c r="LNU14" s="222"/>
      <c r="LNV14" s="222"/>
      <c r="LNW14" s="222"/>
      <c r="LNX14" s="222"/>
      <c r="LNY14" s="222"/>
      <c r="LNZ14" s="222"/>
      <c r="LOA14" s="222"/>
      <c r="LOB14" s="222"/>
      <c r="LOC14" s="222"/>
      <c r="LOD14" s="222"/>
      <c r="LOE14" s="222"/>
      <c r="LOF14" s="222"/>
      <c r="LOG14" s="222"/>
      <c r="LOH14" s="222"/>
      <c r="LOI14" s="222"/>
      <c r="LOJ14" s="222"/>
      <c r="LOK14" s="222"/>
      <c r="LOL14" s="222"/>
      <c r="LOM14" s="222"/>
      <c r="LON14" s="222"/>
      <c r="LOO14" s="222"/>
      <c r="LOP14" s="222"/>
      <c r="LOQ14" s="222"/>
      <c r="LOR14" s="222"/>
      <c r="LOS14" s="222"/>
      <c r="LOT14" s="222"/>
      <c r="LOU14" s="222"/>
      <c r="LOV14" s="222"/>
      <c r="LOW14" s="222"/>
      <c r="LOX14" s="222"/>
      <c r="LOY14" s="222"/>
      <c r="LOZ14" s="222"/>
      <c r="LPA14" s="222"/>
      <c r="LPB14" s="222"/>
      <c r="LPC14" s="222"/>
      <c r="LPD14" s="222"/>
      <c r="LPE14" s="222"/>
      <c r="LPF14" s="222"/>
      <c r="LPG14" s="222"/>
      <c r="LPH14" s="222"/>
      <c r="LPI14" s="222"/>
      <c r="LPJ14" s="222"/>
      <c r="LPK14" s="222"/>
      <c r="LPL14" s="222"/>
      <c r="LPM14" s="222"/>
      <c r="LPN14" s="222"/>
      <c r="LPO14" s="222"/>
      <c r="LPP14" s="222"/>
      <c r="LPQ14" s="222"/>
      <c r="LPR14" s="222"/>
      <c r="LPS14" s="222"/>
      <c r="LPT14" s="222"/>
      <c r="LPU14" s="222"/>
      <c r="LPV14" s="222"/>
      <c r="LPW14" s="222"/>
      <c r="LPX14" s="222"/>
      <c r="LPY14" s="222"/>
      <c r="LPZ14" s="222"/>
      <c r="LQA14" s="222"/>
      <c r="LQB14" s="222"/>
      <c r="LQC14" s="222"/>
      <c r="LQD14" s="222"/>
      <c r="LQE14" s="222"/>
      <c r="LQF14" s="222"/>
      <c r="LQG14" s="222"/>
      <c r="LQH14" s="222"/>
      <c r="LQI14" s="222"/>
      <c r="LQJ14" s="222"/>
      <c r="LQK14" s="222"/>
      <c r="LQL14" s="222"/>
      <c r="LQM14" s="222"/>
      <c r="LQN14" s="222"/>
      <c r="LQO14" s="222"/>
      <c r="LQP14" s="222"/>
      <c r="LQQ14" s="222"/>
      <c r="LQR14" s="222"/>
      <c r="LQS14" s="222"/>
      <c r="LQT14" s="222"/>
      <c r="LQU14" s="222"/>
      <c r="LQV14" s="222"/>
      <c r="LQW14" s="222"/>
      <c r="LQX14" s="222"/>
      <c r="LQY14" s="222"/>
      <c r="LQZ14" s="222"/>
      <c r="LRA14" s="222"/>
      <c r="LRB14" s="222"/>
      <c r="LRC14" s="222"/>
      <c r="LRD14" s="222"/>
      <c r="LRE14" s="222"/>
      <c r="LRF14" s="222"/>
      <c r="LRG14" s="222"/>
      <c r="LRH14" s="222"/>
      <c r="LRI14" s="222"/>
      <c r="LRJ14" s="222"/>
      <c r="LRK14" s="222"/>
      <c r="LRL14" s="222"/>
      <c r="LRM14" s="222"/>
      <c r="LRN14" s="222"/>
      <c r="LRO14" s="222"/>
      <c r="LRP14" s="222"/>
      <c r="LRQ14" s="222"/>
      <c r="LRR14" s="222"/>
      <c r="LRS14" s="222"/>
      <c r="LRT14" s="222"/>
      <c r="LRU14" s="222"/>
      <c r="LRV14" s="222"/>
      <c r="LRW14" s="222"/>
      <c r="LRX14" s="222"/>
      <c r="LRY14" s="222"/>
      <c r="LRZ14" s="222"/>
      <c r="LSA14" s="222"/>
      <c r="LSB14" s="222"/>
      <c r="LSC14" s="222"/>
      <c r="LSD14" s="222"/>
      <c r="LSE14" s="222"/>
      <c r="LSF14" s="222"/>
      <c r="LSG14" s="222"/>
      <c r="LSH14" s="222"/>
      <c r="LSI14" s="222"/>
      <c r="LSJ14" s="222"/>
      <c r="LSK14" s="222"/>
      <c r="LSL14" s="222"/>
      <c r="LSM14" s="222"/>
      <c r="LSN14" s="222"/>
      <c r="LSO14" s="222"/>
      <c r="LSP14" s="222"/>
      <c r="LSQ14" s="222"/>
      <c r="LSR14" s="222"/>
      <c r="LSS14" s="222"/>
      <c r="LST14" s="222"/>
      <c r="LSU14" s="222"/>
      <c r="LSV14" s="222"/>
      <c r="LSW14" s="222"/>
      <c r="LSX14" s="222"/>
      <c r="LSY14" s="222"/>
      <c r="LSZ14" s="222"/>
      <c r="LTA14" s="222"/>
      <c r="LTB14" s="222"/>
      <c r="LTC14" s="222"/>
      <c r="LTD14" s="222"/>
      <c r="LTE14" s="222"/>
      <c r="LTF14" s="222"/>
      <c r="LTG14" s="222"/>
      <c r="LTH14" s="222"/>
      <c r="LTI14" s="222"/>
      <c r="LTJ14" s="222"/>
      <c r="LTK14" s="222"/>
      <c r="LTL14" s="222"/>
      <c r="LTM14" s="222"/>
      <c r="LTN14" s="222"/>
      <c r="LTO14" s="222"/>
      <c r="LTP14" s="222"/>
      <c r="LTQ14" s="222"/>
      <c r="LTR14" s="222"/>
      <c r="LTS14" s="222"/>
      <c r="LTT14" s="222"/>
      <c r="LTU14" s="222"/>
      <c r="LTV14" s="222"/>
      <c r="LTW14" s="222"/>
      <c r="LTX14" s="222"/>
      <c r="LTY14" s="222"/>
      <c r="LTZ14" s="222"/>
      <c r="LUA14" s="222"/>
      <c r="LUB14" s="222"/>
      <c r="LUC14" s="222"/>
      <c r="LUD14" s="222"/>
      <c r="LUE14" s="222"/>
      <c r="LUF14" s="222"/>
      <c r="LUG14" s="222"/>
      <c r="LUH14" s="222"/>
      <c r="LUI14" s="222"/>
      <c r="LUJ14" s="222"/>
      <c r="LUK14" s="222"/>
      <c r="LUL14" s="222"/>
      <c r="LUM14" s="222"/>
      <c r="LUN14" s="222"/>
      <c r="LUO14" s="222"/>
      <c r="LUP14" s="222"/>
      <c r="LUQ14" s="222"/>
      <c r="LUR14" s="222"/>
      <c r="LUS14" s="222"/>
      <c r="LUT14" s="222"/>
      <c r="LUU14" s="222"/>
      <c r="LUV14" s="222"/>
      <c r="LUW14" s="222"/>
      <c r="LUX14" s="222"/>
      <c r="LUY14" s="222"/>
      <c r="LUZ14" s="222"/>
      <c r="LVA14" s="222"/>
      <c r="LVB14" s="222"/>
      <c r="LVC14" s="222"/>
      <c r="LVD14" s="222"/>
      <c r="LVE14" s="222"/>
      <c r="LVF14" s="222"/>
      <c r="LVG14" s="222"/>
      <c r="LVH14" s="222"/>
      <c r="LVI14" s="222"/>
      <c r="LVJ14" s="222"/>
      <c r="LVK14" s="222"/>
      <c r="LVL14" s="222"/>
      <c r="LVM14" s="222"/>
      <c r="LVN14" s="222"/>
      <c r="LVO14" s="222"/>
      <c r="LVP14" s="222"/>
      <c r="LVQ14" s="222"/>
      <c r="LVR14" s="222"/>
      <c r="LVS14" s="222"/>
      <c r="LVT14" s="222"/>
      <c r="LVU14" s="222"/>
      <c r="LVV14" s="222"/>
      <c r="LVW14" s="222"/>
      <c r="LVX14" s="222"/>
      <c r="LVY14" s="222"/>
      <c r="LVZ14" s="222"/>
      <c r="LWA14" s="222"/>
      <c r="LWB14" s="222"/>
      <c r="LWC14" s="222"/>
      <c r="LWD14" s="222"/>
      <c r="LWE14" s="222"/>
      <c r="LWF14" s="222"/>
      <c r="LWG14" s="222"/>
      <c r="LWH14" s="222"/>
      <c r="LWI14" s="222"/>
      <c r="LWJ14" s="222"/>
      <c r="LWK14" s="222"/>
      <c r="LWL14" s="222"/>
      <c r="LWM14" s="222"/>
      <c r="LWN14" s="222"/>
      <c r="LWO14" s="222"/>
      <c r="LWP14" s="222"/>
      <c r="LWQ14" s="222"/>
      <c r="LWR14" s="222"/>
      <c r="LWS14" s="222"/>
      <c r="LWT14" s="222"/>
      <c r="LWU14" s="222"/>
      <c r="LWV14" s="222"/>
      <c r="LWW14" s="222"/>
      <c r="LWX14" s="222"/>
      <c r="LWY14" s="222"/>
      <c r="LWZ14" s="222"/>
      <c r="LXA14" s="222"/>
      <c r="LXB14" s="222"/>
      <c r="LXC14" s="222"/>
      <c r="LXD14" s="222"/>
      <c r="LXE14" s="222"/>
      <c r="LXF14" s="222"/>
      <c r="LXG14" s="222"/>
      <c r="LXH14" s="222"/>
      <c r="LXI14" s="222"/>
      <c r="LXJ14" s="222"/>
      <c r="LXK14" s="222"/>
      <c r="LXL14" s="222"/>
      <c r="LXM14" s="222"/>
      <c r="LXN14" s="222"/>
      <c r="LXO14" s="222"/>
      <c r="LXP14" s="222"/>
      <c r="LXQ14" s="222"/>
      <c r="LXR14" s="222"/>
      <c r="LXS14" s="222"/>
      <c r="LXT14" s="222"/>
      <c r="LXU14" s="222"/>
      <c r="LXV14" s="222"/>
      <c r="LXW14" s="222"/>
      <c r="LXX14" s="222"/>
      <c r="LXY14" s="222"/>
      <c r="LXZ14" s="222"/>
      <c r="LYA14" s="222"/>
      <c r="LYB14" s="222"/>
      <c r="LYC14" s="222"/>
      <c r="LYD14" s="222"/>
      <c r="LYE14" s="222"/>
      <c r="LYF14" s="222"/>
      <c r="LYG14" s="222"/>
      <c r="LYH14" s="222"/>
      <c r="LYI14" s="222"/>
      <c r="LYJ14" s="222"/>
      <c r="LYK14" s="222"/>
      <c r="LYL14" s="222"/>
      <c r="LYM14" s="222"/>
      <c r="LYN14" s="222"/>
      <c r="LYO14" s="222"/>
      <c r="LYP14" s="222"/>
      <c r="LYQ14" s="222"/>
      <c r="LYR14" s="222"/>
      <c r="LYS14" s="222"/>
      <c r="LYT14" s="222"/>
      <c r="LYU14" s="222"/>
      <c r="LYV14" s="222"/>
      <c r="LYW14" s="222"/>
      <c r="LYX14" s="222"/>
      <c r="LYY14" s="222"/>
      <c r="LYZ14" s="222"/>
      <c r="LZA14" s="222"/>
      <c r="LZB14" s="222"/>
      <c r="LZC14" s="222"/>
      <c r="LZD14" s="222"/>
      <c r="LZE14" s="222"/>
      <c r="LZF14" s="222"/>
      <c r="LZG14" s="222"/>
      <c r="LZH14" s="222"/>
      <c r="LZI14" s="222"/>
      <c r="LZJ14" s="222"/>
      <c r="LZK14" s="222"/>
      <c r="LZL14" s="222"/>
      <c r="LZM14" s="222"/>
      <c r="LZN14" s="222"/>
      <c r="LZO14" s="222"/>
      <c r="LZP14" s="222"/>
      <c r="LZQ14" s="222"/>
      <c r="LZR14" s="222"/>
      <c r="LZS14" s="222"/>
      <c r="LZT14" s="222"/>
      <c r="LZU14" s="222"/>
      <c r="LZV14" s="222"/>
      <c r="LZW14" s="222"/>
      <c r="LZX14" s="222"/>
      <c r="LZY14" s="222"/>
      <c r="LZZ14" s="222"/>
      <c r="MAA14" s="222"/>
      <c r="MAB14" s="222"/>
      <c r="MAC14" s="222"/>
      <c r="MAD14" s="222"/>
      <c r="MAE14" s="222"/>
      <c r="MAF14" s="222"/>
      <c r="MAG14" s="222"/>
      <c r="MAH14" s="222"/>
      <c r="MAI14" s="222"/>
      <c r="MAJ14" s="222"/>
      <c r="MAK14" s="222"/>
      <c r="MAL14" s="222"/>
      <c r="MAM14" s="222"/>
      <c r="MAN14" s="222"/>
      <c r="MAO14" s="222"/>
      <c r="MAP14" s="222"/>
      <c r="MAQ14" s="222"/>
      <c r="MAR14" s="222"/>
      <c r="MAS14" s="222"/>
      <c r="MAT14" s="222"/>
      <c r="MAU14" s="222"/>
      <c r="MAV14" s="222"/>
      <c r="MAW14" s="222"/>
      <c r="MAX14" s="222"/>
      <c r="MAY14" s="222"/>
      <c r="MAZ14" s="222"/>
      <c r="MBA14" s="222"/>
      <c r="MBB14" s="222"/>
      <c r="MBC14" s="222"/>
      <c r="MBD14" s="222"/>
      <c r="MBE14" s="222"/>
      <c r="MBF14" s="222"/>
      <c r="MBG14" s="222"/>
      <c r="MBH14" s="222"/>
      <c r="MBI14" s="222"/>
      <c r="MBJ14" s="222"/>
      <c r="MBK14" s="222"/>
      <c r="MBL14" s="222"/>
      <c r="MBM14" s="222"/>
      <c r="MBN14" s="222"/>
      <c r="MBO14" s="222"/>
      <c r="MBP14" s="222"/>
      <c r="MBQ14" s="222"/>
      <c r="MBR14" s="222"/>
      <c r="MBS14" s="222"/>
      <c r="MBT14" s="222"/>
      <c r="MBU14" s="222"/>
      <c r="MBV14" s="222"/>
      <c r="MBW14" s="222"/>
      <c r="MBX14" s="222"/>
      <c r="MBY14" s="222"/>
      <c r="MBZ14" s="222"/>
      <c r="MCA14" s="222"/>
      <c r="MCB14" s="222"/>
      <c r="MCC14" s="222"/>
      <c r="MCD14" s="222"/>
      <c r="MCE14" s="222"/>
      <c r="MCF14" s="222"/>
      <c r="MCG14" s="222"/>
      <c r="MCH14" s="222"/>
      <c r="MCI14" s="222"/>
      <c r="MCJ14" s="222"/>
      <c r="MCK14" s="222"/>
      <c r="MCL14" s="222"/>
      <c r="MCM14" s="222"/>
      <c r="MCN14" s="222"/>
      <c r="MCO14" s="222"/>
      <c r="MCP14" s="222"/>
      <c r="MCQ14" s="222"/>
      <c r="MCR14" s="222"/>
      <c r="MCS14" s="222"/>
      <c r="MCT14" s="222"/>
      <c r="MCU14" s="222"/>
      <c r="MCV14" s="222"/>
      <c r="MCW14" s="222"/>
      <c r="MCX14" s="222"/>
      <c r="MCY14" s="222"/>
      <c r="MCZ14" s="222"/>
      <c r="MDA14" s="222"/>
      <c r="MDB14" s="222"/>
      <c r="MDC14" s="222"/>
      <c r="MDD14" s="222"/>
      <c r="MDE14" s="222"/>
      <c r="MDF14" s="222"/>
      <c r="MDG14" s="222"/>
      <c r="MDH14" s="222"/>
      <c r="MDI14" s="222"/>
      <c r="MDJ14" s="222"/>
      <c r="MDK14" s="222"/>
      <c r="MDL14" s="222"/>
      <c r="MDM14" s="222"/>
      <c r="MDN14" s="222"/>
      <c r="MDO14" s="222"/>
      <c r="MDP14" s="222"/>
      <c r="MDQ14" s="222"/>
      <c r="MDR14" s="222"/>
      <c r="MDS14" s="222"/>
      <c r="MDT14" s="222"/>
      <c r="MDU14" s="222"/>
      <c r="MDV14" s="222"/>
      <c r="MDW14" s="222"/>
      <c r="MDX14" s="222"/>
      <c r="MDY14" s="222"/>
      <c r="MDZ14" s="222"/>
      <c r="MEA14" s="222"/>
      <c r="MEB14" s="222"/>
      <c r="MEC14" s="222"/>
      <c r="MED14" s="222"/>
      <c r="MEE14" s="222"/>
      <c r="MEF14" s="222"/>
      <c r="MEG14" s="222"/>
      <c r="MEH14" s="222"/>
      <c r="MEI14" s="222"/>
      <c r="MEJ14" s="222"/>
      <c r="MEK14" s="222"/>
      <c r="MEL14" s="222"/>
      <c r="MEM14" s="222"/>
      <c r="MEN14" s="222"/>
      <c r="MEO14" s="222"/>
      <c r="MEP14" s="222"/>
      <c r="MEQ14" s="222"/>
      <c r="MER14" s="222"/>
      <c r="MES14" s="222"/>
      <c r="MET14" s="222"/>
      <c r="MEU14" s="222"/>
      <c r="MEV14" s="222"/>
      <c r="MEW14" s="222"/>
      <c r="MEX14" s="222"/>
      <c r="MEY14" s="222"/>
      <c r="MEZ14" s="222"/>
      <c r="MFA14" s="222"/>
      <c r="MFB14" s="222"/>
      <c r="MFC14" s="222"/>
      <c r="MFD14" s="222"/>
      <c r="MFE14" s="222"/>
      <c r="MFF14" s="222"/>
      <c r="MFG14" s="222"/>
      <c r="MFH14" s="222"/>
      <c r="MFI14" s="222"/>
      <c r="MFJ14" s="222"/>
      <c r="MFK14" s="222"/>
      <c r="MFL14" s="222"/>
      <c r="MFM14" s="222"/>
      <c r="MFN14" s="222"/>
      <c r="MFO14" s="222"/>
      <c r="MFP14" s="222"/>
      <c r="MFQ14" s="222"/>
      <c r="MFR14" s="222"/>
      <c r="MFS14" s="222"/>
      <c r="MFT14" s="222"/>
      <c r="MFU14" s="222"/>
      <c r="MFV14" s="222"/>
      <c r="MFW14" s="222"/>
      <c r="MFX14" s="222"/>
      <c r="MFY14" s="222"/>
      <c r="MFZ14" s="222"/>
      <c r="MGA14" s="222"/>
      <c r="MGB14" s="222"/>
      <c r="MGC14" s="222"/>
      <c r="MGD14" s="222"/>
      <c r="MGE14" s="222"/>
      <c r="MGF14" s="222"/>
      <c r="MGG14" s="222"/>
      <c r="MGH14" s="222"/>
      <c r="MGI14" s="222"/>
      <c r="MGJ14" s="222"/>
      <c r="MGK14" s="222"/>
      <c r="MGL14" s="222"/>
      <c r="MGM14" s="222"/>
      <c r="MGN14" s="222"/>
      <c r="MGO14" s="222"/>
      <c r="MGP14" s="222"/>
      <c r="MGQ14" s="222"/>
      <c r="MGR14" s="222"/>
      <c r="MGS14" s="222"/>
      <c r="MGT14" s="222"/>
      <c r="MGU14" s="222"/>
      <c r="MGV14" s="222"/>
      <c r="MGW14" s="222"/>
      <c r="MGX14" s="222"/>
      <c r="MGY14" s="222"/>
      <c r="MGZ14" s="222"/>
      <c r="MHA14" s="222"/>
      <c r="MHB14" s="222"/>
      <c r="MHC14" s="222"/>
      <c r="MHD14" s="222"/>
      <c r="MHE14" s="222"/>
      <c r="MHF14" s="222"/>
      <c r="MHG14" s="222"/>
      <c r="MHH14" s="222"/>
      <c r="MHI14" s="222"/>
      <c r="MHJ14" s="222"/>
      <c r="MHK14" s="222"/>
      <c r="MHL14" s="222"/>
      <c r="MHM14" s="222"/>
      <c r="MHN14" s="222"/>
      <c r="MHO14" s="222"/>
      <c r="MHP14" s="222"/>
      <c r="MHQ14" s="222"/>
      <c r="MHR14" s="222"/>
      <c r="MHS14" s="222"/>
      <c r="MHT14" s="222"/>
      <c r="MHU14" s="222"/>
      <c r="MHV14" s="222"/>
      <c r="MHW14" s="222"/>
      <c r="MHX14" s="222"/>
      <c r="MHY14" s="222"/>
      <c r="MHZ14" s="222"/>
      <c r="MIA14" s="222"/>
      <c r="MIB14" s="222"/>
      <c r="MIC14" s="222"/>
      <c r="MID14" s="222"/>
      <c r="MIE14" s="222"/>
      <c r="MIF14" s="222"/>
      <c r="MIG14" s="222"/>
      <c r="MIH14" s="222"/>
      <c r="MII14" s="222"/>
      <c r="MIJ14" s="222"/>
      <c r="MIK14" s="222"/>
      <c r="MIL14" s="222"/>
      <c r="MIM14" s="222"/>
      <c r="MIN14" s="222"/>
      <c r="MIO14" s="222"/>
      <c r="MIP14" s="222"/>
      <c r="MIQ14" s="222"/>
      <c r="MIR14" s="222"/>
      <c r="MIS14" s="222"/>
      <c r="MIT14" s="222"/>
      <c r="MIU14" s="222"/>
      <c r="MIV14" s="222"/>
      <c r="MIW14" s="222"/>
      <c r="MIX14" s="222"/>
      <c r="MIY14" s="222"/>
      <c r="MIZ14" s="222"/>
      <c r="MJA14" s="222"/>
      <c r="MJB14" s="222"/>
      <c r="MJC14" s="222"/>
      <c r="MJD14" s="222"/>
      <c r="MJE14" s="222"/>
      <c r="MJF14" s="222"/>
      <c r="MJG14" s="222"/>
      <c r="MJH14" s="222"/>
      <c r="MJI14" s="222"/>
      <c r="MJJ14" s="222"/>
      <c r="MJK14" s="222"/>
      <c r="MJL14" s="222"/>
      <c r="MJM14" s="222"/>
      <c r="MJN14" s="222"/>
      <c r="MJO14" s="222"/>
      <c r="MJP14" s="222"/>
      <c r="MJQ14" s="222"/>
      <c r="MJR14" s="222"/>
      <c r="MJS14" s="222"/>
      <c r="MJT14" s="222"/>
      <c r="MJU14" s="222"/>
      <c r="MJV14" s="222"/>
      <c r="MJW14" s="222"/>
      <c r="MJX14" s="222"/>
      <c r="MJY14" s="222"/>
      <c r="MJZ14" s="222"/>
      <c r="MKA14" s="222"/>
      <c r="MKB14" s="222"/>
      <c r="MKC14" s="222"/>
      <c r="MKD14" s="222"/>
      <c r="MKE14" s="222"/>
      <c r="MKF14" s="222"/>
      <c r="MKG14" s="222"/>
      <c r="MKH14" s="222"/>
      <c r="MKI14" s="222"/>
      <c r="MKJ14" s="222"/>
      <c r="MKK14" s="222"/>
      <c r="MKL14" s="222"/>
      <c r="MKM14" s="222"/>
      <c r="MKN14" s="222"/>
      <c r="MKO14" s="222"/>
      <c r="MKP14" s="222"/>
      <c r="MKQ14" s="222"/>
      <c r="MKR14" s="222"/>
      <c r="MKS14" s="222"/>
      <c r="MKT14" s="222"/>
      <c r="MKU14" s="222"/>
      <c r="MKV14" s="222"/>
      <c r="MKW14" s="222"/>
      <c r="MKX14" s="222"/>
      <c r="MKY14" s="222"/>
      <c r="MKZ14" s="222"/>
      <c r="MLA14" s="222"/>
      <c r="MLB14" s="222"/>
      <c r="MLC14" s="222"/>
      <c r="MLD14" s="222"/>
      <c r="MLE14" s="222"/>
      <c r="MLF14" s="222"/>
      <c r="MLG14" s="222"/>
      <c r="MLH14" s="222"/>
      <c r="MLI14" s="222"/>
      <c r="MLJ14" s="222"/>
      <c r="MLK14" s="222"/>
      <c r="MLL14" s="222"/>
      <c r="MLM14" s="222"/>
      <c r="MLN14" s="222"/>
      <c r="MLO14" s="222"/>
      <c r="MLP14" s="222"/>
      <c r="MLQ14" s="222"/>
      <c r="MLR14" s="222"/>
      <c r="MLS14" s="222"/>
      <c r="MLT14" s="222"/>
      <c r="MLU14" s="222"/>
      <c r="MLV14" s="222"/>
      <c r="MLW14" s="222"/>
      <c r="MLX14" s="222"/>
      <c r="MLY14" s="222"/>
      <c r="MLZ14" s="222"/>
      <c r="MMA14" s="222"/>
      <c r="MMB14" s="222"/>
      <c r="MMC14" s="222"/>
      <c r="MMD14" s="222"/>
      <c r="MME14" s="222"/>
      <c r="MMF14" s="222"/>
      <c r="MMG14" s="222"/>
      <c r="MMH14" s="222"/>
      <c r="MMI14" s="222"/>
      <c r="MMJ14" s="222"/>
      <c r="MMK14" s="222"/>
      <c r="MML14" s="222"/>
      <c r="MMM14" s="222"/>
      <c r="MMN14" s="222"/>
      <c r="MMO14" s="222"/>
      <c r="MMP14" s="222"/>
      <c r="MMQ14" s="222"/>
      <c r="MMR14" s="222"/>
      <c r="MMS14" s="222"/>
      <c r="MMT14" s="222"/>
      <c r="MMU14" s="222"/>
      <c r="MMV14" s="222"/>
      <c r="MMW14" s="222"/>
      <c r="MMX14" s="222"/>
      <c r="MMY14" s="222"/>
      <c r="MMZ14" s="222"/>
      <c r="MNA14" s="222"/>
      <c r="MNB14" s="222"/>
      <c r="MNC14" s="222"/>
      <c r="MND14" s="222"/>
      <c r="MNE14" s="222"/>
      <c r="MNF14" s="222"/>
      <c r="MNG14" s="222"/>
      <c r="MNH14" s="222"/>
      <c r="MNI14" s="222"/>
      <c r="MNJ14" s="222"/>
      <c r="MNK14" s="222"/>
      <c r="MNL14" s="222"/>
      <c r="MNM14" s="222"/>
      <c r="MNN14" s="222"/>
      <c r="MNO14" s="222"/>
      <c r="MNP14" s="222"/>
      <c r="MNQ14" s="222"/>
      <c r="MNR14" s="222"/>
      <c r="MNS14" s="222"/>
      <c r="MNT14" s="222"/>
      <c r="MNU14" s="222"/>
      <c r="MNV14" s="222"/>
      <c r="MNW14" s="222"/>
      <c r="MNX14" s="222"/>
      <c r="MNY14" s="222"/>
      <c r="MNZ14" s="222"/>
      <c r="MOA14" s="222"/>
      <c r="MOB14" s="222"/>
      <c r="MOC14" s="222"/>
      <c r="MOD14" s="222"/>
      <c r="MOE14" s="222"/>
      <c r="MOF14" s="222"/>
      <c r="MOG14" s="222"/>
      <c r="MOH14" s="222"/>
      <c r="MOI14" s="222"/>
      <c r="MOJ14" s="222"/>
      <c r="MOK14" s="222"/>
      <c r="MOL14" s="222"/>
      <c r="MOM14" s="222"/>
      <c r="MON14" s="222"/>
      <c r="MOO14" s="222"/>
      <c r="MOP14" s="222"/>
      <c r="MOQ14" s="222"/>
      <c r="MOR14" s="222"/>
      <c r="MOS14" s="222"/>
      <c r="MOT14" s="222"/>
      <c r="MOU14" s="222"/>
      <c r="MOV14" s="222"/>
      <c r="MOW14" s="222"/>
      <c r="MOX14" s="222"/>
      <c r="MOY14" s="222"/>
      <c r="MOZ14" s="222"/>
      <c r="MPA14" s="222"/>
      <c r="MPB14" s="222"/>
      <c r="MPC14" s="222"/>
      <c r="MPD14" s="222"/>
      <c r="MPE14" s="222"/>
      <c r="MPF14" s="222"/>
      <c r="MPG14" s="222"/>
      <c r="MPH14" s="222"/>
      <c r="MPI14" s="222"/>
      <c r="MPJ14" s="222"/>
      <c r="MPK14" s="222"/>
      <c r="MPL14" s="222"/>
      <c r="MPM14" s="222"/>
      <c r="MPN14" s="222"/>
      <c r="MPO14" s="222"/>
      <c r="MPP14" s="222"/>
      <c r="MPQ14" s="222"/>
      <c r="MPR14" s="222"/>
      <c r="MPS14" s="222"/>
      <c r="MPT14" s="222"/>
      <c r="MPU14" s="222"/>
      <c r="MPV14" s="222"/>
      <c r="MPW14" s="222"/>
      <c r="MPX14" s="222"/>
      <c r="MPY14" s="222"/>
      <c r="MPZ14" s="222"/>
      <c r="MQA14" s="222"/>
      <c r="MQB14" s="222"/>
      <c r="MQC14" s="222"/>
      <c r="MQD14" s="222"/>
      <c r="MQE14" s="222"/>
      <c r="MQF14" s="222"/>
      <c r="MQG14" s="222"/>
      <c r="MQH14" s="222"/>
      <c r="MQI14" s="222"/>
      <c r="MQJ14" s="222"/>
      <c r="MQK14" s="222"/>
      <c r="MQL14" s="222"/>
      <c r="MQM14" s="222"/>
      <c r="MQN14" s="222"/>
      <c r="MQO14" s="222"/>
      <c r="MQP14" s="222"/>
      <c r="MQQ14" s="222"/>
      <c r="MQR14" s="222"/>
      <c r="MQS14" s="222"/>
      <c r="MQT14" s="222"/>
      <c r="MQU14" s="222"/>
      <c r="MQV14" s="222"/>
      <c r="MQW14" s="222"/>
      <c r="MQX14" s="222"/>
      <c r="MQY14" s="222"/>
      <c r="MQZ14" s="222"/>
      <c r="MRA14" s="222"/>
      <c r="MRB14" s="222"/>
      <c r="MRC14" s="222"/>
      <c r="MRD14" s="222"/>
      <c r="MRE14" s="222"/>
      <c r="MRF14" s="222"/>
      <c r="MRG14" s="222"/>
      <c r="MRH14" s="222"/>
      <c r="MRI14" s="222"/>
      <c r="MRJ14" s="222"/>
      <c r="MRK14" s="222"/>
      <c r="MRL14" s="222"/>
      <c r="MRM14" s="222"/>
      <c r="MRN14" s="222"/>
      <c r="MRO14" s="222"/>
      <c r="MRP14" s="222"/>
      <c r="MRQ14" s="222"/>
      <c r="MRR14" s="222"/>
      <c r="MRS14" s="222"/>
      <c r="MRT14" s="222"/>
      <c r="MRU14" s="222"/>
      <c r="MRV14" s="222"/>
      <c r="MRW14" s="222"/>
      <c r="MRX14" s="222"/>
      <c r="MRY14" s="222"/>
      <c r="MRZ14" s="222"/>
      <c r="MSA14" s="222"/>
      <c r="MSB14" s="222"/>
      <c r="MSC14" s="222"/>
      <c r="MSD14" s="222"/>
      <c r="MSE14" s="222"/>
      <c r="MSF14" s="222"/>
      <c r="MSG14" s="222"/>
      <c r="MSH14" s="222"/>
      <c r="MSI14" s="222"/>
      <c r="MSJ14" s="222"/>
      <c r="MSK14" s="222"/>
      <c r="MSL14" s="222"/>
      <c r="MSM14" s="222"/>
      <c r="MSN14" s="222"/>
      <c r="MSO14" s="222"/>
      <c r="MSP14" s="222"/>
      <c r="MSQ14" s="222"/>
      <c r="MSR14" s="222"/>
      <c r="MSS14" s="222"/>
      <c r="MST14" s="222"/>
      <c r="MSU14" s="222"/>
      <c r="MSV14" s="222"/>
      <c r="MSW14" s="222"/>
      <c r="MSX14" s="222"/>
      <c r="MSY14" s="222"/>
      <c r="MSZ14" s="222"/>
      <c r="MTA14" s="222"/>
      <c r="MTB14" s="222"/>
      <c r="MTC14" s="222"/>
      <c r="MTD14" s="222"/>
      <c r="MTE14" s="222"/>
      <c r="MTF14" s="222"/>
      <c r="MTG14" s="222"/>
      <c r="MTH14" s="222"/>
      <c r="MTI14" s="222"/>
      <c r="MTJ14" s="222"/>
      <c r="MTK14" s="222"/>
      <c r="MTL14" s="222"/>
      <c r="MTM14" s="222"/>
      <c r="MTN14" s="222"/>
      <c r="MTO14" s="222"/>
      <c r="MTP14" s="222"/>
      <c r="MTQ14" s="222"/>
      <c r="MTR14" s="222"/>
      <c r="MTS14" s="222"/>
      <c r="MTT14" s="222"/>
      <c r="MTU14" s="222"/>
      <c r="MTV14" s="222"/>
      <c r="MTW14" s="222"/>
      <c r="MTX14" s="222"/>
      <c r="MTY14" s="222"/>
      <c r="MTZ14" s="222"/>
      <c r="MUA14" s="222"/>
      <c r="MUB14" s="222"/>
      <c r="MUC14" s="222"/>
      <c r="MUD14" s="222"/>
      <c r="MUE14" s="222"/>
      <c r="MUF14" s="222"/>
      <c r="MUG14" s="222"/>
      <c r="MUH14" s="222"/>
      <c r="MUI14" s="222"/>
      <c r="MUJ14" s="222"/>
      <c r="MUK14" s="222"/>
      <c r="MUL14" s="222"/>
      <c r="MUM14" s="222"/>
      <c r="MUN14" s="222"/>
      <c r="MUO14" s="222"/>
      <c r="MUP14" s="222"/>
      <c r="MUQ14" s="222"/>
      <c r="MUR14" s="222"/>
      <c r="MUS14" s="222"/>
      <c r="MUT14" s="222"/>
      <c r="MUU14" s="222"/>
      <c r="MUV14" s="222"/>
      <c r="MUW14" s="222"/>
      <c r="MUX14" s="222"/>
      <c r="MUY14" s="222"/>
      <c r="MUZ14" s="222"/>
      <c r="MVA14" s="222"/>
      <c r="MVB14" s="222"/>
      <c r="MVC14" s="222"/>
      <c r="MVD14" s="222"/>
      <c r="MVE14" s="222"/>
      <c r="MVF14" s="222"/>
      <c r="MVG14" s="222"/>
      <c r="MVH14" s="222"/>
      <c r="MVI14" s="222"/>
      <c r="MVJ14" s="222"/>
      <c r="MVK14" s="222"/>
      <c r="MVL14" s="222"/>
      <c r="MVM14" s="222"/>
      <c r="MVN14" s="222"/>
      <c r="MVO14" s="222"/>
      <c r="MVP14" s="222"/>
      <c r="MVQ14" s="222"/>
      <c r="MVR14" s="222"/>
      <c r="MVS14" s="222"/>
      <c r="MVT14" s="222"/>
      <c r="MVU14" s="222"/>
      <c r="MVV14" s="222"/>
      <c r="MVW14" s="222"/>
      <c r="MVX14" s="222"/>
      <c r="MVY14" s="222"/>
      <c r="MVZ14" s="222"/>
      <c r="MWA14" s="222"/>
      <c r="MWB14" s="222"/>
      <c r="MWC14" s="222"/>
      <c r="MWD14" s="222"/>
      <c r="MWE14" s="222"/>
      <c r="MWF14" s="222"/>
      <c r="MWG14" s="222"/>
      <c r="MWH14" s="222"/>
      <c r="MWI14" s="222"/>
      <c r="MWJ14" s="222"/>
      <c r="MWK14" s="222"/>
      <c r="MWL14" s="222"/>
      <c r="MWM14" s="222"/>
      <c r="MWN14" s="222"/>
      <c r="MWO14" s="222"/>
      <c r="MWP14" s="222"/>
      <c r="MWQ14" s="222"/>
      <c r="MWR14" s="222"/>
      <c r="MWS14" s="222"/>
      <c r="MWT14" s="222"/>
      <c r="MWU14" s="222"/>
      <c r="MWV14" s="222"/>
      <c r="MWW14" s="222"/>
      <c r="MWX14" s="222"/>
      <c r="MWY14" s="222"/>
      <c r="MWZ14" s="222"/>
      <c r="MXA14" s="222"/>
      <c r="MXB14" s="222"/>
      <c r="MXC14" s="222"/>
      <c r="MXD14" s="222"/>
      <c r="MXE14" s="222"/>
      <c r="MXF14" s="222"/>
      <c r="MXG14" s="222"/>
      <c r="MXH14" s="222"/>
      <c r="MXI14" s="222"/>
      <c r="MXJ14" s="222"/>
      <c r="MXK14" s="222"/>
      <c r="MXL14" s="222"/>
      <c r="MXM14" s="222"/>
      <c r="MXN14" s="222"/>
      <c r="MXO14" s="222"/>
      <c r="MXP14" s="222"/>
      <c r="MXQ14" s="222"/>
      <c r="MXR14" s="222"/>
      <c r="MXS14" s="222"/>
      <c r="MXT14" s="222"/>
      <c r="MXU14" s="222"/>
      <c r="MXV14" s="222"/>
      <c r="MXW14" s="222"/>
      <c r="MXX14" s="222"/>
      <c r="MXY14" s="222"/>
      <c r="MXZ14" s="222"/>
      <c r="MYA14" s="222"/>
      <c r="MYB14" s="222"/>
      <c r="MYC14" s="222"/>
      <c r="MYD14" s="222"/>
      <c r="MYE14" s="222"/>
      <c r="MYF14" s="222"/>
      <c r="MYG14" s="222"/>
      <c r="MYH14" s="222"/>
      <c r="MYI14" s="222"/>
      <c r="MYJ14" s="222"/>
      <c r="MYK14" s="222"/>
      <c r="MYL14" s="222"/>
      <c r="MYM14" s="222"/>
      <c r="MYN14" s="222"/>
      <c r="MYO14" s="222"/>
      <c r="MYP14" s="222"/>
      <c r="MYQ14" s="222"/>
      <c r="MYR14" s="222"/>
      <c r="MYS14" s="222"/>
      <c r="MYT14" s="222"/>
      <c r="MYU14" s="222"/>
      <c r="MYV14" s="222"/>
      <c r="MYW14" s="222"/>
      <c r="MYX14" s="222"/>
      <c r="MYY14" s="222"/>
      <c r="MYZ14" s="222"/>
      <c r="MZA14" s="222"/>
      <c r="MZB14" s="222"/>
      <c r="MZC14" s="222"/>
      <c r="MZD14" s="222"/>
      <c r="MZE14" s="222"/>
      <c r="MZF14" s="222"/>
      <c r="MZG14" s="222"/>
      <c r="MZH14" s="222"/>
      <c r="MZI14" s="222"/>
      <c r="MZJ14" s="222"/>
      <c r="MZK14" s="222"/>
      <c r="MZL14" s="222"/>
      <c r="MZM14" s="222"/>
      <c r="MZN14" s="222"/>
      <c r="MZO14" s="222"/>
      <c r="MZP14" s="222"/>
      <c r="MZQ14" s="222"/>
      <c r="MZR14" s="222"/>
      <c r="MZS14" s="222"/>
      <c r="MZT14" s="222"/>
      <c r="MZU14" s="222"/>
      <c r="MZV14" s="222"/>
      <c r="MZW14" s="222"/>
      <c r="MZX14" s="222"/>
      <c r="MZY14" s="222"/>
      <c r="MZZ14" s="222"/>
      <c r="NAA14" s="222"/>
      <c r="NAB14" s="222"/>
      <c r="NAC14" s="222"/>
      <c r="NAD14" s="222"/>
      <c r="NAE14" s="222"/>
      <c r="NAF14" s="222"/>
      <c r="NAG14" s="222"/>
      <c r="NAH14" s="222"/>
      <c r="NAI14" s="222"/>
      <c r="NAJ14" s="222"/>
      <c r="NAK14" s="222"/>
      <c r="NAL14" s="222"/>
      <c r="NAM14" s="222"/>
      <c r="NAN14" s="222"/>
      <c r="NAO14" s="222"/>
      <c r="NAP14" s="222"/>
      <c r="NAQ14" s="222"/>
      <c r="NAR14" s="222"/>
      <c r="NAS14" s="222"/>
      <c r="NAT14" s="222"/>
      <c r="NAU14" s="222"/>
      <c r="NAV14" s="222"/>
      <c r="NAW14" s="222"/>
      <c r="NAX14" s="222"/>
      <c r="NAY14" s="222"/>
      <c r="NAZ14" s="222"/>
      <c r="NBA14" s="222"/>
      <c r="NBB14" s="222"/>
      <c r="NBC14" s="222"/>
      <c r="NBD14" s="222"/>
      <c r="NBE14" s="222"/>
      <c r="NBF14" s="222"/>
      <c r="NBG14" s="222"/>
      <c r="NBH14" s="222"/>
      <c r="NBI14" s="222"/>
      <c r="NBJ14" s="222"/>
      <c r="NBK14" s="222"/>
      <c r="NBL14" s="222"/>
      <c r="NBM14" s="222"/>
      <c r="NBN14" s="222"/>
      <c r="NBO14" s="222"/>
      <c r="NBP14" s="222"/>
      <c r="NBQ14" s="222"/>
      <c r="NBR14" s="222"/>
      <c r="NBS14" s="222"/>
      <c r="NBT14" s="222"/>
      <c r="NBU14" s="222"/>
      <c r="NBV14" s="222"/>
      <c r="NBW14" s="222"/>
      <c r="NBX14" s="222"/>
      <c r="NBY14" s="222"/>
      <c r="NBZ14" s="222"/>
      <c r="NCA14" s="222"/>
      <c r="NCB14" s="222"/>
      <c r="NCC14" s="222"/>
      <c r="NCD14" s="222"/>
      <c r="NCE14" s="222"/>
      <c r="NCF14" s="222"/>
      <c r="NCG14" s="222"/>
      <c r="NCH14" s="222"/>
      <c r="NCI14" s="222"/>
      <c r="NCJ14" s="222"/>
      <c r="NCK14" s="222"/>
      <c r="NCL14" s="222"/>
      <c r="NCM14" s="222"/>
      <c r="NCN14" s="222"/>
      <c r="NCO14" s="222"/>
      <c r="NCP14" s="222"/>
      <c r="NCQ14" s="222"/>
      <c r="NCR14" s="222"/>
      <c r="NCS14" s="222"/>
      <c r="NCT14" s="222"/>
      <c r="NCU14" s="222"/>
      <c r="NCV14" s="222"/>
      <c r="NCW14" s="222"/>
      <c r="NCX14" s="222"/>
      <c r="NCY14" s="222"/>
      <c r="NCZ14" s="222"/>
      <c r="NDA14" s="222"/>
      <c r="NDB14" s="222"/>
      <c r="NDC14" s="222"/>
      <c r="NDD14" s="222"/>
      <c r="NDE14" s="222"/>
      <c r="NDF14" s="222"/>
      <c r="NDG14" s="222"/>
      <c r="NDH14" s="222"/>
      <c r="NDI14" s="222"/>
      <c r="NDJ14" s="222"/>
      <c r="NDK14" s="222"/>
      <c r="NDL14" s="222"/>
      <c r="NDM14" s="222"/>
      <c r="NDN14" s="222"/>
      <c r="NDO14" s="222"/>
      <c r="NDP14" s="222"/>
      <c r="NDQ14" s="222"/>
      <c r="NDR14" s="222"/>
      <c r="NDS14" s="222"/>
      <c r="NDT14" s="222"/>
      <c r="NDU14" s="222"/>
      <c r="NDV14" s="222"/>
      <c r="NDW14" s="222"/>
      <c r="NDX14" s="222"/>
      <c r="NDY14" s="222"/>
      <c r="NDZ14" s="222"/>
      <c r="NEA14" s="222"/>
      <c r="NEB14" s="222"/>
      <c r="NEC14" s="222"/>
      <c r="NED14" s="222"/>
      <c r="NEE14" s="222"/>
      <c r="NEF14" s="222"/>
      <c r="NEG14" s="222"/>
      <c r="NEH14" s="222"/>
      <c r="NEI14" s="222"/>
      <c r="NEJ14" s="222"/>
      <c r="NEK14" s="222"/>
      <c r="NEL14" s="222"/>
      <c r="NEM14" s="222"/>
      <c r="NEN14" s="222"/>
      <c r="NEO14" s="222"/>
      <c r="NEP14" s="222"/>
      <c r="NEQ14" s="222"/>
      <c r="NER14" s="222"/>
      <c r="NES14" s="222"/>
      <c r="NET14" s="222"/>
      <c r="NEU14" s="222"/>
      <c r="NEV14" s="222"/>
      <c r="NEW14" s="222"/>
      <c r="NEX14" s="222"/>
      <c r="NEY14" s="222"/>
      <c r="NEZ14" s="222"/>
      <c r="NFA14" s="222"/>
      <c r="NFB14" s="222"/>
      <c r="NFC14" s="222"/>
      <c r="NFD14" s="222"/>
      <c r="NFE14" s="222"/>
      <c r="NFF14" s="222"/>
      <c r="NFG14" s="222"/>
      <c r="NFH14" s="222"/>
      <c r="NFI14" s="222"/>
      <c r="NFJ14" s="222"/>
      <c r="NFK14" s="222"/>
      <c r="NFL14" s="222"/>
      <c r="NFM14" s="222"/>
      <c r="NFN14" s="222"/>
      <c r="NFO14" s="222"/>
      <c r="NFP14" s="222"/>
      <c r="NFQ14" s="222"/>
      <c r="NFR14" s="222"/>
      <c r="NFS14" s="222"/>
      <c r="NFT14" s="222"/>
      <c r="NFU14" s="222"/>
      <c r="NFV14" s="222"/>
      <c r="NFW14" s="222"/>
      <c r="NFX14" s="222"/>
      <c r="NFY14" s="222"/>
      <c r="NFZ14" s="222"/>
      <c r="NGA14" s="222"/>
      <c r="NGB14" s="222"/>
      <c r="NGC14" s="222"/>
      <c r="NGD14" s="222"/>
      <c r="NGE14" s="222"/>
      <c r="NGF14" s="222"/>
      <c r="NGG14" s="222"/>
      <c r="NGH14" s="222"/>
      <c r="NGI14" s="222"/>
      <c r="NGJ14" s="222"/>
      <c r="NGK14" s="222"/>
      <c r="NGL14" s="222"/>
      <c r="NGM14" s="222"/>
      <c r="NGN14" s="222"/>
      <c r="NGO14" s="222"/>
      <c r="NGP14" s="222"/>
      <c r="NGQ14" s="222"/>
      <c r="NGR14" s="222"/>
      <c r="NGS14" s="222"/>
      <c r="NGT14" s="222"/>
      <c r="NGU14" s="222"/>
      <c r="NGV14" s="222"/>
      <c r="NGW14" s="222"/>
      <c r="NGX14" s="222"/>
      <c r="NGY14" s="222"/>
      <c r="NGZ14" s="222"/>
      <c r="NHA14" s="222"/>
      <c r="NHB14" s="222"/>
      <c r="NHC14" s="222"/>
      <c r="NHD14" s="222"/>
      <c r="NHE14" s="222"/>
      <c r="NHF14" s="222"/>
      <c r="NHG14" s="222"/>
      <c r="NHH14" s="222"/>
      <c r="NHI14" s="222"/>
      <c r="NHJ14" s="222"/>
      <c r="NHK14" s="222"/>
      <c r="NHL14" s="222"/>
      <c r="NHM14" s="222"/>
      <c r="NHN14" s="222"/>
      <c r="NHO14" s="222"/>
      <c r="NHP14" s="222"/>
      <c r="NHQ14" s="222"/>
      <c r="NHR14" s="222"/>
      <c r="NHS14" s="222"/>
      <c r="NHT14" s="222"/>
      <c r="NHU14" s="222"/>
      <c r="NHV14" s="222"/>
      <c r="NHW14" s="222"/>
      <c r="NHX14" s="222"/>
      <c r="NHY14" s="222"/>
      <c r="NHZ14" s="222"/>
      <c r="NIA14" s="222"/>
      <c r="NIB14" s="222"/>
      <c r="NIC14" s="222"/>
      <c r="NID14" s="222"/>
      <c r="NIE14" s="222"/>
      <c r="NIF14" s="222"/>
      <c r="NIG14" s="222"/>
      <c r="NIH14" s="222"/>
      <c r="NII14" s="222"/>
      <c r="NIJ14" s="222"/>
      <c r="NIK14" s="222"/>
      <c r="NIL14" s="222"/>
      <c r="NIM14" s="222"/>
      <c r="NIN14" s="222"/>
      <c r="NIO14" s="222"/>
      <c r="NIP14" s="222"/>
      <c r="NIQ14" s="222"/>
      <c r="NIR14" s="222"/>
      <c r="NIS14" s="222"/>
      <c r="NIT14" s="222"/>
      <c r="NIU14" s="222"/>
      <c r="NIV14" s="222"/>
      <c r="NIW14" s="222"/>
      <c r="NIX14" s="222"/>
      <c r="NIY14" s="222"/>
      <c r="NIZ14" s="222"/>
      <c r="NJA14" s="222"/>
      <c r="NJB14" s="222"/>
      <c r="NJC14" s="222"/>
      <c r="NJD14" s="222"/>
      <c r="NJE14" s="222"/>
      <c r="NJF14" s="222"/>
      <c r="NJG14" s="222"/>
      <c r="NJH14" s="222"/>
      <c r="NJI14" s="222"/>
      <c r="NJJ14" s="222"/>
      <c r="NJK14" s="222"/>
      <c r="NJL14" s="222"/>
      <c r="NJM14" s="222"/>
      <c r="NJN14" s="222"/>
      <c r="NJO14" s="222"/>
      <c r="NJP14" s="222"/>
      <c r="NJQ14" s="222"/>
      <c r="NJR14" s="222"/>
      <c r="NJS14" s="222"/>
      <c r="NJT14" s="222"/>
      <c r="NJU14" s="222"/>
      <c r="NJV14" s="222"/>
      <c r="NJW14" s="222"/>
      <c r="NJX14" s="222"/>
      <c r="NJY14" s="222"/>
      <c r="NJZ14" s="222"/>
      <c r="NKA14" s="222"/>
      <c r="NKB14" s="222"/>
      <c r="NKC14" s="222"/>
      <c r="NKD14" s="222"/>
      <c r="NKE14" s="222"/>
      <c r="NKF14" s="222"/>
      <c r="NKG14" s="222"/>
      <c r="NKH14" s="222"/>
      <c r="NKI14" s="222"/>
      <c r="NKJ14" s="222"/>
      <c r="NKK14" s="222"/>
      <c r="NKL14" s="222"/>
      <c r="NKM14" s="222"/>
      <c r="NKN14" s="222"/>
      <c r="NKO14" s="222"/>
      <c r="NKP14" s="222"/>
      <c r="NKQ14" s="222"/>
      <c r="NKR14" s="222"/>
      <c r="NKS14" s="222"/>
      <c r="NKT14" s="222"/>
      <c r="NKU14" s="222"/>
      <c r="NKV14" s="222"/>
      <c r="NKW14" s="222"/>
      <c r="NKX14" s="222"/>
      <c r="NKY14" s="222"/>
      <c r="NKZ14" s="222"/>
      <c r="NLA14" s="222"/>
      <c r="NLB14" s="222"/>
      <c r="NLC14" s="222"/>
      <c r="NLD14" s="222"/>
      <c r="NLE14" s="222"/>
      <c r="NLF14" s="222"/>
      <c r="NLG14" s="222"/>
      <c r="NLH14" s="222"/>
      <c r="NLI14" s="222"/>
      <c r="NLJ14" s="222"/>
      <c r="NLK14" s="222"/>
      <c r="NLL14" s="222"/>
      <c r="NLM14" s="222"/>
      <c r="NLN14" s="222"/>
      <c r="NLO14" s="222"/>
      <c r="NLP14" s="222"/>
      <c r="NLQ14" s="222"/>
      <c r="NLR14" s="222"/>
      <c r="NLS14" s="222"/>
      <c r="NLT14" s="222"/>
      <c r="NLU14" s="222"/>
      <c r="NLV14" s="222"/>
      <c r="NLW14" s="222"/>
      <c r="NLX14" s="222"/>
      <c r="NLY14" s="222"/>
      <c r="NLZ14" s="222"/>
      <c r="NMA14" s="222"/>
      <c r="NMB14" s="222"/>
      <c r="NMC14" s="222"/>
      <c r="NMD14" s="222"/>
      <c r="NME14" s="222"/>
      <c r="NMF14" s="222"/>
      <c r="NMG14" s="222"/>
      <c r="NMH14" s="222"/>
      <c r="NMI14" s="222"/>
      <c r="NMJ14" s="222"/>
      <c r="NMK14" s="222"/>
      <c r="NML14" s="222"/>
      <c r="NMM14" s="222"/>
      <c r="NMN14" s="222"/>
      <c r="NMO14" s="222"/>
      <c r="NMP14" s="222"/>
      <c r="NMQ14" s="222"/>
      <c r="NMR14" s="222"/>
      <c r="NMS14" s="222"/>
      <c r="NMT14" s="222"/>
      <c r="NMU14" s="222"/>
      <c r="NMV14" s="222"/>
      <c r="NMW14" s="222"/>
      <c r="NMX14" s="222"/>
      <c r="NMY14" s="222"/>
      <c r="NMZ14" s="222"/>
      <c r="NNA14" s="222"/>
      <c r="NNB14" s="222"/>
      <c r="NNC14" s="222"/>
      <c r="NND14" s="222"/>
      <c r="NNE14" s="222"/>
      <c r="NNF14" s="222"/>
      <c r="NNG14" s="222"/>
      <c r="NNH14" s="222"/>
      <c r="NNI14" s="222"/>
      <c r="NNJ14" s="222"/>
      <c r="NNK14" s="222"/>
      <c r="NNL14" s="222"/>
      <c r="NNM14" s="222"/>
      <c r="NNN14" s="222"/>
      <c r="NNO14" s="222"/>
      <c r="NNP14" s="222"/>
      <c r="NNQ14" s="222"/>
      <c r="NNR14" s="222"/>
      <c r="NNS14" s="222"/>
      <c r="NNT14" s="222"/>
      <c r="NNU14" s="222"/>
      <c r="NNV14" s="222"/>
      <c r="NNW14" s="222"/>
      <c r="NNX14" s="222"/>
      <c r="NNY14" s="222"/>
      <c r="NNZ14" s="222"/>
      <c r="NOA14" s="222"/>
      <c r="NOB14" s="222"/>
      <c r="NOC14" s="222"/>
      <c r="NOD14" s="222"/>
      <c r="NOE14" s="222"/>
      <c r="NOF14" s="222"/>
      <c r="NOG14" s="222"/>
      <c r="NOH14" s="222"/>
      <c r="NOI14" s="222"/>
      <c r="NOJ14" s="222"/>
      <c r="NOK14" s="222"/>
      <c r="NOL14" s="222"/>
      <c r="NOM14" s="222"/>
      <c r="NON14" s="222"/>
      <c r="NOO14" s="222"/>
      <c r="NOP14" s="222"/>
      <c r="NOQ14" s="222"/>
      <c r="NOR14" s="222"/>
      <c r="NOS14" s="222"/>
      <c r="NOT14" s="222"/>
      <c r="NOU14" s="222"/>
      <c r="NOV14" s="222"/>
      <c r="NOW14" s="222"/>
      <c r="NOX14" s="222"/>
      <c r="NOY14" s="222"/>
      <c r="NOZ14" s="222"/>
      <c r="NPA14" s="222"/>
      <c r="NPB14" s="222"/>
      <c r="NPC14" s="222"/>
      <c r="NPD14" s="222"/>
      <c r="NPE14" s="222"/>
      <c r="NPF14" s="222"/>
      <c r="NPG14" s="222"/>
      <c r="NPH14" s="222"/>
      <c r="NPI14" s="222"/>
      <c r="NPJ14" s="222"/>
      <c r="NPK14" s="222"/>
      <c r="NPL14" s="222"/>
      <c r="NPM14" s="222"/>
      <c r="NPN14" s="222"/>
      <c r="NPO14" s="222"/>
      <c r="NPP14" s="222"/>
      <c r="NPQ14" s="222"/>
      <c r="NPR14" s="222"/>
      <c r="NPS14" s="222"/>
      <c r="NPT14" s="222"/>
      <c r="NPU14" s="222"/>
      <c r="NPV14" s="222"/>
      <c r="NPW14" s="222"/>
      <c r="NPX14" s="222"/>
      <c r="NPY14" s="222"/>
      <c r="NPZ14" s="222"/>
      <c r="NQA14" s="222"/>
      <c r="NQB14" s="222"/>
      <c r="NQC14" s="222"/>
      <c r="NQD14" s="222"/>
      <c r="NQE14" s="222"/>
      <c r="NQF14" s="222"/>
      <c r="NQG14" s="222"/>
      <c r="NQH14" s="222"/>
      <c r="NQI14" s="222"/>
      <c r="NQJ14" s="222"/>
      <c r="NQK14" s="222"/>
      <c r="NQL14" s="222"/>
      <c r="NQM14" s="222"/>
      <c r="NQN14" s="222"/>
      <c r="NQO14" s="222"/>
      <c r="NQP14" s="222"/>
      <c r="NQQ14" s="222"/>
      <c r="NQR14" s="222"/>
      <c r="NQS14" s="222"/>
      <c r="NQT14" s="222"/>
      <c r="NQU14" s="222"/>
      <c r="NQV14" s="222"/>
      <c r="NQW14" s="222"/>
      <c r="NQX14" s="222"/>
      <c r="NQY14" s="222"/>
      <c r="NQZ14" s="222"/>
      <c r="NRA14" s="222"/>
      <c r="NRB14" s="222"/>
      <c r="NRC14" s="222"/>
      <c r="NRD14" s="222"/>
      <c r="NRE14" s="222"/>
      <c r="NRF14" s="222"/>
      <c r="NRG14" s="222"/>
      <c r="NRH14" s="222"/>
      <c r="NRI14" s="222"/>
      <c r="NRJ14" s="222"/>
      <c r="NRK14" s="222"/>
      <c r="NRL14" s="222"/>
      <c r="NRM14" s="222"/>
      <c r="NRN14" s="222"/>
      <c r="NRO14" s="222"/>
      <c r="NRP14" s="222"/>
      <c r="NRQ14" s="222"/>
      <c r="NRR14" s="222"/>
      <c r="NRS14" s="222"/>
      <c r="NRT14" s="222"/>
      <c r="NRU14" s="222"/>
      <c r="NRV14" s="222"/>
      <c r="NRW14" s="222"/>
      <c r="NRX14" s="222"/>
      <c r="NRY14" s="222"/>
      <c r="NRZ14" s="222"/>
      <c r="NSA14" s="222"/>
      <c r="NSB14" s="222"/>
      <c r="NSC14" s="222"/>
      <c r="NSD14" s="222"/>
      <c r="NSE14" s="222"/>
      <c r="NSF14" s="222"/>
      <c r="NSG14" s="222"/>
      <c r="NSH14" s="222"/>
      <c r="NSI14" s="222"/>
      <c r="NSJ14" s="222"/>
      <c r="NSK14" s="222"/>
      <c r="NSL14" s="222"/>
      <c r="NSM14" s="222"/>
      <c r="NSN14" s="222"/>
      <c r="NSO14" s="222"/>
      <c r="NSP14" s="222"/>
      <c r="NSQ14" s="222"/>
      <c r="NSR14" s="222"/>
      <c r="NSS14" s="222"/>
      <c r="NST14" s="222"/>
      <c r="NSU14" s="222"/>
      <c r="NSV14" s="222"/>
      <c r="NSW14" s="222"/>
      <c r="NSX14" s="222"/>
      <c r="NSY14" s="222"/>
      <c r="NSZ14" s="222"/>
      <c r="NTA14" s="222"/>
      <c r="NTB14" s="222"/>
      <c r="NTC14" s="222"/>
      <c r="NTD14" s="222"/>
      <c r="NTE14" s="222"/>
      <c r="NTF14" s="222"/>
      <c r="NTG14" s="222"/>
      <c r="NTH14" s="222"/>
      <c r="NTI14" s="222"/>
      <c r="NTJ14" s="222"/>
      <c r="NTK14" s="222"/>
      <c r="NTL14" s="222"/>
      <c r="NTM14" s="222"/>
      <c r="NTN14" s="222"/>
      <c r="NTO14" s="222"/>
      <c r="NTP14" s="222"/>
      <c r="NTQ14" s="222"/>
      <c r="NTR14" s="222"/>
      <c r="NTS14" s="222"/>
      <c r="NTT14" s="222"/>
      <c r="NTU14" s="222"/>
      <c r="NTV14" s="222"/>
      <c r="NTW14" s="222"/>
      <c r="NTX14" s="222"/>
      <c r="NTY14" s="222"/>
      <c r="NTZ14" s="222"/>
      <c r="NUA14" s="222"/>
      <c r="NUB14" s="222"/>
      <c r="NUC14" s="222"/>
      <c r="NUD14" s="222"/>
      <c r="NUE14" s="222"/>
      <c r="NUF14" s="222"/>
      <c r="NUG14" s="222"/>
      <c r="NUH14" s="222"/>
      <c r="NUI14" s="222"/>
      <c r="NUJ14" s="222"/>
      <c r="NUK14" s="222"/>
      <c r="NUL14" s="222"/>
      <c r="NUM14" s="222"/>
      <c r="NUN14" s="222"/>
      <c r="NUO14" s="222"/>
      <c r="NUP14" s="222"/>
      <c r="NUQ14" s="222"/>
      <c r="NUR14" s="222"/>
      <c r="NUS14" s="222"/>
      <c r="NUT14" s="222"/>
      <c r="NUU14" s="222"/>
      <c r="NUV14" s="222"/>
      <c r="NUW14" s="222"/>
      <c r="NUX14" s="222"/>
      <c r="NUY14" s="222"/>
      <c r="NUZ14" s="222"/>
      <c r="NVA14" s="222"/>
      <c r="NVB14" s="222"/>
      <c r="NVC14" s="222"/>
      <c r="NVD14" s="222"/>
      <c r="NVE14" s="222"/>
      <c r="NVF14" s="222"/>
      <c r="NVG14" s="222"/>
      <c r="NVH14" s="222"/>
      <c r="NVI14" s="222"/>
      <c r="NVJ14" s="222"/>
      <c r="NVK14" s="222"/>
      <c r="NVL14" s="222"/>
      <c r="NVM14" s="222"/>
      <c r="NVN14" s="222"/>
      <c r="NVO14" s="222"/>
      <c r="NVP14" s="222"/>
      <c r="NVQ14" s="222"/>
      <c r="NVR14" s="222"/>
      <c r="NVS14" s="222"/>
      <c r="NVT14" s="222"/>
      <c r="NVU14" s="222"/>
      <c r="NVV14" s="222"/>
      <c r="NVW14" s="222"/>
      <c r="NVX14" s="222"/>
      <c r="NVY14" s="222"/>
      <c r="NVZ14" s="222"/>
      <c r="NWA14" s="222"/>
      <c r="NWB14" s="222"/>
      <c r="NWC14" s="222"/>
      <c r="NWD14" s="222"/>
      <c r="NWE14" s="222"/>
      <c r="NWF14" s="222"/>
      <c r="NWG14" s="222"/>
      <c r="NWH14" s="222"/>
      <c r="NWI14" s="222"/>
      <c r="NWJ14" s="222"/>
      <c r="NWK14" s="222"/>
      <c r="NWL14" s="222"/>
      <c r="NWM14" s="222"/>
      <c r="NWN14" s="222"/>
      <c r="NWO14" s="222"/>
      <c r="NWP14" s="222"/>
      <c r="NWQ14" s="222"/>
      <c r="NWR14" s="222"/>
      <c r="NWS14" s="222"/>
      <c r="NWT14" s="222"/>
      <c r="NWU14" s="222"/>
      <c r="NWV14" s="222"/>
      <c r="NWW14" s="222"/>
      <c r="NWX14" s="222"/>
      <c r="NWY14" s="222"/>
      <c r="NWZ14" s="222"/>
      <c r="NXA14" s="222"/>
      <c r="NXB14" s="222"/>
      <c r="NXC14" s="222"/>
      <c r="NXD14" s="222"/>
      <c r="NXE14" s="222"/>
      <c r="NXF14" s="222"/>
      <c r="NXG14" s="222"/>
      <c r="NXH14" s="222"/>
      <c r="NXI14" s="222"/>
      <c r="NXJ14" s="222"/>
      <c r="NXK14" s="222"/>
      <c r="NXL14" s="222"/>
      <c r="NXM14" s="222"/>
      <c r="NXN14" s="222"/>
      <c r="NXO14" s="222"/>
      <c r="NXP14" s="222"/>
      <c r="NXQ14" s="222"/>
      <c r="NXR14" s="222"/>
      <c r="NXS14" s="222"/>
      <c r="NXT14" s="222"/>
      <c r="NXU14" s="222"/>
      <c r="NXV14" s="222"/>
      <c r="NXW14" s="222"/>
      <c r="NXX14" s="222"/>
      <c r="NXY14" s="222"/>
      <c r="NXZ14" s="222"/>
      <c r="NYA14" s="222"/>
      <c r="NYB14" s="222"/>
      <c r="NYC14" s="222"/>
      <c r="NYD14" s="222"/>
      <c r="NYE14" s="222"/>
      <c r="NYF14" s="222"/>
      <c r="NYG14" s="222"/>
      <c r="NYH14" s="222"/>
      <c r="NYI14" s="222"/>
      <c r="NYJ14" s="222"/>
      <c r="NYK14" s="222"/>
      <c r="NYL14" s="222"/>
      <c r="NYM14" s="222"/>
      <c r="NYN14" s="222"/>
      <c r="NYO14" s="222"/>
      <c r="NYP14" s="222"/>
      <c r="NYQ14" s="222"/>
      <c r="NYR14" s="222"/>
      <c r="NYS14" s="222"/>
      <c r="NYT14" s="222"/>
      <c r="NYU14" s="222"/>
      <c r="NYV14" s="222"/>
      <c r="NYW14" s="222"/>
      <c r="NYX14" s="222"/>
      <c r="NYY14" s="222"/>
      <c r="NYZ14" s="222"/>
      <c r="NZA14" s="222"/>
      <c r="NZB14" s="222"/>
      <c r="NZC14" s="222"/>
      <c r="NZD14" s="222"/>
      <c r="NZE14" s="222"/>
      <c r="NZF14" s="222"/>
      <c r="NZG14" s="222"/>
      <c r="NZH14" s="222"/>
      <c r="NZI14" s="222"/>
      <c r="NZJ14" s="222"/>
      <c r="NZK14" s="222"/>
      <c r="NZL14" s="222"/>
      <c r="NZM14" s="222"/>
      <c r="NZN14" s="222"/>
      <c r="NZO14" s="222"/>
      <c r="NZP14" s="222"/>
      <c r="NZQ14" s="222"/>
      <c r="NZR14" s="222"/>
      <c r="NZS14" s="222"/>
      <c r="NZT14" s="222"/>
      <c r="NZU14" s="222"/>
      <c r="NZV14" s="222"/>
      <c r="NZW14" s="222"/>
      <c r="NZX14" s="222"/>
      <c r="NZY14" s="222"/>
      <c r="NZZ14" s="222"/>
      <c r="OAA14" s="222"/>
      <c r="OAB14" s="222"/>
      <c r="OAC14" s="222"/>
      <c r="OAD14" s="222"/>
      <c r="OAE14" s="222"/>
      <c r="OAF14" s="222"/>
      <c r="OAG14" s="222"/>
      <c r="OAH14" s="222"/>
      <c r="OAI14" s="222"/>
      <c r="OAJ14" s="222"/>
      <c r="OAK14" s="222"/>
      <c r="OAL14" s="222"/>
      <c r="OAM14" s="222"/>
      <c r="OAN14" s="222"/>
      <c r="OAO14" s="222"/>
      <c r="OAP14" s="222"/>
      <c r="OAQ14" s="222"/>
      <c r="OAR14" s="222"/>
      <c r="OAS14" s="222"/>
      <c r="OAT14" s="222"/>
      <c r="OAU14" s="222"/>
      <c r="OAV14" s="222"/>
      <c r="OAW14" s="222"/>
      <c r="OAX14" s="222"/>
      <c r="OAY14" s="222"/>
      <c r="OAZ14" s="222"/>
      <c r="OBA14" s="222"/>
      <c r="OBB14" s="222"/>
      <c r="OBC14" s="222"/>
      <c r="OBD14" s="222"/>
      <c r="OBE14" s="222"/>
      <c r="OBF14" s="222"/>
      <c r="OBG14" s="222"/>
      <c r="OBH14" s="222"/>
      <c r="OBI14" s="222"/>
      <c r="OBJ14" s="222"/>
      <c r="OBK14" s="222"/>
      <c r="OBL14" s="222"/>
      <c r="OBM14" s="222"/>
      <c r="OBN14" s="222"/>
      <c r="OBO14" s="222"/>
      <c r="OBP14" s="222"/>
      <c r="OBQ14" s="222"/>
      <c r="OBR14" s="222"/>
      <c r="OBS14" s="222"/>
      <c r="OBT14" s="222"/>
      <c r="OBU14" s="222"/>
      <c r="OBV14" s="222"/>
      <c r="OBW14" s="222"/>
      <c r="OBX14" s="222"/>
      <c r="OBY14" s="222"/>
      <c r="OBZ14" s="222"/>
      <c r="OCA14" s="222"/>
      <c r="OCB14" s="222"/>
      <c r="OCC14" s="222"/>
      <c r="OCD14" s="222"/>
      <c r="OCE14" s="222"/>
      <c r="OCF14" s="222"/>
      <c r="OCG14" s="222"/>
      <c r="OCH14" s="222"/>
      <c r="OCI14" s="222"/>
      <c r="OCJ14" s="222"/>
      <c r="OCK14" s="222"/>
      <c r="OCL14" s="222"/>
      <c r="OCM14" s="222"/>
      <c r="OCN14" s="222"/>
      <c r="OCO14" s="222"/>
      <c r="OCP14" s="222"/>
      <c r="OCQ14" s="222"/>
      <c r="OCR14" s="222"/>
      <c r="OCS14" s="222"/>
      <c r="OCT14" s="222"/>
      <c r="OCU14" s="222"/>
      <c r="OCV14" s="222"/>
      <c r="OCW14" s="222"/>
      <c r="OCX14" s="222"/>
      <c r="OCY14" s="222"/>
      <c r="OCZ14" s="222"/>
      <c r="ODA14" s="222"/>
      <c r="ODB14" s="222"/>
      <c r="ODC14" s="222"/>
      <c r="ODD14" s="222"/>
      <c r="ODE14" s="222"/>
      <c r="ODF14" s="222"/>
      <c r="ODG14" s="222"/>
      <c r="ODH14" s="222"/>
      <c r="ODI14" s="222"/>
      <c r="ODJ14" s="222"/>
      <c r="ODK14" s="222"/>
      <c r="ODL14" s="222"/>
      <c r="ODM14" s="222"/>
      <c r="ODN14" s="222"/>
      <c r="ODO14" s="222"/>
      <c r="ODP14" s="222"/>
      <c r="ODQ14" s="222"/>
      <c r="ODR14" s="222"/>
      <c r="ODS14" s="222"/>
      <c r="ODT14" s="222"/>
      <c r="ODU14" s="222"/>
      <c r="ODV14" s="222"/>
      <c r="ODW14" s="222"/>
      <c r="ODX14" s="222"/>
      <c r="ODY14" s="222"/>
      <c r="ODZ14" s="222"/>
      <c r="OEA14" s="222"/>
      <c r="OEB14" s="222"/>
      <c r="OEC14" s="222"/>
      <c r="OED14" s="222"/>
      <c r="OEE14" s="222"/>
      <c r="OEF14" s="222"/>
      <c r="OEG14" s="222"/>
      <c r="OEH14" s="222"/>
      <c r="OEI14" s="222"/>
      <c r="OEJ14" s="222"/>
      <c r="OEK14" s="222"/>
      <c r="OEL14" s="222"/>
      <c r="OEM14" s="222"/>
      <c r="OEN14" s="222"/>
      <c r="OEO14" s="222"/>
      <c r="OEP14" s="222"/>
      <c r="OEQ14" s="222"/>
      <c r="OER14" s="222"/>
      <c r="OES14" s="222"/>
      <c r="OET14" s="222"/>
      <c r="OEU14" s="222"/>
      <c r="OEV14" s="222"/>
      <c r="OEW14" s="222"/>
      <c r="OEX14" s="222"/>
      <c r="OEY14" s="222"/>
      <c r="OEZ14" s="222"/>
      <c r="OFA14" s="222"/>
      <c r="OFB14" s="222"/>
      <c r="OFC14" s="222"/>
      <c r="OFD14" s="222"/>
      <c r="OFE14" s="222"/>
      <c r="OFF14" s="222"/>
      <c r="OFG14" s="222"/>
      <c r="OFH14" s="222"/>
      <c r="OFI14" s="222"/>
      <c r="OFJ14" s="222"/>
      <c r="OFK14" s="222"/>
      <c r="OFL14" s="222"/>
      <c r="OFM14" s="222"/>
      <c r="OFN14" s="222"/>
      <c r="OFO14" s="222"/>
      <c r="OFP14" s="222"/>
      <c r="OFQ14" s="222"/>
      <c r="OFR14" s="222"/>
      <c r="OFS14" s="222"/>
      <c r="OFT14" s="222"/>
      <c r="OFU14" s="222"/>
      <c r="OFV14" s="222"/>
      <c r="OFW14" s="222"/>
      <c r="OFX14" s="222"/>
      <c r="OFY14" s="222"/>
      <c r="OFZ14" s="222"/>
      <c r="OGA14" s="222"/>
      <c r="OGB14" s="222"/>
      <c r="OGC14" s="222"/>
      <c r="OGD14" s="222"/>
      <c r="OGE14" s="222"/>
      <c r="OGF14" s="222"/>
      <c r="OGG14" s="222"/>
      <c r="OGH14" s="222"/>
      <c r="OGI14" s="222"/>
      <c r="OGJ14" s="222"/>
      <c r="OGK14" s="222"/>
      <c r="OGL14" s="222"/>
      <c r="OGM14" s="222"/>
      <c r="OGN14" s="222"/>
      <c r="OGO14" s="222"/>
      <c r="OGP14" s="222"/>
      <c r="OGQ14" s="222"/>
      <c r="OGR14" s="222"/>
      <c r="OGS14" s="222"/>
      <c r="OGT14" s="222"/>
      <c r="OGU14" s="222"/>
      <c r="OGV14" s="222"/>
      <c r="OGW14" s="222"/>
      <c r="OGX14" s="222"/>
      <c r="OGY14" s="222"/>
      <c r="OGZ14" s="222"/>
      <c r="OHA14" s="222"/>
      <c r="OHB14" s="222"/>
      <c r="OHC14" s="222"/>
      <c r="OHD14" s="222"/>
      <c r="OHE14" s="222"/>
      <c r="OHF14" s="222"/>
      <c r="OHG14" s="222"/>
      <c r="OHH14" s="222"/>
      <c r="OHI14" s="222"/>
      <c r="OHJ14" s="222"/>
      <c r="OHK14" s="222"/>
      <c r="OHL14" s="222"/>
      <c r="OHM14" s="222"/>
      <c r="OHN14" s="222"/>
      <c r="OHO14" s="222"/>
      <c r="OHP14" s="222"/>
      <c r="OHQ14" s="222"/>
      <c r="OHR14" s="222"/>
      <c r="OHS14" s="222"/>
      <c r="OHT14" s="222"/>
      <c r="OHU14" s="222"/>
      <c r="OHV14" s="222"/>
      <c r="OHW14" s="222"/>
      <c r="OHX14" s="222"/>
      <c r="OHY14" s="222"/>
      <c r="OHZ14" s="222"/>
      <c r="OIA14" s="222"/>
      <c r="OIB14" s="222"/>
      <c r="OIC14" s="222"/>
      <c r="OID14" s="222"/>
      <c r="OIE14" s="222"/>
      <c r="OIF14" s="222"/>
      <c r="OIG14" s="222"/>
      <c r="OIH14" s="222"/>
      <c r="OII14" s="222"/>
      <c r="OIJ14" s="222"/>
      <c r="OIK14" s="222"/>
      <c r="OIL14" s="222"/>
      <c r="OIM14" s="222"/>
      <c r="OIN14" s="222"/>
      <c r="OIO14" s="222"/>
      <c r="OIP14" s="222"/>
      <c r="OIQ14" s="222"/>
      <c r="OIR14" s="222"/>
      <c r="OIS14" s="222"/>
      <c r="OIT14" s="222"/>
      <c r="OIU14" s="222"/>
      <c r="OIV14" s="222"/>
      <c r="OIW14" s="222"/>
      <c r="OIX14" s="222"/>
      <c r="OIY14" s="222"/>
      <c r="OIZ14" s="222"/>
      <c r="OJA14" s="222"/>
      <c r="OJB14" s="222"/>
      <c r="OJC14" s="222"/>
      <c r="OJD14" s="222"/>
      <c r="OJE14" s="222"/>
      <c r="OJF14" s="222"/>
      <c r="OJG14" s="222"/>
      <c r="OJH14" s="222"/>
      <c r="OJI14" s="222"/>
      <c r="OJJ14" s="222"/>
      <c r="OJK14" s="222"/>
      <c r="OJL14" s="222"/>
      <c r="OJM14" s="222"/>
      <c r="OJN14" s="222"/>
      <c r="OJO14" s="222"/>
      <c r="OJP14" s="222"/>
      <c r="OJQ14" s="222"/>
      <c r="OJR14" s="222"/>
      <c r="OJS14" s="222"/>
      <c r="OJT14" s="222"/>
      <c r="OJU14" s="222"/>
      <c r="OJV14" s="222"/>
      <c r="OJW14" s="222"/>
      <c r="OJX14" s="222"/>
      <c r="OJY14" s="222"/>
      <c r="OJZ14" s="222"/>
      <c r="OKA14" s="222"/>
      <c r="OKB14" s="222"/>
      <c r="OKC14" s="222"/>
      <c r="OKD14" s="222"/>
      <c r="OKE14" s="222"/>
      <c r="OKF14" s="222"/>
      <c r="OKG14" s="222"/>
      <c r="OKH14" s="222"/>
      <c r="OKI14" s="222"/>
      <c r="OKJ14" s="222"/>
      <c r="OKK14" s="222"/>
      <c r="OKL14" s="222"/>
      <c r="OKM14" s="222"/>
      <c r="OKN14" s="222"/>
      <c r="OKO14" s="222"/>
      <c r="OKP14" s="222"/>
      <c r="OKQ14" s="222"/>
      <c r="OKR14" s="222"/>
      <c r="OKS14" s="222"/>
      <c r="OKT14" s="222"/>
      <c r="OKU14" s="222"/>
      <c r="OKV14" s="222"/>
      <c r="OKW14" s="222"/>
      <c r="OKX14" s="222"/>
      <c r="OKY14" s="222"/>
      <c r="OKZ14" s="222"/>
      <c r="OLA14" s="222"/>
      <c r="OLB14" s="222"/>
      <c r="OLC14" s="222"/>
      <c r="OLD14" s="222"/>
      <c r="OLE14" s="222"/>
      <c r="OLF14" s="222"/>
      <c r="OLG14" s="222"/>
      <c r="OLH14" s="222"/>
      <c r="OLI14" s="222"/>
      <c r="OLJ14" s="222"/>
      <c r="OLK14" s="222"/>
      <c r="OLL14" s="222"/>
      <c r="OLM14" s="222"/>
      <c r="OLN14" s="222"/>
      <c r="OLO14" s="222"/>
      <c r="OLP14" s="222"/>
      <c r="OLQ14" s="222"/>
      <c r="OLR14" s="222"/>
      <c r="OLS14" s="222"/>
      <c r="OLT14" s="222"/>
      <c r="OLU14" s="222"/>
      <c r="OLV14" s="222"/>
      <c r="OLW14" s="222"/>
      <c r="OLX14" s="222"/>
      <c r="OLY14" s="222"/>
      <c r="OLZ14" s="222"/>
      <c r="OMA14" s="222"/>
      <c r="OMB14" s="222"/>
      <c r="OMC14" s="222"/>
      <c r="OMD14" s="222"/>
      <c r="OME14" s="222"/>
      <c r="OMF14" s="222"/>
      <c r="OMG14" s="222"/>
      <c r="OMH14" s="222"/>
      <c r="OMI14" s="222"/>
      <c r="OMJ14" s="222"/>
      <c r="OMK14" s="222"/>
      <c r="OML14" s="222"/>
      <c r="OMM14" s="222"/>
      <c r="OMN14" s="222"/>
      <c r="OMO14" s="222"/>
      <c r="OMP14" s="222"/>
      <c r="OMQ14" s="222"/>
      <c r="OMR14" s="222"/>
      <c r="OMS14" s="222"/>
      <c r="OMT14" s="222"/>
      <c r="OMU14" s="222"/>
      <c r="OMV14" s="222"/>
      <c r="OMW14" s="222"/>
      <c r="OMX14" s="222"/>
      <c r="OMY14" s="222"/>
      <c r="OMZ14" s="222"/>
      <c r="ONA14" s="222"/>
      <c r="ONB14" s="222"/>
      <c r="ONC14" s="222"/>
      <c r="OND14" s="222"/>
      <c r="ONE14" s="222"/>
      <c r="ONF14" s="222"/>
      <c r="ONG14" s="222"/>
      <c r="ONH14" s="222"/>
      <c r="ONI14" s="222"/>
      <c r="ONJ14" s="222"/>
      <c r="ONK14" s="222"/>
      <c r="ONL14" s="222"/>
      <c r="ONM14" s="222"/>
      <c r="ONN14" s="222"/>
      <c r="ONO14" s="222"/>
      <c r="ONP14" s="222"/>
      <c r="ONQ14" s="222"/>
      <c r="ONR14" s="222"/>
      <c r="ONS14" s="222"/>
      <c r="ONT14" s="222"/>
      <c r="ONU14" s="222"/>
      <c r="ONV14" s="222"/>
      <c r="ONW14" s="222"/>
      <c r="ONX14" s="222"/>
      <c r="ONY14" s="222"/>
      <c r="ONZ14" s="222"/>
      <c r="OOA14" s="222"/>
      <c r="OOB14" s="222"/>
      <c r="OOC14" s="222"/>
      <c r="OOD14" s="222"/>
      <c r="OOE14" s="222"/>
      <c r="OOF14" s="222"/>
      <c r="OOG14" s="222"/>
      <c r="OOH14" s="222"/>
      <c r="OOI14" s="222"/>
      <c r="OOJ14" s="222"/>
      <c r="OOK14" s="222"/>
      <c r="OOL14" s="222"/>
      <c r="OOM14" s="222"/>
      <c r="OON14" s="222"/>
      <c r="OOO14" s="222"/>
      <c r="OOP14" s="222"/>
      <c r="OOQ14" s="222"/>
      <c r="OOR14" s="222"/>
      <c r="OOS14" s="222"/>
      <c r="OOT14" s="222"/>
      <c r="OOU14" s="222"/>
      <c r="OOV14" s="222"/>
      <c r="OOW14" s="222"/>
      <c r="OOX14" s="222"/>
      <c r="OOY14" s="222"/>
      <c r="OOZ14" s="222"/>
      <c r="OPA14" s="222"/>
      <c r="OPB14" s="222"/>
      <c r="OPC14" s="222"/>
      <c r="OPD14" s="222"/>
      <c r="OPE14" s="222"/>
      <c r="OPF14" s="222"/>
      <c r="OPG14" s="222"/>
      <c r="OPH14" s="222"/>
      <c r="OPI14" s="222"/>
      <c r="OPJ14" s="222"/>
      <c r="OPK14" s="222"/>
      <c r="OPL14" s="222"/>
      <c r="OPM14" s="222"/>
      <c r="OPN14" s="222"/>
      <c r="OPO14" s="222"/>
      <c r="OPP14" s="222"/>
      <c r="OPQ14" s="222"/>
      <c r="OPR14" s="222"/>
      <c r="OPS14" s="222"/>
      <c r="OPT14" s="222"/>
      <c r="OPU14" s="222"/>
      <c r="OPV14" s="222"/>
      <c r="OPW14" s="222"/>
      <c r="OPX14" s="222"/>
      <c r="OPY14" s="222"/>
      <c r="OPZ14" s="222"/>
      <c r="OQA14" s="222"/>
      <c r="OQB14" s="222"/>
      <c r="OQC14" s="222"/>
      <c r="OQD14" s="222"/>
      <c r="OQE14" s="222"/>
      <c r="OQF14" s="222"/>
      <c r="OQG14" s="222"/>
      <c r="OQH14" s="222"/>
      <c r="OQI14" s="222"/>
      <c r="OQJ14" s="222"/>
      <c r="OQK14" s="222"/>
      <c r="OQL14" s="222"/>
      <c r="OQM14" s="222"/>
      <c r="OQN14" s="222"/>
      <c r="OQO14" s="222"/>
      <c r="OQP14" s="222"/>
      <c r="OQQ14" s="222"/>
      <c r="OQR14" s="222"/>
      <c r="OQS14" s="222"/>
      <c r="OQT14" s="222"/>
      <c r="OQU14" s="222"/>
      <c r="OQV14" s="222"/>
      <c r="OQW14" s="222"/>
      <c r="OQX14" s="222"/>
      <c r="OQY14" s="222"/>
      <c r="OQZ14" s="222"/>
      <c r="ORA14" s="222"/>
      <c r="ORB14" s="222"/>
      <c r="ORC14" s="222"/>
      <c r="ORD14" s="222"/>
      <c r="ORE14" s="222"/>
      <c r="ORF14" s="222"/>
      <c r="ORG14" s="222"/>
      <c r="ORH14" s="222"/>
      <c r="ORI14" s="222"/>
      <c r="ORJ14" s="222"/>
      <c r="ORK14" s="222"/>
      <c r="ORL14" s="222"/>
      <c r="ORM14" s="222"/>
      <c r="ORN14" s="222"/>
      <c r="ORO14" s="222"/>
      <c r="ORP14" s="222"/>
      <c r="ORQ14" s="222"/>
      <c r="ORR14" s="222"/>
      <c r="ORS14" s="222"/>
      <c r="ORT14" s="222"/>
      <c r="ORU14" s="222"/>
      <c r="ORV14" s="222"/>
      <c r="ORW14" s="222"/>
      <c r="ORX14" s="222"/>
      <c r="ORY14" s="222"/>
      <c r="ORZ14" s="222"/>
      <c r="OSA14" s="222"/>
      <c r="OSB14" s="222"/>
      <c r="OSC14" s="222"/>
      <c r="OSD14" s="222"/>
      <c r="OSE14" s="222"/>
      <c r="OSF14" s="222"/>
      <c r="OSG14" s="222"/>
      <c r="OSH14" s="222"/>
      <c r="OSI14" s="222"/>
      <c r="OSJ14" s="222"/>
      <c r="OSK14" s="222"/>
      <c r="OSL14" s="222"/>
      <c r="OSM14" s="222"/>
      <c r="OSN14" s="222"/>
      <c r="OSO14" s="222"/>
      <c r="OSP14" s="222"/>
      <c r="OSQ14" s="222"/>
      <c r="OSR14" s="222"/>
      <c r="OSS14" s="222"/>
      <c r="OST14" s="222"/>
      <c r="OSU14" s="222"/>
      <c r="OSV14" s="222"/>
      <c r="OSW14" s="222"/>
      <c r="OSX14" s="222"/>
      <c r="OSY14" s="222"/>
      <c r="OSZ14" s="222"/>
      <c r="OTA14" s="222"/>
      <c r="OTB14" s="222"/>
      <c r="OTC14" s="222"/>
      <c r="OTD14" s="222"/>
      <c r="OTE14" s="222"/>
      <c r="OTF14" s="222"/>
      <c r="OTG14" s="222"/>
      <c r="OTH14" s="222"/>
      <c r="OTI14" s="222"/>
      <c r="OTJ14" s="222"/>
      <c r="OTK14" s="222"/>
      <c r="OTL14" s="222"/>
      <c r="OTM14" s="222"/>
      <c r="OTN14" s="222"/>
      <c r="OTO14" s="222"/>
      <c r="OTP14" s="222"/>
      <c r="OTQ14" s="222"/>
      <c r="OTR14" s="222"/>
      <c r="OTS14" s="222"/>
      <c r="OTT14" s="222"/>
      <c r="OTU14" s="222"/>
      <c r="OTV14" s="222"/>
      <c r="OTW14" s="222"/>
      <c r="OTX14" s="222"/>
      <c r="OTY14" s="222"/>
      <c r="OTZ14" s="222"/>
      <c r="OUA14" s="222"/>
      <c r="OUB14" s="222"/>
      <c r="OUC14" s="222"/>
      <c r="OUD14" s="222"/>
      <c r="OUE14" s="222"/>
      <c r="OUF14" s="222"/>
      <c r="OUG14" s="222"/>
      <c r="OUH14" s="222"/>
      <c r="OUI14" s="222"/>
      <c r="OUJ14" s="222"/>
      <c r="OUK14" s="222"/>
      <c r="OUL14" s="222"/>
      <c r="OUM14" s="222"/>
      <c r="OUN14" s="222"/>
      <c r="OUO14" s="222"/>
      <c r="OUP14" s="222"/>
      <c r="OUQ14" s="222"/>
      <c r="OUR14" s="222"/>
      <c r="OUS14" s="222"/>
      <c r="OUT14" s="222"/>
      <c r="OUU14" s="222"/>
      <c r="OUV14" s="222"/>
      <c r="OUW14" s="222"/>
      <c r="OUX14" s="222"/>
      <c r="OUY14" s="222"/>
      <c r="OUZ14" s="222"/>
      <c r="OVA14" s="222"/>
      <c r="OVB14" s="222"/>
      <c r="OVC14" s="222"/>
      <c r="OVD14" s="222"/>
      <c r="OVE14" s="222"/>
      <c r="OVF14" s="222"/>
      <c r="OVG14" s="222"/>
      <c r="OVH14" s="222"/>
      <c r="OVI14" s="222"/>
      <c r="OVJ14" s="222"/>
      <c r="OVK14" s="222"/>
      <c r="OVL14" s="222"/>
      <c r="OVM14" s="222"/>
      <c r="OVN14" s="222"/>
      <c r="OVO14" s="222"/>
      <c r="OVP14" s="222"/>
      <c r="OVQ14" s="222"/>
      <c r="OVR14" s="222"/>
      <c r="OVS14" s="222"/>
      <c r="OVT14" s="222"/>
      <c r="OVU14" s="222"/>
      <c r="OVV14" s="222"/>
      <c r="OVW14" s="222"/>
      <c r="OVX14" s="222"/>
      <c r="OVY14" s="222"/>
      <c r="OVZ14" s="222"/>
      <c r="OWA14" s="222"/>
      <c r="OWB14" s="222"/>
      <c r="OWC14" s="222"/>
      <c r="OWD14" s="222"/>
      <c r="OWE14" s="222"/>
      <c r="OWF14" s="222"/>
      <c r="OWG14" s="222"/>
      <c r="OWH14" s="222"/>
      <c r="OWI14" s="222"/>
      <c r="OWJ14" s="222"/>
      <c r="OWK14" s="222"/>
      <c r="OWL14" s="222"/>
      <c r="OWM14" s="222"/>
      <c r="OWN14" s="222"/>
      <c r="OWO14" s="222"/>
      <c r="OWP14" s="222"/>
      <c r="OWQ14" s="222"/>
      <c r="OWR14" s="222"/>
      <c r="OWS14" s="222"/>
      <c r="OWT14" s="222"/>
      <c r="OWU14" s="222"/>
      <c r="OWV14" s="222"/>
      <c r="OWW14" s="222"/>
      <c r="OWX14" s="222"/>
      <c r="OWY14" s="222"/>
      <c r="OWZ14" s="222"/>
      <c r="OXA14" s="222"/>
      <c r="OXB14" s="222"/>
      <c r="OXC14" s="222"/>
      <c r="OXD14" s="222"/>
      <c r="OXE14" s="222"/>
      <c r="OXF14" s="222"/>
      <c r="OXG14" s="222"/>
      <c r="OXH14" s="222"/>
      <c r="OXI14" s="222"/>
      <c r="OXJ14" s="222"/>
      <c r="OXK14" s="222"/>
      <c r="OXL14" s="222"/>
      <c r="OXM14" s="222"/>
      <c r="OXN14" s="222"/>
      <c r="OXO14" s="222"/>
      <c r="OXP14" s="222"/>
      <c r="OXQ14" s="222"/>
      <c r="OXR14" s="222"/>
      <c r="OXS14" s="222"/>
      <c r="OXT14" s="222"/>
      <c r="OXU14" s="222"/>
      <c r="OXV14" s="222"/>
      <c r="OXW14" s="222"/>
      <c r="OXX14" s="222"/>
      <c r="OXY14" s="222"/>
      <c r="OXZ14" s="222"/>
      <c r="OYA14" s="222"/>
      <c r="OYB14" s="222"/>
      <c r="OYC14" s="222"/>
      <c r="OYD14" s="222"/>
      <c r="OYE14" s="222"/>
      <c r="OYF14" s="222"/>
      <c r="OYG14" s="222"/>
      <c r="OYH14" s="222"/>
      <c r="OYI14" s="222"/>
      <c r="OYJ14" s="222"/>
      <c r="OYK14" s="222"/>
      <c r="OYL14" s="222"/>
      <c r="OYM14" s="222"/>
      <c r="OYN14" s="222"/>
      <c r="OYO14" s="222"/>
      <c r="OYP14" s="222"/>
      <c r="OYQ14" s="222"/>
      <c r="OYR14" s="222"/>
      <c r="OYS14" s="222"/>
      <c r="OYT14" s="222"/>
      <c r="OYU14" s="222"/>
      <c r="OYV14" s="222"/>
      <c r="OYW14" s="222"/>
      <c r="OYX14" s="222"/>
      <c r="OYY14" s="222"/>
      <c r="OYZ14" s="222"/>
      <c r="OZA14" s="222"/>
      <c r="OZB14" s="222"/>
      <c r="OZC14" s="222"/>
      <c r="OZD14" s="222"/>
      <c r="OZE14" s="222"/>
      <c r="OZF14" s="222"/>
      <c r="OZG14" s="222"/>
      <c r="OZH14" s="222"/>
      <c r="OZI14" s="222"/>
      <c r="OZJ14" s="222"/>
      <c r="OZK14" s="222"/>
      <c r="OZL14" s="222"/>
      <c r="OZM14" s="222"/>
      <c r="OZN14" s="222"/>
      <c r="OZO14" s="222"/>
      <c r="OZP14" s="222"/>
      <c r="OZQ14" s="222"/>
      <c r="OZR14" s="222"/>
      <c r="OZS14" s="222"/>
      <c r="OZT14" s="222"/>
      <c r="OZU14" s="222"/>
      <c r="OZV14" s="222"/>
      <c r="OZW14" s="222"/>
      <c r="OZX14" s="222"/>
      <c r="OZY14" s="222"/>
      <c r="OZZ14" s="222"/>
      <c r="PAA14" s="222"/>
      <c r="PAB14" s="222"/>
      <c r="PAC14" s="222"/>
      <c r="PAD14" s="222"/>
      <c r="PAE14" s="222"/>
      <c r="PAF14" s="222"/>
      <c r="PAG14" s="222"/>
      <c r="PAH14" s="222"/>
      <c r="PAI14" s="222"/>
      <c r="PAJ14" s="222"/>
      <c r="PAK14" s="222"/>
      <c r="PAL14" s="222"/>
      <c r="PAM14" s="222"/>
      <c r="PAN14" s="222"/>
      <c r="PAO14" s="222"/>
      <c r="PAP14" s="222"/>
      <c r="PAQ14" s="222"/>
      <c r="PAR14" s="222"/>
      <c r="PAS14" s="222"/>
      <c r="PAT14" s="222"/>
      <c r="PAU14" s="222"/>
      <c r="PAV14" s="222"/>
      <c r="PAW14" s="222"/>
      <c r="PAX14" s="222"/>
      <c r="PAY14" s="222"/>
      <c r="PAZ14" s="222"/>
      <c r="PBA14" s="222"/>
      <c r="PBB14" s="222"/>
      <c r="PBC14" s="222"/>
      <c r="PBD14" s="222"/>
      <c r="PBE14" s="222"/>
      <c r="PBF14" s="222"/>
      <c r="PBG14" s="222"/>
      <c r="PBH14" s="222"/>
      <c r="PBI14" s="222"/>
      <c r="PBJ14" s="222"/>
      <c r="PBK14" s="222"/>
      <c r="PBL14" s="222"/>
      <c r="PBM14" s="222"/>
      <c r="PBN14" s="222"/>
      <c r="PBO14" s="222"/>
      <c r="PBP14" s="222"/>
      <c r="PBQ14" s="222"/>
      <c r="PBR14" s="222"/>
      <c r="PBS14" s="222"/>
      <c r="PBT14" s="222"/>
      <c r="PBU14" s="222"/>
      <c r="PBV14" s="222"/>
      <c r="PBW14" s="222"/>
      <c r="PBX14" s="222"/>
      <c r="PBY14" s="222"/>
      <c r="PBZ14" s="222"/>
      <c r="PCA14" s="222"/>
      <c r="PCB14" s="222"/>
      <c r="PCC14" s="222"/>
      <c r="PCD14" s="222"/>
      <c r="PCE14" s="222"/>
      <c r="PCF14" s="222"/>
      <c r="PCG14" s="222"/>
      <c r="PCH14" s="222"/>
      <c r="PCI14" s="222"/>
      <c r="PCJ14" s="222"/>
      <c r="PCK14" s="222"/>
      <c r="PCL14" s="222"/>
      <c r="PCM14" s="222"/>
      <c r="PCN14" s="222"/>
      <c r="PCO14" s="222"/>
      <c r="PCP14" s="222"/>
      <c r="PCQ14" s="222"/>
      <c r="PCR14" s="222"/>
      <c r="PCS14" s="222"/>
      <c r="PCT14" s="222"/>
      <c r="PCU14" s="222"/>
      <c r="PCV14" s="222"/>
      <c r="PCW14" s="222"/>
      <c r="PCX14" s="222"/>
      <c r="PCY14" s="222"/>
      <c r="PCZ14" s="222"/>
      <c r="PDA14" s="222"/>
      <c r="PDB14" s="222"/>
      <c r="PDC14" s="222"/>
      <c r="PDD14" s="222"/>
      <c r="PDE14" s="222"/>
      <c r="PDF14" s="222"/>
      <c r="PDG14" s="222"/>
      <c r="PDH14" s="222"/>
      <c r="PDI14" s="222"/>
      <c r="PDJ14" s="222"/>
      <c r="PDK14" s="222"/>
      <c r="PDL14" s="222"/>
      <c r="PDM14" s="222"/>
      <c r="PDN14" s="222"/>
      <c r="PDO14" s="222"/>
      <c r="PDP14" s="222"/>
      <c r="PDQ14" s="222"/>
      <c r="PDR14" s="222"/>
      <c r="PDS14" s="222"/>
      <c r="PDT14" s="222"/>
      <c r="PDU14" s="222"/>
      <c r="PDV14" s="222"/>
      <c r="PDW14" s="222"/>
      <c r="PDX14" s="222"/>
      <c r="PDY14" s="222"/>
      <c r="PDZ14" s="222"/>
      <c r="PEA14" s="222"/>
      <c r="PEB14" s="222"/>
      <c r="PEC14" s="222"/>
      <c r="PED14" s="222"/>
      <c r="PEE14" s="222"/>
      <c r="PEF14" s="222"/>
      <c r="PEG14" s="222"/>
      <c r="PEH14" s="222"/>
      <c r="PEI14" s="222"/>
      <c r="PEJ14" s="222"/>
      <c r="PEK14" s="222"/>
      <c r="PEL14" s="222"/>
      <c r="PEM14" s="222"/>
      <c r="PEN14" s="222"/>
      <c r="PEO14" s="222"/>
      <c r="PEP14" s="222"/>
      <c r="PEQ14" s="222"/>
      <c r="PER14" s="222"/>
      <c r="PES14" s="222"/>
      <c r="PET14" s="222"/>
      <c r="PEU14" s="222"/>
      <c r="PEV14" s="222"/>
      <c r="PEW14" s="222"/>
      <c r="PEX14" s="222"/>
      <c r="PEY14" s="222"/>
      <c r="PEZ14" s="222"/>
      <c r="PFA14" s="222"/>
      <c r="PFB14" s="222"/>
      <c r="PFC14" s="222"/>
      <c r="PFD14" s="222"/>
      <c r="PFE14" s="222"/>
      <c r="PFF14" s="222"/>
      <c r="PFG14" s="222"/>
      <c r="PFH14" s="222"/>
      <c r="PFI14" s="222"/>
      <c r="PFJ14" s="222"/>
      <c r="PFK14" s="222"/>
      <c r="PFL14" s="222"/>
      <c r="PFM14" s="222"/>
      <c r="PFN14" s="222"/>
      <c r="PFO14" s="222"/>
      <c r="PFP14" s="222"/>
      <c r="PFQ14" s="222"/>
      <c r="PFR14" s="222"/>
      <c r="PFS14" s="222"/>
      <c r="PFT14" s="222"/>
      <c r="PFU14" s="222"/>
      <c r="PFV14" s="222"/>
      <c r="PFW14" s="222"/>
      <c r="PFX14" s="222"/>
      <c r="PFY14" s="222"/>
      <c r="PFZ14" s="222"/>
      <c r="PGA14" s="222"/>
      <c r="PGB14" s="222"/>
      <c r="PGC14" s="222"/>
      <c r="PGD14" s="222"/>
      <c r="PGE14" s="222"/>
      <c r="PGF14" s="222"/>
      <c r="PGG14" s="222"/>
      <c r="PGH14" s="222"/>
      <c r="PGI14" s="222"/>
      <c r="PGJ14" s="222"/>
      <c r="PGK14" s="222"/>
      <c r="PGL14" s="222"/>
      <c r="PGM14" s="222"/>
      <c r="PGN14" s="222"/>
      <c r="PGO14" s="222"/>
      <c r="PGP14" s="222"/>
      <c r="PGQ14" s="222"/>
      <c r="PGR14" s="222"/>
      <c r="PGS14" s="222"/>
      <c r="PGT14" s="222"/>
      <c r="PGU14" s="222"/>
      <c r="PGV14" s="222"/>
      <c r="PGW14" s="222"/>
      <c r="PGX14" s="222"/>
      <c r="PGY14" s="222"/>
      <c r="PGZ14" s="222"/>
      <c r="PHA14" s="222"/>
      <c r="PHB14" s="222"/>
      <c r="PHC14" s="222"/>
      <c r="PHD14" s="222"/>
      <c r="PHE14" s="222"/>
      <c r="PHF14" s="222"/>
      <c r="PHG14" s="222"/>
      <c r="PHH14" s="222"/>
      <c r="PHI14" s="222"/>
      <c r="PHJ14" s="222"/>
      <c r="PHK14" s="222"/>
      <c r="PHL14" s="222"/>
      <c r="PHM14" s="222"/>
      <c r="PHN14" s="222"/>
      <c r="PHO14" s="222"/>
      <c r="PHP14" s="222"/>
      <c r="PHQ14" s="222"/>
      <c r="PHR14" s="222"/>
      <c r="PHS14" s="222"/>
      <c r="PHT14" s="222"/>
      <c r="PHU14" s="222"/>
      <c r="PHV14" s="222"/>
      <c r="PHW14" s="222"/>
      <c r="PHX14" s="222"/>
      <c r="PHY14" s="222"/>
      <c r="PHZ14" s="222"/>
      <c r="PIA14" s="222"/>
      <c r="PIB14" s="222"/>
      <c r="PIC14" s="222"/>
      <c r="PID14" s="222"/>
      <c r="PIE14" s="222"/>
      <c r="PIF14" s="222"/>
      <c r="PIG14" s="222"/>
      <c r="PIH14" s="222"/>
      <c r="PII14" s="222"/>
      <c r="PIJ14" s="222"/>
      <c r="PIK14" s="222"/>
      <c r="PIL14" s="222"/>
      <c r="PIM14" s="222"/>
      <c r="PIN14" s="222"/>
      <c r="PIO14" s="222"/>
      <c r="PIP14" s="222"/>
      <c r="PIQ14" s="222"/>
      <c r="PIR14" s="222"/>
      <c r="PIS14" s="222"/>
      <c r="PIT14" s="222"/>
      <c r="PIU14" s="222"/>
      <c r="PIV14" s="222"/>
      <c r="PIW14" s="222"/>
      <c r="PIX14" s="222"/>
      <c r="PIY14" s="222"/>
      <c r="PIZ14" s="222"/>
      <c r="PJA14" s="222"/>
      <c r="PJB14" s="222"/>
      <c r="PJC14" s="222"/>
      <c r="PJD14" s="222"/>
      <c r="PJE14" s="222"/>
      <c r="PJF14" s="222"/>
      <c r="PJG14" s="222"/>
      <c r="PJH14" s="222"/>
      <c r="PJI14" s="222"/>
      <c r="PJJ14" s="222"/>
      <c r="PJK14" s="222"/>
      <c r="PJL14" s="222"/>
      <c r="PJM14" s="222"/>
      <c r="PJN14" s="222"/>
      <c r="PJO14" s="222"/>
      <c r="PJP14" s="222"/>
      <c r="PJQ14" s="222"/>
      <c r="PJR14" s="222"/>
      <c r="PJS14" s="222"/>
      <c r="PJT14" s="222"/>
      <c r="PJU14" s="222"/>
      <c r="PJV14" s="222"/>
      <c r="PJW14" s="222"/>
      <c r="PJX14" s="222"/>
      <c r="PJY14" s="222"/>
      <c r="PJZ14" s="222"/>
      <c r="PKA14" s="222"/>
      <c r="PKB14" s="222"/>
      <c r="PKC14" s="222"/>
      <c r="PKD14" s="222"/>
      <c r="PKE14" s="222"/>
      <c r="PKF14" s="222"/>
      <c r="PKG14" s="222"/>
      <c r="PKH14" s="222"/>
      <c r="PKI14" s="222"/>
      <c r="PKJ14" s="222"/>
      <c r="PKK14" s="222"/>
      <c r="PKL14" s="222"/>
      <c r="PKM14" s="222"/>
      <c r="PKN14" s="222"/>
      <c r="PKO14" s="222"/>
      <c r="PKP14" s="222"/>
      <c r="PKQ14" s="222"/>
      <c r="PKR14" s="222"/>
      <c r="PKS14" s="222"/>
      <c r="PKT14" s="222"/>
      <c r="PKU14" s="222"/>
      <c r="PKV14" s="222"/>
      <c r="PKW14" s="222"/>
      <c r="PKX14" s="222"/>
      <c r="PKY14" s="222"/>
      <c r="PKZ14" s="222"/>
      <c r="PLA14" s="222"/>
      <c r="PLB14" s="222"/>
      <c r="PLC14" s="222"/>
      <c r="PLD14" s="222"/>
      <c r="PLE14" s="222"/>
      <c r="PLF14" s="222"/>
      <c r="PLG14" s="222"/>
      <c r="PLH14" s="222"/>
      <c r="PLI14" s="222"/>
      <c r="PLJ14" s="222"/>
      <c r="PLK14" s="222"/>
      <c r="PLL14" s="222"/>
      <c r="PLM14" s="222"/>
      <c r="PLN14" s="222"/>
      <c r="PLO14" s="222"/>
      <c r="PLP14" s="222"/>
      <c r="PLQ14" s="222"/>
      <c r="PLR14" s="222"/>
      <c r="PLS14" s="222"/>
      <c r="PLT14" s="222"/>
      <c r="PLU14" s="222"/>
      <c r="PLV14" s="222"/>
      <c r="PLW14" s="222"/>
      <c r="PLX14" s="222"/>
      <c r="PLY14" s="222"/>
      <c r="PLZ14" s="222"/>
      <c r="PMA14" s="222"/>
      <c r="PMB14" s="222"/>
      <c r="PMC14" s="222"/>
      <c r="PMD14" s="222"/>
      <c r="PME14" s="222"/>
      <c r="PMF14" s="222"/>
      <c r="PMG14" s="222"/>
      <c r="PMH14" s="222"/>
      <c r="PMI14" s="222"/>
      <c r="PMJ14" s="222"/>
      <c r="PMK14" s="222"/>
      <c r="PML14" s="222"/>
      <c r="PMM14" s="222"/>
      <c r="PMN14" s="222"/>
      <c r="PMO14" s="222"/>
      <c r="PMP14" s="222"/>
      <c r="PMQ14" s="222"/>
      <c r="PMR14" s="222"/>
      <c r="PMS14" s="222"/>
      <c r="PMT14" s="222"/>
      <c r="PMU14" s="222"/>
      <c r="PMV14" s="222"/>
      <c r="PMW14" s="222"/>
      <c r="PMX14" s="222"/>
      <c r="PMY14" s="222"/>
      <c r="PMZ14" s="222"/>
      <c r="PNA14" s="222"/>
      <c r="PNB14" s="222"/>
      <c r="PNC14" s="222"/>
      <c r="PND14" s="222"/>
      <c r="PNE14" s="222"/>
      <c r="PNF14" s="222"/>
      <c r="PNG14" s="222"/>
      <c r="PNH14" s="222"/>
      <c r="PNI14" s="222"/>
      <c r="PNJ14" s="222"/>
      <c r="PNK14" s="222"/>
      <c r="PNL14" s="222"/>
      <c r="PNM14" s="222"/>
      <c r="PNN14" s="222"/>
      <c r="PNO14" s="222"/>
      <c r="PNP14" s="222"/>
      <c r="PNQ14" s="222"/>
      <c r="PNR14" s="222"/>
      <c r="PNS14" s="222"/>
      <c r="PNT14" s="222"/>
      <c r="PNU14" s="222"/>
      <c r="PNV14" s="222"/>
      <c r="PNW14" s="222"/>
      <c r="PNX14" s="222"/>
      <c r="PNY14" s="222"/>
      <c r="PNZ14" s="222"/>
      <c r="POA14" s="222"/>
      <c r="POB14" s="222"/>
      <c r="POC14" s="222"/>
      <c r="POD14" s="222"/>
      <c r="POE14" s="222"/>
      <c r="POF14" s="222"/>
      <c r="POG14" s="222"/>
      <c r="POH14" s="222"/>
      <c r="POI14" s="222"/>
      <c r="POJ14" s="222"/>
      <c r="POK14" s="222"/>
      <c r="POL14" s="222"/>
      <c r="POM14" s="222"/>
      <c r="PON14" s="222"/>
      <c r="POO14" s="222"/>
      <c r="POP14" s="222"/>
      <c r="POQ14" s="222"/>
      <c r="POR14" s="222"/>
      <c r="POS14" s="222"/>
      <c r="POT14" s="222"/>
      <c r="POU14" s="222"/>
      <c r="POV14" s="222"/>
      <c r="POW14" s="222"/>
      <c r="POX14" s="222"/>
      <c r="POY14" s="222"/>
      <c r="POZ14" s="222"/>
      <c r="PPA14" s="222"/>
      <c r="PPB14" s="222"/>
      <c r="PPC14" s="222"/>
      <c r="PPD14" s="222"/>
      <c r="PPE14" s="222"/>
      <c r="PPF14" s="222"/>
      <c r="PPG14" s="222"/>
      <c r="PPH14" s="222"/>
      <c r="PPI14" s="222"/>
      <c r="PPJ14" s="222"/>
      <c r="PPK14" s="222"/>
      <c r="PPL14" s="222"/>
      <c r="PPM14" s="222"/>
      <c r="PPN14" s="222"/>
      <c r="PPO14" s="222"/>
      <c r="PPP14" s="222"/>
      <c r="PPQ14" s="222"/>
      <c r="PPR14" s="222"/>
      <c r="PPS14" s="222"/>
      <c r="PPT14" s="222"/>
      <c r="PPU14" s="222"/>
      <c r="PPV14" s="222"/>
      <c r="PPW14" s="222"/>
      <c r="PPX14" s="222"/>
      <c r="PPY14" s="222"/>
      <c r="PPZ14" s="222"/>
      <c r="PQA14" s="222"/>
      <c r="PQB14" s="222"/>
      <c r="PQC14" s="222"/>
      <c r="PQD14" s="222"/>
      <c r="PQE14" s="222"/>
      <c r="PQF14" s="222"/>
      <c r="PQG14" s="222"/>
      <c r="PQH14" s="222"/>
      <c r="PQI14" s="222"/>
      <c r="PQJ14" s="222"/>
      <c r="PQK14" s="222"/>
      <c r="PQL14" s="222"/>
      <c r="PQM14" s="222"/>
      <c r="PQN14" s="222"/>
      <c r="PQO14" s="222"/>
      <c r="PQP14" s="222"/>
      <c r="PQQ14" s="222"/>
      <c r="PQR14" s="222"/>
      <c r="PQS14" s="222"/>
      <c r="PQT14" s="222"/>
      <c r="PQU14" s="222"/>
      <c r="PQV14" s="222"/>
      <c r="PQW14" s="222"/>
      <c r="PQX14" s="222"/>
      <c r="PQY14" s="222"/>
      <c r="PQZ14" s="222"/>
      <c r="PRA14" s="222"/>
      <c r="PRB14" s="222"/>
      <c r="PRC14" s="222"/>
      <c r="PRD14" s="222"/>
      <c r="PRE14" s="222"/>
      <c r="PRF14" s="222"/>
      <c r="PRG14" s="222"/>
      <c r="PRH14" s="222"/>
      <c r="PRI14" s="222"/>
      <c r="PRJ14" s="222"/>
      <c r="PRK14" s="222"/>
      <c r="PRL14" s="222"/>
      <c r="PRM14" s="222"/>
      <c r="PRN14" s="222"/>
      <c r="PRO14" s="222"/>
      <c r="PRP14" s="222"/>
      <c r="PRQ14" s="222"/>
      <c r="PRR14" s="222"/>
      <c r="PRS14" s="222"/>
      <c r="PRT14" s="222"/>
      <c r="PRU14" s="222"/>
      <c r="PRV14" s="222"/>
      <c r="PRW14" s="222"/>
      <c r="PRX14" s="222"/>
      <c r="PRY14" s="222"/>
      <c r="PRZ14" s="222"/>
      <c r="PSA14" s="222"/>
      <c r="PSB14" s="222"/>
      <c r="PSC14" s="222"/>
      <c r="PSD14" s="222"/>
      <c r="PSE14" s="222"/>
      <c r="PSF14" s="222"/>
      <c r="PSG14" s="222"/>
      <c r="PSH14" s="222"/>
      <c r="PSI14" s="222"/>
      <c r="PSJ14" s="222"/>
      <c r="PSK14" s="222"/>
      <c r="PSL14" s="222"/>
      <c r="PSM14" s="222"/>
      <c r="PSN14" s="222"/>
      <c r="PSO14" s="222"/>
      <c r="PSP14" s="222"/>
      <c r="PSQ14" s="222"/>
      <c r="PSR14" s="222"/>
      <c r="PSS14" s="222"/>
      <c r="PST14" s="222"/>
      <c r="PSU14" s="222"/>
      <c r="PSV14" s="222"/>
      <c r="PSW14" s="222"/>
      <c r="PSX14" s="222"/>
      <c r="PSY14" s="222"/>
      <c r="PSZ14" s="222"/>
      <c r="PTA14" s="222"/>
      <c r="PTB14" s="222"/>
      <c r="PTC14" s="222"/>
      <c r="PTD14" s="222"/>
      <c r="PTE14" s="222"/>
      <c r="PTF14" s="222"/>
      <c r="PTG14" s="222"/>
      <c r="PTH14" s="222"/>
      <c r="PTI14" s="222"/>
      <c r="PTJ14" s="222"/>
      <c r="PTK14" s="222"/>
      <c r="PTL14" s="222"/>
      <c r="PTM14" s="222"/>
      <c r="PTN14" s="222"/>
      <c r="PTO14" s="222"/>
      <c r="PTP14" s="222"/>
      <c r="PTQ14" s="222"/>
      <c r="PTR14" s="222"/>
      <c r="PTS14" s="222"/>
      <c r="PTT14" s="222"/>
      <c r="PTU14" s="222"/>
      <c r="PTV14" s="222"/>
      <c r="PTW14" s="222"/>
      <c r="PTX14" s="222"/>
      <c r="PTY14" s="222"/>
      <c r="PTZ14" s="222"/>
      <c r="PUA14" s="222"/>
      <c r="PUB14" s="222"/>
      <c r="PUC14" s="222"/>
      <c r="PUD14" s="222"/>
      <c r="PUE14" s="222"/>
      <c r="PUF14" s="222"/>
      <c r="PUG14" s="222"/>
      <c r="PUH14" s="222"/>
      <c r="PUI14" s="222"/>
      <c r="PUJ14" s="222"/>
      <c r="PUK14" s="222"/>
      <c r="PUL14" s="222"/>
      <c r="PUM14" s="222"/>
      <c r="PUN14" s="222"/>
      <c r="PUO14" s="222"/>
      <c r="PUP14" s="222"/>
      <c r="PUQ14" s="222"/>
      <c r="PUR14" s="222"/>
      <c r="PUS14" s="222"/>
      <c r="PUT14" s="222"/>
      <c r="PUU14" s="222"/>
      <c r="PUV14" s="222"/>
      <c r="PUW14" s="222"/>
      <c r="PUX14" s="222"/>
      <c r="PUY14" s="222"/>
      <c r="PUZ14" s="222"/>
      <c r="PVA14" s="222"/>
      <c r="PVB14" s="222"/>
      <c r="PVC14" s="222"/>
      <c r="PVD14" s="222"/>
      <c r="PVE14" s="222"/>
      <c r="PVF14" s="222"/>
      <c r="PVG14" s="222"/>
      <c r="PVH14" s="222"/>
      <c r="PVI14" s="222"/>
      <c r="PVJ14" s="222"/>
      <c r="PVK14" s="222"/>
      <c r="PVL14" s="222"/>
      <c r="PVM14" s="222"/>
      <c r="PVN14" s="222"/>
      <c r="PVO14" s="222"/>
      <c r="PVP14" s="222"/>
      <c r="PVQ14" s="222"/>
      <c r="PVR14" s="222"/>
      <c r="PVS14" s="222"/>
      <c r="PVT14" s="222"/>
      <c r="PVU14" s="222"/>
      <c r="PVV14" s="222"/>
      <c r="PVW14" s="222"/>
      <c r="PVX14" s="222"/>
      <c r="PVY14" s="222"/>
      <c r="PVZ14" s="222"/>
      <c r="PWA14" s="222"/>
      <c r="PWB14" s="222"/>
      <c r="PWC14" s="222"/>
      <c r="PWD14" s="222"/>
      <c r="PWE14" s="222"/>
      <c r="PWF14" s="222"/>
      <c r="PWG14" s="222"/>
      <c r="PWH14" s="222"/>
      <c r="PWI14" s="222"/>
      <c r="PWJ14" s="222"/>
      <c r="PWK14" s="222"/>
      <c r="PWL14" s="222"/>
      <c r="PWM14" s="222"/>
      <c r="PWN14" s="222"/>
      <c r="PWO14" s="222"/>
      <c r="PWP14" s="222"/>
      <c r="PWQ14" s="222"/>
      <c r="PWR14" s="222"/>
      <c r="PWS14" s="222"/>
      <c r="PWT14" s="222"/>
      <c r="PWU14" s="222"/>
      <c r="PWV14" s="222"/>
      <c r="PWW14" s="222"/>
      <c r="PWX14" s="222"/>
      <c r="PWY14" s="222"/>
      <c r="PWZ14" s="222"/>
      <c r="PXA14" s="222"/>
      <c r="PXB14" s="222"/>
      <c r="PXC14" s="222"/>
      <c r="PXD14" s="222"/>
      <c r="PXE14" s="222"/>
      <c r="PXF14" s="222"/>
      <c r="PXG14" s="222"/>
      <c r="PXH14" s="222"/>
      <c r="PXI14" s="222"/>
      <c r="PXJ14" s="222"/>
      <c r="PXK14" s="222"/>
      <c r="PXL14" s="222"/>
      <c r="PXM14" s="222"/>
      <c r="PXN14" s="222"/>
      <c r="PXO14" s="222"/>
      <c r="PXP14" s="222"/>
      <c r="PXQ14" s="222"/>
      <c r="PXR14" s="222"/>
      <c r="PXS14" s="222"/>
      <c r="PXT14" s="222"/>
      <c r="PXU14" s="222"/>
      <c r="PXV14" s="222"/>
      <c r="PXW14" s="222"/>
      <c r="PXX14" s="222"/>
      <c r="PXY14" s="222"/>
      <c r="PXZ14" s="222"/>
      <c r="PYA14" s="222"/>
      <c r="PYB14" s="222"/>
      <c r="PYC14" s="222"/>
      <c r="PYD14" s="222"/>
      <c r="PYE14" s="222"/>
      <c r="PYF14" s="222"/>
      <c r="PYG14" s="222"/>
      <c r="PYH14" s="222"/>
      <c r="PYI14" s="222"/>
      <c r="PYJ14" s="222"/>
      <c r="PYK14" s="222"/>
      <c r="PYL14" s="222"/>
      <c r="PYM14" s="222"/>
      <c r="PYN14" s="222"/>
      <c r="PYO14" s="222"/>
      <c r="PYP14" s="222"/>
      <c r="PYQ14" s="222"/>
      <c r="PYR14" s="222"/>
      <c r="PYS14" s="222"/>
      <c r="PYT14" s="222"/>
      <c r="PYU14" s="222"/>
      <c r="PYV14" s="222"/>
      <c r="PYW14" s="222"/>
      <c r="PYX14" s="222"/>
      <c r="PYY14" s="222"/>
      <c r="PYZ14" s="222"/>
      <c r="PZA14" s="222"/>
      <c r="PZB14" s="222"/>
      <c r="PZC14" s="222"/>
      <c r="PZD14" s="222"/>
      <c r="PZE14" s="222"/>
      <c r="PZF14" s="222"/>
      <c r="PZG14" s="222"/>
      <c r="PZH14" s="222"/>
      <c r="PZI14" s="222"/>
      <c r="PZJ14" s="222"/>
      <c r="PZK14" s="222"/>
      <c r="PZL14" s="222"/>
      <c r="PZM14" s="222"/>
      <c r="PZN14" s="222"/>
      <c r="PZO14" s="222"/>
      <c r="PZP14" s="222"/>
      <c r="PZQ14" s="222"/>
      <c r="PZR14" s="222"/>
      <c r="PZS14" s="222"/>
      <c r="PZT14" s="222"/>
      <c r="PZU14" s="222"/>
      <c r="PZV14" s="222"/>
      <c r="PZW14" s="222"/>
      <c r="PZX14" s="222"/>
      <c r="PZY14" s="222"/>
      <c r="PZZ14" s="222"/>
      <c r="QAA14" s="222"/>
      <c r="QAB14" s="222"/>
      <c r="QAC14" s="222"/>
      <c r="QAD14" s="222"/>
      <c r="QAE14" s="222"/>
      <c r="QAF14" s="222"/>
      <c r="QAG14" s="222"/>
      <c r="QAH14" s="222"/>
      <c r="QAI14" s="222"/>
      <c r="QAJ14" s="222"/>
      <c r="QAK14" s="222"/>
      <c r="QAL14" s="222"/>
      <c r="QAM14" s="222"/>
      <c r="QAN14" s="222"/>
      <c r="QAO14" s="222"/>
      <c r="QAP14" s="222"/>
      <c r="QAQ14" s="222"/>
      <c r="QAR14" s="222"/>
      <c r="QAS14" s="222"/>
      <c r="QAT14" s="222"/>
      <c r="QAU14" s="222"/>
      <c r="QAV14" s="222"/>
      <c r="QAW14" s="222"/>
      <c r="QAX14" s="222"/>
      <c r="QAY14" s="222"/>
      <c r="QAZ14" s="222"/>
      <c r="QBA14" s="222"/>
      <c r="QBB14" s="222"/>
      <c r="QBC14" s="222"/>
      <c r="QBD14" s="222"/>
      <c r="QBE14" s="222"/>
      <c r="QBF14" s="222"/>
      <c r="QBG14" s="222"/>
      <c r="QBH14" s="222"/>
      <c r="QBI14" s="222"/>
      <c r="QBJ14" s="222"/>
      <c r="QBK14" s="222"/>
      <c r="QBL14" s="222"/>
      <c r="QBM14" s="222"/>
      <c r="QBN14" s="222"/>
      <c r="QBO14" s="222"/>
      <c r="QBP14" s="222"/>
      <c r="QBQ14" s="222"/>
      <c r="QBR14" s="222"/>
      <c r="QBS14" s="222"/>
      <c r="QBT14" s="222"/>
      <c r="QBU14" s="222"/>
      <c r="QBV14" s="222"/>
      <c r="QBW14" s="222"/>
      <c r="QBX14" s="222"/>
      <c r="QBY14" s="222"/>
      <c r="QBZ14" s="222"/>
      <c r="QCA14" s="222"/>
      <c r="QCB14" s="222"/>
      <c r="QCC14" s="222"/>
      <c r="QCD14" s="222"/>
      <c r="QCE14" s="222"/>
      <c r="QCF14" s="222"/>
      <c r="QCG14" s="222"/>
      <c r="QCH14" s="222"/>
      <c r="QCI14" s="222"/>
      <c r="QCJ14" s="222"/>
      <c r="QCK14" s="222"/>
      <c r="QCL14" s="222"/>
      <c r="QCM14" s="222"/>
      <c r="QCN14" s="222"/>
      <c r="QCO14" s="222"/>
      <c r="QCP14" s="222"/>
      <c r="QCQ14" s="222"/>
      <c r="QCR14" s="222"/>
      <c r="QCS14" s="222"/>
      <c r="QCT14" s="222"/>
      <c r="QCU14" s="222"/>
      <c r="QCV14" s="222"/>
      <c r="QCW14" s="222"/>
      <c r="QCX14" s="222"/>
      <c r="QCY14" s="222"/>
      <c r="QCZ14" s="222"/>
      <c r="QDA14" s="222"/>
      <c r="QDB14" s="222"/>
      <c r="QDC14" s="222"/>
      <c r="QDD14" s="222"/>
      <c r="QDE14" s="222"/>
      <c r="QDF14" s="222"/>
      <c r="QDG14" s="222"/>
      <c r="QDH14" s="222"/>
      <c r="QDI14" s="222"/>
      <c r="QDJ14" s="222"/>
      <c r="QDK14" s="222"/>
      <c r="QDL14" s="222"/>
      <c r="QDM14" s="222"/>
      <c r="QDN14" s="222"/>
      <c r="QDO14" s="222"/>
      <c r="QDP14" s="222"/>
      <c r="QDQ14" s="222"/>
      <c r="QDR14" s="222"/>
      <c r="QDS14" s="222"/>
      <c r="QDT14" s="222"/>
      <c r="QDU14" s="222"/>
      <c r="QDV14" s="222"/>
      <c r="QDW14" s="222"/>
      <c r="QDX14" s="222"/>
      <c r="QDY14" s="222"/>
      <c r="QDZ14" s="222"/>
      <c r="QEA14" s="222"/>
      <c r="QEB14" s="222"/>
      <c r="QEC14" s="222"/>
      <c r="QED14" s="222"/>
      <c r="QEE14" s="222"/>
      <c r="QEF14" s="222"/>
      <c r="QEG14" s="222"/>
      <c r="QEH14" s="222"/>
      <c r="QEI14" s="222"/>
      <c r="QEJ14" s="222"/>
      <c r="QEK14" s="222"/>
      <c r="QEL14" s="222"/>
      <c r="QEM14" s="222"/>
      <c r="QEN14" s="222"/>
      <c r="QEO14" s="222"/>
      <c r="QEP14" s="222"/>
      <c r="QEQ14" s="222"/>
      <c r="QER14" s="222"/>
      <c r="QES14" s="222"/>
      <c r="QET14" s="222"/>
      <c r="QEU14" s="222"/>
      <c r="QEV14" s="222"/>
      <c r="QEW14" s="222"/>
      <c r="QEX14" s="222"/>
      <c r="QEY14" s="222"/>
      <c r="QEZ14" s="222"/>
      <c r="QFA14" s="222"/>
      <c r="QFB14" s="222"/>
      <c r="QFC14" s="222"/>
      <c r="QFD14" s="222"/>
      <c r="QFE14" s="222"/>
      <c r="QFF14" s="222"/>
      <c r="QFG14" s="222"/>
      <c r="QFH14" s="222"/>
      <c r="QFI14" s="222"/>
      <c r="QFJ14" s="222"/>
      <c r="QFK14" s="222"/>
      <c r="QFL14" s="222"/>
      <c r="QFM14" s="222"/>
      <c r="QFN14" s="222"/>
      <c r="QFO14" s="222"/>
      <c r="QFP14" s="222"/>
      <c r="QFQ14" s="222"/>
      <c r="QFR14" s="222"/>
      <c r="QFS14" s="222"/>
      <c r="QFT14" s="222"/>
      <c r="QFU14" s="222"/>
      <c r="QFV14" s="222"/>
      <c r="QFW14" s="222"/>
      <c r="QFX14" s="222"/>
      <c r="QFY14" s="222"/>
      <c r="QFZ14" s="222"/>
      <c r="QGA14" s="222"/>
      <c r="QGB14" s="222"/>
      <c r="QGC14" s="222"/>
      <c r="QGD14" s="222"/>
      <c r="QGE14" s="222"/>
      <c r="QGF14" s="222"/>
      <c r="QGG14" s="222"/>
      <c r="QGH14" s="222"/>
      <c r="QGI14" s="222"/>
      <c r="QGJ14" s="222"/>
      <c r="QGK14" s="222"/>
      <c r="QGL14" s="222"/>
      <c r="QGM14" s="222"/>
      <c r="QGN14" s="222"/>
      <c r="QGO14" s="222"/>
      <c r="QGP14" s="222"/>
      <c r="QGQ14" s="222"/>
      <c r="QGR14" s="222"/>
      <c r="QGS14" s="222"/>
      <c r="QGT14" s="222"/>
      <c r="QGU14" s="222"/>
      <c r="QGV14" s="222"/>
      <c r="QGW14" s="222"/>
      <c r="QGX14" s="222"/>
      <c r="QGY14" s="222"/>
      <c r="QGZ14" s="222"/>
      <c r="QHA14" s="222"/>
      <c r="QHB14" s="222"/>
      <c r="QHC14" s="222"/>
      <c r="QHD14" s="222"/>
      <c r="QHE14" s="222"/>
      <c r="QHF14" s="222"/>
      <c r="QHG14" s="222"/>
      <c r="QHH14" s="222"/>
      <c r="QHI14" s="222"/>
      <c r="QHJ14" s="222"/>
      <c r="QHK14" s="222"/>
      <c r="QHL14" s="222"/>
      <c r="QHM14" s="222"/>
      <c r="QHN14" s="222"/>
      <c r="QHO14" s="222"/>
      <c r="QHP14" s="222"/>
      <c r="QHQ14" s="222"/>
      <c r="QHR14" s="222"/>
      <c r="QHS14" s="222"/>
      <c r="QHT14" s="222"/>
      <c r="QHU14" s="222"/>
      <c r="QHV14" s="222"/>
      <c r="QHW14" s="222"/>
      <c r="QHX14" s="222"/>
      <c r="QHY14" s="222"/>
      <c r="QHZ14" s="222"/>
      <c r="QIA14" s="222"/>
      <c r="QIB14" s="222"/>
      <c r="QIC14" s="222"/>
      <c r="QID14" s="222"/>
      <c r="QIE14" s="222"/>
      <c r="QIF14" s="222"/>
      <c r="QIG14" s="222"/>
      <c r="QIH14" s="222"/>
      <c r="QII14" s="222"/>
      <c r="QIJ14" s="222"/>
      <c r="QIK14" s="222"/>
      <c r="QIL14" s="222"/>
      <c r="QIM14" s="222"/>
      <c r="QIN14" s="222"/>
      <c r="QIO14" s="222"/>
      <c r="QIP14" s="222"/>
      <c r="QIQ14" s="222"/>
      <c r="QIR14" s="222"/>
      <c r="QIS14" s="222"/>
      <c r="QIT14" s="222"/>
      <c r="QIU14" s="222"/>
      <c r="QIV14" s="222"/>
      <c r="QIW14" s="222"/>
      <c r="QIX14" s="222"/>
      <c r="QIY14" s="222"/>
      <c r="QIZ14" s="222"/>
      <c r="QJA14" s="222"/>
      <c r="QJB14" s="222"/>
      <c r="QJC14" s="222"/>
      <c r="QJD14" s="222"/>
      <c r="QJE14" s="222"/>
      <c r="QJF14" s="222"/>
      <c r="QJG14" s="222"/>
      <c r="QJH14" s="222"/>
      <c r="QJI14" s="222"/>
      <c r="QJJ14" s="222"/>
      <c r="QJK14" s="222"/>
      <c r="QJL14" s="222"/>
      <c r="QJM14" s="222"/>
      <c r="QJN14" s="222"/>
      <c r="QJO14" s="222"/>
      <c r="QJP14" s="222"/>
      <c r="QJQ14" s="222"/>
      <c r="QJR14" s="222"/>
      <c r="QJS14" s="222"/>
      <c r="QJT14" s="222"/>
      <c r="QJU14" s="222"/>
      <c r="QJV14" s="222"/>
      <c r="QJW14" s="222"/>
      <c r="QJX14" s="222"/>
      <c r="QJY14" s="222"/>
      <c r="QJZ14" s="222"/>
      <c r="QKA14" s="222"/>
      <c r="QKB14" s="222"/>
      <c r="QKC14" s="222"/>
      <c r="QKD14" s="222"/>
      <c r="QKE14" s="222"/>
      <c r="QKF14" s="222"/>
      <c r="QKG14" s="222"/>
      <c r="QKH14" s="222"/>
      <c r="QKI14" s="222"/>
      <c r="QKJ14" s="222"/>
      <c r="QKK14" s="222"/>
      <c r="QKL14" s="222"/>
      <c r="QKM14" s="222"/>
      <c r="QKN14" s="222"/>
      <c r="QKO14" s="222"/>
      <c r="QKP14" s="222"/>
      <c r="QKQ14" s="222"/>
      <c r="QKR14" s="222"/>
      <c r="QKS14" s="222"/>
      <c r="QKT14" s="222"/>
      <c r="QKU14" s="222"/>
      <c r="QKV14" s="222"/>
      <c r="QKW14" s="222"/>
      <c r="QKX14" s="222"/>
      <c r="QKY14" s="222"/>
      <c r="QKZ14" s="222"/>
      <c r="QLA14" s="222"/>
      <c r="QLB14" s="222"/>
      <c r="QLC14" s="222"/>
      <c r="QLD14" s="222"/>
      <c r="QLE14" s="222"/>
      <c r="QLF14" s="222"/>
      <c r="QLG14" s="222"/>
      <c r="QLH14" s="222"/>
      <c r="QLI14" s="222"/>
      <c r="QLJ14" s="222"/>
      <c r="QLK14" s="222"/>
      <c r="QLL14" s="222"/>
      <c r="QLM14" s="222"/>
      <c r="QLN14" s="222"/>
      <c r="QLO14" s="222"/>
      <c r="QLP14" s="222"/>
      <c r="QLQ14" s="222"/>
      <c r="QLR14" s="222"/>
      <c r="QLS14" s="222"/>
      <c r="QLT14" s="222"/>
      <c r="QLU14" s="222"/>
      <c r="QLV14" s="222"/>
      <c r="QLW14" s="222"/>
      <c r="QLX14" s="222"/>
      <c r="QLY14" s="222"/>
      <c r="QLZ14" s="222"/>
      <c r="QMA14" s="222"/>
      <c r="QMB14" s="222"/>
      <c r="QMC14" s="222"/>
      <c r="QMD14" s="222"/>
      <c r="QME14" s="222"/>
      <c r="QMF14" s="222"/>
      <c r="QMG14" s="222"/>
      <c r="QMH14" s="222"/>
      <c r="QMI14" s="222"/>
      <c r="QMJ14" s="222"/>
      <c r="QMK14" s="222"/>
      <c r="QML14" s="222"/>
      <c r="QMM14" s="222"/>
      <c r="QMN14" s="222"/>
      <c r="QMO14" s="222"/>
      <c r="QMP14" s="222"/>
      <c r="QMQ14" s="222"/>
      <c r="QMR14" s="222"/>
      <c r="QMS14" s="222"/>
      <c r="QMT14" s="222"/>
      <c r="QMU14" s="222"/>
      <c r="QMV14" s="222"/>
      <c r="QMW14" s="222"/>
      <c r="QMX14" s="222"/>
      <c r="QMY14" s="222"/>
      <c r="QMZ14" s="222"/>
      <c r="QNA14" s="222"/>
      <c r="QNB14" s="222"/>
      <c r="QNC14" s="222"/>
      <c r="QND14" s="222"/>
      <c r="QNE14" s="222"/>
      <c r="QNF14" s="222"/>
      <c r="QNG14" s="222"/>
      <c r="QNH14" s="222"/>
      <c r="QNI14" s="222"/>
      <c r="QNJ14" s="222"/>
      <c r="QNK14" s="222"/>
      <c r="QNL14" s="222"/>
      <c r="QNM14" s="222"/>
      <c r="QNN14" s="222"/>
      <c r="QNO14" s="222"/>
      <c r="QNP14" s="222"/>
      <c r="QNQ14" s="222"/>
      <c r="QNR14" s="222"/>
      <c r="QNS14" s="222"/>
      <c r="QNT14" s="222"/>
      <c r="QNU14" s="222"/>
      <c r="QNV14" s="222"/>
      <c r="QNW14" s="222"/>
      <c r="QNX14" s="222"/>
      <c r="QNY14" s="222"/>
      <c r="QNZ14" s="222"/>
      <c r="QOA14" s="222"/>
      <c r="QOB14" s="222"/>
      <c r="QOC14" s="222"/>
      <c r="QOD14" s="222"/>
      <c r="QOE14" s="222"/>
      <c r="QOF14" s="222"/>
      <c r="QOG14" s="222"/>
      <c r="QOH14" s="222"/>
      <c r="QOI14" s="222"/>
      <c r="QOJ14" s="222"/>
      <c r="QOK14" s="222"/>
      <c r="QOL14" s="222"/>
      <c r="QOM14" s="222"/>
      <c r="QON14" s="222"/>
      <c r="QOO14" s="222"/>
      <c r="QOP14" s="222"/>
      <c r="QOQ14" s="222"/>
      <c r="QOR14" s="222"/>
      <c r="QOS14" s="222"/>
      <c r="QOT14" s="222"/>
      <c r="QOU14" s="222"/>
      <c r="QOV14" s="222"/>
      <c r="QOW14" s="222"/>
      <c r="QOX14" s="222"/>
      <c r="QOY14" s="222"/>
      <c r="QOZ14" s="222"/>
      <c r="QPA14" s="222"/>
      <c r="QPB14" s="222"/>
      <c r="QPC14" s="222"/>
      <c r="QPD14" s="222"/>
      <c r="QPE14" s="222"/>
      <c r="QPF14" s="222"/>
      <c r="QPG14" s="222"/>
      <c r="QPH14" s="222"/>
      <c r="QPI14" s="222"/>
      <c r="QPJ14" s="222"/>
      <c r="QPK14" s="222"/>
      <c r="QPL14" s="222"/>
      <c r="QPM14" s="222"/>
      <c r="QPN14" s="222"/>
      <c r="QPO14" s="222"/>
      <c r="QPP14" s="222"/>
      <c r="QPQ14" s="222"/>
      <c r="QPR14" s="222"/>
      <c r="QPS14" s="222"/>
      <c r="QPT14" s="222"/>
      <c r="QPU14" s="222"/>
      <c r="QPV14" s="222"/>
      <c r="QPW14" s="222"/>
      <c r="QPX14" s="222"/>
      <c r="QPY14" s="222"/>
      <c r="QPZ14" s="222"/>
      <c r="QQA14" s="222"/>
      <c r="QQB14" s="222"/>
      <c r="QQC14" s="222"/>
      <c r="QQD14" s="222"/>
      <c r="QQE14" s="222"/>
      <c r="QQF14" s="222"/>
      <c r="QQG14" s="222"/>
      <c r="QQH14" s="222"/>
      <c r="QQI14" s="222"/>
      <c r="QQJ14" s="222"/>
      <c r="QQK14" s="222"/>
      <c r="QQL14" s="222"/>
      <c r="QQM14" s="222"/>
      <c r="QQN14" s="222"/>
      <c r="QQO14" s="222"/>
      <c r="QQP14" s="222"/>
      <c r="QQQ14" s="222"/>
      <c r="QQR14" s="222"/>
      <c r="QQS14" s="222"/>
      <c r="QQT14" s="222"/>
      <c r="QQU14" s="222"/>
      <c r="QQV14" s="222"/>
      <c r="QQW14" s="222"/>
      <c r="QQX14" s="222"/>
      <c r="QQY14" s="222"/>
      <c r="QQZ14" s="222"/>
      <c r="QRA14" s="222"/>
      <c r="QRB14" s="222"/>
      <c r="QRC14" s="222"/>
      <c r="QRD14" s="222"/>
      <c r="QRE14" s="222"/>
      <c r="QRF14" s="222"/>
      <c r="QRG14" s="222"/>
      <c r="QRH14" s="222"/>
      <c r="QRI14" s="222"/>
      <c r="QRJ14" s="222"/>
      <c r="QRK14" s="222"/>
      <c r="QRL14" s="222"/>
      <c r="QRM14" s="222"/>
      <c r="QRN14" s="222"/>
      <c r="QRO14" s="222"/>
      <c r="QRP14" s="222"/>
      <c r="QRQ14" s="222"/>
      <c r="QRR14" s="222"/>
      <c r="QRS14" s="222"/>
      <c r="QRT14" s="222"/>
      <c r="QRU14" s="222"/>
      <c r="QRV14" s="222"/>
      <c r="QRW14" s="222"/>
      <c r="QRX14" s="222"/>
      <c r="QRY14" s="222"/>
      <c r="QRZ14" s="222"/>
      <c r="QSA14" s="222"/>
      <c r="QSB14" s="222"/>
      <c r="QSC14" s="222"/>
      <c r="QSD14" s="222"/>
      <c r="QSE14" s="222"/>
      <c r="QSF14" s="222"/>
      <c r="QSG14" s="222"/>
      <c r="QSH14" s="222"/>
      <c r="QSI14" s="222"/>
      <c r="QSJ14" s="222"/>
      <c r="QSK14" s="222"/>
      <c r="QSL14" s="222"/>
      <c r="QSM14" s="222"/>
      <c r="QSN14" s="222"/>
      <c r="QSO14" s="222"/>
      <c r="QSP14" s="222"/>
      <c r="QSQ14" s="222"/>
      <c r="QSR14" s="222"/>
      <c r="QSS14" s="222"/>
      <c r="QST14" s="222"/>
      <c r="QSU14" s="222"/>
      <c r="QSV14" s="222"/>
      <c r="QSW14" s="222"/>
      <c r="QSX14" s="222"/>
      <c r="QSY14" s="222"/>
      <c r="QSZ14" s="222"/>
      <c r="QTA14" s="222"/>
      <c r="QTB14" s="222"/>
      <c r="QTC14" s="222"/>
      <c r="QTD14" s="222"/>
      <c r="QTE14" s="222"/>
      <c r="QTF14" s="222"/>
      <c r="QTG14" s="222"/>
      <c r="QTH14" s="222"/>
      <c r="QTI14" s="222"/>
      <c r="QTJ14" s="222"/>
      <c r="QTK14" s="222"/>
      <c r="QTL14" s="222"/>
      <c r="QTM14" s="222"/>
      <c r="QTN14" s="222"/>
      <c r="QTO14" s="222"/>
      <c r="QTP14" s="222"/>
      <c r="QTQ14" s="222"/>
      <c r="QTR14" s="222"/>
      <c r="QTS14" s="222"/>
      <c r="QTT14" s="222"/>
      <c r="QTU14" s="222"/>
      <c r="QTV14" s="222"/>
      <c r="QTW14" s="222"/>
      <c r="QTX14" s="222"/>
      <c r="QTY14" s="222"/>
      <c r="QTZ14" s="222"/>
      <c r="QUA14" s="222"/>
      <c r="QUB14" s="222"/>
      <c r="QUC14" s="222"/>
      <c r="QUD14" s="222"/>
      <c r="QUE14" s="222"/>
      <c r="QUF14" s="222"/>
      <c r="QUG14" s="222"/>
      <c r="QUH14" s="222"/>
      <c r="QUI14" s="222"/>
      <c r="QUJ14" s="222"/>
      <c r="QUK14" s="222"/>
      <c r="QUL14" s="222"/>
      <c r="QUM14" s="222"/>
      <c r="QUN14" s="222"/>
      <c r="QUO14" s="222"/>
      <c r="QUP14" s="222"/>
      <c r="QUQ14" s="222"/>
      <c r="QUR14" s="222"/>
      <c r="QUS14" s="222"/>
      <c r="QUT14" s="222"/>
      <c r="QUU14" s="222"/>
      <c r="QUV14" s="222"/>
      <c r="QUW14" s="222"/>
      <c r="QUX14" s="222"/>
      <c r="QUY14" s="222"/>
      <c r="QUZ14" s="222"/>
      <c r="QVA14" s="222"/>
      <c r="QVB14" s="222"/>
      <c r="QVC14" s="222"/>
      <c r="QVD14" s="222"/>
      <c r="QVE14" s="222"/>
      <c r="QVF14" s="222"/>
      <c r="QVG14" s="222"/>
      <c r="QVH14" s="222"/>
      <c r="QVI14" s="222"/>
      <c r="QVJ14" s="222"/>
      <c r="QVK14" s="222"/>
      <c r="QVL14" s="222"/>
      <c r="QVM14" s="222"/>
      <c r="QVN14" s="222"/>
      <c r="QVO14" s="222"/>
      <c r="QVP14" s="222"/>
      <c r="QVQ14" s="222"/>
      <c r="QVR14" s="222"/>
      <c r="QVS14" s="222"/>
      <c r="QVT14" s="222"/>
      <c r="QVU14" s="222"/>
      <c r="QVV14" s="222"/>
      <c r="QVW14" s="222"/>
      <c r="QVX14" s="222"/>
      <c r="QVY14" s="222"/>
      <c r="QVZ14" s="222"/>
      <c r="QWA14" s="222"/>
      <c r="QWB14" s="222"/>
      <c r="QWC14" s="222"/>
      <c r="QWD14" s="222"/>
      <c r="QWE14" s="222"/>
      <c r="QWF14" s="222"/>
      <c r="QWG14" s="222"/>
      <c r="QWH14" s="222"/>
      <c r="QWI14" s="222"/>
      <c r="QWJ14" s="222"/>
      <c r="QWK14" s="222"/>
      <c r="QWL14" s="222"/>
      <c r="QWM14" s="222"/>
      <c r="QWN14" s="222"/>
      <c r="QWO14" s="222"/>
      <c r="QWP14" s="222"/>
      <c r="QWQ14" s="222"/>
      <c r="QWR14" s="222"/>
      <c r="QWS14" s="222"/>
      <c r="QWT14" s="222"/>
      <c r="QWU14" s="222"/>
      <c r="QWV14" s="222"/>
      <c r="QWW14" s="222"/>
      <c r="QWX14" s="222"/>
      <c r="QWY14" s="222"/>
      <c r="QWZ14" s="222"/>
      <c r="QXA14" s="222"/>
      <c r="QXB14" s="222"/>
      <c r="QXC14" s="222"/>
      <c r="QXD14" s="222"/>
      <c r="QXE14" s="222"/>
      <c r="QXF14" s="222"/>
      <c r="QXG14" s="222"/>
      <c r="QXH14" s="222"/>
      <c r="QXI14" s="222"/>
      <c r="QXJ14" s="222"/>
      <c r="QXK14" s="222"/>
      <c r="QXL14" s="222"/>
      <c r="QXM14" s="222"/>
      <c r="QXN14" s="222"/>
      <c r="QXO14" s="222"/>
      <c r="QXP14" s="222"/>
      <c r="QXQ14" s="222"/>
      <c r="QXR14" s="222"/>
      <c r="QXS14" s="222"/>
      <c r="QXT14" s="222"/>
      <c r="QXU14" s="222"/>
      <c r="QXV14" s="222"/>
      <c r="QXW14" s="222"/>
      <c r="QXX14" s="222"/>
      <c r="QXY14" s="222"/>
      <c r="QXZ14" s="222"/>
      <c r="QYA14" s="222"/>
      <c r="QYB14" s="222"/>
      <c r="QYC14" s="222"/>
      <c r="QYD14" s="222"/>
      <c r="QYE14" s="222"/>
      <c r="QYF14" s="222"/>
      <c r="QYG14" s="222"/>
      <c r="QYH14" s="222"/>
      <c r="QYI14" s="222"/>
      <c r="QYJ14" s="222"/>
      <c r="QYK14" s="222"/>
      <c r="QYL14" s="222"/>
      <c r="QYM14" s="222"/>
      <c r="QYN14" s="222"/>
      <c r="QYO14" s="222"/>
      <c r="QYP14" s="222"/>
      <c r="QYQ14" s="222"/>
      <c r="QYR14" s="222"/>
      <c r="QYS14" s="222"/>
      <c r="QYT14" s="222"/>
      <c r="QYU14" s="222"/>
      <c r="QYV14" s="222"/>
      <c r="QYW14" s="222"/>
      <c r="QYX14" s="222"/>
      <c r="QYY14" s="222"/>
      <c r="QYZ14" s="222"/>
      <c r="QZA14" s="222"/>
      <c r="QZB14" s="222"/>
      <c r="QZC14" s="222"/>
      <c r="QZD14" s="222"/>
      <c r="QZE14" s="222"/>
      <c r="QZF14" s="222"/>
      <c r="QZG14" s="222"/>
      <c r="QZH14" s="222"/>
      <c r="QZI14" s="222"/>
      <c r="QZJ14" s="222"/>
      <c r="QZK14" s="222"/>
      <c r="QZL14" s="222"/>
      <c r="QZM14" s="222"/>
      <c r="QZN14" s="222"/>
      <c r="QZO14" s="222"/>
      <c r="QZP14" s="222"/>
      <c r="QZQ14" s="222"/>
      <c r="QZR14" s="222"/>
      <c r="QZS14" s="222"/>
      <c r="QZT14" s="222"/>
      <c r="QZU14" s="222"/>
      <c r="QZV14" s="222"/>
      <c r="QZW14" s="222"/>
      <c r="QZX14" s="222"/>
      <c r="QZY14" s="222"/>
      <c r="QZZ14" s="222"/>
      <c r="RAA14" s="222"/>
      <c r="RAB14" s="222"/>
      <c r="RAC14" s="222"/>
      <c r="RAD14" s="222"/>
      <c r="RAE14" s="222"/>
      <c r="RAF14" s="222"/>
      <c r="RAG14" s="222"/>
      <c r="RAH14" s="222"/>
      <c r="RAI14" s="222"/>
      <c r="RAJ14" s="222"/>
      <c r="RAK14" s="222"/>
      <c r="RAL14" s="222"/>
      <c r="RAM14" s="222"/>
      <c r="RAN14" s="222"/>
      <c r="RAO14" s="222"/>
      <c r="RAP14" s="222"/>
      <c r="RAQ14" s="222"/>
      <c r="RAR14" s="222"/>
      <c r="RAS14" s="222"/>
      <c r="RAT14" s="222"/>
      <c r="RAU14" s="222"/>
      <c r="RAV14" s="222"/>
      <c r="RAW14" s="222"/>
      <c r="RAX14" s="222"/>
      <c r="RAY14" s="222"/>
      <c r="RAZ14" s="222"/>
      <c r="RBA14" s="222"/>
      <c r="RBB14" s="222"/>
      <c r="RBC14" s="222"/>
      <c r="RBD14" s="222"/>
      <c r="RBE14" s="222"/>
      <c r="RBF14" s="222"/>
      <c r="RBG14" s="222"/>
      <c r="RBH14" s="222"/>
      <c r="RBI14" s="222"/>
      <c r="RBJ14" s="222"/>
      <c r="RBK14" s="222"/>
      <c r="RBL14" s="222"/>
      <c r="RBM14" s="222"/>
      <c r="RBN14" s="222"/>
      <c r="RBO14" s="222"/>
      <c r="RBP14" s="222"/>
      <c r="RBQ14" s="222"/>
      <c r="RBR14" s="222"/>
      <c r="RBS14" s="222"/>
      <c r="RBT14" s="222"/>
      <c r="RBU14" s="222"/>
      <c r="RBV14" s="222"/>
      <c r="RBW14" s="222"/>
      <c r="RBX14" s="222"/>
      <c r="RBY14" s="222"/>
      <c r="RBZ14" s="222"/>
      <c r="RCA14" s="222"/>
      <c r="RCB14" s="222"/>
      <c r="RCC14" s="222"/>
      <c r="RCD14" s="222"/>
      <c r="RCE14" s="222"/>
      <c r="RCF14" s="222"/>
      <c r="RCG14" s="222"/>
      <c r="RCH14" s="222"/>
      <c r="RCI14" s="222"/>
      <c r="RCJ14" s="222"/>
      <c r="RCK14" s="222"/>
      <c r="RCL14" s="222"/>
      <c r="RCM14" s="222"/>
      <c r="RCN14" s="222"/>
      <c r="RCO14" s="222"/>
      <c r="RCP14" s="222"/>
      <c r="RCQ14" s="222"/>
      <c r="RCR14" s="222"/>
      <c r="RCS14" s="222"/>
      <c r="RCT14" s="222"/>
      <c r="RCU14" s="222"/>
      <c r="RCV14" s="222"/>
      <c r="RCW14" s="222"/>
      <c r="RCX14" s="222"/>
      <c r="RCY14" s="222"/>
      <c r="RCZ14" s="222"/>
      <c r="RDA14" s="222"/>
      <c r="RDB14" s="222"/>
      <c r="RDC14" s="222"/>
      <c r="RDD14" s="222"/>
      <c r="RDE14" s="222"/>
      <c r="RDF14" s="222"/>
      <c r="RDG14" s="222"/>
      <c r="RDH14" s="222"/>
      <c r="RDI14" s="222"/>
      <c r="RDJ14" s="222"/>
      <c r="RDK14" s="222"/>
      <c r="RDL14" s="222"/>
      <c r="RDM14" s="222"/>
      <c r="RDN14" s="222"/>
      <c r="RDO14" s="222"/>
      <c r="RDP14" s="222"/>
      <c r="RDQ14" s="222"/>
      <c r="RDR14" s="222"/>
      <c r="RDS14" s="222"/>
      <c r="RDT14" s="222"/>
      <c r="RDU14" s="222"/>
      <c r="RDV14" s="222"/>
      <c r="RDW14" s="222"/>
      <c r="RDX14" s="222"/>
      <c r="RDY14" s="222"/>
      <c r="RDZ14" s="222"/>
      <c r="REA14" s="222"/>
      <c r="REB14" s="222"/>
      <c r="REC14" s="222"/>
      <c r="RED14" s="222"/>
      <c r="REE14" s="222"/>
      <c r="REF14" s="222"/>
      <c r="REG14" s="222"/>
      <c r="REH14" s="222"/>
      <c r="REI14" s="222"/>
      <c r="REJ14" s="222"/>
      <c r="REK14" s="222"/>
      <c r="REL14" s="222"/>
      <c r="REM14" s="222"/>
      <c r="REN14" s="222"/>
      <c r="REO14" s="222"/>
      <c r="REP14" s="222"/>
      <c r="REQ14" s="222"/>
      <c r="RER14" s="222"/>
      <c r="RES14" s="222"/>
      <c r="RET14" s="222"/>
      <c r="REU14" s="222"/>
      <c r="REV14" s="222"/>
      <c r="REW14" s="222"/>
      <c r="REX14" s="222"/>
      <c r="REY14" s="222"/>
      <c r="REZ14" s="222"/>
      <c r="RFA14" s="222"/>
      <c r="RFB14" s="222"/>
      <c r="RFC14" s="222"/>
      <c r="RFD14" s="222"/>
      <c r="RFE14" s="222"/>
      <c r="RFF14" s="222"/>
      <c r="RFG14" s="222"/>
      <c r="RFH14" s="222"/>
      <c r="RFI14" s="222"/>
      <c r="RFJ14" s="222"/>
      <c r="RFK14" s="222"/>
      <c r="RFL14" s="222"/>
      <c r="RFM14" s="222"/>
      <c r="RFN14" s="222"/>
      <c r="RFO14" s="222"/>
      <c r="RFP14" s="222"/>
      <c r="RFQ14" s="222"/>
      <c r="RFR14" s="222"/>
      <c r="RFS14" s="222"/>
      <c r="RFT14" s="222"/>
      <c r="RFU14" s="222"/>
      <c r="RFV14" s="222"/>
      <c r="RFW14" s="222"/>
      <c r="RFX14" s="222"/>
      <c r="RFY14" s="222"/>
      <c r="RFZ14" s="222"/>
      <c r="RGA14" s="222"/>
      <c r="RGB14" s="222"/>
      <c r="RGC14" s="222"/>
      <c r="RGD14" s="222"/>
      <c r="RGE14" s="222"/>
      <c r="RGF14" s="222"/>
      <c r="RGG14" s="222"/>
      <c r="RGH14" s="222"/>
      <c r="RGI14" s="222"/>
      <c r="RGJ14" s="222"/>
      <c r="RGK14" s="222"/>
      <c r="RGL14" s="222"/>
      <c r="RGM14" s="222"/>
      <c r="RGN14" s="222"/>
      <c r="RGO14" s="222"/>
      <c r="RGP14" s="222"/>
      <c r="RGQ14" s="222"/>
      <c r="RGR14" s="222"/>
      <c r="RGS14" s="222"/>
      <c r="RGT14" s="222"/>
      <c r="RGU14" s="222"/>
      <c r="RGV14" s="222"/>
      <c r="RGW14" s="222"/>
      <c r="RGX14" s="222"/>
      <c r="RGY14" s="222"/>
      <c r="RGZ14" s="222"/>
      <c r="RHA14" s="222"/>
      <c r="RHB14" s="222"/>
      <c r="RHC14" s="222"/>
      <c r="RHD14" s="222"/>
      <c r="RHE14" s="222"/>
      <c r="RHF14" s="222"/>
      <c r="RHG14" s="222"/>
      <c r="RHH14" s="222"/>
      <c r="RHI14" s="222"/>
      <c r="RHJ14" s="222"/>
      <c r="RHK14" s="222"/>
      <c r="RHL14" s="222"/>
      <c r="RHM14" s="222"/>
      <c r="RHN14" s="222"/>
      <c r="RHO14" s="222"/>
      <c r="RHP14" s="222"/>
      <c r="RHQ14" s="222"/>
      <c r="RHR14" s="222"/>
      <c r="RHS14" s="222"/>
      <c r="RHT14" s="222"/>
      <c r="RHU14" s="222"/>
      <c r="RHV14" s="222"/>
      <c r="RHW14" s="222"/>
      <c r="RHX14" s="222"/>
      <c r="RHY14" s="222"/>
      <c r="RHZ14" s="222"/>
      <c r="RIA14" s="222"/>
      <c r="RIB14" s="222"/>
      <c r="RIC14" s="222"/>
      <c r="RID14" s="222"/>
      <c r="RIE14" s="222"/>
      <c r="RIF14" s="222"/>
      <c r="RIG14" s="222"/>
      <c r="RIH14" s="222"/>
      <c r="RII14" s="222"/>
      <c r="RIJ14" s="222"/>
      <c r="RIK14" s="222"/>
      <c r="RIL14" s="222"/>
      <c r="RIM14" s="222"/>
      <c r="RIN14" s="222"/>
      <c r="RIO14" s="222"/>
      <c r="RIP14" s="222"/>
      <c r="RIQ14" s="222"/>
      <c r="RIR14" s="222"/>
      <c r="RIS14" s="222"/>
      <c r="RIT14" s="222"/>
      <c r="RIU14" s="222"/>
      <c r="RIV14" s="222"/>
      <c r="RIW14" s="222"/>
      <c r="RIX14" s="222"/>
      <c r="RIY14" s="222"/>
      <c r="RIZ14" s="222"/>
      <c r="RJA14" s="222"/>
      <c r="RJB14" s="222"/>
      <c r="RJC14" s="222"/>
      <c r="RJD14" s="222"/>
      <c r="RJE14" s="222"/>
      <c r="RJF14" s="222"/>
      <c r="RJG14" s="222"/>
      <c r="RJH14" s="222"/>
      <c r="RJI14" s="222"/>
      <c r="RJJ14" s="222"/>
      <c r="RJK14" s="222"/>
      <c r="RJL14" s="222"/>
      <c r="RJM14" s="222"/>
      <c r="RJN14" s="222"/>
      <c r="RJO14" s="222"/>
      <c r="RJP14" s="222"/>
      <c r="RJQ14" s="222"/>
      <c r="RJR14" s="222"/>
      <c r="RJS14" s="222"/>
      <c r="RJT14" s="222"/>
      <c r="RJU14" s="222"/>
      <c r="RJV14" s="222"/>
      <c r="RJW14" s="222"/>
      <c r="RJX14" s="222"/>
      <c r="RJY14" s="222"/>
      <c r="RJZ14" s="222"/>
      <c r="RKA14" s="222"/>
      <c r="RKB14" s="222"/>
      <c r="RKC14" s="222"/>
      <c r="RKD14" s="222"/>
      <c r="RKE14" s="222"/>
      <c r="RKF14" s="222"/>
      <c r="RKG14" s="222"/>
      <c r="RKH14" s="222"/>
      <c r="RKI14" s="222"/>
      <c r="RKJ14" s="222"/>
      <c r="RKK14" s="222"/>
      <c r="RKL14" s="222"/>
      <c r="RKM14" s="222"/>
      <c r="RKN14" s="222"/>
      <c r="RKO14" s="222"/>
      <c r="RKP14" s="222"/>
      <c r="RKQ14" s="222"/>
      <c r="RKR14" s="222"/>
      <c r="RKS14" s="222"/>
      <c r="RKT14" s="222"/>
      <c r="RKU14" s="222"/>
      <c r="RKV14" s="222"/>
      <c r="RKW14" s="222"/>
      <c r="RKX14" s="222"/>
      <c r="RKY14" s="222"/>
      <c r="RKZ14" s="222"/>
      <c r="RLA14" s="222"/>
      <c r="RLB14" s="222"/>
      <c r="RLC14" s="222"/>
      <c r="RLD14" s="222"/>
      <c r="RLE14" s="222"/>
      <c r="RLF14" s="222"/>
      <c r="RLG14" s="222"/>
      <c r="RLH14" s="222"/>
      <c r="RLI14" s="222"/>
      <c r="RLJ14" s="222"/>
      <c r="RLK14" s="222"/>
      <c r="RLL14" s="222"/>
      <c r="RLM14" s="222"/>
      <c r="RLN14" s="222"/>
      <c r="RLO14" s="222"/>
      <c r="RLP14" s="222"/>
      <c r="RLQ14" s="222"/>
      <c r="RLR14" s="222"/>
      <c r="RLS14" s="222"/>
      <c r="RLT14" s="222"/>
      <c r="RLU14" s="222"/>
      <c r="RLV14" s="222"/>
      <c r="RLW14" s="222"/>
      <c r="RLX14" s="222"/>
      <c r="RLY14" s="222"/>
      <c r="RLZ14" s="222"/>
      <c r="RMA14" s="222"/>
      <c r="RMB14" s="222"/>
      <c r="RMC14" s="222"/>
      <c r="RMD14" s="222"/>
      <c r="RME14" s="222"/>
      <c r="RMF14" s="222"/>
      <c r="RMG14" s="222"/>
      <c r="RMH14" s="222"/>
      <c r="RMI14" s="222"/>
      <c r="RMJ14" s="222"/>
      <c r="RMK14" s="222"/>
      <c r="RML14" s="222"/>
      <c r="RMM14" s="222"/>
      <c r="RMN14" s="222"/>
      <c r="RMO14" s="222"/>
      <c r="RMP14" s="222"/>
      <c r="RMQ14" s="222"/>
      <c r="RMR14" s="222"/>
      <c r="RMS14" s="222"/>
      <c r="RMT14" s="222"/>
      <c r="RMU14" s="222"/>
      <c r="RMV14" s="222"/>
      <c r="RMW14" s="222"/>
      <c r="RMX14" s="222"/>
      <c r="RMY14" s="222"/>
      <c r="RMZ14" s="222"/>
      <c r="RNA14" s="222"/>
      <c r="RNB14" s="222"/>
      <c r="RNC14" s="222"/>
      <c r="RND14" s="222"/>
      <c r="RNE14" s="222"/>
      <c r="RNF14" s="222"/>
      <c r="RNG14" s="222"/>
      <c r="RNH14" s="222"/>
      <c r="RNI14" s="222"/>
      <c r="RNJ14" s="222"/>
      <c r="RNK14" s="222"/>
      <c r="RNL14" s="222"/>
      <c r="RNM14" s="222"/>
      <c r="RNN14" s="222"/>
      <c r="RNO14" s="222"/>
      <c r="RNP14" s="222"/>
      <c r="RNQ14" s="222"/>
      <c r="RNR14" s="222"/>
      <c r="RNS14" s="222"/>
      <c r="RNT14" s="222"/>
      <c r="RNU14" s="222"/>
      <c r="RNV14" s="222"/>
      <c r="RNW14" s="222"/>
      <c r="RNX14" s="222"/>
      <c r="RNY14" s="222"/>
      <c r="RNZ14" s="222"/>
      <c r="ROA14" s="222"/>
      <c r="ROB14" s="222"/>
      <c r="ROC14" s="222"/>
      <c r="ROD14" s="222"/>
      <c r="ROE14" s="222"/>
      <c r="ROF14" s="222"/>
      <c r="ROG14" s="222"/>
      <c r="ROH14" s="222"/>
      <c r="ROI14" s="222"/>
      <c r="ROJ14" s="222"/>
      <c r="ROK14" s="222"/>
      <c r="ROL14" s="222"/>
      <c r="ROM14" s="222"/>
      <c r="RON14" s="222"/>
      <c r="ROO14" s="222"/>
      <c r="ROP14" s="222"/>
      <c r="ROQ14" s="222"/>
      <c r="ROR14" s="222"/>
      <c r="ROS14" s="222"/>
      <c r="ROT14" s="222"/>
      <c r="ROU14" s="222"/>
      <c r="ROV14" s="222"/>
      <c r="ROW14" s="222"/>
      <c r="ROX14" s="222"/>
      <c r="ROY14" s="222"/>
      <c r="ROZ14" s="222"/>
      <c r="RPA14" s="222"/>
      <c r="RPB14" s="222"/>
      <c r="RPC14" s="222"/>
      <c r="RPD14" s="222"/>
      <c r="RPE14" s="222"/>
      <c r="RPF14" s="222"/>
      <c r="RPG14" s="222"/>
      <c r="RPH14" s="222"/>
      <c r="RPI14" s="222"/>
      <c r="RPJ14" s="222"/>
      <c r="RPK14" s="222"/>
      <c r="RPL14" s="222"/>
      <c r="RPM14" s="222"/>
      <c r="RPN14" s="222"/>
      <c r="RPO14" s="222"/>
      <c r="RPP14" s="222"/>
      <c r="RPQ14" s="222"/>
      <c r="RPR14" s="222"/>
      <c r="RPS14" s="222"/>
      <c r="RPT14" s="222"/>
      <c r="RPU14" s="222"/>
      <c r="RPV14" s="222"/>
      <c r="RPW14" s="222"/>
      <c r="RPX14" s="222"/>
      <c r="RPY14" s="222"/>
      <c r="RPZ14" s="222"/>
      <c r="RQA14" s="222"/>
      <c r="RQB14" s="222"/>
      <c r="RQC14" s="222"/>
      <c r="RQD14" s="222"/>
      <c r="RQE14" s="222"/>
      <c r="RQF14" s="222"/>
      <c r="RQG14" s="222"/>
      <c r="RQH14" s="222"/>
      <c r="RQI14" s="222"/>
      <c r="RQJ14" s="222"/>
      <c r="RQK14" s="222"/>
      <c r="RQL14" s="222"/>
      <c r="RQM14" s="222"/>
      <c r="RQN14" s="222"/>
      <c r="RQO14" s="222"/>
      <c r="RQP14" s="222"/>
      <c r="RQQ14" s="222"/>
      <c r="RQR14" s="222"/>
      <c r="RQS14" s="222"/>
      <c r="RQT14" s="222"/>
      <c r="RQU14" s="222"/>
      <c r="RQV14" s="222"/>
      <c r="RQW14" s="222"/>
      <c r="RQX14" s="222"/>
      <c r="RQY14" s="222"/>
      <c r="RQZ14" s="222"/>
      <c r="RRA14" s="222"/>
      <c r="RRB14" s="222"/>
      <c r="RRC14" s="222"/>
      <c r="RRD14" s="222"/>
      <c r="RRE14" s="222"/>
      <c r="RRF14" s="222"/>
      <c r="RRG14" s="222"/>
      <c r="RRH14" s="222"/>
      <c r="RRI14" s="222"/>
      <c r="RRJ14" s="222"/>
      <c r="RRK14" s="222"/>
      <c r="RRL14" s="222"/>
      <c r="RRM14" s="222"/>
      <c r="RRN14" s="222"/>
      <c r="RRO14" s="222"/>
      <c r="RRP14" s="222"/>
      <c r="RRQ14" s="222"/>
      <c r="RRR14" s="222"/>
      <c r="RRS14" s="222"/>
      <c r="RRT14" s="222"/>
      <c r="RRU14" s="222"/>
      <c r="RRV14" s="222"/>
      <c r="RRW14" s="222"/>
      <c r="RRX14" s="222"/>
      <c r="RRY14" s="222"/>
      <c r="RRZ14" s="222"/>
      <c r="RSA14" s="222"/>
      <c r="RSB14" s="222"/>
      <c r="RSC14" s="222"/>
      <c r="RSD14" s="222"/>
      <c r="RSE14" s="222"/>
      <c r="RSF14" s="222"/>
      <c r="RSG14" s="222"/>
      <c r="RSH14" s="222"/>
      <c r="RSI14" s="222"/>
      <c r="RSJ14" s="222"/>
      <c r="RSK14" s="222"/>
      <c r="RSL14" s="222"/>
      <c r="RSM14" s="222"/>
      <c r="RSN14" s="222"/>
      <c r="RSO14" s="222"/>
      <c r="RSP14" s="222"/>
      <c r="RSQ14" s="222"/>
      <c r="RSR14" s="222"/>
      <c r="RSS14" s="222"/>
      <c r="RST14" s="222"/>
      <c r="RSU14" s="222"/>
      <c r="RSV14" s="222"/>
      <c r="RSW14" s="222"/>
      <c r="RSX14" s="222"/>
      <c r="RSY14" s="222"/>
      <c r="RSZ14" s="222"/>
      <c r="RTA14" s="222"/>
      <c r="RTB14" s="222"/>
      <c r="RTC14" s="222"/>
      <c r="RTD14" s="222"/>
      <c r="RTE14" s="222"/>
      <c r="RTF14" s="222"/>
      <c r="RTG14" s="222"/>
      <c r="RTH14" s="222"/>
      <c r="RTI14" s="222"/>
      <c r="RTJ14" s="222"/>
      <c r="RTK14" s="222"/>
      <c r="RTL14" s="222"/>
      <c r="RTM14" s="222"/>
      <c r="RTN14" s="222"/>
      <c r="RTO14" s="222"/>
      <c r="RTP14" s="222"/>
      <c r="RTQ14" s="222"/>
      <c r="RTR14" s="222"/>
      <c r="RTS14" s="222"/>
      <c r="RTT14" s="222"/>
      <c r="RTU14" s="222"/>
      <c r="RTV14" s="222"/>
      <c r="RTW14" s="222"/>
      <c r="RTX14" s="222"/>
      <c r="RTY14" s="222"/>
      <c r="RTZ14" s="222"/>
      <c r="RUA14" s="222"/>
      <c r="RUB14" s="222"/>
      <c r="RUC14" s="222"/>
      <c r="RUD14" s="222"/>
      <c r="RUE14" s="222"/>
      <c r="RUF14" s="222"/>
      <c r="RUG14" s="222"/>
      <c r="RUH14" s="222"/>
      <c r="RUI14" s="222"/>
      <c r="RUJ14" s="222"/>
      <c r="RUK14" s="222"/>
      <c r="RUL14" s="222"/>
      <c r="RUM14" s="222"/>
      <c r="RUN14" s="222"/>
      <c r="RUO14" s="222"/>
      <c r="RUP14" s="222"/>
      <c r="RUQ14" s="222"/>
      <c r="RUR14" s="222"/>
      <c r="RUS14" s="222"/>
      <c r="RUT14" s="222"/>
      <c r="RUU14" s="222"/>
      <c r="RUV14" s="222"/>
      <c r="RUW14" s="222"/>
      <c r="RUX14" s="222"/>
      <c r="RUY14" s="222"/>
      <c r="RUZ14" s="222"/>
      <c r="RVA14" s="222"/>
      <c r="RVB14" s="222"/>
      <c r="RVC14" s="222"/>
      <c r="RVD14" s="222"/>
      <c r="RVE14" s="222"/>
      <c r="RVF14" s="222"/>
      <c r="RVG14" s="222"/>
      <c r="RVH14" s="222"/>
      <c r="RVI14" s="222"/>
      <c r="RVJ14" s="222"/>
      <c r="RVK14" s="222"/>
      <c r="RVL14" s="222"/>
      <c r="RVM14" s="222"/>
      <c r="RVN14" s="222"/>
      <c r="RVO14" s="222"/>
      <c r="RVP14" s="222"/>
      <c r="RVQ14" s="222"/>
      <c r="RVR14" s="222"/>
      <c r="RVS14" s="222"/>
      <c r="RVT14" s="222"/>
      <c r="RVU14" s="222"/>
      <c r="RVV14" s="222"/>
      <c r="RVW14" s="222"/>
      <c r="RVX14" s="222"/>
      <c r="RVY14" s="222"/>
      <c r="RVZ14" s="222"/>
      <c r="RWA14" s="222"/>
      <c r="RWB14" s="222"/>
      <c r="RWC14" s="222"/>
      <c r="RWD14" s="222"/>
      <c r="RWE14" s="222"/>
      <c r="RWF14" s="222"/>
      <c r="RWG14" s="222"/>
      <c r="RWH14" s="222"/>
      <c r="RWI14" s="222"/>
      <c r="RWJ14" s="222"/>
      <c r="RWK14" s="222"/>
      <c r="RWL14" s="222"/>
      <c r="RWM14" s="222"/>
      <c r="RWN14" s="222"/>
      <c r="RWO14" s="222"/>
      <c r="RWP14" s="222"/>
      <c r="RWQ14" s="222"/>
      <c r="RWR14" s="222"/>
      <c r="RWS14" s="222"/>
      <c r="RWT14" s="222"/>
      <c r="RWU14" s="222"/>
      <c r="RWV14" s="222"/>
      <c r="RWW14" s="222"/>
      <c r="RWX14" s="222"/>
      <c r="RWY14" s="222"/>
      <c r="RWZ14" s="222"/>
      <c r="RXA14" s="222"/>
      <c r="RXB14" s="222"/>
      <c r="RXC14" s="222"/>
      <c r="RXD14" s="222"/>
      <c r="RXE14" s="222"/>
      <c r="RXF14" s="222"/>
      <c r="RXG14" s="222"/>
      <c r="RXH14" s="222"/>
      <c r="RXI14" s="222"/>
      <c r="RXJ14" s="222"/>
      <c r="RXK14" s="222"/>
      <c r="RXL14" s="222"/>
      <c r="RXM14" s="222"/>
      <c r="RXN14" s="222"/>
      <c r="RXO14" s="222"/>
      <c r="RXP14" s="222"/>
      <c r="RXQ14" s="222"/>
      <c r="RXR14" s="222"/>
      <c r="RXS14" s="222"/>
      <c r="RXT14" s="222"/>
      <c r="RXU14" s="222"/>
      <c r="RXV14" s="222"/>
      <c r="RXW14" s="222"/>
      <c r="RXX14" s="222"/>
      <c r="RXY14" s="222"/>
      <c r="RXZ14" s="222"/>
      <c r="RYA14" s="222"/>
      <c r="RYB14" s="222"/>
      <c r="RYC14" s="222"/>
      <c r="RYD14" s="222"/>
      <c r="RYE14" s="222"/>
      <c r="RYF14" s="222"/>
      <c r="RYG14" s="222"/>
      <c r="RYH14" s="222"/>
      <c r="RYI14" s="222"/>
      <c r="RYJ14" s="222"/>
      <c r="RYK14" s="222"/>
      <c r="RYL14" s="222"/>
      <c r="RYM14" s="222"/>
      <c r="RYN14" s="222"/>
      <c r="RYO14" s="222"/>
      <c r="RYP14" s="222"/>
      <c r="RYQ14" s="222"/>
      <c r="RYR14" s="222"/>
      <c r="RYS14" s="222"/>
      <c r="RYT14" s="222"/>
      <c r="RYU14" s="222"/>
      <c r="RYV14" s="222"/>
      <c r="RYW14" s="222"/>
      <c r="RYX14" s="222"/>
      <c r="RYY14" s="222"/>
      <c r="RYZ14" s="222"/>
      <c r="RZA14" s="222"/>
      <c r="RZB14" s="222"/>
      <c r="RZC14" s="222"/>
      <c r="RZD14" s="222"/>
      <c r="RZE14" s="222"/>
      <c r="RZF14" s="222"/>
      <c r="RZG14" s="222"/>
      <c r="RZH14" s="222"/>
      <c r="RZI14" s="222"/>
      <c r="RZJ14" s="222"/>
      <c r="RZK14" s="222"/>
      <c r="RZL14" s="222"/>
      <c r="RZM14" s="222"/>
      <c r="RZN14" s="222"/>
      <c r="RZO14" s="222"/>
      <c r="RZP14" s="222"/>
      <c r="RZQ14" s="222"/>
      <c r="RZR14" s="222"/>
      <c r="RZS14" s="222"/>
      <c r="RZT14" s="222"/>
      <c r="RZU14" s="222"/>
      <c r="RZV14" s="222"/>
      <c r="RZW14" s="222"/>
      <c r="RZX14" s="222"/>
      <c r="RZY14" s="222"/>
      <c r="RZZ14" s="222"/>
      <c r="SAA14" s="222"/>
      <c r="SAB14" s="222"/>
      <c r="SAC14" s="222"/>
      <c r="SAD14" s="222"/>
      <c r="SAE14" s="222"/>
      <c r="SAF14" s="222"/>
      <c r="SAG14" s="222"/>
      <c r="SAH14" s="222"/>
      <c r="SAI14" s="222"/>
      <c r="SAJ14" s="222"/>
      <c r="SAK14" s="222"/>
      <c r="SAL14" s="222"/>
      <c r="SAM14" s="222"/>
      <c r="SAN14" s="222"/>
      <c r="SAO14" s="222"/>
      <c r="SAP14" s="222"/>
      <c r="SAQ14" s="222"/>
      <c r="SAR14" s="222"/>
      <c r="SAS14" s="222"/>
      <c r="SAT14" s="222"/>
      <c r="SAU14" s="222"/>
      <c r="SAV14" s="222"/>
      <c r="SAW14" s="222"/>
      <c r="SAX14" s="222"/>
      <c r="SAY14" s="222"/>
      <c r="SAZ14" s="222"/>
      <c r="SBA14" s="222"/>
      <c r="SBB14" s="222"/>
      <c r="SBC14" s="222"/>
      <c r="SBD14" s="222"/>
      <c r="SBE14" s="222"/>
      <c r="SBF14" s="222"/>
      <c r="SBG14" s="222"/>
      <c r="SBH14" s="222"/>
      <c r="SBI14" s="222"/>
      <c r="SBJ14" s="222"/>
      <c r="SBK14" s="222"/>
      <c r="SBL14" s="222"/>
      <c r="SBM14" s="222"/>
      <c r="SBN14" s="222"/>
      <c r="SBO14" s="222"/>
      <c r="SBP14" s="222"/>
      <c r="SBQ14" s="222"/>
      <c r="SBR14" s="222"/>
      <c r="SBS14" s="222"/>
      <c r="SBT14" s="222"/>
      <c r="SBU14" s="222"/>
      <c r="SBV14" s="222"/>
      <c r="SBW14" s="222"/>
      <c r="SBX14" s="222"/>
      <c r="SBY14" s="222"/>
      <c r="SBZ14" s="222"/>
      <c r="SCA14" s="222"/>
      <c r="SCB14" s="222"/>
      <c r="SCC14" s="222"/>
      <c r="SCD14" s="222"/>
      <c r="SCE14" s="222"/>
      <c r="SCF14" s="222"/>
      <c r="SCG14" s="222"/>
      <c r="SCH14" s="222"/>
      <c r="SCI14" s="222"/>
      <c r="SCJ14" s="222"/>
      <c r="SCK14" s="222"/>
      <c r="SCL14" s="222"/>
      <c r="SCM14" s="222"/>
      <c r="SCN14" s="222"/>
      <c r="SCO14" s="222"/>
      <c r="SCP14" s="222"/>
      <c r="SCQ14" s="222"/>
      <c r="SCR14" s="222"/>
      <c r="SCS14" s="222"/>
      <c r="SCT14" s="222"/>
      <c r="SCU14" s="222"/>
      <c r="SCV14" s="222"/>
      <c r="SCW14" s="222"/>
      <c r="SCX14" s="222"/>
      <c r="SCY14" s="222"/>
      <c r="SCZ14" s="222"/>
      <c r="SDA14" s="222"/>
      <c r="SDB14" s="222"/>
      <c r="SDC14" s="222"/>
      <c r="SDD14" s="222"/>
      <c r="SDE14" s="222"/>
      <c r="SDF14" s="222"/>
      <c r="SDG14" s="222"/>
      <c r="SDH14" s="222"/>
      <c r="SDI14" s="222"/>
      <c r="SDJ14" s="222"/>
      <c r="SDK14" s="222"/>
      <c r="SDL14" s="222"/>
      <c r="SDM14" s="222"/>
      <c r="SDN14" s="222"/>
      <c r="SDO14" s="222"/>
      <c r="SDP14" s="222"/>
      <c r="SDQ14" s="222"/>
      <c r="SDR14" s="222"/>
      <c r="SDS14" s="222"/>
      <c r="SDT14" s="222"/>
      <c r="SDU14" s="222"/>
      <c r="SDV14" s="222"/>
      <c r="SDW14" s="222"/>
      <c r="SDX14" s="222"/>
      <c r="SDY14" s="222"/>
      <c r="SDZ14" s="222"/>
      <c r="SEA14" s="222"/>
      <c r="SEB14" s="222"/>
      <c r="SEC14" s="222"/>
      <c r="SED14" s="222"/>
      <c r="SEE14" s="222"/>
      <c r="SEF14" s="222"/>
      <c r="SEG14" s="222"/>
      <c r="SEH14" s="222"/>
      <c r="SEI14" s="222"/>
      <c r="SEJ14" s="222"/>
      <c r="SEK14" s="222"/>
      <c r="SEL14" s="222"/>
      <c r="SEM14" s="222"/>
      <c r="SEN14" s="222"/>
      <c r="SEO14" s="222"/>
      <c r="SEP14" s="222"/>
      <c r="SEQ14" s="222"/>
      <c r="SER14" s="222"/>
      <c r="SES14" s="222"/>
      <c r="SET14" s="222"/>
      <c r="SEU14" s="222"/>
      <c r="SEV14" s="222"/>
      <c r="SEW14" s="222"/>
      <c r="SEX14" s="222"/>
      <c r="SEY14" s="222"/>
      <c r="SEZ14" s="222"/>
      <c r="SFA14" s="222"/>
      <c r="SFB14" s="222"/>
      <c r="SFC14" s="222"/>
      <c r="SFD14" s="222"/>
      <c r="SFE14" s="222"/>
      <c r="SFF14" s="222"/>
      <c r="SFG14" s="222"/>
      <c r="SFH14" s="222"/>
      <c r="SFI14" s="222"/>
      <c r="SFJ14" s="222"/>
      <c r="SFK14" s="222"/>
      <c r="SFL14" s="222"/>
      <c r="SFM14" s="222"/>
      <c r="SFN14" s="222"/>
      <c r="SFO14" s="222"/>
      <c r="SFP14" s="222"/>
      <c r="SFQ14" s="222"/>
      <c r="SFR14" s="222"/>
      <c r="SFS14" s="222"/>
      <c r="SFT14" s="222"/>
      <c r="SFU14" s="222"/>
      <c r="SFV14" s="222"/>
      <c r="SFW14" s="222"/>
      <c r="SFX14" s="222"/>
      <c r="SFY14" s="222"/>
      <c r="SFZ14" s="222"/>
      <c r="SGA14" s="222"/>
      <c r="SGB14" s="222"/>
      <c r="SGC14" s="222"/>
      <c r="SGD14" s="222"/>
      <c r="SGE14" s="222"/>
      <c r="SGF14" s="222"/>
      <c r="SGG14" s="222"/>
      <c r="SGH14" s="222"/>
      <c r="SGI14" s="222"/>
      <c r="SGJ14" s="222"/>
      <c r="SGK14" s="222"/>
      <c r="SGL14" s="222"/>
      <c r="SGM14" s="222"/>
      <c r="SGN14" s="222"/>
      <c r="SGO14" s="222"/>
      <c r="SGP14" s="222"/>
      <c r="SGQ14" s="222"/>
      <c r="SGR14" s="222"/>
      <c r="SGS14" s="222"/>
      <c r="SGT14" s="222"/>
      <c r="SGU14" s="222"/>
      <c r="SGV14" s="222"/>
      <c r="SGW14" s="222"/>
      <c r="SGX14" s="222"/>
      <c r="SGY14" s="222"/>
      <c r="SGZ14" s="222"/>
      <c r="SHA14" s="222"/>
      <c r="SHB14" s="222"/>
      <c r="SHC14" s="222"/>
      <c r="SHD14" s="222"/>
      <c r="SHE14" s="222"/>
      <c r="SHF14" s="222"/>
      <c r="SHG14" s="222"/>
      <c r="SHH14" s="222"/>
      <c r="SHI14" s="222"/>
      <c r="SHJ14" s="222"/>
      <c r="SHK14" s="222"/>
      <c r="SHL14" s="222"/>
      <c r="SHM14" s="222"/>
      <c r="SHN14" s="222"/>
      <c r="SHO14" s="222"/>
      <c r="SHP14" s="222"/>
      <c r="SHQ14" s="222"/>
      <c r="SHR14" s="222"/>
      <c r="SHS14" s="222"/>
      <c r="SHT14" s="222"/>
      <c r="SHU14" s="222"/>
      <c r="SHV14" s="222"/>
      <c r="SHW14" s="222"/>
      <c r="SHX14" s="222"/>
      <c r="SHY14" s="222"/>
      <c r="SHZ14" s="222"/>
      <c r="SIA14" s="222"/>
      <c r="SIB14" s="222"/>
      <c r="SIC14" s="222"/>
      <c r="SID14" s="222"/>
      <c r="SIE14" s="222"/>
      <c r="SIF14" s="222"/>
      <c r="SIG14" s="222"/>
      <c r="SIH14" s="222"/>
      <c r="SII14" s="222"/>
      <c r="SIJ14" s="222"/>
      <c r="SIK14" s="222"/>
      <c r="SIL14" s="222"/>
      <c r="SIM14" s="222"/>
      <c r="SIN14" s="222"/>
      <c r="SIO14" s="222"/>
      <c r="SIP14" s="222"/>
      <c r="SIQ14" s="222"/>
      <c r="SIR14" s="222"/>
      <c r="SIS14" s="222"/>
      <c r="SIT14" s="222"/>
      <c r="SIU14" s="222"/>
      <c r="SIV14" s="222"/>
      <c r="SIW14" s="222"/>
      <c r="SIX14" s="222"/>
      <c r="SIY14" s="222"/>
      <c r="SIZ14" s="222"/>
      <c r="SJA14" s="222"/>
      <c r="SJB14" s="222"/>
      <c r="SJC14" s="222"/>
      <c r="SJD14" s="222"/>
      <c r="SJE14" s="222"/>
      <c r="SJF14" s="222"/>
      <c r="SJG14" s="222"/>
      <c r="SJH14" s="222"/>
      <c r="SJI14" s="222"/>
      <c r="SJJ14" s="222"/>
      <c r="SJK14" s="222"/>
      <c r="SJL14" s="222"/>
      <c r="SJM14" s="222"/>
      <c r="SJN14" s="222"/>
      <c r="SJO14" s="222"/>
      <c r="SJP14" s="222"/>
      <c r="SJQ14" s="222"/>
      <c r="SJR14" s="222"/>
      <c r="SJS14" s="222"/>
      <c r="SJT14" s="222"/>
      <c r="SJU14" s="222"/>
      <c r="SJV14" s="222"/>
      <c r="SJW14" s="222"/>
      <c r="SJX14" s="222"/>
      <c r="SJY14" s="222"/>
      <c r="SJZ14" s="222"/>
      <c r="SKA14" s="222"/>
      <c r="SKB14" s="222"/>
      <c r="SKC14" s="222"/>
      <c r="SKD14" s="222"/>
      <c r="SKE14" s="222"/>
      <c r="SKF14" s="222"/>
      <c r="SKG14" s="222"/>
      <c r="SKH14" s="222"/>
      <c r="SKI14" s="222"/>
      <c r="SKJ14" s="222"/>
      <c r="SKK14" s="222"/>
      <c r="SKL14" s="222"/>
      <c r="SKM14" s="222"/>
      <c r="SKN14" s="222"/>
      <c r="SKO14" s="222"/>
      <c r="SKP14" s="222"/>
      <c r="SKQ14" s="222"/>
      <c r="SKR14" s="222"/>
      <c r="SKS14" s="222"/>
      <c r="SKT14" s="222"/>
      <c r="SKU14" s="222"/>
      <c r="SKV14" s="222"/>
      <c r="SKW14" s="222"/>
      <c r="SKX14" s="222"/>
      <c r="SKY14" s="222"/>
      <c r="SKZ14" s="222"/>
      <c r="SLA14" s="222"/>
      <c r="SLB14" s="222"/>
      <c r="SLC14" s="222"/>
      <c r="SLD14" s="222"/>
      <c r="SLE14" s="222"/>
      <c r="SLF14" s="222"/>
      <c r="SLG14" s="222"/>
      <c r="SLH14" s="222"/>
      <c r="SLI14" s="222"/>
      <c r="SLJ14" s="222"/>
      <c r="SLK14" s="222"/>
      <c r="SLL14" s="222"/>
      <c r="SLM14" s="222"/>
      <c r="SLN14" s="222"/>
      <c r="SLO14" s="222"/>
      <c r="SLP14" s="222"/>
      <c r="SLQ14" s="222"/>
      <c r="SLR14" s="222"/>
      <c r="SLS14" s="222"/>
      <c r="SLT14" s="222"/>
      <c r="SLU14" s="222"/>
      <c r="SLV14" s="222"/>
      <c r="SLW14" s="222"/>
      <c r="SLX14" s="222"/>
      <c r="SLY14" s="222"/>
      <c r="SLZ14" s="222"/>
      <c r="SMA14" s="222"/>
      <c r="SMB14" s="222"/>
      <c r="SMC14" s="222"/>
      <c r="SMD14" s="222"/>
      <c r="SME14" s="222"/>
      <c r="SMF14" s="222"/>
      <c r="SMG14" s="222"/>
      <c r="SMH14" s="222"/>
      <c r="SMI14" s="222"/>
      <c r="SMJ14" s="222"/>
      <c r="SMK14" s="222"/>
      <c r="SML14" s="222"/>
      <c r="SMM14" s="222"/>
      <c r="SMN14" s="222"/>
      <c r="SMO14" s="222"/>
      <c r="SMP14" s="222"/>
      <c r="SMQ14" s="222"/>
      <c r="SMR14" s="222"/>
      <c r="SMS14" s="222"/>
      <c r="SMT14" s="222"/>
      <c r="SMU14" s="222"/>
      <c r="SMV14" s="222"/>
      <c r="SMW14" s="222"/>
      <c r="SMX14" s="222"/>
      <c r="SMY14" s="222"/>
      <c r="SMZ14" s="222"/>
      <c r="SNA14" s="222"/>
      <c r="SNB14" s="222"/>
      <c r="SNC14" s="222"/>
      <c r="SND14" s="222"/>
      <c r="SNE14" s="222"/>
      <c r="SNF14" s="222"/>
      <c r="SNG14" s="222"/>
      <c r="SNH14" s="222"/>
      <c r="SNI14" s="222"/>
      <c r="SNJ14" s="222"/>
      <c r="SNK14" s="222"/>
      <c r="SNL14" s="222"/>
      <c r="SNM14" s="222"/>
      <c r="SNN14" s="222"/>
      <c r="SNO14" s="222"/>
      <c r="SNP14" s="222"/>
      <c r="SNQ14" s="222"/>
      <c r="SNR14" s="222"/>
      <c r="SNS14" s="222"/>
      <c r="SNT14" s="222"/>
      <c r="SNU14" s="222"/>
      <c r="SNV14" s="222"/>
      <c r="SNW14" s="222"/>
      <c r="SNX14" s="222"/>
      <c r="SNY14" s="222"/>
      <c r="SNZ14" s="222"/>
      <c r="SOA14" s="222"/>
      <c r="SOB14" s="222"/>
      <c r="SOC14" s="222"/>
      <c r="SOD14" s="222"/>
      <c r="SOE14" s="222"/>
      <c r="SOF14" s="222"/>
      <c r="SOG14" s="222"/>
      <c r="SOH14" s="222"/>
      <c r="SOI14" s="222"/>
      <c r="SOJ14" s="222"/>
      <c r="SOK14" s="222"/>
      <c r="SOL14" s="222"/>
      <c r="SOM14" s="222"/>
      <c r="SON14" s="222"/>
      <c r="SOO14" s="222"/>
      <c r="SOP14" s="222"/>
      <c r="SOQ14" s="222"/>
      <c r="SOR14" s="222"/>
      <c r="SOS14" s="222"/>
      <c r="SOT14" s="222"/>
      <c r="SOU14" s="222"/>
      <c r="SOV14" s="222"/>
      <c r="SOW14" s="222"/>
      <c r="SOX14" s="222"/>
      <c r="SOY14" s="222"/>
      <c r="SOZ14" s="222"/>
      <c r="SPA14" s="222"/>
      <c r="SPB14" s="222"/>
      <c r="SPC14" s="222"/>
      <c r="SPD14" s="222"/>
      <c r="SPE14" s="222"/>
      <c r="SPF14" s="222"/>
      <c r="SPG14" s="222"/>
      <c r="SPH14" s="222"/>
      <c r="SPI14" s="222"/>
      <c r="SPJ14" s="222"/>
      <c r="SPK14" s="222"/>
      <c r="SPL14" s="222"/>
      <c r="SPM14" s="222"/>
      <c r="SPN14" s="222"/>
      <c r="SPO14" s="222"/>
      <c r="SPP14" s="222"/>
      <c r="SPQ14" s="222"/>
      <c r="SPR14" s="222"/>
      <c r="SPS14" s="222"/>
      <c r="SPT14" s="222"/>
      <c r="SPU14" s="222"/>
      <c r="SPV14" s="222"/>
      <c r="SPW14" s="222"/>
      <c r="SPX14" s="222"/>
      <c r="SPY14" s="222"/>
      <c r="SPZ14" s="222"/>
      <c r="SQA14" s="222"/>
      <c r="SQB14" s="222"/>
      <c r="SQC14" s="222"/>
      <c r="SQD14" s="222"/>
      <c r="SQE14" s="222"/>
      <c r="SQF14" s="222"/>
      <c r="SQG14" s="222"/>
      <c r="SQH14" s="222"/>
      <c r="SQI14" s="222"/>
      <c r="SQJ14" s="222"/>
      <c r="SQK14" s="222"/>
      <c r="SQL14" s="222"/>
      <c r="SQM14" s="222"/>
      <c r="SQN14" s="222"/>
      <c r="SQO14" s="222"/>
      <c r="SQP14" s="222"/>
      <c r="SQQ14" s="222"/>
      <c r="SQR14" s="222"/>
      <c r="SQS14" s="222"/>
      <c r="SQT14" s="222"/>
      <c r="SQU14" s="222"/>
      <c r="SQV14" s="222"/>
      <c r="SQW14" s="222"/>
      <c r="SQX14" s="222"/>
      <c r="SQY14" s="222"/>
      <c r="SQZ14" s="222"/>
      <c r="SRA14" s="222"/>
      <c r="SRB14" s="222"/>
      <c r="SRC14" s="222"/>
      <c r="SRD14" s="222"/>
      <c r="SRE14" s="222"/>
      <c r="SRF14" s="222"/>
      <c r="SRG14" s="222"/>
      <c r="SRH14" s="222"/>
      <c r="SRI14" s="222"/>
      <c r="SRJ14" s="222"/>
      <c r="SRK14" s="222"/>
      <c r="SRL14" s="222"/>
      <c r="SRM14" s="222"/>
      <c r="SRN14" s="222"/>
      <c r="SRO14" s="222"/>
      <c r="SRP14" s="222"/>
      <c r="SRQ14" s="222"/>
      <c r="SRR14" s="222"/>
      <c r="SRS14" s="222"/>
      <c r="SRT14" s="222"/>
      <c r="SRU14" s="222"/>
      <c r="SRV14" s="222"/>
      <c r="SRW14" s="222"/>
      <c r="SRX14" s="222"/>
      <c r="SRY14" s="222"/>
      <c r="SRZ14" s="222"/>
      <c r="SSA14" s="222"/>
      <c r="SSB14" s="222"/>
      <c r="SSC14" s="222"/>
      <c r="SSD14" s="222"/>
      <c r="SSE14" s="222"/>
      <c r="SSF14" s="222"/>
      <c r="SSG14" s="222"/>
      <c r="SSH14" s="222"/>
      <c r="SSI14" s="222"/>
      <c r="SSJ14" s="222"/>
      <c r="SSK14" s="222"/>
      <c r="SSL14" s="222"/>
      <c r="SSM14" s="222"/>
      <c r="SSN14" s="222"/>
      <c r="SSO14" s="222"/>
      <c r="SSP14" s="222"/>
      <c r="SSQ14" s="222"/>
      <c r="SSR14" s="222"/>
      <c r="SSS14" s="222"/>
      <c r="SST14" s="222"/>
      <c r="SSU14" s="222"/>
      <c r="SSV14" s="222"/>
      <c r="SSW14" s="222"/>
      <c r="SSX14" s="222"/>
      <c r="SSY14" s="222"/>
      <c r="SSZ14" s="222"/>
      <c r="STA14" s="222"/>
      <c r="STB14" s="222"/>
      <c r="STC14" s="222"/>
      <c r="STD14" s="222"/>
      <c r="STE14" s="222"/>
      <c r="STF14" s="222"/>
      <c r="STG14" s="222"/>
      <c r="STH14" s="222"/>
      <c r="STI14" s="222"/>
      <c r="STJ14" s="222"/>
      <c r="STK14" s="222"/>
      <c r="STL14" s="222"/>
      <c r="STM14" s="222"/>
      <c r="STN14" s="222"/>
      <c r="STO14" s="222"/>
      <c r="STP14" s="222"/>
      <c r="STQ14" s="222"/>
      <c r="STR14" s="222"/>
      <c r="STS14" s="222"/>
      <c r="STT14" s="222"/>
      <c r="STU14" s="222"/>
      <c r="STV14" s="222"/>
      <c r="STW14" s="222"/>
      <c r="STX14" s="222"/>
      <c r="STY14" s="222"/>
      <c r="STZ14" s="222"/>
      <c r="SUA14" s="222"/>
      <c r="SUB14" s="222"/>
      <c r="SUC14" s="222"/>
      <c r="SUD14" s="222"/>
      <c r="SUE14" s="222"/>
      <c r="SUF14" s="222"/>
      <c r="SUG14" s="222"/>
      <c r="SUH14" s="222"/>
      <c r="SUI14" s="222"/>
      <c r="SUJ14" s="222"/>
      <c r="SUK14" s="222"/>
      <c r="SUL14" s="222"/>
      <c r="SUM14" s="222"/>
      <c r="SUN14" s="222"/>
      <c r="SUO14" s="222"/>
      <c r="SUP14" s="222"/>
      <c r="SUQ14" s="222"/>
      <c r="SUR14" s="222"/>
      <c r="SUS14" s="222"/>
      <c r="SUT14" s="222"/>
      <c r="SUU14" s="222"/>
      <c r="SUV14" s="222"/>
      <c r="SUW14" s="222"/>
      <c r="SUX14" s="222"/>
      <c r="SUY14" s="222"/>
      <c r="SUZ14" s="222"/>
      <c r="SVA14" s="222"/>
      <c r="SVB14" s="222"/>
      <c r="SVC14" s="222"/>
      <c r="SVD14" s="222"/>
      <c r="SVE14" s="222"/>
      <c r="SVF14" s="222"/>
      <c r="SVG14" s="222"/>
      <c r="SVH14" s="222"/>
      <c r="SVI14" s="222"/>
      <c r="SVJ14" s="222"/>
      <c r="SVK14" s="222"/>
      <c r="SVL14" s="222"/>
      <c r="SVM14" s="222"/>
      <c r="SVN14" s="222"/>
      <c r="SVO14" s="222"/>
      <c r="SVP14" s="222"/>
      <c r="SVQ14" s="222"/>
      <c r="SVR14" s="222"/>
      <c r="SVS14" s="222"/>
      <c r="SVT14" s="222"/>
      <c r="SVU14" s="222"/>
      <c r="SVV14" s="222"/>
      <c r="SVW14" s="222"/>
      <c r="SVX14" s="222"/>
      <c r="SVY14" s="222"/>
      <c r="SVZ14" s="222"/>
      <c r="SWA14" s="222"/>
      <c r="SWB14" s="222"/>
      <c r="SWC14" s="222"/>
      <c r="SWD14" s="222"/>
      <c r="SWE14" s="222"/>
      <c r="SWF14" s="222"/>
      <c r="SWG14" s="222"/>
      <c r="SWH14" s="222"/>
      <c r="SWI14" s="222"/>
      <c r="SWJ14" s="222"/>
      <c r="SWK14" s="222"/>
      <c r="SWL14" s="222"/>
      <c r="SWM14" s="222"/>
      <c r="SWN14" s="222"/>
      <c r="SWO14" s="222"/>
      <c r="SWP14" s="222"/>
      <c r="SWQ14" s="222"/>
      <c r="SWR14" s="222"/>
      <c r="SWS14" s="222"/>
      <c r="SWT14" s="222"/>
      <c r="SWU14" s="222"/>
      <c r="SWV14" s="222"/>
      <c r="SWW14" s="222"/>
      <c r="SWX14" s="222"/>
      <c r="SWY14" s="222"/>
      <c r="SWZ14" s="222"/>
      <c r="SXA14" s="222"/>
      <c r="SXB14" s="222"/>
      <c r="SXC14" s="222"/>
      <c r="SXD14" s="222"/>
      <c r="SXE14" s="222"/>
      <c r="SXF14" s="222"/>
      <c r="SXG14" s="222"/>
      <c r="SXH14" s="222"/>
      <c r="SXI14" s="222"/>
      <c r="SXJ14" s="222"/>
      <c r="SXK14" s="222"/>
      <c r="SXL14" s="222"/>
      <c r="SXM14" s="222"/>
      <c r="SXN14" s="222"/>
      <c r="SXO14" s="222"/>
      <c r="SXP14" s="222"/>
      <c r="SXQ14" s="222"/>
      <c r="SXR14" s="222"/>
      <c r="SXS14" s="222"/>
      <c r="SXT14" s="222"/>
      <c r="SXU14" s="222"/>
      <c r="SXV14" s="222"/>
      <c r="SXW14" s="222"/>
      <c r="SXX14" s="222"/>
      <c r="SXY14" s="222"/>
      <c r="SXZ14" s="222"/>
      <c r="SYA14" s="222"/>
      <c r="SYB14" s="222"/>
      <c r="SYC14" s="222"/>
      <c r="SYD14" s="222"/>
      <c r="SYE14" s="222"/>
      <c r="SYF14" s="222"/>
      <c r="SYG14" s="222"/>
      <c r="SYH14" s="222"/>
      <c r="SYI14" s="222"/>
      <c r="SYJ14" s="222"/>
      <c r="SYK14" s="222"/>
      <c r="SYL14" s="222"/>
      <c r="SYM14" s="222"/>
      <c r="SYN14" s="222"/>
      <c r="SYO14" s="222"/>
      <c r="SYP14" s="222"/>
      <c r="SYQ14" s="222"/>
      <c r="SYR14" s="222"/>
      <c r="SYS14" s="222"/>
      <c r="SYT14" s="222"/>
      <c r="SYU14" s="222"/>
      <c r="SYV14" s="222"/>
      <c r="SYW14" s="222"/>
      <c r="SYX14" s="222"/>
      <c r="SYY14" s="222"/>
      <c r="SYZ14" s="222"/>
      <c r="SZA14" s="222"/>
      <c r="SZB14" s="222"/>
      <c r="SZC14" s="222"/>
      <c r="SZD14" s="222"/>
      <c r="SZE14" s="222"/>
      <c r="SZF14" s="222"/>
      <c r="SZG14" s="222"/>
      <c r="SZH14" s="222"/>
      <c r="SZI14" s="222"/>
      <c r="SZJ14" s="222"/>
      <c r="SZK14" s="222"/>
      <c r="SZL14" s="222"/>
      <c r="SZM14" s="222"/>
      <c r="SZN14" s="222"/>
      <c r="SZO14" s="222"/>
      <c r="SZP14" s="222"/>
      <c r="SZQ14" s="222"/>
      <c r="SZR14" s="222"/>
      <c r="SZS14" s="222"/>
      <c r="SZT14" s="222"/>
      <c r="SZU14" s="222"/>
      <c r="SZV14" s="222"/>
      <c r="SZW14" s="222"/>
      <c r="SZX14" s="222"/>
      <c r="SZY14" s="222"/>
      <c r="SZZ14" s="222"/>
      <c r="TAA14" s="222"/>
      <c r="TAB14" s="222"/>
      <c r="TAC14" s="222"/>
      <c r="TAD14" s="222"/>
      <c r="TAE14" s="222"/>
      <c r="TAF14" s="222"/>
      <c r="TAG14" s="222"/>
      <c r="TAH14" s="222"/>
      <c r="TAI14" s="222"/>
      <c r="TAJ14" s="222"/>
      <c r="TAK14" s="222"/>
      <c r="TAL14" s="222"/>
      <c r="TAM14" s="222"/>
      <c r="TAN14" s="222"/>
      <c r="TAO14" s="222"/>
      <c r="TAP14" s="222"/>
      <c r="TAQ14" s="222"/>
      <c r="TAR14" s="222"/>
      <c r="TAS14" s="222"/>
      <c r="TAT14" s="222"/>
      <c r="TAU14" s="222"/>
      <c r="TAV14" s="222"/>
      <c r="TAW14" s="222"/>
      <c r="TAX14" s="222"/>
      <c r="TAY14" s="222"/>
      <c r="TAZ14" s="222"/>
      <c r="TBA14" s="222"/>
      <c r="TBB14" s="222"/>
      <c r="TBC14" s="222"/>
      <c r="TBD14" s="222"/>
      <c r="TBE14" s="222"/>
      <c r="TBF14" s="222"/>
      <c r="TBG14" s="222"/>
      <c r="TBH14" s="222"/>
      <c r="TBI14" s="222"/>
      <c r="TBJ14" s="222"/>
      <c r="TBK14" s="222"/>
      <c r="TBL14" s="222"/>
      <c r="TBM14" s="222"/>
      <c r="TBN14" s="222"/>
      <c r="TBO14" s="222"/>
      <c r="TBP14" s="222"/>
      <c r="TBQ14" s="222"/>
      <c r="TBR14" s="222"/>
      <c r="TBS14" s="222"/>
      <c r="TBT14" s="222"/>
      <c r="TBU14" s="222"/>
      <c r="TBV14" s="222"/>
      <c r="TBW14" s="222"/>
      <c r="TBX14" s="222"/>
      <c r="TBY14" s="222"/>
      <c r="TBZ14" s="222"/>
      <c r="TCA14" s="222"/>
      <c r="TCB14" s="222"/>
      <c r="TCC14" s="222"/>
      <c r="TCD14" s="222"/>
      <c r="TCE14" s="222"/>
      <c r="TCF14" s="222"/>
      <c r="TCG14" s="222"/>
      <c r="TCH14" s="222"/>
      <c r="TCI14" s="222"/>
      <c r="TCJ14" s="222"/>
      <c r="TCK14" s="222"/>
      <c r="TCL14" s="222"/>
      <c r="TCM14" s="222"/>
      <c r="TCN14" s="222"/>
      <c r="TCO14" s="222"/>
      <c r="TCP14" s="222"/>
      <c r="TCQ14" s="222"/>
      <c r="TCR14" s="222"/>
      <c r="TCS14" s="222"/>
      <c r="TCT14" s="222"/>
      <c r="TCU14" s="222"/>
      <c r="TCV14" s="222"/>
      <c r="TCW14" s="222"/>
      <c r="TCX14" s="222"/>
      <c r="TCY14" s="222"/>
      <c r="TCZ14" s="222"/>
      <c r="TDA14" s="222"/>
      <c r="TDB14" s="222"/>
      <c r="TDC14" s="222"/>
      <c r="TDD14" s="222"/>
      <c r="TDE14" s="222"/>
      <c r="TDF14" s="222"/>
      <c r="TDG14" s="222"/>
      <c r="TDH14" s="222"/>
      <c r="TDI14" s="222"/>
      <c r="TDJ14" s="222"/>
      <c r="TDK14" s="222"/>
      <c r="TDL14" s="222"/>
      <c r="TDM14" s="222"/>
      <c r="TDN14" s="222"/>
      <c r="TDO14" s="222"/>
      <c r="TDP14" s="222"/>
      <c r="TDQ14" s="222"/>
      <c r="TDR14" s="222"/>
      <c r="TDS14" s="222"/>
      <c r="TDT14" s="222"/>
      <c r="TDU14" s="222"/>
      <c r="TDV14" s="222"/>
      <c r="TDW14" s="222"/>
      <c r="TDX14" s="222"/>
      <c r="TDY14" s="222"/>
      <c r="TDZ14" s="222"/>
      <c r="TEA14" s="222"/>
      <c r="TEB14" s="222"/>
      <c r="TEC14" s="222"/>
      <c r="TED14" s="222"/>
      <c r="TEE14" s="222"/>
      <c r="TEF14" s="222"/>
      <c r="TEG14" s="222"/>
      <c r="TEH14" s="222"/>
      <c r="TEI14" s="222"/>
      <c r="TEJ14" s="222"/>
      <c r="TEK14" s="222"/>
      <c r="TEL14" s="222"/>
      <c r="TEM14" s="222"/>
      <c r="TEN14" s="222"/>
      <c r="TEO14" s="222"/>
      <c r="TEP14" s="222"/>
      <c r="TEQ14" s="222"/>
      <c r="TER14" s="222"/>
      <c r="TES14" s="222"/>
      <c r="TET14" s="222"/>
      <c r="TEU14" s="222"/>
      <c r="TEV14" s="222"/>
      <c r="TEW14" s="222"/>
      <c r="TEX14" s="222"/>
      <c r="TEY14" s="222"/>
      <c r="TEZ14" s="222"/>
      <c r="TFA14" s="222"/>
      <c r="TFB14" s="222"/>
      <c r="TFC14" s="222"/>
      <c r="TFD14" s="222"/>
      <c r="TFE14" s="222"/>
      <c r="TFF14" s="222"/>
      <c r="TFG14" s="222"/>
      <c r="TFH14" s="222"/>
      <c r="TFI14" s="222"/>
      <c r="TFJ14" s="222"/>
      <c r="TFK14" s="222"/>
      <c r="TFL14" s="222"/>
      <c r="TFM14" s="222"/>
      <c r="TFN14" s="222"/>
      <c r="TFO14" s="222"/>
      <c r="TFP14" s="222"/>
      <c r="TFQ14" s="222"/>
      <c r="TFR14" s="222"/>
      <c r="TFS14" s="222"/>
      <c r="TFT14" s="222"/>
      <c r="TFU14" s="222"/>
      <c r="TFV14" s="222"/>
      <c r="TFW14" s="222"/>
      <c r="TFX14" s="222"/>
      <c r="TFY14" s="222"/>
      <c r="TFZ14" s="222"/>
      <c r="TGA14" s="222"/>
      <c r="TGB14" s="222"/>
      <c r="TGC14" s="222"/>
      <c r="TGD14" s="222"/>
      <c r="TGE14" s="222"/>
      <c r="TGF14" s="222"/>
      <c r="TGG14" s="222"/>
      <c r="TGH14" s="222"/>
      <c r="TGI14" s="222"/>
      <c r="TGJ14" s="222"/>
      <c r="TGK14" s="222"/>
      <c r="TGL14" s="222"/>
      <c r="TGM14" s="222"/>
      <c r="TGN14" s="222"/>
      <c r="TGO14" s="222"/>
      <c r="TGP14" s="222"/>
      <c r="TGQ14" s="222"/>
      <c r="TGR14" s="222"/>
      <c r="TGS14" s="222"/>
      <c r="TGT14" s="222"/>
      <c r="TGU14" s="222"/>
      <c r="TGV14" s="222"/>
      <c r="TGW14" s="222"/>
      <c r="TGX14" s="222"/>
      <c r="TGY14" s="222"/>
      <c r="TGZ14" s="222"/>
      <c r="THA14" s="222"/>
      <c r="THB14" s="222"/>
      <c r="THC14" s="222"/>
      <c r="THD14" s="222"/>
      <c r="THE14" s="222"/>
      <c r="THF14" s="222"/>
      <c r="THG14" s="222"/>
      <c r="THH14" s="222"/>
      <c r="THI14" s="222"/>
      <c r="THJ14" s="222"/>
      <c r="THK14" s="222"/>
      <c r="THL14" s="222"/>
      <c r="THM14" s="222"/>
      <c r="THN14" s="222"/>
      <c r="THO14" s="222"/>
      <c r="THP14" s="222"/>
      <c r="THQ14" s="222"/>
      <c r="THR14" s="222"/>
      <c r="THS14" s="222"/>
      <c r="THT14" s="222"/>
      <c r="THU14" s="222"/>
      <c r="THV14" s="222"/>
      <c r="THW14" s="222"/>
      <c r="THX14" s="222"/>
      <c r="THY14" s="222"/>
      <c r="THZ14" s="222"/>
      <c r="TIA14" s="222"/>
      <c r="TIB14" s="222"/>
      <c r="TIC14" s="222"/>
      <c r="TID14" s="222"/>
      <c r="TIE14" s="222"/>
      <c r="TIF14" s="222"/>
      <c r="TIG14" s="222"/>
      <c r="TIH14" s="222"/>
      <c r="TII14" s="222"/>
      <c r="TIJ14" s="222"/>
      <c r="TIK14" s="222"/>
      <c r="TIL14" s="222"/>
      <c r="TIM14" s="222"/>
      <c r="TIN14" s="222"/>
      <c r="TIO14" s="222"/>
      <c r="TIP14" s="222"/>
      <c r="TIQ14" s="222"/>
      <c r="TIR14" s="222"/>
      <c r="TIS14" s="222"/>
      <c r="TIT14" s="222"/>
      <c r="TIU14" s="222"/>
      <c r="TIV14" s="222"/>
      <c r="TIW14" s="222"/>
      <c r="TIX14" s="222"/>
      <c r="TIY14" s="222"/>
      <c r="TIZ14" s="222"/>
      <c r="TJA14" s="222"/>
      <c r="TJB14" s="222"/>
      <c r="TJC14" s="222"/>
      <c r="TJD14" s="222"/>
      <c r="TJE14" s="222"/>
      <c r="TJF14" s="222"/>
      <c r="TJG14" s="222"/>
      <c r="TJH14" s="222"/>
      <c r="TJI14" s="222"/>
      <c r="TJJ14" s="222"/>
      <c r="TJK14" s="222"/>
      <c r="TJL14" s="222"/>
      <c r="TJM14" s="222"/>
      <c r="TJN14" s="222"/>
      <c r="TJO14" s="222"/>
      <c r="TJP14" s="222"/>
      <c r="TJQ14" s="222"/>
      <c r="TJR14" s="222"/>
      <c r="TJS14" s="222"/>
      <c r="TJT14" s="222"/>
      <c r="TJU14" s="222"/>
      <c r="TJV14" s="222"/>
      <c r="TJW14" s="222"/>
      <c r="TJX14" s="222"/>
      <c r="TJY14" s="222"/>
      <c r="TJZ14" s="222"/>
      <c r="TKA14" s="222"/>
      <c r="TKB14" s="222"/>
      <c r="TKC14" s="222"/>
      <c r="TKD14" s="222"/>
      <c r="TKE14" s="222"/>
      <c r="TKF14" s="222"/>
      <c r="TKG14" s="222"/>
      <c r="TKH14" s="222"/>
      <c r="TKI14" s="222"/>
      <c r="TKJ14" s="222"/>
      <c r="TKK14" s="222"/>
      <c r="TKL14" s="222"/>
      <c r="TKM14" s="222"/>
      <c r="TKN14" s="222"/>
      <c r="TKO14" s="222"/>
      <c r="TKP14" s="222"/>
      <c r="TKQ14" s="222"/>
      <c r="TKR14" s="222"/>
      <c r="TKS14" s="222"/>
      <c r="TKT14" s="222"/>
      <c r="TKU14" s="222"/>
      <c r="TKV14" s="222"/>
      <c r="TKW14" s="222"/>
      <c r="TKX14" s="222"/>
      <c r="TKY14" s="222"/>
      <c r="TKZ14" s="222"/>
      <c r="TLA14" s="222"/>
      <c r="TLB14" s="222"/>
      <c r="TLC14" s="222"/>
      <c r="TLD14" s="222"/>
      <c r="TLE14" s="222"/>
      <c r="TLF14" s="222"/>
      <c r="TLG14" s="222"/>
      <c r="TLH14" s="222"/>
      <c r="TLI14" s="222"/>
      <c r="TLJ14" s="222"/>
      <c r="TLK14" s="222"/>
      <c r="TLL14" s="222"/>
      <c r="TLM14" s="222"/>
      <c r="TLN14" s="222"/>
      <c r="TLO14" s="222"/>
      <c r="TLP14" s="222"/>
      <c r="TLQ14" s="222"/>
      <c r="TLR14" s="222"/>
      <c r="TLS14" s="222"/>
      <c r="TLT14" s="222"/>
      <c r="TLU14" s="222"/>
      <c r="TLV14" s="222"/>
      <c r="TLW14" s="222"/>
      <c r="TLX14" s="222"/>
      <c r="TLY14" s="222"/>
      <c r="TLZ14" s="222"/>
      <c r="TMA14" s="222"/>
      <c r="TMB14" s="222"/>
      <c r="TMC14" s="222"/>
      <c r="TMD14" s="222"/>
      <c r="TME14" s="222"/>
      <c r="TMF14" s="222"/>
      <c r="TMG14" s="222"/>
      <c r="TMH14" s="222"/>
      <c r="TMI14" s="222"/>
      <c r="TMJ14" s="222"/>
      <c r="TMK14" s="222"/>
      <c r="TML14" s="222"/>
      <c r="TMM14" s="222"/>
      <c r="TMN14" s="222"/>
      <c r="TMO14" s="222"/>
      <c r="TMP14" s="222"/>
      <c r="TMQ14" s="222"/>
      <c r="TMR14" s="222"/>
      <c r="TMS14" s="222"/>
      <c r="TMT14" s="222"/>
      <c r="TMU14" s="222"/>
      <c r="TMV14" s="222"/>
      <c r="TMW14" s="222"/>
      <c r="TMX14" s="222"/>
      <c r="TMY14" s="222"/>
      <c r="TMZ14" s="222"/>
      <c r="TNA14" s="222"/>
      <c r="TNB14" s="222"/>
      <c r="TNC14" s="222"/>
      <c r="TND14" s="222"/>
      <c r="TNE14" s="222"/>
      <c r="TNF14" s="222"/>
      <c r="TNG14" s="222"/>
      <c r="TNH14" s="222"/>
      <c r="TNI14" s="222"/>
      <c r="TNJ14" s="222"/>
      <c r="TNK14" s="222"/>
      <c r="TNL14" s="222"/>
      <c r="TNM14" s="222"/>
      <c r="TNN14" s="222"/>
      <c r="TNO14" s="222"/>
      <c r="TNP14" s="222"/>
      <c r="TNQ14" s="222"/>
      <c r="TNR14" s="222"/>
      <c r="TNS14" s="222"/>
      <c r="TNT14" s="222"/>
      <c r="TNU14" s="222"/>
      <c r="TNV14" s="222"/>
      <c r="TNW14" s="222"/>
      <c r="TNX14" s="222"/>
      <c r="TNY14" s="222"/>
      <c r="TNZ14" s="222"/>
      <c r="TOA14" s="222"/>
      <c r="TOB14" s="222"/>
      <c r="TOC14" s="222"/>
      <c r="TOD14" s="222"/>
      <c r="TOE14" s="222"/>
      <c r="TOF14" s="222"/>
      <c r="TOG14" s="222"/>
      <c r="TOH14" s="222"/>
      <c r="TOI14" s="222"/>
      <c r="TOJ14" s="222"/>
      <c r="TOK14" s="222"/>
      <c r="TOL14" s="222"/>
      <c r="TOM14" s="222"/>
      <c r="TON14" s="222"/>
      <c r="TOO14" s="222"/>
      <c r="TOP14" s="222"/>
      <c r="TOQ14" s="222"/>
      <c r="TOR14" s="222"/>
      <c r="TOS14" s="222"/>
      <c r="TOT14" s="222"/>
      <c r="TOU14" s="222"/>
      <c r="TOV14" s="222"/>
      <c r="TOW14" s="222"/>
      <c r="TOX14" s="222"/>
      <c r="TOY14" s="222"/>
      <c r="TOZ14" s="222"/>
      <c r="TPA14" s="222"/>
      <c r="TPB14" s="222"/>
      <c r="TPC14" s="222"/>
      <c r="TPD14" s="222"/>
      <c r="TPE14" s="222"/>
      <c r="TPF14" s="222"/>
      <c r="TPG14" s="222"/>
      <c r="TPH14" s="222"/>
      <c r="TPI14" s="222"/>
      <c r="TPJ14" s="222"/>
      <c r="TPK14" s="222"/>
      <c r="TPL14" s="222"/>
      <c r="TPM14" s="222"/>
      <c r="TPN14" s="222"/>
      <c r="TPO14" s="222"/>
      <c r="TPP14" s="222"/>
      <c r="TPQ14" s="222"/>
      <c r="TPR14" s="222"/>
      <c r="TPS14" s="222"/>
      <c r="TPT14" s="222"/>
      <c r="TPU14" s="222"/>
      <c r="TPV14" s="222"/>
      <c r="TPW14" s="222"/>
      <c r="TPX14" s="222"/>
      <c r="TPY14" s="222"/>
      <c r="TPZ14" s="222"/>
      <c r="TQA14" s="222"/>
      <c r="TQB14" s="222"/>
      <c r="TQC14" s="222"/>
      <c r="TQD14" s="222"/>
      <c r="TQE14" s="222"/>
      <c r="TQF14" s="222"/>
      <c r="TQG14" s="222"/>
      <c r="TQH14" s="222"/>
      <c r="TQI14" s="222"/>
      <c r="TQJ14" s="222"/>
      <c r="TQK14" s="222"/>
      <c r="TQL14" s="222"/>
      <c r="TQM14" s="222"/>
      <c r="TQN14" s="222"/>
      <c r="TQO14" s="222"/>
      <c r="TQP14" s="222"/>
      <c r="TQQ14" s="222"/>
      <c r="TQR14" s="222"/>
      <c r="TQS14" s="222"/>
      <c r="TQT14" s="222"/>
      <c r="TQU14" s="222"/>
      <c r="TQV14" s="222"/>
      <c r="TQW14" s="222"/>
      <c r="TQX14" s="222"/>
      <c r="TQY14" s="222"/>
      <c r="TQZ14" s="222"/>
      <c r="TRA14" s="222"/>
      <c r="TRB14" s="222"/>
      <c r="TRC14" s="222"/>
      <c r="TRD14" s="222"/>
      <c r="TRE14" s="222"/>
      <c r="TRF14" s="222"/>
      <c r="TRG14" s="222"/>
      <c r="TRH14" s="222"/>
      <c r="TRI14" s="222"/>
      <c r="TRJ14" s="222"/>
      <c r="TRK14" s="222"/>
      <c r="TRL14" s="222"/>
      <c r="TRM14" s="222"/>
      <c r="TRN14" s="222"/>
      <c r="TRO14" s="222"/>
      <c r="TRP14" s="222"/>
      <c r="TRQ14" s="222"/>
      <c r="TRR14" s="222"/>
      <c r="TRS14" s="222"/>
      <c r="TRT14" s="222"/>
      <c r="TRU14" s="222"/>
      <c r="TRV14" s="222"/>
      <c r="TRW14" s="222"/>
      <c r="TRX14" s="222"/>
      <c r="TRY14" s="222"/>
      <c r="TRZ14" s="222"/>
      <c r="TSA14" s="222"/>
      <c r="TSB14" s="222"/>
      <c r="TSC14" s="222"/>
      <c r="TSD14" s="222"/>
      <c r="TSE14" s="222"/>
      <c r="TSF14" s="222"/>
      <c r="TSG14" s="222"/>
      <c r="TSH14" s="222"/>
      <c r="TSI14" s="222"/>
      <c r="TSJ14" s="222"/>
      <c r="TSK14" s="222"/>
      <c r="TSL14" s="222"/>
      <c r="TSM14" s="222"/>
      <c r="TSN14" s="222"/>
      <c r="TSO14" s="222"/>
      <c r="TSP14" s="222"/>
      <c r="TSQ14" s="222"/>
      <c r="TSR14" s="222"/>
      <c r="TSS14" s="222"/>
      <c r="TST14" s="222"/>
      <c r="TSU14" s="222"/>
      <c r="TSV14" s="222"/>
      <c r="TSW14" s="222"/>
      <c r="TSX14" s="222"/>
      <c r="TSY14" s="222"/>
      <c r="TSZ14" s="222"/>
      <c r="TTA14" s="222"/>
      <c r="TTB14" s="222"/>
      <c r="TTC14" s="222"/>
      <c r="TTD14" s="222"/>
      <c r="TTE14" s="222"/>
      <c r="TTF14" s="222"/>
      <c r="TTG14" s="222"/>
      <c r="TTH14" s="222"/>
      <c r="TTI14" s="222"/>
      <c r="TTJ14" s="222"/>
      <c r="TTK14" s="222"/>
      <c r="TTL14" s="222"/>
      <c r="TTM14" s="222"/>
      <c r="TTN14" s="222"/>
      <c r="TTO14" s="222"/>
      <c r="TTP14" s="222"/>
      <c r="TTQ14" s="222"/>
      <c r="TTR14" s="222"/>
      <c r="TTS14" s="222"/>
      <c r="TTT14" s="222"/>
      <c r="TTU14" s="222"/>
      <c r="TTV14" s="222"/>
      <c r="TTW14" s="222"/>
      <c r="TTX14" s="222"/>
      <c r="TTY14" s="222"/>
      <c r="TTZ14" s="222"/>
      <c r="TUA14" s="222"/>
      <c r="TUB14" s="222"/>
      <c r="TUC14" s="222"/>
      <c r="TUD14" s="222"/>
      <c r="TUE14" s="222"/>
      <c r="TUF14" s="222"/>
      <c r="TUG14" s="222"/>
      <c r="TUH14" s="222"/>
      <c r="TUI14" s="222"/>
      <c r="TUJ14" s="222"/>
      <c r="TUK14" s="222"/>
      <c r="TUL14" s="222"/>
      <c r="TUM14" s="222"/>
      <c r="TUN14" s="222"/>
      <c r="TUO14" s="222"/>
      <c r="TUP14" s="222"/>
      <c r="TUQ14" s="222"/>
      <c r="TUR14" s="222"/>
      <c r="TUS14" s="222"/>
      <c r="TUT14" s="222"/>
      <c r="TUU14" s="222"/>
      <c r="TUV14" s="222"/>
      <c r="TUW14" s="222"/>
      <c r="TUX14" s="222"/>
      <c r="TUY14" s="222"/>
      <c r="TUZ14" s="222"/>
      <c r="TVA14" s="222"/>
      <c r="TVB14" s="222"/>
      <c r="TVC14" s="222"/>
      <c r="TVD14" s="222"/>
      <c r="TVE14" s="222"/>
      <c r="TVF14" s="222"/>
      <c r="TVG14" s="222"/>
      <c r="TVH14" s="222"/>
      <c r="TVI14" s="222"/>
      <c r="TVJ14" s="222"/>
      <c r="TVK14" s="222"/>
      <c r="TVL14" s="222"/>
      <c r="TVM14" s="222"/>
      <c r="TVN14" s="222"/>
      <c r="TVO14" s="222"/>
      <c r="TVP14" s="222"/>
      <c r="TVQ14" s="222"/>
      <c r="TVR14" s="222"/>
      <c r="TVS14" s="222"/>
      <c r="TVT14" s="222"/>
      <c r="TVU14" s="222"/>
      <c r="TVV14" s="222"/>
      <c r="TVW14" s="222"/>
      <c r="TVX14" s="222"/>
      <c r="TVY14" s="222"/>
      <c r="TVZ14" s="222"/>
      <c r="TWA14" s="222"/>
      <c r="TWB14" s="222"/>
      <c r="TWC14" s="222"/>
      <c r="TWD14" s="222"/>
      <c r="TWE14" s="222"/>
      <c r="TWF14" s="222"/>
      <c r="TWG14" s="222"/>
      <c r="TWH14" s="222"/>
      <c r="TWI14" s="222"/>
      <c r="TWJ14" s="222"/>
      <c r="TWK14" s="222"/>
      <c r="TWL14" s="222"/>
      <c r="TWM14" s="222"/>
      <c r="TWN14" s="222"/>
      <c r="TWO14" s="222"/>
      <c r="TWP14" s="222"/>
      <c r="TWQ14" s="222"/>
      <c r="TWR14" s="222"/>
      <c r="TWS14" s="222"/>
      <c r="TWT14" s="222"/>
      <c r="TWU14" s="222"/>
      <c r="TWV14" s="222"/>
      <c r="TWW14" s="222"/>
      <c r="TWX14" s="222"/>
      <c r="TWY14" s="222"/>
      <c r="TWZ14" s="222"/>
      <c r="TXA14" s="222"/>
      <c r="TXB14" s="222"/>
      <c r="TXC14" s="222"/>
      <c r="TXD14" s="222"/>
      <c r="TXE14" s="222"/>
      <c r="TXF14" s="222"/>
      <c r="TXG14" s="222"/>
      <c r="TXH14" s="222"/>
      <c r="TXI14" s="222"/>
      <c r="TXJ14" s="222"/>
      <c r="TXK14" s="222"/>
      <c r="TXL14" s="222"/>
      <c r="TXM14" s="222"/>
      <c r="TXN14" s="222"/>
      <c r="TXO14" s="222"/>
      <c r="TXP14" s="222"/>
      <c r="TXQ14" s="222"/>
      <c r="TXR14" s="222"/>
      <c r="TXS14" s="222"/>
      <c r="TXT14" s="222"/>
      <c r="TXU14" s="222"/>
      <c r="TXV14" s="222"/>
      <c r="TXW14" s="222"/>
      <c r="TXX14" s="222"/>
      <c r="TXY14" s="222"/>
      <c r="TXZ14" s="222"/>
      <c r="TYA14" s="222"/>
      <c r="TYB14" s="222"/>
      <c r="TYC14" s="222"/>
      <c r="TYD14" s="222"/>
      <c r="TYE14" s="222"/>
      <c r="TYF14" s="222"/>
      <c r="TYG14" s="222"/>
      <c r="TYH14" s="222"/>
      <c r="TYI14" s="222"/>
      <c r="TYJ14" s="222"/>
      <c r="TYK14" s="222"/>
      <c r="TYL14" s="222"/>
      <c r="TYM14" s="222"/>
      <c r="TYN14" s="222"/>
      <c r="TYO14" s="222"/>
      <c r="TYP14" s="222"/>
      <c r="TYQ14" s="222"/>
      <c r="TYR14" s="222"/>
      <c r="TYS14" s="222"/>
      <c r="TYT14" s="222"/>
      <c r="TYU14" s="222"/>
      <c r="TYV14" s="222"/>
      <c r="TYW14" s="222"/>
      <c r="TYX14" s="222"/>
      <c r="TYY14" s="222"/>
      <c r="TYZ14" s="222"/>
      <c r="TZA14" s="222"/>
      <c r="TZB14" s="222"/>
      <c r="TZC14" s="222"/>
      <c r="TZD14" s="222"/>
      <c r="TZE14" s="222"/>
      <c r="TZF14" s="222"/>
      <c r="TZG14" s="222"/>
      <c r="TZH14" s="222"/>
      <c r="TZI14" s="222"/>
      <c r="TZJ14" s="222"/>
      <c r="TZK14" s="222"/>
      <c r="TZL14" s="222"/>
      <c r="TZM14" s="222"/>
      <c r="TZN14" s="222"/>
      <c r="TZO14" s="222"/>
      <c r="TZP14" s="222"/>
      <c r="TZQ14" s="222"/>
      <c r="TZR14" s="222"/>
      <c r="TZS14" s="222"/>
      <c r="TZT14" s="222"/>
      <c r="TZU14" s="222"/>
      <c r="TZV14" s="222"/>
      <c r="TZW14" s="222"/>
      <c r="TZX14" s="222"/>
      <c r="TZY14" s="222"/>
      <c r="TZZ14" s="222"/>
      <c r="UAA14" s="222"/>
      <c r="UAB14" s="222"/>
      <c r="UAC14" s="222"/>
      <c r="UAD14" s="222"/>
      <c r="UAE14" s="222"/>
      <c r="UAF14" s="222"/>
      <c r="UAG14" s="222"/>
      <c r="UAH14" s="222"/>
      <c r="UAI14" s="222"/>
      <c r="UAJ14" s="222"/>
      <c r="UAK14" s="222"/>
      <c r="UAL14" s="222"/>
      <c r="UAM14" s="222"/>
      <c r="UAN14" s="222"/>
      <c r="UAO14" s="222"/>
      <c r="UAP14" s="222"/>
      <c r="UAQ14" s="222"/>
      <c r="UAR14" s="222"/>
      <c r="UAS14" s="222"/>
      <c r="UAT14" s="222"/>
      <c r="UAU14" s="222"/>
      <c r="UAV14" s="222"/>
      <c r="UAW14" s="222"/>
      <c r="UAX14" s="222"/>
      <c r="UAY14" s="222"/>
      <c r="UAZ14" s="222"/>
      <c r="UBA14" s="222"/>
      <c r="UBB14" s="222"/>
      <c r="UBC14" s="222"/>
      <c r="UBD14" s="222"/>
      <c r="UBE14" s="222"/>
      <c r="UBF14" s="222"/>
      <c r="UBG14" s="222"/>
      <c r="UBH14" s="222"/>
      <c r="UBI14" s="222"/>
      <c r="UBJ14" s="222"/>
      <c r="UBK14" s="222"/>
      <c r="UBL14" s="222"/>
      <c r="UBM14" s="222"/>
      <c r="UBN14" s="222"/>
      <c r="UBO14" s="222"/>
      <c r="UBP14" s="222"/>
      <c r="UBQ14" s="222"/>
      <c r="UBR14" s="222"/>
      <c r="UBS14" s="222"/>
      <c r="UBT14" s="222"/>
      <c r="UBU14" s="222"/>
      <c r="UBV14" s="222"/>
      <c r="UBW14" s="222"/>
      <c r="UBX14" s="222"/>
      <c r="UBY14" s="222"/>
      <c r="UBZ14" s="222"/>
      <c r="UCA14" s="222"/>
      <c r="UCB14" s="222"/>
      <c r="UCC14" s="222"/>
      <c r="UCD14" s="222"/>
      <c r="UCE14" s="222"/>
      <c r="UCF14" s="222"/>
      <c r="UCG14" s="222"/>
      <c r="UCH14" s="222"/>
      <c r="UCI14" s="222"/>
      <c r="UCJ14" s="222"/>
      <c r="UCK14" s="222"/>
      <c r="UCL14" s="222"/>
      <c r="UCM14" s="222"/>
      <c r="UCN14" s="222"/>
      <c r="UCO14" s="222"/>
      <c r="UCP14" s="222"/>
      <c r="UCQ14" s="222"/>
      <c r="UCR14" s="222"/>
      <c r="UCS14" s="222"/>
      <c r="UCT14" s="222"/>
      <c r="UCU14" s="222"/>
      <c r="UCV14" s="222"/>
      <c r="UCW14" s="222"/>
      <c r="UCX14" s="222"/>
      <c r="UCY14" s="222"/>
      <c r="UCZ14" s="222"/>
      <c r="UDA14" s="222"/>
      <c r="UDB14" s="222"/>
      <c r="UDC14" s="222"/>
      <c r="UDD14" s="222"/>
      <c r="UDE14" s="222"/>
      <c r="UDF14" s="222"/>
      <c r="UDG14" s="222"/>
      <c r="UDH14" s="222"/>
      <c r="UDI14" s="222"/>
      <c r="UDJ14" s="222"/>
      <c r="UDK14" s="222"/>
      <c r="UDL14" s="222"/>
      <c r="UDM14" s="222"/>
      <c r="UDN14" s="222"/>
      <c r="UDO14" s="222"/>
      <c r="UDP14" s="222"/>
      <c r="UDQ14" s="222"/>
      <c r="UDR14" s="222"/>
      <c r="UDS14" s="222"/>
      <c r="UDT14" s="222"/>
      <c r="UDU14" s="222"/>
      <c r="UDV14" s="222"/>
      <c r="UDW14" s="222"/>
      <c r="UDX14" s="222"/>
      <c r="UDY14" s="222"/>
      <c r="UDZ14" s="222"/>
      <c r="UEA14" s="222"/>
      <c r="UEB14" s="222"/>
      <c r="UEC14" s="222"/>
      <c r="UED14" s="222"/>
      <c r="UEE14" s="222"/>
      <c r="UEF14" s="222"/>
      <c r="UEG14" s="222"/>
      <c r="UEH14" s="222"/>
      <c r="UEI14" s="222"/>
      <c r="UEJ14" s="222"/>
      <c r="UEK14" s="222"/>
      <c r="UEL14" s="222"/>
      <c r="UEM14" s="222"/>
      <c r="UEN14" s="222"/>
      <c r="UEO14" s="222"/>
      <c r="UEP14" s="222"/>
      <c r="UEQ14" s="222"/>
      <c r="UER14" s="222"/>
      <c r="UES14" s="222"/>
      <c r="UET14" s="222"/>
      <c r="UEU14" s="222"/>
      <c r="UEV14" s="222"/>
      <c r="UEW14" s="222"/>
      <c r="UEX14" s="222"/>
      <c r="UEY14" s="222"/>
      <c r="UEZ14" s="222"/>
      <c r="UFA14" s="222"/>
      <c r="UFB14" s="222"/>
      <c r="UFC14" s="222"/>
      <c r="UFD14" s="222"/>
      <c r="UFE14" s="222"/>
      <c r="UFF14" s="222"/>
      <c r="UFG14" s="222"/>
      <c r="UFH14" s="222"/>
      <c r="UFI14" s="222"/>
      <c r="UFJ14" s="222"/>
      <c r="UFK14" s="222"/>
      <c r="UFL14" s="222"/>
      <c r="UFM14" s="222"/>
      <c r="UFN14" s="222"/>
      <c r="UFO14" s="222"/>
      <c r="UFP14" s="222"/>
      <c r="UFQ14" s="222"/>
      <c r="UFR14" s="222"/>
      <c r="UFS14" s="222"/>
      <c r="UFT14" s="222"/>
      <c r="UFU14" s="222"/>
      <c r="UFV14" s="222"/>
      <c r="UFW14" s="222"/>
      <c r="UFX14" s="222"/>
      <c r="UFY14" s="222"/>
      <c r="UFZ14" s="222"/>
      <c r="UGA14" s="222"/>
      <c r="UGB14" s="222"/>
      <c r="UGC14" s="222"/>
      <c r="UGD14" s="222"/>
      <c r="UGE14" s="222"/>
      <c r="UGF14" s="222"/>
      <c r="UGG14" s="222"/>
      <c r="UGH14" s="222"/>
      <c r="UGI14" s="222"/>
      <c r="UGJ14" s="222"/>
      <c r="UGK14" s="222"/>
      <c r="UGL14" s="222"/>
      <c r="UGM14" s="222"/>
      <c r="UGN14" s="222"/>
      <c r="UGO14" s="222"/>
      <c r="UGP14" s="222"/>
      <c r="UGQ14" s="222"/>
      <c r="UGR14" s="222"/>
      <c r="UGS14" s="222"/>
      <c r="UGT14" s="222"/>
      <c r="UGU14" s="222"/>
      <c r="UGV14" s="222"/>
      <c r="UGW14" s="222"/>
      <c r="UGX14" s="222"/>
      <c r="UGY14" s="222"/>
      <c r="UGZ14" s="222"/>
      <c r="UHA14" s="222"/>
      <c r="UHB14" s="222"/>
      <c r="UHC14" s="222"/>
      <c r="UHD14" s="222"/>
      <c r="UHE14" s="222"/>
      <c r="UHF14" s="222"/>
      <c r="UHG14" s="222"/>
      <c r="UHH14" s="222"/>
      <c r="UHI14" s="222"/>
      <c r="UHJ14" s="222"/>
      <c r="UHK14" s="222"/>
      <c r="UHL14" s="222"/>
      <c r="UHM14" s="222"/>
      <c r="UHN14" s="222"/>
      <c r="UHO14" s="222"/>
      <c r="UHP14" s="222"/>
      <c r="UHQ14" s="222"/>
      <c r="UHR14" s="222"/>
      <c r="UHS14" s="222"/>
      <c r="UHT14" s="222"/>
      <c r="UHU14" s="222"/>
      <c r="UHV14" s="222"/>
      <c r="UHW14" s="222"/>
      <c r="UHX14" s="222"/>
      <c r="UHY14" s="222"/>
      <c r="UHZ14" s="222"/>
      <c r="UIA14" s="222"/>
      <c r="UIB14" s="222"/>
      <c r="UIC14" s="222"/>
      <c r="UID14" s="222"/>
      <c r="UIE14" s="222"/>
      <c r="UIF14" s="222"/>
      <c r="UIG14" s="222"/>
      <c r="UIH14" s="222"/>
      <c r="UII14" s="222"/>
      <c r="UIJ14" s="222"/>
      <c r="UIK14" s="222"/>
      <c r="UIL14" s="222"/>
      <c r="UIM14" s="222"/>
      <c r="UIN14" s="222"/>
      <c r="UIO14" s="222"/>
      <c r="UIP14" s="222"/>
      <c r="UIQ14" s="222"/>
      <c r="UIR14" s="222"/>
      <c r="UIS14" s="222"/>
      <c r="UIT14" s="222"/>
      <c r="UIU14" s="222"/>
      <c r="UIV14" s="222"/>
      <c r="UIW14" s="222"/>
      <c r="UIX14" s="222"/>
      <c r="UIY14" s="222"/>
      <c r="UIZ14" s="222"/>
      <c r="UJA14" s="222"/>
      <c r="UJB14" s="222"/>
      <c r="UJC14" s="222"/>
      <c r="UJD14" s="222"/>
      <c r="UJE14" s="222"/>
      <c r="UJF14" s="222"/>
      <c r="UJG14" s="222"/>
      <c r="UJH14" s="222"/>
      <c r="UJI14" s="222"/>
      <c r="UJJ14" s="222"/>
      <c r="UJK14" s="222"/>
      <c r="UJL14" s="222"/>
      <c r="UJM14" s="222"/>
      <c r="UJN14" s="222"/>
      <c r="UJO14" s="222"/>
      <c r="UJP14" s="222"/>
      <c r="UJQ14" s="222"/>
      <c r="UJR14" s="222"/>
      <c r="UJS14" s="222"/>
      <c r="UJT14" s="222"/>
      <c r="UJU14" s="222"/>
      <c r="UJV14" s="222"/>
      <c r="UJW14" s="222"/>
      <c r="UJX14" s="222"/>
      <c r="UJY14" s="222"/>
      <c r="UJZ14" s="222"/>
      <c r="UKA14" s="222"/>
      <c r="UKB14" s="222"/>
      <c r="UKC14" s="222"/>
      <c r="UKD14" s="222"/>
      <c r="UKE14" s="222"/>
      <c r="UKF14" s="222"/>
      <c r="UKG14" s="222"/>
      <c r="UKH14" s="222"/>
      <c r="UKI14" s="222"/>
      <c r="UKJ14" s="222"/>
      <c r="UKK14" s="222"/>
      <c r="UKL14" s="222"/>
      <c r="UKM14" s="222"/>
      <c r="UKN14" s="222"/>
      <c r="UKO14" s="222"/>
      <c r="UKP14" s="222"/>
      <c r="UKQ14" s="222"/>
      <c r="UKR14" s="222"/>
      <c r="UKS14" s="222"/>
      <c r="UKT14" s="222"/>
      <c r="UKU14" s="222"/>
      <c r="UKV14" s="222"/>
      <c r="UKW14" s="222"/>
      <c r="UKX14" s="222"/>
      <c r="UKY14" s="222"/>
      <c r="UKZ14" s="222"/>
      <c r="ULA14" s="222"/>
      <c r="ULB14" s="222"/>
      <c r="ULC14" s="222"/>
      <c r="ULD14" s="222"/>
      <c r="ULE14" s="222"/>
      <c r="ULF14" s="222"/>
      <c r="ULG14" s="222"/>
      <c r="ULH14" s="222"/>
      <c r="ULI14" s="222"/>
      <c r="ULJ14" s="222"/>
      <c r="ULK14" s="222"/>
      <c r="ULL14" s="222"/>
      <c r="ULM14" s="222"/>
      <c r="ULN14" s="222"/>
      <c r="ULO14" s="222"/>
      <c r="ULP14" s="222"/>
      <c r="ULQ14" s="222"/>
      <c r="ULR14" s="222"/>
      <c r="ULS14" s="222"/>
      <c r="ULT14" s="222"/>
      <c r="ULU14" s="222"/>
      <c r="ULV14" s="222"/>
      <c r="ULW14" s="222"/>
      <c r="ULX14" s="222"/>
      <c r="ULY14" s="222"/>
      <c r="ULZ14" s="222"/>
      <c r="UMA14" s="222"/>
      <c r="UMB14" s="222"/>
      <c r="UMC14" s="222"/>
      <c r="UMD14" s="222"/>
      <c r="UME14" s="222"/>
      <c r="UMF14" s="222"/>
      <c r="UMG14" s="222"/>
      <c r="UMH14" s="222"/>
      <c r="UMI14" s="222"/>
      <c r="UMJ14" s="222"/>
      <c r="UMK14" s="222"/>
      <c r="UML14" s="222"/>
      <c r="UMM14" s="222"/>
      <c r="UMN14" s="222"/>
      <c r="UMO14" s="222"/>
      <c r="UMP14" s="222"/>
      <c r="UMQ14" s="222"/>
      <c r="UMR14" s="222"/>
      <c r="UMS14" s="222"/>
      <c r="UMT14" s="222"/>
      <c r="UMU14" s="222"/>
      <c r="UMV14" s="222"/>
      <c r="UMW14" s="222"/>
      <c r="UMX14" s="222"/>
      <c r="UMY14" s="222"/>
      <c r="UMZ14" s="222"/>
      <c r="UNA14" s="222"/>
      <c r="UNB14" s="222"/>
      <c r="UNC14" s="222"/>
      <c r="UND14" s="222"/>
      <c r="UNE14" s="222"/>
      <c r="UNF14" s="222"/>
      <c r="UNG14" s="222"/>
      <c r="UNH14" s="222"/>
      <c r="UNI14" s="222"/>
      <c r="UNJ14" s="222"/>
      <c r="UNK14" s="222"/>
      <c r="UNL14" s="222"/>
      <c r="UNM14" s="222"/>
      <c r="UNN14" s="222"/>
      <c r="UNO14" s="222"/>
      <c r="UNP14" s="222"/>
      <c r="UNQ14" s="222"/>
      <c r="UNR14" s="222"/>
      <c r="UNS14" s="222"/>
      <c r="UNT14" s="222"/>
      <c r="UNU14" s="222"/>
      <c r="UNV14" s="222"/>
      <c r="UNW14" s="222"/>
      <c r="UNX14" s="222"/>
      <c r="UNY14" s="222"/>
      <c r="UNZ14" s="222"/>
      <c r="UOA14" s="222"/>
      <c r="UOB14" s="222"/>
      <c r="UOC14" s="222"/>
      <c r="UOD14" s="222"/>
      <c r="UOE14" s="222"/>
      <c r="UOF14" s="222"/>
      <c r="UOG14" s="222"/>
      <c r="UOH14" s="222"/>
      <c r="UOI14" s="222"/>
      <c r="UOJ14" s="222"/>
      <c r="UOK14" s="222"/>
      <c r="UOL14" s="222"/>
      <c r="UOM14" s="222"/>
      <c r="UON14" s="222"/>
      <c r="UOO14" s="222"/>
      <c r="UOP14" s="222"/>
      <c r="UOQ14" s="222"/>
      <c r="UOR14" s="222"/>
      <c r="UOS14" s="222"/>
      <c r="UOT14" s="222"/>
      <c r="UOU14" s="222"/>
      <c r="UOV14" s="222"/>
      <c r="UOW14" s="222"/>
      <c r="UOX14" s="222"/>
      <c r="UOY14" s="222"/>
      <c r="UOZ14" s="222"/>
      <c r="UPA14" s="222"/>
      <c r="UPB14" s="222"/>
      <c r="UPC14" s="222"/>
      <c r="UPD14" s="222"/>
      <c r="UPE14" s="222"/>
      <c r="UPF14" s="222"/>
      <c r="UPG14" s="222"/>
      <c r="UPH14" s="222"/>
      <c r="UPI14" s="222"/>
      <c r="UPJ14" s="222"/>
      <c r="UPK14" s="222"/>
      <c r="UPL14" s="222"/>
      <c r="UPM14" s="222"/>
      <c r="UPN14" s="222"/>
      <c r="UPO14" s="222"/>
      <c r="UPP14" s="222"/>
      <c r="UPQ14" s="222"/>
      <c r="UPR14" s="222"/>
      <c r="UPS14" s="222"/>
      <c r="UPT14" s="222"/>
      <c r="UPU14" s="222"/>
      <c r="UPV14" s="222"/>
      <c r="UPW14" s="222"/>
      <c r="UPX14" s="222"/>
      <c r="UPY14" s="222"/>
      <c r="UPZ14" s="222"/>
      <c r="UQA14" s="222"/>
      <c r="UQB14" s="222"/>
      <c r="UQC14" s="222"/>
      <c r="UQD14" s="222"/>
      <c r="UQE14" s="222"/>
      <c r="UQF14" s="222"/>
      <c r="UQG14" s="222"/>
      <c r="UQH14" s="222"/>
      <c r="UQI14" s="222"/>
      <c r="UQJ14" s="222"/>
      <c r="UQK14" s="222"/>
      <c r="UQL14" s="222"/>
      <c r="UQM14" s="222"/>
      <c r="UQN14" s="222"/>
      <c r="UQO14" s="222"/>
      <c r="UQP14" s="222"/>
      <c r="UQQ14" s="222"/>
      <c r="UQR14" s="222"/>
      <c r="UQS14" s="222"/>
      <c r="UQT14" s="222"/>
      <c r="UQU14" s="222"/>
      <c r="UQV14" s="222"/>
      <c r="UQW14" s="222"/>
      <c r="UQX14" s="222"/>
      <c r="UQY14" s="222"/>
      <c r="UQZ14" s="222"/>
      <c r="URA14" s="222"/>
      <c r="URB14" s="222"/>
      <c r="URC14" s="222"/>
      <c r="URD14" s="222"/>
      <c r="URE14" s="222"/>
      <c r="URF14" s="222"/>
      <c r="URG14" s="222"/>
      <c r="URH14" s="222"/>
      <c r="URI14" s="222"/>
      <c r="URJ14" s="222"/>
      <c r="URK14" s="222"/>
      <c r="URL14" s="222"/>
      <c r="URM14" s="222"/>
      <c r="URN14" s="222"/>
      <c r="URO14" s="222"/>
      <c r="URP14" s="222"/>
      <c r="URQ14" s="222"/>
      <c r="URR14" s="222"/>
      <c r="URS14" s="222"/>
      <c r="URT14" s="222"/>
      <c r="URU14" s="222"/>
      <c r="URV14" s="222"/>
      <c r="URW14" s="222"/>
      <c r="URX14" s="222"/>
      <c r="URY14" s="222"/>
      <c r="URZ14" s="222"/>
      <c r="USA14" s="222"/>
      <c r="USB14" s="222"/>
      <c r="USC14" s="222"/>
      <c r="USD14" s="222"/>
      <c r="USE14" s="222"/>
      <c r="USF14" s="222"/>
      <c r="USG14" s="222"/>
      <c r="USH14" s="222"/>
      <c r="USI14" s="222"/>
      <c r="USJ14" s="222"/>
      <c r="USK14" s="222"/>
      <c r="USL14" s="222"/>
      <c r="USM14" s="222"/>
      <c r="USN14" s="222"/>
      <c r="USO14" s="222"/>
      <c r="USP14" s="222"/>
      <c r="USQ14" s="222"/>
      <c r="USR14" s="222"/>
      <c r="USS14" s="222"/>
      <c r="UST14" s="222"/>
      <c r="USU14" s="222"/>
      <c r="USV14" s="222"/>
      <c r="USW14" s="222"/>
      <c r="USX14" s="222"/>
      <c r="USY14" s="222"/>
      <c r="USZ14" s="222"/>
      <c r="UTA14" s="222"/>
      <c r="UTB14" s="222"/>
      <c r="UTC14" s="222"/>
      <c r="UTD14" s="222"/>
      <c r="UTE14" s="222"/>
      <c r="UTF14" s="222"/>
      <c r="UTG14" s="222"/>
      <c r="UTH14" s="222"/>
      <c r="UTI14" s="222"/>
      <c r="UTJ14" s="222"/>
      <c r="UTK14" s="222"/>
      <c r="UTL14" s="222"/>
      <c r="UTM14" s="222"/>
      <c r="UTN14" s="222"/>
      <c r="UTO14" s="222"/>
      <c r="UTP14" s="222"/>
      <c r="UTQ14" s="222"/>
      <c r="UTR14" s="222"/>
      <c r="UTS14" s="222"/>
      <c r="UTT14" s="222"/>
      <c r="UTU14" s="222"/>
      <c r="UTV14" s="222"/>
      <c r="UTW14" s="222"/>
      <c r="UTX14" s="222"/>
      <c r="UTY14" s="222"/>
      <c r="UTZ14" s="222"/>
      <c r="UUA14" s="222"/>
      <c r="UUB14" s="222"/>
      <c r="UUC14" s="222"/>
      <c r="UUD14" s="222"/>
      <c r="UUE14" s="222"/>
      <c r="UUF14" s="222"/>
      <c r="UUG14" s="222"/>
      <c r="UUH14" s="222"/>
      <c r="UUI14" s="222"/>
      <c r="UUJ14" s="222"/>
      <c r="UUK14" s="222"/>
      <c r="UUL14" s="222"/>
      <c r="UUM14" s="222"/>
      <c r="UUN14" s="222"/>
      <c r="UUO14" s="222"/>
      <c r="UUP14" s="222"/>
      <c r="UUQ14" s="222"/>
      <c r="UUR14" s="222"/>
      <c r="UUS14" s="222"/>
      <c r="UUT14" s="222"/>
      <c r="UUU14" s="222"/>
      <c r="UUV14" s="222"/>
      <c r="UUW14" s="222"/>
      <c r="UUX14" s="222"/>
      <c r="UUY14" s="222"/>
      <c r="UUZ14" s="222"/>
      <c r="UVA14" s="222"/>
      <c r="UVB14" s="222"/>
      <c r="UVC14" s="222"/>
      <c r="UVD14" s="222"/>
      <c r="UVE14" s="222"/>
      <c r="UVF14" s="222"/>
      <c r="UVG14" s="222"/>
      <c r="UVH14" s="222"/>
      <c r="UVI14" s="222"/>
      <c r="UVJ14" s="222"/>
      <c r="UVK14" s="222"/>
      <c r="UVL14" s="222"/>
      <c r="UVM14" s="222"/>
      <c r="UVN14" s="222"/>
      <c r="UVO14" s="222"/>
      <c r="UVP14" s="222"/>
      <c r="UVQ14" s="222"/>
      <c r="UVR14" s="222"/>
      <c r="UVS14" s="222"/>
      <c r="UVT14" s="222"/>
      <c r="UVU14" s="222"/>
      <c r="UVV14" s="222"/>
      <c r="UVW14" s="222"/>
      <c r="UVX14" s="222"/>
      <c r="UVY14" s="222"/>
      <c r="UVZ14" s="222"/>
      <c r="UWA14" s="222"/>
      <c r="UWB14" s="222"/>
      <c r="UWC14" s="222"/>
      <c r="UWD14" s="222"/>
      <c r="UWE14" s="222"/>
      <c r="UWF14" s="222"/>
      <c r="UWG14" s="222"/>
      <c r="UWH14" s="222"/>
      <c r="UWI14" s="222"/>
      <c r="UWJ14" s="222"/>
      <c r="UWK14" s="222"/>
      <c r="UWL14" s="222"/>
      <c r="UWM14" s="222"/>
      <c r="UWN14" s="222"/>
      <c r="UWO14" s="222"/>
      <c r="UWP14" s="222"/>
      <c r="UWQ14" s="222"/>
      <c r="UWR14" s="222"/>
      <c r="UWS14" s="222"/>
      <c r="UWT14" s="222"/>
      <c r="UWU14" s="222"/>
      <c r="UWV14" s="222"/>
      <c r="UWW14" s="222"/>
      <c r="UWX14" s="222"/>
      <c r="UWY14" s="222"/>
      <c r="UWZ14" s="222"/>
      <c r="UXA14" s="222"/>
      <c r="UXB14" s="222"/>
      <c r="UXC14" s="222"/>
      <c r="UXD14" s="222"/>
      <c r="UXE14" s="222"/>
      <c r="UXF14" s="222"/>
      <c r="UXG14" s="222"/>
      <c r="UXH14" s="222"/>
      <c r="UXI14" s="222"/>
      <c r="UXJ14" s="222"/>
      <c r="UXK14" s="222"/>
      <c r="UXL14" s="222"/>
      <c r="UXM14" s="222"/>
      <c r="UXN14" s="222"/>
      <c r="UXO14" s="222"/>
      <c r="UXP14" s="222"/>
      <c r="UXQ14" s="222"/>
      <c r="UXR14" s="222"/>
      <c r="UXS14" s="222"/>
      <c r="UXT14" s="222"/>
      <c r="UXU14" s="222"/>
      <c r="UXV14" s="222"/>
      <c r="UXW14" s="222"/>
      <c r="UXX14" s="222"/>
      <c r="UXY14" s="222"/>
      <c r="UXZ14" s="222"/>
      <c r="UYA14" s="222"/>
      <c r="UYB14" s="222"/>
      <c r="UYC14" s="222"/>
      <c r="UYD14" s="222"/>
      <c r="UYE14" s="222"/>
      <c r="UYF14" s="222"/>
      <c r="UYG14" s="222"/>
      <c r="UYH14" s="222"/>
      <c r="UYI14" s="222"/>
      <c r="UYJ14" s="222"/>
      <c r="UYK14" s="222"/>
      <c r="UYL14" s="222"/>
      <c r="UYM14" s="222"/>
      <c r="UYN14" s="222"/>
      <c r="UYO14" s="222"/>
      <c r="UYP14" s="222"/>
      <c r="UYQ14" s="222"/>
      <c r="UYR14" s="222"/>
      <c r="UYS14" s="222"/>
      <c r="UYT14" s="222"/>
      <c r="UYU14" s="222"/>
      <c r="UYV14" s="222"/>
      <c r="UYW14" s="222"/>
      <c r="UYX14" s="222"/>
      <c r="UYY14" s="222"/>
      <c r="UYZ14" s="222"/>
      <c r="UZA14" s="222"/>
      <c r="UZB14" s="222"/>
      <c r="UZC14" s="222"/>
      <c r="UZD14" s="222"/>
      <c r="UZE14" s="222"/>
      <c r="UZF14" s="222"/>
      <c r="UZG14" s="222"/>
      <c r="UZH14" s="222"/>
      <c r="UZI14" s="222"/>
      <c r="UZJ14" s="222"/>
      <c r="UZK14" s="222"/>
      <c r="UZL14" s="222"/>
      <c r="UZM14" s="222"/>
      <c r="UZN14" s="222"/>
      <c r="UZO14" s="222"/>
      <c r="UZP14" s="222"/>
      <c r="UZQ14" s="222"/>
      <c r="UZR14" s="222"/>
      <c r="UZS14" s="222"/>
      <c r="UZT14" s="222"/>
      <c r="UZU14" s="222"/>
      <c r="UZV14" s="222"/>
      <c r="UZW14" s="222"/>
      <c r="UZX14" s="222"/>
      <c r="UZY14" s="222"/>
      <c r="UZZ14" s="222"/>
      <c r="VAA14" s="222"/>
      <c r="VAB14" s="222"/>
      <c r="VAC14" s="222"/>
      <c r="VAD14" s="222"/>
      <c r="VAE14" s="222"/>
      <c r="VAF14" s="222"/>
      <c r="VAG14" s="222"/>
      <c r="VAH14" s="222"/>
      <c r="VAI14" s="222"/>
      <c r="VAJ14" s="222"/>
      <c r="VAK14" s="222"/>
      <c r="VAL14" s="222"/>
      <c r="VAM14" s="222"/>
      <c r="VAN14" s="222"/>
      <c r="VAO14" s="222"/>
      <c r="VAP14" s="222"/>
      <c r="VAQ14" s="222"/>
      <c r="VAR14" s="222"/>
      <c r="VAS14" s="222"/>
      <c r="VAT14" s="222"/>
      <c r="VAU14" s="222"/>
      <c r="VAV14" s="222"/>
      <c r="VAW14" s="222"/>
      <c r="VAX14" s="222"/>
      <c r="VAY14" s="222"/>
      <c r="VAZ14" s="222"/>
      <c r="VBA14" s="222"/>
      <c r="VBB14" s="222"/>
      <c r="VBC14" s="222"/>
      <c r="VBD14" s="222"/>
      <c r="VBE14" s="222"/>
      <c r="VBF14" s="222"/>
      <c r="VBG14" s="222"/>
      <c r="VBH14" s="222"/>
      <c r="VBI14" s="222"/>
      <c r="VBJ14" s="222"/>
      <c r="VBK14" s="222"/>
      <c r="VBL14" s="222"/>
      <c r="VBM14" s="222"/>
      <c r="VBN14" s="222"/>
      <c r="VBO14" s="222"/>
      <c r="VBP14" s="222"/>
      <c r="VBQ14" s="222"/>
      <c r="VBR14" s="222"/>
      <c r="VBS14" s="222"/>
      <c r="VBT14" s="222"/>
      <c r="VBU14" s="222"/>
      <c r="VBV14" s="222"/>
      <c r="VBW14" s="222"/>
      <c r="VBX14" s="222"/>
      <c r="VBY14" s="222"/>
      <c r="VBZ14" s="222"/>
      <c r="VCA14" s="222"/>
      <c r="VCB14" s="222"/>
      <c r="VCC14" s="222"/>
      <c r="VCD14" s="222"/>
      <c r="VCE14" s="222"/>
      <c r="VCF14" s="222"/>
      <c r="VCG14" s="222"/>
      <c r="VCH14" s="222"/>
      <c r="VCI14" s="222"/>
      <c r="VCJ14" s="222"/>
      <c r="VCK14" s="222"/>
      <c r="VCL14" s="222"/>
      <c r="VCM14" s="222"/>
      <c r="VCN14" s="222"/>
      <c r="VCO14" s="222"/>
      <c r="VCP14" s="222"/>
      <c r="VCQ14" s="222"/>
      <c r="VCR14" s="222"/>
      <c r="VCS14" s="222"/>
      <c r="VCT14" s="222"/>
      <c r="VCU14" s="222"/>
      <c r="VCV14" s="222"/>
      <c r="VCW14" s="222"/>
      <c r="VCX14" s="222"/>
      <c r="VCY14" s="222"/>
      <c r="VCZ14" s="222"/>
      <c r="VDA14" s="222"/>
      <c r="VDB14" s="222"/>
      <c r="VDC14" s="222"/>
      <c r="VDD14" s="222"/>
      <c r="VDE14" s="222"/>
      <c r="VDF14" s="222"/>
      <c r="VDG14" s="222"/>
      <c r="VDH14" s="222"/>
      <c r="VDI14" s="222"/>
      <c r="VDJ14" s="222"/>
      <c r="VDK14" s="222"/>
      <c r="VDL14" s="222"/>
      <c r="VDM14" s="222"/>
      <c r="VDN14" s="222"/>
      <c r="VDO14" s="222"/>
      <c r="VDP14" s="222"/>
      <c r="VDQ14" s="222"/>
      <c r="VDR14" s="222"/>
      <c r="VDS14" s="222"/>
      <c r="VDT14" s="222"/>
      <c r="VDU14" s="222"/>
      <c r="VDV14" s="222"/>
      <c r="VDW14" s="222"/>
      <c r="VDX14" s="222"/>
      <c r="VDY14" s="222"/>
      <c r="VDZ14" s="222"/>
      <c r="VEA14" s="222"/>
      <c r="VEB14" s="222"/>
      <c r="VEC14" s="222"/>
      <c r="VED14" s="222"/>
      <c r="VEE14" s="222"/>
      <c r="VEF14" s="222"/>
      <c r="VEG14" s="222"/>
      <c r="VEH14" s="222"/>
      <c r="VEI14" s="222"/>
      <c r="VEJ14" s="222"/>
      <c r="VEK14" s="222"/>
      <c r="VEL14" s="222"/>
      <c r="VEM14" s="222"/>
      <c r="VEN14" s="222"/>
      <c r="VEO14" s="222"/>
      <c r="VEP14" s="222"/>
      <c r="VEQ14" s="222"/>
      <c r="VER14" s="222"/>
      <c r="VES14" s="222"/>
      <c r="VET14" s="222"/>
      <c r="VEU14" s="222"/>
      <c r="VEV14" s="222"/>
      <c r="VEW14" s="222"/>
      <c r="VEX14" s="222"/>
      <c r="VEY14" s="222"/>
      <c r="VEZ14" s="222"/>
      <c r="VFA14" s="222"/>
      <c r="VFB14" s="222"/>
      <c r="VFC14" s="222"/>
      <c r="VFD14" s="222"/>
      <c r="VFE14" s="222"/>
      <c r="VFF14" s="222"/>
      <c r="VFG14" s="222"/>
      <c r="VFH14" s="222"/>
      <c r="VFI14" s="222"/>
      <c r="VFJ14" s="222"/>
      <c r="VFK14" s="222"/>
      <c r="VFL14" s="222"/>
      <c r="VFM14" s="222"/>
      <c r="VFN14" s="222"/>
      <c r="VFO14" s="222"/>
      <c r="VFP14" s="222"/>
      <c r="VFQ14" s="222"/>
      <c r="VFR14" s="222"/>
      <c r="VFS14" s="222"/>
      <c r="VFT14" s="222"/>
      <c r="VFU14" s="222"/>
      <c r="VFV14" s="222"/>
      <c r="VFW14" s="222"/>
      <c r="VFX14" s="222"/>
      <c r="VFY14" s="222"/>
      <c r="VFZ14" s="222"/>
      <c r="VGA14" s="222"/>
      <c r="VGB14" s="222"/>
      <c r="VGC14" s="222"/>
      <c r="VGD14" s="222"/>
      <c r="VGE14" s="222"/>
      <c r="VGF14" s="222"/>
      <c r="VGG14" s="222"/>
      <c r="VGH14" s="222"/>
      <c r="VGI14" s="222"/>
      <c r="VGJ14" s="222"/>
      <c r="VGK14" s="222"/>
      <c r="VGL14" s="222"/>
      <c r="VGM14" s="222"/>
      <c r="VGN14" s="222"/>
      <c r="VGO14" s="222"/>
      <c r="VGP14" s="222"/>
      <c r="VGQ14" s="222"/>
      <c r="VGR14" s="222"/>
      <c r="VGS14" s="222"/>
      <c r="VGT14" s="222"/>
      <c r="VGU14" s="222"/>
      <c r="VGV14" s="222"/>
      <c r="VGW14" s="222"/>
      <c r="VGX14" s="222"/>
      <c r="VGY14" s="222"/>
      <c r="VGZ14" s="222"/>
      <c r="VHA14" s="222"/>
      <c r="VHB14" s="222"/>
      <c r="VHC14" s="222"/>
      <c r="VHD14" s="222"/>
      <c r="VHE14" s="222"/>
      <c r="VHF14" s="222"/>
      <c r="VHG14" s="222"/>
      <c r="VHH14" s="222"/>
      <c r="VHI14" s="222"/>
      <c r="VHJ14" s="222"/>
      <c r="VHK14" s="222"/>
      <c r="VHL14" s="222"/>
      <c r="VHM14" s="222"/>
      <c r="VHN14" s="222"/>
      <c r="VHO14" s="222"/>
      <c r="VHP14" s="222"/>
      <c r="VHQ14" s="222"/>
      <c r="VHR14" s="222"/>
      <c r="VHS14" s="222"/>
      <c r="VHT14" s="222"/>
      <c r="VHU14" s="222"/>
      <c r="VHV14" s="222"/>
      <c r="VHW14" s="222"/>
      <c r="VHX14" s="222"/>
      <c r="VHY14" s="222"/>
      <c r="VHZ14" s="222"/>
      <c r="VIA14" s="222"/>
      <c r="VIB14" s="222"/>
      <c r="VIC14" s="222"/>
      <c r="VID14" s="222"/>
      <c r="VIE14" s="222"/>
      <c r="VIF14" s="222"/>
      <c r="VIG14" s="222"/>
      <c r="VIH14" s="222"/>
      <c r="VII14" s="222"/>
      <c r="VIJ14" s="222"/>
      <c r="VIK14" s="222"/>
      <c r="VIL14" s="222"/>
      <c r="VIM14" s="222"/>
      <c r="VIN14" s="222"/>
      <c r="VIO14" s="222"/>
      <c r="VIP14" s="222"/>
      <c r="VIQ14" s="222"/>
      <c r="VIR14" s="222"/>
      <c r="VIS14" s="222"/>
      <c r="VIT14" s="222"/>
      <c r="VIU14" s="222"/>
      <c r="VIV14" s="222"/>
      <c r="VIW14" s="222"/>
      <c r="VIX14" s="222"/>
      <c r="VIY14" s="222"/>
      <c r="VIZ14" s="222"/>
      <c r="VJA14" s="222"/>
      <c r="VJB14" s="222"/>
      <c r="VJC14" s="222"/>
      <c r="VJD14" s="222"/>
      <c r="VJE14" s="222"/>
      <c r="VJF14" s="222"/>
      <c r="VJG14" s="222"/>
      <c r="VJH14" s="222"/>
      <c r="VJI14" s="222"/>
      <c r="VJJ14" s="222"/>
      <c r="VJK14" s="222"/>
      <c r="VJL14" s="222"/>
      <c r="VJM14" s="222"/>
      <c r="VJN14" s="222"/>
      <c r="VJO14" s="222"/>
      <c r="VJP14" s="222"/>
      <c r="VJQ14" s="222"/>
      <c r="VJR14" s="222"/>
      <c r="VJS14" s="222"/>
      <c r="VJT14" s="222"/>
      <c r="VJU14" s="222"/>
      <c r="VJV14" s="222"/>
      <c r="VJW14" s="222"/>
      <c r="VJX14" s="222"/>
      <c r="VJY14" s="222"/>
      <c r="VJZ14" s="222"/>
      <c r="VKA14" s="222"/>
      <c r="VKB14" s="222"/>
      <c r="VKC14" s="222"/>
      <c r="VKD14" s="222"/>
      <c r="VKE14" s="222"/>
      <c r="VKF14" s="222"/>
      <c r="VKG14" s="222"/>
      <c r="VKH14" s="222"/>
      <c r="VKI14" s="222"/>
      <c r="VKJ14" s="222"/>
      <c r="VKK14" s="222"/>
      <c r="VKL14" s="222"/>
      <c r="VKM14" s="222"/>
      <c r="VKN14" s="222"/>
      <c r="VKO14" s="222"/>
      <c r="VKP14" s="222"/>
      <c r="VKQ14" s="222"/>
      <c r="VKR14" s="222"/>
      <c r="VKS14" s="222"/>
      <c r="VKT14" s="222"/>
      <c r="VKU14" s="222"/>
      <c r="VKV14" s="222"/>
      <c r="VKW14" s="222"/>
      <c r="VKX14" s="222"/>
      <c r="VKY14" s="222"/>
      <c r="VKZ14" s="222"/>
      <c r="VLA14" s="222"/>
      <c r="VLB14" s="222"/>
      <c r="VLC14" s="222"/>
      <c r="VLD14" s="222"/>
      <c r="VLE14" s="222"/>
      <c r="VLF14" s="222"/>
      <c r="VLG14" s="222"/>
      <c r="VLH14" s="222"/>
      <c r="VLI14" s="222"/>
      <c r="VLJ14" s="222"/>
      <c r="VLK14" s="222"/>
      <c r="VLL14" s="222"/>
      <c r="VLM14" s="222"/>
      <c r="VLN14" s="222"/>
      <c r="VLO14" s="222"/>
      <c r="VLP14" s="222"/>
      <c r="VLQ14" s="222"/>
      <c r="VLR14" s="222"/>
      <c r="VLS14" s="222"/>
      <c r="VLT14" s="222"/>
      <c r="VLU14" s="222"/>
      <c r="VLV14" s="222"/>
      <c r="VLW14" s="222"/>
      <c r="VLX14" s="222"/>
      <c r="VLY14" s="222"/>
      <c r="VLZ14" s="222"/>
      <c r="VMA14" s="222"/>
      <c r="VMB14" s="222"/>
      <c r="VMC14" s="222"/>
      <c r="VMD14" s="222"/>
      <c r="VME14" s="222"/>
      <c r="VMF14" s="222"/>
      <c r="VMG14" s="222"/>
      <c r="VMH14" s="222"/>
      <c r="VMI14" s="222"/>
      <c r="VMJ14" s="222"/>
      <c r="VMK14" s="222"/>
      <c r="VML14" s="222"/>
      <c r="VMM14" s="222"/>
      <c r="VMN14" s="222"/>
      <c r="VMO14" s="222"/>
      <c r="VMP14" s="222"/>
      <c r="VMQ14" s="222"/>
      <c r="VMR14" s="222"/>
      <c r="VMS14" s="222"/>
      <c r="VMT14" s="222"/>
      <c r="VMU14" s="222"/>
      <c r="VMV14" s="222"/>
      <c r="VMW14" s="222"/>
      <c r="VMX14" s="222"/>
      <c r="VMY14" s="222"/>
      <c r="VMZ14" s="222"/>
      <c r="VNA14" s="222"/>
      <c r="VNB14" s="222"/>
      <c r="VNC14" s="222"/>
      <c r="VND14" s="222"/>
      <c r="VNE14" s="222"/>
      <c r="VNF14" s="222"/>
      <c r="VNG14" s="222"/>
      <c r="VNH14" s="222"/>
      <c r="VNI14" s="222"/>
      <c r="VNJ14" s="222"/>
      <c r="VNK14" s="222"/>
      <c r="VNL14" s="222"/>
      <c r="VNM14" s="222"/>
      <c r="VNN14" s="222"/>
      <c r="VNO14" s="222"/>
      <c r="VNP14" s="222"/>
      <c r="VNQ14" s="222"/>
      <c r="VNR14" s="222"/>
      <c r="VNS14" s="222"/>
      <c r="VNT14" s="222"/>
      <c r="VNU14" s="222"/>
      <c r="VNV14" s="222"/>
      <c r="VNW14" s="222"/>
      <c r="VNX14" s="222"/>
      <c r="VNY14" s="222"/>
      <c r="VNZ14" s="222"/>
      <c r="VOA14" s="222"/>
      <c r="VOB14" s="222"/>
      <c r="VOC14" s="222"/>
      <c r="VOD14" s="222"/>
      <c r="VOE14" s="222"/>
      <c r="VOF14" s="222"/>
      <c r="VOG14" s="222"/>
      <c r="VOH14" s="222"/>
      <c r="VOI14" s="222"/>
      <c r="VOJ14" s="222"/>
      <c r="VOK14" s="222"/>
      <c r="VOL14" s="222"/>
      <c r="VOM14" s="222"/>
      <c r="VON14" s="222"/>
      <c r="VOO14" s="222"/>
      <c r="VOP14" s="222"/>
      <c r="VOQ14" s="222"/>
      <c r="VOR14" s="222"/>
      <c r="VOS14" s="222"/>
      <c r="VOT14" s="222"/>
      <c r="VOU14" s="222"/>
      <c r="VOV14" s="222"/>
      <c r="VOW14" s="222"/>
      <c r="VOX14" s="222"/>
      <c r="VOY14" s="222"/>
      <c r="VOZ14" s="222"/>
      <c r="VPA14" s="222"/>
      <c r="VPB14" s="222"/>
      <c r="VPC14" s="222"/>
      <c r="VPD14" s="222"/>
      <c r="VPE14" s="222"/>
      <c r="VPF14" s="222"/>
      <c r="VPG14" s="222"/>
      <c r="VPH14" s="222"/>
      <c r="VPI14" s="222"/>
      <c r="VPJ14" s="222"/>
      <c r="VPK14" s="222"/>
      <c r="VPL14" s="222"/>
      <c r="VPM14" s="222"/>
      <c r="VPN14" s="222"/>
      <c r="VPO14" s="222"/>
      <c r="VPP14" s="222"/>
      <c r="VPQ14" s="222"/>
      <c r="VPR14" s="222"/>
      <c r="VPS14" s="222"/>
      <c r="VPT14" s="222"/>
      <c r="VPU14" s="222"/>
      <c r="VPV14" s="222"/>
      <c r="VPW14" s="222"/>
      <c r="VPX14" s="222"/>
      <c r="VPY14" s="222"/>
      <c r="VPZ14" s="222"/>
      <c r="VQA14" s="222"/>
      <c r="VQB14" s="222"/>
      <c r="VQC14" s="222"/>
      <c r="VQD14" s="222"/>
      <c r="VQE14" s="222"/>
      <c r="VQF14" s="222"/>
      <c r="VQG14" s="222"/>
      <c r="VQH14" s="222"/>
      <c r="VQI14" s="222"/>
      <c r="VQJ14" s="222"/>
      <c r="VQK14" s="222"/>
      <c r="VQL14" s="222"/>
      <c r="VQM14" s="222"/>
      <c r="VQN14" s="222"/>
      <c r="VQO14" s="222"/>
      <c r="VQP14" s="222"/>
      <c r="VQQ14" s="222"/>
      <c r="VQR14" s="222"/>
      <c r="VQS14" s="222"/>
      <c r="VQT14" s="222"/>
      <c r="VQU14" s="222"/>
      <c r="VQV14" s="222"/>
      <c r="VQW14" s="222"/>
      <c r="VQX14" s="222"/>
      <c r="VQY14" s="222"/>
      <c r="VQZ14" s="222"/>
      <c r="VRA14" s="222"/>
      <c r="VRB14" s="222"/>
      <c r="VRC14" s="222"/>
      <c r="VRD14" s="222"/>
      <c r="VRE14" s="222"/>
      <c r="VRF14" s="222"/>
      <c r="VRG14" s="222"/>
      <c r="VRH14" s="222"/>
      <c r="VRI14" s="222"/>
      <c r="VRJ14" s="222"/>
      <c r="VRK14" s="222"/>
      <c r="VRL14" s="222"/>
      <c r="VRM14" s="222"/>
      <c r="VRN14" s="222"/>
      <c r="VRO14" s="222"/>
      <c r="VRP14" s="222"/>
      <c r="VRQ14" s="222"/>
      <c r="VRR14" s="222"/>
      <c r="VRS14" s="222"/>
      <c r="VRT14" s="222"/>
      <c r="VRU14" s="222"/>
      <c r="VRV14" s="222"/>
      <c r="VRW14" s="222"/>
      <c r="VRX14" s="222"/>
      <c r="VRY14" s="222"/>
      <c r="VRZ14" s="222"/>
      <c r="VSA14" s="222"/>
      <c r="VSB14" s="222"/>
      <c r="VSC14" s="222"/>
      <c r="VSD14" s="222"/>
      <c r="VSE14" s="222"/>
      <c r="VSF14" s="222"/>
      <c r="VSG14" s="222"/>
      <c r="VSH14" s="222"/>
      <c r="VSI14" s="222"/>
      <c r="VSJ14" s="222"/>
      <c r="VSK14" s="222"/>
      <c r="VSL14" s="222"/>
      <c r="VSM14" s="222"/>
      <c r="VSN14" s="222"/>
      <c r="VSO14" s="222"/>
      <c r="VSP14" s="222"/>
      <c r="VSQ14" s="222"/>
      <c r="VSR14" s="222"/>
      <c r="VSS14" s="222"/>
      <c r="VST14" s="222"/>
      <c r="VSU14" s="222"/>
      <c r="VSV14" s="222"/>
      <c r="VSW14" s="222"/>
      <c r="VSX14" s="222"/>
      <c r="VSY14" s="222"/>
      <c r="VSZ14" s="222"/>
      <c r="VTA14" s="222"/>
      <c r="VTB14" s="222"/>
      <c r="VTC14" s="222"/>
      <c r="VTD14" s="222"/>
      <c r="VTE14" s="222"/>
      <c r="VTF14" s="222"/>
      <c r="VTG14" s="222"/>
      <c r="VTH14" s="222"/>
      <c r="VTI14" s="222"/>
      <c r="VTJ14" s="222"/>
      <c r="VTK14" s="222"/>
      <c r="VTL14" s="222"/>
      <c r="VTM14" s="222"/>
      <c r="VTN14" s="222"/>
      <c r="VTO14" s="222"/>
      <c r="VTP14" s="222"/>
      <c r="VTQ14" s="222"/>
      <c r="VTR14" s="222"/>
      <c r="VTS14" s="222"/>
      <c r="VTT14" s="222"/>
      <c r="VTU14" s="222"/>
      <c r="VTV14" s="222"/>
      <c r="VTW14" s="222"/>
      <c r="VTX14" s="222"/>
      <c r="VTY14" s="222"/>
      <c r="VTZ14" s="222"/>
      <c r="VUA14" s="222"/>
      <c r="VUB14" s="222"/>
      <c r="VUC14" s="222"/>
      <c r="VUD14" s="222"/>
      <c r="VUE14" s="222"/>
      <c r="VUF14" s="222"/>
      <c r="VUG14" s="222"/>
      <c r="VUH14" s="222"/>
      <c r="VUI14" s="222"/>
      <c r="VUJ14" s="222"/>
      <c r="VUK14" s="222"/>
      <c r="VUL14" s="222"/>
      <c r="VUM14" s="222"/>
      <c r="VUN14" s="222"/>
      <c r="VUO14" s="222"/>
      <c r="VUP14" s="222"/>
      <c r="VUQ14" s="222"/>
      <c r="VUR14" s="222"/>
      <c r="VUS14" s="222"/>
      <c r="VUT14" s="222"/>
      <c r="VUU14" s="222"/>
      <c r="VUV14" s="222"/>
      <c r="VUW14" s="222"/>
      <c r="VUX14" s="222"/>
      <c r="VUY14" s="222"/>
      <c r="VUZ14" s="222"/>
      <c r="VVA14" s="222"/>
      <c r="VVB14" s="222"/>
      <c r="VVC14" s="222"/>
      <c r="VVD14" s="222"/>
      <c r="VVE14" s="222"/>
      <c r="VVF14" s="222"/>
      <c r="VVG14" s="222"/>
      <c r="VVH14" s="222"/>
      <c r="VVI14" s="222"/>
      <c r="VVJ14" s="222"/>
      <c r="VVK14" s="222"/>
      <c r="VVL14" s="222"/>
      <c r="VVM14" s="222"/>
      <c r="VVN14" s="222"/>
      <c r="VVO14" s="222"/>
      <c r="VVP14" s="222"/>
      <c r="VVQ14" s="222"/>
      <c r="VVR14" s="222"/>
      <c r="VVS14" s="222"/>
      <c r="VVT14" s="222"/>
      <c r="VVU14" s="222"/>
      <c r="VVV14" s="222"/>
      <c r="VVW14" s="222"/>
      <c r="VVX14" s="222"/>
      <c r="VVY14" s="222"/>
      <c r="VVZ14" s="222"/>
      <c r="VWA14" s="222"/>
      <c r="VWB14" s="222"/>
      <c r="VWC14" s="222"/>
      <c r="VWD14" s="222"/>
      <c r="VWE14" s="222"/>
      <c r="VWF14" s="222"/>
      <c r="VWG14" s="222"/>
      <c r="VWH14" s="222"/>
      <c r="VWI14" s="222"/>
      <c r="VWJ14" s="222"/>
      <c r="VWK14" s="222"/>
      <c r="VWL14" s="222"/>
      <c r="VWM14" s="222"/>
      <c r="VWN14" s="222"/>
      <c r="VWO14" s="222"/>
      <c r="VWP14" s="222"/>
      <c r="VWQ14" s="222"/>
      <c r="VWR14" s="222"/>
      <c r="VWS14" s="222"/>
      <c r="VWT14" s="222"/>
      <c r="VWU14" s="222"/>
      <c r="VWV14" s="222"/>
      <c r="VWW14" s="222"/>
      <c r="VWX14" s="222"/>
      <c r="VWY14" s="222"/>
      <c r="VWZ14" s="222"/>
      <c r="VXA14" s="222"/>
      <c r="VXB14" s="222"/>
      <c r="VXC14" s="222"/>
      <c r="VXD14" s="222"/>
      <c r="VXE14" s="222"/>
      <c r="VXF14" s="222"/>
      <c r="VXG14" s="222"/>
      <c r="VXH14" s="222"/>
      <c r="VXI14" s="222"/>
      <c r="VXJ14" s="222"/>
      <c r="VXK14" s="222"/>
      <c r="VXL14" s="222"/>
      <c r="VXM14" s="222"/>
      <c r="VXN14" s="222"/>
      <c r="VXO14" s="222"/>
      <c r="VXP14" s="222"/>
      <c r="VXQ14" s="222"/>
      <c r="VXR14" s="222"/>
      <c r="VXS14" s="222"/>
      <c r="VXT14" s="222"/>
      <c r="VXU14" s="222"/>
      <c r="VXV14" s="222"/>
      <c r="VXW14" s="222"/>
      <c r="VXX14" s="222"/>
      <c r="VXY14" s="222"/>
      <c r="VXZ14" s="222"/>
      <c r="VYA14" s="222"/>
      <c r="VYB14" s="222"/>
      <c r="VYC14" s="222"/>
      <c r="VYD14" s="222"/>
      <c r="VYE14" s="222"/>
      <c r="VYF14" s="222"/>
      <c r="VYG14" s="222"/>
      <c r="VYH14" s="222"/>
      <c r="VYI14" s="222"/>
      <c r="VYJ14" s="222"/>
      <c r="VYK14" s="222"/>
      <c r="VYL14" s="222"/>
      <c r="VYM14" s="222"/>
      <c r="VYN14" s="222"/>
      <c r="VYO14" s="222"/>
      <c r="VYP14" s="222"/>
      <c r="VYQ14" s="222"/>
      <c r="VYR14" s="222"/>
      <c r="VYS14" s="222"/>
      <c r="VYT14" s="222"/>
      <c r="VYU14" s="222"/>
      <c r="VYV14" s="222"/>
      <c r="VYW14" s="222"/>
      <c r="VYX14" s="222"/>
      <c r="VYY14" s="222"/>
      <c r="VYZ14" s="222"/>
      <c r="VZA14" s="222"/>
      <c r="VZB14" s="222"/>
      <c r="VZC14" s="222"/>
      <c r="VZD14" s="222"/>
      <c r="VZE14" s="222"/>
      <c r="VZF14" s="222"/>
      <c r="VZG14" s="222"/>
      <c r="VZH14" s="222"/>
      <c r="VZI14" s="222"/>
      <c r="VZJ14" s="222"/>
      <c r="VZK14" s="222"/>
      <c r="VZL14" s="222"/>
      <c r="VZM14" s="222"/>
      <c r="VZN14" s="222"/>
      <c r="VZO14" s="222"/>
      <c r="VZP14" s="222"/>
      <c r="VZQ14" s="222"/>
      <c r="VZR14" s="222"/>
      <c r="VZS14" s="222"/>
      <c r="VZT14" s="222"/>
      <c r="VZU14" s="222"/>
      <c r="VZV14" s="222"/>
      <c r="VZW14" s="222"/>
      <c r="VZX14" s="222"/>
      <c r="VZY14" s="222"/>
      <c r="VZZ14" s="222"/>
      <c r="WAA14" s="222"/>
      <c r="WAB14" s="222"/>
      <c r="WAC14" s="222"/>
      <c r="WAD14" s="222"/>
      <c r="WAE14" s="222"/>
      <c r="WAF14" s="222"/>
      <c r="WAG14" s="222"/>
      <c r="WAH14" s="222"/>
      <c r="WAI14" s="222"/>
      <c r="WAJ14" s="222"/>
      <c r="WAK14" s="222"/>
      <c r="WAL14" s="222"/>
      <c r="WAM14" s="222"/>
      <c r="WAN14" s="222"/>
      <c r="WAO14" s="222"/>
      <c r="WAP14" s="222"/>
      <c r="WAQ14" s="222"/>
      <c r="WAR14" s="222"/>
      <c r="WAS14" s="222"/>
      <c r="WAT14" s="222"/>
      <c r="WAU14" s="222"/>
      <c r="WAV14" s="222"/>
      <c r="WAW14" s="222"/>
      <c r="WAX14" s="222"/>
      <c r="WAY14" s="222"/>
      <c r="WAZ14" s="222"/>
      <c r="WBA14" s="222"/>
      <c r="WBB14" s="222"/>
      <c r="WBC14" s="222"/>
      <c r="WBD14" s="222"/>
      <c r="WBE14" s="222"/>
      <c r="WBF14" s="222"/>
      <c r="WBG14" s="222"/>
      <c r="WBH14" s="222"/>
      <c r="WBI14" s="222"/>
      <c r="WBJ14" s="222"/>
      <c r="WBK14" s="222"/>
      <c r="WBL14" s="222"/>
      <c r="WBM14" s="222"/>
      <c r="WBN14" s="222"/>
      <c r="WBO14" s="222"/>
      <c r="WBP14" s="222"/>
      <c r="WBQ14" s="222"/>
      <c r="WBR14" s="222"/>
      <c r="WBS14" s="222"/>
      <c r="WBT14" s="222"/>
      <c r="WBU14" s="222"/>
      <c r="WBV14" s="222"/>
      <c r="WBW14" s="222"/>
      <c r="WBX14" s="222"/>
      <c r="WBY14" s="222"/>
      <c r="WBZ14" s="222"/>
      <c r="WCA14" s="222"/>
      <c r="WCB14" s="222"/>
      <c r="WCC14" s="222"/>
      <c r="WCD14" s="222"/>
      <c r="WCE14" s="222"/>
      <c r="WCF14" s="222"/>
      <c r="WCG14" s="222"/>
      <c r="WCH14" s="222"/>
      <c r="WCI14" s="222"/>
      <c r="WCJ14" s="222"/>
      <c r="WCK14" s="222"/>
      <c r="WCL14" s="222"/>
      <c r="WCM14" s="222"/>
      <c r="WCN14" s="222"/>
      <c r="WCO14" s="222"/>
      <c r="WCP14" s="222"/>
      <c r="WCQ14" s="222"/>
      <c r="WCR14" s="222"/>
      <c r="WCS14" s="222"/>
      <c r="WCT14" s="222"/>
      <c r="WCU14" s="222"/>
      <c r="WCV14" s="222"/>
      <c r="WCW14" s="222"/>
      <c r="WCX14" s="222"/>
      <c r="WCY14" s="222"/>
      <c r="WCZ14" s="222"/>
      <c r="WDA14" s="222"/>
      <c r="WDB14" s="222"/>
      <c r="WDC14" s="222"/>
      <c r="WDD14" s="222"/>
      <c r="WDE14" s="222"/>
      <c r="WDF14" s="222"/>
      <c r="WDG14" s="222"/>
      <c r="WDH14" s="222"/>
      <c r="WDI14" s="222"/>
      <c r="WDJ14" s="222"/>
      <c r="WDK14" s="222"/>
      <c r="WDL14" s="222"/>
      <c r="WDM14" s="222"/>
      <c r="WDN14" s="222"/>
      <c r="WDO14" s="222"/>
      <c r="WDP14" s="222"/>
      <c r="WDQ14" s="222"/>
      <c r="WDR14" s="222"/>
      <c r="WDS14" s="222"/>
      <c r="WDT14" s="222"/>
      <c r="WDU14" s="222"/>
      <c r="WDV14" s="222"/>
      <c r="WDW14" s="222"/>
      <c r="WDX14" s="222"/>
      <c r="WDY14" s="222"/>
      <c r="WDZ14" s="222"/>
      <c r="WEA14" s="222"/>
      <c r="WEB14" s="222"/>
      <c r="WEC14" s="222"/>
      <c r="WED14" s="222"/>
      <c r="WEE14" s="222"/>
      <c r="WEF14" s="222"/>
      <c r="WEG14" s="222"/>
      <c r="WEH14" s="222"/>
      <c r="WEI14" s="222"/>
      <c r="WEJ14" s="222"/>
      <c r="WEK14" s="222"/>
      <c r="WEL14" s="222"/>
      <c r="WEM14" s="222"/>
      <c r="WEN14" s="222"/>
      <c r="WEO14" s="222"/>
      <c r="WEP14" s="222"/>
      <c r="WEQ14" s="222"/>
      <c r="WER14" s="222"/>
      <c r="WES14" s="222"/>
      <c r="WET14" s="222"/>
      <c r="WEU14" s="222"/>
      <c r="WEV14" s="222"/>
      <c r="WEW14" s="222"/>
      <c r="WEX14" s="222"/>
      <c r="WEY14" s="222"/>
      <c r="WEZ14" s="222"/>
      <c r="WFA14" s="222"/>
      <c r="WFB14" s="222"/>
      <c r="WFC14" s="222"/>
      <c r="WFD14" s="222"/>
      <c r="WFE14" s="222"/>
      <c r="WFF14" s="222"/>
      <c r="WFG14" s="222"/>
      <c r="WFH14" s="222"/>
      <c r="WFI14" s="222"/>
      <c r="WFJ14" s="222"/>
      <c r="WFK14" s="222"/>
      <c r="WFL14" s="222"/>
      <c r="WFM14" s="222"/>
      <c r="WFN14" s="222"/>
      <c r="WFO14" s="222"/>
      <c r="WFP14" s="222"/>
      <c r="WFQ14" s="222"/>
      <c r="WFR14" s="222"/>
      <c r="WFS14" s="222"/>
      <c r="WFT14" s="222"/>
      <c r="WFU14" s="222"/>
      <c r="WFV14" s="222"/>
      <c r="WFW14" s="222"/>
      <c r="WFX14" s="222"/>
      <c r="WFY14" s="222"/>
      <c r="WFZ14" s="222"/>
      <c r="WGA14" s="222"/>
      <c r="WGB14" s="222"/>
      <c r="WGC14" s="222"/>
      <c r="WGD14" s="222"/>
      <c r="WGE14" s="222"/>
      <c r="WGF14" s="222"/>
      <c r="WGG14" s="222"/>
      <c r="WGH14" s="222"/>
      <c r="WGI14" s="222"/>
      <c r="WGJ14" s="222"/>
      <c r="WGK14" s="222"/>
      <c r="WGL14" s="222"/>
      <c r="WGM14" s="222"/>
      <c r="WGN14" s="222"/>
      <c r="WGO14" s="222"/>
      <c r="WGP14" s="222"/>
      <c r="WGQ14" s="222"/>
      <c r="WGR14" s="222"/>
      <c r="WGS14" s="222"/>
      <c r="WGT14" s="222"/>
      <c r="WGU14" s="222"/>
      <c r="WGV14" s="222"/>
      <c r="WGW14" s="222"/>
      <c r="WGX14" s="222"/>
      <c r="WGY14" s="222"/>
      <c r="WGZ14" s="222"/>
      <c r="WHA14" s="222"/>
      <c r="WHB14" s="222"/>
      <c r="WHC14" s="222"/>
      <c r="WHD14" s="222"/>
      <c r="WHE14" s="222"/>
      <c r="WHF14" s="222"/>
      <c r="WHG14" s="222"/>
      <c r="WHH14" s="222"/>
      <c r="WHI14" s="222"/>
      <c r="WHJ14" s="222"/>
      <c r="WHK14" s="222"/>
      <c r="WHL14" s="222"/>
      <c r="WHM14" s="222"/>
      <c r="WHN14" s="222"/>
      <c r="WHO14" s="222"/>
      <c r="WHP14" s="222"/>
      <c r="WHQ14" s="222"/>
      <c r="WHR14" s="222"/>
      <c r="WHS14" s="222"/>
      <c r="WHT14" s="222"/>
      <c r="WHU14" s="222"/>
      <c r="WHV14" s="222"/>
      <c r="WHW14" s="222"/>
      <c r="WHX14" s="222"/>
      <c r="WHY14" s="222"/>
      <c r="WHZ14" s="222"/>
      <c r="WIA14" s="222"/>
      <c r="WIB14" s="222"/>
      <c r="WIC14" s="222"/>
      <c r="WID14" s="222"/>
      <c r="WIE14" s="222"/>
      <c r="WIF14" s="222"/>
      <c r="WIG14" s="222"/>
      <c r="WIH14" s="222"/>
      <c r="WII14" s="222"/>
      <c r="WIJ14" s="222"/>
      <c r="WIK14" s="222"/>
      <c r="WIL14" s="222"/>
      <c r="WIM14" s="222"/>
      <c r="WIN14" s="222"/>
      <c r="WIO14" s="222"/>
      <c r="WIP14" s="222"/>
      <c r="WIQ14" s="222"/>
      <c r="WIR14" s="222"/>
      <c r="WIS14" s="222"/>
      <c r="WIT14" s="222"/>
      <c r="WIU14" s="222"/>
      <c r="WIV14" s="222"/>
      <c r="WIW14" s="222"/>
      <c r="WIX14" s="222"/>
      <c r="WIY14" s="222"/>
      <c r="WIZ14" s="222"/>
      <c r="WJA14" s="222"/>
      <c r="WJB14" s="222"/>
      <c r="WJC14" s="222"/>
      <c r="WJD14" s="222"/>
      <c r="WJE14" s="222"/>
      <c r="WJF14" s="222"/>
      <c r="WJG14" s="222"/>
      <c r="WJH14" s="222"/>
      <c r="WJI14" s="222"/>
      <c r="WJJ14" s="222"/>
      <c r="WJK14" s="222"/>
      <c r="WJL14" s="222"/>
      <c r="WJM14" s="222"/>
      <c r="WJN14" s="222"/>
      <c r="WJO14" s="222"/>
      <c r="WJP14" s="222"/>
      <c r="WJQ14" s="222"/>
      <c r="WJR14" s="222"/>
      <c r="WJS14" s="222"/>
      <c r="WJT14" s="222"/>
      <c r="WJU14" s="222"/>
      <c r="WJV14" s="222"/>
      <c r="WJW14" s="222"/>
      <c r="WJX14" s="222"/>
      <c r="WJY14" s="222"/>
      <c r="WJZ14" s="222"/>
      <c r="WKA14" s="222"/>
      <c r="WKB14" s="222"/>
      <c r="WKC14" s="222"/>
      <c r="WKD14" s="222"/>
      <c r="WKE14" s="222"/>
      <c r="WKF14" s="222"/>
      <c r="WKG14" s="222"/>
      <c r="WKH14" s="222"/>
      <c r="WKI14" s="222"/>
      <c r="WKJ14" s="222"/>
      <c r="WKK14" s="222"/>
      <c r="WKL14" s="222"/>
      <c r="WKM14" s="222"/>
      <c r="WKN14" s="222"/>
      <c r="WKO14" s="222"/>
      <c r="WKP14" s="222"/>
      <c r="WKQ14" s="222"/>
      <c r="WKR14" s="222"/>
      <c r="WKS14" s="222"/>
      <c r="WKT14" s="222"/>
      <c r="WKU14" s="222"/>
      <c r="WKV14" s="222"/>
      <c r="WKW14" s="222"/>
      <c r="WKX14" s="222"/>
      <c r="WKY14" s="222"/>
      <c r="WKZ14" s="222"/>
      <c r="WLA14" s="222"/>
      <c r="WLB14" s="222"/>
      <c r="WLC14" s="222"/>
      <c r="WLD14" s="222"/>
      <c r="WLE14" s="222"/>
      <c r="WLF14" s="222"/>
      <c r="WLG14" s="222"/>
      <c r="WLH14" s="222"/>
      <c r="WLI14" s="222"/>
      <c r="WLJ14" s="222"/>
      <c r="WLK14" s="222"/>
      <c r="WLL14" s="222"/>
      <c r="WLM14" s="222"/>
      <c r="WLN14" s="222"/>
      <c r="WLO14" s="222"/>
      <c r="WLP14" s="222"/>
      <c r="WLQ14" s="222"/>
      <c r="WLR14" s="222"/>
      <c r="WLS14" s="222"/>
      <c r="WLT14" s="222"/>
      <c r="WLU14" s="222"/>
      <c r="WLV14" s="222"/>
      <c r="WLW14" s="222"/>
      <c r="WLX14" s="222"/>
      <c r="WLY14" s="222"/>
      <c r="WLZ14" s="222"/>
      <c r="WMA14" s="222"/>
      <c r="WMB14" s="222"/>
      <c r="WMC14" s="222"/>
      <c r="WMD14" s="222"/>
      <c r="WME14" s="222"/>
      <c r="WMF14" s="222"/>
      <c r="WMG14" s="222"/>
      <c r="WMH14" s="222"/>
      <c r="WMI14" s="222"/>
      <c r="WMJ14" s="222"/>
      <c r="WMK14" s="222"/>
      <c r="WML14" s="222"/>
      <c r="WMM14" s="222"/>
      <c r="WMN14" s="222"/>
      <c r="WMO14" s="222"/>
      <c r="WMP14" s="222"/>
      <c r="WMQ14" s="222"/>
      <c r="WMR14" s="222"/>
      <c r="WMS14" s="222"/>
      <c r="WMT14" s="222"/>
      <c r="WMU14" s="222"/>
      <c r="WMV14" s="222"/>
      <c r="WMW14" s="222"/>
      <c r="WMX14" s="222"/>
      <c r="WMY14" s="222"/>
      <c r="WMZ14" s="222"/>
      <c r="WNA14" s="222"/>
      <c r="WNB14" s="222"/>
      <c r="WNC14" s="222"/>
      <c r="WND14" s="222"/>
      <c r="WNE14" s="222"/>
      <c r="WNF14" s="222"/>
      <c r="WNG14" s="222"/>
      <c r="WNH14" s="222"/>
      <c r="WNI14" s="222"/>
      <c r="WNJ14" s="222"/>
      <c r="WNK14" s="222"/>
      <c r="WNL14" s="222"/>
      <c r="WNM14" s="222"/>
      <c r="WNN14" s="222"/>
      <c r="WNO14" s="222"/>
      <c r="WNP14" s="222"/>
      <c r="WNQ14" s="222"/>
      <c r="WNR14" s="222"/>
      <c r="WNS14" s="222"/>
      <c r="WNT14" s="222"/>
      <c r="WNU14" s="222"/>
      <c r="WNV14" s="222"/>
      <c r="WNW14" s="222"/>
      <c r="WNX14" s="222"/>
      <c r="WNY14" s="222"/>
      <c r="WNZ14" s="222"/>
      <c r="WOA14" s="222"/>
      <c r="WOB14" s="222"/>
      <c r="WOC14" s="222"/>
      <c r="WOD14" s="222"/>
      <c r="WOE14" s="222"/>
      <c r="WOF14" s="222"/>
      <c r="WOG14" s="222"/>
      <c r="WOH14" s="222"/>
      <c r="WOI14" s="222"/>
      <c r="WOJ14" s="222"/>
      <c r="WOK14" s="222"/>
      <c r="WOL14" s="222"/>
      <c r="WOM14" s="222"/>
      <c r="WON14" s="222"/>
      <c r="WOO14" s="222"/>
      <c r="WOP14" s="222"/>
      <c r="WOQ14" s="222"/>
      <c r="WOR14" s="222"/>
      <c r="WOS14" s="222"/>
      <c r="WOT14" s="222"/>
      <c r="WOU14" s="222"/>
      <c r="WOV14" s="222"/>
      <c r="WOW14" s="222"/>
      <c r="WOX14" s="222"/>
      <c r="WOY14" s="222"/>
      <c r="WOZ14" s="222"/>
      <c r="WPA14" s="222"/>
      <c r="WPB14" s="222"/>
      <c r="WPC14" s="222"/>
      <c r="WPD14" s="222"/>
      <c r="WPE14" s="222"/>
      <c r="WPF14" s="222"/>
      <c r="WPG14" s="222"/>
      <c r="WPH14" s="222"/>
      <c r="WPI14" s="222"/>
      <c r="WPJ14" s="222"/>
      <c r="WPK14" s="222"/>
      <c r="WPL14" s="222"/>
      <c r="WPM14" s="222"/>
      <c r="WPN14" s="222"/>
      <c r="WPO14" s="222"/>
      <c r="WPP14" s="222"/>
      <c r="WPQ14" s="222"/>
      <c r="WPR14" s="222"/>
      <c r="WPS14" s="222"/>
      <c r="WPT14" s="222"/>
      <c r="WPU14" s="222"/>
      <c r="WPV14" s="222"/>
      <c r="WPW14" s="222"/>
      <c r="WPX14" s="222"/>
      <c r="WPY14" s="222"/>
      <c r="WPZ14" s="222"/>
      <c r="WQA14" s="222"/>
      <c r="WQB14" s="222"/>
      <c r="WQC14" s="222"/>
      <c r="WQD14" s="222"/>
      <c r="WQE14" s="222"/>
      <c r="WQF14" s="222"/>
      <c r="WQG14" s="222"/>
      <c r="WQH14" s="222"/>
      <c r="WQI14" s="222"/>
      <c r="WQJ14" s="222"/>
      <c r="WQK14" s="222"/>
      <c r="WQL14" s="222"/>
      <c r="WQM14" s="222"/>
      <c r="WQN14" s="222"/>
      <c r="WQO14" s="222"/>
      <c r="WQP14" s="222"/>
      <c r="WQQ14" s="222"/>
      <c r="WQR14" s="222"/>
      <c r="WQS14" s="222"/>
      <c r="WQT14" s="222"/>
      <c r="WQU14" s="222"/>
      <c r="WQV14" s="222"/>
      <c r="WQW14" s="222"/>
      <c r="WQX14" s="222"/>
      <c r="WQY14" s="222"/>
      <c r="WQZ14" s="222"/>
      <c r="WRA14" s="222"/>
      <c r="WRB14" s="222"/>
      <c r="WRC14" s="222"/>
      <c r="WRD14" s="222"/>
      <c r="WRE14" s="222"/>
      <c r="WRF14" s="222"/>
      <c r="WRG14" s="222"/>
      <c r="WRH14" s="222"/>
      <c r="WRI14" s="222"/>
      <c r="WRJ14" s="222"/>
      <c r="WRK14" s="222"/>
      <c r="WRL14" s="222"/>
      <c r="WRM14" s="222"/>
      <c r="WRN14" s="222"/>
      <c r="WRO14" s="222"/>
      <c r="WRP14" s="222"/>
      <c r="WRQ14" s="222"/>
      <c r="WRR14" s="222"/>
      <c r="WRS14" s="222"/>
      <c r="WRT14" s="222"/>
      <c r="WRU14" s="222"/>
      <c r="WRV14" s="222"/>
      <c r="WRW14" s="222"/>
      <c r="WRX14" s="222"/>
      <c r="WRY14" s="222"/>
      <c r="WRZ14" s="222"/>
      <c r="WSA14" s="222"/>
      <c r="WSB14" s="222"/>
      <c r="WSC14" s="222"/>
      <c r="WSD14" s="222"/>
      <c r="WSE14" s="222"/>
      <c r="WSF14" s="222"/>
      <c r="WSG14" s="222"/>
      <c r="WSH14" s="222"/>
      <c r="WSI14" s="222"/>
      <c r="WSJ14" s="222"/>
      <c r="WSK14" s="222"/>
      <c r="WSL14" s="222"/>
      <c r="WSM14" s="222"/>
      <c r="WSN14" s="222"/>
      <c r="WSO14" s="222"/>
      <c r="WSP14" s="222"/>
      <c r="WSQ14" s="222"/>
      <c r="WSR14" s="222"/>
      <c r="WSS14" s="222"/>
      <c r="WST14" s="222"/>
      <c r="WSU14" s="222"/>
      <c r="WSV14" s="222"/>
      <c r="WSW14" s="222"/>
      <c r="WSX14" s="222"/>
      <c r="WSY14" s="222"/>
      <c r="WSZ14" s="222"/>
      <c r="WTA14" s="222"/>
      <c r="WTB14" s="222"/>
      <c r="WTC14" s="222"/>
      <c r="WTD14" s="222"/>
      <c r="WTE14" s="222"/>
      <c r="WTF14" s="222"/>
      <c r="WTG14" s="222"/>
      <c r="WTH14" s="222"/>
      <c r="WTI14" s="222"/>
      <c r="WTJ14" s="222"/>
      <c r="WTK14" s="222"/>
      <c r="WTL14" s="222"/>
      <c r="WTM14" s="222"/>
      <c r="WTN14" s="222"/>
      <c r="WTO14" s="222"/>
      <c r="WTP14" s="222"/>
      <c r="WTQ14" s="222"/>
      <c r="WTR14" s="222"/>
      <c r="WTS14" s="222"/>
      <c r="WTT14" s="222"/>
      <c r="WTU14" s="222"/>
      <c r="WTV14" s="222"/>
      <c r="WTW14" s="222"/>
      <c r="WTX14" s="222"/>
      <c r="WTY14" s="222"/>
      <c r="WTZ14" s="222"/>
      <c r="WUA14" s="222"/>
      <c r="WUB14" s="222"/>
      <c r="WUC14" s="222"/>
      <c r="WUD14" s="222"/>
      <c r="WUE14" s="222"/>
      <c r="WUF14" s="222"/>
      <c r="WUG14" s="222"/>
      <c r="WUH14" s="222"/>
      <c r="WUI14" s="222"/>
      <c r="WUJ14" s="222"/>
      <c r="WUK14" s="222"/>
      <c r="WUL14" s="222"/>
      <c r="WUM14" s="222"/>
      <c r="WUN14" s="222"/>
      <c r="WUO14" s="222"/>
      <c r="WUP14" s="222"/>
      <c r="WUQ14" s="222"/>
      <c r="WUR14" s="222"/>
      <c r="WUS14" s="222"/>
      <c r="WUT14" s="222"/>
      <c r="WUU14" s="222"/>
      <c r="WUV14" s="222"/>
      <c r="WUW14" s="222"/>
      <c r="WUX14" s="222"/>
      <c r="WUY14" s="222"/>
      <c r="WUZ14" s="222"/>
      <c r="WVA14" s="222"/>
      <c r="WVB14" s="222"/>
      <c r="WVC14" s="222"/>
      <c r="WVD14" s="222"/>
      <c r="WVE14" s="222"/>
      <c r="WVF14" s="222"/>
      <c r="WVG14" s="222"/>
      <c r="WVH14" s="222"/>
      <c r="WVI14" s="222"/>
      <c r="WVJ14" s="222"/>
      <c r="WVK14" s="222"/>
      <c r="WVL14" s="222"/>
      <c r="WVM14" s="222"/>
      <c r="WVN14" s="222"/>
      <c r="WVO14" s="222"/>
      <c r="WVP14" s="222"/>
      <c r="WVQ14" s="222"/>
      <c r="WVR14" s="222"/>
      <c r="WVS14" s="222"/>
      <c r="WVT14" s="222"/>
      <c r="WVU14" s="222"/>
      <c r="WVV14" s="222"/>
      <c r="WVW14" s="222"/>
      <c r="WVX14" s="222"/>
      <c r="WVY14" s="222"/>
      <c r="WVZ14" s="222"/>
      <c r="WWA14" s="222"/>
      <c r="WWB14" s="222"/>
      <c r="WWC14" s="222"/>
      <c r="WWD14" s="222"/>
      <c r="WWE14" s="222"/>
      <c r="WWF14" s="222"/>
      <c r="WWG14" s="222"/>
      <c r="WWH14" s="222"/>
      <c r="WWI14" s="222"/>
      <c r="WWJ14" s="222"/>
      <c r="WWK14" s="222"/>
      <c r="WWL14" s="222"/>
      <c r="WWM14" s="222"/>
      <c r="WWN14" s="222"/>
      <c r="WWO14" s="222"/>
      <c r="WWP14" s="222"/>
      <c r="WWQ14" s="222"/>
      <c r="WWR14" s="222"/>
      <c r="WWS14" s="222"/>
      <c r="WWT14" s="222"/>
      <c r="WWU14" s="222"/>
      <c r="WWV14" s="222"/>
      <c r="WWW14" s="222"/>
      <c r="WWX14" s="222"/>
      <c r="WWY14" s="222"/>
      <c r="WWZ14" s="222"/>
      <c r="WXA14" s="222"/>
      <c r="WXB14" s="222"/>
      <c r="WXC14" s="222"/>
      <c r="WXD14" s="222"/>
      <c r="WXE14" s="222"/>
      <c r="WXF14" s="222"/>
      <c r="WXG14" s="222"/>
      <c r="WXH14" s="222"/>
      <c r="WXI14" s="222"/>
      <c r="WXJ14" s="222"/>
      <c r="WXK14" s="222"/>
      <c r="WXL14" s="222"/>
      <c r="WXM14" s="222"/>
      <c r="WXN14" s="222"/>
      <c r="WXO14" s="222"/>
      <c r="WXP14" s="222"/>
      <c r="WXQ14" s="222"/>
      <c r="WXR14" s="222"/>
      <c r="WXS14" s="222"/>
      <c r="WXT14" s="222"/>
      <c r="WXU14" s="222"/>
      <c r="WXV14" s="222"/>
      <c r="WXW14" s="222"/>
      <c r="WXX14" s="222"/>
      <c r="WXY14" s="222"/>
      <c r="WXZ14" s="222"/>
      <c r="WYA14" s="222"/>
      <c r="WYB14" s="222"/>
      <c r="WYC14" s="222"/>
      <c r="WYD14" s="222"/>
      <c r="WYE14" s="222"/>
      <c r="WYF14" s="222"/>
      <c r="WYG14" s="222"/>
      <c r="WYH14" s="222"/>
      <c r="WYI14" s="222"/>
      <c r="WYJ14" s="222"/>
      <c r="WYK14" s="222"/>
      <c r="WYL14" s="222"/>
      <c r="WYM14" s="222"/>
      <c r="WYN14" s="222"/>
      <c r="WYO14" s="222"/>
      <c r="WYP14" s="222"/>
      <c r="WYQ14" s="222"/>
      <c r="WYR14" s="222"/>
      <c r="WYS14" s="222"/>
      <c r="WYT14" s="222"/>
      <c r="WYU14" s="222"/>
      <c r="WYV14" s="222"/>
      <c r="WYW14" s="222"/>
      <c r="WYX14" s="222"/>
      <c r="WYY14" s="222"/>
      <c r="WYZ14" s="222"/>
      <c r="WZA14" s="222"/>
      <c r="WZB14" s="222"/>
      <c r="WZC14" s="222"/>
      <c r="WZD14" s="222"/>
      <c r="WZE14" s="222"/>
      <c r="WZF14" s="222"/>
      <c r="WZG14" s="222"/>
      <c r="WZH14" s="222"/>
      <c r="WZI14" s="222"/>
      <c r="WZJ14" s="222"/>
      <c r="WZK14" s="222"/>
      <c r="WZL14" s="222"/>
      <c r="WZM14" s="222"/>
      <c r="WZN14" s="222"/>
      <c r="WZO14" s="222"/>
      <c r="WZP14" s="222"/>
      <c r="WZQ14" s="222"/>
      <c r="WZR14" s="222"/>
      <c r="WZS14" s="222"/>
      <c r="WZT14" s="222"/>
      <c r="WZU14" s="222"/>
      <c r="WZV14" s="222"/>
      <c r="WZW14" s="222"/>
      <c r="WZX14" s="222"/>
      <c r="WZY14" s="222"/>
      <c r="WZZ14" s="222"/>
      <c r="XAA14" s="222"/>
      <c r="XAB14" s="222"/>
      <c r="XAC14" s="222"/>
      <c r="XAD14" s="222"/>
      <c r="XAE14" s="222"/>
      <c r="XAF14" s="222"/>
      <c r="XAG14" s="222"/>
      <c r="XAH14" s="222"/>
      <c r="XAI14" s="222"/>
      <c r="XAJ14" s="222"/>
      <c r="XAK14" s="222"/>
      <c r="XAL14" s="222"/>
      <c r="XAM14" s="222"/>
      <c r="XAN14" s="222"/>
      <c r="XAO14" s="222"/>
      <c r="XAP14" s="222"/>
      <c r="XAQ14" s="222"/>
      <c r="XAR14" s="222"/>
      <c r="XAS14" s="222"/>
      <c r="XAT14" s="222"/>
      <c r="XAU14" s="222"/>
      <c r="XAV14" s="222"/>
      <c r="XAW14" s="222"/>
      <c r="XAX14" s="222"/>
      <c r="XAY14" s="222"/>
      <c r="XAZ14" s="222"/>
      <c r="XBA14" s="222"/>
      <c r="XBB14" s="222"/>
      <c r="XBC14" s="222"/>
      <c r="XBD14" s="222"/>
      <c r="XBE14" s="222"/>
      <c r="XBF14" s="222"/>
      <c r="XBG14" s="222"/>
      <c r="XBH14" s="222"/>
      <c r="XBI14" s="222"/>
      <c r="XBJ14" s="222"/>
      <c r="XBK14" s="222"/>
      <c r="XBL14" s="222"/>
      <c r="XBM14" s="222"/>
      <c r="XBN14" s="222"/>
      <c r="XBO14" s="222"/>
      <c r="XBP14" s="222"/>
      <c r="XBQ14" s="222"/>
      <c r="XBR14" s="222"/>
      <c r="XBS14" s="222"/>
      <c r="XBT14" s="222"/>
      <c r="XBU14" s="222"/>
      <c r="XBV14" s="222"/>
      <c r="XBW14" s="222"/>
      <c r="XBX14" s="222"/>
      <c r="XBY14" s="222"/>
      <c r="XBZ14" s="222"/>
      <c r="XCA14" s="222"/>
      <c r="XCB14" s="222"/>
      <c r="XCC14" s="222"/>
      <c r="XCD14" s="222"/>
      <c r="XCE14" s="222"/>
      <c r="XCF14" s="222"/>
      <c r="XCG14" s="222"/>
      <c r="XCH14" s="222"/>
      <c r="XCI14" s="222"/>
      <c r="XCJ14" s="222"/>
      <c r="XCK14" s="222"/>
      <c r="XCL14" s="222"/>
      <c r="XCM14" s="222"/>
      <c r="XCN14" s="222"/>
      <c r="XCO14" s="222"/>
      <c r="XCP14" s="222"/>
      <c r="XCQ14" s="222"/>
      <c r="XCR14" s="222"/>
      <c r="XCS14" s="222"/>
      <c r="XCT14" s="222"/>
      <c r="XCU14" s="222"/>
      <c r="XCV14" s="222"/>
      <c r="XCW14" s="222"/>
      <c r="XCX14" s="222"/>
      <c r="XCY14" s="222"/>
      <c r="XCZ14" s="222"/>
      <c r="XDA14" s="222"/>
      <c r="XDB14" s="222"/>
      <c r="XDC14" s="222"/>
      <c r="XDD14" s="222"/>
      <c r="XDE14" s="222"/>
      <c r="XDF14" s="222"/>
      <c r="XDG14" s="222"/>
      <c r="XDH14" s="222"/>
      <c r="XDI14" s="222"/>
      <c r="XDJ14" s="222"/>
      <c r="XDK14" s="222"/>
      <c r="XDL14" s="222"/>
      <c r="XDM14" s="222"/>
      <c r="XDN14" s="222"/>
      <c r="XDO14" s="222"/>
      <c r="XDP14" s="222"/>
      <c r="XDQ14" s="222"/>
      <c r="XDR14" s="222"/>
      <c r="XDS14" s="222"/>
      <c r="XDT14" s="222"/>
      <c r="XDU14" s="222"/>
      <c r="XDV14" s="222"/>
      <c r="XDW14" s="222"/>
      <c r="XDX14" s="222"/>
      <c r="XDY14" s="222"/>
      <c r="XDZ14" s="222"/>
      <c r="XEA14" s="222"/>
      <c r="XEB14" s="222"/>
      <c r="XEC14" s="222"/>
    </row>
    <row r="15" spans="1:16357" s="30" customFormat="1" ht="20.149999999999999" customHeight="1" x14ac:dyDescent="0.35">
      <c r="A15" s="308" t="s">
        <v>660</v>
      </c>
      <c r="B15" s="309">
        <v>195043</v>
      </c>
      <c r="C15" s="309">
        <v>1112</v>
      </c>
      <c r="D15" s="309">
        <v>227</v>
      </c>
      <c r="E15" s="310">
        <v>0.20413669064748202</v>
      </c>
      <c r="F15" s="26"/>
      <c r="G15" s="222"/>
      <c r="H15" s="222"/>
      <c r="I15" s="222"/>
      <c r="J15" s="222"/>
      <c r="K15" s="222"/>
      <c r="L15" s="222"/>
      <c r="M15" s="222"/>
      <c r="N15" s="222"/>
      <c r="O15" s="222"/>
      <c r="P15" s="222"/>
      <c r="Q15" s="222"/>
      <c r="R15" s="222"/>
      <c r="S15" s="222"/>
      <c r="T15" s="222"/>
      <c r="U15" s="222"/>
      <c r="V15" s="222"/>
      <c r="W15" s="222"/>
      <c r="X15" s="222"/>
      <c r="Y15" s="222"/>
      <c r="Z15" s="222"/>
      <c r="AA15" s="222"/>
      <c r="AB15" s="222"/>
      <c r="AC15" s="222"/>
      <c r="AD15" s="222"/>
      <c r="AE15" s="222"/>
      <c r="AF15" s="222"/>
      <c r="AG15" s="222"/>
      <c r="AH15" s="222"/>
      <c r="AI15" s="222"/>
      <c r="AJ15" s="222"/>
      <c r="AK15" s="222"/>
      <c r="AL15" s="222"/>
      <c r="AM15" s="222"/>
      <c r="AN15" s="222"/>
      <c r="AO15" s="222"/>
      <c r="AP15" s="222"/>
      <c r="AQ15" s="222"/>
      <c r="AR15" s="222"/>
      <c r="AS15" s="222"/>
      <c r="AT15" s="222"/>
      <c r="AU15" s="222"/>
      <c r="AV15" s="222"/>
      <c r="AW15" s="222"/>
      <c r="AX15" s="222"/>
      <c r="AY15" s="222"/>
      <c r="AZ15" s="222"/>
      <c r="BA15" s="222"/>
      <c r="BB15" s="222"/>
      <c r="BC15" s="222"/>
      <c r="BD15" s="222"/>
      <c r="BE15" s="222"/>
      <c r="BF15" s="222"/>
      <c r="BG15" s="222"/>
      <c r="BH15" s="222"/>
      <c r="BI15" s="222"/>
      <c r="BJ15" s="222"/>
      <c r="BK15" s="222"/>
      <c r="BL15" s="222"/>
      <c r="BM15" s="222"/>
      <c r="BN15" s="222"/>
      <c r="BO15" s="222"/>
      <c r="BP15" s="222"/>
      <c r="BQ15" s="222"/>
      <c r="BR15" s="222"/>
      <c r="BS15" s="222"/>
      <c r="BT15" s="222"/>
      <c r="BU15" s="222"/>
      <c r="BV15" s="222"/>
      <c r="BW15" s="222"/>
      <c r="BX15" s="222"/>
      <c r="BY15" s="222"/>
      <c r="BZ15" s="222"/>
      <c r="CA15" s="222"/>
      <c r="CB15" s="222"/>
      <c r="CC15" s="222"/>
      <c r="CD15" s="222"/>
      <c r="CE15" s="222"/>
      <c r="CF15" s="222"/>
      <c r="CG15" s="222"/>
      <c r="CH15" s="222"/>
      <c r="CI15" s="222"/>
      <c r="CJ15" s="222"/>
      <c r="CK15" s="222"/>
      <c r="CL15" s="222"/>
      <c r="CM15" s="222"/>
      <c r="CN15" s="222"/>
      <c r="CO15" s="222"/>
      <c r="CP15" s="222"/>
      <c r="CQ15" s="222"/>
      <c r="CR15" s="222"/>
      <c r="CS15" s="222"/>
      <c r="CT15" s="222"/>
      <c r="CU15" s="222"/>
      <c r="CV15" s="222"/>
      <c r="CW15" s="222"/>
      <c r="CX15" s="222"/>
      <c r="CY15" s="222"/>
      <c r="CZ15" s="222"/>
      <c r="DA15" s="222"/>
      <c r="DB15" s="222"/>
      <c r="DC15" s="222"/>
      <c r="DD15" s="222"/>
      <c r="DE15" s="222"/>
      <c r="DF15" s="222"/>
      <c r="DG15" s="222"/>
      <c r="DH15" s="222"/>
      <c r="DI15" s="222"/>
      <c r="DJ15" s="222"/>
      <c r="DK15" s="222"/>
      <c r="DL15" s="222"/>
      <c r="DM15" s="222"/>
      <c r="DN15" s="222"/>
      <c r="DO15" s="222"/>
      <c r="DP15" s="222"/>
      <c r="DQ15" s="222"/>
      <c r="DR15" s="222"/>
      <c r="DS15" s="222"/>
      <c r="DT15" s="222"/>
      <c r="DU15" s="222"/>
      <c r="DV15" s="222"/>
      <c r="DW15" s="222"/>
      <c r="DX15" s="222"/>
      <c r="DY15" s="222"/>
      <c r="DZ15" s="222"/>
      <c r="EA15" s="222"/>
      <c r="EB15" s="222"/>
      <c r="EC15" s="222"/>
      <c r="ED15" s="222"/>
      <c r="EE15" s="222"/>
      <c r="EF15" s="222"/>
      <c r="EG15" s="222"/>
      <c r="EH15" s="222"/>
      <c r="EI15" s="222"/>
      <c r="EJ15" s="222"/>
      <c r="EK15" s="222"/>
      <c r="EL15" s="222"/>
      <c r="EM15" s="222"/>
      <c r="EN15" s="222"/>
      <c r="EO15" s="222"/>
      <c r="EP15" s="222"/>
      <c r="EQ15" s="222"/>
      <c r="ER15" s="222"/>
      <c r="ES15" s="222"/>
      <c r="ET15" s="222"/>
      <c r="EU15" s="222"/>
      <c r="EV15" s="222"/>
      <c r="EW15" s="222"/>
      <c r="EX15" s="222"/>
      <c r="EY15" s="222"/>
      <c r="EZ15" s="222"/>
      <c r="FA15" s="222"/>
      <c r="FB15" s="222"/>
      <c r="FC15" s="222"/>
      <c r="FD15" s="222"/>
      <c r="FE15" s="222"/>
      <c r="FF15" s="222"/>
      <c r="FG15" s="222"/>
      <c r="FH15" s="222"/>
      <c r="FI15" s="222"/>
      <c r="FJ15" s="222"/>
      <c r="FK15" s="222"/>
      <c r="FL15" s="222"/>
      <c r="FM15" s="222"/>
      <c r="FN15" s="222"/>
      <c r="FO15" s="222"/>
      <c r="FP15" s="222"/>
      <c r="FQ15" s="222"/>
      <c r="FR15" s="222"/>
      <c r="FS15" s="222"/>
      <c r="FT15" s="222"/>
      <c r="FU15" s="222"/>
      <c r="FV15" s="222"/>
      <c r="FW15" s="222"/>
      <c r="FX15" s="222"/>
      <c r="FY15" s="222"/>
      <c r="FZ15" s="222"/>
      <c r="GA15" s="222"/>
      <c r="GB15" s="222"/>
      <c r="GC15" s="222"/>
      <c r="GD15" s="222"/>
      <c r="GE15" s="222"/>
      <c r="GF15" s="222"/>
      <c r="GG15" s="222"/>
      <c r="GH15" s="222"/>
      <c r="GI15" s="222"/>
      <c r="GJ15" s="222"/>
      <c r="GK15" s="222"/>
      <c r="GL15" s="222"/>
      <c r="GM15" s="222"/>
      <c r="GN15" s="222"/>
      <c r="GO15" s="222"/>
      <c r="GP15" s="222"/>
      <c r="GQ15" s="222"/>
      <c r="GR15" s="222"/>
      <c r="GS15" s="222"/>
      <c r="GT15" s="222"/>
      <c r="GU15" s="222"/>
      <c r="GV15" s="222"/>
      <c r="GW15" s="222"/>
      <c r="GX15" s="222"/>
      <c r="GY15" s="222"/>
      <c r="GZ15" s="222"/>
      <c r="HA15" s="222"/>
      <c r="HB15" s="222"/>
      <c r="HC15" s="222"/>
      <c r="HD15" s="222"/>
      <c r="HE15" s="222"/>
      <c r="HF15" s="222"/>
      <c r="HG15" s="222"/>
      <c r="HH15" s="222"/>
      <c r="HI15" s="222"/>
      <c r="HJ15" s="222"/>
      <c r="HK15" s="222"/>
      <c r="HL15" s="222"/>
      <c r="HM15" s="222"/>
      <c r="HN15" s="222"/>
      <c r="HO15" s="222"/>
      <c r="HP15" s="222"/>
      <c r="HQ15" s="222"/>
      <c r="HR15" s="222"/>
      <c r="HS15" s="222"/>
      <c r="HT15" s="222"/>
      <c r="HU15" s="222"/>
      <c r="HV15" s="222"/>
      <c r="HW15" s="222"/>
      <c r="HX15" s="222"/>
      <c r="HY15" s="222"/>
      <c r="HZ15" s="222"/>
      <c r="IA15" s="222"/>
      <c r="IB15" s="222"/>
      <c r="IC15" s="222"/>
      <c r="ID15" s="222"/>
      <c r="IE15" s="222"/>
      <c r="IF15" s="222"/>
      <c r="IG15" s="222"/>
      <c r="IH15" s="222"/>
      <c r="II15" s="222"/>
      <c r="IJ15" s="222"/>
      <c r="IK15" s="222"/>
      <c r="IL15" s="222"/>
      <c r="IM15" s="222"/>
      <c r="IN15" s="222"/>
      <c r="IO15" s="222"/>
      <c r="IP15" s="222"/>
      <c r="IQ15" s="222"/>
      <c r="IR15" s="222"/>
      <c r="IS15" s="222"/>
      <c r="IT15" s="222"/>
      <c r="IU15" s="222"/>
      <c r="IV15" s="222"/>
      <c r="IW15" s="222"/>
      <c r="IX15" s="222"/>
      <c r="IY15" s="222"/>
      <c r="IZ15" s="222"/>
      <c r="JA15" s="222"/>
      <c r="JB15" s="222"/>
      <c r="JC15" s="222"/>
      <c r="JD15" s="222"/>
      <c r="JE15" s="222"/>
      <c r="JF15" s="222"/>
      <c r="JG15" s="222"/>
      <c r="JH15" s="222"/>
      <c r="JI15" s="222"/>
      <c r="JJ15" s="222"/>
      <c r="JK15" s="222"/>
      <c r="JL15" s="222"/>
      <c r="JM15" s="222"/>
      <c r="JN15" s="222"/>
      <c r="JO15" s="222"/>
      <c r="JP15" s="222"/>
      <c r="JQ15" s="222"/>
      <c r="JR15" s="222"/>
      <c r="JS15" s="222"/>
      <c r="JT15" s="222"/>
      <c r="JU15" s="222"/>
      <c r="JV15" s="222"/>
      <c r="JW15" s="222"/>
      <c r="JX15" s="222"/>
      <c r="JY15" s="222"/>
      <c r="JZ15" s="222"/>
      <c r="KA15" s="222"/>
      <c r="KB15" s="222"/>
      <c r="KC15" s="222"/>
      <c r="KD15" s="222"/>
      <c r="KE15" s="222"/>
      <c r="KF15" s="222"/>
      <c r="KG15" s="222"/>
      <c r="KH15" s="222"/>
      <c r="KI15" s="222"/>
      <c r="KJ15" s="222"/>
      <c r="KK15" s="222"/>
      <c r="KL15" s="222"/>
      <c r="KM15" s="222"/>
      <c r="KN15" s="222"/>
      <c r="KO15" s="222"/>
      <c r="KP15" s="222"/>
      <c r="KQ15" s="222"/>
      <c r="KR15" s="222"/>
      <c r="KS15" s="222"/>
      <c r="KT15" s="222"/>
      <c r="KU15" s="222"/>
      <c r="KV15" s="222"/>
      <c r="KW15" s="222"/>
      <c r="KX15" s="222"/>
      <c r="KY15" s="222"/>
      <c r="KZ15" s="222"/>
      <c r="LA15" s="222"/>
      <c r="LB15" s="222"/>
      <c r="LC15" s="222"/>
      <c r="LD15" s="222"/>
      <c r="LE15" s="222"/>
      <c r="LF15" s="222"/>
      <c r="LG15" s="222"/>
      <c r="LH15" s="222"/>
      <c r="LI15" s="222"/>
      <c r="LJ15" s="222"/>
      <c r="LK15" s="222"/>
      <c r="LL15" s="222"/>
      <c r="LM15" s="222"/>
      <c r="LN15" s="222"/>
      <c r="LO15" s="222"/>
      <c r="LP15" s="222"/>
      <c r="LQ15" s="222"/>
      <c r="LR15" s="222"/>
      <c r="LS15" s="222"/>
      <c r="LT15" s="222"/>
      <c r="LU15" s="222"/>
      <c r="LV15" s="222"/>
      <c r="LW15" s="222"/>
      <c r="LX15" s="222"/>
      <c r="LY15" s="222"/>
      <c r="LZ15" s="222"/>
      <c r="MA15" s="222"/>
      <c r="MB15" s="222"/>
      <c r="MC15" s="222"/>
      <c r="MD15" s="222"/>
      <c r="ME15" s="222"/>
      <c r="MF15" s="222"/>
      <c r="MG15" s="222"/>
      <c r="MH15" s="222"/>
      <c r="MI15" s="222"/>
      <c r="MJ15" s="222"/>
      <c r="MK15" s="222"/>
      <c r="ML15" s="222"/>
      <c r="MM15" s="222"/>
      <c r="MN15" s="222"/>
      <c r="MO15" s="222"/>
      <c r="MP15" s="222"/>
      <c r="MQ15" s="222"/>
      <c r="MR15" s="222"/>
      <c r="MS15" s="222"/>
      <c r="MT15" s="222"/>
      <c r="MU15" s="222"/>
      <c r="MV15" s="222"/>
      <c r="MW15" s="222"/>
      <c r="MX15" s="222"/>
      <c r="MY15" s="222"/>
      <c r="MZ15" s="222"/>
      <c r="NA15" s="222"/>
      <c r="NB15" s="222"/>
      <c r="NC15" s="222"/>
      <c r="ND15" s="222"/>
      <c r="NE15" s="222"/>
      <c r="NF15" s="222"/>
      <c r="NG15" s="222"/>
      <c r="NH15" s="222"/>
      <c r="NI15" s="222"/>
      <c r="NJ15" s="222"/>
      <c r="NK15" s="222"/>
      <c r="NL15" s="222"/>
      <c r="NM15" s="222"/>
      <c r="NN15" s="222"/>
      <c r="NO15" s="222"/>
      <c r="NP15" s="222"/>
      <c r="NQ15" s="222"/>
      <c r="NR15" s="222"/>
      <c r="NS15" s="222"/>
      <c r="NT15" s="222"/>
      <c r="NU15" s="222"/>
      <c r="NV15" s="222"/>
      <c r="NW15" s="222"/>
      <c r="NX15" s="222"/>
      <c r="NY15" s="222"/>
      <c r="NZ15" s="222"/>
      <c r="OA15" s="222"/>
      <c r="OB15" s="222"/>
      <c r="OC15" s="222"/>
      <c r="OD15" s="222"/>
      <c r="OE15" s="222"/>
      <c r="OF15" s="222"/>
      <c r="OG15" s="222"/>
      <c r="OH15" s="222"/>
      <c r="OI15" s="222"/>
      <c r="OJ15" s="222"/>
      <c r="OK15" s="222"/>
      <c r="OL15" s="222"/>
      <c r="OM15" s="222"/>
      <c r="ON15" s="222"/>
      <c r="OO15" s="222"/>
      <c r="OP15" s="222"/>
      <c r="OQ15" s="222"/>
      <c r="OR15" s="222"/>
      <c r="OS15" s="222"/>
      <c r="OT15" s="222"/>
      <c r="OU15" s="222"/>
      <c r="OV15" s="222"/>
      <c r="OW15" s="222"/>
      <c r="OX15" s="222"/>
      <c r="OY15" s="222"/>
      <c r="OZ15" s="222"/>
      <c r="PA15" s="222"/>
      <c r="PB15" s="222"/>
      <c r="PC15" s="222"/>
      <c r="PD15" s="222"/>
      <c r="PE15" s="222"/>
      <c r="PF15" s="222"/>
      <c r="PG15" s="222"/>
      <c r="PH15" s="222"/>
      <c r="PI15" s="222"/>
      <c r="PJ15" s="222"/>
      <c r="PK15" s="222"/>
      <c r="PL15" s="222"/>
      <c r="PM15" s="222"/>
      <c r="PN15" s="222"/>
      <c r="PO15" s="222"/>
      <c r="PP15" s="222"/>
      <c r="PQ15" s="222"/>
      <c r="PR15" s="222"/>
      <c r="PS15" s="222"/>
      <c r="PT15" s="222"/>
      <c r="PU15" s="222"/>
      <c r="PV15" s="222"/>
      <c r="PW15" s="222"/>
      <c r="PX15" s="222"/>
      <c r="PY15" s="222"/>
      <c r="PZ15" s="222"/>
      <c r="QA15" s="222"/>
      <c r="QB15" s="222"/>
      <c r="QC15" s="222"/>
      <c r="QD15" s="222"/>
      <c r="QE15" s="222"/>
      <c r="QF15" s="222"/>
      <c r="QG15" s="222"/>
      <c r="QH15" s="222"/>
      <c r="QI15" s="222"/>
      <c r="QJ15" s="222"/>
      <c r="QK15" s="222"/>
      <c r="QL15" s="222"/>
      <c r="QM15" s="222"/>
      <c r="QN15" s="222"/>
      <c r="QO15" s="222"/>
      <c r="QP15" s="222"/>
      <c r="QQ15" s="222"/>
      <c r="QR15" s="222"/>
      <c r="QS15" s="222"/>
      <c r="QT15" s="222"/>
      <c r="QU15" s="222"/>
      <c r="QV15" s="222"/>
      <c r="QW15" s="222"/>
      <c r="QX15" s="222"/>
      <c r="QY15" s="222"/>
      <c r="QZ15" s="222"/>
      <c r="RA15" s="222"/>
      <c r="RB15" s="222"/>
      <c r="RC15" s="222"/>
      <c r="RD15" s="222"/>
      <c r="RE15" s="222"/>
      <c r="RF15" s="222"/>
      <c r="RG15" s="222"/>
      <c r="RH15" s="222"/>
      <c r="RI15" s="222"/>
      <c r="RJ15" s="222"/>
      <c r="RK15" s="222"/>
      <c r="RL15" s="222"/>
      <c r="RM15" s="222"/>
      <c r="RN15" s="222"/>
      <c r="RO15" s="222"/>
      <c r="RP15" s="222"/>
      <c r="RQ15" s="222"/>
      <c r="RR15" s="222"/>
      <c r="RS15" s="222"/>
      <c r="RT15" s="222"/>
      <c r="RU15" s="222"/>
      <c r="RV15" s="222"/>
      <c r="RW15" s="222"/>
      <c r="RX15" s="222"/>
      <c r="RY15" s="222"/>
      <c r="RZ15" s="222"/>
      <c r="SA15" s="222"/>
      <c r="SB15" s="222"/>
      <c r="SC15" s="222"/>
      <c r="SD15" s="222"/>
      <c r="SE15" s="222"/>
      <c r="SF15" s="222"/>
      <c r="SG15" s="222"/>
      <c r="SH15" s="222"/>
      <c r="SI15" s="222"/>
      <c r="SJ15" s="222"/>
      <c r="SK15" s="222"/>
      <c r="SL15" s="222"/>
      <c r="SM15" s="222"/>
      <c r="SN15" s="222"/>
      <c r="SO15" s="222"/>
      <c r="SP15" s="222"/>
      <c r="SQ15" s="222"/>
      <c r="SR15" s="222"/>
      <c r="SS15" s="222"/>
      <c r="ST15" s="222"/>
      <c r="SU15" s="222"/>
      <c r="SV15" s="222"/>
      <c r="SW15" s="222"/>
      <c r="SX15" s="222"/>
      <c r="SY15" s="222"/>
      <c r="SZ15" s="222"/>
      <c r="TA15" s="222"/>
      <c r="TB15" s="222"/>
      <c r="TC15" s="222"/>
      <c r="TD15" s="222"/>
      <c r="TE15" s="222"/>
      <c r="TF15" s="222"/>
      <c r="TG15" s="222"/>
      <c r="TH15" s="222"/>
      <c r="TI15" s="222"/>
      <c r="TJ15" s="222"/>
      <c r="TK15" s="222"/>
      <c r="TL15" s="222"/>
      <c r="TM15" s="222"/>
      <c r="TN15" s="222"/>
      <c r="TO15" s="222"/>
      <c r="TP15" s="222"/>
      <c r="TQ15" s="222"/>
      <c r="TR15" s="222"/>
      <c r="TS15" s="222"/>
      <c r="TT15" s="222"/>
      <c r="TU15" s="222"/>
      <c r="TV15" s="222"/>
      <c r="TW15" s="222"/>
      <c r="TX15" s="222"/>
      <c r="TY15" s="222"/>
      <c r="TZ15" s="222"/>
      <c r="UA15" s="222"/>
      <c r="UB15" s="222"/>
      <c r="UC15" s="222"/>
      <c r="UD15" s="222"/>
      <c r="UE15" s="222"/>
      <c r="UF15" s="222"/>
      <c r="UG15" s="222"/>
      <c r="UH15" s="222"/>
      <c r="UI15" s="222"/>
      <c r="UJ15" s="222"/>
      <c r="UK15" s="222"/>
      <c r="UL15" s="222"/>
      <c r="UM15" s="222"/>
      <c r="UN15" s="222"/>
      <c r="UO15" s="222"/>
      <c r="UP15" s="222"/>
      <c r="UQ15" s="222"/>
      <c r="UR15" s="222"/>
      <c r="US15" s="222"/>
      <c r="UT15" s="222"/>
      <c r="UU15" s="222"/>
      <c r="UV15" s="222"/>
      <c r="UW15" s="222"/>
      <c r="UX15" s="222"/>
      <c r="UY15" s="222"/>
      <c r="UZ15" s="222"/>
      <c r="VA15" s="222"/>
      <c r="VB15" s="222"/>
      <c r="VC15" s="222"/>
      <c r="VD15" s="222"/>
      <c r="VE15" s="222"/>
      <c r="VF15" s="222"/>
      <c r="VG15" s="222"/>
      <c r="VH15" s="222"/>
      <c r="VI15" s="222"/>
      <c r="VJ15" s="222"/>
      <c r="VK15" s="222"/>
      <c r="VL15" s="222"/>
      <c r="VM15" s="222"/>
      <c r="VN15" s="222"/>
      <c r="VO15" s="222"/>
      <c r="VP15" s="222"/>
      <c r="VQ15" s="222"/>
      <c r="VR15" s="222"/>
      <c r="VS15" s="222"/>
      <c r="VT15" s="222"/>
      <c r="VU15" s="222"/>
      <c r="VV15" s="222"/>
      <c r="VW15" s="222"/>
      <c r="VX15" s="222"/>
      <c r="VY15" s="222"/>
      <c r="VZ15" s="222"/>
      <c r="WA15" s="222"/>
      <c r="WB15" s="222"/>
      <c r="WC15" s="222"/>
      <c r="WD15" s="222"/>
      <c r="WE15" s="222"/>
      <c r="WF15" s="222"/>
      <c r="WG15" s="222"/>
      <c r="WH15" s="222"/>
      <c r="WI15" s="222"/>
      <c r="WJ15" s="222"/>
      <c r="WK15" s="222"/>
      <c r="WL15" s="222"/>
      <c r="WM15" s="222"/>
      <c r="WN15" s="222"/>
      <c r="WO15" s="222"/>
      <c r="WP15" s="222"/>
      <c r="WQ15" s="222"/>
      <c r="WR15" s="222"/>
      <c r="WS15" s="222"/>
      <c r="WT15" s="222"/>
      <c r="WU15" s="222"/>
      <c r="WV15" s="222"/>
      <c r="WW15" s="222"/>
      <c r="WX15" s="222"/>
      <c r="WY15" s="222"/>
      <c r="WZ15" s="222"/>
      <c r="XA15" s="222"/>
      <c r="XB15" s="222"/>
      <c r="XC15" s="222"/>
      <c r="XD15" s="222"/>
      <c r="XE15" s="222"/>
      <c r="XF15" s="222"/>
      <c r="XG15" s="222"/>
      <c r="XH15" s="222"/>
      <c r="XI15" s="222"/>
      <c r="XJ15" s="222"/>
      <c r="XK15" s="222"/>
      <c r="XL15" s="222"/>
      <c r="XM15" s="222"/>
      <c r="XN15" s="222"/>
      <c r="XO15" s="222"/>
      <c r="XP15" s="222"/>
      <c r="XQ15" s="222"/>
      <c r="XR15" s="222"/>
      <c r="XS15" s="222"/>
      <c r="XT15" s="222"/>
      <c r="XU15" s="222"/>
      <c r="XV15" s="222"/>
      <c r="XW15" s="222"/>
      <c r="XX15" s="222"/>
      <c r="XY15" s="222"/>
      <c r="XZ15" s="222"/>
      <c r="YA15" s="222"/>
      <c r="YB15" s="222"/>
      <c r="YC15" s="222"/>
      <c r="YD15" s="222"/>
      <c r="YE15" s="222"/>
      <c r="YF15" s="222"/>
      <c r="YG15" s="222"/>
      <c r="YH15" s="222"/>
      <c r="YI15" s="222"/>
      <c r="YJ15" s="222"/>
      <c r="YK15" s="222"/>
      <c r="YL15" s="222"/>
      <c r="YM15" s="222"/>
      <c r="YN15" s="222"/>
      <c r="YO15" s="222"/>
      <c r="YP15" s="222"/>
      <c r="YQ15" s="222"/>
      <c r="YR15" s="222"/>
      <c r="YS15" s="222"/>
      <c r="YT15" s="222"/>
      <c r="YU15" s="222"/>
      <c r="YV15" s="222"/>
      <c r="YW15" s="222"/>
      <c r="YX15" s="222"/>
      <c r="YY15" s="222"/>
      <c r="YZ15" s="222"/>
      <c r="ZA15" s="222"/>
      <c r="ZB15" s="222"/>
      <c r="ZC15" s="222"/>
      <c r="ZD15" s="222"/>
      <c r="ZE15" s="222"/>
      <c r="ZF15" s="222"/>
      <c r="ZG15" s="222"/>
      <c r="ZH15" s="222"/>
      <c r="ZI15" s="222"/>
      <c r="ZJ15" s="222"/>
      <c r="ZK15" s="222"/>
      <c r="ZL15" s="222"/>
      <c r="ZM15" s="222"/>
      <c r="ZN15" s="222"/>
      <c r="ZO15" s="222"/>
      <c r="ZP15" s="222"/>
      <c r="ZQ15" s="222"/>
      <c r="ZR15" s="222"/>
      <c r="ZS15" s="222"/>
      <c r="ZT15" s="222"/>
      <c r="ZU15" s="222"/>
      <c r="ZV15" s="222"/>
      <c r="ZW15" s="222"/>
      <c r="ZX15" s="222"/>
      <c r="ZY15" s="222"/>
      <c r="ZZ15" s="222"/>
      <c r="AAA15" s="222"/>
      <c r="AAB15" s="222"/>
      <c r="AAC15" s="222"/>
      <c r="AAD15" s="222"/>
      <c r="AAE15" s="222"/>
      <c r="AAF15" s="222"/>
      <c r="AAG15" s="222"/>
      <c r="AAH15" s="222"/>
      <c r="AAI15" s="222"/>
      <c r="AAJ15" s="222"/>
      <c r="AAK15" s="222"/>
      <c r="AAL15" s="222"/>
      <c r="AAM15" s="222"/>
      <c r="AAN15" s="222"/>
      <c r="AAO15" s="222"/>
      <c r="AAP15" s="222"/>
      <c r="AAQ15" s="222"/>
      <c r="AAR15" s="222"/>
      <c r="AAS15" s="222"/>
      <c r="AAT15" s="222"/>
      <c r="AAU15" s="222"/>
      <c r="AAV15" s="222"/>
      <c r="AAW15" s="222"/>
      <c r="AAX15" s="222"/>
      <c r="AAY15" s="222"/>
      <c r="AAZ15" s="222"/>
      <c r="ABA15" s="222"/>
      <c r="ABB15" s="222"/>
      <c r="ABC15" s="222"/>
      <c r="ABD15" s="222"/>
      <c r="ABE15" s="222"/>
      <c r="ABF15" s="222"/>
      <c r="ABG15" s="222"/>
      <c r="ABH15" s="222"/>
      <c r="ABI15" s="222"/>
      <c r="ABJ15" s="222"/>
      <c r="ABK15" s="222"/>
      <c r="ABL15" s="222"/>
      <c r="ABM15" s="222"/>
      <c r="ABN15" s="222"/>
      <c r="ABO15" s="222"/>
      <c r="ABP15" s="222"/>
      <c r="ABQ15" s="222"/>
      <c r="ABR15" s="222"/>
      <c r="ABS15" s="222"/>
      <c r="ABT15" s="222"/>
      <c r="ABU15" s="222"/>
      <c r="ABV15" s="222"/>
      <c r="ABW15" s="222"/>
      <c r="ABX15" s="222"/>
      <c r="ABY15" s="222"/>
      <c r="ABZ15" s="222"/>
      <c r="ACA15" s="222"/>
      <c r="ACB15" s="222"/>
      <c r="ACC15" s="222"/>
      <c r="ACD15" s="222"/>
      <c r="ACE15" s="222"/>
      <c r="ACF15" s="222"/>
      <c r="ACG15" s="222"/>
      <c r="ACH15" s="222"/>
      <c r="ACI15" s="222"/>
      <c r="ACJ15" s="222"/>
      <c r="ACK15" s="222"/>
      <c r="ACL15" s="222"/>
      <c r="ACM15" s="222"/>
      <c r="ACN15" s="222"/>
      <c r="ACO15" s="222"/>
      <c r="ACP15" s="222"/>
      <c r="ACQ15" s="222"/>
      <c r="ACR15" s="222"/>
      <c r="ACS15" s="222"/>
      <c r="ACT15" s="222"/>
      <c r="ACU15" s="222"/>
      <c r="ACV15" s="222"/>
      <c r="ACW15" s="222"/>
      <c r="ACX15" s="222"/>
      <c r="ACY15" s="222"/>
      <c r="ACZ15" s="222"/>
      <c r="ADA15" s="222"/>
      <c r="ADB15" s="222"/>
      <c r="ADC15" s="222"/>
      <c r="ADD15" s="222"/>
      <c r="ADE15" s="222"/>
      <c r="ADF15" s="222"/>
      <c r="ADG15" s="222"/>
      <c r="ADH15" s="222"/>
      <c r="ADI15" s="222"/>
      <c r="ADJ15" s="222"/>
      <c r="ADK15" s="222"/>
      <c r="ADL15" s="222"/>
      <c r="ADM15" s="222"/>
      <c r="ADN15" s="222"/>
      <c r="ADO15" s="222"/>
      <c r="ADP15" s="222"/>
      <c r="ADQ15" s="222"/>
      <c r="ADR15" s="222"/>
      <c r="ADS15" s="222"/>
      <c r="ADT15" s="222"/>
      <c r="ADU15" s="222"/>
      <c r="ADV15" s="222"/>
      <c r="ADW15" s="222"/>
      <c r="ADX15" s="222"/>
      <c r="ADY15" s="222"/>
      <c r="ADZ15" s="222"/>
      <c r="AEA15" s="222"/>
      <c r="AEB15" s="222"/>
      <c r="AEC15" s="222"/>
      <c r="AED15" s="222"/>
      <c r="AEE15" s="222"/>
      <c r="AEF15" s="222"/>
      <c r="AEG15" s="222"/>
      <c r="AEH15" s="222"/>
      <c r="AEI15" s="222"/>
      <c r="AEJ15" s="222"/>
      <c r="AEK15" s="222"/>
      <c r="AEL15" s="222"/>
      <c r="AEM15" s="222"/>
      <c r="AEN15" s="222"/>
      <c r="AEO15" s="222"/>
      <c r="AEP15" s="222"/>
      <c r="AEQ15" s="222"/>
      <c r="AER15" s="222"/>
      <c r="AES15" s="222"/>
      <c r="AET15" s="222"/>
      <c r="AEU15" s="222"/>
      <c r="AEV15" s="222"/>
      <c r="AEW15" s="222"/>
      <c r="AEX15" s="222"/>
      <c r="AEY15" s="222"/>
      <c r="AEZ15" s="222"/>
      <c r="AFA15" s="222"/>
      <c r="AFB15" s="222"/>
      <c r="AFC15" s="222"/>
      <c r="AFD15" s="222"/>
      <c r="AFE15" s="222"/>
      <c r="AFF15" s="222"/>
      <c r="AFG15" s="222"/>
      <c r="AFH15" s="222"/>
      <c r="AFI15" s="222"/>
      <c r="AFJ15" s="222"/>
      <c r="AFK15" s="222"/>
      <c r="AFL15" s="222"/>
      <c r="AFM15" s="222"/>
      <c r="AFN15" s="222"/>
      <c r="AFO15" s="222"/>
      <c r="AFP15" s="222"/>
      <c r="AFQ15" s="222"/>
      <c r="AFR15" s="222"/>
      <c r="AFS15" s="222"/>
      <c r="AFT15" s="222"/>
      <c r="AFU15" s="222"/>
      <c r="AFV15" s="222"/>
      <c r="AFW15" s="222"/>
      <c r="AFX15" s="222"/>
      <c r="AFY15" s="222"/>
      <c r="AFZ15" s="222"/>
      <c r="AGA15" s="222"/>
      <c r="AGB15" s="222"/>
      <c r="AGC15" s="222"/>
      <c r="AGD15" s="222"/>
      <c r="AGE15" s="222"/>
      <c r="AGF15" s="222"/>
      <c r="AGG15" s="222"/>
      <c r="AGH15" s="222"/>
      <c r="AGI15" s="222"/>
      <c r="AGJ15" s="222"/>
      <c r="AGK15" s="222"/>
      <c r="AGL15" s="222"/>
      <c r="AGM15" s="222"/>
      <c r="AGN15" s="222"/>
      <c r="AGO15" s="222"/>
      <c r="AGP15" s="222"/>
      <c r="AGQ15" s="222"/>
      <c r="AGR15" s="222"/>
      <c r="AGS15" s="222"/>
      <c r="AGT15" s="222"/>
      <c r="AGU15" s="222"/>
      <c r="AGV15" s="222"/>
      <c r="AGW15" s="222"/>
      <c r="AGX15" s="222"/>
      <c r="AGY15" s="222"/>
      <c r="AGZ15" s="222"/>
      <c r="AHA15" s="222"/>
      <c r="AHB15" s="222"/>
      <c r="AHC15" s="222"/>
      <c r="AHD15" s="222"/>
      <c r="AHE15" s="222"/>
      <c r="AHF15" s="222"/>
      <c r="AHG15" s="222"/>
      <c r="AHH15" s="222"/>
      <c r="AHI15" s="222"/>
      <c r="AHJ15" s="222"/>
      <c r="AHK15" s="222"/>
      <c r="AHL15" s="222"/>
      <c r="AHM15" s="222"/>
      <c r="AHN15" s="222"/>
      <c r="AHO15" s="222"/>
      <c r="AHP15" s="222"/>
      <c r="AHQ15" s="222"/>
      <c r="AHR15" s="222"/>
      <c r="AHS15" s="222"/>
      <c r="AHT15" s="222"/>
      <c r="AHU15" s="222"/>
      <c r="AHV15" s="222"/>
      <c r="AHW15" s="222"/>
      <c r="AHX15" s="222"/>
      <c r="AHY15" s="222"/>
      <c r="AHZ15" s="222"/>
      <c r="AIA15" s="222"/>
      <c r="AIB15" s="222"/>
      <c r="AIC15" s="222"/>
      <c r="AID15" s="222"/>
      <c r="AIE15" s="222"/>
      <c r="AIF15" s="222"/>
      <c r="AIG15" s="222"/>
      <c r="AIH15" s="222"/>
      <c r="AII15" s="222"/>
      <c r="AIJ15" s="222"/>
      <c r="AIK15" s="222"/>
      <c r="AIL15" s="222"/>
      <c r="AIM15" s="222"/>
      <c r="AIN15" s="222"/>
      <c r="AIO15" s="222"/>
      <c r="AIP15" s="222"/>
      <c r="AIQ15" s="222"/>
      <c r="AIR15" s="222"/>
      <c r="AIS15" s="222"/>
      <c r="AIT15" s="222"/>
      <c r="AIU15" s="222"/>
      <c r="AIV15" s="222"/>
      <c r="AIW15" s="222"/>
      <c r="AIX15" s="222"/>
      <c r="AIY15" s="222"/>
      <c r="AIZ15" s="222"/>
      <c r="AJA15" s="222"/>
      <c r="AJB15" s="222"/>
      <c r="AJC15" s="222"/>
      <c r="AJD15" s="222"/>
      <c r="AJE15" s="222"/>
      <c r="AJF15" s="222"/>
      <c r="AJG15" s="222"/>
      <c r="AJH15" s="222"/>
      <c r="AJI15" s="222"/>
      <c r="AJJ15" s="222"/>
      <c r="AJK15" s="222"/>
      <c r="AJL15" s="222"/>
      <c r="AJM15" s="222"/>
      <c r="AJN15" s="222"/>
      <c r="AJO15" s="222"/>
      <c r="AJP15" s="222"/>
      <c r="AJQ15" s="222"/>
      <c r="AJR15" s="222"/>
      <c r="AJS15" s="222"/>
      <c r="AJT15" s="222"/>
      <c r="AJU15" s="222"/>
      <c r="AJV15" s="222"/>
      <c r="AJW15" s="222"/>
      <c r="AJX15" s="222"/>
      <c r="AJY15" s="222"/>
      <c r="AJZ15" s="222"/>
      <c r="AKA15" s="222"/>
      <c r="AKB15" s="222"/>
      <c r="AKC15" s="222"/>
      <c r="AKD15" s="222"/>
      <c r="AKE15" s="222"/>
      <c r="AKF15" s="222"/>
      <c r="AKG15" s="222"/>
      <c r="AKH15" s="222"/>
      <c r="AKI15" s="222"/>
      <c r="AKJ15" s="222"/>
      <c r="AKK15" s="222"/>
      <c r="AKL15" s="222"/>
      <c r="AKM15" s="222"/>
      <c r="AKN15" s="222"/>
      <c r="AKO15" s="222"/>
      <c r="AKP15" s="222"/>
      <c r="AKQ15" s="222"/>
      <c r="AKR15" s="222"/>
      <c r="AKS15" s="222"/>
      <c r="AKT15" s="222"/>
      <c r="AKU15" s="222"/>
      <c r="AKV15" s="222"/>
      <c r="AKW15" s="222"/>
      <c r="AKX15" s="222"/>
      <c r="AKY15" s="222"/>
      <c r="AKZ15" s="222"/>
      <c r="ALA15" s="222"/>
      <c r="ALB15" s="222"/>
      <c r="ALC15" s="222"/>
      <c r="ALD15" s="222"/>
      <c r="ALE15" s="222"/>
      <c r="ALF15" s="222"/>
      <c r="ALG15" s="222"/>
      <c r="ALH15" s="222"/>
      <c r="ALI15" s="222"/>
      <c r="ALJ15" s="222"/>
      <c r="ALK15" s="222"/>
      <c r="ALL15" s="222"/>
      <c r="ALM15" s="222"/>
      <c r="ALN15" s="222"/>
      <c r="ALO15" s="222"/>
      <c r="ALP15" s="222"/>
      <c r="ALQ15" s="222"/>
      <c r="ALR15" s="222"/>
      <c r="ALS15" s="222"/>
      <c r="ALT15" s="222"/>
      <c r="ALU15" s="222"/>
      <c r="ALV15" s="222"/>
      <c r="ALW15" s="222"/>
      <c r="ALX15" s="222"/>
      <c r="ALY15" s="222"/>
      <c r="ALZ15" s="222"/>
      <c r="AMA15" s="222"/>
      <c r="AMB15" s="222"/>
      <c r="AMC15" s="222"/>
      <c r="AMD15" s="222"/>
      <c r="AME15" s="222"/>
      <c r="AMF15" s="222"/>
      <c r="AMG15" s="222"/>
      <c r="AMH15" s="222"/>
      <c r="AMI15" s="222"/>
      <c r="AMJ15" s="222"/>
      <c r="AMK15" s="222"/>
      <c r="AML15" s="222"/>
      <c r="AMM15" s="222"/>
      <c r="AMN15" s="222"/>
      <c r="AMO15" s="222"/>
      <c r="AMP15" s="222"/>
      <c r="AMQ15" s="222"/>
      <c r="AMR15" s="222"/>
      <c r="AMS15" s="222"/>
      <c r="AMT15" s="222"/>
      <c r="AMU15" s="222"/>
      <c r="AMV15" s="222"/>
      <c r="AMW15" s="222"/>
      <c r="AMX15" s="222"/>
      <c r="AMY15" s="222"/>
      <c r="AMZ15" s="222"/>
      <c r="ANA15" s="222"/>
      <c r="ANB15" s="222"/>
      <c r="ANC15" s="222"/>
      <c r="AND15" s="222"/>
      <c r="ANE15" s="222"/>
      <c r="ANF15" s="222"/>
      <c r="ANG15" s="222"/>
      <c r="ANH15" s="222"/>
      <c r="ANI15" s="222"/>
      <c r="ANJ15" s="222"/>
      <c r="ANK15" s="222"/>
      <c r="ANL15" s="222"/>
      <c r="ANM15" s="222"/>
      <c r="ANN15" s="222"/>
      <c r="ANO15" s="222"/>
      <c r="ANP15" s="222"/>
      <c r="ANQ15" s="222"/>
      <c r="ANR15" s="222"/>
      <c r="ANS15" s="222"/>
      <c r="ANT15" s="222"/>
      <c r="ANU15" s="222"/>
      <c r="ANV15" s="222"/>
      <c r="ANW15" s="222"/>
      <c r="ANX15" s="222"/>
      <c r="ANY15" s="222"/>
      <c r="ANZ15" s="222"/>
      <c r="AOA15" s="222"/>
      <c r="AOB15" s="222"/>
      <c r="AOC15" s="222"/>
      <c r="AOD15" s="222"/>
      <c r="AOE15" s="222"/>
      <c r="AOF15" s="222"/>
      <c r="AOG15" s="222"/>
      <c r="AOH15" s="222"/>
      <c r="AOI15" s="222"/>
      <c r="AOJ15" s="222"/>
      <c r="AOK15" s="222"/>
      <c r="AOL15" s="222"/>
      <c r="AOM15" s="222"/>
      <c r="AON15" s="222"/>
      <c r="AOO15" s="222"/>
      <c r="AOP15" s="222"/>
      <c r="AOQ15" s="222"/>
      <c r="AOR15" s="222"/>
      <c r="AOS15" s="222"/>
      <c r="AOT15" s="222"/>
      <c r="AOU15" s="222"/>
      <c r="AOV15" s="222"/>
      <c r="AOW15" s="222"/>
      <c r="AOX15" s="222"/>
      <c r="AOY15" s="222"/>
      <c r="AOZ15" s="222"/>
      <c r="APA15" s="222"/>
      <c r="APB15" s="222"/>
      <c r="APC15" s="222"/>
      <c r="APD15" s="222"/>
      <c r="APE15" s="222"/>
      <c r="APF15" s="222"/>
      <c r="APG15" s="222"/>
      <c r="APH15" s="222"/>
      <c r="API15" s="222"/>
      <c r="APJ15" s="222"/>
      <c r="APK15" s="222"/>
      <c r="APL15" s="222"/>
      <c r="APM15" s="222"/>
      <c r="APN15" s="222"/>
      <c r="APO15" s="222"/>
      <c r="APP15" s="222"/>
      <c r="APQ15" s="222"/>
      <c r="APR15" s="222"/>
      <c r="APS15" s="222"/>
      <c r="APT15" s="222"/>
      <c r="APU15" s="222"/>
      <c r="APV15" s="222"/>
      <c r="APW15" s="222"/>
      <c r="APX15" s="222"/>
      <c r="APY15" s="222"/>
      <c r="APZ15" s="222"/>
      <c r="AQA15" s="222"/>
      <c r="AQB15" s="222"/>
      <c r="AQC15" s="222"/>
      <c r="AQD15" s="222"/>
      <c r="AQE15" s="222"/>
      <c r="AQF15" s="222"/>
      <c r="AQG15" s="222"/>
      <c r="AQH15" s="222"/>
      <c r="AQI15" s="222"/>
      <c r="AQJ15" s="222"/>
      <c r="AQK15" s="222"/>
      <c r="AQL15" s="222"/>
      <c r="AQM15" s="222"/>
      <c r="AQN15" s="222"/>
      <c r="AQO15" s="222"/>
      <c r="AQP15" s="222"/>
      <c r="AQQ15" s="222"/>
      <c r="AQR15" s="222"/>
      <c r="AQS15" s="222"/>
      <c r="AQT15" s="222"/>
      <c r="AQU15" s="222"/>
      <c r="AQV15" s="222"/>
      <c r="AQW15" s="222"/>
      <c r="AQX15" s="222"/>
      <c r="AQY15" s="222"/>
      <c r="AQZ15" s="222"/>
      <c r="ARA15" s="222"/>
      <c r="ARB15" s="222"/>
      <c r="ARC15" s="222"/>
      <c r="ARD15" s="222"/>
      <c r="ARE15" s="222"/>
      <c r="ARF15" s="222"/>
      <c r="ARG15" s="222"/>
      <c r="ARH15" s="222"/>
      <c r="ARI15" s="222"/>
      <c r="ARJ15" s="222"/>
      <c r="ARK15" s="222"/>
      <c r="ARL15" s="222"/>
      <c r="ARM15" s="222"/>
      <c r="ARN15" s="222"/>
      <c r="ARO15" s="222"/>
      <c r="ARP15" s="222"/>
      <c r="ARQ15" s="222"/>
      <c r="ARR15" s="222"/>
      <c r="ARS15" s="222"/>
      <c r="ART15" s="222"/>
      <c r="ARU15" s="222"/>
      <c r="ARV15" s="222"/>
      <c r="ARW15" s="222"/>
      <c r="ARX15" s="222"/>
      <c r="ARY15" s="222"/>
      <c r="ARZ15" s="222"/>
      <c r="ASA15" s="222"/>
      <c r="ASB15" s="222"/>
      <c r="ASC15" s="222"/>
      <c r="ASD15" s="222"/>
      <c r="ASE15" s="222"/>
      <c r="ASF15" s="222"/>
      <c r="ASG15" s="222"/>
      <c r="ASH15" s="222"/>
      <c r="ASI15" s="222"/>
      <c r="ASJ15" s="222"/>
      <c r="ASK15" s="222"/>
      <c r="ASL15" s="222"/>
      <c r="ASM15" s="222"/>
      <c r="ASN15" s="222"/>
      <c r="ASO15" s="222"/>
      <c r="ASP15" s="222"/>
      <c r="ASQ15" s="222"/>
      <c r="ASR15" s="222"/>
      <c r="ASS15" s="222"/>
      <c r="AST15" s="222"/>
      <c r="ASU15" s="222"/>
      <c r="ASV15" s="222"/>
      <c r="ASW15" s="222"/>
      <c r="ASX15" s="222"/>
      <c r="ASY15" s="222"/>
      <c r="ASZ15" s="222"/>
      <c r="ATA15" s="222"/>
      <c r="ATB15" s="222"/>
      <c r="ATC15" s="222"/>
      <c r="ATD15" s="222"/>
      <c r="ATE15" s="222"/>
      <c r="ATF15" s="222"/>
      <c r="ATG15" s="222"/>
      <c r="ATH15" s="222"/>
      <c r="ATI15" s="222"/>
      <c r="ATJ15" s="222"/>
      <c r="ATK15" s="222"/>
      <c r="ATL15" s="222"/>
      <c r="ATM15" s="222"/>
      <c r="ATN15" s="222"/>
      <c r="ATO15" s="222"/>
      <c r="ATP15" s="222"/>
      <c r="ATQ15" s="222"/>
      <c r="ATR15" s="222"/>
      <c r="ATS15" s="222"/>
      <c r="ATT15" s="222"/>
      <c r="ATU15" s="222"/>
      <c r="ATV15" s="222"/>
      <c r="ATW15" s="222"/>
      <c r="ATX15" s="222"/>
      <c r="ATY15" s="222"/>
      <c r="ATZ15" s="222"/>
      <c r="AUA15" s="222"/>
      <c r="AUB15" s="222"/>
      <c r="AUC15" s="222"/>
      <c r="AUD15" s="222"/>
      <c r="AUE15" s="222"/>
      <c r="AUF15" s="222"/>
      <c r="AUG15" s="222"/>
      <c r="AUH15" s="222"/>
      <c r="AUI15" s="222"/>
      <c r="AUJ15" s="222"/>
      <c r="AUK15" s="222"/>
      <c r="AUL15" s="222"/>
      <c r="AUM15" s="222"/>
      <c r="AUN15" s="222"/>
      <c r="AUO15" s="222"/>
      <c r="AUP15" s="222"/>
      <c r="AUQ15" s="222"/>
      <c r="AUR15" s="222"/>
      <c r="AUS15" s="222"/>
      <c r="AUT15" s="222"/>
      <c r="AUU15" s="222"/>
      <c r="AUV15" s="222"/>
      <c r="AUW15" s="222"/>
      <c r="AUX15" s="222"/>
      <c r="AUY15" s="222"/>
      <c r="AUZ15" s="222"/>
      <c r="AVA15" s="222"/>
      <c r="AVB15" s="222"/>
      <c r="AVC15" s="222"/>
      <c r="AVD15" s="222"/>
      <c r="AVE15" s="222"/>
      <c r="AVF15" s="222"/>
      <c r="AVG15" s="222"/>
      <c r="AVH15" s="222"/>
      <c r="AVI15" s="222"/>
      <c r="AVJ15" s="222"/>
      <c r="AVK15" s="222"/>
      <c r="AVL15" s="222"/>
      <c r="AVM15" s="222"/>
      <c r="AVN15" s="222"/>
      <c r="AVO15" s="222"/>
      <c r="AVP15" s="222"/>
      <c r="AVQ15" s="222"/>
      <c r="AVR15" s="222"/>
      <c r="AVS15" s="222"/>
      <c r="AVT15" s="222"/>
      <c r="AVU15" s="222"/>
      <c r="AVV15" s="222"/>
      <c r="AVW15" s="222"/>
      <c r="AVX15" s="222"/>
      <c r="AVY15" s="222"/>
      <c r="AVZ15" s="222"/>
      <c r="AWA15" s="222"/>
      <c r="AWB15" s="222"/>
      <c r="AWC15" s="222"/>
      <c r="AWD15" s="222"/>
      <c r="AWE15" s="222"/>
      <c r="AWF15" s="222"/>
      <c r="AWG15" s="222"/>
      <c r="AWH15" s="222"/>
      <c r="AWI15" s="222"/>
      <c r="AWJ15" s="222"/>
      <c r="AWK15" s="222"/>
      <c r="AWL15" s="222"/>
      <c r="AWM15" s="222"/>
      <c r="AWN15" s="222"/>
      <c r="AWO15" s="222"/>
      <c r="AWP15" s="222"/>
      <c r="AWQ15" s="222"/>
      <c r="AWR15" s="222"/>
      <c r="AWS15" s="222"/>
      <c r="AWT15" s="222"/>
      <c r="AWU15" s="222"/>
      <c r="AWV15" s="222"/>
      <c r="AWW15" s="222"/>
      <c r="AWX15" s="222"/>
      <c r="AWY15" s="222"/>
      <c r="AWZ15" s="222"/>
      <c r="AXA15" s="222"/>
      <c r="AXB15" s="222"/>
      <c r="AXC15" s="222"/>
      <c r="AXD15" s="222"/>
      <c r="AXE15" s="222"/>
      <c r="AXF15" s="222"/>
      <c r="AXG15" s="222"/>
      <c r="AXH15" s="222"/>
      <c r="AXI15" s="222"/>
      <c r="AXJ15" s="222"/>
      <c r="AXK15" s="222"/>
      <c r="AXL15" s="222"/>
      <c r="AXM15" s="222"/>
      <c r="AXN15" s="222"/>
      <c r="AXO15" s="222"/>
      <c r="AXP15" s="222"/>
      <c r="AXQ15" s="222"/>
      <c r="AXR15" s="222"/>
      <c r="AXS15" s="222"/>
      <c r="AXT15" s="222"/>
      <c r="AXU15" s="222"/>
      <c r="AXV15" s="222"/>
      <c r="AXW15" s="222"/>
      <c r="AXX15" s="222"/>
      <c r="AXY15" s="222"/>
      <c r="AXZ15" s="222"/>
      <c r="AYA15" s="222"/>
      <c r="AYB15" s="222"/>
      <c r="AYC15" s="222"/>
      <c r="AYD15" s="222"/>
      <c r="AYE15" s="222"/>
      <c r="AYF15" s="222"/>
      <c r="AYG15" s="222"/>
      <c r="AYH15" s="222"/>
      <c r="AYI15" s="222"/>
      <c r="AYJ15" s="222"/>
      <c r="AYK15" s="222"/>
      <c r="AYL15" s="222"/>
      <c r="AYM15" s="222"/>
      <c r="AYN15" s="222"/>
      <c r="AYO15" s="222"/>
      <c r="AYP15" s="222"/>
      <c r="AYQ15" s="222"/>
      <c r="AYR15" s="222"/>
      <c r="AYS15" s="222"/>
      <c r="AYT15" s="222"/>
      <c r="AYU15" s="222"/>
      <c r="AYV15" s="222"/>
      <c r="AYW15" s="222"/>
      <c r="AYX15" s="222"/>
      <c r="AYY15" s="222"/>
      <c r="AYZ15" s="222"/>
      <c r="AZA15" s="222"/>
      <c r="AZB15" s="222"/>
      <c r="AZC15" s="222"/>
      <c r="AZD15" s="222"/>
      <c r="AZE15" s="222"/>
      <c r="AZF15" s="222"/>
      <c r="AZG15" s="222"/>
      <c r="AZH15" s="222"/>
      <c r="AZI15" s="222"/>
      <c r="AZJ15" s="222"/>
      <c r="AZK15" s="222"/>
      <c r="AZL15" s="222"/>
      <c r="AZM15" s="222"/>
      <c r="AZN15" s="222"/>
      <c r="AZO15" s="222"/>
      <c r="AZP15" s="222"/>
      <c r="AZQ15" s="222"/>
      <c r="AZR15" s="222"/>
      <c r="AZS15" s="222"/>
      <c r="AZT15" s="222"/>
      <c r="AZU15" s="222"/>
      <c r="AZV15" s="222"/>
      <c r="AZW15" s="222"/>
      <c r="AZX15" s="222"/>
      <c r="AZY15" s="222"/>
      <c r="AZZ15" s="222"/>
      <c r="BAA15" s="222"/>
      <c r="BAB15" s="222"/>
      <c r="BAC15" s="222"/>
      <c r="BAD15" s="222"/>
      <c r="BAE15" s="222"/>
      <c r="BAF15" s="222"/>
      <c r="BAG15" s="222"/>
      <c r="BAH15" s="222"/>
      <c r="BAI15" s="222"/>
      <c r="BAJ15" s="222"/>
      <c r="BAK15" s="222"/>
      <c r="BAL15" s="222"/>
      <c r="BAM15" s="222"/>
      <c r="BAN15" s="222"/>
      <c r="BAO15" s="222"/>
      <c r="BAP15" s="222"/>
      <c r="BAQ15" s="222"/>
      <c r="BAR15" s="222"/>
      <c r="BAS15" s="222"/>
      <c r="BAT15" s="222"/>
      <c r="BAU15" s="222"/>
      <c r="BAV15" s="222"/>
      <c r="BAW15" s="222"/>
      <c r="BAX15" s="222"/>
      <c r="BAY15" s="222"/>
      <c r="BAZ15" s="222"/>
      <c r="BBA15" s="222"/>
      <c r="BBB15" s="222"/>
      <c r="BBC15" s="222"/>
      <c r="BBD15" s="222"/>
      <c r="BBE15" s="222"/>
      <c r="BBF15" s="222"/>
      <c r="BBG15" s="222"/>
      <c r="BBH15" s="222"/>
      <c r="BBI15" s="222"/>
      <c r="BBJ15" s="222"/>
      <c r="BBK15" s="222"/>
      <c r="BBL15" s="222"/>
      <c r="BBM15" s="222"/>
      <c r="BBN15" s="222"/>
      <c r="BBO15" s="222"/>
      <c r="BBP15" s="222"/>
      <c r="BBQ15" s="222"/>
      <c r="BBR15" s="222"/>
      <c r="BBS15" s="222"/>
      <c r="BBT15" s="222"/>
      <c r="BBU15" s="222"/>
      <c r="BBV15" s="222"/>
      <c r="BBW15" s="222"/>
      <c r="BBX15" s="222"/>
      <c r="BBY15" s="222"/>
      <c r="BBZ15" s="222"/>
      <c r="BCA15" s="222"/>
      <c r="BCB15" s="222"/>
      <c r="BCC15" s="222"/>
      <c r="BCD15" s="222"/>
      <c r="BCE15" s="222"/>
      <c r="BCF15" s="222"/>
      <c r="BCG15" s="222"/>
      <c r="BCH15" s="222"/>
      <c r="BCI15" s="222"/>
      <c r="BCJ15" s="222"/>
      <c r="BCK15" s="222"/>
      <c r="BCL15" s="222"/>
      <c r="BCM15" s="222"/>
      <c r="BCN15" s="222"/>
      <c r="BCO15" s="222"/>
      <c r="BCP15" s="222"/>
      <c r="BCQ15" s="222"/>
      <c r="BCR15" s="222"/>
      <c r="BCS15" s="222"/>
      <c r="BCT15" s="222"/>
      <c r="BCU15" s="222"/>
      <c r="BCV15" s="222"/>
      <c r="BCW15" s="222"/>
      <c r="BCX15" s="222"/>
      <c r="BCY15" s="222"/>
      <c r="BCZ15" s="222"/>
      <c r="BDA15" s="222"/>
      <c r="BDB15" s="222"/>
      <c r="BDC15" s="222"/>
      <c r="BDD15" s="222"/>
      <c r="BDE15" s="222"/>
      <c r="BDF15" s="222"/>
      <c r="BDG15" s="222"/>
      <c r="BDH15" s="222"/>
      <c r="BDI15" s="222"/>
      <c r="BDJ15" s="222"/>
      <c r="BDK15" s="222"/>
      <c r="BDL15" s="222"/>
      <c r="BDM15" s="222"/>
      <c r="BDN15" s="222"/>
      <c r="BDO15" s="222"/>
      <c r="BDP15" s="222"/>
      <c r="BDQ15" s="222"/>
      <c r="BDR15" s="222"/>
      <c r="BDS15" s="222"/>
      <c r="BDT15" s="222"/>
      <c r="BDU15" s="222"/>
      <c r="BDV15" s="222"/>
      <c r="BDW15" s="222"/>
      <c r="BDX15" s="222"/>
      <c r="BDY15" s="222"/>
      <c r="BDZ15" s="222"/>
      <c r="BEA15" s="222"/>
      <c r="BEB15" s="222"/>
      <c r="BEC15" s="222"/>
      <c r="BED15" s="222"/>
      <c r="BEE15" s="222"/>
      <c r="BEF15" s="222"/>
      <c r="BEG15" s="222"/>
      <c r="BEH15" s="222"/>
      <c r="BEI15" s="222"/>
      <c r="BEJ15" s="222"/>
      <c r="BEK15" s="222"/>
      <c r="BEL15" s="222"/>
      <c r="BEM15" s="222"/>
      <c r="BEN15" s="222"/>
      <c r="BEO15" s="222"/>
      <c r="BEP15" s="222"/>
      <c r="BEQ15" s="222"/>
      <c r="BER15" s="222"/>
      <c r="BES15" s="222"/>
      <c r="BET15" s="222"/>
      <c r="BEU15" s="222"/>
      <c r="BEV15" s="222"/>
      <c r="BEW15" s="222"/>
      <c r="BEX15" s="222"/>
      <c r="BEY15" s="222"/>
      <c r="BEZ15" s="222"/>
      <c r="BFA15" s="222"/>
      <c r="BFB15" s="222"/>
      <c r="BFC15" s="222"/>
      <c r="BFD15" s="222"/>
      <c r="BFE15" s="222"/>
      <c r="BFF15" s="222"/>
      <c r="BFG15" s="222"/>
      <c r="BFH15" s="222"/>
      <c r="BFI15" s="222"/>
      <c r="BFJ15" s="222"/>
      <c r="BFK15" s="222"/>
      <c r="BFL15" s="222"/>
      <c r="BFM15" s="222"/>
      <c r="BFN15" s="222"/>
      <c r="BFO15" s="222"/>
      <c r="BFP15" s="222"/>
      <c r="BFQ15" s="222"/>
      <c r="BFR15" s="222"/>
      <c r="BFS15" s="222"/>
      <c r="BFT15" s="222"/>
      <c r="BFU15" s="222"/>
      <c r="BFV15" s="222"/>
      <c r="BFW15" s="222"/>
      <c r="BFX15" s="222"/>
      <c r="BFY15" s="222"/>
      <c r="BFZ15" s="222"/>
      <c r="BGA15" s="222"/>
      <c r="BGB15" s="222"/>
      <c r="BGC15" s="222"/>
      <c r="BGD15" s="222"/>
      <c r="BGE15" s="222"/>
      <c r="BGF15" s="222"/>
      <c r="BGG15" s="222"/>
      <c r="BGH15" s="222"/>
      <c r="BGI15" s="222"/>
      <c r="BGJ15" s="222"/>
      <c r="BGK15" s="222"/>
      <c r="BGL15" s="222"/>
      <c r="BGM15" s="222"/>
      <c r="BGN15" s="222"/>
      <c r="BGO15" s="222"/>
      <c r="BGP15" s="222"/>
      <c r="BGQ15" s="222"/>
      <c r="BGR15" s="222"/>
      <c r="BGS15" s="222"/>
      <c r="BGT15" s="222"/>
      <c r="BGU15" s="222"/>
      <c r="BGV15" s="222"/>
      <c r="BGW15" s="222"/>
      <c r="BGX15" s="222"/>
      <c r="BGY15" s="222"/>
      <c r="BGZ15" s="222"/>
      <c r="BHA15" s="222"/>
      <c r="BHB15" s="222"/>
      <c r="BHC15" s="222"/>
      <c r="BHD15" s="222"/>
      <c r="BHE15" s="222"/>
      <c r="BHF15" s="222"/>
      <c r="BHG15" s="222"/>
      <c r="BHH15" s="222"/>
      <c r="BHI15" s="222"/>
      <c r="BHJ15" s="222"/>
      <c r="BHK15" s="222"/>
      <c r="BHL15" s="222"/>
      <c r="BHM15" s="222"/>
      <c r="BHN15" s="222"/>
      <c r="BHO15" s="222"/>
      <c r="BHP15" s="222"/>
      <c r="BHQ15" s="222"/>
      <c r="BHR15" s="222"/>
      <c r="BHS15" s="222"/>
      <c r="BHT15" s="222"/>
      <c r="BHU15" s="222"/>
      <c r="BHV15" s="222"/>
      <c r="BHW15" s="222"/>
      <c r="BHX15" s="222"/>
      <c r="BHY15" s="222"/>
      <c r="BHZ15" s="222"/>
      <c r="BIA15" s="222"/>
      <c r="BIB15" s="222"/>
      <c r="BIC15" s="222"/>
      <c r="BID15" s="222"/>
      <c r="BIE15" s="222"/>
      <c r="BIF15" s="222"/>
      <c r="BIG15" s="222"/>
      <c r="BIH15" s="222"/>
      <c r="BII15" s="222"/>
      <c r="BIJ15" s="222"/>
      <c r="BIK15" s="222"/>
      <c r="BIL15" s="222"/>
      <c r="BIM15" s="222"/>
      <c r="BIN15" s="222"/>
      <c r="BIO15" s="222"/>
      <c r="BIP15" s="222"/>
      <c r="BIQ15" s="222"/>
      <c r="BIR15" s="222"/>
      <c r="BIS15" s="222"/>
      <c r="BIT15" s="222"/>
      <c r="BIU15" s="222"/>
      <c r="BIV15" s="222"/>
      <c r="BIW15" s="222"/>
      <c r="BIX15" s="222"/>
      <c r="BIY15" s="222"/>
      <c r="BIZ15" s="222"/>
      <c r="BJA15" s="222"/>
      <c r="BJB15" s="222"/>
      <c r="BJC15" s="222"/>
      <c r="BJD15" s="222"/>
      <c r="BJE15" s="222"/>
      <c r="BJF15" s="222"/>
      <c r="BJG15" s="222"/>
      <c r="BJH15" s="222"/>
      <c r="BJI15" s="222"/>
      <c r="BJJ15" s="222"/>
      <c r="BJK15" s="222"/>
      <c r="BJL15" s="222"/>
      <c r="BJM15" s="222"/>
      <c r="BJN15" s="222"/>
      <c r="BJO15" s="222"/>
      <c r="BJP15" s="222"/>
      <c r="BJQ15" s="222"/>
      <c r="BJR15" s="222"/>
      <c r="BJS15" s="222"/>
      <c r="BJT15" s="222"/>
      <c r="BJU15" s="222"/>
      <c r="BJV15" s="222"/>
      <c r="BJW15" s="222"/>
      <c r="BJX15" s="222"/>
      <c r="BJY15" s="222"/>
      <c r="BJZ15" s="222"/>
      <c r="BKA15" s="222"/>
      <c r="BKB15" s="222"/>
      <c r="BKC15" s="222"/>
      <c r="BKD15" s="222"/>
      <c r="BKE15" s="222"/>
      <c r="BKF15" s="222"/>
      <c r="BKG15" s="222"/>
      <c r="BKH15" s="222"/>
      <c r="BKI15" s="222"/>
      <c r="BKJ15" s="222"/>
      <c r="BKK15" s="222"/>
      <c r="BKL15" s="222"/>
      <c r="BKM15" s="222"/>
      <c r="BKN15" s="222"/>
      <c r="BKO15" s="222"/>
      <c r="BKP15" s="222"/>
      <c r="BKQ15" s="222"/>
      <c r="BKR15" s="222"/>
      <c r="BKS15" s="222"/>
      <c r="BKT15" s="222"/>
      <c r="BKU15" s="222"/>
      <c r="BKV15" s="222"/>
      <c r="BKW15" s="222"/>
      <c r="BKX15" s="222"/>
      <c r="BKY15" s="222"/>
      <c r="BKZ15" s="222"/>
      <c r="BLA15" s="222"/>
      <c r="BLB15" s="222"/>
      <c r="BLC15" s="222"/>
      <c r="BLD15" s="222"/>
      <c r="BLE15" s="222"/>
      <c r="BLF15" s="222"/>
      <c r="BLG15" s="222"/>
      <c r="BLH15" s="222"/>
      <c r="BLI15" s="222"/>
      <c r="BLJ15" s="222"/>
      <c r="BLK15" s="222"/>
      <c r="BLL15" s="222"/>
      <c r="BLM15" s="222"/>
      <c r="BLN15" s="222"/>
      <c r="BLO15" s="222"/>
      <c r="BLP15" s="222"/>
      <c r="BLQ15" s="222"/>
      <c r="BLR15" s="222"/>
      <c r="BLS15" s="222"/>
      <c r="BLT15" s="222"/>
      <c r="BLU15" s="222"/>
      <c r="BLV15" s="222"/>
      <c r="BLW15" s="222"/>
      <c r="BLX15" s="222"/>
      <c r="BLY15" s="222"/>
      <c r="BLZ15" s="222"/>
      <c r="BMA15" s="222"/>
      <c r="BMB15" s="222"/>
      <c r="BMC15" s="222"/>
      <c r="BMD15" s="222"/>
      <c r="BME15" s="222"/>
      <c r="BMF15" s="222"/>
      <c r="BMG15" s="222"/>
      <c r="BMH15" s="222"/>
      <c r="BMI15" s="222"/>
      <c r="BMJ15" s="222"/>
      <c r="BMK15" s="222"/>
      <c r="BML15" s="222"/>
      <c r="BMM15" s="222"/>
      <c r="BMN15" s="222"/>
      <c r="BMO15" s="222"/>
      <c r="BMP15" s="222"/>
      <c r="BMQ15" s="222"/>
      <c r="BMR15" s="222"/>
      <c r="BMS15" s="222"/>
      <c r="BMT15" s="222"/>
      <c r="BMU15" s="222"/>
      <c r="BMV15" s="222"/>
      <c r="BMW15" s="222"/>
      <c r="BMX15" s="222"/>
      <c r="BMY15" s="222"/>
      <c r="BMZ15" s="222"/>
      <c r="BNA15" s="222"/>
      <c r="BNB15" s="222"/>
      <c r="BNC15" s="222"/>
      <c r="BND15" s="222"/>
      <c r="BNE15" s="222"/>
      <c r="BNF15" s="222"/>
      <c r="BNG15" s="222"/>
      <c r="BNH15" s="222"/>
      <c r="BNI15" s="222"/>
      <c r="BNJ15" s="222"/>
      <c r="BNK15" s="222"/>
      <c r="BNL15" s="222"/>
      <c r="BNM15" s="222"/>
      <c r="BNN15" s="222"/>
      <c r="BNO15" s="222"/>
      <c r="BNP15" s="222"/>
      <c r="BNQ15" s="222"/>
      <c r="BNR15" s="222"/>
      <c r="BNS15" s="222"/>
      <c r="BNT15" s="222"/>
      <c r="BNU15" s="222"/>
      <c r="BNV15" s="222"/>
      <c r="BNW15" s="222"/>
      <c r="BNX15" s="222"/>
      <c r="BNY15" s="222"/>
      <c r="BNZ15" s="222"/>
      <c r="BOA15" s="222"/>
      <c r="BOB15" s="222"/>
      <c r="BOC15" s="222"/>
      <c r="BOD15" s="222"/>
      <c r="BOE15" s="222"/>
      <c r="BOF15" s="222"/>
      <c r="BOG15" s="222"/>
      <c r="BOH15" s="222"/>
      <c r="BOI15" s="222"/>
      <c r="BOJ15" s="222"/>
      <c r="BOK15" s="222"/>
      <c r="BOL15" s="222"/>
      <c r="BOM15" s="222"/>
      <c r="BON15" s="222"/>
      <c r="BOO15" s="222"/>
      <c r="BOP15" s="222"/>
      <c r="BOQ15" s="222"/>
      <c r="BOR15" s="222"/>
      <c r="BOS15" s="222"/>
      <c r="BOT15" s="222"/>
      <c r="BOU15" s="222"/>
      <c r="BOV15" s="222"/>
      <c r="BOW15" s="222"/>
      <c r="BOX15" s="222"/>
      <c r="BOY15" s="222"/>
      <c r="BOZ15" s="222"/>
      <c r="BPA15" s="222"/>
      <c r="BPB15" s="222"/>
      <c r="BPC15" s="222"/>
      <c r="BPD15" s="222"/>
      <c r="BPE15" s="222"/>
      <c r="BPF15" s="222"/>
      <c r="BPG15" s="222"/>
      <c r="BPH15" s="222"/>
      <c r="BPI15" s="222"/>
      <c r="BPJ15" s="222"/>
      <c r="BPK15" s="222"/>
      <c r="BPL15" s="222"/>
      <c r="BPM15" s="222"/>
      <c r="BPN15" s="222"/>
      <c r="BPO15" s="222"/>
      <c r="BPP15" s="222"/>
      <c r="BPQ15" s="222"/>
      <c r="BPR15" s="222"/>
      <c r="BPS15" s="222"/>
      <c r="BPT15" s="222"/>
      <c r="BPU15" s="222"/>
      <c r="BPV15" s="222"/>
      <c r="BPW15" s="222"/>
      <c r="BPX15" s="222"/>
      <c r="BPY15" s="222"/>
      <c r="BPZ15" s="222"/>
      <c r="BQA15" s="222"/>
      <c r="BQB15" s="222"/>
      <c r="BQC15" s="222"/>
      <c r="BQD15" s="222"/>
      <c r="BQE15" s="222"/>
      <c r="BQF15" s="222"/>
      <c r="BQG15" s="222"/>
      <c r="BQH15" s="222"/>
      <c r="BQI15" s="222"/>
      <c r="BQJ15" s="222"/>
      <c r="BQK15" s="222"/>
      <c r="BQL15" s="222"/>
      <c r="BQM15" s="222"/>
      <c r="BQN15" s="222"/>
      <c r="BQO15" s="222"/>
      <c r="BQP15" s="222"/>
      <c r="BQQ15" s="222"/>
      <c r="BQR15" s="222"/>
      <c r="BQS15" s="222"/>
      <c r="BQT15" s="222"/>
      <c r="BQU15" s="222"/>
      <c r="BQV15" s="222"/>
      <c r="BQW15" s="222"/>
      <c r="BQX15" s="222"/>
      <c r="BQY15" s="222"/>
      <c r="BQZ15" s="222"/>
      <c r="BRA15" s="222"/>
      <c r="BRB15" s="222"/>
      <c r="BRC15" s="222"/>
      <c r="BRD15" s="222"/>
      <c r="BRE15" s="222"/>
      <c r="BRF15" s="222"/>
      <c r="BRG15" s="222"/>
      <c r="BRH15" s="222"/>
      <c r="BRI15" s="222"/>
      <c r="BRJ15" s="222"/>
      <c r="BRK15" s="222"/>
      <c r="BRL15" s="222"/>
      <c r="BRM15" s="222"/>
      <c r="BRN15" s="222"/>
      <c r="BRO15" s="222"/>
      <c r="BRP15" s="222"/>
      <c r="BRQ15" s="222"/>
      <c r="BRR15" s="222"/>
      <c r="BRS15" s="222"/>
      <c r="BRT15" s="222"/>
      <c r="BRU15" s="222"/>
      <c r="BRV15" s="222"/>
      <c r="BRW15" s="222"/>
      <c r="BRX15" s="222"/>
      <c r="BRY15" s="222"/>
      <c r="BRZ15" s="222"/>
      <c r="BSA15" s="222"/>
      <c r="BSB15" s="222"/>
      <c r="BSC15" s="222"/>
      <c r="BSD15" s="222"/>
      <c r="BSE15" s="222"/>
      <c r="BSF15" s="222"/>
      <c r="BSG15" s="222"/>
      <c r="BSH15" s="222"/>
      <c r="BSI15" s="222"/>
      <c r="BSJ15" s="222"/>
      <c r="BSK15" s="222"/>
      <c r="BSL15" s="222"/>
      <c r="BSM15" s="222"/>
      <c r="BSN15" s="222"/>
      <c r="BSO15" s="222"/>
      <c r="BSP15" s="222"/>
      <c r="BSQ15" s="222"/>
      <c r="BSR15" s="222"/>
      <c r="BSS15" s="222"/>
      <c r="BST15" s="222"/>
      <c r="BSU15" s="222"/>
      <c r="BSV15" s="222"/>
      <c r="BSW15" s="222"/>
      <c r="BSX15" s="222"/>
      <c r="BSY15" s="222"/>
      <c r="BSZ15" s="222"/>
      <c r="BTA15" s="222"/>
      <c r="BTB15" s="222"/>
      <c r="BTC15" s="222"/>
      <c r="BTD15" s="222"/>
      <c r="BTE15" s="222"/>
      <c r="BTF15" s="222"/>
      <c r="BTG15" s="222"/>
      <c r="BTH15" s="222"/>
      <c r="BTI15" s="222"/>
      <c r="BTJ15" s="222"/>
      <c r="BTK15" s="222"/>
      <c r="BTL15" s="222"/>
      <c r="BTM15" s="222"/>
      <c r="BTN15" s="222"/>
      <c r="BTO15" s="222"/>
      <c r="BTP15" s="222"/>
      <c r="BTQ15" s="222"/>
      <c r="BTR15" s="222"/>
      <c r="BTS15" s="222"/>
      <c r="BTT15" s="222"/>
      <c r="BTU15" s="222"/>
      <c r="BTV15" s="222"/>
      <c r="BTW15" s="222"/>
      <c r="BTX15" s="222"/>
      <c r="BTY15" s="222"/>
      <c r="BTZ15" s="222"/>
      <c r="BUA15" s="222"/>
      <c r="BUB15" s="222"/>
      <c r="BUC15" s="222"/>
      <c r="BUD15" s="222"/>
      <c r="BUE15" s="222"/>
      <c r="BUF15" s="222"/>
      <c r="BUG15" s="222"/>
      <c r="BUH15" s="222"/>
      <c r="BUI15" s="222"/>
      <c r="BUJ15" s="222"/>
      <c r="BUK15" s="222"/>
      <c r="BUL15" s="222"/>
      <c r="BUM15" s="222"/>
      <c r="BUN15" s="222"/>
      <c r="BUO15" s="222"/>
      <c r="BUP15" s="222"/>
      <c r="BUQ15" s="222"/>
      <c r="BUR15" s="222"/>
      <c r="BUS15" s="222"/>
      <c r="BUT15" s="222"/>
      <c r="BUU15" s="222"/>
      <c r="BUV15" s="222"/>
      <c r="BUW15" s="222"/>
      <c r="BUX15" s="222"/>
      <c r="BUY15" s="222"/>
      <c r="BUZ15" s="222"/>
      <c r="BVA15" s="222"/>
      <c r="BVB15" s="222"/>
      <c r="BVC15" s="222"/>
      <c r="BVD15" s="222"/>
      <c r="BVE15" s="222"/>
      <c r="BVF15" s="222"/>
      <c r="BVG15" s="222"/>
      <c r="BVH15" s="222"/>
      <c r="BVI15" s="222"/>
      <c r="BVJ15" s="222"/>
      <c r="BVK15" s="222"/>
      <c r="BVL15" s="222"/>
      <c r="BVM15" s="222"/>
      <c r="BVN15" s="222"/>
      <c r="BVO15" s="222"/>
      <c r="BVP15" s="222"/>
      <c r="BVQ15" s="222"/>
      <c r="BVR15" s="222"/>
      <c r="BVS15" s="222"/>
      <c r="BVT15" s="222"/>
      <c r="BVU15" s="222"/>
      <c r="BVV15" s="222"/>
      <c r="BVW15" s="222"/>
      <c r="BVX15" s="222"/>
      <c r="BVY15" s="222"/>
      <c r="BVZ15" s="222"/>
      <c r="BWA15" s="222"/>
      <c r="BWB15" s="222"/>
      <c r="BWC15" s="222"/>
      <c r="BWD15" s="222"/>
      <c r="BWE15" s="222"/>
      <c r="BWF15" s="222"/>
      <c r="BWG15" s="222"/>
      <c r="BWH15" s="222"/>
      <c r="BWI15" s="222"/>
      <c r="BWJ15" s="222"/>
      <c r="BWK15" s="222"/>
      <c r="BWL15" s="222"/>
      <c r="BWM15" s="222"/>
      <c r="BWN15" s="222"/>
      <c r="BWO15" s="222"/>
      <c r="BWP15" s="222"/>
      <c r="BWQ15" s="222"/>
      <c r="BWR15" s="222"/>
      <c r="BWS15" s="222"/>
      <c r="BWT15" s="222"/>
      <c r="BWU15" s="222"/>
      <c r="BWV15" s="222"/>
      <c r="BWW15" s="222"/>
      <c r="BWX15" s="222"/>
      <c r="BWY15" s="222"/>
      <c r="BWZ15" s="222"/>
      <c r="BXA15" s="222"/>
      <c r="BXB15" s="222"/>
      <c r="BXC15" s="222"/>
      <c r="BXD15" s="222"/>
      <c r="BXE15" s="222"/>
      <c r="BXF15" s="222"/>
      <c r="BXG15" s="222"/>
      <c r="BXH15" s="222"/>
      <c r="BXI15" s="222"/>
      <c r="BXJ15" s="222"/>
      <c r="BXK15" s="222"/>
      <c r="BXL15" s="222"/>
      <c r="BXM15" s="222"/>
      <c r="BXN15" s="222"/>
      <c r="BXO15" s="222"/>
      <c r="BXP15" s="222"/>
      <c r="BXQ15" s="222"/>
      <c r="BXR15" s="222"/>
      <c r="BXS15" s="222"/>
      <c r="BXT15" s="222"/>
      <c r="BXU15" s="222"/>
      <c r="BXV15" s="222"/>
      <c r="BXW15" s="222"/>
      <c r="BXX15" s="222"/>
      <c r="BXY15" s="222"/>
      <c r="BXZ15" s="222"/>
      <c r="BYA15" s="222"/>
      <c r="BYB15" s="222"/>
      <c r="BYC15" s="222"/>
      <c r="BYD15" s="222"/>
      <c r="BYE15" s="222"/>
      <c r="BYF15" s="222"/>
      <c r="BYG15" s="222"/>
      <c r="BYH15" s="222"/>
      <c r="BYI15" s="222"/>
      <c r="BYJ15" s="222"/>
      <c r="BYK15" s="222"/>
      <c r="BYL15" s="222"/>
      <c r="BYM15" s="222"/>
      <c r="BYN15" s="222"/>
      <c r="BYO15" s="222"/>
      <c r="BYP15" s="222"/>
      <c r="BYQ15" s="222"/>
      <c r="BYR15" s="222"/>
      <c r="BYS15" s="222"/>
      <c r="BYT15" s="222"/>
      <c r="BYU15" s="222"/>
      <c r="BYV15" s="222"/>
      <c r="BYW15" s="222"/>
      <c r="BYX15" s="222"/>
      <c r="BYY15" s="222"/>
      <c r="BYZ15" s="222"/>
      <c r="BZA15" s="222"/>
      <c r="BZB15" s="222"/>
      <c r="BZC15" s="222"/>
      <c r="BZD15" s="222"/>
      <c r="BZE15" s="222"/>
      <c r="BZF15" s="222"/>
      <c r="BZG15" s="222"/>
      <c r="BZH15" s="222"/>
      <c r="BZI15" s="222"/>
      <c r="BZJ15" s="222"/>
      <c r="BZK15" s="222"/>
      <c r="BZL15" s="222"/>
      <c r="BZM15" s="222"/>
      <c r="BZN15" s="222"/>
      <c r="BZO15" s="222"/>
      <c r="BZP15" s="222"/>
      <c r="BZQ15" s="222"/>
      <c r="BZR15" s="222"/>
      <c r="BZS15" s="222"/>
      <c r="BZT15" s="222"/>
      <c r="BZU15" s="222"/>
      <c r="BZV15" s="222"/>
      <c r="BZW15" s="222"/>
      <c r="BZX15" s="222"/>
      <c r="BZY15" s="222"/>
      <c r="BZZ15" s="222"/>
      <c r="CAA15" s="222"/>
      <c r="CAB15" s="222"/>
      <c r="CAC15" s="222"/>
      <c r="CAD15" s="222"/>
      <c r="CAE15" s="222"/>
      <c r="CAF15" s="222"/>
      <c r="CAG15" s="222"/>
      <c r="CAH15" s="222"/>
      <c r="CAI15" s="222"/>
      <c r="CAJ15" s="222"/>
      <c r="CAK15" s="222"/>
      <c r="CAL15" s="222"/>
      <c r="CAM15" s="222"/>
      <c r="CAN15" s="222"/>
      <c r="CAO15" s="222"/>
      <c r="CAP15" s="222"/>
      <c r="CAQ15" s="222"/>
      <c r="CAR15" s="222"/>
      <c r="CAS15" s="222"/>
      <c r="CAT15" s="222"/>
      <c r="CAU15" s="222"/>
      <c r="CAV15" s="222"/>
      <c r="CAW15" s="222"/>
      <c r="CAX15" s="222"/>
      <c r="CAY15" s="222"/>
      <c r="CAZ15" s="222"/>
      <c r="CBA15" s="222"/>
      <c r="CBB15" s="222"/>
      <c r="CBC15" s="222"/>
      <c r="CBD15" s="222"/>
      <c r="CBE15" s="222"/>
      <c r="CBF15" s="222"/>
      <c r="CBG15" s="222"/>
      <c r="CBH15" s="222"/>
      <c r="CBI15" s="222"/>
      <c r="CBJ15" s="222"/>
      <c r="CBK15" s="222"/>
      <c r="CBL15" s="222"/>
      <c r="CBM15" s="222"/>
      <c r="CBN15" s="222"/>
      <c r="CBO15" s="222"/>
      <c r="CBP15" s="222"/>
      <c r="CBQ15" s="222"/>
      <c r="CBR15" s="222"/>
      <c r="CBS15" s="222"/>
      <c r="CBT15" s="222"/>
      <c r="CBU15" s="222"/>
      <c r="CBV15" s="222"/>
      <c r="CBW15" s="222"/>
      <c r="CBX15" s="222"/>
      <c r="CBY15" s="222"/>
      <c r="CBZ15" s="222"/>
      <c r="CCA15" s="222"/>
      <c r="CCB15" s="222"/>
      <c r="CCC15" s="222"/>
      <c r="CCD15" s="222"/>
      <c r="CCE15" s="222"/>
      <c r="CCF15" s="222"/>
      <c r="CCG15" s="222"/>
      <c r="CCH15" s="222"/>
      <c r="CCI15" s="222"/>
      <c r="CCJ15" s="222"/>
      <c r="CCK15" s="222"/>
      <c r="CCL15" s="222"/>
      <c r="CCM15" s="222"/>
      <c r="CCN15" s="222"/>
      <c r="CCO15" s="222"/>
      <c r="CCP15" s="222"/>
      <c r="CCQ15" s="222"/>
      <c r="CCR15" s="222"/>
      <c r="CCS15" s="222"/>
      <c r="CCT15" s="222"/>
      <c r="CCU15" s="222"/>
      <c r="CCV15" s="222"/>
      <c r="CCW15" s="222"/>
      <c r="CCX15" s="222"/>
      <c r="CCY15" s="222"/>
      <c r="CCZ15" s="222"/>
      <c r="CDA15" s="222"/>
      <c r="CDB15" s="222"/>
      <c r="CDC15" s="222"/>
      <c r="CDD15" s="222"/>
      <c r="CDE15" s="222"/>
      <c r="CDF15" s="222"/>
      <c r="CDG15" s="222"/>
      <c r="CDH15" s="222"/>
      <c r="CDI15" s="222"/>
      <c r="CDJ15" s="222"/>
      <c r="CDK15" s="222"/>
      <c r="CDL15" s="222"/>
      <c r="CDM15" s="222"/>
      <c r="CDN15" s="222"/>
      <c r="CDO15" s="222"/>
      <c r="CDP15" s="222"/>
      <c r="CDQ15" s="222"/>
      <c r="CDR15" s="222"/>
      <c r="CDS15" s="222"/>
      <c r="CDT15" s="222"/>
      <c r="CDU15" s="222"/>
      <c r="CDV15" s="222"/>
      <c r="CDW15" s="222"/>
      <c r="CDX15" s="222"/>
      <c r="CDY15" s="222"/>
      <c r="CDZ15" s="222"/>
      <c r="CEA15" s="222"/>
      <c r="CEB15" s="222"/>
      <c r="CEC15" s="222"/>
      <c r="CED15" s="222"/>
      <c r="CEE15" s="222"/>
      <c r="CEF15" s="222"/>
      <c r="CEG15" s="222"/>
      <c r="CEH15" s="222"/>
      <c r="CEI15" s="222"/>
      <c r="CEJ15" s="222"/>
      <c r="CEK15" s="222"/>
      <c r="CEL15" s="222"/>
      <c r="CEM15" s="222"/>
      <c r="CEN15" s="222"/>
      <c r="CEO15" s="222"/>
      <c r="CEP15" s="222"/>
      <c r="CEQ15" s="222"/>
      <c r="CER15" s="222"/>
      <c r="CES15" s="222"/>
      <c r="CET15" s="222"/>
      <c r="CEU15" s="222"/>
      <c r="CEV15" s="222"/>
      <c r="CEW15" s="222"/>
      <c r="CEX15" s="222"/>
      <c r="CEY15" s="222"/>
      <c r="CEZ15" s="222"/>
      <c r="CFA15" s="222"/>
      <c r="CFB15" s="222"/>
      <c r="CFC15" s="222"/>
      <c r="CFD15" s="222"/>
      <c r="CFE15" s="222"/>
      <c r="CFF15" s="222"/>
      <c r="CFG15" s="222"/>
      <c r="CFH15" s="222"/>
      <c r="CFI15" s="222"/>
      <c r="CFJ15" s="222"/>
      <c r="CFK15" s="222"/>
      <c r="CFL15" s="222"/>
      <c r="CFM15" s="222"/>
      <c r="CFN15" s="222"/>
      <c r="CFO15" s="222"/>
      <c r="CFP15" s="222"/>
      <c r="CFQ15" s="222"/>
      <c r="CFR15" s="222"/>
      <c r="CFS15" s="222"/>
      <c r="CFT15" s="222"/>
      <c r="CFU15" s="222"/>
      <c r="CFV15" s="222"/>
      <c r="CFW15" s="222"/>
      <c r="CFX15" s="222"/>
      <c r="CFY15" s="222"/>
      <c r="CFZ15" s="222"/>
      <c r="CGA15" s="222"/>
      <c r="CGB15" s="222"/>
      <c r="CGC15" s="222"/>
      <c r="CGD15" s="222"/>
      <c r="CGE15" s="222"/>
      <c r="CGF15" s="222"/>
      <c r="CGG15" s="222"/>
      <c r="CGH15" s="222"/>
      <c r="CGI15" s="222"/>
      <c r="CGJ15" s="222"/>
      <c r="CGK15" s="222"/>
      <c r="CGL15" s="222"/>
      <c r="CGM15" s="222"/>
      <c r="CGN15" s="222"/>
      <c r="CGO15" s="222"/>
      <c r="CGP15" s="222"/>
      <c r="CGQ15" s="222"/>
      <c r="CGR15" s="222"/>
      <c r="CGS15" s="222"/>
      <c r="CGT15" s="222"/>
      <c r="CGU15" s="222"/>
      <c r="CGV15" s="222"/>
      <c r="CGW15" s="222"/>
      <c r="CGX15" s="222"/>
      <c r="CGY15" s="222"/>
      <c r="CGZ15" s="222"/>
      <c r="CHA15" s="222"/>
      <c r="CHB15" s="222"/>
      <c r="CHC15" s="222"/>
      <c r="CHD15" s="222"/>
      <c r="CHE15" s="222"/>
      <c r="CHF15" s="222"/>
      <c r="CHG15" s="222"/>
      <c r="CHH15" s="222"/>
      <c r="CHI15" s="222"/>
      <c r="CHJ15" s="222"/>
      <c r="CHK15" s="222"/>
      <c r="CHL15" s="222"/>
      <c r="CHM15" s="222"/>
      <c r="CHN15" s="222"/>
      <c r="CHO15" s="222"/>
      <c r="CHP15" s="222"/>
      <c r="CHQ15" s="222"/>
      <c r="CHR15" s="222"/>
      <c r="CHS15" s="222"/>
      <c r="CHT15" s="222"/>
      <c r="CHU15" s="222"/>
      <c r="CHV15" s="222"/>
      <c r="CHW15" s="222"/>
      <c r="CHX15" s="222"/>
      <c r="CHY15" s="222"/>
      <c r="CHZ15" s="222"/>
      <c r="CIA15" s="222"/>
      <c r="CIB15" s="222"/>
      <c r="CIC15" s="222"/>
      <c r="CID15" s="222"/>
      <c r="CIE15" s="222"/>
      <c r="CIF15" s="222"/>
      <c r="CIG15" s="222"/>
      <c r="CIH15" s="222"/>
      <c r="CII15" s="222"/>
      <c r="CIJ15" s="222"/>
      <c r="CIK15" s="222"/>
      <c r="CIL15" s="222"/>
      <c r="CIM15" s="222"/>
      <c r="CIN15" s="222"/>
      <c r="CIO15" s="222"/>
      <c r="CIP15" s="222"/>
      <c r="CIQ15" s="222"/>
      <c r="CIR15" s="222"/>
      <c r="CIS15" s="222"/>
      <c r="CIT15" s="222"/>
      <c r="CIU15" s="222"/>
      <c r="CIV15" s="222"/>
      <c r="CIW15" s="222"/>
      <c r="CIX15" s="222"/>
      <c r="CIY15" s="222"/>
      <c r="CIZ15" s="222"/>
      <c r="CJA15" s="222"/>
      <c r="CJB15" s="222"/>
      <c r="CJC15" s="222"/>
      <c r="CJD15" s="222"/>
      <c r="CJE15" s="222"/>
      <c r="CJF15" s="222"/>
      <c r="CJG15" s="222"/>
      <c r="CJH15" s="222"/>
      <c r="CJI15" s="222"/>
      <c r="CJJ15" s="222"/>
      <c r="CJK15" s="222"/>
      <c r="CJL15" s="222"/>
      <c r="CJM15" s="222"/>
      <c r="CJN15" s="222"/>
      <c r="CJO15" s="222"/>
      <c r="CJP15" s="222"/>
      <c r="CJQ15" s="222"/>
      <c r="CJR15" s="222"/>
      <c r="CJS15" s="222"/>
      <c r="CJT15" s="222"/>
      <c r="CJU15" s="222"/>
      <c r="CJV15" s="222"/>
      <c r="CJW15" s="222"/>
      <c r="CJX15" s="222"/>
      <c r="CJY15" s="222"/>
      <c r="CJZ15" s="222"/>
      <c r="CKA15" s="222"/>
      <c r="CKB15" s="222"/>
      <c r="CKC15" s="222"/>
      <c r="CKD15" s="222"/>
      <c r="CKE15" s="222"/>
      <c r="CKF15" s="222"/>
      <c r="CKG15" s="222"/>
      <c r="CKH15" s="222"/>
      <c r="CKI15" s="222"/>
      <c r="CKJ15" s="222"/>
      <c r="CKK15" s="222"/>
      <c r="CKL15" s="222"/>
      <c r="CKM15" s="222"/>
      <c r="CKN15" s="222"/>
      <c r="CKO15" s="222"/>
      <c r="CKP15" s="222"/>
      <c r="CKQ15" s="222"/>
      <c r="CKR15" s="222"/>
      <c r="CKS15" s="222"/>
      <c r="CKT15" s="222"/>
      <c r="CKU15" s="222"/>
      <c r="CKV15" s="222"/>
      <c r="CKW15" s="222"/>
      <c r="CKX15" s="222"/>
      <c r="CKY15" s="222"/>
      <c r="CKZ15" s="222"/>
      <c r="CLA15" s="222"/>
      <c r="CLB15" s="222"/>
      <c r="CLC15" s="222"/>
      <c r="CLD15" s="222"/>
      <c r="CLE15" s="222"/>
      <c r="CLF15" s="222"/>
      <c r="CLG15" s="222"/>
      <c r="CLH15" s="222"/>
      <c r="CLI15" s="222"/>
      <c r="CLJ15" s="222"/>
      <c r="CLK15" s="222"/>
      <c r="CLL15" s="222"/>
      <c r="CLM15" s="222"/>
      <c r="CLN15" s="222"/>
      <c r="CLO15" s="222"/>
      <c r="CLP15" s="222"/>
      <c r="CLQ15" s="222"/>
      <c r="CLR15" s="222"/>
      <c r="CLS15" s="222"/>
      <c r="CLT15" s="222"/>
      <c r="CLU15" s="222"/>
      <c r="CLV15" s="222"/>
      <c r="CLW15" s="222"/>
      <c r="CLX15" s="222"/>
      <c r="CLY15" s="222"/>
      <c r="CLZ15" s="222"/>
      <c r="CMA15" s="222"/>
      <c r="CMB15" s="222"/>
      <c r="CMC15" s="222"/>
      <c r="CMD15" s="222"/>
      <c r="CME15" s="222"/>
      <c r="CMF15" s="222"/>
      <c r="CMG15" s="222"/>
      <c r="CMH15" s="222"/>
      <c r="CMI15" s="222"/>
      <c r="CMJ15" s="222"/>
      <c r="CMK15" s="222"/>
      <c r="CML15" s="222"/>
      <c r="CMM15" s="222"/>
      <c r="CMN15" s="222"/>
      <c r="CMO15" s="222"/>
      <c r="CMP15" s="222"/>
      <c r="CMQ15" s="222"/>
      <c r="CMR15" s="222"/>
      <c r="CMS15" s="222"/>
      <c r="CMT15" s="222"/>
      <c r="CMU15" s="222"/>
      <c r="CMV15" s="222"/>
      <c r="CMW15" s="222"/>
      <c r="CMX15" s="222"/>
      <c r="CMY15" s="222"/>
      <c r="CMZ15" s="222"/>
      <c r="CNA15" s="222"/>
      <c r="CNB15" s="222"/>
      <c r="CNC15" s="222"/>
      <c r="CND15" s="222"/>
      <c r="CNE15" s="222"/>
      <c r="CNF15" s="222"/>
      <c r="CNG15" s="222"/>
      <c r="CNH15" s="222"/>
      <c r="CNI15" s="222"/>
      <c r="CNJ15" s="222"/>
      <c r="CNK15" s="222"/>
      <c r="CNL15" s="222"/>
      <c r="CNM15" s="222"/>
      <c r="CNN15" s="222"/>
      <c r="CNO15" s="222"/>
      <c r="CNP15" s="222"/>
      <c r="CNQ15" s="222"/>
      <c r="CNR15" s="222"/>
      <c r="CNS15" s="222"/>
      <c r="CNT15" s="222"/>
      <c r="CNU15" s="222"/>
      <c r="CNV15" s="222"/>
      <c r="CNW15" s="222"/>
      <c r="CNX15" s="222"/>
      <c r="CNY15" s="222"/>
      <c r="CNZ15" s="222"/>
      <c r="COA15" s="222"/>
      <c r="COB15" s="222"/>
      <c r="COC15" s="222"/>
      <c r="COD15" s="222"/>
      <c r="COE15" s="222"/>
      <c r="COF15" s="222"/>
      <c r="COG15" s="222"/>
      <c r="COH15" s="222"/>
      <c r="COI15" s="222"/>
      <c r="COJ15" s="222"/>
      <c r="COK15" s="222"/>
      <c r="COL15" s="222"/>
      <c r="COM15" s="222"/>
      <c r="CON15" s="222"/>
      <c r="COO15" s="222"/>
      <c r="COP15" s="222"/>
      <c r="COQ15" s="222"/>
      <c r="COR15" s="222"/>
      <c r="COS15" s="222"/>
      <c r="COT15" s="222"/>
      <c r="COU15" s="222"/>
      <c r="COV15" s="222"/>
      <c r="COW15" s="222"/>
      <c r="COX15" s="222"/>
      <c r="COY15" s="222"/>
      <c r="COZ15" s="222"/>
      <c r="CPA15" s="222"/>
      <c r="CPB15" s="222"/>
      <c r="CPC15" s="222"/>
      <c r="CPD15" s="222"/>
      <c r="CPE15" s="222"/>
      <c r="CPF15" s="222"/>
      <c r="CPG15" s="222"/>
      <c r="CPH15" s="222"/>
      <c r="CPI15" s="222"/>
      <c r="CPJ15" s="222"/>
      <c r="CPK15" s="222"/>
      <c r="CPL15" s="222"/>
      <c r="CPM15" s="222"/>
      <c r="CPN15" s="222"/>
      <c r="CPO15" s="222"/>
      <c r="CPP15" s="222"/>
      <c r="CPQ15" s="222"/>
      <c r="CPR15" s="222"/>
      <c r="CPS15" s="222"/>
      <c r="CPT15" s="222"/>
      <c r="CPU15" s="222"/>
      <c r="CPV15" s="222"/>
      <c r="CPW15" s="222"/>
      <c r="CPX15" s="222"/>
      <c r="CPY15" s="222"/>
      <c r="CPZ15" s="222"/>
      <c r="CQA15" s="222"/>
      <c r="CQB15" s="222"/>
      <c r="CQC15" s="222"/>
      <c r="CQD15" s="222"/>
      <c r="CQE15" s="222"/>
      <c r="CQF15" s="222"/>
      <c r="CQG15" s="222"/>
      <c r="CQH15" s="222"/>
      <c r="CQI15" s="222"/>
      <c r="CQJ15" s="222"/>
      <c r="CQK15" s="222"/>
      <c r="CQL15" s="222"/>
      <c r="CQM15" s="222"/>
      <c r="CQN15" s="222"/>
      <c r="CQO15" s="222"/>
      <c r="CQP15" s="222"/>
      <c r="CQQ15" s="222"/>
      <c r="CQR15" s="222"/>
      <c r="CQS15" s="222"/>
      <c r="CQT15" s="222"/>
      <c r="CQU15" s="222"/>
      <c r="CQV15" s="222"/>
      <c r="CQW15" s="222"/>
      <c r="CQX15" s="222"/>
      <c r="CQY15" s="222"/>
      <c r="CQZ15" s="222"/>
      <c r="CRA15" s="222"/>
      <c r="CRB15" s="222"/>
      <c r="CRC15" s="222"/>
      <c r="CRD15" s="222"/>
      <c r="CRE15" s="222"/>
      <c r="CRF15" s="222"/>
      <c r="CRG15" s="222"/>
      <c r="CRH15" s="222"/>
      <c r="CRI15" s="222"/>
      <c r="CRJ15" s="222"/>
      <c r="CRK15" s="222"/>
      <c r="CRL15" s="222"/>
      <c r="CRM15" s="222"/>
      <c r="CRN15" s="222"/>
      <c r="CRO15" s="222"/>
      <c r="CRP15" s="222"/>
      <c r="CRQ15" s="222"/>
      <c r="CRR15" s="222"/>
      <c r="CRS15" s="222"/>
      <c r="CRT15" s="222"/>
      <c r="CRU15" s="222"/>
      <c r="CRV15" s="222"/>
      <c r="CRW15" s="222"/>
      <c r="CRX15" s="222"/>
      <c r="CRY15" s="222"/>
      <c r="CRZ15" s="222"/>
      <c r="CSA15" s="222"/>
      <c r="CSB15" s="222"/>
      <c r="CSC15" s="222"/>
      <c r="CSD15" s="222"/>
      <c r="CSE15" s="222"/>
      <c r="CSF15" s="222"/>
      <c r="CSG15" s="222"/>
      <c r="CSH15" s="222"/>
      <c r="CSI15" s="222"/>
      <c r="CSJ15" s="222"/>
      <c r="CSK15" s="222"/>
      <c r="CSL15" s="222"/>
      <c r="CSM15" s="222"/>
      <c r="CSN15" s="222"/>
      <c r="CSO15" s="222"/>
      <c r="CSP15" s="222"/>
      <c r="CSQ15" s="222"/>
      <c r="CSR15" s="222"/>
      <c r="CSS15" s="222"/>
      <c r="CST15" s="222"/>
      <c r="CSU15" s="222"/>
      <c r="CSV15" s="222"/>
      <c r="CSW15" s="222"/>
      <c r="CSX15" s="222"/>
      <c r="CSY15" s="222"/>
      <c r="CSZ15" s="222"/>
      <c r="CTA15" s="222"/>
      <c r="CTB15" s="222"/>
      <c r="CTC15" s="222"/>
      <c r="CTD15" s="222"/>
      <c r="CTE15" s="222"/>
      <c r="CTF15" s="222"/>
      <c r="CTG15" s="222"/>
      <c r="CTH15" s="222"/>
      <c r="CTI15" s="222"/>
      <c r="CTJ15" s="222"/>
      <c r="CTK15" s="222"/>
      <c r="CTL15" s="222"/>
      <c r="CTM15" s="222"/>
      <c r="CTN15" s="222"/>
      <c r="CTO15" s="222"/>
      <c r="CTP15" s="222"/>
      <c r="CTQ15" s="222"/>
      <c r="CTR15" s="222"/>
      <c r="CTS15" s="222"/>
      <c r="CTT15" s="222"/>
      <c r="CTU15" s="222"/>
      <c r="CTV15" s="222"/>
      <c r="CTW15" s="222"/>
      <c r="CTX15" s="222"/>
      <c r="CTY15" s="222"/>
      <c r="CTZ15" s="222"/>
      <c r="CUA15" s="222"/>
      <c r="CUB15" s="222"/>
      <c r="CUC15" s="222"/>
      <c r="CUD15" s="222"/>
      <c r="CUE15" s="222"/>
      <c r="CUF15" s="222"/>
      <c r="CUG15" s="222"/>
      <c r="CUH15" s="222"/>
      <c r="CUI15" s="222"/>
      <c r="CUJ15" s="222"/>
      <c r="CUK15" s="222"/>
      <c r="CUL15" s="222"/>
      <c r="CUM15" s="222"/>
      <c r="CUN15" s="222"/>
      <c r="CUO15" s="222"/>
      <c r="CUP15" s="222"/>
      <c r="CUQ15" s="222"/>
      <c r="CUR15" s="222"/>
      <c r="CUS15" s="222"/>
      <c r="CUT15" s="222"/>
      <c r="CUU15" s="222"/>
      <c r="CUV15" s="222"/>
      <c r="CUW15" s="222"/>
      <c r="CUX15" s="222"/>
      <c r="CUY15" s="222"/>
      <c r="CUZ15" s="222"/>
      <c r="CVA15" s="222"/>
      <c r="CVB15" s="222"/>
      <c r="CVC15" s="222"/>
      <c r="CVD15" s="222"/>
      <c r="CVE15" s="222"/>
      <c r="CVF15" s="222"/>
      <c r="CVG15" s="222"/>
      <c r="CVH15" s="222"/>
      <c r="CVI15" s="222"/>
      <c r="CVJ15" s="222"/>
      <c r="CVK15" s="222"/>
      <c r="CVL15" s="222"/>
      <c r="CVM15" s="222"/>
      <c r="CVN15" s="222"/>
      <c r="CVO15" s="222"/>
      <c r="CVP15" s="222"/>
      <c r="CVQ15" s="222"/>
      <c r="CVR15" s="222"/>
      <c r="CVS15" s="222"/>
      <c r="CVT15" s="222"/>
      <c r="CVU15" s="222"/>
      <c r="CVV15" s="222"/>
      <c r="CVW15" s="222"/>
      <c r="CVX15" s="222"/>
      <c r="CVY15" s="222"/>
      <c r="CVZ15" s="222"/>
      <c r="CWA15" s="222"/>
      <c r="CWB15" s="222"/>
      <c r="CWC15" s="222"/>
      <c r="CWD15" s="222"/>
      <c r="CWE15" s="222"/>
      <c r="CWF15" s="222"/>
      <c r="CWG15" s="222"/>
      <c r="CWH15" s="222"/>
      <c r="CWI15" s="222"/>
      <c r="CWJ15" s="222"/>
      <c r="CWK15" s="222"/>
      <c r="CWL15" s="222"/>
      <c r="CWM15" s="222"/>
      <c r="CWN15" s="222"/>
      <c r="CWO15" s="222"/>
      <c r="CWP15" s="222"/>
      <c r="CWQ15" s="222"/>
      <c r="CWR15" s="222"/>
      <c r="CWS15" s="222"/>
      <c r="CWT15" s="222"/>
      <c r="CWU15" s="222"/>
      <c r="CWV15" s="222"/>
      <c r="CWW15" s="222"/>
      <c r="CWX15" s="222"/>
      <c r="CWY15" s="222"/>
      <c r="CWZ15" s="222"/>
      <c r="CXA15" s="222"/>
      <c r="CXB15" s="222"/>
      <c r="CXC15" s="222"/>
      <c r="CXD15" s="222"/>
      <c r="CXE15" s="222"/>
      <c r="CXF15" s="222"/>
      <c r="CXG15" s="222"/>
      <c r="CXH15" s="222"/>
      <c r="CXI15" s="222"/>
      <c r="CXJ15" s="222"/>
      <c r="CXK15" s="222"/>
      <c r="CXL15" s="222"/>
      <c r="CXM15" s="222"/>
      <c r="CXN15" s="222"/>
      <c r="CXO15" s="222"/>
      <c r="CXP15" s="222"/>
      <c r="CXQ15" s="222"/>
      <c r="CXR15" s="222"/>
      <c r="CXS15" s="222"/>
      <c r="CXT15" s="222"/>
      <c r="CXU15" s="222"/>
      <c r="CXV15" s="222"/>
      <c r="CXW15" s="222"/>
      <c r="CXX15" s="222"/>
      <c r="CXY15" s="222"/>
      <c r="CXZ15" s="222"/>
      <c r="CYA15" s="222"/>
      <c r="CYB15" s="222"/>
      <c r="CYC15" s="222"/>
      <c r="CYD15" s="222"/>
      <c r="CYE15" s="222"/>
      <c r="CYF15" s="222"/>
      <c r="CYG15" s="222"/>
      <c r="CYH15" s="222"/>
      <c r="CYI15" s="222"/>
      <c r="CYJ15" s="222"/>
      <c r="CYK15" s="222"/>
      <c r="CYL15" s="222"/>
      <c r="CYM15" s="222"/>
      <c r="CYN15" s="222"/>
      <c r="CYO15" s="222"/>
      <c r="CYP15" s="222"/>
      <c r="CYQ15" s="222"/>
      <c r="CYR15" s="222"/>
      <c r="CYS15" s="222"/>
      <c r="CYT15" s="222"/>
      <c r="CYU15" s="222"/>
      <c r="CYV15" s="222"/>
      <c r="CYW15" s="222"/>
      <c r="CYX15" s="222"/>
      <c r="CYY15" s="222"/>
      <c r="CYZ15" s="222"/>
      <c r="CZA15" s="222"/>
      <c r="CZB15" s="222"/>
      <c r="CZC15" s="222"/>
      <c r="CZD15" s="222"/>
      <c r="CZE15" s="222"/>
      <c r="CZF15" s="222"/>
      <c r="CZG15" s="222"/>
      <c r="CZH15" s="222"/>
      <c r="CZI15" s="222"/>
      <c r="CZJ15" s="222"/>
      <c r="CZK15" s="222"/>
      <c r="CZL15" s="222"/>
      <c r="CZM15" s="222"/>
      <c r="CZN15" s="222"/>
      <c r="CZO15" s="222"/>
      <c r="CZP15" s="222"/>
      <c r="CZQ15" s="222"/>
      <c r="CZR15" s="222"/>
      <c r="CZS15" s="222"/>
      <c r="CZT15" s="222"/>
      <c r="CZU15" s="222"/>
      <c r="CZV15" s="222"/>
      <c r="CZW15" s="222"/>
      <c r="CZX15" s="222"/>
      <c r="CZY15" s="222"/>
      <c r="CZZ15" s="222"/>
      <c r="DAA15" s="222"/>
      <c r="DAB15" s="222"/>
      <c r="DAC15" s="222"/>
      <c r="DAD15" s="222"/>
      <c r="DAE15" s="222"/>
      <c r="DAF15" s="222"/>
      <c r="DAG15" s="222"/>
      <c r="DAH15" s="222"/>
      <c r="DAI15" s="222"/>
      <c r="DAJ15" s="222"/>
      <c r="DAK15" s="222"/>
      <c r="DAL15" s="222"/>
      <c r="DAM15" s="222"/>
      <c r="DAN15" s="222"/>
      <c r="DAO15" s="222"/>
      <c r="DAP15" s="222"/>
      <c r="DAQ15" s="222"/>
      <c r="DAR15" s="222"/>
      <c r="DAS15" s="222"/>
      <c r="DAT15" s="222"/>
      <c r="DAU15" s="222"/>
      <c r="DAV15" s="222"/>
      <c r="DAW15" s="222"/>
      <c r="DAX15" s="222"/>
      <c r="DAY15" s="222"/>
      <c r="DAZ15" s="222"/>
      <c r="DBA15" s="222"/>
      <c r="DBB15" s="222"/>
      <c r="DBC15" s="222"/>
      <c r="DBD15" s="222"/>
      <c r="DBE15" s="222"/>
      <c r="DBF15" s="222"/>
      <c r="DBG15" s="222"/>
      <c r="DBH15" s="222"/>
      <c r="DBI15" s="222"/>
      <c r="DBJ15" s="222"/>
      <c r="DBK15" s="222"/>
      <c r="DBL15" s="222"/>
      <c r="DBM15" s="222"/>
      <c r="DBN15" s="222"/>
      <c r="DBO15" s="222"/>
      <c r="DBP15" s="222"/>
      <c r="DBQ15" s="222"/>
      <c r="DBR15" s="222"/>
      <c r="DBS15" s="222"/>
      <c r="DBT15" s="222"/>
      <c r="DBU15" s="222"/>
      <c r="DBV15" s="222"/>
      <c r="DBW15" s="222"/>
      <c r="DBX15" s="222"/>
      <c r="DBY15" s="222"/>
      <c r="DBZ15" s="222"/>
      <c r="DCA15" s="222"/>
      <c r="DCB15" s="222"/>
      <c r="DCC15" s="222"/>
      <c r="DCD15" s="222"/>
      <c r="DCE15" s="222"/>
      <c r="DCF15" s="222"/>
      <c r="DCG15" s="222"/>
      <c r="DCH15" s="222"/>
      <c r="DCI15" s="222"/>
      <c r="DCJ15" s="222"/>
      <c r="DCK15" s="222"/>
      <c r="DCL15" s="222"/>
      <c r="DCM15" s="222"/>
      <c r="DCN15" s="222"/>
      <c r="DCO15" s="222"/>
      <c r="DCP15" s="222"/>
      <c r="DCQ15" s="222"/>
      <c r="DCR15" s="222"/>
      <c r="DCS15" s="222"/>
      <c r="DCT15" s="222"/>
      <c r="DCU15" s="222"/>
      <c r="DCV15" s="222"/>
      <c r="DCW15" s="222"/>
      <c r="DCX15" s="222"/>
      <c r="DCY15" s="222"/>
      <c r="DCZ15" s="222"/>
      <c r="DDA15" s="222"/>
      <c r="DDB15" s="222"/>
      <c r="DDC15" s="222"/>
      <c r="DDD15" s="222"/>
      <c r="DDE15" s="222"/>
      <c r="DDF15" s="222"/>
      <c r="DDG15" s="222"/>
      <c r="DDH15" s="222"/>
      <c r="DDI15" s="222"/>
      <c r="DDJ15" s="222"/>
      <c r="DDK15" s="222"/>
      <c r="DDL15" s="222"/>
      <c r="DDM15" s="222"/>
      <c r="DDN15" s="222"/>
      <c r="DDO15" s="222"/>
      <c r="DDP15" s="222"/>
      <c r="DDQ15" s="222"/>
      <c r="DDR15" s="222"/>
      <c r="DDS15" s="222"/>
      <c r="DDT15" s="222"/>
      <c r="DDU15" s="222"/>
      <c r="DDV15" s="222"/>
      <c r="DDW15" s="222"/>
      <c r="DDX15" s="222"/>
      <c r="DDY15" s="222"/>
      <c r="DDZ15" s="222"/>
      <c r="DEA15" s="222"/>
      <c r="DEB15" s="222"/>
      <c r="DEC15" s="222"/>
      <c r="DED15" s="222"/>
      <c r="DEE15" s="222"/>
      <c r="DEF15" s="222"/>
      <c r="DEG15" s="222"/>
      <c r="DEH15" s="222"/>
      <c r="DEI15" s="222"/>
      <c r="DEJ15" s="222"/>
      <c r="DEK15" s="222"/>
      <c r="DEL15" s="222"/>
      <c r="DEM15" s="222"/>
      <c r="DEN15" s="222"/>
      <c r="DEO15" s="222"/>
      <c r="DEP15" s="222"/>
      <c r="DEQ15" s="222"/>
      <c r="DER15" s="222"/>
      <c r="DES15" s="222"/>
      <c r="DET15" s="222"/>
      <c r="DEU15" s="222"/>
      <c r="DEV15" s="222"/>
      <c r="DEW15" s="222"/>
      <c r="DEX15" s="222"/>
      <c r="DEY15" s="222"/>
      <c r="DEZ15" s="222"/>
      <c r="DFA15" s="222"/>
      <c r="DFB15" s="222"/>
      <c r="DFC15" s="222"/>
      <c r="DFD15" s="222"/>
      <c r="DFE15" s="222"/>
      <c r="DFF15" s="222"/>
      <c r="DFG15" s="222"/>
      <c r="DFH15" s="222"/>
      <c r="DFI15" s="222"/>
      <c r="DFJ15" s="222"/>
      <c r="DFK15" s="222"/>
      <c r="DFL15" s="222"/>
      <c r="DFM15" s="222"/>
      <c r="DFN15" s="222"/>
      <c r="DFO15" s="222"/>
      <c r="DFP15" s="222"/>
      <c r="DFQ15" s="222"/>
      <c r="DFR15" s="222"/>
      <c r="DFS15" s="222"/>
      <c r="DFT15" s="222"/>
      <c r="DFU15" s="222"/>
      <c r="DFV15" s="222"/>
      <c r="DFW15" s="222"/>
      <c r="DFX15" s="222"/>
      <c r="DFY15" s="222"/>
      <c r="DFZ15" s="222"/>
      <c r="DGA15" s="222"/>
      <c r="DGB15" s="222"/>
      <c r="DGC15" s="222"/>
      <c r="DGD15" s="222"/>
      <c r="DGE15" s="222"/>
      <c r="DGF15" s="222"/>
      <c r="DGG15" s="222"/>
      <c r="DGH15" s="222"/>
      <c r="DGI15" s="222"/>
      <c r="DGJ15" s="222"/>
      <c r="DGK15" s="222"/>
      <c r="DGL15" s="222"/>
      <c r="DGM15" s="222"/>
      <c r="DGN15" s="222"/>
      <c r="DGO15" s="222"/>
      <c r="DGP15" s="222"/>
      <c r="DGQ15" s="222"/>
      <c r="DGR15" s="222"/>
      <c r="DGS15" s="222"/>
      <c r="DGT15" s="222"/>
      <c r="DGU15" s="222"/>
      <c r="DGV15" s="222"/>
      <c r="DGW15" s="222"/>
      <c r="DGX15" s="222"/>
      <c r="DGY15" s="222"/>
      <c r="DGZ15" s="222"/>
      <c r="DHA15" s="222"/>
      <c r="DHB15" s="222"/>
      <c r="DHC15" s="222"/>
      <c r="DHD15" s="222"/>
      <c r="DHE15" s="222"/>
      <c r="DHF15" s="222"/>
      <c r="DHG15" s="222"/>
      <c r="DHH15" s="222"/>
      <c r="DHI15" s="222"/>
      <c r="DHJ15" s="222"/>
      <c r="DHK15" s="222"/>
      <c r="DHL15" s="222"/>
      <c r="DHM15" s="222"/>
      <c r="DHN15" s="222"/>
      <c r="DHO15" s="222"/>
      <c r="DHP15" s="222"/>
      <c r="DHQ15" s="222"/>
      <c r="DHR15" s="222"/>
      <c r="DHS15" s="222"/>
      <c r="DHT15" s="222"/>
      <c r="DHU15" s="222"/>
      <c r="DHV15" s="222"/>
      <c r="DHW15" s="222"/>
      <c r="DHX15" s="222"/>
      <c r="DHY15" s="222"/>
      <c r="DHZ15" s="222"/>
      <c r="DIA15" s="222"/>
      <c r="DIB15" s="222"/>
      <c r="DIC15" s="222"/>
      <c r="DID15" s="222"/>
      <c r="DIE15" s="222"/>
      <c r="DIF15" s="222"/>
      <c r="DIG15" s="222"/>
      <c r="DIH15" s="222"/>
      <c r="DII15" s="222"/>
      <c r="DIJ15" s="222"/>
      <c r="DIK15" s="222"/>
      <c r="DIL15" s="222"/>
      <c r="DIM15" s="222"/>
      <c r="DIN15" s="222"/>
      <c r="DIO15" s="222"/>
      <c r="DIP15" s="222"/>
      <c r="DIQ15" s="222"/>
      <c r="DIR15" s="222"/>
      <c r="DIS15" s="222"/>
      <c r="DIT15" s="222"/>
      <c r="DIU15" s="222"/>
      <c r="DIV15" s="222"/>
      <c r="DIW15" s="222"/>
      <c r="DIX15" s="222"/>
      <c r="DIY15" s="222"/>
      <c r="DIZ15" s="222"/>
      <c r="DJA15" s="222"/>
      <c r="DJB15" s="222"/>
      <c r="DJC15" s="222"/>
      <c r="DJD15" s="222"/>
      <c r="DJE15" s="222"/>
      <c r="DJF15" s="222"/>
      <c r="DJG15" s="222"/>
      <c r="DJH15" s="222"/>
      <c r="DJI15" s="222"/>
      <c r="DJJ15" s="222"/>
      <c r="DJK15" s="222"/>
      <c r="DJL15" s="222"/>
      <c r="DJM15" s="222"/>
      <c r="DJN15" s="222"/>
      <c r="DJO15" s="222"/>
      <c r="DJP15" s="222"/>
      <c r="DJQ15" s="222"/>
      <c r="DJR15" s="222"/>
      <c r="DJS15" s="222"/>
      <c r="DJT15" s="222"/>
      <c r="DJU15" s="222"/>
      <c r="DJV15" s="222"/>
      <c r="DJW15" s="222"/>
      <c r="DJX15" s="222"/>
      <c r="DJY15" s="222"/>
      <c r="DJZ15" s="222"/>
      <c r="DKA15" s="222"/>
      <c r="DKB15" s="222"/>
      <c r="DKC15" s="222"/>
      <c r="DKD15" s="222"/>
      <c r="DKE15" s="222"/>
      <c r="DKF15" s="222"/>
      <c r="DKG15" s="222"/>
      <c r="DKH15" s="222"/>
      <c r="DKI15" s="222"/>
      <c r="DKJ15" s="222"/>
      <c r="DKK15" s="222"/>
      <c r="DKL15" s="222"/>
      <c r="DKM15" s="222"/>
      <c r="DKN15" s="222"/>
      <c r="DKO15" s="222"/>
      <c r="DKP15" s="222"/>
      <c r="DKQ15" s="222"/>
      <c r="DKR15" s="222"/>
      <c r="DKS15" s="222"/>
      <c r="DKT15" s="222"/>
      <c r="DKU15" s="222"/>
      <c r="DKV15" s="222"/>
      <c r="DKW15" s="222"/>
      <c r="DKX15" s="222"/>
      <c r="DKY15" s="222"/>
      <c r="DKZ15" s="222"/>
      <c r="DLA15" s="222"/>
      <c r="DLB15" s="222"/>
      <c r="DLC15" s="222"/>
      <c r="DLD15" s="222"/>
      <c r="DLE15" s="222"/>
      <c r="DLF15" s="222"/>
      <c r="DLG15" s="222"/>
      <c r="DLH15" s="222"/>
      <c r="DLI15" s="222"/>
      <c r="DLJ15" s="222"/>
      <c r="DLK15" s="222"/>
      <c r="DLL15" s="222"/>
      <c r="DLM15" s="222"/>
      <c r="DLN15" s="222"/>
      <c r="DLO15" s="222"/>
      <c r="DLP15" s="222"/>
      <c r="DLQ15" s="222"/>
      <c r="DLR15" s="222"/>
      <c r="DLS15" s="222"/>
      <c r="DLT15" s="222"/>
      <c r="DLU15" s="222"/>
      <c r="DLV15" s="222"/>
      <c r="DLW15" s="222"/>
      <c r="DLX15" s="222"/>
      <c r="DLY15" s="222"/>
      <c r="DLZ15" s="222"/>
      <c r="DMA15" s="222"/>
      <c r="DMB15" s="222"/>
      <c r="DMC15" s="222"/>
      <c r="DMD15" s="222"/>
      <c r="DME15" s="222"/>
      <c r="DMF15" s="222"/>
      <c r="DMG15" s="222"/>
      <c r="DMH15" s="222"/>
      <c r="DMI15" s="222"/>
      <c r="DMJ15" s="222"/>
      <c r="DMK15" s="222"/>
      <c r="DML15" s="222"/>
      <c r="DMM15" s="222"/>
      <c r="DMN15" s="222"/>
      <c r="DMO15" s="222"/>
      <c r="DMP15" s="222"/>
      <c r="DMQ15" s="222"/>
      <c r="DMR15" s="222"/>
      <c r="DMS15" s="222"/>
      <c r="DMT15" s="222"/>
      <c r="DMU15" s="222"/>
      <c r="DMV15" s="222"/>
      <c r="DMW15" s="222"/>
      <c r="DMX15" s="222"/>
      <c r="DMY15" s="222"/>
      <c r="DMZ15" s="222"/>
      <c r="DNA15" s="222"/>
      <c r="DNB15" s="222"/>
      <c r="DNC15" s="222"/>
      <c r="DND15" s="222"/>
      <c r="DNE15" s="222"/>
      <c r="DNF15" s="222"/>
      <c r="DNG15" s="222"/>
      <c r="DNH15" s="222"/>
      <c r="DNI15" s="222"/>
      <c r="DNJ15" s="222"/>
      <c r="DNK15" s="222"/>
      <c r="DNL15" s="222"/>
      <c r="DNM15" s="222"/>
      <c r="DNN15" s="222"/>
      <c r="DNO15" s="222"/>
      <c r="DNP15" s="222"/>
      <c r="DNQ15" s="222"/>
      <c r="DNR15" s="222"/>
      <c r="DNS15" s="222"/>
      <c r="DNT15" s="222"/>
      <c r="DNU15" s="222"/>
      <c r="DNV15" s="222"/>
      <c r="DNW15" s="222"/>
      <c r="DNX15" s="222"/>
      <c r="DNY15" s="222"/>
      <c r="DNZ15" s="222"/>
      <c r="DOA15" s="222"/>
      <c r="DOB15" s="222"/>
      <c r="DOC15" s="222"/>
      <c r="DOD15" s="222"/>
      <c r="DOE15" s="222"/>
      <c r="DOF15" s="222"/>
      <c r="DOG15" s="222"/>
      <c r="DOH15" s="222"/>
      <c r="DOI15" s="222"/>
      <c r="DOJ15" s="222"/>
      <c r="DOK15" s="222"/>
      <c r="DOL15" s="222"/>
      <c r="DOM15" s="222"/>
      <c r="DON15" s="222"/>
      <c r="DOO15" s="222"/>
      <c r="DOP15" s="222"/>
      <c r="DOQ15" s="222"/>
      <c r="DOR15" s="222"/>
      <c r="DOS15" s="222"/>
      <c r="DOT15" s="222"/>
      <c r="DOU15" s="222"/>
      <c r="DOV15" s="222"/>
      <c r="DOW15" s="222"/>
      <c r="DOX15" s="222"/>
      <c r="DOY15" s="222"/>
      <c r="DOZ15" s="222"/>
      <c r="DPA15" s="222"/>
      <c r="DPB15" s="222"/>
      <c r="DPC15" s="222"/>
      <c r="DPD15" s="222"/>
      <c r="DPE15" s="222"/>
      <c r="DPF15" s="222"/>
      <c r="DPG15" s="222"/>
      <c r="DPH15" s="222"/>
      <c r="DPI15" s="222"/>
      <c r="DPJ15" s="222"/>
      <c r="DPK15" s="222"/>
      <c r="DPL15" s="222"/>
      <c r="DPM15" s="222"/>
      <c r="DPN15" s="222"/>
      <c r="DPO15" s="222"/>
      <c r="DPP15" s="222"/>
      <c r="DPQ15" s="222"/>
      <c r="DPR15" s="222"/>
      <c r="DPS15" s="222"/>
      <c r="DPT15" s="222"/>
      <c r="DPU15" s="222"/>
      <c r="DPV15" s="222"/>
      <c r="DPW15" s="222"/>
      <c r="DPX15" s="222"/>
      <c r="DPY15" s="222"/>
      <c r="DPZ15" s="222"/>
      <c r="DQA15" s="222"/>
      <c r="DQB15" s="222"/>
      <c r="DQC15" s="222"/>
      <c r="DQD15" s="222"/>
      <c r="DQE15" s="222"/>
      <c r="DQF15" s="222"/>
      <c r="DQG15" s="222"/>
      <c r="DQH15" s="222"/>
      <c r="DQI15" s="222"/>
      <c r="DQJ15" s="222"/>
      <c r="DQK15" s="222"/>
      <c r="DQL15" s="222"/>
      <c r="DQM15" s="222"/>
      <c r="DQN15" s="222"/>
      <c r="DQO15" s="222"/>
      <c r="DQP15" s="222"/>
      <c r="DQQ15" s="222"/>
      <c r="DQR15" s="222"/>
      <c r="DQS15" s="222"/>
      <c r="DQT15" s="222"/>
      <c r="DQU15" s="222"/>
      <c r="DQV15" s="222"/>
      <c r="DQW15" s="222"/>
      <c r="DQX15" s="222"/>
      <c r="DQY15" s="222"/>
      <c r="DQZ15" s="222"/>
      <c r="DRA15" s="222"/>
      <c r="DRB15" s="222"/>
      <c r="DRC15" s="222"/>
      <c r="DRD15" s="222"/>
      <c r="DRE15" s="222"/>
      <c r="DRF15" s="222"/>
      <c r="DRG15" s="222"/>
      <c r="DRH15" s="222"/>
      <c r="DRI15" s="222"/>
      <c r="DRJ15" s="222"/>
      <c r="DRK15" s="222"/>
      <c r="DRL15" s="222"/>
      <c r="DRM15" s="222"/>
      <c r="DRN15" s="222"/>
      <c r="DRO15" s="222"/>
      <c r="DRP15" s="222"/>
      <c r="DRQ15" s="222"/>
      <c r="DRR15" s="222"/>
      <c r="DRS15" s="222"/>
      <c r="DRT15" s="222"/>
      <c r="DRU15" s="222"/>
      <c r="DRV15" s="222"/>
      <c r="DRW15" s="222"/>
      <c r="DRX15" s="222"/>
      <c r="DRY15" s="222"/>
      <c r="DRZ15" s="222"/>
      <c r="DSA15" s="222"/>
      <c r="DSB15" s="222"/>
      <c r="DSC15" s="222"/>
      <c r="DSD15" s="222"/>
      <c r="DSE15" s="222"/>
      <c r="DSF15" s="222"/>
      <c r="DSG15" s="222"/>
      <c r="DSH15" s="222"/>
      <c r="DSI15" s="222"/>
      <c r="DSJ15" s="222"/>
      <c r="DSK15" s="222"/>
      <c r="DSL15" s="222"/>
      <c r="DSM15" s="222"/>
      <c r="DSN15" s="222"/>
      <c r="DSO15" s="222"/>
      <c r="DSP15" s="222"/>
      <c r="DSQ15" s="222"/>
      <c r="DSR15" s="222"/>
      <c r="DSS15" s="222"/>
      <c r="DST15" s="222"/>
      <c r="DSU15" s="222"/>
      <c r="DSV15" s="222"/>
      <c r="DSW15" s="222"/>
      <c r="DSX15" s="222"/>
      <c r="DSY15" s="222"/>
      <c r="DSZ15" s="222"/>
      <c r="DTA15" s="222"/>
      <c r="DTB15" s="222"/>
      <c r="DTC15" s="222"/>
      <c r="DTD15" s="222"/>
      <c r="DTE15" s="222"/>
      <c r="DTF15" s="222"/>
      <c r="DTG15" s="222"/>
      <c r="DTH15" s="222"/>
      <c r="DTI15" s="222"/>
      <c r="DTJ15" s="222"/>
      <c r="DTK15" s="222"/>
      <c r="DTL15" s="222"/>
      <c r="DTM15" s="222"/>
      <c r="DTN15" s="222"/>
      <c r="DTO15" s="222"/>
      <c r="DTP15" s="222"/>
      <c r="DTQ15" s="222"/>
      <c r="DTR15" s="222"/>
      <c r="DTS15" s="222"/>
      <c r="DTT15" s="222"/>
      <c r="DTU15" s="222"/>
      <c r="DTV15" s="222"/>
      <c r="DTW15" s="222"/>
      <c r="DTX15" s="222"/>
      <c r="DTY15" s="222"/>
      <c r="DTZ15" s="222"/>
      <c r="DUA15" s="222"/>
      <c r="DUB15" s="222"/>
      <c r="DUC15" s="222"/>
      <c r="DUD15" s="222"/>
      <c r="DUE15" s="222"/>
      <c r="DUF15" s="222"/>
      <c r="DUG15" s="222"/>
      <c r="DUH15" s="222"/>
      <c r="DUI15" s="222"/>
      <c r="DUJ15" s="222"/>
      <c r="DUK15" s="222"/>
      <c r="DUL15" s="222"/>
      <c r="DUM15" s="222"/>
      <c r="DUN15" s="222"/>
      <c r="DUO15" s="222"/>
      <c r="DUP15" s="222"/>
      <c r="DUQ15" s="222"/>
      <c r="DUR15" s="222"/>
      <c r="DUS15" s="222"/>
      <c r="DUT15" s="222"/>
      <c r="DUU15" s="222"/>
      <c r="DUV15" s="222"/>
      <c r="DUW15" s="222"/>
      <c r="DUX15" s="222"/>
      <c r="DUY15" s="222"/>
      <c r="DUZ15" s="222"/>
      <c r="DVA15" s="222"/>
      <c r="DVB15" s="222"/>
      <c r="DVC15" s="222"/>
      <c r="DVD15" s="222"/>
      <c r="DVE15" s="222"/>
      <c r="DVF15" s="222"/>
      <c r="DVG15" s="222"/>
      <c r="DVH15" s="222"/>
      <c r="DVI15" s="222"/>
      <c r="DVJ15" s="222"/>
      <c r="DVK15" s="222"/>
      <c r="DVL15" s="222"/>
      <c r="DVM15" s="222"/>
      <c r="DVN15" s="222"/>
      <c r="DVO15" s="222"/>
      <c r="DVP15" s="222"/>
      <c r="DVQ15" s="222"/>
      <c r="DVR15" s="222"/>
      <c r="DVS15" s="222"/>
      <c r="DVT15" s="222"/>
      <c r="DVU15" s="222"/>
      <c r="DVV15" s="222"/>
      <c r="DVW15" s="222"/>
      <c r="DVX15" s="222"/>
      <c r="DVY15" s="222"/>
      <c r="DVZ15" s="222"/>
      <c r="DWA15" s="222"/>
      <c r="DWB15" s="222"/>
      <c r="DWC15" s="222"/>
      <c r="DWD15" s="222"/>
      <c r="DWE15" s="222"/>
      <c r="DWF15" s="222"/>
      <c r="DWG15" s="222"/>
      <c r="DWH15" s="222"/>
      <c r="DWI15" s="222"/>
      <c r="DWJ15" s="222"/>
      <c r="DWK15" s="222"/>
      <c r="DWL15" s="222"/>
      <c r="DWM15" s="222"/>
      <c r="DWN15" s="222"/>
      <c r="DWO15" s="222"/>
      <c r="DWP15" s="222"/>
      <c r="DWQ15" s="222"/>
      <c r="DWR15" s="222"/>
      <c r="DWS15" s="222"/>
      <c r="DWT15" s="222"/>
      <c r="DWU15" s="222"/>
      <c r="DWV15" s="222"/>
      <c r="DWW15" s="222"/>
      <c r="DWX15" s="222"/>
      <c r="DWY15" s="222"/>
      <c r="DWZ15" s="222"/>
      <c r="DXA15" s="222"/>
      <c r="DXB15" s="222"/>
      <c r="DXC15" s="222"/>
      <c r="DXD15" s="222"/>
      <c r="DXE15" s="222"/>
      <c r="DXF15" s="222"/>
      <c r="DXG15" s="222"/>
      <c r="DXH15" s="222"/>
      <c r="DXI15" s="222"/>
      <c r="DXJ15" s="222"/>
      <c r="DXK15" s="222"/>
      <c r="DXL15" s="222"/>
      <c r="DXM15" s="222"/>
      <c r="DXN15" s="222"/>
      <c r="DXO15" s="222"/>
      <c r="DXP15" s="222"/>
      <c r="DXQ15" s="222"/>
      <c r="DXR15" s="222"/>
      <c r="DXS15" s="222"/>
      <c r="DXT15" s="222"/>
      <c r="DXU15" s="222"/>
      <c r="DXV15" s="222"/>
      <c r="DXW15" s="222"/>
      <c r="DXX15" s="222"/>
      <c r="DXY15" s="222"/>
      <c r="DXZ15" s="222"/>
      <c r="DYA15" s="222"/>
      <c r="DYB15" s="222"/>
      <c r="DYC15" s="222"/>
      <c r="DYD15" s="222"/>
      <c r="DYE15" s="222"/>
      <c r="DYF15" s="222"/>
      <c r="DYG15" s="222"/>
      <c r="DYH15" s="222"/>
      <c r="DYI15" s="222"/>
      <c r="DYJ15" s="222"/>
      <c r="DYK15" s="222"/>
      <c r="DYL15" s="222"/>
      <c r="DYM15" s="222"/>
      <c r="DYN15" s="222"/>
      <c r="DYO15" s="222"/>
      <c r="DYP15" s="222"/>
      <c r="DYQ15" s="222"/>
      <c r="DYR15" s="222"/>
      <c r="DYS15" s="222"/>
      <c r="DYT15" s="222"/>
      <c r="DYU15" s="222"/>
      <c r="DYV15" s="222"/>
      <c r="DYW15" s="222"/>
      <c r="DYX15" s="222"/>
      <c r="DYY15" s="222"/>
      <c r="DYZ15" s="222"/>
      <c r="DZA15" s="222"/>
      <c r="DZB15" s="222"/>
      <c r="DZC15" s="222"/>
      <c r="DZD15" s="222"/>
      <c r="DZE15" s="222"/>
      <c r="DZF15" s="222"/>
      <c r="DZG15" s="222"/>
      <c r="DZH15" s="222"/>
      <c r="DZI15" s="222"/>
      <c r="DZJ15" s="222"/>
      <c r="DZK15" s="222"/>
      <c r="DZL15" s="222"/>
      <c r="DZM15" s="222"/>
      <c r="DZN15" s="222"/>
      <c r="DZO15" s="222"/>
      <c r="DZP15" s="222"/>
      <c r="DZQ15" s="222"/>
      <c r="DZR15" s="222"/>
      <c r="DZS15" s="222"/>
      <c r="DZT15" s="222"/>
      <c r="DZU15" s="222"/>
      <c r="DZV15" s="222"/>
      <c r="DZW15" s="222"/>
      <c r="DZX15" s="222"/>
      <c r="DZY15" s="222"/>
      <c r="DZZ15" s="222"/>
      <c r="EAA15" s="222"/>
      <c r="EAB15" s="222"/>
      <c r="EAC15" s="222"/>
      <c r="EAD15" s="222"/>
      <c r="EAE15" s="222"/>
      <c r="EAF15" s="222"/>
      <c r="EAG15" s="222"/>
      <c r="EAH15" s="222"/>
      <c r="EAI15" s="222"/>
      <c r="EAJ15" s="222"/>
      <c r="EAK15" s="222"/>
      <c r="EAL15" s="222"/>
      <c r="EAM15" s="222"/>
      <c r="EAN15" s="222"/>
      <c r="EAO15" s="222"/>
      <c r="EAP15" s="222"/>
      <c r="EAQ15" s="222"/>
      <c r="EAR15" s="222"/>
      <c r="EAS15" s="222"/>
      <c r="EAT15" s="222"/>
      <c r="EAU15" s="222"/>
      <c r="EAV15" s="222"/>
      <c r="EAW15" s="222"/>
      <c r="EAX15" s="222"/>
      <c r="EAY15" s="222"/>
      <c r="EAZ15" s="222"/>
      <c r="EBA15" s="222"/>
      <c r="EBB15" s="222"/>
      <c r="EBC15" s="222"/>
      <c r="EBD15" s="222"/>
      <c r="EBE15" s="222"/>
      <c r="EBF15" s="222"/>
      <c r="EBG15" s="222"/>
      <c r="EBH15" s="222"/>
      <c r="EBI15" s="222"/>
      <c r="EBJ15" s="222"/>
      <c r="EBK15" s="222"/>
      <c r="EBL15" s="222"/>
      <c r="EBM15" s="222"/>
      <c r="EBN15" s="222"/>
      <c r="EBO15" s="222"/>
      <c r="EBP15" s="222"/>
      <c r="EBQ15" s="222"/>
      <c r="EBR15" s="222"/>
      <c r="EBS15" s="222"/>
      <c r="EBT15" s="222"/>
      <c r="EBU15" s="222"/>
      <c r="EBV15" s="222"/>
      <c r="EBW15" s="222"/>
      <c r="EBX15" s="222"/>
      <c r="EBY15" s="222"/>
      <c r="EBZ15" s="222"/>
      <c r="ECA15" s="222"/>
      <c r="ECB15" s="222"/>
      <c r="ECC15" s="222"/>
      <c r="ECD15" s="222"/>
      <c r="ECE15" s="222"/>
      <c r="ECF15" s="222"/>
      <c r="ECG15" s="222"/>
      <c r="ECH15" s="222"/>
      <c r="ECI15" s="222"/>
      <c r="ECJ15" s="222"/>
      <c r="ECK15" s="222"/>
      <c r="ECL15" s="222"/>
      <c r="ECM15" s="222"/>
      <c r="ECN15" s="222"/>
      <c r="ECO15" s="222"/>
      <c r="ECP15" s="222"/>
      <c r="ECQ15" s="222"/>
      <c r="ECR15" s="222"/>
      <c r="ECS15" s="222"/>
      <c r="ECT15" s="222"/>
      <c r="ECU15" s="222"/>
      <c r="ECV15" s="222"/>
      <c r="ECW15" s="222"/>
      <c r="ECX15" s="222"/>
      <c r="ECY15" s="222"/>
      <c r="ECZ15" s="222"/>
      <c r="EDA15" s="222"/>
      <c r="EDB15" s="222"/>
      <c r="EDC15" s="222"/>
      <c r="EDD15" s="222"/>
      <c r="EDE15" s="222"/>
      <c r="EDF15" s="222"/>
      <c r="EDG15" s="222"/>
      <c r="EDH15" s="222"/>
      <c r="EDI15" s="222"/>
      <c r="EDJ15" s="222"/>
      <c r="EDK15" s="222"/>
      <c r="EDL15" s="222"/>
      <c r="EDM15" s="222"/>
      <c r="EDN15" s="222"/>
      <c r="EDO15" s="222"/>
      <c r="EDP15" s="222"/>
      <c r="EDQ15" s="222"/>
      <c r="EDR15" s="222"/>
      <c r="EDS15" s="222"/>
      <c r="EDT15" s="222"/>
      <c r="EDU15" s="222"/>
      <c r="EDV15" s="222"/>
      <c r="EDW15" s="222"/>
      <c r="EDX15" s="222"/>
      <c r="EDY15" s="222"/>
      <c r="EDZ15" s="222"/>
      <c r="EEA15" s="222"/>
      <c r="EEB15" s="222"/>
      <c r="EEC15" s="222"/>
      <c r="EED15" s="222"/>
      <c r="EEE15" s="222"/>
      <c r="EEF15" s="222"/>
      <c r="EEG15" s="222"/>
      <c r="EEH15" s="222"/>
      <c r="EEI15" s="222"/>
      <c r="EEJ15" s="222"/>
      <c r="EEK15" s="222"/>
      <c r="EEL15" s="222"/>
      <c r="EEM15" s="222"/>
      <c r="EEN15" s="222"/>
      <c r="EEO15" s="222"/>
      <c r="EEP15" s="222"/>
      <c r="EEQ15" s="222"/>
      <c r="EER15" s="222"/>
      <c r="EES15" s="222"/>
      <c r="EET15" s="222"/>
      <c r="EEU15" s="222"/>
      <c r="EEV15" s="222"/>
      <c r="EEW15" s="222"/>
      <c r="EEX15" s="222"/>
      <c r="EEY15" s="222"/>
      <c r="EEZ15" s="222"/>
      <c r="EFA15" s="222"/>
      <c r="EFB15" s="222"/>
      <c r="EFC15" s="222"/>
      <c r="EFD15" s="222"/>
      <c r="EFE15" s="222"/>
      <c r="EFF15" s="222"/>
      <c r="EFG15" s="222"/>
      <c r="EFH15" s="222"/>
      <c r="EFI15" s="222"/>
      <c r="EFJ15" s="222"/>
      <c r="EFK15" s="222"/>
      <c r="EFL15" s="222"/>
      <c r="EFM15" s="222"/>
      <c r="EFN15" s="222"/>
      <c r="EFO15" s="222"/>
      <c r="EFP15" s="222"/>
      <c r="EFQ15" s="222"/>
      <c r="EFR15" s="222"/>
      <c r="EFS15" s="222"/>
      <c r="EFT15" s="222"/>
      <c r="EFU15" s="222"/>
      <c r="EFV15" s="222"/>
      <c r="EFW15" s="222"/>
      <c r="EFX15" s="222"/>
      <c r="EFY15" s="222"/>
      <c r="EFZ15" s="222"/>
      <c r="EGA15" s="222"/>
      <c r="EGB15" s="222"/>
      <c r="EGC15" s="222"/>
      <c r="EGD15" s="222"/>
      <c r="EGE15" s="222"/>
      <c r="EGF15" s="222"/>
      <c r="EGG15" s="222"/>
      <c r="EGH15" s="222"/>
      <c r="EGI15" s="222"/>
      <c r="EGJ15" s="222"/>
      <c r="EGK15" s="222"/>
      <c r="EGL15" s="222"/>
      <c r="EGM15" s="222"/>
      <c r="EGN15" s="222"/>
      <c r="EGO15" s="222"/>
      <c r="EGP15" s="222"/>
      <c r="EGQ15" s="222"/>
      <c r="EGR15" s="222"/>
      <c r="EGS15" s="222"/>
      <c r="EGT15" s="222"/>
      <c r="EGU15" s="222"/>
      <c r="EGV15" s="222"/>
      <c r="EGW15" s="222"/>
      <c r="EGX15" s="222"/>
      <c r="EGY15" s="222"/>
      <c r="EGZ15" s="222"/>
      <c r="EHA15" s="222"/>
      <c r="EHB15" s="222"/>
      <c r="EHC15" s="222"/>
      <c r="EHD15" s="222"/>
      <c r="EHE15" s="222"/>
      <c r="EHF15" s="222"/>
      <c r="EHG15" s="222"/>
      <c r="EHH15" s="222"/>
      <c r="EHI15" s="222"/>
      <c r="EHJ15" s="222"/>
      <c r="EHK15" s="222"/>
      <c r="EHL15" s="222"/>
      <c r="EHM15" s="222"/>
      <c r="EHN15" s="222"/>
      <c r="EHO15" s="222"/>
      <c r="EHP15" s="222"/>
      <c r="EHQ15" s="222"/>
      <c r="EHR15" s="222"/>
      <c r="EHS15" s="222"/>
      <c r="EHT15" s="222"/>
      <c r="EHU15" s="222"/>
      <c r="EHV15" s="222"/>
      <c r="EHW15" s="222"/>
      <c r="EHX15" s="222"/>
      <c r="EHY15" s="222"/>
      <c r="EHZ15" s="222"/>
      <c r="EIA15" s="222"/>
      <c r="EIB15" s="222"/>
      <c r="EIC15" s="222"/>
      <c r="EID15" s="222"/>
      <c r="EIE15" s="222"/>
      <c r="EIF15" s="222"/>
      <c r="EIG15" s="222"/>
      <c r="EIH15" s="222"/>
      <c r="EII15" s="222"/>
      <c r="EIJ15" s="222"/>
      <c r="EIK15" s="222"/>
      <c r="EIL15" s="222"/>
      <c r="EIM15" s="222"/>
      <c r="EIN15" s="222"/>
      <c r="EIO15" s="222"/>
      <c r="EIP15" s="222"/>
      <c r="EIQ15" s="222"/>
      <c r="EIR15" s="222"/>
      <c r="EIS15" s="222"/>
      <c r="EIT15" s="222"/>
      <c r="EIU15" s="222"/>
      <c r="EIV15" s="222"/>
      <c r="EIW15" s="222"/>
      <c r="EIX15" s="222"/>
      <c r="EIY15" s="222"/>
      <c r="EIZ15" s="222"/>
      <c r="EJA15" s="222"/>
      <c r="EJB15" s="222"/>
      <c r="EJC15" s="222"/>
      <c r="EJD15" s="222"/>
      <c r="EJE15" s="222"/>
      <c r="EJF15" s="222"/>
      <c r="EJG15" s="222"/>
      <c r="EJH15" s="222"/>
      <c r="EJI15" s="222"/>
      <c r="EJJ15" s="222"/>
      <c r="EJK15" s="222"/>
      <c r="EJL15" s="222"/>
      <c r="EJM15" s="222"/>
      <c r="EJN15" s="222"/>
      <c r="EJO15" s="222"/>
      <c r="EJP15" s="222"/>
      <c r="EJQ15" s="222"/>
      <c r="EJR15" s="222"/>
      <c r="EJS15" s="222"/>
      <c r="EJT15" s="222"/>
      <c r="EJU15" s="222"/>
      <c r="EJV15" s="222"/>
      <c r="EJW15" s="222"/>
      <c r="EJX15" s="222"/>
      <c r="EJY15" s="222"/>
      <c r="EJZ15" s="222"/>
      <c r="EKA15" s="222"/>
      <c r="EKB15" s="222"/>
      <c r="EKC15" s="222"/>
      <c r="EKD15" s="222"/>
      <c r="EKE15" s="222"/>
      <c r="EKF15" s="222"/>
      <c r="EKG15" s="222"/>
      <c r="EKH15" s="222"/>
      <c r="EKI15" s="222"/>
      <c r="EKJ15" s="222"/>
      <c r="EKK15" s="222"/>
      <c r="EKL15" s="222"/>
      <c r="EKM15" s="222"/>
      <c r="EKN15" s="222"/>
      <c r="EKO15" s="222"/>
      <c r="EKP15" s="222"/>
      <c r="EKQ15" s="222"/>
      <c r="EKR15" s="222"/>
      <c r="EKS15" s="222"/>
      <c r="EKT15" s="222"/>
      <c r="EKU15" s="222"/>
      <c r="EKV15" s="222"/>
      <c r="EKW15" s="222"/>
      <c r="EKX15" s="222"/>
      <c r="EKY15" s="222"/>
      <c r="EKZ15" s="222"/>
      <c r="ELA15" s="222"/>
      <c r="ELB15" s="222"/>
      <c r="ELC15" s="222"/>
      <c r="ELD15" s="222"/>
      <c r="ELE15" s="222"/>
      <c r="ELF15" s="222"/>
      <c r="ELG15" s="222"/>
      <c r="ELH15" s="222"/>
      <c r="ELI15" s="222"/>
      <c r="ELJ15" s="222"/>
      <c r="ELK15" s="222"/>
      <c r="ELL15" s="222"/>
      <c r="ELM15" s="222"/>
      <c r="ELN15" s="222"/>
      <c r="ELO15" s="222"/>
      <c r="ELP15" s="222"/>
      <c r="ELQ15" s="222"/>
      <c r="ELR15" s="222"/>
      <c r="ELS15" s="222"/>
      <c r="ELT15" s="222"/>
      <c r="ELU15" s="222"/>
      <c r="ELV15" s="222"/>
      <c r="ELW15" s="222"/>
      <c r="ELX15" s="222"/>
      <c r="ELY15" s="222"/>
      <c r="ELZ15" s="222"/>
      <c r="EMA15" s="222"/>
      <c r="EMB15" s="222"/>
      <c r="EMC15" s="222"/>
      <c r="EMD15" s="222"/>
      <c r="EME15" s="222"/>
      <c r="EMF15" s="222"/>
      <c r="EMG15" s="222"/>
      <c r="EMH15" s="222"/>
      <c r="EMI15" s="222"/>
      <c r="EMJ15" s="222"/>
      <c r="EMK15" s="222"/>
      <c r="EML15" s="222"/>
      <c r="EMM15" s="222"/>
      <c r="EMN15" s="222"/>
      <c r="EMO15" s="222"/>
      <c r="EMP15" s="222"/>
      <c r="EMQ15" s="222"/>
      <c r="EMR15" s="222"/>
      <c r="EMS15" s="222"/>
      <c r="EMT15" s="222"/>
      <c r="EMU15" s="222"/>
      <c r="EMV15" s="222"/>
      <c r="EMW15" s="222"/>
      <c r="EMX15" s="222"/>
      <c r="EMY15" s="222"/>
      <c r="EMZ15" s="222"/>
      <c r="ENA15" s="222"/>
      <c r="ENB15" s="222"/>
      <c r="ENC15" s="222"/>
      <c r="END15" s="222"/>
      <c r="ENE15" s="222"/>
      <c r="ENF15" s="222"/>
      <c r="ENG15" s="222"/>
      <c r="ENH15" s="222"/>
      <c r="ENI15" s="222"/>
      <c r="ENJ15" s="222"/>
      <c r="ENK15" s="222"/>
      <c r="ENL15" s="222"/>
      <c r="ENM15" s="222"/>
      <c r="ENN15" s="222"/>
      <c r="ENO15" s="222"/>
      <c r="ENP15" s="222"/>
      <c r="ENQ15" s="222"/>
      <c r="ENR15" s="222"/>
      <c r="ENS15" s="222"/>
      <c r="ENT15" s="222"/>
      <c r="ENU15" s="222"/>
      <c r="ENV15" s="222"/>
      <c r="ENW15" s="222"/>
      <c r="ENX15" s="222"/>
      <c r="ENY15" s="222"/>
      <c r="ENZ15" s="222"/>
      <c r="EOA15" s="222"/>
      <c r="EOB15" s="222"/>
      <c r="EOC15" s="222"/>
      <c r="EOD15" s="222"/>
      <c r="EOE15" s="222"/>
      <c r="EOF15" s="222"/>
      <c r="EOG15" s="222"/>
      <c r="EOH15" s="222"/>
      <c r="EOI15" s="222"/>
      <c r="EOJ15" s="222"/>
      <c r="EOK15" s="222"/>
      <c r="EOL15" s="222"/>
      <c r="EOM15" s="222"/>
      <c r="EON15" s="222"/>
      <c r="EOO15" s="222"/>
      <c r="EOP15" s="222"/>
      <c r="EOQ15" s="222"/>
      <c r="EOR15" s="222"/>
      <c r="EOS15" s="222"/>
      <c r="EOT15" s="222"/>
      <c r="EOU15" s="222"/>
      <c r="EOV15" s="222"/>
      <c r="EOW15" s="222"/>
      <c r="EOX15" s="222"/>
      <c r="EOY15" s="222"/>
      <c r="EOZ15" s="222"/>
      <c r="EPA15" s="222"/>
      <c r="EPB15" s="222"/>
      <c r="EPC15" s="222"/>
      <c r="EPD15" s="222"/>
      <c r="EPE15" s="222"/>
      <c r="EPF15" s="222"/>
      <c r="EPG15" s="222"/>
      <c r="EPH15" s="222"/>
      <c r="EPI15" s="222"/>
      <c r="EPJ15" s="222"/>
      <c r="EPK15" s="222"/>
      <c r="EPL15" s="222"/>
      <c r="EPM15" s="222"/>
      <c r="EPN15" s="222"/>
      <c r="EPO15" s="222"/>
      <c r="EPP15" s="222"/>
      <c r="EPQ15" s="222"/>
      <c r="EPR15" s="222"/>
      <c r="EPS15" s="222"/>
      <c r="EPT15" s="222"/>
      <c r="EPU15" s="222"/>
      <c r="EPV15" s="222"/>
      <c r="EPW15" s="222"/>
      <c r="EPX15" s="222"/>
      <c r="EPY15" s="222"/>
      <c r="EPZ15" s="222"/>
      <c r="EQA15" s="222"/>
      <c r="EQB15" s="222"/>
      <c r="EQC15" s="222"/>
      <c r="EQD15" s="222"/>
      <c r="EQE15" s="222"/>
      <c r="EQF15" s="222"/>
      <c r="EQG15" s="222"/>
      <c r="EQH15" s="222"/>
      <c r="EQI15" s="222"/>
      <c r="EQJ15" s="222"/>
      <c r="EQK15" s="222"/>
      <c r="EQL15" s="222"/>
      <c r="EQM15" s="222"/>
      <c r="EQN15" s="222"/>
      <c r="EQO15" s="222"/>
      <c r="EQP15" s="222"/>
      <c r="EQQ15" s="222"/>
      <c r="EQR15" s="222"/>
      <c r="EQS15" s="222"/>
      <c r="EQT15" s="222"/>
      <c r="EQU15" s="222"/>
      <c r="EQV15" s="222"/>
      <c r="EQW15" s="222"/>
      <c r="EQX15" s="222"/>
      <c r="EQY15" s="222"/>
      <c r="EQZ15" s="222"/>
      <c r="ERA15" s="222"/>
      <c r="ERB15" s="222"/>
      <c r="ERC15" s="222"/>
      <c r="ERD15" s="222"/>
      <c r="ERE15" s="222"/>
      <c r="ERF15" s="222"/>
      <c r="ERG15" s="222"/>
      <c r="ERH15" s="222"/>
      <c r="ERI15" s="222"/>
      <c r="ERJ15" s="222"/>
      <c r="ERK15" s="222"/>
      <c r="ERL15" s="222"/>
      <c r="ERM15" s="222"/>
      <c r="ERN15" s="222"/>
      <c r="ERO15" s="222"/>
      <c r="ERP15" s="222"/>
      <c r="ERQ15" s="222"/>
      <c r="ERR15" s="222"/>
      <c r="ERS15" s="222"/>
      <c r="ERT15" s="222"/>
      <c r="ERU15" s="222"/>
      <c r="ERV15" s="222"/>
      <c r="ERW15" s="222"/>
      <c r="ERX15" s="222"/>
      <c r="ERY15" s="222"/>
      <c r="ERZ15" s="222"/>
      <c r="ESA15" s="222"/>
      <c r="ESB15" s="222"/>
      <c r="ESC15" s="222"/>
      <c r="ESD15" s="222"/>
      <c r="ESE15" s="222"/>
      <c r="ESF15" s="222"/>
      <c r="ESG15" s="222"/>
      <c r="ESH15" s="222"/>
      <c r="ESI15" s="222"/>
      <c r="ESJ15" s="222"/>
      <c r="ESK15" s="222"/>
      <c r="ESL15" s="222"/>
      <c r="ESM15" s="222"/>
      <c r="ESN15" s="222"/>
      <c r="ESO15" s="222"/>
      <c r="ESP15" s="222"/>
      <c r="ESQ15" s="222"/>
      <c r="ESR15" s="222"/>
      <c r="ESS15" s="222"/>
      <c r="EST15" s="222"/>
      <c r="ESU15" s="222"/>
      <c r="ESV15" s="222"/>
      <c r="ESW15" s="222"/>
      <c r="ESX15" s="222"/>
      <c r="ESY15" s="222"/>
      <c r="ESZ15" s="222"/>
      <c r="ETA15" s="222"/>
      <c r="ETB15" s="222"/>
      <c r="ETC15" s="222"/>
      <c r="ETD15" s="222"/>
      <c r="ETE15" s="222"/>
      <c r="ETF15" s="222"/>
      <c r="ETG15" s="222"/>
      <c r="ETH15" s="222"/>
      <c r="ETI15" s="222"/>
      <c r="ETJ15" s="222"/>
      <c r="ETK15" s="222"/>
      <c r="ETL15" s="222"/>
      <c r="ETM15" s="222"/>
      <c r="ETN15" s="222"/>
      <c r="ETO15" s="222"/>
      <c r="ETP15" s="222"/>
      <c r="ETQ15" s="222"/>
      <c r="ETR15" s="222"/>
      <c r="ETS15" s="222"/>
      <c r="ETT15" s="222"/>
      <c r="ETU15" s="222"/>
      <c r="ETV15" s="222"/>
      <c r="ETW15" s="222"/>
      <c r="ETX15" s="222"/>
      <c r="ETY15" s="222"/>
      <c r="ETZ15" s="222"/>
      <c r="EUA15" s="222"/>
      <c r="EUB15" s="222"/>
      <c r="EUC15" s="222"/>
      <c r="EUD15" s="222"/>
      <c r="EUE15" s="222"/>
      <c r="EUF15" s="222"/>
      <c r="EUG15" s="222"/>
      <c r="EUH15" s="222"/>
      <c r="EUI15" s="222"/>
      <c r="EUJ15" s="222"/>
      <c r="EUK15" s="222"/>
      <c r="EUL15" s="222"/>
      <c r="EUM15" s="222"/>
      <c r="EUN15" s="222"/>
      <c r="EUO15" s="222"/>
      <c r="EUP15" s="222"/>
      <c r="EUQ15" s="222"/>
      <c r="EUR15" s="222"/>
      <c r="EUS15" s="222"/>
      <c r="EUT15" s="222"/>
      <c r="EUU15" s="222"/>
      <c r="EUV15" s="222"/>
      <c r="EUW15" s="222"/>
      <c r="EUX15" s="222"/>
      <c r="EUY15" s="222"/>
      <c r="EUZ15" s="222"/>
      <c r="EVA15" s="222"/>
      <c r="EVB15" s="222"/>
      <c r="EVC15" s="222"/>
      <c r="EVD15" s="222"/>
      <c r="EVE15" s="222"/>
      <c r="EVF15" s="222"/>
      <c r="EVG15" s="222"/>
      <c r="EVH15" s="222"/>
      <c r="EVI15" s="222"/>
      <c r="EVJ15" s="222"/>
      <c r="EVK15" s="222"/>
      <c r="EVL15" s="222"/>
      <c r="EVM15" s="222"/>
      <c r="EVN15" s="222"/>
      <c r="EVO15" s="222"/>
      <c r="EVP15" s="222"/>
      <c r="EVQ15" s="222"/>
      <c r="EVR15" s="222"/>
      <c r="EVS15" s="222"/>
      <c r="EVT15" s="222"/>
      <c r="EVU15" s="222"/>
      <c r="EVV15" s="222"/>
      <c r="EVW15" s="222"/>
      <c r="EVX15" s="222"/>
      <c r="EVY15" s="222"/>
      <c r="EVZ15" s="222"/>
      <c r="EWA15" s="222"/>
      <c r="EWB15" s="222"/>
      <c r="EWC15" s="222"/>
      <c r="EWD15" s="222"/>
      <c r="EWE15" s="222"/>
      <c r="EWF15" s="222"/>
      <c r="EWG15" s="222"/>
      <c r="EWH15" s="222"/>
      <c r="EWI15" s="222"/>
      <c r="EWJ15" s="222"/>
      <c r="EWK15" s="222"/>
      <c r="EWL15" s="222"/>
      <c r="EWM15" s="222"/>
      <c r="EWN15" s="222"/>
      <c r="EWO15" s="222"/>
      <c r="EWP15" s="222"/>
      <c r="EWQ15" s="222"/>
      <c r="EWR15" s="222"/>
      <c r="EWS15" s="222"/>
      <c r="EWT15" s="222"/>
      <c r="EWU15" s="222"/>
      <c r="EWV15" s="222"/>
      <c r="EWW15" s="222"/>
      <c r="EWX15" s="222"/>
      <c r="EWY15" s="222"/>
      <c r="EWZ15" s="222"/>
      <c r="EXA15" s="222"/>
      <c r="EXB15" s="222"/>
      <c r="EXC15" s="222"/>
      <c r="EXD15" s="222"/>
      <c r="EXE15" s="222"/>
      <c r="EXF15" s="222"/>
      <c r="EXG15" s="222"/>
      <c r="EXH15" s="222"/>
      <c r="EXI15" s="222"/>
      <c r="EXJ15" s="222"/>
      <c r="EXK15" s="222"/>
      <c r="EXL15" s="222"/>
      <c r="EXM15" s="222"/>
      <c r="EXN15" s="222"/>
      <c r="EXO15" s="222"/>
      <c r="EXP15" s="222"/>
      <c r="EXQ15" s="222"/>
      <c r="EXR15" s="222"/>
      <c r="EXS15" s="222"/>
      <c r="EXT15" s="222"/>
      <c r="EXU15" s="222"/>
      <c r="EXV15" s="222"/>
      <c r="EXW15" s="222"/>
      <c r="EXX15" s="222"/>
      <c r="EXY15" s="222"/>
      <c r="EXZ15" s="222"/>
      <c r="EYA15" s="222"/>
      <c r="EYB15" s="222"/>
      <c r="EYC15" s="222"/>
      <c r="EYD15" s="222"/>
      <c r="EYE15" s="222"/>
      <c r="EYF15" s="222"/>
      <c r="EYG15" s="222"/>
      <c r="EYH15" s="222"/>
      <c r="EYI15" s="222"/>
      <c r="EYJ15" s="222"/>
      <c r="EYK15" s="222"/>
      <c r="EYL15" s="222"/>
      <c r="EYM15" s="222"/>
      <c r="EYN15" s="222"/>
      <c r="EYO15" s="222"/>
      <c r="EYP15" s="222"/>
      <c r="EYQ15" s="222"/>
      <c r="EYR15" s="222"/>
      <c r="EYS15" s="222"/>
      <c r="EYT15" s="222"/>
      <c r="EYU15" s="222"/>
      <c r="EYV15" s="222"/>
      <c r="EYW15" s="222"/>
      <c r="EYX15" s="222"/>
      <c r="EYY15" s="222"/>
      <c r="EYZ15" s="222"/>
      <c r="EZA15" s="222"/>
      <c r="EZB15" s="222"/>
      <c r="EZC15" s="222"/>
      <c r="EZD15" s="222"/>
      <c r="EZE15" s="222"/>
      <c r="EZF15" s="222"/>
      <c r="EZG15" s="222"/>
      <c r="EZH15" s="222"/>
      <c r="EZI15" s="222"/>
      <c r="EZJ15" s="222"/>
      <c r="EZK15" s="222"/>
      <c r="EZL15" s="222"/>
      <c r="EZM15" s="222"/>
      <c r="EZN15" s="222"/>
      <c r="EZO15" s="222"/>
      <c r="EZP15" s="222"/>
      <c r="EZQ15" s="222"/>
      <c r="EZR15" s="222"/>
      <c r="EZS15" s="222"/>
      <c r="EZT15" s="222"/>
      <c r="EZU15" s="222"/>
      <c r="EZV15" s="222"/>
      <c r="EZW15" s="222"/>
      <c r="EZX15" s="222"/>
      <c r="EZY15" s="222"/>
      <c r="EZZ15" s="222"/>
      <c r="FAA15" s="222"/>
      <c r="FAB15" s="222"/>
      <c r="FAC15" s="222"/>
      <c r="FAD15" s="222"/>
      <c r="FAE15" s="222"/>
      <c r="FAF15" s="222"/>
      <c r="FAG15" s="222"/>
      <c r="FAH15" s="222"/>
      <c r="FAI15" s="222"/>
      <c r="FAJ15" s="222"/>
      <c r="FAK15" s="222"/>
      <c r="FAL15" s="222"/>
      <c r="FAM15" s="222"/>
      <c r="FAN15" s="222"/>
      <c r="FAO15" s="222"/>
      <c r="FAP15" s="222"/>
      <c r="FAQ15" s="222"/>
      <c r="FAR15" s="222"/>
      <c r="FAS15" s="222"/>
      <c r="FAT15" s="222"/>
      <c r="FAU15" s="222"/>
      <c r="FAV15" s="222"/>
      <c r="FAW15" s="222"/>
      <c r="FAX15" s="222"/>
      <c r="FAY15" s="222"/>
      <c r="FAZ15" s="222"/>
      <c r="FBA15" s="222"/>
      <c r="FBB15" s="222"/>
      <c r="FBC15" s="222"/>
      <c r="FBD15" s="222"/>
      <c r="FBE15" s="222"/>
      <c r="FBF15" s="222"/>
      <c r="FBG15" s="222"/>
      <c r="FBH15" s="222"/>
      <c r="FBI15" s="222"/>
      <c r="FBJ15" s="222"/>
      <c r="FBK15" s="222"/>
      <c r="FBL15" s="222"/>
      <c r="FBM15" s="222"/>
      <c r="FBN15" s="222"/>
      <c r="FBO15" s="222"/>
      <c r="FBP15" s="222"/>
      <c r="FBQ15" s="222"/>
      <c r="FBR15" s="222"/>
      <c r="FBS15" s="222"/>
      <c r="FBT15" s="222"/>
      <c r="FBU15" s="222"/>
      <c r="FBV15" s="222"/>
      <c r="FBW15" s="222"/>
      <c r="FBX15" s="222"/>
      <c r="FBY15" s="222"/>
      <c r="FBZ15" s="222"/>
      <c r="FCA15" s="222"/>
      <c r="FCB15" s="222"/>
      <c r="FCC15" s="222"/>
      <c r="FCD15" s="222"/>
      <c r="FCE15" s="222"/>
      <c r="FCF15" s="222"/>
      <c r="FCG15" s="222"/>
      <c r="FCH15" s="222"/>
      <c r="FCI15" s="222"/>
      <c r="FCJ15" s="222"/>
      <c r="FCK15" s="222"/>
      <c r="FCL15" s="222"/>
      <c r="FCM15" s="222"/>
      <c r="FCN15" s="222"/>
      <c r="FCO15" s="222"/>
      <c r="FCP15" s="222"/>
      <c r="FCQ15" s="222"/>
      <c r="FCR15" s="222"/>
      <c r="FCS15" s="222"/>
      <c r="FCT15" s="222"/>
      <c r="FCU15" s="222"/>
      <c r="FCV15" s="222"/>
      <c r="FCW15" s="222"/>
      <c r="FCX15" s="222"/>
      <c r="FCY15" s="222"/>
      <c r="FCZ15" s="222"/>
      <c r="FDA15" s="222"/>
      <c r="FDB15" s="222"/>
      <c r="FDC15" s="222"/>
      <c r="FDD15" s="222"/>
      <c r="FDE15" s="222"/>
      <c r="FDF15" s="222"/>
      <c r="FDG15" s="222"/>
      <c r="FDH15" s="222"/>
      <c r="FDI15" s="222"/>
      <c r="FDJ15" s="222"/>
      <c r="FDK15" s="222"/>
      <c r="FDL15" s="222"/>
      <c r="FDM15" s="222"/>
      <c r="FDN15" s="222"/>
      <c r="FDO15" s="222"/>
      <c r="FDP15" s="222"/>
      <c r="FDQ15" s="222"/>
      <c r="FDR15" s="222"/>
      <c r="FDS15" s="222"/>
      <c r="FDT15" s="222"/>
      <c r="FDU15" s="222"/>
      <c r="FDV15" s="222"/>
      <c r="FDW15" s="222"/>
      <c r="FDX15" s="222"/>
      <c r="FDY15" s="222"/>
      <c r="FDZ15" s="222"/>
      <c r="FEA15" s="222"/>
      <c r="FEB15" s="222"/>
      <c r="FEC15" s="222"/>
      <c r="FED15" s="222"/>
      <c r="FEE15" s="222"/>
      <c r="FEF15" s="222"/>
      <c r="FEG15" s="222"/>
      <c r="FEH15" s="222"/>
      <c r="FEI15" s="222"/>
      <c r="FEJ15" s="222"/>
      <c r="FEK15" s="222"/>
      <c r="FEL15" s="222"/>
      <c r="FEM15" s="222"/>
      <c r="FEN15" s="222"/>
      <c r="FEO15" s="222"/>
      <c r="FEP15" s="222"/>
      <c r="FEQ15" s="222"/>
      <c r="FER15" s="222"/>
      <c r="FES15" s="222"/>
      <c r="FET15" s="222"/>
      <c r="FEU15" s="222"/>
      <c r="FEV15" s="222"/>
      <c r="FEW15" s="222"/>
      <c r="FEX15" s="222"/>
      <c r="FEY15" s="222"/>
      <c r="FEZ15" s="222"/>
      <c r="FFA15" s="222"/>
      <c r="FFB15" s="222"/>
      <c r="FFC15" s="222"/>
      <c r="FFD15" s="222"/>
      <c r="FFE15" s="222"/>
      <c r="FFF15" s="222"/>
      <c r="FFG15" s="222"/>
      <c r="FFH15" s="222"/>
      <c r="FFI15" s="222"/>
      <c r="FFJ15" s="222"/>
      <c r="FFK15" s="222"/>
      <c r="FFL15" s="222"/>
      <c r="FFM15" s="222"/>
      <c r="FFN15" s="222"/>
      <c r="FFO15" s="222"/>
      <c r="FFP15" s="222"/>
      <c r="FFQ15" s="222"/>
      <c r="FFR15" s="222"/>
      <c r="FFS15" s="222"/>
      <c r="FFT15" s="222"/>
      <c r="FFU15" s="222"/>
      <c r="FFV15" s="222"/>
      <c r="FFW15" s="222"/>
      <c r="FFX15" s="222"/>
      <c r="FFY15" s="222"/>
      <c r="FFZ15" s="222"/>
      <c r="FGA15" s="222"/>
      <c r="FGB15" s="222"/>
      <c r="FGC15" s="222"/>
      <c r="FGD15" s="222"/>
      <c r="FGE15" s="222"/>
      <c r="FGF15" s="222"/>
      <c r="FGG15" s="222"/>
      <c r="FGH15" s="222"/>
      <c r="FGI15" s="222"/>
      <c r="FGJ15" s="222"/>
      <c r="FGK15" s="222"/>
      <c r="FGL15" s="222"/>
      <c r="FGM15" s="222"/>
      <c r="FGN15" s="222"/>
      <c r="FGO15" s="222"/>
      <c r="FGP15" s="222"/>
      <c r="FGQ15" s="222"/>
      <c r="FGR15" s="222"/>
      <c r="FGS15" s="222"/>
      <c r="FGT15" s="222"/>
      <c r="FGU15" s="222"/>
      <c r="FGV15" s="222"/>
      <c r="FGW15" s="222"/>
      <c r="FGX15" s="222"/>
      <c r="FGY15" s="222"/>
      <c r="FGZ15" s="222"/>
      <c r="FHA15" s="222"/>
      <c r="FHB15" s="222"/>
      <c r="FHC15" s="222"/>
      <c r="FHD15" s="222"/>
      <c r="FHE15" s="222"/>
      <c r="FHF15" s="222"/>
      <c r="FHG15" s="222"/>
      <c r="FHH15" s="222"/>
      <c r="FHI15" s="222"/>
      <c r="FHJ15" s="222"/>
      <c r="FHK15" s="222"/>
      <c r="FHL15" s="222"/>
      <c r="FHM15" s="222"/>
      <c r="FHN15" s="222"/>
      <c r="FHO15" s="222"/>
      <c r="FHP15" s="222"/>
      <c r="FHQ15" s="222"/>
      <c r="FHR15" s="222"/>
      <c r="FHS15" s="222"/>
      <c r="FHT15" s="222"/>
      <c r="FHU15" s="222"/>
      <c r="FHV15" s="222"/>
      <c r="FHW15" s="222"/>
      <c r="FHX15" s="222"/>
      <c r="FHY15" s="222"/>
      <c r="FHZ15" s="222"/>
      <c r="FIA15" s="222"/>
      <c r="FIB15" s="222"/>
      <c r="FIC15" s="222"/>
      <c r="FID15" s="222"/>
      <c r="FIE15" s="222"/>
      <c r="FIF15" s="222"/>
      <c r="FIG15" s="222"/>
      <c r="FIH15" s="222"/>
      <c r="FII15" s="222"/>
      <c r="FIJ15" s="222"/>
      <c r="FIK15" s="222"/>
      <c r="FIL15" s="222"/>
      <c r="FIM15" s="222"/>
      <c r="FIN15" s="222"/>
      <c r="FIO15" s="222"/>
      <c r="FIP15" s="222"/>
      <c r="FIQ15" s="222"/>
      <c r="FIR15" s="222"/>
      <c r="FIS15" s="222"/>
      <c r="FIT15" s="222"/>
      <c r="FIU15" s="222"/>
      <c r="FIV15" s="222"/>
      <c r="FIW15" s="222"/>
      <c r="FIX15" s="222"/>
      <c r="FIY15" s="222"/>
      <c r="FIZ15" s="222"/>
      <c r="FJA15" s="222"/>
      <c r="FJB15" s="222"/>
      <c r="FJC15" s="222"/>
      <c r="FJD15" s="222"/>
      <c r="FJE15" s="222"/>
      <c r="FJF15" s="222"/>
      <c r="FJG15" s="222"/>
      <c r="FJH15" s="222"/>
      <c r="FJI15" s="222"/>
      <c r="FJJ15" s="222"/>
      <c r="FJK15" s="222"/>
      <c r="FJL15" s="222"/>
      <c r="FJM15" s="222"/>
      <c r="FJN15" s="222"/>
      <c r="FJO15" s="222"/>
      <c r="FJP15" s="222"/>
      <c r="FJQ15" s="222"/>
      <c r="FJR15" s="222"/>
      <c r="FJS15" s="222"/>
      <c r="FJT15" s="222"/>
      <c r="FJU15" s="222"/>
      <c r="FJV15" s="222"/>
      <c r="FJW15" s="222"/>
      <c r="FJX15" s="222"/>
      <c r="FJY15" s="222"/>
      <c r="FJZ15" s="222"/>
      <c r="FKA15" s="222"/>
      <c r="FKB15" s="222"/>
      <c r="FKC15" s="222"/>
      <c r="FKD15" s="222"/>
      <c r="FKE15" s="222"/>
      <c r="FKF15" s="222"/>
      <c r="FKG15" s="222"/>
      <c r="FKH15" s="222"/>
      <c r="FKI15" s="222"/>
      <c r="FKJ15" s="222"/>
      <c r="FKK15" s="222"/>
      <c r="FKL15" s="222"/>
      <c r="FKM15" s="222"/>
      <c r="FKN15" s="222"/>
      <c r="FKO15" s="222"/>
      <c r="FKP15" s="222"/>
      <c r="FKQ15" s="222"/>
      <c r="FKR15" s="222"/>
      <c r="FKS15" s="222"/>
      <c r="FKT15" s="222"/>
      <c r="FKU15" s="222"/>
      <c r="FKV15" s="222"/>
      <c r="FKW15" s="222"/>
      <c r="FKX15" s="222"/>
      <c r="FKY15" s="222"/>
      <c r="FKZ15" s="222"/>
      <c r="FLA15" s="222"/>
      <c r="FLB15" s="222"/>
      <c r="FLC15" s="222"/>
      <c r="FLD15" s="222"/>
      <c r="FLE15" s="222"/>
      <c r="FLF15" s="222"/>
      <c r="FLG15" s="222"/>
      <c r="FLH15" s="222"/>
      <c r="FLI15" s="222"/>
      <c r="FLJ15" s="222"/>
      <c r="FLK15" s="222"/>
      <c r="FLL15" s="222"/>
      <c r="FLM15" s="222"/>
      <c r="FLN15" s="222"/>
      <c r="FLO15" s="222"/>
      <c r="FLP15" s="222"/>
      <c r="FLQ15" s="222"/>
      <c r="FLR15" s="222"/>
      <c r="FLS15" s="222"/>
      <c r="FLT15" s="222"/>
      <c r="FLU15" s="222"/>
      <c r="FLV15" s="222"/>
      <c r="FLW15" s="222"/>
      <c r="FLX15" s="222"/>
      <c r="FLY15" s="222"/>
      <c r="FLZ15" s="222"/>
      <c r="FMA15" s="222"/>
      <c r="FMB15" s="222"/>
      <c r="FMC15" s="222"/>
      <c r="FMD15" s="222"/>
      <c r="FME15" s="222"/>
      <c r="FMF15" s="222"/>
      <c r="FMG15" s="222"/>
      <c r="FMH15" s="222"/>
      <c r="FMI15" s="222"/>
      <c r="FMJ15" s="222"/>
      <c r="FMK15" s="222"/>
      <c r="FML15" s="222"/>
      <c r="FMM15" s="222"/>
      <c r="FMN15" s="222"/>
      <c r="FMO15" s="222"/>
      <c r="FMP15" s="222"/>
      <c r="FMQ15" s="222"/>
      <c r="FMR15" s="222"/>
      <c r="FMS15" s="222"/>
      <c r="FMT15" s="222"/>
      <c r="FMU15" s="222"/>
      <c r="FMV15" s="222"/>
      <c r="FMW15" s="222"/>
      <c r="FMX15" s="222"/>
      <c r="FMY15" s="222"/>
      <c r="FMZ15" s="222"/>
      <c r="FNA15" s="222"/>
      <c r="FNB15" s="222"/>
      <c r="FNC15" s="222"/>
      <c r="FND15" s="222"/>
      <c r="FNE15" s="222"/>
      <c r="FNF15" s="222"/>
      <c r="FNG15" s="222"/>
      <c r="FNH15" s="222"/>
      <c r="FNI15" s="222"/>
      <c r="FNJ15" s="222"/>
      <c r="FNK15" s="222"/>
      <c r="FNL15" s="222"/>
      <c r="FNM15" s="222"/>
      <c r="FNN15" s="222"/>
      <c r="FNO15" s="222"/>
      <c r="FNP15" s="222"/>
      <c r="FNQ15" s="222"/>
      <c r="FNR15" s="222"/>
      <c r="FNS15" s="222"/>
      <c r="FNT15" s="222"/>
      <c r="FNU15" s="222"/>
      <c r="FNV15" s="222"/>
      <c r="FNW15" s="222"/>
      <c r="FNX15" s="222"/>
      <c r="FNY15" s="222"/>
      <c r="FNZ15" s="222"/>
      <c r="FOA15" s="222"/>
      <c r="FOB15" s="222"/>
      <c r="FOC15" s="222"/>
      <c r="FOD15" s="222"/>
      <c r="FOE15" s="222"/>
      <c r="FOF15" s="222"/>
      <c r="FOG15" s="222"/>
      <c r="FOH15" s="222"/>
      <c r="FOI15" s="222"/>
      <c r="FOJ15" s="222"/>
      <c r="FOK15" s="222"/>
      <c r="FOL15" s="222"/>
      <c r="FOM15" s="222"/>
      <c r="FON15" s="222"/>
      <c r="FOO15" s="222"/>
      <c r="FOP15" s="222"/>
      <c r="FOQ15" s="222"/>
      <c r="FOR15" s="222"/>
      <c r="FOS15" s="222"/>
      <c r="FOT15" s="222"/>
      <c r="FOU15" s="222"/>
      <c r="FOV15" s="222"/>
      <c r="FOW15" s="222"/>
      <c r="FOX15" s="222"/>
      <c r="FOY15" s="222"/>
      <c r="FOZ15" s="222"/>
      <c r="FPA15" s="222"/>
      <c r="FPB15" s="222"/>
      <c r="FPC15" s="222"/>
      <c r="FPD15" s="222"/>
      <c r="FPE15" s="222"/>
      <c r="FPF15" s="222"/>
      <c r="FPG15" s="222"/>
      <c r="FPH15" s="222"/>
      <c r="FPI15" s="222"/>
      <c r="FPJ15" s="222"/>
      <c r="FPK15" s="222"/>
      <c r="FPL15" s="222"/>
      <c r="FPM15" s="222"/>
      <c r="FPN15" s="222"/>
      <c r="FPO15" s="222"/>
      <c r="FPP15" s="222"/>
      <c r="FPQ15" s="222"/>
      <c r="FPR15" s="222"/>
      <c r="FPS15" s="222"/>
      <c r="FPT15" s="222"/>
      <c r="FPU15" s="222"/>
      <c r="FPV15" s="222"/>
      <c r="FPW15" s="222"/>
      <c r="FPX15" s="222"/>
      <c r="FPY15" s="222"/>
      <c r="FPZ15" s="222"/>
      <c r="FQA15" s="222"/>
      <c r="FQB15" s="222"/>
      <c r="FQC15" s="222"/>
      <c r="FQD15" s="222"/>
      <c r="FQE15" s="222"/>
      <c r="FQF15" s="222"/>
      <c r="FQG15" s="222"/>
      <c r="FQH15" s="222"/>
      <c r="FQI15" s="222"/>
      <c r="FQJ15" s="222"/>
      <c r="FQK15" s="222"/>
      <c r="FQL15" s="222"/>
      <c r="FQM15" s="222"/>
      <c r="FQN15" s="222"/>
      <c r="FQO15" s="222"/>
      <c r="FQP15" s="222"/>
      <c r="FQQ15" s="222"/>
      <c r="FQR15" s="222"/>
      <c r="FQS15" s="222"/>
      <c r="FQT15" s="222"/>
      <c r="FQU15" s="222"/>
      <c r="FQV15" s="222"/>
      <c r="FQW15" s="222"/>
      <c r="FQX15" s="222"/>
      <c r="FQY15" s="222"/>
      <c r="FQZ15" s="222"/>
      <c r="FRA15" s="222"/>
      <c r="FRB15" s="222"/>
      <c r="FRC15" s="222"/>
      <c r="FRD15" s="222"/>
      <c r="FRE15" s="222"/>
      <c r="FRF15" s="222"/>
      <c r="FRG15" s="222"/>
      <c r="FRH15" s="222"/>
      <c r="FRI15" s="222"/>
      <c r="FRJ15" s="222"/>
      <c r="FRK15" s="222"/>
      <c r="FRL15" s="222"/>
      <c r="FRM15" s="222"/>
      <c r="FRN15" s="222"/>
      <c r="FRO15" s="222"/>
      <c r="FRP15" s="222"/>
      <c r="FRQ15" s="222"/>
      <c r="FRR15" s="222"/>
      <c r="FRS15" s="222"/>
      <c r="FRT15" s="222"/>
      <c r="FRU15" s="222"/>
      <c r="FRV15" s="222"/>
      <c r="FRW15" s="222"/>
      <c r="FRX15" s="222"/>
      <c r="FRY15" s="222"/>
      <c r="FRZ15" s="222"/>
      <c r="FSA15" s="222"/>
      <c r="FSB15" s="222"/>
      <c r="FSC15" s="222"/>
      <c r="FSD15" s="222"/>
      <c r="FSE15" s="222"/>
      <c r="FSF15" s="222"/>
      <c r="FSG15" s="222"/>
      <c r="FSH15" s="222"/>
      <c r="FSI15" s="222"/>
      <c r="FSJ15" s="222"/>
      <c r="FSK15" s="222"/>
      <c r="FSL15" s="222"/>
      <c r="FSM15" s="222"/>
      <c r="FSN15" s="222"/>
      <c r="FSO15" s="222"/>
      <c r="FSP15" s="222"/>
      <c r="FSQ15" s="222"/>
      <c r="FSR15" s="222"/>
      <c r="FSS15" s="222"/>
      <c r="FST15" s="222"/>
      <c r="FSU15" s="222"/>
      <c r="FSV15" s="222"/>
      <c r="FSW15" s="222"/>
      <c r="FSX15" s="222"/>
      <c r="FSY15" s="222"/>
      <c r="FSZ15" s="222"/>
      <c r="FTA15" s="222"/>
      <c r="FTB15" s="222"/>
      <c r="FTC15" s="222"/>
      <c r="FTD15" s="222"/>
      <c r="FTE15" s="222"/>
      <c r="FTF15" s="222"/>
      <c r="FTG15" s="222"/>
      <c r="FTH15" s="222"/>
      <c r="FTI15" s="222"/>
      <c r="FTJ15" s="222"/>
      <c r="FTK15" s="222"/>
      <c r="FTL15" s="222"/>
      <c r="FTM15" s="222"/>
      <c r="FTN15" s="222"/>
      <c r="FTO15" s="222"/>
      <c r="FTP15" s="222"/>
      <c r="FTQ15" s="222"/>
      <c r="FTR15" s="222"/>
      <c r="FTS15" s="222"/>
      <c r="FTT15" s="222"/>
      <c r="FTU15" s="222"/>
      <c r="FTV15" s="222"/>
      <c r="FTW15" s="222"/>
      <c r="FTX15" s="222"/>
      <c r="FTY15" s="222"/>
      <c r="FTZ15" s="222"/>
      <c r="FUA15" s="222"/>
      <c r="FUB15" s="222"/>
      <c r="FUC15" s="222"/>
      <c r="FUD15" s="222"/>
      <c r="FUE15" s="222"/>
      <c r="FUF15" s="222"/>
      <c r="FUG15" s="222"/>
      <c r="FUH15" s="222"/>
      <c r="FUI15" s="222"/>
      <c r="FUJ15" s="222"/>
      <c r="FUK15" s="222"/>
      <c r="FUL15" s="222"/>
      <c r="FUM15" s="222"/>
      <c r="FUN15" s="222"/>
      <c r="FUO15" s="222"/>
      <c r="FUP15" s="222"/>
      <c r="FUQ15" s="222"/>
      <c r="FUR15" s="222"/>
      <c r="FUS15" s="222"/>
      <c r="FUT15" s="222"/>
      <c r="FUU15" s="222"/>
      <c r="FUV15" s="222"/>
      <c r="FUW15" s="222"/>
      <c r="FUX15" s="222"/>
      <c r="FUY15" s="222"/>
      <c r="FUZ15" s="222"/>
      <c r="FVA15" s="222"/>
      <c r="FVB15" s="222"/>
      <c r="FVC15" s="222"/>
      <c r="FVD15" s="222"/>
      <c r="FVE15" s="222"/>
      <c r="FVF15" s="222"/>
      <c r="FVG15" s="222"/>
      <c r="FVH15" s="222"/>
      <c r="FVI15" s="222"/>
      <c r="FVJ15" s="222"/>
      <c r="FVK15" s="222"/>
      <c r="FVL15" s="222"/>
      <c r="FVM15" s="222"/>
      <c r="FVN15" s="222"/>
      <c r="FVO15" s="222"/>
      <c r="FVP15" s="222"/>
      <c r="FVQ15" s="222"/>
      <c r="FVR15" s="222"/>
      <c r="FVS15" s="222"/>
      <c r="FVT15" s="222"/>
      <c r="FVU15" s="222"/>
      <c r="FVV15" s="222"/>
      <c r="FVW15" s="222"/>
      <c r="FVX15" s="222"/>
      <c r="FVY15" s="222"/>
      <c r="FVZ15" s="222"/>
      <c r="FWA15" s="222"/>
      <c r="FWB15" s="222"/>
      <c r="FWC15" s="222"/>
      <c r="FWD15" s="222"/>
      <c r="FWE15" s="222"/>
      <c r="FWF15" s="222"/>
      <c r="FWG15" s="222"/>
      <c r="FWH15" s="222"/>
      <c r="FWI15" s="222"/>
      <c r="FWJ15" s="222"/>
      <c r="FWK15" s="222"/>
      <c r="FWL15" s="222"/>
      <c r="FWM15" s="222"/>
      <c r="FWN15" s="222"/>
      <c r="FWO15" s="222"/>
      <c r="FWP15" s="222"/>
      <c r="FWQ15" s="222"/>
      <c r="FWR15" s="222"/>
      <c r="FWS15" s="222"/>
      <c r="FWT15" s="222"/>
      <c r="FWU15" s="222"/>
      <c r="FWV15" s="222"/>
      <c r="FWW15" s="222"/>
      <c r="FWX15" s="222"/>
      <c r="FWY15" s="222"/>
      <c r="FWZ15" s="222"/>
      <c r="FXA15" s="222"/>
      <c r="FXB15" s="222"/>
      <c r="FXC15" s="222"/>
      <c r="FXD15" s="222"/>
      <c r="FXE15" s="222"/>
      <c r="FXF15" s="222"/>
      <c r="FXG15" s="222"/>
      <c r="FXH15" s="222"/>
      <c r="FXI15" s="222"/>
      <c r="FXJ15" s="222"/>
      <c r="FXK15" s="222"/>
      <c r="FXL15" s="222"/>
      <c r="FXM15" s="222"/>
      <c r="FXN15" s="222"/>
      <c r="FXO15" s="222"/>
      <c r="FXP15" s="222"/>
      <c r="FXQ15" s="222"/>
      <c r="FXR15" s="222"/>
      <c r="FXS15" s="222"/>
      <c r="FXT15" s="222"/>
      <c r="FXU15" s="222"/>
      <c r="FXV15" s="222"/>
      <c r="FXW15" s="222"/>
      <c r="FXX15" s="222"/>
      <c r="FXY15" s="222"/>
      <c r="FXZ15" s="222"/>
      <c r="FYA15" s="222"/>
      <c r="FYB15" s="222"/>
      <c r="FYC15" s="222"/>
      <c r="FYD15" s="222"/>
      <c r="FYE15" s="222"/>
      <c r="FYF15" s="222"/>
      <c r="FYG15" s="222"/>
      <c r="FYH15" s="222"/>
      <c r="FYI15" s="222"/>
      <c r="FYJ15" s="222"/>
      <c r="FYK15" s="222"/>
      <c r="FYL15" s="222"/>
      <c r="FYM15" s="222"/>
      <c r="FYN15" s="222"/>
      <c r="FYO15" s="222"/>
      <c r="FYP15" s="222"/>
      <c r="FYQ15" s="222"/>
      <c r="FYR15" s="222"/>
      <c r="FYS15" s="222"/>
      <c r="FYT15" s="222"/>
      <c r="FYU15" s="222"/>
      <c r="FYV15" s="222"/>
      <c r="FYW15" s="222"/>
      <c r="FYX15" s="222"/>
      <c r="FYY15" s="222"/>
      <c r="FYZ15" s="222"/>
      <c r="FZA15" s="222"/>
      <c r="FZB15" s="222"/>
      <c r="FZC15" s="222"/>
      <c r="FZD15" s="222"/>
      <c r="FZE15" s="222"/>
      <c r="FZF15" s="222"/>
      <c r="FZG15" s="222"/>
      <c r="FZH15" s="222"/>
      <c r="FZI15" s="222"/>
      <c r="FZJ15" s="222"/>
      <c r="FZK15" s="222"/>
      <c r="FZL15" s="222"/>
      <c r="FZM15" s="222"/>
      <c r="FZN15" s="222"/>
      <c r="FZO15" s="222"/>
      <c r="FZP15" s="222"/>
      <c r="FZQ15" s="222"/>
      <c r="FZR15" s="222"/>
      <c r="FZS15" s="222"/>
      <c r="FZT15" s="222"/>
      <c r="FZU15" s="222"/>
      <c r="FZV15" s="222"/>
      <c r="FZW15" s="222"/>
      <c r="FZX15" s="222"/>
      <c r="FZY15" s="222"/>
      <c r="FZZ15" s="222"/>
      <c r="GAA15" s="222"/>
      <c r="GAB15" s="222"/>
      <c r="GAC15" s="222"/>
      <c r="GAD15" s="222"/>
      <c r="GAE15" s="222"/>
      <c r="GAF15" s="222"/>
      <c r="GAG15" s="222"/>
      <c r="GAH15" s="222"/>
      <c r="GAI15" s="222"/>
      <c r="GAJ15" s="222"/>
      <c r="GAK15" s="222"/>
      <c r="GAL15" s="222"/>
      <c r="GAM15" s="222"/>
      <c r="GAN15" s="222"/>
      <c r="GAO15" s="222"/>
      <c r="GAP15" s="222"/>
      <c r="GAQ15" s="222"/>
      <c r="GAR15" s="222"/>
      <c r="GAS15" s="222"/>
      <c r="GAT15" s="222"/>
      <c r="GAU15" s="222"/>
      <c r="GAV15" s="222"/>
      <c r="GAW15" s="222"/>
      <c r="GAX15" s="222"/>
      <c r="GAY15" s="222"/>
      <c r="GAZ15" s="222"/>
      <c r="GBA15" s="222"/>
      <c r="GBB15" s="222"/>
      <c r="GBC15" s="222"/>
      <c r="GBD15" s="222"/>
      <c r="GBE15" s="222"/>
      <c r="GBF15" s="222"/>
      <c r="GBG15" s="222"/>
      <c r="GBH15" s="222"/>
      <c r="GBI15" s="222"/>
      <c r="GBJ15" s="222"/>
      <c r="GBK15" s="222"/>
      <c r="GBL15" s="222"/>
      <c r="GBM15" s="222"/>
      <c r="GBN15" s="222"/>
      <c r="GBO15" s="222"/>
      <c r="GBP15" s="222"/>
      <c r="GBQ15" s="222"/>
      <c r="GBR15" s="222"/>
      <c r="GBS15" s="222"/>
      <c r="GBT15" s="222"/>
      <c r="GBU15" s="222"/>
      <c r="GBV15" s="222"/>
      <c r="GBW15" s="222"/>
      <c r="GBX15" s="222"/>
      <c r="GBY15" s="222"/>
      <c r="GBZ15" s="222"/>
      <c r="GCA15" s="222"/>
      <c r="GCB15" s="222"/>
      <c r="GCC15" s="222"/>
      <c r="GCD15" s="222"/>
      <c r="GCE15" s="222"/>
      <c r="GCF15" s="222"/>
      <c r="GCG15" s="222"/>
      <c r="GCH15" s="222"/>
      <c r="GCI15" s="222"/>
      <c r="GCJ15" s="222"/>
      <c r="GCK15" s="222"/>
      <c r="GCL15" s="222"/>
      <c r="GCM15" s="222"/>
      <c r="GCN15" s="222"/>
      <c r="GCO15" s="222"/>
      <c r="GCP15" s="222"/>
      <c r="GCQ15" s="222"/>
      <c r="GCR15" s="222"/>
      <c r="GCS15" s="222"/>
      <c r="GCT15" s="222"/>
      <c r="GCU15" s="222"/>
      <c r="GCV15" s="222"/>
      <c r="GCW15" s="222"/>
      <c r="GCX15" s="222"/>
      <c r="GCY15" s="222"/>
      <c r="GCZ15" s="222"/>
      <c r="GDA15" s="222"/>
      <c r="GDB15" s="222"/>
      <c r="GDC15" s="222"/>
      <c r="GDD15" s="222"/>
      <c r="GDE15" s="222"/>
      <c r="GDF15" s="222"/>
      <c r="GDG15" s="222"/>
      <c r="GDH15" s="222"/>
      <c r="GDI15" s="222"/>
      <c r="GDJ15" s="222"/>
      <c r="GDK15" s="222"/>
      <c r="GDL15" s="222"/>
      <c r="GDM15" s="222"/>
      <c r="GDN15" s="222"/>
      <c r="GDO15" s="222"/>
      <c r="GDP15" s="222"/>
      <c r="GDQ15" s="222"/>
      <c r="GDR15" s="222"/>
      <c r="GDS15" s="222"/>
      <c r="GDT15" s="222"/>
      <c r="GDU15" s="222"/>
      <c r="GDV15" s="222"/>
      <c r="GDW15" s="222"/>
      <c r="GDX15" s="222"/>
      <c r="GDY15" s="222"/>
      <c r="GDZ15" s="222"/>
      <c r="GEA15" s="222"/>
      <c r="GEB15" s="222"/>
      <c r="GEC15" s="222"/>
      <c r="GED15" s="222"/>
      <c r="GEE15" s="222"/>
      <c r="GEF15" s="222"/>
      <c r="GEG15" s="222"/>
      <c r="GEH15" s="222"/>
      <c r="GEI15" s="222"/>
      <c r="GEJ15" s="222"/>
      <c r="GEK15" s="222"/>
      <c r="GEL15" s="222"/>
      <c r="GEM15" s="222"/>
      <c r="GEN15" s="222"/>
      <c r="GEO15" s="222"/>
      <c r="GEP15" s="222"/>
      <c r="GEQ15" s="222"/>
      <c r="GER15" s="222"/>
      <c r="GES15" s="222"/>
      <c r="GET15" s="222"/>
      <c r="GEU15" s="222"/>
      <c r="GEV15" s="222"/>
      <c r="GEW15" s="222"/>
      <c r="GEX15" s="222"/>
      <c r="GEY15" s="222"/>
      <c r="GEZ15" s="222"/>
      <c r="GFA15" s="222"/>
      <c r="GFB15" s="222"/>
      <c r="GFC15" s="222"/>
      <c r="GFD15" s="222"/>
      <c r="GFE15" s="222"/>
      <c r="GFF15" s="222"/>
      <c r="GFG15" s="222"/>
      <c r="GFH15" s="222"/>
      <c r="GFI15" s="222"/>
      <c r="GFJ15" s="222"/>
      <c r="GFK15" s="222"/>
      <c r="GFL15" s="222"/>
      <c r="GFM15" s="222"/>
      <c r="GFN15" s="222"/>
      <c r="GFO15" s="222"/>
      <c r="GFP15" s="222"/>
      <c r="GFQ15" s="222"/>
      <c r="GFR15" s="222"/>
      <c r="GFS15" s="222"/>
      <c r="GFT15" s="222"/>
      <c r="GFU15" s="222"/>
      <c r="GFV15" s="222"/>
      <c r="GFW15" s="222"/>
      <c r="GFX15" s="222"/>
      <c r="GFY15" s="222"/>
      <c r="GFZ15" s="222"/>
      <c r="GGA15" s="222"/>
      <c r="GGB15" s="222"/>
      <c r="GGC15" s="222"/>
      <c r="GGD15" s="222"/>
      <c r="GGE15" s="222"/>
      <c r="GGF15" s="222"/>
      <c r="GGG15" s="222"/>
      <c r="GGH15" s="222"/>
      <c r="GGI15" s="222"/>
      <c r="GGJ15" s="222"/>
      <c r="GGK15" s="222"/>
      <c r="GGL15" s="222"/>
      <c r="GGM15" s="222"/>
      <c r="GGN15" s="222"/>
      <c r="GGO15" s="222"/>
      <c r="GGP15" s="222"/>
      <c r="GGQ15" s="222"/>
      <c r="GGR15" s="222"/>
      <c r="GGS15" s="222"/>
      <c r="GGT15" s="222"/>
      <c r="GGU15" s="222"/>
      <c r="GGV15" s="222"/>
      <c r="GGW15" s="222"/>
      <c r="GGX15" s="222"/>
      <c r="GGY15" s="222"/>
      <c r="GGZ15" s="222"/>
      <c r="GHA15" s="222"/>
      <c r="GHB15" s="222"/>
      <c r="GHC15" s="222"/>
      <c r="GHD15" s="222"/>
      <c r="GHE15" s="222"/>
      <c r="GHF15" s="222"/>
      <c r="GHG15" s="222"/>
      <c r="GHH15" s="222"/>
      <c r="GHI15" s="222"/>
      <c r="GHJ15" s="222"/>
      <c r="GHK15" s="222"/>
      <c r="GHL15" s="222"/>
      <c r="GHM15" s="222"/>
      <c r="GHN15" s="222"/>
      <c r="GHO15" s="222"/>
      <c r="GHP15" s="222"/>
      <c r="GHQ15" s="222"/>
      <c r="GHR15" s="222"/>
      <c r="GHS15" s="222"/>
      <c r="GHT15" s="222"/>
      <c r="GHU15" s="222"/>
      <c r="GHV15" s="222"/>
      <c r="GHW15" s="222"/>
      <c r="GHX15" s="222"/>
      <c r="GHY15" s="222"/>
      <c r="GHZ15" s="222"/>
      <c r="GIA15" s="222"/>
      <c r="GIB15" s="222"/>
      <c r="GIC15" s="222"/>
      <c r="GID15" s="222"/>
      <c r="GIE15" s="222"/>
      <c r="GIF15" s="222"/>
      <c r="GIG15" s="222"/>
      <c r="GIH15" s="222"/>
      <c r="GII15" s="222"/>
      <c r="GIJ15" s="222"/>
      <c r="GIK15" s="222"/>
      <c r="GIL15" s="222"/>
      <c r="GIM15" s="222"/>
      <c r="GIN15" s="222"/>
      <c r="GIO15" s="222"/>
      <c r="GIP15" s="222"/>
      <c r="GIQ15" s="222"/>
      <c r="GIR15" s="222"/>
      <c r="GIS15" s="222"/>
      <c r="GIT15" s="222"/>
      <c r="GIU15" s="222"/>
      <c r="GIV15" s="222"/>
      <c r="GIW15" s="222"/>
      <c r="GIX15" s="222"/>
      <c r="GIY15" s="222"/>
      <c r="GIZ15" s="222"/>
      <c r="GJA15" s="222"/>
      <c r="GJB15" s="222"/>
      <c r="GJC15" s="222"/>
      <c r="GJD15" s="222"/>
      <c r="GJE15" s="222"/>
      <c r="GJF15" s="222"/>
      <c r="GJG15" s="222"/>
      <c r="GJH15" s="222"/>
      <c r="GJI15" s="222"/>
      <c r="GJJ15" s="222"/>
      <c r="GJK15" s="222"/>
      <c r="GJL15" s="222"/>
      <c r="GJM15" s="222"/>
      <c r="GJN15" s="222"/>
      <c r="GJO15" s="222"/>
      <c r="GJP15" s="222"/>
      <c r="GJQ15" s="222"/>
      <c r="GJR15" s="222"/>
      <c r="GJS15" s="222"/>
      <c r="GJT15" s="222"/>
      <c r="GJU15" s="222"/>
      <c r="GJV15" s="222"/>
      <c r="GJW15" s="222"/>
      <c r="GJX15" s="222"/>
      <c r="GJY15" s="222"/>
      <c r="GJZ15" s="222"/>
      <c r="GKA15" s="222"/>
      <c r="GKB15" s="222"/>
      <c r="GKC15" s="222"/>
      <c r="GKD15" s="222"/>
      <c r="GKE15" s="222"/>
      <c r="GKF15" s="222"/>
      <c r="GKG15" s="222"/>
      <c r="GKH15" s="222"/>
      <c r="GKI15" s="222"/>
      <c r="GKJ15" s="222"/>
      <c r="GKK15" s="222"/>
      <c r="GKL15" s="222"/>
      <c r="GKM15" s="222"/>
      <c r="GKN15" s="222"/>
      <c r="GKO15" s="222"/>
      <c r="GKP15" s="222"/>
      <c r="GKQ15" s="222"/>
      <c r="GKR15" s="222"/>
      <c r="GKS15" s="222"/>
      <c r="GKT15" s="222"/>
      <c r="GKU15" s="222"/>
      <c r="GKV15" s="222"/>
      <c r="GKW15" s="222"/>
      <c r="GKX15" s="222"/>
      <c r="GKY15" s="222"/>
      <c r="GKZ15" s="222"/>
      <c r="GLA15" s="222"/>
      <c r="GLB15" s="222"/>
      <c r="GLC15" s="222"/>
      <c r="GLD15" s="222"/>
      <c r="GLE15" s="222"/>
      <c r="GLF15" s="222"/>
      <c r="GLG15" s="222"/>
      <c r="GLH15" s="222"/>
      <c r="GLI15" s="222"/>
      <c r="GLJ15" s="222"/>
      <c r="GLK15" s="222"/>
      <c r="GLL15" s="222"/>
      <c r="GLM15" s="222"/>
      <c r="GLN15" s="222"/>
      <c r="GLO15" s="222"/>
      <c r="GLP15" s="222"/>
      <c r="GLQ15" s="222"/>
      <c r="GLR15" s="222"/>
      <c r="GLS15" s="222"/>
      <c r="GLT15" s="222"/>
      <c r="GLU15" s="222"/>
      <c r="GLV15" s="222"/>
      <c r="GLW15" s="222"/>
      <c r="GLX15" s="222"/>
      <c r="GLY15" s="222"/>
      <c r="GLZ15" s="222"/>
      <c r="GMA15" s="222"/>
      <c r="GMB15" s="222"/>
      <c r="GMC15" s="222"/>
      <c r="GMD15" s="222"/>
      <c r="GME15" s="222"/>
      <c r="GMF15" s="222"/>
      <c r="GMG15" s="222"/>
      <c r="GMH15" s="222"/>
      <c r="GMI15" s="222"/>
      <c r="GMJ15" s="222"/>
      <c r="GMK15" s="222"/>
      <c r="GML15" s="222"/>
      <c r="GMM15" s="222"/>
      <c r="GMN15" s="222"/>
      <c r="GMO15" s="222"/>
      <c r="GMP15" s="222"/>
      <c r="GMQ15" s="222"/>
      <c r="GMR15" s="222"/>
      <c r="GMS15" s="222"/>
      <c r="GMT15" s="222"/>
      <c r="GMU15" s="222"/>
      <c r="GMV15" s="222"/>
      <c r="GMW15" s="222"/>
      <c r="GMX15" s="222"/>
      <c r="GMY15" s="222"/>
      <c r="GMZ15" s="222"/>
      <c r="GNA15" s="222"/>
      <c r="GNB15" s="222"/>
      <c r="GNC15" s="222"/>
      <c r="GND15" s="222"/>
      <c r="GNE15" s="222"/>
      <c r="GNF15" s="222"/>
      <c r="GNG15" s="222"/>
      <c r="GNH15" s="222"/>
      <c r="GNI15" s="222"/>
      <c r="GNJ15" s="222"/>
      <c r="GNK15" s="222"/>
      <c r="GNL15" s="222"/>
      <c r="GNM15" s="222"/>
      <c r="GNN15" s="222"/>
      <c r="GNO15" s="222"/>
      <c r="GNP15" s="222"/>
      <c r="GNQ15" s="222"/>
      <c r="GNR15" s="222"/>
      <c r="GNS15" s="222"/>
      <c r="GNT15" s="222"/>
      <c r="GNU15" s="222"/>
      <c r="GNV15" s="222"/>
      <c r="GNW15" s="222"/>
      <c r="GNX15" s="222"/>
      <c r="GNY15" s="222"/>
      <c r="GNZ15" s="222"/>
      <c r="GOA15" s="222"/>
      <c r="GOB15" s="222"/>
      <c r="GOC15" s="222"/>
      <c r="GOD15" s="222"/>
      <c r="GOE15" s="222"/>
      <c r="GOF15" s="222"/>
      <c r="GOG15" s="222"/>
      <c r="GOH15" s="222"/>
      <c r="GOI15" s="222"/>
      <c r="GOJ15" s="222"/>
      <c r="GOK15" s="222"/>
      <c r="GOL15" s="222"/>
      <c r="GOM15" s="222"/>
      <c r="GON15" s="222"/>
      <c r="GOO15" s="222"/>
      <c r="GOP15" s="222"/>
      <c r="GOQ15" s="222"/>
      <c r="GOR15" s="222"/>
      <c r="GOS15" s="222"/>
      <c r="GOT15" s="222"/>
      <c r="GOU15" s="222"/>
      <c r="GOV15" s="222"/>
      <c r="GOW15" s="222"/>
      <c r="GOX15" s="222"/>
      <c r="GOY15" s="222"/>
      <c r="GOZ15" s="222"/>
      <c r="GPA15" s="222"/>
      <c r="GPB15" s="222"/>
      <c r="GPC15" s="222"/>
      <c r="GPD15" s="222"/>
      <c r="GPE15" s="222"/>
      <c r="GPF15" s="222"/>
      <c r="GPG15" s="222"/>
      <c r="GPH15" s="222"/>
      <c r="GPI15" s="222"/>
      <c r="GPJ15" s="222"/>
      <c r="GPK15" s="222"/>
      <c r="GPL15" s="222"/>
      <c r="GPM15" s="222"/>
      <c r="GPN15" s="222"/>
      <c r="GPO15" s="222"/>
      <c r="GPP15" s="222"/>
      <c r="GPQ15" s="222"/>
      <c r="GPR15" s="222"/>
      <c r="GPS15" s="222"/>
      <c r="GPT15" s="222"/>
      <c r="GPU15" s="222"/>
      <c r="GPV15" s="222"/>
      <c r="GPW15" s="222"/>
      <c r="GPX15" s="222"/>
      <c r="GPY15" s="222"/>
      <c r="GPZ15" s="222"/>
      <c r="GQA15" s="222"/>
      <c r="GQB15" s="222"/>
      <c r="GQC15" s="222"/>
      <c r="GQD15" s="222"/>
      <c r="GQE15" s="222"/>
      <c r="GQF15" s="222"/>
      <c r="GQG15" s="222"/>
      <c r="GQH15" s="222"/>
      <c r="GQI15" s="222"/>
      <c r="GQJ15" s="222"/>
      <c r="GQK15" s="222"/>
      <c r="GQL15" s="222"/>
      <c r="GQM15" s="222"/>
      <c r="GQN15" s="222"/>
      <c r="GQO15" s="222"/>
      <c r="GQP15" s="222"/>
      <c r="GQQ15" s="222"/>
      <c r="GQR15" s="222"/>
      <c r="GQS15" s="222"/>
      <c r="GQT15" s="222"/>
      <c r="GQU15" s="222"/>
      <c r="GQV15" s="222"/>
      <c r="GQW15" s="222"/>
      <c r="GQX15" s="222"/>
      <c r="GQY15" s="222"/>
      <c r="GQZ15" s="222"/>
      <c r="GRA15" s="222"/>
      <c r="GRB15" s="222"/>
      <c r="GRC15" s="222"/>
      <c r="GRD15" s="222"/>
      <c r="GRE15" s="222"/>
      <c r="GRF15" s="222"/>
      <c r="GRG15" s="222"/>
      <c r="GRH15" s="222"/>
      <c r="GRI15" s="222"/>
      <c r="GRJ15" s="222"/>
      <c r="GRK15" s="222"/>
      <c r="GRL15" s="222"/>
      <c r="GRM15" s="222"/>
      <c r="GRN15" s="222"/>
      <c r="GRO15" s="222"/>
      <c r="GRP15" s="222"/>
      <c r="GRQ15" s="222"/>
      <c r="GRR15" s="222"/>
      <c r="GRS15" s="222"/>
      <c r="GRT15" s="222"/>
      <c r="GRU15" s="222"/>
      <c r="GRV15" s="222"/>
      <c r="GRW15" s="222"/>
      <c r="GRX15" s="222"/>
      <c r="GRY15" s="222"/>
      <c r="GRZ15" s="222"/>
      <c r="GSA15" s="222"/>
      <c r="GSB15" s="222"/>
      <c r="GSC15" s="222"/>
      <c r="GSD15" s="222"/>
      <c r="GSE15" s="222"/>
      <c r="GSF15" s="222"/>
      <c r="GSG15" s="222"/>
      <c r="GSH15" s="222"/>
      <c r="GSI15" s="222"/>
      <c r="GSJ15" s="222"/>
      <c r="GSK15" s="222"/>
      <c r="GSL15" s="222"/>
      <c r="GSM15" s="222"/>
      <c r="GSN15" s="222"/>
      <c r="GSO15" s="222"/>
      <c r="GSP15" s="222"/>
      <c r="GSQ15" s="222"/>
      <c r="GSR15" s="222"/>
      <c r="GSS15" s="222"/>
      <c r="GST15" s="222"/>
      <c r="GSU15" s="222"/>
      <c r="GSV15" s="222"/>
      <c r="GSW15" s="222"/>
      <c r="GSX15" s="222"/>
      <c r="GSY15" s="222"/>
      <c r="GSZ15" s="222"/>
      <c r="GTA15" s="222"/>
      <c r="GTB15" s="222"/>
      <c r="GTC15" s="222"/>
      <c r="GTD15" s="222"/>
      <c r="GTE15" s="222"/>
      <c r="GTF15" s="222"/>
      <c r="GTG15" s="222"/>
      <c r="GTH15" s="222"/>
      <c r="GTI15" s="222"/>
      <c r="GTJ15" s="222"/>
      <c r="GTK15" s="222"/>
      <c r="GTL15" s="222"/>
      <c r="GTM15" s="222"/>
      <c r="GTN15" s="222"/>
      <c r="GTO15" s="222"/>
      <c r="GTP15" s="222"/>
      <c r="GTQ15" s="222"/>
      <c r="GTR15" s="222"/>
      <c r="GTS15" s="222"/>
      <c r="GTT15" s="222"/>
      <c r="GTU15" s="222"/>
      <c r="GTV15" s="222"/>
      <c r="GTW15" s="222"/>
      <c r="GTX15" s="222"/>
      <c r="GTY15" s="222"/>
      <c r="GTZ15" s="222"/>
      <c r="GUA15" s="222"/>
      <c r="GUB15" s="222"/>
      <c r="GUC15" s="222"/>
      <c r="GUD15" s="222"/>
      <c r="GUE15" s="222"/>
      <c r="GUF15" s="222"/>
      <c r="GUG15" s="222"/>
      <c r="GUH15" s="222"/>
      <c r="GUI15" s="222"/>
      <c r="GUJ15" s="222"/>
      <c r="GUK15" s="222"/>
      <c r="GUL15" s="222"/>
      <c r="GUM15" s="222"/>
      <c r="GUN15" s="222"/>
      <c r="GUO15" s="222"/>
      <c r="GUP15" s="222"/>
      <c r="GUQ15" s="222"/>
      <c r="GUR15" s="222"/>
      <c r="GUS15" s="222"/>
      <c r="GUT15" s="222"/>
      <c r="GUU15" s="222"/>
      <c r="GUV15" s="222"/>
      <c r="GUW15" s="222"/>
      <c r="GUX15" s="222"/>
      <c r="GUY15" s="222"/>
      <c r="GUZ15" s="222"/>
      <c r="GVA15" s="222"/>
      <c r="GVB15" s="222"/>
      <c r="GVC15" s="222"/>
      <c r="GVD15" s="222"/>
      <c r="GVE15" s="222"/>
      <c r="GVF15" s="222"/>
      <c r="GVG15" s="222"/>
      <c r="GVH15" s="222"/>
      <c r="GVI15" s="222"/>
      <c r="GVJ15" s="222"/>
      <c r="GVK15" s="222"/>
      <c r="GVL15" s="222"/>
      <c r="GVM15" s="222"/>
      <c r="GVN15" s="222"/>
      <c r="GVO15" s="222"/>
      <c r="GVP15" s="222"/>
      <c r="GVQ15" s="222"/>
      <c r="GVR15" s="222"/>
      <c r="GVS15" s="222"/>
      <c r="GVT15" s="222"/>
      <c r="GVU15" s="222"/>
      <c r="GVV15" s="222"/>
      <c r="GVW15" s="222"/>
      <c r="GVX15" s="222"/>
      <c r="GVY15" s="222"/>
      <c r="GVZ15" s="222"/>
      <c r="GWA15" s="222"/>
      <c r="GWB15" s="222"/>
      <c r="GWC15" s="222"/>
      <c r="GWD15" s="222"/>
      <c r="GWE15" s="222"/>
      <c r="GWF15" s="222"/>
      <c r="GWG15" s="222"/>
      <c r="GWH15" s="222"/>
      <c r="GWI15" s="222"/>
      <c r="GWJ15" s="222"/>
      <c r="GWK15" s="222"/>
      <c r="GWL15" s="222"/>
      <c r="GWM15" s="222"/>
      <c r="GWN15" s="222"/>
      <c r="GWO15" s="222"/>
      <c r="GWP15" s="222"/>
      <c r="GWQ15" s="222"/>
      <c r="GWR15" s="222"/>
      <c r="GWS15" s="222"/>
      <c r="GWT15" s="222"/>
      <c r="GWU15" s="222"/>
      <c r="GWV15" s="222"/>
      <c r="GWW15" s="222"/>
      <c r="GWX15" s="222"/>
      <c r="GWY15" s="222"/>
      <c r="GWZ15" s="222"/>
      <c r="GXA15" s="222"/>
      <c r="GXB15" s="222"/>
      <c r="GXC15" s="222"/>
      <c r="GXD15" s="222"/>
      <c r="GXE15" s="222"/>
      <c r="GXF15" s="222"/>
      <c r="GXG15" s="222"/>
      <c r="GXH15" s="222"/>
      <c r="GXI15" s="222"/>
      <c r="GXJ15" s="222"/>
      <c r="GXK15" s="222"/>
      <c r="GXL15" s="222"/>
      <c r="GXM15" s="222"/>
      <c r="GXN15" s="222"/>
      <c r="GXO15" s="222"/>
      <c r="GXP15" s="222"/>
      <c r="GXQ15" s="222"/>
      <c r="GXR15" s="222"/>
      <c r="GXS15" s="222"/>
      <c r="GXT15" s="222"/>
      <c r="GXU15" s="222"/>
      <c r="GXV15" s="222"/>
      <c r="GXW15" s="222"/>
      <c r="GXX15" s="222"/>
      <c r="GXY15" s="222"/>
      <c r="GXZ15" s="222"/>
      <c r="GYA15" s="222"/>
      <c r="GYB15" s="222"/>
      <c r="GYC15" s="222"/>
      <c r="GYD15" s="222"/>
      <c r="GYE15" s="222"/>
      <c r="GYF15" s="222"/>
      <c r="GYG15" s="222"/>
      <c r="GYH15" s="222"/>
      <c r="GYI15" s="222"/>
      <c r="GYJ15" s="222"/>
      <c r="GYK15" s="222"/>
      <c r="GYL15" s="222"/>
      <c r="GYM15" s="222"/>
      <c r="GYN15" s="222"/>
      <c r="GYO15" s="222"/>
      <c r="GYP15" s="222"/>
      <c r="GYQ15" s="222"/>
      <c r="GYR15" s="222"/>
      <c r="GYS15" s="222"/>
      <c r="GYT15" s="222"/>
      <c r="GYU15" s="222"/>
      <c r="GYV15" s="222"/>
      <c r="GYW15" s="222"/>
      <c r="GYX15" s="222"/>
      <c r="GYY15" s="222"/>
      <c r="GYZ15" s="222"/>
      <c r="GZA15" s="222"/>
      <c r="GZB15" s="222"/>
      <c r="GZC15" s="222"/>
      <c r="GZD15" s="222"/>
      <c r="GZE15" s="222"/>
      <c r="GZF15" s="222"/>
      <c r="GZG15" s="222"/>
      <c r="GZH15" s="222"/>
      <c r="GZI15" s="222"/>
      <c r="GZJ15" s="222"/>
      <c r="GZK15" s="222"/>
      <c r="GZL15" s="222"/>
      <c r="GZM15" s="222"/>
      <c r="GZN15" s="222"/>
      <c r="GZO15" s="222"/>
      <c r="GZP15" s="222"/>
      <c r="GZQ15" s="222"/>
      <c r="GZR15" s="222"/>
      <c r="GZS15" s="222"/>
      <c r="GZT15" s="222"/>
      <c r="GZU15" s="222"/>
      <c r="GZV15" s="222"/>
      <c r="GZW15" s="222"/>
      <c r="GZX15" s="222"/>
      <c r="GZY15" s="222"/>
      <c r="GZZ15" s="222"/>
      <c r="HAA15" s="222"/>
      <c r="HAB15" s="222"/>
      <c r="HAC15" s="222"/>
      <c r="HAD15" s="222"/>
      <c r="HAE15" s="222"/>
      <c r="HAF15" s="222"/>
      <c r="HAG15" s="222"/>
      <c r="HAH15" s="222"/>
      <c r="HAI15" s="222"/>
      <c r="HAJ15" s="222"/>
      <c r="HAK15" s="222"/>
      <c r="HAL15" s="222"/>
      <c r="HAM15" s="222"/>
      <c r="HAN15" s="222"/>
      <c r="HAO15" s="222"/>
      <c r="HAP15" s="222"/>
      <c r="HAQ15" s="222"/>
      <c r="HAR15" s="222"/>
      <c r="HAS15" s="222"/>
      <c r="HAT15" s="222"/>
      <c r="HAU15" s="222"/>
      <c r="HAV15" s="222"/>
      <c r="HAW15" s="222"/>
      <c r="HAX15" s="222"/>
      <c r="HAY15" s="222"/>
      <c r="HAZ15" s="222"/>
      <c r="HBA15" s="222"/>
      <c r="HBB15" s="222"/>
      <c r="HBC15" s="222"/>
      <c r="HBD15" s="222"/>
      <c r="HBE15" s="222"/>
      <c r="HBF15" s="222"/>
      <c r="HBG15" s="222"/>
      <c r="HBH15" s="222"/>
      <c r="HBI15" s="222"/>
      <c r="HBJ15" s="222"/>
      <c r="HBK15" s="222"/>
      <c r="HBL15" s="222"/>
      <c r="HBM15" s="222"/>
      <c r="HBN15" s="222"/>
      <c r="HBO15" s="222"/>
      <c r="HBP15" s="222"/>
      <c r="HBQ15" s="222"/>
      <c r="HBR15" s="222"/>
      <c r="HBS15" s="222"/>
      <c r="HBT15" s="222"/>
      <c r="HBU15" s="222"/>
      <c r="HBV15" s="222"/>
      <c r="HBW15" s="222"/>
      <c r="HBX15" s="222"/>
      <c r="HBY15" s="222"/>
      <c r="HBZ15" s="222"/>
      <c r="HCA15" s="222"/>
      <c r="HCB15" s="222"/>
      <c r="HCC15" s="222"/>
      <c r="HCD15" s="222"/>
      <c r="HCE15" s="222"/>
      <c r="HCF15" s="222"/>
      <c r="HCG15" s="222"/>
      <c r="HCH15" s="222"/>
      <c r="HCI15" s="222"/>
      <c r="HCJ15" s="222"/>
      <c r="HCK15" s="222"/>
      <c r="HCL15" s="222"/>
      <c r="HCM15" s="222"/>
      <c r="HCN15" s="222"/>
      <c r="HCO15" s="222"/>
      <c r="HCP15" s="222"/>
      <c r="HCQ15" s="222"/>
      <c r="HCR15" s="222"/>
      <c r="HCS15" s="222"/>
      <c r="HCT15" s="222"/>
      <c r="HCU15" s="222"/>
      <c r="HCV15" s="222"/>
      <c r="HCW15" s="222"/>
      <c r="HCX15" s="222"/>
      <c r="HCY15" s="222"/>
      <c r="HCZ15" s="222"/>
      <c r="HDA15" s="222"/>
      <c r="HDB15" s="222"/>
      <c r="HDC15" s="222"/>
      <c r="HDD15" s="222"/>
      <c r="HDE15" s="222"/>
      <c r="HDF15" s="222"/>
      <c r="HDG15" s="222"/>
      <c r="HDH15" s="222"/>
      <c r="HDI15" s="222"/>
      <c r="HDJ15" s="222"/>
      <c r="HDK15" s="222"/>
      <c r="HDL15" s="222"/>
      <c r="HDM15" s="222"/>
      <c r="HDN15" s="222"/>
      <c r="HDO15" s="222"/>
      <c r="HDP15" s="222"/>
      <c r="HDQ15" s="222"/>
      <c r="HDR15" s="222"/>
      <c r="HDS15" s="222"/>
      <c r="HDT15" s="222"/>
      <c r="HDU15" s="222"/>
      <c r="HDV15" s="222"/>
      <c r="HDW15" s="222"/>
      <c r="HDX15" s="222"/>
      <c r="HDY15" s="222"/>
      <c r="HDZ15" s="222"/>
      <c r="HEA15" s="222"/>
      <c r="HEB15" s="222"/>
      <c r="HEC15" s="222"/>
      <c r="HED15" s="222"/>
      <c r="HEE15" s="222"/>
      <c r="HEF15" s="222"/>
      <c r="HEG15" s="222"/>
      <c r="HEH15" s="222"/>
      <c r="HEI15" s="222"/>
      <c r="HEJ15" s="222"/>
      <c r="HEK15" s="222"/>
      <c r="HEL15" s="222"/>
      <c r="HEM15" s="222"/>
      <c r="HEN15" s="222"/>
      <c r="HEO15" s="222"/>
      <c r="HEP15" s="222"/>
      <c r="HEQ15" s="222"/>
      <c r="HER15" s="222"/>
      <c r="HES15" s="222"/>
      <c r="HET15" s="222"/>
      <c r="HEU15" s="222"/>
      <c r="HEV15" s="222"/>
      <c r="HEW15" s="222"/>
      <c r="HEX15" s="222"/>
      <c r="HEY15" s="222"/>
      <c r="HEZ15" s="222"/>
      <c r="HFA15" s="222"/>
      <c r="HFB15" s="222"/>
      <c r="HFC15" s="222"/>
      <c r="HFD15" s="222"/>
      <c r="HFE15" s="222"/>
      <c r="HFF15" s="222"/>
      <c r="HFG15" s="222"/>
      <c r="HFH15" s="222"/>
      <c r="HFI15" s="222"/>
      <c r="HFJ15" s="222"/>
      <c r="HFK15" s="222"/>
      <c r="HFL15" s="222"/>
      <c r="HFM15" s="222"/>
      <c r="HFN15" s="222"/>
      <c r="HFO15" s="222"/>
      <c r="HFP15" s="222"/>
      <c r="HFQ15" s="222"/>
      <c r="HFR15" s="222"/>
      <c r="HFS15" s="222"/>
      <c r="HFT15" s="222"/>
      <c r="HFU15" s="222"/>
      <c r="HFV15" s="222"/>
      <c r="HFW15" s="222"/>
      <c r="HFX15" s="222"/>
      <c r="HFY15" s="222"/>
      <c r="HFZ15" s="222"/>
      <c r="HGA15" s="222"/>
      <c r="HGB15" s="222"/>
      <c r="HGC15" s="222"/>
      <c r="HGD15" s="222"/>
      <c r="HGE15" s="222"/>
      <c r="HGF15" s="222"/>
      <c r="HGG15" s="222"/>
      <c r="HGH15" s="222"/>
      <c r="HGI15" s="222"/>
      <c r="HGJ15" s="222"/>
      <c r="HGK15" s="222"/>
      <c r="HGL15" s="222"/>
      <c r="HGM15" s="222"/>
      <c r="HGN15" s="222"/>
      <c r="HGO15" s="222"/>
      <c r="HGP15" s="222"/>
      <c r="HGQ15" s="222"/>
      <c r="HGR15" s="222"/>
      <c r="HGS15" s="222"/>
      <c r="HGT15" s="222"/>
      <c r="HGU15" s="222"/>
      <c r="HGV15" s="222"/>
      <c r="HGW15" s="222"/>
      <c r="HGX15" s="222"/>
      <c r="HGY15" s="222"/>
      <c r="HGZ15" s="222"/>
      <c r="HHA15" s="222"/>
      <c r="HHB15" s="222"/>
      <c r="HHC15" s="222"/>
      <c r="HHD15" s="222"/>
      <c r="HHE15" s="222"/>
      <c r="HHF15" s="222"/>
      <c r="HHG15" s="222"/>
      <c r="HHH15" s="222"/>
      <c r="HHI15" s="222"/>
      <c r="HHJ15" s="222"/>
      <c r="HHK15" s="222"/>
      <c r="HHL15" s="222"/>
      <c r="HHM15" s="222"/>
      <c r="HHN15" s="222"/>
      <c r="HHO15" s="222"/>
      <c r="HHP15" s="222"/>
      <c r="HHQ15" s="222"/>
      <c r="HHR15" s="222"/>
      <c r="HHS15" s="222"/>
      <c r="HHT15" s="222"/>
      <c r="HHU15" s="222"/>
      <c r="HHV15" s="222"/>
      <c r="HHW15" s="222"/>
      <c r="HHX15" s="222"/>
      <c r="HHY15" s="222"/>
      <c r="HHZ15" s="222"/>
      <c r="HIA15" s="222"/>
      <c r="HIB15" s="222"/>
      <c r="HIC15" s="222"/>
      <c r="HID15" s="222"/>
      <c r="HIE15" s="222"/>
      <c r="HIF15" s="222"/>
      <c r="HIG15" s="222"/>
      <c r="HIH15" s="222"/>
      <c r="HII15" s="222"/>
      <c r="HIJ15" s="222"/>
      <c r="HIK15" s="222"/>
      <c r="HIL15" s="222"/>
      <c r="HIM15" s="222"/>
      <c r="HIN15" s="222"/>
      <c r="HIO15" s="222"/>
      <c r="HIP15" s="222"/>
      <c r="HIQ15" s="222"/>
      <c r="HIR15" s="222"/>
      <c r="HIS15" s="222"/>
      <c r="HIT15" s="222"/>
      <c r="HIU15" s="222"/>
      <c r="HIV15" s="222"/>
      <c r="HIW15" s="222"/>
      <c r="HIX15" s="222"/>
      <c r="HIY15" s="222"/>
      <c r="HIZ15" s="222"/>
      <c r="HJA15" s="222"/>
      <c r="HJB15" s="222"/>
      <c r="HJC15" s="222"/>
      <c r="HJD15" s="222"/>
      <c r="HJE15" s="222"/>
      <c r="HJF15" s="222"/>
      <c r="HJG15" s="222"/>
      <c r="HJH15" s="222"/>
      <c r="HJI15" s="222"/>
      <c r="HJJ15" s="222"/>
      <c r="HJK15" s="222"/>
      <c r="HJL15" s="222"/>
      <c r="HJM15" s="222"/>
      <c r="HJN15" s="222"/>
      <c r="HJO15" s="222"/>
      <c r="HJP15" s="222"/>
      <c r="HJQ15" s="222"/>
      <c r="HJR15" s="222"/>
      <c r="HJS15" s="222"/>
      <c r="HJT15" s="222"/>
      <c r="HJU15" s="222"/>
      <c r="HJV15" s="222"/>
      <c r="HJW15" s="222"/>
      <c r="HJX15" s="222"/>
      <c r="HJY15" s="222"/>
      <c r="HJZ15" s="222"/>
      <c r="HKA15" s="222"/>
      <c r="HKB15" s="222"/>
      <c r="HKC15" s="222"/>
      <c r="HKD15" s="222"/>
      <c r="HKE15" s="222"/>
      <c r="HKF15" s="222"/>
      <c r="HKG15" s="222"/>
      <c r="HKH15" s="222"/>
      <c r="HKI15" s="222"/>
      <c r="HKJ15" s="222"/>
      <c r="HKK15" s="222"/>
      <c r="HKL15" s="222"/>
      <c r="HKM15" s="222"/>
      <c r="HKN15" s="222"/>
      <c r="HKO15" s="222"/>
      <c r="HKP15" s="222"/>
      <c r="HKQ15" s="222"/>
      <c r="HKR15" s="222"/>
      <c r="HKS15" s="222"/>
      <c r="HKT15" s="222"/>
      <c r="HKU15" s="222"/>
      <c r="HKV15" s="222"/>
      <c r="HKW15" s="222"/>
      <c r="HKX15" s="222"/>
      <c r="HKY15" s="222"/>
      <c r="HKZ15" s="222"/>
      <c r="HLA15" s="222"/>
      <c r="HLB15" s="222"/>
      <c r="HLC15" s="222"/>
      <c r="HLD15" s="222"/>
      <c r="HLE15" s="222"/>
      <c r="HLF15" s="222"/>
      <c r="HLG15" s="222"/>
      <c r="HLH15" s="222"/>
      <c r="HLI15" s="222"/>
      <c r="HLJ15" s="222"/>
      <c r="HLK15" s="222"/>
      <c r="HLL15" s="222"/>
      <c r="HLM15" s="222"/>
      <c r="HLN15" s="222"/>
      <c r="HLO15" s="222"/>
      <c r="HLP15" s="222"/>
      <c r="HLQ15" s="222"/>
      <c r="HLR15" s="222"/>
      <c r="HLS15" s="222"/>
      <c r="HLT15" s="222"/>
      <c r="HLU15" s="222"/>
      <c r="HLV15" s="222"/>
      <c r="HLW15" s="222"/>
      <c r="HLX15" s="222"/>
      <c r="HLY15" s="222"/>
      <c r="HLZ15" s="222"/>
      <c r="HMA15" s="222"/>
      <c r="HMB15" s="222"/>
      <c r="HMC15" s="222"/>
      <c r="HMD15" s="222"/>
      <c r="HME15" s="222"/>
      <c r="HMF15" s="222"/>
      <c r="HMG15" s="222"/>
      <c r="HMH15" s="222"/>
      <c r="HMI15" s="222"/>
      <c r="HMJ15" s="222"/>
      <c r="HMK15" s="222"/>
      <c r="HML15" s="222"/>
      <c r="HMM15" s="222"/>
      <c r="HMN15" s="222"/>
      <c r="HMO15" s="222"/>
      <c r="HMP15" s="222"/>
      <c r="HMQ15" s="222"/>
      <c r="HMR15" s="222"/>
      <c r="HMS15" s="222"/>
      <c r="HMT15" s="222"/>
      <c r="HMU15" s="222"/>
      <c r="HMV15" s="222"/>
      <c r="HMW15" s="222"/>
      <c r="HMX15" s="222"/>
      <c r="HMY15" s="222"/>
      <c r="HMZ15" s="222"/>
      <c r="HNA15" s="222"/>
      <c r="HNB15" s="222"/>
      <c r="HNC15" s="222"/>
      <c r="HND15" s="222"/>
      <c r="HNE15" s="222"/>
      <c r="HNF15" s="222"/>
      <c r="HNG15" s="222"/>
      <c r="HNH15" s="222"/>
      <c r="HNI15" s="222"/>
      <c r="HNJ15" s="222"/>
      <c r="HNK15" s="222"/>
      <c r="HNL15" s="222"/>
      <c r="HNM15" s="222"/>
      <c r="HNN15" s="222"/>
      <c r="HNO15" s="222"/>
      <c r="HNP15" s="222"/>
      <c r="HNQ15" s="222"/>
      <c r="HNR15" s="222"/>
      <c r="HNS15" s="222"/>
      <c r="HNT15" s="222"/>
      <c r="HNU15" s="222"/>
      <c r="HNV15" s="222"/>
      <c r="HNW15" s="222"/>
      <c r="HNX15" s="222"/>
      <c r="HNY15" s="222"/>
      <c r="HNZ15" s="222"/>
      <c r="HOA15" s="222"/>
      <c r="HOB15" s="222"/>
      <c r="HOC15" s="222"/>
      <c r="HOD15" s="222"/>
      <c r="HOE15" s="222"/>
      <c r="HOF15" s="222"/>
      <c r="HOG15" s="222"/>
      <c r="HOH15" s="222"/>
      <c r="HOI15" s="222"/>
      <c r="HOJ15" s="222"/>
      <c r="HOK15" s="222"/>
      <c r="HOL15" s="222"/>
      <c r="HOM15" s="222"/>
      <c r="HON15" s="222"/>
      <c r="HOO15" s="222"/>
      <c r="HOP15" s="222"/>
      <c r="HOQ15" s="222"/>
      <c r="HOR15" s="222"/>
      <c r="HOS15" s="222"/>
      <c r="HOT15" s="222"/>
      <c r="HOU15" s="222"/>
      <c r="HOV15" s="222"/>
      <c r="HOW15" s="222"/>
      <c r="HOX15" s="222"/>
      <c r="HOY15" s="222"/>
      <c r="HOZ15" s="222"/>
      <c r="HPA15" s="222"/>
      <c r="HPB15" s="222"/>
      <c r="HPC15" s="222"/>
      <c r="HPD15" s="222"/>
      <c r="HPE15" s="222"/>
      <c r="HPF15" s="222"/>
      <c r="HPG15" s="222"/>
      <c r="HPH15" s="222"/>
      <c r="HPI15" s="222"/>
      <c r="HPJ15" s="222"/>
      <c r="HPK15" s="222"/>
      <c r="HPL15" s="222"/>
      <c r="HPM15" s="222"/>
      <c r="HPN15" s="222"/>
      <c r="HPO15" s="222"/>
      <c r="HPP15" s="222"/>
      <c r="HPQ15" s="222"/>
      <c r="HPR15" s="222"/>
      <c r="HPS15" s="222"/>
      <c r="HPT15" s="222"/>
      <c r="HPU15" s="222"/>
      <c r="HPV15" s="222"/>
      <c r="HPW15" s="222"/>
      <c r="HPX15" s="222"/>
      <c r="HPY15" s="222"/>
      <c r="HPZ15" s="222"/>
      <c r="HQA15" s="222"/>
      <c r="HQB15" s="222"/>
      <c r="HQC15" s="222"/>
      <c r="HQD15" s="222"/>
      <c r="HQE15" s="222"/>
      <c r="HQF15" s="222"/>
      <c r="HQG15" s="222"/>
      <c r="HQH15" s="222"/>
      <c r="HQI15" s="222"/>
      <c r="HQJ15" s="222"/>
      <c r="HQK15" s="222"/>
      <c r="HQL15" s="222"/>
      <c r="HQM15" s="222"/>
      <c r="HQN15" s="222"/>
      <c r="HQO15" s="222"/>
      <c r="HQP15" s="222"/>
      <c r="HQQ15" s="222"/>
      <c r="HQR15" s="222"/>
      <c r="HQS15" s="222"/>
      <c r="HQT15" s="222"/>
      <c r="HQU15" s="222"/>
      <c r="HQV15" s="222"/>
      <c r="HQW15" s="222"/>
      <c r="HQX15" s="222"/>
      <c r="HQY15" s="222"/>
      <c r="HQZ15" s="222"/>
      <c r="HRA15" s="222"/>
      <c r="HRB15" s="222"/>
      <c r="HRC15" s="222"/>
      <c r="HRD15" s="222"/>
      <c r="HRE15" s="222"/>
      <c r="HRF15" s="222"/>
      <c r="HRG15" s="222"/>
      <c r="HRH15" s="222"/>
      <c r="HRI15" s="222"/>
      <c r="HRJ15" s="222"/>
      <c r="HRK15" s="222"/>
      <c r="HRL15" s="222"/>
      <c r="HRM15" s="222"/>
      <c r="HRN15" s="222"/>
      <c r="HRO15" s="222"/>
      <c r="HRP15" s="222"/>
      <c r="HRQ15" s="222"/>
      <c r="HRR15" s="222"/>
      <c r="HRS15" s="222"/>
      <c r="HRT15" s="222"/>
      <c r="HRU15" s="222"/>
      <c r="HRV15" s="222"/>
      <c r="HRW15" s="222"/>
      <c r="HRX15" s="222"/>
      <c r="HRY15" s="222"/>
      <c r="HRZ15" s="222"/>
      <c r="HSA15" s="222"/>
      <c r="HSB15" s="222"/>
      <c r="HSC15" s="222"/>
      <c r="HSD15" s="222"/>
      <c r="HSE15" s="222"/>
      <c r="HSF15" s="222"/>
      <c r="HSG15" s="222"/>
      <c r="HSH15" s="222"/>
      <c r="HSI15" s="222"/>
      <c r="HSJ15" s="222"/>
      <c r="HSK15" s="222"/>
      <c r="HSL15" s="222"/>
      <c r="HSM15" s="222"/>
      <c r="HSN15" s="222"/>
      <c r="HSO15" s="222"/>
      <c r="HSP15" s="222"/>
      <c r="HSQ15" s="222"/>
      <c r="HSR15" s="222"/>
      <c r="HSS15" s="222"/>
      <c r="HST15" s="222"/>
      <c r="HSU15" s="222"/>
      <c r="HSV15" s="222"/>
      <c r="HSW15" s="222"/>
      <c r="HSX15" s="222"/>
      <c r="HSY15" s="222"/>
      <c r="HSZ15" s="222"/>
      <c r="HTA15" s="222"/>
      <c r="HTB15" s="222"/>
      <c r="HTC15" s="222"/>
      <c r="HTD15" s="222"/>
      <c r="HTE15" s="222"/>
      <c r="HTF15" s="222"/>
      <c r="HTG15" s="222"/>
      <c r="HTH15" s="222"/>
      <c r="HTI15" s="222"/>
      <c r="HTJ15" s="222"/>
      <c r="HTK15" s="222"/>
      <c r="HTL15" s="222"/>
      <c r="HTM15" s="222"/>
      <c r="HTN15" s="222"/>
      <c r="HTO15" s="222"/>
      <c r="HTP15" s="222"/>
      <c r="HTQ15" s="222"/>
      <c r="HTR15" s="222"/>
      <c r="HTS15" s="222"/>
      <c r="HTT15" s="222"/>
      <c r="HTU15" s="222"/>
      <c r="HTV15" s="222"/>
      <c r="HTW15" s="222"/>
      <c r="HTX15" s="222"/>
      <c r="HTY15" s="222"/>
      <c r="HTZ15" s="222"/>
      <c r="HUA15" s="222"/>
      <c r="HUB15" s="222"/>
      <c r="HUC15" s="222"/>
      <c r="HUD15" s="222"/>
      <c r="HUE15" s="222"/>
      <c r="HUF15" s="222"/>
      <c r="HUG15" s="222"/>
      <c r="HUH15" s="222"/>
      <c r="HUI15" s="222"/>
      <c r="HUJ15" s="222"/>
      <c r="HUK15" s="222"/>
      <c r="HUL15" s="222"/>
      <c r="HUM15" s="222"/>
      <c r="HUN15" s="222"/>
      <c r="HUO15" s="222"/>
      <c r="HUP15" s="222"/>
      <c r="HUQ15" s="222"/>
      <c r="HUR15" s="222"/>
      <c r="HUS15" s="222"/>
      <c r="HUT15" s="222"/>
      <c r="HUU15" s="222"/>
      <c r="HUV15" s="222"/>
      <c r="HUW15" s="222"/>
      <c r="HUX15" s="222"/>
      <c r="HUY15" s="222"/>
      <c r="HUZ15" s="222"/>
      <c r="HVA15" s="222"/>
      <c r="HVB15" s="222"/>
      <c r="HVC15" s="222"/>
      <c r="HVD15" s="222"/>
      <c r="HVE15" s="222"/>
      <c r="HVF15" s="222"/>
      <c r="HVG15" s="222"/>
      <c r="HVH15" s="222"/>
      <c r="HVI15" s="222"/>
      <c r="HVJ15" s="222"/>
      <c r="HVK15" s="222"/>
      <c r="HVL15" s="222"/>
      <c r="HVM15" s="222"/>
      <c r="HVN15" s="222"/>
      <c r="HVO15" s="222"/>
      <c r="HVP15" s="222"/>
      <c r="HVQ15" s="222"/>
      <c r="HVR15" s="222"/>
      <c r="HVS15" s="222"/>
      <c r="HVT15" s="222"/>
      <c r="HVU15" s="222"/>
      <c r="HVV15" s="222"/>
      <c r="HVW15" s="222"/>
      <c r="HVX15" s="222"/>
      <c r="HVY15" s="222"/>
      <c r="HVZ15" s="222"/>
      <c r="HWA15" s="222"/>
      <c r="HWB15" s="222"/>
      <c r="HWC15" s="222"/>
      <c r="HWD15" s="222"/>
      <c r="HWE15" s="222"/>
      <c r="HWF15" s="222"/>
      <c r="HWG15" s="222"/>
      <c r="HWH15" s="222"/>
      <c r="HWI15" s="222"/>
      <c r="HWJ15" s="222"/>
      <c r="HWK15" s="222"/>
      <c r="HWL15" s="222"/>
      <c r="HWM15" s="222"/>
      <c r="HWN15" s="222"/>
      <c r="HWO15" s="222"/>
      <c r="HWP15" s="222"/>
      <c r="HWQ15" s="222"/>
      <c r="HWR15" s="222"/>
      <c r="HWS15" s="222"/>
      <c r="HWT15" s="222"/>
      <c r="HWU15" s="222"/>
      <c r="HWV15" s="222"/>
      <c r="HWW15" s="222"/>
      <c r="HWX15" s="222"/>
      <c r="HWY15" s="222"/>
      <c r="HWZ15" s="222"/>
      <c r="HXA15" s="222"/>
      <c r="HXB15" s="222"/>
      <c r="HXC15" s="222"/>
      <c r="HXD15" s="222"/>
      <c r="HXE15" s="222"/>
      <c r="HXF15" s="222"/>
      <c r="HXG15" s="222"/>
      <c r="HXH15" s="222"/>
      <c r="HXI15" s="222"/>
      <c r="HXJ15" s="222"/>
      <c r="HXK15" s="222"/>
      <c r="HXL15" s="222"/>
      <c r="HXM15" s="222"/>
      <c r="HXN15" s="222"/>
      <c r="HXO15" s="222"/>
      <c r="HXP15" s="222"/>
      <c r="HXQ15" s="222"/>
      <c r="HXR15" s="222"/>
      <c r="HXS15" s="222"/>
      <c r="HXT15" s="222"/>
      <c r="HXU15" s="222"/>
      <c r="HXV15" s="222"/>
      <c r="HXW15" s="222"/>
      <c r="HXX15" s="222"/>
      <c r="HXY15" s="222"/>
      <c r="HXZ15" s="222"/>
      <c r="HYA15" s="222"/>
      <c r="HYB15" s="222"/>
      <c r="HYC15" s="222"/>
      <c r="HYD15" s="222"/>
      <c r="HYE15" s="222"/>
      <c r="HYF15" s="222"/>
      <c r="HYG15" s="222"/>
      <c r="HYH15" s="222"/>
      <c r="HYI15" s="222"/>
      <c r="HYJ15" s="222"/>
      <c r="HYK15" s="222"/>
      <c r="HYL15" s="222"/>
      <c r="HYM15" s="222"/>
      <c r="HYN15" s="222"/>
      <c r="HYO15" s="222"/>
      <c r="HYP15" s="222"/>
      <c r="HYQ15" s="222"/>
      <c r="HYR15" s="222"/>
      <c r="HYS15" s="222"/>
      <c r="HYT15" s="222"/>
      <c r="HYU15" s="222"/>
      <c r="HYV15" s="222"/>
      <c r="HYW15" s="222"/>
      <c r="HYX15" s="222"/>
      <c r="HYY15" s="222"/>
      <c r="HYZ15" s="222"/>
      <c r="HZA15" s="222"/>
      <c r="HZB15" s="222"/>
      <c r="HZC15" s="222"/>
      <c r="HZD15" s="222"/>
      <c r="HZE15" s="222"/>
      <c r="HZF15" s="222"/>
      <c r="HZG15" s="222"/>
      <c r="HZH15" s="222"/>
      <c r="HZI15" s="222"/>
      <c r="HZJ15" s="222"/>
      <c r="HZK15" s="222"/>
      <c r="HZL15" s="222"/>
      <c r="HZM15" s="222"/>
      <c r="HZN15" s="222"/>
      <c r="HZO15" s="222"/>
      <c r="HZP15" s="222"/>
      <c r="HZQ15" s="222"/>
      <c r="HZR15" s="222"/>
      <c r="HZS15" s="222"/>
      <c r="HZT15" s="222"/>
      <c r="HZU15" s="222"/>
      <c r="HZV15" s="222"/>
      <c r="HZW15" s="222"/>
      <c r="HZX15" s="222"/>
      <c r="HZY15" s="222"/>
      <c r="HZZ15" s="222"/>
      <c r="IAA15" s="222"/>
      <c r="IAB15" s="222"/>
      <c r="IAC15" s="222"/>
      <c r="IAD15" s="222"/>
      <c r="IAE15" s="222"/>
      <c r="IAF15" s="222"/>
      <c r="IAG15" s="222"/>
      <c r="IAH15" s="222"/>
      <c r="IAI15" s="222"/>
      <c r="IAJ15" s="222"/>
      <c r="IAK15" s="222"/>
      <c r="IAL15" s="222"/>
      <c r="IAM15" s="222"/>
      <c r="IAN15" s="222"/>
      <c r="IAO15" s="222"/>
      <c r="IAP15" s="222"/>
      <c r="IAQ15" s="222"/>
      <c r="IAR15" s="222"/>
      <c r="IAS15" s="222"/>
      <c r="IAT15" s="222"/>
      <c r="IAU15" s="222"/>
      <c r="IAV15" s="222"/>
      <c r="IAW15" s="222"/>
      <c r="IAX15" s="222"/>
      <c r="IAY15" s="222"/>
      <c r="IAZ15" s="222"/>
      <c r="IBA15" s="222"/>
      <c r="IBB15" s="222"/>
      <c r="IBC15" s="222"/>
      <c r="IBD15" s="222"/>
      <c r="IBE15" s="222"/>
      <c r="IBF15" s="222"/>
      <c r="IBG15" s="222"/>
      <c r="IBH15" s="222"/>
      <c r="IBI15" s="222"/>
      <c r="IBJ15" s="222"/>
      <c r="IBK15" s="222"/>
      <c r="IBL15" s="222"/>
      <c r="IBM15" s="222"/>
      <c r="IBN15" s="222"/>
      <c r="IBO15" s="222"/>
      <c r="IBP15" s="222"/>
      <c r="IBQ15" s="222"/>
      <c r="IBR15" s="222"/>
      <c r="IBS15" s="222"/>
      <c r="IBT15" s="222"/>
      <c r="IBU15" s="222"/>
      <c r="IBV15" s="222"/>
      <c r="IBW15" s="222"/>
      <c r="IBX15" s="222"/>
      <c r="IBY15" s="222"/>
      <c r="IBZ15" s="222"/>
      <c r="ICA15" s="222"/>
      <c r="ICB15" s="222"/>
      <c r="ICC15" s="222"/>
      <c r="ICD15" s="222"/>
      <c r="ICE15" s="222"/>
      <c r="ICF15" s="222"/>
      <c r="ICG15" s="222"/>
      <c r="ICH15" s="222"/>
      <c r="ICI15" s="222"/>
      <c r="ICJ15" s="222"/>
      <c r="ICK15" s="222"/>
      <c r="ICL15" s="222"/>
      <c r="ICM15" s="222"/>
      <c r="ICN15" s="222"/>
      <c r="ICO15" s="222"/>
      <c r="ICP15" s="222"/>
      <c r="ICQ15" s="222"/>
      <c r="ICR15" s="222"/>
      <c r="ICS15" s="222"/>
      <c r="ICT15" s="222"/>
      <c r="ICU15" s="222"/>
      <c r="ICV15" s="222"/>
      <c r="ICW15" s="222"/>
      <c r="ICX15" s="222"/>
      <c r="ICY15" s="222"/>
      <c r="ICZ15" s="222"/>
      <c r="IDA15" s="222"/>
      <c r="IDB15" s="222"/>
      <c r="IDC15" s="222"/>
      <c r="IDD15" s="222"/>
      <c r="IDE15" s="222"/>
      <c r="IDF15" s="222"/>
      <c r="IDG15" s="222"/>
      <c r="IDH15" s="222"/>
      <c r="IDI15" s="222"/>
      <c r="IDJ15" s="222"/>
      <c r="IDK15" s="222"/>
      <c r="IDL15" s="222"/>
      <c r="IDM15" s="222"/>
      <c r="IDN15" s="222"/>
      <c r="IDO15" s="222"/>
      <c r="IDP15" s="222"/>
      <c r="IDQ15" s="222"/>
      <c r="IDR15" s="222"/>
      <c r="IDS15" s="222"/>
      <c r="IDT15" s="222"/>
      <c r="IDU15" s="222"/>
      <c r="IDV15" s="222"/>
      <c r="IDW15" s="222"/>
      <c r="IDX15" s="222"/>
      <c r="IDY15" s="222"/>
      <c r="IDZ15" s="222"/>
      <c r="IEA15" s="222"/>
      <c r="IEB15" s="222"/>
      <c r="IEC15" s="222"/>
      <c r="IED15" s="222"/>
      <c r="IEE15" s="222"/>
      <c r="IEF15" s="222"/>
      <c r="IEG15" s="222"/>
      <c r="IEH15" s="222"/>
      <c r="IEI15" s="222"/>
      <c r="IEJ15" s="222"/>
      <c r="IEK15" s="222"/>
      <c r="IEL15" s="222"/>
      <c r="IEM15" s="222"/>
      <c r="IEN15" s="222"/>
      <c r="IEO15" s="222"/>
      <c r="IEP15" s="222"/>
      <c r="IEQ15" s="222"/>
      <c r="IER15" s="222"/>
      <c r="IES15" s="222"/>
      <c r="IET15" s="222"/>
      <c r="IEU15" s="222"/>
      <c r="IEV15" s="222"/>
      <c r="IEW15" s="222"/>
      <c r="IEX15" s="222"/>
      <c r="IEY15" s="222"/>
      <c r="IEZ15" s="222"/>
      <c r="IFA15" s="222"/>
      <c r="IFB15" s="222"/>
      <c r="IFC15" s="222"/>
      <c r="IFD15" s="222"/>
      <c r="IFE15" s="222"/>
      <c r="IFF15" s="222"/>
      <c r="IFG15" s="222"/>
      <c r="IFH15" s="222"/>
      <c r="IFI15" s="222"/>
      <c r="IFJ15" s="222"/>
      <c r="IFK15" s="222"/>
      <c r="IFL15" s="222"/>
      <c r="IFM15" s="222"/>
      <c r="IFN15" s="222"/>
      <c r="IFO15" s="222"/>
      <c r="IFP15" s="222"/>
      <c r="IFQ15" s="222"/>
      <c r="IFR15" s="222"/>
      <c r="IFS15" s="222"/>
      <c r="IFT15" s="222"/>
      <c r="IFU15" s="222"/>
      <c r="IFV15" s="222"/>
      <c r="IFW15" s="222"/>
      <c r="IFX15" s="222"/>
      <c r="IFY15" s="222"/>
      <c r="IFZ15" s="222"/>
      <c r="IGA15" s="222"/>
      <c r="IGB15" s="222"/>
      <c r="IGC15" s="222"/>
      <c r="IGD15" s="222"/>
      <c r="IGE15" s="222"/>
      <c r="IGF15" s="222"/>
      <c r="IGG15" s="222"/>
      <c r="IGH15" s="222"/>
      <c r="IGI15" s="222"/>
      <c r="IGJ15" s="222"/>
      <c r="IGK15" s="222"/>
      <c r="IGL15" s="222"/>
      <c r="IGM15" s="222"/>
      <c r="IGN15" s="222"/>
      <c r="IGO15" s="222"/>
      <c r="IGP15" s="222"/>
      <c r="IGQ15" s="222"/>
      <c r="IGR15" s="222"/>
      <c r="IGS15" s="222"/>
      <c r="IGT15" s="222"/>
      <c r="IGU15" s="222"/>
      <c r="IGV15" s="222"/>
      <c r="IGW15" s="222"/>
      <c r="IGX15" s="222"/>
      <c r="IGY15" s="222"/>
      <c r="IGZ15" s="222"/>
      <c r="IHA15" s="222"/>
      <c r="IHB15" s="222"/>
      <c r="IHC15" s="222"/>
      <c r="IHD15" s="222"/>
      <c r="IHE15" s="222"/>
      <c r="IHF15" s="222"/>
      <c r="IHG15" s="222"/>
      <c r="IHH15" s="222"/>
      <c r="IHI15" s="222"/>
      <c r="IHJ15" s="222"/>
      <c r="IHK15" s="222"/>
      <c r="IHL15" s="222"/>
      <c r="IHM15" s="222"/>
      <c r="IHN15" s="222"/>
      <c r="IHO15" s="222"/>
      <c r="IHP15" s="222"/>
      <c r="IHQ15" s="222"/>
      <c r="IHR15" s="222"/>
      <c r="IHS15" s="222"/>
      <c r="IHT15" s="222"/>
      <c r="IHU15" s="222"/>
      <c r="IHV15" s="222"/>
      <c r="IHW15" s="222"/>
      <c r="IHX15" s="222"/>
      <c r="IHY15" s="222"/>
      <c r="IHZ15" s="222"/>
      <c r="IIA15" s="222"/>
      <c r="IIB15" s="222"/>
      <c r="IIC15" s="222"/>
      <c r="IID15" s="222"/>
      <c r="IIE15" s="222"/>
      <c r="IIF15" s="222"/>
      <c r="IIG15" s="222"/>
      <c r="IIH15" s="222"/>
      <c r="III15" s="222"/>
      <c r="IIJ15" s="222"/>
      <c r="IIK15" s="222"/>
      <c r="IIL15" s="222"/>
      <c r="IIM15" s="222"/>
      <c r="IIN15" s="222"/>
      <c r="IIO15" s="222"/>
      <c r="IIP15" s="222"/>
      <c r="IIQ15" s="222"/>
      <c r="IIR15" s="222"/>
      <c r="IIS15" s="222"/>
      <c r="IIT15" s="222"/>
      <c r="IIU15" s="222"/>
      <c r="IIV15" s="222"/>
      <c r="IIW15" s="222"/>
      <c r="IIX15" s="222"/>
      <c r="IIY15" s="222"/>
      <c r="IIZ15" s="222"/>
      <c r="IJA15" s="222"/>
      <c r="IJB15" s="222"/>
      <c r="IJC15" s="222"/>
      <c r="IJD15" s="222"/>
      <c r="IJE15" s="222"/>
      <c r="IJF15" s="222"/>
      <c r="IJG15" s="222"/>
      <c r="IJH15" s="222"/>
      <c r="IJI15" s="222"/>
      <c r="IJJ15" s="222"/>
      <c r="IJK15" s="222"/>
      <c r="IJL15" s="222"/>
      <c r="IJM15" s="222"/>
      <c r="IJN15" s="222"/>
      <c r="IJO15" s="222"/>
      <c r="IJP15" s="222"/>
      <c r="IJQ15" s="222"/>
      <c r="IJR15" s="222"/>
      <c r="IJS15" s="222"/>
      <c r="IJT15" s="222"/>
      <c r="IJU15" s="222"/>
      <c r="IJV15" s="222"/>
      <c r="IJW15" s="222"/>
      <c r="IJX15" s="222"/>
      <c r="IJY15" s="222"/>
      <c r="IJZ15" s="222"/>
      <c r="IKA15" s="222"/>
      <c r="IKB15" s="222"/>
      <c r="IKC15" s="222"/>
      <c r="IKD15" s="222"/>
      <c r="IKE15" s="222"/>
      <c r="IKF15" s="222"/>
      <c r="IKG15" s="222"/>
      <c r="IKH15" s="222"/>
      <c r="IKI15" s="222"/>
      <c r="IKJ15" s="222"/>
      <c r="IKK15" s="222"/>
      <c r="IKL15" s="222"/>
      <c r="IKM15" s="222"/>
      <c r="IKN15" s="222"/>
      <c r="IKO15" s="222"/>
      <c r="IKP15" s="222"/>
      <c r="IKQ15" s="222"/>
      <c r="IKR15" s="222"/>
      <c r="IKS15" s="222"/>
      <c r="IKT15" s="222"/>
      <c r="IKU15" s="222"/>
      <c r="IKV15" s="222"/>
      <c r="IKW15" s="222"/>
      <c r="IKX15" s="222"/>
      <c r="IKY15" s="222"/>
      <c r="IKZ15" s="222"/>
      <c r="ILA15" s="222"/>
      <c r="ILB15" s="222"/>
      <c r="ILC15" s="222"/>
      <c r="ILD15" s="222"/>
      <c r="ILE15" s="222"/>
      <c r="ILF15" s="222"/>
      <c r="ILG15" s="222"/>
      <c r="ILH15" s="222"/>
      <c r="ILI15" s="222"/>
      <c r="ILJ15" s="222"/>
      <c r="ILK15" s="222"/>
      <c r="ILL15" s="222"/>
      <c r="ILM15" s="222"/>
      <c r="ILN15" s="222"/>
      <c r="ILO15" s="222"/>
      <c r="ILP15" s="222"/>
      <c r="ILQ15" s="222"/>
      <c r="ILR15" s="222"/>
      <c r="ILS15" s="222"/>
      <c r="ILT15" s="222"/>
      <c r="ILU15" s="222"/>
      <c r="ILV15" s="222"/>
      <c r="ILW15" s="222"/>
      <c r="ILX15" s="222"/>
      <c r="ILY15" s="222"/>
      <c r="ILZ15" s="222"/>
      <c r="IMA15" s="222"/>
      <c r="IMB15" s="222"/>
      <c r="IMC15" s="222"/>
      <c r="IMD15" s="222"/>
      <c r="IME15" s="222"/>
      <c r="IMF15" s="222"/>
      <c r="IMG15" s="222"/>
      <c r="IMH15" s="222"/>
      <c r="IMI15" s="222"/>
      <c r="IMJ15" s="222"/>
      <c r="IMK15" s="222"/>
      <c r="IML15" s="222"/>
      <c r="IMM15" s="222"/>
      <c r="IMN15" s="222"/>
      <c r="IMO15" s="222"/>
      <c r="IMP15" s="222"/>
      <c r="IMQ15" s="222"/>
      <c r="IMR15" s="222"/>
      <c r="IMS15" s="222"/>
      <c r="IMT15" s="222"/>
      <c r="IMU15" s="222"/>
      <c r="IMV15" s="222"/>
      <c r="IMW15" s="222"/>
      <c r="IMX15" s="222"/>
      <c r="IMY15" s="222"/>
      <c r="IMZ15" s="222"/>
      <c r="INA15" s="222"/>
      <c r="INB15" s="222"/>
      <c r="INC15" s="222"/>
      <c r="IND15" s="222"/>
      <c r="INE15" s="222"/>
      <c r="INF15" s="222"/>
      <c r="ING15" s="222"/>
      <c r="INH15" s="222"/>
      <c r="INI15" s="222"/>
      <c r="INJ15" s="222"/>
      <c r="INK15" s="222"/>
      <c r="INL15" s="222"/>
      <c r="INM15" s="222"/>
      <c r="INN15" s="222"/>
      <c r="INO15" s="222"/>
      <c r="INP15" s="222"/>
      <c r="INQ15" s="222"/>
      <c r="INR15" s="222"/>
      <c r="INS15" s="222"/>
      <c r="INT15" s="222"/>
      <c r="INU15" s="222"/>
      <c r="INV15" s="222"/>
      <c r="INW15" s="222"/>
      <c r="INX15" s="222"/>
      <c r="INY15" s="222"/>
      <c r="INZ15" s="222"/>
      <c r="IOA15" s="222"/>
      <c r="IOB15" s="222"/>
      <c r="IOC15" s="222"/>
      <c r="IOD15" s="222"/>
      <c r="IOE15" s="222"/>
      <c r="IOF15" s="222"/>
      <c r="IOG15" s="222"/>
      <c r="IOH15" s="222"/>
      <c r="IOI15" s="222"/>
      <c r="IOJ15" s="222"/>
      <c r="IOK15" s="222"/>
      <c r="IOL15" s="222"/>
      <c r="IOM15" s="222"/>
      <c r="ION15" s="222"/>
      <c r="IOO15" s="222"/>
      <c r="IOP15" s="222"/>
      <c r="IOQ15" s="222"/>
      <c r="IOR15" s="222"/>
      <c r="IOS15" s="222"/>
      <c r="IOT15" s="222"/>
      <c r="IOU15" s="222"/>
      <c r="IOV15" s="222"/>
      <c r="IOW15" s="222"/>
      <c r="IOX15" s="222"/>
      <c r="IOY15" s="222"/>
      <c r="IOZ15" s="222"/>
      <c r="IPA15" s="222"/>
      <c r="IPB15" s="222"/>
      <c r="IPC15" s="222"/>
      <c r="IPD15" s="222"/>
      <c r="IPE15" s="222"/>
      <c r="IPF15" s="222"/>
      <c r="IPG15" s="222"/>
      <c r="IPH15" s="222"/>
      <c r="IPI15" s="222"/>
      <c r="IPJ15" s="222"/>
      <c r="IPK15" s="222"/>
      <c r="IPL15" s="222"/>
      <c r="IPM15" s="222"/>
      <c r="IPN15" s="222"/>
      <c r="IPO15" s="222"/>
      <c r="IPP15" s="222"/>
      <c r="IPQ15" s="222"/>
      <c r="IPR15" s="222"/>
      <c r="IPS15" s="222"/>
      <c r="IPT15" s="222"/>
      <c r="IPU15" s="222"/>
      <c r="IPV15" s="222"/>
      <c r="IPW15" s="222"/>
      <c r="IPX15" s="222"/>
      <c r="IPY15" s="222"/>
      <c r="IPZ15" s="222"/>
      <c r="IQA15" s="222"/>
      <c r="IQB15" s="222"/>
      <c r="IQC15" s="222"/>
      <c r="IQD15" s="222"/>
      <c r="IQE15" s="222"/>
      <c r="IQF15" s="222"/>
      <c r="IQG15" s="222"/>
      <c r="IQH15" s="222"/>
      <c r="IQI15" s="222"/>
      <c r="IQJ15" s="222"/>
      <c r="IQK15" s="222"/>
      <c r="IQL15" s="222"/>
      <c r="IQM15" s="222"/>
      <c r="IQN15" s="222"/>
      <c r="IQO15" s="222"/>
      <c r="IQP15" s="222"/>
      <c r="IQQ15" s="222"/>
      <c r="IQR15" s="222"/>
      <c r="IQS15" s="222"/>
      <c r="IQT15" s="222"/>
      <c r="IQU15" s="222"/>
      <c r="IQV15" s="222"/>
      <c r="IQW15" s="222"/>
      <c r="IQX15" s="222"/>
      <c r="IQY15" s="222"/>
      <c r="IQZ15" s="222"/>
      <c r="IRA15" s="222"/>
      <c r="IRB15" s="222"/>
      <c r="IRC15" s="222"/>
      <c r="IRD15" s="222"/>
      <c r="IRE15" s="222"/>
      <c r="IRF15" s="222"/>
      <c r="IRG15" s="222"/>
      <c r="IRH15" s="222"/>
      <c r="IRI15" s="222"/>
      <c r="IRJ15" s="222"/>
      <c r="IRK15" s="222"/>
      <c r="IRL15" s="222"/>
      <c r="IRM15" s="222"/>
      <c r="IRN15" s="222"/>
      <c r="IRO15" s="222"/>
      <c r="IRP15" s="222"/>
      <c r="IRQ15" s="222"/>
      <c r="IRR15" s="222"/>
      <c r="IRS15" s="222"/>
      <c r="IRT15" s="222"/>
      <c r="IRU15" s="222"/>
      <c r="IRV15" s="222"/>
      <c r="IRW15" s="222"/>
      <c r="IRX15" s="222"/>
      <c r="IRY15" s="222"/>
      <c r="IRZ15" s="222"/>
      <c r="ISA15" s="222"/>
      <c r="ISB15" s="222"/>
      <c r="ISC15" s="222"/>
      <c r="ISD15" s="222"/>
      <c r="ISE15" s="222"/>
      <c r="ISF15" s="222"/>
      <c r="ISG15" s="222"/>
      <c r="ISH15" s="222"/>
      <c r="ISI15" s="222"/>
      <c r="ISJ15" s="222"/>
      <c r="ISK15" s="222"/>
      <c r="ISL15" s="222"/>
      <c r="ISM15" s="222"/>
      <c r="ISN15" s="222"/>
      <c r="ISO15" s="222"/>
      <c r="ISP15" s="222"/>
      <c r="ISQ15" s="222"/>
      <c r="ISR15" s="222"/>
      <c r="ISS15" s="222"/>
      <c r="IST15" s="222"/>
      <c r="ISU15" s="222"/>
      <c r="ISV15" s="222"/>
      <c r="ISW15" s="222"/>
      <c r="ISX15" s="222"/>
      <c r="ISY15" s="222"/>
      <c r="ISZ15" s="222"/>
      <c r="ITA15" s="222"/>
      <c r="ITB15" s="222"/>
      <c r="ITC15" s="222"/>
      <c r="ITD15" s="222"/>
      <c r="ITE15" s="222"/>
      <c r="ITF15" s="222"/>
      <c r="ITG15" s="222"/>
      <c r="ITH15" s="222"/>
      <c r="ITI15" s="222"/>
      <c r="ITJ15" s="222"/>
      <c r="ITK15" s="222"/>
      <c r="ITL15" s="222"/>
      <c r="ITM15" s="222"/>
      <c r="ITN15" s="222"/>
      <c r="ITO15" s="222"/>
      <c r="ITP15" s="222"/>
      <c r="ITQ15" s="222"/>
      <c r="ITR15" s="222"/>
      <c r="ITS15" s="222"/>
      <c r="ITT15" s="222"/>
      <c r="ITU15" s="222"/>
      <c r="ITV15" s="222"/>
      <c r="ITW15" s="222"/>
      <c r="ITX15" s="222"/>
      <c r="ITY15" s="222"/>
      <c r="ITZ15" s="222"/>
      <c r="IUA15" s="222"/>
      <c r="IUB15" s="222"/>
      <c r="IUC15" s="222"/>
      <c r="IUD15" s="222"/>
      <c r="IUE15" s="222"/>
      <c r="IUF15" s="222"/>
      <c r="IUG15" s="222"/>
      <c r="IUH15" s="222"/>
      <c r="IUI15" s="222"/>
      <c r="IUJ15" s="222"/>
      <c r="IUK15" s="222"/>
      <c r="IUL15" s="222"/>
      <c r="IUM15" s="222"/>
      <c r="IUN15" s="222"/>
      <c r="IUO15" s="222"/>
      <c r="IUP15" s="222"/>
      <c r="IUQ15" s="222"/>
      <c r="IUR15" s="222"/>
      <c r="IUS15" s="222"/>
      <c r="IUT15" s="222"/>
      <c r="IUU15" s="222"/>
      <c r="IUV15" s="222"/>
      <c r="IUW15" s="222"/>
      <c r="IUX15" s="222"/>
      <c r="IUY15" s="222"/>
      <c r="IUZ15" s="222"/>
      <c r="IVA15" s="222"/>
      <c r="IVB15" s="222"/>
      <c r="IVC15" s="222"/>
      <c r="IVD15" s="222"/>
      <c r="IVE15" s="222"/>
      <c r="IVF15" s="222"/>
      <c r="IVG15" s="222"/>
      <c r="IVH15" s="222"/>
      <c r="IVI15" s="222"/>
      <c r="IVJ15" s="222"/>
      <c r="IVK15" s="222"/>
      <c r="IVL15" s="222"/>
      <c r="IVM15" s="222"/>
      <c r="IVN15" s="222"/>
      <c r="IVO15" s="222"/>
      <c r="IVP15" s="222"/>
      <c r="IVQ15" s="222"/>
      <c r="IVR15" s="222"/>
      <c r="IVS15" s="222"/>
      <c r="IVT15" s="222"/>
      <c r="IVU15" s="222"/>
      <c r="IVV15" s="222"/>
      <c r="IVW15" s="222"/>
      <c r="IVX15" s="222"/>
      <c r="IVY15" s="222"/>
      <c r="IVZ15" s="222"/>
      <c r="IWA15" s="222"/>
      <c r="IWB15" s="222"/>
      <c r="IWC15" s="222"/>
      <c r="IWD15" s="222"/>
      <c r="IWE15" s="222"/>
      <c r="IWF15" s="222"/>
      <c r="IWG15" s="222"/>
      <c r="IWH15" s="222"/>
      <c r="IWI15" s="222"/>
      <c r="IWJ15" s="222"/>
      <c r="IWK15" s="222"/>
      <c r="IWL15" s="222"/>
      <c r="IWM15" s="222"/>
      <c r="IWN15" s="222"/>
      <c r="IWO15" s="222"/>
      <c r="IWP15" s="222"/>
      <c r="IWQ15" s="222"/>
      <c r="IWR15" s="222"/>
      <c r="IWS15" s="222"/>
      <c r="IWT15" s="222"/>
      <c r="IWU15" s="222"/>
      <c r="IWV15" s="222"/>
      <c r="IWW15" s="222"/>
      <c r="IWX15" s="222"/>
      <c r="IWY15" s="222"/>
      <c r="IWZ15" s="222"/>
      <c r="IXA15" s="222"/>
      <c r="IXB15" s="222"/>
      <c r="IXC15" s="222"/>
      <c r="IXD15" s="222"/>
      <c r="IXE15" s="222"/>
      <c r="IXF15" s="222"/>
      <c r="IXG15" s="222"/>
      <c r="IXH15" s="222"/>
      <c r="IXI15" s="222"/>
      <c r="IXJ15" s="222"/>
      <c r="IXK15" s="222"/>
      <c r="IXL15" s="222"/>
      <c r="IXM15" s="222"/>
      <c r="IXN15" s="222"/>
      <c r="IXO15" s="222"/>
      <c r="IXP15" s="222"/>
      <c r="IXQ15" s="222"/>
      <c r="IXR15" s="222"/>
      <c r="IXS15" s="222"/>
      <c r="IXT15" s="222"/>
      <c r="IXU15" s="222"/>
      <c r="IXV15" s="222"/>
      <c r="IXW15" s="222"/>
      <c r="IXX15" s="222"/>
      <c r="IXY15" s="222"/>
      <c r="IXZ15" s="222"/>
      <c r="IYA15" s="222"/>
      <c r="IYB15" s="222"/>
      <c r="IYC15" s="222"/>
      <c r="IYD15" s="222"/>
      <c r="IYE15" s="222"/>
      <c r="IYF15" s="222"/>
      <c r="IYG15" s="222"/>
      <c r="IYH15" s="222"/>
      <c r="IYI15" s="222"/>
      <c r="IYJ15" s="222"/>
      <c r="IYK15" s="222"/>
      <c r="IYL15" s="222"/>
      <c r="IYM15" s="222"/>
      <c r="IYN15" s="222"/>
      <c r="IYO15" s="222"/>
      <c r="IYP15" s="222"/>
      <c r="IYQ15" s="222"/>
      <c r="IYR15" s="222"/>
      <c r="IYS15" s="222"/>
      <c r="IYT15" s="222"/>
      <c r="IYU15" s="222"/>
      <c r="IYV15" s="222"/>
      <c r="IYW15" s="222"/>
      <c r="IYX15" s="222"/>
      <c r="IYY15" s="222"/>
      <c r="IYZ15" s="222"/>
      <c r="IZA15" s="222"/>
      <c r="IZB15" s="222"/>
      <c r="IZC15" s="222"/>
      <c r="IZD15" s="222"/>
      <c r="IZE15" s="222"/>
      <c r="IZF15" s="222"/>
      <c r="IZG15" s="222"/>
      <c r="IZH15" s="222"/>
      <c r="IZI15" s="222"/>
      <c r="IZJ15" s="222"/>
      <c r="IZK15" s="222"/>
      <c r="IZL15" s="222"/>
      <c r="IZM15" s="222"/>
      <c r="IZN15" s="222"/>
      <c r="IZO15" s="222"/>
      <c r="IZP15" s="222"/>
      <c r="IZQ15" s="222"/>
      <c r="IZR15" s="222"/>
      <c r="IZS15" s="222"/>
      <c r="IZT15" s="222"/>
      <c r="IZU15" s="222"/>
      <c r="IZV15" s="222"/>
      <c r="IZW15" s="222"/>
      <c r="IZX15" s="222"/>
      <c r="IZY15" s="222"/>
      <c r="IZZ15" s="222"/>
      <c r="JAA15" s="222"/>
      <c r="JAB15" s="222"/>
      <c r="JAC15" s="222"/>
      <c r="JAD15" s="222"/>
      <c r="JAE15" s="222"/>
      <c r="JAF15" s="222"/>
      <c r="JAG15" s="222"/>
      <c r="JAH15" s="222"/>
      <c r="JAI15" s="222"/>
      <c r="JAJ15" s="222"/>
      <c r="JAK15" s="222"/>
      <c r="JAL15" s="222"/>
      <c r="JAM15" s="222"/>
      <c r="JAN15" s="222"/>
      <c r="JAO15" s="222"/>
      <c r="JAP15" s="222"/>
      <c r="JAQ15" s="222"/>
      <c r="JAR15" s="222"/>
      <c r="JAS15" s="222"/>
      <c r="JAT15" s="222"/>
      <c r="JAU15" s="222"/>
      <c r="JAV15" s="222"/>
      <c r="JAW15" s="222"/>
      <c r="JAX15" s="222"/>
      <c r="JAY15" s="222"/>
      <c r="JAZ15" s="222"/>
      <c r="JBA15" s="222"/>
      <c r="JBB15" s="222"/>
      <c r="JBC15" s="222"/>
      <c r="JBD15" s="222"/>
      <c r="JBE15" s="222"/>
      <c r="JBF15" s="222"/>
      <c r="JBG15" s="222"/>
      <c r="JBH15" s="222"/>
      <c r="JBI15" s="222"/>
      <c r="JBJ15" s="222"/>
      <c r="JBK15" s="222"/>
      <c r="JBL15" s="222"/>
      <c r="JBM15" s="222"/>
      <c r="JBN15" s="222"/>
      <c r="JBO15" s="222"/>
      <c r="JBP15" s="222"/>
      <c r="JBQ15" s="222"/>
      <c r="JBR15" s="222"/>
      <c r="JBS15" s="222"/>
      <c r="JBT15" s="222"/>
      <c r="JBU15" s="222"/>
      <c r="JBV15" s="222"/>
      <c r="JBW15" s="222"/>
      <c r="JBX15" s="222"/>
      <c r="JBY15" s="222"/>
      <c r="JBZ15" s="222"/>
      <c r="JCA15" s="222"/>
      <c r="JCB15" s="222"/>
      <c r="JCC15" s="222"/>
      <c r="JCD15" s="222"/>
      <c r="JCE15" s="222"/>
      <c r="JCF15" s="222"/>
      <c r="JCG15" s="222"/>
      <c r="JCH15" s="222"/>
      <c r="JCI15" s="222"/>
      <c r="JCJ15" s="222"/>
      <c r="JCK15" s="222"/>
      <c r="JCL15" s="222"/>
      <c r="JCM15" s="222"/>
      <c r="JCN15" s="222"/>
      <c r="JCO15" s="222"/>
      <c r="JCP15" s="222"/>
      <c r="JCQ15" s="222"/>
      <c r="JCR15" s="222"/>
      <c r="JCS15" s="222"/>
      <c r="JCT15" s="222"/>
      <c r="JCU15" s="222"/>
      <c r="JCV15" s="222"/>
      <c r="JCW15" s="222"/>
      <c r="JCX15" s="222"/>
      <c r="JCY15" s="222"/>
      <c r="JCZ15" s="222"/>
      <c r="JDA15" s="222"/>
      <c r="JDB15" s="222"/>
      <c r="JDC15" s="222"/>
      <c r="JDD15" s="222"/>
      <c r="JDE15" s="222"/>
      <c r="JDF15" s="222"/>
      <c r="JDG15" s="222"/>
      <c r="JDH15" s="222"/>
      <c r="JDI15" s="222"/>
      <c r="JDJ15" s="222"/>
      <c r="JDK15" s="222"/>
      <c r="JDL15" s="222"/>
      <c r="JDM15" s="222"/>
      <c r="JDN15" s="222"/>
      <c r="JDO15" s="222"/>
      <c r="JDP15" s="222"/>
      <c r="JDQ15" s="222"/>
      <c r="JDR15" s="222"/>
      <c r="JDS15" s="222"/>
      <c r="JDT15" s="222"/>
      <c r="JDU15" s="222"/>
      <c r="JDV15" s="222"/>
      <c r="JDW15" s="222"/>
      <c r="JDX15" s="222"/>
      <c r="JDY15" s="222"/>
      <c r="JDZ15" s="222"/>
      <c r="JEA15" s="222"/>
      <c r="JEB15" s="222"/>
      <c r="JEC15" s="222"/>
      <c r="JED15" s="222"/>
      <c r="JEE15" s="222"/>
      <c r="JEF15" s="222"/>
      <c r="JEG15" s="222"/>
      <c r="JEH15" s="222"/>
      <c r="JEI15" s="222"/>
      <c r="JEJ15" s="222"/>
      <c r="JEK15" s="222"/>
      <c r="JEL15" s="222"/>
      <c r="JEM15" s="222"/>
      <c r="JEN15" s="222"/>
      <c r="JEO15" s="222"/>
      <c r="JEP15" s="222"/>
      <c r="JEQ15" s="222"/>
      <c r="JER15" s="222"/>
      <c r="JES15" s="222"/>
      <c r="JET15" s="222"/>
      <c r="JEU15" s="222"/>
      <c r="JEV15" s="222"/>
      <c r="JEW15" s="222"/>
      <c r="JEX15" s="222"/>
      <c r="JEY15" s="222"/>
      <c r="JEZ15" s="222"/>
      <c r="JFA15" s="222"/>
      <c r="JFB15" s="222"/>
      <c r="JFC15" s="222"/>
      <c r="JFD15" s="222"/>
      <c r="JFE15" s="222"/>
      <c r="JFF15" s="222"/>
      <c r="JFG15" s="222"/>
      <c r="JFH15" s="222"/>
      <c r="JFI15" s="222"/>
      <c r="JFJ15" s="222"/>
      <c r="JFK15" s="222"/>
      <c r="JFL15" s="222"/>
      <c r="JFM15" s="222"/>
      <c r="JFN15" s="222"/>
      <c r="JFO15" s="222"/>
      <c r="JFP15" s="222"/>
      <c r="JFQ15" s="222"/>
      <c r="JFR15" s="222"/>
      <c r="JFS15" s="222"/>
      <c r="JFT15" s="222"/>
      <c r="JFU15" s="222"/>
      <c r="JFV15" s="222"/>
      <c r="JFW15" s="222"/>
      <c r="JFX15" s="222"/>
      <c r="JFY15" s="222"/>
      <c r="JFZ15" s="222"/>
      <c r="JGA15" s="222"/>
      <c r="JGB15" s="222"/>
      <c r="JGC15" s="222"/>
      <c r="JGD15" s="222"/>
      <c r="JGE15" s="222"/>
      <c r="JGF15" s="222"/>
      <c r="JGG15" s="222"/>
      <c r="JGH15" s="222"/>
      <c r="JGI15" s="222"/>
      <c r="JGJ15" s="222"/>
      <c r="JGK15" s="222"/>
      <c r="JGL15" s="222"/>
      <c r="JGM15" s="222"/>
      <c r="JGN15" s="222"/>
      <c r="JGO15" s="222"/>
      <c r="JGP15" s="222"/>
      <c r="JGQ15" s="222"/>
      <c r="JGR15" s="222"/>
      <c r="JGS15" s="222"/>
      <c r="JGT15" s="222"/>
      <c r="JGU15" s="222"/>
      <c r="JGV15" s="222"/>
      <c r="JGW15" s="222"/>
      <c r="JGX15" s="222"/>
      <c r="JGY15" s="222"/>
      <c r="JGZ15" s="222"/>
      <c r="JHA15" s="222"/>
      <c r="JHB15" s="222"/>
      <c r="JHC15" s="222"/>
      <c r="JHD15" s="222"/>
      <c r="JHE15" s="222"/>
      <c r="JHF15" s="222"/>
      <c r="JHG15" s="222"/>
      <c r="JHH15" s="222"/>
      <c r="JHI15" s="222"/>
      <c r="JHJ15" s="222"/>
      <c r="JHK15" s="222"/>
      <c r="JHL15" s="222"/>
      <c r="JHM15" s="222"/>
      <c r="JHN15" s="222"/>
      <c r="JHO15" s="222"/>
      <c r="JHP15" s="222"/>
      <c r="JHQ15" s="222"/>
      <c r="JHR15" s="222"/>
      <c r="JHS15" s="222"/>
      <c r="JHT15" s="222"/>
      <c r="JHU15" s="222"/>
      <c r="JHV15" s="222"/>
      <c r="JHW15" s="222"/>
      <c r="JHX15" s="222"/>
      <c r="JHY15" s="222"/>
      <c r="JHZ15" s="222"/>
      <c r="JIA15" s="222"/>
      <c r="JIB15" s="222"/>
      <c r="JIC15" s="222"/>
      <c r="JID15" s="222"/>
      <c r="JIE15" s="222"/>
      <c r="JIF15" s="222"/>
      <c r="JIG15" s="222"/>
      <c r="JIH15" s="222"/>
      <c r="JII15" s="222"/>
      <c r="JIJ15" s="222"/>
      <c r="JIK15" s="222"/>
      <c r="JIL15" s="222"/>
      <c r="JIM15" s="222"/>
      <c r="JIN15" s="222"/>
      <c r="JIO15" s="222"/>
      <c r="JIP15" s="222"/>
      <c r="JIQ15" s="222"/>
      <c r="JIR15" s="222"/>
      <c r="JIS15" s="222"/>
      <c r="JIT15" s="222"/>
      <c r="JIU15" s="222"/>
      <c r="JIV15" s="222"/>
      <c r="JIW15" s="222"/>
      <c r="JIX15" s="222"/>
      <c r="JIY15" s="222"/>
      <c r="JIZ15" s="222"/>
      <c r="JJA15" s="222"/>
      <c r="JJB15" s="222"/>
      <c r="JJC15" s="222"/>
      <c r="JJD15" s="222"/>
      <c r="JJE15" s="222"/>
      <c r="JJF15" s="222"/>
      <c r="JJG15" s="222"/>
      <c r="JJH15" s="222"/>
      <c r="JJI15" s="222"/>
      <c r="JJJ15" s="222"/>
      <c r="JJK15" s="222"/>
      <c r="JJL15" s="222"/>
      <c r="JJM15" s="222"/>
      <c r="JJN15" s="222"/>
      <c r="JJO15" s="222"/>
      <c r="JJP15" s="222"/>
      <c r="JJQ15" s="222"/>
      <c r="JJR15" s="222"/>
      <c r="JJS15" s="222"/>
      <c r="JJT15" s="222"/>
      <c r="JJU15" s="222"/>
      <c r="JJV15" s="222"/>
      <c r="JJW15" s="222"/>
      <c r="JJX15" s="222"/>
      <c r="JJY15" s="222"/>
      <c r="JJZ15" s="222"/>
      <c r="JKA15" s="222"/>
      <c r="JKB15" s="222"/>
      <c r="JKC15" s="222"/>
      <c r="JKD15" s="222"/>
      <c r="JKE15" s="222"/>
      <c r="JKF15" s="222"/>
      <c r="JKG15" s="222"/>
      <c r="JKH15" s="222"/>
      <c r="JKI15" s="222"/>
      <c r="JKJ15" s="222"/>
      <c r="JKK15" s="222"/>
      <c r="JKL15" s="222"/>
      <c r="JKM15" s="222"/>
      <c r="JKN15" s="222"/>
      <c r="JKO15" s="222"/>
      <c r="JKP15" s="222"/>
      <c r="JKQ15" s="222"/>
      <c r="JKR15" s="222"/>
      <c r="JKS15" s="222"/>
      <c r="JKT15" s="222"/>
      <c r="JKU15" s="222"/>
      <c r="JKV15" s="222"/>
      <c r="JKW15" s="222"/>
      <c r="JKX15" s="222"/>
      <c r="JKY15" s="222"/>
      <c r="JKZ15" s="222"/>
      <c r="JLA15" s="222"/>
      <c r="JLB15" s="222"/>
      <c r="JLC15" s="222"/>
      <c r="JLD15" s="222"/>
      <c r="JLE15" s="222"/>
      <c r="JLF15" s="222"/>
      <c r="JLG15" s="222"/>
      <c r="JLH15" s="222"/>
      <c r="JLI15" s="222"/>
      <c r="JLJ15" s="222"/>
      <c r="JLK15" s="222"/>
      <c r="JLL15" s="222"/>
      <c r="JLM15" s="222"/>
      <c r="JLN15" s="222"/>
      <c r="JLO15" s="222"/>
      <c r="JLP15" s="222"/>
      <c r="JLQ15" s="222"/>
      <c r="JLR15" s="222"/>
      <c r="JLS15" s="222"/>
      <c r="JLT15" s="222"/>
      <c r="JLU15" s="222"/>
      <c r="JLV15" s="222"/>
      <c r="JLW15" s="222"/>
      <c r="JLX15" s="222"/>
      <c r="JLY15" s="222"/>
      <c r="JLZ15" s="222"/>
      <c r="JMA15" s="222"/>
      <c r="JMB15" s="222"/>
      <c r="JMC15" s="222"/>
      <c r="JMD15" s="222"/>
      <c r="JME15" s="222"/>
      <c r="JMF15" s="222"/>
      <c r="JMG15" s="222"/>
      <c r="JMH15" s="222"/>
      <c r="JMI15" s="222"/>
      <c r="JMJ15" s="222"/>
      <c r="JMK15" s="222"/>
      <c r="JML15" s="222"/>
      <c r="JMM15" s="222"/>
      <c r="JMN15" s="222"/>
      <c r="JMO15" s="222"/>
      <c r="JMP15" s="222"/>
      <c r="JMQ15" s="222"/>
      <c r="JMR15" s="222"/>
      <c r="JMS15" s="222"/>
      <c r="JMT15" s="222"/>
      <c r="JMU15" s="222"/>
      <c r="JMV15" s="222"/>
      <c r="JMW15" s="222"/>
      <c r="JMX15" s="222"/>
      <c r="JMY15" s="222"/>
      <c r="JMZ15" s="222"/>
      <c r="JNA15" s="222"/>
      <c r="JNB15" s="222"/>
      <c r="JNC15" s="222"/>
      <c r="JND15" s="222"/>
      <c r="JNE15" s="222"/>
      <c r="JNF15" s="222"/>
      <c r="JNG15" s="222"/>
      <c r="JNH15" s="222"/>
      <c r="JNI15" s="222"/>
      <c r="JNJ15" s="222"/>
      <c r="JNK15" s="222"/>
      <c r="JNL15" s="222"/>
      <c r="JNM15" s="222"/>
      <c r="JNN15" s="222"/>
      <c r="JNO15" s="222"/>
      <c r="JNP15" s="222"/>
      <c r="JNQ15" s="222"/>
      <c r="JNR15" s="222"/>
      <c r="JNS15" s="222"/>
      <c r="JNT15" s="222"/>
      <c r="JNU15" s="222"/>
      <c r="JNV15" s="222"/>
      <c r="JNW15" s="222"/>
      <c r="JNX15" s="222"/>
      <c r="JNY15" s="222"/>
      <c r="JNZ15" s="222"/>
      <c r="JOA15" s="222"/>
      <c r="JOB15" s="222"/>
      <c r="JOC15" s="222"/>
      <c r="JOD15" s="222"/>
      <c r="JOE15" s="222"/>
      <c r="JOF15" s="222"/>
      <c r="JOG15" s="222"/>
      <c r="JOH15" s="222"/>
      <c r="JOI15" s="222"/>
      <c r="JOJ15" s="222"/>
      <c r="JOK15" s="222"/>
      <c r="JOL15" s="222"/>
      <c r="JOM15" s="222"/>
      <c r="JON15" s="222"/>
      <c r="JOO15" s="222"/>
      <c r="JOP15" s="222"/>
      <c r="JOQ15" s="222"/>
      <c r="JOR15" s="222"/>
      <c r="JOS15" s="222"/>
      <c r="JOT15" s="222"/>
      <c r="JOU15" s="222"/>
      <c r="JOV15" s="222"/>
      <c r="JOW15" s="222"/>
      <c r="JOX15" s="222"/>
      <c r="JOY15" s="222"/>
      <c r="JOZ15" s="222"/>
      <c r="JPA15" s="222"/>
      <c r="JPB15" s="222"/>
      <c r="JPC15" s="222"/>
      <c r="JPD15" s="222"/>
      <c r="JPE15" s="222"/>
      <c r="JPF15" s="222"/>
      <c r="JPG15" s="222"/>
      <c r="JPH15" s="222"/>
      <c r="JPI15" s="222"/>
      <c r="JPJ15" s="222"/>
      <c r="JPK15" s="222"/>
      <c r="JPL15" s="222"/>
      <c r="JPM15" s="222"/>
      <c r="JPN15" s="222"/>
      <c r="JPO15" s="222"/>
      <c r="JPP15" s="222"/>
      <c r="JPQ15" s="222"/>
      <c r="JPR15" s="222"/>
      <c r="JPS15" s="222"/>
      <c r="JPT15" s="222"/>
      <c r="JPU15" s="222"/>
      <c r="JPV15" s="222"/>
      <c r="JPW15" s="222"/>
      <c r="JPX15" s="222"/>
      <c r="JPY15" s="222"/>
      <c r="JPZ15" s="222"/>
      <c r="JQA15" s="222"/>
      <c r="JQB15" s="222"/>
      <c r="JQC15" s="222"/>
      <c r="JQD15" s="222"/>
      <c r="JQE15" s="222"/>
      <c r="JQF15" s="222"/>
      <c r="JQG15" s="222"/>
      <c r="JQH15" s="222"/>
      <c r="JQI15" s="222"/>
      <c r="JQJ15" s="222"/>
      <c r="JQK15" s="222"/>
      <c r="JQL15" s="222"/>
      <c r="JQM15" s="222"/>
      <c r="JQN15" s="222"/>
      <c r="JQO15" s="222"/>
      <c r="JQP15" s="222"/>
      <c r="JQQ15" s="222"/>
      <c r="JQR15" s="222"/>
      <c r="JQS15" s="222"/>
      <c r="JQT15" s="222"/>
      <c r="JQU15" s="222"/>
      <c r="JQV15" s="222"/>
      <c r="JQW15" s="222"/>
      <c r="JQX15" s="222"/>
      <c r="JQY15" s="222"/>
      <c r="JQZ15" s="222"/>
      <c r="JRA15" s="222"/>
      <c r="JRB15" s="222"/>
      <c r="JRC15" s="222"/>
      <c r="JRD15" s="222"/>
      <c r="JRE15" s="222"/>
      <c r="JRF15" s="222"/>
      <c r="JRG15" s="222"/>
      <c r="JRH15" s="222"/>
      <c r="JRI15" s="222"/>
      <c r="JRJ15" s="222"/>
      <c r="JRK15" s="222"/>
      <c r="JRL15" s="222"/>
      <c r="JRM15" s="222"/>
      <c r="JRN15" s="222"/>
      <c r="JRO15" s="222"/>
      <c r="JRP15" s="222"/>
      <c r="JRQ15" s="222"/>
      <c r="JRR15" s="222"/>
      <c r="JRS15" s="222"/>
      <c r="JRT15" s="222"/>
      <c r="JRU15" s="222"/>
      <c r="JRV15" s="222"/>
      <c r="JRW15" s="222"/>
      <c r="JRX15" s="222"/>
      <c r="JRY15" s="222"/>
      <c r="JRZ15" s="222"/>
      <c r="JSA15" s="222"/>
      <c r="JSB15" s="222"/>
      <c r="JSC15" s="222"/>
      <c r="JSD15" s="222"/>
      <c r="JSE15" s="222"/>
      <c r="JSF15" s="222"/>
      <c r="JSG15" s="222"/>
      <c r="JSH15" s="222"/>
      <c r="JSI15" s="222"/>
      <c r="JSJ15" s="222"/>
      <c r="JSK15" s="222"/>
      <c r="JSL15" s="222"/>
      <c r="JSM15" s="222"/>
      <c r="JSN15" s="222"/>
      <c r="JSO15" s="222"/>
      <c r="JSP15" s="222"/>
      <c r="JSQ15" s="222"/>
      <c r="JSR15" s="222"/>
      <c r="JSS15" s="222"/>
      <c r="JST15" s="222"/>
      <c r="JSU15" s="222"/>
      <c r="JSV15" s="222"/>
      <c r="JSW15" s="222"/>
      <c r="JSX15" s="222"/>
      <c r="JSY15" s="222"/>
      <c r="JSZ15" s="222"/>
      <c r="JTA15" s="222"/>
      <c r="JTB15" s="222"/>
      <c r="JTC15" s="222"/>
      <c r="JTD15" s="222"/>
      <c r="JTE15" s="222"/>
      <c r="JTF15" s="222"/>
      <c r="JTG15" s="222"/>
      <c r="JTH15" s="222"/>
      <c r="JTI15" s="222"/>
      <c r="JTJ15" s="222"/>
      <c r="JTK15" s="222"/>
      <c r="JTL15" s="222"/>
      <c r="JTM15" s="222"/>
      <c r="JTN15" s="222"/>
      <c r="JTO15" s="222"/>
      <c r="JTP15" s="222"/>
      <c r="JTQ15" s="222"/>
      <c r="JTR15" s="222"/>
      <c r="JTS15" s="222"/>
      <c r="JTT15" s="222"/>
      <c r="JTU15" s="222"/>
      <c r="JTV15" s="222"/>
      <c r="JTW15" s="222"/>
      <c r="JTX15" s="222"/>
      <c r="JTY15" s="222"/>
      <c r="JTZ15" s="222"/>
      <c r="JUA15" s="222"/>
      <c r="JUB15" s="222"/>
      <c r="JUC15" s="222"/>
      <c r="JUD15" s="222"/>
      <c r="JUE15" s="222"/>
      <c r="JUF15" s="222"/>
      <c r="JUG15" s="222"/>
      <c r="JUH15" s="222"/>
      <c r="JUI15" s="222"/>
      <c r="JUJ15" s="222"/>
      <c r="JUK15" s="222"/>
      <c r="JUL15" s="222"/>
      <c r="JUM15" s="222"/>
      <c r="JUN15" s="222"/>
      <c r="JUO15" s="222"/>
      <c r="JUP15" s="222"/>
      <c r="JUQ15" s="222"/>
      <c r="JUR15" s="222"/>
      <c r="JUS15" s="222"/>
      <c r="JUT15" s="222"/>
      <c r="JUU15" s="222"/>
      <c r="JUV15" s="222"/>
      <c r="JUW15" s="222"/>
      <c r="JUX15" s="222"/>
      <c r="JUY15" s="222"/>
      <c r="JUZ15" s="222"/>
      <c r="JVA15" s="222"/>
      <c r="JVB15" s="222"/>
      <c r="JVC15" s="222"/>
      <c r="JVD15" s="222"/>
      <c r="JVE15" s="222"/>
      <c r="JVF15" s="222"/>
      <c r="JVG15" s="222"/>
      <c r="JVH15" s="222"/>
      <c r="JVI15" s="222"/>
      <c r="JVJ15" s="222"/>
      <c r="JVK15" s="222"/>
      <c r="JVL15" s="222"/>
      <c r="JVM15" s="222"/>
      <c r="JVN15" s="222"/>
      <c r="JVO15" s="222"/>
      <c r="JVP15" s="222"/>
      <c r="JVQ15" s="222"/>
      <c r="JVR15" s="222"/>
      <c r="JVS15" s="222"/>
      <c r="JVT15" s="222"/>
      <c r="JVU15" s="222"/>
      <c r="JVV15" s="222"/>
      <c r="JVW15" s="222"/>
      <c r="JVX15" s="222"/>
      <c r="JVY15" s="222"/>
      <c r="JVZ15" s="222"/>
      <c r="JWA15" s="222"/>
      <c r="JWB15" s="222"/>
      <c r="JWC15" s="222"/>
      <c r="JWD15" s="222"/>
      <c r="JWE15" s="222"/>
      <c r="JWF15" s="222"/>
      <c r="JWG15" s="222"/>
      <c r="JWH15" s="222"/>
      <c r="JWI15" s="222"/>
      <c r="JWJ15" s="222"/>
      <c r="JWK15" s="222"/>
      <c r="JWL15" s="222"/>
      <c r="JWM15" s="222"/>
      <c r="JWN15" s="222"/>
      <c r="JWO15" s="222"/>
      <c r="JWP15" s="222"/>
      <c r="JWQ15" s="222"/>
      <c r="JWR15" s="222"/>
      <c r="JWS15" s="222"/>
      <c r="JWT15" s="222"/>
      <c r="JWU15" s="222"/>
      <c r="JWV15" s="222"/>
      <c r="JWW15" s="222"/>
      <c r="JWX15" s="222"/>
      <c r="JWY15" s="222"/>
      <c r="JWZ15" s="222"/>
      <c r="JXA15" s="222"/>
      <c r="JXB15" s="222"/>
      <c r="JXC15" s="222"/>
      <c r="JXD15" s="222"/>
      <c r="JXE15" s="222"/>
      <c r="JXF15" s="222"/>
      <c r="JXG15" s="222"/>
      <c r="JXH15" s="222"/>
      <c r="JXI15" s="222"/>
      <c r="JXJ15" s="222"/>
      <c r="JXK15" s="222"/>
      <c r="JXL15" s="222"/>
      <c r="JXM15" s="222"/>
      <c r="JXN15" s="222"/>
      <c r="JXO15" s="222"/>
      <c r="JXP15" s="222"/>
      <c r="JXQ15" s="222"/>
      <c r="JXR15" s="222"/>
      <c r="JXS15" s="222"/>
      <c r="JXT15" s="222"/>
      <c r="JXU15" s="222"/>
      <c r="JXV15" s="222"/>
      <c r="JXW15" s="222"/>
      <c r="JXX15" s="222"/>
      <c r="JXY15" s="222"/>
      <c r="JXZ15" s="222"/>
      <c r="JYA15" s="222"/>
      <c r="JYB15" s="222"/>
      <c r="JYC15" s="222"/>
      <c r="JYD15" s="222"/>
      <c r="JYE15" s="222"/>
      <c r="JYF15" s="222"/>
      <c r="JYG15" s="222"/>
      <c r="JYH15" s="222"/>
      <c r="JYI15" s="222"/>
      <c r="JYJ15" s="222"/>
      <c r="JYK15" s="222"/>
      <c r="JYL15" s="222"/>
      <c r="JYM15" s="222"/>
      <c r="JYN15" s="222"/>
      <c r="JYO15" s="222"/>
      <c r="JYP15" s="222"/>
      <c r="JYQ15" s="222"/>
      <c r="JYR15" s="222"/>
      <c r="JYS15" s="222"/>
      <c r="JYT15" s="222"/>
      <c r="JYU15" s="222"/>
      <c r="JYV15" s="222"/>
      <c r="JYW15" s="222"/>
      <c r="JYX15" s="222"/>
      <c r="JYY15" s="222"/>
      <c r="JYZ15" s="222"/>
      <c r="JZA15" s="222"/>
      <c r="JZB15" s="222"/>
      <c r="JZC15" s="222"/>
      <c r="JZD15" s="222"/>
      <c r="JZE15" s="222"/>
      <c r="JZF15" s="222"/>
      <c r="JZG15" s="222"/>
      <c r="JZH15" s="222"/>
      <c r="JZI15" s="222"/>
      <c r="JZJ15" s="222"/>
      <c r="JZK15" s="222"/>
      <c r="JZL15" s="222"/>
      <c r="JZM15" s="222"/>
      <c r="JZN15" s="222"/>
      <c r="JZO15" s="222"/>
      <c r="JZP15" s="222"/>
      <c r="JZQ15" s="222"/>
      <c r="JZR15" s="222"/>
      <c r="JZS15" s="222"/>
      <c r="JZT15" s="222"/>
      <c r="JZU15" s="222"/>
      <c r="JZV15" s="222"/>
      <c r="JZW15" s="222"/>
      <c r="JZX15" s="222"/>
      <c r="JZY15" s="222"/>
      <c r="JZZ15" s="222"/>
      <c r="KAA15" s="222"/>
      <c r="KAB15" s="222"/>
      <c r="KAC15" s="222"/>
      <c r="KAD15" s="222"/>
      <c r="KAE15" s="222"/>
      <c r="KAF15" s="222"/>
      <c r="KAG15" s="222"/>
      <c r="KAH15" s="222"/>
      <c r="KAI15" s="222"/>
      <c r="KAJ15" s="222"/>
      <c r="KAK15" s="222"/>
      <c r="KAL15" s="222"/>
      <c r="KAM15" s="222"/>
      <c r="KAN15" s="222"/>
      <c r="KAO15" s="222"/>
      <c r="KAP15" s="222"/>
      <c r="KAQ15" s="222"/>
      <c r="KAR15" s="222"/>
      <c r="KAS15" s="222"/>
      <c r="KAT15" s="222"/>
      <c r="KAU15" s="222"/>
      <c r="KAV15" s="222"/>
      <c r="KAW15" s="222"/>
      <c r="KAX15" s="222"/>
      <c r="KAY15" s="222"/>
      <c r="KAZ15" s="222"/>
      <c r="KBA15" s="222"/>
      <c r="KBB15" s="222"/>
      <c r="KBC15" s="222"/>
      <c r="KBD15" s="222"/>
      <c r="KBE15" s="222"/>
      <c r="KBF15" s="222"/>
      <c r="KBG15" s="222"/>
      <c r="KBH15" s="222"/>
      <c r="KBI15" s="222"/>
      <c r="KBJ15" s="222"/>
      <c r="KBK15" s="222"/>
      <c r="KBL15" s="222"/>
      <c r="KBM15" s="222"/>
      <c r="KBN15" s="222"/>
      <c r="KBO15" s="222"/>
      <c r="KBP15" s="222"/>
      <c r="KBQ15" s="222"/>
      <c r="KBR15" s="222"/>
      <c r="KBS15" s="222"/>
      <c r="KBT15" s="222"/>
      <c r="KBU15" s="222"/>
      <c r="KBV15" s="222"/>
      <c r="KBW15" s="222"/>
      <c r="KBX15" s="222"/>
      <c r="KBY15" s="222"/>
      <c r="KBZ15" s="222"/>
      <c r="KCA15" s="222"/>
      <c r="KCB15" s="222"/>
      <c r="KCC15" s="222"/>
      <c r="KCD15" s="222"/>
      <c r="KCE15" s="222"/>
      <c r="KCF15" s="222"/>
      <c r="KCG15" s="222"/>
      <c r="KCH15" s="222"/>
      <c r="KCI15" s="222"/>
      <c r="KCJ15" s="222"/>
      <c r="KCK15" s="222"/>
      <c r="KCL15" s="222"/>
      <c r="KCM15" s="222"/>
      <c r="KCN15" s="222"/>
      <c r="KCO15" s="222"/>
      <c r="KCP15" s="222"/>
      <c r="KCQ15" s="222"/>
      <c r="KCR15" s="222"/>
      <c r="KCS15" s="222"/>
      <c r="KCT15" s="222"/>
      <c r="KCU15" s="222"/>
      <c r="KCV15" s="222"/>
      <c r="KCW15" s="222"/>
      <c r="KCX15" s="222"/>
      <c r="KCY15" s="222"/>
      <c r="KCZ15" s="222"/>
      <c r="KDA15" s="222"/>
      <c r="KDB15" s="222"/>
      <c r="KDC15" s="222"/>
      <c r="KDD15" s="222"/>
      <c r="KDE15" s="222"/>
      <c r="KDF15" s="222"/>
      <c r="KDG15" s="222"/>
      <c r="KDH15" s="222"/>
      <c r="KDI15" s="222"/>
      <c r="KDJ15" s="222"/>
      <c r="KDK15" s="222"/>
      <c r="KDL15" s="222"/>
      <c r="KDM15" s="222"/>
      <c r="KDN15" s="222"/>
      <c r="KDO15" s="222"/>
      <c r="KDP15" s="222"/>
      <c r="KDQ15" s="222"/>
      <c r="KDR15" s="222"/>
      <c r="KDS15" s="222"/>
      <c r="KDT15" s="222"/>
      <c r="KDU15" s="222"/>
      <c r="KDV15" s="222"/>
      <c r="KDW15" s="222"/>
      <c r="KDX15" s="222"/>
      <c r="KDY15" s="222"/>
      <c r="KDZ15" s="222"/>
      <c r="KEA15" s="222"/>
      <c r="KEB15" s="222"/>
      <c r="KEC15" s="222"/>
      <c r="KED15" s="222"/>
      <c r="KEE15" s="222"/>
      <c r="KEF15" s="222"/>
      <c r="KEG15" s="222"/>
      <c r="KEH15" s="222"/>
      <c r="KEI15" s="222"/>
      <c r="KEJ15" s="222"/>
      <c r="KEK15" s="222"/>
      <c r="KEL15" s="222"/>
      <c r="KEM15" s="222"/>
      <c r="KEN15" s="222"/>
      <c r="KEO15" s="222"/>
      <c r="KEP15" s="222"/>
      <c r="KEQ15" s="222"/>
      <c r="KER15" s="222"/>
      <c r="KES15" s="222"/>
      <c r="KET15" s="222"/>
      <c r="KEU15" s="222"/>
      <c r="KEV15" s="222"/>
      <c r="KEW15" s="222"/>
      <c r="KEX15" s="222"/>
      <c r="KEY15" s="222"/>
      <c r="KEZ15" s="222"/>
      <c r="KFA15" s="222"/>
      <c r="KFB15" s="222"/>
      <c r="KFC15" s="222"/>
      <c r="KFD15" s="222"/>
      <c r="KFE15" s="222"/>
      <c r="KFF15" s="222"/>
      <c r="KFG15" s="222"/>
      <c r="KFH15" s="222"/>
      <c r="KFI15" s="222"/>
      <c r="KFJ15" s="222"/>
      <c r="KFK15" s="222"/>
      <c r="KFL15" s="222"/>
      <c r="KFM15" s="222"/>
      <c r="KFN15" s="222"/>
      <c r="KFO15" s="222"/>
      <c r="KFP15" s="222"/>
      <c r="KFQ15" s="222"/>
      <c r="KFR15" s="222"/>
      <c r="KFS15" s="222"/>
      <c r="KFT15" s="222"/>
      <c r="KFU15" s="222"/>
      <c r="KFV15" s="222"/>
      <c r="KFW15" s="222"/>
      <c r="KFX15" s="222"/>
      <c r="KFY15" s="222"/>
      <c r="KFZ15" s="222"/>
      <c r="KGA15" s="222"/>
      <c r="KGB15" s="222"/>
      <c r="KGC15" s="222"/>
      <c r="KGD15" s="222"/>
      <c r="KGE15" s="222"/>
      <c r="KGF15" s="222"/>
      <c r="KGG15" s="222"/>
      <c r="KGH15" s="222"/>
      <c r="KGI15" s="222"/>
      <c r="KGJ15" s="222"/>
      <c r="KGK15" s="222"/>
      <c r="KGL15" s="222"/>
      <c r="KGM15" s="222"/>
      <c r="KGN15" s="222"/>
      <c r="KGO15" s="222"/>
      <c r="KGP15" s="222"/>
      <c r="KGQ15" s="222"/>
      <c r="KGR15" s="222"/>
      <c r="KGS15" s="222"/>
      <c r="KGT15" s="222"/>
      <c r="KGU15" s="222"/>
      <c r="KGV15" s="222"/>
      <c r="KGW15" s="222"/>
      <c r="KGX15" s="222"/>
      <c r="KGY15" s="222"/>
      <c r="KGZ15" s="222"/>
      <c r="KHA15" s="222"/>
      <c r="KHB15" s="222"/>
      <c r="KHC15" s="222"/>
      <c r="KHD15" s="222"/>
      <c r="KHE15" s="222"/>
      <c r="KHF15" s="222"/>
      <c r="KHG15" s="222"/>
      <c r="KHH15" s="222"/>
      <c r="KHI15" s="222"/>
      <c r="KHJ15" s="222"/>
      <c r="KHK15" s="222"/>
      <c r="KHL15" s="222"/>
      <c r="KHM15" s="222"/>
      <c r="KHN15" s="222"/>
      <c r="KHO15" s="222"/>
      <c r="KHP15" s="222"/>
      <c r="KHQ15" s="222"/>
      <c r="KHR15" s="222"/>
      <c r="KHS15" s="222"/>
      <c r="KHT15" s="222"/>
      <c r="KHU15" s="222"/>
      <c r="KHV15" s="222"/>
      <c r="KHW15" s="222"/>
      <c r="KHX15" s="222"/>
      <c r="KHY15" s="222"/>
      <c r="KHZ15" s="222"/>
      <c r="KIA15" s="222"/>
      <c r="KIB15" s="222"/>
      <c r="KIC15" s="222"/>
      <c r="KID15" s="222"/>
      <c r="KIE15" s="222"/>
      <c r="KIF15" s="222"/>
      <c r="KIG15" s="222"/>
      <c r="KIH15" s="222"/>
      <c r="KII15" s="222"/>
      <c r="KIJ15" s="222"/>
      <c r="KIK15" s="222"/>
      <c r="KIL15" s="222"/>
      <c r="KIM15" s="222"/>
      <c r="KIN15" s="222"/>
      <c r="KIO15" s="222"/>
      <c r="KIP15" s="222"/>
      <c r="KIQ15" s="222"/>
      <c r="KIR15" s="222"/>
      <c r="KIS15" s="222"/>
      <c r="KIT15" s="222"/>
      <c r="KIU15" s="222"/>
      <c r="KIV15" s="222"/>
      <c r="KIW15" s="222"/>
      <c r="KIX15" s="222"/>
      <c r="KIY15" s="222"/>
      <c r="KIZ15" s="222"/>
      <c r="KJA15" s="222"/>
      <c r="KJB15" s="222"/>
      <c r="KJC15" s="222"/>
      <c r="KJD15" s="222"/>
      <c r="KJE15" s="222"/>
      <c r="KJF15" s="222"/>
      <c r="KJG15" s="222"/>
      <c r="KJH15" s="222"/>
      <c r="KJI15" s="222"/>
      <c r="KJJ15" s="222"/>
      <c r="KJK15" s="222"/>
      <c r="KJL15" s="222"/>
      <c r="KJM15" s="222"/>
      <c r="KJN15" s="222"/>
      <c r="KJO15" s="222"/>
      <c r="KJP15" s="222"/>
      <c r="KJQ15" s="222"/>
      <c r="KJR15" s="222"/>
      <c r="KJS15" s="222"/>
      <c r="KJT15" s="222"/>
      <c r="KJU15" s="222"/>
      <c r="KJV15" s="222"/>
      <c r="KJW15" s="222"/>
      <c r="KJX15" s="222"/>
      <c r="KJY15" s="222"/>
      <c r="KJZ15" s="222"/>
      <c r="KKA15" s="222"/>
      <c r="KKB15" s="222"/>
      <c r="KKC15" s="222"/>
      <c r="KKD15" s="222"/>
      <c r="KKE15" s="222"/>
      <c r="KKF15" s="222"/>
      <c r="KKG15" s="222"/>
      <c r="KKH15" s="222"/>
      <c r="KKI15" s="222"/>
      <c r="KKJ15" s="222"/>
      <c r="KKK15" s="222"/>
      <c r="KKL15" s="222"/>
      <c r="KKM15" s="222"/>
      <c r="KKN15" s="222"/>
      <c r="KKO15" s="222"/>
      <c r="KKP15" s="222"/>
      <c r="KKQ15" s="222"/>
      <c r="KKR15" s="222"/>
      <c r="KKS15" s="222"/>
      <c r="KKT15" s="222"/>
      <c r="KKU15" s="222"/>
      <c r="KKV15" s="222"/>
      <c r="KKW15" s="222"/>
      <c r="KKX15" s="222"/>
      <c r="KKY15" s="222"/>
      <c r="KKZ15" s="222"/>
      <c r="KLA15" s="222"/>
      <c r="KLB15" s="222"/>
      <c r="KLC15" s="222"/>
      <c r="KLD15" s="222"/>
      <c r="KLE15" s="222"/>
      <c r="KLF15" s="222"/>
      <c r="KLG15" s="222"/>
      <c r="KLH15" s="222"/>
      <c r="KLI15" s="222"/>
      <c r="KLJ15" s="222"/>
      <c r="KLK15" s="222"/>
      <c r="KLL15" s="222"/>
      <c r="KLM15" s="222"/>
      <c r="KLN15" s="222"/>
      <c r="KLO15" s="222"/>
      <c r="KLP15" s="222"/>
      <c r="KLQ15" s="222"/>
      <c r="KLR15" s="222"/>
      <c r="KLS15" s="222"/>
      <c r="KLT15" s="222"/>
      <c r="KLU15" s="222"/>
      <c r="KLV15" s="222"/>
      <c r="KLW15" s="222"/>
      <c r="KLX15" s="222"/>
      <c r="KLY15" s="222"/>
      <c r="KLZ15" s="222"/>
      <c r="KMA15" s="222"/>
      <c r="KMB15" s="222"/>
      <c r="KMC15" s="222"/>
      <c r="KMD15" s="222"/>
      <c r="KME15" s="222"/>
      <c r="KMF15" s="222"/>
      <c r="KMG15" s="222"/>
      <c r="KMH15" s="222"/>
      <c r="KMI15" s="222"/>
      <c r="KMJ15" s="222"/>
      <c r="KMK15" s="222"/>
      <c r="KML15" s="222"/>
      <c r="KMM15" s="222"/>
      <c r="KMN15" s="222"/>
      <c r="KMO15" s="222"/>
      <c r="KMP15" s="222"/>
      <c r="KMQ15" s="222"/>
      <c r="KMR15" s="222"/>
      <c r="KMS15" s="222"/>
      <c r="KMT15" s="222"/>
      <c r="KMU15" s="222"/>
      <c r="KMV15" s="222"/>
      <c r="KMW15" s="222"/>
      <c r="KMX15" s="222"/>
      <c r="KMY15" s="222"/>
      <c r="KMZ15" s="222"/>
      <c r="KNA15" s="222"/>
      <c r="KNB15" s="222"/>
      <c r="KNC15" s="222"/>
      <c r="KND15" s="222"/>
      <c r="KNE15" s="222"/>
      <c r="KNF15" s="222"/>
      <c r="KNG15" s="222"/>
      <c r="KNH15" s="222"/>
      <c r="KNI15" s="222"/>
      <c r="KNJ15" s="222"/>
      <c r="KNK15" s="222"/>
      <c r="KNL15" s="222"/>
      <c r="KNM15" s="222"/>
      <c r="KNN15" s="222"/>
      <c r="KNO15" s="222"/>
      <c r="KNP15" s="222"/>
      <c r="KNQ15" s="222"/>
      <c r="KNR15" s="222"/>
      <c r="KNS15" s="222"/>
      <c r="KNT15" s="222"/>
      <c r="KNU15" s="222"/>
      <c r="KNV15" s="222"/>
      <c r="KNW15" s="222"/>
      <c r="KNX15" s="222"/>
      <c r="KNY15" s="222"/>
      <c r="KNZ15" s="222"/>
      <c r="KOA15" s="222"/>
      <c r="KOB15" s="222"/>
      <c r="KOC15" s="222"/>
      <c r="KOD15" s="222"/>
      <c r="KOE15" s="222"/>
      <c r="KOF15" s="222"/>
      <c r="KOG15" s="222"/>
      <c r="KOH15" s="222"/>
      <c r="KOI15" s="222"/>
      <c r="KOJ15" s="222"/>
      <c r="KOK15" s="222"/>
      <c r="KOL15" s="222"/>
      <c r="KOM15" s="222"/>
      <c r="KON15" s="222"/>
      <c r="KOO15" s="222"/>
      <c r="KOP15" s="222"/>
      <c r="KOQ15" s="222"/>
      <c r="KOR15" s="222"/>
      <c r="KOS15" s="222"/>
      <c r="KOT15" s="222"/>
      <c r="KOU15" s="222"/>
      <c r="KOV15" s="222"/>
      <c r="KOW15" s="222"/>
      <c r="KOX15" s="222"/>
      <c r="KOY15" s="222"/>
      <c r="KOZ15" s="222"/>
      <c r="KPA15" s="222"/>
      <c r="KPB15" s="222"/>
      <c r="KPC15" s="222"/>
      <c r="KPD15" s="222"/>
      <c r="KPE15" s="222"/>
      <c r="KPF15" s="222"/>
      <c r="KPG15" s="222"/>
      <c r="KPH15" s="222"/>
      <c r="KPI15" s="222"/>
      <c r="KPJ15" s="222"/>
      <c r="KPK15" s="222"/>
      <c r="KPL15" s="222"/>
      <c r="KPM15" s="222"/>
      <c r="KPN15" s="222"/>
      <c r="KPO15" s="222"/>
      <c r="KPP15" s="222"/>
      <c r="KPQ15" s="222"/>
      <c r="KPR15" s="222"/>
      <c r="KPS15" s="222"/>
      <c r="KPT15" s="222"/>
      <c r="KPU15" s="222"/>
      <c r="KPV15" s="222"/>
      <c r="KPW15" s="222"/>
      <c r="KPX15" s="222"/>
      <c r="KPY15" s="222"/>
      <c r="KPZ15" s="222"/>
      <c r="KQA15" s="222"/>
      <c r="KQB15" s="222"/>
      <c r="KQC15" s="222"/>
      <c r="KQD15" s="222"/>
      <c r="KQE15" s="222"/>
      <c r="KQF15" s="222"/>
      <c r="KQG15" s="222"/>
      <c r="KQH15" s="222"/>
      <c r="KQI15" s="222"/>
      <c r="KQJ15" s="222"/>
      <c r="KQK15" s="222"/>
      <c r="KQL15" s="222"/>
      <c r="KQM15" s="222"/>
      <c r="KQN15" s="222"/>
      <c r="KQO15" s="222"/>
      <c r="KQP15" s="222"/>
      <c r="KQQ15" s="222"/>
      <c r="KQR15" s="222"/>
      <c r="KQS15" s="222"/>
      <c r="KQT15" s="222"/>
      <c r="KQU15" s="222"/>
      <c r="KQV15" s="222"/>
      <c r="KQW15" s="222"/>
      <c r="KQX15" s="222"/>
      <c r="KQY15" s="222"/>
      <c r="KQZ15" s="222"/>
      <c r="KRA15" s="222"/>
      <c r="KRB15" s="222"/>
      <c r="KRC15" s="222"/>
      <c r="KRD15" s="222"/>
      <c r="KRE15" s="222"/>
      <c r="KRF15" s="222"/>
      <c r="KRG15" s="222"/>
      <c r="KRH15" s="222"/>
      <c r="KRI15" s="222"/>
      <c r="KRJ15" s="222"/>
      <c r="KRK15" s="222"/>
      <c r="KRL15" s="222"/>
      <c r="KRM15" s="222"/>
      <c r="KRN15" s="222"/>
      <c r="KRO15" s="222"/>
      <c r="KRP15" s="222"/>
      <c r="KRQ15" s="222"/>
      <c r="KRR15" s="222"/>
      <c r="KRS15" s="222"/>
      <c r="KRT15" s="222"/>
      <c r="KRU15" s="222"/>
      <c r="KRV15" s="222"/>
      <c r="KRW15" s="222"/>
      <c r="KRX15" s="222"/>
      <c r="KRY15" s="222"/>
      <c r="KRZ15" s="222"/>
      <c r="KSA15" s="222"/>
      <c r="KSB15" s="222"/>
      <c r="KSC15" s="222"/>
      <c r="KSD15" s="222"/>
      <c r="KSE15" s="222"/>
      <c r="KSF15" s="222"/>
      <c r="KSG15" s="222"/>
      <c r="KSH15" s="222"/>
      <c r="KSI15" s="222"/>
      <c r="KSJ15" s="222"/>
      <c r="KSK15" s="222"/>
      <c r="KSL15" s="222"/>
      <c r="KSM15" s="222"/>
      <c r="KSN15" s="222"/>
      <c r="KSO15" s="222"/>
      <c r="KSP15" s="222"/>
      <c r="KSQ15" s="222"/>
      <c r="KSR15" s="222"/>
      <c r="KSS15" s="222"/>
      <c r="KST15" s="222"/>
      <c r="KSU15" s="222"/>
      <c r="KSV15" s="222"/>
      <c r="KSW15" s="222"/>
      <c r="KSX15" s="222"/>
      <c r="KSY15" s="222"/>
      <c r="KSZ15" s="222"/>
      <c r="KTA15" s="222"/>
      <c r="KTB15" s="222"/>
      <c r="KTC15" s="222"/>
      <c r="KTD15" s="222"/>
      <c r="KTE15" s="222"/>
      <c r="KTF15" s="222"/>
      <c r="KTG15" s="222"/>
      <c r="KTH15" s="222"/>
      <c r="KTI15" s="222"/>
      <c r="KTJ15" s="222"/>
      <c r="KTK15" s="222"/>
      <c r="KTL15" s="222"/>
      <c r="KTM15" s="222"/>
      <c r="KTN15" s="222"/>
      <c r="KTO15" s="222"/>
      <c r="KTP15" s="222"/>
      <c r="KTQ15" s="222"/>
      <c r="KTR15" s="222"/>
      <c r="KTS15" s="222"/>
      <c r="KTT15" s="222"/>
      <c r="KTU15" s="222"/>
      <c r="KTV15" s="222"/>
      <c r="KTW15" s="222"/>
      <c r="KTX15" s="222"/>
      <c r="KTY15" s="222"/>
      <c r="KTZ15" s="222"/>
      <c r="KUA15" s="222"/>
      <c r="KUB15" s="222"/>
      <c r="KUC15" s="222"/>
      <c r="KUD15" s="222"/>
      <c r="KUE15" s="222"/>
      <c r="KUF15" s="222"/>
      <c r="KUG15" s="222"/>
      <c r="KUH15" s="222"/>
      <c r="KUI15" s="222"/>
      <c r="KUJ15" s="222"/>
      <c r="KUK15" s="222"/>
      <c r="KUL15" s="222"/>
      <c r="KUM15" s="222"/>
      <c r="KUN15" s="222"/>
      <c r="KUO15" s="222"/>
      <c r="KUP15" s="222"/>
      <c r="KUQ15" s="222"/>
      <c r="KUR15" s="222"/>
      <c r="KUS15" s="222"/>
      <c r="KUT15" s="222"/>
      <c r="KUU15" s="222"/>
      <c r="KUV15" s="222"/>
      <c r="KUW15" s="222"/>
      <c r="KUX15" s="222"/>
      <c r="KUY15" s="222"/>
      <c r="KUZ15" s="222"/>
      <c r="KVA15" s="222"/>
      <c r="KVB15" s="222"/>
      <c r="KVC15" s="222"/>
      <c r="KVD15" s="222"/>
      <c r="KVE15" s="222"/>
      <c r="KVF15" s="222"/>
      <c r="KVG15" s="222"/>
      <c r="KVH15" s="222"/>
      <c r="KVI15" s="222"/>
      <c r="KVJ15" s="222"/>
      <c r="KVK15" s="222"/>
      <c r="KVL15" s="222"/>
      <c r="KVM15" s="222"/>
      <c r="KVN15" s="222"/>
      <c r="KVO15" s="222"/>
      <c r="KVP15" s="222"/>
      <c r="KVQ15" s="222"/>
      <c r="KVR15" s="222"/>
      <c r="KVS15" s="222"/>
      <c r="KVT15" s="222"/>
      <c r="KVU15" s="222"/>
      <c r="KVV15" s="222"/>
      <c r="KVW15" s="222"/>
      <c r="KVX15" s="222"/>
      <c r="KVY15" s="222"/>
      <c r="KVZ15" s="222"/>
      <c r="KWA15" s="222"/>
      <c r="KWB15" s="222"/>
      <c r="KWC15" s="222"/>
      <c r="KWD15" s="222"/>
      <c r="KWE15" s="222"/>
      <c r="KWF15" s="222"/>
      <c r="KWG15" s="222"/>
      <c r="KWH15" s="222"/>
      <c r="KWI15" s="222"/>
      <c r="KWJ15" s="222"/>
      <c r="KWK15" s="222"/>
      <c r="KWL15" s="222"/>
      <c r="KWM15" s="222"/>
      <c r="KWN15" s="222"/>
      <c r="KWO15" s="222"/>
      <c r="KWP15" s="222"/>
      <c r="KWQ15" s="222"/>
      <c r="KWR15" s="222"/>
      <c r="KWS15" s="222"/>
      <c r="KWT15" s="222"/>
      <c r="KWU15" s="222"/>
      <c r="KWV15" s="222"/>
      <c r="KWW15" s="222"/>
      <c r="KWX15" s="222"/>
      <c r="KWY15" s="222"/>
      <c r="KWZ15" s="222"/>
      <c r="KXA15" s="222"/>
      <c r="KXB15" s="222"/>
      <c r="KXC15" s="222"/>
      <c r="KXD15" s="222"/>
      <c r="KXE15" s="222"/>
      <c r="KXF15" s="222"/>
      <c r="KXG15" s="222"/>
      <c r="KXH15" s="222"/>
      <c r="KXI15" s="222"/>
      <c r="KXJ15" s="222"/>
      <c r="KXK15" s="222"/>
      <c r="KXL15" s="222"/>
      <c r="KXM15" s="222"/>
      <c r="KXN15" s="222"/>
      <c r="KXO15" s="222"/>
      <c r="KXP15" s="222"/>
      <c r="KXQ15" s="222"/>
      <c r="KXR15" s="222"/>
      <c r="KXS15" s="222"/>
      <c r="KXT15" s="222"/>
      <c r="KXU15" s="222"/>
      <c r="KXV15" s="222"/>
      <c r="KXW15" s="222"/>
      <c r="KXX15" s="222"/>
      <c r="KXY15" s="222"/>
      <c r="KXZ15" s="222"/>
      <c r="KYA15" s="222"/>
      <c r="KYB15" s="222"/>
      <c r="KYC15" s="222"/>
      <c r="KYD15" s="222"/>
      <c r="KYE15" s="222"/>
      <c r="KYF15" s="222"/>
      <c r="KYG15" s="222"/>
      <c r="KYH15" s="222"/>
      <c r="KYI15" s="222"/>
      <c r="KYJ15" s="222"/>
      <c r="KYK15" s="222"/>
      <c r="KYL15" s="222"/>
      <c r="KYM15" s="222"/>
      <c r="KYN15" s="222"/>
      <c r="KYO15" s="222"/>
      <c r="KYP15" s="222"/>
      <c r="KYQ15" s="222"/>
      <c r="KYR15" s="222"/>
      <c r="KYS15" s="222"/>
      <c r="KYT15" s="222"/>
      <c r="KYU15" s="222"/>
      <c r="KYV15" s="222"/>
      <c r="KYW15" s="222"/>
      <c r="KYX15" s="222"/>
      <c r="KYY15" s="222"/>
      <c r="KYZ15" s="222"/>
      <c r="KZA15" s="222"/>
      <c r="KZB15" s="222"/>
      <c r="KZC15" s="222"/>
      <c r="KZD15" s="222"/>
      <c r="KZE15" s="222"/>
      <c r="KZF15" s="222"/>
      <c r="KZG15" s="222"/>
      <c r="KZH15" s="222"/>
      <c r="KZI15" s="222"/>
      <c r="KZJ15" s="222"/>
      <c r="KZK15" s="222"/>
      <c r="KZL15" s="222"/>
      <c r="KZM15" s="222"/>
      <c r="KZN15" s="222"/>
      <c r="KZO15" s="222"/>
      <c r="KZP15" s="222"/>
      <c r="KZQ15" s="222"/>
      <c r="KZR15" s="222"/>
      <c r="KZS15" s="222"/>
      <c r="KZT15" s="222"/>
      <c r="KZU15" s="222"/>
      <c r="KZV15" s="222"/>
      <c r="KZW15" s="222"/>
      <c r="KZX15" s="222"/>
      <c r="KZY15" s="222"/>
      <c r="KZZ15" s="222"/>
      <c r="LAA15" s="222"/>
      <c r="LAB15" s="222"/>
      <c r="LAC15" s="222"/>
      <c r="LAD15" s="222"/>
      <c r="LAE15" s="222"/>
      <c r="LAF15" s="222"/>
      <c r="LAG15" s="222"/>
      <c r="LAH15" s="222"/>
      <c r="LAI15" s="222"/>
      <c r="LAJ15" s="222"/>
      <c r="LAK15" s="222"/>
      <c r="LAL15" s="222"/>
      <c r="LAM15" s="222"/>
      <c r="LAN15" s="222"/>
      <c r="LAO15" s="222"/>
      <c r="LAP15" s="222"/>
      <c r="LAQ15" s="222"/>
      <c r="LAR15" s="222"/>
      <c r="LAS15" s="222"/>
      <c r="LAT15" s="222"/>
      <c r="LAU15" s="222"/>
      <c r="LAV15" s="222"/>
      <c r="LAW15" s="222"/>
      <c r="LAX15" s="222"/>
      <c r="LAY15" s="222"/>
      <c r="LAZ15" s="222"/>
      <c r="LBA15" s="222"/>
      <c r="LBB15" s="222"/>
      <c r="LBC15" s="222"/>
      <c r="LBD15" s="222"/>
      <c r="LBE15" s="222"/>
      <c r="LBF15" s="222"/>
      <c r="LBG15" s="222"/>
      <c r="LBH15" s="222"/>
      <c r="LBI15" s="222"/>
      <c r="LBJ15" s="222"/>
      <c r="LBK15" s="222"/>
      <c r="LBL15" s="222"/>
      <c r="LBM15" s="222"/>
      <c r="LBN15" s="222"/>
      <c r="LBO15" s="222"/>
      <c r="LBP15" s="222"/>
      <c r="LBQ15" s="222"/>
      <c r="LBR15" s="222"/>
      <c r="LBS15" s="222"/>
      <c r="LBT15" s="222"/>
      <c r="LBU15" s="222"/>
      <c r="LBV15" s="222"/>
      <c r="LBW15" s="222"/>
      <c r="LBX15" s="222"/>
      <c r="LBY15" s="222"/>
      <c r="LBZ15" s="222"/>
      <c r="LCA15" s="222"/>
      <c r="LCB15" s="222"/>
      <c r="LCC15" s="222"/>
      <c r="LCD15" s="222"/>
      <c r="LCE15" s="222"/>
      <c r="LCF15" s="222"/>
      <c r="LCG15" s="222"/>
      <c r="LCH15" s="222"/>
      <c r="LCI15" s="222"/>
      <c r="LCJ15" s="222"/>
      <c r="LCK15" s="222"/>
      <c r="LCL15" s="222"/>
      <c r="LCM15" s="222"/>
      <c r="LCN15" s="222"/>
      <c r="LCO15" s="222"/>
      <c r="LCP15" s="222"/>
      <c r="LCQ15" s="222"/>
      <c r="LCR15" s="222"/>
      <c r="LCS15" s="222"/>
      <c r="LCT15" s="222"/>
      <c r="LCU15" s="222"/>
      <c r="LCV15" s="222"/>
      <c r="LCW15" s="222"/>
      <c r="LCX15" s="222"/>
      <c r="LCY15" s="222"/>
      <c r="LCZ15" s="222"/>
      <c r="LDA15" s="222"/>
      <c r="LDB15" s="222"/>
      <c r="LDC15" s="222"/>
      <c r="LDD15" s="222"/>
      <c r="LDE15" s="222"/>
      <c r="LDF15" s="222"/>
      <c r="LDG15" s="222"/>
      <c r="LDH15" s="222"/>
      <c r="LDI15" s="222"/>
      <c r="LDJ15" s="222"/>
      <c r="LDK15" s="222"/>
      <c r="LDL15" s="222"/>
      <c r="LDM15" s="222"/>
      <c r="LDN15" s="222"/>
      <c r="LDO15" s="222"/>
      <c r="LDP15" s="222"/>
      <c r="LDQ15" s="222"/>
      <c r="LDR15" s="222"/>
      <c r="LDS15" s="222"/>
      <c r="LDT15" s="222"/>
      <c r="LDU15" s="222"/>
      <c r="LDV15" s="222"/>
      <c r="LDW15" s="222"/>
      <c r="LDX15" s="222"/>
      <c r="LDY15" s="222"/>
      <c r="LDZ15" s="222"/>
      <c r="LEA15" s="222"/>
      <c r="LEB15" s="222"/>
      <c r="LEC15" s="222"/>
      <c r="LED15" s="222"/>
      <c r="LEE15" s="222"/>
      <c r="LEF15" s="222"/>
      <c r="LEG15" s="222"/>
      <c r="LEH15" s="222"/>
      <c r="LEI15" s="222"/>
      <c r="LEJ15" s="222"/>
      <c r="LEK15" s="222"/>
      <c r="LEL15" s="222"/>
      <c r="LEM15" s="222"/>
      <c r="LEN15" s="222"/>
      <c r="LEO15" s="222"/>
      <c r="LEP15" s="222"/>
      <c r="LEQ15" s="222"/>
      <c r="LER15" s="222"/>
      <c r="LES15" s="222"/>
      <c r="LET15" s="222"/>
      <c r="LEU15" s="222"/>
      <c r="LEV15" s="222"/>
      <c r="LEW15" s="222"/>
      <c r="LEX15" s="222"/>
      <c r="LEY15" s="222"/>
      <c r="LEZ15" s="222"/>
      <c r="LFA15" s="222"/>
      <c r="LFB15" s="222"/>
      <c r="LFC15" s="222"/>
      <c r="LFD15" s="222"/>
      <c r="LFE15" s="222"/>
      <c r="LFF15" s="222"/>
      <c r="LFG15" s="222"/>
      <c r="LFH15" s="222"/>
      <c r="LFI15" s="222"/>
      <c r="LFJ15" s="222"/>
      <c r="LFK15" s="222"/>
      <c r="LFL15" s="222"/>
      <c r="LFM15" s="222"/>
      <c r="LFN15" s="222"/>
      <c r="LFO15" s="222"/>
      <c r="LFP15" s="222"/>
      <c r="LFQ15" s="222"/>
      <c r="LFR15" s="222"/>
      <c r="LFS15" s="222"/>
      <c r="LFT15" s="222"/>
      <c r="LFU15" s="222"/>
      <c r="LFV15" s="222"/>
      <c r="LFW15" s="222"/>
      <c r="LFX15" s="222"/>
      <c r="LFY15" s="222"/>
      <c r="LFZ15" s="222"/>
      <c r="LGA15" s="222"/>
      <c r="LGB15" s="222"/>
      <c r="LGC15" s="222"/>
      <c r="LGD15" s="222"/>
      <c r="LGE15" s="222"/>
      <c r="LGF15" s="222"/>
      <c r="LGG15" s="222"/>
      <c r="LGH15" s="222"/>
      <c r="LGI15" s="222"/>
      <c r="LGJ15" s="222"/>
      <c r="LGK15" s="222"/>
      <c r="LGL15" s="222"/>
      <c r="LGM15" s="222"/>
      <c r="LGN15" s="222"/>
      <c r="LGO15" s="222"/>
      <c r="LGP15" s="222"/>
      <c r="LGQ15" s="222"/>
      <c r="LGR15" s="222"/>
      <c r="LGS15" s="222"/>
      <c r="LGT15" s="222"/>
      <c r="LGU15" s="222"/>
      <c r="LGV15" s="222"/>
      <c r="LGW15" s="222"/>
      <c r="LGX15" s="222"/>
      <c r="LGY15" s="222"/>
      <c r="LGZ15" s="222"/>
      <c r="LHA15" s="222"/>
      <c r="LHB15" s="222"/>
      <c r="LHC15" s="222"/>
      <c r="LHD15" s="222"/>
      <c r="LHE15" s="222"/>
      <c r="LHF15" s="222"/>
      <c r="LHG15" s="222"/>
      <c r="LHH15" s="222"/>
      <c r="LHI15" s="222"/>
      <c r="LHJ15" s="222"/>
      <c r="LHK15" s="222"/>
      <c r="LHL15" s="222"/>
      <c r="LHM15" s="222"/>
      <c r="LHN15" s="222"/>
      <c r="LHO15" s="222"/>
      <c r="LHP15" s="222"/>
      <c r="LHQ15" s="222"/>
      <c r="LHR15" s="222"/>
      <c r="LHS15" s="222"/>
      <c r="LHT15" s="222"/>
      <c r="LHU15" s="222"/>
      <c r="LHV15" s="222"/>
      <c r="LHW15" s="222"/>
      <c r="LHX15" s="222"/>
      <c r="LHY15" s="222"/>
      <c r="LHZ15" s="222"/>
      <c r="LIA15" s="222"/>
      <c r="LIB15" s="222"/>
      <c r="LIC15" s="222"/>
      <c r="LID15" s="222"/>
      <c r="LIE15" s="222"/>
      <c r="LIF15" s="222"/>
      <c r="LIG15" s="222"/>
      <c r="LIH15" s="222"/>
      <c r="LII15" s="222"/>
      <c r="LIJ15" s="222"/>
      <c r="LIK15" s="222"/>
      <c r="LIL15" s="222"/>
      <c r="LIM15" s="222"/>
      <c r="LIN15" s="222"/>
      <c r="LIO15" s="222"/>
      <c r="LIP15" s="222"/>
      <c r="LIQ15" s="222"/>
      <c r="LIR15" s="222"/>
      <c r="LIS15" s="222"/>
      <c r="LIT15" s="222"/>
      <c r="LIU15" s="222"/>
      <c r="LIV15" s="222"/>
      <c r="LIW15" s="222"/>
      <c r="LIX15" s="222"/>
      <c r="LIY15" s="222"/>
      <c r="LIZ15" s="222"/>
      <c r="LJA15" s="222"/>
      <c r="LJB15" s="222"/>
      <c r="LJC15" s="222"/>
      <c r="LJD15" s="222"/>
      <c r="LJE15" s="222"/>
      <c r="LJF15" s="222"/>
      <c r="LJG15" s="222"/>
      <c r="LJH15" s="222"/>
      <c r="LJI15" s="222"/>
      <c r="LJJ15" s="222"/>
      <c r="LJK15" s="222"/>
      <c r="LJL15" s="222"/>
      <c r="LJM15" s="222"/>
      <c r="LJN15" s="222"/>
      <c r="LJO15" s="222"/>
      <c r="LJP15" s="222"/>
      <c r="LJQ15" s="222"/>
      <c r="LJR15" s="222"/>
      <c r="LJS15" s="222"/>
      <c r="LJT15" s="222"/>
      <c r="LJU15" s="222"/>
      <c r="LJV15" s="222"/>
      <c r="LJW15" s="222"/>
      <c r="LJX15" s="222"/>
      <c r="LJY15" s="222"/>
      <c r="LJZ15" s="222"/>
      <c r="LKA15" s="222"/>
      <c r="LKB15" s="222"/>
      <c r="LKC15" s="222"/>
      <c r="LKD15" s="222"/>
      <c r="LKE15" s="222"/>
      <c r="LKF15" s="222"/>
      <c r="LKG15" s="222"/>
      <c r="LKH15" s="222"/>
      <c r="LKI15" s="222"/>
      <c r="LKJ15" s="222"/>
      <c r="LKK15" s="222"/>
      <c r="LKL15" s="222"/>
      <c r="LKM15" s="222"/>
      <c r="LKN15" s="222"/>
      <c r="LKO15" s="222"/>
      <c r="LKP15" s="222"/>
      <c r="LKQ15" s="222"/>
      <c r="LKR15" s="222"/>
      <c r="LKS15" s="222"/>
      <c r="LKT15" s="222"/>
      <c r="LKU15" s="222"/>
      <c r="LKV15" s="222"/>
      <c r="LKW15" s="222"/>
      <c r="LKX15" s="222"/>
      <c r="LKY15" s="222"/>
      <c r="LKZ15" s="222"/>
      <c r="LLA15" s="222"/>
      <c r="LLB15" s="222"/>
      <c r="LLC15" s="222"/>
      <c r="LLD15" s="222"/>
      <c r="LLE15" s="222"/>
      <c r="LLF15" s="222"/>
      <c r="LLG15" s="222"/>
      <c r="LLH15" s="222"/>
      <c r="LLI15" s="222"/>
      <c r="LLJ15" s="222"/>
      <c r="LLK15" s="222"/>
      <c r="LLL15" s="222"/>
      <c r="LLM15" s="222"/>
      <c r="LLN15" s="222"/>
      <c r="LLO15" s="222"/>
      <c r="LLP15" s="222"/>
      <c r="LLQ15" s="222"/>
      <c r="LLR15" s="222"/>
      <c r="LLS15" s="222"/>
      <c r="LLT15" s="222"/>
      <c r="LLU15" s="222"/>
      <c r="LLV15" s="222"/>
      <c r="LLW15" s="222"/>
      <c r="LLX15" s="222"/>
      <c r="LLY15" s="222"/>
      <c r="LLZ15" s="222"/>
      <c r="LMA15" s="222"/>
      <c r="LMB15" s="222"/>
      <c r="LMC15" s="222"/>
      <c r="LMD15" s="222"/>
      <c r="LME15" s="222"/>
      <c r="LMF15" s="222"/>
      <c r="LMG15" s="222"/>
      <c r="LMH15" s="222"/>
      <c r="LMI15" s="222"/>
      <c r="LMJ15" s="222"/>
      <c r="LMK15" s="222"/>
      <c r="LML15" s="222"/>
      <c r="LMM15" s="222"/>
      <c r="LMN15" s="222"/>
      <c r="LMO15" s="222"/>
      <c r="LMP15" s="222"/>
      <c r="LMQ15" s="222"/>
      <c r="LMR15" s="222"/>
      <c r="LMS15" s="222"/>
      <c r="LMT15" s="222"/>
      <c r="LMU15" s="222"/>
      <c r="LMV15" s="222"/>
      <c r="LMW15" s="222"/>
      <c r="LMX15" s="222"/>
      <c r="LMY15" s="222"/>
      <c r="LMZ15" s="222"/>
      <c r="LNA15" s="222"/>
      <c r="LNB15" s="222"/>
      <c r="LNC15" s="222"/>
      <c r="LND15" s="222"/>
      <c r="LNE15" s="222"/>
      <c r="LNF15" s="222"/>
      <c r="LNG15" s="222"/>
      <c r="LNH15" s="222"/>
      <c r="LNI15" s="222"/>
      <c r="LNJ15" s="222"/>
      <c r="LNK15" s="222"/>
      <c r="LNL15" s="222"/>
      <c r="LNM15" s="222"/>
      <c r="LNN15" s="222"/>
      <c r="LNO15" s="222"/>
      <c r="LNP15" s="222"/>
      <c r="LNQ15" s="222"/>
      <c r="LNR15" s="222"/>
      <c r="LNS15" s="222"/>
      <c r="LNT15" s="222"/>
      <c r="LNU15" s="222"/>
      <c r="LNV15" s="222"/>
      <c r="LNW15" s="222"/>
      <c r="LNX15" s="222"/>
      <c r="LNY15" s="222"/>
      <c r="LNZ15" s="222"/>
      <c r="LOA15" s="222"/>
      <c r="LOB15" s="222"/>
      <c r="LOC15" s="222"/>
      <c r="LOD15" s="222"/>
      <c r="LOE15" s="222"/>
      <c r="LOF15" s="222"/>
      <c r="LOG15" s="222"/>
      <c r="LOH15" s="222"/>
      <c r="LOI15" s="222"/>
      <c r="LOJ15" s="222"/>
      <c r="LOK15" s="222"/>
      <c r="LOL15" s="222"/>
      <c r="LOM15" s="222"/>
      <c r="LON15" s="222"/>
      <c r="LOO15" s="222"/>
      <c r="LOP15" s="222"/>
      <c r="LOQ15" s="222"/>
      <c r="LOR15" s="222"/>
      <c r="LOS15" s="222"/>
      <c r="LOT15" s="222"/>
      <c r="LOU15" s="222"/>
      <c r="LOV15" s="222"/>
      <c r="LOW15" s="222"/>
      <c r="LOX15" s="222"/>
      <c r="LOY15" s="222"/>
      <c r="LOZ15" s="222"/>
      <c r="LPA15" s="222"/>
      <c r="LPB15" s="222"/>
      <c r="LPC15" s="222"/>
      <c r="LPD15" s="222"/>
      <c r="LPE15" s="222"/>
      <c r="LPF15" s="222"/>
      <c r="LPG15" s="222"/>
      <c r="LPH15" s="222"/>
      <c r="LPI15" s="222"/>
      <c r="LPJ15" s="222"/>
      <c r="LPK15" s="222"/>
      <c r="LPL15" s="222"/>
      <c r="LPM15" s="222"/>
      <c r="LPN15" s="222"/>
      <c r="LPO15" s="222"/>
      <c r="LPP15" s="222"/>
      <c r="LPQ15" s="222"/>
      <c r="LPR15" s="222"/>
      <c r="LPS15" s="222"/>
      <c r="LPT15" s="222"/>
      <c r="LPU15" s="222"/>
      <c r="LPV15" s="222"/>
      <c r="LPW15" s="222"/>
      <c r="LPX15" s="222"/>
      <c r="LPY15" s="222"/>
      <c r="LPZ15" s="222"/>
      <c r="LQA15" s="222"/>
      <c r="LQB15" s="222"/>
      <c r="LQC15" s="222"/>
      <c r="LQD15" s="222"/>
      <c r="LQE15" s="222"/>
      <c r="LQF15" s="222"/>
      <c r="LQG15" s="222"/>
      <c r="LQH15" s="222"/>
      <c r="LQI15" s="222"/>
      <c r="LQJ15" s="222"/>
      <c r="LQK15" s="222"/>
      <c r="LQL15" s="222"/>
      <c r="LQM15" s="222"/>
      <c r="LQN15" s="222"/>
      <c r="LQO15" s="222"/>
      <c r="LQP15" s="222"/>
      <c r="LQQ15" s="222"/>
      <c r="LQR15" s="222"/>
      <c r="LQS15" s="222"/>
      <c r="LQT15" s="222"/>
      <c r="LQU15" s="222"/>
      <c r="LQV15" s="222"/>
      <c r="LQW15" s="222"/>
      <c r="LQX15" s="222"/>
      <c r="LQY15" s="222"/>
      <c r="LQZ15" s="222"/>
      <c r="LRA15" s="222"/>
      <c r="LRB15" s="222"/>
      <c r="LRC15" s="222"/>
      <c r="LRD15" s="222"/>
      <c r="LRE15" s="222"/>
      <c r="LRF15" s="222"/>
      <c r="LRG15" s="222"/>
      <c r="LRH15" s="222"/>
      <c r="LRI15" s="222"/>
      <c r="LRJ15" s="222"/>
      <c r="LRK15" s="222"/>
      <c r="LRL15" s="222"/>
      <c r="LRM15" s="222"/>
      <c r="LRN15" s="222"/>
      <c r="LRO15" s="222"/>
      <c r="LRP15" s="222"/>
      <c r="LRQ15" s="222"/>
      <c r="LRR15" s="222"/>
      <c r="LRS15" s="222"/>
      <c r="LRT15" s="222"/>
      <c r="LRU15" s="222"/>
      <c r="LRV15" s="222"/>
      <c r="LRW15" s="222"/>
      <c r="LRX15" s="222"/>
      <c r="LRY15" s="222"/>
      <c r="LRZ15" s="222"/>
      <c r="LSA15" s="222"/>
      <c r="LSB15" s="222"/>
      <c r="LSC15" s="222"/>
      <c r="LSD15" s="222"/>
      <c r="LSE15" s="222"/>
      <c r="LSF15" s="222"/>
      <c r="LSG15" s="222"/>
      <c r="LSH15" s="222"/>
      <c r="LSI15" s="222"/>
      <c r="LSJ15" s="222"/>
      <c r="LSK15" s="222"/>
      <c r="LSL15" s="222"/>
      <c r="LSM15" s="222"/>
      <c r="LSN15" s="222"/>
      <c r="LSO15" s="222"/>
      <c r="LSP15" s="222"/>
      <c r="LSQ15" s="222"/>
      <c r="LSR15" s="222"/>
      <c r="LSS15" s="222"/>
      <c r="LST15" s="222"/>
      <c r="LSU15" s="222"/>
      <c r="LSV15" s="222"/>
      <c r="LSW15" s="222"/>
      <c r="LSX15" s="222"/>
      <c r="LSY15" s="222"/>
      <c r="LSZ15" s="222"/>
      <c r="LTA15" s="222"/>
      <c r="LTB15" s="222"/>
      <c r="LTC15" s="222"/>
      <c r="LTD15" s="222"/>
      <c r="LTE15" s="222"/>
      <c r="LTF15" s="222"/>
      <c r="LTG15" s="222"/>
      <c r="LTH15" s="222"/>
      <c r="LTI15" s="222"/>
      <c r="LTJ15" s="222"/>
      <c r="LTK15" s="222"/>
      <c r="LTL15" s="222"/>
      <c r="LTM15" s="222"/>
      <c r="LTN15" s="222"/>
      <c r="LTO15" s="222"/>
      <c r="LTP15" s="222"/>
      <c r="LTQ15" s="222"/>
      <c r="LTR15" s="222"/>
      <c r="LTS15" s="222"/>
      <c r="LTT15" s="222"/>
      <c r="LTU15" s="222"/>
      <c r="LTV15" s="222"/>
      <c r="LTW15" s="222"/>
      <c r="LTX15" s="222"/>
      <c r="LTY15" s="222"/>
      <c r="LTZ15" s="222"/>
      <c r="LUA15" s="222"/>
      <c r="LUB15" s="222"/>
      <c r="LUC15" s="222"/>
      <c r="LUD15" s="222"/>
      <c r="LUE15" s="222"/>
      <c r="LUF15" s="222"/>
      <c r="LUG15" s="222"/>
      <c r="LUH15" s="222"/>
      <c r="LUI15" s="222"/>
      <c r="LUJ15" s="222"/>
      <c r="LUK15" s="222"/>
      <c r="LUL15" s="222"/>
      <c r="LUM15" s="222"/>
      <c r="LUN15" s="222"/>
      <c r="LUO15" s="222"/>
      <c r="LUP15" s="222"/>
      <c r="LUQ15" s="222"/>
      <c r="LUR15" s="222"/>
      <c r="LUS15" s="222"/>
      <c r="LUT15" s="222"/>
      <c r="LUU15" s="222"/>
      <c r="LUV15" s="222"/>
      <c r="LUW15" s="222"/>
      <c r="LUX15" s="222"/>
      <c r="LUY15" s="222"/>
      <c r="LUZ15" s="222"/>
      <c r="LVA15" s="222"/>
      <c r="LVB15" s="222"/>
      <c r="LVC15" s="222"/>
      <c r="LVD15" s="222"/>
      <c r="LVE15" s="222"/>
      <c r="LVF15" s="222"/>
      <c r="LVG15" s="222"/>
      <c r="LVH15" s="222"/>
      <c r="LVI15" s="222"/>
      <c r="LVJ15" s="222"/>
      <c r="LVK15" s="222"/>
      <c r="LVL15" s="222"/>
      <c r="LVM15" s="222"/>
      <c r="LVN15" s="222"/>
      <c r="LVO15" s="222"/>
      <c r="LVP15" s="222"/>
      <c r="LVQ15" s="222"/>
      <c r="LVR15" s="222"/>
      <c r="LVS15" s="222"/>
      <c r="LVT15" s="222"/>
      <c r="LVU15" s="222"/>
      <c r="LVV15" s="222"/>
      <c r="LVW15" s="222"/>
      <c r="LVX15" s="222"/>
      <c r="LVY15" s="222"/>
      <c r="LVZ15" s="222"/>
      <c r="LWA15" s="222"/>
      <c r="LWB15" s="222"/>
      <c r="LWC15" s="222"/>
      <c r="LWD15" s="222"/>
      <c r="LWE15" s="222"/>
      <c r="LWF15" s="222"/>
      <c r="LWG15" s="222"/>
      <c r="LWH15" s="222"/>
      <c r="LWI15" s="222"/>
      <c r="LWJ15" s="222"/>
      <c r="LWK15" s="222"/>
      <c r="LWL15" s="222"/>
      <c r="LWM15" s="222"/>
      <c r="LWN15" s="222"/>
      <c r="LWO15" s="222"/>
      <c r="LWP15" s="222"/>
      <c r="LWQ15" s="222"/>
      <c r="LWR15" s="222"/>
      <c r="LWS15" s="222"/>
      <c r="LWT15" s="222"/>
      <c r="LWU15" s="222"/>
      <c r="LWV15" s="222"/>
      <c r="LWW15" s="222"/>
      <c r="LWX15" s="222"/>
      <c r="LWY15" s="222"/>
      <c r="LWZ15" s="222"/>
      <c r="LXA15" s="222"/>
      <c r="LXB15" s="222"/>
      <c r="LXC15" s="222"/>
      <c r="LXD15" s="222"/>
      <c r="LXE15" s="222"/>
      <c r="LXF15" s="222"/>
      <c r="LXG15" s="222"/>
      <c r="LXH15" s="222"/>
      <c r="LXI15" s="222"/>
      <c r="LXJ15" s="222"/>
      <c r="LXK15" s="222"/>
      <c r="LXL15" s="222"/>
      <c r="LXM15" s="222"/>
      <c r="LXN15" s="222"/>
      <c r="LXO15" s="222"/>
      <c r="LXP15" s="222"/>
      <c r="LXQ15" s="222"/>
      <c r="LXR15" s="222"/>
      <c r="LXS15" s="222"/>
      <c r="LXT15" s="222"/>
      <c r="LXU15" s="222"/>
      <c r="LXV15" s="222"/>
      <c r="LXW15" s="222"/>
      <c r="LXX15" s="222"/>
      <c r="LXY15" s="222"/>
      <c r="LXZ15" s="222"/>
      <c r="LYA15" s="222"/>
      <c r="LYB15" s="222"/>
      <c r="LYC15" s="222"/>
      <c r="LYD15" s="222"/>
      <c r="LYE15" s="222"/>
      <c r="LYF15" s="222"/>
      <c r="LYG15" s="222"/>
      <c r="LYH15" s="222"/>
      <c r="LYI15" s="222"/>
      <c r="LYJ15" s="222"/>
      <c r="LYK15" s="222"/>
      <c r="LYL15" s="222"/>
      <c r="LYM15" s="222"/>
      <c r="LYN15" s="222"/>
      <c r="LYO15" s="222"/>
      <c r="LYP15" s="222"/>
      <c r="LYQ15" s="222"/>
      <c r="LYR15" s="222"/>
      <c r="LYS15" s="222"/>
      <c r="LYT15" s="222"/>
      <c r="LYU15" s="222"/>
      <c r="LYV15" s="222"/>
      <c r="LYW15" s="222"/>
      <c r="LYX15" s="222"/>
      <c r="LYY15" s="222"/>
      <c r="LYZ15" s="222"/>
      <c r="LZA15" s="222"/>
      <c r="LZB15" s="222"/>
      <c r="LZC15" s="222"/>
      <c r="LZD15" s="222"/>
      <c r="LZE15" s="222"/>
      <c r="LZF15" s="222"/>
      <c r="LZG15" s="222"/>
      <c r="LZH15" s="222"/>
      <c r="LZI15" s="222"/>
      <c r="LZJ15" s="222"/>
      <c r="LZK15" s="222"/>
      <c r="LZL15" s="222"/>
      <c r="LZM15" s="222"/>
      <c r="LZN15" s="222"/>
      <c r="LZO15" s="222"/>
      <c r="LZP15" s="222"/>
      <c r="LZQ15" s="222"/>
      <c r="LZR15" s="222"/>
      <c r="LZS15" s="222"/>
      <c r="LZT15" s="222"/>
      <c r="LZU15" s="222"/>
      <c r="LZV15" s="222"/>
      <c r="LZW15" s="222"/>
      <c r="LZX15" s="222"/>
      <c r="LZY15" s="222"/>
      <c r="LZZ15" s="222"/>
      <c r="MAA15" s="222"/>
      <c r="MAB15" s="222"/>
      <c r="MAC15" s="222"/>
      <c r="MAD15" s="222"/>
      <c r="MAE15" s="222"/>
      <c r="MAF15" s="222"/>
      <c r="MAG15" s="222"/>
      <c r="MAH15" s="222"/>
      <c r="MAI15" s="222"/>
      <c r="MAJ15" s="222"/>
      <c r="MAK15" s="222"/>
      <c r="MAL15" s="222"/>
      <c r="MAM15" s="222"/>
      <c r="MAN15" s="222"/>
      <c r="MAO15" s="222"/>
      <c r="MAP15" s="222"/>
      <c r="MAQ15" s="222"/>
      <c r="MAR15" s="222"/>
      <c r="MAS15" s="222"/>
      <c r="MAT15" s="222"/>
      <c r="MAU15" s="222"/>
      <c r="MAV15" s="222"/>
      <c r="MAW15" s="222"/>
      <c r="MAX15" s="222"/>
      <c r="MAY15" s="222"/>
      <c r="MAZ15" s="222"/>
      <c r="MBA15" s="222"/>
      <c r="MBB15" s="222"/>
      <c r="MBC15" s="222"/>
      <c r="MBD15" s="222"/>
      <c r="MBE15" s="222"/>
      <c r="MBF15" s="222"/>
      <c r="MBG15" s="222"/>
      <c r="MBH15" s="222"/>
      <c r="MBI15" s="222"/>
      <c r="MBJ15" s="222"/>
      <c r="MBK15" s="222"/>
      <c r="MBL15" s="222"/>
      <c r="MBM15" s="222"/>
      <c r="MBN15" s="222"/>
      <c r="MBO15" s="222"/>
      <c r="MBP15" s="222"/>
      <c r="MBQ15" s="222"/>
      <c r="MBR15" s="222"/>
      <c r="MBS15" s="222"/>
      <c r="MBT15" s="222"/>
      <c r="MBU15" s="222"/>
      <c r="MBV15" s="222"/>
      <c r="MBW15" s="222"/>
      <c r="MBX15" s="222"/>
      <c r="MBY15" s="222"/>
      <c r="MBZ15" s="222"/>
      <c r="MCA15" s="222"/>
      <c r="MCB15" s="222"/>
      <c r="MCC15" s="222"/>
      <c r="MCD15" s="222"/>
      <c r="MCE15" s="222"/>
      <c r="MCF15" s="222"/>
      <c r="MCG15" s="222"/>
      <c r="MCH15" s="222"/>
      <c r="MCI15" s="222"/>
      <c r="MCJ15" s="222"/>
      <c r="MCK15" s="222"/>
      <c r="MCL15" s="222"/>
      <c r="MCM15" s="222"/>
      <c r="MCN15" s="222"/>
      <c r="MCO15" s="222"/>
      <c r="MCP15" s="222"/>
      <c r="MCQ15" s="222"/>
      <c r="MCR15" s="222"/>
      <c r="MCS15" s="222"/>
      <c r="MCT15" s="222"/>
      <c r="MCU15" s="222"/>
      <c r="MCV15" s="222"/>
      <c r="MCW15" s="222"/>
      <c r="MCX15" s="222"/>
      <c r="MCY15" s="222"/>
      <c r="MCZ15" s="222"/>
      <c r="MDA15" s="222"/>
      <c r="MDB15" s="222"/>
      <c r="MDC15" s="222"/>
      <c r="MDD15" s="222"/>
      <c r="MDE15" s="222"/>
      <c r="MDF15" s="222"/>
      <c r="MDG15" s="222"/>
      <c r="MDH15" s="222"/>
      <c r="MDI15" s="222"/>
      <c r="MDJ15" s="222"/>
      <c r="MDK15" s="222"/>
      <c r="MDL15" s="222"/>
      <c r="MDM15" s="222"/>
      <c r="MDN15" s="222"/>
      <c r="MDO15" s="222"/>
      <c r="MDP15" s="222"/>
      <c r="MDQ15" s="222"/>
      <c r="MDR15" s="222"/>
      <c r="MDS15" s="222"/>
      <c r="MDT15" s="222"/>
      <c r="MDU15" s="222"/>
      <c r="MDV15" s="222"/>
      <c r="MDW15" s="222"/>
      <c r="MDX15" s="222"/>
      <c r="MDY15" s="222"/>
      <c r="MDZ15" s="222"/>
      <c r="MEA15" s="222"/>
      <c r="MEB15" s="222"/>
      <c r="MEC15" s="222"/>
      <c r="MED15" s="222"/>
      <c r="MEE15" s="222"/>
      <c r="MEF15" s="222"/>
      <c r="MEG15" s="222"/>
      <c r="MEH15" s="222"/>
      <c r="MEI15" s="222"/>
      <c r="MEJ15" s="222"/>
      <c r="MEK15" s="222"/>
      <c r="MEL15" s="222"/>
      <c r="MEM15" s="222"/>
      <c r="MEN15" s="222"/>
      <c r="MEO15" s="222"/>
      <c r="MEP15" s="222"/>
      <c r="MEQ15" s="222"/>
      <c r="MER15" s="222"/>
      <c r="MES15" s="222"/>
      <c r="MET15" s="222"/>
      <c r="MEU15" s="222"/>
      <c r="MEV15" s="222"/>
      <c r="MEW15" s="222"/>
      <c r="MEX15" s="222"/>
      <c r="MEY15" s="222"/>
      <c r="MEZ15" s="222"/>
      <c r="MFA15" s="222"/>
      <c r="MFB15" s="222"/>
      <c r="MFC15" s="222"/>
      <c r="MFD15" s="222"/>
      <c r="MFE15" s="222"/>
      <c r="MFF15" s="222"/>
      <c r="MFG15" s="222"/>
      <c r="MFH15" s="222"/>
      <c r="MFI15" s="222"/>
      <c r="MFJ15" s="222"/>
      <c r="MFK15" s="222"/>
      <c r="MFL15" s="222"/>
      <c r="MFM15" s="222"/>
      <c r="MFN15" s="222"/>
      <c r="MFO15" s="222"/>
      <c r="MFP15" s="222"/>
      <c r="MFQ15" s="222"/>
      <c r="MFR15" s="222"/>
      <c r="MFS15" s="222"/>
      <c r="MFT15" s="222"/>
      <c r="MFU15" s="222"/>
      <c r="MFV15" s="222"/>
      <c r="MFW15" s="222"/>
      <c r="MFX15" s="222"/>
      <c r="MFY15" s="222"/>
      <c r="MFZ15" s="222"/>
      <c r="MGA15" s="222"/>
      <c r="MGB15" s="222"/>
      <c r="MGC15" s="222"/>
      <c r="MGD15" s="222"/>
      <c r="MGE15" s="222"/>
      <c r="MGF15" s="222"/>
      <c r="MGG15" s="222"/>
      <c r="MGH15" s="222"/>
      <c r="MGI15" s="222"/>
      <c r="MGJ15" s="222"/>
      <c r="MGK15" s="222"/>
      <c r="MGL15" s="222"/>
      <c r="MGM15" s="222"/>
      <c r="MGN15" s="222"/>
      <c r="MGO15" s="222"/>
      <c r="MGP15" s="222"/>
      <c r="MGQ15" s="222"/>
      <c r="MGR15" s="222"/>
      <c r="MGS15" s="222"/>
      <c r="MGT15" s="222"/>
      <c r="MGU15" s="222"/>
      <c r="MGV15" s="222"/>
      <c r="MGW15" s="222"/>
      <c r="MGX15" s="222"/>
      <c r="MGY15" s="222"/>
      <c r="MGZ15" s="222"/>
      <c r="MHA15" s="222"/>
      <c r="MHB15" s="222"/>
      <c r="MHC15" s="222"/>
      <c r="MHD15" s="222"/>
      <c r="MHE15" s="222"/>
      <c r="MHF15" s="222"/>
      <c r="MHG15" s="222"/>
      <c r="MHH15" s="222"/>
      <c r="MHI15" s="222"/>
      <c r="MHJ15" s="222"/>
      <c r="MHK15" s="222"/>
      <c r="MHL15" s="222"/>
      <c r="MHM15" s="222"/>
      <c r="MHN15" s="222"/>
      <c r="MHO15" s="222"/>
      <c r="MHP15" s="222"/>
      <c r="MHQ15" s="222"/>
      <c r="MHR15" s="222"/>
      <c r="MHS15" s="222"/>
      <c r="MHT15" s="222"/>
      <c r="MHU15" s="222"/>
      <c r="MHV15" s="222"/>
      <c r="MHW15" s="222"/>
      <c r="MHX15" s="222"/>
      <c r="MHY15" s="222"/>
      <c r="MHZ15" s="222"/>
      <c r="MIA15" s="222"/>
      <c r="MIB15" s="222"/>
      <c r="MIC15" s="222"/>
      <c r="MID15" s="222"/>
      <c r="MIE15" s="222"/>
      <c r="MIF15" s="222"/>
      <c r="MIG15" s="222"/>
      <c r="MIH15" s="222"/>
      <c r="MII15" s="222"/>
      <c r="MIJ15" s="222"/>
      <c r="MIK15" s="222"/>
      <c r="MIL15" s="222"/>
      <c r="MIM15" s="222"/>
      <c r="MIN15" s="222"/>
      <c r="MIO15" s="222"/>
      <c r="MIP15" s="222"/>
      <c r="MIQ15" s="222"/>
      <c r="MIR15" s="222"/>
      <c r="MIS15" s="222"/>
      <c r="MIT15" s="222"/>
      <c r="MIU15" s="222"/>
      <c r="MIV15" s="222"/>
      <c r="MIW15" s="222"/>
      <c r="MIX15" s="222"/>
      <c r="MIY15" s="222"/>
      <c r="MIZ15" s="222"/>
      <c r="MJA15" s="222"/>
      <c r="MJB15" s="222"/>
      <c r="MJC15" s="222"/>
      <c r="MJD15" s="222"/>
      <c r="MJE15" s="222"/>
      <c r="MJF15" s="222"/>
      <c r="MJG15" s="222"/>
      <c r="MJH15" s="222"/>
      <c r="MJI15" s="222"/>
      <c r="MJJ15" s="222"/>
      <c r="MJK15" s="222"/>
      <c r="MJL15" s="222"/>
      <c r="MJM15" s="222"/>
      <c r="MJN15" s="222"/>
      <c r="MJO15" s="222"/>
      <c r="MJP15" s="222"/>
      <c r="MJQ15" s="222"/>
      <c r="MJR15" s="222"/>
      <c r="MJS15" s="222"/>
      <c r="MJT15" s="222"/>
      <c r="MJU15" s="222"/>
      <c r="MJV15" s="222"/>
      <c r="MJW15" s="222"/>
      <c r="MJX15" s="222"/>
      <c r="MJY15" s="222"/>
      <c r="MJZ15" s="222"/>
      <c r="MKA15" s="222"/>
      <c r="MKB15" s="222"/>
      <c r="MKC15" s="222"/>
      <c r="MKD15" s="222"/>
      <c r="MKE15" s="222"/>
      <c r="MKF15" s="222"/>
      <c r="MKG15" s="222"/>
      <c r="MKH15" s="222"/>
      <c r="MKI15" s="222"/>
      <c r="MKJ15" s="222"/>
      <c r="MKK15" s="222"/>
      <c r="MKL15" s="222"/>
      <c r="MKM15" s="222"/>
      <c r="MKN15" s="222"/>
      <c r="MKO15" s="222"/>
      <c r="MKP15" s="222"/>
      <c r="MKQ15" s="222"/>
      <c r="MKR15" s="222"/>
      <c r="MKS15" s="222"/>
      <c r="MKT15" s="222"/>
      <c r="MKU15" s="222"/>
      <c r="MKV15" s="222"/>
      <c r="MKW15" s="222"/>
      <c r="MKX15" s="222"/>
      <c r="MKY15" s="222"/>
      <c r="MKZ15" s="222"/>
      <c r="MLA15" s="222"/>
      <c r="MLB15" s="222"/>
      <c r="MLC15" s="222"/>
      <c r="MLD15" s="222"/>
      <c r="MLE15" s="222"/>
      <c r="MLF15" s="222"/>
      <c r="MLG15" s="222"/>
      <c r="MLH15" s="222"/>
      <c r="MLI15" s="222"/>
      <c r="MLJ15" s="222"/>
      <c r="MLK15" s="222"/>
      <c r="MLL15" s="222"/>
      <c r="MLM15" s="222"/>
      <c r="MLN15" s="222"/>
      <c r="MLO15" s="222"/>
      <c r="MLP15" s="222"/>
      <c r="MLQ15" s="222"/>
      <c r="MLR15" s="222"/>
      <c r="MLS15" s="222"/>
      <c r="MLT15" s="222"/>
      <c r="MLU15" s="222"/>
      <c r="MLV15" s="222"/>
      <c r="MLW15" s="222"/>
      <c r="MLX15" s="222"/>
      <c r="MLY15" s="222"/>
      <c r="MLZ15" s="222"/>
      <c r="MMA15" s="222"/>
      <c r="MMB15" s="222"/>
      <c r="MMC15" s="222"/>
      <c r="MMD15" s="222"/>
      <c r="MME15" s="222"/>
      <c r="MMF15" s="222"/>
      <c r="MMG15" s="222"/>
      <c r="MMH15" s="222"/>
      <c r="MMI15" s="222"/>
      <c r="MMJ15" s="222"/>
      <c r="MMK15" s="222"/>
      <c r="MML15" s="222"/>
      <c r="MMM15" s="222"/>
      <c r="MMN15" s="222"/>
      <c r="MMO15" s="222"/>
      <c r="MMP15" s="222"/>
      <c r="MMQ15" s="222"/>
      <c r="MMR15" s="222"/>
      <c r="MMS15" s="222"/>
      <c r="MMT15" s="222"/>
      <c r="MMU15" s="222"/>
      <c r="MMV15" s="222"/>
      <c r="MMW15" s="222"/>
      <c r="MMX15" s="222"/>
      <c r="MMY15" s="222"/>
      <c r="MMZ15" s="222"/>
      <c r="MNA15" s="222"/>
      <c r="MNB15" s="222"/>
      <c r="MNC15" s="222"/>
      <c r="MND15" s="222"/>
      <c r="MNE15" s="222"/>
      <c r="MNF15" s="222"/>
      <c r="MNG15" s="222"/>
      <c r="MNH15" s="222"/>
      <c r="MNI15" s="222"/>
      <c r="MNJ15" s="222"/>
      <c r="MNK15" s="222"/>
      <c r="MNL15" s="222"/>
      <c r="MNM15" s="222"/>
      <c r="MNN15" s="222"/>
      <c r="MNO15" s="222"/>
      <c r="MNP15" s="222"/>
      <c r="MNQ15" s="222"/>
      <c r="MNR15" s="222"/>
      <c r="MNS15" s="222"/>
      <c r="MNT15" s="222"/>
      <c r="MNU15" s="222"/>
      <c r="MNV15" s="222"/>
      <c r="MNW15" s="222"/>
      <c r="MNX15" s="222"/>
      <c r="MNY15" s="222"/>
      <c r="MNZ15" s="222"/>
      <c r="MOA15" s="222"/>
      <c r="MOB15" s="222"/>
      <c r="MOC15" s="222"/>
      <c r="MOD15" s="222"/>
      <c r="MOE15" s="222"/>
      <c r="MOF15" s="222"/>
      <c r="MOG15" s="222"/>
      <c r="MOH15" s="222"/>
      <c r="MOI15" s="222"/>
      <c r="MOJ15" s="222"/>
      <c r="MOK15" s="222"/>
      <c r="MOL15" s="222"/>
      <c r="MOM15" s="222"/>
      <c r="MON15" s="222"/>
      <c r="MOO15" s="222"/>
      <c r="MOP15" s="222"/>
      <c r="MOQ15" s="222"/>
      <c r="MOR15" s="222"/>
      <c r="MOS15" s="222"/>
      <c r="MOT15" s="222"/>
      <c r="MOU15" s="222"/>
      <c r="MOV15" s="222"/>
      <c r="MOW15" s="222"/>
      <c r="MOX15" s="222"/>
      <c r="MOY15" s="222"/>
      <c r="MOZ15" s="222"/>
      <c r="MPA15" s="222"/>
      <c r="MPB15" s="222"/>
      <c r="MPC15" s="222"/>
      <c r="MPD15" s="222"/>
      <c r="MPE15" s="222"/>
      <c r="MPF15" s="222"/>
      <c r="MPG15" s="222"/>
      <c r="MPH15" s="222"/>
      <c r="MPI15" s="222"/>
      <c r="MPJ15" s="222"/>
      <c r="MPK15" s="222"/>
      <c r="MPL15" s="222"/>
      <c r="MPM15" s="222"/>
      <c r="MPN15" s="222"/>
      <c r="MPO15" s="222"/>
      <c r="MPP15" s="222"/>
      <c r="MPQ15" s="222"/>
      <c r="MPR15" s="222"/>
      <c r="MPS15" s="222"/>
      <c r="MPT15" s="222"/>
      <c r="MPU15" s="222"/>
      <c r="MPV15" s="222"/>
      <c r="MPW15" s="222"/>
      <c r="MPX15" s="222"/>
      <c r="MPY15" s="222"/>
      <c r="MPZ15" s="222"/>
      <c r="MQA15" s="222"/>
      <c r="MQB15" s="222"/>
      <c r="MQC15" s="222"/>
      <c r="MQD15" s="222"/>
      <c r="MQE15" s="222"/>
      <c r="MQF15" s="222"/>
      <c r="MQG15" s="222"/>
      <c r="MQH15" s="222"/>
      <c r="MQI15" s="222"/>
      <c r="MQJ15" s="222"/>
      <c r="MQK15" s="222"/>
      <c r="MQL15" s="222"/>
      <c r="MQM15" s="222"/>
      <c r="MQN15" s="222"/>
      <c r="MQO15" s="222"/>
      <c r="MQP15" s="222"/>
      <c r="MQQ15" s="222"/>
      <c r="MQR15" s="222"/>
      <c r="MQS15" s="222"/>
      <c r="MQT15" s="222"/>
      <c r="MQU15" s="222"/>
      <c r="MQV15" s="222"/>
      <c r="MQW15" s="222"/>
      <c r="MQX15" s="222"/>
      <c r="MQY15" s="222"/>
      <c r="MQZ15" s="222"/>
      <c r="MRA15" s="222"/>
      <c r="MRB15" s="222"/>
      <c r="MRC15" s="222"/>
      <c r="MRD15" s="222"/>
      <c r="MRE15" s="222"/>
      <c r="MRF15" s="222"/>
      <c r="MRG15" s="222"/>
      <c r="MRH15" s="222"/>
      <c r="MRI15" s="222"/>
      <c r="MRJ15" s="222"/>
      <c r="MRK15" s="222"/>
      <c r="MRL15" s="222"/>
      <c r="MRM15" s="222"/>
      <c r="MRN15" s="222"/>
      <c r="MRO15" s="222"/>
      <c r="MRP15" s="222"/>
      <c r="MRQ15" s="222"/>
      <c r="MRR15" s="222"/>
      <c r="MRS15" s="222"/>
      <c r="MRT15" s="222"/>
      <c r="MRU15" s="222"/>
      <c r="MRV15" s="222"/>
      <c r="MRW15" s="222"/>
      <c r="MRX15" s="222"/>
      <c r="MRY15" s="222"/>
      <c r="MRZ15" s="222"/>
      <c r="MSA15" s="222"/>
      <c r="MSB15" s="222"/>
      <c r="MSC15" s="222"/>
      <c r="MSD15" s="222"/>
      <c r="MSE15" s="222"/>
      <c r="MSF15" s="222"/>
      <c r="MSG15" s="222"/>
      <c r="MSH15" s="222"/>
      <c r="MSI15" s="222"/>
      <c r="MSJ15" s="222"/>
      <c r="MSK15" s="222"/>
      <c r="MSL15" s="222"/>
      <c r="MSM15" s="222"/>
      <c r="MSN15" s="222"/>
      <c r="MSO15" s="222"/>
      <c r="MSP15" s="222"/>
      <c r="MSQ15" s="222"/>
      <c r="MSR15" s="222"/>
      <c r="MSS15" s="222"/>
      <c r="MST15" s="222"/>
      <c r="MSU15" s="222"/>
      <c r="MSV15" s="222"/>
      <c r="MSW15" s="222"/>
      <c r="MSX15" s="222"/>
      <c r="MSY15" s="222"/>
      <c r="MSZ15" s="222"/>
      <c r="MTA15" s="222"/>
      <c r="MTB15" s="222"/>
      <c r="MTC15" s="222"/>
      <c r="MTD15" s="222"/>
      <c r="MTE15" s="222"/>
      <c r="MTF15" s="222"/>
      <c r="MTG15" s="222"/>
      <c r="MTH15" s="222"/>
      <c r="MTI15" s="222"/>
      <c r="MTJ15" s="222"/>
      <c r="MTK15" s="222"/>
      <c r="MTL15" s="222"/>
      <c r="MTM15" s="222"/>
      <c r="MTN15" s="222"/>
      <c r="MTO15" s="222"/>
      <c r="MTP15" s="222"/>
      <c r="MTQ15" s="222"/>
      <c r="MTR15" s="222"/>
      <c r="MTS15" s="222"/>
      <c r="MTT15" s="222"/>
      <c r="MTU15" s="222"/>
      <c r="MTV15" s="222"/>
      <c r="MTW15" s="222"/>
      <c r="MTX15" s="222"/>
      <c r="MTY15" s="222"/>
      <c r="MTZ15" s="222"/>
      <c r="MUA15" s="222"/>
      <c r="MUB15" s="222"/>
      <c r="MUC15" s="222"/>
      <c r="MUD15" s="222"/>
      <c r="MUE15" s="222"/>
      <c r="MUF15" s="222"/>
      <c r="MUG15" s="222"/>
      <c r="MUH15" s="222"/>
      <c r="MUI15" s="222"/>
      <c r="MUJ15" s="222"/>
      <c r="MUK15" s="222"/>
      <c r="MUL15" s="222"/>
      <c r="MUM15" s="222"/>
      <c r="MUN15" s="222"/>
      <c r="MUO15" s="222"/>
      <c r="MUP15" s="222"/>
      <c r="MUQ15" s="222"/>
      <c r="MUR15" s="222"/>
      <c r="MUS15" s="222"/>
      <c r="MUT15" s="222"/>
      <c r="MUU15" s="222"/>
      <c r="MUV15" s="222"/>
      <c r="MUW15" s="222"/>
      <c r="MUX15" s="222"/>
      <c r="MUY15" s="222"/>
      <c r="MUZ15" s="222"/>
      <c r="MVA15" s="222"/>
      <c r="MVB15" s="222"/>
      <c r="MVC15" s="222"/>
      <c r="MVD15" s="222"/>
      <c r="MVE15" s="222"/>
      <c r="MVF15" s="222"/>
      <c r="MVG15" s="222"/>
      <c r="MVH15" s="222"/>
      <c r="MVI15" s="222"/>
      <c r="MVJ15" s="222"/>
      <c r="MVK15" s="222"/>
      <c r="MVL15" s="222"/>
      <c r="MVM15" s="222"/>
      <c r="MVN15" s="222"/>
      <c r="MVO15" s="222"/>
      <c r="MVP15" s="222"/>
      <c r="MVQ15" s="222"/>
      <c r="MVR15" s="222"/>
      <c r="MVS15" s="222"/>
      <c r="MVT15" s="222"/>
      <c r="MVU15" s="222"/>
      <c r="MVV15" s="222"/>
      <c r="MVW15" s="222"/>
      <c r="MVX15" s="222"/>
      <c r="MVY15" s="222"/>
      <c r="MVZ15" s="222"/>
      <c r="MWA15" s="222"/>
      <c r="MWB15" s="222"/>
      <c r="MWC15" s="222"/>
      <c r="MWD15" s="222"/>
      <c r="MWE15" s="222"/>
      <c r="MWF15" s="222"/>
      <c r="MWG15" s="222"/>
      <c r="MWH15" s="222"/>
      <c r="MWI15" s="222"/>
      <c r="MWJ15" s="222"/>
      <c r="MWK15" s="222"/>
      <c r="MWL15" s="222"/>
      <c r="MWM15" s="222"/>
      <c r="MWN15" s="222"/>
      <c r="MWO15" s="222"/>
      <c r="MWP15" s="222"/>
      <c r="MWQ15" s="222"/>
      <c r="MWR15" s="222"/>
      <c r="MWS15" s="222"/>
      <c r="MWT15" s="222"/>
      <c r="MWU15" s="222"/>
      <c r="MWV15" s="222"/>
      <c r="MWW15" s="222"/>
      <c r="MWX15" s="222"/>
      <c r="MWY15" s="222"/>
      <c r="MWZ15" s="222"/>
      <c r="MXA15" s="222"/>
      <c r="MXB15" s="222"/>
      <c r="MXC15" s="222"/>
      <c r="MXD15" s="222"/>
      <c r="MXE15" s="222"/>
      <c r="MXF15" s="222"/>
      <c r="MXG15" s="222"/>
      <c r="MXH15" s="222"/>
      <c r="MXI15" s="222"/>
      <c r="MXJ15" s="222"/>
      <c r="MXK15" s="222"/>
      <c r="MXL15" s="222"/>
      <c r="MXM15" s="222"/>
      <c r="MXN15" s="222"/>
      <c r="MXO15" s="222"/>
      <c r="MXP15" s="222"/>
      <c r="MXQ15" s="222"/>
      <c r="MXR15" s="222"/>
      <c r="MXS15" s="222"/>
      <c r="MXT15" s="222"/>
      <c r="MXU15" s="222"/>
      <c r="MXV15" s="222"/>
      <c r="MXW15" s="222"/>
      <c r="MXX15" s="222"/>
      <c r="MXY15" s="222"/>
      <c r="MXZ15" s="222"/>
      <c r="MYA15" s="222"/>
      <c r="MYB15" s="222"/>
      <c r="MYC15" s="222"/>
      <c r="MYD15" s="222"/>
      <c r="MYE15" s="222"/>
      <c r="MYF15" s="222"/>
      <c r="MYG15" s="222"/>
      <c r="MYH15" s="222"/>
      <c r="MYI15" s="222"/>
      <c r="MYJ15" s="222"/>
      <c r="MYK15" s="222"/>
      <c r="MYL15" s="222"/>
      <c r="MYM15" s="222"/>
      <c r="MYN15" s="222"/>
      <c r="MYO15" s="222"/>
      <c r="MYP15" s="222"/>
      <c r="MYQ15" s="222"/>
      <c r="MYR15" s="222"/>
      <c r="MYS15" s="222"/>
      <c r="MYT15" s="222"/>
      <c r="MYU15" s="222"/>
      <c r="MYV15" s="222"/>
      <c r="MYW15" s="222"/>
      <c r="MYX15" s="222"/>
      <c r="MYY15" s="222"/>
      <c r="MYZ15" s="222"/>
      <c r="MZA15" s="222"/>
      <c r="MZB15" s="222"/>
      <c r="MZC15" s="222"/>
      <c r="MZD15" s="222"/>
      <c r="MZE15" s="222"/>
      <c r="MZF15" s="222"/>
      <c r="MZG15" s="222"/>
      <c r="MZH15" s="222"/>
      <c r="MZI15" s="222"/>
      <c r="MZJ15" s="222"/>
      <c r="MZK15" s="222"/>
      <c r="MZL15" s="222"/>
      <c r="MZM15" s="222"/>
      <c r="MZN15" s="222"/>
      <c r="MZO15" s="222"/>
      <c r="MZP15" s="222"/>
      <c r="MZQ15" s="222"/>
      <c r="MZR15" s="222"/>
      <c r="MZS15" s="222"/>
      <c r="MZT15" s="222"/>
      <c r="MZU15" s="222"/>
      <c r="MZV15" s="222"/>
      <c r="MZW15" s="222"/>
      <c r="MZX15" s="222"/>
      <c r="MZY15" s="222"/>
      <c r="MZZ15" s="222"/>
      <c r="NAA15" s="222"/>
      <c r="NAB15" s="222"/>
      <c r="NAC15" s="222"/>
      <c r="NAD15" s="222"/>
      <c r="NAE15" s="222"/>
      <c r="NAF15" s="222"/>
      <c r="NAG15" s="222"/>
      <c r="NAH15" s="222"/>
      <c r="NAI15" s="222"/>
      <c r="NAJ15" s="222"/>
      <c r="NAK15" s="222"/>
      <c r="NAL15" s="222"/>
      <c r="NAM15" s="222"/>
      <c r="NAN15" s="222"/>
      <c r="NAO15" s="222"/>
      <c r="NAP15" s="222"/>
      <c r="NAQ15" s="222"/>
      <c r="NAR15" s="222"/>
      <c r="NAS15" s="222"/>
      <c r="NAT15" s="222"/>
      <c r="NAU15" s="222"/>
      <c r="NAV15" s="222"/>
      <c r="NAW15" s="222"/>
      <c r="NAX15" s="222"/>
      <c r="NAY15" s="222"/>
      <c r="NAZ15" s="222"/>
      <c r="NBA15" s="222"/>
      <c r="NBB15" s="222"/>
      <c r="NBC15" s="222"/>
      <c r="NBD15" s="222"/>
      <c r="NBE15" s="222"/>
      <c r="NBF15" s="222"/>
      <c r="NBG15" s="222"/>
      <c r="NBH15" s="222"/>
      <c r="NBI15" s="222"/>
      <c r="NBJ15" s="222"/>
      <c r="NBK15" s="222"/>
      <c r="NBL15" s="222"/>
      <c r="NBM15" s="222"/>
      <c r="NBN15" s="222"/>
      <c r="NBO15" s="222"/>
      <c r="NBP15" s="222"/>
      <c r="NBQ15" s="222"/>
      <c r="NBR15" s="222"/>
      <c r="NBS15" s="222"/>
      <c r="NBT15" s="222"/>
      <c r="NBU15" s="222"/>
      <c r="NBV15" s="222"/>
      <c r="NBW15" s="222"/>
      <c r="NBX15" s="222"/>
      <c r="NBY15" s="222"/>
      <c r="NBZ15" s="222"/>
      <c r="NCA15" s="222"/>
      <c r="NCB15" s="222"/>
      <c r="NCC15" s="222"/>
      <c r="NCD15" s="222"/>
      <c r="NCE15" s="222"/>
      <c r="NCF15" s="222"/>
      <c r="NCG15" s="222"/>
      <c r="NCH15" s="222"/>
      <c r="NCI15" s="222"/>
      <c r="NCJ15" s="222"/>
      <c r="NCK15" s="222"/>
      <c r="NCL15" s="222"/>
      <c r="NCM15" s="222"/>
      <c r="NCN15" s="222"/>
      <c r="NCO15" s="222"/>
      <c r="NCP15" s="222"/>
      <c r="NCQ15" s="222"/>
      <c r="NCR15" s="222"/>
      <c r="NCS15" s="222"/>
      <c r="NCT15" s="222"/>
      <c r="NCU15" s="222"/>
      <c r="NCV15" s="222"/>
      <c r="NCW15" s="222"/>
      <c r="NCX15" s="222"/>
      <c r="NCY15" s="222"/>
      <c r="NCZ15" s="222"/>
      <c r="NDA15" s="222"/>
      <c r="NDB15" s="222"/>
      <c r="NDC15" s="222"/>
      <c r="NDD15" s="222"/>
      <c r="NDE15" s="222"/>
      <c r="NDF15" s="222"/>
      <c r="NDG15" s="222"/>
      <c r="NDH15" s="222"/>
      <c r="NDI15" s="222"/>
      <c r="NDJ15" s="222"/>
      <c r="NDK15" s="222"/>
      <c r="NDL15" s="222"/>
      <c r="NDM15" s="222"/>
      <c r="NDN15" s="222"/>
      <c r="NDO15" s="222"/>
      <c r="NDP15" s="222"/>
      <c r="NDQ15" s="222"/>
      <c r="NDR15" s="222"/>
      <c r="NDS15" s="222"/>
      <c r="NDT15" s="222"/>
      <c r="NDU15" s="222"/>
      <c r="NDV15" s="222"/>
      <c r="NDW15" s="222"/>
      <c r="NDX15" s="222"/>
      <c r="NDY15" s="222"/>
      <c r="NDZ15" s="222"/>
      <c r="NEA15" s="222"/>
      <c r="NEB15" s="222"/>
      <c r="NEC15" s="222"/>
      <c r="NED15" s="222"/>
      <c r="NEE15" s="222"/>
      <c r="NEF15" s="222"/>
      <c r="NEG15" s="222"/>
      <c r="NEH15" s="222"/>
      <c r="NEI15" s="222"/>
      <c r="NEJ15" s="222"/>
      <c r="NEK15" s="222"/>
      <c r="NEL15" s="222"/>
      <c r="NEM15" s="222"/>
      <c r="NEN15" s="222"/>
      <c r="NEO15" s="222"/>
      <c r="NEP15" s="222"/>
      <c r="NEQ15" s="222"/>
      <c r="NER15" s="222"/>
      <c r="NES15" s="222"/>
      <c r="NET15" s="222"/>
      <c r="NEU15" s="222"/>
      <c r="NEV15" s="222"/>
      <c r="NEW15" s="222"/>
      <c r="NEX15" s="222"/>
      <c r="NEY15" s="222"/>
      <c r="NEZ15" s="222"/>
      <c r="NFA15" s="222"/>
      <c r="NFB15" s="222"/>
      <c r="NFC15" s="222"/>
      <c r="NFD15" s="222"/>
      <c r="NFE15" s="222"/>
      <c r="NFF15" s="222"/>
      <c r="NFG15" s="222"/>
      <c r="NFH15" s="222"/>
      <c r="NFI15" s="222"/>
      <c r="NFJ15" s="222"/>
      <c r="NFK15" s="222"/>
      <c r="NFL15" s="222"/>
      <c r="NFM15" s="222"/>
      <c r="NFN15" s="222"/>
      <c r="NFO15" s="222"/>
      <c r="NFP15" s="222"/>
      <c r="NFQ15" s="222"/>
      <c r="NFR15" s="222"/>
      <c r="NFS15" s="222"/>
      <c r="NFT15" s="222"/>
      <c r="NFU15" s="222"/>
      <c r="NFV15" s="222"/>
      <c r="NFW15" s="222"/>
      <c r="NFX15" s="222"/>
      <c r="NFY15" s="222"/>
      <c r="NFZ15" s="222"/>
      <c r="NGA15" s="222"/>
      <c r="NGB15" s="222"/>
      <c r="NGC15" s="222"/>
      <c r="NGD15" s="222"/>
      <c r="NGE15" s="222"/>
      <c r="NGF15" s="222"/>
      <c r="NGG15" s="222"/>
      <c r="NGH15" s="222"/>
      <c r="NGI15" s="222"/>
      <c r="NGJ15" s="222"/>
      <c r="NGK15" s="222"/>
      <c r="NGL15" s="222"/>
      <c r="NGM15" s="222"/>
      <c r="NGN15" s="222"/>
      <c r="NGO15" s="222"/>
      <c r="NGP15" s="222"/>
      <c r="NGQ15" s="222"/>
      <c r="NGR15" s="222"/>
      <c r="NGS15" s="222"/>
      <c r="NGT15" s="222"/>
      <c r="NGU15" s="222"/>
      <c r="NGV15" s="222"/>
      <c r="NGW15" s="222"/>
      <c r="NGX15" s="222"/>
      <c r="NGY15" s="222"/>
      <c r="NGZ15" s="222"/>
      <c r="NHA15" s="222"/>
      <c r="NHB15" s="222"/>
      <c r="NHC15" s="222"/>
      <c r="NHD15" s="222"/>
      <c r="NHE15" s="222"/>
      <c r="NHF15" s="222"/>
      <c r="NHG15" s="222"/>
      <c r="NHH15" s="222"/>
      <c r="NHI15" s="222"/>
      <c r="NHJ15" s="222"/>
      <c r="NHK15" s="222"/>
      <c r="NHL15" s="222"/>
      <c r="NHM15" s="222"/>
      <c r="NHN15" s="222"/>
      <c r="NHO15" s="222"/>
      <c r="NHP15" s="222"/>
      <c r="NHQ15" s="222"/>
      <c r="NHR15" s="222"/>
      <c r="NHS15" s="222"/>
      <c r="NHT15" s="222"/>
      <c r="NHU15" s="222"/>
      <c r="NHV15" s="222"/>
      <c r="NHW15" s="222"/>
      <c r="NHX15" s="222"/>
      <c r="NHY15" s="222"/>
      <c r="NHZ15" s="222"/>
      <c r="NIA15" s="222"/>
      <c r="NIB15" s="222"/>
      <c r="NIC15" s="222"/>
      <c r="NID15" s="222"/>
      <c r="NIE15" s="222"/>
      <c r="NIF15" s="222"/>
      <c r="NIG15" s="222"/>
      <c r="NIH15" s="222"/>
      <c r="NII15" s="222"/>
      <c r="NIJ15" s="222"/>
      <c r="NIK15" s="222"/>
      <c r="NIL15" s="222"/>
      <c r="NIM15" s="222"/>
      <c r="NIN15" s="222"/>
      <c r="NIO15" s="222"/>
      <c r="NIP15" s="222"/>
      <c r="NIQ15" s="222"/>
      <c r="NIR15" s="222"/>
      <c r="NIS15" s="222"/>
      <c r="NIT15" s="222"/>
      <c r="NIU15" s="222"/>
      <c r="NIV15" s="222"/>
      <c r="NIW15" s="222"/>
      <c r="NIX15" s="222"/>
      <c r="NIY15" s="222"/>
      <c r="NIZ15" s="222"/>
      <c r="NJA15" s="222"/>
      <c r="NJB15" s="222"/>
      <c r="NJC15" s="222"/>
      <c r="NJD15" s="222"/>
      <c r="NJE15" s="222"/>
      <c r="NJF15" s="222"/>
      <c r="NJG15" s="222"/>
      <c r="NJH15" s="222"/>
      <c r="NJI15" s="222"/>
      <c r="NJJ15" s="222"/>
      <c r="NJK15" s="222"/>
      <c r="NJL15" s="222"/>
      <c r="NJM15" s="222"/>
      <c r="NJN15" s="222"/>
      <c r="NJO15" s="222"/>
      <c r="NJP15" s="222"/>
      <c r="NJQ15" s="222"/>
      <c r="NJR15" s="222"/>
      <c r="NJS15" s="222"/>
      <c r="NJT15" s="222"/>
      <c r="NJU15" s="222"/>
      <c r="NJV15" s="222"/>
      <c r="NJW15" s="222"/>
      <c r="NJX15" s="222"/>
      <c r="NJY15" s="222"/>
      <c r="NJZ15" s="222"/>
      <c r="NKA15" s="222"/>
      <c r="NKB15" s="222"/>
      <c r="NKC15" s="222"/>
      <c r="NKD15" s="222"/>
      <c r="NKE15" s="222"/>
      <c r="NKF15" s="222"/>
      <c r="NKG15" s="222"/>
      <c r="NKH15" s="222"/>
      <c r="NKI15" s="222"/>
      <c r="NKJ15" s="222"/>
      <c r="NKK15" s="222"/>
      <c r="NKL15" s="222"/>
      <c r="NKM15" s="222"/>
      <c r="NKN15" s="222"/>
      <c r="NKO15" s="222"/>
      <c r="NKP15" s="222"/>
      <c r="NKQ15" s="222"/>
      <c r="NKR15" s="222"/>
      <c r="NKS15" s="222"/>
      <c r="NKT15" s="222"/>
      <c r="NKU15" s="222"/>
      <c r="NKV15" s="222"/>
      <c r="NKW15" s="222"/>
      <c r="NKX15" s="222"/>
      <c r="NKY15" s="222"/>
      <c r="NKZ15" s="222"/>
      <c r="NLA15" s="222"/>
      <c r="NLB15" s="222"/>
      <c r="NLC15" s="222"/>
      <c r="NLD15" s="222"/>
      <c r="NLE15" s="222"/>
      <c r="NLF15" s="222"/>
      <c r="NLG15" s="222"/>
      <c r="NLH15" s="222"/>
      <c r="NLI15" s="222"/>
      <c r="NLJ15" s="222"/>
      <c r="NLK15" s="222"/>
      <c r="NLL15" s="222"/>
      <c r="NLM15" s="222"/>
      <c r="NLN15" s="222"/>
      <c r="NLO15" s="222"/>
      <c r="NLP15" s="222"/>
      <c r="NLQ15" s="222"/>
      <c r="NLR15" s="222"/>
      <c r="NLS15" s="222"/>
      <c r="NLT15" s="222"/>
      <c r="NLU15" s="222"/>
      <c r="NLV15" s="222"/>
      <c r="NLW15" s="222"/>
      <c r="NLX15" s="222"/>
      <c r="NLY15" s="222"/>
      <c r="NLZ15" s="222"/>
      <c r="NMA15" s="222"/>
      <c r="NMB15" s="222"/>
      <c r="NMC15" s="222"/>
      <c r="NMD15" s="222"/>
      <c r="NME15" s="222"/>
      <c r="NMF15" s="222"/>
      <c r="NMG15" s="222"/>
      <c r="NMH15" s="222"/>
      <c r="NMI15" s="222"/>
      <c r="NMJ15" s="222"/>
      <c r="NMK15" s="222"/>
      <c r="NML15" s="222"/>
      <c r="NMM15" s="222"/>
      <c r="NMN15" s="222"/>
      <c r="NMO15" s="222"/>
      <c r="NMP15" s="222"/>
      <c r="NMQ15" s="222"/>
      <c r="NMR15" s="222"/>
      <c r="NMS15" s="222"/>
      <c r="NMT15" s="222"/>
      <c r="NMU15" s="222"/>
      <c r="NMV15" s="222"/>
      <c r="NMW15" s="222"/>
      <c r="NMX15" s="222"/>
      <c r="NMY15" s="222"/>
      <c r="NMZ15" s="222"/>
      <c r="NNA15" s="222"/>
      <c r="NNB15" s="222"/>
      <c r="NNC15" s="222"/>
      <c r="NND15" s="222"/>
      <c r="NNE15" s="222"/>
      <c r="NNF15" s="222"/>
      <c r="NNG15" s="222"/>
      <c r="NNH15" s="222"/>
      <c r="NNI15" s="222"/>
      <c r="NNJ15" s="222"/>
      <c r="NNK15" s="222"/>
      <c r="NNL15" s="222"/>
      <c r="NNM15" s="222"/>
      <c r="NNN15" s="222"/>
      <c r="NNO15" s="222"/>
      <c r="NNP15" s="222"/>
      <c r="NNQ15" s="222"/>
      <c r="NNR15" s="222"/>
      <c r="NNS15" s="222"/>
      <c r="NNT15" s="222"/>
      <c r="NNU15" s="222"/>
      <c r="NNV15" s="222"/>
      <c r="NNW15" s="222"/>
      <c r="NNX15" s="222"/>
      <c r="NNY15" s="222"/>
      <c r="NNZ15" s="222"/>
      <c r="NOA15" s="222"/>
      <c r="NOB15" s="222"/>
      <c r="NOC15" s="222"/>
      <c r="NOD15" s="222"/>
      <c r="NOE15" s="222"/>
      <c r="NOF15" s="222"/>
      <c r="NOG15" s="222"/>
      <c r="NOH15" s="222"/>
      <c r="NOI15" s="222"/>
      <c r="NOJ15" s="222"/>
      <c r="NOK15" s="222"/>
      <c r="NOL15" s="222"/>
      <c r="NOM15" s="222"/>
      <c r="NON15" s="222"/>
      <c r="NOO15" s="222"/>
      <c r="NOP15" s="222"/>
      <c r="NOQ15" s="222"/>
      <c r="NOR15" s="222"/>
      <c r="NOS15" s="222"/>
      <c r="NOT15" s="222"/>
      <c r="NOU15" s="222"/>
      <c r="NOV15" s="222"/>
      <c r="NOW15" s="222"/>
      <c r="NOX15" s="222"/>
      <c r="NOY15" s="222"/>
      <c r="NOZ15" s="222"/>
      <c r="NPA15" s="222"/>
      <c r="NPB15" s="222"/>
      <c r="NPC15" s="222"/>
      <c r="NPD15" s="222"/>
      <c r="NPE15" s="222"/>
      <c r="NPF15" s="222"/>
      <c r="NPG15" s="222"/>
      <c r="NPH15" s="222"/>
      <c r="NPI15" s="222"/>
      <c r="NPJ15" s="222"/>
      <c r="NPK15" s="222"/>
      <c r="NPL15" s="222"/>
      <c r="NPM15" s="222"/>
      <c r="NPN15" s="222"/>
      <c r="NPO15" s="222"/>
      <c r="NPP15" s="222"/>
      <c r="NPQ15" s="222"/>
      <c r="NPR15" s="222"/>
      <c r="NPS15" s="222"/>
      <c r="NPT15" s="222"/>
      <c r="NPU15" s="222"/>
      <c r="NPV15" s="222"/>
      <c r="NPW15" s="222"/>
      <c r="NPX15" s="222"/>
      <c r="NPY15" s="222"/>
      <c r="NPZ15" s="222"/>
      <c r="NQA15" s="222"/>
      <c r="NQB15" s="222"/>
      <c r="NQC15" s="222"/>
      <c r="NQD15" s="222"/>
      <c r="NQE15" s="222"/>
      <c r="NQF15" s="222"/>
      <c r="NQG15" s="222"/>
      <c r="NQH15" s="222"/>
      <c r="NQI15" s="222"/>
      <c r="NQJ15" s="222"/>
      <c r="NQK15" s="222"/>
      <c r="NQL15" s="222"/>
      <c r="NQM15" s="222"/>
      <c r="NQN15" s="222"/>
      <c r="NQO15" s="222"/>
      <c r="NQP15" s="222"/>
      <c r="NQQ15" s="222"/>
      <c r="NQR15" s="222"/>
      <c r="NQS15" s="222"/>
      <c r="NQT15" s="222"/>
      <c r="NQU15" s="222"/>
      <c r="NQV15" s="222"/>
      <c r="NQW15" s="222"/>
      <c r="NQX15" s="222"/>
      <c r="NQY15" s="222"/>
      <c r="NQZ15" s="222"/>
      <c r="NRA15" s="222"/>
      <c r="NRB15" s="222"/>
      <c r="NRC15" s="222"/>
      <c r="NRD15" s="222"/>
      <c r="NRE15" s="222"/>
      <c r="NRF15" s="222"/>
      <c r="NRG15" s="222"/>
      <c r="NRH15" s="222"/>
      <c r="NRI15" s="222"/>
      <c r="NRJ15" s="222"/>
      <c r="NRK15" s="222"/>
      <c r="NRL15" s="222"/>
      <c r="NRM15" s="222"/>
      <c r="NRN15" s="222"/>
      <c r="NRO15" s="222"/>
      <c r="NRP15" s="222"/>
      <c r="NRQ15" s="222"/>
      <c r="NRR15" s="222"/>
      <c r="NRS15" s="222"/>
      <c r="NRT15" s="222"/>
      <c r="NRU15" s="222"/>
      <c r="NRV15" s="222"/>
      <c r="NRW15" s="222"/>
      <c r="NRX15" s="222"/>
      <c r="NRY15" s="222"/>
      <c r="NRZ15" s="222"/>
      <c r="NSA15" s="222"/>
      <c r="NSB15" s="222"/>
      <c r="NSC15" s="222"/>
      <c r="NSD15" s="222"/>
      <c r="NSE15" s="222"/>
      <c r="NSF15" s="222"/>
      <c r="NSG15" s="222"/>
      <c r="NSH15" s="222"/>
      <c r="NSI15" s="222"/>
      <c r="NSJ15" s="222"/>
      <c r="NSK15" s="222"/>
      <c r="NSL15" s="222"/>
      <c r="NSM15" s="222"/>
      <c r="NSN15" s="222"/>
      <c r="NSO15" s="222"/>
      <c r="NSP15" s="222"/>
      <c r="NSQ15" s="222"/>
      <c r="NSR15" s="222"/>
      <c r="NSS15" s="222"/>
      <c r="NST15" s="222"/>
      <c r="NSU15" s="222"/>
      <c r="NSV15" s="222"/>
      <c r="NSW15" s="222"/>
      <c r="NSX15" s="222"/>
      <c r="NSY15" s="222"/>
      <c r="NSZ15" s="222"/>
      <c r="NTA15" s="222"/>
      <c r="NTB15" s="222"/>
      <c r="NTC15" s="222"/>
      <c r="NTD15" s="222"/>
      <c r="NTE15" s="222"/>
      <c r="NTF15" s="222"/>
      <c r="NTG15" s="222"/>
      <c r="NTH15" s="222"/>
      <c r="NTI15" s="222"/>
      <c r="NTJ15" s="222"/>
      <c r="NTK15" s="222"/>
      <c r="NTL15" s="222"/>
      <c r="NTM15" s="222"/>
      <c r="NTN15" s="222"/>
      <c r="NTO15" s="222"/>
      <c r="NTP15" s="222"/>
      <c r="NTQ15" s="222"/>
      <c r="NTR15" s="222"/>
      <c r="NTS15" s="222"/>
      <c r="NTT15" s="222"/>
      <c r="NTU15" s="222"/>
      <c r="NTV15" s="222"/>
      <c r="NTW15" s="222"/>
      <c r="NTX15" s="222"/>
      <c r="NTY15" s="222"/>
      <c r="NTZ15" s="222"/>
      <c r="NUA15" s="222"/>
      <c r="NUB15" s="222"/>
      <c r="NUC15" s="222"/>
      <c r="NUD15" s="222"/>
      <c r="NUE15" s="222"/>
      <c r="NUF15" s="222"/>
      <c r="NUG15" s="222"/>
      <c r="NUH15" s="222"/>
      <c r="NUI15" s="222"/>
      <c r="NUJ15" s="222"/>
      <c r="NUK15" s="222"/>
      <c r="NUL15" s="222"/>
      <c r="NUM15" s="222"/>
      <c r="NUN15" s="222"/>
      <c r="NUO15" s="222"/>
      <c r="NUP15" s="222"/>
      <c r="NUQ15" s="222"/>
      <c r="NUR15" s="222"/>
      <c r="NUS15" s="222"/>
      <c r="NUT15" s="222"/>
      <c r="NUU15" s="222"/>
      <c r="NUV15" s="222"/>
      <c r="NUW15" s="222"/>
      <c r="NUX15" s="222"/>
      <c r="NUY15" s="222"/>
      <c r="NUZ15" s="222"/>
      <c r="NVA15" s="222"/>
      <c r="NVB15" s="222"/>
      <c r="NVC15" s="222"/>
      <c r="NVD15" s="222"/>
      <c r="NVE15" s="222"/>
      <c r="NVF15" s="222"/>
      <c r="NVG15" s="222"/>
      <c r="NVH15" s="222"/>
      <c r="NVI15" s="222"/>
      <c r="NVJ15" s="222"/>
      <c r="NVK15" s="222"/>
      <c r="NVL15" s="222"/>
      <c r="NVM15" s="222"/>
      <c r="NVN15" s="222"/>
      <c r="NVO15" s="222"/>
      <c r="NVP15" s="222"/>
      <c r="NVQ15" s="222"/>
      <c r="NVR15" s="222"/>
      <c r="NVS15" s="222"/>
      <c r="NVT15" s="222"/>
      <c r="NVU15" s="222"/>
      <c r="NVV15" s="222"/>
      <c r="NVW15" s="222"/>
      <c r="NVX15" s="222"/>
      <c r="NVY15" s="222"/>
      <c r="NVZ15" s="222"/>
      <c r="NWA15" s="222"/>
      <c r="NWB15" s="222"/>
      <c r="NWC15" s="222"/>
      <c r="NWD15" s="222"/>
      <c r="NWE15" s="222"/>
      <c r="NWF15" s="222"/>
      <c r="NWG15" s="222"/>
      <c r="NWH15" s="222"/>
      <c r="NWI15" s="222"/>
      <c r="NWJ15" s="222"/>
      <c r="NWK15" s="222"/>
      <c r="NWL15" s="222"/>
      <c r="NWM15" s="222"/>
      <c r="NWN15" s="222"/>
      <c r="NWO15" s="222"/>
      <c r="NWP15" s="222"/>
      <c r="NWQ15" s="222"/>
      <c r="NWR15" s="222"/>
      <c r="NWS15" s="222"/>
      <c r="NWT15" s="222"/>
      <c r="NWU15" s="222"/>
      <c r="NWV15" s="222"/>
      <c r="NWW15" s="222"/>
      <c r="NWX15" s="222"/>
      <c r="NWY15" s="222"/>
      <c r="NWZ15" s="222"/>
      <c r="NXA15" s="222"/>
      <c r="NXB15" s="222"/>
      <c r="NXC15" s="222"/>
      <c r="NXD15" s="222"/>
      <c r="NXE15" s="222"/>
      <c r="NXF15" s="222"/>
      <c r="NXG15" s="222"/>
      <c r="NXH15" s="222"/>
      <c r="NXI15" s="222"/>
      <c r="NXJ15" s="222"/>
      <c r="NXK15" s="222"/>
      <c r="NXL15" s="222"/>
      <c r="NXM15" s="222"/>
      <c r="NXN15" s="222"/>
      <c r="NXO15" s="222"/>
      <c r="NXP15" s="222"/>
      <c r="NXQ15" s="222"/>
      <c r="NXR15" s="222"/>
      <c r="NXS15" s="222"/>
      <c r="NXT15" s="222"/>
      <c r="NXU15" s="222"/>
      <c r="NXV15" s="222"/>
      <c r="NXW15" s="222"/>
      <c r="NXX15" s="222"/>
      <c r="NXY15" s="222"/>
      <c r="NXZ15" s="222"/>
      <c r="NYA15" s="222"/>
      <c r="NYB15" s="222"/>
      <c r="NYC15" s="222"/>
      <c r="NYD15" s="222"/>
      <c r="NYE15" s="222"/>
      <c r="NYF15" s="222"/>
      <c r="NYG15" s="222"/>
      <c r="NYH15" s="222"/>
      <c r="NYI15" s="222"/>
      <c r="NYJ15" s="222"/>
      <c r="NYK15" s="222"/>
      <c r="NYL15" s="222"/>
      <c r="NYM15" s="222"/>
      <c r="NYN15" s="222"/>
      <c r="NYO15" s="222"/>
      <c r="NYP15" s="222"/>
      <c r="NYQ15" s="222"/>
      <c r="NYR15" s="222"/>
      <c r="NYS15" s="222"/>
      <c r="NYT15" s="222"/>
      <c r="NYU15" s="222"/>
      <c r="NYV15" s="222"/>
      <c r="NYW15" s="222"/>
      <c r="NYX15" s="222"/>
      <c r="NYY15" s="222"/>
      <c r="NYZ15" s="222"/>
      <c r="NZA15" s="222"/>
      <c r="NZB15" s="222"/>
      <c r="NZC15" s="222"/>
      <c r="NZD15" s="222"/>
      <c r="NZE15" s="222"/>
      <c r="NZF15" s="222"/>
      <c r="NZG15" s="222"/>
      <c r="NZH15" s="222"/>
      <c r="NZI15" s="222"/>
      <c r="NZJ15" s="222"/>
      <c r="NZK15" s="222"/>
      <c r="NZL15" s="222"/>
      <c r="NZM15" s="222"/>
      <c r="NZN15" s="222"/>
      <c r="NZO15" s="222"/>
      <c r="NZP15" s="222"/>
      <c r="NZQ15" s="222"/>
      <c r="NZR15" s="222"/>
      <c r="NZS15" s="222"/>
      <c r="NZT15" s="222"/>
      <c r="NZU15" s="222"/>
      <c r="NZV15" s="222"/>
      <c r="NZW15" s="222"/>
      <c r="NZX15" s="222"/>
      <c r="NZY15" s="222"/>
      <c r="NZZ15" s="222"/>
      <c r="OAA15" s="222"/>
      <c r="OAB15" s="222"/>
      <c r="OAC15" s="222"/>
      <c r="OAD15" s="222"/>
      <c r="OAE15" s="222"/>
      <c r="OAF15" s="222"/>
      <c r="OAG15" s="222"/>
      <c r="OAH15" s="222"/>
      <c r="OAI15" s="222"/>
      <c r="OAJ15" s="222"/>
      <c r="OAK15" s="222"/>
      <c r="OAL15" s="222"/>
      <c r="OAM15" s="222"/>
      <c r="OAN15" s="222"/>
      <c r="OAO15" s="222"/>
      <c r="OAP15" s="222"/>
      <c r="OAQ15" s="222"/>
      <c r="OAR15" s="222"/>
      <c r="OAS15" s="222"/>
      <c r="OAT15" s="222"/>
      <c r="OAU15" s="222"/>
      <c r="OAV15" s="222"/>
      <c r="OAW15" s="222"/>
      <c r="OAX15" s="222"/>
      <c r="OAY15" s="222"/>
      <c r="OAZ15" s="222"/>
      <c r="OBA15" s="222"/>
      <c r="OBB15" s="222"/>
      <c r="OBC15" s="222"/>
      <c r="OBD15" s="222"/>
      <c r="OBE15" s="222"/>
      <c r="OBF15" s="222"/>
      <c r="OBG15" s="222"/>
      <c r="OBH15" s="222"/>
      <c r="OBI15" s="222"/>
      <c r="OBJ15" s="222"/>
      <c r="OBK15" s="222"/>
      <c r="OBL15" s="222"/>
      <c r="OBM15" s="222"/>
      <c r="OBN15" s="222"/>
      <c r="OBO15" s="222"/>
      <c r="OBP15" s="222"/>
      <c r="OBQ15" s="222"/>
      <c r="OBR15" s="222"/>
      <c r="OBS15" s="222"/>
      <c r="OBT15" s="222"/>
      <c r="OBU15" s="222"/>
      <c r="OBV15" s="222"/>
      <c r="OBW15" s="222"/>
      <c r="OBX15" s="222"/>
      <c r="OBY15" s="222"/>
      <c r="OBZ15" s="222"/>
      <c r="OCA15" s="222"/>
      <c r="OCB15" s="222"/>
      <c r="OCC15" s="222"/>
      <c r="OCD15" s="222"/>
      <c r="OCE15" s="222"/>
      <c r="OCF15" s="222"/>
      <c r="OCG15" s="222"/>
      <c r="OCH15" s="222"/>
      <c r="OCI15" s="222"/>
      <c r="OCJ15" s="222"/>
      <c r="OCK15" s="222"/>
      <c r="OCL15" s="222"/>
      <c r="OCM15" s="222"/>
      <c r="OCN15" s="222"/>
      <c r="OCO15" s="222"/>
      <c r="OCP15" s="222"/>
      <c r="OCQ15" s="222"/>
      <c r="OCR15" s="222"/>
      <c r="OCS15" s="222"/>
      <c r="OCT15" s="222"/>
      <c r="OCU15" s="222"/>
      <c r="OCV15" s="222"/>
      <c r="OCW15" s="222"/>
      <c r="OCX15" s="222"/>
      <c r="OCY15" s="222"/>
      <c r="OCZ15" s="222"/>
      <c r="ODA15" s="222"/>
      <c r="ODB15" s="222"/>
      <c r="ODC15" s="222"/>
      <c r="ODD15" s="222"/>
      <c r="ODE15" s="222"/>
      <c r="ODF15" s="222"/>
      <c r="ODG15" s="222"/>
      <c r="ODH15" s="222"/>
      <c r="ODI15" s="222"/>
      <c r="ODJ15" s="222"/>
      <c r="ODK15" s="222"/>
      <c r="ODL15" s="222"/>
      <c r="ODM15" s="222"/>
      <c r="ODN15" s="222"/>
      <c r="ODO15" s="222"/>
      <c r="ODP15" s="222"/>
      <c r="ODQ15" s="222"/>
      <c r="ODR15" s="222"/>
      <c r="ODS15" s="222"/>
      <c r="ODT15" s="222"/>
      <c r="ODU15" s="222"/>
      <c r="ODV15" s="222"/>
      <c r="ODW15" s="222"/>
      <c r="ODX15" s="222"/>
      <c r="ODY15" s="222"/>
      <c r="ODZ15" s="222"/>
      <c r="OEA15" s="222"/>
      <c r="OEB15" s="222"/>
      <c r="OEC15" s="222"/>
      <c r="OED15" s="222"/>
      <c r="OEE15" s="222"/>
      <c r="OEF15" s="222"/>
      <c r="OEG15" s="222"/>
      <c r="OEH15" s="222"/>
      <c r="OEI15" s="222"/>
      <c r="OEJ15" s="222"/>
      <c r="OEK15" s="222"/>
      <c r="OEL15" s="222"/>
      <c r="OEM15" s="222"/>
      <c r="OEN15" s="222"/>
      <c r="OEO15" s="222"/>
      <c r="OEP15" s="222"/>
      <c r="OEQ15" s="222"/>
      <c r="OER15" s="222"/>
      <c r="OES15" s="222"/>
      <c r="OET15" s="222"/>
      <c r="OEU15" s="222"/>
      <c r="OEV15" s="222"/>
      <c r="OEW15" s="222"/>
      <c r="OEX15" s="222"/>
      <c r="OEY15" s="222"/>
      <c r="OEZ15" s="222"/>
      <c r="OFA15" s="222"/>
      <c r="OFB15" s="222"/>
      <c r="OFC15" s="222"/>
      <c r="OFD15" s="222"/>
      <c r="OFE15" s="222"/>
      <c r="OFF15" s="222"/>
      <c r="OFG15" s="222"/>
      <c r="OFH15" s="222"/>
      <c r="OFI15" s="222"/>
      <c r="OFJ15" s="222"/>
      <c r="OFK15" s="222"/>
      <c r="OFL15" s="222"/>
      <c r="OFM15" s="222"/>
      <c r="OFN15" s="222"/>
      <c r="OFO15" s="222"/>
      <c r="OFP15" s="222"/>
      <c r="OFQ15" s="222"/>
      <c r="OFR15" s="222"/>
      <c r="OFS15" s="222"/>
      <c r="OFT15" s="222"/>
      <c r="OFU15" s="222"/>
      <c r="OFV15" s="222"/>
      <c r="OFW15" s="222"/>
      <c r="OFX15" s="222"/>
      <c r="OFY15" s="222"/>
      <c r="OFZ15" s="222"/>
      <c r="OGA15" s="222"/>
      <c r="OGB15" s="222"/>
      <c r="OGC15" s="222"/>
      <c r="OGD15" s="222"/>
      <c r="OGE15" s="222"/>
      <c r="OGF15" s="222"/>
      <c r="OGG15" s="222"/>
      <c r="OGH15" s="222"/>
      <c r="OGI15" s="222"/>
      <c r="OGJ15" s="222"/>
      <c r="OGK15" s="222"/>
      <c r="OGL15" s="222"/>
      <c r="OGM15" s="222"/>
      <c r="OGN15" s="222"/>
      <c r="OGO15" s="222"/>
      <c r="OGP15" s="222"/>
      <c r="OGQ15" s="222"/>
      <c r="OGR15" s="222"/>
      <c r="OGS15" s="222"/>
      <c r="OGT15" s="222"/>
      <c r="OGU15" s="222"/>
      <c r="OGV15" s="222"/>
      <c r="OGW15" s="222"/>
      <c r="OGX15" s="222"/>
      <c r="OGY15" s="222"/>
      <c r="OGZ15" s="222"/>
      <c r="OHA15" s="222"/>
      <c r="OHB15" s="222"/>
      <c r="OHC15" s="222"/>
      <c r="OHD15" s="222"/>
      <c r="OHE15" s="222"/>
      <c r="OHF15" s="222"/>
      <c r="OHG15" s="222"/>
      <c r="OHH15" s="222"/>
      <c r="OHI15" s="222"/>
      <c r="OHJ15" s="222"/>
      <c r="OHK15" s="222"/>
      <c r="OHL15" s="222"/>
      <c r="OHM15" s="222"/>
      <c r="OHN15" s="222"/>
      <c r="OHO15" s="222"/>
      <c r="OHP15" s="222"/>
      <c r="OHQ15" s="222"/>
      <c r="OHR15" s="222"/>
      <c r="OHS15" s="222"/>
      <c r="OHT15" s="222"/>
      <c r="OHU15" s="222"/>
      <c r="OHV15" s="222"/>
      <c r="OHW15" s="222"/>
      <c r="OHX15" s="222"/>
      <c r="OHY15" s="222"/>
      <c r="OHZ15" s="222"/>
      <c r="OIA15" s="222"/>
      <c r="OIB15" s="222"/>
      <c r="OIC15" s="222"/>
      <c r="OID15" s="222"/>
      <c r="OIE15" s="222"/>
      <c r="OIF15" s="222"/>
      <c r="OIG15" s="222"/>
      <c r="OIH15" s="222"/>
      <c r="OII15" s="222"/>
      <c r="OIJ15" s="222"/>
      <c r="OIK15" s="222"/>
      <c r="OIL15" s="222"/>
      <c r="OIM15" s="222"/>
      <c r="OIN15" s="222"/>
      <c r="OIO15" s="222"/>
      <c r="OIP15" s="222"/>
      <c r="OIQ15" s="222"/>
      <c r="OIR15" s="222"/>
      <c r="OIS15" s="222"/>
      <c r="OIT15" s="222"/>
      <c r="OIU15" s="222"/>
      <c r="OIV15" s="222"/>
      <c r="OIW15" s="222"/>
      <c r="OIX15" s="222"/>
      <c r="OIY15" s="222"/>
      <c r="OIZ15" s="222"/>
      <c r="OJA15" s="222"/>
      <c r="OJB15" s="222"/>
      <c r="OJC15" s="222"/>
      <c r="OJD15" s="222"/>
      <c r="OJE15" s="222"/>
      <c r="OJF15" s="222"/>
      <c r="OJG15" s="222"/>
      <c r="OJH15" s="222"/>
      <c r="OJI15" s="222"/>
      <c r="OJJ15" s="222"/>
      <c r="OJK15" s="222"/>
      <c r="OJL15" s="222"/>
      <c r="OJM15" s="222"/>
      <c r="OJN15" s="222"/>
      <c r="OJO15" s="222"/>
      <c r="OJP15" s="222"/>
      <c r="OJQ15" s="222"/>
      <c r="OJR15" s="222"/>
      <c r="OJS15" s="222"/>
      <c r="OJT15" s="222"/>
      <c r="OJU15" s="222"/>
      <c r="OJV15" s="222"/>
      <c r="OJW15" s="222"/>
      <c r="OJX15" s="222"/>
      <c r="OJY15" s="222"/>
      <c r="OJZ15" s="222"/>
      <c r="OKA15" s="222"/>
      <c r="OKB15" s="222"/>
      <c r="OKC15" s="222"/>
      <c r="OKD15" s="222"/>
      <c r="OKE15" s="222"/>
      <c r="OKF15" s="222"/>
      <c r="OKG15" s="222"/>
      <c r="OKH15" s="222"/>
      <c r="OKI15" s="222"/>
      <c r="OKJ15" s="222"/>
      <c r="OKK15" s="222"/>
      <c r="OKL15" s="222"/>
      <c r="OKM15" s="222"/>
      <c r="OKN15" s="222"/>
      <c r="OKO15" s="222"/>
      <c r="OKP15" s="222"/>
      <c r="OKQ15" s="222"/>
      <c r="OKR15" s="222"/>
      <c r="OKS15" s="222"/>
      <c r="OKT15" s="222"/>
      <c r="OKU15" s="222"/>
      <c r="OKV15" s="222"/>
      <c r="OKW15" s="222"/>
      <c r="OKX15" s="222"/>
      <c r="OKY15" s="222"/>
      <c r="OKZ15" s="222"/>
      <c r="OLA15" s="222"/>
      <c r="OLB15" s="222"/>
      <c r="OLC15" s="222"/>
      <c r="OLD15" s="222"/>
      <c r="OLE15" s="222"/>
      <c r="OLF15" s="222"/>
      <c r="OLG15" s="222"/>
      <c r="OLH15" s="222"/>
      <c r="OLI15" s="222"/>
      <c r="OLJ15" s="222"/>
      <c r="OLK15" s="222"/>
      <c r="OLL15" s="222"/>
      <c r="OLM15" s="222"/>
      <c r="OLN15" s="222"/>
      <c r="OLO15" s="222"/>
      <c r="OLP15" s="222"/>
      <c r="OLQ15" s="222"/>
      <c r="OLR15" s="222"/>
      <c r="OLS15" s="222"/>
      <c r="OLT15" s="222"/>
      <c r="OLU15" s="222"/>
      <c r="OLV15" s="222"/>
      <c r="OLW15" s="222"/>
      <c r="OLX15" s="222"/>
      <c r="OLY15" s="222"/>
      <c r="OLZ15" s="222"/>
      <c r="OMA15" s="222"/>
      <c r="OMB15" s="222"/>
      <c r="OMC15" s="222"/>
      <c r="OMD15" s="222"/>
      <c r="OME15" s="222"/>
      <c r="OMF15" s="222"/>
      <c r="OMG15" s="222"/>
      <c r="OMH15" s="222"/>
      <c r="OMI15" s="222"/>
      <c r="OMJ15" s="222"/>
      <c r="OMK15" s="222"/>
      <c r="OML15" s="222"/>
      <c r="OMM15" s="222"/>
      <c r="OMN15" s="222"/>
      <c r="OMO15" s="222"/>
      <c r="OMP15" s="222"/>
      <c r="OMQ15" s="222"/>
      <c r="OMR15" s="222"/>
      <c r="OMS15" s="222"/>
      <c r="OMT15" s="222"/>
      <c r="OMU15" s="222"/>
      <c r="OMV15" s="222"/>
      <c r="OMW15" s="222"/>
      <c r="OMX15" s="222"/>
      <c r="OMY15" s="222"/>
      <c r="OMZ15" s="222"/>
      <c r="ONA15" s="222"/>
      <c r="ONB15" s="222"/>
      <c r="ONC15" s="222"/>
      <c r="OND15" s="222"/>
      <c r="ONE15" s="222"/>
      <c r="ONF15" s="222"/>
      <c r="ONG15" s="222"/>
      <c r="ONH15" s="222"/>
      <c r="ONI15" s="222"/>
      <c r="ONJ15" s="222"/>
      <c r="ONK15" s="222"/>
      <c r="ONL15" s="222"/>
      <c r="ONM15" s="222"/>
      <c r="ONN15" s="222"/>
      <c r="ONO15" s="222"/>
      <c r="ONP15" s="222"/>
      <c r="ONQ15" s="222"/>
      <c r="ONR15" s="222"/>
      <c r="ONS15" s="222"/>
      <c r="ONT15" s="222"/>
      <c r="ONU15" s="222"/>
      <c r="ONV15" s="222"/>
      <c r="ONW15" s="222"/>
      <c r="ONX15" s="222"/>
      <c r="ONY15" s="222"/>
      <c r="ONZ15" s="222"/>
      <c r="OOA15" s="222"/>
      <c r="OOB15" s="222"/>
      <c r="OOC15" s="222"/>
      <c r="OOD15" s="222"/>
      <c r="OOE15" s="222"/>
      <c r="OOF15" s="222"/>
      <c r="OOG15" s="222"/>
      <c r="OOH15" s="222"/>
      <c r="OOI15" s="222"/>
      <c r="OOJ15" s="222"/>
      <c r="OOK15" s="222"/>
      <c r="OOL15" s="222"/>
      <c r="OOM15" s="222"/>
      <c r="OON15" s="222"/>
      <c r="OOO15" s="222"/>
      <c r="OOP15" s="222"/>
      <c r="OOQ15" s="222"/>
      <c r="OOR15" s="222"/>
      <c r="OOS15" s="222"/>
      <c r="OOT15" s="222"/>
      <c r="OOU15" s="222"/>
      <c r="OOV15" s="222"/>
      <c r="OOW15" s="222"/>
      <c r="OOX15" s="222"/>
      <c r="OOY15" s="222"/>
      <c r="OOZ15" s="222"/>
      <c r="OPA15" s="222"/>
      <c r="OPB15" s="222"/>
      <c r="OPC15" s="222"/>
      <c r="OPD15" s="222"/>
      <c r="OPE15" s="222"/>
      <c r="OPF15" s="222"/>
      <c r="OPG15" s="222"/>
      <c r="OPH15" s="222"/>
      <c r="OPI15" s="222"/>
      <c r="OPJ15" s="222"/>
      <c r="OPK15" s="222"/>
      <c r="OPL15" s="222"/>
      <c r="OPM15" s="222"/>
      <c r="OPN15" s="222"/>
      <c r="OPO15" s="222"/>
      <c r="OPP15" s="222"/>
      <c r="OPQ15" s="222"/>
      <c r="OPR15" s="222"/>
      <c r="OPS15" s="222"/>
      <c r="OPT15" s="222"/>
      <c r="OPU15" s="222"/>
      <c r="OPV15" s="222"/>
      <c r="OPW15" s="222"/>
      <c r="OPX15" s="222"/>
      <c r="OPY15" s="222"/>
      <c r="OPZ15" s="222"/>
      <c r="OQA15" s="222"/>
      <c r="OQB15" s="222"/>
      <c r="OQC15" s="222"/>
      <c r="OQD15" s="222"/>
      <c r="OQE15" s="222"/>
      <c r="OQF15" s="222"/>
      <c r="OQG15" s="222"/>
      <c r="OQH15" s="222"/>
      <c r="OQI15" s="222"/>
      <c r="OQJ15" s="222"/>
      <c r="OQK15" s="222"/>
      <c r="OQL15" s="222"/>
      <c r="OQM15" s="222"/>
      <c r="OQN15" s="222"/>
      <c r="OQO15" s="222"/>
      <c r="OQP15" s="222"/>
      <c r="OQQ15" s="222"/>
      <c r="OQR15" s="222"/>
      <c r="OQS15" s="222"/>
      <c r="OQT15" s="222"/>
      <c r="OQU15" s="222"/>
      <c r="OQV15" s="222"/>
      <c r="OQW15" s="222"/>
      <c r="OQX15" s="222"/>
      <c r="OQY15" s="222"/>
      <c r="OQZ15" s="222"/>
      <c r="ORA15" s="222"/>
      <c r="ORB15" s="222"/>
      <c r="ORC15" s="222"/>
      <c r="ORD15" s="222"/>
      <c r="ORE15" s="222"/>
      <c r="ORF15" s="222"/>
      <c r="ORG15" s="222"/>
      <c r="ORH15" s="222"/>
      <c r="ORI15" s="222"/>
      <c r="ORJ15" s="222"/>
      <c r="ORK15" s="222"/>
      <c r="ORL15" s="222"/>
      <c r="ORM15" s="222"/>
      <c r="ORN15" s="222"/>
      <c r="ORO15" s="222"/>
      <c r="ORP15" s="222"/>
      <c r="ORQ15" s="222"/>
      <c r="ORR15" s="222"/>
      <c r="ORS15" s="222"/>
      <c r="ORT15" s="222"/>
      <c r="ORU15" s="222"/>
      <c r="ORV15" s="222"/>
      <c r="ORW15" s="222"/>
      <c r="ORX15" s="222"/>
      <c r="ORY15" s="222"/>
      <c r="ORZ15" s="222"/>
      <c r="OSA15" s="222"/>
      <c r="OSB15" s="222"/>
      <c r="OSC15" s="222"/>
      <c r="OSD15" s="222"/>
      <c r="OSE15" s="222"/>
      <c r="OSF15" s="222"/>
      <c r="OSG15" s="222"/>
      <c r="OSH15" s="222"/>
      <c r="OSI15" s="222"/>
      <c r="OSJ15" s="222"/>
      <c r="OSK15" s="222"/>
      <c r="OSL15" s="222"/>
      <c r="OSM15" s="222"/>
      <c r="OSN15" s="222"/>
      <c r="OSO15" s="222"/>
      <c r="OSP15" s="222"/>
      <c r="OSQ15" s="222"/>
      <c r="OSR15" s="222"/>
      <c r="OSS15" s="222"/>
      <c r="OST15" s="222"/>
      <c r="OSU15" s="222"/>
      <c r="OSV15" s="222"/>
      <c r="OSW15" s="222"/>
      <c r="OSX15" s="222"/>
      <c r="OSY15" s="222"/>
      <c r="OSZ15" s="222"/>
      <c r="OTA15" s="222"/>
      <c r="OTB15" s="222"/>
      <c r="OTC15" s="222"/>
      <c r="OTD15" s="222"/>
      <c r="OTE15" s="222"/>
      <c r="OTF15" s="222"/>
      <c r="OTG15" s="222"/>
      <c r="OTH15" s="222"/>
      <c r="OTI15" s="222"/>
      <c r="OTJ15" s="222"/>
      <c r="OTK15" s="222"/>
      <c r="OTL15" s="222"/>
      <c r="OTM15" s="222"/>
      <c r="OTN15" s="222"/>
      <c r="OTO15" s="222"/>
      <c r="OTP15" s="222"/>
      <c r="OTQ15" s="222"/>
      <c r="OTR15" s="222"/>
      <c r="OTS15" s="222"/>
      <c r="OTT15" s="222"/>
      <c r="OTU15" s="222"/>
      <c r="OTV15" s="222"/>
      <c r="OTW15" s="222"/>
      <c r="OTX15" s="222"/>
      <c r="OTY15" s="222"/>
      <c r="OTZ15" s="222"/>
      <c r="OUA15" s="222"/>
      <c r="OUB15" s="222"/>
      <c r="OUC15" s="222"/>
      <c r="OUD15" s="222"/>
      <c r="OUE15" s="222"/>
      <c r="OUF15" s="222"/>
      <c r="OUG15" s="222"/>
      <c r="OUH15" s="222"/>
      <c r="OUI15" s="222"/>
      <c r="OUJ15" s="222"/>
      <c r="OUK15" s="222"/>
      <c r="OUL15" s="222"/>
      <c r="OUM15" s="222"/>
      <c r="OUN15" s="222"/>
      <c r="OUO15" s="222"/>
      <c r="OUP15" s="222"/>
      <c r="OUQ15" s="222"/>
      <c r="OUR15" s="222"/>
      <c r="OUS15" s="222"/>
      <c r="OUT15" s="222"/>
      <c r="OUU15" s="222"/>
      <c r="OUV15" s="222"/>
      <c r="OUW15" s="222"/>
      <c r="OUX15" s="222"/>
      <c r="OUY15" s="222"/>
      <c r="OUZ15" s="222"/>
      <c r="OVA15" s="222"/>
      <c r="OVB15" s="222"/>
      <c r="OVC15" s="222"/>
      <c r="OVD15" s="222"/>
      <c r="OVE15" s="222"/>
      <c r="OVF15" s="222"/>
      <c r="OVG15" s="222"/>
      <c r="OVH15" s="222"/>
      <c r="OVI15" s="222"/>
      <c r="OVJ15" s="222"/>
      <c r="OVK15" s="222"/>
      <c r="OVL15" s="222"/>
      <c r="OVM15" s="222"/>
      <c r="OVN15" s="222"/>
      <c r="OVO15" s="222"/>
      <c r="OVP15" s="222"/>
      <c r="OVQ15" s="222"/>
      <c r="OVR15" s="222"/>
      <c r="OVS15" s="222"/>
      <c r="OVT15" s="222"/>
      <c r="OVU15" s="222"/>
      <c r="OVV15" s="222"/>
      <c r="OVW15" s="222"/>
      <c r="OVX15" s="222"/>
      <c r="OVY15" s="222"/>
      <c r="OVZ15" s="222"/>
      <c r="OWA15" s="222"/>
      <c r="OWB15" s="222"/>
      <c r="OWC15" s="222"/>
      <c r="OWD15" s="222"/>
      <c r="OWE15" s="222"/>
      <c r="OWF15" s="222"/>
      <c r="OWG15" s="222"/>
      <c r="OWH15" s="222"/>
      <c r="OWI15" s="222"/>
      <c r="OWJ15" s="222"/>
      <c r="OWK15" s="222"/>
      <c r="OWL15" s="222"/>
      <c r="OWM15" s="222"/>
      <c r="OWN15" s="222"/>
      <c r="OWO15" s="222"/>
      <c r="OWP15" s="222"/>
      <c r="OWQ15" s="222"/>
      <c r="OWR15" s="222"/>
      <c r="OWS15" s="222"/>
      <c r="OWT15" s="222"/>
      <c r="OWU15" s="222"/>
      <c r="OWV15" s="222"/>
      <c r="OWW15" s="222"/>
      <c r="OWX15" s="222"/>
      <c r="OWY15" s="222"/>
      <c r="OWZ15" s="222"/>
      <c r="OXA15" s="222"/>
      <c r="OXB15" s="222"/>
      <c r="OXC15" s="222"/>
      <c r="OXD15" s="222"/>
      <c r="OXE15" s="222"/>
      <c r="OXF15" s="222"/>
      <c r="OXG15" s="222"/>
      <c r="OXH15" s="222"/>
      <c r="OXI15" s="222"/>
      <c r="OXJ15" s="222"/>
      <c r="OXK15" s="222"/>
      <c r="OXL15" s="222"/>
      <c r="OXM15" s="222"/>
      <c r="OXN15" s="222"/>
      <c r="OXO15" s="222"/>
      <c r="OXP15" s="222"/>
      <c r="OXQ15" s="222"/>
      <c r="OXR15" s="222"/>
      <c r="OXS15" s="222"/>
      <c r="OXT15" s="222"/>
      <c r="OXU15" s="222"/>
      <c r="OXV15" s="222"/>
      <c r="OXW15" s="222"/>
      <c r="OXX15" s="222"/>
      <c r="OXY15" s="222"/>
      <c r="OXZ15" s="222"/>
      <c r="OYA15" s="222"/>
      <c r="OYB15" s="222"/>
      <c r="OYC15" s="222"/>
      <c r="OYD15" s="222"/>
      <c r="OYE15" s="222"/>
      <c r="OYF15" s="222"/>
      <c r="OYG15" s="222"/>
      <c r="OYH15" s="222"/>
      <c r="OYI15" s="222"/>
      <c r="OYJ15" s="222"/>
      <c r="OYK15" s="222"/>
      <c r="OYL15" s="222"/>
      <c r="OYM15" s="222"/>
      <c r="OYN15" s="222"/>
      <c r="OYO15" s="222"/>
      <c r="OYP15" s="222"/>
      <c r="OYQ15" s="222"/>
      <c r="OYR15" s="222"/>
      <c r="OYS15" s="222"/>
      <c r="OYT15" s="222"/>
      <c r="OYU15" s="222"/>
      <c r="OYV15" s="222"/>
      <c r="OYW15" s="222"/>
      <c r="OYX15" s="222"/>
      <c r="OYY15" s="222"/>
      <c r="OYZ15" s="222"/>
      <c r="OZA15" s="222"/>
      <c r="OZB15" s="222"/>
      <c r="OZC15" s="222"/>
      <c r="OZD15" s="222"/>
      <c r="OZE15" s="222"/>
      <c r="OZF15" s="222"/>
      <c r="OZG15" s="222"/>
      <c r="OZH15" s="222"/>
      <c r="OZI15" s="222"/>
      <c r="OZJ15" s="222"/>
      <c r="OZK15" s="222"/>
      <c r="OZL15" s="222"/>
      <c r="OZM15" s="222"/>
      <c r="OZN15" s="222"/>
      <c r="OZO15" s="222"/>
      <c r="OZP15" s="222"/>
      <c r="OZQ15" s="222"/>
      <c r="OZR15" s="222"/>
      <c r="OZS15" s="222"/>
      <c r="OZT15" s="222"/>
      <c r="OZU15" s="222"/>
      <c r="OZV15" s="222"/>
      <c r="OZW15" s="222"/>
      <c r="OZX15" s="222"/>
      <c r="OZY15" s="222"/>
      <c r="OZZ15" s="222"/>
      <c r="PAA15" s="222"/>
      <c r="PAB15" s="222"/>
      <c r="PAC15" s="222"/>
      <c r="PAD15" s="222"/>
      <c r="PAE15" s="222"/>
      <c r="PAF15" s="222"/>
      <c r="PAG15" s="222"/>
      <c r="PAH15" s="222"/>
      <c r="PAI15" s="222"/>
      <c r="PAJ15" s="222"/>
      <c r="PAK15" s="222"/>
      <c r="PAL15" s="222"/>
      <c r="PAM15" s="222"/>
      <c r="PAN15" s="222"/>
      <c r="PAO15" s="222"/>
      <c r="PAP15" s="222"/>
      <c r="PAQ15" s="222"/>
      <c r="PAR15" s="222"/>
      <c r="PAS15" s="222"/>
      <c r="PAT15" s="222"/>
      <c r="PAU15" s="222"/>
      <c r="PAV15" s="222"/>
      <c r="PAW15" s="222"/>
      <c r="PAX15" s="222"/>
      <c r="PAY15" s="222"/>
      <c r="PAZ15" s="222"/>
      <c r="PBA15" s="222"/>
      <c r="PBB15" s="222"/>
      <c r="PBC15" s="222"/>
      <c r="PBD15" s="222"/>
      <c r="PBE15" s="222"/>
      <c r="PBF15" s="222"/>
      <c r="PBG15" s="222"/>
      <c r="PBH15" s="222"/>
      <c r="PBI15" s="222"/>
      <c r="PBJ15" s="222"/>
      <c r="PBK15" s="222"/>
      <c r="PBL15" s="222"/>
      <c r="PBM15" s="222"/>
      <c r="PBN15" s="222"/>
      <c r="PBO15" s="222"/>
      <c r="PBP15" s="222"/>
      <c r="PBQ15" s="222"/>
      <c r="PBR15" s="222"/>
      <c r="PBS15" s="222"/>
      <c r="PBT15" s="222"/>
      <c r="PBU15" s="222"/>
      <c r="PBV15" s="222"/>
      <c r="PBW15" s="222"/>
      <c r="PBX15" s="222"/>
      <c r="PBY15" s="222"/>
      <c r="PBZ15" s="222"/>
      <c r="PCA15" s="222"/>
      <c r="PCB15" s="222"/>
      <c r="PCC15" s="222"/>
      <c r="PCD15" s="222"/>
      <c r="PCE15" s="222"/>
      <c r="PCF15" s="222"/>
      <c r="PCG15" s="222"/>
      <c r="PCH15" s="222"/>
      <c r="PCI15" s="222"/>
      <c r="PCJ15" s="222"/>
      <c r="PCK15" s="222"/>
      <c r="PCL15" s="222"/>
      <c r="PCM15" s="222"/>
      <c r="PCN15" s="222"/>
      <c r="PCO15" s="222"/>
      <c r="PCP15" s="222"/>
      <c r="PCQ15" s="222"/>
      <c r="PCR15" s="222"/>
      <c r="PCS15" s="222"/>
      <c r="PCT15" s="222"/>
      <c r="PCU15" s="222"/>
      <c r="PCV15" s="222"/>
      <c r="PCW15" s="222"/>
      <c r="PCX15" s="222"/>
      <c r="PCY15" s="222"/>
      <c r="PCZ15" s="222"/>
      <c r="PDA15" s="222"/>
      <c r="PDB15" s="222"/>
      <c r="PDC15" s="222"/>
      <c r="PDD15" s="222"/>
      <c r="PDE15" s="222"/>
      <c r="PDF15" s="222"/>
      <c r="PDG15" s="222"/>
      <c r="PDH15" s="222"/>
      <c r="PDI15" s="222"/>
      <c r="PDJ15" s="222"/>
      <c r="PDK15" s="222"/>
      <c r="PDL15" s="222"/>
      <c r="PDM15" s="222"/>
      <c r="PDN15" s="222"/>
      <c r="PDO15" s="222"/>
      <c r="PDP15" s="222"/>
      <c r="PDQ15" s="222"/>
      <c r="PDR15" s="222"/>
      <c r="PDS15" s="222"/>
      <c r="PDT15" s="222"/>
      <c r="PDU15" s="222"/>
      <c r="PDV15" s="222"/>
      <c r="PDW15" s="222"/>
      <c r="PDX15" s="222"/>
      <c r="PDY15" s="222"/>
      <c r="PDZ15" s="222"/>
      <c r="PEA15" s="222"/>
      <c r="PEB15" s="222"/>
      <c r="PEC15" s="222"/>
      <c r="PED15" s="222"/>
      <c r="PEE15" s="222"/>
      <c r="PEF15" s="222"/>
      <c r="PEG15" s="222"/>
      <c r="PEH15" s="222"/>
      <c r="PEI15" s="222"/>
      <c r="PEJ15" s="222"/>
      <c r="PEK15" s="222"/>
      <c r="PEL15" s="222"/>
      <c r="PEM15" s="222"/>
      <c r="PEN15" s="222"/>
      <c r="PEO15" s="222"/>
      <c r="PEP15" s="222"/>
      <c r="PEQ15" s="222"/>
      <c r="PER15" s="222"/>
      <c r="PES15" s="222"/>
      <c r="PET15" s="222"/>
      <c r="PEU15" s="222"/>
      <c r="PEV15" s="222"/>
      <c r="PEW15" s="222"/>
      <c r="PEX15" s="222"/>
      <c r="PEY15" s="222"/>
      <c r="PEZ15" s="222"/>
      <c r="PFA15" s="222"/>
      <c r="PFB15" s="222"/>
      <c r="PFC15" s="222"/>
      <c r="PFD15" s="222"/>
      <c r="PFE15" s="222"/>
      <c r="PFF15" s="222"/>
      <c r="PFG15" s="222"/>
      <c r="PFH15" s="222"/>
      <c r="PFI15" s="222"/>
      <c r="PFJ15" s="222"/>
      <c r="PFK15" s="222"/>
      <c r="PFL15" s="222"/>
      <c r="PFM15" s="222"/>
      <c r="PFN15" s="222"/>
      <c r="PFO15" s="222"/>
      <c r="PFP15" s="222"/>
      <c r="PFQ15" s="222"/>
      <c r="PFR15" s="222"/>
      <c r="PFS15" s="222"/>
      <c r="PFT15" s="222"/>
      <c r="PFU15" s="222"/>
      <c r="PFV15" s="222"/>
      <c r="PFW15" s="222"/>
      <c r="PFX15" s="222"/>
      <c r="PFY15" s="222"/>
      <c r="PFZ15" s="222"/>
      <c r="PGA15" s="222"/>
      <c r="PGB15" s="222"/>
      <c r="PGC15" s="222"/>
      <c r="PGD15" s="222"/>
      <c r="PGE15" s="222"/>
      <c r="PGF15" s="222"/>
      <c r="PGG15" s="222"/>
      <c r="PGH15" s="222"/>
      <c r="PGI15" s="222"/>
      <c r="PGJ15" s="222"/>
      <c r="PGK15" s="222"/>
      <c r="PGL15" s="222"/>
      <c r="PGM15" s="222"/>
      <c r="PGN15" s="222"/>
      <c r="PGO15" s="222"/>
      <c r="PGP15" s="222"/>
      <c r="PGQ15" s="222"/>
      <c r="PGR15" s="222"/>
      <c r="PGS15" s="222"/>
      <c r="PGT15" s="222"/>
      <c r="PGU15" s="222"/>
      <c r="PGV15" s="222"/>
      <c r="PGW15" s="222"/>
      <c r="PGX15" s="222"/>
      <c r="PGY15" s="222"/>
      <c r="PGZ15" s="222"/>
      <c r="PHA15" s="222"/>
      <c r="PHB15" s="222"/>
      <c r="PHC15" s="222"/>
      <c r="PHD15" s="222"/>
      <c r="PHE15" s="222"/>
      <c r="PHF15" s="222"/>
      <c r="PHG15" s="222"/>
      <c r="PHH15" s="222"/>
      <c r="PHI15" s="222"/>
      <c r="PHJ15" s="222"/>
      <c r="PHK15" s="222"/>
      <c r="PHL15" s="222"/>
      <c r="PHM15" s="222"/>
      <c r="PHN15" s="222"/>
      <c r="PHO15" s="222"/>
      <c r="PHP15" s="222"/>
      <c r="PHQ15" s="222"/>
      <c r="PHR15" s="222"/>
      <c r="PHS15" s="222"/>
      <c r="PHT15" s="222"/>
      <c r="PHU15" s="222"/>
      <c r="PHV15" s="222"/>
      <c r="PHW15" s="222"/>
      <c r="PHX15" s="222"/>
      <c r="PHY15" s="222"/>
      <c r="PHZ15" s="222"/>
      <c r="PIA15" s="222"/>
      <c r="PIB15" s="222"/>
      <c r="PIC15" s="222"/>
      <c r="PID15" s="222"/>
      <c r="PIE15" s="222"/>
      <c r="PIF15" s="222"/>
      <c r="PIG15" s="222"/>
      <c r="PIH15" s="222"/>
      <c r="PII15" s="222"/>
      <c r="PIJ15" s="222"/>
      <c r="PIK15" s="222"/>
      <c r="PIL15" s="222"/>
      <c r="PIM15" s="222"/>
      <c r="PIN15" s="222"/>
      <c r="PIO15" s="222"/>
      <c r="PIP15" s="222"/>
      <c r="PIQ15" s="222"/>
      <c r="PIR15" s="222"/>
      <c r="PIS15" s="222"/>
      <c r="PIT15" s="222"/>
      <c r="PIU15" s="222"/>
      <c r="PIV15" s="222"/>
      <c r="PIW15" s="222"/>
      <c r="PIX15" s="222"/>
      <c r="PIY15" s="222"/>
      <c r="PIZ15" s="222"/>
      <c r="PJA15" s="222"/>
      <c r="PJB15" s="222"/>
      <c r="PJC15" s="222"/>
      <c r="PJD15" s="222"/>
      <c r="PJE15" s="222"/>
      <c r="PJF15" s="222"/>
      <c r="PJG15" s="222"/>
      <c r="PJH15" s="222"/>
      <c r="PJI15" s="222"/>
      <c r="PJJ15" s="222"/>
      <c r="PJK15" s="222"/>
      <c r="PJL15" s="222"/>
      <c r="PJM15" s="222"/>
      <c r="PJN15" s="222"/>
      <c r="PJO15" s="222"/>
      <c r="PJP15" s="222"/>
      <c r="PJQ15" s="222"/>
      <c r="PJR15" s="222"/>
      <c r="PJS15" s="222"/>
      <c r="PJT15" s="222"/>
      <c r="PJU15" s="222"/>
      <c r="PJV15" s="222"/>
      <c r="PJW15" s="222"/>
      <c r="PJX15" s="222"/>
      <c r="PJY15" s="222"/>
      <c r="PJZ15" s="222"/>
      <c r="PKA15" s="222"/>
      <c r="PKB15" s="222"/>
      <c r="PKC15" s="222"/>
      <c r="PKD15" s="222"/>
      <c r="PKE15" s="222"/>
      <c r="PKF15" s="222"/>
      <c r="PKG15" s="222"/>
      <c r="PKH15" s="222"/>
      <c r="PKI15" s="222"/>
      <c r="PKJ15" s="222"/>
      <c r="PKK15" s="222"/>
      <c r="PKL15" s="222"/>
      <c r="PKM15" s="222"/>
      <c r="PKN15" s="222"/>
      <c r="PKO15" s="222"/>
      <c r="PKP15" s="222"/>
      <c r="PKQ15" s="222"/>
      <c r="PKR15" s="222"/>
      <c r="PKS15" s="222"/>
      <c r="PKT15" s="222"/>
      <c r="PKU15" s="222"/>
      <c r="PKV15" s="222"/>
      <c r="PKW15" s="222"/>
      <c r="PKX15" s="222"/>
      <c r="PKY15" s="222"/>
      <c r="PKZ15" s="222"/>
      <c r="PLA15" s="222"/>
      <c r="PLB15" s="222"/>
      <c r="PLC15" s="222"/>
      <c r="PLD15" s="222"/>
      <c r="PLE15" s="222"/>
      <c r="PLF15" s="222"/>
      <c r="PLG15" s="222"/>
      <c r="PLH15" s="222"/>
      <c r="PLI15" s="222"/>
      <c r="PLJ15" s="222"/>
      <c r="PLK15" s="222"/>
      <c r="PLL15" s="222"/>
      <c r="PLM15" s="222"/>
      <c r="PLN15" s="222"/>
      <c r="PLO15" s="222"/>
      <c r="PLP15" s="222"/>
      <c r="PLQ15" s="222"/>
      <c r="PLR15" s="222"/>
      <c r="PLS15" s="222"/>
      <c r="PLT15" s="222"/>
      <c r="PLU15" s="222"/>
      <c r="PLV15" s="222"/>
      <c r="PLW15" s="222"/>
      <c r="PLX15" s="222"/>
      <c r="PLY15" s="222"/>
      <c r="PLZ15" s="222"/>
      <c r="PMA15" s="222"/>
      <c r="PMB15" s="222"/>
      <c r="PMC15" s="222"/>
      <c r="PMD15" s="222"/>
      <c r="PME15" s="222"/>
      <c r="PMF15" s="222"/>
      <c r="PMG15" s="222"/>
      <c r="PMH15" s="222"/>
      <c r="PMI15" s="222"/>
      <c r="PMJ15" s="222"/>
      <c r="PMK15" s="222"/>
      <c r="PML15" s="222"/>
      <c r="PMM15" s="222"/>
      <c r="PMN15" s="222"/>
      <c r="PMO15" s="222"/>
      <c r="PMP15" s="222"/>
      <c r="PMQ15" s="222"/>
      <c r="PMR15" s="222"/>
      <c r="PMS15" s="222"/>
      <c r="PMT15" s="222"/>
      <c r="PMU15" s="222"/>
      <c r="PMV15" s="222"/>
      <c r="PMW15" s="222"/>
      <c r="PMX15" s="222"/>
      <c r="PMY15" s="222"/>
      <c r="PMZ15" s="222"/>
      <c r="PNA15" s="222"/>
      <c r="PNB15" s="222"/>
      <c r="PNC15" s="222"/>
      <c r="PND15" s="222"/>
      <c r="PNE15" s="222"/>
      <c r="PNF15" s="222"/>
      <c r="PNG15" s="222"/>
      <c r="PNH15" s="222"/>
      <c r="PNI15" s="222"/>
      <c r="PNJ15" s="222"/>
      <c r="PNK15" s="222"/>
      <c r="PNL15" s="222"/>
      <c r="PNM15" s="222"/>
      <c r="PNN15" s="222"/>
      <c r="PNO15" s="222"/>
      <c r="PNP15" s="222"/>
      <c r="PNQ15" s="222"/>
      <c r="PNR15" s="222"/>
      <c r="PNS15" s="222"/>
      <c r="PNT15" s="222"/>
      <c r="PNU15" s="222"/>
      <c r="PNV15" s="222"/>
      <c r="PNW15" s="222"/>
      <c r="PNX15" s="222"/>
      <c r="PNY15" s="222"/>
      <c r="PNZ15" s="222"/>
      <c r="POA15" s="222"/>
      <c r="POB15" s="222"/>
      <c r="POC15" s="222"/>
      <c r="POD15" s="222"/>
      <c r="POE15" s="222"/>
      <c r="POF15" s="222"/>
      <c r="POG15" s="222"/>
      <c r="POH15" s="222"/>
      <c r="POI15" s="222"/>
      <c r="POJ15" s="222"/>
      <c r="POK15" s="222"/>
      <c r="POL15" s="222"/>
      <c r="POM15" s="222"/>
      <c r="PON15" s="222"/>
      <c r="POO15" s="222"/>
      <c r="POP15" s="222"/>
      <c r="POQ15" s="222"/>
      <c r="POR15" s="222"/>
      <c r="POS15" s="222"/>
      <c r="POT15" s="222"/>
      <c r="POU15" s="222"/>
      <c r="POV15" s="222"/>
      <c r="POW15" s="222"/>
      <c r="POX15" s="222"/>
      <c r="POY15" s="222"/>
      <c r="POZ15" s="222"/>
      <c r="PPA15" s="222"/>
      <c r="PPB15" s="222"/>
      <c r="PPC15" s="222"/>
      <c r="PPD15" s="222"/>
      <c r="PPE15" s="222"/>
      <c r="PPF15" s="222"/>
      <c r="PPG15" s="222"/>
      <c r="PPH15" s="222"/>
      <c r="PPI15" s="222"/>
      <c r="PPJ15" s="222"/>
      <c r="PPK15" s="222"/>
      <c r="PPL15" s="222"/>
      <c r="PPM15" s="222"/>
      <c r="PPN15" s="222"/>
      <c r="PPO15" s="222"/>
      <c r="PPP15" s="222"/>
      <c r="PPQ15" s="222"/>
      <c r="PPR15" s="222"/>
      <c r="PPS15" s="222"/>
      <c r="PPT15" s="222"/>
      <c r="PPU15" s="222"/>
      <c r="PPV15" s="222"/>
      <c r="PPW15" s="222"/>
      <c r="PPX15" s="222"/>
      <c r="PPY15" s="222"/>
      <c r="PPZ15" s="222"/>
      <c r="PQA15" s="222"/>
      <c r="PQB15" s="222"/>
      <c r="PQC15" s="222"/>
      <c r="PQD15" s="222"/>
      <c r="PQE15" s="222"/>
      <c r="PQF15" s="222"/>
      <c r="PQG15" s="222"/>
      <c r="PQH15" s="222"/>
      <c r="PQI15" s="222"/>
      <c r="PQJ15" s="222"/>
      <c r="PQK15" s="222"/>
      <c r="PQL15" s="222"/>
      <c r="PQM15" s="222"/>
      <c r="PQN15" s="222"/>
      <c r="PQO15" s="222"/>
      <c r="PQP15" s="222"/>
      <c r="PQQ15" s="222"/>
      <c r="PQR15" s="222"/>
      <c r="PQS15" s="222"/>
      <c r="PQT15" s="222"/>
      <c r="PQU15" s="222"/>
      <c r="PQV15" s="222"/>
      <c r="PQW15" s="222"/>
      <c r="PQX15" s="222"/>
      <c r="PQY15" s="222"/>
      <c r="PQZ15" s="222"/>
      <c r="PRA15" s="222"/>
      <c r="PRB15" s="222"/>
      <c r="PRC15" s="222"/>
      <c r="PRD15" s="222"/>
      <c r="PRE15" s="222"/>
      <c r="PRF15" s="222"/>
      <c r="PRG15" s="222"/>
      <c r="PRH15" s="222"/>
      <c r="PRI15" s="222"/>
      <c r="PRJ15" s="222"/>
      <c r="PRK15" s="222"/>
      <c r="PRL15" s="222"/>
      <c r="PRM15" s="222"/>
      <c r="PRN15" s="222"/>
      <c r="PRO15" s="222"/>
      <c r="PRP15" s="222"/>
      <c r="PRQ15" s="222"/>
      <c r="PRR15" s="222"/>
      <c r="PRS15" s="222"/>
      <c r="PRT15" s="222"/>
      <c r="PRU15" s="222"/>
      <c r="PRV15" s="222"/>
      <c r="PRW15" s="222"/>
      <c r="PRX15" s="222"/>
      <c r="PRY15" s="222"/>
      <c r="PRZ15" s="222"/>
      <c r="PSA15" s="222"/>
      <c r="PSB15" s="222"/>
      <c r="PSC15" s="222"/>
      <c r="PSD15" s="222"/>
      <c r="PSE15" s="222"/>
      <c r="PSF15" s="222"/>
      <c r="PSG15" s="222"/>
      <c r="PSH15" s="222"/>
      <c r="PSI15" s="222"/>
      <c r="PSJ15" s="222"/>
      <c r="PSK15" s="222"/>
      <c r="PSL15" s="222"/>
      <c r="PSM15" s="222"/>
      <c r="PSN15" s="222"/>
      <c r="PSO15" s="222"/>
      <c r="PSP15" s="222"/>
      <c r="PSQ15" s="222"/>
      <c r="PSR15" s="222"/>
      <c r="PSS15" s="222"/>
      <c r="PST15" s="222"/>
      <c r="PSU15" s="222"/>
      <c r="PSV15" s="222"/>
      <c r="PSW15" s="222"/>
      <c r="PSX15" s="222"/>
      <c r="PSY15" s="222"/>
      <c r="PSZ15" s="222"/>
      <c r="PTA15" s="222"/>
      <c r="PTB15" s="222"/>
      <c r="PTC15" s="222"/>
      <c r="PTD15" s="222"/>
      <c r="PTE15" s="222"/>
      <c r="PTF15" s="222"/>
      <c r="PTG15" s="222"/>
      <c r="PTH15" s="222"/>
      <c r="PTI15" s="222"/>
      <c r="PTJ15" s="222"/>
      <c r="PTK15" s="222"/>
      <c r="PTL15" s="222"/>
      <c r="PTM15" s="222"/>
      <c r="PTN15" s="222"/>
      <c r="PTO15" s="222"/>
      <c r="PTP15" s="222"/>
      <c r="PTQ15" s="222"/>
      <c r="PTR15" s="222"/>
      <c r="PTS15" s="222"/>
      <c r="PTT15" s="222"/>
      <c r="PTU15" s="222"/>
      <c r="PTV15" s="222"/>
      <c r="PTW15" s="222"/>
      <c r="PTX15" s="222"/>
      <c r="PTY15" s="222"/>
      <c r="PTZ15" s="222"/>
      <c r="PUA15" s="222"/>
      <c r="PUB15" s="222"/>
      <c r="PUC15" s="222"/>
      <c r="PUD15" s="222"/>
      <c r="PUE15" s="222"/>
      <c r="PUF15" s="222"/>
      <c r="PUG15" s="222"/>
      <c r="PUH15" s="222"/>
      <c r="PUI15" s="222"/>
      <c r="PUJ15" s="222"/>
      <c r="PUK15" s="222"/>
      <c r="PUL15" s="222"/>
      <c r="PUM15" s="222"/>
      <c r="PUN15" s="222"/>
      <c r="PUO15" s="222"/>
      <c r="PUP15" s="222"/>
      <c r="PUQ15" s="222"/>
      <c r="PUR15" s="222"/>
      <c r="PUS15" s="222"/>
      <c r="PUT15" s="222"/>
      <c r="PUU15" s="222"/>
      <c r="PUV15" s="222"/>
      <c r="PUW15" s="222"/>
      <c r="PUX15" s="222"/>
      <c r="PUY15" s="222"/>
      <c r="PUZ15" s="222"/>
      <c r="PVA15" s="222"/>
      <c r="PVB15" s="222"/>
      <c r="PVC15" s="222"/>
      <c r="PVD15" s="222"/>
      <c r="PVE15" s="222"/>
      <c r="PVF15" s="222"/>
      <c r="PVG15" s="222"/>
      <c r="PVH15" s="222"/>
      <c r="PVI15" s="222"/>
      <c r="PVJ15" s="222"/>
      <c r="PVK15" s="222"/>
      <c r="PVL15" s="222"/>
      <c r="PVM15" s="222"/>
      <c r="PVN15" s="222"/>
      <c r="PVO15" s="222"/>
      <c r="PVP15" s="222"/>
      <c r="PVQ15" s="222"/>
      <c r="PVR15" s="222"/>
      <c r="PVS15" s="222"/>
      <c r="PVT15" s="222"/>
      <c r="PVU15" s="222"/>
      <c r="PVV15" s="222"/>
      <c r="PVW15" s="222"/>
      <c r="PVX15" s="222"/>
      <c r="PVY15" s="222"/>
      <c r="PVZ15" s="222"/>
      <c r="PWA15" s="222"/>
      <c r="PWB15" s="222"/>
      <c r="PWC15" s="222"/>
      <c r="PWD15" s="222"/>
      <c r="PWE15" s="222"/>
      <c r="PWF15" s="222"/>
      <c r="PWG15" s="222"/>
      <c r="PWH15" s="222"/>
      <c r="PWI15" s="222"/>
      <c r="PWJ15" s="222"/>
      <c r="PWK15" s="222"/>
      <c r="PWL15" s="222"/>
      <c r="PWM15" s="222"/>
      <c r="PWN15" s="222"/>
      <c r="PWO15" s="222"/>
      <c r="PWP15" s="222"/>
      <c r="PWQ15" s="222"/>
      <c r="PWR15" s="222"/>
      <c r="PWS15" s="222"/>
      <c r="PWT15" s="222"/>
      <c r="PWU15" s="222"/>
      <c r="PWV15" s="222"/>
      <c r="PWW15" s="222"/>
      <c r="PWX15" s="222"/>
      <c r="PWY15" s="222"/>
      <c r="PWZ15" s="222"/>
      <c r="PXA15" s="222"/>
      <c r="PXB15" s="222"/>
      <c r="PXC15" s="222"/>
      <c r="PXD15" s="222"/>
      <c r="PXE15" s="222"/>
      <c r="PXF15" s="222"/>
      <c r="PXG15" s="222"/>
      <c r="PXH15" s="222"/>
      <c r="PXI15" s="222"/>
      <c r="PXJ15" s="222"/>
      <c r="PXK15" s="222"/>
      <c r="PXL15" s="222"/>
      <c r="PXM15" s="222"/>
      <c r="PXN15" s="222"/>
      <c r="PXO15" s="222"/>
      <c r="PXP15" s="222"/>
      <c r="PXQ15" s="222"/>
      <c r="PXR15" s="222"/>
      <c r="PXS15" s="222"/>
      <c r="PXT15" s="222"/>
      <c r="PXU15" s="222"/>
      <c r="PXV15" s="222"/>
      <c r="PXW15" s="222"/>
      <c r="PXX15" s="222"/>
      <c r="PXY15" s="222"/>
      <c r="PXZ15" s="222"/>
      <c r="PYA15" s="222"/>
      <c r="PYB15" s="222"/>
      <c r="PYC15" s="222"/>
      <c r="PYD15" s="222"/>
      <c r="PYE15" s="222"/>
      <c r="PYF15" s="222"/>
      <c r="PYG15" s="222"/>
      <c r="PYH15" s="222"/>
      <c r="PYI15" s="222"/>
      <c r="PYJ15" s="222"/>
      <c r="PYK15" s="222"/>
      <c r="PYL15" s="222"/>
      <c r="PYM15" s="222"/>
      <c r="PYN15" s="222"/>
      <c r="PYO15" s="222"/>
      <c r="PYP15" s="222"/>
      <c r="PYQ15" s="222"/>
      <c r="PYR15" s="222"/>
      <c r="PYS15" s="222"/>
      <c r="PYT15" s="222"/>
      <c r="PYU15" s="222"/>
      <c r="PYV15" s="222"/>
      <c r="PYW15" s="222"/>
      <c r="PYX15" s="222"/>
      <c r="PYY15" s="222"/>
      <c r="PYZ15" s="222"/>
      <c r="PZA15" s="222"/>
      <c r="PZB15" s="222"/>
      <c r="PZC15" s="222"/>
      <c r="PZD15" s="222"/>
      <c r="PZE15" s="222"/>
      <c r="PZF15" s="222"/>
      <c r="PZG15" s="222"/>
      <c r="PZH15" s="222"/>
      <c r="PZI15" s="222"/>
      <c r="PZJ15" s="222"/>
      <c r="PZK15" s="222"/>
      <c r="PZL15" s="222"/>
      <c r="PZM15" s="222"/>
      <c r="PZN15" s="222"/>
      <c r="PZO15" s="222"/>
      <c r="PZP15" s="222"/>
      <c r="PZQ15" s="222"/>
      <c r="PZR15" s="222"/>
      <c r="PZS15" s="222"/>
      <c r="PZT15" s="222"/>
      <c r="PZU15" s="222"/>
      <c r="PZV15" s="222"/>
      <c r="PZW15" s="222"/>
      <c r="PZX15" s="222"/>
      <c r="PZY15" s="222"/>
      <c r="PZZ15" s="222"/>
      <c r="QAA15" s="222"/>
      <c r="QAB15" s="222"/>
      <c r="QAC15" s="222"/>
      <c r="QAD15" s="222"/>
      <c r="QAE15" s="222"/>
      <c r="QAF15" s="222"/>
      <c r="QAG15" s="222"/>
      <c r="QAH15" s="222"/>
      <c r="QAI15" s="222"/>
      <c r="QAJ15" s="222"/>
      <c r="QAK15" s="222"/>
      <c r="QAL15" s="222"/>
      <c r="QAM15" s="222"/>
      <c r="QAN15" s="222"/>
      <c r="QAO15" s="222"/>
      <c r="QAP15" s="222"/>
      <c r="QAQ15" s="222"/>
      <c r="QAR15" s="222"/>
      <c r="QAS15" s="222"/>
      <c r="QAT15" s="222"/>
      <c r="QAU15" s="222"/>
      <c r="QAV15" s="222"/>
      <c r="QAW15" s="222"/>
      <c r="QAX15" s="222"/>
      <c r="QAY15" s="222"/>
      <c r="QAZ15" s="222"/>
      <c r="QBA15" s="222"/>
      <c r="QBB15" s="222"/>
      <c r="QBC15" s="222"/>
      <c r="QBD15" s="222"/>
      <c r="QBE15" s="222"/>
      <c r="QBF15" s="222"/>
      <c r="QBG15" s="222"/>
      <c r="QBH15" s="222"/>
      <c r="QBI15" s="222"/>
      <c r="QBJ15" s="222"/>
      <c r="QBK15" s="222"/>
      <c r="QBL15" s="222"/>
      <c r="QBM15" s="222"/>
      <c r="QBN15" s="222"/>
      <c r="QBO15" s="222"/>
      <c r="QBP15" s="222"/>
      <c r="QBQ15" s="222"/>
      <c r="QBR15" s="222"/>
      <c r="QBS15" s="222"/>
      <c r="QBT15" s="222"/>
      <c r="QBU15" s="222"/>
      <c r="QBV15" s="222"/>
      <c r="QBW15" s="222"/>
      <c r="QBX15" s="222"/>
      <c r="QBY15" s="222"/>
      <c r="QBZ15" s="222"/>
      <c r="QCA15" s="222"/>
      <c r="QCB15" s="222"/>
      <c r="QCC15" s="222"/>
      <c r="QCD15" s="222"/>
      <c r="QCE15" s="222"/>
      <c r="QCF15" s="222"/>
      <c r="QCG15" s="222"/>
      <c r="QCH15" s="222"/>
      <c r="QCI15" s="222"/>
      <c r="QCJ15" s="222"/>
      <c r="QCK15" s="222"/>
      <c r="QCL15" s="222"/>
      <c r="QCM15" s="222"/>
      <c r="QCN15" s="222"/>
      <c r="QCO15" s="222"/>
      <c r="QCP15" s="222"/>
      <c r="QCQ15" s="222"/>
      <c r="QCR15" s="222"/>
      <c r="QCS15" s="222"/>
      <c r="QCT15" s="222"/>
      <c r="QCU15" s="222"/>
      <c r="QCV15" s="222"/>
      <c r="QCW15" s="222"/>
      <c r="QCX15" s="222"/>
      <c r="QCY15" s="222"/>
      <c r="QCZ15" s="222"/>
      <c r="QDA15" s="222"/>
      <c r="QDB15" s="222"/>
      <c r="QDC15" s="222"/>
      <c r="QDD15" s="222"/>
      <c r="QDE15" s="222"/>
      <c r="QDF15" s="222"/>
      <c r="QDG15" s="222"/>
      <c r="QDH15" s="222"/>
      <c r="QDI15" s="222"/>
      <c r="QDJ15" s="222"/>
      <c r="QDK15" s="222"/>
      <c r="QDL15" s="222"/>
      <c r="QDM15" s="222"/>
      <c r="QDN15" s="222"/>
      <c r="QDO15" s="222"/>
      <c r="QDP15" s="222"/>
      <c r="QDQ15" s="222"/>
      <c r="QDR15" s="222"/>
      <c r="QDS15" s="222"/>
      <c r="QDT15" s="222"/>
      <c r="QDU15" s="222"/>
      <c r="QDV15" s="222"/>
      <c r="QDW15" s="222"/>
      <c r="QDX15" s="222"/>
      <c r="QDY15" s="222"/>
      <c r="QDZ15" s="222"/>
      <c r="QEA15" s="222"/>
      <c r="QEB15" s="222"/>
      <c r="QEC15" s="222"/>
      <c r="QED15" s="222"/>
      <c r="QEE15" s="222"/>
      <c r="QEF15" s="222"/>
      <c r="QEG15" s="222"/>
      <c r="QEH15" s="222"/>
      <c r="QEI15" s="222"/>
      <c r="QEJ15" s="222"/>
      <c r="QEK15" s="222"/>
      <c r="QEL15" s="222"/>
      <c r="QEM15" s="222"/>
      <c r="QEN15" s="222"/>
      <c r="QEO15" s="222"/>
      <c r="QEP15" s="222"/>
      <c r="QEQ15" s="222"/>
      <c r="QER15" s="222"/>
      <c r="QES15" s="222"/>
      <c r="QET15" s="222"/>
      <c r="QEU15" s="222"/>
      <c r="QEV15" s="222"/>
      <c r="QEW15" s="222"/>
      <c r="QEX15" s="222"/>
      <c r="QEY15" s="222"/>
      <c r="QEZ15" s="222"/>
      <c r="QFA15" s="222"/>
      <c r="QFB15" s="222"/>
      <c r="QFC15" s="222"/>
      <c r="QFD15" s="222"/>
      <c r="QFE15" s="222"/>
      <c r="QFF15" s="222"/>
      <c r="QFG15" s="222"/>
      <c r="QFH15" s="222"/>
      <c r="QFI15" s="222"/>
      <c r="QFJ15" s="222"/>
      <c r="QFK15" s="222"/>
      <c r="QFL15" s="222"/>
      <c r="QFM15" s="222"/>
      <c r="QFN15" s="222"/>
      <c r="QFO15" s="222"/>
      <c r="QFP15" s="222"/>
      <c r="QFQ15" s="222"/>
      <c r="QFR15" s="222"/>
      <c r="QFS15" s="222"/>
      <c r="QFT15" s="222"/>
      <c r="QFU15" s="222"/>
      <c r="QFV15" s="222"/>
      <c r="QFW15" s="222"/>
      <c r="QFX15" s="222"/>
      <c r="QFY15" s="222"/>
      <c r="QFZ15" s="222"/>
      <c r="QGA15" s="222"/>
      <c r="QGB15" s="222"/>
      <c r="QGC15" s="222"/>
      <c r="QGD15" s="222"/>
      <c r="QGE15" s="222"/>
      <c r="QGF15" s="222"/>
      <c r="QGG15" s="222"/>
      <c r="QGH15" s="222"/>
      <c r="QGI15" s="222"/>
      <c r="QGJ15" s="222"/>
      <c r="QGK15" s="222"/>
      <c r="QGL15" s="222"/>
      <c r="QGM15" s="222"/>
      <c r="QGN15" s="222"/>
      <c r="QGO15" s="222"/>
      <c r="QGP15" s="222"/>
      <c r="QGQ15" s="222"/>
      <c r="QGR15" s="222"/>
      <c r="QGS15" s="222"/>
      <c r="QGT15" s="222"/>
      <c r="QGU15" s="222"/>
      <c r="QGV15" s="222"/>
      <c r="QGW15" s="222"/>
      <c r="QGX15" s="222"/>
      <c r="QGY15" s="222"/>
      <c r="QGZ15" s="222"/>
      <c r="QHA15" s="222"/>
      <c r="QHB15" s="222"/>
      <c r="QHC15" s="222"/>
      <c r="QHD15" s="222"/>
      <c r="QHE15" s="222"/>
      <c r="QHF15" s="222"/>
      <c r="QHG15" s="222"/>
      <c r="QHH15" s="222"/>
      <c r="QHI15" s="222"/>
      <c r="QHJ15" s="222"/>
      <c r="QHK15" s="222"/>
      <c r="QHL15" s="222"/>
      <c r="QHM15" s="222"/>
      <c r="QHN15" s="222"/>
      <c r="QHO15" s="222"/>
      <c r="QHP15" s="222"/>
      <c r="QHQ15" s="222"/>
      <c r="QHR15" s="222"/>
      <c r="QHS15" s="222"/>
      <c r="QHT15" s="222"/>
      <c r="QHU15" s="222"/>
      <c r="QHV15" s="222"/>
      <c r="QHW15" s="222"/>
      <c r="QHX15" s="222"/>
      <c r="QHY15" s="222"/>
      <c r="QHZ15" s="222"/>
      <c r="QIA15" s="222"/>
      <c r="QIB15" s="222"/>
      <c r="QIC15" s="222"/>
      <c r="QID15" s="222"/>
      <c r="QIE15" s="222"/>
      <c r="QIF15" s="222"/>
      <c r="QIG15" s="222"/>
      <c r="QIH15" s="222"/>
      <c r="QII15" s="222"/>
      <c r="QIJ15" s="222"/>
      <c r="QIK15" s="222"/>
      <c r="QIL15" s="222"/>
      <c r="QIM15" s="222"/>
      <c r="QIN15" s="222"/>
      <c r="QIO15" s="222"/>
      <c r="QIP15" s="222"/>
      <c r="QIQ15" s="222"/>
      <c r="QIR15" s="222"/>
      <c r="QIS15" s="222"/>
      <c r="QIT15" s="222"/>
      <c r="QIU15" s="222"/>
      <c r="QIV15" s="222"/>
      <c r="QIW15" s="222"/>
      <c r="QIX15" s="222"/>
      <c r="QIY15" s="222"/>
      <c r="QIZ15" s="222"/>
      <c r="QJA15" s="222"/>
      <c r="QJB15" s="222"/>
      <c r="QJC15" s="222"/>
      <c r="QJD15" s="222"/>
      <c r="QJE15" s="222"/>
      <c r="QJF15" s="222"/>
      <c r="QJG15" s="222"/>
      <c r="QJH15" s="222"/>
      <c r="QJI15" s="222"/>
      <c r="QJJ15" s="222"/>
      <c r="QJK15" s="222"/>
      <c r="QJL15" s="222"/>
      <c r="QJM15" s="222"/>
      <c r="QJN15" s="222"/>
      <c r="QJO15" s="222"/>
      <c r="QJP15" s="222"/>
      <c r="QJQ15" s="222"/>
      <c r="QJR15" s="222"/>
      <c r="QJS15" s="222"/>
      <c r="QJT15" s="222"/>
      <c r="QJU15" s="222"/>
      <c r="QJV15" s="222"/>
      <c r="QJW15" s="222"/>
      <c r="QJX15" s="222"/>
      <c r="QJY15" s="222"/>
      <c r="QJZ15" s="222"/>
      <c r="QKA15" s="222"/>
      <c r="QKB15" s="222"/>
      <c r="QKC15" s="222"/>
      <c r="QKD15" s="222"/>
      <c r="QKE15" s="222"/>
      <c r="QKF15" s="222"/>
      <c r="QKG15" s="222"/>
      <c r="QKH15" s="222"/>
      <c r="QKI15" s="222"/>
      <c r="QKJ15" s="222"/>
      <c r="QKK15" s="222"/>
      <c r="QKL15" s="222"/>
      <c r="QKM15" s="222"/>
      <c r="QKN15" s="222"/>
      <c r="QKO15" s="222"/>
      <c r="QKP15" s="222"/>
      <c r="QKQ15" s="222"/>
      <c r="QKR15" s="222"/>
      <c r="QKS15" s="222"/>
      <c r="QKT15" s="222"/>
      <c r="QKU15" s="222"/>
      <c r="QKV15" s="222"/>
      <c r="QKW15" s="222"/>
      <c r="QKX15" s="222"/>
      <c r="QKY15" s="222"/>
      <c r="QKZ15" s="222"/>
      <c r="QLA15" s="222"/>
      <c r="QLB15" s="222"/>
      <c r="QLC15" s="222"/>
      <c r="QLD15" s="222"/>
      <c r="QLE15" s="222"/>
      <c r="QLF15" s="222"/>
      <c r="QLG15" s="222"/>
      <c r="QLH15" s="222"/>
      <c r="QLI15" s="222"/>
      <c r="QLJ15" s="222"/>
      <c r="QLK15" s="222"/>
      <c r="QLL15" s="222"/>
      <c r="QLM15" s="222"/>
      <c r="QLN15" s="222"/>
      <c r="QLO15" s="222"/>
      <c r="QLP15" s="222"/>
      <c r="QLQ15" s="222"/>
      <c r="QLR15" s="222"/>
      <c r="QLS15" s="222"/>
      <c r="QLT15" s="222"/>
      <c r="QLU15" s="222"/>
      <c r="QLV15" s="222"/>
      <c r="QLW15" s="222"/>
      <c r="QLX15" s="222"/>
      <c r="QLY15" s="222"/>
      <c r="QLZ15" s="222"/>
      <c r="QMA15" s="222"/>
      <c r="QMB15" s="222"/>
      <c r="QMC15" s="222"/>
      <c r="QMD15" s="222"/>
      <c r="QME15" s="222"/>
      <c r="QMF15" s="222"/>
      <c r="QMG15" s="222"/>
      <c r="QMH15" s="222"/>
      <c r="QMI15" s="222"/>
      <c r="QMJ15" s="222"/>
      <c r="QMK15" s="222"/>
      <c r="QML15" s="222"/>
      <c r="QMM15" s="222"/>
      <c r="QMN15" s="222"/>
      <c r="QMO15" s="222"/>
      <c r="QMP15" s="222"/>
      <c r="QMQ15" s="222"/>
      <c r="QMR15" s="222"/>
      <c r="QMS15" s="222"/>
      <c r="QMT15" s="222"/>
      <c r="QMU15" s="222"/>
      <c r="QMV15" s="222"/>
      <c r="QMW15" s="222"/>
      <c r="QMX15" s="222"/>
      <c r="QMY15" s="222"/>
      <c r="QMZ15" s="222"/>
      <c r="QNA15" s="222"/>
      <c r="QNB15" s="222"/>
      <c r="QNC15" s="222"/>
      <c r="QND15" s="222"/>
      <c r="QNE15" s="222"/>
      <c r="QNF15" s="222"/>
      <c r="QNG15" s="222"/>
      <c r="QNH15" s="222"/>
      <c r="QNI15" s="222"/>
      <c r="QNJ15" s="222"/>
      <c r="QNK15" s="222"/>
      <c r="QNL15" s="222"/>
      <c r="QNM15" s="222"/>
      <c r="QNN15" s="222"/>
      <c r="QNO15" s="222"/>
      <c r="QNP15" s="222"/>
      <c r="QNQ15" s="222"/>
      <c r="QNR15" s="222"/>
      <c r="QNS15" s="222"/>
      <c r="QNT15" s="222"/>
      <c r="QNU15" s="222"/>
      <c r="QNV15" s="222"/>
      <c r="QNW15" s="222"/>
      <c r="QNX15" s="222"/>
      <c r="QNY15" s="222"/>
      <c r="QNZ15" s="222"/>
      <c r="QOA15" s="222"/>
      <c r="QOB15" s="222"/>
      <c r="QOC15" s="222"/>
      <c r="QOD15" s="222"/>
      <c r="QOE15" s="222"/>
      <c r="QOF15" s="222"/>
      <c r="QOG15" s="222"/>
      <c r="QOH15" s="222"/>
      <c r="QOI15" s="222"/>
      <c r="QOJ15" s="222"/>
      <c r="QOK15" s="222"/>
      <c r="QOL15" s="222"/>
      <c r="QOM15" s="222"/>
      <c r="QON15" s="222"/>
      <c r="QOO15" s="222"/>
      <c r="QOP15" s="222"/>
      <c r="QOQ15" s="222"/>
      <c r="QOR15" s="222"/>
      <c r="QOS15" s="222"/>
      <c r="QOT15" s="222"/>
      <c r="QOU15" s="222"/>
      <c r="QOV15" s="222"/>
      <c r="QOW15" s="222"/>
      <c r="QOX15" s="222"/>
      <c r="QOY15" s="222"/>
      <c r="QOZ15" s="222"/>
      <c r="QPA15" s="222"/>
      <c r="QPB15" s="222"/>
      <c r="QPC15" s="222"/>
      <c r="QPD15" s="222"/>
      <c r="QPE15" s="222"/>
      <c r="QPF15" s="222"/>
      <c r="QPG15" s="222"/>
      <c r="QPH15" s="222"/>
      <c r="QPI15" s="222"/>
      <c r="QPJ15" s="222"/>
      <c r="QPK15" s="222"/>
      <c r="QPL15" s="222"/>
      <c r="QPM15" s="222"/>
      <c r="QPN15" s="222"/>
      <c r="QPO15" s="222"/>
      <c r="QPP15" s="222"/>
      <c r="QPQ15" s="222"/>
      <c r="QPR15" s="222"/>
      <c r="QPS15" s="222"/>
      <c r="QPT15" s="222"/>
      <c r="QPU15" s="222"/>
      <c r="QPV15" s="222"/>
      <c r="QPW15" s="222"/>
      <c r="QPX15" s="222"/>
      <c r="QPY15" s="222"/>
      <c r="QPZ15" s="222"/>
      <c r="QQA15" s="222"/>
      <c r="QQB15" s="222"/>
      <c r="QQC15" s="222"/>
      <c r="QQD15" s="222"/>
      <c r="QQE15" s="222"/>
      <c r="QQF15" s="222"/>
      <c r="QQG15" s="222"/>
      <c r="QQH15" s="222"/>
      <c r="QQI15" s="222"/>
      <c r="QQJ15" s="222"/>
      <c r="QQK15" s="222"/>
      <c r="QQL15" s="222"/>
      <c r="QQM15" s="222"/>
      <c r="QQN15" s="222"/>
      <c r="QQO15" s="222"/>
      <c r="QQP15" s="222"/>
      <c r="QQQ15" s="222"/>
      <c r="QQR15" s="222"/>
      <c r="QQS15" s="222"/>
      <c r="QQT15" s="222"/>
      <c r="QQU15" s="222"/>
      <c r="QQV15" s="222"/>
      <c r="QQW15" s="222"/>
      <c r="QQX15" s="222"/>
      <c r="QQY15" s="222"/>
      <c r="QQZ15" s="222"/>
      <c r="QRA15" s="222"/>
      <c r="QRB15" s="222"/>
      <c r="QRC15" s="222"/>
      <c r="QRD15" s="222"/>
      <c r="QRE15" s="222"/>
      <c r="QRF15" s="222"/>
      <c r="QRG15" s="222"/>
      <c r="QRH15" s="222"/>
      <c r="QRI15" s="222"/>
      <c r="QRJ15" s="222"/>
      <c r="QRK15" s="222"/>
      <c r="QRL15" s="222"/>
      <c r="QRM15" s="222"/>
      <c r="QRN15" s="222"/>
      <c r="QRO15" s="222"/>
      <c r="QRP15" s="222"/>
      <c r="QRQ15" s="222"/>
      <c r="QRR15" s="222"/>
      <c r="QRS15" s="222"/>
      <c r="QRT15" s="222"/>
      <c r="QRU15" s="222"/>
      <c r="QRV15" s="222"/>
      <c r="QRW15" s="222"/>
      <c r="QRX15" s="222"/>
      <c r="QRY15" s="222"/>
      <c r="QRZ15" s="222"/>
      <c r="QSA15" s="222"/>
      <c r="QSB15" s="222"/>
      <c r="QSC15" s="222"/>
      <c r="QSD15" s="222"/>
      <c r="QSE15" s="222"/>
      <c r="QSF15" s="222"/>
      <c r="QSG15" s="222"/>
      <c r="QSH15" s="222"/>
      <c r="QSI15" s="222"/>
      <c r="QSJ15" s="222"/>
      <c r="QSK15" s="222"/>
      <c r="QSL15" s="222"/>
      <c r="QSM15" s="222"/>
      <c r="QSN15" s="222"/>
      <c r="QSO15" s="222"/>
      <c r="QSP15" s="222"/>
      <c r="QSQ15" s="222"/>
      <c r="QSR15" s="222"/>
      <c r="QSS15" s="222"/>
      <c r="QST15" s="222"/>
      <c r="QSU15" s="222"/>
      <c r="QSV15" s="222"/>
      <c r="QSW15" s="222"/>
      <c r="QSX15" s="222"/>
      <c r="QSY15" s="222"/>
      <c r="QSZ15" s="222"/>
      <c r="QTA15" s="222"/>
      <c r="QTB15" s="222"/>
      <c r="QTC15" s="222"/>
      <c r="QTD15" s="222"/>
      <c r="QTE15" s="222"/>
      <c r="QTF15" s="222"/>
      <c r="QTG15" s="222"/>
      <c r="QTH15" s="222"/>
      <c r="QTI15" s="222"/>
      <c r="QTJ15" s="222"/>
      <c r="QTK15" s="222"/>
      <c r="QTL15" s="222"/>
      <c r="QTM15" s="222"/>
      <c r="QTN15" s="222"/>
      <c r="QTO15" s="222"/>
      <c r="QTP15" s="222"/>
      <c r="QTQ15" s="222"/>
      <c r="QTR15" s="222"/>
      <c r="QTS15" s="222"/>
      <c r="QTT15" s="222"/>
      <c r="QTU15" s="222"/>
      <c r="QTV15" s="222"/>
      <c r="QTW15" s="222"/>
      <c r="QTX15" s="222"/>
      <c r="QTY15" s="222"/>
      <c r="QTZ15" s="222"/>
      <c r="QUA15" s="222"/>
      <c r="QUB15" s="222"/>
      <c r="QUC15" s="222"/>
      <c r="QUD15" s="222"/>
      <c r="QUE15" s="222"/>
      <c r="QUF15" s="222"/>
      <c r="QUG15" s="222"/>
      <c r="QUH15" s="222"/>
      <c r="QUI15" s="222"/>
      <c r="QUJ15" s="222"/>
      <c r="QUK15" s="222"/>
      <c r="QUL15" s="222"/>
      <c r="QUM15" s="222"/>
      <c r="QUN15" s="222"/>
      <c r="QUO15" s="222"/>
      <c r="QUP15" s="222"/>
      <c r="QUQ15" s="222"/>
      <c r="QUR15" s="222"/>
      <c r="QUS15" s="222"/>
      <c r="QUT15" s="222"/>
      <c r="QUU15" s="222"/>
      <c r="QUV15" s="222"/>
      <c r="QUW15" s="222"/>
      <c r="QUX15" s="222"/>
      <c r="QUY15" s="222"/>
      <c r="QUZ15" s="222"/>
      <c r="QVA15" s="222"/>
      <c r="QVB15" s="222"/>
      <c r="QVC15" s="222"/>
      <c r="QVD15" s="222"/>
      <c r="QVE15" s="222"/>
      <c r="QVF15" s="222"/>
      <c r="QVG15" s="222"/>
      <c r="QVH15" s="222"/>
      <c r="QVI15" s="222"/>
      <c r="QVJ15" s="222"/>
      <c r="QVK15" s="222"/>
      <c r="QVL15" s="222"/>
      <c r="QVM15" s="222"/>
      <c r="QVN15" s="222"/>
      <c r="QVO15" s="222"/>
      <c r="QVP15" s="222"/>
      <c r="QVQ15" s="222"/>
      <c r="QVR15" s="222"/>
      <c r="QVS15" s="222"/>
      <c r="QVT15" s="222"/>
      <c r="QVU15" s="222"/>
      <c r="QVV15" s="222"/>
      <c r="QVW15" s="222"/>
      <c r="QVX15" s="222"/>
      <c r="QVY15" s="222"/>
      <c r="QVZ15" s="222"/>
      <c r="QWA15" s="222"/>
      <c r="QWB15" s="222"/>
      <c r="QWC15" s="222"/>
      <c r="QWD15" s="222"/>
      <c r="QWE15" s="222"/>
      <c r="QWF15" s="222"/>
      <c r="QWG15" s="222"/>
      <c r="QWH15" s="222"/>
      <c r="QWI15" s="222"/>
      <c r="QWJ15" s="222"/>
      <c r="QWK15" s="222"/>
      <c r="QWL15" s="222"/>
      <c r="QWM15" s="222"/>
      <c r="QWN15" s="222"/>
      <c r="QWO15" s="222"/>
      <c r="QWP15" s="222"/>
      <c r="QWQ15" s="222"/>
      <c r="QWR15" s="222"/>
      <c r="QWS15" s="222"/>
      <c r="QWT15" s="222"/>
      <c r="QWU15" s="222"/>
      <c r="QWV15" s="222"/>
      <c r="QWW15" s="222"/>
      <c r="QWX15" s="222"/>
      <c r="QWY15" s="222"/>
      <c r="QWZ15" s="222"/>
      <c r="QXA15" s="222"/>
      <c r="QXB15" s="222"/>
      <c r="QXC15" s="222"/>
      <c r="QXD15" s="222"/>
      <c r="QXE15" s="222"/>
      <c r="QXF15" s="222"/>
      <c r="QXG15" s="222"/>
      <c r="QXH15" s="222"/>
      <c r="QXI15" s="222"/>
      <c r="QXJ15" s="222"/>
      <c r="QXK15" s="222"/>
      <c r="QXL15" s="222"/>
      <c r="QXM15" s="222"/>
      <c r="QXN15" s="222"/>
      <c r="QXO15" s="222"/>
      <c r="QXP15" s="222"/>
      <c r="QXQ15" s="222"/>
      <c r="QXR15" s="222"/>
      <c r="QXS15" s="222"/>
      <c r="QXT15" s="222"/>
      <c r="QXU15" s="222"/>
      <c r="QXV15" s="222"/>
      <c r="QXW15" s="222"/>
      <c r="QXX15" s="222"/>
      <c r="QXY15" s="222"/>
      <c r="QXZ15" s="222"/>
      <c r="QYA15" s="222"/>
      <c r="QYB15" s="222"/>
      <c r="QYC15" s="222"/>
      <c r="QYD15" s="222"/>
      <c r="QYE15" s="222"/>
      <c r="QYF15" s="222"/>
      <c r="QYG15" s="222"/>
      <c r="QYH15" s="222"/>
      <c r="QYI15" s="222"/>
      <c r="QYJ15" s="222"/>
      <c r="QYK15" s="222"/>
      <c r="QYL15" s="222"/>
      <c r="QYM15" s="222"/>
      <c r="QYN15" s="222"/>
      <c r="QYO15" s="222"/>
      <c r="QYP15" s="222"/>
      <c r="QYQ15" s="222"/>
      <c r="QYR15" s="222"/>
      <c r="QYS15" s="222"/>
      <c r="QYT15" s="222"/>
      <c r="QYU15" s="222"/>
      <c r="QYV15" s="222"/>
      <c r="QYW15" s="222"/>
      <c r="QYX15" s="222"/>
      <c r="QYY15" s="222"/>
      <c r="QYZ15" s="222"/>
      <c r="QZA15" s="222"/>
      <c r="QZB15" s="222"/>
      <c r="QZC15" s="222"/>
      <c r="QZD15" s="222"/>
      <c r="QZE15" s="222"/>
      <c r="QZF15" s="222"/>
      <c r="QZG15" s="222"/>
      <c r="QZH15" s="222"/>
      <c r="QZI15" s="222"/>
      <c r="QZJ15" s="222"/>
      <c r="QZK15" s="222"/>
      <c r="QZL15" s="222"/>
      <c r="QZM15" s="222"/>
      <c r="QZN15" s="222"/>
      <c r="QZO15" s="222"/>
      <c r="QZP15" s="222"/>
      <c r="QZQ15" s="222"/>
      <c r="QZR15" s="222"/>
      <c r="QZS15" s="222"/>
      <c r="QZT15" s="222"/>
      <c r="QZU15" s="222"/>
      <c r="QZV15" s="222"/>
      <c r="QZW15" s="222"/>
      <c r="QZX15" s="222"/>
      <c r="QZY15" s="222"/>
      <c r="QZZ15" s="222"/>
      <c r="RAA15" s="222"/>
      <c r="RAB15" s="222"/>
      <c r="RAC15" s="222"/>
      <c r="RAD15" s="222"/>
      <c r="RAE15" s="222"/>
      <c r="RAF15" s="222"/>
      <c r="RAG15" s="222"/>
      <c r="RAH15" s="222"/>
      <c r="RAI15" s="222"/>
      <c r="RAJ15" s="222"/>
      <c r="RAK15" s="222"/>
      <c r="RAL15" s="222"/>
      <c r="RAM15" s="222"/>
      <c r="RAN15" s="222"/>
      <c r="RAO15" s="222"/>
      <c r="RAP15" s="222"/>
      <c r="RAQ15" s="222"/>
      <c r="RAR15" s="222"/>
      <c r="RAS15" s="222"/>
      <c r="RAT15" s="222"/>
      <c r="RAU15" s="222"/>
      <c r="RAV15" s="222"/>
      <c r="RAW15" s="222"/>
      <c r="RAX15" s="222"/>
      <c r="RAY15" s="222"/>
      <c r="RAZ15" s="222"/>
      <c r="RBA15" s="222"/>
      <c r="RBB15" s="222"/>
      <c r="RBC15" s="222"/>
      <c r="RBD15" s="222"/>
      <c r="RBE15" s="222"/>
      <c r="RBF15" s="222"/>
      <c r="RBG15" s="222"/>
      <c r="RBH15" s="222"/>
      <c r="RBI15" s="222"/>
      <c r="RBJ15" s="222"/>
      <c r="RBK15" s="222"/>
      <c r="RBL15" s="222"/>
      <c r="RBM15" s="222"/>
      <c r="RBN15" s="222"/>
      <c r="RBO15" s="222"/>
      <c r="RBP15" s="222"/>
      <c r="RBQ15" s="222"/>
      <c r="RBR15" s="222"/>
      <c r="RBS15" s="222"/>
      <c r="RBT15" s="222"/>
      <c r="RBU15" s="222"/>
      <c r="RBV15" s="222"/>
      <c r="RBW15" s="222"/>
      <c r="RBX15" s="222"/>
      <c r="RBY15" s="222"/>
      <c r="RBZ15" s="222"/>
      <c r="RCA15" s="222"/>
      <c r="RCB15" s="222"/>
      <c r="RCC15" s="222"/>
      <c r="RCD15" s="222"/>
      <c r="RCE15" s="222"/>
      <c r="RCF15" s="222"/>
      <c r="RCG15" s="222"/>
      <c r="RCH15" s="222"/>
      <c r="RCI15" s="222"/>
      <c r="RCJ15" s="222"/>
      <c r="RCK15" s="222"/>
      <c r="RCL15" s="222"/>
      <c r="RCM15" s="222"/>
      <c r="RCN15" s="222"/>
      <c r="RCO15" s="222"/>
      <c r="RCP15" s="222"/>
      <c r="RCQ15" s="222"/>
      <c r="RCR15" s="222"/>
      <c r="RCS15" s="222"/>
      <c r="RCT15" s="222"/>
      <c r="RCU15" s="222"/>
      <c r="RCV15" s="222"/>
      <c r="RCW15" s="222"/>
      <c r="RCX15" s="222"/>
      <c r="RCY15" s="222"/>
      <c r="RCZ15" s="222"/>
      <c r="RDA15" s="222"/>
      <c r="RDB15" s="222"/>
      <c r="RDC15" s="222"/>
      <c r="RDD15" s="222"/>
      <c r="RDE15" s="222"/>
      <c r="RDF15" s="222"/>
      <c r="RDG15" s="222"/>
      <c r="RDH15" s="222"/>
      <c r="RDI15" s="222"/>
      <c r="RDJ15" s="222"/>
      <c r="RDK15" s="222"/>
      <c r="RDL15" s="222"/>
      <c r="RDM15" s="222"/>
      <c r="RDN15" s="222"/>
      <c r="RDO15" s="222"/>
      <c r="RDP15" s="222"/>
      <c r="RDQ15" s="222"/>
      <c r="RDR15" s="222"/>
      <c r="RDS15" s="222"/>
      <c r="RDT15" s="222"/>
      <c r="RDU15" s="222"/>
      <c r="RDV15" s="222"/>
      <c r="RDW15" s="222"/>
      <c r="RDX15" s="222"/>
      <c r="RDY15" s="222"/>
      <c r="RDZ15" s="222"/>
      <c r="REA15" s="222"/>
      <c r="REB15" s="222"/>
      <c r="REC15" s="222"/>
      <c r="RED15" s="222"/>
      <c r="REE15" s="222"/>
      <c r="REF15" s="222"/>
      <c r="REG15" s="222"/>
      <c r="REH15" s="222"/>
      <c r="REI15" s="222"/>
      <c r="REJ15" s="222"/>
      <c r="REK15" s="222"/>
      <c r="REL15" s="222"/>
      <c r="REM15" s="222"/>
      <c r="REN15" s="222"/>
      <c r="REO15" s="222"/>
      <c r="REP15" s="222"/>
      <c r="REQ15" s="222"/>
      <c r="RER15" s="222"/>
      <c r="RES15" s="222"/>
      <c r="RET15" s="222"/>
      <c r="REU15" s="222"/>
      <c r="REV15" s="222"/>
      <c r="REW15" s="222"/>
      <c r="REX15" s="222"/>
      <c r="REY15" s="222"/>
      <c r="REZ15" s="222"/>
      <c r="RFA15" s="222"/>
      <c r="RFB15" s="222"/>
      <c r="RFC15" s="222"/>
      <c r="RFD15" s="222"/>
      <c r="RFE15" s="222"/>
      <c r="RFF15" s="222"/>
      <c r="RFG15" s="222"/>
      <c r="RFH15" s="222"/>
      <c r="RFI15" s="222"/>
      <c r="RFJ15" s="222"/>
      <c r="RFK15" s="222"/>
      <c r="RFL15" s="222"/>
      <c r="RFM15" s="222"/>
      <c r="RFN15" s="222"/>
      <c r="RFO15" s="222"/>
      <c r="RFP15" s="222"/>
      <c r="RFQ15" s="222"/>
      <c r="RFR15" s="222"/>
      <c r="RFS15" s="222"/>
      <c r="RFT15" s="222"/>
      <c r="RFU15" s="222"/>
      <c r="RFV15" s="222"/>
      <c r="RFW15" s="222"/>
      <c r="RFX15" s="222"/>
      <c r="RFY15" s="222"/>
      <c r="RFZ15" s="222"/>
      <c r="RGA15" s="222"/>
      <c r="RGB15" s="222"/>
      <c r="RGC15" s="222"/>
      <c r="RGD15" s="222"/>
      <c r="RGE15" s="222"/>
      <c r="RGF15" s="222"/>
      <c r="RGG15" s="222"/>
      <c r="RGH15" s="222"/>
      <c r="RGI15" s="222"/>
      <c r="RGJ15" s="222"/>
      <c r="RGK15" s="222"/>
      <c r="RGL15" s="222"/>
      <c r="RGM15" s="222"/>
      <c r="RGN15" s="222"/>
      <c r="RGO15" s="222"/>
      <c r="RGP15" s="222"/>
      <c r="RGQ15" s="222"/>
      <c r="RGR15" s="222"/>
      <c r="RGS15" s="222"/>
      <c r="RGT15" s="222"/>
      <c r="RGU15" s="222"/>
      <c r="RGV15" s="222"/>
      <c r="RGW15" s="222"/>
      <c r="RGX15" s="222"/>
      <c r="RGY15" s="222"/>
      <c r="RGZ15" s="222"/>
      <c r="RHA15" s="222"/>
      <c r="RHB15" s="222"/>
      <c r="RHC15" s="222"/>
      <c r="RHD15" s="222"/>
      <c r="RHE15" s="222"/>
      <c r="RHF15" s="222"/>
      <c r="RHG15" s="222"/>
      <c r="RHH15" s="222"/>
      <c r="RHI15" s="222"/>
      <c r="RHJ15" s="222"/>
      <c r="RHK15" s="222"/>
      <c r="RHL15" s="222"/>
      <c r="RHM15" s="222"/>
      <c r="RHN15" s="222"/>
      <c r="RHO15" s="222"/>
      <c r="RHP15" s="222"/>
      <c r="RHQ15" s="222"/>
      <c r="RHR15" s="222"/>
      <c r="RHS15" s="222"/>
      <c r="RHT15" s="222"/>
      <c r="RHU15" s="222"/>
      <c r="RHV15" s="222"/>
      <c r="RHW15" s="222"/>
      <c r="RHX15" s="222"/>
      <c r="RHY15" s="222"/>
      <c r="RHZ15" s="222"/>
      <c r="RIA15" s="222"/>
      <c r="RIB15" s="222"/>
      <c r="RIC15" s="222"/>
      <c r="RID15" s="222"/>
      <c r="RIE15" s="222"/>
      <c r="RIF15" s="222"/>
      <c r="RIG15" s="222"/>
      <c r="RIH15" s="222"/>
      <c r="RII15" s="222"/>
      <c r="RIJ15" s="222"/>
      <c r="RIK15" s="222"/>
      <c r="RIL15" s="222"/>
      <c r="RIM15" s="222"/>
      <c r="RIN15" s="222"/>
      <c r="RIO15" s="222"/>
      <c r="RIP15" s="222"/>
      <c r="RIQ15" s="222"/>
      <c r="RIR15" s="222"/>
      <c r="RIS15" s="222"/>
      <c r="RIT15" s="222"/>
      <c r="RIU15" s="222"/>
      <c r="RIV15" s="222"/>
      <c r="RIW15" s="222"/>
      <c r="RIX15" s="222"/>
      <c r="RIY15" s="222"/>
      <c r="RIZ15" s="222"/>
      <c r="RJA15" s="222"/>
      <c r="RJB15" s="222"/>
      <c r="RJC15" s="222"/>
      <c r="RJD15" s="222"/>
      <c r="RJE15" s="222"/>
      <c r="RJF15" s="222"/>
      <c r="RJG15" s="222"/>
      <c r="RJH15" s="222"/>
      <c r="RJI15" s="222"/>
      <c r="RJJ15" s="222"/>
      <c r="RJK15" s="222"/>
      <c r="RJL15" s="222"/>
      <c r="RJM15" s="222"/>
      <c r="RJN15" s="222"/>
      <c r="RJO15" s="222"/>
      <c r="RJP15" s="222"/>
      <c r="RJQ15" s="222"/>
      <c r="RJR15" s="222"/>
      <c r="RJS15" s="222"/>
      <c r="RJT15" s="222"/>
      <c r="RJU15" s="222"/>
      <c r="RJV15" s="222"/>
      <c r="RJW15" s="222"/>
      <c r="RJX15" s="222"/>
      <c r="RJY15" s="222"/>
      <c r="RJZ15" s="222"/>
      <c r="RKA15" s="222"/>
      <c r="RKB15" s="222"/>
      <c r="RKC15" s="222"/>
      <c r="RKD15" s="222"/>
      <c r="RKE15" s="222"/>
      <c r="RKF15" s="222"/>
      <c r="RKG15" s="222"/>
      <c r="RKH15" s="222"/>
      <c r="RKI15" s="222"/>
      <c r="RKJ15" s="222"/>
      <c r="RKK15" s="222"/>
      <c r="RKL15" s="222"/>
      <c r="RKM15" s="222"/>
      <c r="RKN15" s="222"/>
      <c r="RKO15" s="222"/>
      <c r="RKP15" s="222"/>
      <c r="RKQ15" s="222"/>
      <c r="RKR15" s="222"/>
      <c r="RKS15" s="222"/>
      <c r="RKT15" s="222"/>
      <c r="RKU15" s="222"/>
      <c r="RKV15" s="222"/>
      <c r="RKW15" s="222"/>
      <c r="RKX15" s="222"/>
      <c r="RKY15" s="222"/>
      <c r="RKZ15" s="222"/>
      <c r="RLA15" s="222"/>
      <c r="RLB15" s="222"/>
      <c r="RLC15" s="222"/>
      <c r="RLD15" s="222"/>
      <c r="RLE15" s="222"/>
      <c r="RLF15" s="222"/>
      <c r="RLG15" s="222"/>
      <c r="RLH15" s="222"/>
      <c r="RLI15" s="222"/>
      <c r="RLJ15" s="222"/>
      <c r="RLK15" s="222"/>
      <c r="RLL15" s="222"/>
      <c r="RLM15" s="222"/>
      <c r="RLN15" s="222"/>
      <c r="RLO15" s="222"/>
      <c r="RLP15" s="222"/>
      <c r="RLQ15" s="222"/>
      <c r="RLR15" s="222"/>
      <c r="RLS15" s="222"/>
      <c r="RLT15" s="222"/>
      <c r="RLU15" s="222"/>
      <c r="RLV15" s="222"/>
      <c r="RLW15" s="222"/>
      <c r="RLX15" s="222"/>
      <c r="RLY15" s="222"/>
      <c r="RLZ15" s="222"/>
      <c r="RMA15" s="222"/>
      <c r="RMB15" s="222"/>
      <c r="RMC15" s="222"/>
      <c r="RMD15" s="222"/>
      <c r="RME15" s="222"/>
      <c r="RMF15" s="222"/>
      <c r="RMG15" s="222"/>
      <c r="RMH15" s="222"/>
      <c r="RMI15" s="222"/>
      <c r="RMJ15" s="222"/>
      <c r="RMK15" s="222"/>
      <c r="RML15" s="222"/>
      <c r="RMM15" s="222"/>
      <c r="RMN15" s="222"/>
      <c r="RMO15" s="222"/>
      <c r="RMP15" s="222"/>
      <c r="RMQ15" s="222"/>
      <c r="RMR15" s="222"/>
      <c r="RMS15" s="222"/>
      <c r="RMT15" s="222"/>
      <c r="RMU15" s="222"/>
      <c r="RMV15" s="222"/>
      <c r="RMW15" s="222"/>
      <c r="RMX15" s="222"/>
      <c r="RMY15" s="222"/>
      <c r="RMZ15" s="222"/>
      <c r="RNA15" s="222"/>
      <c r="RNB15" s="222"/>
      <c r="RNC15" s="222"/>
      <c r="RND15" s="222"/>
      <c r="RNE15" s="222"/>
      <c r="RNF15" s="222"/>
      <c r="RNG15" s="222"/>
      <c r="RNH15" s="222"/>
      <c r="RNI15" s="222"/>
      <c r="RNJ15" s="222"/>
      <c r="RNK15" s="222"/>
      <c r="RNL15" s="222"/>
      <c r="RNM15" s="222"/>
      <c r="RNN15" s="222"/>
      <c r="RNO15" s="222"/>
      <c r="RNP15" s="222"/>
      <c r="RNQ15" s="222"/>
      <c r="RNR15" s="222"/>
      <c r="RNS15" s="222"/>
      <c r="RNT15" s="222"/>
      <c r="RNU15" s="222"/>
      <c r="RNV15" s="222"/>
      <c r="RNW15" s="222"/>
      <c r="RNX15" s="222"/>
      <c r="RNY15" s="222"/>
      <c r="RNZ15" s="222"/>
      <c r="ROA15" s="222"/>
      <c r="ROB15" s="222"/>
      <c r="ROC15" s="222"/>
      <c r="ROD15" s="222"/>
      <c r="ROE15" s="222"/>
      <c r="ROF15" s="222"/>
      <c r="ROG15" s="222"/>
      <c r="ROH15" s="222"/>
      <c r="ROI15" s="222"/>
      <c r="ROJ15" s="222"/>
      <c r="ROK15" s="222"/>
      <c r="ROL15" s="222"/>
      <c r="ROM15" s="222"/>
      <c r="RON15" s="222"/>
      <c r="ROO15" s="222"/>
      <c r="ROP15" s="222"/>
      <c r="ROQ15" s="222"/>
      <c r="ROR15" s="222"/>
      <c r="ROS15" s="222"/>
      <c r="ROT15" s="222"/>
      <c r="ROU15" s="222"/>
      <c r="ROV15" s="222"/>
      <c r="ROW15" s="222"/>
      <c r="ROX15" s="222"/>
      <c r="ROY15" s="222"/>
      <c r="ROZ15" s="222"/>
      <c r="RPA15" s="222"/>
      <c r="RPB15" s="222"/>
      <c r="RPC15" s="222"/>
      <c r="RPD15" s="222"/>
      <c r="RPE15" s="222"/>
      <c r="RPF15" s="222"/>
      <c r="RPG15" s="222"/>
      <c r="RPH15" s="222"/>
      <c r="RPI15" s="222"/>
      <c r="RPJ15" s="222"/>
      <c r="RPK15" s="222"/>
      <c r="RPL15" s="222"/>
      <c r="RPM15" s="222"/>
      <c r="RPN15" s="222"/>
      <c r="RPO15" s="222"/>
      <c r="RPP15" s="222"/>
      <c r="RPQ15" s="222"/>
      <c r="RPR15" s="222"/>
      <c r="RPS15" s="222"/>
      <c r="RPT15" s="222"/>
      <c r="RPU15" s="222"/>
      <c r="RPV15" s="222"/>
      <c r="RPW15" s="222"/>
      <c r="RPX15" s="222"/>
      <c r="RPY15" s="222"/>
      <c r="RPZ15" s="222"/>
      <c r="RQA15" s="222"/>
      <c r="RQB15" s="222"/>
      <c r="RQC15" s="222"/>
      <c r="RQD15" s="222"/>
      <c r="RQE15" s="222"/>
      <c r="RQF15" s="222"/>
      <c r="RQG15" s="222"/>
      <c r="RQH15" s="222"/>
      <c r="RQI15" s="222"/>
      <c r="RQJ15" s="222"/>
      <c r="RQK15" s="222"/>
      <c r="RQL15" s="222"/>
      <c r="RQM15" s="222"/>
      <c r="RQN15" s="222"/>
      <c r="RQO15" s="222"/>
      <c r="RQP15" s="222"/>
      <c r="RQQ15" s="222"/>
      <c r="RQR15" s="222"/>
      <c r="RQS15" s="222"/>
      <c r="RQT15" s="222"/>
      <c r="RQU15" s="222"/>
      <c r="RQV15" s="222"/>
      <c r="RQW15" s="222"/>
      <c r="RQX15" s="222"/>
      <c r="RQY15" s="222"/>
      <c r="RQZ15" s="222"/>
      <c r="RRA15" s="222"/>
      <c r="RRB15" s="222"/>
      <c r="RRC15" s="222"/>
      <c r="RRD15" s="222"/>
      <c r="RRE15" s="222"/>
      <c r="RRF15" s="222"/>
      <c r="RRG15" s="222"/>
      <c r="RRH15" s="222"/>
      <c r="RRI15" s="222"/>
      <c r="RRJ15" s="222"/>
      <c r="RRK15" s="222"/>
      <c r="RRL15" s="222"/>
      <c r="RRM15" s="222"/>
      <c r="RRN15" s="222"/>
      <c r="RRO15" s="222"/>
      <c r="RRP15" s="222"/>
      <c r="RRQ15" s="222"/>
      <c r="RRR15" s="222"/>
      <c r="RRS15" s="222"/>
      <c r="RRT15" s="222"/>
      <c r="RRU15" s="222"/>
      <c r="RRV15" s="222"/>
      <c r="RRW15" s="222"/>
      <c r="RRX15" s="222"/>
      <c r="RRY15" s="222"/>
      <c r="RRZ15" s="222"/>
      <c r="RSA15" s="222"/>
      <c r="RSB15" s="222"/>
      <c r="RSC15" s="222"/>
      <c r="RSD15" s="222"/>
      <c r="RSE15" s="222"/>
      <c r="RSF15" s="222"/>
      <c r="RSG15" s="222"/>
      <c r="RSH15" s="222"/>
      <c r="RSI15" s="222"/>
      <c r="RSJ15" s="222"/>
      <c r="RSK15" s="222"/>
      <c r="RSL15" s="222"/>
      <c r="RSM15" s="222"/>
      <c r="RSN15" s="222"/>
      <c r="RSO15" s="222"/>
      <c r="RSP15" s="222"/>
      <c r="RSQ15" s="222"/>
      <c r="RSR15" s="222"/>
      <c r="RSS15" s="222"/>
      <c r="RST15" s="222"/>
      <c r="RSU15" s="222"/>
      <c r="RSV15" s="222"/>
      <c r="RSW15" s="222"/>
      <c r="RSX15" s="222"/>
      <c r="RSY15" s="222"/>
      <c r="RSZ15" s="222"/>
      <c r="RTA15" s="222"/>
      <c r="RTB15" s="222"/>
      <c r="RTC15" s="222"/>
      <c r="RTD15" s="222"/>
      <c r="RTE15" s="222"/>
      <c r="RTF15" s="222"/>
      <c r="RTG15" s="222"/>
      <c r="RTH15" s="222"/>
      <c r="RTI15" s="222"/>
      <c r="RTJ15" s="222"/>
      <c r="RTK15" s="222"/>
      <c r="RTL15" s="222"/>
      <c r="RTM15" s="222"/>
      <c r="RTN15" s="222"/>
      <c r="RTO15" s="222"/>
      <c r="RTP15" s="222"/>
      <c r="RTQ15" s="222"/>
      <c r="RTR15" s="222"/>
      <c r="RTS15" s="222"/>
      <c r="RTT15" s="222"/>
      <c r="RTU15" s="222"/>
      <c r="RTV15" s="222"/>
      <c r="RTW15" s="222"/>
      <c r="RTX15" s="222"/>
      <c r="RTY15" s="222"/>
      <c r="RTZ15" s="222"/>
      <c r="RUA15" s="222"/>
      <c r="RUB15" s="222"/>
      <c r="RUC15" s="222"/>
      <c r="RUD15" s="222"/>
      <c r="RUE15" s="222"/>
      <c r="RUF15" s="222"/>
      <c r="RUG15" s="222"/>
      <c r="RUH15" s="222"/>
      <c r="RUI15" s="222"/>
      <c r="RUJ15" s="222"/>
      <c r="RUK15" s="222"/>
      <c r="RUL15" s="222"/>
      <c r="RUM15" s="222"/>
      <c r="RUN15" s="222"/>
      <c r="RUO15" s="222"/>
      <c r="RUP15" s="222"/>
      <c r="RUQ15" s="222"/>
      <c r="RUR15" s="222"/>
      <c r="RUS15" s="222"/>
      <c r="RUT15" s="222"/>
      <c r="RUU15" s="222"/>
      <c r="RUV15" s="222"/>
      <c r="RUW15" s="222"/>
      <c r="RUX15" s="222"/>
      <c r="RUY15" s="222"/>
      <c r="RUZ15" s="222"/>
      <c r="RVA15" s="222"/>
      <c r="RVB15" s="222"/>
      <c r="RVC15" s="222"/>
      <c r="RVD15" s="222"/>
      <c r="RVE15" s="222"/>
      <c r="RVF15" s="222"/>
      <c r="RVG15" s="222"/>
      <c r="RVH15" s="222"/>
      <c r="RVI15" s="222"/>
      <c r="RVJ15" s="222"/>
      <c r="RVK15" s="222"/>
      <c r="RVL15" s="222"/>
      <c r="RVM15" s="222"/>
      <c r="RVN15" s="222"/>
      <c r="RVO15" s="222"/>
      <c r="RVP15" s="222"/>
      <c r="RVQ15" s="222"/>
      <c r="RVR15" s="222"/>
      <c r="RVS15" s="222"/>
      <c r="RVT15" s="222"/>
      <c r="RVU15" s="222"/>
      <c r="RVV15" s="222"/>
      <c r="RVW15" s="222"/>
      <c r="RVX15" s="222"/>
      <c r="RVY15" s="222"/>
      <c r="RVZ15" s="222"/>
      <c r="RWA15" s="222"/>
      <c r="RWB15" s="222"/>
      <c r="RWC15" s="222"/>
      <c r="RWD15" s="222"/>
      <c r="RWE15" s="222"/>
      <c r="RWF15" s="222"/>
      <c r="RWG15" s="222"/>
      <c r="RWH15" s="222"/>
      <c r="RWI15" s="222"/>
      <c r="RWJ15" s="222"/>
      <c r="RWK15" s="222"/>
      <c r="RWL15" s="222"/>
      <c r="RWM15" s="222"/>
      <c r="RWN15" s="222"/>
      <c r="RWO15" s="222"/>
      <c r="RWP15" s="222"/>
      <c r="RWQ15" s="222"/>
      <c r="RWR15" s="222"/>
      <c r="RWS15" s="222"/>
      <c r="RWT15" s="222"/>
      <c r="RWU15" s="222"/>
      <c r="RWV15" s="222"/>
      <c r="RWW15" s="222"/>
      <c r="RWX15" s="222"/>
      <c r="RWY15" s="222"/>
      <c r="RWZ15" s="222"/>
      <c r="RXA15" s="222"/>
      <c r="RXB15" s="222"/>
      <c r="RXC15" s="222"/>
      <c r="RXD15" s="222"/>
      <c r="RXE15" s="222"/>
      <c r="RXF15" s="222"/>
      <c r="RXG15" s="222"/>
      <c r="RXH15" s="222"/>
      <c r="RXI15" s="222"/>
      <c r="RXJ15" s="222"/>
      <c r="RXK15" s="222"/>
      <c r="RXL15" s="222"/>
      <c r="RXM15" s="222"/>
      <c r="RXN15" s="222"/>
      <c r="RXO15" s="222"/>
      <c r="RXP15" s="222"/>
      <c r="RXQ15" s="222"/>
      <c r="RXR15" s="222"/>
      <c r="RXS15" s="222"/>
      <c r="RXT15" s="222"/>
      <c r="RXU15" s="222"/>
      <c r="RXV15" s="222"/>
      <c r="RXW15" s="222"/>
      <c r="RXX15" s="222"/>
      <c r="RXY15" s="222"/>
      <c r="RXZ15" s="222"/>
      <c r="RYA15" s="222"/>
      <c r="RYB15" s="222"/>
      <c r="RYC15" s="222"/>
      <c r="RYD15" s="222"/>
      <c r="RYE15" s="222"/>
      <c r="RYF15" s="222"/>
      <c r="RYG15" s="222"/>
      <c r="RYH15" s="222"/>
      <c r="RYI15" s="222"/>
      <c r="RYJ15" s="222"/>
      <c r="RYK15" s="222"/>
      <c r="RYL15" s="222"/>
      <c r="RYM15" s="222"/>
      <c r="RYN15" s="222"/>
      <c r="RYO15" s="222"/>
      <c r="RYP15" s="222"/>
      <c r="RYQ15" s="222"/>
      <c r="RYR15" s="222"/>
      <c r="RYS15" s="222"/>
      <c r="RYT15" s="222"/>
      <c r="RYU15" s="222"/>
      <c r="RYV15" s="222"/>
      <c r="RYW15" s="222"/>
      <c r="RYX15" s="222"/>
      <c r="RYY15" s="222"/>
      <c r="RYZ15" s="222"/>
      <c r="RZA15" s="222"/>
      <c r="RZB15" s="222"/>
      <c r="RZC15" s="222"/>
      <c r="RZD15" s="222"/>
      <c r="RZE15" s="222"/>
      <c r="RZF15" s="222"/>
      <c r="RZG15" s="222"/>
      <c r="RZH15" s="222"/>
      <c r="RZI15" s="222"/>
      <c r="RZJ15" s="222"/>
      <c r="RZK15" s="222"/>
      <c r="RZL15" s="222"/>
      <c r="RZM15" s="222"/>
      <c r="RZN15" s="222"/>
      <c r="RZO15" s="222"/>
      <c r="RZP15" s="222"/>
      <c r="RZQ15" s="222"/>
      <c r="RZR15" s="222"/>
      <c r="RZS15" s="222"/>
      <c r="RZT15" s="222"/>
      <c r="RZU15" s="222"/>
      <c r="RZV15" s="222"/>
      <c r="RZW15" s="222"/>
      <c r="RZX15" s="222"/>
      <c r="RZY15" s="222"/>
      <c r="RZZ15" s="222"/>
      <c r="SAA15" s="222"/>
      <c r="SAB15" s="222"/>
      <c r="SAC15" s="222"/>
      <c r="SAD15" s="222"/>
      <c r="SAE15" s="222"/>
      <c r="SAF15" s="222"/>
      <c r="SAG15" s="222"/>
      <c r="SAH15" s="222"/>
      <c r="SAI15" s="222"/>
      <c r="SAJ15" s="222"/>
      <c r="SAK15" s="222"/>
      <c r="SAL15" s="222"/>
      <c r="SAM15" s="222"/>
      <c r="SAN15" s="222"/>
      <c r="SAO15" s="222"/>
      <c r="SAP15" s="222"/>
      <c r="SAQ15" s="222"/>
      <c r="SAR15" s="222"/>
      <c r="SAS15" s="222"/>
      <c r="SAT15" s="222"/>
      <c r="SAU15" s="222"/>
      <c r="SAV15" s="222"/>
      <c r="SAW15" s="222"/>
      <c r="SAX15" s="222"/>
      <c r="SAY15" s="222"/>
      <c r="SAZ15" s="222"/>
      <c r="SBA15" s="222"/>
      <c r="SBB15" s="222"/>
      <c r="SBC15" s="222"/>
      <c r="SBD15" s="222"/>
      <c r="SBE15" s="222"/>
      <c r="SBF15" s="222"/>
      <c r="SBG15" s="222"/>
      <c r="SBH15" s="222"/>
      <c r="SBI15" s="222"/>
      <c r="SBJ15" s="222"/>
      <c r="SBK15" s="222"/>
      <c r="SBL15" s="222"/>
      <c r="SBM15" s="222"/>
      <c r="SBN15" s="222"/>
      <c r="SBO15" s="222"/>
      <c r="SBP15" s="222"/>
      <c r="SBQ15" s="222"/>
      <c r="SBR15" s="222"/>
      <c r="SBS15" s="222"/>
      <c r="SBT15" s="222"/>
      <c r="SBU15" s="222"/>
      <c r="SBV15" s="222"/>
      <c r="SBW15" s="222"/>
      <c r="SBX15" s="222"/>
      <c r="SBY15" s="222"/>
      <c r="SBZ15" s="222"/>
      <c r="SCA15" s="222"/>
      <c r="SCB15" s="222"/>
      <c r="SCC15" s="222"/>
      <c r="SCD15" s="222"/>
      <c r="SCE15" s="222"/>
      <c r="SCF15" s="222"/>
      <c r="SCG15" s="222"/>
      <c r="SCH15" s="222"/>
      <c r="SCI15" s="222"/>
      <c r="SCJ15" s="222"/>
      <c r="SCK15" s="222"/>
      <c r="SCL15" s="222"/>
      <c r="SCM15" s="222"/>
      <c r="SCN15" s="222"/>
      <c r="SCO15" s="222"/>
      <c r="SCP15" s="222"/>
      <c r="SCQ15" s="222"/>
      <c r="SCR15" s="222"/>
      <c r="SCS15" s="222"/>
      <c r="SCT15" s="222"/>
      <c r="SCU15" s="222"/>
      <c r="SCV15" s="222"/>
      <c r="SCW15" s="222"/>
      <c r="SCX15" s="222"/>
      <c r="SCY15" s="222"/>
      <c r="SCZ15" s="222"/>
      <c r="SDA15" s="222"/>
      <c r="SDB15" s="222"/>
      <c r="SDC15" s="222"/>
      <c r="SDD15" s="222"/>
      <c r="SDE15" s="222"/>
      <c r="SDF15" s="222"/>
      <c r="SDG15" s="222"/>
      <c r="SDH15" s="222"/>
      <c r="SDI15" s="222"/>
      <c r="SDJ15" s="222"/>
      <c r="SDK15" s="222"/>
      <c r="SDL15" s="222"/>
      <c r="SDM15" s="222"/>
      <c r="SDN15" s="222"/>
      <c r="SDO15" s="222"/>
      <c r="SDP15" s="222"/>
      <c r="SDQ15" s="222"/>
      <c r="SDR15" s="222"/>
      <c r="SDS15" s="222"/>
      <c r="SDT15" s="222"/>
      <c r="SDU15" s="222"/>
      <c r="SDV15" s="222"/>
      <c r="SDW15" s="222"/>
      <c r="SDX15" s="222"/>
      <c r="SDY15" s="222"/>
      <c r="SDZ15" s="222"/>
      <c r="SEA15" s="222"/>
      <c r="SEB15" s="222"/>
      <c r="SEC15" s="222"/>
      <c r="SED15" s="222"/>
      <c r="SEE15" s="222"/>
      <c r="SEF15" s="222"/>
      <c r="SEG15" s="222"/>
      <c r="SEH15" s="222"/>
      <c r="SEI15" s="222"/>
      <c r="SEJ15" s="222"/>
      <c r="SEK15" s="222"/>
      <c r="SEL15" s="222"/>
      <c r="SEM15" s="222"/>
      <c r="SEN15" s="222"/>
      <c r="SEO15" s="222"/>
      <c r="SEP15" s="222"/>
      <c r="SEQ15" s="222"/>
      <c r="SER15" s="222"/>
      <c r="SES15" s="222"/>
      <c r="SET15" s="222"/>
      <c r="SEU15" s="222"/>
      <c r="SEV15" s="222"/>
      <c r="SEW15" s="222"/>
      <c r="SEX15" s="222"/>
      <c r="SEY15" s="222"/>
      <c r="SEZ15" s="222"/>
      <c r="SFA15" s="222"/>
      <c r="SFB15" s="222"/>
      <c r="SFC15" s="222"/>
      <c r="SFD15" s="222"/>
      <c r="SFE15" s="222"/>
      <c r="SFF15" s="222"/>
      <c r="SFG15" s="222"/>
      <c r="SFH15" s="222"/>
      <c r="SFI15" s="222"/>
      <c r="SFJ15" s="222"/>
      <c r="SFK15" s="222"/>
      <c r="SFL15" s="222"/>
      <c r="SFM15" s="222"/>
      <c r="SFN15" s="222"/>
      <c r="SFO15" s="222"/>
      <c r="SFP15" s="222"/>
      <c r="SFQ15" s="222"/>
      <c r="SFR15" s="222"/>
      <c r="SFS15" s="222"/>
      <c r="SFT15" s="222"/>
      <c r="SFU15" s="222"/>
      <c r="SFV15" s="222"/>
      <c r="SFW15" s="222"/>
      <c r="SFX15" s="222"/>
      <c r="SFY15" s="222"/>
      <c r="SFZ15" s="222"/>
      <c r="SGA15" s="222"/>
      <c r="SGB15" s="222"/>
      <c r="SGC15" s="222"/>
      <c r="SGD15" s="222"/>
      <c r="SGE15" s="222"/>
      <c r="SGF15" s="222"/>
      <c r="SGG15" s="222"/>
      <c r="SGH15" s="222"/>
      <c r="SGI15" s="222"/>
      <c r="SGJ15" s="222"/>
      <c r="SGK15" s="222"/>
      <c r="SGL15" s="222"/>
      <c r="SGM15" s="222"/>
      <c r="SGN15" s="222"/>
      <c r="SGO15" s="222"/>
      <c r="SGP15" s="222"/>
      <c r="SGQ15" s="222"/>
      <c r="SGR15" s="222"/>
      <c r="SGS15" s="222"/>
      <c r="SGT15" s="222"/>
      <c r="SGU15" s="222"/>
      <c r="SGV15" s="222"/>
      <c r="SGW15" s="222"/>
      <c r="SGX15" s="222"/>
      <c r="SGY15" s="222"/>
      <c r="SGZ15" s="222"/>
      <c r="SHA15" s="222"/>
      <c r="SHB15" s="222"/>
      <c r="SHC15" s="222"/>
      <c r="SHD15" s="222"/>
      <c r="SHE15" s="222"/>
      <c r="SHF15" s="222"/>
      <c r="SHG15" s="222"/>
      <c r="SHH15" s="222"/>
      <c r="SHI15" s="222"/>
      <c r="SHJ15" s="222"/>
      <c r="SHK15" s="222"/>
      <c r="SHL15" s="222"/>
      <c r="SHM15" s="222"/>
      <c r="SHN15" s="222"/>
      <c r="SHO15" s="222"/>
      <c r="SHP15" s="222"/>
      <c r="SHQ15" s="222"/>
      <c r="SHR15" s="222"/>
      <c r="SHS15" s="222"/>
      <c r="SHT15" s="222"/>
      <c r="SHU15" s="222"/>
      <c r="SHV15" s="222"/>
      <c r="SHW15" s="222"/>
      <c r="SHX15" s="222"/>
      <c r="SHY15" s="222"/>
      <c r="SHZ15" s="222"/>
      <c r="SIA15" s="222"/>
      <c r="SIB15" s="222"/>
      <c r="SIC15" s="222"/>
      <c r="SID15" s="222"/>
      <c r="SIE15" s="222"/>
      <c r="SIF15" s="222"/>
      <c r="SIG15" s="222"/>
      <c r="SIH15" s="222"/>
      <c r="SII15" s="222"/>
      <c r="SIJ15" s="222"/>
      <c r="SIK15" s="222"/>
      <c r="SIL15" s="222"/>
      <c r="SIM15" s="222"/>
      <c r="SIN15" s="222"/>
      <c r="SIO15" s="222"/>
      <c r="SIP15" s="222"/>
      <c r="SIQ15" s="222"/>
      <c r="SIR15" s="222"/>
      <c r="SIS15" s="222"/>
      <c r="SIT15" s="222"/>
      <c r="SIU15" s="222"/>
      <c r="SIV15" s="222"/>
      <c r="SIW15" s="222"/>
      <c r="SIX15" s="222"/>
      <c r="SIY15" s="222"/>
      <c r="SIZ15" s="222"/>
      <c r="SJA15" s="222"/>
      <c r="SJB15" s="222"/>
      <c r="SJC15" s="222"/>
      <c r="SJD15" s="222"/>
      <c r="SJE15" s="222"/>
      <c r="SJF15" s="222"/>
      <c r="SJG15" s="222"/>
      <c r="SJH15" s="222"/>
      <c r="SJI15" s="222"/>
      <c r="SJJ15" s="222"/>
      <c r="SJK15" s="222"/>
      <c r="SJL15" s="222"/>
      <c r="SJM15" s="222"/>
      <c r="SJN15" s="222"/>
      <c r="SJO15" s="222"/>
      <c r="SJP15" s="222"/>
      <c r="SJQ15" s="222"/>
      <c r="SJR15" s="222"/>
      <c r="SJS15" s="222"/>
      <c r="SJT15" s="222"/>
      <c r="SJU15" s="222"/>
      <c r="SJV15" s="222"/>
      <c r="SJW15" s="222"/>
      <c r="SJX15" s="222"/>
      <c r="SJY15" s="222"/>
      <c r="SJZ15" s="222"/>
      <c r="SKA15" s="222"/>
      <c r="SKB15" s="222"/>
      <c r="SKC15" s="222"/>
      <c r="SKD15" s="222"/>
      <c r="SKE15" s="222"/>
      <c r="SKF15" s="222"/>
      <c r="SKG15" s="222"/>
      <c r="SKH15" s="222"/>
      <c r="SKI15" s="222"/>
      <c r="SKJ15" s="222"/>
      <c r="SKK15" s="222"/>
      <c r="SKL15" s="222"/>
      <c r="SKM15" s="222"/>
      <c r="SKN15" s="222"/>
      <c r="SKO15" s="222"/>
      <c r="SKP15" s="222"/>
      <c r="SKQ15" s="222"/>
      <c r="SKR15" s="222"/>
      <c r="SKS15" s="222"/>
      <c r="SKT15" s="222"/>
      <c r="SKU15" s="222"/>
      <c r="SKV15" s="222"/>
      <c r="SKW15" s="222"/>
      <c r="SKX15" s="222"/>
      <c r="SKY15" s="222"/>
      <c r="SKZ15" s="222"/>
      <c r="SLA15" s="222"/>
      <c r="SLB15" s="222"/>
      <c r="SLC15" s="222"/>
      <c r="SLD15" s="222"/>
      <c r="SLE15" s="222"/>
      <c r="SLF15" s="222"/>
      <c r="SLG15" s="222"/>
      <c r="SLH15" s="222"/>
      <c r="SLI15" s="222"/>
      <c r="SLJ15" s="222"/>
      <c r="SLK15" s="222"/>
      <c r="SLL15" s="222"/>
      <c r="SLM15" s="222"/>
      <c r="SLN15" s="222"/>
      <c r="SLO15" s="222"/>
      <c r="SLP15" s="222"/>
      <c r="SLQ15" s="222"/>
      <c r="SLR15" s="222"/>
      <c r="SLS15" s="222"/>
      <c r="SLT15" s="222"/>
      <c r="SLU15" s="222"/>
      <c r="SLV15" s="222"/>
      <c r="SLW15" s="222"/>
      <c r="SLX15" s="222"/>
      <c r="SLY15" s="222"/>
      <c r="SLZ15" s="222"/>
      <c r="SMA15" s="222"/>
      <c r="SMB15" s="222"/>
      <c r="SMC15" s="222"/>
      <c r="SMD15" s="222"/>
      <c r="SME15" s="222"/>
      <c r="SMF15" s="222"/>
      <c r="SMG15" s="222"/>
      <c r="SMH15" s="222"/>
      <c r="SMI15" s="222"/>
      <c r="SMJ15" s="222"/>
      <c r="SMK15" s="222"/>
      <c r="SML15" s="222"/>
      <c r="SMM15" s="222"/>
      <c r="SMN15" s="222"/>
      <c r="SMO15" s="222"/>
      <c r="SMP15" s="222"/>
      <c r="SMQ15" s="222"/>
      <c r="SMR15" s="222"/>
      <c r="SMS15" s="222"/>
      <c r="SMT15" s="222"/>
      <c r="SMU15" s="222"/>
      <c r="SMV15" s="222"/>
      <c r="SMW15" s="222"/>
      <c r="SMX15" s="222"/>
      <c r="SMY15" s="222"/>
      <c r="SMZ15" s="222"/>
      <c r="SNA15" s="222"/>
      <c r="SNB15" s="222"/>
      <c r="SNC15" s="222"/>
      <c r="SND15" s="222"/>
      <c r="SNE15" s="222"/>
      <c r="SNF15" s="222"/>
      <c r="SNG15" s="222"/>
      <c r="SNH15" s="222"/>
      <c r="SNI15" s="222"/>
      <c r="SNJ15" s="222"/>
      <c r="SNK15" s="222"/>
      <c r="SNL15" s="222"/>
      <c r="SNM15" s="222"/>
      <c r="SNN15" s="222"/>
      <c r="SNO15" s="222"/>
      <c r="SNP15" s="222"/>
      <c r="SNQ15" s="222"/>
      <c r="SNR15" s="222"/>
      <c r="SNS15" s="222"/>
      <c r="SNT15" s="222"/>
      <c r="SNU15" s="222"/>
      <c r="SNV15" s="222"/>
      <c r="SNW15" s="222"/>
      <c r="SNX15" s="222"/>
      <c r="SNY15" s="222"/>
      <c r="SNZ15" s="222"/>
      <c r="SOA15" s="222"/>
      <c r="SOB15" s="222"/>
      <c r="SOC15" s="222"/>
      <c r="SOD15" s="222"/>
      <c r="SOE15" s="222"/>
      <c r="SOF15" s="222"/>
      <c r="SOG15" s="222"/>
      <c r="SOH15" s="222"/>
      <c r="SOI15" s="222"/>
      <c r="SOJ15" s="222"/>
      <c r="SOK15" s="222"/>
      <c r="SOL15" s="222"/>
      <c r="SOM15" s="222"/>
      <c r="SON15" s="222"/>
      <c r="SOO15" s="222"/>
      <c r="SOP15" s="222"/>
      <c r="SOQ15" s="222"/>
      <c r="SOR15" s="222"/>
      <c r="SOS15" s="222"/>
      <c r="SOT15" s="222"/>
      <c r="SOU15" s="222"/>
      <c r="SOV15" s="222"/>
      <c r="SOW15" s="222"/>
      <c r="SOX15" s="222"/>
      <c r="SOY15" s="222"/>
      <c r="SOZ15" s="222"/>
      <c r="SPA15" s="222"/>
      <c r="SPB15" s="222"/>
      <c r="SPC15" s="222"/>
      <c r="SPD15" s="222"/>
      <c r="SPE15" s="222"/>
      <c r="SPF15" s="222"/>
      <c r="SPG15" s="222"/>
      <c r="SPH15" s="222"/>
      <c r="SPI15" s="222"/>
      <c r="SPJ15" s="222"/>
      <c r="SPK15" s="222"/>
      <c r="SPL15" s="222"/>
      <c r="SPM15" s="222"/>
      <c r="SPN15" s="222"/>
      <c r="SPO15" s="222"/>
      <c r="SPP15" s="222"/>
      <c r="SPQ15" s="222"/>
      <c r="SPR15" s="222"/>
      <c r="SPS15" s="222"/>
      <c r="SPT15" s="222"/>
      <c r="SPU15" s="222"/>
      <c r="SPV15" s="222"/>
      <c r="SPW15" s="222"/>
      <c r="SPX15" s="222"/>
      <c r="SPY15" s="222"/>
      <c r="SPZ15" s="222"/>
      <c r="SQA15" s="222"/>
      <c r="SQB15" s="222"/>
      <c r="SQC15" s="222"/>
      <c r="SQD15" s="222"/>
      <c r="SQE15" s="222"/>
      <c r="SQF15" s="222"/>
      <c r="SQG15" s="222"/>
      <c r="SQH15" s="222"/>
      <c r="SQI15" s="222"/>
      <c r="SQJ15" s="222"/>
      <c r="SQK15" s="222"/>
      <c r="SQL15" s="222"/>
      <c r="SQM15" s="222"/>
      <c r="SQN15" s="222"/>
      <c r="SQO15" s="222"/>
      <c r="SQP15" s="222"/>
      <c r="SQQ15" s="222"/>
      <c r="SQR15" s="222"/>
      <c r="SQS15" s="222"/>
      <c r="SQT15" s="222"/>
      <c r="SQU15" s="222"/>
      <c r="SQV15" s="222"/>
      <c r="SQW15" s="222"/>
      <c r="SQX15" s="222"/>
      <c r="SQY15" s="222"/>
      <c r="SQZ15" s="222"/>
      <c r="SRA15" s="222"/>
      <c r="SRB15" s="222"/>
      <c r="SRC15" s="222"/>
      <c r="SRD15" s="222"/>
      <c r="SRE15" s="222"/>
      <c r="SRF15" s="222"/>
      <c r="SRG15" s="222"/>
      <c r="SRH15" s="222"/>
      <c r="SRI15" s="222"/>
      <c r="SRJ15" s="222"/>
      <c r="SRK15" s="222"/>
      <c r="SRL15" s="222"/>
      <c r="SRM15" s="222"/>
      <c r="SRN15" s="222"/>
      <c r="SRO15" s="222"/>
      <c r="SRP15" s="222"/>
      <c r="SRQ15" s="222"/>
      <c r="SRR15" s="222"/>
      <c r="SRS15" s="222"/>
      <c r="SRT15" s="222"/>
      <c r="SRU15" s="222"/>
      <c r="SRV15" s="222"/>
      <c r="SRW15" s="222"/>
      <c r="SRX15" s="222"/>
      <c r="SRY15" s="222"/>
      <c r="SRZ15" s="222"/>
      <c r="SSA15" s="222"/>
      <c r="SSB15" s="222"/>
      <c r="SSC15" s="222"/>
      <c r="SSD15" s="222"/>
      <c r="SSE15" s="222"/>
      <c r="SSF15" s="222"/>
      <c r="SSG15" s="222"/>
      <c r="SSH15" s="222"/>
      <c r="SSI15" s="222"/>
      <c r="SSJ15" s="222"/>
      <c r="SSK15" s="222"/>
      <c r="SSL15" s="222"/>
      <c r="SSM15" s="222"/>
      <c r="SSN15" s="222"/>
      <c r="SSO15" s="222"/>
      <c r="SSP15" s="222"/>
      <c r="SSQ15" s="222"/>
      <c r="SSR15" s="222"/>
      <c r="SSS15" s="222"/>
      <c r="SST15" s="222"/>
      <c r="SSU15" s="222"/>
      <c r="SSV15" s="222"/>
      <c r="SSW15" s="222"/>
      <c r="SSX15" s="222"/>
      <c r="SSY15" s="222"/>
      <c r="SSZ15" s="222"/>
      <c r="STA15" s="222"/>
      <c r="STB15" s="222"/>
      <c r="STC15" s="222"/>
      <c r="STD15" s="222"/>
      <c r="STE15" s="222"/>
      <c r="STF15" s="222"/>
      <c r="STG15" s="222"/>
      <c r="STH15" s="222"/>
      <c r="STI15" s="222"/>
      <c r="STJ15" s="222"/>
      <c r="STK15" s="222"/>
      <c r="STL15" s="222"/>
      <c r="STM15" s="222"/>
      <c r="STN15" s="222"/>
      <c r="STO15" s="222"/>
      <c r="STP15" s="222"/>
      <c r="STQ15" s="222"/>
      <c r="STR15" s="222"/>
      <c r="STS15" s="222"/>
      <c r="STT15" s="222"/>
      <c r="STU15" s="222"/>
      <c r="STV15" s="222"/>
      <c r="STW15" s="222"/>
      <c r="STX15" s="222"/>
      <c r="STY15" s="222"/>
      <c r="STZ15" s="222"/>
      <c r="SUA15" s="222"/>
      <c r="SUB15" s="222"/>
      <c r="SUC15" s="222"/>
      <c r="SUD15" s="222"/>
      <c r="SUE15" s="222"/>
      <c r="SUF15" s="222"/>
      <c r="SUG15" s="222"/>
      <c r="SUH15" s="222"/>
      <c r="SUI15" s="222"/>
      <c r="SUJ15" s="222"/>
      <c r="SUK15" s="222"/>
      <c r="SUL15" s="222"/>
      <c r="SUM15" s="222"/>
      <c r="SUN15" s="222"/>
      <c r="SUO15" s="222"/>
      <c r="SUP15" s="222"/>
      <c r="SUQ15" s="222"/>
      <c r="SUR15" s="222"/>
      <c r="SUS15" s="222"/>
      <c r="SUT15" s="222"/>
      <c r="SUU15" s="222"/>
      <c r="SUV15" s="222"/>
      <c r="SUW15" s="222"/>
      <c r="SUX15" s="222"/>
      <c r="SUY15" s="222"/>
      <c r="SUZ15" s="222"/>
      <c r="SVA15" s="222"/>
      <c r="SVB15" s="222"/>
      <c r="SVC15" s="222"/>
      <c r="SVD15" s="222"/>
      <c r="SVE15" s="222"/>
      <c r="SVF15" s="222"/>
      <c r="SVG15" s="222"/>
      <c r="SVH15" s="222"/>
      <c r="SVI15" s="222"/>
      <c r="SVJ15" s="222"/>
      <c r="SVK15" s="222"/>
      <c r="SVL15" s="222"/>
      <c r="SVM15" s="222"/>
      <c r="SVN15" s="222"/>
      <c r="SVO15" s="222"/>
      <c r="SVP15" s="222"/>
      <c r="SVQ15" s="222"/>
      <c r="SVR15" s="222"/>
      <c r="SVS15" s="222"/>
      <c r="SVT15" s="222"/>
      <c r="SVU15" s="222"/>
      <c r="SVV15" s="222"/>
      <c r="SVW15" s="222"/>
      <c r="SVX15" s="222"/>
      <c r="SVY15" s="222"/>
      <c r="SVZ15" s="222"/>
      <c r="SWA15" s="222"/>
      <c r="SWB15" s="222"/>
      <c r="SWC15" s="222"/>
      <c r="SWD15" s="222"/>
      <c r="SWE15" s="222"/>
      <c r="SWF15" s="222"/>
      <c r="SWG15" s="222"/>
      <c r="SWH15" s="222"/>
      <c r="SWI15" s="222"/>
      <c r="SWJ15" s="222"/>
      <c r="SWK15" s="222"/>
      <c r="SWL15" s="222"/>
      <c r="SWM15" s="222"/>
      <c r="SWN15" s="222"/>
      <c r="SWO15" s="222"/>
      <c r="SWP15" s="222"/>
      <c r="SWQ15" s="222"/>
      <c r="SWR15" s="222"/>
      <c r="SWS15" s="222"/>
      <c r="SWT15" s="222"/>
      <c r="SWU15" s="222"/>
      <c r="SWV15" s="222"/>
      <c r="SWW15" s="222"/>
      <c r="SWX15" s="222"/>
      <c r="SWY15" s="222"/>
      <c r="SWZ15" s="222"/>
      <c r="SXA15" s="222"/>
      <c r="SXB15" s="222"/>
      <c r="SXC15" s="222"/>
      <c r="SXD15" s="222"/>
      <c r="SXE15" s="222"/>
      <c r="SXF15" s="222"/>
      <c r="SXG15" s="222"/>
      <c r="SXH15" s="222"/>
      <c r="SXI15" s="222"/>
      <c r="SXJ15" s="222"/>
      <c r="SXK15" s="222"/>
      <c r="SXL15" s="222"/>
      <c r="SXM15" s="222"/>
      <c r="SXN15" s="222"/>
      <c r="SXO15" s="222"/>
      <c r="SXP15" s="222"/>
      <c r="SXQ15" s="222"/>
      <c r="SXR15" s="222"/>
      <c r="SXS15" s="222"/>
      <c r="SXT15" s="222"/>
      <c r="SXU15" s="222"/>
      <c r="SXV15" s="222"/>
      <c r="SXW15" s="222"/>
      <c r="SXX15" s="222"/>
      <c r="SXY15" s="222"/>
      <c r="SXZ15" s="222"/>
      <c r="SYA15" s="222"/>
      <c r="SYB15" s="222"/>
      <c r="SYC15" s="222"/>
      <c r="SYD15" s="222"/>
      <c r="SYE15" s="222"/>
      <c r="SYF15" s="222"/>
      <c r="SYG15" s="222"/>
      <c r="SYH15" s="222"/>
      <c r="SYI15" s="222"/>
      <c r="SYJ15" s="222"/>
      <c r="SYK15" s="222"/>
      <c r="SYL15" s="222"/>
      <c r="SYM15" s="222"/>
      <c r="SYN15" s="222"/>
      <c r="SYO15" s="222"/>
      <c r="SYP15" s="222"/>
      <c r="SYQ15" s="222"/>
      <c r="SYR15" s="222"/>
      <c r="SYS15" s="222"/>
      <c r="SYT15" s="222"/>
      <c r="SYU15" s="222"/>
      <c r="SYV15" s="222"/>
      <c r="SYW15" s="222"/>
      <c r="SYX15" s="222"/>
      <c r="SYY15" s="222"/>
      <c r="SYZ15" s="222"/>
      <c r="SZA15" s="222"/>
      <c r="SZB15" s="222"/>
      <c r="SZC15" s="222"/>
      <c r="SZD15" s="222"/>
      <c r="SZE15" s="222"/>
      <c r="SZF15" s="222"/>
      <c r="SZG15" s="222"/>
      <c r="SZH15" s="222"/>
      <c r="SZI15" s="222"/>
      <c r="SZJ15" s="222"/>
      <c r="SZK15" s="222"/>
      <c r="SZL15" s="222"/>
      <c r="SZM15" s="222"/>
      <c r="SZN15" s="222"/>
      <c r="SZO15" s="222"/>
      <c r="SZP15" s="222"/>
      <c r="SZQ15" s="222"/>
      <c r="SZR15" s="222"/>
      <c r="SZS15" s="222"/>
      <c r="SZT15" s="222"/>
      <c r="SZU15" s="222"/>
      <c r="SZV15" s="222"/>
      <c r="SZW15" s="222"/>
      <c r="SZX15" s="222"/>
      <c r="SZY15" s="222"/>
      <c r="SZZ15" s="222"/>
      <c r="TAA15" s="222"/>
      <c r="TAB15" s="222"/>
      <c r="TAC15" s="222"/>
      <c r="TAD15" s="222"/>
      <c r="TAE15" s="222"/>
      <c r="TAF15" s="222"/>
      <c r="TAG15" s="222"/>
      <c r="TAH15" s="222"/>
      <c r="TAI15" s="222"/>
      <c r="TAJ15" s="222"/>
      <c r="TAK15" s="222"/>
      <c r="TAL15" s="222"/>
      <c r="TAM15" s="222"/>
      <c r="TAN15" s="222"/>
      <c r="TAO15" s="222"/>
      <c r="TAP15" s="222"/>
      <c r="TAQ15" s="222"/>
      <c r="TAR15" s="222"/>
      <c r="TAS15" s="222"/>
      <c r="TAT15" s="222"/>
      <c r="TAU15" s="222"/>
      <c r="TAV15" s="222"/>
      <c r="TAW15" s="222"/>
      <c r="TAX15" s="222"/>
      <c r="TAY15" s="222"/>
      <c r="TAZ15" s="222"/>
      <c r="TBA15" s="222"/>
      <c r="TBB15" s="222"/>
      <c r="TBC15" s="222"/>
      <c r="TBD15" s="222"/>
      <c r="TBE15" s="222"/>
      <c r="TBF15" s="222"/>
      <c r="TBG15" s="222"/>
      <c r="TBH15" s="222"/>
      <c r="TBI15" s="222"/>
      <c r="TBJ15" s="222"/>
      <c r="TBK15" s="222"/>
      <c r="TBL15" s="222"/>
      <c r="TBM15" s="222"/>
      <c r="TBN15" s="222"/>
      <c r="TBO15" s="222"/>
      <c r="TBP15" s="222"/>
      <c r="TBQ15" s="222"/>
      <c r="TBR15" s="222"/>
      <c r="TBS15" s="222"/>
      <c r="TBT15" s="222"/>
      <c r="TBU15" s="222"/>
      <c r="TBV15" s="222"/>
      <c r="TBW15" s="222"/>
      <c r="TBX15" s="222"/>
      <c r="TBY15" s="222"/>
      <c r="TBZ15" s="222"/>
      <c r="TCA15" s="222"/>
      <c r="TCB15" s="222"/>
      <c r="TCC15" s="222"/>
      <c r="TCD15" s="222"/>
      <c r="TCE15" s="222"/>
      <c r="TCF15" s="222"/>
      <c r="TCG15" s="222"/>
      <c r="TCH15" s="222"/>
      <c r="TCI15" s="222"/>
      <c r="TCJ15" s="222"/>
      <c r="TCK15" s="222"/>
      <c r="TCL15" s="222"/>
      <c r="TCM15" s="222"/>
      <c r="TCN15" s="222"/>
      <c r="TCO15" s="222"/>
      <c r="TCP15" s="222"/>
      <c r="TCQ15" s="222"/>
      <c r="TCR15" s="222"/>
      <c r="TCS15" s="222"/>
      <c r="TCT15" s="222"/>
      <c r="TCU15" s="222"/>
      <c r="TCV15" s="222"/>
      <c r="TCW15" s="222"/>
      <c r="TCX15" s="222"/>
      <c r="TCY15" s="222"/>
      <c r="TCZ15" s="222"/>
      <c r="TDA15" s="222"/>
      <c r="TDB15" s="222"/>
      <c r="TDC15" s="222"/>
      <c r="TDD15" s="222"/>
      <c r="TDE15" s="222"/>
      <c r="TDF15" s="222"/>
      <c r="TDG15" s="222"/>
      <c r="TDH15" s="222"/>
      <c r="TDI15" s="222"/>
      <c r="TDJ15" s="222"/>
      <c r="TDK15" s="222"/>
      <c r="TDL15" s="222"/>
      <c r="TDM15" s="222"/>
      <c r="TDN15" s="222"/>
      <c r="TDO15" s="222"/>
      <c r="TDP15" s="222"/>
      <c r="TDQ15" s="222"/>
      <c r="TDR15" s="222"/>
      <c r="TDS15" s="222"/>
      <c r="TDT15" s="222"/>
      <c r="TDU15" s="222"/>
      <c r="TDV15" s="222"/>
      <c r="TDW15" s="222"/>
      <c r="TDX15" s="222"/>
      <c r="TDY15" s="222"/>
      <c r="TDZ15" s="222"/>
      <c r="TEA15" s="222"/>
      <c r="TEB15" s="222"/>
      <c r="TEC15" s="222"/>
      <c r="TED15" s="222"/>
      <c r="TEE15" s="222"/>
      <c r="TEF15" s="222"/>
      <c r="TEG15" s="222"/>
      <c r="TEH15" s="222"/>
      <c r="TEI15" s="222"/>
      <c r="TEJ15" s="222"/>
      <c r="TEK15" s="222"/>
      <c r="TEL15" s="222"/>
      <c r="TEM15" s="222"/>
      <c r="TEN15" s="222"/>
      <c r="TEO15" s="222"/>
      <c r="TEP15" s="222"/>
      <c r="TEQ15" s="222"/>
      <c r="TER15" s="222"/>
      <c r="TES15" s="222"/>
      <c r="TET15" s="222"/>
      <c r="TEU15" s="222"/>
      <c r="TEV15" s="222"/>
      <c r="TEW15" s="222"/>
      <c r="TEX15" s="222"/>
      <c r="TEY15" s="222"/>
      <c r="TEZ15" s="222"/>
      <c r="TFA15" s="222"/>
      <c r="TFB15" s="222"/>
      <c r="TFC15" s="222"/>
      <c r="TFD15" s="222"/>
      <c r="TFE15" s="222"/>
      <c r="TFF15" s="222"/>
      <c r="TFG15" s="222"/>
      <c r="TFH15" s="222"/>
      <c r="TFI15" s="222"/>
      <c r="TFJ15" s="222"/>
      <c r="TFK15" s="222"/>
      <c r="TFL15" s="222"/>
      <c r="TFM15" s="222"/>
      <c r="TFN15" s="222"/>
      <c r="TFO15" s="222"/>
      <c r="TFP15" s="222"/>
      <c r="TFQ15" s="222"/>
      <c r="TFR15" s="222"/>
      <c r="TFS15" s="222"/>
      <c r="TFT15" s="222"/>
      <c r="TFU15" s="222"/>
      <c r="TFV15" s="222"/>
      <c r="TFW15" s="222"/>
      <c r="TFX15" s="222"/>
      <c r="TFY15" s="222"/>
      <c r="TFZ15" s="222"/>
      <c r="TGA15" s="222"/>
      <c r="TGB15" s="222"/>
      <c r="TGC15" s="222"/>
      <c r="TGD15" s="222"/>
      <c r="TGE15" s="222"/>
      <c r="TGF15" s="222"/>
      <c r="TGG15" s="222"/>
      <c r="TGH15" s="222"/>
      <c r="TGI15" s="222"/>
      <c r="TGJ15" s="222"/>
      <c r="TGK15" s="222"/>
      <c r="TGL15" s="222"/>
      <c r="TGM15" s="222"/>
      <c r="TGN15" s="222"/>
      <c r="TGO15" s="222"/>
      <c r="TGP15" s="222"/>
      <c r="TGQ15" s="222"/>
      <c r="TGR15" s="222"/>
      <c r="TGS15" s="222"/>
      <c r="TGT15" s="222"/>
      <c r="TGU15" s="222"/>
      <c r="TGV15" s="222"/>
      <c r="TGW15" s="222"/>
      <c r="TGX15" s="222"/>
      <c r="TGY15" s="222"/>
      <c r="TGZ15" s="222"/>
      <c r="THA15" s="222"/>
      <c r="THB15" s="222"/>
      <c r="THC15" s="222"/>
      <c r="THD15" s="222"/>
      <c r="THE15" s="222"/>
      <c r="THF15" s="222"/>
      <c r="THG15" s="222"/>
      <c r="THH15" s="222"/>
      <c r="THI15" s="222"/>
      <c r="THJ15" s="222"/>
      <c r="THK15" s="222"/>
      <c r="THL15" s="222"/>
      <c r="THM15" s="222"/>
      <c r="THN15" s="222"/>
      <c r="THO15" s="222"/>
      <c r="THP15" s="222"/>
      <c r="THQ15" s="222"/>
      <c r="THR15" s="222"/>
      <c r="THS15" s="222"/>
      <c r="THT15" s="222"/>
      <c r="THU15" s="222"/>
      <c r="THV15" s="222"/>
      <c r="THW15" s="222"/>
      <c r="THX15" s="222"/>
      <c r="THY15" s="222"/>
      <c r="THZ15" s="222"/>
      <c r="TIA15" s="222"/>
      <c r="TIB15" s="222"/>
      <c r="TIC15" s="222"/>
      <c r="TID15" s="222"/>
      <c r="TIE15" s="222"/>
      <c r="TIF15" s="222"/>
      <c r="TIG15" s="222"/>
      <c r="TIH15" s="222"/>
      <c r="TII15" s="222"/>
      <c r="TIJ15" s="222"/>
      <c r="TIK15" s="222"/>
      <c r="TIL15" s="222"/>
      <c r="TIM15" s="222"/>
      <c r="TIN15" s="222"/>
      <c r="TIO15" s="222"/>
      <c r="TIP15" s="222"/>
      <c r="TIQ15" s="222"/>
      <c r="TIR15" s="222"/>
      <c r="TIS15" s="222"/>
      <c r="TIT15" s="222"/>
      <c r="TIU15" s="222"/>
      <c r="TIV15" s="222"/>
      <c r="TIW15" s="222"/>
      <c r="TIX15" s="222"/>
      <c r="TIY15" s="222"/>
      <c r="TIZ15" s="222"/>
      <c r="TJA15" s="222"/>
      <c r="TJB15" s="222"/>
      <c r="TJC15" s="222"/>
      <c r="TJD15" s="222"/>
      <c r="TJE15" s="222"/>
      <c r="TJF15" s="222"/>
      <c r="TJG15" s="222"/>
      <c r="TJH15" s="222"/>
      <c r="TJI15" s="222"/>
      <c r="TJJ15" s="222"/>
      <c r="TJK15" s="222"/>
      <c r="TJL15" s="222"/>
      <c r="TJM15" s="222"/>
      <c r="TJN15" s="222"/>
      <c r="TJO15" s="222"/>
      <c r="TJP15" s="222"/>
      <c r="TJQ15" s="222"/>
      <c r="TJR15" s="222"/>
      <c r="TJS15" s="222"/>
      <c r="TJT15" s="222"/>
      <c r="TJU15" s="222"/>
      <c r="TJV15" s="222"/>
      <c r="TJW15" s="222"/>
      <c r="TJX15" s="222"/>
      <c r="TJY15" s="222"/>
      <c r="TJZ15" s="222"/>
      <c r="TKA15" s="222"/>
      <c r="TKB15" s="222"/>
      <c r="TKC15" s="222"/>
      <c r="TKD15" s="222"/>
      <c r="TKE15" s="222"/>
      <c r="TKF15" s="222"/>
      <c r="TKG15" s="222"/>
      <c r="TKH15" s="222"/>
      <c r="TKI15" s="222"/>
      <c r="TKJ15" s="222"/>
      <c r="TKK15" s="222"/>
      <c r="TKL15" s="222"/>
      <c r="TKM15" s="222"/>
      <c r="TKN15" s="222"/>
      <c r="TKO15" s="222"/>
      <c r="TKP15" s="222"/>
      <c r="TKQ15" s="222"/>
      <c r="TKR15" s="222"/>
      <c r="TKS15" s="222"/>
      <c r="TKT15" s="222"/>
      <c r="TKU15" s="222"/>
      <c r="TKV15" s="222"/>
      <c r="TKW15" s="222"/>
      <c r="TKX15" s="222"/>
      <c r="TKY15" s="222"/>
      <c r="TKZ15" s="222"/>
      <c r="TLA15" s="222"/>
      <c r="TLB15" s="222"/>
      <c r="TLC15" s="222"/>
      <c r="TLD15" s="222"/>
      <c r="TLE15" s="222"/>
      <c r="TLF15" s="222"/>
      <c r="TLG15" s="222"/>
      <c r="TLH15" s="222"/>
      <c r="TLI15" s="222"/>
      <c r="TLJ15" s="222"/>
      <c r="TLK15" s="222"/>
      <c r="TLL15" s="222"/>
      <c r="TLM15" s="222"/>
      <c r="TLN15" s="222"/>
      <c r="TLO15" s="222"/>
      <c r="TLP15" s="222"/>
      <c r="TLQ15" s="222"/>
      <c r="TLR15" s="222"/>
      <c r="TLS15" s="222"/>
      <c r="TLT15" s="222"/>
      <c r="TLU15" s="222"/>
      <c r="TLV15" s="222"/>
      <c r="TLW15" s="222"/>
      <c r="TLX15" s="222"/>
      <c r="TLY15" s="222"/>
      <c r="TLZ15" s="222"/>
      <c r="TMA15" s="222"/>
      <c r="TMB15" s="222"/>
      <c r="TMC15" s="222"/>
      <c r="TMD15" s="222"/>
      <c r="TME15" s="222"/>
      <c r="TMF15" s="222"/>
      <c r="TMG15" s="222"/>
      <c r="TMH15" s="222"/>
      <c r="TMI15" s="222"/>
      <c r="TMJ15" s="222"/>
      <c r="TMK15" s="222"/>
      <c r="TML15" s="222"/>
      <c r="TMM15" s="222"/>
      <c r="TMN15" s="222"/>
      <c r="TMO15" s="222"/>
      <c r="TMP15" s="222"/>
      <c r="TMQ15" s="222"/>
      <c r="TMR15" s="222"/>
      <c r="TMS15" s="222"/>
      <c r="TMT15" s="222"/>
      <c r="TMU15" s="222"/>
      <c r="TMV15" s="222"/>
      <c r="TMW15" s="222"/>
      <c r="TMX15" s="222"/>
      <c r="TMY15" s="222"/>
      <c r="TMZ15" s="222"/>
      <c r="TNA15" s="222"/>
      <c r="TNB15" s="222"/>
      <c r="TNC15" s="222"/>
      <c r="TND15" s="222"/>
      <c r="TNE15" s="222"/>
      <c r="TNF15" s="222"/>
      <c r="TNG15" s="222"/>
      <c r="TNH15" s="222"/>
      <c r="TNI15" s="222"/>
      <c r="TNJ15" s="222"/>
      <c r="TNK15" s="222"/>
      <c r="TNL15" s="222"/>
      <c r="TNM15" s="222"/>
      <c r="TNN15" s="222"/>
      <c r="TNO15" s="222"/>
      <c r="TNP15" s="222"/>
      <c r="TNQ15" s="222"/>
      <c r="TNR15" s="222"/>
      <c r="TNS15" s="222"/>
      <c r="TNT15" s="222"/>
      <c r="TNU15" s="222"/>
      <c r="TNV15" s="222"/>
      <c r="TNW15" s="222"/>
      <c r="TNX15" s="222"/>
      <c r="TNY15" s="222"/>
      <c r="TNZ15" s="222"/>
      <c r="TOA15" s="222"/>
      <c r="TOB15" s="222"/>
      <c r="TOC15" s="222"/>
      <c r="TOD15" s="222"/>
      <c r="TOE15" s="222"/>
      <c r="TOF15" s="222"/>
      <c r="TOG15" s="222"/>
      <c r="TOH15" s="222"/>
      <c r="TOI15" s="222"/>
      <c r="TOJ15" s="222"/>
      <c r="TOK15" s="222"/>
      <c r="TOL15" s="222"/>
      <c r="TOM15" s="222"/>
      <c r="TON15" s="222"/>
      <c r="TOO15" s="222"/>
      <c r="TOP15" s="222"/>
      <c r="TOQ15" s="222"/>
      <c r="TOR15" s="222"/>
      <c r="TOS15" s="222"/>
      <c r="TOT15" s="222"/>
      <c r="TOU15" s="222"/>
      <c r="TOV15" s="222"/>
      <c r="TOW15" s="222"/>
      <c r="TOX15" s="222"/>
      <c r="TOY15" s="222"/>
      <c r="TOZ15" s="222"/>
      <c r="TPA15" s="222"/>
      <c r="TPB15" s="222"/>
      <c r="TPC15" s="222"/>
      <c r="TPD15" s="222"/>
      <c r="TPE15" s="222"/>
      <c r="TPF15" s="222"/>
      <c r="TPG15" s="222"/>
      <c r="TPH15" s="222"/>
      <c r="TPI15" s="222"/>
      <c r="TPJ15" s="222"/>
      <c r="TPK15" s="222"/>
      <c r="TPL15" s="222"/>
      <c r="TPM15" s="222"/>
      <c r="TPN15" s="222"/>
      <c r="TPO15" s="222"/>
      <c r="TPP15" s="222"/>
      <c r="TPQ15" s="222"/>
      <c r="TPR15" s="222"/>
      <c r="TPS15" s="222"/>
      <c r="TPT15" s="222"/>
      <c r="TPU15" s="222"/>
      <c r="TPV15" s="222"/>
      <c r="TPW15" s="222"/>
      <c r="TPX15" s="222"/>
      <c r="TPY15" s="222"/>
      <c r="TPZ15" s="222"/>
      <c r="TQA15" s="222"/>
      <c r="TQB15" s="222"/>
      <c r="TQC15" s="222"/>
      <c r="TQD15" s="222"/>
      <c r="TQE15" s="222"/>
      <c r="TQF15" s="222"/>
      <c r="TQG15" s="222"/>
      <c r="TQH15" s="222"/>
      <c r="TQI15" s="222"/>
      <c r="TQJ15" s="222"/>
      <c r="TQK15" s="222"/>
      <c r="TQL15" s="222"/>
      <c r="TQM15" s="222"/>
      <c r="TQN15" s="222"/>
      <c r="TQO15" s="222"/>
      <c r="TQP15" s="222"/>
      <c r="TQQ15" s="222"/>
      <c r="TQR15" s="222"/>
      <c r="TQS15" s="222"/>
      <c r="TQT15" s="222"/>
      <c r="TQU15" s="222"/>
      <c r="TQV15" s="222"/>
      <c r="TQW15" s="222"/>
      <c r="TQX15" s="222"/>
      <c r="TQY15" s="222"/>
      <c r="TQZ15" s="222"/>
      <c r="TRA15" s="222"/>
      <c r="TRB15" s="222"/>
      <c r="TRC15" s="222"/>
      <c r="TRD15" s="222"/>
      <c r="TRE15" s="222"/>
      <c r="TRF15" s="222"/>
      <c r="TRG15" s="222"/>
      <c r="TRH15" s="222"/>
      <c r="TRI15" s="222"/>
      <c r="TRJ15" s="222"/>
      <c r="TRK15" s="222"/>
      <c r="TRL15" s="222"/>
      <c r="TRM15" s="222"/>
      <c r="TRN15" s="222"/>
      <c r="TRO15" s="222"/>
      <c r="TRP15" s="222"/>
      <c r="TRQ15" s="222"/>
      <c r="TRR15" s="222"/>
      <c r="TRS15" s="222"/>
      <c r="TRT15" s="222"/>
      <c r="TRU15" s="222"/>
      <c r="TRV15" s="222"/>
      <c r="TRW15" s="222"/>
      <c r="TRX15" s="222"/>
      <c r="TRY15" s="222"/>
      <c r="TRZ15" s="222"/>
      <c r="TSA15" s="222"/>
      <c r="TSB15" s="222"/>
      <c r="TSC15" s="222"/>
      <c r="TSD15" s="222"/>
      <c r="TSE15" s="222"/>
      <c r="TSF15" s="222"/>
      <c r="TSG15" s="222"/>
      <c r="TSH15" s="222"/>
      <c r="TSI15" s="222"/>
      <c r="TSJ15" s="222"/>
      <c r="TSK15" s="222"/>
      <c r="TSL15" s="222"/>
      <c r="TSM15" s="222"/>
      <c r="TSN15" s="222"/>
      <c r="TSO15" s="222"/>
      <c r="TSP15" s="222"/>
      <c r="TSQ15" s="222"/>
      <c r="TSR15" s="222"/>
      <c r="TSS15" s="222"/>
      <c r="TST15" s="222"/>
      <c r="TSU15" s="222"/>
      <c r="TSV15" s="222"/>
      <c r="TSW15" s="222"/>
      <c r="TSX15" s="222"/>
      <c r="TSY15" s="222"/>
      <c r="TSZ15" s="222"/>
      <c r="TTA15" s="222"/>
      <c r="TTB15" s="222"/>
      <c r="TTC15" s="222"/>
      <c r="TTD15" s="222"/>
      <c r="TTE15" s="222"/>
      <c r="TTF15" s="222"/>
      <c r="TTG15" s="222"/>
      <c r="TTH15" s="222"/>
      <c r="TTI15" s="222"/>
      <c r="TTJ15" s="222"/>
      <c r="TTK15" s="222"/>
      <c r="TTL15" s="222"/>
      <c r="TTM15" s="222"/>
      <c r="TTN15" s="222"/>
      <c r="TTO15" s="222"/>
      <c r="TTP15" s="222"/>
      <c r="TTQ15" s="222"/>
      <c r="TTR15" s="222"/>
      <c r="TTS15" s="222"/>
      <c r="TTT15" s="222"/>
      <c r="TTU15" s="222"/>
      <c r="TTV15" s="222"/>
      <c r="TTW15" s="222"/>
      <c r="TTX15" s="222"/>
      <c r="TTY15" s="222"/>
      <c r="TTZ15" s="222"/>
      <c r="TUA15" s="222"/>
      <c r="TUB15" s="222"/>
      <c r="TUC15" s="222"/>
      <c r="TUD15" s="222"/>
      <c r="TUE15" s="222"/>
      <c r="TUF15" s="222"/>
      <c r="TUG15" s="222"/>
      <c r="TUH15" s="222"/>
      <c r="TUI15" s="222"/>
      <c r="TUJ15" s="222"/>
      <c r="TUK15" s="222"/>
      <c r="TUL15" s="222"/>
      <c r="TUM15" s="222"/>
      <c r="TUN15" s="222"/>
      <c r="TUO15" s="222"/>
      <c r="TUP15" s="222"/>
      <c r="TUQ15" s="222"/>
      <c r="TUR15" s="222"/>
      <c r="TUS15" s="222"/>
      <c r="TUT15" s="222"/>
      <c r="TUU15" s="222"/>
      <c r="TUV15" s="222"/>
      <c r="TUW15" s="222"/>
      <c r="TUX15" s="222"/>
      <c r="TUY15" s="222"/>
      <c r="TUZ15" s="222"/>
      <c r="TVA15" s="222"/>
      <c r="TVB15" s="222"/>
      <c r="TVC15" s="222"/>
      <c r="TVD15" s="222"/>
      <c r="TVE15" s="222"/>
      <c r="TVF15" s="222"/>
      <c r="TVG15" s="222"/>
      <c r="TVH15" s="222"/>
      <c r="TVI15" s="222"/>
      <c r="TVJ15" s="222"/>
      <c r="TVK15" s="222"/>
      <c r="TVL15" s="222"/>
      <c r="TVM15" s="222"/>
      <c r="TVN15" s="222"/>
      <c r="TVO15" s="222"/>
      <c r="TVP15" s="222"/>
      <c r="TVQ15" s="222"/>
      <c r="TVR15" s="222"/>
      <c r="TVS15" s="222"/>
      <c r="TVT15" s="222"/>
      <c r="TVU15" s="222"/>
      <c r="TVV15" s="222"/>
      <c r="TVW15" s="222"/>
      <c r="TVX15" s="222"/>
      <c r="TVY15" s="222"/>
      <c r="TVZ15" s="222"/>
      <c r="TWA15" s="222"/>
      <c r="TWB15" s="222"/>
      <c r="TWC15" s="222"/>
      <c r="TWD15" s="222"/>
      <c r="TWE15" s="222"/>
      <c r="TWF15" s="222"/>
      <c r="TWG15" s="222"/>
      <c r="TWH15" s="222"/>
      <c r="TWI15" s="222"/>
      <c r="TWJ15" s="222"/>
      <c r="TWK15" s="222"/>
      <c r="TWL15" s="222"/>
      <c r="TWM15" s="222"/>
      <c r="TWN15" s="222"/>
      <c r="TWO15" s="222"/>
      <c r="TWP15" s="222"/>
      <c r="TWQ15" s="222"/>
      <c r="TWR15" s="222"/>
      <c r="TWS15" s="222"/>
      <c r="TWT15" s="222"/>
      <c r="TWU15" s="222"/>
      <c r="TWV15" s="222"/>
      <c r="TWW15" s="222"/>
      <c r="TWX15" s="222"/>
      <c r="TWY15" s="222"/>
      <c r="TWZ15" s="222"/>
      <c r="TXA15" s="222"/>
      <c r="TXB15" s="222"/>
      <c r="TXC15" s="222"/>
      <c r="TXD15" s="222"/>
      <c r="TXE15" s="222"/>
      <c r="TXF15" s="222"/>
      <c r="TXG15" s="222"/>
      <c r="TXH15" s="222"/>
      <c r="TXI15" s="222"/>
      <c r="TXJ15" s="222"/>
      <c r="TXK15" s="222"/>
      <c r="TXL15" s="222"/>
      <c r="TXM15" s="222"/>
      <c r="TXN15" s="222"/>
      <c r="TXO15" s="222"/>
      <c r="TXP15" s="222"/>
      <c r="TXQ15" s="222"/>
      <c r="TXR15" s="222"/>
      <c r="TXS15" s="222"/>
      <c r="TXT15" s="222"/>
      <c r="TXU15" s="222"/>
      <c r="TXV15" s="222"/>
      <c r="TXW15" s="222"/>
      <c r="TXX15" s="222"/>
      <c r="TXY15" s="222"/>
      <c r="TXZ15" s="222"/>
      <c r="TYA15" s="222"/>
      <c r="TYB15" s="222"/>
      <c r="TYC15" s="222"/>
      <c r="TYD15" s="222"/>
      <c r="TYE15" s="222"/>
      <c r="TYF15" s="222"/>
      <c r="TYG15" s="222"/>
      <c r="TYH15" s="222"/>
      <c r="TYI15" s="222"/>
      <c r="TYJ15" s="222"/>
      <c r="TYK15" s="222"/>
      <c r="TYL15" s="222"/>
      <c r="TYM15" s="222"/>
      <c r="TYN15" s="222"/>
      <c r="TYO15" s="222"/>
      <c r="TYP15" s="222"/>
      <c r="TYQ15" s="222"/>
      <c r="TYR15" s="222"/>
      <c r="TYS15" s="222"/>
      <c r="TYT15" s="222"/>
      <c r="TYU15" s="222"/>
      <c r="TYV15" s="222"/>
      <c r="TYW15" s="222"/>
      <c r="TYX15" s="222"/>
      <c r="TYY15" s="222"/>
      <c r="TYZ15" s="222"/>
      <c r="TZA15" s="222"/>
      <c r="TZB15" s="222"/>
      <c r="TZC15" s="222"/>
      <c r="TZD15" s="222"/>
      <c r="TZE15" s="222"/>
      <c r="TZF15" s="222"/>
      <c r="TZG15" s="222"/>
      <c r="TZH15" s="222"/>
      <c r="TZI15" s="222"/>
      <c r="TZJ15" s="222"/>
      <c r="TZK15" s="222"/>
      <c r="TZL15" s="222"/>
      <c r="TZM15" s="222"/>
      <c r="TZN15" s="222"/>
      <c r="TZO15" s="222"/>
      <c r="TZP15" s="222"/>
      <c r="TZQ15" s="222"/>
      <c r="TZR15" s="222"/>
      <c r="TZS15" s="222"/>
      <c r="TZT15" s="222"/>
      <c r="TZU15" s="222"/>
      <c r="TZV15" s="222"/>
      <c r="TZW15" s="222"/>
      <c r="TZX15" s="222"/>
      <c r="TZY15" s="222"/>
      <c r="TZZ15" s="222"/>
      <c r="UAA15" s="222"/>
      <c r="UAB15" s="222"/>
      <c r="UAC15" s="222"/>
      <c r="UAD15" s="222"/>
      <c r="UAE15" s="222"/>
      <c r="UAF15" s="222"/>
      <c r="UAG15" s="222"/>
      <c r="UAH15" s="222"/>
      <c r="UAI15" s="222"/>
      <c r="UAJ15" s="222"/>
      <c r="UAK15" s="222"/>
      <c r="UAL15" s="222"/>
      <c r="UAM15" s="222"/>
      <c r="UAN15" s="222"/>
      <c r="UAO15" s="222"/>
      <c r="UAP15" s="222"/>
      <c r="UAQ15" s="222"/>
      <c r="UAR15" s="222"/>
      <c r="UAS15" s="222"/>
      <c r="UAT15" s="222"/>
      <c r="UAU15" s="222"/>
      <c r="UAV15" s="222"/>
      <c r="UAW15" s="222"/>
      <c r="UAX15" s="222"/>
      <c r="UAY15" s="222"/>
      <c r="UAZ15" s="222"/>
      <c r="UBA15" s="222"/>
      <c r="UBB15" s="222"/>
      <c r="UBC15" s="222"/>
      <c r="UBD15" s="222"/>
      <c r="UBE15" s="222"/>
      <c r="UBF15" s="222"/>
      <c r="UBG15" s="222"/>
      <c r="UBH15" s="222"/>
      <c r="UBI15" s="222"/>
      <c r="UBJ15" s="222"/>
      <c r="UBK15" s="222"/>
      <c r="UBL15" s="222"/>
      <c r="UBM15" s="222"/>
      <c r="UBN15" s="222"/>
      <c r="UBO15" s="222"/>
      <c r="UBP15" s="222"/>
      <c r="UBQ15" s="222"/>
      <c r="UBR15" s="222"/>
      <c r="UBS15" s="222"/>
      <c r="UBT15" s="222"/>
      <c r="UBU15" s="222"/>
      <c r="UBV15" s="222"/>
      <c r="UBW15" s="222"/>
      <c r="UBX15" s="222"/>
      <c r="UBY15" s="222"/>
      <c r="UBZ15" s="222"/>
      <c r="UCA15" s="222"/>
      <c r="UCB15" s="222"/>
      <c r="UCC15" s="222"/>
      <c r="UCD15" s="222"/>
      <c r="UCE15" s="222"/>
      <c r="UCF15" s="222"/>
      <c r="UCG15" s="222"/>
      <c r="UCH15" s="222"/>
      <c r="UCI15" s="222"/>
      <c r="UCJ15" s="222"/>
      <c r="UCK15" s="222"/>
      <c r="UCL15" s="222"/>
      <c r="UCM15" s="222"/>
      <c r="UCN15" s="222"/>
      <c r="UCO15" s="222"/>
      <c r="UCP15" s="222"/>
      <c r="UCQ15" s="222"/>
      <c r="UCR15" s="222"/>
      <c r="UCS15" s="222"/>
      <c r="UCT15" s="222"/>
      <c r="UCU15" s="222"/>
      <c r="UCV15" s="222"/>
      <c r="UCW15" s="222"/>
      <c r="UCX15" s="222"/>
      <c r="UCY15" s="222"/>
      <c r="UCZ15" s="222"/>
      <c r="UDA15" s="222"/>
      <c r="UDB15" s="222"/>
      <c r="UDC15" s="222"/>
      <c r="UDD15" s="222"/>
      <c r="UDE15" s="222"/>
      <c r="UDF15" s="222"/>
      <c r="UDG15" s="222"/>
      <c r="UDH15" s="222"/>
      <c r="UDI15" s="222"/>
      <c r="UDJ15" s="222"/>
      <c r="UDK15" s="222"/>
      <c r="UDL15" s="222"/>
      <c r="UDM15" s="222"/>
      <c r="UDN15" s="222"/>
      <c r="UDO15" s="222"/>
      <c r="UDP15" s="222"/>
      <c r="UDQ15" s="222"/>
      <c r="UDR15" s="222"/>
      <c r="UDS15" s="222"/>
      <c r="UDT15" s="222"/>
      <c r="UDU15" s="222"/>
      <c r="UDV15" s="222"/>
      <c r="UDW15" s="222"/>
      <c r="UDX15" s="222"/>
      <c r="UDY15" s="222"/>
      <c r="UDZ15" s="222"/>
      <c r="UEA15" s="222"/>
      <c r="UEB15" s="222"/>
      <c r="UEC15" s="222"/>
      <c r="UED15" s="222"/>
      <c r="UEE15" s="222"/>
      <c r="UEF15" s="222"/>
      <c r="UEG15" s="222"/>
      <c r="UEH15" s="222"/>
      <c r="UEI15" s="222"/>
      <c r="UEJ15" s="222"/>
      <c r="UEK15" s="222"/>
      <c r="UEL15" s="222"/>
      <c r="UEM15" s="222"/>
      <c r="UEN15" s="222"/>
      <c r="UEO15" s="222"/>
      <c r="UEP15" s="222"/>
      <c r="UEQ15" s="222"/>
      <c r="UER15" s="222"/>
      <c r="UES15" s="222"/>
      <c r="UET15" s="222"/>
      <c r="UEU15" s="222"/>
      <c r="UEV15" s="222"/>
      <c r="UEW15" s="222"/>
      <c r="UEX15" s="222"/>
      <c r="UEY15" s="222"/>
      <c r="UEZ15" s="222"/>
      <c r="UFA15" s="222"/>
      <c r="UFB15" s="222"/>
      <c r="UFC15" s="222"/>
      <c r="UFD15" s="222"/>
      <c r="UFE15" s="222"/>
      <c r="UFF15" s="222"/>
      <c r="UFG15" s="222"/>
      <c r="UFH15" s="222"/>
      <c r="UFI15" s="222"/>
      <c r="UFJ15" s="222"/>
      <c r="UFK15" s="222"/>
      <c r="UFL15" s="222"/>
      <c r="UFM15" s="222"/>
      <c r="UFN15" s="222"/>
      <c r="UFO15" s="222"/>
      <c r="UFP15" s="222"/>
      <c r="UFQ15" s="222"/>
      <c r="UFR15" s="222"/>
      <c r="UFS15" s="222"/>
      <c r="UFT15" s="222"/>
      <c r="UFU15" s="222"/>
      <c r="UFV15" s="222"/>
      <c r="UFW15" s="222"/>
      <c r="UFX15" s="222"/>
      <c r="UFY15" s="222"/>
      <c r="UFZ15" s="222"/>
      <c r="UGA15" s="222"/>
      <c r="UGB15" s="222"/>
      <c r="UGC15" s="222"/>
      <c r="UGD15" s="222"/>
      <c r="UGE15" s="222"/>
      <c r="UGF15" s="222"/>
      <c r="UGG15" s="222"/>
      <c r="UGH15" s="222"/>
      <c r="UGI15" s="222"/>
      <c r="UGJ15" s="222"/>
      <c r="UGK15" s="222"/>
      <c r="UGL15" s="222"/>
      <c r="UGM15" s="222"/>
      <c r="UGN15" s="222"/>
      <c r="UGO15" s="222"/>
      <c r="UGP15" s="222"/>
      <c r="UGQ15" s="222"/>
      <c r="UGR15" s="222"/>
      <c r="UGS15" s="222"/>
      <c r="UGT15" s="222"/>
      <c r="UGU15" s="222"/>
      <c r="UGV15" s="222"/>
      <c r="UGW15" s="222"/>
      <c r="UGX15" s="222"/>
      <c r="UGY15" s="222"/>
      <c r="UGZ15" s="222"/>
      <c r="UHA15" s="222"/>
      <c r="UHB15" s="222"/>
      <c r="UHC15" s="222"/>
      <c r="UHD15" s="222"/>
      <c r="UHE15" s="222"/>
      <c r="UHF15" s="222"/>
      <c r="UHG15" s="222"/>
      <c r="UHH15" s="222"/>
      <c r="UHI15" s="222"/>
      <c r="UHJ15" s="222"/>
      <c r="UHK15" s="222"/>
      <c r="UHL15" s="222"/>
      <c r="UHM15" s="222"/>
      <c r="UHN15" s="222"/>
      <c r="UHO15" s="222"/>
      <c r="UHP15" s="222"/>
      <c r="UHQ15" s="222"/>
      <c r="UHR15" s="222"/>
      <c r="UHS15" s="222"/>
      <c r="UHT15" s="222"/>
      <c r="UHU15" s="222"/>
      <c r="UHV15" s="222"/>
      <c r="UHW15" s="222"/>
      <c r="UHX15" s="222"/>
      <c r="UHY15" s="222"/>
      <c r="UHZ15" s="222"/>
      <c r="UIA15" s="222"/>
      <c r="UIB15" s="222"/>
      <c r="UIC15" s="222"/>
      <c r="UID15" s="222"/>
      <c r="UIE15" s="222"/>
      <c r="UIF15" s="222"/>
      <c r="UIG15" s="222"/>
      <c r="UIH15" s="222"/>
      <c r="UII15" s="222"/>
      <c r="UIJ15" s="222"/>
      <c r="UIK15" s="222"/>
      <c r="UIL15" s="222"/>
      <c r="UIM15" s="222"/>
      <c r="UIN15" s="222"/>
      <c r="UIO15" s="222"/>
      <c r="UIP15" s="222"/>
      <c r="UIQ15" s="222"/>
      <c r="UIR15" s="222"/>
      <c r="UIS15" s="222"/>
      <c r="UIT15" s="222"/>
      <c r="UIU15" s="222"/>
      <c r="UIV15" s="222"/>
      <c r="UIW15" s="222"/>
      <c r="UIX15" s="222"/>
      <c r="UIY15" s="222"/>
      <c r="UIZ15" s="222"/>
      <c r="UJA15" s="222"/>
      <c r="UJB15" s="222"/>
      <c r="UJC15" s="222"/>
      <c r="UJD15" s="222"/>
      <c r="UJE15" s="222"/>
      <c r="UJF15" s="222"/>
      <c r="UJG15" s="222"/>
      <c r="UJH15" s="222"/>
      <c r="UJI15" s="222"/>
      <c r="UJJ15" s="222"/>
      <c r="UJK15" s="222"/>
      <c r="UJL15" s="222"/>
      <c r="UJM15" s="222"/>
      <c r="UJN15" s="222"/>
      <c r="UJO15" s="222"/>
      <c r="UJP15" s="222"/>
      <c r="UJQ15" s="222"/>
      <c r="UJR15" s="222"/>
      <c r="UJS15" s="222"/>
      <c r="UJT15" s="222"/>
      <c r="UJU15" s="222"/>
      <c r="UJV15" s="222"/>
      <c r="UJW15" s="222"/>
      <c r="UJX15" s="222"/>
      <c r="UJY15" s="222"/>
      <c r="UJZ15" s="222"/>
      <c r="UKA15" s="222"/>
      <c r="UKB15" s="222"/>
      <c r="UKC15" s="222"/>
      <c r="UKD15" s="222"/>
      <c r="UKE15" s="222"/>
      <c r="UKF15" s="222"/>
      <c r="UKG15" s="222"/>
      <c r="UKH15" s="222"/>
      <c r="UKI15" s="222"/>
      <c r="UKJ15" s="222"/>
      <c r="UKK15" s="222"/>
      <c r="UKL15" s="222"/>
      <c r="UKM15" s="222"/>
      <c r="UKN15" s="222"/>
      <c r="UKO15" s="222"/>
      <c r="UKP15" s="222"/>
      <c r="UKQ15" s="222"/>
      <c r="UKR15" s="222"/>
      <c r="UKS15" s="222"/>
      <c r="UKT15" s="222"/>
      <c r="UKU15" s="222"/>
      <c r="UKV15" s="222"/>
      <c r="UKW15" s="222"/>
      <c r="UKX15" s="222"/>
      <c r="UKY15" s="222"/>
      <c r="UKZ15" s="222"/>
      <c r="ULA15" s="222"/>
      <c r="ULB15" s="222"/>
      <c r="ULC15" s="222"/>
      <c r="ULD15" s="222"/>
      <c r="ULE15" s="222"/>
      <c r="ULF15" s="222"/>
      <c r="ULG15" s="222"/>
      <c r="ULH15" s="222"/>
      <c r="ULI15" s="222"/>
      <c r="ULJ15" s="222"/>
      <c r="ULK15" s="222"/>
      <c r="ULL15" s="222"/>
      <c r="ULM15" s="222"/>
      <c r="ULN15" s="222"/>
      <c r="ULO15" s="222"/>
      <c r="ULP15" s="222"/>
      <c r="ULQ15" s="222"/>
      <c r="ULR15" s="222"/>
      <c r="ULS15" s="222"/>
      <c r="ULT15" s="222"/>
      <c r="ULU15" s="222"/>
      <c r="ULV15" s="222"/>
      <c r="ULW15" s="222"/>
      <c r="ULX15" s="222"/>
      <c r="ULY15" s="222"/>
      <c r="ULZ15" s="222"/>
      <c r="UMA15" s="222"/>
      <c r="UMB15" s="222"/>
      <c r="UMC15" s="222"/>
      <c r="UMD15" s="222"/>
      <c r="UME15" s="222"/>
      <c r="UMF15" s="222"/>
      <c r="UMG15" s="222"/>
      <c r="UMH15" s="222"/>
      <c r="UMI15" s="222"/>
      <c r="UMJ15" s="222"/>
      <c r="UMK15" s="222"/>
      <c r="UML15" s="222"/>
      <c r="UMM15" s="222"/>
      <c r="UMN15" s="222"/>
      <c r="UMO15" s="222"/>
      <c r="UMP15" s="222"/>
      <c r="UMQ15" s="222"/>
      <c r="UMR15" s="222"/>
      <c r="UMS15" s="222"/>
      <c r="UMT15" s="222"/>
      <c r="UMU15" s="222"/>
      <c r="UMV15" s="222"/>
      <c r="UMW15" s="222"/>
      <c r="UMX15" s="222"/>
      <c r="UMY15" s="222"/>
      <c r="UMZ15" s="222"/>
      <c r="UNA15" s="222"/>
      <c r="UNB15" s="222"/>
      <c r="UNC15" s="222"/>
      <c r="UND15" s="222"/>
      <c r="UNE15" s="222"/>
      <c r="UNF15" s="222"/>
      <c r="UNG15" s="222"/>
      <c r="UNH15" s="222"/>
      <c r="UNI15" s="222"/>
      <c r="UNJ15" s="222"/>
      <c r="UNK15" s="222"/>
      <c r="UNL15" s="222"/>
      <c r="UNM15" s="222"/>
      <c r="UNN15" s="222"/>
      <c r="UNO15" s="222"/>
      <c r="UNP15" s="222"/>
      <c r="UNQ15" s="222"/>
      <c r="UNR15" s="222"/>
      <c r="UNS15" s="222"/>
      <c r="UNT15" s="222"/>
      <c r="UNU15" s="222"/>
      <c r="UNV15" s="222"/>
      <c r="UNW15" s="222"/>
      <c r="UNX15" s="222"/>
      <c r="UNY15" s="222"/>
      <c r="UNZ15" s="222"/>
      <c r="UOA15" s="222"/>
      <c r="UOB15" s="222"/>
      <c r="UOC15" s="222"/>
      <c r="UOD15" s="222"/>
      <c r="UOE15" s="222"/>
      <c r="UOF15" s="222"/>
      <c r="UOG15" s="222"/>
      <c r="UOH15" s="222"/>
      <c r="UOI15" s="222"/>
      <c r="UOJ15" s="222"/>
      <c r="UOK15" s="222"/>
      <c r="UOL15" s="222"/>
      <c r="UOM15" s="222"/>
      <c r="UON15" s="222"/>
      <c r="UOO15" s="222"/>
      <c r="UOP15" s="222"/>
      <c r="UOQ15" s="222"/>
      <c r="UOR15" s="222"/>
      <c r="UOS15" s="222"/>
      <c r="UOT15" s="222"/>
      <c r="UOU15" s="222"/>
      <c r="UOV15" s="222"/>
      <c r="UOW15" s="222"/>
      <c r="UOX15" s="222"/>
      <c r="UOY15" s="222"/>
      <c r="UOZ15" s="222"/>
      <c r="UPA15" s="222"/>
      <c r="UPB15" s="222"/>
      <c r="UPC15" s="222"/>
      <c r="UPD15" s="222"/>
      <c r="UPE15" s="222"/>
      <c r="UPF15" s="222"/>
      <c r="UPG15" s="222"/>
      <c r="UPH15" s="222"/>
      <c r="UPI15" s="222"/>
      <c r="UPJ15" s="222"/>
      <c r="UPK15" s="222"/>
      <c r="UPL15" s="222"/>
      <c r="UPM15" s="222"/>
      <c r="UPN15" s="222"/>
      <c r="UPO15" s="222"/>
      <c r="UPP15" s="222"/>
      <c r="UPQ15" s="222"/>
      <c r="UPR15" s="222"/>
      <c r="UPS15" s="222"/>
      <c r="UPT15" s="222"/>
      <c r="UPU15" s="222"/>
      <c r="UPV15" s="222"/>
      <c r="UPW15" s="222"/>
      <c r="UPX15" s="222"/>
      <c r="UPY15" s="222"/>
      <c r="UPZ15" s="222"/>
      <c r="UQA15" s="222"/>
      <c r="UQB15" s="222"/>
      <c r="UQC15" s="222"/>
      <c r="UQD15" s="222"/>
      <c r="UQE15" s="222"/>
      <c r="UQF15" s="222"/>
      <c r="UQG15" s="222"/>
      <c r="UQH15" s="222"/>
      <c r="UQI15" s="222"/>
      <c r="UQJ15" s="222"/>
      <c r="UQK15" s="222"/>
      <c r="UQL15" s="222"/>
      <c r="UQM15" s="222"/>
      <c r="UQN15" s="222"/>
      <c r="UQO15" s="222"/>
      <c r="UQP15" s="222"/>
      <c r="UQQ15" s="222"/>
      <c r="UQR15" s="222"/>
      <c r="UQS15" s="222"/>
      <c r="UQT15" s="222"/>
      <c r="UQU15" s="222"/>
      <c r="UQV15" s="222"/>
      <c r="UQW15" s="222"/>
      <c r="UQX15" s="222"/>
      <c r="UQY15" s="222"/>
      <c r="UQZ15" s="222"/>
      <c r="URA15" s="222"/>
      <c r="URB15" s="222"/>
      <c r="URC15" s="222"/>
      <c r="URD15" s="222"/>
      <c r="URE15" s="222"/>
      <c r="URF15" s="222"/>
      <c r="URG15" s="222"/>
      <c r="URH15" s="222"/>
      <c r="URI15" s="222"/>
      <c r="URJ15" s="222"/>
      <c r="URK15" s="222"/>
      <c r="URL15" s="222"/>
      <c r="URM15" s="222"/>
      <c r="URN15" s="222"/>
      <c r="URO15" s="222"/>
      <c r="URP15" s="222"/>
      <c r="URQ15" s="222"/>
      <c r="URR15" s="222"/>
      <c r="URS15" s="222"/>
      <c r="URT15" s="222"/>
      <c r="URU15" s="222"/>
      <c r="URV15" s="222"/>
      <c r="URW15" s="222"/>
      <c r="URX15" s="222"/>
      <c r="URY15" s="222"/>
      <c r="URZ15" s="222"/>
      <c r="USA15" s="222"/>
      <c r="USB15" s="222"/>
      <c r="USC15" s="222"/>
      <c r="USD15" s="222"/>
      <c r="USE15" s="222"/>
      <c r="USF15" s="222"/>
      <c r="USG15" s="222"/>
      <c r="USH15" s="222"/>
      <c r="USI15" s="222"/>
      <c r="USJ15" s="222"/>
      <c r="USK15" s="222"/>
      <c r="USL15" s="222"/>
      <c r="USM15" s="222"/>
      <c r="USN15" s="222"/>
      <c r="USO15" s="222"/>
      <c r="USP15" s="222"/>
      <c r="USQ15" s="222"/>
      <c r="USR15" s="222"/>
      <c r="USS15" s="222"/>
      <c r="UST15" s="222"/>
      <c r="USU15" s="222"/>
      <c r="USV15" s="222"/>
      <c r="USW15" s="222"/>
      <c r="USX15" s="222"/>
      <c r="USY15" s="222"/>
      <c r="USZ15" s="222"/>
      <c r="UTA15" s="222"/>
      <c r="UTB15" s="222"/>
      <c r="UTC15" s="222"/>
      <c r="UTD15" s="222"/>
      <c r="UTE15" s="222"/>
      <c r="UTF15" s="222"/>
      <c r="UTG15" s="222"/>
      <c r="UTH15" s="222"/>
      <c r="UTI15" s="222"/>
      <c r="UTJ15" s="222"/>
      <c r="UTK15" s="222"/>
      <c r="UTL15" s="222"/>
      <c r="UTM15" s="222"/>
      <c r="UTN15" s="222"/>
      <c r="UTO15" s="222"/>
      <c r="UTP15" s="222"/>
      <c r="UTQ15" s="222"/>
      <c r="UTR15" s="222"/>
      <c r="UTS15" s="222"/>
      <c r="UTT15" s="222"/>
      <c r="UTU15" s="222"/>
      <c r="UTV15" s="222"/>
      <c r="UTW15" s="222"/>
      <c r="UTX15" s="222"/>
      <c r="UTY15" s="222"/>
      <c r="UTZ15" s="222"/>
      <c r="UUA15" s="222"/>
      <c r="UUB15" s="222"/>
      <c r="UUC15" s="222"/>
      <c r="UUD15" s="222"/>
      <c r="UUE15" s="222"/>
      <c r="UUF15" s="222"/>
      <c r="UUG15" s="222"/>
      <c r="UUH15" s="222"/>
      <c r="UUI15" s="222"/>
      <c r="UUJ15" s="222"/>
      <c r="UUK15" s="222"/>
      <c r="UUL15" s="222"/>
      <c r="UUM15" s="222"/>
      <c r="UUN15" s="222"/>
      <c r="UUO15" s="222"/>
      <c r="UUP15" s="222"/>
      <c r="UUQ15" s="222"/>
      <c r="UUR15" s="222"/>
      <c r="UUS15" s="222"/>
      <c r="UUT15" s="222"/>
      <c r="UUU15" s="222"/>
      <c r="UUV15" s="222"/>
      <c r="UUW15" s="222"/>
      <c r="UUX15" s="222"/>
      <c r="UUY15" s="222"/>
      <c r="UUZ15" s="222"/>
      <c r="UVA15" s="222"/>
      <c r="UVB15" s="222"/>
      <c r="UVC15" s="222"/>
      <c r="UVD15" s="222"/>
      <c r="UVE15" s="222"/>
      <c r="UVF15" s="222"/>
      <c r="UVG15" s="222"/>
      <c r="UVH15" s="222"/>
      <c r="UVI15" s="222"/>
      <c r="UVJ15" s="222"/>
      <c r="UVK15" s="222"/>
      <c r="UVL15" s="222"/>
      <c r="UVM15" s="222"/>
      <c r="UVN15" s="222"/>
      <c r="UVO15" s="222"/>
      <c r="UVP15" s="222"/>
      <c r="UVQ15" s="222"/>
      <c r="UVR15" s="222"/>
      <c r="UVS15" s="222"/>
      <c r="UVT15" s="222"/>
      <c r="UVU15" s="222"/>
      <c r="UVV15" s="222"/>
      <c r="UVW15" s="222"/>
      <c r="UVX15" s="222"/>
      <c r="UVY15" s="222"/>
      <c r="UVZ15" s="222"/>
      <c r="UWA15" s="222"/>
      <c r="UWB15" s="222"/>
      <c r="UWC15" s="222"/>
      <c r="UWD15" s="222"/>
      <c r="UWE15" s="222"/>
      <c r="UWF15" s="222"/>
      <c r="UWG15" s="222"/>
      <c r="UWH15" s="222"/>
      <c r="UWI15" s="222"/>
      <c r="UWJ15" s="222"/>
      <c r="UWK15" s="222"/>
      <c r="UWL15" s="222"/>
      <c r="UWM15" s="222"/>
      <c r="UWN15" s="222"/>
      <c r="UWO15" s="222"/>
      <c r="UWP15" s="222"/>
      <c r="UWQ15" s="222"/>
      <c r="UWR15" s="222"/>
      <c r="UWS15" s="222"/>
      <c r="UWT15" s="222"/>
      <c r="UWU15" s="222"/>
      <c r="UWV15" s="222"/>
      <c r="UWW15" s="222"/>
      <c r="UWX15" s="222"/>
      <c r="UWY15" s="222"/>
      <c r="UWZ15" s="222"/>
      <c r="UXA15" s="222"/>
      <c r="UXB15" s="222"/>
      <c r="UXC15" s="222"/>
      <c r="UXD15" s="222"/>
      <c r="UXE15" s="222"/>
      <c r="UXF15" s="222"/>
      <c r="UXG15" s="222"/>
      <c r="UXH15" s="222"/>
      <c r="UXI15" s="222"/>
      <c r="UXJ15" s="222"/>
      <c r="UXK15" s="222"/>
      <c r="UXL15" s="222"/>
      <c r="UXM15" s="222"/>
      <c r="UXN15" s="222"/>
      <c r="UXO15" s="222"/>
      <c r="UXP15" s="222"/>
      <c r="UXQ15" s="222"/>
      <c r="UXR15" s="222"/>
      <c r="UXS15" s="222"/>
      <c r="UXT15" s="222"/>
      <c r="UXU15" s="222"/>
      <c r="UXV15" s="222"/>
      <c r="UXW15" s="222"/>
      <c r="UXX15" s="222"/>
      <c r="UXY15" s="222"/>
      <c r="UXZ15" s="222"/>
      <c r="UYA15" s="222"/>
      <c r="UYB15" s="222"/>
      <c r="UYC15" s="222"/>
      <c r="UYD15" s="222"/>
      <c r="UYE15" s="222"/>
      <c r="UYF15" s="222"/>
      <c r="UYG15" s="222"/>
      <c r="UYH15" s="222"/>
      <c r="UYI15" s="222"/>
      <c r="UYJ15" s="222"/>
      <c r="UYK15" s="222"/>
      <c r="UYL15" s="222"/>
      <c r="UYM15" s="222"/>
      <c r="UYN15" s="222"/>
      <c r="UYO15" s="222"/>
      <c r="UYP15" s="222"/>
      <c r="UYQ15" s="222"/>
      <c r="UYR15" s="222"/>
      <c r="UYS15" s="222"/>
      <c r="UYT15" s="222"/>
      <c r="UYU15" s="222"/>
      <c r="UYV15" s="222"/>
      <c r="UYW15" s="222"/>
      <c r="UYX15" s="222"/>
      <c r="UYY15" s="222"/>
      <c r="UYZ15" s="222"/>
      <c r="UZA15" s="222"/>
      <c r="UZB15" s="222"/>
      <c r="UZC15" s="222"/>
      <c r="UZD15" s="222"/>
      <c r="UZE15" s="222"/>
      <c r="UZF15" s="222"/>
      <c r="UZG15" s="222"/>
      <c r="UZH15" s="222"/>
      <c r="UZI15" s="222"/>
      <c r="UZJ15" s="222"/>
      <c r="UZK15" s="222"/>
      <c r="UZL15" s="222"/>
      <c r="UZM15" s="222"/>
      <c r="UZN15" s="222"/>
      <c r="UZO15" s="222"/>
      <c r="UZP15" s="222"/>
      <c r="UZQ15" s="222"/>
      <c r="UZR15" s="222"/>
      <c r="UZS15" s="222"/>
      <c r="UZT15" s="222"/>
      <c r="UZU15" s="222"/>
      <c r="UZV15" s="222"/>
      <c r="UZW15" s="222"/>
      <c r="UZX15" s="222"/>
      <c r="UZY15" s="222"/>
      <c r="UZZ15" s="222"/>
      <c r="VAA15" s="222"/>
      <c r="VAB15" s="222"/>
      <c r="VAC15" s="222"/>
      <c r="VAD15" s="222"/>
      <c r="VAE15" s="222"/>
      <c r="VAF15" s="222"/>
      <c r="VAG15" s="222"/>
      <c r="VAH15" s="222"/>
      <c r="VAI15" s="222"/>
      <c r="VAJ15" s="222"/>
      <c r="VAK15" s="222"/>
      <c r="VAL15" s="222"/>
      <c r="VAM15" s="222"/>
      <c r="VAN15" s="222"/>
      <c r="VAO15" s="222"/>
      <c r="VAP15" s="222"/>
      <c r="VAQ15" s="222"/>
      <c r="VAR15" s="222"/>
      <c r="VAS15" s="222"/>
      <c r="VAT15" s="222"/>
      <c r="VAU15" s="222"/>
      <c r="VAV15" s="222"/>
      <c r="VAW15" s="222"/>
      <c r="VAX15" s="222"/>
      <c r="VAY15" s="222"/>
      <c r="VAZ15" s="222"/>
      <c r="VBA15" s="222"/>
      <c r="VBB15" s="222"/>
      <c r="VBC15" s="222"/>
      <c r="VBD15" s="222"/>
      <c r="VBE15" s="222"/>
      <c r="VBF15" s="222"/>
      <c r="VBG15" s="222"/>
      <c r="VBH15" s="222"/>
      <c r="VBI15" s="222"/>
      <c r="VBJ15" s="222"/>
      <c r="VBK15" s="222"/>
      <c r="VBL15" s="222"/>
      <c r="VBM15" s="222"/>
      <c r="VBN15" s="222"/>
      <c r="VBO15" s="222"/>
      <c r="VBP15" s="222"/>
      <c r="VBQ15" s="222"/>
      <c r="VBR15" s="222"/>
      <c r="VBS15" s="222"/>
      <c r="VBT15" s="222"/>
      <c r="VBU15" s="222"/>
      <c r="VBV15" s="222"/>
      <c r="VBW15" s="222"/>
      <c r="VBX15" s="222"/>
      <c r="VBY15" s="222"/>
      <c r="VBZ15" s="222"/>
      <c r="VCA15" s="222"/>
      <c r="VCB15" s="222"/>
      <c r="VCC15" s="222"/>
      <c r="VCD15" s="222"/>
      <c r="VCE15" s="222"/>
      <c r="VCF15" s="222"/>
      <c r="VCG15" s="222"/>
      <c r="VCH15" s="222"/>
      <c r="VCI15" s="222"/>
      <c r="VCJ15" s="222"/>
      <c r="VCK15" s="222"/>
      <c r="VCL15" s="222"/>
      <c r="VCM15" s="222"/>
      <c r="VCN15" s="222"/>
      <c r="VCO15" s="222"/>
      <c r="VCP15" s="222"/>
      <c r="VCQ15" s="222"/>
      <c r="VCR15" s="222"/>
      <c r="VCS15" s="222"/>
      <c r="VCT15" s="222"/>
      <c r="VCU15" s="222"/>
      <c r="VCV15" s="222"/>
      <c r="VCW15" s="222"/>
      <c r="VCX15" s="222"/>
      <c r="VCY15" s="222"/>
      <c r="VCZ15" s="222"/>
      <c r="VDA15" s="222"/>
      <c r="VDB15" s="222"/>
      <c r="VDC15" s="222"/>
      <c r="VDD15" s="222"/>
      <c r="VDE15" s="222"/>
      <c r="VDF15" s="222"/>
      <c r="VDG15" s="222"/>
      <c r="VDH15" s="222"/>
      <c r="VDI15" s="222"/>
      <c r="VDJ15" s="222"/>
      <c r="VDK15" s="222"/>
      <c r="VDL15" s="222"/>
      <c r="VDM15" s="222"/>
      <c r="VDN15" s="222"/>
      <c r="VDO15" s="222"/>
      <c r="VDP15" s="222"/>
      <c r="VDQ15" s="222"/>
      <c r="VDR15" s="222"/>
      <c r="VDS15" s="222"/>
      <c r="VDT15" s="222"/>
      <c r="VDU15" s="222"/>
      <c r="VDV15" s="222"/>
      <c r="VDW15" s="222"/>
      <c r="VDX15" s="222"/>
      <c r="VDY15" s="222"/>
      <c r="VDZ15" s="222"/>
      <c r="VEA15" s="222"/>
      <c r="VEB15" s="222"/>
      <c r="VEC15" s="222"/>
      <c r="VED15" s="222"/>
      <c r="VEE15" s="222"/>
      <c r="VEF15" s="222"/>
      <c r="VEG15" s="222"/>
      <c r="VEH15" s="222"/>
      <c r="VEI15" s="222"/>
      <c r="VEJ15" s="222"/>
      <c r="VEK15" s="222"/>
      <c r="VEL15" s="222"/>
      <c r="VEM15" s="222"/>
      <c r="VEN15" s="222"/>
      <c r="VEO15" s="222"/>
      <c r="VEP15" s="222"/>
      <c r="VEQ15" s="222"/>
      <c r="VER15" s="222"/>
      <c r="VES15" s="222"/>
      <c r="VET15" s="222"/>
      <c r="VEU15" s="222"/>
      <c r="VEV15" s="222"/>
      <c r="VEW15" s="222"/>
      <c r="VEX15" s="222"/>
      <c r="VEY15" s="222"/>
      <c r="VEZ15" s="222"/>
      <c r="VFA15" s="222"/>
      <c r="VFB15" s="222"/>
      <c r="VFC15" s="222"/>
      <c r="VFD15" s="222"/>
      <c r="VFE15" s="222"/>
      <c r="VFF15" s="222"/>
      <c r="VFG15" s="222"/>
      <c r="VFH15" s="222"/>
      <c r="VFI15" s="222"/>
      <c r="VFJ15" s="222"/>
      <c r="VFK15" s="222"/>
      <c r="VFL15" s="222"/>
      <c r="VFM15" s="222"/>
      <c r="VFN15" s="222"/>
      <c r="VFO15" s="222"/>
      <c r="VFP15" s="222"/>
      <c r="VFQ15" s="222"/>
      <c r="VFR15" s="222"/>
      <c r="VFS15" s="222"/>
      <c r="VFT15" s="222"/>
      <c r="VFU15" s="222"/>
      <c r="VFV15" s="222"/>
      <c r="VFW15" s="222"/>
      <c r="VFX15" s="222"/>
      <c r="VFY15" s="222"/>
      <c r="VFZ15" s="222"/>
      <c r="VGA15" s="222"/>
      <c r="VGB15" s="222"/>
      <c r="VGC15" s="222"/>
      <c r="VGD15" s="222"/>
      <c r="VGE15" s="222"/>
      <c r="VGF15" s="222"/>
      <c r="VGG15" s="222"/>
      <c r="VGH15" s="222"/>
      <c r="VGI15" s="222"/>
      <c r="VGJ15" s="222"/>
      <c r="VGK15" s="222"/>
      <c r="VGL15" s="222"/>
      <c r="VGM15" s="222"/>
      <c r="VGN15" s="222"/>
      <c r="VGO15" s="222"/>
      <c r="VGP15" s="222"/>
      <c r="VGQ15" s="222"/>
      <c r="VGR15" s="222"/>
      <c r="VGS15" s="222"/>
      <c r="VGT15" s="222"/>
      <c r="VGU15" s="222"/>
      <c r="VGV15" s="222"/>
      <c r="VGW15" s="222"/>
      <c r="VGX15" s="222"/>
      <c r="VGY15" s="222"/>
      <c r="VGZ15" s="222"/>
      <c r="VHA15" s="222"/>
      <c r="VHB15" s="222"/>
      <c r="VHC15" s="222"/>
      <c r="VHD15" s="222"/>
      <c r="VHE15" s="222"/>
      <c r="VHF15" s="222"/>
      <c r="VHG15" s="222"/>
      <c r="VHH15" s="222"/>
      <c r="VHI15" s="222"/>
      <c r="VHJ15" s="222"/>
      <c r="VHK15" s="222"/>
      <c r="VHL15" s="222"/>
      <c r="VHM15" s="222"/>
      <c r="VHN15" s="222"/>
      <c r="VHO15" s="222"/>
      <c r="VHP15" s="222"/>
      <c r="VHQ15" s="222"/>
      <c r="VHR15" s="222"/>
      <c r="VHS15" s="222"/>
      <c r="VHT15" s="222"/>
      <c r="VHU15" s="222"/>
      <c r="VHV15" s="222"/>
      <c r="VHW15" s="222"/>
      <c r="VHX15" s="222"/>
      <c r="VHY15" s="222"/>
      <c r="VHZ15" s="222"/>
      <c r="VIA15" s="222"/>
      <c r="VIB15" s="222"/>
      <c r="VIC15" s="222"/>
      <c r="VID15" s="222"/>
      <c r="VIE15" s="222"/>
      <c r="VIF15" s="222"/>
      <c r="VIG15" s="222"/>
      <c r="VIH15" s="222"/>
      <c r="VII15" s="222"/>
      <c r="VIJ15" s="222"/>
      <c r="VIK15" s="222"/>
      <c r="VIL15" s="222"/>
      <c r="VIM15" s="222"/>
      <c r="VIN15" s="222"/>
      <c r="VIO15" s="222"/>
      <c r="VIP15" s="222"/>
      <c r="VIQ15" s="222"/>
      <c r="VIR15" s="222"/>
      <c r="VIS15" s="222"/>
      <c r="VIT15" s="222"/>
      <c r="VIU15" s="222"/>
      <c r="VIV15" s="222"/>
      <c r="VIW15" s="222"/>
      <c r="VIX15" s="222"/>
      <c r="VIY15" s="222"/>
      <c r="VIZ15" s="222"/>
      <c r="VJA15" s="222"/>
      <c r="VJB15" s="222"/>
      <c r="VJC15" s="222"/>
      <c r="VJD15" s="222"/>
      <c r="VJE15" s="222"/>
      <c r="VJF15" s="222"/>
      <c r="VJG15" s="222"/>
      <c r="VJH15" s="222"/>
      <c r="VJI15" s="222"/>
      <c r="VJJ15" s="222"/>
      <c r="VJK15" s="222"/>
      <c r="VJL15" s="222"/>
      <c r="VJM15" s="222"/>
      <c r="VJN15" s="222"/>
      <c r="VJO15" s="222"/>
      <c r="VJP15" s="222"/>
      <c r="VJQ15" s="222"/>
      <c r="VJR15" s="222"/>
      <c r="VJS15" s="222"/>
      <c r="VJT15" s="222"/>
      <c r="VJU15" s="222"/>
      <c r="VJV15" s="222"/>
      <c r="VJW15" s="222"/>
      <c r="VJX15" s="222"/>
      <c r="VJY15" s="222"/>
      <c r="VJZ15" s="222"/>
      <c r="VKA15" s="222"/>
      <c r="VKB15" s="222"/>
      <c r="VKC15" s="222"/>
      <c r="VKD15" s="222"/>
      <c r="VKE15" s="222"/>
      <c r="VKF15" s="222"/>
      <c r="VKG15" s="222"/>
      <c r="VKH15" s="222"/>
      <c r="VKI15" s="222"/>
      <c r="VKJ15" s="222"/>
      <c r="VKK15" s="222"/>
      <c r="VKL15" s="222"/>
      <c r="VKM15" s="222"/>
      <c r="VKN15" s="222"/>
      <c r="VKO15" s="222"/>
      <c r="VKP15" s="222"/>
      <c r="VKQ15" s="222"/>
      <c r="VKR15" s="222"/>
      <c r="VKS15" s="222"/>
      <c r="VKT15" s="222"/>
      <c r="VKU15" s="222"/>
      <c r="VKV15" s="222"/>
      <c r="VKW15" s="222"/>
      <c r="VKX15" s="222"/>
      <c r="VKY15" s="222"/>
      <c r="VKZ15" s="222"/>
      <c r="VLA15" s="222"/>
      <c r="VLB15" s="222"/>
      <c r="VLC15" s="222"/>
      <c r="VLD15" s="222"/>
      <c r="VLE15" s="222"/>
      <c r="VLF15" s="222"/>
      <c r="VLG15" s="222"/>
      <c r="VLH15" s="222"/>
      <c r="VLI15" s="222"/>
      <c r="VLJ15" s="222"/>
      <c r="VLK15" s="222"/>
      <c r="VLL15" s="222"/>
      <c r="VLM15" s="222"/>
      <c r="VLN15" s="222"/>
      <c r="VLO15" s="222"/>
      <c r="VLP15" s="222"/>
      <c r="VLQ15" s="222"/>
      <c r="VLR15" s="222"/>
      <c r="VLS15" s="222"/>
      <c r="VLT15" s="222"/>
      <c r="VLU15" s="222"/>
      <c r="VLV15" s="222"/>
      <c r="VLW15" s="222"/>
      <c r="VLX15" s="222"/>
      <c r="VLY15" s="222"/>
      <c r="VLZ15" s="222"/>
      <c r="VMA15" s="222"/>
      <c r="VMB15" s="222"/>
      <c r="VMC15" s="222"/>
      <c r="VMD15" s="222"/>
      <c r="VME15" s="222"/>
      <c r="VMF15" s="222"/>
      <c r="VMG15" s="222"/>
      <c r="VMH15" s="222"/>
      <c r="VMI15" s="222"/>
      <c r="VMJ15" s="222"/>
      <c r="VMK15" s="222"/>
      <c r="VML15" s="222"/>
      <c r="VMM15" s="222"/>
      <c r="VMN15" s="222"/>
      <c r="VMO15" s="222"/>
      <c r="VMP15" s="222"/>
      <c r="VMQ15" s="222"/>
      <c r="VMR15" s="222"/>
      <c r="VMS15" s="222"/>
      <c r="VMT15" s="222"/>
      <c r="VMU15" s="222"/>
      <c r="VMV15" s="222"/>
      <c r="VMW15" s="222"/>
      <c r="VMX15" s="222"/>
      <c r="VMY15" s="222"/>
      <c r="VMZ15" s="222"/>
      <c r="VNA15" s="222"/>
      <c r="VNB15" s="222"/>
      <c r="VNC15" s="222"/>
      <c r="VND15" s="222"/>
      <c r="VNE15" s="222"/>
      <c r="VNF15" s="222"/>
      <c r="VNG15" s="222"/>
      <c r="VNH15" s="222"/>
      <c r="VNI15" s="222"/>
      <c r="VNJ15" s="222"/>
      <c r="VNK15" s="222"/>
      <c r="VNL15" s="222"/>
      <c r="VNM15" s="222"/>
      <c r="VNN15" s="222"/>
      <c r="VNO15" s="222"/>
      <c r="VNP15" s="222"/>
      <c r="VNQ15" s="222"/>
      <c r="VNR15" s="222"/>
      <c r="VNS15" s="222"/>
      <c r="VNT15" s="222"/>
      <c r="VNU15" s="222"/>
      <c r="VNV15" s="222"/>
      <c r="VNW15" s="222"/>
      <c r="VNX15" s="222"/>
      <c r="VNY15" s="222"/>
      <c r="VNZ15" s="222"/>
      <c r="VOA15" s="222"/>
      <c r="VOB15" s="222"/>
      <c r="VOC15" s="222"/>
      <c r="VOD15" s="222"/>
      <c r="VOE15" s="222"/>
      <c r="VOF15" s="222"/>
      <c r="VOG15" s="222"/>
      <c r="VOH15" s="222"/>
      <c r="VOI15" s="222"/>
      <c r="VOJ15" s="222"/>
      <c r="VOK15" s="222"/>
      <c r="VOL15" s="222"/>
      <c r="VOM15" s="222"/>
      <c r="VON15" s="222"/>
      <c r="VOO15" s="222"/>
      <c r="VOP15" s="222"/>
      <c r="VOQ15" s="222"/>
      <c r="VOR15" s="222"/>
      <c r="VOS15" s="222"/>
      <c r="VOT15" s="222"/>
      <c r="VOU15" s="222"/>
      <c r="VOV15" s="222"/>
      <c r="VOW15" s="222"/>
      <c r="VOX15" s="222"/>
      <c r="VOY15" s="222"/>
      <c r="VOZ15" s="222"/>
      <c r="VPA15" s="222"/>
      <c r="VPB15" s="222"/>
      <c r="VPC15" s="222"/>
      <c r="VPD15" s="222"/>
      <c r="VPE15" s="222"/>
      <c r="VPF15" s="222"/>
      <c r="VPG15" s="222"/>
      <c r="VPH15" s="222"/>
      <c r="VPI15" s="222"/>
      <c r="VPJ15" s="222"/>
      <c r="VPK15" s="222"/>
      <c r="VPL15" s="222"/>
      <c r="VPM15" s="222"/>
      <c r="VPN15" s="222"/>
      <c r="VPO15" s="222"/>
      <c r="VPP15" s="222"/>
      <c r="VPQ15" s="222"/>
      <c r="VPR15" s="222"/>
      <c r="VPS15" s="222"/>
      <c r="VPT15" s="222"/>
      <c r="VPU15" s="222"/>
      <c r="VPV15" s="222"/>
      <c r="VPW15" s="222"/>
      <c r="VPX15" s="222"/>
      <c r="VPY15" s="222"/>
      <c r="VPZ15" s="222"/>
      <c r="VQA15" s="222"/>
      <c r="VQB15" s="222"/>
      <c r="VQC15" s="222"/>
      <c r="VQD15" s="222"/>
      <c r="VQE15" s="222"/>
      <c r="VQF15" s="222"/>
      <c r="VQG15" s="222"/>
      <c r="VQH15" s="222"/>
      <c r="VQI15" s="222"/>
      <c r="VQJ15" s="222"/>
      <c r="VQK15" s="222"/>
      <c r="VQL15" s="222"/>
      <c r="VQM15" s="222"/>
      <c r="VQN15" s="222"/>
      <c r="VQO15" s="222"/>
      <c r="VQP15" s="222"/>
      <c r="VQQ15" s="222"/>
      <c r="VQR15" s="222"/>
      <c r="VQS15" s="222"/>
      <c r="VQT15" s="222"/>
      <c r="VQU15" s="222"/>
      <c r="VQV15" s="222"/>
      <c r="VQW15" s="222"/>
      <c r="VQX15" s="222"/>
      <c r="VQY15" s="222"/>
      <c r="VQZ15" s="222"/>
      <c r="VRA15" s="222"/>
      <c r="VRB15" s="222"/>
      <c r="VRC15" s="222"/>
      <c r="VRD15" s="222"/>
      <c r="VRE15" s="222"/>
      <c r="VRF15" s="222"/>
      <c r="VRG15" s="222"/>
      <c r="VRH15" s="222"/>
      <c r="VRI15" s="222"/>
      <c r="VRJ15" s="222"/>
      <c r="VRK15" s="222"/>
      <c r="VRL15" s="222"/>
      <c r="VRM15" s="222"/>
      <c r="VRN15" s="222"/>
      <c r="VRO15" s="222"/>
      <c r="VRP15" s="222"/>
      <c r="VRQ15" s="222"/>
      <c r="VRR15" s="222"/>
      <c r="VRS15" s="222"/>
      <c r="VRT15" s="222"/>
      <c r="VRU15" s="222"/>
      <c r="VRV15" s="222"/>
      <c r="VRW15" s="222"/>
      <c r="VRX15" s="222"/>
      <c r="VRY15" s="222"/>
      <c r="VRZ15" s="222"/>
      <c r="VSA15" s="222"/>
      <c r="VSB15" s="222"/>
      <c r="VSC15" s="222"/>
      <c r="VSD15" s="222"/>
      <c r="VSE15" s="222"/>
      <c r="VSF15" s="222"/>
      <c r="VSG15" s="222"/>
      <c r="VSH15" s="222"/>
      <c r="VSI15" s="222"/>
      <c r="VSJ15" s="222"/>
      <c r="VSK15" s="222"/>
      <c r="VSL15" s="222"/>
      <c r="VSM15" s="222"/>
      <c r="VSN15" s="222"/>
      <c r="VSO15" s="222"/>
      <c r="VSP15" s="222"/>
      <c r="VSQ15" s="222"/>
      <c r="VSR15" s="222"/>
      <c r="VSS15" s="222"/>
      <c r="VST15" s="222"/>
      <c r="VSU15" s="222"/>
      <c r="VSV15" s="222"/>
      <c r="VSW15" s="222"/>
      <c r="VSX15" s="222"/>
      <c r="VSY15" s="222"/>
      <c r="VSZ15" s="222"/>
      <c r="VTA15" s="222"/>
      <c r="VTB15" s="222"/>
      <c r="VTC15" s="222"/>
      <c r="VTD15" s="222"/>
      <c r="VTE15" s="222"/>
      <c r="VTF15" s="222"/>
      <c r="VTG15" s="222"/>
      <c r="VTH15" s="222"/>
      <c r="VTI15" s="222"/>
      <c r="VTJ15" s="222"/>
      <c r="VTK15" s="222"/>
      <c r="VTL15" s="222"/>
      <c r="VTM15" s="222"/>
      <c r="VTN15" s="222"/>
      <c r="VTO15" s="222"/>
      <c r="VTP15" s="222"/>
      <c r="VTQ15" s="222"/>
      <c r="VTR15" s="222"/>
      <c r="VTS15" s="222"/>
      <c r="VTT15" s="222"/>
      <c r="VTU15" s="222"/>
      <c r="VTV15" s="222"/>
      <c r="VTW15" s="222"/>
      <c r="VTX15" s="222"/>
      <c r="VTY15" s="222"/>
      <c r="VTZ15" s="222"/>
      <c r="VUA15" s="222"/>
      <c r="VUB15" s="222"/>
      <c r="VUC15" s="222"/>
      <c r="VUD15" s="222"/>
      <c r="VUE15" s="222"/>
      <c r="VUF15" s="222"/>
      <c r="VUG15" s="222"/>
      <c r="VUH15" s="222"/>
      <c r="VUI15" s="222"/>
      <c r="VUJ15" s="222"/>
      <c r="VUK15" s="222"/>
      <c r="VUL15" s="222"/>
      <c r="VUM15" s="222"/>
      <c r="VUN15" s="222"/>
      <c r="VUO15" s="222"/>
      <c r="VUP15" s="222"/>
      <c r="VUQ15" s="222"/>
      <c r="VUR15" s="222"/>
      <c r="VUS15" s="222"/>
      <c r="VUT15" s="222"/>
      <c r="VUU15" s="222"/>
      <c r="VUV15" s="222"/>
      <c r="VUW15" s="222"/>
      <c r="VUX15" s="222"/>
      <c r="VUY15" s="222"/>
      <c r="VUZ15" s="222"/>
      <c r="VVA15" s="222"/>
      <c r="VVB15" s="222"/>
      <c r="VVC15" s="222"/>
      <c r="VVD15" s="222"/>
      <c r="VVE15" s="222"/>
      <c r="VVF15" s="222"/>
      <c r="VVG15" s="222"/>
      <c r="VVH15" s="222"/>
      <c r="VVI15" s="222"/>
      <c r="VVJ15" s="222"/>
      <c r="VVK15" s="222"/>
      <c r="VVL15" s="222"/>
      <c r="VVM15" s="222"/>
      <c r="VVN15" s="222"/>
      <c r="VVO15" s="222"/>
      <c r="VVP15" s="222"/>
      <c r="VVQ15" s="222"/>
      <c r="VVR15" s="222"/>
      <c r="VVS15" s="222"/>
      <c r="VVT15" s="222"/>
      <c r="VVU15" s="222"/>
      <c r="VVV15" s="222"/>
      <c r="VVW15" s="222"/>
      <c r="VVX15" s="222"/>
      <c r="VVY15" s="222"/>
      <c r="VVZ15" s="222"/>
      <c r="VWA15" s="222"/>
      <c r="VWB15" s="222"/>
      <c r="VWC15" s="222"/>
      <c r="VWD15" s="222"/>
      <c r="VWE15" s="222"/>
      <c r="VWF15" s="222"/>
      <c r="VWG15" s="222"/>
      <c r="VWH15" s="222"/>
      <c r="VWI15" s="222"/>
      <c r="VWJ15" s="222"/>
      <c r="VWK15" s="222"/>
      <c r="VWL15" s="222"/>
      <c r="VWM15" s="222"/>
      <c r="VWN15" s="222"/>
      <c r="VWO15" s="222"/>
      <c r="VWP15" s="222"/>
      <c r="VWQ15" s="222"/>
      <c r="VWR15" s="222"/>
      <c r="VWS15" s="222"/>
      <c r="VWT15" s="222"/>
      <c r="VWU15" s="222"/>
      <c r="VWV15" s="222"/>
      <c r="VWW15" s="222"/>
      <c r="VWX15" s="222"/>
      <c r="VWY15" s="222"/>
      <c r="VWZ15" s="222"/>
      <c r="VXA15" s="222"/>
      <c r="VXB15" s="222"/>
      <c r="VXC15" s="222"/>
      <c r="VXD15" s="222"/>
      <c r="VXE15" s="222"/>
      <c r="VXF15" s="222"/>
      <c r="VXG15" s="222"/>
      <c r="VXH15" s="222"/>
      <c r="VXI15" s="222"/>
      <c r="VXJ15" s="222"/>
      <c r="VXK15" s="222"/>
      <c r="VXL15" s="222"/>
      <c r="VXM15" s="222"/>
      <c r="VXN15" s="222"/>
      <c r="VXO15" s="222"/>
      <c r="VXP15" s="222"/>
      <c r="VXQ15" s="222"/>
      <c r="VXR15" s="222"/>
      <c r="VXS15" s="222"/>
      <c r="VXT15" s="222"/>
      <c r="VXU15" s="222"/>
      <c r="VXV15" s="222"/>
      <c r="VXW15" s="222"/>
      <c r="VXX15" s="222"/>
      <c r="VXY15" s="222"/>
      <c r="VXZ15" s="222"/>
      <c r="VYA15" s="222"/>
      <c r="VYB15" s="222"/>
      <c r="VYC15" s="222"/>
      <c r="VYD15" s="222"/>
      <c r="VYE15" s="222"/>
      <c r="VYF15" s="222"/>
      <c r="VYG15" s="222"/>
      <c r="VYH15" s="222"/>
      <c r="VYI15" s="222"/>
      <c r="VYJ15" s="222"/>
      <c r="VYK15" s="222"/>
      <c r="VYL15" s="222"/>
      <c r="VYM15" s="222"/>
      <c r="VYN15" s="222"/>
      <c r="VYO15" s="222"/>
      <c r="VYP15" s="222"/>
      <c r="VYQ15" s="222"/>
      <c r="VYR15" s="222"/>
      <c r="VYS15" s="222"/>
      <c r="VYT15" s="222"/>
      <c r="VYU15" s="222"/>
      <c r="VYV15" s="222"/>
      <c r="VYW15" s="222"/>
      <c r="VYX15" s="222"/>
      <c r="VYY15" s="222"/>
      <c r="VYZ15" s="222"/>
      <c r="VZA15" s="222"/>
      <c r="VZB15" s="222"/>
      <c r="VZC15" s="222"/>
      <c r="VZD15" s="222"/>
      <c r="VZE15" s="222"/>
      <c r="VZF15" s="222"/>
      <c r="VZG15" s="222"/>
      <c r="VZH15" s="222"/>
      <c r="VZI15" s="222"/>
      <c r="VZJ15" s="222"/>
      <c r="VZK15" s="222"/>
      <c r="VZL15" s="222"/>
      <c r="VZM15" s="222"/>
      <c r="VZN15" s="222"/>
      <c r="VZO15" s="222"/>
      <c r="VZP15" s="222"/>
      <c r="VZQ15" s="222"/>
      <c r="VZR15" s="222"/>
      <c r="VZS15" s="222"/>
      <c r="VZT15" s="222"/>
      <c r="VZU15" s="222"/>
      <c r="VZV15" s="222"/>
      <c r="VZW15" s="222"/>
      <c r="VZX15" s="222"/>
      <c r="VZY15" s="222"/>
      <c r="VZZ15" s="222"/>
      <c r="WAA15" s="222"/>
      <c r="WAB15" s="222"/>
      <c r="WAC15" s="222"/>
      <c r="WAD15" s="222"/>
      <c r="WAE15" s="222"/>
      <c r="WAF15" s="222"/>
      <c r="WAG15" s="222"/>
      <c r="WAH15" s="222"/>
      <c r="WAI15" s="222"/>
      <c r="WAJ15" s="222"/>
      <c r="WAK15" s="222"/>
      <c r="WAL15" s="222"/>
      <c r="WAM15" s="222"/>
      <c r="WAN15" s="222"/>
      <c r="WAO15" s="222"/>
      <c r="WAP15" s="222"/>
      <c r="WAQ15" s="222"/>
      <c r="WAR15" s="222"/>
      <c r="WAS15" s="222"/>
      <c r="WAT15" s="222"/>
      <c r="WAU15" s="222"/>
      <c r="WAV15" s="222"/>
      <c r="WAW15" s="222"/>
      <c r="WAX15" s="222"/>
      <c r="WAY15" s="222"/>
      <c r="WAZ15" s="222"/>
      <c r="WBA15" s="222"/>
      <c r="WBB15" s="222"/>
      <c r="WBC15" s="222"/>
      <c r="WBD15" s="222"/>
      <c r="WBE15" s="222"/>
      <c r="WBF15" s="222"/>
      <c r="WBG15" s="222"/>
      <c r="WBH15" s="222"/>
      <c r="WBI15" s="222"/>
      <c r="WBJ15" s="222"/>
      <c r="WBK15" s="222"/>
      <c r="WBL15" s="222"/>
      <c r="WBM15" s="222"/>
      <c r="WBN15" s="222"/>
      <c r="WBO15" s="222"/>
      <c r="WBP15" s="222"/>
      <c r="WBQ15" s="222"/>
      <c r="WBR15" s="222"/>
      <c r="WBS15" s="222"/>
      <c r="WBT15" s="222"/>
      <c r="WBU15" s="222"/>
      <c r="WBV15" s="222"/>
      <c r="WBW15" s="222"/>
      <c r="WBX15" s="222"/>
      <c r="WBY15" s="222"/>
      <c r="WBZ15" s="222"/>
      <c r="WCA15" s="222"/>
      <c r="WCB15" s="222"/>
      <c r="WCC15" s="222"/>
      <c r="WCD15" s="222"/>
      <c r="WCE15" s="222"/>
      <c r="WCF15" s="222"/>
      <c r="WCG15" s="222"/>
      <c r="WCH15" s="222"/>
      <c r="WCI15" s="222"/>
      <c r="WCJ15" s="222"/>
      <c r="WCK15" s="222"/>
      <c r="WCL15" s="222"/>
      <c r="WCM15" s="222"/>
      <c r="WCN15" s="222"/>
      <c r="WCO15" s="222"/>
      <c r="WCP15" s="222"/>
      <c r="WCQ15" s="222"/>
      <c r="WCR15" s="222"/>
      <c r="WCS15" s="222"/>
      <c r="WCT15" s="222"/>
      <c r="WCU15" s="222"/>
      <c r="WCV15" s="222"/>
      <c r="WCW15" s="222"/>
      <c r="WCX15" s="222"/>
      <c r="WCY15" s="222"/>
      <c r="WCZ15" s="222"/>
      <c r="WDA15" s="222"/>
      <c r="WDB15" s="222"/>
      <c r="WDC15" s="222"/>
      <c r="WDD15" s="222"/>
      <c r="WDE15" s="222"/>
      <c r="WDF15" s="222"/>
      <c r="WDG15" s="222"/>
      <c r="WDH15" s="222"/>
      <c r="WDI15" s="222"/>
      <c r="WDJ15" s="222"/>
      <c r="WDK15" s="222"/>
      <c r="WDL15" s="222"/>
      <c r="WDM15" s="222"/>
      <c r="WDN15" s="222"/>
      <c r="WDO15" s="222"/>
      <c r="WDP15" s="222"/>
      <c r="WDQ15" s="222"/>
      <c r="WDR15" s="222"/>
      <c r="WDS15" s="222"/>
      <c r="WDT15" s="222"/>
      <c r="WDU15" s="222"/>
      <c r="WDV15" s="222"/>
      <c r="WDW15" s="222"/>
      <c r="WDX15" s="222"/>
      <c r="WDY15" s="222"/>
      <c r="WDZ15" s="222"/>
      <c r="WEA15" s="222"/>
      <c r="WEB15" s="222"/>
      <c r="WEC15" s="222"/>
      <c r="WED15" s="222"/>
      <c r="WEE15" s="222"/>
      <c r="WEF15" s="222"/>
      <c r="WEG15" s="222"/>
      <c r="WEH15" s="222"/>
      <c r="WEI15" s="222"/>
      <c r="WEJ15" s="222"/>
      <c r="WEK15" s="222"/>
      <c r="WEL15" s="222"/>
      <c r="WEM15" s="222"/>
      <c r="WEN15" s="222"/>
      <c r="WEO15" s="222"/>
      <c r="WEP15" s="222"/>
      <c r="WEQ15" s="222"/>
      <c r="WER15" s="222"/>
      <c r="WES15" s="222"/>
      <c r="WET15" s="222"/>
      <c r="WEU15" s="222"/>
      <c r="WEV15" s="222"/>
      <c r="WEW15" s="222"/>
      <c r="WEX15" s="222"/>
      <c r="WEY15" s="222"/>
      <c r="WEZ15" s="222"/>
      <c r="WFA15" s="222"/>
      <c r="WFB15" s="222"/>
      <c r="WFC15" s="222"/>
      <c r="WFD15" s="222"/>
      <c r="WFE15" s="222"/>
      <c r="WFF15" s="222"/>
      <c r="WFG15" s="222"/>
      <c r="WFH15" s="222"/>
      <c r="WFI15" s="222"/>
      <c r="WFJ15" s="222"/>
      <c r="WFK15" s="222"/>
      <c r="WFL15" s="222"/>
      <c r="WFM15" s="222"/>
      <c r="WFN15" s="222"/>
      <c r="WFO15" s="222"/>
      <c r="WFP15" s="222"/>
      <c r="WFQ15" s="222"/>
      <c r="WFR15" s="222"/>
      <c r="WFS15" s="222"/>
      <c r="WFT15" s="222"/>
      <c r="WFU15" s="222"/>
      <c r="WFV15" s="222"/>
      <c r="WFW15" s="222"/>
      <c r="WFX15" s="222"/>
      <c r="WFY15" s="222"/>
      <c r="WFZ15" s="222"/>
      <c r="WGA15" s="222"/>
      <c r="WGB15" s="222"/>
      <c r="WGC15" s="222"/>
      <c r="WGD15" s="222"/>
      <c r="WGE15" s="222"/>
      <c r="WGF15" s="222"/>
      <c r="WGG15" s="222"/>
      <c r="WGH15" s="222"/>
      <c r="WGI15" s="222"/>
      <c r="WGJ15" s="222"/>
      <c r="WGK15" s="222"/>
      <c r="WGL15" s="222"/>
      <c r="WGM15" s="222"/>
      <c r="WGN15" s="222"/>
      <c r="WGO15" s="222"/>
      <c r="WGP15" s="222"/>
      <c r="WGQ15" s="222"/>
      <c r="WGR15" s="222"/>
      <c r="WGS15" s="222"/>
      <c r="WGT15" s="222"/>
      <c r="WGU15" s="222"/>
      <c r="WGV15" s="222"/>
      <c r="WGW15" s="222"/>
      <c r="WGX15" s="222"/>
      <c r="WGY15" s="222"/>
      <c r="WGZ15" s="222"/>
      <c r="WHA15" s="222"/>
      <c r="WHB15" s="222"/>
      <c r="WHC15" s="222"/>
      <c r="WHD15" s="222"/>
      <c r="WHE15" s="222"/>
      <c r="WHF15" s="222"/>
      <c r="WHG15" s="222"/>
      <c r="WHH15" s="222"/>
      <c r="WHI15" s="222"/>
      <c r="WHJ15" s="222"/>
      <c r="WHK15" s="222"/>
      <c r="WHL15" s="222"/>
      <c r="WHM15" s="222"/>
      <c r="WHN15" s="222"/>
      <c r="WHO15" s="222"/>
      <c r="WHP15" s="222"/>
      <c r="WHQ15" s="222"/>
      <c r="WHR15" s="222"/>
      <c r="WHS15" s="222"/>
      <c r="WHT15" s="222"/>
      <c r="WHU15" s="222"/>
      <c r="WHV15" s="222"/>
      <c r="WHW15" s="222"/>
      <c r="WHX15" s="222"/>
      <c r="WHY15" s="222"/>
      <c r="WHZ15" s="222"/>
      <c r="WIA15" s="222"/>
      <c r="WIB15" s="222"/>
      <c r="WIC15" s="222"/>
      <c r="WID15" s="222"/>
      <c r="WIE15" s="222"/>
      <c r="WIF15" s="222"/>
      <c r="WIG15" s="222"/>
      <c r="WIH15" s="222"/>
      <c r="WII15" s="222"/>
      <c r="WIJ15" s="222"/>
      <c r="WIK15" s="222"/>
      <c r="WIL15" s="222"/>
      <c r="WIM15" s="222"/>
      <c r="WIN15" s="222"/>
      <c r="WIO15" s="222"/>
      <c r="WIP15" s="222"/>
      <c r="WIQ15" s="222"/>
      <c r="WIR15" s="222"/>
      <c r="WIS15" s="222"/>
      <c r="WIT15" s="222"/>
      <c r="WIU15" s="222"/>
      <c r="WIV15" s="222"/>
      <c r="WIW15" s="222"/>
      <c r="WIX15" s="222"/>
      <c r="WIY15" s="222"/>
      <c r="WIZ15" s="222"/>
      <c r="WJA15" s="222"/>
      <c r="WJB15" s="222"/>
      <c r="WJC15" s="222"/>
      <c r="WJD15" s="222"/>
      <c r="WJE15" s="222"/>
      <c r="WJF15" s="222"/>
      <c r="WJG15" s="222"/>
      <c r="WJH15" s="222"/>
      <c r="WJI15" s="222"/>
      <c r="WJJ15" s="222"/>
      <c r="WJK15" s="222"/>
      <c r="WJL15" s="222"/>
      <c r="WJM15" s="222"/>
      <c r="WJN15" s="222"/>
      <c r="WJO15" s="222"/>
      <c r="WJP15" s="222"/>
      <c r="WJQ15" s="222"/>
      <c r="WJR15" s="222"/>
      <c r="WJS15" s="222"/>
      <c r="WJT15" s="222"/>
      <c r="WJU15" s="222"/>
      <c r="WJV15" s="222"/>
      <c r="WJW15" s="222"/>
      <c r="WJX15" s="222"/>
      <c r="WJY15" s="222"/>
      <c r="WJZ15" s="222"/>
      <c r="WKA15" s="222"/>
      <c r="WKB15" s="222"/>
      <c r="WKC15" s="222"/>
      <c r="WKD15" s="222"/>
      <c r="WKE15" s="222"/>
      <c r="WKF15" s="222"/>
      <c r="WKG15" s="222"/>
      <c r="WKH15" s="222"/>
      <c r="WKI15" s="222"/>
      <c r="WKJ15" s="222"/>
      <c r="WKK15" s="222"/>
      <c r="WKL15" s="222"/>
      <c r="WKM15" s="222"/>
      <c r="WKN15" s="222"/>
      <c r="WKO15" s="222"/>
      <c r="WKP15" s="222"/>
      <c r="WKQ15" s="222"/>
      <c r="WKR15" s="222"/>
      <c r="WKS15" s="222"/>
      <c r="WKT15" s="222"/>
      <c r="WKU15" s="222"/>
      <c r="WKV15" s="222"/>
      <c r="WKW15" s="222"/>
      <c r="WKX15" s="222"/>
      <c r="WKY15" s="222"/>
      <c r="WKZ15" s="222"/>
      <c r="WLA15" s="222"/>
      <c r="WLB15" s="222"/>
      <c r="WLC15" s="222"/>
      <c r="WLD15" s="222"/>
      <c r="WLE15" s="222"/>
      <c r="WLF15" s="222"/>
      <c r="WLG15" s="222"/>
      <c r="WLH15" s="222"/>
      <c r="WLI15" s="222"/>
      <c r="WLJ15" s="222"/>
      <c r="WLK15" s="222"/>
      <c r="WLL15" s="222"/>
      <c r="WLM15" s="222"/>
      <c r="WLN15" s="222"/>
      <c r="WLO15" s="222"/>
      <c r="WLP15" s="222"/>
      <c r="WLQ15" s="222"/>
      <c r="WLR15" s="222"/>
      <c r="WLS15" s="222"/>
      <c r="WLT15" s="222"/>
      <c r="WLU15" s="222"/>
      <c r="WLV15" s="222"/>
      <c r="WLW15" s="222"/>
      <c r="WLX15" s="222"/>
      <c r="WLY15" s="222"/>
      <c r="WLZ15" s="222"/>
      <c r="WMA15" s="222"/>
      <c r="WMB15" s="222"/>
      <c r="WMC15" s="222"/>
      <c r="WMD15" s="222"/>
      <c r="WME15" s="222"/>
      <c r="WMF15" s="222"/>
      <c r="WMG15" s="222"/>
      <c r="WMH15" s="222"/>
      <c r="WMI15" s="222"/>
      <c r="WMJ15" s="222"/>
      <c r="WMK15" s="222"/>
      <c r="WML15" s="222"/>
      <c r="WMM15" s="222"/>
      <c r="WMN15" s="222"/>
      <c r="WMO15" s="222"/>
      <c r="WMP15" s="222"/>
      <c r="WMQ15" s="222"/>
      <c r="WMR15" s="222"/>
      <c r="WMS15" s="222"/>
      <c r="WMT15" s="222"/>
      <c r="WMU15" s="222"/>
      <c r="WMV15" s="222"/>
      <c r="WMW15" s="222"/>
      <c r="WMX15" s="222"/>
      <c r="WMY15" s="222"/>
      <c r="WMZ15" s="222"/>
      <c r="WNA15" s="222"/>
      <c r="WNB15" s="222"/>
      <c r="WNC15" s="222"/>
      <c r="WND15" s="222"/>
      <c r="WNE15" s="222"/>
      <c r="WNF15" s="222"/>
      <c r="WNG15" s="222"/>
      <c r="WNH15" s="222"/>
      <c r="WNI15" s="222"/>
      <c r="WNJ15" s="222"/>
      <c r="WNK15" s="222"/>
      <c r="WNL15" s="222"/>
      <c r="WNM15" s="222"/>
      <c r="WNN15" s="222"/>
      <c r="WNO15" s="222"/>
      <c r="WNP15" s="222"/>
      <c r="WNQ15" s="222"/>
      <c r="WNR15" s="222"/>
      <c r="WNS15" s="222"/>
      <c r="WNT15" s="222"/>
      <c r="WNU15" s="222"/>
      <c r="WNV15" s="222"/>
      <c r="WNW15" s="222"/>
      <c r="WNX15" s="222"/>
      <c r="WNY15" s="222"/>
      <c r="WNZ15" s="222"/>
      <c r="WOA15" s="222"/>
      <c r="WOB15" s="222"/>
      <c r="WOC15" s="222"/>
      <c r="WOD15" s="222"/>
      <c r="WOE15" s="222"/>
      <c r="WOF15" s="222"/>
      <c r="WOG15" s="222"/>
      <c r="WOH15" s="222"/>
      <c r="WOI15" s="222"/>
      <c r="WOJ15" s="222"/>
      <c r="WOK15" s="222"/>
      <c r="WOL15" s="222"/>
      <c r="WOM15" s="222"/>
      <c r="WON15" s="222"/>
      <c r="WOO15" s="222"/>
      <c r="WOP15" s="222"/>
      <c r="WOQ15" s="222"/>
      <c r="WOR15" s="222"/>
      <c r="WOS15" s="222"/>
      <c r="WOT15" s="222"/>
      <c r="WOU15" s="222"/>
      <c r="WOV15" s="222"/>
      <c r="WOW15" s="222"/>
      <c r="WOX15" s="222"/>
      <c r="WOY15" s="222"/>
      <c r="WOZ15" s="222"/>
      <c r="WPA15" s="222"/>
      <c r="WPB15" s="222"/>
      <c r="WPC15" s="222"/>
      <c r="WPD15" s="222"/>
      <c r="WPE15" s="222"/>
      <c r="WPF15" s="222"/>
      <c r="WPG15" s="222"/>
      <c r="WPH15" s="222"/>
      <c r="WPI15" s="222"/>
      <c r="WPJ15" s="222"/>
      <c r="WPK15" s="222"/>
      <c r="WPL15" s="222"/>
      <c r="WPM15" s="222"/>
      <c r="WPN15" s="222"/>
      <c r="WPO15" s="222"/>
      <c r="WPP15" s="222"/>
      <c r="WPQ15" s="222"/>
      <c r="WPR15" s="222"/>
      <c r="WPS15" s="222"/>
      <c r="WPT15" s="222"/>
      <c r="WPU15" s="222"/>
      <c r="WPV15" s="222"/>
      <c r="WPW15" s="222"/>
      <c r="WPX15" s="222"/>
      <c r="WPY15" s="222"/>
      <c r="WPZ15" s="222"/>
      <c r="WQA15" s="222"/>
      <c r="WQB15" s="222"/>
      <c r="WQC15" s="222"/>
      <c r="WQD15" s="222"/>
      <c r="WQE15" s="222"/>
      <c r="WQF15" s="222"/>
      <c r="WQG15" s="222"/>
      <c r="WQH15" s="222"/>
      <c r="WQI15" s="222"/>
      <c r="WQJ15" s="222"/>
      <c r="WQK15" s="222"/>
      <c r="WQL15" s="222"/>
      <c r="WQM15" s="222"/>
      <c r="WQN15" s="222"/>
      <c r="WQO15" s="222"/>
      <c r="WQP15" s="222"/>
      <c r="WQQ15" s="222"/>
      <c r="WQR15" s="222"/>
      <c r="WQS15" s="222"/>
      <c r="WQT15" s="222"/>
      <c r="WQU15" s="222"/>
      <c r="WQV15" s="222"/>
      <c r="WQW15" s="222"/>
      <c r="WQX15" s="222"/>
      <c r="WQY15" s="222"/>
      <c r="WQZ15" s="222"/>
      <c r="WRA15" s="222"/>
      <c r="WRB15" s="222"/>
      <c r="WRC15" s="222"/>
      <c r="WRD15" s="222"/>
      <c r="WRE15" s="222"/>
      <c r="WRF15" s="222"/>
      <c r="WRG15" s="222"/>
      <c r="WRH15" s="222"/>
      <c r="WRI15" s="222"/>
      <c r="WRJ15" s="222"/>
      <c r="WRK15" s="222"/>
      <c r="WRL15" s="222"/>
      <c r="WRM15" s="222"/>
      <c r="WRN15" s="222"/>
      <c r="WRO15" s="222"/>
      <c r="WRP15" s="222"/>
      <c r="WRQ15" s="222"/>
      <c r="WRR15" s="222"/>
      <c r="WRS15" s="222"/>
      <c r="WRT15" s="222"/>
      <c r="WRU15" s="222"/>
      <c r="WRV15" s="222"/>
      <c r="WRW15" s="222"/>
      <c r="WRX15" s="222"/>
      <c r="WRY15" s="222"/>
      <c r="WRZ15" s="222"/>
      <c r="WSA15" s="222"/>
      <c r="WSB15" s="222"/>
      <c r="WSC15" s="222"/>
      <c r="WSD15" s="222"/>
      <c r="WSE15" s="222"/>
      <c r="WSF15" s="222"/>
      <c r="WSG15" s="222"/>
      <c r="WSH15" s="222"/>
      <c r="WSI15" s="222"/>
      <c r="WSJ15" s="222"/>
      <c r="WSK15" s="222"/>
      <c r="WSL15" s="222"/>
      <c r="WSM15" s="222"/>
      <c r="WSN15" s="222"/>
      <c r="WSO15" s="222"/>
      <c r="WSP15" s="222"/>
      <c r="WSQ15" s="222"/>
      <c r="WSR15" s="222"/>
      <c r="WSS15" s="222"/>
      <c r="WST15" s="222"/>
      <c r="WSU15" s="222"/>
      <c r="WSV15" s="222"/>
      <c r="WSW15" s="222"/>
      <c r="WSX15" s="222"/>
      <c r="WSY15" s="222"/>
      <c r="WSZ15" s="222"/>
      <c r="WTA15" s="222"/>
      <c r="WTB15" s="222"/>
      <c r="WTC15" s="222"/>
      <c r="WTD15" s="222"/>
      <c r="WTE15" s="222"/>
      <c r="WTF15" s="222"/>
      <c r="WTG15" s="222"/>
      <c r="WTH15" s="222"/>
      <c r="WTI15" s="222"/>
      <c r="WTJ15" s="222"/>
      <c r="WTK15" s="222"/>
      <c r="WTL15" s="222"/>
      <c r="WTM15" s="222"/>
      <c r="WTN15" s="222"/>
      <c r="WTO15" s="222"/>
      <c r="WTP15" s="222"/>
      <c r="WTQ15" s="222"/>
      <c r="WTR15" s="222"/>
      <c r="WTS15" s="222"/>
      <c r="WTT15" s="222"/>
      <c r="WTU15" s="222"/>
      <c r="WTV15" s="222"/>
      <c r="WTW15" s="222"/>
      <c r="WTX15" s="222"/>
      <c r="WTY15" s="222"/>
      <c r="WTZ15" s="222"/>
      <c r="WUA15" s="222"/>
      <c r="WUB15" s="222"/>
      <c r="WUC15" s="222"/>
      <c r="WUD15" s="222"/>
      <c r="WUE15" s="222"/>
      <c r="WUF15" s="222"/>
      <c r="WUG15" s="222"/>
      <c r="WUH15" s="222"/>
      <c r="WUI15" s="222"/>
      <c r="WUJ15" s="222"/>
      <c r="WUK15" s="222"/>
      <c r="WUL15" s="222"/>
      <c r="WUM15" s="222"/>
      <c r="WUN15" s="222"/>
      <c r="WUO15" s="222"/>
      <c r="WUP15" s="222"/>
      <c r="WUQ15" s="222"/>
      <c r="WUR15" s="222"/>
      <c r="WUS15" s="222"/>
      <c r="WUT15" s="222"/>
      <c r="WUU15" s="222"/>
      <c r="WUV15" s="222"/>
      <c r="WUW15" s="222"/>
      <c r="WUX15" s="222"/>
      <c r="WUY15" s="222"/>
      <c r="WUZ15" s="222"/>
      <c r="WVA15" s="222"/>
      <c r="WVB15" s="222"/>
      <c r="WVC15" s="222"/>
      <c r="WVD15" s="222"/>
      <c r="WVE15" s="222"/>
      <c r="WVF15" s="222"/>
      <c r="WVG15" s="222"/>
      <c r="WVH15" s="222"/>
      <c r="WVI15" s="222"/>
      <c r="WVJ15" s="222"/>
      <c r="WVK15" s="222"/>
      <c r="WVL15" s="222"/>
      <c r="WVM15" s="222"/>
      <c r="WVN15" s="222"/>
      <c r="WVO15" s="222"/>
      <c r="WVP15" s="222"/>
      <c r="WVQ15" s="222"/>
      <c r="WVR15" s="222"/>
      <c r="WVS15" s="222"/>
      <c r="WVT15" s="222"/>
      <c r="WVU15" s="222"/>
      <c r="WVV15" s="222"/>
      <c r="WVW15" s="222"/>
      <c r="WVX15" s="222"/>
      <c r="WVY15" s="222"/>
      <c r="WVZ15" s="222"/>
      <c r="WWA15" s="222"/>
      <c r="WWB15" s="222"/>
      <c r="WWC15" s="222"/>
      <c r="WWD15" s="222"/>
      <c r="WWE15" s="222"/>
      <c r="WWF15" s="222"/>
      <c r="WWG15" s="222"/>
      <c r="WWH15" s="222"/>
      <c r="WWI15" s="222"/>
      <c r="WWJ15" s="222"/>
      <c r="WWK15" s="222"/>
      <c r="WWL15" s="222"/>
      <c r="WWM15" s="222"/>
      <c r="WWN15" s="222"/>
      <c r="WWO15" s="222"/>
      <c r="WWP15" s="222"/>
      <c r="WWQ15" s="222"/>
      <c r="WWR15" s="222"/>
      <c r="WWS15" s="222"/>
      <c r="WWT15" s="222"/>
      <c r="WWU15" s="222"/>
      <c r="WWV15" s="222"/>
      <c r="WWW15" s="222"/>
      <c r="WWX15" s="222"/>
      <c r="WWY15" s="222"/>
      <c r="WWZ15" s="222"/>
      <c r="WXA15" s="222"/>
      <c r="WXB15" s="222"/>
      <c r="WXC15" s="222"/>
      <c r="WXD15" s="222"/>
      <c r="WXE15" s="222"/>
      <c r="WXF15" s="222"/>
      <c r="WXG15" s="222"/>
      <c r="WXH15" s="222"/>
      <c r="WXI15" s="222"/>
      <c r="WXJ15" s="222"/>
      <c r="WXK15" s="222"/>
      <c r="WXL15" s="222"/>
      <c r="WXM15" s="222"/>
      <c r="WXN15" s="222"/>
      <c r="WXO15" s="222"/>
      <c r="WXP15" s="222"/>
      <c r="WXQ15" s="222"/>
      <c r="WXR15" s="222"/>
      <c r="WXS15" s="222"/>
      <c r="WXT15" s="222"/>
      <c r="WXU15" s="222"/>
      <c r="WXV15" s="222"/>
      <c r="WXW15" s="222"/>
      <c r="WXX15" s="222"/>
      <c r="WXY15" s="222"/>
      <c r="WXZ15" s="222"/>
      <c r="WYA15" s="222"/>
      <c r="WYB15" s="222"/>
      <c r="WYC15" s="222"/>
      <c r="WYD15" s="222"/>
      <c r="WYE15" s="222"/>
      <c r="WYF15" s="222"/>
      <c r="WYG15" s="222"/>
      <c r="WYH15" s="222"/>
      <c r="WYI15" s="222"/>
      <c r="WYJ15" s="222"/>
      <c r="WYK15" s="222"/>
      <c r="WYL15" s="222"/>
      <c r="WYM15" s="222"/>
      <c r="WYN15" s="222"/>
      <c r="WYO15" s="222"/>
      <c r="WYP15" s="222"/>
      <c r="WYQ15" s="222"/>
      <c r="WYR15" s="222"/>
      <c r="WYS15" s="222"/>
      <c r="WYT15" s="222"/>
      <c r="WYU15" s="222"/>
      <c r="WYV15" s="222"/>
      <c r="WYW15" s="222"/>
      <c r="WYX15" s="222"/>
      <c r="WYY15" s="222"/>
      <c r="WYZ15" s="222"/>
      <c r="WZA15" s="222"/>
      <c r="WZB15" s="222"/>
      <c r="WZC15" s="222"/>
      <c r="WZD15" s="222"/>
      <c r="WZE15" s="222"/>
      <c r="WZF15" s="222"/>
      <c r="WZG15" s="222"/>
      <c r="WZH15" s="222"/>
      <c r="WZI15" s="222"/>
      <c r="WZJ15" s="222"/>
      <c r="WZK15" s="222"/>
      <c r="WZL15" s="222"/>
      <c r="WZM15" s="222"/>
      <c r="WZN15" s="222"/>
      <c r="WZO15" s="222"/>
      <c r="WZP15" s="222"/>
      <c r="WZQ15" s="222"/>
      <c r="WZR15" s="222"/>
      <c r="WZS15" s="222"/>
      <c r="WZT15" s="222"/>
      <c r="WZU15" s="222"/>
      <c r="WZV15" s="222"/>
      <c r="WZW15" s="222"/>
      <c r="WZX15" s="222"/>
      <c r="WZY15" s="222"/>
      <c r="WZZ15" s="222"/>
      <c r="XAA15" s="222"/>
      <c r="XAB15" s="222"/>
      <c r="XAC15" s="222"/>
      <c r="XAD15" s="222"/>
      <c r="XAE15" s="222"/>
      <c r="XAF15" s="222"/>
      <c r="XAG15" s="222"/>
      <c r="XAH15" s="222"/>
      <c r="XAI15" s="222"/>
      <c r="XAJ15" s="222"/>
      <c r="XAK15" s="222"/>
      <c r="XAL15" s="222"/>
      <c r="XAM15" s="222"/>
      <c r="XAN15" s="222"/>
      <c r="XAO15" s="222"/>
      <c r="XAP15" s="222"/>
      <c r="XAQ15" s="222"/>
      <c r="XAR15" s="222"/>
      <c r="XAS15" s="222"/>
      <c r="XAT15" s="222"/>
      <c r="XAU15" s="222"/>
      <c r="XAV15" s="222"/>
      <c r="XAW15" s="222"/>
      <c r="XAX15" s="222"/>
      <c r="XAY15" s="222"/>
      <c r="XAZ15" s="222"/>
      <c r="XBA15" s="222"/>
      <c r="XBB15" s="222"/>
      <c r="XBC15" s="222"/>
      <c r="XBD15" s="222"/>
      <c r="XBE15" s="222"/>
      <c r="XBF15" s="222"/>
      <c r="XBG15" s="222"/>
      <c r="XBH15" s="222"/>
      <c r="XBI15" s="222"/>
      <c r="XBJ15" s="222"/>
      <c r="XBK15" s="222"/>
      <c r="XBL15" s="222"/>
      <c r="XBM15" s="222"/>
      <c r="XBN15" s="222"/>
      <c r="XBO15" s="222"/>
      <c r="XBP15" s="222"/>
      <c r="XBQ15" s="222"/>
      <c r="XBR15" s="222"/>
      <c r="XBS15" s="222"/>
      <c r="XBT15" s="222"/>
      <c r="XBU15" s="222"/>
      <c r="XBV15" s="222"/>
      <c r="XBW15" s="222"/>
      <c r="XBX15" s="222"/>
      <c r="XBY15" s="222"/>
      <c r="XBZ15" s="222"/>
      <c r="XCA15" s="222"/>
      <c r="XCB15" s="222"/>
      <c r="XCC15" s="222"/>
      <c r="XCD15" s="222"/>
      <c r="XCE15" s="222"/>
      <c r="XCF15" s="222"/>
      <c r="XCG15" s="222"/>
      <c r="XCH15" s="222"/>
      <c r="XCI15" s="222"/>
      <c r="XCJ15" s="222"/>
      <c r="XCK15" s="222"/>
      <c r="XCL15" s="222"/>
      <c r="XCM15" s="222"/>
      <c r="XCN15" s="222"/>
      <c r="XCO15" s="222"/>
      <c r="XCP15" s="222"/>
      <c r="XCQ15" s="222"/>
      <c r="XCR15" s="222"/>
      <c r="XCS15" s="222"/>
      <c r="XCT15" s="222"/>
      <c r="XCU15" s="222"/>
      <c r="XCV15" s="222"/>
      <c r="XCW15" s="222"/>
      <c r="XCX15" s="222"/>
      <c r="XCY15" s="222"/>
      <c r="XCZ15" s="222"/>
      <c r="XDA15" s="222"/>
      <c r="XDB15" s="222"/>
      <c r="XDC15" s="222"/>
      <c r="XDD15" s="222"/>
      <c r="XDE15" s="222"/>
      <c r="XDF15" s="222"/>
      <c r="XDG15" s="222"/>
      <c r="XDH15" s="222"/>
      <c r="XDI15" s="222"/>
      <c r="XDJ15" s="222"/>
      <c r="XDK15" s="222"/>
      <c r="XDL15" s="222"/>
      <c r="XDM15" s="222"/>
      <c r="XDN15" s="222"/>
      <c r="XDO15" s="222"/>
      <c r="XDP15" s="222"/>
      <c r="XDQ15" s="222"/>
      <c r="XDR15" s="222"/>
      <c r="XDS15" s="222"/>
      <c r="XDT15" s="222"/>
      <c r="XDU15" s="222"/>
      <c r="XDV15" s="222"/>
      <c r="XDW15" s="222"/>
      <c r="XDX15" s="222"/>
      <c r="XDY15" s="222"/>
      <c r="XDZ15" s="222"/>
      <c r="XEA15" s="222"/>
      <c r="XEB15" s="222"/>
      <c r="XEC15" s="222"/>
    </row>
    <row r="16" spans="1:16357" s="30" customFormat="1" ht="20.149999999999999" customHeight="1" x14ac:dyDescent="0.35">
      <c r="A16" s="308" t="s">
        <v>661</v>
      </c>
      <c r="B16" s="309">
        <v>272750</v>
      </c>
      <c r="C16" s="309">
        <v>6081</v>
      </c>
      <c r="D16" s="309">
        <v>189</v>
      </c>
      <c r="E16" s="310">
        <v>3.1080414405525406E-2</v>
      </c>
      <c r="F16" s="26"/>
      <c r="G16" s="222"/>
      <c r="H16" s="222"/>
      <c r="I16" s="222"/>
      <c r="J16" s="222"/>
      <c r="K16" s="222"/>
      <c r="L16" s="222"/>
      <c r="M16" s="222"/>
      <c r="N16" s="222"/>
      <c r="O16" s="222"/>
      <c r="P16" s="222"/>
      <c r="Q16" s="222"/>
      <c r="R16" s="222"/>
      <c r="S16" s="222"/>
      <c r="T16" s="222"/>
      <c r="U16" s="222"/>
      <c r="V16" s="222"/>
      <c r="W16" s="222"/>
      <c r="X16" s="222"/>
      <c r="Y16" s="222"/>
      <c r="Z16" s="222"/>
      <c r="AA16" s="222"/>
      <c r="AB16" s="222"/>
      <c r="AC16" s="222"/>
      <c r="AD16" s="222"/>
      <c r="AE16" s="222"/>
      <c r="AF16" s="222"/>
      <c r="AG16" s="222"/>
      <c r="AH16" s="222"/>
      <c r="AI16" s="222"/>
      <c r="AJ16" s="222"/>
      <c r="AK16" s="222"/>
      <c r="AL16" s="222"/>
      <c r="AM16" s="222"/>
      <c r="AN16" s="222"/>
      <c r="AO16" s="222"/>
      <c r="AP16" s="222"/>
      <c r="AQ16" s="222"/>
      <c r="AR16" s="222"/>
      <c r="AS16" s="222"/>
      <c r="AT16" s="222"/>
      <c r="AU16" s="222"/>
      <c r="AV16" s="222"/>
      <c r="AW16" s="222"/>
      <c r="AX16" s="222"/>
      <c r="AY16" s="222"/>
      <c r="AZ16" s="222"/>
      <c r="BA16" s="222"/>
      <c r="BB16" s="222"/>
      <c r="BC16" s="222"/>
      <c r="BD16" s="222"/>
      <c r="BE16" s="222"/>
      <c r="BF16" s="222"/>
      <c r="BG16" s="222"/>
      <c r="BH16" s="222"/>
      <c r="BI16" s="222"/>
      <c r="BJ16" s="222"/>
      <c r="BK16" s="222"/>
      <c r="BL16" s="222"/>
      <c r="BM16" s="222"/>
      <c r="BN16" s="222"/>
      <c r="BO16" s="222"/>
      <c r="BP16" s="222"/>
      <c r="BQ16" s="222"/>
      <c r="BR16" s="222"/>
      <c r="BS16" s="222"/>
      <c r="BT16" s="222"/>
      <c r="BU16" s="222"/>
      <c r="BV16" s="222"/>
      <c r="BW16" s="222"/>
      <c r="BX16" s="222"/>
      <c r="BY16" s="222"/>
      <c r="BZ16" s="222"/>
      <c r="CA16" s="222"/>
      <c r="CB16" s="222"/>
      <c r="CC16" s="222"/>
      <c r="CD16" s="222"/>
      <c r="CE16" s="222"/>
      <c r="CF16" s="222"/>
      <c r="CG16" s="222"/>
      <c r="CH16" s="222"/>
      <c r="CI16" s="222"/>
      <c r="CJ16" s="222"/>
      <c r="CK16" s="222"/>
      <c r="CL16" s="222"/>
      <c r="CM16" s="222"/>
      <c r="CN16" s="222"/>
      <c r="CO16" s="222"/>
      <c r="CP16" s="222"/>
      <c r="CQ16" s="222"/>
      <c r="CR16" s="222"/>
      <c r="CS16" s="222"/>
      <c r="CT16" s="222"/>
      <c r="CU16" s="222"/>
      <c r="CV16" s="222"/>
      <c r="CW16" s="222"/>
      <c r="CX16" s="222"/>
      <c r="CY16" s="222"/>
      <c r="CZ16" s="222"/>
      <c r="DA16" s="222"/>
      <c r="DB16" s="222"/>
      <c r="DC16" s="222"/>
      <c r="DD16" s="222"/>
      <c r="DE16" s="222"/>
      <c r="DF16" s="222"/>
      <c r="DG16" s="222"/>
      <c r="DH16" s="222"/>
      <c r="DI16" s="222"/>
      <c r="DJ16" s="222"/>
      <c r="DK16" s="222"/>
      <c r="DL16" s="222"/>
      <c r="DM16" s="222"/>
      <c r="DN16" s="222"/>
      <c r="DO16" s="222"/>
      <c r="DP16" s="222"/>
      <c r="DQ16" s="222"/>
      <c r="DR16" s="222"/>
      <c r="DS16" s="222"/>
      <c r="DT16" s="222"/>
      <c r="DU16" s="222"/>
      <c r="DV16" s="222"/>
      <c r="DW16" s="222"/>
      <c r="DX16" s="222"/>
      <c r="DY16" s="222"/>
      <c r="DZ16" s="222"/>
      <c r="EA16" s="222"/>
      <c r="EB16" s="222"/>
      <c r="EC16" s="222"/>
      <c r="ED16" s="222"/>
      <c r="EE16" s="222"/>
      <c r="EF16" s="222"/>
      <c r="EG16" s="222"/>
      <c r="EH16" s="222"/>
      <c r="EI16" s="222"/>
      <c r="EJ16" s="222"/>
      <c r="EK16" s="222"/>
      <c r="EL16" s="222"/>
      <c r="EM16" s="222"/>
      <c r="EN16" s="222"/>
      <c r="EO16" s="222"/>
      <c r="EP16" s="222"/>
      <c r="EQ16" s="222"/>
      <c r="ER16" s="222"/>
      <c r="ES16" s="222"/>
      <c r="ET16" s="222"/>
      <c r="EU16" s="222"/>
      <c r="EV16" s="222"/>
      <c r="EW16" s="222"/>
      <c r="EX16" s="222"/>
      <c r="EY16" s="222"/>
      <c r="EZ16" s="222"/>
      <c r="FA16" s="222"/>
      <c r="FB16" s="222"/>
      <c r="FC16" s="222"/>
      <c r="FD16" s="222"/>
      <c r="FE16" s="222"/>
      <c r="FF16" s="222"/>
      <c r="FG16" s="222"/>
      <c r="FH16" s="222"/>
      <c r="FI16" s="222"/>
      <c r="FJ16" s="222"/>
      <c r="FK16" s="222"/>
      <c r="FL16" s="222"/>
      <c r="FM16" s="222"/>
      <c r="FN16" s="222"/>
      <c r="FO16" s="222"/>
      <c r="FP16" s="222"/>
      <c r="FQ16" s="222"/>
      <c r="FR16" s="222"/>
      <c r="FS16" s="222"/>
      <c r="FT16" s="222"/>
      <c r="FU16" s="222"/>
      <c r="FV16" s="222"/>
      <c r="FW16" s="222"/>
      <c r="FX16" s="222"/>
      <c r="FY16" s="222"/>
      <c r="FZ16" s="222"/>
      <c r="GA16" s="222"/>
      <c r="GB16" s="222"/>
      <c r="GC16" s="222"/>
      <c r="GD16" s="222"/>
      <c r="GE16" s="222"/>
      <c r="GF16" s="222"/>
      <c r="GG16" s="222"/>
      <c r="GH16" s="222"/>
      <c r="GI16" s="222"/>
      <c r="GJ16" s="222"/>
      <c r="GK16" s="222"/>
      <c r="GL16" s="222"/>
      <c r="GM16" s="222"/>
      <c r="GN16" s="222"/>
      <c r="GO16" s="222"/>
      <c r="GP16" s="222"/>
      <c r="GQ16" s="222"/>
      <c r="GR16" s="222"/>
      <c r="GS16" s="222"/>
      <c r="GT16" s="222"/>
      <c r="GU16" s="222"/>
      <c r="GV16" s="222"/>
      <c r="GW16" s="222"/>
      <c r="GX16" s="222"/>
      <c r="GY16" s="222"/>
      <c r="GZ16" s="222"/>
      <c r="HA16" s="222"/>
      <c r="HB16" s="222"/>
      <c r="HC16" s="222"/>
      <c r="HD16" s="222"/>
      <c r="HE16" s="222"/>
      <c r="HF16" s="222"/>
      <c r="HG16" s="222"/>
      <c r="HH16" s="222"/>
      <c r="HI16" s="222"/>
      <c r="HJ16" s="222"/>
      <c r="HK16" s="222"/>
      <c r="HL16" s="222"/>
      <c r="HM16" s="222"/>
      <c r="HN16" s="222"/>
      <c r="HO16" s="222"/>
      <c r="HP16" s="222"/>
      <c r="HQ16" s="222"/>
      <c r="HR16" s="222"/>
      <c r="HS16" s="222"/>
      <c r="HT16" s="222"/>
      <c r="HU16" s="222"/>
      <c r="HV16" s="222"/>
      <c r="HW16" s="222"/>
      <c r="HX16" s="222"/>
      <c r="HY16" s="222"/>
      <c r="HZ16" s="222"/>
      <c r="IA16" s="222"/>
      <c r="IB16" s="222"/>
      <c r="IC16" s="222"/>
      <c r="ID16" s="222"/>
      <c r="IE16" s="222"/>
      <c r="IF16" s="222"/>
      <c r="IG16" s="222"/>
      <c r="IH16" s="222"/>
      <c r="II16" s="222"/>
      <c r="IJ16" s="222"/>
      <c r="IK16" s="222"/>
      <c r="IL16" s="222"/>
      <c r="IM16" s="222"/>
      <c r="IN16" s="222"/>
      <c r="IO16" s="222"/>
      <c r="IP16" s="222"/>
      <c r="IQ16" s="222"/>
      <c r="IR16" s="222"/>
      <c r="IS16" s="222"/>
      <c r="IT16" s="222"/>
      <c r="IU16" s="222"/>
      <c r="IV16" s="222"/>
      <c r="IW16" s="222"/>
      <c r="IX16" s="222"/>
      <c r="IY16" s="222"/>
      <c r="IZ16" s="222"/>
      <c r="JA16" s="222"/>
      <c r="JB16" s="222"/>
      <c r="JC16" s="222"/>
      <c r="JD16" s="222"/>
      <c r="JE16" s="222"/>
      <c r="JF16" s="222"/>
      <c r="JG16" s="222"/>
      <c r="JH16" s="222"/>
      <c r="JI16" s="222"/>
      <c r="JJ16" s="222"/>
      <c r="JK16" s="222"/>
      <c r="JL16" s="222"/>
      <c r="JM16" s="222"/>
      <c r="JN16" s="222"/>
      <c r="JO16" s="222"/>
      <c r="JP16" s="222"/>
      <c r="JQ16" s="222"/>
      <c r="JR16" s="222"/>
      <c r="JS16" s="222"/>
      <c r="JT16" s="222"/>
      <c r="JU16" s="222"/>
      <c r="JV16" s="222"/>
      <c r="JW16" s="222"/>
      <c r="JX16" s="222"/>
      <c r="JY16" s="222"/>
      <c r="JZ16" s="222"/>
      <c r="KA16" s="222"/>
      <c r="KB16" s="222"/>
      <c r="KC16" s="222"/>
      <c r="KD16" s="222"/>
      <c r="KE16" s="222"/>
      <c r="KF16" s="222"/>
      <c r="KG16" s="222"/>
      <c r="KH16" s="222"/>
      <c r="KI16" s="222"/>
      <c r="KJ16" s="222"/>
      <c r="KK16" s="222"/>
      <c r="KL16" s="222"/>
      <c r="KM16" s="222"/>
      <c r="KN16" s="222"/>
      <c r="KO16" s="222"/>
      <c r="KP16" s="222"/>
      <c r="KQ16" s="222"/>
      <c r="KR16" s="222"/>
      <c r="KS16" s="222"/>
      <c r="KT16" s="222"/>
      <c r="KU16" s="222"/>
      <c r="KV16" s="222"/>
      <c r="KW16" s="222"/>
      <c r="KX16" s="222"/>
      <c r="KY16" s="222"/>
      <c r="KZ16" s="222"/>
      <c r="LA16" s="222"/>
      <c r="LB16" s="222"/>
      <c r="LC16" s="222"/>
      <c r="LD16" s="222"/>
      <c r="LE16" s="222"/>
      <c r="LF16" s="222"/>
      <c r="LG16" s="222"/>
      <c r="LH16" s="222"/>
      <c r="LI16" s="222"/>
      <c r="LJ16" s="222"/>
      <c r="LK16" s="222"/>
      <c r="LL16" s="222"/>
      <c r="LM16" s="222"/>
      <c r="LN16" s="222"/>
      <c r="LO16" s="222"/>
      <c r="LP16" s="222"/>
      <c r="LQ16" s="222"/>
      <c r="LR16" s="222"/>
      <c r="LS16" s="222"/>
      <c r="LT16" s="222"/>
      <c r="LU16" s="222"/>
      <c r="LV16" s="222"/>
      <c r="LW16" s="222"/>
      <c r="LX16" s="222"/>
      <c r="LY16" s="222"/>
      <c r="LZ16" s="222"/>
      <c r="MA16" s="222"/>
      <c r="MB16" s="222"/>
      <c r="MC16" s="222"/>
      <c r="MD16" s="222"/>
      <c r="ME16" s="222"/>
      <c r="MF16" s="222"/>
      <c r="MG16" s="222"/>
      <c r="MH16" s="222"/>
      <c r="MI16" s="222"/>
      <c r="MJ16" s="222"/>
      <c r="MK16" s="222"/>
      <c r="ML16" s="222"/>
      <c r="MM16" s="222"/>
      <c r="MN16" s="222"/>
      <c r="MO16" s="222"/>
      <c r="MP16" s="222"/>
      <c r="MQ16" s="222"/>
      <c r="MR16" s="222"/>
      <c r="MS16" s="222"/>
      <c r="MT16" s="222"/>
      <c r="MU16" s="222"/>
      <c r="MV16" s="222"/>
      <c r="MW16" s="222"/>
      <c r="MX16" s="222"/>
      <c r="MY16" s="222"/>
      <c r="MZ16" s="222"/>
      <c r="NA16" s="222"/>
      <c r="NB16" s="222"/>
      <c r="NC16" s="222"/>
      <c r="ND16" s="222"/>
      <c r="NE16" s="222"/>
      <c r="NF16" s="222"/>
      <c r="NG16" s="222"/>
      <c r="NH16" s="222"/>
      <c r="NI16" s="222"/>
      <c r="NJ16" s="222"/>
      <c r="NK16" s="222"/>
      <c r="NL16" s="222"/>
      <c r="NM16" s="222"/>
      <c r="NN16" s="222"/>
      <c r="NO16" s="222"/>
      <c r="NP16" s="222"/>
      <c r="NQ16" s="222"/>
      <c r="NR16" s="222"/>
      <c r="NS16" s="222"/>
      <c r="NT16" s="222"/>
      <c r="NU16" s="222"/>
      <c r="NV16" s="222"/>
      <c r="NW16" s="222"/>
      <c r="NX16" s="222"/>
      <c r="NY16" s="222"/>
      <c r="NZ16" s="222"/>
      <c r="OA16" s="222"/>
      <c r="OB16" s="222"/>
      <c r="OC16" s="222"/>
      <c r="OD16" s="222"/>
      <c r="OE16" s="222"/>
      <c r="OF16" s="222"/>
      <c r="OG16" s="222"/>
      <c r="OH16" s="222"/>
      <c r="OI16" s="222"/>
      <c r="OJ16" s="222"/>
      <c r="OK16" s="222"/>
      <c r="OL16" s="222"/>
      <c r="OM16" s="222"/>
      <c r="ON16" s="222"/>
      <c r="OO16" s="222"/>
      <c r="OP16" s="222"/>
      <c r="OQ16" s="222"/>
      <c r="OR16" s="222"/>
      <c r="OS16" s="222"/>
      <c r="OT16" s="222"/>
      <c r="OU16" s="222"/>
      <c r="OV16" s="222"/>
      <c r="OW16" s="222"/>
      <c r="OX16" s="222"/>
      <c r="OY16" s="222"/>
      <c r="OZ16" s="222"/>
      <c r="PA16" s="222"/>
      <c r="PB16" s="222"/>
      <c r="PC16" s="222"/>
      <c r="PD16" s="222"/>
      <c r="PE16" s="222"/>
      <c r="PF16" s="222"/>
      <c r="PG16" s="222"/>
      <c r="PH16" s="222"/>
      <c r="PI16" s="222"/>
      <c r="PJ16" s="222"/>
      <c r="PK16" s="222"/>
      <c r="PL16" s="222"/>
      <c r="PM16" s="222"/>
      <c r="PN16" s="222"/>
      <c r="PO16" s="222"/>
      <c r="PP16" s="222"/>
      <c r="PQ16" s="222"/>
      <c r="PR16" s="222"/>
      <c r="PS16" s="222"/>
      <c r="PT16" s="222"/>
      <c r="PU16" s="222"/>
      <c r="PV16" s="222"/>
      <c r="PW16" s="222"/>
      <c r="PX16" s="222"/>
      <c r="PY16" s="222"/>
      <c r="PZ16" s="222"/>
      <c r="QA16" s="222"/>
      <c r="QB16" s="222"/>
      <c r="QC16" s="222"/>
      <c r="QD16" s="222"/>
      <c r="QE16" s="222"/>
      <c r="QF16" s="222"/>
      <c r="QG16" s="222"/>
      <c r="QH16" s="222"/>
      <c r="QI16" s="222"/>
      <c r="QJ16" s="222"/>
      <c r="QK16" s="222"/>
      <c r="QL16" s="222"/>
      <c r="QM16" s="222"/>
      <c r="QN16" s="222"/>
      <c r="QO16" s="222"/>
      <c r="QP16" s="222"/>
      <c r="QQ16" s="222"/>
      <c r="QR16" s="222"/>
      <c r="QS16" s="222"/>
      <c r="QT16" s="222"/>
      <c r="QU16" s="222"/>
      <c r="QV16" s="222"/>
      <c r="QW16" s="222"/>
      <c r="QX16" s="222"/>
      <c r="QY16" s="222"/>
      <c r="QZ16" s="222"/>
      <c r="RA16" s="222"/>
      <c r="RB16" s="222"/>
      <c r="RC16" s="222"/>
      <c r="RD16" s="222"/>
      <c r="RE16" s="222"/>
      <c r="RF16" s="222"/>
      <c r="RG16" s="222"/>
      <c r="RH16" s="222"/>
      <c r="RI16" s="222"/>
      <c r="RJ16" s="222"/>
      <c r="RK16" s="222"/>
      <c r="RL16" s="222"/>
      <c r="RM16" s="222"/>
      <c r="RN16" s="222"/>
      <c r="RO16" s="222"/>
      <c r="RP16" s="222"/>
      <c r="RQ16" s="222"/>
      <c r="RR16" s="222"/>
      <c r="RS16" s="222"/>
      <c r="RT16" s="222"/>
      <c r="RU16" s="222"/>
      <c r="RV16" s="222"/>
      <c r="RW16" s="222"/>
      <c r="RX16" s="222"/>
      <c r="RY16" s="222"/>
      <c r="RZ16" s="222"/>
      <c r="SA16" s="222"/>
      <c r="SB16" s="222"/>
      <c r="SC16" s="222"/>
      <c r="SD16" s="222"/>
      <c r="SE16" s="222"/>
      <c r="SF16" s="222"/>
      <c r="SG16" s="222"/>
      <c r="SH16" s="222"/>
      <c r="SI16" s="222"/>
      <c r="SJ16" s="222"/>
      <c r="SK16" s="222"/>
      <c r="SL16" s="222"/>
      <c r="SM16" s="222"/>
      <c r="SN16" s="222"/>
      <c r="SO16" s="222"/>
      <c r="SP16" s="222"/>
      <c r="SQ16" s="222"/>
      <c r="SR16" s="222"/>
      <c r="SS16" s="222"/>
      <c r="ST16" s="222"/>
      <c r="SU16" s="222"/>
      <c r="SV16" s="222"/>
      <c r="SW16" s="222"/>
      <c r="SX16" s="222"/>
      <c r="SY16" s="222"/>
      <c r="SZ16" s="222"/>
      <c r="TA16" s="222"/>
      <c r="TB16" s="222"/>
      <c r="TC16" s="222"/>
      <c r="TD16" s="222"/>
      <c r="TE16" s="222"/>
      <c r="TF16" s="222"/>
      <c r="TG16" s="222"/>
      <c r="TH16" s="222"/>
      <c r="TI16" s="222"/>
      <c r="TJ16" s="222"/>
      <c r="TK16" s="222"/>
      <c r="TL16" s="222"/>
      <c r="TM16" s="222"/>
      <c r="TN16" s="222"/>
      <c r="TO16" s="222"/>
      <c r="TP16" s="222"/>
      <c r="TQ16" s="222"/>
      <c r="TR16" s="222"/>
      <c r="TS16" s="222"/>
      <c r="TT16" s="222"/>
      <c r="TU16" s="222"/>
      <c r="TV16" s="222"/>
      <c r="TW16" s="222"/>
      <c r="TX16" s="222"/>
      <c r="TY16" s="222"/>
      <c r="TZ16" s="222"/>
      <c r="UA16" s="222"/>
      <c r="UB16" s="222"/>
      <c r="UC16" s="222"/>
      <c r="UD16" s="222"/>
      <c r="UE16" s="222"/>
      <c r="UF16" s="222"/>
      <c r="UG16" s="222"/>
      <c r="UH16" s="222"/>
      <c r="UI16" s="222"/>
      <c r="UJ16" s="222"/>
      <c r="UK16" s="222"/>
      <c r="UL16" s="222"/>
      <c r="UM16" s="222"/>
      <c r="UN16" s="222"/>
      <c r="UO16" s="222"/>
      <c r="UP16" s="222"/>
      <c r="UQ16" s="222"/>
      <c r="UR16" s="222"/>
      <c r="US16" s="222"/>
      <c r="UT16" s="222"/>
      <c r="UU16" s="222"/>
      <c r="UV16" s="222"/>
      <c r="UW16" s="222"/>
      <c r="UX16" s="222"/>
      <c r="UY16" s="222"/>
      <c r="UZ16" s="222"/>
      <c r="VA16" s="222"/>
      <c r="VB16" s="222"/>
      <c r="VC16" s="222"/>
      <c r="VD16" s="222"/>
      <c r="VE16" s="222"/>
      <c r="VF16" s="222"/>
      <c r="VG16" s="222"/>
      <c r="VH16" s="222"/>
      <c r="VI16" s="222"/>
      <c r="VJ16" s="222"/>
      <c r="VK16" s="222"/>
      <c r="VL16" s="222"/>
      <c r="VM16" s="222"/>
      <c r="VN16" s="222"/>
      <c r="VO16" s="222"/>
      <c r="VP16" s="222"/>
      <c r="VQ16" s="222"/>
      <c r="VR16" s="222"/>
      <c r="VS16" s="222"/>
      <c r="VT16" s="222"/>
      <c r="VU16" s="222"/>
      <c r="VV16" s="222"/>
      <c r="VW16" s="222"/>
      <c r="VX16" s="222"/>
      <c r="VY16" s="222"/>
      <c r="VZ16" s="222"/>
      <c r="WA16" s="222"/>
      <c r="WB16" s="222"/>
      <c r="WC16" s="222"/>
      <c r="WD16" s="222"/>
      <c r="WE16" s="222"/>
      <c r="WF16" s="222"/>
      <c r="WG16" s="222"/>
      <c r="WH16" s="222"/>
      <c r="WI16" s="222"/>
      <c r="WJ16" s="222"/>
      <c r="WK16" s="222"/>
      <c r="WL16" s="222"/>
      <c r="WM16" s="222"/>
      <c r="WN16" s="222"/>
      <c r="WO16" s="222"/>
      <c r="WP16" s="222"/>
      <c r="WQ16" s="222"/>
      <c r="WR16" s="222"/>
      <c r="WS16" s="222"/>
      <c r="WT16" s="222"/>
      <c r="WU16" s="222"/>
      <c r="WV16" s="222"/>
      <c r="WW16" s="222"/>
      <c r="WX16" s="222"/>
      <c r="WY16" s="222"/>
      <c r="WZ16" s="222"/>
      <c r="XA16" s="222"/>
      <c r="XB16" s="222"/>
      <c r="XC16" s="222"/>
      <c r="XD16" s="222"/>
      <c r="XE16" s="222"/>
      <c r="XF16" s="222"/>
      <c r="XG16" s="222"/>
      <c r="XH16" s="222"/>
      <c r="XI16" s="222"/>
      <c r="XJ16" s="222"/>
      <c r="XK16" s="222"/>
      <c r="XL16" s="222"/>
      <c r="XM16" s="222"/>
      <c r="XN16" s="222"/>
      <c r="XO16" s="222"/>
      <c r="XP16" s="222"/>
      <c r="XQ16" s="222"/>
      <c r="XR16" s="222"/>
      <c r="XS16" s="222"/>
      <c r="XT16" s="222"/>
      <c r="XU16" s="222"/>
      <c r="XV16" s="222"/>
      <c r="XW16" s="222"/>
      <c r="XX16" s="222"/>
      <c r="XY16" s="222"/>
      <c r="XZ16" s="222"/>
      <c r="YA16" s="222"/>
      <c r="YB16" s="222"/>
      <c r="YC16" s="222"/>
      <c r="YD16" s="222"/>
      <c r="YE16" s="222"/>
      <c r="YF16" s="222"/>
      <c r="YG16" s="222"/>
      <c r="YH16" s="222"/>
      <c r="YI16" s="222"/>
      <c r="YJ16" s="222"/>
      <c r="YK16" s="222"/>
      <c r="YL16" s="222"/>
      <c r="YM16" s="222"/>
      <c r="YN16" s="222"/>
      <c r="YO16" s="222"/>
      <c r="YP16" s="222"/>
      <c r="YQ16" s="222"/>
      <c r="YR16" s="222"/>
      <c r="YS16" s="222"/>
      <c r="YT16" s="222"/>
      <c r="YU16" s="222"/>
      <c r="YV16" s="222"/>
      <c r="YW16" s="222"/>
      <c r="YX16" s="222"/>
      <c r="YY16" s="222"/>
      <c r="YZ16" s="222"/>
      <c r="ZA16" s="222"/>
      <c r="ZB16" s="222"/>
      <c r="ZC16" s="222"/>
      <c r="ZD16" s="222"/>
      <c r="ZE16" s="222"/>
      <c r="ZF16" s="222"/>
      <c r="ZG16" s="222"/>
      <c r="ZH16" s="222"/>
      <c r="ZI16" s="222"/>
      <c r="ZJ16" s="222"/>
      <c r="ZK16" s="222"/>
      <c r="ZL16" s="222"/>
      <c r="ZM16" s="222"/>
      <c r="ZN16" s="222"/>
      <c r="ZO16" s="222"/>
      <c r="ZP16" s="222"/>
      <c r="ZQ16" s="222"/>
      <c r="ZR16" s="222"/>
      <c r="ZS16" s="222"/>
      <c r="ZT16" s="222"/>
      <c r="ZU16" s="222"/>
      <c r="ZV16" s="222"/>
      <c r="ZW16" s="222"/>
      <c r="ZX16" s="222"/>
      <c r="ZY16" s="222"/>
      <c r="ZZ16" s="222"/>
      <c r="AAA16" s="222"/>
      <c r="AAB16" s="222"/>
      <c r="AAC16" s="222"/>
      <c r="AAD16" s="222"/>
      <c r="AAE16" s="222"/>
      <c r="AAF16" s="222"/>
      <c r="AAG16" s="222"/>
      <c r="AAH16" s="222"/>
      <c r="AAI16" s="222"/>
      <c r="AAJ16" s="222"/>
      <c r="AAK16" s="222"/>
      <c r="AAL16" s="222"/>
      <c r="AAM16" s="222"/>
      <c r="AAN16" s="222"/>
      <c r="AAO16" s="222"/>
      <c r="AAP16" s="222"/>
      <c r="AAQ16" s="222"/>
      <c r="AAR16" s="222"/>
      <c r="AAS16" s="222"/>
      <c r="AAT16" s="222"/>
      <c r="AAU16" s="222"/>
      <c r="AAV16" s="222"/>
      <c r="AAW16" s="222"/>
      <c r="AAX16" s="222"/>
      <c r="AAY16" s="222"/>
      <c r="AAZ16" s="222"/>
      <c r="ABA16" s="222"/>
      <c r="ABB16" s="222"/>
      <c r="ABC16" s="222"/>
      <c r="ABD16" s="222"/>
      <c r="ABE16" s="222"/>
      <c r="ABF16" s="222"/>
      <c r="ABG16" s="222"/>
      <c r="ABH16" s="222"/>
      <c r="ABI16" s="222"/>
      <c r="ABJ16" s="222"/>
      <c r="ABK16" s="222"/>
      <c r="ABL16" s="222"/>
      <c r="ABM16" s="222"/>
      <c r="ABN16" s="222"/>
      <c r="ABO16" s="222"/>
      <c r="ABP16" s="222"/>
      <c r="ABQ16" s="222"/>
      <c r="ABR16" s="222"/>
      <c r="ABS16" s="222"/>
      <c r="ABT16" s="222"/>
      <c r="ABU16" s="222"/>
      <c r="ABV16" s="222"/>
      <c r="ABW16" s="222"/>
      <c r="ABX16" s="222"/>
      <c r="ABY16" s="222"/>
      <c r="ABZ16" s="222"/>
      <c r="ACA16" s="222"/>
      <c r="ACB16" s="222"/>
      <c r="ACC16" s="222"/>
      <c r="ACD16" s="222"/>
      <c r="ACE16" s="222"/>
      <c r="ACF16" s="222"/>
      <c r="ACG16" s="222"/>
      <c r="ACH16" s="222"/>
      <c r="ACI16" s="222"/>
      <c r="ACJ16" s="222"/>
      <c r="ACK16" s="222"/>
      <c r="ACL16" s="222"/>
      <c r="ACM16" s="222"/>
      <c r="ACN16" s="222"/>
      <c r="ACO16" s="222"/>
      <c r="ACP16" s="222"/>
      <c r="ACQ16" s="222"/>
      <c r="ACR16" s="222"/>
      <c r="ACS16" s="222"/>
      <c r="ACT16" s="222"/>
      <c r="ACU16" s="222"/>
      <c r="ACV16" s="222"/>
      <c r="ACW16" s="222"/>
      <c r="ACX16" s="222"/>
      <c r="ACY16" s="222"/>
      <c r="ACZ16" s="222"/>
      <c r="ADA16" s="222"/>
      <c r="ADB16" s="222"/>
      <c r="ADC16" s="222"/>
      <c r="ADD16" s="222"/>
      <c r="ADE16" s="222"/>
      <c r="ADF16" s="222"/>
      <c r="ADG16" s="222"/>
      <c r="ADH16" s="222"/>
      <c r="ADI16" s="222"/>
      <c r="ADJ16" s="222"/>
      <c r="ADK16" s="222"/>
      <c r="ADL16" s="222"/>
      <c r="ADM16" s="222"/>
      <c r="ADN16" s="222"/>
      <c r="ADO16" s="222"/>
      <c r="ADP16" s="222"/>
      <c r="ADQ16" s="222"/>
      <c r="ADR16" s="222"/>
      <c r="ADS16" s="222"/>
      <c r="ADT16" s="222"/>
      <c r="ADU16" s="222"/>
      <c r="ADV16" s="222"/>
      <c r="ADW16" s="222"/>
      <c r="ADX16" s="222"/>
      <c r="ADY16" s="222"/>
      <c r="ADZ16" s="222"/>
      <c r="AEA16" s="222"/>
      <c r="AEB16" s="222"/>
      <c r="AEC16" s="222"/>
      <c r="AED16" s="222"/>
      <c r="AEE16" s="222"/>
      <c r="AEF16" s="222"/>
      <c r="AEG16" s="222"/>
      <c r="AEH16" s="222"/>
      <c r="AEI16" s="222"/>
      <c r="AEJ16" s="222"/>
      <c r="AEK16" s="222"/>
      <c r="AEL16" s="222"/>
      <c r="AEM16" s="222"/>
      <c r="AEN16" s="222"/>
      <c r="AEO16" s="222"/>
      <c r="AEP16" s="222"/>
      <c r="AEQ16" s="222"/>
      <c r="AER16" s="222"/>
      <c r="AES16" s="222"/>
      <c r="AET16" s="222"/>
      <c r="AEU16" s="222"/>
      <c r="AEV16" s="222"/>
      <c r="AEW16" s="222"/>
      <c r="AEX16" s="222"/>
      <c r="AEY16" s="222"/>
      <c r="AEZ16" s="222"/>
      <c r="AFA16" s="222"/>
      <c r="AFB16" s="222"/>
      <c r="AFC16" s="222"/>
      <c r="AFD16" s="222"/>
      <c r="AFE16" s="222"/>
      <c r="AFF16" s="222"/>
      <c r="AFG16" s="222"/>
      <c r="AFH16" s="222"/>
      <c r="AFI16" s="222"/>
      <c r="AFJ16" s="222"/>
      <c r="AFK16" s="222"/>
      <c r="AFL16" s="222"/>
      <c r="AFM16" s="222"/>
      <c r="AFN16" s="222"/>
      <c r="AFO16" s="222"/>
      <c r="AFP16" s="222"/>
      <c r="AFQ16" s="222"/>
      <c r="AFR16" s="222"/>
      <c r="AFS16" s="222"/>
      <c r="AFT16" s="222"/>
      <c r="AFU16" s="222"/>
      <c r="AFV16" s="222"/>
      <c r="AFW16" s="222"/>
      <c r="AFX16" s="222"/>
      <c r="AFY16" s="222"/>
      <c r="AFZ16" s="222"/>
      <c r="AGA16" s="222"/>
      <c r="AGB16" s="222"/>
      <c r="AGC16" s="222"/>
      <c r="AGD16" s="222"/>
      <c r="AGE16" s="222"/>
      <c r="AGF16" s="222"/>
      <c r="AGG16" s="222"/>
      <c r="AGH16" s="222"/>
      <c r="AGI16" s="222"/>
      <c r="AGJ16" s="222"/>
      <c r="AGK16" s="222"/>
      <c r="AGL16" s="222"/>
      <c r="AGM16" s="222"/>
      <c r="AGN16" s="222"/>
      <c r="AGO16" s="222"/>
      <c r="AGP16" s="222"/>
      <c r="AGQ16" s="222"/>
      <c r="AGR16" s="222"/>
      <c r="AGS16" s="222"/>
      <c r="AGT16" s="222"/>
      <c r="AGU16" s="222"/>
      <c r="AGV16" s="222"/>
      <c r="AGW16" s="222"/>
      <c r="AGX16" s="222"/>
      <c r="AGY16" s="222"/>
      <c r="AGZ16" s="222"/>
      <c r="AHA16" s="222"/>
      <c r="AHB16" s="222"/>
      <c r="AHC16" s="222"/>
      <c r="AHD16" s="222"/>
      <c r="AHE16" s="222"/>
      <c r="AHF16" s="222"/>
      <c r="AHG16" s="222"/>
      <c r="AHH16" s="222"/>
      <c r="AHI16" s="222"/>
      <c r="AHJ16" s="222"/>
      <c r="AHK16" s="222"/>
      <c r="AHL16" s="222"/>
      <c r="AHM16" s="222"/>
      <c r="AHN16" s="222"/>
      <c r="AHO16" s="222"/>
      <c r="AHP16" s="222"/>
      <c r="AHQ16" s="222"/>
      <c r="AHR16" s="222"/>
      <c r="AHS16" s="222"/>
      <c r="AHT16" s="222"/>
      <c r="AHU16" s="222"/>
      <c r="AHV16" s="222"/>
      <c r="AHW16" s="222"/>
      <c r="AHX16" s="222"/>
      <c r="AHY16" s="222"/>
      <c r="AHZ16" s="222"/>
      <c r="AIA16" s="222"/>
      <c r="AIB16" s="222"/>
      <c r="AIC16" s="222"/>
      <c r="AID16" s="222"/>
      <c r="AIE16" s="222"/>
      <c r="AIF16" s="222"/>
      <c r="AIG16" s="222"/>
      <c r="AIH16" s="222"/>
      <c r="AII16" s="222"/>
      <c r="AIJ16" s="222"/>
      <c r="AIK16" s="222"/>
      <c r="AIL16" s="222"/>
      <c r="AIM16" s="222"/>
      <c r="AIN16" s="222"/>
      <c r="AIO16" s="222"/>
      <c r="AIP16" s="222"/>
      <c r="AIQ16" s="222"/>
      <c r="AIR16" s="222"/>
      <c r="AIS16" s="222"/>
      <c r="AIT16" s="222"/>
      <c r="AIU16" s="222"/>
      <c r="AIV16" s="222"/>
      <c r="AIW16" s="222"/>
      <c r="AIX16" s="222"/>
      <c r="AIY16" s="222"/>
      <c r="AIZ16" s="222"/>
      <c r="AJA16" s="222"/>
      <c r="AJB16" s="222"/>
      <c r="AJC16" s="222"/>
      <c r="AJD16" s="222"/>
      <c r="AJE16" s="222"/>
      <c r="AJF16" s="222"/>
      <c r="AJG16" s="222"/>
      <c r="AJH16" s="222"/>
      <c r="AJI16" s="222"/>
      <c r="AJJ16" s="222"/>
      <c r="AJK16" s="222"/>
      <c r="AJL16" s="222"/>
      <c r="AJM16" s="222"/>
      <c r="AJN16" s="222"/>
      <c r="AJO16" s="222"/>
      <c r="AJP16" s="222"/>
      <c r="AJQ16" s="222"/>
      <c r="AJR16" s="222"/>
      <c r="AJS16" s="222"/>
      <c r="AJT16" s="222"/>
      <c r="AJU16" s="222"/>
      <c r="AJV16" s="222"/>
      <c r="AJW16" s="222"/>
      <c r="AJX16" s="222"/>
      <c r="AJY16" s="222"/>
      <c r="AJZ16" s="222"/>
      <c r="AKA16" s="222"/>
      <c r="AKB16" s="222"/>
      <c r="AKC16" s="222"/>
      <c r="AKD16" s="222"/>
      <c r="AKE16" s="222"/>
      <c r="AKF16" s="222"/>
      <c r="AKG16" s="222"/>
      <c r="AKH16" s="222"/>
      <c r="AKI16" s="222"/>
      <c r="AKJ16" s="222"/>
      <c r="AKK16" s="222"/>
      <c r="AKL16" s="222"/>
      <c r="AKM16" s="222"/>
      <c r="AKN16" s="222"/>
      <c r="AKO16" s="222"/>
      <c r="AKP16" s="222"/>
      <c r="AKQ16" s="222"/>
      <c r="AKR16" s="222"/>
      <c r="AKS16" s="222"/>
      <c r="AKT16" s="222"/>
      <c r="AKU16" s="222"/>
      <c r="AKV16" s="222"/>
      <c r="AKW16" s="222"/>
      <c r="AKX16" s="222"/>
      <c r="AKY16" s="222"/>
      <c r="AKZ16" s="222"/>
      <c r="ALA16" s="222"/>
      <c r="ALB16" s="222"/>
      <c r="ALC16" s="222"/>
      <c r="ALD16" s="222"/>
      <c r="ALE16" s="222"/>
      <c r="ALF16" s="222"/>
      <c r="ALG16" s="222"/>
      <c r="ALH16" s="222"/>
      <c r="ALI16" s="222"/>
      <c r="ALJ16" s="222"/>
      <c r="ALK16" s="222"/>
      <c r="ALL16" s="222"/>
      <c r="ALM16" s="222"/>
      <c r="ALN16" s="222"/>
      <c r="ALO16" s="222"/>
      <c r="ALP16" s="222"/>
      <c r="ALQ16" s="222"/>
      <c r="ALR16" s="222"/>
      <c r="ALS16" s="222"/>
      <c r="ALT16" s="222"/>
      <c r="ALU16" s="222"/>
      <c r="ALV16" s="222"/>
      <c r="ALW16" s="222"/>
      <c r="ALX16" s="222"/>
      <c r="ALY16" s="222"/>
      <c r="ALZ16" s="222"/>
      <c r="AMA16" s="222"/>
      <c r="AMB16" s="222"/>
      <c r="AMC16" s="222"/>
      <c r="AMD16" s="222"/>
      <c r="AME16" s="222"/>
      <c r="AMF16" s="222"/>
      <c r="AMG16" s="222"/>
      <c r="AMH16" s="222"/>
      <c r="AMI16" s="222"/>
      <c r="AMJ16" s="222"/>
      <c r="AMK16" s="222"/>
      <c r="AML16" s="222"/>
      <c r="AMM16" s="222"/>
      <c r="AMN16" s="222"/>
      <c r="AMO16" s="222"/>
      <c r="AMP16" s="222"/>
      <c r="AMQ16" s="222"/>
      <c r="AMR16" s="222"/>
      <c r="AMS16" s="222"/>
      <c r="AMT16" s="222"/>
      <c r="AMU16" s="222"/>
      <c r="AMV16" s="222"/>
      <c r="AMW16" s="222"/>
      <c r="AMX16" s="222"/>
      <c r="AMY16" s="222"/>
      <c r="AMZ16" s="222"/>
      <c r="ANA16" s="222"/>
      <c r="ANB16" s="222"/>
      <c r="ANC16" s="222"/>
      <c r="AND16" s="222"/>
      <c r="ANE16" s="222"/>
      <c r="ANF16" s="222"/>
      <c r="ANG16" s="222"/>
      <c r="ANH16" s="222"/>
      <c r="ANI16" s="222"/>
      <c r="ANJ16" s="222"/>
      <c r="ANK16" s="222"/>
      <c r="ANL16" s="222"/>
      <c r="ANM16" s="222"/>
      <c r="ANN16" s="222"/>
      <c r="ANO16" s="222"/>
      <c r="ANP16" s="222"/>
      <c r="ANQ16" s="222"/>
      <c r="ANR16" s="222"/>
      <c r="ANS16" s="222"/>
      <c r="ANT16" s="222"/>
      <c r="ANU16" s="222"/>
      <c r="ANV16" s="222"/>
      <c r="ANW16" s="222"/>
      <c r="ANX16" s="222"/>
      <c r="ANY16" s="222"/>
      <c r="ANZ16" s="222"/>
      <c r="AOA16" s="222"/>
      <c r="AOB16" s="222"/>
      <c r="AOC16" s="222"/>
      <c r="AOD16" s="222"/>
      <c r="AOE16" s="222"/>
      <c r="AOF16" s="222"/>
      <c r="AOG16" s="222"/>
      <c r="AOH16" s="222"/>
      <c r="AOI16" s="222"/>
      <c r="AOJ16" s="222"/>
      <c r="AOK16" s="222"/>
      <c r="AOL16" s="222"/>
      <c r="AOM16" s="222"/>
      <c r="AON16" s="222"/>
      <c r="AOO16" s="222"/>
      <c r="AOP16" s="222"/>
      <c r="AOQ16" s="222"/>
      <c r="AOR16" s="222"/>
      <c r="AOS16" s="222"/>
      <c r="AOT16" s="222"/>
      <c r="AOU16" s="222"/>
      <c r="AOV16" s="222"/>
      <c r="AOW16" s="222"/>
      <c r="AOX16" s="222"/>
      <c r="AOY16" s="222"/>
      <c r="AOZ16" s="222"/>
      <c r="APA16" s="222"/>
      <c r="APB16" s="222"/>
      <c r="APC16" s="222"/>
      <c r="APD16" s="222"/>
      <c r="APE16" s="222"/>
      <c r="APF16" s="222"/>
      <c r="APG16" s="222"/>
      <c r="APH16" s="222"/>
      <c r="API16" s="222"/>
      <c r="APJ16" s="222"/>
      <c r="APK16" s="222"/>
      <c r="APL16" s="222"/>
      <c r="APM16" s="222"/>
      <c r="APN16" s="222"/>
      <c r="APO16" s="222"/>
      <c r="APP16" s="222"/>
      <c r="APQ16" s="222"/>
      <c r="APR16" s="222"/>
      <c r="APS16" s="222"/>
      <c r="APT16" s="222"/>
      <c r="APU16" s="222"/>
      <c r="APV16" s="222"/>
      <c r="APW16" s="222"/>
      <c r="APX16" s="222"/>
      <c r="APY16" s="222"/>
      <c r="APZ16" s="222"/>
      <c r="AQA16" s="222"/>
      <c r="AQB16" s="222"/>
      <c r="AQC16" s="222"/>
      <c r="AQD16" s="222"/>
      <c r="AQE16" s="222"/>
      <c r="AQF16" s="222"/>
      <c r="AQG16" s="222"/>
      <c r="AQH16" s="222"/>
      <c r="AQI16" s="222"/>
      <c r="AQJ16" s="222"/>
      <c r="AQK16" s="222"/>
      <c r="AQL16" s="222"/>
      <c r="AQM16" s="222"/>
      <c r="AQN16" s="222"/>
      <c r="AQO16" s="222"/>
      <c r="AQP16" s="222"/>
      <c r="AQQ16" s="222"/>
      <c r="AQR16" s="222"/>
      <c r="AQS16" s="222"/>
      <c r="AQT16" s="222"/>
      <c r="AQU16" s="222"/>
      <c r="AQV16" s="222"/>
      <c r="AQW16" s="222"/>
      <c r="AQX16" s="222"/>
      <c r="AQY16" s="222"/>
      <c r="AQZ16" s="222"/>
      <c r="ARA16" s="222"/>
      <c r="ARB16" s="222"/>
      <c r="ARC16" s="222"/>
      <c r="ARD16" s="222"/>
      <c r="ARE16" s="222"/>
      <c r="ARF16" s="222"/>
      <c r="ARG16" s="222"/>
      <c r="ARH16" s="222"/>
      <c r="ARI16" s="222"/>
      <c r="ARJ16" s="222"/>
      <c r="ARK16" s="222"/>
      <c r="ARL16" s="222"/>
      <c r="ARM16" s="222"/>
      <c r="ARN16" s="222"/>
      <c r="ARO16" s="222"/>
      <c r="ARP16" s="222"/>
      <c r="ARQ16" s="222"/>
      <c r="ARR16" s="222"/>
      <c r="ARS16" s="222"/>
      <c r="ART16" s="222"/>
      <c r="ARU16" s="222"/>
      <c r="ARV16" s="222"/>
      <c r="ARW16" s="222"/>
      <c r="ARX16" s="222"/>
      <c r="ARY16" s="222"/>
      <c r="ARZ16" s="222"/>
      <c r="ASA16" s="222"/>
      <c r="ASB16" s="222"/>
      <c r="ASC16" s="222"/>
      <c r="ASD16" s="222"/>
      <c r="ASE16" s="222"/>
      <c r="ASF16" s="222"/>
      <c r="ASG16" s="222"/>
      <c r="ASH16" s="222"/>
      <c r="ASI16" s="222"/>
      <c r="ASJ16" s="222"/>
      <c r="ASK16" s="222"/>
      <c r="ASL16" s="222"/>
      <c r="ASM16" s="222"/>
      <c r="ASN16" s="222"/>
      <c r="ASO16" s="222"/>
      <c r="ASP16" s="222"/>
      <c r="ASQ16" s="222"/>
      <c r="ASR16" s="222"/>
      <c r="ASS16" s="222"/>
      <c r="AST16" s="222"/>
      <c r="ASU16" s="222"/>
      <c r="ASV16" s="222"/>
      <c r="ASW16" s="222"/>
      <c r="ASX16" s="222"/>
      <c r="ASY16" s="222"/>
      <c r="ASZ16" s="222"/>
      <c r="ATA16" s="222"/>
      <c r="ATB16" s="222"/>
      <c r="ATC16" s="222"/>
      <c r="ATD16" s="222"/>
      <c r="ATE16" s="222"/>
      <c r="ATF16" s="222"/>
      <c r="ATG16" s="222"/>
      <c r="ATH16" s="222"/>
      <c r="ATI16" s="222"/>
      <c r="ATJ16" s="222"/>
      <c r="ATK16" s="222"/>
      <c r="ATL16" s="222"/>
      <c r="ATM16" s="222"/>
      <c r="ATN16" s="222"/>
      <c r="ATO16" s="222"/>
      <c r="ATP16" s="222"/>
      <c r="ATQ16" s="222"/>
      <c r="ATR16" s="222"/>
      <c r="ATS16" s="222"/>
      <c r="ATT16" s="222"/>
      <c r="ATU16" s="222"/>
      <c r="ATV16" s="222"/>
      <c r="ATW16" s="222"/>
      <c r="ATX16" s="222"/>
      <c r="ATY16" s="222"/>
      <c r="ATZ16" s="222"/>
      <c r="AUA16" s="222"/>
      <c r="AUB16" s="222"/>
      <c r="AUC16" s="222"/>
      <c r="AUD16" s="222"/>
      <c r="AUE16" s="222"/>
      <c r="AUF16" s="222"/>
      <c r="AUG16" s="222"/>
      <c r="AUH16" s="222"/>
      <c r="AUI16" s="222"/>
      <c r="AUJ16" s="222"/>
      <c r="AUK16" s="222"/>
      <c r="AUL16" s="222"/>
      <c r="AUM16" s="222"/>
      <c r="AUN16" s="222"/>
      <c r="AUO16" s="222"/>
      <c r="AUP16" s="222"/>
      <c r="AUQ16" s="222"/>
      <c r="AUR16" s="222"/>
      <c r="AUS16" s="222"/>
      <c r="AUT16" s="222"/>
      <c r="AUU16" s="222"/>
      <c r="AUV16" s="222"/>
      <c r="AUW16" s="222"/>
      <c r="AUX16" s="222"/>
      <c r="AUY16" s="222"/>
      <c r="AUZ16" s="222"/>
      <c r="AVA16" s="222"/>
      <c r="AVB16" s="222"/>
      <c r="AVC16" s="222"/>
      <c r="AVD16" s="222"/>
      <c r="AVE16" s="222"/>
      <c r="AVF16" s="222"/>
      <c r="AVG16" s="222"/>
      <c r="AVH16" s="222"/>
      <c r="AVI16" s="222"/>
      <c r="AVJ16" s="222"/>
      <c r="AVK16" s="222"/>
      <c r="AVL16" s="222"/>
      <c r="AVM16" s="222"/>
      <c r="AVN16" s="222"/>
      <c r="AVO16" s="222"/>
      <c r="AVP16" s="222"/>
      <c r="AVQ16" s="222"/>
      <c r="AVR16" s="222"/>
      <c r="AVS16" s="222"/>
      <c r="AVT16" s="222"/>
      <c r="AVU16" s="222"/>
      <c r="AVV16" s="222"/>
      <c r="AVW16" s="222"/>
      <c r="AVX16" s="222"/>
      <c r="AVY16" s="222"/>
      <c r="AVZ16" s="222"/>
      <c r="AWA16" s="222"/>
      <c r="AWB16" s="222"/>
      <c r="AWC16" s="222"/>
      <c r="AWD16" s="222"/>
      <c r="AWE16" s="222"/>
      <c r="AWF16" s="222"/>
      <c r="AWG16" s="222"/>
      <c r="AWH16" s="222"/>
      <c r="AWI16" s="222"/>
      <c r="AWJ16" s="222"/>
      <c r="AWK16" s="222"/>
      <c r="AWL16" s="222"/>
      <c r="AWM16" s="222"/>
      <c r="AWN16" s="222"/>
      <c r="AWO16" s="222"/>
      <c r="AWP16" s="222"/>
      <c r="AWQ16" s="222"/>
      <c r="AWR16" s="222"/>
      <c r="AWS16" s="222"/>
      <c r="AWT16" s="222"/>
      <c r="AWU16" s="222"/>
      <c r="AWV16" s="222"/>
      <c r="AWW16" s="222"/>
      <c r="AWX16" s="222"/>
      <c r="AWY16" s="222"/>
      <c r="AWZ16" s="222"/>
      <c r="AXA16" s="222"/>
      <c r="AXB16" s="222"/>
      <c r="AXC16" s="222"/>
      <c r="AXD16" s="222"/>
      <c r="AXE16" s="222"/>
      <c r="AXF16" s="222"/>
      <c r="AXG16" s="222"/>
      <c r="AXH16" s="222"/>
      <c r="AXI16" s="222"/>
      <c r="AXJ16" s="222"/>
      <c r="AXK16" s="222"/>
      <c r="AXL16" s="222"/>
      <c r="AXM16" s="222"/>
      <c r="AXN16" s="222"/>
      <c r="AXO16" s="222"/>
      <c r="AXP16" s="222"/>
      <c r="AXQ16" s="222"/>
      <c r="AXR16" s="222"/>
      <c r="AXS16" s="222"/>
      <c r="AXT16" s="222"/>
      <c r="AXU16" s="222"/>
      <c r="AXV16" s="222"/>
      <c r="AXW16" s="222"/>
      <c r="AXX16" s="222"/>
      <c r="AXY16" s="222"/>
      <c r="AXZ16" s="222"/>
      <c r="AYA16" s="222"/>
      <c r="AYB16" s="222"/>
      <c r="AYC16" s="222"/>
      <c r="AYD16" s="222"/>
      <c r="AYE16" s="222"/>
      <c r="AYF16" s="222"/>
      <c r="AYG16" s="222"/>
      <c r="AYH16" s="222"/>
      <c r="AYI16" s="222"/>
      <c r="AYJ16" s="222"/>
      <c r="AYK16" s="222"/>
      <c r="AYL16" s="222"/>
      <c r="AYM16" s="222"/>
      <c r="AYN16" s="222"/>
      <c r="AYO16" s="222"/>
      <c r="AYP16" s="222"/>
      <c r="AYQ16" s="222"/>
      <c r="AYR16" s="222"/>
      <c r="AYS16" s="222"/>
      <c r="AYT16" s="222"/>
      <c r="AYU16" s="222"/>
      <c r="AYV16" s="222"/>
      <c r="AYW16" s="222"/>
      <c r="AYX16" s="222"/>
      <c r="AYY16" s="222"/>
      <c r="AYZ16" s="222"/>
      <c r="AZA16" s="222"/>
      <c r="AZB16" s="222"/>
      <c r="AZC16" s="222"/>
      <c r="AZD16" s="222"/>
      <c r="AZE16" s="222"/>
      <c r="AZF16" s="222"/>
      <c r="AZG16" s="222"/>
      <c r="AZH16" s="222"/>
      <c r="AZI16" s="222"/>
      <c r="AZJ16" s="222"/>
      <c r="AZK16" s="222"/>
      <c r="AZL16" s="222"/>
      <c r="AZM16" s="222"/>
      <c r="AZN16" s="222"/>
      <c r="AZO16" s="222"/>
      <c r="AZP16" s="222"/>
      <c r="AZQ16" s="222"/>
      <c r="AZR16" s="222"/>
      <c r="AZS16" s="222"/>
      <c r="AZT16" s="222"/>
      <c r="AZU16" s="222"/>
      <c r="AZV16" s="222"/>
      <c r="AZW16" s="222"/>
      <c r="AZX16" s="222"/>
      <c r="AZY16" s="222"/>
      <c r="AZZ16" s="222"/>
      <c r="BAA16" s="222"/>
      <c r="BAB16" s="222"/>
      <c r="BAC16" s="222"/>
      <c r="BAD16" s="222"/>
      <c r="BAE16" s="222"/>
      <c r="BAF16" s="222"/>
      <c r="BAG16" s="222"/>
      <c r="BAH16" s="222"/>
      <c r="BAI16" s="222"/>
      <c r="BAJ16" s="222"/>
      <c r="BAK16" s="222"/>
      <c r="BAL16" s="222"/>
      <c r="BAM16" s="222"/>
      <c r="BAN16" s="222"/>
      <c r="BAO16" s="222"/>
      <c r="BAP16" s="222"/>
      <c r="BAQ16" s="222"/>
      <c r="BAR16" s="222"/>
      <c r="BAS16" s="222"/>
      <c r="BAT16" s="222"/>
      <c r="BAU16" s="222"/>
      <c r="BAV16" s="222"/>
      <c r="BAW16" s="222"/>
      <c r="BAX16" s="222"/>
      <c r="BAY16" s="222"/>
      <c r="BAZ16" s="222"/>
      <c r="BBA16" s="222"/>
      <c r="BBB16" s="222"/>
      <c r="BBC16" s="222"/>
      <c r="BBD16" s="222"/>
      <c r="BBE16" s="222"/>
      <c r="BBF16" s="222"/>
      <c r="BBG16" s="222"/>
      <c r="BBH16" s="222"/>
      <c r="BBI16" s="222"/>
      <c r="BBJ16" s="222"/>
      <c r="BBK16" s="222"/>
      <c r="BBL16" s="222"/>
      <c r="BBM16" s="222"/>
      <c r="BBN16" s="222"/>
      <c r="BBO16" s="222"/>
      <c r="BBP16" s="222"/>
      <c r="BBQ16" s="222"/>
      <c r="BBR16" s="222"/>
      <c r="BBS16" s="222"/>
      <c r="BBT16" s="222"/>
      <c r="BBU16" s="222"/>
      <c r="BBV16" s="222"/>
      <c r="BBW16" s="222"/>
      <c r="BBX16" s="222"/>
      <c r="BBY16" s="222"/>
      <c r="BBZ16" s="222"/>
      <c r="BCA16" s="222"/>
      <c r="BCB16" s="222"/>
      <c r="BCC16" s="222"/>
      <c r="BCD16" s="222"/>
      <c r="BCE16" s="222"/>
      <c r="BCF16" s="222"/>
      <c r="BCG16" s="222"/>
      <c r="BCH16" s="222"/>
      <c r="BCI16" s="222"/>
      <c r="BCJ16" s="222"/>
      <c r="BCK16" s="222"/>
      <c r="BCL16" s="222"/>
      <c r="BCM16" s="222"/>
      <c r="BCN16" s="222"/>
      <c r="BCO16" s="222"/>
      <c r="BCP16" s="222"/>
      <c r="BCQ16" s="222"/>
      <c r="BCR16" s="222"/>
      <c r="BCS16" s="222"/>
      <c r="BCT16" s="222"/>
      <c r="BCU16" s="222"/>
      <c r="BCV16" s="222"/>
      <c r="BCW16" s="222"/>
      <c r="BCX16" s="222"/>
      <c r="BCY16" s="222"/>
      <c r="BCZ16" s="222"/>
      <c r="BDA16" s="222"/>
      <c r="BDB16" s="222"/>
      <c r="BDC16" s="222"/>
      <c r="BDD16" s="222"/>
      <c r="BDE16" s="222"/>
      <c r="BDF16" s="222"/>
      <c r="BDG16" s="222"/>
      <c r="BDH16" s="222"/>
      <c r="BDI16" s="222"/>
      <c r="BDJ16" s="222"/>
      <c r="BDK16" s="222"/>
      <c r="BDL16" s="222"/>
      <c r="BDM16" s="222"/>
      <c r="BDN16" s="222"/>
      <c r="BDO16" s="222"/>
      <c r="BDP16" s="222"/>
      <c r="BDQ16" s="222"/>
      <c r="BDR16" s="222"/>
      <c r="BDS16" s="222"/>
      <c r="BDT16" s="222"/>
      <c r="BDU16" s="222"/>
      <c r="BDV16" s="222"/>
      <c r="BDW16" s="222"/>
      <c r="BDX16" s="222"/>
      <c r="BDY16" s="222"/>
      <c r="BDZ16" s="222"/>
      <c r="BEA16" s="222"/>
      <c r="BEB16" s="222"/>
      <c r="BEC16" s="222"/>
      <c r="BED16" s="222"/>
      <c r="BEE16" s="222"/>
      <c r="BEF16" s="222"/>
      <c r="BEG16" s="222"/>
      <c r="BEH16" s="222"/>
      <c r="BEI16" s="222"/>
      <c r="BEJ16" s="222"/>
      <c r="BEK16" s="222"/>
      <c r="BEL16" s="222"/>
      <c r="BEM16" s="222"/>
      <c r="BEN16" s="222"/>
      <c r="BEO16" s="222"/>
      <c r="BEP16" s="222"/>
      <c r="BEQ16" s="222"/>
      <c r="BER16" s="222"/>
      <c r="BES16" s="222"/>
      <c r="BET16" s="222"/>
      <c r="BEU16" s="222"/>
      <c r="BEV16" s="222"/>
      <c r="BEW16" s="222"/>
      <c r="BEX16" s="222"/>
      <c r="BEY16" s="222"/>
      <c r="BEZ16" s="222"/>
      <c r="BFA16" s="222"/>
      <c r="BFB16" s="222"/>
      <c r="BFC16" s="222"/>
      <c r="BFD16" s="222"/>
      <c r="BFE16" s="222"/>
      <c r="BFF16" s="222"/>
      <c r="BFG16" s="222"/>
      <c r="BFH16" s="222"/>
      <c r="BFI16" s="222"/>
      <c r="BFJ16" s="222"/>
      <c r="BFK16" s="222"/>
      <c r="BFL16" s="222"/>
      <c r="BFM16" s="222"/>
      <c r="BFN16" s="222"/>
      <c r="BFO16" s="222"/>
      <c r="BFP16" s="222"/>
      <c r="BFQ16" s="222"/>
      <c r="BFR16" s="222"/>
      <c r="BFS16" s="222"/>
      <c r="BFT16" s="222"/>
      <c r="BFU16" s="222"/>
      <c r="BFV16" s="222"/>
      <c r="BFW16" s="222"/>
      <c r="BFX16" s="222"/>
      <c r="BFY16" s="222"/>
      <c r="BFZ16" s="222"/>
      <c r="BGA16" s="222"/>
      <c r="BGB16" s="222"/>
      <c r="BGC16" s="222"/>
      <c r="BGD16" s="222"/>
      <c r="BGE16" s="222"/>
      <c r="BGF16" s="222"/>
      <c r="BGG16" s="222"/>
      <c r="BGH16" s="222"/>
      <c r="BGI16" s="222"/>
      <c r="BGJ16" s="222"/>
      <c r="BGK16" s="222"/>
      <c r="BGL16" s="222"/>
      <c r="BGM16" s="222"/>
      <c r="BGN16" s="222"/>
      <c r="BGO16" s="222"/>
      <c r="BGP16" s="222"/>
      <c r="BGQ16" s="222"/>
      <c r="BGR16" s="222"/>
      <c r="BGS16" s="222"/>
      <c r="BGT16" s="222"/>
      <c r="BGU16" s="222"/>
      <c r="BGV16" s="222"/>
      <c r="BGW16" s="222"/>
      <c r="BGX16" s="222"/>
      <c r="BGY16" s="222"/>
      <c r="BGZ16" s="222"/>
      <c r="BHA16" s="222"/>
      <c r="BHB16" s="222"/>
      <c r="BHC16" s="222"/>
      <c r="BHD16" s="222"/>
      <c r="BHE16" s="222"/>
      <c r="BHF16" s="222"/>
      <c r="BHG16" s="222"/>
      <c r="BHH16" s="222"/>
      <c r="BHI16" s="222"/>
      <c r="BHJ16" s="222"/>
      <c r="BHK16" s="222"/>
      <c r="BHL16" s="222"/>
      <c r="BHM16" s="222"/>
      <c r="BHN16" s="222"/>
      <c r="BHO16" s="222"/>
      <c r="BHP16" s="222"/>
      <c r="BHQ16" s="222"/>
      <c r="BHR16" s="222"/>
      <c r="BHS16" s="222"/>
      <c r="BHT16" s="222"/>
      <c r="BHU16" s="222"/>
      <c r="BHV16" s="222"/>
      <c r="BHW16" s="222"/>
      <c r="BHX16" s="222"/>
      <c r="BHY16" s="222"/>
      <c r="BHZ16" s="222"/>
      <c r="BIA16" s="222"/>
      <c r="BIB16" s="222"/>
      <c r="BIC16" s="222"/>
      <c r="BID16" s="222"/>
      <c r="BIE16" s="222"/>
      <c r="BIF16" s="222"/>
      <c r="BIG16" s="222"/>
      <c r="BIH16" s="222"/>
      <c r="BII16" s="222"/>
      <c r="BIJ16" s="222"/>
      <c r="BIK16" s="222"/>
      <c r="BIL16" s="222"/>
      <c r="BIM16" s="222"/>
      <c r="BIN16" s="222"/>
      <c r="BIO16" s="222"/>
      <c r="BIP16" s="222"/>
      <c r="BIQ16" s="222"/>
      <c r="BIR16" s="222"/>
      <c r="BIS16" s="222"/>
      <c r="BIT16" s="222"/>
      <c r="BIU16" s="222"/>
      <c r="BIV16" s="222"/>
      <c r="BIW16" s="222"/>
      <c r="BIX16" s="222"/>
      <c r="BIY16" s="222"/>
      <c r="BIZ16" s="222"/>
      <c r="BJA16" s="222"/>
      <c r="BJB16" s="222"/>
      <c r="BJC16" s="222"/>
      <c r="BJD16" s="222"/>
      <c r="BJE16" s="222"/>
      <c r="BJF16" s="222"/>
      <c r="BJG16" s="222"/>
      <c r="BJH16" s="222"/>
      <c r="BJI16" s="222"/>
      <c r="BJJ16" s="222"/>
      <c r="BJK16" s="222"/>
      <c r="BJL16" s="222"/>
      <c r="BJM16" s="222"/>
      <c r="BJN16" s="222"/>
      <c r="BJO16" s="222"/>
      <c r="BJP16" s="222"/>
      <c r="BJQ16" s="222"/>
      <c r="BJR16" s="222"/>
      <c r="BJS16" s="222"/>
      <c r="BJT16" s="222"/>
      <c r="BJU16" s="222"/>
      <c r="BJV16" s="222"/>
      <c r="BJW16" s="222"/>
      <c r="BJX16" s="222"/>
      <c r="BJY16" s="222"/>
      <c r="BJZ16" s="222"/>
      <c r="BKA16" s="222"/>
      <c r="BKB16" s="222"/>
      <c r="BKC16" s="222"/>
      <c r="BKD16" s="222"/>
      <c r="BKE16" s="222"/>
      <c r="BKF16" s="222"/>
      <c r="BKG16" s="222"/>
      <c r="BKH16" s="222"/>
      <c r="BKI16" s="222"/>
      <c r="BKJ16" s="222"/>
      <c r="BKK16" s="222"/>
      <c r="BKL16" s="222"/>
      <c r="BKM16" s="222"/>
      <c r="BKN16" s="222"/>
      <c r="BKO16" s="222"/>
      <c r="BKP16" s="222"/>
      <c r="BKQ16" s="222"/>
      <c r="BKR16" s="222"/>
      <c r="BKS16" s="222"/>
      <c r="BKT16" s="222"/>
      <c r="BKU16" s="222"/>
      <c r="BKV16" s="222"/>
      <c r="BKW16" s="222"/>
      <c r="BKX16" s="222"/>
      <c r="BKY16" s="222"/>
      <c r="BKZ16" s="222"/>
      <c r="BLA16" s="222"/>
      <c r="BLB16" s="222"/>
      <c r="BLC16" s="222"/>
      <c r="BLD16" s="222"/>
      <c r="BLE16" s="222"/>
      <c r="BLF16" s="222"/>
      <c r="BLG16" s="222"/>
      <c r="BLH16" s="222"/>
      <c r="BLI16" s="222"/>
      <c r="BLJ16" s="222"/>
      <c r="BLK16" s="222"/>
      <c r="BLL16" s="222"/>
      <c r="BLM16" s="222"/>
      <c r="BLN16" s="222"/>
      <c r="BLO16" s="222"/>
      <c r="BLP16" s="222"/>
      <c r="BLQ16" s="222"/>
      <c r="BLR16" s="222"/>
      <c r="BLS16" s="222"/>
      <c r="BLT16" s="222"/>
      <c r="BLU16" s="222"/>
      <c r="BLV16" s="222"/>
      <c r="BLW16" s="222"/>
      <c r="BLX16" s="222"/>
      <c r="BLY16" s="222"/>
      <c r="BLZ16" s="222"/>
      <c r="BMA16" s="222"/>
      <c r="BMB16" s="222"/>
      <c r="BMC16" s="222"/>
      <c r="BMD16" s="222"/>
      <c r="BME16" s="222"/>
      <c r="BMF16" s="222"/>
      <c r="BMG16" s="222"/>
      <c r="BMH16" s="222"/>
      <c r="BMI16" s="222"/>
      <c r="BMJ16" s="222"/>
      <c r="BMK16" s="222"/>
      <c r="BML16" s="222"/>
      <c r="BMM16" s="222"/>
      <c r="BMN16" s="222"/>
      <c r="BMO16" s="222"/>
      <c r="BMP16" s="222"/>
      <c r="BMQ16" s="222"/>
      <c r="BMR16" s="222"/>
      <c r="BMS16" s="222"/>
      <c r="BMT16" s="222"/>
      <c r="BMU16" s="222"/>
      <c r="BMV16" s="222"/>
      <c r="BMW16" s="222"/>
      <c r="BMX16" s="222"/>
      <c r="BMY16" s="222"/>
      <c r="BMZ16" s="222"/>
      <c r="BNA16" s="222"/>
      <c r="BNB16" s="222"/>
      <c r="BNC16" s="222"/>
      <c r="BND16" s="222"/>
      <c r="BNE16" s="222"/>
      <c r="BNF16" s="222"/>
      <c r="BNG16" s="222"/>
      <c r="BNH16" s="222"/>
      <c r="BNI16" s="222"/>
      <c r="BNJ16" s="222"/>
      <c r="BNK16" s="222"/>
      <c r="BNL16" s="222"/>
      <c r="BNM16" s="222"/>
      <c r="BNN16" s="222"/>
      <c r="BNO16" s="222"/>
      <c r="BNP16" s="222"/>
      <c r="BNQ16" s="222"/>
      <c r="BNR16" s="222"/>
      <c r="BNS16" s="222"/>
      <c r="BNT16" s="222"/>
      <c r="BNU16" s="222"/>
      <c r="BNV16" s="222"/>
      <c r="BNW16" s="222"/>
      <c r="BNX16" s="222"/>
      <c r="BNY16" s="222"/>
      <c r="BNZ16" s="222"/>
      <c r="BOA16" s="222"/>
      <c r="BOB16" s="222"/>
      <c r="BOC16" s="222"/>
      <c r="BOD16" s="222"/>
      <c r="BOE16" s="222"/>
      <c r="BOF16" s="222"/>
      <c r="BOG16" s="222"/>
      <c r="BOH16" s="222"/>
      <c r="BOI16" s="222"/>
      <c r="BOJ16" s="222"/>
      <c r="BOK16" s="222"/>
      <c r="BOL16" s="222"/>
      <c r="BOM16" s="222"/>
      <c r="BON16" s="222"/>
      <c r="BOO16" s="222"/>
      <c r="BOP16" s="222"/>
      <c r="BOQ16" s="222"/>
      <c r="BOR16" s="222"/>
      <c r="BOS16" s="222"/>
      <c r="BOT16" s="222"/>
      <c r="BOU16" s="222"/>
      <c r="BOV16" s="222"/>
      <c r="BOW16" s="222"/>
      <c r="BOX16" s="222"/>
      <c r="BOY16" s="222"/>
      <c r="BOZ16" s="222"/>
      <c r="BPA16" s="222"/>
      <c r="BPB16" s="222"/>
      <c r="BPC16" s="222"/>
      <c r="BPD16" s="222"/>
      <c r="BPE16" s="222"/>
      <c r="BPF16" s="222"/>
      <c r="BPG16" s="222"/>
      <c r="BPH16" s="222"/>
      <c r="BPI16" s="222"/>
      <c r="BPJ16" s="222"/>
      <c r="BPK16" s="222"/>
      <c r="BPL16" s="222"/>
      <c r="BPM16" s="222"/>
      <c r="BPN16" s="222"/>
      <c r="BPO16" s="222"/>
      <c r="BPP16" s="222"/>
      <c r="BPQ16" s="222"/>
      <c r="BPR16" s="222"/>
      <c r="BPS16" s="222"/>
      <c r="BPT16" s="222"/>
      <c r="BPU16" s="222"/>
      <c r="BPV16" s="222"/>
      <c r="BPW16" s="222"/>
      <c r="BPX16" s="222"/>
      <c r="BPY16" s="222"/>
      <c r="BPZ16" s="222"/>
      <c r="BQA16" s="222"/>
      <c r="BQB16" s="222"/>
      <c r="BQC16" s="222"/>
      <c r="BQD16" s="222"/>
      <c r="BQE16" s="222"/>
      <c r="BQF16" s="222"/>
      <c r="BQG16" s="222"/>
      <c r="BQH16" s="222"/>
      <c r="BQI16" s="222"/>
      <c r="BQJ16" s="222"/>
      <c r="BQK16" s="222"/>
      <c r="BQL16" s="222"/>
      <c r="BQM16" s="222"/>
      <c r="BQN16" s="222"/>
      <c r="BQO16" s="222"/>
      <c r="BQP16" s="222"/>
      <c r="BQQ16" s="222"/>
      <c r="BQR16" s="222"/>
      <c r="BQS16" s="222"/>
      <c r="BQT16" s="222"/>
      <c r="BQU16" s="222"/>
      <c r="BQV16" s="222"/>
      <c r="BQW16" s="222"/>
      <c r="BQX16" s="222"/>
      <c r="BQY16" s="222"/>
      <c r="BQZ16" s="222"/>
      <c r="BRA16" s="222"/>
      <c r="BRB16" s="222"/>
      <c r="BRC16" s="222"/>
      <c r="BRD16" s="222"/>
      <c r="BRE16" s="222"/>
      <c r="BRF16" s="222"/>
      <c r="BRG16" s="222"/>
      <c r="BRH16" s="222"/>
      <c r="BRI16" s="222"/>
      <c r="BRJ16" s="222"/>
      <c r="BRK16" s="222"/>
      <c r="BRL16" s="222"/>
      <c r="BRM16" s="222"/>
      <c r="BRN16" s="222"/>
      <c r="BRO16" s="222"/>
      <c r="BRP16" s="222"/>
      <c r="BRQ16" s="222"/>
      <c r="BRR16" s="222"/>
      <c r="BRS16" s="222"/>
      <c r="BRT16" s="222"/>
      <c r="BRU16" s="222"/>
      <c r="BRV16" s="222"/>
      <c r="BRW16" s="222"/>
      <c r="BRX16" s="222"/>
      <c r="BRY16" s="222"/>
      <c r="BRZ16" s="222"/>
      <c r="BSA16" s="222"/>
      <c r="BSB16" s="222"/>
      <c r="BSC16" s="222"/>
      <c r="BSD16" s="222"/>
      <c r="BSE16" s="222"/>
      <c r="BSF16" s="222"/>
      <c r="BSG16" s="222"/>
      <c r="BSH16" s="222"/>
      <c r="BSI16" s="222"/>
      <c r="BSJ16" s="222"/>
      <c r="BSK16" s="222"/>
      <c r="BSL16" s="222"/>
      <c r="BSM16" s="222"/>
      <c r="BSN16" s="222"/>
      <c r="BSO16" s="222"/>
      <c r="BSP16" s="222"/>
      <c r="BSQ16" s="222"/>
      <c r="BSR16" s="222"/>
      <c r="BSS16" s="222"/>
      <c r="BST16" s="222"/>
      <c r="BSU16" s="222"/>
      <c r="BSV16" s="222"/>
      <c r="BSW16" s="222"/>
      <c r="BSX16" s="222"/>
      <c r="BSY16" s="222"/>
      <c r="BSZ16" s="222"/>
      <c r="BTA16" s="222"/>
      <c r="BTB16" s="222"/>
      <c r="BTC16" s="222"/>
      <c r="BTD16" s="222"/>
      <c r="BTE16" s="222"/>
      <c r="BTF16" s="222"/>
      <c r="BTG16" s="222"/>
      <c r="BTH16" s="222"/>
      <c r="BTI16" s="222"/>
      <c r="BTJ16" s="222"/>
      <c r="BTK16" s="222"/>
      <c r="BTL16" s="222"/>
      <c r="BTM16" s="222"/>
      <c r="BTN16" s="222"/>
      <c r="BTO16" s="222"/>
      <c r="BTP16" s="222"/>
      <c r="BTQ16" s="222"/>
      <c r="BTR16" s="222"/>
      <c r="BTS16" s="222"/>
      <c r="BTT16" s="222"/>
      <c r="BTU16" s="222"/>
      <c r="BTV16" s="222"/>
      <c r="BTW16" s="222"/>
      <c r="BTX16" s="222"/>
      <c r="BTY16" s="222"/>
      <c r="BTZ16" s="222"/>
      <c r="BUA16" s="222"/>
      <c r="BUB16" s="222"/>
      <c r="BUC16" s="222"/>
      <c r="BUD16" s="222"/>
      <c r="BUE16" s="222"/>
      <c r="BUF16" s="222"/>
      <c r="BUG16" s="222"/>
      <c r="BUH16" s="222"/>
      <c r="BUI16" s="222"/>
      <c r="BUJ16" s="222"/>
      <c r="BUK16" s="222"/>
      <c r="BUL16" s="222"/>
      <c r="BUM16" s="222"/>
      <c r="BUN16" s="222"/>
      <c r="BUO16" s="222"/>
      <c r="BUP16" s="222"/>
      <c r="BUQ16" s="222"/>
      <c r="BUR16" s="222"/>
      <c r="BUS16" s="222"/>
      <c r="BUT16" s="222"/>
      <c r="BUU16" s="222"/>
      <c r="BUV16" s="222"/>
      <c r="BUW16" s="222"/>
      <c r="BUX16" s="222"/>
      <c r="BUY16" s="222"/>
      <c r="BUZ16" s="222"/>
      <c r="BVA16" s="222"/>
      <c r="BVB16" s="222"/>
      <c r="BVC16" s="222"/>
      <c r="BVD16" s="222"/>
      <c r="BVE16" s="222"/>
      <c r="BVF16" s="222"/>
      <c r="BVG16" s="222"/>
      <c r="BVH16" s="222"/>
      <c r="BVI16" s="222"/>
      <c r="BVJ16" s="222"/>
      <c r="BVK16" s="222"/>
      <c r="BVL16" s="222"/>
      <c r="BVM16" s="222"/>
      <c r="BVN16" s="222"/>
      <c r="BVO16" s="222"/>
      <c r="BVP16" s="222"/>
      <c r="BVQ16" s="222"/>
      <c r="BVR16" s="222"/>
      <c r="BVS16" s="222"/>
      <c r="BVT16" s="222"/>
      <c r="BVU16" s="222"/>
      <c r="BVV16" s="222"/>
      <c r="BVW16" s="222"/>
      <c r="BVX16" s="222"/>
      <c r="BVY16" s="222"/>
      <c r="BVZ16" s="222"/>
      <c r="BWA16" s="222"/>
      <c r="BWB16" s="222"/>
      <c r="BWC16" s="222"/>
      <c r="BWD16" s="222"/>
      <c r="BWE16" s="222"/>
      <c r="BWF16" s="222"/>
      <c r="BWG16" s="222"/>
      <c r="BWH16" s="222"/>
      <c r="BWI16" s="222"/>
      <c r="BWJ16" s="222"/>
      <c r="BWK16" s="222"/>
      <c r="BWL16" s="222"/>
      <c r="BWM16" s="222"/>
      <c r="BWN16" s="222"/>
      <c r="BWO16" s="222"/>
      <c r="BWP16" s="222"/>
      <c r="BWQ16" s="222"/>
      <c r="BWR16" s="222"/>
      <c r="BWS16" s="222"/>
      <c r="BWT16" s="222"/>
      <c r="BWU16" s="222"/>
      <c r="BWV16" s="222"/>
      <c r="BWW16" s="222"/>
      <c r="BWX16" s="222"/>
      <c r="BWY16" s="222"/>
      <c r="BWZ16" s="222"/>
      <c r="BXA16" s="222"/>
      <c r="BXB16" s="222"/>
      <c r="BXC16" s="222"/>
      <c r="BXD16" s="222"/>
      <c r="BXE16" s="222"/>
      <c r="BXF16" s="222"/>
      <c r="BXG16" s="222"/>
      <c r="BXH16" s="222"/>
      <c r="BXI16" s="222"/>
      <c r="BXJ16" s="222"/>
      <c r="BXK16" s="222"/>
      <c r="BXL16" s="222"/>
      <c r="BXM16" s="222"/>
      <c r="BXN16" s="222"/>
      <c r="BXO16" s="222"/>
      <c r="BXP16" s="222"/>
      <c r="BXQ16" s="222"/>
      <c r="BXR16" s="222"/>
      <c r="BXS16" s="222"/>
      <c r="BXT16" s="222"/>
      <c r="BXU16" s="222"/>
      <c r="BXV16" s="222"/>
      <c r="BXW16" s="222"/>
      <c r="BXX16" s="222"/>
      <c r="BXY16" s="222"/>
      <c r="BXZ16" s="222"/>
      <c r="BYA16" s="222"/>
      <c r="BYB16" s="222"/>
      <c r="BYC16" s="222"/>
      <c r="BYD16" s="222"/>
      <c r="BYE16" s="222"/>
      <c r="BYF16" s="222"/>
      <c r="BYG16" s="222"/>
      <c r="BYH16" s="222"/>
      <c r="BYI16" s="222"/>
      <c r="BYJ16" s="222"/>
      <c r="BYK16" s="222"/>
      <c r="BYL16" s="222"/>
      <c r="BYM16" s="222"/>
      <c r="BYN16" s="222"/>
      <c r="BYO16" s="222"/>
      <c r="BYP16" s="222"/>
      <c r="BYQ16" s="222"/>
      <c r="BYR16" s="222"/>
      <c r="BYS16" s="222"/>
      <c r="BYT16" s="222"/>
      <c r="BYU16" s="222"/>
      <c r="BYV16" s="222"/>
      <c r="BYW16" s="222"/>
      <c r="BYX16" s="222"/>
      <c r="BYY16" s="222"/>
      <c r="BYZ16" s="222"/>
      <c r="BZA16" s="222"/>
      <c r="BZB16" s="222"/>
      <c r="BZC16" s="222"/>
      <c r="BZD16" s="222"/>
      <c r="BZE16" s="222"/>
      <c r="BZF16" s="222"/>
      <c r="BZG16" s="222"/>
      <c r="BZH16" s="222"/>
      <c r="BZI16" s="222"/>
      <c r="BZJ16" s="222"/>
      <c r="BZK16" s="222"/>
      <c r="BZL16" s="222"/>
      <c r="BZM16" s="222"/>
      <c r="BZN16" s="222"/>
      <c r="BZO16" s="222"/>
      <c r="BZP16" s="222"/>
      <c r="BZQ16" s="222"/>
      <c r="BZR16" s="222"/>
      <c r="BZS16" s="222"/>
      <c r="BZT16" s="222"/>
      <c r="BZU16" s="222"/>
      <c r="BZV16" s="222"/>
      <c r="BZW16" s="222"/>
      <c r="BZX16" s="222"/>
      <c r="BZY16" s="222"/>
      <c r="BZZ16" s="222"/>
      <c r="CAA16" s="222"/>
      <c r="CAB16" s="222"/>
      <c r="CAC16" s="222"/>
      <c r="CAD16" s="222"/>
      <c r="CAE16" s="222"/>
      <c r="CAF16" s="222"/>
      <c r="CAG16" s="222"/>
      <c r="CAH16" s="222"/>
      <c r="CAI16" s="222"/>
      <c r="CAJ16" s="222"/>
      <c r="CAK16" s="222"/>
      <c r="CAL16" s="222"/>
      <c r="CAM16" s="222"/>
      <c r="CAN16" s="222"/>
      <c r="CAO16" s="222"/>
      <c r="CAP16" s="222"/>
      <c r="CAQ16" s="222"/>
      <c r="CAR16" s="222"/>
      <c r="CAS16" s="222"/>
      <c r="CAT16" s="222"/>
      <c r="CAU16" s="222"/>
      <c r="CAV16" s="222"/>
      <c r="CAW16" s="222"/>
      <c r="CAX16" s="222"/>
      <c r="CAY16" s="222"/>
      <c r="CAZ16" s="222"/>
      <c r="CBA16" s="222"/>
      <c r="CBB16" s="222"/>
      <c r="CBC16" s="222"/>
      <c r="CBD16" s="222"/>
      <c r="CBE16" s="222"/>
      <c r="CBF16" s="222"/>
      <c r="CBG16" s="222"/>
      <c r="CBH16" s="222"/>
      <c r="CBI16" s="222"/>
      <c r="CBJ16" s="222"/>
      <c r="CBK16" s="222"/>
      <c r="CBL16" s="222"/>
      <c r="CBM16" s="222"/>
      <c r="CBN16" s="222"/>
      <c r="CBO16" s="222"/>
      <c r="CBP16" s="222"/>
      <c r="CBQ16" s="222"/>
      <c r="CBR16" s="222"/>
      <c r="CBS16" s="222"/>
      <c r="CBT16" s="222"/>
      <c r="CBU16" s="222"/>
      <c r="CBV16" s="222"/>
      <c r="CBW16" s="222"/>
      <c r="CBX16" s="222"/>
      <c r="CBY16" s="222"/>
      <c r="CBZ16" s="222"/>
      <c r="CCA16" s="222"/>
      <c r="CCB16" s="222"/>
      <c r="CCC16" s="222"/>
      <c r="CCD16" s="222"/>
      <c r="CCE16" s="222"/>
      <c r="CCF16" s="222"/>
      <c r="CCG16" s="222"/>
      <c r="CCH16" s="222"/>
      <c r="CCI16" s="222"/>
      <c r="CCJ16" s="222"/>
      <c r="CCK16" s="222"/>
      <c r="CCL16" s="222"/>
      <c r="CCM16" s="222"/>
      <c r="CCN16" s="222"/>
      <c r="CCO16" s="222"/>
      <c r="CCP16" s="222"/>
      <c r="CCQ16" s="222"/>
      <c r="CCR16" s="222"/>
      <c r="CCS16" s="222"/>
      <c r="CCT16" s="222"/>
      <c r="CCU16" s="222"/>
      <c r="CCV16" s="222"/>
      <c r="CCW16" s="222"/>
      <c r="CCX16" s="222"/>
      <c r="CCY16" s="222"/>
      <c r="CCZ16" s="222"/>
      <c r="CDA16" s="222"/>
      <c r="CDB16" s="222"/>
      <c r="CDC16" s="222"/>
      <c r="CDD16" s="222"/>
      <c r="CDE16" s="222"/>
      <c r="CDF16" s="222"/>
      <c r="CDG16" s="222"/>
      <c r="CDH16" s="222"/>
      <c r="CDI16" s="222"/>
      <c r="CDJ16" s="222"/>
      <c r="CDK16" s="222"/>
      <c r="CDL16" s="222"/>
      <c r="CDM16" s="222"/>
      <c r="CDN16" s="222"/>
      <c r="CDO16" s="222"/>
      <c r="CDP16" s="222"/>
      <c r="CDQ16" s="222"/>
      <c r="CDR16" s="222"/>
      <c r="CDS16" s="222"/>
      <c r="CDT16" s="222"/>
      <c r="CDU16" s="222"/>
      <c r="CDV16" s="222"/>
      <c r="CDW16" s="222"/>
      <c r="CDX16" s="222"/>
      <c r="CDY16" s="222"/>
      <c r="CDZ16" s="222"/>
      <c r="CEA16" s="222"/>
      <c r="CEB16" s="222"/>
      <c r="CEC16" s="222"/>
      <c r="CED16" s="222"/>
      <c r="CEE16" s="222"/>
      <c r="CEF16" s="222"/>
      <c r="CEG16" s="222"/>
      <c r="CEH16" s="222"/>
      <c r="CEI16" s="222"/>
      <c r="CEJ16" s="222"/>
      <c r="CEK16" s="222"/>
      <c r="CEL16" s="222"/>
      <c r="CEM16" s="222"/>
      <c r="CEN16" s="222"/>
      <c r="CEO16" s="222"/>
      <c r="CEP16" s="222"/>
      <c r="CEQ16" s="222"/>
      <c r="CER16" s="222"/>
      <c r="CES16" s="222"/>
      <c r="CET16" s="222"/>
      <c r="CEU16" s="222"/>
      <c r="CEV16" s="222"/>
      <c r="CEW16" s="222"/>
      <c r="CEX16" s="222"/>
      <c r="CEY16" s="222"/>
      <c r="CEZ16" s="222"/>
      <c r="CFA16" s="222"/>
      <c r="CFB16" s="222"/>
      <c r="CFC16" s="222"/>
      <c r="CFD16" s="222"/>
      <c r="CFE16" s="222"/>
      <c r="CFF16" s="222"/>
      <c r="CFG16" s="222"/>
      <c r="CFH16" s="222"/>
      <c r="CFI16" s="222"/>
      <c r="CFJ16" s="222"/>
      <c r="CFK16" s="222"/>
      <c r="CFL16" s="222"/>
      <c r="CFM16" s="222"/>
      <c r="CFN16" s="222"/>
      <c r="CFO16" s="222"/>
      <c r="CFP16" s="222"/>
      <c r="CFQ16" s="222"/>
      <c r="CFR16" s="222"/>
      <c r="CFS16" s="222"/>
      <c r="CFT16" s="222"/>
      <c r="CFU16" s="222"/>
      <c r="CFV16" s="222"/>
      <c r="CFW16" s="222"/>
      <c r="CFX16" s="222"/>
      <c r="CFY16" s="222"/>
      <c r="CFZ16" s="222"/>
      <c r="CGA16" s="222"/>
      <c r="CGB16" s="222"/>
      <c r="CGC16" s="222"/>
      <c r="CGD16" s="222"/>
      <c r="CGE16" s="222"/>
      <c r="CGF16" s="222"/>
      <c r="CGG16" s="222"/>
      <c r="CGH16" s="222"/>
      <c r="CGI16" s="222"/>
      <c r="CGJ16" s="222"/>
      <c r="CGK16" s="222"/>
      <c r="CGL16" s="222"/>
      <c r="CGM16" s="222"/>
      <c r="CGN16" s="222"/>
      <c r="CGO16" s="222"/>
      <c r="CGP16" s="222"/>
      <c r="CGQ16" s="222"/>
      <c r="CGR16" s="222"/>
      <c r="CGS16" s="222"/>
      <c r="CGT16" s="222"/>
      <c r="CGU16" s="222"/>
      <c r="CGV16" s="222"/>
      <c r="CGW16" s="222"/>
      <c r="CGX16" s="222"/>
      <c r="CGY16" s="222"/>
      <c r="CGZ16" s="222"/>
      <c r="CHA16" s="222"/>
      <c r="CHB16" s="222"/>
      <c r="CHC16" s="222"/>
      <c r="CHD16" s="222"/>
      <c r="CHE16" s="222"/>
      <c r="CHF16" s="222"/>
      <c r="CHG16" s="222"/>
      <c r="CHH16" s="222"/>
      <c r="CHI16" s="222"/>
      <c r="CHJ16" s="222"/>
      <c r="CHK16" s="222"/>
      <c r="CHL16" s="222"/>
      <c r="CHM16" s="222"/>
      <c r="CHN16" s="222"/>
      <c r="CHO16" s="222"/>
      <c r="CHP16" s="222"/>
      <c r="CHQ16" s="222"/>
      <c r="CHR16" s="222"/>
      <c r="CHS16" s="222"/>
      <c r="CHT16" s="222"/>
      <c r="CHU16" s="222"/>
      <c r="CHV16" s="222"/>
      <c r="CHW16" s="222"/>
      <c r="CHX16" s="222"/>
      <c r="CHY16" s="222"/>
      <c r="CHZ16" s="222"/>
      <c r="CIA16" s="222"/>
      <c r="CIB16" s="222"/>
      <c r="CIC16" s="222"/>
      <c r="CID16" s="222"/>
      <c r="CIE16" s="222"/>
      <c r="CIF16" s="222"/>
      <c r="CIG16" s="222"/>
      <c r="CIH16" s="222"/>
      <c r="CII16" s="222"/>
      <c r="CIJ16" s="222"/>
      <c r="CIK16" s="222"/>
      <c r="CIL16" s="222"/>
      <c r="CIM16" s="222"/>
      <c r="CIN16" s="222"/>
      <c r="CIO16" s="222"/>
      <c r="CIP16" s="222"/>
      <c r="CIQ16" s="222"/>
      <c r="CIR16" s="222"/>
      <c r="CIS16" s="222"/>
      <c r="CIT16" s="222"/>
      <c r="CIU16" s="222"/>
      <c r="CIV16" s="222"/>
      <c r="CIW16" s="222"/>
      <c r="CIX16" s="222"/>
      <c r="CIY16" s="222"/>
      <c r="CIZ16" s="222"/>
      <c r="CJA16" s="222"/>
      <c r="CJB16" s="222"/>
      <c r="CJC16" s="222"/>
      <c r="CJD16" s="222"/>
      <c r="CJE16" s="222"/>
      <c r="CJF16" s="222"/>
      <c r="CJG16" s="222"/>
      <c r="CJH16" s="222"/>
      <c r="CJI16" s="222"/>
      <c r="CJJ16" s="222"/>
      <c r="CJK16" s="222"/>
      <c r="CJL16" s="222"/>
      <c r="CJM16" s="222"/>
      <c r="CJN16" s="222"/>
      <c r="CJO16" s="222"/>
      <c r="CJP16" s="222"/>
      <c r="CJQ16" s="222"/>
      <c r="CJR16" s="222"/>
      <c r="CJS16" s="222"/>
      <c r="CJT16" s="222"/>
      <c r="CJU16" s="222"/>
      <c r="CJV16" s="222"/>
      <c r="CJW16" s="222"/>
      <c r="CJX16" s="222"/>
      <c r="CJY16" s="222"/>
      <c r="CJZ16" s="222"/>
      <c r="CKA16" s="222"/>
      <c r="CKB16" s="222"/>
      <c r="CKC16" s="222"/>
      <c r="CKD16" s="222"/>
      <c r="CKE16" s="222"/>
      <c r="CKF16" s="222"/>
      <c r="CKG16" s="222"/>
      <c r="CKH16" s="222"/>
      <c r="CKI16" s="222"/>
      <c r="CKJ16" s="222"/>
      <c r="CKK16" s="222"/>
      <c r="CKL16" s="222"/>
      <c r="CKM16" s="222"/>
      <c r="CKN16" s="222"/>
      <c r="CKO16" s="222"/>
      <c r="CKP16" s="222"/>
      <c r="CKQ16" s="222"/>
      <c r="CKR16" s="222"/>
      <c r="CKS16" s="222"/>
      <c r="CKT16" s="222"/>
      <c r="CKU16" s="222"/>
      <c r="CKV16" s="222"/>
      <c r="CKW16" s="222"/>
      <c r="CKX16" s="222"/>
      <c r="CKY16" s="222"/>
      <c r="CKZ16" s="222"/>
      <c r="CLA16" s="222"/>
      <c r="CLB16" s="222"/>
      <c r="CLC16" s="222"/>
      <c r="CLD16" s="222"/>
      <c r="CLE16" s="222"/>
      <c r="CLF16" s="222"/>
      <c r="CLG16" s="222"/>
      <c r="CLH16" s="222"/>
      <c r="CLI16" s="222"/>
      <c r="CLJ16" s="222"/>
      <c r="CLK16" s="222"/>
      <c r="CLL16" s="222"/>
      <c r="CLM16" s="222"/>
      <c r="CLN16" s="222"/>
      <c r="CLO16" s="222"/>
      <c r="CLP16" s="222"/>
      <c r="CLQ16" s="222"/>
      <c r="CLR16" s="222"/>
      <c r="CLS16" s="222"/>
      <c r="CLT16" s="222"/>
      <c r="CLU16" s="222"/>
      <c r="CLV16" s="222"/>
      <c r="CLW16" s="222"/>
      <c r="CLX16" s="222"/>
      <c r="CLY16" s="222"/>
      <c r="CLZ16" s="222"/>
      <c r="CMA16" s="222"/>
      <c r="CMB16" s="222"/>
      <c r="CMC16" s="222"/>
      <c r="CMD16" s="222"/>
      <c r="CME16" s="222"/>
      <c r="CMF16" s="222"/>
      <c r="CMG16" s="222"/>
      <c r="CMH16" s="222"/>
      <c r="CMI16" s="222"/>
      <c r="CMJ16" s="222"/>
      <c r="CMK16" s="222"/>
      <c r="CML16" s="222"/>
      <c r="CMM16" s="222"/>
      <c r="CMN16" s="222"/>
      <c r="CMO16" s="222"/>
      <c r="CMP16" s="222"/>
      <c r="CMQ16" s="222"/>
      <c r="CMR16" s="222"/>
      <c r="CMS16" s="222"/>
      <c r="CMT16" s="222"/>
      <c r="CMU16" s="222"/>
      <c r="CMV16" s="222"/>
      <c r="CMW16" s="222"/>
      <c r="CMX16" s="222"/>
      <c r="CMY16" s="222"/>
      <c r="CMZ16" s="222"/>
      <c r="CNA16" s="222"/>
      <c r="CNB16" s="222"/>
      <c r="CNC16" s="222"/>
      <c r="CND16" s="222"/>
      <c r="CNE16" s="222"/>
      <c r="CNF16" s="222"/>
      <c r="CNG16" s="222"/>
      <c r="CNH16" s="222"/>
      <c r="CNI16" s="222"/>
      <c r="CNJ16" s="222"/>
      <c r="CNK16" s="222"/>
      <c r="CNL16" s="222"/>
      <c r="CNM16" s="222"/>
      <c r="CNN16" s="222"/>
      <c r="CNO16" s="222"/>
      <c r="CNP16" s="222"/>
      <c r="CNQ16" s="222"/>
      <c r="CNR16" s="222"/>
      <c r="CNS16" s="222"/>
      <c r="CNT16" s="222"/>
      <c r="CNU16" s="222"/>
      <c r="CNV16" s="222"/>
      <c r="CNW16" s="222"/>
      <c r="CNX16" s="222"/>
      <c r="CNY16" s="222"/>
      <c r="CNZ16" s="222"/>
      <c r="COA16" s="222"/>
      <c r="COB16" s="222"/>
      <c r="COC16" s="222"/>
      <c r="COD16" s="222"/>
      <c r="COE16" s="222"/>
      <c r="COF16" s="222"/>
      <c r="COG16" s="222"/>
      <c r="COH16" s="222"/>
      <c r="COI16" s="222"/>
      <c r="COJ16" s="222"/>
      <c r="COK16" s="222"/>
      <c r="COL16" s="222"/>
      <c r="COM16" s="222"/>
      <c r="CON16" s="222"/>
      <c r="COO16" s="222"/>
      <c r="COP16" s="222"/>
      <c r="COQ16" s="222"/>
      <c r="COR16" s="222"/>
      <c r="COS16" s="222"/>
      <c r="COT16" s="222"/>
      <c r="COU16" s="222"/>
      <c r="COV16" s="222"/>
      <c r="COW16" s="222"/>
      <c r="COX16" s="222"/>
      <c r="COY16" s="222"/>
      <c r="COZ16" s="222"/>
      <c r="CPA16" s="222"/>
      <c r="CPB16" s="222"/>
      <c r="CPC16" s="222"/>
      <c r="CPD16" s="222"/>
      <c r="CPE16" s="222"/>
      <c r="CPF16" s="222"/>
      <c r="CPG16" s="222"/>
      <c r="CPH16" s="222"/>
      <c r="CPI16" s="222"/>
      <c r="CPJ16" s="222"/>
      <c r="CPK16" s="222"/>
      <c r="CPL16" s="222"/>
      <c r="CPM16" s="222"/>
      <c r="CPN16" s="222"/>
      <c r="CPO16" s="222"/>
      <c r="CPP16" s="222"/>
      <c r="CPQ16" s="222"/>
      <c r="CPR16" s="222"/>
      <c r="CPS16" s="222"/>
      <c r="CPT16" s="222"/>
      <c r="CPU16" s="222"/>
      <c r="CPV16" s="222"/>
      <c r="CPW16" s="222"/>
      <c r="CPX16" s="222"/>
      <c r="CPY16" s="222"/>
      <c r="CPZ16" s="222"/>
      <c r="CQA16" s="222"/>
      <c r="CQB16" s="222"/>
      <c r="CQC16" s="222"/>
      <c r="CQD16" s="222"/>
      <c r="CQE16" s="222"/>
      <c r="CQF16" s="222"/>
      <c r="CQG16" s="222"/>
      <c r="CQH16" s="222"/>
      <c r="CQI16" s="222"/>
      <c r="CQJ16" s="222"/>
      <c r="CQK16" s="222"/>
      <c r="CQL16" s="222"/>
      <c r="CQM16" s="222"/>
      <c r="CQN16" s="222"/>
      <c r="CQO16" s="222"/>
      <c r="CQP16" s="222"/>
      <c r="CQQ16" s="222"/>
      <c r="CQR16" s="222"/>
      <c r="CQS16" s="222"/>
      <c r="CQT16" s="222"/>
      <c r="CQU16" s="222"/>
      <c r="CQV16" s="222"/>
      <c r="CQW16" s="222"/>
      <c r="CQX16" s="222"/>
      <c r="CQY16" s="222"/>
      <c r="CQZ16" s="222"/>
      <c r="CRA16" s="222"/>
      <c r="CRB16" s="222"/>
      <c r="CRC16" s="222"/>
      <c r="CRD16" s="222"/>
      <c r="CRE16" s="222"/>
      <c r="CRF16" s="222"/>
      <c r="CRG16" s="222"/>
      <c r="CRH16" s="222"/>
      <c r="CRI16" s="222"/>
      <c r="CRJ16" s="222"/>
      <c r="CRK16" s="222"/>
      <c r="CRL16" s="222"/>
      <c r="CRM16" s="222"/>
      <c r="CRN16" s="222"/>
      <c r="CRO16" s="222"/>
      <c r="CRP16" s="222"/>
      <c r="CRQ16" s="222"/>
      <c r="CRR16" s="222"/>
      <c r="CRS16" s="222"/>
      <c r="CRT16" s="222"/>
      <c r="CRU16" s="222"/>
      <c r="CRV16" s="222"/>
      <c r="CRW16" s="222"/>
      <c r="CRX16" s="222"/>
      <c r="CRY16" s="222"/>
      <c r="CRZ16" s="222"/>
      <c r="CSA16" s="222"/>
      <c r="CSB16" s="222"/>
      <c r="CSC16" s="222"/>
      <c r="CSD16" s="222"/>
      <c r="CSE16" s="222"/>
      <c r="CSF16" s="222"/>
      <c r="CSG16" s="222"/>
      <c r="CSH16" s="222"/>
      <c r="CSI16" s="222"/>
      <c r="CSJ16" s="222"/>
      <c r="CSK16" s="222"/>
      <c r="CSL16" s="222"/>
      <c r="CSM16" s="222"/>
      <c r="CSN16" s="222"/>
      <c r="CSO16" s="222"/>
      <c r="CSP16" s="222"/>
      <c r="CSQ16" s="222"/>
      <c r="CSR16" s="222"/>
      <c r="CSS16" s="222"/>
      <c r="CST16" s="222"/>
      <c r="CSU16" s="222"/>
      <c r="CSV16" s="222"/>
      <c r="CSW16" s="222"/>
      <c r="CSX16" s="222"/>
      <c r="CSY16" s="222"/>
      <c r="CSZ16" s="222"/>
      <c r="CTA16" s="222"/>
      <c r="CTB16" s="222"/>
      <c r="CTC16" s="222"/>
      <c r="CTD16" s="222"/>
      <c r="CTE16" s="222"/>
      <c r="CTF16" s="222"/>
      <c r="CTG16" s="222"/>
      <c r="CTH16" s="222"/>
      <c r="CTI16" s="222"/>
      <c r="CTJ16" s="222"/>
      <c r="CTK16" s="222"/>
      <c r="CTL16" s="222"/>
      <c r="CTM16" s="222"/>
      <c r="CTN16" s="222"/>
      <c r="CTO16" s="222"/>
      <c r="CTP16" s="222"/>
      <c r="CTQ16" s="222"/>
      <c r="CTR16" s="222"/>
      <c r="CTS16" s="222"/>
      <c r="CTT16" s="222"/>
      <c r="CTU16" s="222"/>
      <c r="CTV16" s="222"/>
      <c r="CTW16" s="222"/>
      <c r="CTX16" s="222"/>
      <c r="CTY16" s="222"/>
      <c r="CTZ16" s="222"/>
      <c r="CUA16" s="222"/>
      <c r="CUB16" s="222"/>
      <c r="CUC16" s="222"/>
      <c r="CUD16" s="222"/>
      <c r="CUE16" s="222"/>
      <c r="CUF16" s="222"/>
      <c r="CUG16" s="222"/>
      <c r="CUH16" s="222"/>
      <c r="CUI16" s="222"/>
      <c r="CUJ16" s="222"/>
      <c r="CUK16" s="222"/>
      <c r="CUL16" s="222"/>
      <c r="CUM16" s="222"/>
      <c r="CUN16" s="222"/>
      <c r="CUO16" s="222"/>
      <c r="CUP16" s="222"/>
      <c r="CUQ16" s="222"/>
      <c r="CUR16" s="222"/>
      <c r="CUS16" s="222"/>
      <c r="CUT16" s="222"/>
      <c r="CUU16" s="222"/>
      <c r="CUV16" s="222"/>
      <c r="CUW16" s="222"/>
      <c r="CUX16" s="222"/>
      <c r="CUY16" s="222"/>
      <c r="CUZ16" s="222"/>
      <c r="CVA16" s="222"/>
      <c r="CVB16" s="222"/>
      <c r="CVC16" s="222"/>
      <c r="CVD16" s="222"/>
      <c r="CVE16" s="222"/>
      <c r="CVF16" s="222"/>
      <c r="CVG16" s="222"/>
      <c r="CVH16" s="222"/>
      <c r="CVI16" s="222"/>
      <c r="CVJ16" s="222"/>
      <c r="CVK16" s="222"/>
      <c r="CVL16" s="222"/>
      <c r="CVM16" s="222"/>
      <c r="CVN16" s="222"/>
      <c r="CVO16" s="222"/>
      <c r="CVP16" s="222"/>
      <c r="CVQ16" s="222"/>
      <c r="CVR16" s="222"/>
      <c r="CVS16" s="222"/>
      <c r="CVT16" s="222"/>
      <c r="CVU16" s="222"/>
      <c r="CVV16" s="222"/>
      <c r="CVW16" s="222"/>
      <c r="CVX16" s="222"/>
      <c r="CVY16" s="222"/>
      <c r="CVZ16" s="222"/>
      <c r="CWA16" s="222"/>
      <c r="CWB16" s="222"/>
      <c r="CWC16" s="222"/>
      <c r="CWD16" s="222"/>
      <c r="CWE16" s="222"/>
      <c r="CWF16" s="222"/>
      <c r="CWG16" s="222"/>
      <c r="CWH16" s="222"/>
      <c r="CWI16" s="222"/>
      <c r="CWJ16" s="222"/>
      <c r="CWK16" s="222"/>
      <c r="CWL16" s="222"/>
      <c r="CWM16" s="222"/>
      <c r="CWN16" s="222"/>
      <c r="CWO16" s="222"/>
      <c r="CWP16" s="222"/>
      <c r="CWQ16" s="222"/>
      <c r="CWR16" s="222"/>
      <c r="CWS16" s="222"/>
      <c r="CWT16" s="222"/>
      <c r="CWU16" s="222"/>
      <c r="CWV16" s="222"/>
      <c r="CWW16" s="222"/>
      <c r="CWX16" s="222"/>
      <c r="CWY16" s="222"/>
      <c r="CWZ16" s="222"/>
      <c r="CXA16" s="222"/>
      <c r="CXB16" s="222"/>
      <c r="CXC16" s="222"/>
      <c r="CXD16" s="222"/>
      <c r="CXE16" s="222"/>
      <c r="CXF16" s="222"/>
      <c r="CXG16" s="222"/>
      <c r="CXH16" s="222"/>
      <c r="CXI16" s="222"/>
      <c r="CXJ16" s="222"/>
      <c r="CXK16" s="222"/>
      <c r="CXL16" s="222"/>
      <c r="CXM16" s="222"/>
      <c r="CXN16" s="222"/>
      <c r="CXO16" s="222"/>
      <c r="CXP16" s="222"/>
      <c r="CXQ16" s="222"/>
      <c r="CXR16" s="222"/>
      <c r="CXS16" s="222"/>
      <c r="CXT16" s="222"/>
      <c r="CXU16" s="222"/>
      <c r="CXV16" s="222"/>
      <c r="CXW16" s="222"/>
      <c r="CXX16" s="222"/>
      <c r="CXY16" s="222"/>
      <c r="CXZ16" s="222"/>
      <c r="CYA16" s="222"/>
      <c r="CYB16" s="222"/>
      <c r="CYC16" s="222"/>
      <c r="CYD16" s="222"/>
      <c r="CYE16" s="222"/>
      <c r="CYF16" s="222"/>
      <c r="CYG16" s="222"/>
      <c r="CYH16" s="222"/>
      <c r="CYI16" s="222"/>
      <c r="CYJ16" s="222"/>
      <c r="CYK16" s="222"/>
      <c r="CYL16" s="222"/>
      <c r="CYM16" s="222"/>
      <c r="CYN16" s="222"/>
      <c r="CYO16" s="222"/>
      <c r="CYP16" s="222"/>
      <c r="CYQ16" s="222"/>
      <c r="CYR16" s="222"/>
      <c r="CYS16" s="222"/>
      <c r="CYT16" s="222"/>
      <c r="CYU16" s="222"/>
      <c r="CYV16" s="222"/>
      <c r="CYW16" s="222"/>
      <c r="CYX16" s="222"/>
      <c r="CYY16" s="222"/>
      <c r="CYZ16" s="222"/>
      <c r="CZA16" s="222"/>
      <c r="CZB16" s="222"/>
      <c r="CZC16" s="222"/>
      <c r="CZD16" s="222"/>
      <c r="CZE16" s="222"/>
      <c r="CZF16" s="222"/>
      <c r="CZG16" s="222"/>
      <c r="CZH16" s="222"/>
      <c r="CZI16" s="222"/>
      <c r="CZJ16" s="222"/>
      <c r="CZK16" s="222"/>
      <c r="CZL16" s="222"/>
      <c r="CZM16" s="222"/>
      <c r="CZN16" s="222"/>
      <c r="CZO16" s="222"/>
      <c r="CZP16" s="222"/>
      <c r="CZQ16" s="222"/>
      <c r="CZR16" s="222"/>
      <c r="CZS16" s="222"/>
      <c r="CZT16" s="222"/>
      <c r="CZU16" s="222"/>
      <c r="CZV16" s="222"/>
      <c r="CZW16" s="222"/>
      <c r="CZX16" s="222"/>
      <c r="CZY16" s="222"/>
      <c r="CZZ16" s="222"/>
      <c r="DAA16" s="222"/>
      <c r="DAB16" s="222"/>
      <c r="DAC16" s="222"/>
      <c r="DAD16" s="222"/>
      <c r="DAE16" s="222"/>
      <c r="DAF16" s="222"/>
      <c r="DAG16" s="222"/>
      <c r="DAH16" s="222"/>
      <c r="DAI16" s="222"/>
      <c r="DAJ16" s="222"/>
      <c r="DAK16" s="222"/>
      <c r="DAL16" s="222"/>
      <c r="DAM16" s="222"/>
      <c r="DAN16" s="222"/>
      <c r="DAO16" s="222"/>
      <c r="DAP16" s="222"/>
      <c r="DAQ16" s="222"/>
      <c r="DAR16" s="222"/>
      <c r="DAS16" s="222"/>
      <c r="DAT16" s="222"/>
      <c r="DAU16" s="222"/>
      <c r="DAV16" s="222"/>
      <c r="DAW16" s="222"/>
      <c r="DAX16" s="222"/>
      <c r="DAY16" s="222"/>
      <c r="DAZ16" s="222"/>
      <c r="DBA16" s="222"/>
      <c r="DBB16" s="222"/>
      <c r="DBC16" s="222"/>
      <c r="DBD16" s="222"/>
      <c r="DBE16" s="222"/>
      <c r="DBF16" s="222"/>
      <c r="DBG16" s="222"/>
      <c r="DBH16" s="222"/>
      <c r="DBI16" s="222"/>
      <c r="DBJ16" s="222"/>
      <c r="DBK16" s="222"/>
      <c r="DBL16" s="222"/>
      <c r="DBM16" s="222"/>
      <c r="DBN16" s="222"/>
      <c r="DBO16" s="222"/>
      <c r="DBP16" s="222"/>
      <c r="DBQ16" s="222"/>
      <c r="DBR16" s="222"/>
      <c r="DBS16" s="222"/>
      <c r="DBT16" s="222"/>
      <c r="DBU16" s="222"/>
      <c r="DBV16" s="222"/>
      <c r="DBW16" s="222"/>
      <c r="DBX16" s="222"/>
      <c r="DBY16" s="222"/>
      <c r="DBZ16" s="222"/>
      <c r="DCA16" s="222"/>
      <c r="DCB16" s="222"/>
      <c r="DCC16" s="222"/>
      <c r="DCD16" s="222"/>
      <c r="DCE16" s="222"/>
      <c r="DCF16" s="222"/>
      <c r="DCG16" s="222"/>
      <c r="DCH16" s="222"/>
      <c r="DCI16" s="222"/>
      <c r="DCJ16" s="222"/>
      <c r="DCK16" s="222"/>
      <c r="DCL16" s="222"/>
      <c r="DCM16" s="222"/>
      <c r="DCN16" s="222"/>
      <c r="DCO16" s="222"/>
      <c r="DCP16" s="222"/>
      <c r="DCQ16" s="222"/>
      <c r="DCR16" s="222"/>
      <c r="DCS16" s="222"/>
      <c r="DCT16" s="222"/>
      <c r="DCU16" s="222"/>
      <c r="DCV16" s="222"/>
      <c r="DCW16" s="222"/>
      <c r="DCX16" s="222"/>
      <c r="DCY16" s="222"/>
      <c r="DCZ16" s="222"/>
      <c r="DDA16" s="222"/>
      <c r="DDB16" s="222"/>
      <c r="DDC16" s="222"/>
      <c r="DDD16" s="222"/>
      <c r="DDE16" s="222"/>
      <c r="DDF16" s="222"/>
      <c r="DDG16" s="222"/>
      <c r="DDH16" s="222"/>
      <c r="DDI16" s="222"/>
      <c r="DDJ16" s="222"/>
      <c r="DDK16" s="222"/>
      <c r="DDL16" s="222"/>
      <c r="DDM16" s="222"/>
      <c r="DDN16" s="222"/>
      <c r="DDO16" s="222"/>
      <c r="DDP16" s="222"/>
      <c r="DDQ16" s="222"/>
      <c r="DDR16" s="222"/>
      <c r="DDS16" s="222"/>
      <c r="DDT16" s="222"/>
      <c r="DDU16" s="222"/>
      <c r="DDV16" s="222"/>
      <c r="DDW16" s="222"/>
      <c r="DDX16" s="222"/>
      <c r="DDY16" s="222"/>
      <c r="DDZ16" s="222"/>
      <c r="DEA16" s="222"/>
      <c r="DEB16" s="222"/>
      <c r="DEC16" s="222"/>
      <c r="DED16" s="222"/>
      <c r="DEE16" s="222"/>
      <c r="DEF16" s="222"/>
      <c r="DEG16" s="222"/>
      <c r="DEH16" s="222"/>
      <c r="DEI16" s="222"/>
      <c r="DEJ16" s="222"/>
      <c r="DEK16" s="222"/>
      <c r="DEL16" s="222"/>
      <c r="DEM16" s="222"/>
      <c r="DEN16" s="222"/>
      <c r="DEO16" s="222"/>
      <c r="DEP16" s="222"/>
      <c r="DEQ16" s="222"/>
      <c r="DER16" s="222"/>
      <c r="DES16" s="222"/>
      <c r="DET16" s="222"/>
      <c r="DEU16" s="222"/>
      <c r="DEV16" s="222"/>
      <c r="DEW16" s="222"/>
      <c r="DEX16" s="222"/>
      <c r="DEY16" s="222"/>
      <c r="DEZ16" s="222"/>
      <c r="DFA16" s="222"/>
      <c r="DFB16" s="222"/>
      <c r="DFC16" s="222"/>
      <c r="DFD16" s="222"/>
      <c r="DFE16" s="222"/>
      <c r="DFF16" s="222"/>
      <c r="DFG16" s="222"/>
      <c r="DFH16" s="222"/>
      <c r="DFI16" s="222"/>
      <c r="DFJ16" s="222"/>
      <c r="DFK16" s="222"/>
      <c r="DFL16" s="222"/>
      <c r="DFM16" s="222"/>
      <c r="DFN16" s="222"/>
      <c r="DFO16" s="222"/>
      <c r="DFP16" s="222"/>
      <c r="DFQ16" s="222"/>
      <c r="DFR16" s="222"/>
      <c r="DFS16" s="222"/>
      <c r="DFT16" s="222"/>
      <c r="DFU16" s="222"/>
      <c r="DFV16" s="222"/>
      <c r="DFW16" s="222"/>
      <c r="DFX16" s="222"/>
      <c r="DFY16" s="222"/>
      <c r="DFZ16" s="222"/>
      <c r="DGA16" s="222"/>
      <c r="DGB16" s="222"/>
      <c r="DGC16" s="222"/>
      <c r="DGD16" s="222"/>
      <c r="DGE16" s="222"/>
      <c r="DGF16" s="222"/>
      <c r="DGG16" s="222"/>
      <c r="DGH16" s="222"/>
      <c r="DGI16" s="222"/>
      <c r="DGJ16" s="222"/>
      <c r="DGK16" s="222"/>
      <c r="DGL16" s="222"/>
      <c r="DGM16" s="222"/>
      <c r="DGN16" s="222"/>
      <c r="DGO16" s="222"/>
      <c r="DGP16" s="222"/>
      <c r="DGQ16" s="222"/>
      <c r="DGR16" s="222"/>
      <c r="DGS16" s="222"/>
      <c r="DGT16" s="222"/>
      <c r="DGU16" s="222"/>
      <c r="DGV16" s="222"/>
      <c r="DGW16" s="222"/>
      <c r="DGX16" s="222"/>
      <c r="DGY16" s="222"/>
      <c r="DGZ16" s="222"/>
      <c r="DHA16" s="222"/>
      <c r="DHB16" s="222"/>
      <c r="DHC16" s="222"/>
      <c r="DHD16" s="222"/>
      <c r="DHE16" s="222"/>
      <c r="DHF16" s="222"/>
      <c r="DHG16" s="222"/>
      <c r="DHH16" s="222"/>
      <c r="DHI16" s="222"/>
      <c r="DHJ16" s="222"/>
      <c r="DHK16" s="222"/>
      <c r="DHL16" s="222"/>
      <c r="DHM16" s="222"/>
      <c r="DHN16" s="222"/>
      <c r="DHO16" s="222"/>
      <c r="DHP16" s="222"/>
      <c r="DHQ16" s="222"/>
      <c r="DHR16" s="222"/>
      <c r="DHS16" s="222"/>
      <c r="DHT16" s="222"/>
      <c r="DHU16" s="222"/>
      <c r="DHV16" s="222"/>
      <c r="DHW16" s="222"/>
      <c r="DHX16" s="222"/>
      <c r="DHY16" s="222"/>
      <c r="DHZ16" s="222"/>
      <c r="DIA16" s="222"/>
      <c r="DIB16" s="222"/>
      <c r="DIC16" s="222"/>
      <c r="DID16" s="222"/>
      <c r="DIE16" s="222"/>
      <c r="DIF16" s="222"/>
      <c r="DIG16" s="222"/>
      <c r="DIH16" s="222"/>
      <c r="DII16" s="222"/>
      <c r="DIJ16" s="222"/>
      <c r="DIK16" s="222"/>
      <c r="DIL16" s="222"/>
      <c r="DIM16" s="222"/>
      <c r="DIN16" s="222"/>
      <c r="DIO16" s="222"/>
      <c r="DIP16" s="222"/>
      <c r="DIQ16" s="222"/>
      <c r="DIR16" s="222"/>
      <c r="DIS16" s="222"/>
      <c r="DIT16" s="222"/>
      <c r="DIU16" s="222"/>
      <c r="DIV16" s="222"/>
      <c r="DIW16" s="222"/>
      <c r="DIX16" s="222"/>
      <c r="DIY16" s="222"/>
      <c r="DIZ16" s="222"/>
      <c r="DJA16" s="222"/>
      <c r="DJB16" s="222"/>
      <c r="DJC16" s="222"/>
      <c r="DJD16" s="222"/>
      <c r="DJE16" s="222"/>
      <c r="DJF16" s="222"/>
      <c r="DJG16" s="222"/>
      <c r="DJH16" s="222"/>
      <c r="DJI16" s="222"/>
      <c r="DJJ16" s="222"/>
      <c r="DJK16" s="222"/>
      <c r="DJL16" s="222"/>
      <c r="DJM16" s="222"/>
      <c r="DJN16" s="222"/>
      <c r="DJO16" s="222"/>
      <c r="DJP16" s="222"/>
      <c r="DJQ16" s="222"/>
      <c r="DJR16" s="222"/>
      <c r="DJS16" s="222"/>
      <c r="DJT16" s="222"/>
      <c r="DJU16" s="222"/>
      <c r="DJV16" s="222"/>
      <c r="DJW16" s="222"/>
      <c r="DJX16" s="222"/>
      <c r="DJY16" s="222"/>
      <c r="DJZ16" s="222"/>
      <c r="DKA16" s="222"/>
      <c r="DKB16" s="222"/>
      <c r="DKC16" s="222"/>
      <c r="DKD16" s="222"/>
      <c r="DKE16" s="222"/>
      <c r="DKF16" s="222"/>
      <c r="DKG16" s="222"/>
      <c r="DKH16" s="222"/>
      <c r="DKI16" s="222"/>
      <c r="DKJ16" s="222"/>
      <c r="DKK16" s="222"/>
      <c r="DKL16" s="222"/>
      <c r="DKM16" s="222"/>
      <c r="DKN16" s="222"/>
      <c r="DKO16" s="222"/>
      <c r="DKP16" s="222"/>
      <c r="DKQ16" s="222"/>
      <c r="DKR16" s="222"/>
      <c r="DKS16" s="222"/>
      <c r="DKT16" s="222"/>
      <c r="DKU16" s="222"/>
      <c r="DKV16" s="222"/>
      <c r="DKW16" s="222"/>
      <c r="DKX16" s="222"/>
      <c r="DKY16" s="222"/>
      <c r="DKZ16" s="222"/>
      <c r="DLA16" s="222"/>
      <c r="DLB16" s="222"/>
      <c r="DLC16" s="222"/>
      <c r="DLD16" s="222"/>
      <c r="DLE16" s="222"/>
      <c r="DLF16" s="222"/>
      <c r="DLG16" s="222"/>
      <c r="DLH16" s="222"/>
      <c r="DLI16" s="222"/>
      <c r="DLJ16" s="222"/>
      <c r="DLK16" s="222"/>
      <c r="DLL16" s="222"/>
      <c r="DLM16" s="222"/>
      <c r="DLN16" s="222"/>
      <c r="DLO16" s="222"/>
      <c r="DLP16" s="222"/>
      <c r="DLQ16" s="222"/>
      <c r="DLR16" s="222"/>
      <c r="DLS16" s="222"/>
      <c r="DLT16" s="222"/>
      <c r="DLU16" s="222"/>
      <c r="DLV16" s="222"/>
      <c r="DLW16" s="222"/>
      <c r="DLX16" s="222"/>
      <c r="DLY16" s="222"/>
      <c r="DLZ16" s="222"/>
      <c r="DMA16" s="222"/>
      <c r="DMB16" s="222"/>
      <c r="DMC16" s="222"/>
      <c r="DMD16" s="222"/>
      <c r="DME16" s="222"/>
      <c r="DMF16" s="222"/>
      <c r="DMG16" s="222"/>
      <c r="DMH16" s="222"/>
      <c r="DMI16" s="222"/>
      <c r="DMJ16" s="222"/>
      <c r="DMK16" s="222"/>
      <c r="DML16" s="222"/>
      <c r="DMM16" s="222"/>
      <c r="DMN16" s="222"/>
      <c r="DMO16" s="222"/>
      <c r="DMP16" s="222"/>
      <c r="DMQ16" s="222"/>
      <c r="DMR16" s="222"/>
      <c r="DMS16" s="222"/>
      <c r="DMT16" s="222"/>
      <c r="DMU16" s="222"/>
      <c r="DMV16" s="222"/>
      <c r="DMW16" s="222"/>
      <c r="DMX16" s="222"/>
      <c r="DMY16" s="222"/>
      <c r="DMZ16" s="222"/>
      <c r="DNA16" s="222"/>
      <c r="DNB16" s="222"/>
      <c r="DNC16" s="222"/>
      <c r="DND16" s="222"/>
      <c r="DNE16" s="222"/>
      <c r="DNF16" s="222"/>
      <c r="DNG16" s="222"/>
      <c r="DNH16" s="222"/>
      <c r="DNI16" s="222"/>
      <c r="DNJ16" s="222"/>
      <c r="DNK16" s="222"/>
      <c r="DNL16" s="222"/>
      <c r="DNM16" s="222"/>
      <c r="DNN16" s="222"/>
      <c r="DNO16" s="222"/>
      <c r="DNP16" s="222"/>
      <c r="DNQ16" s="222"/>
      <c r="DNR16" s="222"/>
      <c r="DNS16" s="222"/>
      <c r="DNT16" s="222"/>
      <c r="DNU16" s="222"/>
      <c r="DNV16" s="222"/>
      <c r="DNW16" s="222"/>
      <c r="DNX16" s="222"/>
      <c r="DNY16" s="222"/>
      <c r="DNZ16" s="222"/>
      <c r="DOA16" s="222"/>
      <c r="DOB16" s="222"/>
      <c r="DOC16" s="222"/>
      <c r="DOD16" s="222"/>
      <c r="DOE16" s="222"/>
      <c r="DOF16" s="222"/>
      <c r="DOG16" s="222"/>
      <c r="DOH16" s="222"/>
      <c r="DOI16" s="222"/>
      <c r="DOJ16" s="222"/>
      <c r="DOK16" s="222"/>
      <c r="DOL16" s="222"/>
      <c r="DOM16" s="222"/>
      <c r="DON16" s="222"/>
      <c r="DOO16" s="222"/>
      <c r="DOP16" s="222"/>
      <c r="DOQ16" s="222"/>
      <c r="DOR16" s="222"/>
      <c r="DOS16" s="222"/>
      <c r="DOT16" s="222"/>
      <c r="DOU16" s="222"/>
      <c r="DOV16" s="222"/>
      <c r="DOW16" s="222"/>
      <c r="DOX16" s="222"/>
      <c r="DOY16" s="222"/>
      <c r="DOZ16" s="222"/>
      <c r="DPA16" s="222"/>
      <c r="DPB16" s="222"/>
      <c r="DPC16" s="222"/>
      <c r="DPD16" s="222"/>
      <c r="DPE16" s="222"/>
      <c r="DPF16" s="222"/>
      <c r="DPG16" s="222"/>
      <c r="DPH16" s="222"/>
      <c r="DPI16" s="222"/>
      <c r="DPJ16" s="222"/>
      <c r="DPK16" s="222"/>
      <c r="DPL16" s="222"/>
      <c r="DPM16" s="222"/>
      <c r="DPN16" s="222"/>
      <c r="DPO16" s="222"/>
      <c r="DPP16" s="222"/>
      <c r="DPQ16" s="222"/>
      <c r="DPR16" s="222"/>
      <c r="DPS16" s="222"/>
      <c r="DPT16" s="222"/>
      <c r="DPU16" s="222"/>
      <c r="DPV16" s="222"/>
      <c r="DPW16" s="222"/>
      <c r="DPX16" s="222"/>
      <c r="DPY16" s="222"/>
      <c r="DPZ16" s="222"/>
      <c r="DQA16" s="222"/>
      <c r="DQB16" s="222"/>
      <c r="DQC16" s="222"/>
      <c r="DQD16" s="222"/>
      <c r="DQE16" s="222"/>
      <c r="DQF16" s="222"/>
      <c r="DQG16" s="222"/>
      <c r="DQH16" s="222"/>
      <c r="DQI16" s="222"/>
      <c r="DQJ16" s="222"/>
      <c r="DQK16" s="222"/>
      <c r="DQL16" s="222"/>
      <c r="DQM16" s="222"/>
      <c r="DQN16" s="222"/>
      <c r="DQO16" s="222"/>
      <c r="DQP16" s="222"/>
      <c r="DQQ16" s="222"/>
      <c r="DQR16" s="222"/>
      <c r="DQS16" s="222"/>
      <c r="DQT16" s="222"/>
      <c r="DQU16" s="222"/>
      <c r="DQV16" s="222"/>
      <c r="DQW16" s="222"/>
      <c r="DQX16" s="222"/>
      <c r="DQY16" s="222"/>
      <c r="DQZ16" s="222"/>
      <c r="DRA16" s="222"/>
      <c r="DRB16" s="222"/>
      <c r="DRC16" s="222"/>
      <c r="DRD16" s="222"/>
      <c r="DRE16" s="222"/>
      <c r="DRF16" s="222"/>
      <c r="DRG16" s="222"/>
      <c r="DRH16" s="222"/>
      <c r="DRI16" s="222"/>
      <c r="DRJ16" s="222"/>
      <c r="DRK16" s="222"/>
      <c r="DRL16" s="222"/>
      <c r="DRM16" s="222"/>
      <c r="DRN16" s="222"/>
      <c r="DRO16" s="222"/>
      <c r="DRP16" s="222"/>
      <c r="DRQ16" s="222"/>
      <c r="DRR16" s="222"/>
      <c r="DRS16" s="222"/>
      <c r="DRT16" s="222"/>
      <c r="DRU16" s="222"/>
      <c r="DRV16" s="222"/>
      <c r="DRW16" s="222"/>
      <c r="DRX16" s="222"/>
      <c r="DRY16" s="222"/>
      <c r="DRZ16" s="222"/>
      <c r="DSA16" s="222"/>
      <c r="DSB16" s="222"/>
      <c r="DSC16" s="222"/>
      <c r="DSD16" s="222"/>
      <c r="DSE16" s="222"/>
      <c r="DSF16" s="222"/>
      <c r="DSG16" s="222"/>
      <c r="DSH16" s="222"/>
      <c r="DSI16" s="222"/>
      <c r="DSJ16" s="222"/>
      <c r="DSK16" s="222"/>
      <c r="DSL16" s="222"/>
      <c r="DSM16" s="222"/>
      <c r="DSN16" s="222"/>
      <c r="DSO16" s="222"/>
      <c r="DSP16" s="222"/>
      <c r="DSQ16" s="222"/>
      <c r="DSR16" s="222"/>
      <c r="DSS16" s="222"/>
      <c r="DST16" s="222"/>
      <c r="DSU16" s="222"/>
      <c r="DSV16" s="222"/>
      <c r="DSW16" s="222"/>
      <c r="DSX16" s="222"/>
      <c r="DSY16" s="222"/>
      <c r="DSZ16" s="222"/>
      <c r="DTA16" s="222"/>
      <c r="DTB16" s="222"/>
      <c r="DTC16" s="222"/>
      <c r="DTD16" s="222"/>
      <c r="DTE16" s="222"/>
      <c r="DTF16" s="222"/>
      <c r="DTG16" s="222"/>
      <c r="DTH16" s="222"/>
      <c r="DTI16" s="222"/>
      <c r="DTJ16" s="222"/>
      <c r="DTK16" s="222"/>
      <c r="DTL16" s="222"/>
      <c r="DTM16" s="222"/>
      <c r="DTN16" s="222"/>
      <c r="DTO16" s="222"/>
      <c r="DTP16" s="222"/>
      <c r="DTQ16" s="222"/>
      <c r="DTR16" s="222"/>
      <c r="DTS16" s="222"/>
      <c r="DTT16" s="222"/>
      <c r="DTU16" s="222"/>
      <c r="DTV16" s="222"/>
      <c r="DTW16" s="222"/>
      <c r="DTX16" s="222"/>
      <c r="DTY16" s="222"/>
      <c r="DTZ16" s="222"/>
      <c r="DUA16" s="222"/>
      <c r="DUB16" s="222"/>
      <c r="DUC16" s="222"/>
      <c r="DUD16" s="222"/>
      <c r="DUE16" s="222"/>
      <c r="DUF16" s="222"/>
      <c r="DUG16" s="222"/>
      <c r="DUH16" s="222"/>
      <c r="DUI16" s="222"/>
      <c r="DUJ16" s="222"/>
      <c r="DUK16" s="222"/>
      <c r="DUL16" s="222"/>
      <c r="DUM16" s="222"/>
      <c r="DUN16" s="222"/>
      <c r="DUO16" s="222"/>
      <c r="DUP16" s="222"/>
      <c r="DUQ16" s="222"/>
      <c r="DUR16" s="222"/>
      <c r="DUS16" s="222"/>
      <c r="DUT16" s="222"/>
      <c r="DUU16" s="222"/>
      <c r="DUV16" s="222"/>
      <c r="DUW16" s="222"/>
      <c r="DUX16" s="222"/>
      <c r="DUY16" s="222"/>
      <c r="DUZ16" s="222"/>
      <c r="DVA16" s="222"/>
      <c r="DVB16" s="222"/>
      <c r="DVC16" s="222"/>
      <c r="DVD16" s="222"/>
      <c r="DVE16" s="222"/>
      <c r="DVF16" s="222"/>
      <c r="DVG16" s="222"/>
      <c r="DVH16" s="222"/>
      <c r="DVI16" s="222"/>
      <c r="DVJ16" s="222"/>
      <c r="DVK16" s="222"/>
      <c r="DVL16" s="222"/>
      <c r="DVM16" s="222"/>
      <c r="DVN16" s="222"/>
      <c r="DVO16" s="222"/>
      <c r="DVP16" s="222"/>
      <c r="DVQ16" s="222"/>
      <c r="DVR16" s="222"/>
      <c r="DVS16" s="222"/>
      <c r="DVT16" s="222"/>
      <c r="DVU16" s="222"/>
      <c r="DVV16" s="222"/>
      <c r="DVW16" s="222"/>
      <c r="DVX16" s="222"/>
      <c r="DVY16" s="222"/>
      <c r="DVZ16" s="222"/>
      <c r="DWA16" s="222"/>
      <c r="DWB16" s="222"/>
      <c r="DWC16" s="222"/>
      <c r="DWD16" s="222"/>
      <c r="DWE16" s="222"/>
      <c r="DWF16" s="222"/>
      <c r="DWG16" s="222"/>
      <c r="DWH16" s="222"/>
      <c r="DWI16" s="222"/>
      <c r="DWJ16" s="222"/>
      <c r="DWK16" s="222"/>
      <c r="DWL16" s="222"/>
      <c r="DWM16" s="222"/>
      <c r="DWN16" s="222"/>
      <c r="DWO16" s="222"/>
      <c r="DWP16" s="222"/>
      <c r="DWQ16" s="222"/>
      <c r="DWR16" s="222"/>
      <c r="DWS16" s="222"/>
      <c r="DWT16" s="222"/>
      <c r="DWU16" s="222"/>
      <c r="DWV16" s="222"/>
      <c r="DWW16" s="222"/>
      <c r="DWX16" s="222"/>
      <c r="DWY16" s="222"/>
      <c r="DWZ16" s="222"/>
      <c r="DXA16" s="222"/>
      <c r="DXB16" s="222"/>
      <c r="DXC16" s="222"/>
      <c r="DXD16" s="222"/>
      <c r="DXE16" s="222"/>
      <c r="DXF16" s="222"/>
      <c r="DXG16" s="222"/>
      <c r="DXH16" s="222"/>
      <c r="DXI16" s="222"/>
      <c r="DXJ16" s="222"/>
      <c r="DXK16" s="222"/>
      <c r="DXL16" s="222"/>
      <c r="DXM16" s="222"/>
      <c r="DXN16" s="222"/>
      <c r="DXO16" s="222"/>
      <c r="DXP16" s="222"/>
      <c r="DXQ16" s="222"/>
      <c r="DXR16" s="222"/>
      <c r="DXS16" s="222"/>
      <c r="DXT16" s="222"/>
      <c r="DXU16" s="222"/>
      <c r="DXV16" s="222"/>
      <c r="DXW16" s="222"/>
      <c r="DXX16" s="222"/>
      <c r="DXY16" s="222"/>
      <c r="DXZ16" s="222"/>
      <c r="DYA16" s="222"/>
      <c r="DYB16" s="222"/>
      <c r="DYC16" s="222"/>
      <c r="DYD16" s="222"/>
      <c r="DYE16" s="222"/>
      <c r="DYF16" s="222"/>
      <c r="DYG16" s="222"/>
      <c r="DYH16" s="222"/>
      <c r="DYI16" s="222"/>
      <c r="DYJ16" s="222"/>
      <c r="DYK16" s="222"/>
      <c r="DYL16" s="222"/>
      <c r="DYM16" s="222"/>
      <c r="DYN16" s="222"/>
      <c r="DYO16" s="222"/>
      <c r="DYP16" s="222"/>
      <c r="DYQ16" s="222"/>
      <c r="DYR16" s="222"/>
      <c r="DYS16" s="222"/>
      <c r="DYT16" s="222"/>
      <c r="DYU16" s="222"/>
      <c r="DYV16" s="222"/>
      <c r="DYW16" s="222"/>
      <c r="DYX16" s="222"/>
      <c r="DYY16" s="222"/>
      <c r="DYZ16" s="222"/>
      <c r="DZA16" s="222"/>
      <c r="DZB16" s="222"/>
      <c r="DZC16" s="222"/>
      <c r="DZD16" s="222"/>
      <c r="DZE16" s="222"/>
      <c r="DZF16" s="222"/>
      <c r="DZG16" s="222"/>
      <c r="DZH16" s="222"/>
      <c r="DZI16" s="222"/>
      <c r="DZJ16" s="222"/>
      <c r="DZK16" s="222"/>
      <c r="DZL16" s="222"/>
      <c r="DZM16" s="222"/>
      <c r="DZN16" s="222"/>
      <c r="DZO16" s="222"/>
      <c r="DZP16" s="222"/>
      <c r="DZQ16" s="222"/>
      <c r="DZR16" s="222"/>
      <c r="DZS16" s="222"/>
      <c r="DZT16" s="222"/>
      <c r="DZU16" s="222"/>
      <c r="DZV16" s="222"/>
      <c r="DZW16" s="222"/>
      <c r="DZX16" s="222"/>
      <c r="DZY16" s="222"/>
      <c r="DZZ16" s="222"/>
      <c r="EAA16" s="222"/>
      <c r="EAB16" s="222"/>
      <c r="EAC16" s="222"/>
      <c r="EAD16" s="222"/>
      <c r="EAE16" s="222"/>
      <c r="EAF16" s="222"/>
      <c r="EAG16" s="222"/>
      <c r="EAH16" s="222"/>
      <c r="EAI16" s="222"/>
      <c r="EAJ16" s="222"/>
      <c r="EAK16" s="222"/>
      <c r="EAL16" s="222"/>
      <c r="EAM16" s="222"/>
      <c r="EAN16" s="222"/>
      <c r="EAO16" s="222"/>
      <c r="EAP16" s="222"/>
      <c r="EAQ16" s="222"/>
      <c r="EAR16" s="222"/>
      <c r="EAS16" s="222"/>
      <c r="EAT16" s="222"/>
      <c r="EAU16" s="222"/>
      <c r="EAV16" s="222"/>
      <c r="EAW16" s="222"/>
      <c r="EAX16" s="222"/>
      <c r="EAY16" s="222"/>
      <c r="EAZ16" s="222"/>
      <c r="EBA16" s="222"/>
      <c r="EBB16" s="222"/>
      <c r="EBC16" s="222"/>
      <c r="EBD16" s="222"/>
      <c r="EBE16" s="222"/>
      <c r="EBF16" s="222"/>
      <c r="EBG16" s="222"/>
      <c r="EBH16" s="222"/>
      <c r="EBI16" s="222"/>
      <c r="EBJ16" s="222"/>
      <c r="EBK16" s="222"/>
      <c r="EBL16" s="222"/>
      <c r="EBM16" s="222"/>
      <c r="EBN16" s="222"/>
      <c r="EBO16" s="222"/>
      <c r="EBP16" s="222"/>
      <c r="EBQ16" s="222"/>
      <c r="EBR16" s="222"/>
      <c r="EBS16" s="222"/>
      <c r="EBT16" s="222"/>
      <c r="EBU16" s="222"/>
      <c r="EBV16" s="222"/>
      <c r="EBW16" s="222"/>
      <c r="EBX16" s="222"/>
      <c r="EBY16" s="222"/>
      <c r="EBZ16" s="222"/>
      <c r="ECA16" s="222"/>
      <c r="ECB16" s="222"/>
      <c r="ECC16" s="222"/>
      <c r="ECD16" s="222"/>
      <c r="ECE16" s="222"/>
      <c r="ECF16" s="222"/>
      <c r="ECG16" s="222"/>
      <c r="ECH16" s="222"/>
      <c r="ECI16" s="222"/>
      <c r="ECJ16" s="222"/>
      <c r="ECK16" s="222"/>
      <c r="ECL16" s="222"/>
      <c r="ECM16" s="222"/>
      <c r="ECN16" s="222"/>
      <c r="ECO16" s="222"/>
      <c r="ECP16" s="222"/>
      <c r="ECQ16" s="222"/>
      <c r="ECR16" s="222"/>
      <c r="ECS16" s="222"/>
      <c r="ECT16" s="222"/>
      <c r="ECU16" s="222"/>
      <c r="ECV16" s="222"/>
      <c r="ECW16" s="222"/>
      <c r="ECX16" s="222"/>
      <c r="ECY16" s="222"/>
      <c r="ECZ16" s="222"/>
      <c r="EDA16" s="222"/>
      <c r="EDB16" s="222"/>
      <c r="EDC16" s="222"/>
      <c r="EDD16" s="222"/>
      <c r="EDE16" s="222"/>
      <c r="EDF16" s="222"/>
      <c r="EDG16" s="222"/>
      <c r="EDH16" s="222"/>
      <c r="EDI16" s="222"/>
      <c r="EDJ16" s="222"/>
      <c r="EDK16" s="222"/>
      <c r="EDL16" s="222"/>
      <c r="EDM16" s="222"/>
      <c r="EDN16" s="222"/>
      <c r="EDO16" s="222"/>
      <c r="EDP16" s="222"/>
      <c r="EDQ16" s="222"/>
      <c r="EDR16" s="222"/>
      <c r="EDS16" s="222"/>
      <c r="EDT16" s="222"/>
      <c r="EDU16" s="222"/>
      <c r="EDV16" s="222"/>
      <c r="EDW16" s="222"/>
      <c r="EDX16" s="222"/>
      <c r="EDY16" s="222"/>
      <c r="EDZ16" s="222"/>
      <c r="EEA16" s="222"/>
      <c r="EEB16" s="222"/>
      <c r="EEC16" s="222"/>
      <c r="EED16" s="222"/>
      <c r="EEE16" s="222"/>
      <c r="EEF16" s="222"/>
      <c r="EEG16" s="222"/>
      <c r="EEH16" s="222"/>
      <c r="EEI16" s="222"/>
      <c r="EEJ16" s="222"/>
      <c r="EEK16" s="222"/>
      <c r="EEL16" s="222"/>
      <c r="EEM16" s="222"/>
      <c r="EEN16" s="222"/>
      <c r="EEO16" s="222"/>
      <c r="EEP16" s="222"/>
      <c r="EEQ16" s="222"/>
      <c r="EER16" s="222"/>
      <c r="EES16" s="222"/>
      <c r="EET16" s="222"/>
      <c r="EEU16" s="222"/>
      <c r="EEV16" s="222"/>
      <c r="EEW16" s="222"/>
      <c r="EEX16" s="222"/>
      <c r="EEY16" s="222"/>
      <c r="EEZ16" s="222"/>
      <c r="EFA16" s="222"/>
      <c r="EFB16" s="222"/>
      <c r="EFC16" s="222"/>
      <c r="EFD16" s="222"/>
      <c r="EFE16" s="222"/>
      <c r="EFF16" s="222"/>
      <c r="EFG16" s="222"/>
      <c r="EFH16" s="222"/>
      <c r="EFI16" s="222"/>
      <c r="EFJ16" s="222"/>
      <c r="EFK16" s="222"/>
      <c r="EFL16" s="222"/>
      <c r="EFM16" s="222"/>
      <c r="EFN16" s="222"/>
      <c r="EFO16" s="222"/>
      <c r="EFP16" s="222"/>
      <c r="EFQ16" s="222"/>
      <c r="EFR16" s="222"/>
      <c r="EFS16" s="222"/>
      <c r="EFT16" s="222"/>
      <c r="EFU16" s="222"/>
      <c r="EFV16" s="222"/>
      <c r="EFW16" s="222"/>
      <c r="EFX16" s="222"/>
      <c r="EFY16" s="222"/>
      <c r="EFZ16" s="222"/>
      <c r="EGA16" s="222"/>
      <c r="EGB16" s="222"/>
      <c r="EGC16" s="222"/>
      <c r="EGD16" s="222"/>
      <c r="EGE16" s="222"/>
      <c r="EGF16" s="222"/>
      <c r="EGG16" s="222"/>
      <c r="EGH16" s="222"/>
      <c r="EGI16" s="222"/>
      <c r="EGJ16" s="222"/>
      <c r="EGK16" s="222"/>
      <c r="EGL16" s="222"/>
      <c r="EGM16" s="222"/>
      <c r="EGN16" s="222"/>
      <c r="EGO16" s="222"/>
      <c r="EGP16" s="222"/>
      <c r="EGQ16" s="222"/>
      <c r="EGR16" s="222"/>
      <c r="EGS16" s="222"/>
      <c r="EGT16" s="222"/>
      <c r="EGU16" s="222"/>
      <c r="EGV16" s="222"/>
      <c r="EGW16" s="222"/>
      <c r="EGX16" s="222"/>
      <c r="EGY16" s="222"/>
      <c r="EGZ16" s="222"/>
      <c r="EHA16" s="222"/>
      <c r="EHB16" s="222"/>
      <c r="EHC16" s="222"/>
      <c r="EHD16" s="222"/>
      <c r="EHE16" s="222"/>
      <c r="EHF16" s="222"/>
      <c r="EHG16" s="222"/>
      <c r="EHH16" s="222"/>
      <c r="EHI16" s="222"/>
      <c r="EHJ16" s="222"/>
      <c r="EHK16" s="222"/>
      <c r="EHL16" s="222"/>
      <c r="EHM16" s="222"/>
      <c r="EHN16" s="222"/>
      <c r="EHO16" s="222"/>
      <c r="EHP16" s="222"/>
      <c r="EHQ16" s="222"/>
      <c r="EHR16" s="222"/>
      <c r="EHS16" s="222"/>
      <c r="EHT16" s="222"/>
      <c r="EHU16" s="222"/>
      <c r="EHV16" s="222"/>
      <c r="EHW16" s="222"/>
      <c r="EHX16" s="222"/>
      <c r="EHY16" s="222"/>
      <c r="EHZ16" s="222"/>
      <c r="EIA16" s="222"/>
      <c r="EIB16" s="222"/>
      <c r="EIC16" s="222"/>
      <c r="EID16" s="222"/>
      <c r="EIE16" s="222"/>
      <c r="EIF16" s="222"/>
      <c r="EIG16" s="222"/>
      <c r="EIH16" s="222"/>
      <c r="EII16" s="222"/>
      <c r="EIJ16" s="222"/>
      <c r="EIK16" s="222"/>
      <c r="EIL16" s="222"/>
      <c r="EIM16" s="222"/>
      <c r="EIN16" s="222"/>
      <c r="EIO16" s="222"/>
      <c r="EIP16" s="222"/>
      <c r="EIQ16" s="222"/>
      <c r="EIR16" s="222"/>
      <c r="EIS16" s="222"/>
      <c r="EIT16" s="222"/>
      <c r="EIU16" s="222"/>
      <c r="EIV16" s="222"/>
      <c r="EIW16" s="222"/>
      <c r="EIX16" s="222"/>
      <c r="EIY16" s="222"/>
      <c r="EIZ16" s="222"/>
      <c r="EJA16" s="222"/>
      <c r="EJB16" s="222"/>
      <c r="EJC16" s="222"/>
      <c r="EJD16" s="222"/>
      <c r="EJE16" s="222"/>
      <c r="EJF16" s="222"/>
      <c r="EJG16" s="222"/>
      <c r="EJH16" s="222"/>
      <c r="EJI16" s="222"/>
      <c r="EJJ16" s="222"/>
      <c r="EJK16" s="222"/>
      <c r="EJL16" s="222"/>
      <c r="EJM16" s="222"/>
      <c r="EJN16" s="222"/>
      <c r="EJO16" s="222"/>
      <c r="EJP16" s="222"/>
      <c r="EJQ16" s="222"/>
      <c r="EJR16" s="222"/>
      <c r="EJS16" s="222"/>
      <c r="EJT16" s="222"/>
      <c r="EJU16" s="222"/>
      <c r="EJV16" s="222"/>
      <c r="EJW16" s="222"/>
      <c r="EJX16" s="222"/>
      <c r="EJY16" s="222"/>
      <c r="EJZ16" s="222"/>
      <c r="EKA16" s="222"/>
      <c r="EKB16" s="222"/>
      <c r="EKC16" s="222"/>
      <c r="EKD16" s="222"/>
      <c r="EKE16" s="222"/>
      <c r="EKF16" s="222"/>
      <c r="EKG16" s="222"/>
      <c r="EKH16" s="222"/>
      <c r="EKI16" s="222"/>
      <c r="EKJ16" s="222"/>
      <c r="EKK16" s="222"/>
      <c r="EKL16" s="222"/>
      <c r="EKM16" s="222"/>
      <c r="EKN16" s="222"/>
      <c r="EKO16" s="222"/>
      <c r="EKP16" s="222"/>
      <c r="EKQ16" s="222"/>
      <c r="EKR16" s="222"/>
      <c r="EKS16" s="222"/>
      <c r="EKT16" s="222"/>
      <c r="EKU16" s="222"/>
      <c r="EKV16" s="222"/>
      <c r="EKW16" s="222"/>
      <c r="EKX16" s="222"/>
      <c r="EKY16" s="222"/>
      <c r="EKZ16" s="222"/>
      <c r="ELA16" s="222"/>
      <c r="ELB16" s="222"/>
      <c r="ELC16" s="222"/>
      <c r="ELD16" s="222"/>
      <c r="ELE16" s="222"/>
      <c r="ELF16" s="222"/>
      <c r="ELG16" s="222"/>
      <c r="ELH16" s="222"/>
      <c r="ELI16" s="222"/>
      <c r="ELJ16" s="222"/>
      <c r="ELK16" s="222"/>
      <c r="ELL16" s="222"/>
      <c r="ELM16" s="222"/>
      <c r="ELN16" s="222"/>
      <c r="ELO16" s="222"/>
      <c r="ELP16" s="222"/>
      <c r="ELQ16" s="222"/>
      <c r="ELR16" s="222"/>
      <c r="ELS16" s="222"/>
      <c r="ELT16" s="222"/>
      <c r="ELU16" s="222"/>
      <c r="ELV16" s="222"/>
      <c r="ELW16" s="222"/>
      <c r="ELX16" s="222"/>
      <c r="ELY16" s="222"/>
      <c r="ELZ16" s="222"/>
      <c r="EMA16" s="222"/>
      <c r="EMB16" s="222"/>
      <c r="EMC16" s="222"/>
      <c r="EMD16" s="222"/>
      <c r="EME16" s="222"/>
      <c r="EMF16" s="222"/>
      <c r="EMG16" s="222"/>
      <c r="EMH16" s="222"/>
      <c r="EMI16" s="222"/>
      <c r="EMJ16" s="222"/>
      <c r="EMK16" s="222"/>
      <c r="EML16" s="222"/>
      <c r="EMM16" s="222"/>
      <c r="EMN16" s="222"/>
      <c r="EMO16" s="222"/>
      <c r="EMP16" s="222"/>
      <c r="EMQ16" s="222"/>
      <c r="EMR16" s="222"/>
      <c r="EMS16" s="222"/>
      <c r="EMT16" s="222"/>
      <c r="EMU16" s="222"/>
      <c r="EMV16" s="222"/>
      <c r="EMW16" s="222"/>
      <c r="EMX16" s="222"/>
      <c r="EMY16" s="222"/>
      <c r="EMZ16" s="222"/>
      <c r="ENA16" s="222"/>
      <c r="ENB16" s="222"/>
      <c r="ENC16" s="222"/>
      <c r="END16" s="222"/>
      <c r="ENE16" s="222"/>
      <c r="ENF16" s="222"/>
      <c r="ENG16" s="222"/>
      <c r="ENH16" s="222"/>
      <c r="ENI16" s="222"/>
      <c r="ENJ16" s="222"/>
      <c r="ENK16" s="222"/>
      <c r="ENL16" s="222"/>
      <c r="ENM16" s="222"/>
      <c r="ENN16" s="222"/>
      <c r="ENO16" s="222"/>
      <c r="ENP16" s="222"/>
      <c r="ENQ16" s="222"/>
      <c r="ENR16" s="222"/>
      <c r="ENS16" s="222"/>
      <c r="ENT16" s="222"/>
      <c r="ENU16" s="222"/>
      <c r="ENV16" s="222"/>
      <c r="ENW16" s="222"/>
      <c r="ENX16" s="222"/>
      <c r="ENY16" s="222"/>
      <c r="ENZ16" s="222"/>
      <c r="EOA16" s="222"/>
      <c r="EOB16" s="222"/>
      <c r="EOC16" s="222"/>
      <c r="EOD16" s="222"/>
      <c r="EOE16" s="222"/>
      <c r="EOF16" s="222"/>
      <c r="EOG16" s="222"/>
      <c r="EOH16" s="222"/>
      <c r="EOI16" s="222"/>
      <c r="EOJ16" s="222"/>
      <c r="EOK16" s="222"/>
      <c r="EOL16" s="222"/>
      <c r="EOM16" s="222"/>
      <c r="EON16" s="222"/>
      <c r="EOO16" s="222"/>
      <c r="EOP16" s="222"/>
      <c r="EOQ16" s="222"/>
      <c r="EOR16" s="222"/>
      <c r="EOS16" s="222"/>
      <c r="EOT16" s="222"/>
      <c r="EOU16" s="222"/>
      <c r="EOV16" s="222"/>
      <c r="EOW16" s="222"/>
      <c r="EOX16" s="222"/>
      <c r="EOY16" s="222"/>
      <c r="EOZ16" s="222"/>
      <c r="EPA16" s="222"/>
      <c r="EPB16" s="222"/>
      <c r="EPC16" s="222"/>
      <c r="EPD16" s="222"/>
      <c r="EPE16" s="222"/>
      <c r="EPF16" s="222"/>
      <c r="EPG16" s="222"/>
      <c r="EPH16" s="222"/>
      <c r="EPI16" s="222"/>
      <c r="EPJ16" s="222"/>
      <c r="EPK16" s="222"/>
      <c r="EPL16" s="222"/>
      <c r="EPM16" s="222"/>
      <c r="EPN16" s="222"/>
      <c r="EPO16" s="222"/>
      <c r="EPP16" s="222"/>
      <c r="EPQ16" s="222"/>
      <c r="EPR16" s="222"/>
      <c r="EPS16" s="222"/>
      <c r="EPT16" s="222"/>
      <c r="EPU16" s="222"/>
      <c r="EPV16" s="222"/>
      <c r="EPW16" s="222"/>
      <c r="EPX16" s="222"/>
      <c r="EPY16" s="222"/>
      <c r="EPZ16" s="222"/>
      <c r="EQA16" s="222"/>
      <c r="EQB16" s="222"/>
      <c r="EQC16" s="222"/>
      <c r="EQD16" s="222"/>
      <c r="EQE16" s="222"/>
      <c r="EQF16" s="222"/>
      <c r="EQG16" s="222"/>
      <c r="EQH16" s="222"/>
      <c r="EQI16" s="222"/>
      <c r="EQJ16" s="222"/>
      <c r="EQK16" s="222"/>
      <c r="EQL16" s="222"/>
      <c r="EQM16" s="222"/>
      <c r="EQN16" s="222"/>
      <c r="EQO16" s="222"/>
      <c r="EQP16" s="222"/>
      <c r="EQQ16" s="222"/>
      <c r="EQR16" s="222"/>
      <c r="EQS16" s="222"/>
      <c r="EQT16" s="222"/>
      <c r="EQU16" s="222"/>
      <c r="EQV16" s="222"/>
      <c r="EQW16" s="222"/>
      <c r="EQX16" s="222"/>
      <c r="EQY16" s="222"/>
      <c r="EQZ16" s="222"/>
      <c r="ERA16" s="222"/>
      <c r="ERB16" s="222"/>
      <c r="ERC16" s="222"/>
      <c r="ERD16" s="222"/>
      <c r="ERE16" s="222"/>
      <c r="ERF16" s="222"/>
      <c r="ERG16" s="222"/>
      <c r="ERH16" s="222"/>
      <c r="ERI16" s="222"/>
      <c r="ERJ16" s="222"/>
      <c r="ERK16" s="222"/>
      <c r="ERL16" s="222"/>
      <c r="ERM16" s="222"/>
      <c r="ERN16" s="222"/>
      <c r="ERO16" s="222"/>
      <c r="ERP16" s="222"/>
      <c r="ERQ16" s="222"/>
      <c r="ERR16" s="222"/>
      <c r="ERS16" s="222"/>
      <c r="ERT16" s="222"/>
      <c r="ERU16" s="222"/>
      <c r="ERV16" s="222"/>
      <c r="ERW16" s="222"/>
      <c r="ERX16" s="222"/>
      <c r="ERY16" s="222"/>
      <c r="ERZ16" s="222"/>
      <c r="ESA16" s="222"/>
      <c r="ESB16" s="222"/>
      <c r="ESC16" s="222"/>
      <c r="ESD16" s="222"/>
      <c r="ESE16" s="222"/>
      <c r="ESF16" s="222"/>
      <c r="ESG16" s="222"/>
      <c r="ESH16" s="222"/>
      <c r="ESI16" s="222"/>
      <c r="ESJ16" s="222"/>
      <c r="ESK16" s="222"/>
      <c r="ESL16" s="222"/>
      <c r="ESM16" s="222"/>
      <c r="ESN16" s="222"/>
      <c r="ESO16" s="222"/>
      <c r="ESP16" s="222"/>
      <c r="ESQ16" s="222"/>
      <c r="ESR16" s="222"/>
      <c r="ESS16" s="222"/>
      <c r="EST16" s="222"/>
      <c r="ESU16" s="222"/>
      <c r="ESV16" s="222"/>
      <c r="ESW16" s="222"/>
      <c r="ESX16" s="222"/>
      <c r="ESY16" s="222"/>
      <c r="ESZ16" s="222"/>
      <c r="ETA16" s="222"/>
      <c r="ETB16" s="222"/>
      <c r="ETC16" s="222"/>
      <c r="ETD16" s="222"/>
      <c r="ETE16" s="222"/>
      <c r="ETF16" s="222"/>
      <c r="ETG16" s="222"/>
      <c r="ETH16" s="222"/>
      <c r="ETI16" s="222"/>
      <c r="ETJ16" s="222"/>
      <c r="ETK16" s="222"/>
      <c r="ETL16" s="222"/>
      <c r="ETM16" s="222"/>
      <c r="ETN16" s="222"/>
      <c r="ETO16" s="222"/>
      <c r="ETP16" s="222"/>
      <c r="ETQ16" s="222"/>
      <c r="ETR16" s="222"/>
      <c r="ETS16" s="222"/>
      <c r="ETT16" s="222"/>
      <c r="ETU16" s="222"/>
      <c r="ETV16" s="222"/>
      <c r="ETW16" s="222"/>
      <c r="ETX16" s="222"/>
      <c r="ETY16" s="222"/>
      <c r="ETZ16" s="222"/>
      <c r="EUA16" s="222"/>
      <c r="EUB16" s="222"/>
      <c r="EUC16" s="222"/>
      <c r="EUD16" s="222"/>
      <c r="EUE16" s="222"/>
      <c r="EUF16" s="222"/>
      <c r="EUG16" s="222"/>
      <c r="EUH16" s="222"/>
      <c r="EUI16" s="222"/>
      <c r="EUJ16" s="222"/>
      <c r="EUK16" s="222"/>
      <c r="EUL16" s="222"/>
      <c r="EUM16" s="222"/>
      <c r="EUN16" s="222"/>
      <c r="EUO16" s="222"/>
      <c r="EUP16" s="222"/>
      <c r="EUQ16" s="222"/>
      <c r="EUR16" s="222"/>
      <c r="EUS16" s="222"/>
      <c r="EUT16" s="222"/>
      <c r="EUU16" s="222"/>
      <c r="EUV16" s="222"/>
      <c r="EUW16" s="222"/>
      <c r="EUX16" s="222"/>
      <c r="EUY16" s="222"/>
      <c r="EUZ16" s="222"/>
      <c r="EVA16" s="222"/>
      <c r="EVB16" s="222"/>
      <c r="EVC16" s="222"/>
      <c r="EVD16" s="222"/>
      <c r="EVE16" s="222"/>
      <c r="EVF16" s="222"/>
      <c r="EVG16" s="222"/>
      <c r="EVH16" s="222"/>
      <c r="EVI16" s="222"/>
      <c r="EVJ16" s="222"/>
      <c r="EVK16" s="222"/>
      <c r="EVL16" s="222"/>
      <c r="EVM16" s="222"/>
      <c r="EVN16" s="222"/>
      <c r="EVO16" s="222"/>
      <c r="EVP16" s="222"/>
      <c r="EVQ16" s="222"/>
      <c r="EVR16" s="222"/>
      <c r="EVS16" s="222"/>
      <c r="EVT16" s="222"/>
      <c r="EVU16" s="222"/>
      <c r="EVV16" s="222"/>
      <c r="EVW16" s="222"/>
      <c r="EVX16" s="222"/>
      <c r="EVY16" s="222"/>
      <c r="EVZ16" s="222"/>
      <c r="EWA16" s="222"/>
      <c r="EWB16" s="222"/>
      <c r="EWC16" s="222"/>
      <c r="EWD16" s="222"/>
      <c r="EWE16" s="222"/>
      <c r="EWF16" s="222"/>
      <c r="EWG16" s="222"/>
      <c r="EWH16" s="222"/>
      <c r="EWI16" s="222"/>
      <c r="EWJ16" s="222"/>
      <c r="EWK16" s="222"/>
      <c r="EWL16" s="222"/>
      <c r="EWM16" s="222"/>
      <c r="EWN16" s="222"/>
      <c r="EWO16" s="222"/>
      <c r="EWP16" s="222"/>
      <c r="EWQ16" s="222"/>
      <c r="EWR16" s="222"/>
      <c r="EWS16" s="222"/>
      <c r="EWT16" s="222"/>
      <c r="EWU16" s="222"/>
      <c r="EWV16" s="222"/>
      <c r="EWW16" s="222"/>
      <c r="EWX16" s="222"/>
      <c r="EWY16" s="222"/>
      <c r="EWZ16" s="222"/>
      <c r="EXA16" s="222"/>
      <c r="EXB16" s="222"/>
      <c r="EXC16" s="222"/>
      <c r="EXD16" s="222"/>
      <c r="EXE16" s="222"/>
      <c r="EXF16" s="222"/>
      <c r="EXG16" s="222"/>
      <c r="EXH16" s="222"/>
      <c r="EXI16" s="222"/>
      <c r="EXJ16" s="222"/>
      <c r="EXK16" s="222"/>
      <c r="EXL16" s="222"/>
      <c r="EXM16" s="222"/>
      <c r="EXN16" s="222"/>
      <c r="EXO16" s="222"/>
      <c r="EXP16" s="222"/>
      <c r="EXQ16" s="222"/>
      <c r="EXR16" s="222"/>
      <c r="EXS16" s="222"/>
      <c r="EXT16" s="222"/>
      <c r="EXU16" s="222"/>
      <c r="EXV16" s="222"/>
      <c r="EXW16" s="222"/>
      <c r="EXX16" s="222"/>
      <c r="EXY16" s="222"/>
      <c r="EXZ16" s="222"/>
      <c r="EYA16" s="222"/>
      <c r="EYB16" s="222"/>
      <c r="EYC16" s="222"/>
      <c r="EYD16" s="222"/>
      <c r="EYE16" s="222"/>
      <c r="EYF16" s="222"/>
      <c r="EYG16" s="222"/>
      <c r="EYH16" s="222"/>
      <c r="EYI16" s="222"/>
      <c r="EYJ16" s="222"/>
      <c r="EYK16" s="222"/>
      <c r="EYL16" s="222"/>
      <c r="EYM16" s="222"/>
      <c r="EYN16" s="222"/>
      <c r="EYO16" s="222"/>
      <c r="EYP16" s="222"/>
      <c r="EYQ16" s="222"/>
      <c r="EYR16" s="222"/>
      <c r="EYS16" s="222"/>
      <c r="EYT16" s="222"/>
      <c r="EYU16" s="222"/>
      <c r="EYV16" s="222"/>
      <c r="EYW16" s="222"/>
      <c r="EYX16" s="222"/>
      <c r="EYY16" s="222"/>
      <c r="EYZ16" s="222"/>
      <c r="EZA16" s="222"/>
      <c r="EZB16" s="222"/>
      <c r="EZC16" s="222"/>
      <c r="EZD16" s="222"/>
      <c r="EZE16" s="222"/>
      <c r="EZF16" s="222"/>
      <c r="EZG16" s="222"/>
      <c r="EZH16" s="222"/>
      <c r="EZI16" s="222"/>
      <c r="EZJ16" s="222"/>
      <c r="EZK16" s="222"/>
      <c r="EZL16" s="222"/>
      <c r="EZM16" s="222"/>
      <c r="EZN16" s="222"/>
      <c r="EZO16" s="222"/>
      <c r="EZP16" s="222"/>
      <c r="EZQ16" s="222"/>
      <c r="EZR16" s="222"/>
      <c r="EZS16" s="222"/>
      <c r="EZT16" s="222"/>
      <c r="EZU16" s="222"/>
      <c r="EZV16" s="222"/>
      <c r="EZW16" s="222"/>
      <c r="EZX16" s="222"/>
      <c r="EZY16" s="222"/>
      <c r="EZZ16" s="222"/>
      <c r="FAA16" s="222"/>
      <c r="FAB16" s="222"/>
      <c r="FAC16" s="222"/>
      <c r="FAD16" s="222"/>
      <c r="FAE16" s="222"/>
      <c r="FAF16" s="222"/>
      <c r="FAG16" s="222"/>
      <c r="FAH16" s="222"/>
      <c r="FAI16" s="222"/>
      <c r="FAJ16" s="222"/>
      <c r="FAK16" s="222"/>
      <c r="FAL16" s="222"/>
      <c r="FAM16" s="222"/>
      <c r="FAN16" s="222"/>
      <c r="FAO16" s="222"/>
      <c r="FAP16" s="222"/>
      <c r="FAQ16" s="222"/>
      <c r="FAR16" s="222"/>
      <c r="FAS16" s="222"/>
      <c r="FAT16" s="222"/>
      <c r="FAU16" s="222"/>
      <c r="FAV16" s="222"/>
      <c r="FAW16" s="222"/>
      <c r="FAX16" s="222"/>
      <c r="FAY16" s="222"/>
      <c r="FAZ16" s="222"/>
      <c r="FBA16" s="222"/>
      <c r="FBB16" s="222"/>
      <c r="FBC16" s="222"/>
      <c r="FBD16" s="222"/>
      <c r="FBE16" s="222"/>
      <c r="FBF16" s="222"/>
      <c r="FBG16" s="222"/>
      <c r="FBH16" s="222"/>
      <c r="FBI16" s="222"/>
      <c r="FBJ16" s="222"/>
      <c r="FBK16" s="222"/>
      <c r="FBL16" s="222"/>
      <c r="FBM16" s="222"/>
      <c r="FBN16" s="222"/>
      <c r="FBO16" s="222"/>
      <c r="FBP16" s="222"/>
      <c r="FBQ16" s="222"/>
      <c r="FBR16" s="222"/>
      <c r="FBS16" s="222"/>
      <c r="FBT16" s="222"/>
      <c r="FBU16" s="222"/>
      <c r="FBV16" s="222"/>
      <c r="FBW16" s="222"/>
      <c r="FBX16" s="222"/>
      <c r="FBY16" s="222"/>
      <c r="FBZ16" s="222"/>
      <c r="FCA16" s="222"/>
      <c r="FCB16" s="222"/>
      <c r="FCC16" s="222"/>
      <c r="FCD16" s="222"/>
      <c r="FCE16" s="222"/>
      <c r="FCF16" s="222"/>
      <c r="FCG16" s="222"/>
      <c r="FCH16" s="222"/>
      <c r="FCI16" s="222"/>
      <c r="FCJ16" s="222"/>
      <c r="FCK16" s="222"/>
      <c r="FCL16" s="222"/>
      <c r="FCM16" s="222"/>
      <c r="FCN16" s="222"/>
      <c r="FCO16" s="222"/>
      <c r="FCP16" s="222"/>
      <c r="FCQ16" s="222"/>
      <c r="FCR16" s="222"/>
      <c r="FCS16" s="222"/>
      <c r="FCT16" s="222"/>
      <c r="FCU16" s="222"/>
      <c r="FCV16" s="222"/>
      <c r="FCW16" s="222"/>
      <c r="FCX16" s="222"/>
      <c r="FCY16" s="222"/>
      <c r="FCZ16" s="222"/>
      <c r="FDA16" s="222"/>
      <c r="FDB16" s="222"/>
      <c r="FDC16" s="222"/>
      <c r="FDD16" s="222"/>
      <c r="FDE16" s="222"/>
      <c r="FDF16" s="222"/>
      <c r="FDG16" s="222"/>
      <c r="FDH16" s="222"/>
      <c r="FDI16" s="222"/>
      <c r="FDJ16" s="222"/>
      <c r="FDK16" s="222"/>
      <c r="FDL16" s="222"/>
      <c r="FDM16" s="222"/>
      <c r="FDN16" s="222"/>
      <c r="FDO16" s="222"/>
      <c r="FDP16" s="222"/>
      <c r="FDQ16" s="222"/>
      <c r="FDR16" s="222"/>
      <c r="FDS16" s="222"/>
      <c r="FDT16" s="222"/>
      <c r="FDU16" s="222"/>
      <c r="FDV16" s="222"/>
      <c r="FDW16" s="222"/>
      <c r="FDX16" s="222"/>
      <c r="FDY16" s="222"/>
      <c r="FDZ16" s="222"/>
      <c r="FEA16" s="222"/>
      <c r="FEB16" s="222"/>
      <c r="FEC16" s="222"/>
      <c r="FED16" s="222"/>
      <c r="FEE16" s="222"/>
      <c r="FEF16" s="222"/>
      <c r="FEG16" s="222"/>
      <c r="FEH16" s="222"/>
      <c r="FEI16" s="222"/>
      <c r="FEJ16" s="222"/>
      <c r="FEK16" s="222"/>
      <c r="FEL16" s="222"/>
      <c r="FEM16" s="222"/>
      <c r="FEN16" s="222"/>
      <c r="FEO16" s="222"/>
      <c r="FEP16" s="222"/>
      <c r="FEQ16" s="222"/>
      <c r="FER16" s="222"/>
      <c r="FES16" s="222"/>
      <c r="FET16" s="222"/>
      <c r="FEU16" s="222"/>
      <c r="FEV16" s="222"/>
      <c r="FEW16" s="222"/>
      <c r="FEX16" s="222"/>
      <c r="FEY16" s="222"/>
      <c r="FEZ16" s="222"/>
      <c r="FFA16" s="222"/>
      <c r="FFB16" s="222"/>
      <c r="FFC16" s="222"/>
      <c r="FFD16" s="222"/>
      <c r="FFE16" s="222"/>
      <c r="FFF16" s="222"/>
      <c r="FFG16" s="222"/>
      <c r="FFH16" s="222"/>
      <c r="FFI16" s="222"/>
      <c r="FFJ16" s="222"/>
      <c r="FFK16" s="222"/>
      <c r="FFL16" s="222"/>
      <c r="FFM16" s="222"/>
      <c r="FFN16" s="222"/>
      <c r="FFO16" s="222"/>
      <c r="FFP16" s="222"/>
      <c r="FFQ16" s="222"/>
      <c r="FFR16" s="222"/>
      <c r="FFS16" s="222"/>
      <c r="FFT16" s="222"/>
      <c r="FFU16" s="222"/>
      <c r="FFV16" s="222"/>
      <c r="FFW16" s="222"/>
      <c r="FFX16" s="222"/>
      <c r="FFY16" s="222"/>
      <c r="FFZ16" s="222"/>
      <c r="FGA16" s="222"/>
      <c r="FGB16" s="222"/>
      <c r="FGC16" s="222"/>
      <c r="FGD16" s="222"/>
      <c r="FGE16" s="222"/>
      <c r="FGF16" s="222"/>
      <c r="FGG16" s="222"/>
      <c r="FGH16" s="222"/>
      <c r="FGI16" s="222"/>
      <c r="FGJ16" s="222"/>
      <c r="FGK16" s="222"/>
      <c r="FGL16" s="222"/>
      <c r="FGM16" s="222"/>
      <c r="FGN16" s="222"/>
      <c r="FGO16" s="222"/>
      <c r="FGP16" s="222"/>
      <c r="FGQ16" s="222"/>
      <c r="FGR16" s="222"/>
      <c r="FGS16" s="222"/>
      <c r="FGT16" s="222"/>
      <c r="FGU16" s="222"/>
      <c r="FGV16" s="222"/>
      <c r="FGW16" s="222"/>
      <c r="FGX16" s="222"/>
      <c r="FGY16" s="222"/>
      <c r="FGZ16" s="222"/>
      <c r="FHA16" s="222"/>
      <c r="FHB16" s="222"/>
      <c r="FHC16" s="222"/>
      <c r="FHD16" s="222"/>
      <c r="FHE16" s="222"/>
      <c r="FHF16" s="222"/>
      <c r="FHG16" s="222"/>
      <c r="FHH16" s="222"/>
      <c r="FHI16" s="222"/>
      <c r="FHJ16" s="222"/>
      <c r="FHK16" s="222"/>
      <c r="FHL16" s="222"/>
      <c r="FHM16" s="222"/>
      <c r="FHN16" s="222"/>
      <c r="FHO16" s="222"/>
      <c r="FHP16" s="222"/>
      <c r="FHQ16" s="222"/>
      <c r="FHR16" s="222"/>
      <c r="FHS16" s="222"/>
      <c r="FHT16" s="222"/>
      <c r="FHU16" s="222"/>
      <c r="FHV16" s="222"/>
      <c r="FHW16" s="222"/>
      <c r="FHX16" s="222"/>
      <c r="FHY16" s="222"/>
      <c r="FHZ16" s="222"/>
      <c r="FIA16" s="222"/>
      <c r="FIB16" s="222"/>
      <c r="FIC16" s="222"/>
      <c r="FID16" s="222"/>
      <c r="FIE16" s="222"/>
      <c r="FIF16" s="222"/>
      <c r="FIG16" s="222"/>
      <c r="FIH16" s="222"/>
      <c r="FII16" s="222"/>
      <c r="FIJ16" s="222"/>
      <c r="FIK16" s="222"/>
      <c r="FIL16" s="222"/>
      <c r="FIM16" s="222"/>
      <c r="FIN16" s="222"/>
      <c r="FIO16" s="222"/>
      <c r="FIP16" s="222"/>
      <c r="FIQ16" s="222"/>
      <c r="FIR16" s="222"/>
      <c r="FIS16" s="222"/>
      <c r="FIT16" s="222"/>
      <c r="FIU16" s="222"/>
      <c r="FIV16" s="222"/>
      <c r="FIW16" s="222"/>
      <c r="FIX16" s="222"/>
      <c r="FIY16" s="222"/>
      <c r="FIZ16" s="222"/>
      <c r="FJA16" s="222"/>
      <c r="FJB16" s="222"/>
      <c r="FJC16" s="222"/>
      <c r="FJD16" s="222"/>
      <c r="FJE16" s="222"/>
      <c r="FJF16" s="222"/>
      <c r="FJG16" s="222"/>
      <c r="FJH16" s="222"/>
      <c r="FJI16" s="222"/>
      <c r="FJJ16" s="222"/>
      <c r="FJK16" s="222"/>
      <c r="FJL16" s="222"/>
      <c r="FJM16" s="222"/>
      <c r="FJN16" s="222"/>
      <c r="FJO16" s="222"/>
      <c r="FJP16" s="222"/>
      <c r="FJQ16" s="222"/>
      <c r="FJR16" s="222"/>
      <c r="FJS16" s="222"/>
      <c r="FJT16" s="222"/>
      <c r="FJU16" s="222"/>
      <c r="FJV16" s="222"/>
      <c r="FJW16" s="222"/>
      <c r="FJX16" s="222"/>
      <c r="FJY16" s="222"/>
      <c r="FJZ16" s="222"/>
      <c r="FKA16" s="222"/>
      <c r="FKB16" s="222"/>
      <c r="FKC16" s="222"/>
      <c r="FKD16" s="222"/>
      <c r="FKE16" s="222"/>
      <c r="FKF16" s="222"/>
      <c r="FKG16" s="222"/>
      <c r="FKH16" s="222"/>
      <c r="FKI16" s="222"/>
      <c r="FKJ16" s="222"/>
      <c r="FKK16" s="222"/>
      <c r="FKL16" s="222"/>
      <c r="FKM16" s="222"/>
      <c r="FKN16" s="222"/>
      <c r="FKO16" s="222"/>
      <c r="FKP16" s="222"/>
      <c r="FKQ16" s="222"/>
      <c r="FKR16" s="222"/>
      <c r="FKS16" s="222"/>
      <c r="FKT16" s="222"/>
      <c r="FKU16" s="222"/>
      <c r="FKV16" s="222"/>
      <c r="FKW16" s="222"/>
      <c r="FKX16" s="222"/>
      <c r="FKY16" s="222"/>
      <c r="FKZ16" s="222"/>
      <c r="FLA16" s="222"/>
      <c r="FLB16" s="222"/>
      <c r="FLC16" s="222"/>
      <c r="FLD16" s="222"/>
      <c r="FLE16" s="222"/>
      <c r="FLF16" s="222"/>
      <c r="FLG16" s="222"/>
      <c r="FLH16" s="222"/>
      <c r="FLI16" s="222"/>
      <c r="FLJ16" s="222"/>
      <c r="FLK16" s="222"/>
      <c r="FLL16" s="222"/>
      <c r="FLM16" s="222"/>
      <c r="FLN16" s="222"/>
      <c r="FLO16" s="222"/>
      <c r="FLP16" s="222"/>
      <c r="FLQ16" s="222"/>
      <c r="FLR16" s="222"/>
      <c r="FLS16" s="222"/>
      <c r="FLT16" s="222"/>
      <c r="FLU16" s="222"/>
      <c r="FLV16" s="222"/>
      <c r="FLW16" s="222"/>
      <c r="FLX16" s="222"/>
      <c r="FLY16" s="222"/>
      <c r="FLZ16" s="222"/>
      <c r="FMA16" s="222"/>
      <c r="FMB16" s="222"/>
      <c r="FMC16" s="222"/>
      <c r="FMD16" s="222"/>
      <c r="FME16" s="222"/>
      <c r="FMF16" s="222"/>
      <c r="FMG16" s="222"/>
      <c r="FMH16" s="222"/>
      <c r="FMI16" s="222"/>
      <c r="FMJ16" s="222"/>
      <c r="FMK16" s="222"/>
      <c r="FML16" s="222"/>
      <c r="FMM16" s="222"/>
      <c r="FMN16" s="222"/>
      <c r="FMO16" s="222"/>
      <c r="FMP16" s="222"/>
      <c r="FMQ16" s="222"/>
      <c r="FMR16" s="222"/>
      <c r="FMS16" s="222"/>
      <c r="FMT16" s="222"/>
      <c r="FMU16" s="222"/>
      <c r="FMV16" s="222"/>
      <c r="FMW16" s="222"/>
      <c r="FMX16" s="222"/>
      <c r="FMY16" s="222"/>
      <c r="FMZ16" s="222"/>
      <c r="FNA16" s="222"/>
      <c r="FNB16" s="222"/>
      <c r="FNC16" s="222"/>
      <c r="FND16" s="222"/>
      <c r="FNE16" s="222"/>
      <c r="FNF16" s="222"/>
      <c r="FNG16" s="222"/>
      <c r="FNH16" s="222"/>
      <c r="FNI16" s="222"/>
      <c r="FNJ16" s="222"/>
      <c r="FNK16" s="222"/>
      <c r="FNL16" s="222"/>
      <c r="FNM16" s="222"/>
      <c r="FNN16" s="222"/>
      <c r="FNO16" s="222"/>
      <c r="FNP16" s="222"/>
      <c r="FNQ16" s="222"/>
      <c r="FNR16" s="222"/>
      <c r="FNS16" s="222"/>
      <c r="FNT16" s="222"/>
      <c r="FNU16" s="222"/>
      <c r="FNV16" s="222"/>
      <c r="FNW16" s="222"/>
      <c r="FNX16" s="222"/>
      <c r="FNY16" s="222"/>
      <c r="FNZ16" s="222"/>
      <c r="FOA16" s="222"/>
      <c r="FOB16" s="222"/>
      <c r="FOC16" s="222"/>
      <c r="FOD16" s="222"/>
      <c r="FOE16" s="222"/>
      <c r="FOF16" s="222"/>
      <c r="FOG16" s="222"/>
      <c r="FOH16" s="222"/>
      <c r="FOI16" s="222"/>
      <c r="FOJ16" s="222"/>
      <c r="FOK16" s="222"/>
      <c r="FOL16" s="222"/>
      <c r="FOM16" s="222"/>
      <c r="FON16" s="222"/>
      <c r="FOO16" s="222"/>
      <c r="FOP16" s="222"/>
      <c r="FOQ16" s="222"/>
      <c r="FOR16" s="222"/>
      <c r="FOS16" s="222"/>
      <c r="FOT16" s="222"/>
      <c r="FOU16" s="222"/>
      <c r="FOV16" s="222"/>
      <c r="FOW16" s="222"/>
      <c r="FOX16" s="222"/>
      <c r="FOY16" s="222"/>
      <c r="FOZ16" s="222"/>
      <c r="FPA16" s="222"/>
      <c r="FPB16" s="222"/>
      <c r="FPC16" s="222"/>
      <c r="FPD16" s="222"/>
      <c r="FPE16" s="222"/>
      <c r="FPF16" s="222"/>
      <c r="FPG16" s="222"/>
      <c r="FPH16" s="222"/>
      <c r="FPI16" s="222"/>
      <c r="FPJ16" s="222"/>
      <c r="FPK16" s="222"/>
      <c r="FPL16" s="222"/>
      <c r="FPM16" s="222"/>
      <c r="FPN16" s="222"/>
      <c r="FPO16" s="222"/>
      <c r="FPP16" s="222"/>
      <c r="FPQ16" s="222"/>
      <c r="FPR16" s="222"/>
      <c r="FPS16" s="222"/>
      <c r="FPT16" s="222"/>
      <c r="FPU16" s="222"/>
      <c r="FPV16" s="222"/>
      <c r="FPW16" s="222"/>
      <c r="FPX16" s="222"/>
      <c r="FPY16" s="222"/>
      <c r="FPZ16" s="222"/>
      <c r="FQA16" s="222"/>
      <c r="FQB16" s="222"/>
      <c r="FQC16" s="222"/>
      <c r="FQD16" s="222"/>
      <c r="FQE16" s="222"/>
      <c r="FQF16" s="222"/>
      <c r="FQG16" s="222"/>
      <c r="FQH16" s="222"/>
      <c r="FQI16" s="222"/>
      <c r="FQJ16" s="222"/>
      <c r="FQK16" s="222"/>
      <c r="FQL16" s="222"/>
      <c r="FQM16" s="222"/>
      <c r="FQN16" s="222"/>
      <c r="FQO16" s="222"/>
      <c r="FQP16" s="222"/>
      <c r="FQQ16" s="222"/>
      <c r="FQR16" s="222"/>
      <c r="FQS16" s="222"/>
      <c r="FQT16" s="222"/>
      <c r="FQU16" s="222"/>
      <c r="FQV16" s="222"/>
      <c r="FQW16" s="222"/>
      <c r="FQX16" s="222"/>
      <c r="FQY16" s="222"/>
      <c r="FQZ16" s="222"/>
      <c r="FRA16" s="222"/>
      <c r="FRB16" s="222"/>
      <c r="FRC16" s="222"/>
      <c r="FRD16" s="222"/>
      <c r="FRE16" s="222"/>
      <c r="FRF16" s="222"/>
      <c r="FRG16" s="222"/>
      <c r="FRH16" s="222"/>
      <c r="FRI16" s="222"/>
      <c r="FRJ16" s="222"/>
      <c r="FRK16" s="222"/>
      <c r="FRL16" s="222"/>
      <c r="FRM16" s="222"/>
      <c r="FRN16" s="222"/>
      <c r="FRO16" s="222"/>
      <c r="FRP16" s="222"/>
      <c r="FRQ16" s="222"/>
      <c r="FRR16" s="222"/>
      <c r="FRS16" s="222"/>
      <c r="FRT16" s="222"/>
      <c r="FRU16" s="222"/>
      <c r="FRV16" s="222"/>
      <c r="FRW16" s="222"/>
      <c r="FRX16" s="222"/>
      <c r="FRY16" s="222"/>
      <c r="FRZ16" s="222"/>
      <c r="FSA16" s="222"/>
      <c r="FSB16" s="222"/>
      <c r="FSC16" s="222"/>
      <c r="FSD16" s="222"/>
      <c r="FSE16" s="222"/>
      <c r="FSF16" s="222"/>
      <c r="FSG16" s="222"/>
      <c r="FSH16" s="222"/>
      <c r="FSI16" s="222"/>
      <c r="FSJ16" s="222"/>
      <c r="FSK16" s="222"/>
      <c r="FSL16" s="222"/>
      <c r="FSM16" s="222"/>
      <c r="FSN16" s="222"/>
      <c r="FSO16" s="222"/>
      <c r="FSP16" s="222"/>
      <c r="FSQ16" s="222"/>
      <c r="FSR16" s="222"/>
      <c r="FSS16" s="222"/>
      <c r="FST16" s="222"/>
      <c r="FSU16" s="222"/>
      <c r="FSV16" s="222"/>
      <c r="FSW16" s="222"/>
      <c r="FSX16" s="222"/>
      <c r="FSY16" s="222"/>
      <c r="FSZ16" s="222"/>
      <c r="FTA16" s="222"/>
      <c r="FTB16" s="222"/>
      <c r="FTC16" s="222"/>
      <c r="FTD16" s="222"/>
      <c r="FTE16" s="222"/>
      <c r="FTF16" s="222"/>
      <c r="FTG16" s="222"/>
      <c r="FTH16" s="222"/>
      <c r="FTI16" s="222"/>
      <c r="FTJ16" s="222"/>
      <c r="FTK16" s="222"/>
      <c r="FTL16" s="222"/>
      <c r="FTM16" s="222"/>
      <c r="FTN16" s="222"/>
      <c r="FTO16" s="222"/>
      <c r="FTP16" s="222"/>
      <c r="FTQ16" s="222"/>
      <c r="FTR16" s="222"/>
      <c r="FTS16" s="222"/>
      <c r="FTT16" s="222"/>
      <c r="FTU16" s="222"/>
      <c r="FTV16" s="222"/>
      <c r="FTW16" s="222"/>
      <c r="FTX16" s="222"/>
      <c r="FTY16" s="222"/>
      <c r="FTZ16" s="222"/>
      <c r="FUA16" s="222"/>
      <c r="FUB16" s="222"/>
      <c r="FUC16" s="222"/>
      <c r="FUD16" s="222"/>
      <c r="FUE16" s="222"/>
      <c r="FUF16" s="222"/>
      <c r="FUG16" s="222"/>
      <c r="FUH16" s="222"/>
      <c r="FUI16" s="222"/>
      <c r="FUJ16" s="222"/>
      <c r="FUK16" s="222"/>
      <c r="FUL16" s="222"/>
      <c r="FUM16" s="222"/>
      <c r="FUN16" s="222"/>
      <c r="FUO16" s="222"/>
      <c r="FUP16" s="222"/>
      <c r="FUQ16" s="222"/>
      <c r="FUR16" s="222"/>
      <c r="FUS16" s="222"/>
      <c r="FUT16" s="222"/>
      <c r="FUU16" s="222"/>
      <c r="FUV16" s="222"/>
      <c r="FUW16" s="222"/>
      <c r="FUX16" s="222"/>
      <c r="FUY16" s="222"/>
      <c r="FUZ16" s="222"/>
      <c r="FVA16" s="222"/>
      <c r="FVB16" s="222"/>
      <c r="FVC16" s="222"/>
      <c r="FVD16" s="222"/>
      <c r="FVE16" s="222"/>
      <c r="FVF16" s="222"/>
      <c r="FVG16" s="222"/>
      <c r="FVH16" s="222"/>
      <c r="FVI16" s="222"/>
      <c r="FVJ16" s="222"/>
      <c r="FVK16" s="222"/>
      <c r="FVL16" s="222"/>
      <c r="FVM16" s="222"/>
      <c r="FVN16" s="222"/>
      <c r="FVO16" s="222"/>
      <c r="FVP16" s="222"/>
      <c r="FVQ16" s="222"/>
      <c r="FVR16" s="222"/>
      <c r="FVS16" s="222"/>
      <c r="FVT16" s="222"/>
      <c r="FVU16" s="222"/>
      <c r="FVV16" s="222"/>
      <c r="FVW16" s="222"/>
      <c r="FVX16" s="222"/>
      <c r="FVY16" s="222"/>
      <c r="FVZ16" s="222"/>
      <c r="FWA16" s="222"/>
      <c r="FWB16" s="222"/>
      <c r="FWC16" s="222"/>
      <c r="FWD16" s="222"/>
      <c r="FWE16" s="222"/>
      <c r="FWF16" s="222"/>
      <c r="FWG16" s="222"/>
      <c r="FWH16" s="222"/>
      <c r="FWI16" s="222"/>
      <c r="FWJ16" s="222"/>
      <c r="FWK16" s="222"/>
      <c r="FWL16" s="222"/>
      <c r="FWM16" s="222"/>
      <c r="FWN16" s="222"/>
      <c r="FWO16" s="222"/>
      <c r="FWP16" s="222"/>
      <c r="FWQ16" s="222"/>
      <c r="FWR16" s="222"/>
      <c r="FWS16" s="222"/>
      <c r="FWT16" s="222"/>
      <c r="FWU16" s="222"/>
      <c r="FWV16" s="222"/>
      <c r="FWW16" s="222"/>
      <c r="FWX16" s="222"/>
      <c r="FWY16" s="222"/>
      <c r="FWZ16" s="222"/>
      <c r="FXA16" s="222"/>
      <c r="FXB16" s="222"/>
      <c r="FXC16" s="222"/>
      <c r="FXD16" s="222"/>
      <c r="FXE16" s="222"/>
      <c r="FXF16" s="222"/>
      <c r="FXG16" s="222"/>
      <c r="FXH16" s="222"/>
      <c r="FXI16" s="222"/>
      <c r="FXJ16" s="222"/>
      <c r="FXK16" s="222"/>
      <c r="FXL16" s="222"/>
      <c r="FXM16" s="222"/>
      <c r="FXN16" s="222"/>
      <c r="FXO16" s="222"/>
      <c r="FXP16" s="222"/>
      <c r="FXQ16" s="222"/>
      <c r="FXR16" s="222"/>
      <c r="FXS16" s="222"/>
      <c r="FXT16" s="222"/>
      <c r="FXU16" s="222"/>
      <c r="FXV16" s="222"/>
      <c r="FXW16" s="222"/>
      <c r="FXX16" s="222"/>
      <c r="FXY16" s="222"/>
      <c r="FXZ16" s="222"/>
      <c r="FYA16" s="222"/>
      <c r="FYB16" s="222"/>
      <c r="FYC16" s="222"/>
      <c r="FYD16" s="222"/>
      <c r="FYE16" s="222"/>
      <c r="FYF16" s="222"/>
      <c r="FYG16" s="222"/>
      <c r="FYH16" s="222"/>
      <c r="FYI16" s="222"/>
      <c r="FYJ16" s="222"/>
      <c r="FYK16" s="222"/>
      <c r="FYL16" s="222"/>
      <c r="FYM16" s="222"/>
      <c r="FYN16" s="222"/>
      <c r="FYO16" s="222"/>
      <c r="FYP16" s="222"/>
      <c r="FYQ16" s="222"/>
      <c r="FYR16" s="222"/>
      <c r="FYS16" s="222"/>
      <c r="FYT16" s="222"/>
      <c r="FYU16" s="222"/>
      <c r="FYV16" s="222"/>
      <c r="FYW16" s="222"/>
      <c r="FYX16" s="222"/>
      <c r="FYY16" s="222"/>
      <c r="FYZ16" s="222"/>
      <c r="FZA16" s="222"/>
      <c r="FZB16" s="222"/>
      <c r="FZC16" s="222"/>
      <c r="FZD16" s="222"/>
      <c r="FZE16" s="222"/>
      <c r="FZF16" s="222"/>
      <c r="FZG16" s="222"/>
      <c r="FZH16" s="222"/>
      <c r="FZI16" s="222"/>
      <c r="FZJ16" s="222"/>
      <c r="FZK16" s="222"/>
      <c r="FZL16" s="222"/>
      <c r="FZM16" s="222"/>
      <c r="FZN16" s="222"/>
      <c r="FZO16" s="222"/>
      <c r="FZP16" s="222"/>
      <c r="FZQ16" s="222"/>
      <c r="FZR16" s="222"/>
      <c r="FZS16" s="222"/>
      <c r="FZT16" s="222"/>
      <c r="FZU16" s="222"/>
      <c r="FZV16" s="222"/>
      <c r="FZW16" s="222"/>
      <c r="FZX16" s="222"/>
      <c r="FZY16" s="222"/>
      <c r="FZZ16" s="222"/>
      <c r="GAA16" s="222"/>
      <c r="GAB16" s="222"/>
      <c r="GAC16" s="222"/>
      <c r="GAD16" s="222"/>
      <c r="GAE16" s="222"/>
      <c r="GAF16" s="222"/>
      <c r="GAG16" s="222"/>
      <c r="GAH16" s="222"/>
      <c r="GAI16" s="222"/>
      <c r="GAJ16" s="222"/>
      <c r="GAK16" s="222"/>
      <c r="GAL16" s="222"/>
      <c r="GAM16" s="222"/>
      <c r="GAN16" s="222"/>
      <c r="GAO16" s="222"/>
      <c r="GAP16" s="222"/>
      <c r="GAQ16" s="222"/>
      <c r="GAR16" s="222"/>
      <c r="GAS16" s="222"/>
      <c r="GAT16" s="222"/>
      <c r="GAU16" s="222"/>
      <c r="GAV16" s="222"/>
      <c r="GAW16" s="222"/>
      <c r="GAX16" s="222"/>
      <c r="GAY16" s="222"/>
      <c r="GAZ16" s="222"/>
      <c r="GBA16" s="222"/>
      <c r="GBB16" s="222"/>
      <c r="GBC16" s="222"/>
      <c r="GBD16" s="222"/>
      <c r="GBE16" s="222"/>
      <c r="GBF16" s="222"/>
      <c r="GBG16" s="222"/>
      <c r="GBH16" s="222"/>
      <c r="GBI16" s="222"/>
      <c r="GBJ16" s="222"/>
      <c r="GBK16" s="222"/>
      <c r="GBL16" s="222"/>
      <c r="GBM16" s="222"/>
      <c r="GBN16" s="222"/>
      <c r="GBO16" s="222"/>
      <c r="GBP16" s="222"/>
      <c r="GBQ16" s="222"/>
      <c r="GBR16" s="222"/>
      <c r="GBS16" s="222"/>
      <c r="GBT16" s="222"/>
      <c r="GBU16" s="222"/>
      <c r="GBV16" s="222"/>
      <c r="GBW16" s="222"/>
      <c r="GBX16" s="222"/>
      <c r="GBY16" s="222"/>
      <c r="GBZ16" s="222"/>
      <c r="GCA16" s="222"/>
      <c r="GCB16" s="222"/>
      <c r="GCC16" s="222"/>
      <c r="GCD16" s="222"/>
      <c r="GCE16" s="222"/>
      <c r="GCF16" s="222"/>
      <c r="GCG16" s="222"/>
      <c r="GCH16" s="222"/>
      <c r="GCI16" s="222"/>
      <c r="GCJ16" s="222"/>
      <c r="GCK16" s="222"/>
      <c r="GCL16" s="222"/>
      <c r="GCM16" s="222"/>
      <c r="GCN16" s="222"/>
      <c r="GCO16" s="222"/>
      <c r="GCP16" s="222"/>
      <c r="GCQ16" s="222"/>
      <c r="GCR16" s="222"/>
      <c r="GCS16" s="222"/>
      <c r="GCT16" s="222"/>
      <c r="GCU16" s="222"/>
      <c r="GCV16" s="222"/>
      <c r="GCW16" s="222"/>
      <c r="GCX16" s="222"/>
      <c r="GCY16" s="222"/>
      <c r="GCZ16" s="222"/>
      <c r="GDA16" s="222"/>
      <c r="GDB16" s="222"/>
      <c r="GDC16" s="222"/>
      <c r="GDD16" s="222"/>
      <c r="GDE16" s="222"/>
      <c r="GDF16" s="222"/>
      <c r="GDG16" s="222"/>
      <c r="GDH16" s="222"/>
      <c r="GDI16" s="222"/>
      <c r="GDJ16" s="222"/>
      <c r="GDK16" s="222"/>
      <c r="GDL16" s="222"/>
      <c r="GDM16" s="222"/>
      <c r="GDN16" s="222"/>
      <c r="GDO16" s="222"/>
      <c r="GDP16" s="222"/>
      <c r="GDQ16" s="222"/>
      <c r="GDR16" s="222"/>
      <c r="GDS16" s="222"/>
      <c r="GDT16" s="222"/>
      <c r="GDU16" s="222"/>
      <c r="GDV16" s="222"/>
      <c r="GDW16" s="222"/>
      <c r="GDX16" s="222"/>
      <c r="GDY16" s="222"/>
      <c r="GDZ16" s="222"/>
      <c r="GEA16" s="222"/>
      <c r="GEB16" s="222"/>
      <c r="GEC16" s="222"/>
      <c r="GED16" s="222"/>
      <c r="GEE16" s="222"/>
      <c r="GEF16" s="222"/>
      <c r="GEG16" s="222"/>
      <c r="GEH16" s="222"/>
      <c r="GEI16" s="222"/>
      <c r="GEJ16" s="222"/>
      <c r="GEK16" s="222"/>
      <c r="GEL16" s="222"/>
      <c r="GEM16" s="222"/>
      <c r="GEN16" s="222"/>
      <c r="GEO16" s="222"/>
      <c r="GEP16" s="222"/>
      <c r="GEQ16" s="222"/>
      <c r="GER16" s="222"/>
      <c r="GES16" s="222"/>
      <c r="GET16" s="222"/>
      <c r="GEU16" s="222"/>
      <c r="GEV16" s="222"/>
      <c r="GEW16" s="222"/>
      <c r="GEX16" s="222"/>
      <c r="GEY16" s="222"/>
      <c r="GEZ16" s="222"/>
      <c r="GFA16" s="222"/>
      <c r="GFB16" s="222"/>
      <c r="GFC16" s="222"/>
      <c r="GFD16" s="222"/>
      <c r="GFE16" s="222"/>
      <c r="GFF16" s="222"/>
      <c r="GFG16" s="222"/>
      <c r="GFH16" s="222"/>
      <c r="GFI16" s="222"/>
      <c r="GFJ16" s="222"/>
      <c r="GFK16" s="222"/>
      <c r="GFL16" s="222"/>
      <c r="GFM16" s="222"/>
      <c r="GFN16" s="222"/>
      <c r="GFO16" s="222"/>
      <c r="GFP16" s="222"/>
      <c r="GFQ16" s="222"/>
      <c r="GFR16" s="222"/>
      <c r="GFS16" s="222"/>
      <c r="GFT16" s="222"/>
      <c r="GFU16" s="222"/>
      <c r="GFV16" s="222"/>
      <c r="GFW16" s="222"/>
      <c r="GFX16" s="222"/>
      <c r="GFY16" s="222"/>
      <c r="GFZ16" s="222"/>
      <c r="GGA16" s="222"/>
      <c r="GGB16" s="222"/>
      <c r="GGC16" s="222"/>
      <c r="GGD16" s="222"/>
      <c r="GGE16" s="222"/>
      <c r="GGF16" s="222"/>
      <c r="GGG16" s="222"/>
      <c r="GGH16" s="222"/>
      <c r="GGI16" s="222"/>
      <c r="GGJ16" s="222"/>
      <c r="GGK16" s="222"/>
      <c r="GGL16" s="222"/>
      <c r="GGM16" s="222"/>
      <c r="GGN16" s="222"/>
      <c r="GGO16" s="222"/>
      <c r="GGP16" s="222"/>
      <c r="GGQ16" s="222"/>
      <c r="GGR16" s="222"/>
      <c r="GGS16" s="222"/>
      <c r="GGT16" s="222"/>
      <c r="GGU16" s="222"/>
      <c r="GGV16" s="222"/>
      <c r="GGW16" s="222"/>
      <c r="GGX16" s="222"/>
      <c r="GGY16" s="222"/>
      <c r="GGZ16" s="222"/>
      <c r="GHA16" s="222"/>
      <c r="GHB16" s="222"/>
      <c r="GHC16" s="222"/>
      <c r="GHD16" s="222"/>
      <c r="GHE16" s="222"/>
      <c r="GHF16" s="222"/>
      <c r="GHG16" s="222"/>
      <c r="GHH16" s="222"/>
      <c r="GHI16" s="222"/>
      <c r="GHJ16" s="222"/>
      <c r="GHK16" s="222"/>
      <c r="GHL16" s="222"/>
      <c r="GHM16" s="222"/>
      <c r="GHN16" s="222"/>
      <c r="GHO16" s="222"/>
      <c r="GHP16" s="222"/>
      <c r="GHQ16" s="222"/>
      <c r="GHR16" s="222"/>
      <c r="GHS16" s="222"/>
      <c r="GHT16" s="222"/>
      <c r="GHU16" s="222"/>
      <c r="GHV16" s="222"/>
      <c r="GHW16" s="222"/>
      <c r="GHX16" s="222"/>
      <c r="GHY16" s="222"/>
      <c r="GHZ16" s="222"/>
      <c r="GIA16" s="222"/>
      <c r="GIB16" s="222"/>
      <c r="GIC16" s="222"/>
      <c r="GID16" s="222"/>
      <c r="GIE16" s="222"/>
      <c r="GIF16" s="222"/>
      <c r="GIG16" s="222"/>
      <c r="GIH16" s="222"/>
      <c r="GII16" s="222"/>
      <c r="GIJ16" s="222"/>
      <c r="GIK16" s="222"/>
      <c r="GIL16" s="222"/>
      <c r="GIM16" s="222"/>
      <c r="GIN16" s="222"/>
      <c r="GIO16" s="222"/>
      <c r="GIP16" s="222"/>
      <c r="GIQ16" s="222"/>
      <c r="GIR16" s="222"/>
      <c r="GIS16" s="222"/>
      <c r="GIT16" s="222"/>
      <c r="GIU16" s="222"/>
      <c r="GIV16" s="222"/>
      <c r="GIW16" s="222"/>
      <c r="GIX16" s="222"/>
      <c r="GIY16" s="222"/>
      <c r="GIZ16" s="222"/>
      <c r="GJA16" s="222"/>
      <c r="GJB16" s="222"/>
      <c r="GJC16" s="222"/>
      <c r="GJD16" s="222"/>
      <c r="GJE16" s="222"/>
      <c r="GJF16" s="222"/>
      <c r="GJG16" s="222"/>
      <c r="GJH16" s="222"/>
      <c r="GJI16" s="222"/>
      <c r="GJJ16" s="222"/>
      <c r="GJK16" s="222"/>
      <c r="GJL16" s="222"/>
      <c r="GJM16" s="222"/>
      <c r="GJN16" s="222"/>
      <c r="GJO16" s="222"/>
      <c r="GJP16" s="222"/>
      <c r="GJQ16" s="222"/>
      <c r="GJR16" s="222"/>
      <c r="GJS16" s="222"/>
      <c r="GJT16" s="222"/>
      <c r="GJU16" s="222"/>
      <c r="GJV16" s="222"/>
      <c r="GJW16" s="222"/>
      <c r="GJX16" s="222"/>
      <c r="GJY16" s="222"/>
      <c r="GJZ16" s="222"/>
      <c r="GKA16" s="222"/>
      <c r="GKB16" s="222"/>
      <c r="GKC16" s="222"/>
      <c r="GKD16" s="222"/>
      <c r="GKE16" s="222"/>
      <c r="GKF16" s="222"/>
      <c r="GKG16" s="222"/>
      <c r="GKH16" s="222"/>
      <c r="GKI16" s="222"/>
      <c r="GKJ16" s="222"/>
      <c r="GKK16" s="222"/>
      <c r="GKL16" s="222"/>
      <c r="GKM16" s="222"/>
      <c r="GKN16" s="222"/>
      <c r="GKO16" s="222"/>
      <c r="GKP16" s="222"/>
      <c r="GKQ16" s="222"/>
      <c r="GKR16" s="222"/>
      <c r="GKS16" s="222"/>
      <c r="GKT16" s="222"/>
      <c r="GKU16" s="222"/>
      <c r="GKV16" s="222"/>
      <c r="GKW16" s="222"/>
      <c r="GKX16" s="222"/>
      <c r="GKY16" s="222"/>
      <c r="GKZ16" s="222"/>
      <c r="GLA16" s="222"/>
      <c r="GLB16" s="222"/>
      <c r="GLC16" s="222"/>
      <c r="GLD16" s="222"/>
      <c r="GLE16" s="222"/>
      <c r="GLF16" s="222"/>
      <c r="GLG16" s="222"/>
      <c r="GLH16" s="222"/>
      <c r="GLI16" s="222"/>
      <c r="GLJ16" s="222"/>
      <c r="GLK16" s="222"/>
      <c r="GLL16" s="222"/>
      <c r="GLM16" s="222"/>
      <c r="GLN16" s="222"/>
      <c r="GLO16" s="222"/>
      <c r="GLP16" s="222"/>
      <c r="GLQ16" s="222"/>
      <c r="GLR16" s="222"/>
      <c r="GLS16" s="222"/>
      <c r="GLT16" s="222"/>
      <c r="GLU16" s="222"/>
      <c r="GLV16" s="222"/>
      <c r="GLW16" s="222"/>
      <c r="GLX16" s="222"/>
      <c r="GLY16" s="222"/>
      <c r="GLZ16" s="222"/>
      <c r="GMA16" s="222"/>
      <c r="GMB16" s="222"/>
      <c r="GMC16" s="222"/>
      <c r="GMD16" s="222"/>
      <c r="GME16" s="222"/>
      <c r="GMF16" s="222"/>
      <c r="GMG16" s="222"/>
      <c r="GMH16" s="222"/>
      <c r="GMI16" s="222"/>
      <c r="GMJ16" s="222"/>
      <c r="GMK16" s="222"/>
      <c r="GML16" s="222"/>
      <c r="GMM16" s="222"/>
      <c r="GMN16" s="222"/>
      <c r="GMO16" s="222"/>
      <c r="GMP16" s="222"/>
      <c r="GMQ16" s="222"/>
      <c r="GMR16" s="222"/>
      <c r="GMS16" s="222"/>
      <c r="GMT16" s="222"/>
      <c r="GMU16" s="222"/>
      <c r="GMV16" s="222"/>
      <c r="GMW16" s="222"/>
      <c r="GMX16" s="222"/>
      <c r="GMY16" s="222"/>
      <c r="GMZ16" s="222"/>
      <c r="GNA16" s="222"/>
      <c r="GNB16" s="222"/>
      <c r="GNC16" s="222"/>
      <c r="GND16" s="222"/>
      <c r="GNE16" s="222"/>
      <c r="GNF16" s="222"/>
      <c r="GNG16" s="222"/>
      <c r="GNH16" s="222"/>
      <c r="GNI16" s="222"/>
      <c r="GNJ16" s="222"/>
      <c r="GNK16" s="222"/>
      <c r="GNL16" s="222"/>
      <c r="GNM16" s="222"/>
      <c r="GNN16" s="222"/>
      <c r="GNO16" s="222"/>
      <c r="GNP16" s="222"/>
      <c r="GNQ16" s="222"/>
      <c r="GNR16" s="222"/>
      <c r="GNS16" s="222"/>
      <c r="GNT16" s="222"/>
      <c r="GNU16" s="222"/>
      <c r="GNV16" s="222"/>
      <c r="GNW16" s="222"/>
      <c r="GNX16" s="222"/>
      <c r="GNY16" s="222"/>
      <c r="GNZ16" s="222"/>
      <c r="GOA16" s="222"/>
      <c r="GOB16" s="222"/>
      <c r="GOC16" s="222"/>
      <c r="GOD16" s="222"/>
      <c r="GOE16" s="222"/>
      <c r="GOF16" s="222"/>
      <c r="GOG16" s="222"/>
      <c r="GOH16" s="222"/>
      <c r="GOI16" s="222"/>
      <c r="GOJ16" s="222"/>
      <c r="GOK16" s="222"/>
      <c r="GOL16" s="222"/>
      <c r="GOM16" s="222"/>
      <c r="GON16" s="222"/>
      <c r="GOO16" s="222"/>
      <c r="GOP16" s="222"/>
      <c r="GOQ16" s="222"/>
      <c r="GOR16" s="222"/>
      <c r="GOS16" s="222"/>
      <c r="GOT16" s="222"/>
      <c r="GOU16" s="222"/>
      <c r="GOV16" s="222"/>
      <c r="GOW16" s="222"/>
      <c r="GOX16" s="222"/>
      <c r="GOY16" s="222"/>
      <c r="GOZ16" s="222"/>
      <c r="GPA16" s="222"/>
      <c r="GPB16" s="222"/>
      <c r="GPC16" s="222"/>
      <c r="GPD16" s="222"/>
      <c r="GPE16" s="222"/>
      <c r="GPF16" s="222"/>
      <c r="GPG16" s="222"/>
      <c r="GPH16" s="222"/>
      <c r="GPI16" s="222"/>
      <c r="GPJ16" s="222"/>
      <c r="GPK16" s="222"/>
      <c r="GPL16" s="222"/>
      <c r="GPM16" s="222"/>
      <c r="GPN16" s="222"/>
      <c r="GPO16" s="222"/>
      <c r="GPP16" s="222"/>
      <c r="GPQ16" s="222"/>
      <c r="GPR16" s="222"/>
      <c r="GPS16" s="222"/>
      <c r="GPT16" s="222"/>
      <c r="GPU16" s="222"/>
      <c r="GPV16" s="222"/>
      <c r="GPW16" s="222"/>
      <c r="GPX16" s="222"/>
      <c r="GPY16" s="222"/>
      <c r="GPZ16" s="222"/>
      <c r="GQA16" s="222"/>
      <c r="GQB16" s="222"/>
      <c r="GQC16" s="222"/>
      <c r="GQD16" s="222"/>
      <c r="GQE16" s="222"/>
      <c r="GQF16" s="222"/>
      <c r="GQG16" s="222"/>
      <c r="GQH16" s="222"/>
      <c r="GQI16" s="222"/>
      <c r="GQJ16" s="222"/>
      <c r="GQK16" s="222"/>
      <c r="GQL16" s="222"/>
      <c r="GQM16" s="222"/>
      <c r="GQN16" s="222"/>
      <c r="GQO16" s="222"/>
      <c r="GQP16" s="222"/>
      <c r="GQQ16" s="222"/>
      <c r="GQR16" s="222"/>
      <c r="GQS16" s="222"/>
      <c r="GQT16" s="222"/>
      <c r="GQU16" s="222"/>
      <c r="GQV16" s="222"/>
      <c r="GQW16" s="222"/>
      <c r="GQX16" s="222"/>
      <c r="GQY16" s="222"/>
      <c r="GQZ16" s="222"/>
      <c r="GRA16" s="222"/>
      <c r="GRB16" s="222"/>
      <c r="GRC16" s="222"/>
      <c r="GRD16" s="222"/>
      <c r="GRE16" s="222"/>
      <c r="GRF16" s="222"/>
      <c r="GRG16" s="222"/>
      <c r="GRH16" s="222"/>
      <c r="GRI16" s="222"/>
      <c r="GRJ16" s="222"/>
      <c r="GRK16" s="222"/>
      <c r="GRL16" s="222"/>
      <c r="GRM16" s="222"/>
      <c r="GRN16" s="222"/>
      <c r="GRO16" s="222"/>
      <c r="GRP16" s="222"/>
      <c r="GRQ16" s="222"/>
      <c r="GRR16" s="222"/>
      <c r="GRS16" s="222"/>
      <c r="GRT16" s="222"/>
      <c r="GRU16" s="222"/>
      <c r="GRV16" s="222"/>
      <c r="GRW16" s="222"/>
      <c r="GRX16" s="222"/>
      <c r="GRY16" s="222"/>
      <c r="GRZ16" s="222"/>
      <c r="GSA16" s="222"/>
      <c r="GSB16" s="222"/>
      <c r="GSC16" s="222"/>
      <c r="GSD16" s="222"/>
      <c r="GSE16" s="222"/>
      <c r="GSF16" s="222"/>
      <c r="GSG16" s="222"/>
      <c r="GSH16" s="222"/>
      <c r="GSI16" s="222"/>
      <c r="GSJ16" s="222"/>
      <c r="GSK16" s="222"/>
      <c r="GSL16" s="222"/>
      <c r="GSM16" s="222"/>
      <c r="GSN16" s="222"/>
      <c r="GSO16" s="222"/>
      <c r="GSP16" s="222"/>
      <c r="GSQ16" s="222"/>
      <c r="GSR16" s="222"/>
      <c r="GSS16" s="222"/>
      <c r="GST16" s="222"/>
      <c r="GSU16" s="222"/>
      <c r="GSV16" s="222"/>
      <c r="GSW16" s="222"/>
      <c r="GSX16" s="222"/>
      <c r="GSY16" s="222"/>
      <c r="GSZ16" s="222"/>
      <c r="GTA16" s="222"/>
      <c r="GTB16" s="222"/>
      <c r="GTC16" s="222"/>
      <c r="GTD16" s="222"/>
      <c r="GTE16" s="222"/>
      <c r="GTF16" s="222"/>
      <c r="GTG16" s="222"/>
      <c r="GTH16" s="222"/>
      <c r="GTI16" s="222"/>
      <c r="GTJ16" s="222"/>
      <c r="GTK16" s="222"/>
      <c r="GTL16" s="222"/>
      <c r="GTM16" s="222"/>
      <c r="GTN16" s="222"/>
      <c r="GTO16" s="222"/>
      <c r="GTP16" s="222"/>
      <c r="GTQ16" s="222"/>
      <c r="GTR16" s="222"/>
      <c r="GTS16" s="222"/>
      <c r="GTT16" s="222"/>
      <c r="GTU16" s="222"/>
      <c r="GTV16" s="222"/>
      <c r="GTW16" s="222"/>
      <c r="GTX16" s="222"/>
      <c r="GTY16" s="222"/>
      <c r="GTZ16" s="222"/>
      <c r="GUA16" s="222"/>
      <c r="GUB16" s="222"/>
      <c r="GUC16" s="222"/>
      <c r="GUD16" s="222"/>
      <c r="GUE16" s="222"/>
      <c r="GUF16" s="222"/>
      <c r="GUG16" s="222"/>
      <c r="GUH16" s="222"/>
      <c r="GUI16" s="222"/>
      <c r="GUJ16" s="222"/>
      <c r="GUK16" s="222"/>
      <c r="GUL16" s="222"/>
      <c r="GUM16" s="222"/>
      <c r="GUN16" s="222"/>
      <c r="GUO16" s="222"/>
      <c r="GUP16" s="222"/>
      <c r="GUQ16" s="222"/>
      <c r="GUR16" s="222"/>
      <c r="GUS16" s="222"/>
      <c r="GUT16" s="222"/>
      <c r="GUU16" s="222"/>
      <c r="GUV16" s="222"/>
      <c r="GUW16" s="222"/>
      <c r="GUX16" s="222"/>
      <c r="GUY16" s="222"/>
      <c r="GUZ16" s="222"/>
      <c r="GVA16" s="222"/>
      <c r="GVB16" s="222"/>
      <c r="GVC16" s="222"/>
      <c r="GVD16" s="222"/>
      <c r="GVE16" s="222"/>
      <c r="GVF16" s="222"/>
      <c r="GVG16" s="222"/>
      <c r="GVH16" s="222"/>
      <c r="GVI16" s="222"/>
      <c r="GVJ16" s="222"/>
      <c r="GVK16" s="222"/>
      <c r="GVL16" s="222"/>
      <c r="GVM16" s="222"/>
      <c r="GVN16" s="222"/>
      <c r="GVO16" s="222"/>
      <c r="GVP16" s="222"/>
      <c r="GVQ16" s="222"/>
      <c r="GVR16" s="222"/>
      <c r="GVS16" s="222"/>
      <c r="GVT16" s="222"/>
      <c r="GVU16" s="222"/>
      <c r="GVV16" s="222"/>
      <c r="GVW16" s="222"/>
      <c r="GVX16" s="222"/>
      <c r="GVY16" s="222"/>
      <c r="GVZ16" s="222"/>
      <c r="GWA16" s="222"/>
      <c r="GWB16" s="222"/>
      <c r="GWC16" s="222"/>
      <c r="GWD16" s="222"/>
      <c r="GWE16" s="222"/>
      <c r="GWF16" s="222"/>
      <c r="GWG16" s="222"/>
      <c r="GWH16" s="222"/>
      <c r="GWI16" s="222"/>
      <c r="GWJ16" s="222"/>
      <c r="GWK16" s="222"/>
      <c r="GWL16" s="222"/>
      <c r="GWM16" s="222"/>
      <c r="GWN16" s="222"/>
      <c r="GWO16" s="222"/>
      <c r="GWP16" s="222"/>
      <c r="GWQ16" s="222"/>
      <c r="GWR16" s="222"/>
      <c r="GWS16" s="222"/>
      <c r="GWT16" s="222"/>
      <c r="GWU16" s="222"/>
      <c r="GWV16" s="222"/>
      <c r="GWW16" s="222"/>
      <c r="GWX16" s="222"/>
      <c r="GWY16" s="222"/>
      <c r="GWZ16" s="222"/>
      <c r="GXA16" s="222"/>
      <c r="GXB16" s="222"/>
      <c r="GXC16" s="222"/>
      <c r="GXD16" s="222"/>
      <c r="GXE16" s="222"/>
      <c r="GXF16" s="222"/>
      <c r="GXG16" s="222"/>
      <c r="GXH16" s="222"/>
      <c r="GXI16" s="222"/>
      <c r="GXJ16" s="222"/>
      <c r="GXK16" s="222"/>
      <c r="GXL16" s="222"/>
      <c r="GXM16" s="222"/>
      <c r="GXN16" s="222"/>
      <c r="GXO16" s="222"/>
      <c r="GXP16" s="222"/>
      <c r="GXQ16" s="222"/>
      <c r="GXR16" s="222"/>
      <c r="GXS16" s="222"/>
      <c r="GXT16" s="222"/>
      <c r="GXU16" s="222"/>
      <c r="GXV16" s="222"/>
      <c r="GXW16" s="222"/>
      <c r="GXX16" s="222"/>
      <c r="GXY16" s="222"/>
      <c r="GXZ16" s="222"/>
      <c r="GYA16" s="222"/>
      <c r="GYB16" s="222"/>
      <c r="GYC16" s="222"/>
      <c r="GYD16" s="222"/>
      <c r="GYE16" s="222"/>
      <c r="GYF16" s="222"/>
      <c r="GYG16" s="222"/>
      <c r="GYH16" s="222"/>
      <c r="GYI16" s="222"/>
      <c r="GYJ16" s="222"/>
      <c r="GYK16" s="222"/>
      <c r="GYL16" s="222"/>
      <c r="GYM16" s="222"/>
      <c r="GYN16" s="222"/>
      <c r="GYO16" s="222"/>
      <c r="GYP16" s="222"/>
      <c r="GYQ16" s="222"/>
      <c r="GYR16" s="222"/>
      <c r="GYS16" s="222"/>
      <c r="GYT16" s="222"/>
      <c r="GYU16" s="222"/>
      <c r="GYV16" s="222"/>
      <c r="GYW16" s="222"/>
      <c r="GYX16" s="222"/>
      <c r="GYY16" s="222"/>
      <c r="GYZ16" s="222"/>
      <c r="GZA16" s="222"/>
      <c r="GZB16" s="222"/>
      <c r="GZC16" s="222"/>
      <c r="GZD16" s="222"/>
      <c r="GZE16" s="222"/>
      <c r="GZF16" s="222"/>
      <c r="GZG16" s="222"/>
      <c r="GZH16" s="222"/>
      <c r="GZI16" s="222"/>
      <c r="GZJ16" s="222"/>
      <c r="GZK16" s="222"/>
      <c r="GZL16" s="222"/>
      <c r="GZM16" s="222"/>
      <c r="GZN16" s="222"/>
      <c r="GZO16" s="222"/>
      <c r="GZP16" s="222"/>
      <c r="GZQ16" s="222"/>
      <c r="GZR16" s="222"/>
      <c r="GZS16" s="222"/>
      <c r="GZT16" s="222"/>
      <c r="GZU16" s="222"/>
      <c r="GZV16" s="222"/>
      <c r="GZW16" s="222"/>
      <c r="GZX16" s="222"/>
      <c r="GZY16" s="222"/>
      <c r="GZZ16" s="222"/>
      <c r="HAA16" s="222"/>
      <c r="HAB16" s="222"/>
      <c r="HAC16" s="222"/>
      <c r="HAD16" s="222"/>
      <c r="HAE16" s="222"/>
      <c r="HAF16" s="222"/>
      <c r="HAG16" s="222"/>
      <c r="HAH16" s="222"/>
      <c r="HAI16" s="222"/>
      <c r="HAJ16" s="222"/>
      <c r="HAK16" s="222"/>
      <c r="HAL16" s="222"/>
      <c r="HAM16" s="222"/>
      <c r="HAN16" s="222"/>
      <c r="HAO16" s="222"/>
      <c r="HAP16" s="222"/>
      <c r="HAQ16" s="222"/>
      <c r="HAR16" s="222"/>
      <c r="HAS16" s="222"/>
      <c r="HAT16" s="222"/>
      <c r="HAU16" s="222"/>
      <c r="HAV16" s="222"/>
      <c r="HAW16" s="222"/>
      <c r="HAX16" s="222"/>
      <c r="HAY16" s="222"/>
      <c r="HAZ16" s="222"/>
      <c r="HBA16" s="222"/>
      <c r="HBB16" s="222"/>
      <c r="HBC16" s="222"/>
      <c r="HBD16" s="222"/>
      <c r="HBE16" s="222"/>
      <c r="HBF16" s="222"/>
      <c r="HBG16" s="222"/>
      <c r="HBH16" s="222"/>
      <c r="HBI16" s="222"/>
      <c r="HBJ16" s="222"/>
      <c r="HBK16" s="222"/>
      <c r="HBL16" s="222"/>
      <c r="HBM16" s="222"/>
      <c r="HBN16" s="222"/>
      <c r="HBO16" s="222"/>
      <c r="HBP16" s="222"/>
      <c r="HBQ16" s="222"/>
      <c r="HBR16" s="222"/>
      <c r="HBS16" s="222"/>
      <c r="HBT16" s="222"/>
      <c r="HBU16" s="222"/>
      <c r="HBV16" s="222"/>
      <c r="HBW16" s="222"/>
      <c r="HBX16" s="222"/>
      <c r="HBY16" s="222"/>
      <c r="HBZ16" s="222"/>
      <c r="HCA16" s="222"/>
      <c r="HCB16" s="222"/>
      <c r="HCC16" s="222"/>
      <c r="HCD16" s="222"/>
      <c r="HCE16" s="222"/>
      <c r="HCF16" s="222"/>
      <c r="HCG16" s="222"/>
      <c r="HCH16" s="222"/>
      <c r="HCI16" s="222"/>
      <c r="HCJ16" s="222"/>
      <c r="HCK16" s="222"/>
      <c r="HCL16" s="222"/>
      <c r="HCM16" s="222"/>
      <c r="HCN16" s="222"/>
      <c r="HCO16" s="222"/>
      <c r="HCP16" s="222"/>
      <c r="HCQ16" s="222"/>
      <c r="HCR16" s="222"/>
      <c r="HCS16" s="222"/>
      <c r="HCT16" s="222"/>
      <c r="HCU16" s="222"/>
      <c r="HCV16" s="222"/>
      <c r="HCW16" s="222"/>
      <c r="HCX16" s="222"/>
      <c r="HCY16" s="222"/>
      <c r="HCZ16" s="222"/>
      <c r="HDA16" s="222"/>
      <c r="HDB16" s="222"/>
      <c r="HDC16" s="222"/>
      <c r="HDD16" s="222"/>
      <c r="HDE16" s="222"/>
      <c r="HDF16" s="222"/>
      <c r="HDG16" s="222"/>
      <c r="HDH16" s="222"/>
      <c r="HDI16" s="222"/>
      <c r="HDJ16" s="222"/>
      <c r="HDK16" s="222"/>
      <c r="HDL16" s="222"/>
      <c r="HDM16" s="222"/>
      <c r="HDN16" s="222"/>
      <c r="HDO16" s="222"/>
      <c r="HDP16" s="222"/>
      <c r="HDQ16" s="222"/>
      <c r="HDR16" s="222"/>
      <c r="HDS16" s="222"/>
      <c r="HDT16" s="222"/>
      <c r="HDU16" s="222"/>
      <c r="HDV16" s="222"/>
      <c r="HDW16" s="222"/>
      <c r="HDX16" s="222"/>
      <c r="HDY16" s="222"/>
      <c r="HDZ16" s="222"/>
      <c r="HEA16" s="222"/>
      <c r="HEB16" s="222"/>
      <c r="HEC16" s="222"/>
      <c r="HED16" s="222"/>
      <c r="HEE16" s="222"/>
      <c r="HEF16" s="222"/>
      <c r="HEG16" s="222"/>
      <c r="HEH16" s="222"/>
      <c r="HEI16" s="222"/>
      <c r="HEJ16" s="222"/>
      <c r="HEK16" s="222"/>
      <c r="HEL16" s="222"/>
      <c r="HEM16" s="222"/>
      <c r="HEN16" s="222"/>
      <c r="HEO16" s="222"/>
      <c r="HEP16" s="222"/>
      <c r="HEQ16" s="222"/>
      <c r="HER16" s="222"/>
      <c r="HES16" s="222"/>
      <c r="HET16" s="222"/>
      <c r="HEU16" s="222"/>
      <c r="HEV16" s="222"/>
      <c r="HEW16" s="222"/>
      <c r="HEX16" s="222"/>
      <c r="HEY16" s="222"/>
      <c r="HEZ16" s="222"/>
      <c r="HFA16" s="222"/>
      <c r="HFB16" s="222"/>
      <c r="HFC16" s="222"/>
      <c r="HFD16" s="222"/>
      <c r="HFE16" s="222"/>
      <c r="HFF16" s="222"/>
      <c r="HFG16" s="222"/>
      <c r="HFH16" s="222"/>
      <c r="HFI16" s="222"/>
      <c r="HFJ16" s="222"/>
      <c r="HFK16" s="222"/>
      <c r="HFL16" s="222"/>
      <c r="HFM16" s="222"/>
      <c r="HFN16" s="222"/>
      <c r="HFO16" s="222"/>
      <c r="HFP16" s="222"/>
      <c r="HFQ16" s="222"/>
      <c r="HFR16" s="222"/>
      <c r="HFS16" s="222"/>
      <c r="HFT16" s="222"/>
      <c r="HFU16" s="222"/>
      <c r="HFV16" s="222"/>
      <c r="HFW16" s="222"/>
      <c r="HFX16" s="222"/>
      <c r="HFY16" s="222"/>
      <c r="HFZ16" s="222"/>
      <c r="HGA16" s="222"/>
      <c r="HGB16" s="222"/>
      <c r="HGC16" s="222"/>
      <c r="HGD16" s="222"/>
      <c r="HGE16" s="222"/>
      <c r="HGF16" s="222"/>
      <c r="HGG16" s="222"/>
      <c r="HGH16" s="222"/>
      <c r="HGI16" s="222"/>
      <c r="HGJ16" s="222"/>
      <c r="HGK16" s="222"/>
      <c r="HGL16" s="222"/>
      <c r="HGM16" s="222"/>
      <c r="HGN16" s="222"/>
      <c r="HGO16" s="222"/>
      <c r="HGP16" s="222"/>
      <c r="HGQ16" s="222"/>
      <c r="HGR16" s="222"/>
      <c r="HGS16" s="222"/>
      <c r="HGT16" s="222"/>
      <c r="HGU16" s="222"/>
      <c r="HGV16" s="222"/>
      <c r="HGW16" s="222"/>
      <c r="HGX16" s="222"/>
      <c r="HGY16" s="222"/>
      <c r="HGZ16" s="222"/>
      <c r="HHA16" s="222"/>
      <c r="HHB16" s="222"/>
      <c r="HHC16" s="222"/>
      <c r="HHD16" s="222"/>
      <c r="HHE16" s="222"/>
      <c r="HHF16" s="222"/>
      <c r="HHG16" s="222"/>
      <c r="HHH16" s="222"/>
      <c r="HHI16" s="222"/>
      <c r="HHJ16" s="222"/>
      <c r="HHK16" s="222"/>
      <c r="HHL16" s="222"/>
      <c r="HHM16" s="222"/>
      <c r="HHN16" s="222"/>
      <c r="HHO16" s="222"/>
      <c r="HHP16" s="222"/>
      <c r="HHQ16" s="222"/>
      <c r="HHR16" s="222"/>
      <c r="HHS16" s="222"/>
      <c r="HHT16" s="222"/>
      <c r="HHU16" s="222"/>
      <c r="HHV16" s="222"/>
      <c r="HHW16" s="222"/>
      <c r="HHX16" s="222"/>
      <c r="HHY16" s="222"/>
      <c r="HHZ16" s="222"/>
      <c r="HIA16" s="222"/>
      <c r="HIB16" s="222"/>
      <c r="HIC16" s="222"/>
      <c r="HID16" s="222"/>
      <c r="HIE16" s="222"/>
      <c r="HIF16" s="222"/>
      <c r="HIG16" s="222"/>
      <c r="HIH16" s="222"/>
      <c r="HII16" s="222"/>
      <c r="HIJ16" s="222"/>
      <c r="HIK16" s="222"/>
      <c r="HIL16" s="222"/>
      <c r="HIM16" s="222"/>
      <c r="HIN16" s="222"/>
      <c r="HIO16" s="222"/>
      <c r="HIP16" s="222"/>
      <c r="HIQ16" s="222"/>
      <c r="HIR16" s="222"/>
      <c r="HIS16" s="222"/>
      <c r="HIT16" s="222"/>
      <c r="HIU16" s="222"/>
      <c r="HIV16" s="222"/>
      <c r="HIW16" s="222"/>
      <c r="HIX16" s="222"/>
      <c r="HIY16" s="222"/>
      <c r="HIZ16" s="222"/>
      <c r="HJA16" s="222"/>
      <c r="HJB16" s="222"/>
      <c r="HJC16" s="222"/>
      <c r="HJD16" s="222"/>
      <c r="HJE16" s="222"/>
      <c r="HJF16" s="222"/>
      <c r="HJG16" s="222"/>
      <c r="HJH16" s="222"/>
      <c r="HJI16" s="222"/>
      <c r="HJJ16" s="222"/>
      <c r="HJK16" s="222"/>
      <c r="HJL16" s="222"/>
      <c r="HJM16" s="222"/>
      <c r="HJN16" s="222"/>
      <c r="HJO16" s="222"/>
      <c r="HJP16" s="222"/>
      <c r="HJQ16" s="222"/>
      <c r="HJR16" s="222"/>
      <c r="HJS16" s="222"/>
      <c r="HJT16" s="222"/>
      <c r="HJU16" s="222"/>
      <c r="HJV16" s="222"/>
      <c r="HJW16" s="222"/>
      <c r="HJX16" s="222"/>
      <c r="HJY16" s="222"/>
      <c r="HJZ16" s="222"/>
      <c r="HKA16" s="222"/>
      <c r="HKB16" s="222"/>
      <c r="HKC16" s="222"/>
      <c r="HKD16" s="222"/>
      <c r="HKE16" s="222"/>
      <c r="HKF16" s="222"/>
      <c r="HKG16" s="222"/>
      <c r="HKH16" s="222"/>
      <c r="HKI16" s="222"/>
      <c r="HKJ16" s="222"/>
      <c r="HKK16" s="222"/>
      <c r="HKL16" s="222"/>
      <c r="HKM16" s="222"/>
      <c r="HKN16" s="222"/>
      <c r="HKO16" s="222"/>
      <c r="HKP16" s="222"/>
      <c r="HKQ16" s="222"/>
      <c r="HKR16" s="222"/>
      <c r="HKS16" s="222"/>
      <c r="HKT16" s="222"/>
      <c r="HKU16" s="222"/>
      <c r="HKV16" s="222"/>
      <c r="HKW16" s="222"/>
      <c r="HKX16" s="222"/>
      <c r="HKY16" s="222"/>
      <c r="HKZ16" s="222"/>
      <c r="HLA16" s="222"/>
      <c r="HLB16" s="222"/>
      <c r="HLC16" s="222"/>
      <c r="HLD16" s="222"/>
      <c r="HLE16" s="222"/>
      <c r="HLF16" s="222"/>
      <c r="HLG16" s="222"/>
      <c r="HLH16" s="222"/>
      <c r="HLI16" s="222"/>
      <c r="HLJ16" s="222"/>
      <c r="HLK16" s="222"/>
      <c r="HLL16" s="222"/>
      <c r="HLM16" s="222"/>
      <c r="HLN16" s="222"/>
      <c r="HLO16" s="222"/>
      <c r="HLP16" s="222"/>
      <c r="HLQ16" s="222"/>
      <c r="HLR16" s="222"/>
      <c r="HLS16" s="222"/>
      <c r="HLT16" s="222"/>
      <c r="HLU16" s="222"/>
      <c r="HLV16" s="222"/>
      <c r="HLW16" s="222"/>
      <c r="HLX16" s="222"/>
      <c r="HLY16" s="222"/>
      <c r="HLZ16" s="222"/>
      <c r="HMA16" s="222"/>
      <c r="HMB16" s="222"/>
      <c r="HMC16" s="222"/>
      <c r="HMD16" s="222"/>
      <c r="HME16" s="222"/>
      <c r="HMF16" s="222"/>
      <c r="HMG16" s="222"/>
      <c r="HMH16" s="222"/>
      <c r="HMI16" s="222"/>
      <c r="HMJ16" s="222"/>
      <c r="HMK16" s="222"/>
      <c r="HML16" s="222"/>
      <c r="HMM16" s="222"/>
      <c r="HMN16" s="222"/>
      <c r="HMO16" s="222"/>
      <c r="HMP16" s="222"/>
      <c r="HMQ16" s="222"/>
      <c r="HMR16" s="222"/>
      <c r="HMS16" s="222"/>
      <c r="HMT16" s="222"/>
      <c r="HMU16" s="222"/>
      <c r="HMV16" s="222"/>
      <c r="HMW16" s="222"/>
      <c r="HMX16" s="222"/>
      <c r="HMY16" s="222"/>
      <c r="HMZ16" s="222"/>
      <c r="HNA16" s="222"/>
      <c r="HNB16" s="222"/>
      <c r="HNC16" s="222"/>
      <c r="HND16" s="222"/>
      <c r="HNE16" s="222"/>
      <c r="HNF16" s="222"/>
      <c r="HNG16" s="222"/>
      <c r="HNH16" s="222"/>
      <c r="HNI16" s="222"/>
      <c r="HNJ16" s="222"/>
      <c r="HNK16" s="222"/>
      <c r="HNL16" s="222"/>
      <c r="HNM16" s="222"/>
      <c r="HNN16" s="222"/>
      <c r="HNO16" s="222"/>
      <c r="HNP16" s="222"/>
      <c r="HNQ16" s="222"/>
      <c r="HNR16" s="222"/>
      <c r="HNS16" s="222"/>
      <c r="HNT16" s="222"/>
      <c r="HNU16" s="222"/>
      <c r="HNV16" s="222"/>
      <c r="HNW16" s="222"/>
      <c r="HNX16" s="222"/>
      <c r="HNY16" s="222"/>
      <c r="HNZ16" s="222"/>
      <c r="HOA16" s="222"/>
      <c r="HOB16" s="222"/>
      <c r="HOC16" s="222"/>
      <c r="HOD16" s="222"/>
      <c r="HOE16" s="222"/>
      <c r="HOF16" s="222"/>
      <c r="HOG16" s="222"/>
      <c r="HOH16" s="222"/>
      <c r="HOI16" s="222"/>
      <c r="HOJ16" s="222"/>
      <c r="HOK16" s="222"/>
      <c r="HOL16" s="222"/>
      <c r="HOM16" s="222"/>
      <c r="HON16" s="222"/>
      <c r="HOO16" s="222"/>
      <c r="HOP16" s="222"/>
      <c r="HOQ16" s="222"/>
      <c r="HOR16" s="222"/>
      <c r="HOS16" s="222"/>
      <c r="HOT16" s="222"/>
      <c r="HOU16" s="222"/>
      <c r="HOV16" s="222"/>
      <c r="HOW16" s="222"/>
      <c r="HOX16" s="222"/>
      <c r="HOY16" s="222"/>
      <c r="HOZ16" s="222"/>
      <c r="HPA16" s="222"/>
      <c r="HPB16" s="222"/>
      <c r="HPC16" s="222"/>
      <c r="HPD16" s="222"/>
      <c r="HPE16" s="222"/>
      <c r="HPF16" s="222"/>
      <c r="HPG16" s="222"/>
      <c r="HPH16" s="222"/>
      <c r="HPI16" s="222"/>
      <c r="HPJ16" s="222"/>
      <c r="HPK16" s="222"/>
      <c r="HPL16" s="222"/>
      <c r="HPM16" s="222"/>
      <c r="HPN16" s="222"/>
      <c r="HPO16" s="222"/>
      <c r="HPP16" s="222"/>
      <c r="HPQ16" s="222"/>
      <c r="HPR16" s="222"/>
      <c r="HPS16" s="222"/>
      <c r="HPT16" s="222"/>
      <c r="HPU16" s="222"/>
      <c r="HPV16" s="222"/>
      <c r="HPW16" s="222"/>
      <c r="HPX16" s="222"/>
      <c r="HPY16" s="222"/>
      <c r="HPZ16" s="222"/>
      <c r="HQA16" s="222"/>
      <c r="HQB16" s="222"/>
      <c r="HQC16" s="222"/>
      <c r="HQD16" s="222"/>
      <c r="HQE16" s="222"/>
      <c r="HQF16" s="222"/>
      <c r="HQG16" s="222"/>
      <c r="HQH16" s="222"/>
      <c r="HQI16" s="222"/>
      <c r="HQJ16" s="222"/>
      <c r="HQK16" s="222"/>
      <c r="HQL16" s="222"/>
      <c r="HQM16" s="222"/>
      <c r="HQN16" s="222"/>
      <c r="HQO16" s="222"/>
      <c r="HQP16" s="222"/>
      <c r="HQQ16" s="222"/>
      <c r="HQR16" s="222"/>
      <c r="HQS16" s="222"/>
      <c r="HQT16" s="222"/>
      <c r="HQU16" s="222"/>
      <c r="HQV16" s="222"/>
      <c r="HQW16" s="222"/>
      <c r="HQX16" s="222"/>
      <c r="HQY16" s="222"/>
      <c r="HQZ16" s="222"/>
      <c r="HRA16" s="222"/>
      <c r="HRB16" s="222"/>
      <c r="HRC16" s="222"/>
      <c r="HRD16" s="222"/>
      <c r="HRE16" s="222"/>
      <c r="HRF16" s="222"/>
      <c r="HRG16" s="222"/>
      <c r="HRH16" s="222"/>
      <c r="HRI16" s="222"/>
      <c r="HRJ16" s="222"/>
      <c r="HRK16" s="222"/>
      <c r="HRL16" s="222"/>
      <c r="HRM16" s="222"/>
      <c r="HRN16" s="222"/>
      <c r="HRO16" s="222"/>
      <c r="HRP16" s="222"/>
      <c r="HRQ16" s="222"/>
      <c r="HRR16" s="222"/>
      <c r="HRS16" s="222"/>
      <c r="HRT16" s="222"/>
      <c r="HRU16" s="222"/>
      <c r="HRV16" s="222"/>
      <c r="HRW16" s="222"/>
      <c r="HRX16" s="222"/>
      <c r="HRY16" s="222"/>
      <c r="HRZ16" s="222"/>
      <c r="HSA16" s="222"/>
      <c r="HSB16" s="222"/>
      <c r="HSC16" s="222"/>
      <c r="HSD16" s="222"/>
      <c r="HSE16" s="222"/>
      <c r="HSF16" s="222"/>
      <c r="HSG16" s="222"/>
      <c r="HSH16" s="222"/>
      <c r="HSI16" s="222"/>
      <c r="HSJ16" s="222"/>
      <c r="HSK16" s="222"/>
      <c r="HSL16" s="222"/>
      <c r="HSM16" s="222"/>
      <c r="HSN16" s="222"/>
      <c r="HSO16" s="222"/>
      <c r="HSP16" s="222"/>
      <c r="HSQ16" s="222"/>
      <c r="HSR16" s="222"/>
      <c r="HSS16" s="222"/>
      <c r="HST16" s="222"/>
      <c r="HSU16" s="222"/>
      <c r="HSV16" s="222"/>
      <c r="HSW16" s="222"/>
      <c r="HSX16" s="222"/>
      <c r="HSY16" s="222"/>
      <c r="HSZ16" s="222"/>
      <c r="HTA16" s="222"/>
      <c r="HTB16" s="222"/>
      <c r="HTC16" s="222"/>
      <c r="HTD16" s="222"/>
      <c r="HTE16" s="222"/>
      <c r="HTF16" s="222"/>
      <c r="HTG16" s="222"/>
      <c r="HTH16" s="222"/>
      <c r="HTI16" s="222"/>
      <c r="HTJ16" s="222"/>
      <c r="HTK16" s="222"/>
      <c r="HTL16" s="222"/>
      <c r="HTM16" s="222"/>
      <c r="HTN16" s="222"/>
      <c r="HTO16" s="222"/>
      <c r="HTP16" s="222"/>
      <c r="HTQ16" s="222"/>
      <c r="HTR16" s="222"/>
      <c r="HTS16" s="222"/>
      <c r="HTT16" s="222"/>
      <c r="HTU16" s="222"/>
      <c r="HTV16" s="222"/>
      <c r="HTW16" s="222"/>
      <c r="HTX16" s="222"/>
      <c r="HTY16" s="222"/>
      <c r="HTZ16" s="222"/>
      <c r="HUA16" s="222"/>
      <c r="HUB16" s="222"/>
      <c r="HUC16" s="222"/>
      <c r="HUD16" s="222"/>
      <c r="HUE16" s="222"/>
      <c r="HUF16" s="222"/>
      <c r="HUG16" s="222"/>
      <c r="HUH16" s="222"/>
      <c r="HUI16" s="222"/>
      <c r="HUJ16" s="222"/>
      <c r="HUK16" s="222"/>
      <c r="HUL16" s="222"/>
      <c r="HUM16" s="222"/>
      <c r="HUN16" s="222"/>
      <c r="HUO16" s="222"/>
      <c r="HUP16" s="222"/>
      <c r="HUQ16" s="222"/>
      <c r="HUR16" s="222"/>
      <c r="HUS16" s="222"/>
      <c r="HUT16" s="222"/>
      <c r="HUU16" s="222"/>
      <c r="HUV16" s="222"/>
      <c r="HUW16" s="222"/>
      <c r="HUX16" s="222"/>
      <c r="HUY16" s="222"/>
      <c r="HUZ16" s="222"/>
      <c r="HVA16" s="222"/>
      <c r="HVB16" s="222"/>
      <c r="HVC16" s="222"/>
      <c r="HVD16" s="222"/>
      <c r="HVE16" s="222"/>
      <c r="HVF16" s="222"/>
      <c r="HVG16" s="222"/>
      <c r="HVH16" s="222"/>
      <c r="HVI16" s="222"/>
      <c r="HVJ16" s="222"/>
      <c r="HVK16" s="222"/>
      <c r="HVL16" s="222"/>
      <c r="HVM16" s="222"/>
      <c r="HVN16" s="222"/>
      <c r="HVO16" s="222"/>
      <c r="HVP16" s="222"/>
      <c r="HVQ16" s="222"/>
      <c r="HVR16" s="222"/>
      <c r="HVS16" s="222"/>
      <c r="HVT16" s="222"/>
      <c r="HVU16" s="222"/>
      <c r="HVV16" s="222"/>
      <c r="HVW16" s="222"/>
      <c r="HVX16" s="222"/>
      <c r="HVY16" s="222"/>
      <c r="HVZ16" s="222"/>
      <c r="HWA16" s="222"/>
      <c r="HWB16" s="222"/>
      <c r="HWC16" s="222"/>
      <c r="HWD16" s="222"/>
      <c r="HWE16" s="222"/>
      <c r="HWF16" s="222"/>
      <c r="HWG16" s="222"/>
      <c r="HWH16" s="222"/>
      <c r="HWI16" s="222"/>
      <c r="HWJ16" s="222"/>
      <c r="HWK16" s="222"/>
      <c r="HWL16" s="222"/>
      <c r="HWM16" s="222"/>
      <c r="HWN16" s="222"/>
      <c r="HWO16" s="222"/>
      <c r="HWP16" s="222"/>
      <c r="HWQ16" s="222"/>
      <c r="HWR16" s="222"/>
      <c r="HWS16" s="222"/>
      <c r="HWT16" s="222"/>
      <c r="HWU16" s="222"/>
      <c r="HWV16" s="222"/>
      <c r="HWW16" s="222"/>
      <c r="HWX16" s="222"/>
      <c r="HWY16" s="222"/>
      <c r="HWZ16" s="222"/>
      <c r="HXA16" s="222"/>
      <c r="HXB16" s="222"/>
      <c r="HXC16" s="222"/>
      <c r="HXD16" s="222"/>
      <c r="HXE16" s="222"/>
      <c r="HXF16" s="222"/>
      <c r="HXG16" s="222"/>
      <c r="HXH16" s="222"/>
      <c r="HXI16" s="222"/>
      <c r="HXJ16" s="222"/>
      <c r="HXK16" s="222"/>
      <c r="HXL16" s="222"/>
      <c r="HXM16" s="222"/>
      <c r="HXN16" s="222"/>
      <c r="HXO16" s="222"/>
      <c r="HXP16" s="222"/>
      <c r="HXQ16" s="222"/>
      <c r="HXR16" s="222"/>
      <c r="HXS16" s="222"/>
      <c r="HXT16" s="222"/>
      <c r="HXU16" s="222"/>
      <c r="HXV16" s="222"/>
      <c r="HXW16" s="222"/>
      <c r="HXX16" s="222"/>
      <c r="HXY16" s="222"/>
      <c r="HXZ16" s="222"/>
      <c r="HYA16" s="222"/>
      <c r="HYB16" s="222"/>
      <c r="HYC16" s="222"/>
      <c r="HYD16" s="222"/>
      <c r="HYE16" s="222"/>
      <c r="HYF16" s="222"/>
      <c r="HYG16" s="222"/>
      <c r="HYH16" s="222"/>
      <c r="HYI16" s="222"/>
      <c r="HYJ16" s="222"/>
      <c r="HYK16" s="222"/>
      <c r="HYL16" s="222"/>
      <c r="HYM16" s="222"/>
      <c r="HYN16" s="222"/>
      <c r="HYO16" s="222"/>
      <c r="HYP16" s="222"/>
      <c r="HYQ16" s="222"/>
      <c r="HYR16" s="222"/>
      <c r="HYS16" s="222"/>
      <c r="HYT16" s="222"/>
      <c r="HYU16" s="222"/>
      <c r="HYV16" s="222"/>
      <c r="HYW16" s="222"/>
      <c r="HYX16" s="222"/>
      <c r="HYY16" s="222"/>
      <c r="HYZ16" s="222"/>
      <c r="HZA16" s="222"/>
      <c r="HZB16" s="222"/>
      <c r="HZC16" s="222"/>
      <c r="HZD16" s="222"/>
      <c r="HZE16" s="222"/>
      <c r="HZF16" s="222"/>
      <c r="HZG16" s="222"/>
      <c r="HZH16" s="222"/>
      <c r="HZI16" s="222"/>
      <c r="HZJ16" s="222"/>
      <c r="HZK16" s="222"/>
      <c r="HZL16" s="222"/>
      <c r="HZM16" s="222"/>
      <c r="HZN16" s="222"/>
      <c r="HZO16" s="222"/>
      <c r="HZP16" s="222"/>
      <c r="HZQ16" s="222"/>
      <c r="HZR16" s="222"/>
      <c r="HZS16" s="222"/>
      <c r="HZT16" s="222"/>
      <c r="HZU16" s="222"/>
      <c r="HZV16" s="222"/>
      <c r="HZW16" s="222"/>
      <c r="HZX16" s="222"/>
      <c r="HZY16" s="222"/>
      <c r="HZZ16" s="222"/>
      <c r="IAA16" s="222"/>
      <c r="IAB16" s="222"/>
      <c r="IAC16" s="222"/>
      <c r="IAD16" s="222"/>
      <c r="IAE16" s="222"/>
      <c r="IAF16" s="222"/>
      <c r="IAG16" s="222"/>
      <c r="IAH16" s="222"/>
      <c r="IAI16" s="222"/>
      <c r="IAJ16" s="222"/>
      <c r="IAK16" s="222"/>
      <c r="IAL16" s="222"/>
      <c r="IAM16" s="222"/>
      <c r="IAN16" s="222"/>
      <c r="IAO16" s="222"/>
      <c r="IAP16" s="222"/>
      <c r="IAQ16" s="222"/>
      <c r="IAR16" s="222"/>
      <c r="IAS16" s="222"/>
      <c r="IAT16" s="222"/>
      <c r="IAU16" s="222"/>
      <c r="IAV16" s="222"/>
      <c r="IAW16" s="222"/>
      <c r="IAX16" s="222"/>
      <c r="IAY16" s="222"/>
      <c r="IAZ16" s="222"/>
      <c r="IBA16" s="222"/>
      <c r="IBB16" s="222"/>
      <c r="IBC16" s="222"/>
      <c r="IBD16" s="222"/>
      <c r="IBE16" s="222"/>
      <c r="IBF16" s="222"/>
      <c r="IBG16" s="222"/>
      <c r="IBH16" s="222"/>
      <c r="IBI16" s="222"/>
      <c r="IBJ16" s="222"/>
      <c r="IBK16" s="222"/>
      <c r="IBL16" s="222"/>
      <c r="IBM16" s="222"/>
      <c r="IBN16" s="222"/>
      <c r="IBO16" s="222"/>
      <c r="IBP16" s="222"/>
      <c r="IBQ16" s="222"/>
      <c r="IBR16" s="222"/>
      <c r="IBS16" s="222"/>
      <c r="IBT16" s="222"/>
      <c r="IBU16" s="222"/>
      <c r="IBV16" s="222"/>
      <c r="IBW16" s="222"/>
      <c r="IBX16" s="222"/>
      <c r="IBY16" s="222"/>
      <c r="IBZ16" s="222"/>
      <c r="ICA16" s="222"/>
      <c r="ICB16" s="222"/>
      <c r="ICC16" s="222"/>
      <c r="ICD16" s="222"/>
      <c r="ICE16" s="222"/>
      <c r="ICF16" s="222"/>
      <c r="ICG16" s="222"/>
      <c r="ICH16" s="222"/>
      <c r="ICI16" s="222"/>
      <c r="ICJ16" s="222"/>
      <c r="ICK16" s="222"/>
      <c r="ICL16" s="222"/>
      <c r="ICM16" s="222"/>
      <c r="ICN16" s="222"/>
      <c r="ICO16" s="222"/>
      <c r="ICP16" s="222"/>
      <c r="ICQ16" s="222"/>
      <c r="ICR16" s="222"/>
      <c r="ICS16" s="222"/>
      <c r="ICT16" s="222"/>
      <c r="ICU16" s="222"/>
      <c r="ICV16" s="222"/>
      <c r="ICW16" s="222"/>
      <c r="ICX16" s="222"/>
      <c r="ICY16" s="222"/>
      <c r="ICZ16" s="222"/>
      <c r="IDA16" s="222"/>
      <c r="IDB16" s="222"/>
      <c r="IDC16" s="222"/>
      <c r="IDD16" s="222"/>
      <c r="IDE16" s="222"/>
      <c r="IDF16" s="222"/>
      <c r="IDG16" s="222"/>
      <c r="IDH16" s="222"/>
      <c r="IDI16" s="222"/>
      <c r="IDJ16" s="222"/>
      <c r="IDK16" s="222"/>
      <c r="IDL16" s="222"/>
      <c r="IDM16" s="222"/>
      <c r="IDN16" s="222"/>
      <c r="IDO16" s="222"/>
      <c r="IDP16" s="222"/>
      <c r="IDQ16" s="222"/>
      <c r="IDR16" s="222"/>
      <c r="IDS16" s="222"/>
      <c r="IDT16" s="222"/>
      <c r="IDU16" s="222"/>
      <c r="IDV16" s="222"/>
      <c r="IDW16" s="222"/>
      <c r="IDX16" s="222"/>
      <c r="IDY16" s="222"/>
      <c r="IDZ16" s="222"/>
      <c r="IEA16" s="222"/>
      <c r="IEB16" s="222"/>
      <c r="IEC16" s="222"/>
      <c r="IED16" s="222"/>
      <c r="IEE16" s="222"/>
      <c r="IEF16" s="222"/>
      <c r="IEG16" s="222"/>
      <c r="IEH16" s="222"/>
      <c r="IEI16" s="222"/>
      <c r="IEJ16" s="222"/>
      <c r="IEK16" s="222"/>
      <c r="IEL16" s="222"/>
      <c r="IEM16" s="222"/>
      <c r="IEN16" s="222"/>
      <c r="IEO16" s="222"/>
      <c r="IEP16" s="222"/>
      <c r="IEQ16" s="222"/>
      <c r="IER16" s="222"/>
      <c r="IES16" s="222"/>
      <c r="IET16" s="222"/>
      <c r="IEU16" s="222"/>
      <c r="IEV16" s="222"/>
      <c r="IEW16" s="222"/>
      <c r="IEX16" s="222"/>
      <c r="IEY16" s="222"/>
      <c r="IEZ16" s="222"/>
      <c r="IFA16" s="222"/>
      <c r="IFB16" s="222"/>
      <c r="IFC16" s="222"/>
      <c r="IFD16" s="222"/>
      <c r="IFE16" s="222"/>
      <c r="IFF16" s="222"/>
      <c r="IFG16" s="222"/>
      <c r="IFH16" s="222"/>
      <c r="IFI16" s="222"/>
      <c r="IFJ16" s="222"/>
      <c r="IFK16" s="222"/>
      <c r="IFL16" s="222"/>
      <c r="IFM16" s="222"/>
      <c r="IFN16" s="222"/>
      <c r="IFO16" s="222"/>
      <c r="IFP16" s="222"/>
      <c r="IFQ16" s="222"/>
      <c r="IFR16" s="222"/>
      <c r="IFS16" s="222"/>
      <c r="IFT16" s="222"/>
      <c r="IFU16" s="222"/>
      <c r="IFV16" s="222"/>
      <c r="IFW16" s="222"/>
      <c r="IFX16" s="222"/>
      <c r="IFY16" s="222"/>
      <c r="IFZ16" s="222"/>
      <c r="IGA16" s="222"/>
      <c r="IGB16" s="222"/>
      <c r="IGC16" s="222"/>
      <c r="IGD16" s="222"/>
      <c r="IGE16" s="222"/>
      <c r="IGF16" s="222"/>
      <c r="IGG16" s="222"/>
      <c r="IGH16" s="222"/>
      <c r="IGI16" s="222"/>
      <c r="IGJ16" s="222"/>
      <c r="IGK16" s="222"/>
      <c r="IGL16" s="222"/>
      <c r="IGM16" s="222"/>
      <c r="IGN16" s="222"/>
      <c r="IGO16" s="222"/>
      <c r="IGP16" s="222"/>
      <c r="IGQ16" s="222"/>
      <c r="IGR16" s="222"/>
      <c r="IGS16" s="222"/>
      <c r="IGT16" s="222"/>
      <c r="IGU16" s="222"/>
      <c r="IGV16" s="222"/>
      <c r="IGW16" s="222"/>
      <c r="IGX16" s="222"/>
      <c r="IGY16" s="222"/>
      <c r="IGZ16" s="222"/>
      <c r="IHA16" s="222"/>
      <c r="IHB16" s="222"/>
      <c r="IHC16" s="222"/>
      <c r="IHD16" s="222"/>
      <c r="IHE16" s="222"/>
      <c r="IHF16" s="222"/>
      <c r="IHG16" s="222"/>
      <c r="IHH16" s="222"/>
      <c r="IHI16" s="222"/>
      <c r="IHJ16" s="222"/>
      <c r="IHK16" s="222"/>
      <c r="IHL16" s="222"/>
      <c r="IHM16" s="222"/>
      <c r="IHN16" s="222"/>
      <c r="IHO16" s="222"/>
      <c r="IHP16" s="222"/>
      <c r="IHQ16" s="222"/>
      <c r="IHR16" s="222"/>
      <c r="IHS16" s="222"/>
      <c r="IHT16" s="222"/>
      <c r="IHU16" s="222"/>
      <c r="IHV16" s="222"/>
      <c r="IHW16" s="222"/>
      <c r="IHX16" s="222"/>
      <c r="IHY16" s="222"/>
      <c r="IHZ16" s="222"/>
      <c r="IIA16" s="222"/>
      <c r="IIB16" s="222"/>
      <c r="IIC16" s="222"/>
      <c r="IID16" s="222"/>
      <c r="IIE16" s="222"/>
      <c r="IIF16" s="222"/>
      <c r="IIG16" s="222"/>
      <c r="IIH16" s="222"/>
      <c r="III16" s="222"/>
      <c r="IIJ16" s="222"/>
      <c r="IIK16" s="222"/>
      <c r="IIL16" s="222"/>
      <c r="IIM16" s="222"/>
      <c r="IIN16" s="222"/>
      <c r="IIO16" s="222"/>
      <c r="IIP16" s="222"/>
      <c r="IIQ16" s="222"/>
      <c r="IIR16" s="222"/>
      <c r="IIS16" s="222"/>
      <c r="IIT16" s="222"/>
      <c r="IIU16" s="222"/>
      <c r="IIV16" s="222"/>
      <c r="IIW16" s="222"/>
      <c r="IIX16" s="222"/>
      <c r="IIY16" s="222"/>
      <c r="IIZ16" s="222"/>
      <c r="IJA16" s="222"/>
      <c r="IJB16" s="222"/>
      <c r="IJC16" s="222"/>
      <c r="IJD16" s="222"/>
      <c r="IJE16" s="222"/>
      <c r="IJF16" s="222"/>
      <c r="IJG16" s="222"/>
      <c r="IJH16" s="222"/>
      <c r="IJI16" s="222"/>
      <c r="IJJ16" s="222"/>
      <c r="IJK16" s="222"/>
      <c r="IJL16" s="222"/>
      <c r="IJM16" s="222"/>
      <c r="IJN16" s="222"/>
      <c r="IJO16" s="222"/>
      <c r="IJP16" s="222"/>
      <c r="IJQ16" s="222"/>
      <c r="IJR16" s="222"/>
      <c r="IJS16" s="222"/>
      <c r="IJT16" s="222"/>
      <c r="IJU16" s="222"/>
      <c r="IJV16" s="222"/>
      <c r="IJW16" s="222"/>
      <c r="IJX16" s="222"/>
      <c r="IJY16" s="222"/>
      <c r="IJZ16" s="222"/>
      <c r="IKA16" s="222"/>
      <c r="IKB16" s="222"/>
      <c r="IKC16" s="222"/>
      <c r="IKD16" s="222"/>
      <c r="IKE16" s="222"/>
      <c r="IKF16" s="222"/>
      <c r="IKG16" s="222"/>
      <c r="IKH16" s="222"/>
      <c r="IKI16" s="222"/>
      <c r="IKJ16" s="222"/>
      <c r="IKK16" s="222"/>
      <c r="IKL16" s="222"/>
      <c r="IKM16" s="222"/>
      <c r="IKN16" s="222"/>
      <c r="IKO16" s="222"/>
      <c r="IKP16" s="222"/>
      <c r="IKQ16" s="222"/>
      <c r="IKR16" s="222"/>
      <c r="IKS16" s="222"/>
      <c r="IKT16" s="222"/>
      <c r="IKU16" s="222"/>
      <c r="IKV16" s="222"/>
      <c r="IKW16" s="222"/>
      <c r="IKX16" s="222"/>
      <c r="IKY16" s="222"/>
      <c r="IKZ16" s="222"/>
      <c r="ILA16" s="222"/>
      <c r="ILB16" s="222"/>
      <c r="ILC16" s="222"/>
      <c r="ILD16" s="222"/>
      <c r="ILE16" s="222"/>
      <c r="ILF16" s="222"/>
      <c r="ILG16" s="222"/>
      <c r="ILH16" s="222"/>
      <c r="ILI16" s="222"/>
      <c r="ILJ16" s="222"/>
      <c r="ILK16" s="222"/>
      <c r="ILL16" s="222"/>
      <c r="ILM16" s="222"/>
      <c r="ILN16" s="222"/>
      <c r="ILO16" s="222"/>
      <c r="ILP16" s="222"/>
      <c r="ILQ16" s="222"/>
      <c r="ILR16" s="222"/>
      <c r="ILS16" s="222"/>
      <c r="ILT16" s="222"/>
      <c r="ILU16" s="222"/>
      <c r="ILV16" s="222"/>
      <c r="ILW16" s="222"/>
      <c r="ILX16" s="222"/>
      <c r="ILY16" s="222"/>
      <c r="ILZ16" s="222"/>
      <c r="IMA16" s="222"/>
      <c r="IMB16" s="222"/>
      <c r="IMC16" s="222"/>
      <c r="IMD16" s="222"/>
      <c r="IME16" s="222"/>
      <c r="IMF16" s="222"/>
      <c r="IMG16" s="222"/>
      <c r="IMH16" s="222"/>
      <c r="IMI16" s="222"/>
      <c r="IMJ16" s="222"/>
      <c r="IMK16" s="222"/>
      <c r="IML16" s="222"/>
      <c r="IMM16" s="222"/>
      <c r="IMN16" s="222"/>
      <c r="IMO16" s="222"/>
      <c r="IMP16" s="222"/>
      <c r="IMQ16" s="222"/>
      <c r="IMR16" s="222"/>
      <c r="IMS16" s="222"/>
      <c r="IMT16" s="222"/>
      <c r="IMU16" s="222"/>
      <c r="IMV16" s="222"/>
      <c r="IMW16" s="222"/>
      <c r="IMX16" s="222"/>
      <c r="IMY16" s="222"/>
      <c r="IMZ16" s="222"/>
      <c r="INA16" s="222"/>
      <c r="INB16" s="222"/>
      <c r="INC16" s="222"/>
      <c r="IND16" s="222"/>
      <c r="INE16" s="222"/>
      <c r="INF16" s="222"/>
      <c r="ING16" s="222"/>
      <c r="INH16" s="222"/>
      <c r="INI16" s="222"/>
      <c r="INJ16" s="222"/>
      <c r="INK16" s="222"/>
      <c r="INL16" s="222"/>
      <c r="INM16" s="222"/>
      <c r="INN16" s="222"/>
      <c r="INO16" s="222"/>
      <c r="INP16" s="222"/>
      <c r="INQ16" s="222"/>
      <c r="INR16" s="222"/>
      <c r="INS16" s="222"/>
      <c r="INT16" s="222"/>
      <c r="INU16" s="222"/>
      <c r="INV16" s="222"/>
      <c r="INW16" s="222"/>
      <c r="INX16" s="222"/>
      <c r="INY16" s="222"/>
      <c r="INZ16" s="222"/>
      <c r="IOA16" s="222"/>
      <c r="IOB16" s="222"/>
      <c r="IOC16" s="222"/>
      <c r="IOD16" s="222"/>
      <c r="IOE16" s="222"/>
      <c r="IOF16" s="222"/>
      <c r="IOG16" s="222"/>
      <c r="IOH16" s="222"/>
      <c r="IOI16" s="222"/>
      <c r="IOJ16" s="222"/>
      <c r="IOK16" s="222"/>
      <c r="IOL16" s="222"/>
      <c r="IOM16" s="222"/>
      <c r="ION16" s="222"/>
      <c r="IOO16" s="222"/>
      <c r="IOP16" s="222"/>
      <c r="IOQ16" s="222"/>
      <c r="IOR16" s="222"/>
      <c r="IOS16" s="222"/>
      <c r="IOT16" s="222"/>
      <c r="IOU16" s="222"/>
      <c r="IOV16" s="222"/>
      <c r="IOW16" s="222"/>
      <c r="IOX16" s="222"/>
      <c r="IOY16" s="222"/>
      <c r="IOZ16" s="222"/>
      <c r="IPA16" s="222"/>
      <c r="IPB16" s="222"/>
      <c r="IPC16" s="222"/>
      <c r="IPD16" s="222"/>
      <c r="IPE16" s="222"/>
      <c r="IPF16" s="222"/>
      <c r="IPG16" s="222"/>
      <c r="IPH16" s="222"/>
      <c r="IPI16" s="222"/>
      <c r="IPJ16" s="222"/>
      <c r="IPK16" s="222"/>
      <c r="IPL16" s="222"/>
      <c r="IPM16" s="222"/>
      <c r="IPN16" s="222"/>
      <c r="IPO16" s="222"/>
      <c r="IPP16" s="222"/>
      <c r="IPQ16" s="222"/>
      <c r="IPR16" s="222"/>
      <c r="IPS16" s="222"/>
      <c r="IPT16" s="222"/>
      <c r="IPU16" s="222"/>
      <c r="IPV16" s="222"/>
      <c r="IPW16" s="222"/>
      <c r="IPX16" s="222"/>
      <c r="IPY16" s="222"/>
      <c r="IPZ16" s="222"/>
      <c r="IQA16" s="222"/>
      <c r="IQB16" s="222"/>
      <c r="IQC16" s="222"/>
      <c r="IQD16" s="222"/>
      <c r="IQE16" s="222"/>
      <c r="IQF16" s="222"/>
      <c r="IQG16" s="222"/>
      <c r="IQH16" s="222"/>
      <c r="IQI16" s="222"/>
      <c r="IQJ16" s="222"/>
      <c r="IQK16" s="222"/>
      <c r="IQL16" s="222"/>
      <c r="IQM16" s="222"/>
      <c r="IQN16" s="222"/>
      <c r="IQO16" s="222"/>
      <c r="IQP16" s="222"/>
      <c r="IQQ16" s="222"/>
      <c r="IQR16" s="222"/>
      <c r="IQS16" s="222"/>
      <c r="IQT16" s="222"/>
      <c r="IQU16" s="222"/>
      <c r="IQV16" s="222"/>
      <c r="IQW16" s="222"/>
      <c r="IQX16" s="222"/>
      <c r="IQY16" s="222"/>
      <c r="IQZ16" s="222"/>
      <c r="IRA16" s="222"/>
      <c r="IRB16" s="222"/>
      <c r="IRC16" s="222"/>
      <c r="IRD16" s="222"/>
      <c r="IRE16" s="222"/>
      <c r="IRF16" s="222"/>
      <c r="IRG16" s="222"/>
      <c r="IRH16" s="222"/>
      <c r="IRI16" s="222"/>
      <c r="IRJ16" s="222"/>
      <c r="IRK16" s="222"/>
      <c r="IRL16" s="222"/>
      <c r="IRM16" s="222"/>
      <c r="IRN16" s="222"/>
      <c r="IRO16" s="222"/>
      <c r="IRP16" s="222"/>
      <c r="IRQ16" s="222"/>
      <c r="IRR16" s="222"/>
      <c r="IRS16" s="222"/>
      <c r="IRT16" s="222"/>
      <c r="IRU16" s="222"/>
      <c r="IRV16" s="222"/>
      <c r="IRW16" s="222"/>
      <c r="IRX16" s="222"/>
      <c r="IRY16" s="222"/>
      <c r="IRZ16" s="222"/>
      <c r="ISA16" s="222"/>
      <c r="ISB16" s="222"/>
      <c r="ISC16" s="222"/>
      <c r="ISD16" s="222"/>
      <c r="ISE16" s="222"/>
      <c r="ISF16" s="222"/>
      <c r="ISG16" s="222"/>
      <c r="ISH16" s="222"/>
      <c r="ISI16" s="222"/>
      <c r="ISJ16" s="222"/>
      <c r="ISK16" s="222"/>
      <c r="ISL16" s="222"/>
      <c r="ISM16" s="222"/>
      <c r="ISN16" s="222"/>
      <c r="ISO16" s="222"/>
      <c r="ISP16" s="222"/>
      <c r="ISQ16" s="222"/>
      <c r="ISR16" s="222"/>
      <c r="ISS16" s="222"/>
      <c r="IST16" s="222"/>
      <c r="ISU16" s="222"/>
      <c r="ISV16" s="222"/>
      <c r="ISW16" s="222"/>
      <c r="ISX16" s="222"/>
      <c r="ISY16" s="222"/>
      <c r="ISZ16" s="222"/>
      <c r="ITA16" s="222"/>
      <c r="ITB16" s="222"/>
      <c r="ITC16" s="222"/>
      <c r="ITD16" s="222"/>
      <c r="ITE16" s="222"/>
      <c r="ITF16" s="222"/>
      <c r="ITG16" s="222"/>
      <c r="ITH16" s="222"/>
      <c r="ITI16" s="222"/>
      <c r="ITJ16" s="222"/>
      <c r="ITK16" s="222"/>
      <c r="ITL16" s="222"/>
      <c r="ITM16" s="222"/>
      <c r="ITN16" s="222"/>
      <c r="ITO16" s="222"/>
      <c r="ITP16" s="222"/>
      <c r="ITQ16" s="222"/>
      <c r="ITR16" s="222"/>
      <c r="ITS16" s="222"/>
      <c r="ITT16" s="222"/>
      <c r="ITU16" s="222"/>
      <c r="ITV16" s="222"/>
      <c r="ITW16" s="222"/>
      <c r="ITX16" s="222"/>
      <c r="ITY16" s="222"/>
      <c r="ITZ16" s="222"/>
      <c r="IUA16" s="222"/>
      <c r="IUB16" s="222"/>
      <c r="IUC16" s="222"/>
      <c r="IUD16" s="222"/>
      <c r="IUE16" s="222"/>
      <c r="IUF16" s="222"/>
      <c r="IUG16" s="222"/>
      <c r="IUH16" s="222"/>
      <c r="IUI16" s="222"/>
      <c r="IUJ16" s="222"/>
      <c r="IUK16" s="222"/>
      <c r="IUL16" s="222"/>
      <c r="IUM16" s="222"/>
      <c r="IUN16" s="222"/>
      <c r="IUO16" s="222"/>
      <c r="IUP16" s="222"/>
      <c r="IUQ16" s="222"/>
      <c r="IUR16" s="222"/>
      <c r="IUS16" s="222"/>
      <c r="IUT16" s="222"/>
      <c r="IUU16" s="222"/>
      <c r="IUV16" s="222"/>
      <c r="IUW16" s="222"/>
      <c r="IUX16" s="222"/>
      <c r="IUY16" s="222"/>
      <c r="IUZ16" s="222"/>
      <c r="IVA16" s="222"/>
      <c r="IVB16" s="222"/>
      <c r="IVC16" s="222"/>
      <c r="IVD16" s="222"/>
      <c r="IVE16" s="222"/>
      <c r="IVF16" s="222"/>
      <c r="IVG16" s="222"/>
      <c r="IVH16" s="222"/>
      <c r="IVI16" s="222"/>
      <c r="IVJ16" s="222"/>
      <c r="IVK16" s="222"/>
      <c r="IVL16" s="222"/>
      <c r="IVM16" s="222"/>
      <c r="IVN16" s="222"/>
      <c r="IVO16" s="222"/>
      <c r="IVP16" s="222"/>
      <c r="IVQ16" s="222"/>
      <c r="IVR16" s="222"/>
      <c r="IVS16" s="222"/>
      <c r="IVT16" s="222"/>
      <c r="IVU16" s="222"/>
      <c r="IVV16" s="222"/>
      <c r="IVW16" s="222"/>
      <c r="IVX16" s="222"/>
      <c r="IVY16" s="222"/>
      <c r="IVZ16" s="222"/>
      <c r="IWA16" s="222"/>
      <c r="IWB16" s="222"/>
      <c r="IWC16" s="222"/>
      <c r="IWD16" s="222"/>
      <c r="IWE16" s="222"/>
      <c r="IWF16" s="222"/>
      <c r="IWG16" s="222"/>
      <c r="IWH16" s="222"/>
      <c r="IWI16" s="222"/>
      <c r="IWJ16" s="222"/>
      <c r="IWK16" s="222"/>
      <c r="IWL16" s="222"/>
      <c r="IWM16" s="222"/>
      <c r="IWN16" s="222"/>
      <c r="IWO16" s="222"/>
      <c r="IWP16" s="222"/>
      <c r="IWQ16" s="222"/>
      <c r="IWR16" s="222"/>
      <c r="IWS16" s="222"/>
      <c r="IWT16" s="222"/>
      <c r="IWU16" s="222"/>
      <c r="IWV16" s="222"/>
      <c r="IWW16" s="222"/>
      <c r="IWX16" s="222"/>
      <c r="IWY16" s="222"/>
      <c r="IWZ16" s="222"/>
      <c r="IXA16" s="222"/>
      <c r="IXB16" s="222"/>
      <c r="IXC16" s="222"/>
      <c r="IXD16" s="222"/>
      <c r="IXE16" s="222"/>
      <c r="IXF16" s="222"/>
      <c r="IXG16" s="222"/>
      <c r="IXH16" s="222"/>
      <c r="IXI16" s="222"/>
      <c r="IXJ16" s="222"/>
      <c r="IXK16" s="222"/>
      <c r="IXL16" s="222"/>
      <c r="IXM16" s="222"/>
      <c r="IXN16" s="222"/>
      <c r="IXO16" s="222"/>
      <c r="IXP16" s="222"/>
      <c r="IXQ16" s="222"/>
      <c r="IXR16" s="222"/>
      <c r="IXS16" s="222"/>
      <c r="IXT16" s="222"/>
      <c r="IXU16" s="222"/>
      <c r="IXV16" s="222"/>
      <c r="IXW16" s="222"/>
      <c r="IXX16" s="222"/>
      <c r="IXY16" s="222"/>
      <c r="IXZ16" s="222"/>
      <c r="IYA16" s="222"/>
      <c r="IYB16" s="222"/>
      <c r="IYC16" s="222"/>
      <c r="IYD16" s="222"/>
      <c r="IYE16" s="222"/>
      <c r="IYF16" s="222"/>
      <c r="IYG16" s="222"/>
      <c r="IYH16" s="222"/>
      <c r="IYI16" s="222"/>
      <c r="IYJ16" s="222"/>
      <c r="IYK16" s="222"/>
      <c r="IYL16" s="222"/>
      <c r="IYM16" s="222"/>
      <c r="IYN16" s="222"/>
      <c r="IYO16" s="222"/>
      <c r="IYP16" s="222"/>
      <c r="IYQ16" s="222"/>
      <c r="IYR16" s="222"/>
      <c r="IYS16" s="222"/>
      <c r="IYT16" s="222"/>
      <c r="IYU16" s="222"/>
      <c r="IYV16" s="222"/>
      <c r="IYW16" s="222"/>
      <c r="IYX16" s="222"/>
      <c r="IYY16" s="222"/>
      <c r="IYZ16" s="222"/>
      <c r="IZA16" s="222"/>
      <c r="IZB16" s="222"/>
      <c r="IZC16" s="222"/>
      <c r="IZD16" s="222"/>
      <c r="IZE16" s="222"/>
      <c r="IZF16" s="222"/>
      <c r="IZG16" s="222"/>
      <c r="IZH16" s="222"/>
      <c r="IZI16" s="222"/>
      <c r="IZJ16" s="222"/>
      <c r="IZK16" s="222"/>
      <c r="IZL16" s="222"/>
      <c r="IZM16" s="222"/>
      <c r="IZN16" s="222"/>
      <c r="IZO16" s="222"/>
      <c r="IZP16" s="222"/>
      <c r="IZQ16" s="222"/>
      <c r="IZR16" s="222"/>
      <c r="IZS16" s="222"/>
      <c r="IZT16" s="222"/>
      <c r="IZU16" s="222"/>
      <c r="IZV16" s="222"/>
      <c r="IZW16" s="222"/>
      <c r="IZX16" s="222"/>
      <c r="IZY16" s="222"/>
      <c r="IZZ16" s="222"/>
      <c r="JAA16" s="222"/>
      <c r="JAB16" s="222"/>
      <c r="JAC16" s="222"/>
      <c r="JAD16" s="222"/>
      <c r="JAE16" s="222"/>
      <c r="JAF16" s="222"/>
      <c r="JAG16" s="222"/>
      <c r="JAH16" s="222"/>
      <c r="JAI16" s="222"/>
      <c r="JAJ16" s="222"/>
      <c r="JAK16" s="222"/>
      <c r="JAL16" s="222"/>
      <c r="JAM16" s="222"/>
      <c r="JAN16" s="222"/>
      <c r="JAO16" s="222"/>
      <c r="JAP16" s="222"/>
      <c r="JAQ16" s="222"/>
      <c r="JAR16" s="222"/>
      <c r="JAS16" s="222"/>
      <c r="JAT16" s="222"/>
      <c r="JAU16" s="222"/>
      <c r="JAV16" s="222"/>
      <c r="JAW16" s="222"/>
      <c r="JAX16" s="222"/>
      <c r="JAY16" s="222"/>
      <c r="JAZ16" s="222"/>
      <c r="JBA16" s="222"/>
      <c r="JBB16" s="222"/>
      <c r="JBC16" s="222"/>
      <c r="JBD16" s="222"/>
      <c r="JBE16" s="222"/>
      <c r="JBF16" s="222"/>
      <c r="JBG16" s="222"/>
      <c r="JBH16" s="222"/>
      <c r="JBI16" s="222"/>
      <c r="JBJ16" s="222"/>
      <c r="JBK16" s="222"/>
      <c r="JBL16" s="222"/>
      <c r="JBM16" s="222"/>
      <c r="JBN16" s="222"/>
      <c r="JBO16" s="222"/>
      <c r="JBP16" s="222"/>
      <c r="JBQ16" s="222"/>
      <c r="JBR16" s="222"/>
      <c r="JBS16" s="222"/>
      <c r="JBT16" s="222"/>
      <c r="JBU16" s="222"/>
      <c r="JBV16" s="222"/>
      <c r="JBW16" s="222"/>
      <c r="JBX16" s="222"/>
      <c r="JBY16" s="222"/>
      <c r="JBZ16" s="222"/>
      <c r="JCA16" s="222"/>
      <c r="JCB16" s="222"/>
      <c r="JCC16" s="222"/>
      <c r="JCD16" s="222"/>
      <c r="JCE16" s="222"/>
      <c r="JCF16" s="222"/>
      <c r="JCG16" s="222"/>
      <c r="JCH16" s="222"/>
      <c r="JCI16" s="222"/>
      <c r="JCJ16" s="222"/>
      <c r="JCK16" s="222"/>
      <c r="JCL16" s="222"/>
      <c r="JCM16" s="222"/>
      <c r="JCN16" s="222"/>
      <c r="JCO16" s="222"/>
      <c r="JCP16" s="222"/>
      <c r="JCQ16" s="222"/>
      <c r="JCR16" s="222"/>
      <c r="JCS16" s="222"/>
      <c r="JCT16" s="222"/>
      <c r="JCU16" s="222"/>
      <c r="JCV16" s="222"/>
      <c r="JCW16" s="222"/>
      <c r="JCX16" s="222"/>
      <c r="JCY16" s="222"/>
      <c r="JCZ16" s="222"/>
      <c r="JDA16" s="222"/>
      <c r="JDB16" s="222"/>
      <c r="JDC16" s="222"/>
      <c r="JDD16" s="222"/>
      <c r="JDE16" s="222"/>
      <c r="JDF16" s="222"/>
      <c r="JDG16" s="222"/>
      <c r="JDH16" s="222"/>
      <c r="JDI16" s="222"/>
      <c r="JDJ16" s="222"/>
      <c r="JDK16" s="222"/>
      <c r="JDL16" s="222"/>
      <c r="JDM16" s="222"/>
      <c r="JDN16" s="222"/>
      <c r="JDO16" s="222"/>
      <c r="JDP16" s="222"/>
      <c r="JDQ16" s="222"/>
      <c r="JDR16" s="222"/>
      <c r="JDS16" s="222"/>
      <c r="JDT16" s="222"/>
      <c r="JDU16" s="222"/>
      <c r="JDV16" s="222"/>
      <c r="JDW16" s="222"/>
      <c r="JDX16" s="222"/>
      <c r="JDY16" s="222"/>
      <c r="JDZ16" s="222"/>
      <c r="JEA16" s="222"/>
      <c r="JEB16" s="222"/>
      <c r="JEC16" s="222"/>
      <c r="JED16" s="222"/>
      <c r="JEE16" s="222"/>
      <c r="JEF16" s="222"/>
      <c r="JEG16" s="222"/>
      <c r="JEH16" s="222"/>
      <c r="JEI16" s="222"/>
      <c r="JEJ16" s="222"/>
      <c r="JEK16" s="222"/>
      <c r="JEL16" s="222"/>
      <c r="JEM16" s="222"/>
      <c r="JEN16" s="222"/>
      <c r="JEO16" s="222"/>
      <c r="JEP16" s="222"/>
      <c r="JEQ16" s="222"/>
      <c r="JER16" s="222"/>
      <c r="JES16" s="222"/>
      <c r="JET16" s="222"/>
      <c r="JEU16" s="222"/>
      <c r="JEV16" s="222"/>
      <c r="JEW16" s="222"/>
      <c r="JEX16" s="222"/>
      <c r="JEY16" s="222"/>
      <c r="JEZ16" s="222"/>
      <c r="JFA16" s="222"/>
      <c r="JFB16" s="222"/>
      <c r="JFC16" s="222"/>
      <c r="JFD16" s="222"/>
      <c r="JFE16" s="222"/>
      <c r="JFF16" s="222"/>
      <c r="JFG16" s="222"/>
      <c r="JFH16" s="222"/>
      <c r="JFI16" s="222"/>
      <c r="JFJ16" s="222"/>
      <c r="JFK16" s="222"/>
      <c r="JFL16" s="222"/>
      <c r="JFM16" s="222"/>
      <c r="JFN16" s="222"/>
      <c r="JFO16" s="222"/>
      <c r="JFP16" s="222"/>
      <c r="JFQ16" s="222"/>
      <c r="JFR16" s="222"/>
      <c r="JFS16" s="222"/>
      <c r="JFT16" s="222"/>
      <c r="JFU16" s="222"/>
      <c r="JFV16" s="222"/>
      <c r="JFW16" s="222"/>
      <c r="JFX16" s="222"/>
      <c r="JFY16" s="222"/>
      <c r="JFZ16" s="222"/>
      <c r="JGA16" s="222"/>
      <c r="JGB16" s="222"/>
      <c r="JGC16" s="222"/>
      <c r="JGD16" s="222"/>
      <c r="JGE16" s="222"/>
      <c r="JGF16" s="222"/>
      <c r="JGG16" s="222"/>
      <c r="JGH16" s="222"/>
      <c r="JGI16" s="222"/>
      <c r="JGJ16" s="222"/>
      <c r="JGK16" s="222"/>
      <c r="JGL16" s="222"/>
      <c r="JGM16" s="222"/>
      <c r="JGN16" s="222"/>
      <c r="JGO16" s="222"/>
      <c r="JGP16" s="222"/>
      <c r="JGQ16" s="222"/>
      <c r="JGR16" s="222"/>
      <c r="JGS16" s="222"/>
      <c r="JGT16" s="222"/>
      <c r="JGU16" s="222"/>
      <c r="JGV16" s="222"/>
      <c r="JGW16" s="222"/>
      <c r="JGX16" s="222"/>
      <c r="JGY16" s="222"/>
      <c r="JGZ16" s="222"/>
      <c r="JHA16" s="222"/>
      <c r="JHB16" s="222"/>
      <c r="JHC16" s="222"/>
      <c r="JHD16" s="222"/>
      <c r="JHE16" s="222"/>
      <c r="JHF16" s="222"/>
      <c r="JHG16" s="222"/>
      <c r="JHH16" s="222"/>
      <c r="JHI16" s="222"/>
      <c r="JHJ16" s="222"/>
      <c r="JHK16" s="222"/>
      <c r="JHL16" s="222"/>
      <c r="JHM16" s="222"/>
      <c r="JHN16" s="222"/>
      <c r="JHO16" s="222"/>
      <c r="JHP16" s="222"/>
      <c r="JHQ16" s="222"/>
      <c r="JHR16" s="222"/>
      <c r="JHS16" s="222"/>
      <c r="JHT16" s="222"/>
      <c r="JHU16" s="222"/>
      <c r="JHV16" s="222"/>
      <c r="JHW16" s="222"/>
      <c r="JHX16" s="222"/>
      <c r="JHY16" s="222"/>
      <c r="JHZ16" s="222"/>
      <c r="JIA16" s="222"/>
      <c r="JIB16" s="222"/>
      <c r="JIC16" s="222"/>
      <c r="JID16" s="222"/>
      <c r="JIE16" s="222"/>
      <c r="JIF16" s="222"/>
      <c r="JIG16" s="222"/>
      <c r="JIH16" s="222"/>
      <c r="JII16" s="222"/>
      <c r="JIJ16" s="222"/>
      <c r="JIK16" s="222"/>
      <c r="JIL16" s="222"/>
      <c r="JIM16" s="222"/>
      <c r="JIN16" s="222"/>
      <c r="JIO16" s="222"/>
      <c r="JIP16" s="222"/>
      <c r="JIQ16" s="222"/>
      <c r="JIR16" s="222"/>
      <c r="JIS16" s="222"/>
      <c r="JIT16" s="222"/>
      <c r="JIU16" s="222"/>
      <c r="JIV16" s="222"/>
      <c r="JIW16" s="222"/>
      <c r="JIX16" s="222"/>
      <c r="JIY16" s="222"/>
      <c r="JIZ16" s="222"/>
      <c r="JJA16" s="222"/>
      <c r="JJB16" s="222"/>
      <c r="JJC16" s="222"/>
      <c r="JJD16" s="222"/>
      <c r="JJE16" s="222"/>
      <c r="JJF16" s="222"/>
      <c r="JJG16" s="222"/>
      <c r="JJH16" s="222"/>
      <c r="JJI16" s="222"/>
      <c r="JJJ16" s="222"/>
      <c r="JJK16" s="222"/>
      <c r="JJL16" s="222"/>
      <c r="JJM16" s="222"/>
      <c r="JJN16" s="222"/>
      <c r="JJO16" s="222"/>
      <c r="JJP16" s="222"/>
      <c r="JJQ16" s="222"/>
      <c r="JJR16" s="222"/>
      <c r="JJS16" s="222"/>
      <c r="JJT16" s="222"/>
      <c r="JJU16" s="222"/>
      <c r="JJV16" s="222"/>
      <c r="JJW16" s="222"/>
      <c r="JJX16" s="222"/>
      <c r="JJY16" s="222"/>
      <c r="JJZ16" s="222"/>
      <c r="JKA16" s="222"/>
      <c r="JKB16" s="222"/>
      <c r="JKC16" s="222"/>
      <c r="JKD16" s="222"/>
      <c r="JKE16" s="222"/>
      <c r="JKF16" s="222"/>
      <c r="JKG16" s="222"/>
      <c r="JKH16" s="222"/>
      <c r="JKI16" s="222"/>
      <c r="JKJ16" s="222"/>
      <c r="JKK16" s="222"/>
      <c r="JKL16" s="222"/>
      <c r="JKM16" s="222"/>
      <c r="JKN16" s="222"/>
      <c r="JKO16" s="222"/>
      <c r="JKP16" s="222"/>
      <c r="JKQ16" s="222"/>
      <c r="JKR16" s="222"/>
      <c r="JKS16" s="222"/>
      <c r="JKT16" s="222"/>
      <c r="JKU16" s="222"/>
      <c r="JKV16" s="222"/>
      <c r="JKW16" s="222"/>
      <c r="JKX16" s="222"/>
      <c r="JKY16" s="222"/>
      <c r="JKZ16" s="222"/>
      <c r="JLA16" s="222"/>
      <c r="JLB16" s="222"/>
      <c r="JLC16" s="222"/>
      <c r="JLD16" s="222"/>
      <c r="JLE16" s="222"/>
      <c r="JLF16" s="222"/>
      <c r="JLG16" s="222"/>
      <c r="JLH16" s="222"/>
      <c r="JLI16" s="222"/>
      <c r="JLJ16" s="222"/>
      <c r="JLK16" s="222"/>
      <c r="JLL16" s="222"/>
      <c r="JLM16" s="222"/>
      <c r="JLN16" s="222"/>
      <c r="JLO16" s="222"/>
      <c r="JLP16" s="222"/>
      <c r="JLQ16" s="222"/>
      <c r="JLR16" s="222"/>
      <c r="JLS16" s="222"/>
      <c r="JLT16" s="222"/>
      <c r="JLU16" s="222"/>
      <c r="JLV16" s="222"/>
      <c r="JLW16" s="222"/>
      <c r="JLX16" s="222"/>
      <c r="JLY16" s="222"/>
      <c r="JLZ16" s="222"/>
      <c r="JMA16" s="222"/>
      <c r="JMB16" s="222"/>
      <c r="JMC16" s="222"/>
      <c r="JMD16" s="222"/>
      <c r="JME16" s="222"/>
      <c r="JMF16" s="222"/>
      <c r="JMG16" s="222"/>
      <c r="JMH16" s="222"/>
      <c r="JMI16" s="222"/>
      <c r="JMJ16" s="222"/>
      <c r="JMK16" s="222"/>
      <c r="JML16" s="222"/>
      <c r="JMM16" s="222"/>
      <c r="JMN16" s="222"/>
      <c r="JMO16" s="222"/>
      <c r="JMP16" s="222"/>
      <c r="JMQ16" s="222"/>
      <c r="JMR16" s="222"/>
      <c r="JMS16" s="222"/>
      <c r="JMT16" s="222"/>
      <c r="JMU16" s="222"/>
      <c r="JMV16" s="222"/>
      <c r="JMW16" s="222"/>
      <c r="JMX16" s="222"/>
      <c r="JMY16" s="222"/>
      <c r="JMZ16" s="222"/>
      <c r="JNA16" s="222"/>
      <c r="JNB16" s="222"/>
      <c r="JNC16" s="222"/>
      <c r="JND16" s="222"/>
      <c r="JNE16" s="222"/>
      <c r="JNF16" s="222"/>
      <c r="JNG16" s="222"/>
      <c r="JNH16" s="222"/>
      <c r="JNI16" s="222"/>
      <c r="JNJ16" s="222"/>
      <c r="JNK16" s="222"/>
      <c r="JNL16" s="222"/>
      <c r="JNM16" s="222"/>
      <c r="JNN16" s="222"/>
      <c r="JNO16" s="222"/>
      <c r="JNP16" s="222"/>
      <c r="JNQ16" s="222"/>
      <c r="JNR16" s="222"/>
      <c r="JNS16" s="222"/>
      <c r="JNT16" s="222"/>
      <c r="JNU16" s="222"/>
      <c r="JNV16" s="222"/>
      <c r="JNW16" s="222"/>
      <c r="JNX16" s="222"/>
      <c r="JNY16" s="222"/>
      <c r="JNZ16" s="222"/>
      <c r="JOA16" s="222"/>
      <c r="JOB16" s="222"/>
      <c r="JOC16" s="222"/>
      <c r="JOD16" s="222"/>
      <c r="JOE16" s="222"/>
      <c r="JOF16" s="222"/>
      <c r="JOG16" s="222"/>
      <c r="JOH16" s="222"/>
      <c r="JOI16" s="222"/>
      <c r="JOJ16" s="222"/>
      <c r="JOK16" s="222"/>
      <c r="JOL16" s="222"/>
      <c r="JOM16" s="222"/>
      <c r="JON16" s="222"/>
      <c r="JOO16" s="222"/>
      <c r="JOP16" s="222"/>
      <c r="JOQ16" s="222"/>
      <c r="JOR16" s="222"/>
      <c r="JOS16" s="222"/>
      <c r="JOT16" s="222"/>
      <c r="JOU16" s="222"/>
      <c r="JOV16" s="222"/>
      <c r="JOW16" s="222"/>
      <c r="JOX16" s="222"/>
      <c r="JOY16" s="222"/>
      <c r="JOZ16" s="222"/>
      <c r="JPA16" s="222"/>
      <c r="JPB16" s="222"/>
      <c r="JPC16" s="222"/>
      <c r="JPD16" s="222"/>
      <c r="JPE16" s="222"/>
      <c r="JPF16" s="222"/>
      <c r="JPG16" s="222"/>
      <c r="JPH16" s="222"/>
      <c r="JPI16" s="222"/>
      <c r="JPJ16" s="222"/>
      <c r="JPK16" s="222"/>
      <c r="JPL16" s="222"/>
      <c r="JPM16" s="222"/>
      <c r="JPN16" s="222"/>
      <c r="JPO16" s="222"/>
      <c r="JPP16" s="222"/>
      <c r="JPQ16" s="222"/>
      <c r="JPR16" s="222"/>
      <c r="JPS16" s="222"/>
      <c r="JPT16" s="222"/>
      <c r="JPU16" s="222"/>
      <c r="JPV16" s="222"/>
      <c r="JPW16" s="222"/>
      <c r="JPX16" s="222"/>
      <c r="JPY16" s="222"/>
      <c r="JPZ16" s="222"/>
      <c r="JQA16" s="222"/>
      <c r="JQB16" s="222"/>
      <c r="JQC16" s="222"/>
      <c r="JQD16" s="222"/>
      <c r="JQE16" s="222"/>
      <c r="JQF16" s="222"/>
      <c r="JQG16" s="222"/>
      <c r="JQH16" s="222"/>
      <c r="JQI16" s="222"/>
      <c r="JQJ16" s="222"/>
      <c r="JQK16" s="222"/>
      <c r="JQL16" s="222"/>
      <c r="JQM16" s="222"/>
      <c r="JQN16" s="222"/>
      <c r="JQO16" s="222"/>
      <c r="JQP16" s="222"/>
      <c r="JQQ16" s="222"/>
      <c r="JQR16" s="222"/>
      <c r="JQS16" s="222"/>
      <c r="JQT16" s="222"/>
      <c r="JQU16" s="222"/>
      <c r="JQV16" s="222"/>
      <c r="JQW16" s="222"/>
      <c r="JQX16" s="222"/>
      <c r="JQY16" s="222"/>
      <c r="JQZ16" s="222"/>
      <c r="JRA16" s="222"/>
      <c r="JRB16" s="222"/>
      <c r="JRC16" s="222"/>
      <c r="JRD16" s="222"/>
      <c r="JRE16" s="222"/>
      <c r="JRF16" s="222"/>
      <c r="JRG16" s="222"/>
      <c r="JRH16" s="222"/>
      <c r="JRI16" s="222"/>
      <c r="JRJ16" s="222"/>
      <c r="JRK16" s="222"/>
      <c r="JRL16" s="222"/>
      <c r="JRM16" s="222"/>
      <c r="JRN16" s="222"/>
      <c r="JRO16" s="222"/>
      <c r="JRP16" s="222"/>
      <c r="JRQ16" s="222"/>
      <c r="JRR16" s="222"/>
      <c r="JRS16" s="222"/>
      <c r="JRT16" s="222"/>
      <c r="JRU16" s="222"/>
      <c r="JRV16" s="222"/>
      <c r="JRW16" s="222"/>
      <c r="JRX16" s="222"/>
      <c r="JRY16" s="222"/>
      <c r="JRZ16" s="222"/>
      <c r="JSA16" s="222"/>
      <c r="JSB16" s="222"/>
      <c r="JSC16" s="222"/>
      <c r="JSD16" s="222"/>
      <c r="JSE16" s="222"/>
      <c r="JSF16" s="222"/>
      <c r="JSG16" s="222"/>
      <c r="JSH16" s="222"/>
      <c r="JSI16" s="222"/>
      <c r="JSJ16" s="222"/>
      <c r="JSK16" s="222"/>
      <c r="JSL16" s="222"/>
      <c r="JSM16" s="222"/>
      <c r="JSN16" s="222"/>
      <c r="JSO16" s="222"/>
      <c r="JSP16" s="222"/>
      <c r="JSQ16" s="222"/>
      <c r="JSR16" s="222"/>
      <c r="JSS16" s="222"/>
      <c r="JST16" s="222"/>
      <c r="JSU16" s="222"/>
      <c r="JSV16" s="222"/>
      <c r="JSW16" s="222"/>
      <c r="JSX16" s="222"/>
      <c r="JSY16" s="222"/>
      <c r="JSZ16" s="222"/>
      <c r="JTA16" s="222"/>
      <c r="JTB16" s="222"/>
      <c r="JTC16" s="222"/>
      <c r="JTD16" s="222"/>
      <c r="JTE16" s="222"/>
      <c r="JTF16" s="222"/>
      <c r="JTG16" s="222"/>
      <c r="JTH16" s="222"/>
      <c r="JTI16" s="222"/>
      <c r="JTJ16" s="222"/>
      <c r="JTK16" s="222"/>
      <c r="JTL16" s="222"/>
      <c r="JTM16" s="222"/>
      <c r="JTN16" s="222"/>
      <c r="JTO16" s="222"/>
      <c r="JTP16" s="222"/>
      <c r="JTQ16" s="222"/>
      <c r="JTR16" s="222"/>
      <c r="JTS16" s="222"/>
      <c r="JTT16" s="222"/>
      <c r="JTU16" s="222"/>
      <c r="JTV16" s="222"/>
      <c r="JTW16" s="222"/>
      <c r="JTX16" s="222"/>
      <c r="JTY16" s="222"/>
      <c r="JTZ16" s="222"/>
      <c r="JUA16" s="222"/>
      <c r="JUB16" s="222"/>
      <c r="JUC16" s="222"/>
      <c r="JUD16" s="222"/>
      <c r="JUE16" s="222"/>
      <c r="JUF16" s="222"/>
      <c r="JUG16" s="222"/>
      <c r="JUH16" s="222"/>
      <c r="JUI16" s="222"/>
      <c r="JUJ16" s="222"/>
      <c r="JUK16" s="222"/>
      <c r="JUL16" s="222"/>
      <c r="JUM16" s="222"/>
      <c r="JUN16" s="222"/>
      <c r="JUO16" s="222"/>
      <c r="JUP16" s="222"/>
      <c r="JUQ16" s="222"/>
      <c r="JUR16" s="222"/>
      <c r="JUS16" s="222"/>
      <c r="JUT16" s="222"/>
      <c r="JUU16" s="222"/>
      <c r="JUV16" s="222"/>
      <c r="JUW16" s="222"/>
      <c r="JUX16" s="222"/>
      <c r="JUY16" s="222"/>
      <c r="JUZ16" s="222"/>
      <c r="JVA16" s="222"/>
      <c r="JVB16" s="222"/>
      <c r="JVC16" s="222"/>
      <c r="JVD16" s="222"/>
      <c r="JVE16" s="222"/>
      <c r="JVF16" s="222"/>
      <c r="JVG16" s="222"/>
      <c r="JVH16" s="222"/>
      <c r="JVI16" s="222"/>
      <c r="JVJ16" s="222"/>
      <c r="JVK16" s="222"/>
      <c r="JVL16" s="222"/>
      <c r="JVM16" s="222"/>
      <c r="JVN16" s="222"/>
      <c r="JVO16" s="222"/>
      <c r="JVP16" s="222"/>
      <c r="JVQ16" s="222"/>
      <c r="JVR16" s="222"/>
      <c r="JVS16" s="222"/>
      <c r="JVT16" s="222"/>
      <c r="JVU16" s="222"/>
      <c r="JVV16" s="222"/>
      <c r="JVW16" s="222"/>
      <c r="JVX16" s="222"/>
      <c r="JVY16" s="222"/>
      <c r="JVZ16" s="222"/>
      <c r="JWA16" s="222"/>
      <c r="JWB16" s="222"/>
      <c r="JWC16" s="222"/>
      <c r="JWD16" s="222"/>
      <c r="JWE16" s="222"/>
      <c r="JWF16" s="222"/>
      <c r="JWG16" s="222"/>
      <c r="JWH16" s="222"/>
      <c r="JWI16" s="222"/>
      <c r="JWJ16" s="222"/>
      <c r="JWK16" s="222"/>
      <c r="JWL16" s="222"/>
      <c r="JWM16" s="222"/>
      <c r="JWN16" s="222"/>
      <c r="JWO16" s="222"/>
      <c r="JWP16" s="222"/>
      <c r="JWQ16" s="222"/>
      <c r="JWR16" s="222"/>
      <c r="JWS16" s="222"/>
      <c r="JWT16" s="222"/>
      <c r="JWU16" s="222"/>
      <c r="JWV16" s="222"/>
      <c r="JWW16" s="222"/>
      <c r="JWX16" s="222"/>
      <c r="JWY16" s="222"/>
      <c r="JWZ16" s="222"/>
      <c r="JXA16" s="222"/>
      <c r="JXB16" s="222"/>
      <c r="JXC16" s="222"/>
      <c r="JXD16" s="222"/>
      <c r="JXE16" s="222"/>
      <c r="JXF16" s="222"/>
      <c r="JXG16" s="222"/>
      <c r="JXH16" s="222"/>
      <c r="JXI16" s="222"/>
      <c r="JXJ16" s="222"/>
      <c r="JXK16" s="222"/>
      <c r="JXL16" s="222"/>
      <c r="JXM16" s="222"/>
      <c r="JXN16" s="222"/>
      <c r="JXO16" s="222"/>
      <c r="JXP16" s="222"/>
      <c r="JXQ16" s="222"/>
      <c r="JXR16" s="222"/>
      <c r="JXS16" s="222"/>
      <c r="JXT16" s="222"/>
      <c r="JXU16" s="222"/>
      <c r="JXV16" s="222"/>
      <c r="JXW16" s="222"/>
      <c r="JXX16" s="222"/>
      <c r="JXY16" s="222"/>
      <c r="JXZ16" s="222"/>
      <c r="JYA16" s="222"/>
      <c r="JYB16" s="222"/>
      <c r="JYC16" s="222"/>
      <c r="JYD16" s="222"/>
      <c r="JYE16" s="222"/>
      <c r="JYF16" s="222"/>
      <c r="JYG16" s="222"/>
      <c r="JYH16" s="222"/>
      <c r="JYI16" s="222"/>
      <c r="JYJ16" s="222"/>
      <c r="JYK16" s="222"/>
      <c r="JYL16" s="222"/>
      <c r="JYM16" s="222"/>
      <c r="JYN16" s="222"/>
      <c r="JYO16" s="222"/>
      <c r="JYP16" s="222"/>
      <c r="JYQ16" s="222"/>
      <c r="JYR16" s="222"/>
      <c r="JYS16" s="222"/>
      <c r="JYT16" s="222"/>
      <c r="JYU16" s="222"/>
      <c r="JYV16" s="222"/>
      <c r="JYW16" s="222"/>
      <c r="JYX16" s="222"/>
      <c r="JYY16" s="222"/>
      <c r="JYZ16" s="222"/>
      <c r="JZA16" s="222"/>
      <c r="JZB16" s="222"/>
      <c r="JZC16" s="222"/>
      <c r="JZD16" s="222"/>
      <c r="JZE16" s="222"/>
      <c r="JZF16" s="222"/>
      <c r="JZG16" s="222"/>
      <c r="JZH16" s="222"/>
      <c r="JZI16" s="222"/>
      <c r="JZJ16" s="222"/>
      <c r="JZK16" s="222"/>
      <c r="JZL16" s="222"/>
      <c r="JZM16" s="222"/>
      <c r="JZN16" s="222"/>
      <c r="JZO16" s="222"/>
      <c r="JZP16" s="222"/>
      <c r="JZQ16" s="222"/>
      <c r="JZR16" s="222"/>
      <c r="JZS16" s="222"/>
      <c r="JZT16" s="222"/>
      <c r="JZU16" s="222"/>
      <c r="JZV16" s="222"/>
      <c r="JZW16" s="222"/>
      <c r="JZX16" s="222"/>
      <c r="JZY16" s="222"/>
      <c r="JZZ16" s="222"/>
      <c r="KAA16" s="222"/>
      <c r="KAB16" s="222"/>
      <c r="KAC16" s="222"/>
      <c r="KAD16" s="222"/>
      <c r="KAE16" s="222"/>
      <c r="KAF16" s="222"/>
      <c r="KAG16" s="222"/>
      <c r="KAH16" s="222"/>
      <c r="KAI16" s="222"/>
      <c r="KAJ16" s="222"/>
      <c r="KAK16" s="222"/>
      <c r="KAL16" s="222"/>
      <c r="KAM16" s="222"/>
      <c r="KAN16" s="222"/>
      <c r="KAO16" s="222"/>
      <c r="KAP16" s="222"/>
      <c r="KAQ16" s="222"/>
      <c r="KAR16" s="222"/>
      <c r="KAS16" s="222"/>
      <c r="KAT16" s="222"/>
      <c r="KAU16" s="222"/>
      <c r="KAV16" s="222"/>
      <c r="KAW16" s="222"/>
      <c r="KAX16" s="222"/>
      <c r="KAY16" s="222"/>
      <c r="KAZ16" s="222"/>
      <c r="KBA16" s="222"/>
      <c r="KBB16" s="222"/>
      <c r="KBC16" s="222"/>
      <c r="KBD16" s="222"/>
      <c r="KBE16" s="222"/>
      <c r="KBF16" s="222"/>
      <c r="KBG16" s="222"/>
      <c r="KBH16" s="222"/>
      <c r="KBI16" s="222"/>
      <c r="KBJ16" s="222"/>
      <c r="KBK16" s="222"/>
      <c r="KBL16" s="222"/>
      <c r="KBM16" s="222"/>
      <c r="KBN16" s="222"/>
      <c r="KBO16" s="222"/>
      <c r="KBP16" s="222"/>
      <c r="KBQ16" s="222"/>
      <c r="KBR16" s="222"/>
      <c r="KBS16" s="222"/>
      <c r="KBT16" s="222"/>
      <c r="KBU16" s="222"/>
      <c r="KBV16" s="222"/>
      <c r="KBW16" s="222"/>
      <c r="KBX16" s="222"/>
      <c r="KBY16" s="222"/>
      <c r="KBZ16" s="222"/>
      <c r="KCA16" s="222"/>
      <c r="KCB16" s="222"/>
      <c r="KCC16" s="222"/>
      <c r="KCD16" s="222"/>
      <c r="KCE16" s="222"/>
      <c r="KCF16" s="222"/>
      <c r="KCG16" s="222"/>
      <c r="KCH16" s="222"/>
      <c r="KCI16" s="222"/>
      <c r="KCJ16" s="222"/>
      <c r="KCK16" s="222"/>
      <c r="KCL16" s="222"/>
      <c r="KCM16" s="222"/>
      <c r="KCN16" s="222"/>
      <c r="KCO16" s="222"/>
      <c r="KCP16" s="222"/>
      <c r="KCQ16" s="222"/>
      <c r="KCR16" s="222"/>
      <c r="KCS16" s="222"/>
      <c r="KCT16" s="222"/>
      <c r="KCU16" s="222"/>
      <c r="KCV16" s="222"/>
      <c r="KCW16" s="222"/>
      <c r="KCX16" s="222"/>
      <c r="KCY16" s="222"/>
      <c r="KCZ16" s="222"/>
      <c r="KDA16" s="222"/>
      <c r="KDB16" s="222"/>
      <c r="KDC16" s="222"/>
      <c r="KDD16" s="222"/>
      <c r="KDE16" s="222"/>
      <c r="KDF16" s="222"/>
      <c r="KDG16" s="222"/>
      <c r="KDH16" s="222"/>
      <c r="KDI16" s="222"/>
      <c r="KDJ16" s="222"/>
      <c r="KDK16" s="222"/>
      <c r="KDL16" s="222"/>
      <c r="KDM16" s="222"/>
      <c r="KDN16" s="222"/>
      <c r="KDO16" s="222"/>
      <c r="KDP16" s="222"/>
      <c r="KDQ16" s="222"/>
      <c r="KDR16" s="222"/>
      <c r="KDS16" s="222"/>
      <c r="KDT16" s="222"/>
      <c r="KDU16" s="222"/>
      <c r="KDV16" s="222"/>
      <c r="KDW16" s="222"/>
      <c r="KDX16" s="222"/>
      <c r="KDY16" s="222"/>
      <c r="KDZ16" s="222"/>
      <c r="KEA16" s="222"/>
      <c r="KEB16" s="222"/>
      <c r="KEC16" s="222"/>
      <c r="KED16" s="222"/>
      <c r="KEE16" s="222"/>
      <c r="KEF16" s="222"/>
      <c r="KEG16" s="222"/>
      <c r="KEH16" s="222"/>
      <c r="KEI16" s="222"/>
      <c r="KEJ16" s="222"/>
      <c r="KEK16" s="222"/>
      <c r="KEL16" s="222"/>
      <c r="KEM16" s="222"/>
      <c r="KEN16" s="222"/>
      <c r="KEO16" s="222"/>
      <c r="KEP16" s="222"/>
      <c r="KEQ16" s="222"/>
      <c r="KER16" s="222"/>
      <c r="KES16" s="222"/>
      <c r="KET16" s="222"/>
      <c r="KEU16" s="222"/>
      <c r="KEV16" s="222"/>
      <c r="KEW16" s="222"/>
      <c r="KEX16" s="222"/>
      <c r="KEY16" s="222"/>
      <c r="KEZ16" s="222"/>
      <c r="KFA16" s="222"/>
      <c r="KFB16" s="222"/>
      <c r="KFC16" s="222"/>
      <c r="KFD16" s="222"/>
      <c r="KFE16" s="222"/>
      <c r="KFF16" s="222"/>
      <c r="KFG16" s="222"/>
      <c r="KFH16" s="222"/>
      <c r="KFI16" s="222"/>
      <c r="KFJ16" s="222"/>
      <c r="KFK16" s="222"/>
      <c r="KFL16" s="222"/>
      <c r="KFM16" s="222"/>
      <c r="KFN16" s="222"/>
      <c r="KFO16" s="222"/>
      <c r="KFP16" s="222"/>
      <c r="KFQ16" s="222"/>
      <c r="KFR16" s="222"/>
      <c r="KFS16" s="222"/>
      <c r="KFT16" s="222"/>
      <c r="KFU16" s="222"/>
      <c r="KFV16" s="222"/>
      <c r="KFW16" s="222"/>
      <c r="KFX16" s="222"/>
      <c r="KFY16" s="222"/>
      <c r="KFZ16" s="222"/>
      <c r="KGA16" s="222"/>
      <c r="KGB16" s="222"/>
      <c r="KGC16" s="222"/>
      <c r="KGD16" s="222"/>
      <c r="KGE16" s="222"/>
      <c r="KGF16" s="222"/>
      <c r="KGG16" s="222"/>
      <c r="KGH16" s="222"/>
      <c r="KGI16" s="222"/>
      <c r="KGJ16" s="222"/>
      <c r="KGK16" s="222"/>
      <c r="KGL16" s="222"/>
      <c r="KGM16" s="222"/>
      <c r="KGN16" s="222"/>
      <c r="KGO16" s="222"/>
      <c r="KGP16" s="222"/>
      <c r="KGQ16" s="222"/>
      <c r="KGR16" s="222"/>
      <c r="KGS16" s="222"/>
      <c r="KGT16" s="222"/>
      <c r="KGU16" s="222"/>
      <c r="KGV16" s="222"/>
      <c r="KGW16" s="222"/>
      <c r="KGX16" s="222"/>
      <c r="KGY16" s="222"/>
      <c r="KGZ16" s="222"/>
      <c r="KHA16" s="222"/>
      <c r="KHB16" s="222"/>
      <c r="KHC16" s="222"/>
      <c r="KHD16" s="222"/>
      <c r="KHE16" s="222"/>
      <c r="KHF16" s="222"/>
      <c r="KHG16" s="222"/>
      <c r="KHH16" s="222"/>
      <c r="KHI16" s="222"/>
      <c r="KHJ16" s="222"/>
      <c r="KHK16" s="222"/>
      <c r="KHL16" s="222"/>
      <c r="KHM16" s="222"/>
      <c r="KHN16" s="222"/>
      <c r="KHO16" s="222"/>
      <c r="KHP16" s="222"/>
      <c r="KHQ16" s="222"/>
      <c r="KHR16" s="222"/>
      <c r="KHS16" s="222"/>
      <c r="KHT16" s="222"/>
      <c r="KHU16" s="222"/>
      <c r="KHV16" s="222"/>
      <c r="KHW16" s="222"/>
      <c r="KHX16" s="222"/>
      <c r="KHY16" s="222"/>
      <c r="KHZ16" s="222"/>
      <c r="KIA16" s="222"/>
      <c r="KIB16" s="222"/>
      <c r="KIC16" s="222"/>
      <c r="KID16" s="222"/>
      <c r="KIE16" s="222"/>
      <c r="KIF16" s="222"/>
      <c r="KIG16" s="222"/>
      <c r="KIH16" s="222"/>
      <c r="KII16" s="222"/>
      <c r="KIJ16" s="222"/>
      <c r="KIK16" s="222"/>
      <c r="KIL16" s="222"/>
      <c r="KIM16" s="222"/>
      <c r="KIN16" s="222"/>
      <c r="KIO16" s="222"/>
      <c r="KIP16" s="222"/>
      <c r="KIQ16" s="222"/>
      <c r="KIR16" s="222"/>
      <c r="KIS16" s="222"/>
      <c r="KIT16" s="222"/>
      <c r="KIU16" s="222"/>
      <c r="KIV16" s="222"/>
      <c r="KIW16" s="222"/>
      <c r="KIX16" s="222"/>
      <c r="KIY16" s="222"/>
      <c r="KIZ16" s="222"/>
      <c r="KJA16" s="222"/>
      <c r="KJB16" s="222"/>
      <c r="KJC16" s="222"/>
      <c r="KJD16" s="222"/>
      <c r="KJE16" s="222"/>
      <c r="KJF16" s="222"/>
      <c r="KJG16" s="222"/>
      <c r="KJH16" s="222"/>
      <c r="KJI16" s="222"/>
      <c r="KJJ16" s="222"/>
      <c r="KJK16" s="222"/>
      <c r="KJL16" s="222"/>
      <c r="KJM16" s="222"/>
      <c r="KJN16" s="222"/>
      <c r="KJO16" s="222"/>
      <c r="KJP16" s="222"/>
      <c r="KJQ16" s="222"/>
      <c r="KJR16" s="222"/>
      <c r="KJS16" s="222"/>
      <c r="KJT16" s="222"/>
      <c r="KJU16" s="222"/>
      <c r="KJV16" s="222"/>
      <c r="KJW16" s="222"/>
      <c r="KJX16" s="222"/>
      <c r="KJY16" s="222"/>
      <c r="KJZ16" s="222"/>
      <c r="KKA16" s="222"/>
      <c r="KKB16" s="222"/>
      <c r="KKC16" s="222"/>
      <c r="KKD16" s="222"/>
      <c r="KKE16" s="222"/>
      <c r="KKF16" s="222"/>
      <c r="KKG16" s="222"/>
      <c r="KKH16" s="222"/>
      <c r="KKI16" s="222"/>
      <c r="KKJ16" s="222"/>
      <c r="KKK16" s="222"/>
      <c r="KKL16" s="222"/>
      <c r="KKM16" s="222"/>
      <c r="KKN16" s="222"/>
      <c r="KKO16" s="222"/>
      <c r="KKP16" s="222"/>
      <c r="KKQ16" s="222"/>
      <c r="KKR16" s="222"/>
      <c r="KKS16" s="222"/>
      <c r="KKT16" s="222"/>
      <c r="KKU16" s="222"/>
      <c r="KKV16" s="222"/>
      <c r="KKW16" s="222"/>
      <c r="KKX16" s="222"/>
      <c r="KKY16" s="222"/>
      <c r="KKZ16" s="222"/>
      <c r="KLA16" s="222"/>
      <c r="KLB16" s="222"/>
      <c r="KLC16" s="222"/>
      <c r="KLD16" s="222"/>
      <c r="KLE16" s="222"/>
      <c r="KLF16" s="222"/>
      <c r="KLG16" s="222"/>
      <c r="KLH16" s="222"/>
      <c r="KLI16" s="222"/>
      <c r="KLJ16" s="222"/>
      <c r="KLK16" s="222"/>
      <c r="KLL16" s="222"/>
      <c r="KLM16" s="222"/>
      <c r="KLN16" s="222"/>
      <c r="KLO16" s="222"/>
      <c r="KLP16" s="222"/>
      <c r="KLQ16" s="222"/>
      <c r="KLR16" s="222"/>
      <c r="KLS16" s="222"/>
      <c r="KLT16" s="222"/>
      <c r="KLU16" s="222"/>
      <c r="KLV16" s="222"/>
      <c r="KLW16" s="222"/>
      <c r="KLX16" s="222"/>
      <c r="KLY16" s="222"/>
      <c r="KLZ16" s="222"/>
      <c r="KMA16" s="222"/>
      <c r="KMB16" s="222"/>
      <c r="KMC16" s="222"/>
      <c r="KMD16" s="222"/>
      <c r="KME16" s="222"/>
      <c r="KMF16" s="222"/>
      <c r="KMG16" s="222"/>
      <c r="KMH16" s="222"/>
      <c r="KMI16" s="222"/>
      <c r="KMJ16" s="222"/>
      <c r="KMK16" s="222"/>
      <c r="KML16" s="222"/>
      <c r="KMM16" s="222"/>
      <c r="KMN16" s="222"/>
      <c r="KMO16" s="222"/>
      <c r="KMP16" s="222"/>
      <c r="KMQ16" s="222"/>
      <c r="KMR16" s="222"/>
      <c r="KMS16" s="222"/>
      <c r="KMT16" s="222"/>
      <c r="KMU16" s="222"/>
      <c r="KMV16" s="222"/>
      <c r="KMW16" s="222"/>
      <c r="KMX16" s="222"/>
      <c r="KMY16" s="222"/>
      <c r="KMZ16" s="222"/>
      <c r="KNA16" s="222"/>
      <c r="KNB16" s="222"/>
      <c r="KNC16" s="222"/>
      <c r="KND16" s="222"/>
      <c r="KNE16" s="222"/>
      <c r="KNF16" s="222"/>
      <c r="KNG16" s="222"/>
      <c r="KNH16" s="222"/>
      <c r="KNI16" s="222"/>
      <c r="KNJ16" s="222"/>
      <c r="KNK16" s="222"/>
      <c r="KNL16" s="222"/>
      <c r="KNM16" s="222"/>
      <c r="KNN16" s="222"/>
      <c r="KNO16" s="222"/>
      <c r="KNP16" s="222"/>
      <c r="KNQ16" s="222"/>
      <c r="KNR16" s="222"/>
      <c r="KNS16" s="222"/>
      <c r="KNT16" s="222"/>
      <c r="KNU16" s="222"/>
      <c r="KNV16" s="222"/>
      <c r="KNW16" s="222"/>
      <c r="KNX16" s="222"/>
      <c r="KNY16" s="222"/>
      <c r="KNZ16" s="222"/>
      <c r="KOA16" s="222"/>
      <c r="KOB16" s="222"/>
      <c r="KOC16" s="222"/>
      <c r="KOD16" s="222"/>
      <c r="KOE16" s="222"/>
      <c r="KOF16" s="222"/>
      <c r="KOG16" s="222"/>
      <c r="KOH16" s="222"/>
      <c r="KOI16" s="222"/>
      <c r="KOJ16" s="222"/>
      <c r="KOK16" s="222"/>
      <c r="KOL16" s="222"/>
      <c r="KOM16" s="222"/>
      <c r="KON16" s="222"/>
      <c r="KOO16" s="222"/>
      <c r="KOP16" s="222"/>
      <c r="KOQ16" s="222"/>
      <c r="KOR16" s="222"/>
      <c r="KOS16" s="222"/>
      <c r="KOT16" s="222"/>
      <c r="KOU16" s="222"/>
      <c r="KOV16" s="222"/>
      <c r="KOW16" s="222"/>
      <c r="KOX16" s="222"/>
      <c r="KOY16" s="222"/>
      <c r="KOZ16" s="222"/>
      <c r="KPA16" s="222"/>
      <c r="KPB16" s="222"/>
      <c r="KPC16" s="222"/>
      <c r="KPD16" s="222"/>
      <c r="KPE16" s="222"/>
      <c r="KPF16" s="222"/>
      <c r="KPG16" s="222"/>
      <c r="KPH16" s="222"/>
      <c r="KPI16" s="222"/>
      <c r="KPJ16" s="222"/>
      <c r="KPK16" s="222"/>
      <c r="KPL16" s="222"/>
      <c r="KPM16" s="222"/>
      <c r="KPN16" s="222"/>
      <c r="KPO16" s="222"/>
      <c r="KPP16" s="222"/>
      <c r="KPQ16" s="222"/>
      <c r="KPR16" s="222"/>
      <c r="KPS16" s="222"/>
      <c r="KPT16" s="222"/>
      <c r="KPU16" s="222"/>
      <c r="KPV16" s="222"/>
      <c r="KPW16" s="222"/>
      <c r="KPX16" s="222"/>
      <c r="KPY16" s="222"/>
      <c r="KPZ16" s="222"/>
      <c r="KQA16" s="222"/>
      <c r="KQB16" s="222"/>
      <c r="KQC16" s="222"/>
      <c r="KQD16" s="222"/>
      <c r="KQE16" s="222"/>
      <c r="KQF16" s="222"/>
      <c r="KQG16" s="222"/>
      <c r="KQH16" s="222"/>
      <c r="KQI16" s="222"/>
      <c r="KQJ16" s="222"/>
      <c r="KQK16" s="222"/>
      <c r="KQL16" s="222"/>
      <c r="KQM16" s="222"/>
      <c r="KQN16" s="222"/>
      <c r="KQO16" s="222"/>
      <c r="KQP16" s="222"/>
      <c r="KQQ16" s="222"/>
      <c r="KQR16" s="222"/>
      <c r="KQS16" s="222"/>
      <c r="KQT16" s="222"/>
      <c r="KQU16" s="222"/>
      <c r="KQV16" s="222"/>
      <c r="KQW16" s="222"/>
      <c r="KQX16" s="222"/>
      <c r="KQY16" s="222"/>
      <c r="KQZ16" s="222"/>
      <c r="KRA16" s="222"/>
      <c r="KRB16" s="222"/>
      <c r="KRC16" s="222"/>
      <c r="KRD16" s="222"/>
      <c r="KRE16" s="222"/>
      <c r="KRF16" s="222"/>
      <c r="KRG16" s="222"/>
      <c r="KRH16" s="222"/>
      <c r="KRI16" s="222"/>
      <c r="KRJ16" s="222"/>
      <c r="KRK16" s="222"/>
      <c r="KRL16" s="222"/>
      <c r="KRM16" s="222"/>
      <c r="KRN16" s="222"/>
      <c r="KRO16" s="222"/>
      <c r="KRP16" s="222"/>
      <c r="KRQ16" s="222"/>
      <c r="KRR16" s="222"/>
      <c r="KRS16" s="222"/>
      <c r="KRT16" s="222"/>
      <c r="KRU16" s="222"/>
      <c r="KRV16" s="222"/>
      <c r="KRW16" s="222"/>
      <c r="KRX16" s="222"/>
      <c r="KRY16" s="222"/>
      <c r="KRZ16" s="222"/>
      <c r="KSA16" s="222"/>
      <c r="KSB16" s="222"/>
      <c r="KSC16" s="222"/>
      <c r="KSD16" s="222"/>
      <c r="KSE16" s="222"/>
      <c r="KSF16" s="222"/>
      <c r="KSG16" s="222"/>
      <c r="KSH16" s="222"/>
      <c r="KSI16" s="222"/>
      <c r="KSJ16" s="222"/>
      <c r="KSK16" s="222"/>
      <c r="KSL16" s="222"/>
      <c r="KSM16" s="222"/>
      <c r="KSN16" s="222"/>
      <c r="KSO16" s="222"/>
      <c r="KSP16" s="222"/>
      <c r="KSQ16" s="222"/>
      <c r="KSR16" s="222"/>
      <c r="KSS16" s="222"/>
      <c r="KST16" s="222"/>
      <c r="KSU16" s="222"/>
      <c r="KSV16" s="222"/>
      <c r="KSW16" s="222"/>
      <c r="KSX16" s="222"/>
      <c r="KSY16" s="222"/>
      <c r="KSZ16" s="222"/>
      <c r="KTA16" s="222"/>
      <c r="KTB16" s="222"/>
      <c r="KTC16" s="222"/>
      <c r="KTD16" s="222"/>
      <c r="KTE16" s="222"/>
      <c r="KTF16" s="222"/>
      <c r="KTG16" s="222"/>
      <c r="KTH16" s="222"/>
      <c r="KTI16" s="222"/>
      <c r="KTJ16" s="222"/>
      <c r="KTK16" s="222"/>
      <c r="KTL16" s="222"/>
      <c r="KTM16" s="222"/>
      <c r="KTN16" s="222"/>
      <c r="KTO16" s="222"/>
      <c r="KTP16" s="222"/>
      <c r="KTQ16" s="222"/>
      <c r="KTR16" s="222"/>
      <c r="KTS16" s="222"/>
      <c r="KTT16" s="222"/>
      <c r="KTU16" s="222"/>
      <c r="KTV16" s="222"/>
      <c r="KTW16" s="222"/>
      <c r="KTX16" s="222"/>
      <c r="KTY16" s="222"/>
      <c r="KTZ16" s="222"/>
      <c r="KUA16" s="222"/>
      <c r="KUB16" s="222"/>
      <c r="KUC16" s="222"/>
      <c r="KUD16" s="222"/>
      <c r="KUE16" s="222"/>
      <c r="KUF16" s="222"/>
      <c r="KUG16" s="222"/>
      <c r="KUH16" s="222"/>
      <c r="KUI16" s="222"/>
      <c r="KUJ16" s="222"/>
      <c r="KUK16" s="222"/>
      <c r="KUL16" s="222"/>
      <c r="KUM16" s="222"/>
      <c r="KUN16" s="222"/>
      <c r="KUO16" s="222"/>
      <c r="KUP16" s="222"/>
      <c r="KUQ16" s="222"/>
      <c r="KUR16" s="222"/>
      <c r="KUS16" s="222"/>
      <c r="KUT16" s="222"/>
      <c r="KUU16" s="222"/>
      <c r="KUV16" s="222"/>
      <c r="KUW16" s="222"/>
      <c r="KUX16" s="222"/>
      <c r="KUY16" s="222"/>
      <c r="KUZ16" s="222"/>
      <c r="KVA16" s="222"/>
      <c r="KVB16" s="222"/>
      <c r="KVC16" s="222"/>
      <c r="KVD16" s="222"/>
      <c r="KVE16" s="222"/>
      <c r="KVF16" s="222"/>
      <c r="KVG16" s="222"/>
      <c r="KVH16" s="222"/>
      <c r="KVI16" s="222"/>
      <c r="KVJ16" s="222"/>
      <c r="KVK16" s="222"/>
      <c r="KVL16" s="222"/>
      <c r="KVM16" s="222"/>
      <c r="KVN16" s="222"/>
      <c r="KVO16" s="222"/>
      <c r="KVP16" s="222"/>
      <c r="KVQ16" s="222"/>
      <c r="KVR16" s="222"/>
      <c r="KVS16" s="222"/>
      <c r="KVT16" s="222"/>
      <c r="KVU16" s="222"/>
      <c r="KVV16" s="222"/>
      <c r="KVW16" s="222"/>
      <c r="KVX16" s="222"/>
      <c r="KVY16" s="222"/>
      <c r="KVZ16" s="222"/>
      <c r="KWA16" s="222"/>
      <c r="KWB16" s="222"/>
      <c r="KWC16" s="222"/>
      <c r="KWD16" s="222"/>
      <c r="KWE16" s="222"/>
      <c r="KWF16" s="222"/>
      <c r="KWG16" s="222"/>
      <c r="KWH16" s="222"/>
      <c r="KWI16" s="222"/>
      <c r="KWJ16" s="222"/>
      <c r="KWK16" s="222"/>
      <c r="KWL16" s="222"/>
      <c r="KWM16" s="222"/>
      <c r="KWN16" s="222"/>
      <c r="KWO16" s="222"/>
      <c r="KWP16" s="222"/>
      <c r="KWQ16" s="222"/>
      <c r="KWR16" s="222"/>
      <c r="KWS16" s="222"/>
      <c r="KWT16" s="222"/>
      <c r="KWU16" s="222"/>
      <c r="KWV16" s="222"/>
      <c r="KWW16" s="222"/>
      <c r="KWX16" s="222"/>
      <c r="KWY16" s="222"/>
      <c r="KWZ16" s="222"/>
      <c r="KXA16" s="222"/>
      <c r="KXB16" s="222"/>
      <c r="KXC16" s="222"/>
      <c r="KXD16" s="222"/>
      <c r="KXE16" s="222"/>
      <c r="KXF16" s="222"/>
      <c r="KXG16" s="222"/>
      <c r="KXH16" s="222"/>
      <c r="KXI16" s="222"/>
      <c r="KXJ16" s="222"/>
      <c r="KXK16" s="222"/>
      <c r="KXL16" s="222"/>
      <c r="KXM16" s="222"/>
      <c r="KXN16" s="222"/>
      <c r="KXO16" s="222"/>
      <c r="KXP16" s="222"/>
      <c r="KXQ16" s="222"/>
      <c r="KXR16" s="222"/>
      <c r="KXS16" s="222"/>
      <c r="KXT16" s="222"/>
      <c r="KXU16" s="222"/>
      <c r="KXV16" s="222"/>
      <c r="KXW16" s="222"/>
      <c r="KXX16" s="222"/>
      <c r="KXY16" s="222"/>
      <c r="KXZ16" s="222"/>
      <c r="KYA16" s="222"/>
      <c r="KYB16" s="222"/>
      <c r="KYC16" s="222"/>
      <c r="KYD16" s="222"/>
      <c r="KYE16" s="222"/>
      <c r="KYF16" s="222"/>
      <c r="KYG16" s="222"/>
      <c r="KYH16" s="222"/>
      <c r="KYI16" s="222"/>
      <c r="KYJ16" s="222"/>
      <c r="KYK16" s="222"/>
      <c r="KYL16" s="222"/>
      <c r="KYM16" s="222"/>
      <c r="KYN16" s="222"/>
      <c r="KYO16" s="222"/>
      <c r="KYP16" s="222"/>
      <c r="KYQ16" s="222"/>
      <c r="KYR16" s="222"/>
      <c r="KYS16" s="222"/>
      <c r="KYT16" s="222"/>
      <c r="KYU16" s="222"/>
      <c r="KYV16" s="222"/>
      <c r="KYW16" s="222"/>
      <c r="KYX16" s="222"/>
      <c r="KYY16" s="222"/>
      <c r="KYZ16" s="222"/>
      <c r="KZA16" s="222"/>
      <c r="KZB16" s="222"/>
      <c r="KZC16" s="222"/>
      <c r="KZD16" s="222"/>
      <c r="KZE16" s="222"/>
      <c r="KZF16" s="222"/>
      <c r="KZG16" s="222"/>
      <c r="KZH16" s="222"/>
      <c r="KZI16" s="222"/>
      <c r="KZJ16" s="222"/>
      <c r="KZK16" s="222"/>
      <c r="KZL16" s="222"/>
      <c r="KZM16" s="222"/>
      <c r="KZN16" s="222"/>
      <c r="KZO16" s="222"/>
      <c r="KZP16" s="222"/>
      <c r="KZQ16" s="222"/>
      <c r="KZR16" s="222"/>
      <c r="KZS16" s="222"/>
      <c r="KZT16" s="222"/>
      <c r="KZU16" s="222"/>
      <c r="KZV16" s="222"/>
      <c r="KZW16" s="222"/>
      <c r="KZX16" s="222"/>
      <c r="KZY16" s="222"/>
      <c r="KZZ16" s="222"/>
      <c r="LAA16" s="222"/>
      <c r="LAB16" s="222"/>
      <c r="LAC16" s="222"/>
      <c r="LAD16" s="222"/>
      <c r="LAE16" s="222"/>
      <c r="LAF16" s="222"/>
      <c r="LAG16" s="222"/>
      <c r="LAH16" s="222"/>
      <c r="LAI16" s="222"/>
      <c r="LAJ16" s="222"/>
      <c r="LAK16" s="222"/>
      <c r="LAL16" s="222"/>
      <c r="LAM16" s="222"/>
      <c r="LAN16" s="222"/>
      <c r="LAO16" s="222"/>
      <c r="LAP16" s="222"/>
      <c r="LAQ16" s="222"/>
      <c r="LAR16" s="222"/>
      <c r="LAS16" s="222"/>
      <c r="LAT16" s="222"/>
      <c r="LAU16" s="222"/>
      <c r="LAV16" s="222"/>
      <c r="LAW16" s="222"/>
      <c r="LAX16" s="222"/>
      <c r="LAY16" s="222"/>
      <c r="LAZ16" s="222"/>
      <c r="LBA16" s="222"/>
      <c r="LBB16" s="222"/>
      <c r="LBC16" s="222"/>
      <c r="LBD16" s="222"/>
      <c r="LBE16" s="222"/>
      <c r="LBF16" s="222"/>
      <c r="LBG16" s="222"/>
      <c r="LBH16" s="222"/>
      <c r="LBI16" s="222"/>
      <c r="LBJ16" s="222"/>
      <c r="LBK16" s="222"/>
      <c r="LBL16" s="222"/>
      <c r="LBM16" s="222"/>
      <c r="LBN16" s="222"/>
      <c r="LBO16" s="222"/>
      <c r="LBP16" s="222"/>
      <c r="LBQ16" s="222"/>
      <c r="LBR16" s="222"/>
      <c r="LBS16" s="222"/>
      <c r="LBT16" s="222"/>
      <c r="LBU16" s="222"/>
      <c r="LBV16" s="222"/>
      <c r="LBW16" s="222"/>
      <c r="LBX16" s="222"/>
      <c r="LBY16" s="222"/>
      <c r="LBZ16" s="222"/>
      <c r="LCA16" s="222"/>
      <c r="LCB16" s="222"/>
      <c r="LCC16" s="222"/>
      <c r="LCD16" s="222"/>
      <c r="LCE16" s="222"/>
      <c r="LCF16" s="222"/>
      <c r="LCG16" s="222"/>
      <c r="LCH16" s="222"/>
      <c r="LCI16" s="222"/>
      <c r="LCJ16" s="222"/>
      <c r="LCK16" s="222"/>
      <c r="LCL16" s="222"/>
      <c r="LCM16" s="222"/>
      <c r="LCN16" s="222"/>
      <c r="LCO16" s="222"/>
      <c r="LCP16" s="222"/>
      <c r="LCQ16" s="222"/>
      <c r="LCR16" s="222"/>
      <c r="LCS16" s="222"/>
      <c r="LCT16" s="222"/>
      <c r="LCU16" s="222"/>
      <c r="LCV16" s="222"/>
      <c r="LCW16" s="222"/>
      <c r="LCX16" s="222"/>
      <c r="LCY16" s="222"/>
      <c r="LCZ16" s="222"/>
      <c r="LDA16" s="222"/>
      <c r="LDB16" s="222"/>
      <c r="LDC16" s="222"/>
      <c r="LDD16" s="222"/>
      <c r="LDE16" s="222"/>
      <c r="LDF16" s="222"/>
      <c r="LDG16" s="222"/>
      <c r="LDH16" s="222"/>
      <c r="LDI16" s="222"/>
      <c r="LDJ16" s="222"/>
      <c r="LDK16" s="222"/>
      <c r="LDL16" s="222"/>
      <c r="LDM16" s="222"/>
      <c r="LDN16" s="222"/>
      <c r="LDO16" s="222"/>
      <c r="LDP16" s="222"/>
      <c r="LDQ16" s="222"/>
      <c r="LDR16" s="222"/>
      <c r="LDS16" s="222"/>
      <c r="LDT16" s="222"/>
      <c r="LDU16" s="222"/>
      <c r="LDV16" s="222"/>
      <c r="LDW16" s="222"/>
      <c r="LDX16" s="222"/>
      <c r="LDY16" s="222"/>
      <c r="LDZ16" s="222"/>
      <c r="LEA16" s="222"/>
      <c r="LEB16" s="222"/>
      <c r="LEC16" s="222"/>
      <c r="LED16" s="222"/>
      <c r="LEE16" s="222"/>
      <c r="LEF16" s="222"/>
      <c r="LEG16" s="222"/>
      <c r="LEH16" s="222"/>
      <c r="LEI16" s="222"/>
      <c r="LEJ16" s="222"/>
      <c r="LEK16" s="222"/>
      <c r="LEL16" s="222"/>
      <c r="LEM16" s="222"/>
      <c r="LEN16" s="222"/>
      <c r="LEO16" s="222"/>
      <c r="LEP16" s="222"/>
      <c r="LEQ16" s="222"/>
      <c r="LER16" s="222"/>
      <c r="LES16" s="222"/>
      <c r="LET16" s="222"/>
      <c r="LEU16" s="222"/>
      <c r="LEV16" s="222"/>
      <c r="LEW16" s="222"/>
      <c r="LEX16" s="222"/>
      <c r="LEY16" s="222"/>
      <c r="LEZ16" s="222"/>
      <c r="LFA16" s="222"/>
      <c r="LFB16" s="222"/>
      <c r="LFC16" s="222"/>
      <c r="LFD16" s="222"/>
      <c r="LFE16" s="222"/>
      <c r="LFF16" s="222"/>
      <c r="LFG16" s="222"/>
      <c r="LFH16" s="222"/>
      <c r="LFI16" s="222"/>
      <c r="LFJ16" s="222"/>
      <c r="LFK16" s="222"/>
      <c r="LFL16" s="222"/>
      <c r="LFM16" s="222"/>
      <c r="LFN16" s="222"/>
      <c r="LFO16" s="222"/>
      <c r="LFP16" s="222"/>
      <c r="LFQ16" s="222"/>
      <c r="LFR16" s="222"/>
      <c r="LFS16" s="222"/>
      <c r="LFT16" s="222"/>
      <c r="LFU16" s="222"/>
      <c r="LFV16" s="222"/>
      <c r="LFW16" s="222"/>
      <c r="LFX16" s="222"/>
      <c r="LFY16" s="222"/>
      <c r="LFZ16" s="222"/>
      <c r="LGA16" s="222"/>
      <c r="LGB16" s="222"/>
      <c r="LGC16" s="222"/>
      <c r="LGD16" s="222"/>
      <c r="LGE16" s="222"/>
      <c r="LGF16" s="222"/>
      <c r="LGG16" s="222"/>
      <c r="LGH16" s="222"/>
      <c r="LGI16" s="222"/>
      <c r="LGJ16" s="222"/>
      <c r="LGK16" s="222"/>
      <c r="LGL16" s="222"/>
      <c r="LGM16" s="222"/>
      <c r="LGN16" s="222"/>
      <c r="LGO16" s="222"/>
      <c r="LGP16" s="222"/>
      <c r="LGQ16" s="222"/>
      <c r="LGR16" s="222"/>
      <c r="LGS16" s="222"/>
      <c r="LGT16" s="222"/>
      <c r="LGU16" s="222"/>
      <c r="LGV16" s="222"/>
      <c r="LGW16" s="222"/>
      <c r="LGX16" s="222"/>
      <c r="LGY16" s="222"/>
      <c r="LGZ16" s="222"/>
      <c r="LHA16" s="222"/>
      <c r="LHB16" s="222"/>
      <c r="LHC16" s="222"/>
      <c r="LHD16" s="222"/>
      <c r="LHE16" s="222"/>
      <c r="LHF16" s="222"/>
      <c r="LHG16" s="222"/>
      <c r="LHH16" s="222"/>
      <c r="LHI16" s="222"/>
      <c r="LHJ16" s="222"/>
      <c r="LHK16" s="222"/>
      <c r="LHL16" s="222"/>
      <c r="LHM16" s="222"/>
      <c r="LHN16" s="222"/>
      <c r="LHO16" s="222"/>
      <c r="LHP16" s="222"/>
      <c r="LHQ16" s="222"/>
      <c r="LHR16" s="222"/>
      <c r="LHS16" s="222"/>
      <c r="LHT16" s="222"/>
      <c r="LHU16" s="222"/>
      <c r="LHV16" s="222"/>
      <c r="LHW16" s="222"/>
      <c r="LHX16" s="222"/>
      <c r="LHY16" s="222"/>
      <c r="LHZ16" s="222"/>
      <c r="LIA16" s="222"/>
      <c r="LIB16" s="222"/>
      <c r="LIC16" s="222"/>
      <c r="LID16" s="222"/>
      <c r="LIE16" s="222"/>
      <c r="LIF16" s="222"/>
      <c r="LIG16" s="222"/>
      <c r="LIH16" s="222"/>
      <c r="LII16" s="222"/>
      <c r="LIJ16" s="222"/>
      <c r="LIK16" s="222"/>
      <c r="LIL16" s="222"/>
      <c r="LIM16" s="222"/>
      <c r="LIN16" s="222"/>
      <c r="LIO16" s="222"/>
      <c r="LIP16" s="222"/>
      <c r="LIQ16" s="222"/>
      <c r="LIR16" s="222"/>
      <c r="LIS16" s="222"/>
      <c r="LIT16" s="222"/>
      <c r="LIU16" s="222"/>
      <c r="LIV16" s="222"/>
      <c r="LIW16" s="222"/>
      <c r="LIX16" s="222"/>
      <c r="LIY16" s="222"/>
      <c r="LIZ16" s="222"/>
      <c r="LJA16" s="222"/>
      <c r="LJB16" s="222"/>
      <c r="LJC16" s="222"/>
      <c r="LJD16" s="222"/>
      <c r="LJE16" s="222"/>
      <c r="LJF16" s="222"/>
      <c r="LJG16" s="222"/>
      <c r="LJH16" s="222"/>
      <c r="LJI16" s="222"/>
      <c r="LJJ16" s="222"/>
      <c r="LJK16" s="222"/>
      <c r="LJL16" s="222"/>
      <c r="LJM16" s="222"/>
      <c r="LJN16" s="222"/>
      <c r="LJO16" s="222"/>
      <c r="LJP16" s="222"/>
      <c r="LJQ16" s="222"/>
      <c r="LJR16" s="222"/>
      <c r="LJS16" s="222"/>
      <c r="LJT16" s="222"/>
      <c r="LJU16" s="222"/>
      <c r="LJV16" s="222"/>
      <c r="LJW16" s="222"/>
      <c r="LJX16" s="222"/>
      <c r="LJY16" s="222"/>
      <c r="LJZ16" s="222"/>
      <c r="LKA16" s="222"/>
      <c r="LKB16" s="222"/>
      <c r="LKC16" s="222"/>
      <c r="LKD16" s="222"/>
      <c r="LKE16" s="222"/>
      <c r="LKF16" s="222"/>
      <c r="LKG16" s="222"/>
      <c r="LKH16" s="222"/>
      <c r="LKI16" s="222"/>
      <c r="LKJ16" s="222"/>
      <c r="LKK16" s="222"/>
      <c r="LKL16" s="222"/>
      <c r="LKM16" s="222"/>
      <c r="LKN16" s="222"/>
      <c r="LKO16" s="222"/>
      <c r="LKP16" s="222"/>
      <c r="LKQ16" s="222"/>
      <c r="LKR16" s="222"/>
      <c r="LKS16" s="222"/>
      <c r="LKT16" s="222"/>
      <c r="LKU16" s="222"/>
      <c r="LKV16" s="222"/>
      <c r="LKW16" s="222"/>
      <c r="LKX16" s="222"/>
      <c r="LKY16" s="222"/>
      <c r="LKZ16" s="222"/>
      <c r="LLA16" s="222"/>
      <c r="LLB16" s="222"/>
      <c r="LLC16" s="222"/>
      <c r="LLD16" s="222"/>
      <c r="LLE16" s="222"/>
      <c r="LLF16" s="222"/>
      <c r="LLG16" s="222"/>
      <c r="LLH16" s="222"/>
      <c r="LLI16" s="222"/>
      <c r="LLJ16" s="222"/>
      <c r="LLK16" s="222"/>
      <c r="LLL16" s="222"/>
      <c r="LLM16" s="222"/>
      <c r="LLN16" s="222"/>
      <c r="LLO16" s="222"/>
      <c r="LLP16" s="222"/>
      <c r="LLQ16" s="222"/>
      <c r="LLR16" s="222"/>
      <c r="LLS16" s="222"/>
      <c r="LLT16" s="222"/>
      <c r="LLU16" s="222"/>
      <c r="LLV16" s="222"/>
      <c r="LLW16" s="222"/>
      <c r="LLX16" s="222"/>
      <c r="LLY16" s="222"/>
      <c r="LLZ16" s="222"/>
      <c r="LMA16" s="222"/>
      <c r="LMB16" s="222"/>
      <c r="LMC16" s="222"/>
      <c r="LMD16" s="222"/>
      <c r="LME16" s="222"/>
      <c r="LMF16" s="222"/>
      <c r="LMG16" s="222"/>
      <c r="LMH16" s="222"/>
      <c r="LMI16" s="222"/>
      <c r="LMJ16" s="222"/>
      <c r="LMK16" s="222"/>
      <c r="LML16" s="222"/>
      <c r="LMM16" s="222"/>
      <c r="LMN16" s="222"/>
      <c r="LMO16" s="222"/>
      <c r="LMP16" s="222"/>
      <c r="LMQ16" s="222"/>
      <c r="LMR16" s="222"/>
      <c r="LMS16" s="222"/>
      <c r="LMT16" s="222"/>
      <c r="LMU16" s="222"/>
      <c r="LMV16" s="222"/>
      <c r="LMW16" s="222"/>
      <c r="LMX16" s="222"/>
      <c r="LMY16" s="222"/>
      <c r="LMZ16" s="222"/>
      <c r="LNA16" s="222"/>
      <c r="LNB16" s="222"/>
      <c r="LNC16" s="222"/>
      <c r="LND16" s="222"/>
      <c r="LNE16" s="222"/>
      <c r="LNF16" s="222"/>
      <c r="LNG16" s="222"/>
      <c r="LNH16" s="222"/>
      <c r="LNI16" s="222"/>
      <c r="LNJ16" s="222"/>
      <c r="LNK16" s="222"/>
      <c r="LNL16" s="222"/>
      <c r="LNM16" s="222"/>
      <c r="LNN16" s="222"/>
      <c r="LNO16" s="222"/>
      <c r="LNP16" s="222"/>
      <c r="LNQ16" s="222"/>
      <c r="LNR16" s="222"/>
      <c r="LNS16" s="222"/>
      <c r="LNT16" s="222"/>
      <c r="LNU16" s="222"/>
      <c r="LNV16" s="222"/>
      <c r="LNW16" s="222"/>
      <c r="LNX16" s="222"/>
      <c r="LNY16" s="222"/>
      <c r="LNZ16" s="222"/>
      <c r="LOA16" s="222"/>
      <c r="LOB16" s="222"/>
      <c r="LOC16" s="222"/>
      <c r="LOD16" s="222"/>
      <c r="LOE16" s="222"/>
      <c r="LOF16" s="222"/>
      <c r="LOG16" s="222"/>
      <c r="LOH16" s="222"/>
      <c r="LOI16" s="222"/>
      <c r="LOJ16" s="222"/>
      <c r="LOK16" s="222"/>
      <c r="LOL16" s="222"/>
      <c r="LOM16" s="222"/>
      <c r="LON16" s="222"/>
      <c r="LOO16" s="222"/>
      <c r="LOP16" s="222"/>
      <c r="LOQ16" s="222"/>
      <c r="LOR16" s="222"/>
      <c r="LOS16" s="222"/>
      <c r="LOT16" s="222"/>
      <c r="LOU16" s="222"/>
      <c r="LOV16" s="222"/>
      <c r="LOW16" s="222"/>
      <c r="LOX16" s="222"/>
      <c r="LOY16" s="222"/>
      <c r="LOZ16" s="222"/>
      <c r="LPA16" s="222"/>
      <c r="LPB16" s="222"/>
      <c r="LPC16" s="222"/>
      <c r="LPD16" s="222"/>
      <c r="LPE16" s="222"/>
      <c r="LPF16" s="222"/>
      <c r="LPG16" s="222"/>
      <c r="LPH16" s="222"/>
      <c r="LPI16" s="222"/>
      <c r="LPJ16" s="222"/>
      <c r="LPK16" s="222"/>
      <c r="LPL16" s="222"/>
      <c r="LPM16" s="222"/>
      <c r="LPN16" s="222"/>
      <c r="LPO16" s="222"/>
      <c r="LPP16" s="222"/>
      <c r="LPQ16" s="222"/>
      <c r="LPR16" s="222"/>
      <c r="LPS16" s="222"/>
      <c r="LPT16" s="222"/>
      <c r="LPU16" s="222"/>
      <c r="LPV16" s="222"/>
      <c r="LPW16" s="222"/>
      <c r="LPX16" s="222"/>
      <c r="LPY16" s="222"/>
      <c r="LPZ16" s="222"/>
      <c r="LQA16" s="222"/>
      <c r="LQB16" s="222"/>
      <c r="LQC16" s="222"/>
      <c r="LQD16" s="222"/>
      <c r="LQE16" s="222"/>
      <c r="LQF16" s="222"/>
      <c r="LQG16" s="222"/>
      <c r="LQH16" s="222"/>
      <c r="LQI16" s="222"/>
      <c r="LQJ16" s="222"/>
      <c r="LQK16" s="222"/>
      <c r="LQL16" s="222"/>
      <c r="LQM16" s="222"/>
      <c r="LQN16" s="222"/>
      <c r="LQO16" s="222"/>
      <c r="LQP16" s="222"/>
      <c r="LQQ16" s="222"/>
      <c r="LQR16" s="222"/>
      <c r="LQS16" s="222"/>
      <c r="LQT16" s="222"/>
      <c r="LQU16" s="222"/>
      <c r="LQV16" s="222"/>
      <c r="LQW16" s="222"/>
      <c r="LQX16" s="222"/>
      <c r="LQY16" s="222"/>
      <c r="LQZ16" s="222"/>
      <c r="LRA16" s="222"/>
      <c r="LRB16" s="222"/>
      <c r="LRC16" s="222"/>
      <c r="LRD16" s="222"/>
      <c r="LRE16" s="222"/>
      <c r="LRF16" s="222"/>
      <c r="LRG16" s="222"/>
      <c r="LRH16" s="222"/>
      <c r="LRI16" s="222"/>
      <c r="LRJ16" s="222"/>
      <c r="LRK16" s="222"/>
      <c r="LRL16" s="222"/>
      <c r="LRM16" s="222"/>
      <c r="LRN16" s="222"/>
      <c r="LRO16" s="222"/>
      <c r="LRP16" s="222"/>
      <c r="LRQ16" s="222"/>
      <c r="LRR16" s="222"/>
      <c r="LRS16" s="222"/>
      <c r="LRT16" s="222"/>
      <c r="LRU16" s="222"/>
      <c r="LRV16" s="222"/>
      <c r="LRW16" s="222"/>
      <c r="LRX16" s="222"/>
      <c r="LRY16" s="222"/>
      <c r="LRZ16" s="222"/>
      <c r="LSA16" s="222"/>
      <c r="LSB16" s="222"/>
      <c r="LSC16" s="222"/>
      <c r="LSD16" s="222"/>
      <c r="LSE16" s="222"/>
      <c r="LSF16" s="222"/>
      <c r="LSG16" s="222"/>
      <c r="LSH16" s="222"/>
      <c r="LSI16" s="222"/>
      <c r="LSJ16" s="222"/>
      <c r="LSK16" s="222"/>
      <c r="LSL16" s="222"/>
      <c r="LSM16" s="222"/>
      <c r="LSN16" s="222"/>
      <c r="LSO16" s="222"/>
      <c r="LSP16" s="222"/>
      <c r="LSQ16" s="222"/>
      <c r="LSR16" s="222"/>
      <c r="LSS16" s="222"/>
      <c r="LST16" s="222"/>
      <c r="LSU16" s="222"/>
      <c r="LSV16" s="222"/>
      <c r="LSW16" s="222"/>
      <c r="LSX16" s="222"/>
      <c r="LSY16" s="222"/>
      <c r="LSZ16" s="222"/>
      <c r="LTA16" s="222"/>
      <c r="LTB16" s="222"/>
      <c r="LTC16" s="222"/>
      <c r="LTD16" s="222"/>
      <c r="LTE16" s="222"/>
      <c r="LTF16" s="222"/>
      <c r="LTG16" s="222"/>
      <c r="LTH16" s="222"/>
      <c r="LTI16" s="222"/>
      <c r="LTJ16" s="222"/>
      <c r="LTK16" s="222"/>
      <c r="LTL16" s="222"/>
      <c r="LTM16" s="222"/>
      <c r="LTN16" s="222"/>
      <c r="LTO16" s="222"/>
      <c r="LTP16" s="222"/>
      <c r="LTQ16" s="222"/>
      <c r="LTR16" s="222"/>
      <c r="LTS16" s="222"/>
      <c r="LTT16" s="222"/>
      <c r="LTU16" s="222"/>
      <c r="LTV16" s="222"/>
      <c r="LTW16" s="222"/>
      <c r="LTX16" s="222"/>
      <c r="LTY16" s="222"/>
      <c r="LTZ16" s="222"/>
      <c r="LUA16" s="222"/>
      <c r="LUB16" s="222"/>
      <c r="LUC16" s="222"/>
      <c r="LUD16" s="222"/>
      <c r="LUE16" s="222"/>
      <c r="LUF16" s="222"/>
      <c r="LUG16" s="222"/>
      <c r="LUH16" s="222"/>
      <c r="LUI16" s="222"/>
      <c r="LUJ16" s="222"/>
      <c r="LUK16" s="222"/>
      <c r="LUL16" s="222"/>
      <c r="LUM16" s="222"/>
      <c r="LUN16" s="222"/>
      <c r="LUO16" s="222"/>
      <c r="LUP16" s="222"/>
      <c r="LUQ16" s="222"/>
      <c r="LUR16" s="222"/>
      <c r="LUS16" s="222"/>
      <c r="LUT16" s="222"/>
      <c r="LUU16" s="222"/>
      <c r="LUV16" s="222"/>
      <c r="LUW16" s="222"/>
      <c r="LUX16" s="222"/>
      <c r="LUY16" s="222"/>
      <c r="LUZ16" s="222"/>
      <c r="LVA16" s="222"/>
      <c r="LVB16" s="222"/>
      <c r="LVC16" s="222"/>
      <c r="LVD16" s="222"/>
      <c r="LVE16" s="222"/>
      <c r="LVF16" s="222"/>
      <c r="LVG16" s="222"/>
      <c r="LVH16" s="222"/>
      <c r="LVI16" s="222"/>
      <c r="LVJ16" s="222"/>
      <c r="LVK16" s="222"/>
      <c r="LVL16" s="222"/>
      <c r="LVM16" s="222"/>
      <c r="LVN16" s="222"/>
      <c r="LVO16" s="222"/>
      <c r="LVP16" s="222"/>
      <c r="LVQ16" s="222"/>
      <c r="LVR16" s="222"/>
      <c r="LVS16" s="222"/>
      <c r="LVT16" s="222"/>
      <c r="LVU16" s="222"/>
      <c r="LVV16" s="222"/>
      <c r="LVW16" s="222"/>
      <c r="LVX16" s="222"/>
      <c r="LVY16" s="222"/>
      <c r="LVZ16" s="222"/>
      <c r="LWA16" s="222"/>
      <c r="LWB16" s="222"/>
      <c r="LWC16" s="222"/>
      <c r="LWD16" s="222"/>
      <c r="LWE16" s="222"/>
      <c r="LWF16" s="222"/>
      <c r="LWG16" s="222"/>
      <c r="LWH16" s="222"/>
      <c r="LWI16" s="222"/>
      <c r="LWJ16" s="222"/>
      <c r="LWK16" s="222"/>
      <c r="LWL16" s="222"/>
      <c r="LWM16" s="222"/>
      <c r="LWN16" s="222"/>
      <c r="LWO16" s="222"/>
      <c r="LWP16" s="222"/>
      <c r="LWQ16" s="222"/>
      <c r="LWR16" s="222"/>
      <c r="LWS16" s="222"/>
      <c r="LWT16" s="222"/>
      <c r="LWU16" s="222"/>
      <c r="LWV16" s="222"/>
      <c r="LWW16" s="222"/>
      <c r="LWX16" s="222"/>
      <c r="LWY16" s="222"/>
      <c r="LWZ16" s="222"/>
      <c r="LXA16" s="222"/>
      <c r="LXB16" s="222"/>
      <c r="LXC16" s="222"/>
      <c r="LXD16" s="222"/>
      <c r="LXE16" s="222"/>
      <c r="LXF16" s="222"/>
      <c r="LXG16" s="222"/>
      <c r="LXH16" s="222"/>
      <c r="LXI16" s="222"/>
      <c r="LXJ16" s="222"/>
      <c r="LXK16" s="222"/>
      <c r="LXL16" s="222"/>
      <c r="LXM16" s="222"/>
      <c r="LXN16" s="222"/>
      <c r="LXO16" s="222"/>
      <c r="LXP16" s="222"/>
      <c r="LXQ16" s="222"/>
      <c r="LXR16" s="222"/>
      <c r="LXS16" s="222"/>
      <c r="LXT16" s="222"/>
      <c r="LXU16" s="222"/>
      <c r="LXV16" s="222"/>
      <c r="LXW16" s="222"/>
      <c r="LXX16" s="222"/>
      <c r="LXY16" s="222"/>
      <c r="LXZ16" s="222"/>
      <c r="LYA16" s="222"/>
      <c r="LYB16" s="222"/>
      <c r="LYC16" s="222"/>
      <c r="LYD16" s="222"/>
      <c r="LYE16" s="222"/>
      <c r="LYF16" s="222"/>
      <c r="LYG16" s="222"/>
      <c r="LYH16" s="222"/>
      <c r="LYI16" s="222"/>
      <c r="LYJ16" s="222"/>
      <c r="LYK16" s="222"/>
      <c r="LYL16" s="222"/>
      <c r="LYM16" s="222"/>
      <c r="LYN16" s="222"/>
      <c r="LYO16" s="222"/>
      <c r="LYP16" s="222"/>
      <c r="LYQ16" s="222"/>
      <c r="LYR16" s="222"/>
      <c r="LYS16" s="222"/>
      <c r="LYT16" s="222"/>
      <c r="LYU16" s="222"/>
      <c r="LYV16" s="222"/>
      <c r="LYW16" s="222"/>
      <c r="LYX16" s="222"/>
      <c r="LYY16" s="222"/>
      <c r="LYZ16" s="222"/>
      <c r="LZA16" s="222"/>
      <c r="LZB16" s="222"/>
      <c r="LZC16" s="222"/>
      <c r="LZD16" s="222"/>
      <c r="LZE16" s="222"/>
      <c r="LZF16" s="222"/>
      <c r="LZG16" s="222"/>
      <c r="LZH16" s="222"/>
      <c r="LZI16" s="222"/>
      <c r="LZJ16" s="222"/>
      <c r="LZK16" s="222"/>
      <c r="LZL16" s="222"/>
      <c r="LZM16" s="222"/>
      <c r="LZN16" s="222"/>
      <c r="LZO16" s="222"/>
      <c r="LZP16" s="222"/>
      <c r="LZQ16" s="222"/>
      <c r="LZR16" s="222"/>
      <c r="LZS16" s="222"/>
      <c r="LZT16" s="222"/>
      <c r="LZU16" s="222"/>
      <c r="LZV16" s="222"/>
      <c r="LZW16" s="222"/>
      <c r="LZX16" s="222"/>
      <c r="LZY16" s="222"/>
      <c r="LZZ16" s="222"/>
      <c r="MAA16" s="222"/>
      <c r="MAB16" s="222"/>
      <c r="MAC16" s="222"/>
      <c r="MAD16" s="222"/>
      <c r="MAE16" s="222"/>
      <c r="MAF16" s="222"/>
      <c r="MAG16" s="222"/>
      <c r="MAH16" s="222"/>
      <c r="MAI16" s="222"/>
      <c r="MAJ16" s="222"/>
      <c r="MAK16" s="222"/>
      <c r="MAL16" s="222"/>
      <c r="MAM16" s="222"/>
      <c r="MAN16" s="222"/>
      <c r="MAO16" s="222"/>
      <c r="MAP16" s="222"/>
      <c r="MAQ16" s="222"/>
      <c r="MAR16" s="222"/>
      <c r="MAS16" s="222"/>
      <c r="MAT16" s="222"/>
      <c r="MAU16" s="222"/>
      <c r="MAV16" s="222"/>
      <c r="MAW16" s="222"/>
      <c r="MAX16" s="222"/>
      <c r="MAY16" s="222"/>
      <c r="MAZ16" s="222"/>
      <c r="MBA16" s="222"/>
      <c r="MBB16" s="222"/>
      <c r="MBC16" s="222"/>
      <c r="MBD16" s="222"/>
      <c r="MBE16" s="222"/>
      <c r="MBF16" s="222"/>
      <c r="MBG16" s="222"/>
      <c r="MBH16" s="222"/>
      <c r="MBI16" s="222"/>
      <c r="MBJ16" s="222"/>
      <c r="MBK16" s="222"/>
      <c r="MBL16" s="222"/>
      <c r="MBM16" s="222"/>
      <c r="MBN16" s="222"/>
      <c r="MBO16" s="222"/>
      <c r="MBP16" s="222"/>
      <c r="MBQ16" s="222"/>
      <c r="MBR16" s="222"/>
      <c r="MBS16" s="222"/>
      <c r="MBT16" s="222"/>
      <c r="MBU16" s="222"/>
      <c r="MBV16" s="222"/>
      <c r="MBW16" s="222"/>
      <c r="MBX16" s="222"/>
      <c r="MBY16" s="222"/>
      <c r="MBZ16" s="222"/>
      <c r="MCA16" s="222"/>
      <c r="MCB16" s="222"/>
      <c r="MCC16" s="222"/>
      <c r="MCD16" s="222"/>
      <c r="MCE16" s="222"/>
      <c r="MCF16" s="222"/>
      <c r="MCG16" s="222"/>
      <c r="MCH16" s="222"/>
      <c r="MCI16" s="222"/>
      <c r="MCJ16" s="222"/>
      <c r="MCK16" s="222"/>
      <c r="MCL16" s="222"/>
      <c r="MCM16" s="222"/>
      <c r="MCN16" s="222"/>
      <c r="MCO16" s="222"/>
      <c r="MCP16" s="222"/>
      <c r="MCQ16" s="222"/>
      <c r="MCR16" s="222"/>
      <c r="MCS16" s="222"/>
      <c r="MCT16" s="222"/>
      <c r="MCU16" s="222"/>
      <c r="MCV16" s="222"/>
      <c r="MCW16" s="222"/>
      <c r="MCX16" s="222"/>
      <c r="MCY16" s="222"/>
      <c r="MCZ16" s="222"/>
      <c r="MDA16" s="222"/>
      <c r="MDB16" s="222"/>
      <c r="MDC16" s="222"/>
      <c r="MDD16" s="222"/>
      <c r="MDE16" s="222"/>
      <c r="MDF16" s="222"/>
      <c r="MDG16" s="222"/>
      <c r="MDH16" s="222"/>
      <c r="MDI16" s="222"/>
      <c r="MDJ16" s="222"/>
      <c r="MDK16" s="222"/>
      <c r="MDL16" s="222"/>
      <c r="MDM16" s="222"/>
      <c r="MDN16" s="222"/>
      <c r="MDO16" s="222"/>
      <c r="MDP16" s="222"/>
      <c r="MDQ16" s="222"/>
      <c r="MDR16" s="222"/>
      <c r="MDS16" s="222"/>
      <c r="MDT16" s="222"/>
      <c r="MDU16" s="222"/>
      <c r="MDV16" s="222"/>
      <c r="MDW16" s="222"/>
      <c r="MDX16" s="222"/>
      <c r="MDY16" s="222"/>
      <c r="MDZ16" s="222"/>
      <c r="MEA16" s="222"/>
      <c r="MEB16" s="222"/>
      <c r="MEC16" s="222"/>
      <c r="MED16" s="222"/>
      <c r="MEE16" s="222"/>
      <c r="MEF16" s="222"/>
      <c r="MEG16" s="222"/>
      <c r="MEH16" s="222"/>
      <c r="MEI16" s="222"/>
      <c r="MEJ16" s="222"/>
      <c r="MEK16" s="222"/>
      <c r="MEL16" s="222"/>
      <c r="MEM16" s="222"/>
      <c r="MEN16" s="222"/>
      <c r="MEO16" s="222"/>
      <c r="MEP16" s="222"/>
      <c r="MEQ16" s="222"/>
      <c r="MER16" s="222"/>
      <c r="MES16" s="222"/>
      <c r="MET16" s="222"/>
      <c r="MEU16" s="222"/>
      <c r="MEV16" s="222"/>
      <c r="MEW16" s="222"/>
      <c r="MEX16" s="222"/>
      <c r="MEY16" s="222"/>
      <c r="MEZ16" s="222"/>
      <c r="MFA16" s="222"/>
      <c r="MFB16" s="222"/>
      <c r="MFC16" s="222"/>
      <c r="MFD16" s="222"/>
      <c r="MFE16" s="222"/>
      <c r="MFF16" s="222"/>
      <c r="MFG16" s="222"/>
      <c r="MFH16" s="222"/>
      <c r="MFI16" s="222"/>
      <c r="MFJ16" s="222"/>
      <c r="MFK16" s="222"/>
      <c r="MFL16" s="222"/>
      <c r="MFM16" s="222"/>
      <c r="MFN16" s="222"/>
      <c r="MFO16" s="222"/>
      <c r="MFP16" s="222"/>
      <c r="MFQ16" s="222"/>
      <c r="MFR16" s="222"/>
      <c r="MFS16" s="222"/>
      <c r="MFT16" s="222"/>
      <c r="MFU16" s="222"/>
      <c r="MFV16" s="222"/>
      <c r="MFW16" s="222"/>
      <c r="MFX16" s="222"/>
      <c r="MFY16" s="222"/>
      <c r="MFZ16" s="222"/>
      <c r="MGA16" s="222"/>
      <c r="MGB16" s="222"/>
      <c r="MGC16" s="222"/>
      <c r="MGD16" s="222"/>
      <c r="MGE16" s="222"/>
      <c r="MGF16" s="222"/>
      <c r="MGG16" s="222"/>
      <c r="MGH16" s="222"/>
      <c r="MGI16" s="222"/>
      <c r="MGJ16" s="222"/>
      <c r="MGK16" s="222"/>
      <c r="MGL16" s="222"/>
      <c r="MGM16" s="222"/>
      <c r="MGN16" s="222"/>
      <c r="MGO16" s="222"/>
      <c r="MGP16" s="222"/>
      <c r="MGQ16" s="222"/>
      <c r="MGR16" s="222"/>
      <c r="MGS16" s="222"/>
      <c r="MGT16" s="222"/>
      <c r="MGU16" s="222"/>
      <c r="MGV16" s="222"/>
      <c r="MGW16" s="222"/>
      <c r="MGX16" s="222"/>
      <c r="MGY16" s="222"/>
      <c r="MGZ16" s="222"/>
      <c r="MHA16" s="222"/>
      <c r="MHB16" s="222"/>
      <c r="MHC16" s="222"/>
      <c r="MHD16" s="222"/>
      <c r="MHE16" s="222"/>
      <c r="MHF16" s="222"/>
      <c r="MHG16" s="222"/>
      <c r="MHH16" s="222"/>
      <c r="MHI16" s="222"/>
      <c r="MHJ16" s="222"/>
      <c r="MHK16" s="222"/>
      <c r="MHL16" s="222"/>
      <c r="MHM16" s="222"/>
      <c r="MHN16" s="222"/>
      <c r="MHO16" s="222"/>
      <c r="MHP16" s="222"/>
      <c r="MHQ16" s="222"/>
      <c r="MHR16" s="222"/>
      <c r="MHS16" s="222"/>
      <c r="MHT16" s="222"/>
      <c r="MHU16" s="222"/>
      <c r="MHV16" s="222"/>
      <c r="MHW16" s="222"/>
      <c r="MHX16" s="222"/>
      <c r="MHY16" s="222"/>
      <c r="MHZ16" s="222"/>
      <c r="MIA16" s="222"/>
      <c r="MIB16" s="222"/>
      <c r="MIC16" s="222"/>
      <c r="MID16" s="222"/>
      <c r="MIE16" s="222"/>
      <c r="MIF16" s="222"/>
      <c r="MIG16" s="222"/>
      <c r="MIH16" s="222"/>
      <c r="MII16" s="222"/>
      <c r="MIJ16" s="222"/>
      <c r="MIK16" s="222"/>
      <c r="MIL16" s="222"/>
      <c r="MIM16" s="222"/>
      <c r="MIN16" s="222"/>
      <c r="MIO16" s="222"/>
      <c r="MIP16" s="222"/>
      <c r="MIQ16" s="222"/>
      <c r="MIR16" s="222"/>
      <c r="MIS16" s="222"/>
      <c r="MIT16" s="222"/>
      <c r="MIU16" s="222"/>
      <c r="MIV16" s="222"/>
      <c r="MIW16" s="222"/>
      <c r="MIX16" s="222"/>
      <c r="MIY16" s="222"/>
      <c r="MIZ16" s="222"/>
      <c r="MJA16" s="222"/>
      <c r="MJB16" s="222"/>
      <c r="MJC16" s="222"/>
      <c r="MJD16" s="222"/>
      <c r="MJE16" s="222"/>
      <c r="MJF16" s="222"/>
      <c r="MJG16" s="222"/>
      <c r="MJH16" s="222"/>
      <c r="MJI16" s="222"/>
      <c r="MJJ16" s="222"/>
      <c r="MJK16" s="222"/>
      <c r="MJL16" s="222"/>
      <c r="MJM16" s="222"/>
      <c r="MJN16" s="222"/>
      <c r="MJO16" s="222"/>
      <c r="MJP16" s="222"/>
      <c r="MJQ16" s="222"/>
      <c r="MJR16" s="222"/>
      <c r="MJS16" s="222"/>
      <c r="MJT16" s="222"/>
      <c r="MJU16" s="222"/>
      <c r="MJV16" s="222"/>
      <c r="MJW16" s="222"/>
      <c r="MJX16" s="222"/>
      <c r="MJY16" s="222"/>
      <c r="MJZ16" s="222"/>
      <c r="MKA16" s="222"/>
      <c r="MKB16" s="222"/>
      <c r="MKC16" s="222"/>
      <c r="MKD16" s="222"/>
      <c r="MKE16" s="222"/>
      <c r="MKF16" s="222"/>
      <c r="MKG16" s="222"/>
      <c r="MKH16" s="222"/>
      <c r="MKI16" s="222"/>
      <c r="MKJ16" s="222"/>
      <c r="MKK16" s="222"/>
      <c r="MKL16" s="222"/>
      <c r="MKM16" s="222"/>
      <c r="MKN16" s="222"/>
      <c r="MKO16" s="222"/>
      <c r="MKP16" s="222"/>
      <c r="MKQ16" s="222"/>
      <c r="MKR16" s="222"/>
      <c r="MKS16" s="222"/>
      <c r="MKT16" s="222"/>
      <c r="MKU16" s="222"/>
      <c r="MKV16" s="222"/>
      <c r="MKW16" s="222"/>
      <c r="MKX16" s="222"/>
      <c r="MKY16" s="222"/>
      <c r="MKZ16" s="222"/>
      <c r="MLA16" s="222"/>
      <c r="MLB16" s="222"/>
      <c r="MLC16" s="222"/>
      <c r="MLD16" s="222"/>
      <c r="MLE16" s="222"/>
      <c r="MLF16" s="222"/>
      <c r="MLG16" s="222"/>
      <c r="MLH16" s="222"/>
      <c r="MLI16" s="222"/>
      <c r="MLJ16" s="222"/>
      <c r="MLK16" s="222"/>
      <c r="MLL16" s="222"/>
      <c r="MLM16" s="222"/>
      <c r="MLN16" s="222"/>
      <c r="MLO16" s="222"/>
      <c r="MLP16" s="222"/>
      <c r="MLQ16" s="222"/>
      <c r="MLR16" s="222"/>
      <c r="MLS16" s="222"/>
      <c r="MLT16" s="222"/>
      <c r="MLU16" s="222"/>
      <c r="MLV16" s="222"/>
      <c r="MLW16" s="222"/>
      <c r="MLX16" s="222"/>
      <c r="MLY16" s="222"/>
      <c r="MLZ16" s="222"/>
      <c r="MMA16" s="222"/>
      <c r="MMB16" s="222"/>
      <c r="MMC16" s="222"/>
      <c r="MMD16" s="222"/>
      <c r="MME16" s="222"/>
      <c r="MMF16" s="222"/>
      <c r="MMG16" s="222"/>
      <c r="MMH16" s="222"/>
      <c r="MMI16" s="222"/>
      <c r="MMJ16" s="222"/>
      <c r="MMK16" s="222"/>
      <c r="MML16" s="222"/>
      <c r="MMM16" s="222"/>
      <c r="MMN16" s="222"/>
      <c r="MMO16" s="222"/>
      <c r="MMP16" s="222"/>
      <c r="MMQ16" s="222"/>
      <c r="MMR16" s="222"/>
      <c r="MMS16" s="222"/>
      <c r="MMT16" s="222"/>
      <c r="MMU16" s="222"/>
      <c r="MMV16" s="222"/>
      <c r="MMW16" s="222"/>
      <c r="MMX16" s="222"/>
      <c r="MMY16" s="222"/>
      <c r="MMZ16" s="222"/>
      <c r="MNA16" s="222"/>
      <c r="MNB16" s="222"/>
      <c r="MNC16" s="222"/>
      <c r="MND16" s="222"/>
      <c r="MNE16" s="222"/>
      <c r="MNF16" s="222"/>
      <c r="MNG16" s="222"/>
      <c r="MNH16" s="222"/>
      <c r="MNI16" s="222"/>
      <c r="MNJ16" s="222"/>
      <c r="MNK16" s="222"/>
      <c r="MNL16" s="222"/>
      <c r="MNM16" s="222"/>
      <c r="MNN16" s="222"/>
      <c r="MNO16" s="222"/>
      <c r="MNP16" s="222"/>
      <c r="MNQ16" s="222"/>
      <c r="MNR16" s="222"/>
      <c r="MNS16" s="222"/>
      <c r="MNT16" s="222"/>
      <c r="MNU16" s="222"/>
      <c r="MNV16" s="222"/>
      <c r="MNW16" s="222"/>
      <c r="MNX16" s="222"/>
      <c r="MNY16" s="222"/>
      <c r="MNZ16" s="222"/>
      <c r="MOA16" s="222"/>
      <c r="MOB16" s="222"/>
      <c r="MOC16" s="222"/>
      <c r="MOD16" s="222"/>
      <c r="MOE16" s="222"/>
      <c r="MOF16" s="222"/>
      <c r="MOG16" s="222"/>
      <c r="MOH16" s="222"/>
      <c r="MOI16" s="222"/>
      <c r="MOJ16" s="222"/>
      <c r="MOK16" s="222"/>
      <c r="MOL16" s="222"/>
      <c r="MOM16" s="222"/>
      <c r="MON16" s="222"/>
      <c r="MOO16" s="222"/>
      <c r="MOP16" s="222"/>
      <c r="MOQ16" s="222"/>
      <c r="MOR16" s="222"/>
      <c r="MOS16" s="222"/>
      <c r="MOT16" s="222"/>
      <c r="MOU16" s="222"/>
      <c r="MOV16" s="222"/>
      <c r="MOW16" s="222"/>
      <c r="MOX16" s="222"/>
      <c r="MOY16" s="222"/>
      <c r="MOZ16" s="222"/>
      <c r="MPA16" s="222"/>
      <c r="MPB16" s="222"/>
      <c r="MPC16" s="222"/>
      <c r="MPD16" s="222"/>
      <c r="MPE16" s="222"/>
      <c r="MPF16" s="222"/>
      <c r="MPG16" s="222"/>
      <c r="MPH16" s="222"/>
      <c r="MPI16" s="222"/>
      <c r="MPJ16" s="222"/>
      <c r="MPK16" s="222"/>
      <c r="MPL16" s="222"/>
      <c r="MPM16" s="222"/>
      <c r="MPN16" s="222"/>
      <c r="MPO16" s="222"/>
      <c r="MPP16" s="222"/>
      <c r="MPQ16" s="222"/>
      <c r="MPR16" s="222"/>
      <c r="MPS16" s="222"/>
      <c r="MPT16" s="222"/>
      <c r="MPU16" s="222"/>
      <c r="MPV16" s="222"/>
      <c r="MPW16" s="222"/>
      <c r="MPX16" s="222"/>
      <c r="MPY16" s="222"/>
      <c r="MPZ16" s="222"/>
      <c r="MQA16" s="222"/>
      <c r="MQB16" s="222"/>
      <c r="MQC16" s="222"/>
      <c r="MQD16" s="222"/>
      <c r="MQE16" s="222"/>
      <c r="MQF16" s="222"/>
      <c r="MQG16" s="222"/>
      <c r="MQH16" s="222"/>
      <c r="MQI16" s="222"/>
      <c r="MQJ16" s="222"/>
      <c r="MQK16" s="222"/>
      <c r="MQL16" s="222"/>
      <c r="MQM16" s="222"/>
      <c r="MQN16" s="222"/>
      <c r="MQO16" s="222"/>
      <c r="MQP16" s="222"/>
      <c r="MQQ16" s="222"/>
      <c r="MQR16" s="222"/>
      <c r="MQS16" s="222"/>
      <c r="MQT16" s="222"/>
      <c r="MQU16" s="222"/>
      <c r="MQV16" s="222"/>
      <c r="MQW16" s="222"/>
      <c r="MQX16" s="222"/>
      <c r="MQY16" s="222"/>
      <c r="MQZ16" s="222"/>
      <c r="MRA16" s="222"/>
      <c r="MRB16" s="222"/>
      <c r="MRC16" s="222"/>
      <c r="MRD16" s="222"/>
      <c r="MRE16" s="222"/>
      <c r="MRF16" s="222"/>
      <c r="MRG16" s="222"/>
      <c r="MRH16" s="222"/>
      <c r="MRI16" s="222"/>
      <c r="MRJ16" s="222"/>
      <c r="MRK16" s="222"/>
      <c r="MRL16" s="222"/>
      <c r="MRM16" s="222"/>
      <c r="MRN16" s="222"/>
      <c r="MRO16" s="222"/>
      <c r="MRP16" s="222"/>
      <c r="MRQ16" s="222"/>
      <c r="MRR16" s="222"/>
      <c r="MRS16" s="222"/>
      <c r="MRT16" s="222"/>
      <c r="MRU16" s="222"/>
      <c r="MRV16" s="222"/>
      <c r="MRW16" s="222"/>
      <c r="MRX16" s="222"/>
      <c r="MRY16" s="222"/>
      <c r="MRZ16" s="222"/>
      <c r="MSA16" s="222"/>
      <c r="MSB16" s="222"/>
      <c r="MSC16" s="222"/>
      <c r="MSD16" s="222"/>
      <c r="MSE16" s="222"/>
      <c r="MSF16" s="222"/>
      <c r="MSG16" s="222"/>
      <c r="MSH16" s="222"/>
      <c r="MSI16" s="222"/>
      <c r="MSJ16" s="222"/>
      <c r="MSK16" s="222"/>
      <c r="MSL16" s="222"/>
      <c r="MSM16" s="222"/>
      <c r="MSN16" s="222"/>
      <c r="MSO16" s="222"/>
      <c r="MSP16" s="222"/>
      <c r="MSQ16" s="222"/>
      <c r="MSR16" s="222"/>
      <c r="MSS16" s="222"/>
      <c r="MST16" s="222"/>
      <c r="MSU16" s="222"/>
      <c r="MSV16" s="222"/>
      <c r="MSW16" s="222"/>
      <c r="MSX16" s="222"/>
      <c r="MSY16" s="222"/>
      <c r="MSZ16" s="222"/>
      <c r="MTA16" s="222"/>
      <c r="MTB16" s="222"/>
      <c r="MTC16" s="222"/>
      <c r="MTD16" s="222"/>
      <c r="MTE16" s="222"/>
      <c r="MTF16" s="222"/>
      <c r="MTG16" s="222"/>
      <c r="MTH16" s="222"/>
      <c r="MTI16" s="222"/>
      <c r="MTJ16" s="222"/>
      <c r="MTK16" s="222"/>
      <c r="MTL16" s="222"/>
      <c r="MTM16" s="222"/>
      <c r="MTN16" s="222"/>
      <c r="MTO16" s="222"/>
      <c r="MTP16" s="222"/>
      <c r="MTQ16" s="222"/>
      <c r="MTR16" s="222"/>
      <c r="MTS16" s="222"/>
      <c r="MTT16" s="222"/>
      <c r="MTU16" s="222"/>
      <c r="MTV16" s="222"/>
      <c r="MTW16" s="222"/>
      <c r="MTX16" s="222"/>
      <c r="MTY16" s="222"/>
      <c r="MTZ16" s="222"/>
      <c r="MUA16" s="222"/>
      <c r="MUB16" s="222"/>
      <c r="MUC16" s="222"/>
      <c r="MUD16" s="222"/>
      <c r="MUE16" s="222"/>
      <c r="MUF16" s="222"/>
      <c r="MUG16" s="222"/>
      <c r="MUH16" s="222"/>
      <c r="MUI16" s="222"/>
      <c r="MUJ16" s="222"/>
      <c r="MUK16" s="222"/>
      <c r="MUL16" s="222"/>
      <c r="MUM16" s="222"/>
      <c r="MUN16" s="222"/>
      <c r="MUO16" s="222"/>
      <c r="MUP16" s="222"/>
      <c r="MUQ16" s="222"/>
      <c r="MUR16" s="222"/>
      <c r="MUS16" s="222"/>
      <c r="MUT16" s="222"/>
      <c r="MUU16" s="222"/>
      <c r="MUV16" s="222"/>
      <c r="MUW16" s="222"/>
      <c r="MUX16" s="222"/>
      <c r="MUY16" s="222"/>
      <c r="MUZ16" s="222"/>
      <c r="MVA16" s="222"/>
      <c r="MVB16" s="222"/>
      <c r="MVC16" s="222"/>
      <c r="MVD16" s="222"/>
      <c r="MVE16" s="222"/>
      <c r="MVF16" s="222"/>
      <c r="MVG16" s="222"/>
      <c r="MVH16" s="222"/>
      <c r="MVI16" s="222"/>
      <c r="MVJ16" s="222"/>
      <c r="MVK16" s="222"/>
      <c r="MVL16" s="222"/>
      <c r="MVM16" s="222"/>
      <c r="MVN16" s="222"/>
      <c r="MVO16" s="222"/>
      <c r="MVP16" s="222"/>
      <c r="MVQ16" s="222"/>
      <c r="MVR16" s="222"/>
      <c r="MVS16" s="222"/>
      <c r="MVT16" s="222"/>
      <c r="MVU16" s="222"/>
      <c r="MVV16" s="222"/>
      <c r="MVW16" s="222"/>
      <c r="MVX16" s="222"/>
      <c r="MVY16" s="222"/>
      <c r="MVZ16" s="222"/>
      <c r="MWA16" s="222"/>
      <c r="MWB16" s="222"/>
      <c r="MWC16" s="222"/>
      <c r="MWD16" s="222"/>
      <c r="MWE16" s="222"/>
      <c r="MWF16" s="222"/>
      <c r="MWG16" s="222"/>
      <c r="MWH16" s="222"/>
      <c r="MWI16" s="222"/>
      <c r="MWJ16" s="222"/>
      <c r="MWK16" s="222"/>
      <c r="MWL16" s="222"/>
      <c r="MWM16" s="222"/>
      <c r="MWN16" s="222"/>
      <c r="MWO16" s="222"/>
      <c r="MWP16" s="222"/>
      <c r="MWQ16" s="222"/>
      <c r="MWR16" s="222"/>
      <c r="MWS16" s="222"/>
      <c r="MWT16" s="222"/>
      <c r="MWU16" s="222"/>
      <c r="MWV16" s="222"/>
      <c r="MWW16" s="222"/>
      <c r="MWX16" s="222"/>
      <c r="MWY16" s="222"/>
      <c r="MWZ16" s="222"/>
      <c r="MXA16" s="222"/>
      <c r="MXB16" s="222"/>
      <c r="MXC16" s="222"/>
      <c r="MXD16" s="222"/>
      <c r="MXE16" s="222"/>
      <c r="MXF16" s="222"/>
      <c r="MXG16" s="222"/>
      <c r="MXH16" s="222"/>
      <c r="MXI16" s="222"/>
      <c r="MXJ16" s="222"/>
      <c r="MXK16" s="222"/>
      <c r="MXL16" s="222"/>
      <c r="MXM16" s="222"/>
      <c r="MXN16" s="222"/>
      <c r="MXO16" s="222"/>
      <c r="MXP16" s="222"/>
      <c r="MXQ16" s="222"/>
      <c r="MXR16" s="222"/>
      <c r="MXS16" s="222"/>
      <c r="MXT16" s="222"/>
      <c r="MXU16" s="222"/>
      <c r="MXV16" s="222"/>
      <c r="MXW16" s="222"/>
      <c r="MXX16" s="222"/>
      <c r="MXY16" s="222"/>
      <c r="MXZ16" s="222"/>
      <c r="MYA16" s="222"/>
      <c r="MYB16" s="222"/>
      <c r="MYC16" s="222"/>
      <c r="MYD16" s="222"/>
      <c r="MYE16" s="222"/>
      <c r="MYF16" s="222"/>
      <c r="MYG16" s="222"/>
      <c r="MYH16" s="222"/>
      <c r="MYI16" s="222"/>
      <c r="MYJ16" s="222"/>
      <c r="MYK16" s="222"/>
      <c r="MYL16" s="222"/>
      <c r="MYM16" s="222"/>
      <c r="MYN16" s="222"/>
      <c r="MYO16" s="222"/>
      <c r="MYP16" s="222"/>
      <c r="MYQ16" s="222"/>
      <c r="MYR16" s="222"/>
      <c r="MYS16" s="222"/>
      <c r="MYT16" s="222"/>
      <c r="MYU16" s="222"/>
      <c r="MYV16" s="222"/>
      <c r="MYW16" s="222"/>
      <c r="MYX16" s="222"/>
      <c r="MYY16" s="222"/>
      <c r="MYZ16" s="222"/>
      <c r="MZA16" s="222"/>
      <c r="MZB16" s="222"/>
      <c r="MZC16" s="222"/>
      <c r="MZD16" s="222"/>
      <c r="MZE16" s="222"/>
      <c r="MZF16" s="222"/>
      <c r="MZG16" s="222"/>
      <c r="MZH16" s="222"/>
      <c r="MZI16" s="222"/>
      <c r="MZJ16" s="222"/>
      <c r="MZK16" s="222"/>
      <c r="MZL16" s="222"/>
      <c r="MZM16" s="222"/>
      <c r="MZN16" s="222"/>
      <c r="MZO16" s="222"/>
      <c r="MZP16" s="222"/>
      <c r="MZQ16" s="222"/>
      <c r="MZR16" s="222"/>
      <c r="MZS16" s="222"/>
      <c r="MZT16" s="222"/>
      <c r="MZU16" s="222"/>
      <c r="MZV16" s="222"/>
      <c r="MZW16" s="222"/>
      <c r="MZX16" s="222"/>
      <c r="MZY16" s="222"/>
      <c r="MZZ16" s="222"/>
      <c r="NAA16" s="222"/>
      <c r="NAB16" s="222"/>
      <c r="NAC16" s="222"/>
      <c r="NAD16" s="222"/>
      <c r="NAE16" s="222"/>
      <c r="NAF16" s="222"/>
      <c r="NAG16" s="222"/>
      <c r="NAH16" s="222"/>
      <c r="NAI16" s="222"/>
      <c r="NAJ16" s="222"/>
      <c r="NAK16" s="222"/>
      <c r="NAL16" s="222"/>
      <c r="NAM16" s="222"/>
      <c r="NAN16" s="222"/>
      <c r="NAO16" s="222"/>
      <c r="NAP16" s="222"/>
      <c r="NAQ16" s="222"/>
      <c r="NAR16" s="222"/>
      <c r="NAS16" s="222"/>
      <c r="NAT16" s="222"/>
      <c r="NAU16" s="222"/>
      <c r="NAV16" s="222"/>
      <c r="NAW16" s="222"/>
      <c r="NAX16" s="222"/>
      <c r="NAY16" s="222"/>
      <c r="NAZ16" s="222"/>
      <c r="NBA16" s="222"/>
      <c r="NBB16" s="222"/>
      <c r="NBC16" s="222"/>
      <c r="NBD16" s="222"/>
      <c r="NBE16" s="222"/>
      <c r="NBF16" s="222"/>
      <c r="NBG16" s="222"/>
      <c r="NBH16" s="222"/>
      <c r="NBI16" s="222"/>
      <c r="NBJ16" s="222"/>
      <c r="NBK16" s="222"/>
      <c r="NBL16" s="222"/>
      <c r="NBM16" s="222"/>
      <c r="NBN16" s="222"/>
      <c r="NBO16" s="222"/>
      <c r="NBP16" s="222"/>
      <c r="NBQ16" s="222"/>
      <c r="NBR16" s="222"/>
      <c r="NBS16" s="222"/>
      <c r="NBT16" s="222"/>
      <c r="NBU16" s="222"/>
      <c r="NBV16" s="222"/>
      <c r="NBW16" s="222"/>
      <c r="NBX16" s="222"/>
      <c r="NBY16" s="222"/>
      <c r="NBZ16" s="222"/>
      <c r="NCA16" s="222"/>
      <c r="NCB16" s="222"/>
      <c r="NCC16" s="222"/>
      <c r="NCD16" s="222"/>
      <c r="NCE16" s="222"/>
      <c r="NCF16" s="222"/>
      <c r="NCG16" s="222"/>
      <c r="NCH16" s="222"/>
      <c r="NCI16" s="222"/>
      <c r="NCJ16" s="222"/>
      <c r="NCK16" s="222"/>
      <c r="NCL16" s="222"/>
      <c r="NCM16" s="222"/>
      <c r="NCN16" s="222"/>
      <c r="NCO16" s="222"/>
      <c r="NCP16" s="222"/>
      <c r="NCQ16" s="222"/>
      <c r="NCR16" s="222"/>
      <c r="NCS16" s="222"/>
      <c r="NCT16" s="222"/>
      <c r="NCU16" s="222"/>
      <c r="NCV16" s="222"/>
      <c r="NCW16" s="222"/>
      <c r="NCX16" s="222"/>
      <c r="NCY16" s="222"/>
      <c r="NCZ16" s="222"/>
      <c r="NDA16" s="222"/>
      <c r="NDB16" s="222"/>
      <c r="NDC16" s="222"/>
      <c r="NDD16" s="222"/>
      <c r="NDE16" s="222"/>
      <c r="NDF16" s="222"/>
      <c r="NDG16" s="222"/>
      <c r="NDH16" s="222"/>
      <c r="NDI16" s="222"/>
      <c r="NDJ16" s="222"/>
      <c r="NDK16" s="222"/>
      <c r="NDL16" s="222"/>
      <c r="NDM16" s="222"/>
      <c r="NDN16" s="222"/>
      <c r="NDO16" s="222"/>
      <c r="NDP16" s="222"/>
      <c r="NDQ16" s="222"/>
      <c r="NDR16" s="222"/>
      <c r="NDS16" s="222"/>
      <c r="NDT16" s="222"/>
      <c r="NDU16" s="222"/>
      <c r="NDV16" s="222"/>
      <c r="NDW16" s="222"/>
      <c r="NDX16" s="222"/>
      <c r="NDY16" s="222"/>
      <c r="NDZ16" s="222"/>
      <c r="NEA16" s="222"/>
      <c r="NEB16" s="222"/>
      <c r="NEC16" s="222"/>
      <c r="NED16" s="222"/>
      <c r="NEE16" s="222"/>
      <c r="NEF16" s="222"/>
      <c r="NEG16" s="222"/>
      <c r="NEH16" s="222"/>
      <c r="NEI16" s="222"/>
      <c r="NEJ16" s="222"/>
      <c r="NEK16" s="222"/>
      <c r="NEL16" s="222"/>
      <c r="NEM16" s="222"/>
      <c r="NEN16" s="222"/>
      <c r="NEO16" s="222"/>
      <c r="NEP16" s="222"/>
      <c r="NEQ16" s="222"/>
      <c r="NER16" s="222"/>
      <c r="NES16" s="222"/>
      <c r="NET16" s="222"/>
      <c r="NEU16" s="222"/>
      <c r="NEV16" s="222"/>
      <c r="NEW16" s="222"/>
      <c r="NEX16" s="222"/>
      <c r="NEY16" s="222"/>
      <c r="NEZ16" s="222"/>
      <c r="NFA16" s="222"/>
      <c r="NFB16" s="222"/>
      <c r="NFC16" s="222"/>
      <c r="NFD16" s="222"/>
      <c r="NFE16" s="222"/>
      <c r="NFF16" s="222"/>
      <c r="NFG16" s="222"/>
      <c r="NFH16" s="222"/>
      <c r="NFI16" s="222"/>
      <c r="NFJ16" s="222"/>
      <c r="NFK16" s="222"/>
      <c r="NFL16" s="222"/>
      <c r="NFM16" s="222"/>
      <c r="NFN16" s="222"/>
      <c r="NFO16" s="222"/>
      <c r="NFP16" s="222"/>
      <c r="NFQ16" s="222"/>
      <c r="NFR16" s="222"/>
      <c r="NFS16" s="222"/>
      <c r="NFT16" s="222"/>
      <c r="NFU16" s="222"/>
      <c r="NFV16" s="222"/>
      <c r="NFW16" s="222"/>
      <c r="NFX16" s="222"/>
      <c r="NFY16" s="222"/>
      <c r="NFZ16" s="222"/>
      <c r="NGA16" s="222"/>
      <c r="NGB16" s="222"/>
      <c r="NGC16" s="222"/>
      <c r="NGD16" s="222"/>
      <c r="NGE16" s="222"/>
      <c r="NGF16" s="222"/>
      <c r="NGG16" s="222"/>
      <c r="NGH16" s="222"/>
      <c r="NGI16" s="222"/>
      <c r="NGJ16" s="222"/>
      <c r="NGK16" s="222"/>
      <c r="NGL16" s="222"/>
      <c r="NGM16" s="222"/>
      <c r="NGN16" s="222"/>
      <c r="NGO16" s="222"/>
      <c r="NGP16" s="222"/>
      <c r="NGQ16" s="222"/>
      <c r="NGR16" s="222"/>
      <c r="NGS16" s="222"/>
      <c r="NGT16" s="222"/>
      <c r="NGU16" s="222"/>
      <c r="NGV16" s="222"/>
      <c r="NGW16" s="222"/>
      <c r="NGX16" s="222"/>
      <c r="NGY16" s="222"/>
      <c r="NGZ16" s="222"/>
      <c r="NHA16" s="222"/>
      <c r="NHB16" s="222"/>
      <c r="NHC16" s="222"/>
      <c r="NHD16" s="222"/>
      <c r="NHE16" s="222"/>
      <c r="NHF16" s="222"/>
      <c r="NHG16" s="222"/>
      <c r="NHH16" s="222"/>
      <c r="NHI16" s="222"/>
      <c r="NHJ16" s="222"/>
      <c r="NHK16" s="222"/>
      <c r="NHL16" s="222"/>
      <c r="NHM16" s="222"/>
      <c r="NHN16" s="222"/>
      <c r="NHO16" s="222"/>
      <c r="NHP16" s="222"/>
      <c r="NHQ16" s="222"/>
      <c r="NHR16" s="222"/>
      <c r="NHS16" s="222"/>
      <c r="NHT16" s="222"/>
      <c r="NHU16" s="222"/>
      <c r="NHV16" s="222"/>
      <c r="NHW16" s="222"/>
      <c r="NHX16" s="222"/>
      <c r="NHY16" s="222"/>
      <c r="NHZ16" s="222"/>
      <c r="NIA16" s="222"/>
      <c r="NIB16" s="222"/>
      <c r="NIC16" s="222"/>
      <c r="NID16" s="222"/>
      <c r="NIE16" s="222"/>
      <c r="NIF16" s="222"/>
      <c r="NIG16" s="222"/>
      <c r="NIH16" s="222"/>
      <c r="NII16" s="222"/>
      <c r="NIJ16" s="222"/>
      <c r="NIK16" s="222"/>
      <c r="NIL16" s="222"/>
      <c r="NIM16" s="222"/>
      <c r="NIN16" s="222"/>
      <c r="NIO16" s="222"/>
      <c r="NIP16" s="222"/>
      <c r="NIQ16" s="222"/>
      <c r="NIR16" s="222"/>
      <c r="NIS16" s="222"/>
      <c r="NIT16" s="222"/>
      <c r="NIU16" s="222"/>
      <c r="NIV16" s="222"/>
      <c r="NIW16" s="222"/>
      <c r="NIX16" s="222"/>
      <c r="NIY16" s="222"/>
      <c r="NIZ16" s="222"/>
      <c r="NJA16" s="222"/>
      <c r="NJB16" s="222"/>
      <c r="NJC16" s="222"/>
      <c r="NJD16" s="222"/>
      <c r="NJE16" s="222"/>
      <c r="NJF16" s="222"/>
      <c r="NJG16" s="222"/>
      <c r="NJH16" s="222"/>
      <c r="NJI16" s="222"/>
      <c r="NJJ16" s="222"/>
      <c r="NJK16" s="222"/>
      <c r="NJL16" s="222"/>
      <c r="NJM16" s="222"/>
      <c r="NJN16" s="222"/>
      <c r="NJO16" s="222"/>
      <c r="NJP16" s="222"/>
      <c r="NJQ16" s="222"/>
      <c r="NJR16" s="222"/>
      <c r="NJS16" s="222"/>
      <c r="NJT16" s="222"/>
      <c r="NJU16" s="222"/>
      <c r="NJV16" s="222"/>
      <c r="NJW16" s="222"/>
      <c r="NJX16" s="222"/>
      <c r="NJY16" s="222"/>
      <c r="NJZ16" s="222"/>
      <c r="NKA16" s="222"/>
      <c r="NKB16" s="222"/>
      <c r="NKC16" s="222"/>
      <c r="NKD16" s="222"/>
      <c r="NKE16" s="222"/>
      <c r="NKF16" s="222"/>
      <c r="NKG16" s="222"/>
      <c r="NKH16" s="222"/>
      <c r="NKI16" s="222"/>
      <c r="NKJ16" s="222"/>
      <c r="NKK16" s="222"/>
      <c r="NKL16" s="222"/>
      <c r="NKM16" s="222"/>
      <c r="NKN16" s="222"/>
      <c r="NKO16" s="222"/>
      <c r="NKP16" s="222"/>
      <c r="NKQ16" s="222"/>
      <c r="NKR16" s="222"/>
      <c r="NKS16" s="222"/>
      <c r="NKT16" s="222"/>
      <c r="NKU16" s="222"/>
      <c r="NKV16" s="222"/>
      <c r="NKW16" s="222"/>
      <c r="NKX16" s="222"/>
      <c r="NKY16" s="222"/>
      <c r="NKZ16" s="222"/>
      <c r="NLA16" s="222"/>
      <c r="NLB16" s="222"/>
      <c r="NLC16" s="222"/>
      <c r="NLD16" s="222"/>
      <c r="NLE16" s="222"/>
      <c r="NLF16" s="222"/>
      <c r="NLG16" s="222"/>
      <c r="NLH16" s="222"/>
      <c r="NLI16" s="222"/>
      <c r="NLJ16" s="222"/>
      <c r="NLK16" s="222"/>
      <c r="NLL16" s="222"/>
      <c r="NLM16" s="222"/>
      <c r="NLN16" s="222"/>
      <c r="NLO16" s="222"/>
      <c r="NLP16" s="222"/>
      <c r="NLQ16" s="222"/>
      <c r="NLR16" s="222"/>
      <c r="NLS16" s="222"/>
      <c r="NLT16" s="222"/>
      <c r="NLU16" s="222"/>
      <c r="NLV16" s="222"/>
      <c r="NLW16" s="222"/>
      <c r="NLX16" s="222"/>
      <c r="NLY16" s="222"/>
      <c r="NLZ16" s="222"/>
      <c r="NMA16" s="222"/>
      <c r="NMB16" s="222"/>
      <c r="NMC16" s="222"/>
      <c r="NMD16" s="222"/>
      <c r="NME16" s="222"/>
      <c r="NMF16" s="222"/>
      <c r="NMG16" s="222"/>
      <c r="NMH16" s="222"/>
      <c r="NMI16" s="222"/>
      <c r="NMJ16" s="222"/>
      <c r="NMK16" s="222"/>
      <c r="NML16" s="222"/>
      <c r="NMM16" s="222"/>
      <c r="NMN16" s="222"/>
      <c r="NMO16" s="222"/>
      <c r="NMP16" s="222"/>
      <c r="NMQ16" s="222"/>
      <c r="NMR16" s="222"/>
      <c r="NMS16" s="222"/>
      <c r="NMT16" s="222"/>
      <c r="NMU16" s="222"/>
      <c r="NMV16" s="222"/>
      <c r="NMW16" s="222"/>
      <c r="NMX16" s="222"/>
      <c r="NMY16" s="222"/>
      <c r="NMZ16" s="222"/>
      <c r="NNA16" s="222"/>
      <c r="NNB16" s="222"/>
      <c r="NNC16" s="222"/>
      <c r="NND16" s="222"/>
      <c r="NNE16" s="222"/>
      <c r="NNF16" s="222"/>
      <c r="NNG16" s="222"/>
      <c r="NNH16" s="222"/>
      <c r="NNI16" s="222"/>
      <c r="NNJ16" s="222"/>
      <c r="NNK16" s="222"/>
      <c r="NNL16" s="222"/>
      <c r="NNM16" s="222"/>
      <c r="NNN16" s="222"/>
      <c r="NNO16" s="222"/>
      <c r="NNP16" s="222"/>
      <c r="NNQ16" s="222"/>
      <c r="NNR16" s="222"/>
      <c r="NNS16" s="222"/>
      <c r="NNT16" s="222"/>
      <c r="NNU16" s="222"/>
      <c r="NNV16" s="222"/>
      <c r="NNW16" s="222"/>
      <c r="NNX16" s="222"/>
      <c r="NNY16" s="222"/>
      <c r="NNZ16" s="222"/>
      <c r="NOA16" s="222"/>
      <c r="NOB16" s="222"/>
      <c r="NOC16" s="222"/>
      <c r="NOD16" s="222"/>
      <c r="NOE16" s="222"/>
      <c r="NOF16" s="222"/>
      <c r="NOG16" s="222"/>
      <c r="NOH16" s="222"/>
      <c r="NOI16" s="222"/>
      <c r="NOJ16" s="222"/>
      <c r="NOK16" s="222"/>
      <c r="NOL16" s="222"/>
      <c r="NOM16" s="222"/>
      <c r="NON16" s="222"/>
      <c r="NOO16" s="222"/>
      <c r="NOP16" s="222"/>
      <c r="NOQ16" s="222"/>
      <c r="NOR16" s="222"/>
      <c r="NOS16" s="222"/>
      <c r="NOT16" s="222"/>
      <c r="NOU16" s="222"/>
      <c r="NOV16" s="222"/>
      <c r="NOW16" s="222"/>
      <c r="NOX16" s="222"/>
      <c r="NOY16" s="222"/>
      <c r="NOZ16" s="222"/>
      <c r="NPA16" s="222"/>
      <c r="NPB16" s="222"/>
      <c r="NPC16" s="222"/>
      <c r="NPD16" s="222"/>
      <c r="NPE16" s="222"/>
      <c r="NPF16" s="222"/>
      <c r="NPG16" s="222"/>
      <c r="NPH16" s="222"/>
      <c r="NPI16" s="222"/>
      <c r="NPJ16" s="222"/>
      <c r="NPK16" s="222"/>
      <c r="NPL16" s="222"/>
      <c r="NPM16" s="222"/>
      <c r="NPN16" s="222"/>
      <c r="NPO16" s="222"/>
      <c r="NPP16" s="222"/>
      <c r="NPQ16" s="222"/>
      <c r="NPR16" s="222"/>
      <c r="NPS16" s="222"/>
      <c r="NPT16" s="222"/>
      <c r="NPU16" s="222"/>
      <c r="NPV16" s="222"/>
      <c r="NPW16" s="222"/>
      <c r="NPX16" s="222"/>
      <c r="NPY16" s="222"/>
      <c r="NPZ16" s="222"/>
      <c r="NQA16" s="222"/>
      <c r="NQB16" s="222"/>
      <c r="NQC16" s="222"/>
      <c r="NQD16" s="222"/>
      <c r="NQE16" s="222"/>
      <c r="NQF16" s="222"/>
      <c r="NQG16" s="222"/>
      <c r="NQH16" s="222"/>
      <c r="NQI16" s="222"/>
      <c r="NQJ16" s="222"/>
      <c r="NQK16" s="222"/>
      <c r="NQL16" s="222"/>
      <c r="NQM16" s="222"/>
      <c r="NQN16" s="222"/>
      <c r="NQO16" s="222"/>
      <c r="NQP16" s="222"/>
      <c r="NQQ16" s="222"/>
      <c r="NQR16" s="222"/>
      <c r="NQS16" s="222"/>
      <c r="NQT16" s="222"/>
      <c r="NQU16" s="222"/>
      <c r="NQV16" s="222"/>
      <c r="NQW16" s="222"/>
      <c r="NQX16" s="222"/>
      <c r="NQY16" s="222"/>
      <c r="NQZ16" s="222"/>
      <c r="NRA16" s="222"/>
      <c r="NRB16" s="222"/>
      <c r="NRC16" s="222"/>
      <c r="NRD16" s="222"/>
      <c r="NRE16" s="222"/>
      <c r="NRF16" s="222"/>
      <c r="NRG16" s="222"/>
      <c r="NRH16" s="222"/>
      <c r="NRI16" s="222"/>
      <c r="NRJ16" s="222"/>
      <c r="NRK16" s="222"/>
      <c r="NRL16" s="222"/>
      <c r="NRM16" s="222"/>
      <c r="NRN16" s="222"/>
      <c r="NRO16" s="222"/>
      <c r="NRP16" s="222"/>
      <c r="NRQ16" s="222"/>
      <c r="NRR16" s="222"/>
      <c r="NRS16" s="222"/>
      <c r="NRT16" s="222"/>
      <c r="NRU16" s="222"/>
      <c r="NRV16" s="222"/>
      <c r="NRW16" s="222"/>
      <c r="NRX16" s="222"/>
      <c r="NRY16" s="222"/>
      <c r="NRZ16" s="222"/>
      <c r="NSA16" s="222"/>
      <c r="NSB16" s="222"/>
      <c r="NSC16" s="222"/>
      <c r="NSD16" s="222"/>
      <c r="NSE16" s="222"/>
      <c r="NSF16" s="222"/>
      <c r="NSG16" s="222"/>
      <c r="NSH16" s="222"/>
      <c r="NSI16" s="222"/>
      <c r="NSJ16" s="222"/>
      <c r="NSK16" s="222"/>
      <c r="NSL16" s="222"/>
      <c r="NSM16" s="222"/>
      <c r="NSN16" s="222"/>
      <c r="NSO16" s="222"/>
      <c r="NSP16" s="222"/>
      <c r="NSQ16" s="222"/>
      <c r="NSR16" s="222"/>
      <c r="NSS16" s="222"/>
      <c r="NST16" s="222"/>
      <c r="NSU16" s="222"/>
      <c r="NSV16" s="222"/>
      <c r="NSW16" s="222"/>
      <c r="NSX16" s="222"/>
      <c r="NSY16" s="222"/>
      <c r="NSZ16" s="222"/>
      <c r="NTA16" s="222"/>
      <c r="NTB16" s="222"/>
      <c r="NTC16" s="222"/>
      <c r="NTD16" s="222"/>
      <c r="NTE16" s="222"/>
      <c r="NTF16" s="222"/>
      <c r="NTG16" s="222"/>
      <c r="NTH16" s="222"/>
      <c r="NTI16" s="222"/>
      <c r="NTJ16" s="222"/>
      <c r="NTK16" s="222"/>
      <c r="NTL16" s="222"/>
      <c r="NTM16" s="222"/>
      <c r="NTN16" s="222"/>
      <c r="NTO16" s="222"/>
      <c r="NTP16" s="222"/>
      <c r="NTQ16" s="222"/>
      <c r="NTR16" s="222"/>
      <c r="NTS16" s="222"/>
      <c r="NTT16" s="222"/>
      <c r="NTU16" s="222"/>
      <c r="NTV16" s="222"/>
      <c r="NTW16" s="222"/>
      <c r="NTX16" s="222"/>
      <c r="NTY16" s="222"/>
      <c r="NTZ16" s="222"/>
      <c r="NUA16" s="222"/>
      <c r="NUB16" s="222"/>
      <c r="NUC16" s="222"/>
      <c r="NUD16" s="222"/>
      <c r="NUE16" s="222"/>
      <c r="NUF16" s="222"/>
      <c r="NUG16" s="222"/>
      <c r="NUH16" s="222"/>
      <c r="NUI16" s="222"/>
      <c r="NUJ16" s="222"/>
      <c r="NUK16" s="222"/>
      <c r="NUL16" s="222"/>
      <c r="NUM16" s="222"/>
      <c r="NUN16" s="222"/>
      <c r="NUO16" s="222"/>
      <c r="NUP16" s="222"/>
      <c r="NUQ16" s="222"/>
      <c r="NUR16" s="222"/>
      <c r="NUS16" s="222"/>
      <c r="NUT16" s="222"/>
      <c r="NUU16" s="222"/>
      <c r="NUV16" s="222"/>
      <c r="NUW16" s="222"/>
      <c r="NUX16" s="222"/>
      <c r="NUY16" s="222"/>
      <c r="NUZ16" s="222"/>
      <c r="NVA16" s="222"/>
      <c r="NVB16" s="222"/>
      <c r="NVC16" s="222"/>
      <c r="NVD16" s="222"/>
      <c r="NVE16" s="222"/>
      <c r="NVF16" s="222"/>
      <c r="NVG16" s="222"/>
      <c r="NVH16" s="222"/>
      <c r="NVI16" s="222"/>
      <c r="NVJ16" s="222"/>
      <c r="NVK16" s="222"/>
      <c r="NVL16" s="222"/>
      <c r="NVM16" s="222"/>
      <c r="NVN16" s="222"/>
      <c r="NVO16" s="222"/>
      <c r="NVP16" s="222"/>
      <c r="NVQ16" s="222"/>
      <c r="NVR16" s="222"/>
      <c r="NVS16" s="222"/>
      <c r="NVT16" s="222"/>
      <c r="NVU16" s="222"/>
      <c r="NVV16" s="222"/>
      <c r="NVW16" s="222"/>
      <c r="NVX16" s="222"/>
      <c r="NVY16" s="222"/>
      <c r="NVZ16" s="222"/>
      <c r="NWA16" s="222"/>
      <c r="NWB16" s="222"/>
      <c r="NWC16" s="222"/>
      <c r="NWD16" s="222"/>
      <c r="NWE16" s="222"/>
      <c r="NWF16" s="222"/>
      <c r="NWG16" s="222"/>
      <c r="NWH16" s="222"/>
      <c r="NWI16" s="222"/>
      <c r="NWJ16" s="222"/>
      <c r="NWK16" s="222"/>
      <c r="NWL16" s="222"/>
      <c r="NWM16" s="222"/>
      <c r="NWN16" s="222"/>
      <c r="NWO16" s="222"/>
      <c r="NWP16" s="222"/>
      <c r="NWQ16" s="222"/>
      <c r="NWR16" s="222"/>
      <c r="NWS16" s="222"/>
      <c r="NWT16" s="222"/>
      <c r="NWU16" s="222"/>
      <c r="NWV16" s="222"/>
      <c r="NWW16" s="222"/>
      <c r="NWX16" s="222"/>
      <c r="NWY16" s="222"/>
      <c r="NWZ16" s="222"/>
      <c r="NXA16" s="222"/>
      <c r="NXB16" s="222"/>
      <c r="NXC16" s="222"/>
      <c r="NXD16" s="222"/>
      <c r="NXE16" s="222"/>
      <c r="NXF16" s="222"/>
      <c r="NXG16" s="222"/>
      <c r="NXH16" s="222"/>
      <c r="NXI16" s="222"/>
      <c r="NXJ16" s="222"/>
      <c r="NXK16" s="222"/>
      <c r="NXL16" s="222"/>
      <c r="NXM16" s="222"/>
      <c r="NXN16" s="222"/>
      <c r="NXO16" s="222"/>
      <c r="NXP16" s="222"/>
      <c r="NXQ16" s="222"/>
      <c r="NXR16" s="222"/>
      <c r="NXS16" s="222"/>
      <c r="NXT16" s="222"/>
      <c r="NXU16" s="222"/>
      <c r="NXV16" s="222"/>
      <c r="NXW16" s="222"/>
      <c r="NXX16" s="222"/>
      <c r="NXY16" s="222"/>
      <c r="NXZ16" s="222"/>
      <c r="NYA16" s="222"/>
      <c r="NYB16" s="222"/>
      <c r="NYC16" s="222"/>
      <c r="NYD16" s="222"/>
      <c r="NYE16" s="222"/>
      <c r="NYF16" s="222"/>
      <c r="NYG16" s="222"/>
      <c r="NYH16" s="222"/>
      <c r="NYI16" s="222"/>
      <c r="NYJ16" s="222"/>
      <c r="NYK16" s="222"/>
      <c r="NYL16" s="222"/>
      <c r="NYM16" s="222"/>
      <c r="NYN16" s="222"/>
      <c r="NYO16" s="222"/>
      <c r="NYP16" s="222"/>
      <c r="NYQ16" s="222"/>
      <c r="NYR16" s="222"/>
      <c r="NYS16" s="222"/>
      <c r="NYT16" s="222"/>
      <c r="NYU16" s="222"/>
      <c r="NYV16" s="222"/>
      <c r="NYW16" s="222"/>
      <c r="NYX16" s="222"/>
      <c r="NYY16" s="222"/>
      <c r="NYZ16" s="222"/>
      <c r="NZA16" s="222"/>
      <c r="NZB16" s="222"/>
      <c r="NZC16" s="222"/>
      <c r="NZD16" s="222"/>
      <c r="NZE16" s="222"/>
      <c r="NZF16" s="222"/>
      <c r="NZG16" s="222"/>
      <c r="NZH16" s="222"/>
      <c r="NZI16" s="222"/>
      <c r="NZJ16" s="222"/>
      <c r="NZK16" s="222"/>
      <c r="NZL16" s="222"/>
      <c r="NZM16" s="222"/>
      <c r="NZN16" s="222"/>
      <c r="NZO16" s="222"/>
      <c r="NZP16" s="222"/>
      <c r="NZQ16" s="222"/>
      <c r="NZR16" s="222"/>
      <c r="NZS16" s="222"/>
      <c r="NZT16" s="222"/>
      <c r="NZU16" s="222"/>
      <c r="NZV16" s="222"/>
      <c r="NZW16" s="222"/>
      <c r="NZX16" s="222"/>
      <c r="NZY16" s="222"/>
      <c r="NZZ16" s="222"/>
      <c r="OAA16" s="222"/>
      <c r="OAB16" s="222"/>
      <c r="OAC16" s="222"/>
      <c r="OAD16" s="222"/>
      <c r="OAE16" s="222"/>
      <c r="OAF16" s="222"/>
      <c r="OAG16" s="222"/>
      <c r="OAH16" s="222"/>
      <c r="OAI16" s="222"/>
      <c r="OAJ16" s="222"/>
      <c r="OAK16" s="222"/>
      <c r="OAL16" s="222"/>
      <c r="OAM16" s="222"/>
      <c r="OAN16" s="222"/>
      <c r="OAO16" s="222"/>
      <c r="OAP16" s="222"/>
      <c r="OAQ16" s="222"/>
      <c r="OAR16" s="222"/>
      <c r="OAS16" s="222"/>
      <c r="OAT16" s="222"/>
      <c r="OAU16" s="222"/>
      <c r="OAV16" s="222"/>
      <c r="OAW16" s="222"/>
      <c r="OAX16" s="222"/>
      <c r="OAY16" s="222"/>
      <c r="OAZ16" s="222"/>
      <c r="OBA16" s="222"/>
      <c r="OBB16" s="222"/>
      <c r="OBC16" s="222"/>
      <c r="OBD16" s="222"/>
      <c r="OBE16" s="222"/>
      <c r="OBF16" s="222"/>
      <c r="OBG16" s="222"/>
      <c r="OBH16" s="222"/>
      <c r="OBI16" s="222"/>
      <c r="OBJ16" s="222"/>
      <c r="OBK16" s="222"/>
      <c r="OBL16" s="222"/>
      <c r="OBM16" s="222"/>
      <c r="OBN16" s="222"/>
      <c r="OBO16" s="222"/>
      <c r="OBP16" s="222"/>
      <c r="OBQ16" s="222"/>
      <c r="OBR16" s="222"/>
      <c r="OBS16" s="222"/>
      <c r="OBT16" s="222"/>
      <c r="OBU16" s="222"/>
      <c r="OBV16" s="222"/>
      <c r="OBW16" s="222"/>
      <c r="OBX16" s="222"/>
      <c r="OBY16" s="222"/>
      <c r="OBZ16" s="222"/>
      <c r="OCA16" s="222"/>
      <c r="OCB16" s="222"/>
      <c r="OCC16" s="222"/>
      <c r="OCD16" s="222"/>
      <c r="OCE16" s="222"/>
      <c r="OCF16" s="222"/>
      <c r="OCG16" s="222"/>
      <c r="OCH16" s="222"/>
      <c r="OCI16" s="222"/>
      <c r="OCJ16" s="222"/>
      <c r="OCK16" s="222"/>
      <c r="OCL16" s="222"/>
      <c r="OCM16" s="222"/>
      <c r="OCN16" s="222"/>
      <c r="OCO16" s="222"/>
      <c r="OCP16" s="222"/>
      <c r="OCQ16" s="222"/>
      <c r="OCR16" s="222"/>
      <c r="OCS16" s="222"/>
      <c r="OCT16" s="222"/>
      <c r="OCU16" s="222"/>
      <c r="OCV16" s="222"/>
      <c r="OCW16" s="222"/>
      <c r="OCX16" s="222"/>
      <c r="OCY16" s="222"/>
      <c r="OCZ16" s="222"/>
      <c r="ODA16" s="222"/>
      <c r="ODB16" s="222"/>
      <c r="ODC16" s="222"/>
      <c r="ODD16" s="222"/>
      <c r="ODE16" s="222"/>
      <c r="ODF16" s="222"/>
      <c r="ODG16" s="222"/>
      <c r="ODH16" s="222"/>
      <c r="ODI16" s="222"/>
      <c r="ODJ16" s="222"/>
      <c r="ODK16" s="222"/>
      <c r="ODL16" s="222"/>
      <c r="ODM16" s="222"/>
      <c r="ODN16" s="222"/>
      <c r="ODO16" s="222"/>
      <c r="ODP16" s="222"/>
      <c r="ODQ16" s="222"/>
      <c r="ODR16" s="222"/>
      <c r="ODS16" s="222"/>
      <c r="ODT16" s="222"/>
      <c r="ODU16" s="222"/>
      <c r="ODV16" s="222"/>
      <c r="ODW16" s="222"/>
      <c r="ODX16" s="222"/>
      <c r="ODY16" s="222"/>
      <c r="ODZ16" s="222"/>
      <c r="OEA16" s="222"/>
      <c r="OEB16" s="222"/>
      <c r="OEC16" s="222"/>
      <c r="OED16" s="222"/>
      <c r="OEE16" s="222"/>
      <c r="OEF16" s="222"/>
      <c r="OEG16" s="222"/>
      <c r="OEH16" s="222"/>
      <c r="OEI16" s="222"/>
      <c r="OEJ16" s="222"/>
      <c r="OEK16" s="222"/>
      <c r="OEL16" s="222"/>
      <c r="OEM16" s="222"/>
      <c r="OEN16" s="222"/>
      <c r="OEO16" s="222"/>
      <c r="OEP16" s="222"/>
      <c r="OEQ16" s="222"/>
      <c r="OER16" s="222"/>
      <c r="OES16" s="222"/>
      <c r="OET16" s="222"/>
      <c r="OEU16" s="222"/>
      <c r="OEV16" s="222"/>
      <c r="OEW16" s="222"/>
      <c r="OEX16" s="222"/>
      <c r="OEY16" s="222"/>
      <c r="OEZ16" s="222"/>
      <c r="OFA16" s="222"/>
      <c r="OFB16" s="222"/>
      <c r="OFC16" s="222"/>
      <c r="OFD16" s="222"/>
      <c r="OFE16" s="222"/>
      <c r="OFF16" s="222"/>
      <c r="OFG16" s="222"/>
      <c r="OFH16" s="222"/>
      <c r="OFI16" s="222"/>
      <c r="OFJ16" s="222"/>
      <c r="OFK16" s="222"/>
      <c r="OFL16" s="222"/>
      <c r="OFM16" s="222"/>
      <c r="OFN16" s="222"/>
      <c r="OFO16" s="222"/>
      <c r="OFP16" s="222"/>
      <c r="OFQ16" s="222"/>
      <c r="OFR16" s="222"/>
      <c r="OFS16" s="222"/>
      <c r="OFT16" s="222"/>
      <c r="OFU16" s="222"/>
      <c r="OFV16" s="222"/>
      <c r="OFW16" s="222"/>
      <c r="OFX16" s="222"/>
      <c r="OFY16" s="222"/>
      <c r="OFZ16" s="222"/>
      <c r="OGA16" s="222"/>
      <c r="OGB16" s="222"/>
      <c r="OGC16" s="222"/>
      <c r="OGD16" s="222"/>
      <c r="OGE16" s="222"/>
      <c r="OGF16" s="222"/>
      <c r="OGG16" s="222"/>
      <c r="OGH16" s="222"/>
      <c r="OGI16" s="222"/>
      <c r="OGJ16" s="222"/>
      <c r="OGK16" s="222"/>
      <c r="OGL16" s="222"/>
      <c r="OGM16" s="222"/>
      <c r="OGN16" s="222"/>
      <c r="OGO16" s="222"/>
      <c r="OGP16" s="222"/>
      <c r="OGQ16" s="222"/>
      <c r="OGR16" s="222"/>
      <c r="OGS16" s="222"/>
      <c r="OGT16" s="222"/>
      <c r="OGU16" s="222"/>
      <c r="OGV16" s="222"/>
      <c r="OGW16" s="222"/>
      <c r="OGX16" s="222"/>
      <c r="OGY16" s="222"/>
      <c r="OGZ16" s="222"/>
      <c r="OHA16" s="222"/>
      <c r="OHB16" s="222"/>
      <c r="OHC16" s="222"/>
      <c r="OHD16" s="222"/>
      <c r="OHE16" s="222"/>
      <c r="OHF16" s="222"/>
      <c r="OHG16" s="222"/>
      <c r="OHH16" s="222"/>
      <c r="OHI16" s="222"/>
      <c r="OHJ16" s="222"/>
      <c r="OHK16" s="222"/>
      <c r="OHL16" s="222"/>
      <c r="OHM16" s="222"/>
      <c r="OHN16" s="222"/>
      <c r="OHO16" s="222"/>
      <c r="OHP16" s="222"/>
      <c r="OHQ16" s="222"/>
      <c r="OHR16" s="222"/>
      <c r="OHS16" s="222"/>
      <c r="OHT16" s="222"/>
      <c r="OHU16" s="222"/>
      <c r="OHV16" s="222"/>
      <c r="OHW16" s="222"/>
      <c r="OHX16" s="222"/>
      <c r="OHY16" s="222"/>
      <c r="OHZ16" s="222"/>
      <c r="OIA16" s="222"/>
      <c r="OIB16" s="222"/>
      <c r="OIC16" s="222"/>
      <c r="OID16" s="222"/>
      <c r="OIE16" s="222"/>
      <c r="OIF16" s="222"/>
      <c r="OIG16" s="222"/>
      <c r="OIH16" s="222"/>
      <c r="OII16" s="222"/>
      <c r="OIJ16" s="222"/>
      <c r="OIK16" s="222"/>
      <c r="OIL16" s="222"/>
      <c r="OIM16" s="222"/>
      <c r="OIN16" s="222"/>
      <c r="OIO16" s="222"/>
      <c r="OIP16" s="222"/>
      <c r="OIQ16" s="222"/>
      <c r="OIR16" s="222"/>
      <c r="OIS16" s="222"/>
      <c r="OIT16" s="222"/>
      <c r="OIU16" s="222"/>
      <c r="OIV16" s="222"/>
      <c r="OIW16" s="222"/>
      <c r="OIX16" s="222"/>
      <c r="OIY16" s="222"/>
      <c r="OIZ16" s="222"/>
      <c r="OJA16" s="222"/>
      <c r="OJB16" s="222"/>
      <c r="OJC16" s="222"/>
      <c r="OJD16" s="222"/>
      <c r="OJE16" s="222"/>
      <c r="OJF16" s="222"/>
      <c r="OJG16" s="222"/>
      <c r="OJH16" s="222"/>
      <c r="OJI16" s="222"/>
      <c r="OJJ16" s="222"/>
      <c r="OJK16" s="222"/>
      <c r="OJL16" s="222"/>
      <c r="OJM16" s="222"/>
      <c r="OJN16" s="222"/>
      <c r="OJO16" s="222"/>
      <c r="OJP16" s="222"/>
      <c r="OJQ16" s="222"/>
      <c r="OJR16" s="222"/>
      <c r="OJS16" s="222"/>
      <c r="OJT16" s="222"/>
      <c r="OJU16" s="222"/>
      <c r="OJV16" s="222"/>
      <c r="OJW16" s="222"/>
      <c r="OJX16" s="222"/>
      <c r="OJY16" s="222"/>
      <c r="OJZ16" s="222"/>
      <c r="OKA16" s="222"/>
      <c r="OKB16" s="222"/>
      <c r="OKC16" s="222"/>
      <c r="OKD16" s="222"/>
      <c r="OKE16" s="222"/>
      <c r="OKF16" s="222"/>
      <c r="OKG16" s="222"/>
      <c r="OKH16" s="222"/>
      <c r="OKI16" s="222"/>
      <c r="OKJ16" s="222"/>
      <c r="OKK16" s="222"/>
      <c r="OKL16" s="222"/>
      <c r="OKM16" s="222"/>
      <c r="OKN16" s="222"/>
      <c r="OKO16" s="222"/>
      <c r="OKP16" s="222"/>
      <c r="OKQ16" s="222"/>
      <c r="OKR16" s="222"/>
      <c r="OKS16" s="222"/>
      <c r="OKT16" s="222"/>
      <c r="OKU16" s="222"/>
      <c r="OKV16" s="222"/>
      <c r="OKW16" s="222"/>
      <c r="OKX16" s="222"/>
      <c r="OKY16" s="222"/>
      <c r="OKZ16" s="222"/>
      <c r="OLA16" s="222"/>
      <c r="OLB16" s="222"/>
      <c r="OLC16" s="222"/>
      <c r="OLD16" s="222"/>
      <c r="OLE16" s="222"/>
      <c r="OLF16" s="222"/>
      <c r="OLG16" s="222"/>
      <c r="OLH16" s="222"/>
      <c r="OLI16" s="222"/>
      <c r="OLJ16" s="222"/>
      <c r="OLK16" s="222"/>
      <c r="OLL16" s="222"/>
      <c r="OLM16" s="222"/>
      <c r="OLN16" s="222"/>
      <c r="OLO16" s="222"/>
      <c r="OLP16" s="222"/>
      <c r="OLQ16" s="222"/>
      <c r="OLR16" s="222"/>
      <c r="OLS16" s="222"/>
      <c r="OLT16" s="222"/>
      <c r="OLU16" s="222"/>
      <c r="OLV16" s="222"/>
      <c r="OLW16" s="222"/>
      <c r="OLX16" s="222"/>
      <c r="OLY16" s="222"/>
      <c r="OLZ16" s="222"/>
      <c r="OMA16" s="222"/>
      <c r="OMB16" s="222"/>
      <c r="OMC16" s="222"/>
      <c r="OMD16" s="222"/>
      <c r="OME16" s="222"/>
      <c r="OMF16" s="222"/>
      <c r="OMG16" s="222"/>
      <c r="OMH16" s="222"/>
      <c r="OMI16" s="222"/>
      <c r="OMJ16" s="222"/>
      <c r="OMK16" s="222"/>
      <c r="OML16" s="222"/>
      <c r="OMM16" s="222"/>
      <c r="OMN16" s="222"/>
      <c r="OMO16" s="222"/>
      <c r="OMP16" s="222"/>
      <c r="OMQ16" s="222"/>
      <c r="OMR16" s="222"/>
      <c r="OMS16" s="222"/>
      <c r="OMT16" s="222"/>
      <c r="OMU16" s="222"/>
      <c r="OMV16" s="222"/>
      <c r="OMW16" s="222"/>
      <c r="OMX16" s="222"/>
      <c r="OMY16" s="222"/>
      <c r="OMZ16" s="222"/>
      <c r="ONA16" s="222"/>
      <c r="ONB16" s="222"/>
      <c r="ONC16" s="222"/>
      <c r="OND16" s="222"/>
      <c r="ONE16" s="222"/>
      <c r="ONF16" s="222"/>
      <c r="ONG16" s="222"/>
      <c r="ONH16" s="222"/>
      <c r="ONI16" s="222"/>
      <c r="ONJ16" s="222"/>
      <c r="ONK16" s="222"/>
      <c r="ONL16" s="222"/>
      <c r="ONM16" s="222"/>
      <c r="ONN16" s="222"/>
      <c r="ONO16" s="222"/>
      <c r="ONP16" s="222"/>
      <c r="ONQ16" s="222"/>
      <c r="ONR16" s="222"/>
      <c r="ONS16" s="222"/>
      <c r="ONT16" s="222"/>
      <c r="ONU16" s="222"/>
      <c r="ONV16" s="222"/>
      <c r="ONW16" s="222"/>
      <c r="ONX16" s="222"/>
      <c r="ONY16" s="222"/>
      <c r="ONZ16" s="222"/>
      <c r="OOA16" s="222"/>
      <c r="OOB16" s="222"/>
      <c r="OOC16" s="222"/>
      <c r="OOD16" s="222"/>
      <c r="OOE16" s="222"/>
      <c r="OOF16" s="222"/>
      <c r="OOG16" s="222"/>
      <c r="OOH16" s="222"/>
      <c r="OOI16" s="222"/>
      <c r="OOJ16" s="222"/>
      <c r="OOK16" s="222"/>
      <c r="OOL16" s="222"/>
      <c r="OOM16" s="222"/>
      <c r="OON16" s="222"/>
      <c r="OOO16" s="222"/>
      <c r="OOP16" s="222"/>
      <c r="OOQ16" s="222"/>
      <c r="OOR16" s="222"/>
      <c r="OOS16" s="222"/>
      <c r="OOT16" s="222"/>
      <c r="OOU16" s="222"/>
      <c r="OOV16" s="222"/>
      <c r="OOW16" s="222"/>
      <c r="OOX16" s="222"/>
      <c r="OOY16" s="222"/>
      <c r="OOZ16" s="222"/>
      <c r="OPA16" s="222"/>
      <c r="OPB16" s="222"/>
      <c r="OPC16" s="222"/>
      <c r="OPD16" s="222"/>
      <c r="OPE16" s="222"/>
      <c r="OPF16" s="222"/>
      <c r="OPG16" s="222"/>
      <c r="OPH16" s="222"/>
      <c r="OPI16" s="222"/>
      <c r="OPJ16" s="222"/>
      <c r="OPK16" s="222"/>
      <c r="OPL16" s="222"/>
      <c r="OPM16" s="222"/>
      <c r="OPN16" s="222"/>
      <c r="OPO16" s="222"/>
      <c r="OPP16" s="222"/>
      <c r="OPQ16" s="222"/>
      <c r="OPR16" s="222"/>
      <c r="OPS16" s="222"/>
      <c r="OPT16" s="222"/>
      <c r="OPU16" s="222"/>
      <c r="OPV16" s="222"/>
      <c r="OPW16" s="222"/>
      <c r="OPX16" s="222"/>
      <c r="OPY16" s="222"/>
      <c r="OPZ16" s="222"/>
      <c r="OQA16" s="222"/>
      <c r="OQB16" s="222"/>
      <c r="OQC16" s="222"/>
      <c r="OQD16" s="222"/>
      <c r="OQE16" s="222"/>
      <c r="OQF16" s="222"/>
      <c r="OQG16" s="222"/>
      <c r="OQH16" s="222"/>
      <c r="OQI16" s="222"/>
      <c r="OQJ16" s="222"/>
      <c r="OQK16" s="222"/>
      <c r="OQL16" s="222"/>
      <c r="OQM16" s="222"/>
      <c r="OQN16" s="222"/>
      <c r="OQO16" s="222"/>
      <c r="OQP16" s="222"/>
      <c r="OQQ16" s="222"/>
      <c r="OQR16" s="222"/>
      <c r="OQS16" s="222"/>
      <c r="OQT16" s="222"/>
      <c r="OQU16" s="222"/>
      <c r="OQV16" s="222"/>
      <c r="OQW16" s="222"/>
      <c r="OQX16" s="222"/>
      <c r="OQY16" s="222"/>
      <c r="OQZ16" s="222"/>
      <c r="ORA16" s="222"/>
      <c r="ORB16" s="222"/>
      <c r="ORC16" s="222"/>
      <c r="ORD16" s="222"/>
      <c r="ORE16" s="222"/>
      <c r="ORF16" s="222"/>
      <c r="ORG16" s="222"/>
      <c r="ORH16" s="222"/>
      <c r="ORI16" s="222"/>
      <c r="ORJ16" s="222"/>
      <c r="ORK16" s="222"/>
      <c r="ORL16" s="222"/>
      <c r="ORM16" s="222"/>
      <c r="ORN16" s="222"/>
      <c r="ORO16" s="222"/>
      <c r="ORP16" s="222"/>
      <c r="ORQ16" s="222"/>
      <c r="ORR16" s="222"/>
      <c r="ORS16" s="222"/>
      <c r="ORT16" s="222"/>
      <c r="ORU16" s="222"/>
      <c r="ORV16" s="222"/>
      <c r="ORW16" s="222"/>
      <c r="ORX16" s="222"/>
      <c r="ORY16" s="222"/>
      <c r="ORZ16" s="222"/>
      <c r="OSA16" s="222"/>
      <c r="OSB16" s="222"/>
      <c r="OSC16" s="222"/>
      <c r="OSD16" s="222"/>
      <c r="OSE16" s="222"/>
      <c r="OSF16" s="222"/>
      <c r="OSG16" s="222"/>
      <c r="OSH16" s="222"/>
      <c r="OSI16" s="222"/>
      <c r="OSJ16" s="222"/>
      <c r="OSK16" s="222"/>
      <c r="OSL16" s="222"/>
      <c r="OSM16" s="222"/>
      <c r="OSN16" s="222"/>
      <c r="OSO16" s="222"/>
      <c r="OSP16" s="222"/>
      <c r="OSQ16" s="222"/>
      <c r="OSR16" s="222"/>
      <c r="OSS16" s="222"/>
      <c r="OST16" s="222"/>
      <c r="OSU16" s="222"/>
      <c r="OSV16" s="222"/>
      <c r="OSW16" s="222"/>
      <c r="OSX16" s="222"/>
      <c r="OSY16" s="222"/>
      <c r="OSZ16" s="222"/>
      <c r="OTA16" s="222"/>
      <c r="OTB16" s="222"/>
      <c r="OTC16" s="222"/>
      <c r="OTD16" s="222"/>
      <c r="OTE16" s="222"/>
      <c r="OTF16" s="222"/>
      <c r="OTG16" s="222"/>
      <c r="OTH16" s="222"/>
      <c r="OTI16" s="222"/>
      <c r="OTJ16" s="222"/>
      <c r="OTK16" s="222"/>
      <c r="OTL16" s="222"/>
      <c r="OTM16" s="222"/>
      <c r="OTN16" s="222"/>
      <c r="OTO16" s="222"/>
      <c r="OTP16" s="222"/>
      <c r="OTQ16" s="222"/>
      <c r="OTR16" s="222"/>
      <c r="OTS16" s="222"/>
      <c r="OTT16" s="222"/>
      <c r="OTU16" s="222"/>
      <c r="OTV16" s="222"/>
      <c r="OTW16" s="222"/>
      <c r="OTX16" s="222"/>
      <c r="OTY16" s="222"/>
      <c r="OTZ16" s="222"/>
      <c r="OUA16" s="222"/>
      <c r="OUB16" s="222"/>
      <c r="OUC16" s="222"/>
      <c r="OUD16" s="222"/>
      <c r="OUE16" s="222"/>
      <c r="OUF16" s="222"/>
      <c r="OUG16" s="222"/>
      <c r="OUH16" s="222"/>
      <c r="OUI16" s="222"/>
      <c r="OUJ16" s="222"/>
      <c r="OUK16" s="222"/>
      <c r="OUL16" s="222"/>
      <c r="OUM16" s="222"/>
      <c r="OUN16" s="222"/>
      <c r="OUO16" s="222"/>
      <c r="OUP16" s="222"/>
      <c r="OUQ16" s="222"/>
      <c r="OUR16" s="222"/>
      <c r="OUS16" s="222"/>
      <c r="OUT16" s="222"/>
      <c r="OUU16" s="222"/>
      <c r="OUV16" s="222"/>
      <c r="OUW16" s="222"/>
      <c r="OUX16" s="222"/>
      <c r="OUY16" s="222"/>
      <c r="OUZ16" s="222"/>
      <c r="OVA16" s="222"/>
      <c r="OVB16" s="222"/>
      <c r="OVC16" s="222"/>
      <c r="OVD16" s="222"/>
      <c r="OVE16" s="222"/>
      <c r="OVF16" s="222"/>
      <c r="OVG16" s="222"/>
      <c r="OVH16" s="222"/>
      <c r="OVI16" s="222"/>
      <c r="OVJ16" s="222"/>
      <c r="OVK16" s="222"/>
      <c r="OVL16" s="222"/>
      <c r="OVM16" s="222"/>
      <c r="OVN16" s="222"/>
      <c r="OVO16" s="222"/>
      <c r="OVP16" s="222"/>
      <c r="OVQ16" s="222"/>
      <c r="OVR16" s="222"/>
      <c r="OVS16" s="222"/>
      <c r="OVT16" s="222"/>
      <c r="OVU16" s="222"/>
      <c r="OVV16" s="222"/>
      <c r="OVW16" s="222"/>
      <c r="OVX16" s="222"/>
      <c r="OVY16" s="222"/>
      <c r="OVZ16" s="222"/>
      <c r="OWA16" s="222"/>
      <c r="OWB16" s="222"/>
      <c r="OWC16" s="222"/>
      <c r="OWD16" s="222"/>
      <c r="OWE16" s="222"/>
      <c r="OWF16" s="222"/>
      <c r="OWG16" s="222"/>
      <c r="OWH16" s="222"/>
      <c r="OWI16" s="222"/>
      <c r="OWJ16" s="222"/>
      <c r="OWK16" s="222"/>
      <c r="OWL16" s="222"/>
      <c r="OWM16" s="222"/>
      <c r="OWN16" s="222"/>
      <c r="OWO16" s="222"/>
      <c r="OWP16" s="222"/>
      <c r="OWQ16" s="222"/>
      <c r="OWR16" s="222"/>
      <c r="OWS16" s="222"/>
      <c r="OWT16" s="222"/>
      <c r="OWU16" s="222"/>
      <c r="OWV16" s="222"/>
      <c r="OWW16" s="222"/>
      <c r="OWX16" s="222"/>
      <c r="OWY16" s="222"/>
      <c r="OWZ16" s="222"/>
      <c r="OXA16" s="222"/>
      <c r="OXB16" s="222"/>
      <c r="OXC16" s="222"/>
      <c r="OXD16" s="222"/>
      <c r="OXE16" s="222"/>
      <c r="OXF16" s="222"/>
      <c r="OXG16" s="222"/>
      <c r="OXH16" s="222"/>
      <c r="OXI16" s="222"/>
      <c r="OXJ16" s="222"/>
      <c r="OXK16" s="222"/>
      <c r="OXL16" s="222"/>
      <c r="OXM16" s="222"/>
      <c r="OXN16" s="222"/>
      <c r="OXO16" s="222"/>
      <c r="OXP16" s="222"/>
      <c r="OXQ16" s="222"/>
      <c r="OXR16" s="222"/>
      <c r="OXS16" s="222"/>
      <c r="OXT16" s="222"/>
      <c r="OXU16" s="222"/>
      <c r="OXV16" s="222"/>
      <c r="OXW16" s="222"/>
      <c r="OXX16" s="222"/>
      <c r="OXY16" s="222"/>
      <c r="OXZ16" s="222"/>
      <c r="OYA16" s="222"/>
      <c r="OYB16" s="222"/>
      <c r="OYC16" s="222"/>
      <c r="OYD16" s="222"/>
      <c r="OYE16" s="222"/>
      <c r="OYF16" s="222"/>
      <c r="OYG16" s="222"/>
      <c r="OYH16" s="222"/>
      <c r="OYI16" s="222"/>
      <c r="OYJ16" s="222"/>
      <c r="OYK16" s="222"/>
      <c r="OYL16" s="222"/>
      <c r="OYM16" s="222"/>
      <c r="OYN16" s="222"/>
      <c r="OYO16" s="222"/>
      <c r="OYP16" s="222"/>
      <c r="OYQ16" s="222"/>
      <c r="OYR16" s="222"/>
      <c r="OYS16" s="222"/>
      <c r="OYT16" s="222"/>
      <c r="OYU16" s="222"/>
      <c r="OYV16" s="222"/>
      <c r="OYW16" s="222"/>
      <c r="OYX16" s="222"/>
      <c r="OYY16" s="222"/>
      <c r="OYZ16" s="222"/>
      <c r="OZA16" s="222"/>
      <c r="OZB16" s="222"/>
      <c r="OZC16" s="222"/>
      <c r="OZD16" s="222"/>
      <c r="OZE16" s="222"/>
      <c r="OZF16" s="222"/>
      <c r="OZG16" s="222"/>
      <c r="OZH16" s="222"/>
      <c r="OZI16" s="222"/>
      <c r="OZJ16" s="222"/>
      <c r="OZK16" s="222"/>
      <c r="OZL16" s="222"/>
      <c r="OZM16" s="222"/>
      <c r="OZN16" s="222"/>
      <c r="OZO16" s="222"/>
      <c r="OZP16" s="222"/>
      <c r="OZQ16" s="222"/>
      <c r="OZR16" s="222"/>
      <c r="OZS16" s="222"/>
      <c r="OZT16" s="222"/>
      <c r="OZU16" s="222"/>
      <c r="OZV16" s="222"/>
      <c r="OZW16" s="222"/>
      <c r="OZX16" s="222"/>
      <c r="OZY16" s="222"/>
      <c r="OZZ16" s="222"/>
      <c r="PAA16" s="222"/>
      <c r="PAB16" s="222"/>
      <c r="PAC16" s="222"/>
      <c r="PAD16" s="222"/>
      <c r="PAE16" s="222"/>
      <c r="PAF16" s="222"/>
      <c r="PAG16" s="222"/>
      <c r="PAH16" s="222"/>
      <c r="PAI16" s="222"/>
      <c r="PAJ16" s="222"/>
      <c r="PAK16" s="222"/>
      <c r="PAL16" s="222"/>
      <c r="PAM16" s="222"/>
      <c r="PAN16" s="222"/>
      <c r="PAO16" s="222"/>
      <c r="PAP16" s="222"/>
      <c r="PAQ16" s="222"/>
      <c r="PAR16" s="222"/>
      <c r="PAS16" s="222"/>
      <c r="PAT16" s="222"/>
      <c r="PAU16" s="222"/>
      <c r="PAV16" s="222"/>
      <c r="PAW16" s="222"/>
      <c r="PAX16" s="222"/>
      <c r="PAY16" s="222"/>
      <c r="PAZ16" s="222"/>
      <c r="PBA16" s="222"/>
      <c r="PBB16" s="222"/>
      <c r="PBC16" s="222"/>
      <c r="PBD16" s="222"/>
      <c r="PBE16" s="222"/>
      <c r="PBF16" s="222"/>
      <c r="PBG16" s="222"/>
      <c r="PBH16" s="222"/>
      <c r="PBI16" s="222"/>
      <c r="PBJ16" s="222"/>
      <c r="PBK16" s="222"/>
      <c r="PBL16" s="222"/>
      <c r="PBM16" s="222"/>
      <c r="PBN16" s="222"/>
      <c r="PBO16" s="222"/>
      <c r="PBP16" s="222"/>
      <c r="PBQ16" s="222"/>
      <c r="PBR16" s="222"/>
      <c r="PBS16" s="222"/>
      <c r="PBT16" s="222"/>
      <c r="PBU16" s="222"/>
      <c r="PBV16" s="222"/>
      <c r="PBW16" s="222"/>
      <c r="PBX16" s="222"/>
      <c r="PBY16" s="222"/>
      <c r="PBZ16" s="222"/>
      <c r="PCA16" s="222"/>
      <c r="PCB16" s="222"/>
      <c r="PCC16" s="222"/>
      <c r="PCD16" s="222"/>
      <c r="PCE16" s="222"/>
      <c r="PCF16" s="222"/>
      <c r="PCG16" s="222"/>
      <c r="PCH16" s="222"/>
      <c r="PCI16" s="222"/>
      <c r="PCJ16" s="222"/>
      <c r="PCK16" s="222"/>
      <c r="PCL16" s="222"/>
      <c r="PCM16" s="222"/>
      <c r="PCN16" s="222"/>
      <c r="PCO16" s="222"/>
      <c r="PCP16" s="222"/>
      <c r="PCQ16" s="222"/>
      <c r="PCR16" s="222"/>
      <c r="PCS16" s="222"/>
      <c r="PCT16" s="222"/>
      <c r="PCU16" s="222"/>
      <c r="PCV16" s="222"/>
      <c r="PCW16" s="222"/>
      <c r="PCX16" s="222"/>
      <c r="PCY16" s="222"/>
      <c r="PCZ16" s="222"/>
      <c r="PDA16" s="222"/>
      <c r="PDB16" s="222"/>
      <c r="PDC16" s="222"/>
      <c r="PDD16" s="222"/>
      <c r="PDE16" s="222"/>
      <c r="PDF16" s="222"/>
      <c r="PDG16" s="222"/>
      <c r="PDH16" s="222"/>
      <c r="PDI16" s="222"/>
      <c r="PDJ16" s="222"/>
      <c r="PDK16" s="222"/>
      <c r="PDL16" s="222"/>
      <c r="PDM16" s="222"/>
      <c r="PDN16" s="222"/>
      <c r="PDO16" s="222"/>
      <c r="PDP16" s="222"/>
      <c r="PDQ16" s="222"/>
      <c r="PDR16" s="222"/>
      <c r="PDS16" s="222"/>
      <c r="PDT16" s="222"/>
      <c r="PDU16" s="222"/>
      <c r="PDV16" s="222"/>
      <c r="PDW16" s="222"/>
      <c r="PDX16" s="222"/>
      <c r="PDY16" s="222"/>
      <c r="PDZ16" s="222"/>
      <c r="PEA16" s="222"/>
      <c r="PEB16" s="222"/>
      <c r="PEC16" s="222"/>
      <c r="PED16" s="222"/>
      <c r="PEE16" s="222"/>
      <c r="PEF16" s="222"/>
      <c r="PEG16" s="222"/>
      <c r="PEH16" s="222"/>
      <c r="PEI16" s="222"/>
      <c r="PEJ16" s="222"/>
      <c r="PEK16" s="222"/>
      <c r="PEL16" s="222"/>
      <c r="PEM16" s="222"/>
      <c r="PEN16" s="222"/>
      <c r="PEO16" s="222"/>
      <c r="PEP16" s="222"/>
      <c r="PEQ16" s="222"/>
      <c r="PER16" s="222"/>
      <c r="PES16" s="222"/>
      <c r="PET16" s="222"/>
      <c r="PEU16" s="222"/>
      <c r="PEV16" s="222"/>
      <c r="PEW16" s="222"/>
      <c r="PEX16" s="222"/>
      <c r="PEY16" s="222"/>
      <c r="PEZ16" s="222"/>
      <c r="PFA16" s="222"/>
      <c r="PFB16" s="222"/>
      <c r="PFC16" s="222"/>
      <c r="PFD16" s="222"/>
      <c r="PFE16" s="222"/>
      <c r="PFF16" s="222"/>
      <c r="PFG16" s="222"/>
      <c r="PFH16" s="222"/>
      <c r="PFI16" s="222"/>
      <c r="PFJ16" s="222"/>
      <c r="PFK16" s="222"/>
      <c r="PFL16" s="222"/>
      <c r="PFM16" s="222"/>
      <c r="PFN16" s="222"/>
      <c r="PFO16" s="222"/>
      <c r="PFP16" s="222"/>
      <c r="PFQ16" s="222"/>
      <c r="PFR16" s="222"/>
      <c r="PFS16" s="222"/>
      <c r="PFT16" s="222"/>
      <c r="PFU16" s="222"/>
      <c r="PFV16" s="222"/>
      <c r="PFW16" s="222"/>
      <c r="PFX16" s="222"/>
      <c r="PFY16" s="222"/>
      <c r="PFZ16" s="222"/>
      <c r="PGA16" s="222"/>
      <c r="PGB16" s="222"/>
      <c r="PGC16" s="222"/>
      <c r="PGD16" s="222"/>
      <c r="PGE16" s="222"/>
      <c r="PGF16" s="222"/>
      <c r="PGG16" s="222"/>
      <c r="PGH16" s="222"/>
      <c r="PGI16" s="222"/>
      <c r="PGJ16" s="222"/>
      <c r="PGK16" s="222"/>
      <c r="PGL16" s="222"/>
      <c r="PGM16" s="222"/>
      <c r="PGN16" s="222"/>
      <c r="PGO16" s="222"/>
      <c r="PGP16" s="222"/>
      <c r="PGQ16" s="222"/>
      <c r="PGR16" s="222"/>
      <c r="PGS16" s="222"/>
      <c r="PGT16" s="222"/>
      <c r="PGU16" s="222"/>
      <c r="PGV16" s="222"/>
      <c r="PGW16" s="222"/>
      <c r="PGX16" s="222"/>
      <c r="PGY16" s="222"/>
      <c r="PGZ16" s="222"/>
      <c r="PHA16" s="222"/>
      <c r="PHB16" s="222"/>
      <c r="PHC16" s="222"/>
      <c r="PHD16" s="222"/>
      <c r="PHE16" s="222"/>
      <c r="PHF16" s="222"/>
      <c r="PHG16" s="222"/>
      <c r="PHH16" s="222"/>
      <c r="PHI16" s="222"/>
      <c r="PHJ16" s="222"/>
      <c r="PHK16" s="222"/>
      <c r="PHL16" s="222"/>
      <c r="PHM16" s="222"/>
      <c r="PHN16" s="222"/>
      <c r="PHO16" s="222"/>
      <c r="PHP16" s="222"/>
      <c r="PHQ16" s="222"/>
      <c r="PHR16" s="222"/>
      <c r="PHS16" s="222"/>
      <c r="PHT16" s="222"/>
      <c r="PHU16" s="222"/>
      <c r="PHV16" s="222"/>
      <c r="PHW16" s="222"/>
      <c r="PHX16" s="222"/>
      <c r="PHY16" s="222"/>
      <c r="PHZ16" s="222"/>
      <c r="PIA16" s="222"/>
      <c r="PIB16" s="222"/>
      <c r="PIC16" s="222"/>
      <c r="PID16" s="222"/>
      <c r="PIE16" s="222"/>
      <c r="PIF16" s="222"/>
      <c r="PIG16" s="222"/>
      <c r="PIH16" s="222"/>
      <c r="PII16" s="222"/>
      <c r="PIJ16" s="222"/>
      <c r="PIK16" s="222"/>
      <c r="PIL16" s="222"/>
      <c r="PIM16" s="222"/>
      <c r="PIN16" s="222"/>
      <c r="PIO16" s="222"/>
      <c r="PIP16" s="222"/>
      <c r="PIQ16" s="222"/>
      <c r="PIR16" s="222"/>
      <c r="PIS16" s="222"/>
      <c r="PIT16" s="222"/>
      <c r="PIU16" s="222"/>
      <c r="PIV16" s="222"/>
      <c r="PIW16" s="222"/>
      <c r="PIX16" s="222"/>
      <c r="PIY16" s="222"/>
      <c r="PIZ16" s="222"/>
      <c r="PJA16" s="222"/>
      <c r="PJB16" s="222"/>
      <c r="PJC16" s="222"/>
      <c r="PJD16" s="222"/>
      <c r="PJE16" s="222"/>
      <c r="PJF16" s="222"/>
      <c r="PJG16" s="222"/>
      <c r="PJH16" s="222"/>
      <c r="PJI16" s="222"/>
      <c r="PJJ16" s="222"/>
      <c r="PJK16" s="222"/>
      <c r="PJL16" s="222"/>
      <c r="PJM16" s="222"/>
      <c r="PJN16" s="222"/>
      <c r="PJO16" s="222"/>
      <c r="PJP16" s="222"/>
      <c r="PJQ16" s="222"/>
      <c r="PJR16" s="222"/>
      <c r="PJS16" s="222"/>
      <c r="PJT16" s="222"/>
      <c r="PJU16" s="222"/>
      <c r="PJV16" s="222"/>
      <c r="PJW16" s="222"/>
      <c r="PJX16" s="222"/>
      <c r="PJY16" s="222"/>
      <c r="PJZ16" s="222"/>
      <c r="PKA16" s="222"/>
      <c r="PKB16" s="222"/>
      <c r="PKC16" s="222"/>
      <c r="PKD16" s="222"/>
      <c r="PKE16" s="222"/>
      <c r="PKF16" s="222"/>
      <c r="PKG16" s="222"/>
      <c r="PKH16" s="222"/>
      <c r="PKI16" s="222"/>
      <c r="PKJ16" s="222"/>
      <c r="PKK16" s="222"/>
      <c r="PKL16" s="222"/>
      <c r="PKM16" s="222"/>
      <c r="PKN16" s="222"/>
      <c r="PKO16" s="222"/>
      <c r="PKP16" s="222"/>
      <c r="PKQ16" s="222"/>
      <c r="PKR16" s="222"/>
      <c r="PKS16" s="222"/>
      <c r="PKT16" s="222"/>
      <c r="PKU16" s="222"/>
      <c r="PKV16" s="222"/>
      <c r="PKW16" s="222"/>
      <c r="PKX16" s="222"/>
      <c r="PKY16" s="222"/>
      <c r="PKZ16" s="222"/>
      <c r="PLA16" s="222"/>
      <c r="PLB16" s="222"/>
      <c r="PLC16" s="222"/>
      <c r="PLD16" s="222"/>
      <c r="PLE16" s="222"/>
      <c r="PLF16" s="222"/>
      <c r="PLG16" s="222"/>
      <c r="PLH16" s="222"/>
      <c r="PLI16" s="222"/>
      <c r="PLJ16" s="222"/>
      <c r="PLK16" s="222"/>
      <c r="PLL16" s="222"/>
      <c r="PLM16" s="222"/>
      <c r="PLN16" s="222"/>
      <c r="PLO16" s="222"/>
      <c r="PLP16" s="222"/>
      <c r="PLQ16" s="222"/>
      <c r="PLR16" s="222"/>
      <c r="PLS16" s="222"/>
      <c r="PLT16" s="222"/>
      <c r="PLU16" s="222"/>
      <c r="PLV16" s="222"/>
      <c r="PLW16" s="222"/>
      <c r="PLX16" s="222"/>
      <c r="PLY16" s="222"/>
      <c r="PLZ16" s="222"/>
      <c r="PMA16" s="222"/>
      <c r="PMB16" s="222"/>
      <c r="PMC16" s="222"/>
      <c r="PMD16" s="222"/>
      <c r="PME16" s="222"/>
      <c r="PMF16" s="222"/>
      <c r="PMG16" s="222"/>
      <c r="PMH16" s="222"/>
      <c r="PMI16" s="222"/>
      <c r="PMJ16" s="222"/>
      <c r="PMK16" s="222"/>
      <c r="PML16" s="222"/>
      <c r="PMM16" s="222"/>
      <c r="PMN16" s="222"/>
      <c r="PMO16" s="222"/>
      <c r="PMP16" s="222"/>
      <c r="PMQ16" s="222"/>
      <c r="PMR16" s="222"/>
      <c r="PMS16" s="222"/>
      <c r="PMT16" s="222"/>
      <c r="PMU16" s="222"/>
      <c r="PMV16" s="222"/>
      <c r="PMW16" s="222"/>
      <c r="PMX16" s="222"/>
      <c r="PMY16" s="222"/>
      <c r="PMZ16" s="222"/>
      <c r="PNA16" s="222"/>
      <c r="PNB16" s="222"/>
      <c r="PNC16" s="222"/>
      <c r="PND16" s="222"/>
      <c r="PNE16" s="222"/>
      <c r="PNF16" s="222"/>
      <c r="PNG16" s="222"/>
      <c r="PNH16" s="222"/>
      <c r="PNI16" s="222"/>
      <c r="PNJ16" s="222"/>
      <c r="PNK16" s="222"/>
      <c r="PNL16" s="222"/>
      <c r="PNM16" s="222"/>
      <c r="PNN16" s="222"/>
      <c r="PNO16" s="222"/>
      <c r="PNP16" s="222"/>
      <c r="PNQ16" s="222"/>
      <c r="PNR16" s="222"/>
      <c r="PNS16" s="222"/>
      <c r="PNT16" s="222"/>
      <c r="PNU16" s="222"/>
      <c r="PNV16" s="222"/>
      <c r="PNW16" s="222"/>
      <c r="PNX16" s="222"/>
      <c r="PNY16" s="222"/>
      <c r="PNZ16" s="222"/>
      <c r="POA16" s="222"/>
      <c r="POB16" s="222"/>
      <c r="POC16" s="222"/>
      <c r="POD16" s="222"/>
      <c r="POE16" s="222"/>
      <c r="POF16" s="222"/>
      <c r="POG16" s="222"/>
      <c r="POH16" s="222"/>
      <c r="POI16" s="222"/>
      <c r="POJ16" s="222"/>
      <c r="POK16" s="222"/>
      <c r="POL16" s="222"/>
      <c r="POM16" s="222"/>
      <c r="PON16" s="222"/>
      <c r="POO16" s="222"/>
      <c r="POP16" s="222"/>
      <c r="POQ16" s="222"/>
      <c r="POR16" s="222"/>
      <c r="POS16" s="222"/>
      <c r="POT16" s="222"/>
      <c r="POU16" s="222"/>
      <c r="POV16" s="222"/>
      <c r="POW16" s="222"/>
      <c r="POX16" s="222"/>
      <c r="POY16" s="222"/>
      <c r="POZ16" s="222"/>
      <c r="PPA16" s="222"/>
      <c r="PPB16" s="222"/>
      <c r="PPC16" s="222"/>
      <c r="PPD16" s="222"/>
      <c r="PPE16" s="222"/>
      <c r="PPF16" s="222"/>
      <c r="PPG16" s="222"/>
      <c r="PPH16" s="222"/>
      <c r="PPI16" s="222"/>
      <c r="PPJ16" s="222"/>
      <c r="PPK16" s="222"/>
      <c r="PPL16" s="222"/>
      <c r="PPM16" s="222"/>
      <c r="PPN16" s="222"/>
      <c r="PPO16" s="222"/>
      <c r="PPP16" s="222"/>
      <c r="PPQ16" s="222"/>
      <c r="PPR16" s="222"/>
      <c r="PPS16" s="222"/>
      <c r="PPT16" s="222"/>
      <c r="PPU16" s="222"/>
      <c r="PPV16" s="222"/>
      <c r="PPW16" s="222"/>
      <c r="PPX16" s="222"/>
      <c r="PPY16" s="222"/>
      <c r="PPZ16" s="222"/>
      <c r="PQA16" s="222"/>
      <c r="PQB16" s="222"/>
      <c r="PQC16" s="222"/>
      <c r="PQD16" s="222"/>
      <c r="PQE16" s="222"/>
      <c r="PQF16" s="222"/>
      <c r="PQG16" s="222"/>
      <c r="PQH16" s="222"/>
      <c r="PQI16" s="222"/>
      <c r="PQJ16" s="222"/>
      <c r="PQK16" s="222"/>
      <c r="PQL16" s="222"/>
      <c r="PQM16" s="222"/>
      <c r="PQN16" s="222"/>
      <c r="PQO16" s="222"/>
      <c r="PQP16" s="222"/>
      <c r="PQQ16" s="222"/>
      <c r="PQR16" s="222"/>
      <c r="PQS16" s="222"/>
      <c r="PQT16" s="222"/>
      <c r="PQU16" s="222"/>
      <c r="PQV16" s="222"/>
      <c r="PQW16" s="222"/>
      <c r="PQX16" s="222"/>
      <c r="PQY16" s="222"/>
      <c r="PQZ16" s="222"/>
      <c r="PRA16" s="222"/>
      <c r="PRB16" s="222"/>
      <c r="PRC16" s="222"/>
      <c r="PRD16" s="222"/>
      <c r="PRE16" s="222"/>
      <c r="PRF16" s="222"/>
      <c r="PRG16" s="222"/>
      <c r="PRH16" s="222"/>
      <c r="PRI16" s="222"/>
      <c r="PRJ16" s="222"/>
      <c r="PRK16" s="222"/>
      <c r="PRL16" s="222"/>
      <c r="PRM16" s="222"/>
      <c r="PRN16" s="222"/>
      <c r="PRO16" s="222"/>
      <c r="PRP16" s="222"/>
      <c r="PRQ16" s="222"/>
      <c r="PRR16" s="222"/>
      <c r="PRS16" s="222"/>
      <c r="PRT16" s="222"/>
      <c r="PRU16" s="222"/>
      <c r="PRV16" s="222"/>
      <c r="PRW16" s="222"/>
      <c r="PRX16" s="222"/>
      <c r="PRY16" s="222"/>
      <c r="PRZ16" s="222"/>
      <c r="PSA16" s="222"/>
      <c r="PSB16" s="222"/>
      <c r="PSC16" s="222"/>
      <c r="PSD16" s="222"/>
      <c r="PSE16" s="222"/>
      <c r="PSF16" s="222"/>
      <c r="PSG16" s="222"/>
      <c r="PSH16" s="222"/>
      <c r="PSI16" s="222"/>
      <c r="PSJ16" s="222"/>
      <c r="PSK16" s="222"/>
      <c r="PSL16" s="222"/>
      <c r="PSM16" s="222"/>
      <c r="PSN16" s="222"/>
      <c r="PSO16" s="222"/>
      <c r="PSP16" s="222"/>
      <c r="PSQ16" s="222"/>
      <c r="PSR16" s="222"/>
      <c r="PSS16" s="222"/>
      <c r="PST16" s="222"/>
      <c r="PSU16" s="222"/>
      <c r="PSV16" s="222"/>
      <c r="PSW16" s="222"/>
      <c r="PSX16" s="222"/>
      <c r="PSY16" s="222"/>
      <c r="PSZ16" s="222"/>
      <c r="PTA16" s="222"/>
      <c r="PTB16" s="222"/>
      <c r="PTC16" s="222"/>
      <c r="PTD16" s="222"/>
      <c r="PTE16" s="222"/>
      <c r="PTF16" s="222"/>
      <c r="PTG16" s="222"/>
      <c r="PTH16" s="222"/>
      <c r="PTI16" s="222"/>
      <c r="PTJ16" s="222"/>
      <c r="PTK16" s="222"/>
      <c r="PTL16" s="222"/>
      <c r="PTM16" s="222"/>
      <c r="PTN16" s="222"/>
      <c r="PTO16" s="222"/>
      <c r="PTP16" s="222"/>
      <c r="PTQ16" s="222"/>
      <c r="PTR16" s="222"/>
      <c r="PTS16" s="222"/>
      <c r="PTT16" s="222"/>
      <c r="PTU16" s="222"/>
      <c r="PTV16" s="222"/>
      <c r="PTW16" s="222"/>
      <c r="PTX16" s="222"/>
      <c r="PTY16" s="222"/>
      <c r="PTZ16" s="222"/>
      <c r="PUA16" s="222"/>
      <c r="PUB16" s="222"/>
      <c r="PUC16" s="222"/>
      <c r="PUD16" s="222"/>
      <c r="PUE16" s="222"/>
      <c r="PUF16" s="222"/>
      <c r="PUG16" s="222"/>
      <c r="PUH16" s="222"/>
      <c r="PUI16" s="222"/>
      <c r="PUJ16" s="222"/>
      <c r="PUK16" s="222"/>
      <c r="PUL16" s="222"/>
      <c r="PUM16" s="222"/>
      <c r="PUN16" s="222"/>
      <c r="PUO16" s="222"/>
      <c r="PUP16" s="222"/>
      <c r="PUQ16" s="222"/>
      <c r="PUR16" s="222"/>
      <c r="PUS16" s="222"/>
      <c r="PUT16" s="222"/>
      <c r="PUU16" s="222"/>
      <c r="PUV16" s="222"/>
      <c r="PUW16" s="222"/>
      <c r="PUX16" s="222"/>
      <c r="PUY16" s="222"/>
      <c r="PUZ16" s="222"/>
      <c r="PVA16" s="222"/>
      <c r="PVB16" s="222"/>
      <c r="PVC16" s="222"/>
      <c r="PVD16" s="222"/>
      <c r="PVE16" s="222"/>
      <c r="PVF16" s="222"/>
      <c r="PVG16" s="222"/>
      <c r="PVH16" s="222"/>
      <c r="PVI16" s="222"/>
      <c r="PVJ16" s="222"/>
      <c r="PVK16" s="222"/>
      <c r="PVL16" s="222"/>
      <c r="PVM16" s="222"/>
      <c r="PVN16" s="222"/>
      <c r="PVO16" s="222"/>
      <c r="PVP16" s="222"/>
      <c r="PVQ16" s="222"/>
      <c r="PVR16" s="222"/>
      <c r="PVS16" s="222"/>
      <c r="PVT16" s="222"/>
      <c r="PVU16" s="222"/>
      <c r="PVV16" s="222"/>
      <c r="PVW16" s="222"/>
      <c r="PVX16" s="222"/>
      <c r="PVY16" s="222"/>
      <c r="PVZ16" s="222"/>
      <c r="PWA16" s="222"/>
      <c r="PWB16" s="222"/>
      <c r="PWC16" s="222"/>
      <c r="PWD16" s="222"/>
      <c r="PWE16" s="222"/>
      <c r="PWF16" s="222"/>
      <c r="PWG16" s="222"/>
      <c r="PWH16" s="222"/>
      <c r="PWI16" s="222"/>
      <c r="PWJ16" s="222"/>
      <c r="PWK16" s="222"/>
      <c r="PWL16" s="222"/>
      <c r="PWM16" s="222"/>
      <c r="PWN16" s="222"/>
      <c r="PWO16" s="222"/>
      <c r="PWP16" s="222"/>
      <c r="PWQ16" s="222"/>
      <c r="PWR16" s="222"/>
      <c r="PWS16" s="222"/>
      <c r="PWT16" s="222"/>
      <c r="PWU16" s="222"/>
      <c r="PWV16" s="222"/>
      <c r="PWW16" s="222"/>
      <c r="PWX16" s="222"/>
      <c r="PWY16" s="222"/>
      <c r="PWZ16" s="222"/>
      <c r="PXA16" s="222"/>
      <c r="PXB16" s="222"/>
      <c r="PXC16" s="222"/>
      <c r="PXD16" s="222"/>
      <c r="PXE16" s="222"/>
      <c r="PXF16" s="222"/>
      <c r="PXG16" s="222"/>
      <c r="PXH16" s="222"/>
      <c r="PXI16" s="222"/>
      <c r="PXJ16" s="222"/>
      <c r="PXK16" s="222"/>
      <c r="PXL16" s="222"/>
      <c r="PXM16" s="222"/>
      <c r="PXN16" s="222"/>
      <c r="PXO16" s="222"/>
      <c r="PXP16" s="222"/>
      <c r="PXQ16" s="222"/>
      <c r="PXR16" s="222"/>
      <c r="PXS16" s="222"/>
      <c r="PXT16" s="222"/>
      <c r="PXU16" s="222"/>
      <c r="PXV16" s="222"/>
      <c r="PXW16" s="222"/>
      <c r="PXX16" s="222"/>
      <c r="PXY16" s="222"/>
      <c r="PXZ16" s="222"/>
      <c r="PYA16" s="222"/>
      <c r="PYB16" s="222"/>
      <c r="PYC16" s="222"/>
      <c r="PYD16" s="222"/>
      <c r="PYE16" s="222"/>
      <c r="PYF16" s="222"/>
      <c r="PYG16" s="222"/>
      <c r="PYH16" s="222"/>
      <c r="PYI16" s="222"/>
      <c r="PYJ16" s="222"/>
      <c r="PYK16" s="222"/>
      <c r="PYL16" s="222"/>
      <c r="PYM16" s="222"/>
      <c r="PYN16" s="222"/>
      <c r="PYO16" s="222"/>
      <c r="PYP16" s="222"/>
      <c r="PYQ16" s="222"/>
      <c r="PYR16" s="222"/>
      <c r="PYS16" s="222"/>
      <c r="PYT16" s="222"/>
      <c r="PYU16" s="222"/>
      <c r="PYV16" s="222"/>
      <c r="PYW16" s="222"/>
      <c r="PYX16" s="222"/>
      <c r="PYY16" s="222"/>
      <c r="PYZ16" s="222"/>
      <c r="PZA16" s="222"/>
      <c r="PZB16" s="222"/>
      <c r="PZC16" s="222"/>
      <c r="PZD16" s="222"/>
      <c r="PZE16" s="222"/>
      <c r="PZF16" s="222"/>
      <c r="PZG16" s="222"/>
      <c r="PZH16" s="222"/>
      <c r="PZI16" s="222"/>
      <c r="PZJ16" s="222"/>
      <c r="PZK16" s="222"/>
      <c r="PZL16" s="222"/>
      <c r="PZM16" s="222"/>
      <c r="PZN16" s="222"/>
      <c r="PZO16" s="222"/>
      <c r="PZP16" s="222"/>
      <c r="PZQ16" s="222"/>
      <c r="PZR16" s="222"/>
      <c r="PZS16" s="222"/>
      <c r="PZT16" s="222"/>
      <c r="PZU16" s="222"/>
      <c r="PZV16" s="222"/>
      <c r="PZW16" s="222"/>
      <c r="PZX16" s="222"/>
      <c r="PZY16" s="222"/>
      <c r="PZZ16" s="222"/>
      <c r="QAA16" s="222"/>
      <c r="QAB16" s="222"/>
      <c r="QAC16" s="222"/>
      <c r="QAD16" s="222"/>
      <c r="QAE16" s="222"/>
      <c r="QAF16" s="222"/>
      <c r="QAG16" s="222"/>
      <c r="QAH16" s="222"/>
      <c r="QAI16" s="222"/>
      <c r="QAJ16" s="222"/>
      <c r="QAK16" s="222"/>
      <c r="QAL16" s="222"/>
      <c r="QAM16" s="222"/>
      <c r="QAN16" s="222"/>
      <c r="QAO16" s="222"/>
      <c r="QAP16" s="222"/>
      <c r="QAQ16" s="222"/>
      <c r="QAR16" s="222"/>
      <c r="QAS16" s="222"/>
      <c r="QAT16" s="222"/>
      <c r="QAU16" s="222"/>
      <c r="QAV16" s="222"/>
      <c r="QAW16" s="222"/>
      <c r="QAX16" s="222"/>
      <c r="QAY16" s="222"/>
      <c r="QAZ16" s="222"/>
      <c r="QBA16" s="222"/>
      <c r="QBB16" s="222"/>
      <c r="QBC16" s="222"/>
      <c r="QBD16" s="222"/>
      <c r="QBE16" s="222"/>
      <c r="QBF16" s="222"/>
      <c r="QBG16" s="222"/>
      <c r="QBH16" s="222"/>
      <c r="QBI16" s="222"/>
      <c r="QBJ16" s="222"/>
      <c r="QBK16" s="222"/>
      <c r="QBL16" s="222"/>
      <c r="QBM16" s="222"/>
      <c r="QBN16" s="222"/>
      <c r="QBO16" s="222"/>
      <c r="QBP16" s="222"/>
      <c r="QBQ16" s="222"/>
      <c r="QBR16" s="222"/>
      <c r="QBS16" s="222"/>
      <c r="QBT16" s="222"/>
      <c r="QBU16" s="222"/>
      <c r="QBV16" s="222"/>
      <c r="QBW16" s="222"/>
      <c r="QBX16" s="222"/>
      <c r="QBY16" s="222"/>
      <c r="QBZ16" s="222"/>
      <c r="QCA16" s="222"/>
      <c r="QCB16" s="222"/>
      <c r="QCC16" s="222"/>
      <c r="QCD16" s="222"/>
      <c r="QCE16" s="222"/>
      <c r="QCF16" s="222"/>
      <c r="QCG16" s="222"/>
      <c r="QCH16" s="222"/>
      <c r="QCI16" s="222"/>
      <c r="QCJ16" s="222"/>
      <c r="QCK16" s="222"/>
      <c r="QCL16" s="222"/>
      <c r="QCM16" s="222"/>
      <c r="QCN16" s="222"/>
      <c r="QCO16" s="222"/>
      <c r="QCP16" s="222"/>
      <c r="QCQ16" s="222"/>
      <c r="QCR16" s="222"/>
      <c r="QCS16" s="222"/>
      <c r="QCT16" s="222"/>
      <c r="QCU16" s="222"/>
      <c r="QCV16" s="222"/>
      <c r="QCW16" s="222"/>
      <c r="QCX16" s="222"/>
      <c r="QCY16" s="222"/>
      <c r="QCZ16" s="222"/>
      <c r="QDA16" s="222"/>
      <c r="QDB16" s="222"/>
      <c r="QDC16" s="222"/>
      <c r="QDD16" s="222"/>
      <c r="QDE16" s="222"/>
      <c r="QDF16" s="222"/>
      <c r="QDG16" s="222"/>
      <c r="QDH16" s="222"/>
      <c r="QDI16" s="222"/>
      <c r="QDJ16" s="222"/>
      <c r="QDK16" s="222"/>
      <c r="QDL16" s="222"/>
      <c r="QDM16" s="222"/>
      <c r="QDN16" s="222"/>
      <c r="QDO16" s="222"/>
      <c r="QDP16" s="222"/>
      <c r="QDQ16" s="222"/>
      <c r="QDR16" s="222"/>
      <c r="QDS16" s="222"/>
      <c r="QDT16" s="222"/>
      <c r="QDU16" s="222"/>
      <c r="QDV16" s="222"/>
      <c r="QDW16" s="222"/>
      <c r="QDX16" s="222"/>
      <c r="QDY16" s="222"/>
      <c r="QDZ16" s="222"/>
      <c r="QEA16" s="222"/>
      <c r="QEB16" s="222"/>
      <c r="QEC16" s="222"/>
      <c r="QED16" s="222"/>
      <c r="QEE16" s="222"/>
      <c r="QEF16" s="222"/>
      <c r="QEG16" s="222"/>
      <c r="QEH16" s="222"/>
      <c r="QEI16" s="222"/>
      <c r="QEJ16" s="222"/>
      <c r="QEK16" s="222"/>
      <c r="QEL16" s="222"/>
      <c r="QEM16" s="222"/>
      <c r="QEN16" s="222"/>
      <c r="QEO16" s="222"/>
      <c r="QEP16" s="222"/>
      <c r="QEQ16" s="222"/>
      <c r="QER16" s="222"/>
      <c r="QES16" s="222"/>
      <c r="QET16" s="222"/>
      <c r="QEU16" s="222"/>
      <c r="QEV16" s="222"/>
      <c r="QEW16" s="222"/>
      <c r="QEX16" s="222"/>
      <c r="QEY16" s="222"/>
      <c r="QEZ16" s="222"/>
      <c r="QFA16" s="222"/>
      <c r="QFB16" s="222"/>
      <c r="QFC16" s="222"/>
      <c r="QFD16" s="222"/>
      <c r="QFE16" s="222"/>
      <c r="QFF16" s="222"/>
      <c r="QFG16" s="222"/>
      <c r="QFH16" s="222"/>
      <c r="QFI16" s="222"/>
      <c r="QFJ16" s="222"/>
      <c r="QFK16" s="222"/>
      <c r="QFL16" s="222"/>
      <c r="QFM16" s="222"/>
      <c r="QFN16" s="222"/>
      <c r="QFO16" s="222"/>
      <c r="QFP16" s="222"/>
      <c r="QFQ16" s="222"/>
      <c r="QFR16" s="222"/>
      <c r="QFS16" s="222"/>
      <c r="QFT16" s="222"/>
      <c r="QFU16" s="222"/>
      <c r="QFV16" s="222"/>
      <c r="QFW16" s="222"/>
      <c r="QFX16" s="222"/>
      <c r="QFY16" s="222"/>
      <c r="QFZ16" s="222"/>
      <c r="QGA16" s="222"/>
      <c r="QGB16" s="222"/>
      <c r="QGC16" s="222"/>
      <c r="QGD16" s="222"/>
      <c r="QGE16" s="222"/>
      <c r="QGF16" s="222"/>
      <c r="QGG16" s="222"/>
      <c r="QGH16" s="222"/>
      <c r="QGI16" s="222"/>
      <c r="QGJ16" s="222"/>
      <c r="QGK16" s="222"/>
      <c r="QGL16" s="222"/>
      <c r="QGM16" s="222"/>
      <c r="QGN16" s="222"/>
      <c r="QGO16" s="222"/>
      <c r="QGP16" s="222"/>
      <c r="QGQ16" s="222"/>
      <c r="QGR16" s="222"/>
      <c r="QGS16" s="222"/>
      <c r="QGT16" s="222"/>
      <c r="QGU16" s="222"/>
      <c r="QGV16" s="222"/>
      <c r="QGW16" s="222"/>
      <c r="QGX16" s="222"/>
      <c r="QGY16" s="222"/>
      <c r="QGZ16" s="222"/>
      <c r="QHA16" s="222"/>
      <c r="QHB16" s="222"/>
      <c r="QHC16" s="222"/>
      <c r="QHD16" s="222"/>
      <c r="QHE16" s="222"/>
      <c r="QHF16" s="222"/>
      <c r="QHG16" s="222"/>
      <c r="QHH16" s="222"/>
      <c r="QHI16" s="222"/>
      <c r="QHJ16" s="222"/>
      <c r="QHK16" s="222"/>
      <c r="QHL16" s="222"/>
      <c r="QHM16" s="222"/>
      <c r="QHN16" s="222"/>
      <c r="QHO16" s="222"/>
      <c r="QHP16" s="222"/>
      <c r="QHQ16" s="222"/>
      <c r="QHR16" s="222"/>
      <c r="QHS16" s="222"/>
      <c r="QHT16" s="222"/>
      <c r="QHU16" s="222"/>
      <c r="QHV16" s="222"/>
      <c r="QHW16" s="222"/>
      <c r="QHX16" s="222"/>
      <c r="QHY16" s="222"/>
      <c r="QHZ16" s="222"/>
      <c r="QIA16" s="222"/>
      <c r="QIB16" s="222"/>
      <c r="QIC16" s="222"/>
      <c r="QID16" s="222"/>
      <c r="QIE16" s="222"/>
      <c r="QIF16" s="222"/>
      <c r="QIG16" s="222"/>
      <c r="QIH16" s="222"/>
      <c r="QII16" s="222"/>
      <c r="QIJ16" s="222"/>
      <c r="QIK16" s="222"/>
      <c r="QIL16" s="222"/>
      <c r="QIM16" s="222"/>
      <c r="QIN16" s="222"/>
      <c r="QIO16" s="222"/>
      <c r="QIP16" s="222"/>
      <c r="QIQ16" s="222"/>
      <c r="QIR16" s="222"/>
      <c r="QIS16" s="222"/>
      <c r="QIT16" s="222"/>
      <c r="QIU16" s="222"/>
      <c r="QIV16" s="222"/>
      <c r="QIW16" s="222"/>
      <c r="QIX16" s="222"/>
      <c r="QIY16" s="222"/>
      <c r="QIZ16" s="222"/>
      <c r="QJA16" s="222"/>
      <c r="QJB16" s="222"/>
      <c r="QJC16" s="222"/>
      <c r="QJD16" s="222"/>
      <c r="QJE16" s="222"/>
      <c r="QJF16" s="222"/>
      <c r="QJG16" s="222"/>
      <c r="QJH16" s="222"/>
      <c r="QJI16" s="222"/>
      <c r="QJJ16" s="222"/>
      <c r="QJK16" s="222"/>
      <c r="QJL16" s="222"/>
      <c r="QJM16" s="222"/>
      <c r="QJN16" s="222"/>
      <c r="QJO16" s="222"/>
      <c r="QJP16" s="222"/>
      <c r="QJQ16" s="222"/>
      <c r="QJR16" s="222"/>
      <c r="QJS16" s="222"/>
      <c r="QJT16" s="222"/>
      <c r="QJU16" s="222"/>
      <c r="QJV16" s="222"/>
      <c r="QJW16" s="222"/>
      <c r="QJX16" s="222"/>
      <c r="QJY16" s="222"/>
      <c r="QJZ16" s="222"/>
      <c r="QKA16" s="222"/>
      <c r="QKB16" s="222"/>
      <c r="QKC16" s="222"/>
      <c r="QKD16" s="222"/>
      <c r="QKE16" s="222"/>
      <c r="QKF16" s="222"/>
      <c r="QKG16" s="222"/>
      <c r="QKH16" s="222"/>
      <c r="QKI16" s="222"/>
      <c r="QKJ16" s="222"/>
      <c r="QKK16" s="222"/>
      <c r="QKL16" s="222"/>
      <c r="QKM16" s="222"/>
      <c r="QKN16" s="222"/>
      <c r="QKO16" s="222"/>
      <c r="QKP16" s="222"/>
      <c r="QKQ16" s="222"/>
      <c r="QKR16" s="222"/>
      <c r="QKS16" s="222"/>
      <c r="QKT16" s="222"/>
      <c r="QKU16" s="222"/>
      <c r="QKV16" s="222"/>
      <c r="QKW16" s="222"/>
      <c r="QKX16" s="222"/>
      <c r="QKY16" s="222"/>
      <c r="QKZ16" s="222"/>
      <c r="QLA16" s="222"/>
      <c r="QLB16" s="222"/>
      <c r="QLC16" s="222"/>
      <c r="QLD16" s="222"/>
      <c r="QLE16" s="222"/>
      <c r="QLF16" s="222"/>
      <c r="QLG16" s="222"/>
      <c r="QLH16" s="222"/>
      <c r="QLI16" s="222"/>
      <c r="QLJ16" s="222"/>
      <c r="QLK16" s="222"/>
      <c r="QLL16" s="222"/>
      <c r="QLM16" s="222"/>
      <c r="QLN16" s="222"/>
      <c r="QLO16" s="222"/>
      <c r="QLP16" s="222"/>
      <c r="QLQ16" s="222"/>
      <c r="QLR16" s="222"/>
      <c r="QLS16" s="222"/>
      <c r="QLT16" s="222"/>
      <c r="QLU16" s="222"/>
      <c r="QLV16" s="222"/>
      <c r="QLW16" s="222"/>
      <c r="QLX16" s="222"/>
      <c r="QLY16" s="222"/>
      <c r="QLZ16" s="222"/>
      <c r="QMA16" s="222"/>
      <c r="QMB16" s="222"/>
      <c r="QMC16" s="222"/>
      <c r="QMD16" s="222"/>
      <c r="QME16" s="222"/>
      <c r="QMF16" s="222"/>
      <c r="QMG16" s="222"/>
      <c r="QMH16" s="222"/>
      <c r="QMI16" s="222"/>
      <c r="QMJ16" s="222"/>
      <c r="QMK16" s="222"/>
      <c r="QML16" s="222"/>
      <c r="QMM16" s="222"/>
      <c r="QMN16" s="222"/>
      <c r="QMO16" s="222"/>
      <c r="QMP16" s="222"/>
      <c r="QMQ16" s="222"/>
      <c r="QMR16" s="222"/>
      <c r="QMS16" s="222"/>
      <c r="QMT16" s="222"/>
      <c r="QMU16" s="222"/>
      <c r="QMV16" s="222"/>
      <c r="QMW16" s="222"/>
      <c r="QMX16" s="222"/>
      <c r="QMY16" s="222"/>
      <c r="QMZ16" s="222"/>
      <c r="QNA16" s="222"/>
      <c r="QNB16" s="222"/>
      <c r="QNC16" s="222"/>
      <c r="QND16" s="222"/>
      <c r="QNE16" s="222"/>
      <c r="QNF16" s="222"/>
      <c r="QNG16" s="222"/>
      <c r="QNH16" s="222"/>
      <c r="QNI16" s="222"/>
      <c r="QNJ16" s="222"/>
      <c r="QNK16" s="222"/>
      <c r="QNL16" s="222"/>
      <c r="QNM16" s="222"/>
      <c r="QNN16" s="222"/>
      <c r="QNO16" s="222"/>
      <c r="QNP16" s="222"/>
      <c r="QNQ16" s="222"/>
      <c r="QNR16" s="222"/>
      <c r="QNS16" s="222"/>
      <c r="QNT16" s="222"/>
      <c r="QNU16" s="222"/>
      <c r="QNV16" s="222"/>
      <c r="QNW16" s="222"/>
      <c r="QNX16" s="222"/>
      <c r="QNY16" s="222"/>
      <c r="QNZ16" s="222"/>
      <c r="QOA16" s="222"/>
      <c r="QOB16" s="222"/>
      <c r="QOC16" s="222"/>
      <c r="QOD16" s="222"/>
      <c r="QOE16" s="222"/>
      <c r="QOF16" s="222"/>
      <c r="QOG16" s="222"/>
      <c r="QOH16" s="222"/>
      <c r="QOI16" s="222"/>
      <c r="QOJ16" s="222"/>
      <c r="QOK16" s="222"/>
      <c r="QOL16" s="222"/>
      <c r="QOM16" s="222"/>
      <c r="QON16" s="222"/>
      <c r="QOO16" s="222"/>
      <c r="QOP16" s="222"/>
      <c r="QOQ16" s="222"/>
      <c r="QOR16" s="222"/>
      <c r="QOS16" s="222"/>
      <c r="QOT16" s="222"/>
      <c r="QOU16" s="222"/>
      <c r="QOV16" s="222"/>
      <c r="QOW16" s="222"/>
      <c r="QOX16" s="222"/>
      <c r="QOY16" s="222"/>
      <c r="QOZ16" s="222"/>
      <c r="QPA16" s="222"/>
      <c r="QPB16" s="222"/>
      <c r="QPC16" s="222"/>
      <c r="QPD16" s="222"/>
      <c r="QPE16" s="222"/>
      <c r="QPF16" s="222"/>
      <c r="QPG16" s="222"/>
      <c r="QPH16" s="222"/>
      <c r="QPI16" s="222"/>
      <c r="QPJ16" s="222"/>
      <c r="QPK16" s="222"/>
      <c r="QPL16" s="222"/>
      <c r="QPM16" s="222"/>
      <c r="QPN16" s="222"/>
      <c r="QPO16" s="222"/>
      <c r="QPP16" s="222"/>
      <c r="QPQ16" s="222"/>
      <c r="QPR16" s="222"/>
      <c r="QPS16" s="222"/>
      <c r="QPT16" s="222"/>
      <c r="QPU16" s="222"/>
      <c r="QPV16" s="222"/>
      <c r="QPW16" s="222"/>
      <c r="QPX16" s="222"/>
      <c r="QPY16" s="222"/>
      <c r="QPZ16" s="222"/>
      <c r="QQA16" s="222"/>
      <c r="QQB16" s="222"/>
      <c r="QQC16" s="222"/>
      <c r="QQD16" s="222"/>
      <c r="QQE16" s="222"/>
      <c r="QQF16" s="222"/>
      <c r="QQG16" s="222"/>
      <c r="QQH16" s="222"/>
      <c r="QQI16" s="222"/>
      <c r="QQJ16" s="222"/>
      <c r="QQK16" s="222"/>
      <c r="QQL16" s="222"/>
      <c r="QQM16" s="222"/>
      <c r="QQN16" s="222"/>
      <c r="QQO16" s="222"/>
      <c r="QQP16" s="222"/>
      <c r="QQQ16" s="222"/>
      <c r="QQR16" s="222"/>
      <c r="QQS16" s="222"/>
      <c r="QQT16" s="222"/>
      <c r="QQU16" s="222"/>
      <c r="QQV16" s="222"/>
      <c r="QQW16" s="222"/>
      <c r="QQX16" s="222"/>
      <c r="QQY16" s="222"/>
      <c r="QQZ16" s="222"/>
      <c r="QRA16" s="222"/>
      <c r="QRB16" s="222"/>
      <c r="QRC16" s="222"/>
      <c r="QRD16" s="222"/>
      <c r="QRE16" s="222"/>
      <c r="QRF16" s="222"/>
      <c r="QRG16" s="222"/>
      <c r="QRH16" s="222"/>
      <c r="QRI16" s="222"/>
      <c r="QRJ16" s="222"/>
      <c r="QRK16" s="222"/>
      <c r="QRL16" s="222"/>
      <c r="QRM16" s="222"/>
      <c r="QRN16" s="222"/>
      <c r="QRO16" s="222"/>
      <c r="QRP16" s="222"/>
      <c r="QRQ16" s="222"/>
      <c r="QRR16" s="222"/>
      <c r="QRS16" s="222"/>
      <c r="QRT16" s="222"/>
      <c r="QRU16" s="222"/>
      <c r="QRV16" s="222"/>
      <c r="QRW16" s="222"/>
      <c r="QRX16" s="222"/>
      <c r="QRY16" s="222"/>
      <c r="QRZ16" s="222"/>
      <c r="QSA16" s="222"/>
      <c r="QSB16" s="222"/>
      <c r="QSC16" s="222"/>
      <c r="QSD16" s="222"/>
      <c r="QSE16" s="222"/>
      <c r="QSF16" s="222"/>
      <c r="QSG16" s="222"/>
      <c r="QSH16" s="222"/>
      <c r="QSI16" s="222"/>
      <c r="QSJ16" s="222"/>
      <c r="QSK16" s="222"/>
      <c r="QSL16" s="222"/>
      <c r="QSM16" s="222"/>
      <c r="QSN16" s="222"/>
      <c r="QSO16" s="222"/>
      <c r="QSP16" s="222"/>
      <c r="QSQ16" s="222"/>
      <c r="QSR16" s="222"/>
      <c r="QSS16" s="222"/>
      <c r="QST16" s="222"/>
      <c r="QSU16" s="222"/>
      <c r="QSV16" s="222"/>
      <c r="QSW16" s="222"/>
      <c r="QSX16" s="222"/>
      <c r="QSY16" s="222"/>
      <c r="QSZ16" s="222"/>
      <c r="QTA16" s="222"/>
      <c r="QTB16" s="222"/>
      <c r="QTC16" s="222"/>
      <c r="QTD16" s="222"/>
      <c r="QTE16" s="222"/>
      <c r="QTF16" s="222"/>
      <c r="QTG16" s="222"/>
      <c r="QTH16" s="222"/>
      <c r="QTI16" s="222"/>
      <c r="QTJ16" s="222"/>
      <c r="QTK16" s="222"/>
      <c r="QTL16" s="222"/>
      <c r="QTM16" s="222"/>
      <c r="QTN16" s="222"/>
      <c r="QTO16" s="222"/>
      <c r="QTP16" s="222"/>
      <c r="QTQ16" s="222"/>
      <c r="QTR16" s="222"/>
      <c r="QTS16" s="222"/>
      <c r="QTT16" s="222"/>
      <c r="QTU16" s="222"/>
      <c r="QTV16" s="222"/>
      <c r="QTW16" s="222"/>
      <c r="QTX16" s="222"/>
      <c r="QTY16" s="222"/>
      <c r="QTZ16" s="222"/>
      <c r="QUA16" s="222"/>
      <c r="QUB16" s="222"/>
      <c r="QUC16" s="222"/>
      <c r="QUD16" s="222"/>
      <c r="QUE16" s="222"/>
      <c r="QUF16" s="222"/>
      <c r="QUG16" s="222"/>
      <c r="QUH16" s="222"/>
      <c r="QUI16" s="222"/>
      <c r="QUJ16" s="222"/>
      <c r="QUK16" s="222"/>
      <c r="QUL16" s="222"/>
      <c r="QUM16" s="222"/>
      <c r="QUN16" s="222"/>
      <c r="QUO16" s="222"/>
      <c r="QUP16" s="222"/>
      <c r="QUQ16" s="222"/>
      <c r="QUR16" s="222"/>
      <c r="QUS16" s="222"/>
      <c r="QUT16" s="222"/>
      <c r="QUU16" s="222"/>
      <c r="QUV16" s="222"/>
      <c r="QUW16" s="222"/>
      <c r="QUX16" s="222"/>
      <c r="QUY16" s="222"/>
      <c r="QUZ16" s="222"/>
      <c r="QVA16" s="222"/>
      <c r="QVB16" s="222"/>
      <c r="QVC16" s="222"/>
      <c r="QVD16" s="222"/>
      <c r="QVE16" s="222"/>
      <c r="QVF16" s="222"/>
      <c r="QVG16" s="222"/>
      <c r="QVH16" s="222"/>
      <c r="QVI16" s="222"/>
      <c r="QVJ16" s="222"/>
      <c r="QVK16" s="222"/>
      <c r="QVL16" s="222"/>
      <c r="QVM16" s="222"/>
      <c r="QVN16" s="222"/>
      <c r="QVO16" s="222"/>
      <c r="QVP16" s="222"/>
      <c r="QVQ16" s="222"/>
      <c r="QVR16" s="222"/>
      <c r="QVS16" s="222"/>
      <c r="QVT16" s="222"/>
      <c r="QVU16" s="222"/>
      <c r="QVV16" s="222"/>
      <c r="QVW16" s="222"/>
      <c r="QVX16" s="222"/>
      <c r="QVY16" s="222"/>
      <c r="QVZ16" s="222"/>
      <c r="QWA16" s="222"/>
      <c r="QWB16" s="222"/>
      <c r="QWC16" s="222"/>
      <c r="QWD16" s="222"/>
      <c r="QWE16" s="222"/>
      <c r="QWF16" s="222"/>
      <c r="QWG16" s="222"/>
      <c r="QWH16" s="222"/>
      <c r="QWI16" s="222"/>
      <c r="QWJ16" s="222"/>
      <c r="QWK16" s="222"/>
      <c r="QWL16" s="222"/>
      <c r="QWM16" s="222"/>
      <c r="QWN16" s="222"/>
      <c r="QWO16" s="222"/>
      <c r="QWP16" s="222"/>
      <c r="QWQ16" s="222"/>
      <c r="QWR16" s="222"/>
      <c r="QWS16" s="222"/>
      <c r="QWT16" s="222"/>
      <c r="QWU16" s="222"/>
      <c r="QWV16" s="222"/>
      <c r="QWW16" s="222"/>
      <c r="QWX16" s="222"/>
      <c r="QWY16" s="222"/>
      <c r="QWZ16" s="222"/>
      <c r="QXA16" s="222"/>
      <c r="QXB16" s="222"/>
      <c r="QXC16" s="222"/>
      <c r="QXD16" s="222"/>
      <c r="QXE16" s="222"/>
      <c r="QXF16" s="222"/>
      <c r="QXG16" s="222"/>
      <c r="QXH16" s="222"/>
      <c r="QXI16" s="222"/>
      <c r="QXJ16" s="222"/>
      <c r="QXK16" s="222"/>
      <c r="QXL16" s="222"/>
      <c r="QXM16" s="222"/>
      <c r="QXN16" s="222"/>
      <c r="QXO16" s="222"/>
      <c r="QXP16" s="222"/>
      <c r="QXQ16" s="222"/>
      <c r="QXR16" s="222"/>
      <c r="QXS16" s="222"/>
      <c r="QXT16" s="222"/>
      <c r="QXU16" s="222"/>
      <c r="QXV16" s="222"/>
      <c r="QXW16" s="222"/>
      <c r="QXX16" s="222"/>
      <c r="QXY16" s="222"/>
      <c r="QXZ16" s="222"/>
      <c r="QYA16" s="222"/>
      <c r="QYB16" s="222"/>
      <c r="QYC16" s="222"/>
      <c r="QYD16" s="222"/>
      <c r="QYE16" s="222"/>
      <c r="QYF16" s="222"/>
      <c r="QYG16" s="222"/>
      <c r="QYH16" s="222"/>
      <c r="QYI16" s="222"/>
      <c r="QYJ16" s="222"/>
      <c r="QYK16" s="222"/>
      <c r="QYL16" s="222"/>
      <c r="QYM16" s="222"/>
      <c r="QYN16" s="222"/>
      <c r="QYO16" s="222"/>
      <c r="QYP16" s="222"/>
      <c r="QYQ16" s="222"/>
      <c r="QYR16" s="222"/>
      <c r="QYS16" s="222"/>
      <c r="QYT16" s="222"/>
      <c r="QYU16" s="222"/>
      <c r="QYV16" s="222"/>
      <c r="QYW16" s="222"/>
      <c r="QYX16" s="222"/>
      <c r="QYY16" s="222"/>
      <c r="QYZ16" s="222"/>
      <c r="QZA16" s="222"/>
      <c r="QZB16" s="222"/>
      <c r="QZC16" s="222"/>
      <c r="QZD16" s="222"/>
      <c r="QZE16" s="222"/>
      <c r="QZF16" s="222"/>
      <c r="QZG16" s="222"/>
      <c r="QZH16" s="222"/>
      <c r="QZI16" s="222"/>
      <c r="QZJ16" s="222"/>
      <c r="QZK16" s="222"/>
      <c r="QZL16" s="222"/>
      <c r="QZM16" s="222"/>
      <c r="QZN16" s="222"/>
      <c r="QZO16" s="222"/>
      <c r="QZP16" s="222"/>
      <c r="QZQ16" s="222"/>
      <c r="QZR16" s="222"/>
      <c r="QZS16" s="222"/>
      <c r="QZT16" s="222"/>
      <c r="QZU16" s="222"/>
      <c r="QZV16" s="222"/>
      <c r="QZW16" s="222"/>
      <c r="QZX16" s="222"/>
      <c r="QZY16" s="222"/>
      <c r="QZZ16" s="222"/>
      <c r="RAA16" s="222"/>
      <c r="RAB16" s="222"/>
      <c r="RAC16" s="222"/>
      <c r="RAD16" s="222"/>
      <c r="RAE16" s="222"/>
      <c r="RAF16" s="222"/>
      <c r="RAG16" s="222"/>
      <c r="RAH16" s="222"/>
      <c r="RAI16" s="222"/>
      <c r="RAJ16" s="222"/>
      <c r="RAK16" s="222"/>
      <c r="RAL16" s="222"/>
      <c r="RAM16" s="222"/>
      <c r="RAN16" s="222"/>
      <c r="RAO16" s="222"/>
      <c r="RAP16" s="222"/>
      <c r="RAQ16" s="222"/>
      <c r="RAR16" s="222"/>
      <c r="RAS16" s="222"/>
      <c r="RAT16" s="222"/>
      <c r="RAU16" s="222"/>
      <c r="RAV16" s="222"/>
      <c r="RAW16" s="222"/>
      <c r="RAX16" s="222"/>
      <c r="RAY16" s="222"/>
      <c r="RAZ16" s="222"/>
      <c r="RBA16" s="222"/>
      <c r="RBB16" s="222"/>
      <c r="RBC16" s="222"/>
      <c r="RBD16" s="222"/>
      <c r="RBE16" s="222"/>
      <c r="RBF16" s="222"/>
      <c r="RBG16" s="222"/>
      <c r="RBH16" s="222"/>
      <c r="RBI16" s="222"/>
      <c r="RBJ16" s="222"/>
      <c r="RBK16" s="222"/>
      <c r="RBL16" s="222"/>
      <c r="RBM16" s="222"/>
      <c r="RBN16" s="222"/>
      <c r="RBO16" s="222"/>
      <c r="RBP16" s="222"/>
      <c r="RBQ16" s="222"/>
      <c r="RBR16" s="222"/>
      <c r="RBS16" s="222"/>
      <c r="RBT16" s="222"/>
      <c r="RBU16" s="222"/>
      <c r="RBV16" s="222"/>
      <c r="RBW16" s="222"/>
      <c r="RBX16" s="222"/>
      <c r="RBY16" s="222"/>
      <c r="RBZ16" s="222"/>
      <c r="RCA16" s="222"/>
      <c r="RCB16" s="222"/>
      <c r="RCC16" s="222"/>
      <c r="RCD16" s="222"/>
      <c r="RCE16" s="222"/>
      <c r="RCF16" s="222"/>
      <c r="RCG16" s="222"/>
      <c r="RCH16" s="222"/>
      <c r="RCI16" s="222"/>
      <c r="RCJ16" s="222"/>
      <c r="RCK16" s="222"/>
      <c r="RCL16" s="222"/>
      <c r="RCM16" s="222"/>
      <c r="RCN16" s="222"/>
      <c r="RCO16" s="222"/>
      <c r="RCP16" s="222"/>
      <c r="RCQ16" s="222"/>
      <c r="RCR16" s="222"/>
      <c r="RCS16" s="222"/>
      <c r="RCT16" s="222"/>
      <c r="RCU16" s="222"/>
      <c r="RCV16" s="222"/>
      <c r="RCW16" s="222"/>
      <c r="RCX16" s="222"/>
      <c r="RCY16" s="222"/>
      <c r="RCZ16" s="222"/>
      <c r="RDA16" s="222"/>
      <c r="RDB16" s="222"/>
      <c r="RDC16" s="222"/>
      <c r="RDD16" s="222"/>
      <c r="RDE16" s="222"/>
      <c r="RDF16" s="222"/>
      <c r="RDG16" s="222"/>
      <c r="RDH16" s="222"/>
      <c r="RDI16" s="222"/>
      <c r="RDJ16" s="222"/>
      <c r="RDK16" s="222"/>
      <c r="RDL16" s="222"/>
      <c r="RDM16" s="222"/>
      <c r="RDN16" s="222"/>
      <c r="RDO16" s="222"/>
      <c r="RDP16" s="222"/>
      <c r="RDQ16" s="222"/>
      <c r="RDR16" s="222"/>
      <c r="RDS16" s="222"/>
      <c r="RDT16" s="222"/>
      <c r="RDU16" s="222"/>
      <c r="RDV16" s="222"/>
      <c r="RDW16" s="222"/>
      <c r="RDX16" s="222"/>
      <c r="RDY16" s="222"/>
      <c r="RDZ16" s="222"/>
      <c r="REA16" s="222"/>
      <c r="REB16" s="222"/>
      <c r="REC16" s="222"/>
      <c r="RED16" s="222"/>
      <c r="REE16" s="222"/>
      <c r="REF16" s="222"/>
      <c r="REG16" s="222"/>
      <c r="REH16" s="222"/>
      <c r="REI16" s="222"/>
      <c r="REJ16" s="222"/>
      <c r="REK16" s="222"/>
      <c r="REL16" s="222"/>
      <c r="REM16" s="222"/>
      <c r="REN16" s="222"/>
      <c r="REO16" s="222"/>
      <c r="REP16" s="222"/>
      <c r="REQ16" s="222"/>
      <c r="RER16" s="222"/>
      <c r="RES16" s="222"/>
      <c r="RET16" s="222"/>
      <c r="REU16" s="222"/>
      <c r="REV16" s="222"/>
      <c r="REW16" s="222"/>
      <c r="REX16" s="222"/>
      <c r="REY16" s="222"/>
      <c r="REZ16" s="222"/>
      <c r="RFA16" s="222"/>
      <c r="RFB16" s="222"/>
      <c r="RFC16" s="222"/>
      <c r="RFD16" s="222"/>
      <c r="RFE16" s="222"/>
      <c r="RFF16" s="222"/>
      <c r="RFG16" s="222"/>
      <c r="RFH16" s="222"/>
      <c r="RFI16" s="222"/>
      <c r="RFJ16" s="222"/>
      <c r="RFK16" s="222"/>
      <c r="RFL16" s="222"/>
      <c r="RFM16" s="222"/>
      <c r="RFN16" s="222"/>
      <c r="RFO16" s="222"/>
      <c r="RFP16" s="222"/>
      <c r="RFQ16" s="222"/>
      <c r="RFR16" s="222"/>
      <c r="RFS16" s="222"/>
      <c r="RFT16" s="222"/>
      <c r="RFU16" s="222"/>
      <c r="RFV16" s="222"/>
      <c r="RFW16" s="222"/>
      <c r="RFX16" s="222"/>
      <c r="RFY16" s="222"/>
      <c r="RFZ16" s="222"/>
      <c r="RGA16" s="222"/>
      <c r="RGB16" s="222"/>
      <c r="RGC16" s="222"/>
      <c r="RGD16" s="222"/>
      <c r="RGE16" s="222"/>
      <c r="RGF16" s="222"/>
      <c r="RGG16" s="222"/>
      <c r="RGH16" s="222"/>
      <c r="RGI16" s="222"/>
      <c r="RGJ16" s="222"/>
      <c r="RGK16" s="222"/>
      <c r="RGL16" s="222"/>
      <c r="RGM16" s="222"/>
      <c r="RGN16" s="222"/>
      <c r="RGO16" s="222"/>
      <c r="RGP16" s="222"/>
      <c r="RGQ16" s="222"/>
      <c r="RGR16" s="222"/>
      <c r="RGS16" s="222"/>
      <c r="RGT16" s="222"/>
      <c r="RGU16" s="222"/>
      <c r="RGV16" s="222"/>
      <c r="RGW16" s="222"/>
      <c r="RGX16" s="222"/>
      <c r="RGY16" s="222"/>
      <c r="RGZ16" s="222"/>
      <c r="RHA16" s="222"/>
      <c r="RHB16" s="222"/>
      <c r="RHC16" s="222"/>
      <c r="RHD16" s="222"/>
      <c r="RHE16" s="222"/>
      <c r="RHF16" s="222"/>
      <c r="RHG16" s="222"/>
      <c r="RHH16" s="222"/>
      <c r="RHI16" s="222"/>
      <c r="RHJ16" s="222"/>
      <c r="RHK16" s="222"/>
      <c r="RHL16" s="222"/>
      <c r="RHM16" s="222"/>
      <c r="RHN16" s="222"/>
      <c r="RHO16" s="222"/>
      <c r="RHP16" s="222"/>
      <c r="RHQ16" s="222"/>
      <c r="RHR16" s="222"/>
      <c r="RHS16" s="222"/>
      <c r="RHT16" s="222"/>
      <c r="RHU16" s="222"/>
      <c r="RHV16" s="222"/>
      <c r="RHW16" s="222"/>
      <c r="RHX16" s="222"/>
      <c r="RHY16" s="222"/>
      <c r="RHZ16" s="222"/>
      <c r="RIA16" s="222"/>
      <c r="RIB16" s="222"/>
      <c r="RIC16" s="222"/>
      <c r="RID16" s="222"/>
      <c r="RIE16" s="222"/>
      <c r="RIF16" s="222"/>
      <c r="RIG16" s="222"/>
      <c r="RIH16" s="222"/>
      <c r="RII16" s="222"/>
      <c r="RIJ16" s="222"/>
      <c r="RIK16" s="222"/>
      <c r="RIL16" s="222"/>
      <c r="RIM16" s="222"/>
      <c r="RIN16" s="222"/>
      <c r="RIO16" s="222"/>
      <c r="RIP16" s="222"/>
      <c r="RIQ16" s="222"/>
      <c r="RIR16" s="222"/>
      <c r="RIS16" s="222"/>
      <c r="RIT16" s="222"/>
      <c r="RIU16" s="222"/>
      <c r="RIV16" s="222"/>
      <c r="RIW16" s="222"/>
      <c r="RIX16" s="222"/>
      <c r="RIY16" s="222"/>
      <c r="RIZ16" s="222"/>
      <c r="RJA16" s="222"/>
      <c r="RJB16" s="222"/>
      <c r="RJC16" s="222"/>
      <c r="RJD16" s="222"/>
      <c r="RJE16" s="222"/>
      <c r="RJF16" s="222"/>
      <c r="RJG16" s="222"/>
      <c r="RJH16" s="222"/>
      <c r="RJI16" s="222"/>
      <c r="RJJ16" s="222"/>
      <c r="RJK16" s="222"/>
      <c r="RJL16" s="222"/>
      <c r="RJM16" s="222"/>
      <c r="RJN16" s="222"/>
      <c r="RJO16" s="222"/>
      <c r="RJP16" s="222"/>
      <c r="RJQ16" s="222"/>
      <c r="RJR16" s="222"/>
      <c r="RJS16" s="222"/>
      <c r="RJT16" s="222"/>
      <c r="RJU16" s="222"/>
      <c r="RJV16" s="222"/>
      <c r="RJW16" s="222"/>
      <c r="RJX16" s="222"/>
      <c r="RJY16" s="222"/>
      <c r="RJZ16" s="222"/>
      <c r="RKA16" s="222"/>
      <c r="RKB16" s="222"/>
      <c r="RKC16" s="222"/>
      <c r="RKD16" s="222"/>
      <c r="RKE16" s="222"/>
      <c r="RKF16" s="222"/>
      <c r="RKG16" s="222"/>
      <c r="RKH16" s="222"/>
      <c r="RKI16" s="222"/>
      <c r="RKJ16" s="222"/>
      <c r="RKK16" s="222"/>
      <c r="RKL16" s="222"/>
      <c r="RKM16" s="222"/>
      <c r="RKN16" s="222"/>
      <c r="RKO16" s="222"/>
      <c r="RKP16" s="222"/>
      <c r="RKQ16" s="222"/>
      <c r="RKR16" s="222"/>
      <c r="RKS16" s="222"/>
      <c r="RKT16" s="222"/>
      <c r="RKU16" s="222"/>
      <c r="RKV16" s="222"/>
      <c r="RKW16" s="222"/>
      <c r="RKX16" s="222"/>
      <c r="RKY16" s="222"/>
      <c r="RKZ16" s="222"/>
      <c r="RLA16" s="222"/>
      <c r="RLB16" s="222"/>
      <c r="RLC16" s="222"/>
      <c r="RLD16" s="222"/>
      <c r="RLE16" s="222"/>
      <c r="RLF16" s="222"/>
      <c r="RLG16" s="222"/>
      <c r="RLH16" s="222"/>
      <c r="RLI16" s="222"/>
      <c r="RLJ16" s="222"/>
      <c r="RLK16" s="222"/>
      <c r="RLL16" s="222"/>
      <c r="RLM16" s="222"/>
      <c r="RLN16" s="222"/>
      <c r="RLO16" s="222"/>
      <c r="RLP16" s="222"/>
      <c r="RLQ16" s="222"/>
      <c r="RLR16" s="222"/>
      <c r="RLS16" s="222"/>
      <c r="RLT16" s="222"/>
      <c r="RLU16" s="222"/>
      <c r="RLV16" s="222"/>
      <c r="RLW16" s="222"/>
      <c r="RLX16" s="222"/>
      <c r="RLY16" s="222"/>
      <c r="RLZ16" s="222"/>
      <c r="RMA16" s="222"/>
      <c r="RMB16" s="222"/>
      <c r="RMC16" s="222"/>
      <c r="RMD16" s="222"/>
      <c r="RME16" s="222"/>
      <c r="RMF16" s="222"/>
      <c r="RMG16" s="222"/>
      <c r="RMH16" s="222"/>
      <c r="RMI16" s="222"/>
      <c r="RMJ16" s="222"/>
      <c r="RMK16" s="222"/>
      <c r="RML16" s="222"/>
      <c r="RMM16" s="222"/>
      <c r="RMN16" s="222"/>
      <c r="RMO16" s="222"/>
      <c r="RMP16" s="222"/>
      <c r="RMQ16" s="222"/>
      <c r="RMR16" s="222"/>
      <c r="RMS16" s="222"/>
      <c r="RMT16" s="222"/>
      <c r="RMU16" s="222"/>
      <c r="RMV16" s="222"/>
      <c r="RMW16" s="222"/>
      <c r="RMX16" s="222"/>
      <c r="RMY16" s="222"/>
      <c r="RMZ16" s="222"/>
      <c r="RNA16" s="222"/>
      <c r="RNB16" s="222"/>
      <c r="RNC16" s="222"/>
      <c r="RND16" s="222"/>
      <c r="RNE16" s="222"/>
      <c r="RNF16" s="222"/>
      <c r="RNG16" s="222"/>
      <c r="RNH16" s="222"/>
      <c r="RNI16" s="222"/>
      <c r="RNJ16" s="222"/>
      <c r="RNK16" s="222"/>
      <c r="RNL16" s="222"/>
      <c r="RNM16" s="222"/>
      <c r="RNN16" s="222"/>
      <c r="RNO16" s="222"/>
      <c r="RNP16" s="222"/>
      <c r="RNQ16" s="222"/>
      <c r="RNR16" s="222"/>
      <c r="RNS16" s="222"/>
      <c r="RNT16" s="222"/>
      <c r="RNU16" s="222"/>
      <c r="RNV16" s="222"/>
      <c r="RNW16" s="222"/>
      <c r="RNX16" s="222"/>
      <c r="RNY16" s="222"/>
      <c r="RNZ16" s="222"/>
      <c r="ROA16" s="222"/>
      <c r="ROB16" s="222"/>
      <c r="ROC16" s="222"/>
      <c r="ROD16" s="222"/>
      <c r="ROE16" s="222"/>
      <c r="ROF16" s="222"/>
      <c r="ROG16" s="222"/>
      <c r="ROH16" s="222"/>
      <c r="ROI16" s="222"/>
      <c r="ROJ16" s="222"/>
      <c r="ROK16" s="222"/>
      <c r="ROL16" s="222"/>
      <c r="ROM16" s="222"/>
      <c r="RON16" s="222"/>
      <c r="ROO16" s="222"/>
      <c r="ROP16" s="222"/>
      <c r="ROQ16" s="222"/>
      <c r="ROR16" s="222"/>
      <c r="ROS16" s="222"/>
      <c r="ROT16" s="222"/>
      <c r="ROU16" s="222"/>
      <c r="ROV16" s="222"/>
      <c r="ROW16" s="222"/>
      <c r="ROX16" s="222"/>
      <c r="ROY16" s="222"/>
      <c r="ROZ16" s="222"/>
      <c r="RPA16" s="222"/>
      <c r="RPB16" s="222"/>
      <c r="RPC16" s="222"/>
      <c r="RPD16" s="222"/>
      <c r="RPE16" s="222"/>
      <c r="RPF16" s="222"/>
      <c r="RPG16" s="222"/>
      <c r="RPH16" s="222"/>
      <c r="RPI16" s="222"/>
      <c r="RPJ16" s="222"/>
      <c r="RPK16" s="222"/>
      <c r="RPL16" s="222"/>
      <c r="RPM16" s="222"/>
      <c r="RPN16" s="222"/>
      <c r="RPO16" s="222"/>
      <c r="RPP16" s="222"/>
      <c r="RPQ16" s="222"/>
      <c r="RPR16" s="222"/>
      <c r="RPS16" s="222"/>
      <c r="RPT16" s="222"/>
      <c r="RPU16" s="222"/>
      <c r="RPV16" s="222"/>
      <c r="RPW16" s="222"/>
      <c r="RPX16" s="222"/>
      <c r="RPY16" s="222"/>
      <c r="RPZ16" s="222"/>
      <c r="RQA16" s="222"/>
      <c r="RQB16" s="222"/>
      <c r="RQC16" s="222"/>
      <c r="RQD16" s="222"/>
      <c r="RQE16" s="222"/>
      <c r="RQF16" s="222"/>
      <c r="RQG16" s="222"/>
      <c r="RQH16" s="222"/>
      <c r="RQI16" s="222"/>
      <c r="RQJ16" s="222"/>
      <c r="RQK16" s="222"/>
      <c r="RQL16" s="222"/>
      <c r="RQM16" s="222"/>
      <c r="RQN16" s="222"/>
      <c r="RQO16" s="222"/>
      <c r="RQP16" s="222"/>
      <c r="RQQ16" s="222"/>
      <c r="RQR16" s="222"/>
      <c r="RQS16" s="222"/>
      <c r="RQT16" s="222"/>
      <c r="RQU16" s="222"/>
      <c r="RQV16" s="222"/>
      <c r="RQW16" s="222"/>
      <c r="RQX16" s="222"/>
      <c r="RQY16" s="222"/>
      <c r="RQZ16" s="222"/>
      <c r="RRA16" s="222"/>
      <c r="RRB16" s="222"/>
      <c r="RRC16" s="222"/>
      <c r="RRD16" s="222"/>
      <c r="RRE16" s="222"/>
      <c r="RRF16" s="222"/>
      <c r="RRG16" s="222"/>
      <c r="RRH16" s="222"/>
      <c r="RRI16" s="222"/>
      <c r="RRJ16" s="222"/>
      <c r="RRK16" s="222"/>
      <c r="RRL16" s="222"/>
      <c r="RRM16" s="222"/>
      <c r="RRN16" s="222"/>
      <c r="RRO16" s="222"/>
      <c r="RRP16" s="222"/>
      <c r="RRQ16" s="222"/>
      <c r="RRR16" s="222"/>
      <c r="RRS16" s="222"/>
      <c r="RRT16" s="222"/>
      <c r="RRU16" s="222"/>
      <c r="RRV16" s="222"/>
      <c r="RRW16" s="222"/>
      <c r="RRX16" s="222"/>
      <c r="RRY16" s="222"/>
      <c r="RRZ16" s="222"/>
      <c r="RSA16" s="222"/>
      <c r="RSB16" s="222"/>
      <c r="RSC16" s="222"/>
      <c r="RSD16" s="222"/>
      <c r="RSE16" s="222"/>
      <c r="RSF16" s="222"/>
      <c r="RSG16" s="222"/>
      <c r="RSH16" s="222"/>
      <c r="RSI16" s="222"/>
      <c r="RSJ16" s="222"/>
      <c r="RSK16" s="222"/>
      <c r="RSL16" s="222"/>
      <c r="RSM16" s="222"/>
      <c r="RSN16" s="222"/>
      <c r="RSO16" s="222"/>
      <c r="RSP16" s="222"/>
      <c r="RSQ16" s="222"/>
      <c r="RSR16" s="222"/>
      <c r="RSS16" s="222"/>
      <c r="RST16" s="222"/>
      <c r="RSU16" s="222"/>
      <c r="RSV16" s="222"/>
      <c r="RSW16" s="222"/>
      <c r="RSX16" s="222"/>
      <c r="RSY16" s="222"/>
      <c r="RSZ16" s="222"/>
      <c r="RTA16" s="222"/>
      <c r="RTB16" s="222"/>
      <c r="RTC16" s="222"/>
      <c r="RTD16" s="222"/>
      <c r="RTE16" s="222"/>
      <c r="RTF16" s="222"/>
      <c r="RTG16" s="222"/>
      <c r="RTH16" s="222"/>
      <c r="RTI16" s="222"/>
      <c r="RTJ16" s="222"/>
      <c r="RTK16" s="222"/>
      <c r="RTL16" s="222"/>
      <c r="RTM16" s="222"/>
      <c r="RTN16" s="222"/>
      <c r="RTO16" s="222"/>
      <c r="RTP16" s="222"/>
      <c r="RTQ16" s="222"/>
      <c r="RTR16" s="222"/>
      <c r="RTS16" s="222"/>
      <c r="RTT16" s="222"/>
      <c r="RTU16" s="222"/>
      <c r="RTV16" s="222"/>
      <c r="RTW16" s="222"/>
      <c r="RTX16" s="222"/>
      <c r="RTY16" s="222"/>
      <c r="RTZ16" s="222"/>
      <c r="RUA16" s="222"/>
      <c r="RUB16" s="222"/>
      <c r="RUC16" s="222"/>
      <c r="RUD16" s="222"/>
      <c r="RUE16" s="222"/>
      <c r="RUF16" s="222"/>
      <c r="RUG16" s="222"/>
      <c r="RUH16" s="222"/>
      <c r="RUI16" s="222"/>
      <c r="RUJ16" s="222"/>
      <c r="RUK16" s="222"/>
      <c r="RUL16" s="222"/>
      <c r="RUM16" s="222"/>
      <c r="RUN16" s="222"/>
      <c r="RUO16" s="222"/>
      <c r="RUP16" s="222"/>
      <c r="RUQ16" s="222"/>
      <c r="RUR16" s="222"/>
      <c r="RUS16" s="222"/>
      <c r="RUT16" s="222"/>
      <c r="RUU16" s="222"/>
      <c r="RUV16" s="222"/>
      <c r="RUW16" s="222"/>
      <c r="RUX16" s="222"/>
      <c r="RUY16" s="222"/>
      <c r="RUZ16" s="222"/>
      <c r="RVA16" s="222"/>
      <c r="RVB16" s="222"/>
      <c r="RVC16" s="222"/>
      <c r="RVD16" s="222"/>
      <c r="RVE16" s="222"/>
      <c r="RVF16" s="222"/>
      <c r="RVG16" s="222"/>
      <c r="RVH16" s="222"/>
      <c r="RVI16" s="222"/>
      <c r="RVJ16" s="222"/>
      <c r="RVK16" s="222"/>
      <c r="RVL16" s="222"/>
      <c r="RVM16" s="222"/>
      <c r="RVN16" s="222"/>
      <c r="RVO16" s="222"/>
      <c r="RVP16" s="222"/>
      <c r="RVQ16" s="222"/>
      <c r="RVR16" s="222"/>
      <c r="RVS16" s="222"/>
      <c r="RVT16" s="222"/>
      <c r="RVU16" s="222"/>
      <c r="RVV16" s="222"/>
      <c r="RVW16" s="222"/>
      <c r="RVX16" s="222"/>
      <c r="RVY16" s="222"/>
      <c r="RVZ16" s="222"/>
      <c r="RWA16" s="222"/>
      <c r="RWB16" s="222"/>
      <c r="RWC16" s="222"/>
      <c r="RWD16" s="222"/>
      <c r="RWE16" s="222"/>
      <c r="RWF16" s="222"/>
      <c r="RWG16" s="222"/>
      <c r="RWH16" s="222"/>
      <c r="RWI16" s="222"/>
      <c r="RWJ16" s="222"/>
      <c r="RWK16" s="222"/>
      <c r="RWL16" s="222"/>
      <c r="RWM16" s="222"/>
      <c r="RWN16" s="222"/>
      <c r="RWO16" s="222"/>
      <c r="RWP16" s="222"/>
      <c r="RWQ16" s="222"/>
      <c r="RWR16" s="222"/>
      <c r="RWS16" s="222"/>
      <c r="RWT16" s="222"/>
      <c r="RWU16" s="222"/>
      <c r="RWV16" s="222"/>
      <c r="RWW16" s="222"/>
      <c r="RWX16" s="222"/>
      <c r="RWY16" s="222"/>
      <c r="RWZ16" s="222"/>
      <c r="RXA16" s="222"/>
      <c r="RXB16" s="222"/>
      <c r="RXC16" s="222"/>
      <c r="RXD16" s="222"/>
      <c r="RXE16" s="222"/>
      <c r="RXF16" s="222"/>
      <c r="RXG16" s="222"/>
      <c r="RXH16" s="222"/>
      <c r="RXI16" s="222"/>
      <c r="RXJ16" s="222"/>
      <c r="RXK16" s="222"/>
      <c r="RXL16" s="222"/>
      <c r="RXM16" s="222"/>
      <c r="RXN16" s="222"/>
      <c r="RXO16" s="222"/>
      <c r="RXP16" s="222"/>
      <c r="RXQ16" s="222"/>
      <c r="RXR16" s="222"/>
      <c r="RXS16" s="222"/>
      <c r="RXT16" s="222"/>
      <c r="RXU16" s="222"/>
      <c r="RXV16" s="222"/>
      <c r="RXW16" s="222"/>
      <c r="RXX16" s="222"/>
      <c r="RXY16" s="222"/>
      <c r="RXZ16" s="222"/>
      <c r="RYA16" s="222"/>
      <c r="RYB16" s="222"/>
      <c r="RYC16" s="222"/>
      <c r="RYD16" s="222"/>
      <c r="RYE16" s="222"/>
      <c r="RYF16" s="222"/>
      <c r="RYG16" s="222"/>
      <c r="RYH16" s="222"/>
      <c r="RYI16" s="222"/>
      <c r="RYJ16" s="222"/>
      <c r="RYK16" s="222"/>
      <c r="RYL16" s="222"/>
      <c r="RYM16" s="222"/>
      <c r="RYN16" s="222"/>
      <c r="RYO16" s="222"/>
      <c r="RYP16" s="222"/>
      <c r="RYQ16" s="222"/>
      <c r="RYR16" s="222"/>
      <c r="RYS16" s="222"/>
      <c r="RYT16" s="222"/>
      <c r="RYU16" s="222"/>
      <c r="RYV16" s="222"/>
      <c r="RYW16" s="222"/>
      <c r="RYX16" s="222"/>
      <c r="RYY16" s="222"/>
      <c r="RYZ16" s="222"/>
      <c r="RZA16" s="222"/>
      <c r="RZB16" s="222"/>
      <c r="RZC16" s="222"/>
      <c r="RZD16" s="222"/>
      <c r="RZE16" s="222"/>
      <c r="RZF16" s="222"/>
      <c r="RZG16" s="222"/>
      <c r="RZH16" s="222"/>
      <c r="RZI16" s="222"/>
      <c r="RZJ16" s="222"/>
      <c r="RZK16" s="222"/>
      <c r="RZL16" s="222"/>
      <c r="RZM16" s="222"/>
      <c r="RZN16" s="222"/>
      <c r="RZO16" s="222"/>
      <c r="RZP16" s="222"/>
      <c r="RZQ16" s="222"/>
      <c r="RZR16" s="222"/>
      <c r="RZS16" s="222"/>
      <c r="RZT16" s="222"/>
      <c r="RZU16" s="222"/>
      <c r="RZV16" s="222"/>
      <c r="RZW16" s="222"/>
      <c r="RZX16" s="222"/>
      <c r="RZY16" s="222"/>
      <c r="RZZ16" s="222"/>
      <c r="SAA16" s="222"/>
      <c r="SAB16" s="222"/>
      <c r="SAC16" s="222"/>
      <c r="SAD16" s="222"/>
      <c r="SAE16" s="222"/>
      <c r="SAF16" s="222"/>
      <c r="SAG16" s="222"/>
      <c r="SAH16" s="222"/>
      <c r="SAI16" s="222"/>
      <c r="SAJ16" s="222"/>
      <c r="SAK16" s="222"/>
      <c r="SAL16" s="222"/>
      <c r="SAM16" s="222"/>
      <c r="SAN16" s="222"/>
      <c r="SAO16" s="222"/>
      <c r="SAP16" s="222"/>
      <c r="SAQ16" s="222"/>
      <c r="SAR16" s="222"/>
      <c r="SAS16" s="222"/>
      <c r="SAT16" s="222"/>
      <c r="SAU16" s="222"/>
      <c r="SAV16" s="222"/>
      <c r="SAW16" s="222"/>
      <c r="SAX16" s="222"/>
      <c r="SAY16" s="222"/>
      <c r="SAZ16" s="222"/>
      <c r="SBA16" s="222"/>
      <c r="SBB16" s="222"/>
      <c r="SBC16" s="222"/>
      <c r="SBD16" s="222"/>
      <c r="SBE16" s="222"/>
      <c r="SBF16" s="222"/>
      <c r="SBG16" s="222"/>
      <c r="SBH16" s="222"/>
      <c r="SBI16" s="222"/>
      <c r="SBJ16" s="222"/>
      <c r="SBK16" s="222"/>
      <c r="SBL16" s="222"/>
      <c r="SBM16" s="222"/>
      <c r="SBN16" s="222"/>
      <c r="SBO16" s="222"/>
      <c r="SBP16" s="222"/>
      <c r="SBQ16" s="222"/>
      <c r="SBR16" s="222"/>
      <c r="SBS16" s="222"/>
      <c r="SBT16" s="222"/>
      <c r="SBU16" s="222"/>
      <c r="SBV16" s="222"/>
      <c r="SBW16" s="222"/>
      <c r="SBX16" s="222"/>
      <c r="SBY16" s="222"/>
      <c r="SBZ16" s="222"/>
      <c r="SCA16" s="222"/>
      <c r="SCB16" s="222"/>
      <c r="SCC16" s="222"/>
      <c r="SCD16" s="222"/>
      <c r="SCE16" s="222"/>
      <c r="SCF16" s="222"/>
      <c r="SCG16" s="222"/>
      <c r="SCH16" s="222"/>
      <c r="SCI16" s="222"/>
      <c r="SCJ16" s="222"/>
      <c r="SCK16" s="222"/>
      <c r="SCL16" s="222"/>
      <c r="SCM16" s="222"/>
      <c r="SCN16" s="222"/>
      <c r="SCO16" s="222"/>
      <c r="SCP16" s="222"/>
      <c r="SCQ16" s="222"/>
      <c r="SCR16" s="222"/>
      <c r="SCS16" s="222"/>
      <c r="SCT16" s="222"/>
      <c r="SCU16" s="222"/>
      <c r="SCV16" s="222"/>
      <c r="SCW16" s="222"/>
      <c r="SCX16" s="222"/>
      <c r="SCY16" s="222"/>
      <c r="SCZ16" s="222"/>
      <c r="SDA16" s="222"/>
      <c r="SDB16" s="222"/>
      <c r="SDC16" s="222"/>
      <c r="SDD16" s="222"/>
      <c r="SDE16" s="222"/>
      <c r="SDF16" s="222"/>
      <c r="SDG16" s="222"/>
      <c r="SDH16" s="222"/>
      <c r="SDI16" s="222"/>
      <c r="SDJ16" s="222"/>
      <c r="SDK16" s="222"/>
      <c r="SDL16" s="222"/>
      <c r="SDM16" s="222"/>
      <c r="SDN16" s="222"/>
      <c r="SDO16" s="222"/>
      <c r="SDP16" s="222"/>
      <c r="SDQ16" s="222"/>
      <c r="SDR16" s="222"/>
      <c r="SDS16" s="222"/>
      <c r="SDT16" s="222"/>
      <c r="SDU16" s="222"/>
      <c r="SDV16" s="222"/>
      <c r="SDW16" s="222"/>
      <c r="SDX16" s="222"/>
      <c r="SDY16" s="222"/>
      <c r="SDZ16" s="222"/>
      <c r="SEA16" s="222"/>
      <c r="SEB16" s="222"/>
      <c r="SEC16" s="222"/>
      <c r="SED16" s="222"/>
      <c r="SEE16" s="222"/>
      <c r="SEF16" s="222"/>
      <c r="SEG16" s="222"/>
      <c r="SEH16" s="222"/>
      <c r="SEI16" s="222"/>
      <c r="SEJ16" s="222"/>
      <c r="SEK16" s="222"/>
      <c r="SEL16" s="222"/>
      <c r="SEM16" s="222"/>
      <c r="SEN16" s="222"/>
      <c r="SEO16" s="222"/>
      <c r="SEP16" s="222"/>
      <c r="SEQ16" s="222"/>
      <c r="SER16" s="222"/>
      <c r="SES16" s="222"/>
      <c r="SET16" s="222"/>
      <c r="SEU16" s="222"/>
      <c r="SEV16" s="222"/>
      <c r="SEW16" s="222"/>
      <c r="SEX16" s="222"/>
      <c r="SEY16" s="222"/>
      <c r="SEZ16" s="222"/>
      <c r="SFA16" s="222"/>
      <c r="SFB16" s="222"/>
      <c r="SFC16" s="222"/>
      <c r="SFD16" s="222"/>
      <c r="SFE16" s="222"/>
      <c r="SFF16" s="222"/>
      <c r="SFG16" s="222"/>
      <c r="SFH16" s="222"/>
      <c r="SFI16" s="222"/>
      <c r="SFJ16" s="222"/>
      <c r="SFK16" s="222"/>
      <c r="SFL16" s="222"/>
      <c r="SFM16" s="222"/>
      <c r="SFN16" s="222"/>
      <c r="SFO16" s="222"/>
      <c r="SFP16" s="222"/>
      <c r="SFQ16" s="222"/>
      <c r="SFR16" s="222"/>
      <c r="SFS16" s="222"/>
      <c r="SFT16" s="222"/>
      <c r="SFU16" s="222"/>
      <c r="SFV16" s="222"/>
      <c r="SFW16" s="222"/>
      <c r="SFX16" s="222"/>
      <c r="SFY16" s="222"/>
      <c r="SFZ16" s="222"/>
      <c r="SGA16" s="222"/>
      <c r="SGB16" s="222"/>
      <c r="SGC16" s="222"/>
      <c r="SGD16" s="222"/>
      <c r="SGE16" s="222"/>
      <c r="SGF16" s="222"/>
      <c r="SGG16" s="222"/>
      <c r="SGH16" s="222"/>
      <c r="SGI16" s="222"/>
      <c r="SGJ16" s="222"/>
      <c r="SGK16" s="222"/>
      <c r="SGL16" s="222"/>
      <c r="SGM16" s="222"/>
      <c r="SGN16" s="222"/>
      <c r="SGO16" s="222"/>
      <c r="SGP16" s="222"/>
      <c r="SGQ16" s="222"/>
      <c r="SGR16" s="222"/>
      <c r="SGS16" s="222"/>
      <c r="SGT16" s="222"/>
      <c r="SGU16" s="222"/>
      <c r="SGV16" s="222"/>
      <c r="SGW16" s="222"/>
      <c r="SGX16" s="222"/>
      <c r="SGY16" s="222"/>
      <c r="SGZ16" s="222"/>
      <c r="SHA16" s="222"/>
      <c r="SHB16" s="222"/>
      <c r="SHC16" s="222"/>
      <c r="SHD16" s="222"/>
      <c r="SHE16" s="222"/>
      <c r="SHF16" s="222"/>
      <c r="SHG16" s="222"/>
      <c r="SHH16" s="222"/>
      <c r="SHI16" s="222"/>
      <c r="SHJ16" s="222"/>
      <c r="SHK16" s="222"/>
      <c r="SHL16" s="222"/>
      <c r="SHM16" s="222"/>
      <c r="SHN16" s="222"/>
      <c r="SHO16" s="222"/>
      <c r="SHP16" s="222"/>
      <c r="SHQ16" s="222"/>
      <c r="SHR16" s="222"/>
      <c r="SHS16" s="222"/>
      <c r="SHT16" s="222"/>
      <c r="SHU16" s="222"/>
      <c r="SHV16" s="222"/>
      <c r="SHW16" s="222"/>
      <c r="SHX16" s="222"/>
      <c r="SHY16" s="222"/>
      <c r="SHZ16" s="222"/>
      <c r="SIA16" s="222"/>
      <c r="SIB16" s="222"/>
      <c r="SIC16" s="222"/>
      <c r="SID16" s="222"/>
      <c r="SIE16" s="222"/>
      <c r="SIF16" s="222"/>
      <c r="SIG16" s="222"/>
      <c r="SIH16" s="222"/>
      <c r="SII16" s="222"/>
      <c r="SIJ16" s="222"/>
      <c r="SIK16" s="222"/>
      <c r="SIL16" s="222"/>
      <c r="SIM16" s="222"/>
      <c r="SIN16" s="222"/>
      <c r="SIO16" s="222"/>
      <c r="SIP16" s="222"/>
      <c r="SIQ16" s="222"/>
      <c r="SIR16" s="222"/>
      <c r="SIS16" s="222"/>
      <c r="SIT16" s="222"/>
      <c r="SIU16" s="222"/>
      <c r="SIV16" s="222"/>
      <c r="SIW16" s="222"/>
      <c r="SIX16" s="222"/>
      <c r="SIY16" s="222"/>
      <c r="SIZ16" s="222"/>
      <c r="SJA16" s="222"/>
      <c r="SJB16" s="222"/>
      <c r="SJC16" s="222"/>
      <c r="SJD16" s="222"/>
      <c r="SJE16" s="222"/>
      <c r="SJF16" s="222"/>
      <c r="SJG16" s="222"/>
      <c r="SJH16" s="222"/>
      <c r="SJI16" s="222"/>
      <c r="SJJ16" s="222"/>
      <c r="SJK16" s="222"/>
      <c r="SJL16" s="222"/>
      <c r="SJM16" s="222"/>
      <c r="SJN16" s="222"/>
      <c r="SJO16" s="222"/>
      <c r="SJP16" s="222"/>
      <c r="SJQ16" s="222"/>
      <c r="SJR16" s="222"/>
      <c r="SJS16" s="222"/>
      <c r="SJT16" s="222"/>
      <c r="SJU16" s="222"/>
      <c r="SJV16" s="222"/>
      <c r="SJW16" s="222"/>
      <c r="SJX16" s="222"/>
      <c r="SJY16" s="222"/>
      <c r="SJZ16" s="222"/>
      <c r="SKA16" s="222"/>
      <c r="SKB16" s="222"/>
      <c r="SKC16" s="222"/>
      <c r="SKD16" s="222"/>
      <c r="SKE16" s="222"/>
      <c r="SKF16" s="222"/>
      <c r="SKG16" s="222"/>
      <c r="SKH16" s="222"/>
      <c r="SKI16" s="222"/>
      <c r="SKJ16" s="222"/>
      <c r="SKK16" s="222"/>
      <c r="SKL16" s="222"/>
      <c r="SKM16" s="222"/>
      <c r="SKN16" s="222"/>
      <c r="SKO16" s="222"/>
      <c r="SKP16" s="222"/>
      <c r="SKQ16" s="222"/>
      <c r="SKR16" s="222"/>
      <c r="SKS16" s="222"/>
      <c r="SKT16" s="222"/>
      <c r="SKU16" s="222"/>
      <c r="SKV16" s="222"/>
      <c r="SKW16" s="222"/>
      <c r="SKX16" s="222"/>
      <c r="SKY16" s="222"/>
      <c r="SKZ16" s="222"/>
      <c r="SLA16" s="222"/>
      <c r="SLB16" s="222"/>
      <c r="SLC16" s="222"/>
      <c r="SLD16" s="222"/>
      <c r="SLE16" s="222"/>
      <c r="SLF16" s="222"/>
      <c r="SLG16" s="222"/>
      <c r="SLH16" s="222"/>
      <c r="SLI16" s="222"/>
      <c r="SLJ16" s="222"/>
      <c r="SLK16" s="222"/>
      <c r="SLL16" s="222"/>
      <c r="SLM16" s="222"/>
      <c r="SLN16" s="222"/>
      <c r="SLO16" s="222"/>
      <c r="SLP16" s="222"/>
      <c r="SLQ16" s="222"/>
      <c r="SLR16" s="222"/>
      <c r="SLS16" s="222"/>
      <c r="SLT16" s="222"/>
      <c r="SLU16" s="222"/>
      <c r="SLV16" s="222"/>
      <c r="SLW16" s="222"/>
      <c r="SLX16" s="222"/>
      <c r="SLY16" s="222"/>
      <c r="SLZ16" s="222"/>
      <c r="SMA16" s="222"/>
      <c r="SMB16" s="222"/>
      <c r="SMC16" s="222"/>
      <c r="SMD16" s="222"/>
      <c r="SME16" s="222"/>
      <c r="SMF16" s="222"/>
      <c r="SMG16" s="222"/>
      <c r="SMH16" s="222"/>
      <c r="SMI16" s="222"/>
      <c r="SMJ16" s="222"/>
      <c r="SMK16" s="222"/>
      <c r="SML16" s="222"/>
      <c r="SMM16" s="222"/>
      <c r="SMN16" s="222"/>
      <c r="SMO16" s="222"/>
      <c r="SMP16" s="222"/>
      <c r="SMQ16" s="222"/>
      <c r="SMR16" s="222"/>
      <c r="SMS16" s="222"/>
      <c r="SMT16" s="222"/>
      <c r="SMU16" s="222"/>
      <c r="SMV16" s="222"/>
      <c r="SMW16" s="222"/>
      <c r="SMX16" s="222"/>
      <c r="SMY16" s="222"/>
      <c r="SMZ16" s="222"/>
      <c r="SNA16" s="222"/>
      <c r="SNB16" s="222"/>
      <c r="SNC16" s="222"/>
      <c r="SND16" s="222"/>
      <c r="SNE16" s="222"/>
      <c r="SNF16" s="222"/>
      <c r="SNG16" s="222"/>
      <c r="SNH16" s="222"/>
      <c r="SNI16" s="222"/>
      <c r="SNJ16" s="222"/>
      <c r="SNK16" s="222"/>
      <c r="SNL16" s="222"/>
      <c r="SNM16" s="222"/>
      <c r="SNN16" s="222"/>
      <c r="SNO16" s="222"/>
      <c r="SNP16" s="222"/>
      <c r="SNQ16" s="222"/>
      <c r="SNR16" s="222"/>
      <c r="SNS16" s="222"/>
      <c r="SNT16" s="222"/>
      <c r="SNU16" s="222"/>
      <c r="SNV16" s="222"/>
      <c r="SNW16" s="222"/>
      <c r="SNX16" s="222"/>
      <c r="SNY16" s="222"/>
      <c r="SNZ16" s="222"/>
      <c r="SOA16" s="222"/>
      <c r="SOB16" s="222"/>
      <c r="SOC16" s="222"/>
      <c r="SOD16" s="222"/>
      <c r="SOE16" s="222"/>
      <c r="SOF16" s="222"/>
      <c r="SOG16" s="222"/>
      <c r="SOH16" s="222"/>
      <c r="SOI16" s="222"/>
      <c r="SOJ16" s="222"/>
      <c r="SOK16" s="222"/>
      <c r="SOL16" s="222"/>
      <c r="SOM16" s="222"/>
      <c r="SON16" s="222"/>
      <c r="SOO16" s="222"/>
      <c r="SOP16" s="222"/>
      <c r="SOQ16" s="222"/>
      <c r="SOR16" s="222"/>
      <c r="SOS16" s="222"/>
      <c r="SOT16" s="222"/>
      <c r="SOU16" s="222"/>
      <c r="SOV16" s="222"/>
      <c r="SOW16" s="222"/>
      <c r="SOX16" s="222"/>
      <c r="SOY16" s="222"/>
      <c r="SOZ16" s="222"/>
      <c r="SPA16" s="222"/>
      <c r="SPB16" s="222"/>
      <c r="SPC16" s="222"/>
      <c r="SPD16" s="222"/>
      <c r="SPE16" s="222"/>
      <c r="SPF16" s="222"/>
      <c r="SPG16" s="222"/>
      <c r="SPH16" s="222"/>
      <c r="SPI16" s="222"/>
      <c r="SPJ16" s="222"/>
      <c r="SPK16" s="222"/>
      <c r="SPL16" s="222"/>
      <c r="SPM16" s="222"/>
      <c r="SPN16" s="222"/>
      <c r="SPO16" s="222"/>
      <c r="SPP16" s="222"/>
      <c r="SPQ16" s="222"/>
      <c r="SPR16" s="222"/>
      <c r="SPS16" s="222"/>
      <c r="SPT16" s="222"/>
      <c r="SPU16" s="222"/>
      <c r="SPV16" s="222"/>
      <c r="SPW16" s="222"/>
      <c r="SPX16" s="222"/>
      <c r="SPY16" s="222"/>
      <c r="SPZ16" s="222"/>
      <c r="SQA16" s="222"/>
      <c r="SQB16" s="222"/>
      <c r="SQC16" s="222"/>
      <c r="SQD16" s="222"/>
      <c r="SQE16" s="222"/>
      <c r="SQF16" s="222"/>
      <c r="SQG16" s="222"/>
      <c r="SQH16" s="222"/>
      <c r="SQI16" s="222"/>
      <c r="SQJ16" s="222"/>
      <c r="SQK16" s="222"/>
      <c r="SQL16" s="222"/>
      <c r="SQM16" s="222"/>
      <c r="SQN16" s="222"/>
      <c r="SQO16" s="222"/>
      <c r="SQP16" s="222"/>
      <c r="SQQ16" s="222"/>
      <c r="SQR16" s="222"/>
      <c r="SQS16" s="222"/>
      <c r="SQT16" s="222"/>
      <c r="SQU16" s="222"/>
      <c r="SQV16" s="222"/>
      <c r="SQW16" s="222"/>
      <c r="SQX16" s="222"/>
      <c r="SQY16" s="222"/>
      <c r="SQZ16" s="222"/>
      <c r="SRA16" s="222"/>
      <c r="SRB16" s="222"/>
      <c r="SRC16" s="222"/>
      <c r="SRD16" s="222"/>
      <c r="SRE16" s="222"/>
      <c r="SRF16" s="222"/>
      <c r="SRG16" s="222"/>
      <c r="SRH16" s="222"/>
      <c r="SRI16" s="222"/>
      <c r="SRJ16" s="222"/>
      <c r="SRK16" s="222"/>
      <c r="SRL16" s="222"/>
      <c r="SRM16" s="222"/>
      <c r="SRN16" s="222"/>
      <c r="SRO16" s="222"/>
      <c r="SRP16" s="222"/>
      <c r="SRQ16" s="222"/>
      <c r="SRR16" s="222"/>
      <c r="SRS16" s="222"/>
      <c r="SRT16" s="222"/>
      <c r="SRU16" s="222"/>
      <c r="SRV16" s="222"/>
      <c r="SRW16" s="222"/>
      <c r="SRX16" s="222"/>
      <c r="SRY16" s="222"/>
      <c r="SRZ16" s="222"/>
      <c r="SSA16" s="222"/>
      <c r="SSB16" s="222"/>
      <c r="SSC16" s="222"/>
      <c r="SSD16" s="222"/>
      <c r="SSE16" s="222"/>
      <c r="SSF16" s="222"/>
      <c r="SSG16" s="222"/>
      <c r="SSH16" s="222"/>
      <c r="SSI16" s="222"/>
      <c r="SSJ16" s="222"/>
      <c r="SSK16" s="222"/>
      <c r="SSL16" s="222"/>
      <c r="SSM16" s="222"/>
      <c r="SSN16" s="222"/>
      <c r="SSO16" s="222"/>
      <c r="SSP16" s="222"/>
      <c r="SSQ16" s="222"/>
      <c r="SSR16" s="222"/>
      <c r="SSS16" s="222"/>
      <c r="SST16" s="222"/>
      <c r="SSU16" s="222"/>
      <c r="SSV16" s="222"/>
      <c r="SSW16" s="222"/>
      <c r="SSX16" s="222"/>
      <c r="SSY16" s="222"/>
      <c r="SSZ16" s="222"/>
      <c r="STA16" s="222"/>
      <c r="STB16" s="222"/>
      <c r="STC16" s="222"/>
      <c r="STD16" s="222"/>
      <c r="STE16" s="222"/>
      <c r="STF16" s="222"/>
      <c r="STG16" s="222"/>
      <c r="STH16" s="222"/>
      <c r="STI16" s="222"/>
      <c r="STJ16" s="222"/>
      <c r="STK16" s="222"/>
      <c r="STL16" s="222"/>
      <c r="STM16" s="222"/>
      <c r="STN16" s="222"/>
      <c r="STO16" s="222"/>
      <c r="STP16" s="222"/>
      <c r="STQ16" s="222"/>
      <c r="STR16" s="222"/>
      <c r="STS16" s="222"/>
      <c r="STT16" s="222"/>
      <c r="STU16" s="222"/>
      <c r="STV16" s="222"/>
      <c r="STW16" s="222"/>
      <c r="STX16" s="222"/>
      <c r="STY16" s="222"/>
      <c r="STZ16" s="222"/>
      <c r="SUA16" s="222"/>
      <c r="SUB16" s="222"/>
      <c r="SUC16" s="222"/>
      <c r="SUD16" s="222"/>
      <c r="SUE16" s="222"/>
      <c r="SUF16" s="222"/>
      <c r="SUG16" s="222"/>
      <c r="SUH16" s="222"/>
      <c r="SUI16" s="222"/>
      <c r="SUJ16" s="222"/>
      <c r="SUK16" s="222"/>
      <c r="SUL16" s="222"/>
      <c r="SUM16" s="222"/>
      <c r="SUN16" s="222"/>
      <c r="SUO16" s="222"/>
      <c r="SUP16" s="222"/>
      <c r="SUQ16" s="222"/>
      <c r="SUR16" s="222"/>
      <c r="SUS16" s="222"/>
      <c r="SUT16" s="222"/>
      <c r="SUU16" s="222"/>
      <c r="SUV16" s="222"/>
      <c r="SUW16" s="222"/>
      <c r="SUX16" s="222"/>
      <c r="SUY16" s="222"/>
      <c r="SUZ16" s="222"/>
      <c r="SVA16" s="222"/>
      <c r="SVB16" s="222"/>
      <c r="SVC16" s="222"/>
      <c r="SVD16" s="222"/>
      <c r="SVE16" s="222"/>
      <c r="SVF16" s="222"/>
      <c r="SVG16" s="222"/>
      <c r="SVH16" s="222"/>
      <c r="SVI16" s="222"/>
      <c r="SVJ16" s="222"/>
      <c r="SVK16" s="222"/>
      <c r="SVL16" s="222"/>
      <c r="SVM16" s="222"/>
      <c r="SVN16" s="222"/>
      <c r="SVO16" s="222"/>
      <c r="SVP16" s="222"/>
      <c r="SVQ16" s="222"/>
      <c r="SVR16" s="222"/>
      <c r="SVS16" s="222"/>
      <c r="SVT16" s="222"/>
      <c r="SVU16" s="222"/>
      <c r="SVV16" s="222"/>
      <c r="SVW16" s="222"/>
      <c r="SVX16" s="222"/>
      <c r="SVY16" s="222"/>
      <c r="SVZ16" s="222"/>
      <c r="SWA16" s="222"/>
      <c r="SWB16" s="222"/>
      <c r="SWC16" s="222"/>
      <c r="SWD16" s="222"/>
      <c r="SWE16" s="222"/>
      <c r="SWF16" s="222"/>
      <c r="SWG16" s="222"/>
      <c r="SWH16" s="222"/>
      <c r="SWI16" s="222"/>
      <c r="SWJ16" s="222"/>
      <c r="SWK16" s="222"/>
      <c r="SWL16" s="222"/>
      <c r="SWM16" s="222"/>
      <c r="SWN16" s="222"/>
      <c r="SWO16" s="222"/>
      <c r="SWP16" s="222"/>
      <c r="SWQ16" s="222"/>
      <c r="SWR16" s="222"/>
      <c r="SWS16" s="222"/>
      <c r="SWT16" s="222"/>
      <c r="SWU16" s="222"/>
      <c r="SWV16" s="222"/>
      <c r="SWW16" s="222"/>
      <c r="SWX16" s="222"/>
      <c r="SWY16" s="222"/>
      <c r="SWZ16" s="222"/>
      <c r="SXA16" s="222"/>
      <c r="SXB16" s="222"/>
      <c r="SXC16" s="222"/>
      <c r="SXD16" s="222"/>
      <c r="SXE16" s="222"/>
      <c r="SXF16" s="222"/>
      <c r="SXG16" s="222"/>
      <c r="SXH16" s="222"/>
      <c r="SXI16" s="222"/>
      <c r="SXJ16" s="222"/>
      <c r="SXK16" s="222"/>
      <c r="SXL16" s="222"/>
      <c r="SXM16" s="222"/>
      <c r="SXN16" s="222"/>
      <c r="SXO16" s="222"/>
      <c r="SXP16" s="222"/>
      <c r="SXQ16" s="222"/>
      <c r="SXR16" s="222"/>
      <c r="SXS16" s="222"/>
      <c r="SXT16" s="222"/>
      <c r="SXU16" s="222"/>
      <c r="SXV16" s="222"/>
      <c r="SXW16" s="222"/>
      <c r="SXX16" s="222"/>
      <c r="SXY16" s="222"/>
      <c r="SXZ16" s="222"/>
      <c r="SYA16" s="222"/>
      <c r="SYB16" s="222"/>
      <c r="SYC16" s="222"/>
      <c r="SYD16" s="222"/>
      <c r="SYE16" s="222"/>
      <c r="SYF16" s="222"/>
      <c r="SYG16" s="222"/>
      <c r="SYH16" s="222"/>
      <c r="SYI16" s="222"/>
      <c r="SYJ16" s="222"/>
      <c r="SYK16" s="222"/>
      <c r="SYL16" s="222"/>
      <c r="SYM16" s="222"/>
      <c r="SYN16" s="222"/>
      <c r="SYO16" s="222"/>
      <c r="SYP16" s="222"/>
      <c r="SYQ16" s="222"/>
      <c r="SYR16" s="222"/>
      <c r="SYS16" s="222"/>
      <c r="SYT16" s="222"/>
      <c r="SYU16" s="222"/>
      <c r="SYV16" s="222"/>
      <c r="SYW16" s="222"/>
      <c r="SYX16" s="222"/>
      <c r="SYY16" s="222"/>
      <c r="SYZ16" s="222"/>
      <c r="SZA16" s="222"/>
      <c r="SZB16" s="222"/>
      <c r="SZC16" s="222"/>
      <c r="SZD16" s="222"/>
      <c r="SZE16" s="222"/>
      <c r="SZF16" s="222"/>
      <c r="SZG16" s="222"/>
      <c r="SZH16" s="222"/>
      <c r="SZI16" s="222"/>
      <c r="SZJ16" s="222"/>
      <c r="SZK16" s="222"/>
      <c r="SZL16" s="222"/>
      <c r="SZM16" s="222"/>
      <c r="SZN16" s="222"/>
      <c r="SZO16" s="222"/>
      <c r="SZP16" s="222"/>
      <c r="SZQ16" s="222"/>
      <c r="SZR16" s="222"/>
      <c r="SZS16" s="222"/>
      <c r="SZT16" s="222"/>
      <c r="SZU16" s="222"/>
      <c r="SZV16" s="222"/>
      <c r="SZW16" s="222"/>
      <c r="SZX16" s="222"/>
      <c r="SZY16" s="222"/>
      <c r="SZZ16" s="222"/>
      <c r="TAA16" s="222"/>
      <c r="TAB16" s="222"/>
      <c r="TAC16" s="222"/>
      <c r="TAD16" s="222"/>
      <c r="TAE16" s="222"/>
      <c r="TAF16" s="222"/>
      <c r="TAG16" s="222"/>
      <c r="TAH16" s="222"/>
      <c r="TAI16" s="222"/>
      <c r="TAJ16" s="222"/>
      <c r="TAK16" s="222"/>
      <c r="TAL16" s="222"/>
      <c r="TAM16" s="222"/>
      <c r="TAN16" s="222"/>
      <c r="TAO16" s="222"/>
      <c r="TAP16" s="222"/>
      <c r="TAQ16" s="222"/>
      <c r="TAR16" s="222"/>
      <c r="TAS16" s="222"/>
      <c r="TAT16" s="222"/>
      <c r="TAU16" s="222"/>
      <c r="TAV16" s="222"/>
      <c r="TAW16" s="222"/>
      <c r="TAX16" s="222"/>
      <c r="TAY16" s="222"/>
      <c r="TAZ16" s="222"/>
      <c r="TBA16" s="222"/>
      <c r="TBB16" s="222"/>
      <c r="TBC16" s="222"/>
      <c r="TBD16" s="222"/>
      <c r="TBE16" s="222"/>
      <c r="TBF16" s="222"/>
      <c r="TBG16" s="222"/>
      <c r="TBH16" s="222"/>
      <c r="TBI16" s="222"/>
      <c r="TBJ16" s="222"/>
      <c r="TBK16" s="222"/>
      <c r="TBL16" s="222"/>
      <c r="TBM16" s="222"/>
      <c r="TBN16" s="222"/>
      <c r="TBO16" s="222"/>
      <c r="TBP16" s="222"/>
      <c r="TBQ16" s="222"/>
      <c r="TBR16" s="222"/>
      <c r="TBS16" s="222"/>
      <c r="TBT16" s="222"/>
      <c r="TBU16" s="222"/>
      <c r="TBV16" s="222"/>
      <c r="TBW16" s="222"/>
      <c r="TBX16" s="222"/>
      <c r="TBY16" s="222"/>
      <c r="TBZ16" s="222"/>
      <c r="TCA16" s="222"/>
      <c r="TCB16" s="222"/>
      <c r="TCC16" s="222"/>
      <c r="TCD16" s="222"/>
      <c r="TCE16" s="222"/>
      <c r="TCF16" s="222"/>
      <c r="TCG16" s="222"/>
      <c r="TCH16" s="222"/>
      <c r="TCI16" s="222"/>
      <c r="TCJ16" s="222"/>
      <c r="TCK16" s="222"/>
      <c r="TCL16" s="222"/>
      <c r="TCM16" s="222"/>
      <c r="TCN16" s="222"/>
      <c r="TCO16" s="222"/>
      <c r="TCP16" s="222"/>
      <c r="TCQ16" s="222"/>
      <c r="TCR16" s="222"/>
      <c r="TCS16" s="222"/>
      <c r="TCT16" s="222"/>
      <c r="TCU16" s="222"/>
      <c r="TCV16" s="222"/>
      <c r="TCW16" s="222"/>
      <c r="TCX16" s="222"/>
      <c r="TCY16" s="222"/>
      <c r="TCZ16" s="222"/>
      <c r="TDA16" s="222"/>
      <c r="TDB16" s="222"/>
      <c r="TDC16" s="222"/>
      <c r="TDD16" s="222"/>
      <c r="TDE16" s="222"/>
      <c r="TDF16" s="222"/>
      <c r="TDG16" s="222"/>
      <c r="TDH16" s="222"/>
      <c r="TDI16" s="222"/>
      <c r="TDJ16" s="222"/>
      <c r="TDK16" s="222"/>
      <c r="TDL16" s="222"/>
      <c r="TDM16" s="222"/>
      <c r="TDN16" s="222"/>
      <c r="TDO16" s="222"/>
      <c r="TDP16" s="222"/>
      <c r="TDQ16" s="222"/>
      <c r="TDR16" s="222"/>
      <c r="TDS16" s="222"/>
      <c r="TDT16" s="222"/>
      <c r="TDU16" s="222"/>
      <c r="TDV16" s="222"/>
      <c r="TDW16" s="222"/>
      <c r="TDX16" s="222"/>
      <c r="TDY16" s="222"/>
      <c r="TDZ16" s="222"/>
      <c r="TEA16" s="222"/>
      <c r="TEB16" s="222"/>
      <c r="TEC16" s="222"/>
      <c r="TED16" s="222"/>
      <c r="TEE16" s="222"/>
      <c r="TEF16" s="222"/>
      <c r="TEG16" s="222"/>
      <c r="TEH16" s="222"/>
      <c r="TEI16" s="222"/>
      <c r="TEJ16" s="222"/>
      <c r="TEK16" s="222"/>
      <c r="TEL16" s="222"/>
      <c r="TEM16" s="222"/>
      <c r="TEN16" s="222"/>
      <c r="TEO16" s="222"/>
      <c r="TEP16" s="222"/>
      <c r="TEQ16" s="222"/>
      <c r="TER16" s="222"/>
      <c r="TES16" s="222"/>
      <c r="TET16" s="222"/>
      <c r="TEU16" s="222"/>
      <c r="TEV16" s="222"/>
      <c r="TEW16" s="222"/>
      <c r="TEX16" s="222"/>
      <c r="TEY16" s="222"/>
      <c r="TEZ16" s="222"/>
      <c r="TFA16" s="222"/>
      <c r="TFB16" s="222"/>
      <c r="TFC16" s="222"/>
      <c r="TFD16" s="222"/>
      <c r="TFE16" s="222"/>
      <c r="TFF16" s="222"/>
      <c r="TFG16" s="222"/>
      <c r="TFH16" s="222"/>
      <c r="TFI16" s="222"/>
      <c r="TFJ16" s="222"/>
      <c r="TFK16" s="222"/>
      <c r="TFL16" s="222"/>
      <c r="TFM16" s="222"/>
      <c r="TFN16" s="222"/>
      <c r="TFO16" s="222"/>
      <c r="TFP16" s="222"/>
      <c r="TFQ16" s="222"/>
      <c r="TFR16" s="222"/>
      <c r="TFS16" s="222"/>
      <c r="TFT16" s="222"/>
      <c r="TFU16" s="222"/>
      <c r="TFV16" s="222"/>
      <c r="TFW16" s="222"/>
      <c r="TFX16" s="222"/>
      <c r="TFY16" s="222"/>
      <c r="TFZ16" s="222"/>
      <c r="TGA16" s="222"/>
      <c r="TGB16" s="222"/>
      <c r="TGC16" s="222"/>
      <c r="TGD16" s="222"/>
      <c r="TGE16" s="222"/>
      <c r="TGF16" s="222"/>
      <c r="TGG16" s="222"/>
      <c r="TGH16" s="222"/>
      <c r="TGI16" s="222"/>
      <c r="TGJ16" s="222"/>
      <c r="TGK16" s="222"/>
      <c r="TGL16" s="222"/>
      <c r="TGM16" s="222"/>
      <c r="TGN16" s="222"/>
      <c r="TGO16" s="222"/>
      <c r="TGP16" s="222"/>
      <c r="TGQ16" s="222"/>
      <c r="TGR16" s="222"/>
      <c r="TGS16" s="222"/>
      <c r="TGT16" s="222"/>
      <c r="TGU16" s="222"/>
      <c r="TGV16" s="222"/>
      <c r="TGW16" s="222"/>
      <c r="TGX16" s="222"/>
      <c r="TGY16" s="222"/>
      <c r="TGZ16" s="222"/>
      <c r="THA16" s="222"/>
      <c r="THB16" s="222"/>
      <c r="THC16" s="222"/>
      <c r="THD16" s="222"/>
      <c r="THE16" s="222"/>
      <c r="THF16" s="222"/>
      <c r="THG16" s="222"/>
      <c r="THH16" s="222"/>
      <c r="THI16" s="222"/>
      <c r="THJ16" s="222"/>
      <c r="THK16" s="222"/>
      <c r="THL16" s="222"/>
      <c r="THM16" s="222"/>
      <c r="THN16" s="222"/>
      <c r="THO16" s="222"/>
      <c r="THP16" s="222"/>
      <c r="THQ16" s="222"/>
      <c r="THR16" s="222"/>
      <c r="THS16" s="222"/>
      <c r="THT16" s="222"/>
      <c r="THU16" s="222"/>
      <c r="THV16" s="222"/>
      <c r="THW16" s="222"/>
      <c r="THX16" s="222"/>
      <c r="THY16" s="222"/>
      <c r="THZ16" s="222"/>
      <c r="TIA16" s="222"/>
      <c r="TIB16" s="222"/>
      <c r="TIC16" s="222"/>
      <c r="TID16" s="222"/>
      <c r="TIE16" s="222"/>
      <c r="TIF16" s="222"/>
      <c r="TIG16" s="222"/>
      <c r="TIH16" s="222"/>
      <c r="TII16" s="222"/>
      <c r="TIJ16" s="222"/>
      <c r="TIK16" s="222"/>
      <c r="TIL16" s="222"/>
      <c r="TIM16" s="222"/>
      <c r="TIN16" s="222"/>
      <c r="TIO16" s="222"/>
      <c r="TIP16" s="222"/>
      <c r="TIQ16" s="222"/>
      <c r="TIR16" s="222"/>
      <c r="TIS16" s="222"/>
      <c r="TIT16" s="222"/>
      <c r="TIU16" s="222"/>
      <c r="TIV16" s="222"/>
      <c r="TIW16" s="222"/>
      <c r="TIX16" s="222"/>
      <c r="TIY16" s="222"/>
      <c r="TIZ16" s="222"/>
      <c r="TJA16" s="222"/>
      <c r="TJB16" s="222"/>
      <c r="TJC16" s="222"/>
      <c r="TJD16" s="222"/>
      <c r="TJE16" s="222"/>
      <c r="TJF16" s="222"/>
      <c r="TJG16" s="222"/>
      <c r="TJH16" s="222"/>
      <c r="TJI16" s="222"/>
      <c r="TJJ16" s="222"/>
      <c r="TJK16" s="222"/>
      <c r="TJL16" s="222"/>
      <c r="TJM16" s="222"/>
      <c r="TJN16" s="222"/>
      <c r="TJO16" s="222"/>
      <c r="TJP16" s="222"/>
      <c r="TJQ16" s="222"/>
      <c r="TJR16" s="222"/>
      <c r="TJS16" s="222"/>
      <c r="TJT16" s="222"/>
      <c r="TJU16" s="222"/>
      <c r="TJV16" s="222"/>
      <c r="TJW16" s="222"/>
      <c r="TJX16" s="222"/>
      <c r="TJY16" s="222"/>
      <c r="TJZ16" s="222"/>
      <c r="TKA16" s="222"/>
      <c r="TKB16" s="222"/>
      <c r="TKC16" s="222"/>
      <c r="TKD16" s="222"/>
      <c r="TKE16" s="222"/>
      <c r="TKF16" s="222"/>
      <c r="TKG16" s="222"/>
      <c r="TKH16" s="222"/>
      <c r="TKI16" s="222"/>
      <c r="TKJ16" s="222"/>
      <c r="TKK16" s="222"/>
      <c r="TKL16" s="222"/>
      <c r="TKM16" s="222"/>
      <c r="TKN16" s="222"/>
      <c r="TKO16" s="222"/>
      <c r="TKP16" s="222"/>
      <c r="TKQ16" s="222"/>
      <c r="TKR16" s="222"/>
      <c r="TKS16" s="222"/>
      <c r="TKT16" s="222"/>
      <c r="TKU16" s="222"/>
      <c r="TKV16" s="222"/>
      <c r="TKW16" s="222"/>
      <c r="TKX16" s="222"/>
      <c r="TKY16" s="222"/>
      <c r="TKZ16" s="222"/>
      <c r="TLA16" s="222"/>
      <c r="TLB16" s="222"/>
      <c r="TLC16" s="222"/>
      <c r="TLD16" s="222"/>
      <c r="TLE16" s="222"/>
      <c r="TLF16" s="222"/>
      <c r="TLG16" s="222"/>
      <c r="TLH16" s="222"/>
      <c r="TLI16" s="222"/>
      <c r="TLJ16" s="222"/>
      <c r="TLK16" s="222"/>
      <c r="TLL16" s="222"/>
      <c r="TLM16" s="222"/>
      <c r="TLN16" s="222"/>
      <c r="TLO16" s="222"/>
      <c r="TLP16" s="222"/>
      <c r="TLQ16" s="222"/>
      <c r="TLR16" s="222"/>
      <c r="TLS16" s="222"/>
      <c r="TLT16" s="222"/>
      <c r="TLU16" s="222"/>
      <c r="TLV16" s="222"/>
      <c r="TLW16" s="222"/>
      <c r="TLX16" s="222"/>
      <c r="TLY16" s="222"/>
      <c r="TLZ16" s="222"/>
      <c r="TMA16" s="222"/>
      <c r="TMB16" s="222"/>
      <c r="TMC16" s="222"/>
      <c r="TMD16" s="222"/>
      <c r="TME16" s="222"/>
      <c r="TMF16" s="222"/>
      <c r="TMG16" s="222"/>
      <c r="TMH16" s="222"/>
      <c r="TMI16" s="222"/>
      <c r="TMJ16" s="222"/>
      <c r="TMK16" s="222"/>
      <c r="TML16" s="222"/>
      <c r="TMM16" s="222"/>
      <c r="TMN16" s="222"/>
      <c r="TMO16" s="222"/>
      <c r="TMP16" s="222"/>
      <c r="TMQ16" s="222"/>
      <c r="TMR16" s="222"/>
      <c r="TMS16" s="222"/>
      <c r="TMT16" s="222"/>
      <c r="TMU16" s="222"/>
      <c r="TMV16" s="222"/>
      <c r="TMW16" s="222"/>
      <c r="TMX16" s="222"/>
      <c r="TMY16" s="222"/>
      <c r="TMZ16" s="222"/>
      <c r="TNA16" s="222"/>
      <c r="TNB16" s="222"/>
      <c r="TNC16" s="222"/>
      <c r="TND16" s="222"/>
      <c r="TNE16" s="222"/>
      <c r="TNF16" s="222"/>
      <c r="TNG16" s="222"/>
      <c r="TNH16" s="222"/>
      <c r="TNI16" s="222"/>
      <c r="TNJ16" s="222"/>
      <c r="TNK16" s="222"/>
      <c r="TNL16" s="222"/>
      <c r="TNM16" s="222"/>
      <c r="TNN16" s="222"/>
      <c r="TNO16" s="222"/>
      <c r="TNP16" s="222"/>
      <c r="TNQ16" s="222"/>
      <c r="TNR16" s="222"/>
      <c r="TNS16" s="222"/>
      <c r="TNT16" s="222"/>
      <c r="TNU16" s="222"/>
      <c r="TNV16" s="222"/>
      <c r="TNW16" s="222"/>
      <c r="TNX16" s="222"/>
      <c r="TNY16" s="222"/>
      <c r="TNZ16" s="222"/>
      <c r="TOA16" s="222"/>
      <c r="TOB16" s="222"/>
      <c r="TOC16" s="222"/>
      <c r="TOD16" s="222"/>
      <c r="TOE16" s="222"/>
      <c r="TOF16" s="222"/>
      <c r="TOG16" s="222"/>
      <c r="TOH16" s="222"/>
      <c r="TOI16" s="222"/>
      <c r="TOJ16" s="222"/>
      <c r="TOK16" s="222"/>
      <c r="TOL16" s="222"/>
      <c r="TOM16" s="222"/>
      <c r="TON16" s="222"/>
      <c r="TOO16" s="222"/>
      <c r="TOP16" s="222"/>
      <c r="TOQ16" s="222"/>
      <c r="TOR16" s="222"/>
      <c r="TOS16" s="222"/>
      <c r="TOT16" s="222"/>
      <c r="TOU16" s="222"/>
      <c r="TOV16" s="222"/>
      <c r="TOW16" s="222"/>
      <c r="TOX16" s="222"/>
      <c r="TOY16" s="222"/>
      <c r="TOZ16" s="222"/>
      <c r="TPA16" s="222"/>
      <c r="TPB16" s="222"/>
      <c r="TPC16" s="222"/>
      <c r="TPD16" s="222"/>
      <c r="TPE16" s="222"/>
      <c r="TPF16" s="222"/>
      <c r="TPG16" s="222"/>
      <c r="TPH16" s="222"/>
      <c r="TPI16" s="222"/>
      <c r="TPJ16" s="222"/>
      <c r="TPK16" s="222"/>
      <c r="TPL16" s="222"/>
      <c r="TPM16" s="222"/>
      <c r="TPN16" s="222"/>
      <c r="TPO16" s="222"/>
      <c r="TPP16" s="222"/>
      <c r="TPQ16" s="222"/>
      <c r="TPR16" s="222"/>
      <c r="TPS16" s="222"/>
      <c r="TPT16" s="222"/>
      <c r="TPU16" s="222"/>
      <c r="TPV16" s="222"/>
      <c r="TPW16" s="222"/>
      <c r="TPX16" s="222"/>
      <c r="TPY16" s="222"/>
      <c r="TPZ16" s="222"/>
      <c r="TQA16" s="222"/>
      <c r="TQB16" s="222"/>
      <c r="TQC16" s="222"/>
      <c r="TQD16" s="222"/>
      <c r="TQE16" s="222"/>
      <c r="TQF16" s="222"/>
      <c r="TQG16" s="222"/>
      <c r="TQH16" s="222"/>
      <c r="TQI16" s="222"/>
      <c r="TQJ16" s="222"/>
      <c r="TQK16" s="222"/>
      <c r="TQL16" s="222"/>
      <c r="TQM16" s="222"/>
      <c r="TQN16" s="222"/>
      <c r="TQO16" s="222"/>
      <c r="TQP16" s="222"/>
      <c r="TQQ16" s="222"/>
      <c r="TQR16" s="222"/>
      <c r="TQS16" s="222"/>
      <c r="TQT16" s="222"/>
      <c r="TQU16" s="222"/>
      <c r="TQV16" s="222"/>
      <c r="TQW16" s="222"/>
      <c r="TQX16" s="222"/>
      <c r="TQY16" s="222"/>
      <c r="TQZ16" s="222"/>
      <c r="TRA16" s="222"/>
      <c r="TRB16" s="222"/>
      <c r="TRC16" s="222"/>
      <c r="TRD16" s="222"/>
      <c r="TRE16" s="222"/>
      <c r="TRF16" s="222"/>
      <c r="TRG16" s="222"/>
      <c r="TRH16" s="222"/>
      <c r="TRI16" s="222"/>
      <c r="TRJ16" s="222"/>
      <c r="TRK16" s="222"/>
      <c r="TRL16" s="222"/>
      <c r="TRM16" s="222"/>
      <c r="TRN16" s="222"/>
      <c r="TRO16" s="222"/>
      <c r="TRP16" s="222"/>
      <c r="TRQ16" s="222"/>
      <c r="TRR16" s="222"/>
      <c r="TRS16" s="222"/>
      <c r="TRT16" s="222"/>
      <c r="TRU16" s="222"/>
      <c r="TRV16" s="222"/>
      <c r="TRW16" s="222"/>
      <c r="TRX16" s="222"/>
      <c r="TRY16" s="222"/>
      <c r="TRZ16" s="222"/>
      <c r="TSA16" s="222"/>
      <c r="TSB16" s="222"/>
      <c r="TSC16" s="222"/>
      <c r="TSD16" s="222"/>
      <c r="TSE16" s="222"/>
      <c r="TSF16" s="222"/>
      <c r="TSG16" s="222"/>
      <c r="TSH16" s="222"/>
      <c r="TSI16" s="222"/>
      <c r="TSJ16" s="222"/>
      <c r="TSK16" s="222"/>
      <c r="TSL16" s="222"/>
      <c r="TSM16" s="222"/>
      <c r="TSN16" s="222"/>
      <c r="TSO16" s="222"/>
      <c r="TSP16" s="222"/>
      <c r="TSQ16" s="222"/>
      <c r="TSR16" s="222"/>
      <c r="TSS16" s="222"/>
      <c r="TST16" s="222"/>
      <c r="TSU16" s="222"/>
      <c r="TSV16" s="222"/>
      <c r="TSW16" s="222"/>
      <c r="TSX16" s="222"/>
      <c r="TSY16" s="222"/>
      <c r="TSZ16" s="222"/>
      <c r="TTA16" s="222"/>
      <c r="TTB16" s="222"/>
      <c r="TTC16" s="222"/>
      <c r="TTD16" s="222"/>
      <c r="TTE16" s="222"/>
      <c r="TTF16" s="222"/>
      <c r="TTG16" s="222"/>
      <c r="TTH16" s="222"/>
      <c r="TTI16" s="222"/>
      <c r="TTJ16" s="222"/>
      <c r="TTK16" s="222"/>
      <c r="TTL16" s="222"/>
      <c r="TTM16" s="222"/>
      <c r="TTN16" s="222"/>
      <c r="TTO16" s="222"/>
      <c r="TTP16" s="222"/>
      <c r="TTQ16" s="222"/>
      <c r="TTR16" s="222"/>
      <c r="TTS16" s="222"/>
      <c r="TTT16" s="222"/>
      <c r="TTU16" s="222"/>
      <c r="TTV16" s="222"/>
      <c r="TTW16" s="222"/>
      <c r="TTX16" s="222"/>
      <c r="TTY16" s="222"/>
      <c r="TTZ16" s="222"/>
      <c r="TUA16" s="222"/>
      <c r="TUB16" s="222"/>
      <c r="TUC16" s="222"/>
      <c r="TUD16" s="222"/>
      <c r="TUE16" s="222"/>
      <c r="TUF16" s="222"/>
      <c r="TUG16" s="222"/>
      <c r="TUH16" s="222"/>
      <c r="TUI16" s="222"/>
      <c r="TUJ16" s="222"/>
      <c r="TUK16" s="222"/>
      <c r="TUL16" s="222"/>
      <c r="TUM16" s="222"/>
      <c r="TUN16" s="222"/>
      <c r="TUO16" s="222"/>
      <c r="TUP16" s="222"/>
      <c r="TUQ16" s="222"/>
      <c r="TUR16" s="222"/>
      <c r="TUS16" s="222"/>
      <c r="TUT16" s="222"/>
      <c r="TUU16" s="222"/>
      <c r="TUV16" s="222"/>
      <c r="TUW16" s="222"/>
      <c r="TUX16" s="222"/>
      <c r="TUY16" s="222"/>
      <c r="TUZ16" s="222"/>
      <c r="TVA16" s="222"/>
      <c r="TVB16" s="222"/>
      <c r="TVC16" s="222"/>
      <c r="TVD16" s="222"/>
      <c r="TVE16" s="222"/>
      <c r="TVF16" s="222"/>
      <c r="TVG16" s="222"/>
      <c r="TVH16" s="222"/>
      <c r="TVI16" s="222"/>
      <c r="TVJ16" s="222"/>
      <c r="TVK16" s="222"/>
      <c r="TVL16" s="222"/>
      <c r="TVM16" s="222"/>
      <c r="TVN16" s="222"/>
      <c r="TVO16" s="222"/>
      <c r="TVP16" s="222"/>
      <c r="TVQ16" s="222"/>
      <c r="TVR16" s="222"/>
      <c r="TVS16" s="222"/>
      <c r="TVT16" s="222"/>
      <c r="TVU16" s="222"/>
      <c r="TVV16" s="222"/>
      <c r="TVW16" s="222"/>
      <c r="TVX16" s="222"/>
      <c r="TVY16" s="222"/>
      <c r="TVZ16" s="222"/>
      <c r="TWA16" s="222"/>
      <c r="TWB16" s="222"/>
      <c r="TWC16" s="222"/>
      <c r="TWD16" s="222"/>
      <c r="TWE16" s="222"/>
      <c r="TWF16" s="222"/>
      <c r="TWG16" s="222"/>
      <c r="TWH16" s="222"/>
      <c r="TWI16" s="222"/>
      <c r="TWJ16" s="222"/>
      <c r="TWK16" s="222"/>
      <c r="TWL16" s="222"/>
      <c r="TWM16" s="222"/>
      <c r="TWN16" s="222"/>
      <c r="TWO16" s="222"/>
      <c r="TWP16" s="222"/>
      <c r="TWQ16" s="222"/>
      <c r="TWR16" s="222"/>
      <c r="TWS16" s="222"/>
      <c r="TWT16" s="222"/>
      <c r="TWU16" s="222"/>
      <c r="TWV16" s="222"/>
      <c r="TWW16" s="222"/>
      <c r="TWX16" s="222"/>
      <c r="TWY16" s="222"/>
      <c r="TWZ16" s="222"/>
      <c r="TXA16" s="222"/>
      <c r="TXB16" s="222"/>
      <c r="TXC16" s="222"/>
      <c r="TXD16" s="222"/>
      <c r="TXE16" s="222"/>
      <c r="TXF16" s="222"/>
      <c r="TXG16" s="222"/>
      <c r="TXH16" s="222"/>
      <c r="TXI16" s="222"/>
      <c r="TXJ16" s="222"/>
      <c r="TXK16" s="222"/>
      <c r="TXL16" s="222"/>
      <c r="TXM16" s="222"/>
      <c r="TXN16" s="222"/>
      <c r="TXO16" s="222"/>
      <c r="TXP16" s="222"/>
      <c r="TXQ16" s="222"/>
      <c r="TXR16" s="222"/>
      <c r="TXS16" s="222"/>
      <c r="TXT16" s="222"/>
      <c r="TXU16" s="222"/>
      <c r="TXV16" s="222"/>
      <c r="TXW16" s="222"/>
      <c r="TXX16" s="222"/>
      <c r="TXY16" s="222"/>
      <c r="TXZ16" s="222"/>
      <c r="TYA16" s="222"/>
      <c r="TYB16" s="222"/>
      <c r="TYC16" s="222"/>
      <c r="TYD16" s="222"/>
      <c r="TYE16" s="222"/>
      <c r="TYF16" s="222"/>
      <c r="TYG16" s="222"/>
      <c r="TYH16" s="222"/>
      <c r="TYI16" s="222"/>
      <c r="TYJ16" s="222"/>
      <c r="TYK16" s="222"/>
      <c r="TYL16" s="222"/>
      <c r="TYM16" s="222"/>
      <c r="TYN16" s="222"/>
      <c r="TYO16" s="222"/>
      <c r="TYP16" s="222"/>
      <c r="TYQ16" s="222"/>
      <c r="TYR16" s="222"/>
      <c r="TYS16" s="222"/>
      <c r="TYT16" s="222"/>
      <c r="TYU16" s="222"/>
      <c r="TYV16" s="222"/>
      <c r="TYW16" s="222"/>
      <c r="TYX16" s="222"/>
      <c r="TYY16" s="222"/>
      <c r="TYZ16" s="222"/>
      <c r="TZA16" s="222"/>
      <c r="TZB16" s="222"/>
      <c r="TZC16" s="222"/>
      <c r="TZD16" s="222"/>
      <c r="TZE16" s="222"/>
      <c r="TZF16" s="222"/>
      <c r="TZG16" s="222"/>
      <c r="TZH16" s="222"/>
      <c r="TZI16" s="222"/>
      <c r="TZJ16" s="222"/>
      <c r="TZK16" s="222"/>
      <c r="TZL16" s="222"/>
      <c r="TZM16" s="222"/>
      <c r="TZN16" s="222"/>
      <c r="TZO16" s="222"/>
      <c r="TZP16" s="222"/>
      <c r="TZQ16" s="222"/>
      <c r="TZR16" s="222"/>
      <c r="TZS16" s="222"/>
      <c r="TZT16" s="222"/>
      <c r="TZU16" s="222"/>
      <c r="TZV16" s="222"/>
      <c r="TZW16" s="222"/>
      <c r="TZX16" s="222"/>
      <c r="TZY16" s="222"/>
      <c r="TZZ16" s="222"/>
      <c r="UAA16" s="222"/>
      <c r="UAB16" s="222"/>
      <c r="UAC16" s="222"/>
      <c r="UAD16" s="222"/>
      <c r="UAE16" s="222"/>
      <c r="UAF16" s="222"/>
      <c r="UAG16" s="222"/>
      <c r="UAH16" s="222"/>
      <c r="UAI16" s="222"/>
      <c r="UAJ16" s="222"/>
      <c r="UAK16" s="222"/>
      <c r="UAL16" s="222"/>
      <c r="UAM16" s="222"/>
      <c r="UAN16" s="222"/>
      <c r="UAO16" s="222"/>
      <c r="UAP16" s="222"/>
      <c r="UAQ16" s="222"/>
      <c r="UAR16" s="222"/>
      <c r="UAS16" s="222"/>
      <c r="UAT16" s="222"/>
      <c r="UAU16" s="222"/>
      <c r="UAV16" s="222"/>
      <c r="UAW16" s="222"/>
      <c r="UAX16" s="222"/>
      <c r="UAY16" s="222"/>
      <c r="UAZ16" s="222"/>
      <c r="UBA16" s="222"/>
      <c r="UBB16" s="222"/>
      <c r="UBC16" s="222"/>
      <c r="UBD16" s="222"/>
      <c r="UBE16" s="222"/>
      <c r="UBF16" s="222"/>
      <c r="UBG16" s="222"/>
      <c r="UBH16" s="222"/>
      <c r="UBI16" s="222"/>
      <c r="UBJ16" s="222"/>
      <c r="UBK16" s="222"/>
      <c r="UBL16" s="222"/>
      <c r="UBM16" s="222"/>
      <c r="UBN16" s="222"/>
      <c r="UBO16" s="222"/>
      <c r="UBP16" s="222"/>
      <c r="UBQ16" s="222"/>
      <c r="UBR16" s="222"/>
      <c r="UBS16" s="222"/>
      <c r="UBT16" s="222"/>
      <c r="UBU16" s="222"/>
      <c r="UBV16" s="222"/>
      <c r="UBW16" s="222"/>
      <c r="UBX16" s="222"/>
      <c r="UBY16" s="222"/>
      <c r="UBZ16" s="222"/>
      <c r="UCA16" s="222"/>
      <c r="UCB16" s="222"/>
      <c r="UCC16" s="222"/>
      <c r="UCD16" s="222"/>
      <c r="UCE16" s="222"/>
      <c r="UCF16" s="222"/>
      <c r="UCG16" s="222"/>
      <c r="UCH16" s="222"/>
      <c r="UCI16" s="222"/>
      <c r="UCJ16" s="222"/>
      <c r="UCK16" s="222"/>
      <c r="UCL16" s="222"/>
      <c r="UCM16" s="222"/>
      <c r="UCN16" s="222"/>
      <c r="UCO16" s="222"/>
      <c r="UCP16" s="222"/>
      <c r="UCQ16" s="222"/>
      <c r="UCR16" s="222"/>
      <c r="UCS16" s="222"/>
      <c r="UCT16" s="222"/>
      <c r="UCU16" s="222"/>
      <c r="UCV16" s="222"/>
      <c r="UCW16" s="222"/>
      <c r="UCX16" s="222"/>
      <c r="UCY16" s="222"/>
      <c r="UCZ16" s="222"/>
      <c r="UDA16" s="222"/>
      <c r="UDB16" s="222"/>
      <c r="UDC16" s="222"/>
      <c r="UDD16" s="222"/>
      <c r="UDE16" s="222"/>
      <c r="UDF16" s="222"/>
      <c r="UDG16" s="222"/>
      <c r="UDH16" s="222"/>
      <c r="UDI16" s="222"/>
      <c r="UDJ16" s="222"/>
      <c r="UDK16" s="222"/>
      <c r="UDL16" s="222"/>
      <c r="UDM16" s="222"/>
      <c r="UDN16" s="222"/>
      <c r="UDO16" s="222"/>
      <c r="UDP16" s="222"/>
      <c r="UDQ16" s="222"/>
      <c r="UDR16" s="222"/>
      <c r="UDS16" s="222"/>
      <c r="UDT16" s="222"/>
      <c r="UDU16" s="222"/>
      <c r="UDV16" s="222"/>
      <c r="UDW16" s="222"/>
      <c r="UDX16" s="222"/>
      <c r="UDY16" s="222"/>
      <c r="UDZ16" s="222"/>
      <c r="UEA16" s="222"/>
      <c r="UEB16" s="222"/>
      <c r="UEC16" s="222"/>
      <c r="UED16" s="222"/>
      <c r="UEE16" s="222"/>
      <c r="UEF16" s="222"/>
      <c r="UEG16" s="222"/>
      <c r="UEH16" s="222"/>
      <c r="UEI16" s="222"/>
      <c r="UEJ16" s="222"/>
      <c r="UEK16" s="222"/>
      <c r="UEL16" s="222"/>
      <c r="UEM16" s="222"/>
      <c r="UEN16" s="222"/>
      <c r="UEO16" s="222"/>
      <c r="UEP16" s="222"/>
      <c r="UEQ16" s="222"/>
      <c r="UER16" s="222"/>
      <c r="UES16" s="222"/>
      <c r="UET16" s="222"/>
      <c r="UEU16" s="222"/>
      <c r="UEV16" s="222"/>
      <c r="UEW16" s="222"/>
      <c r="UEX16" s="222"/>
      <c r="UEY16" s="222"/>
      <c r="UEZ16" s="222"/>
      <c r="UFA16" s="222"/>
      <c r="UFB16" s="222"/>
      <c r="UFC16" s="222"/>
      <c r="UFD16" s="222"/>
      <c r="UFE16" s="222"/>
      <c r="UFF16" s="222"/>
      <c r="UFG16" s="222"/>
      <c r="UFH16" s="222"/>
      <c r="UFI16" s="222"/>
      <c r="UFJ16" s="222"/>
      <c r="UFK16" s="222"/>
      <c r="UFL16" s="222"/>
      <c r="UFM16" s="222"/>
      <c r="UFN16" s="222"/>
      <c r="UFO16" s="222"/>
      <c r="UFP16" s="222"/>
      <c r="UFQ16" s="222"/>
      <c r="UFR16" s="222"/>
      <c r="UFS16" s="222"/>
      <c r="UFT16" s="222"/>
      <c r="UFU16" s="222"/>
      <c r="UFV16" s="222"/>
      <c r="UFW16" s="222"/>
      <c r="UFX16" s="222"/>
      <c r="UFY16" s="222"/>
      <c r="UFZ16" s="222"/>
      <c r="UGA16" s="222"/>
      <c r="UGB16" s="222"/>
      <c r="UGC16" s="222"/>
      <c r="UGD16" s="222"/>
      <c r="UGE16" s="222"/>
      <c r="UGF16" s="222"/>
      <c r="UGG16" s="222"/>
      <c r="UGH16" s="222"/>
      <c r="UGI16" s="222"/>
      <c r="UGJ16" s="222"/>
      <c r="UGK16" s="222"/>
      <c r="UGL16" s="222"/>
      <c r="UGM16" s="222"/>
      <c r="UGN16" s="222"/>
      <c r="UGO16" s="222"/>
      <c r="UGP16" s="222"/>
      <c r="UGQ16" s="222"/>
      <c r="UGR16" s="222"/>
      <c r="UGS16" s="222"/>
      <c r="UGT16" s="222"/>
      <c r="UGU16" s="222"/>
      <c r="UGV16" s="222"/>
      <c r="UGW16" s="222"/>
      <c r="UGX16" s="222"/>
      <c r="UGY16" s="222"/>
      <c r="UGZ16" s="222"/>
      <c r="UHA16" s="222"/>
      <c r="UHB16" s="222"/>
      <c r="UHC16" s="222"/>
      <c r="UHD16" s="222"/>
      <c r="UHE16" s="222"/>
      <c r="UHF16" s="222"/>
      <c r="UHG16" s="222"/>
      <c r="UHH16" s="222"/>
      <c r="UHI16" s="222"/>
      <c r="UHJ16" s="222"/>
      <c r="UHK16" s="222"/>
      <c r="UHL16" s="222"/>
      <c r="UHM16" s="222"/>
      <c r="UHN16" s="222"/>
      <c r="UHO16" s="222"/>
      <c r="UHP16" s="222"/>
      <c r="UHQ16" s="222"/>
      <c r="UHR16" s="222"/>
      <c r="UHS16" s="222"/>
      <c r="UHT16" s="222"/>
      <c r="UHU16" s="222"/>
      <c r="UHV16" s="222"/>
      <c r="UHW16" s="222"/>
      <c r="UHX16" s="222"/>
      <c r="UHY16" s="222"/>
      <c r="UHZ16" s="222"/>
      <c r="UIA16" s="222"/>
      <c r="UIB16" s="222"/>
      <c r="UIC16" s="222"/>
      <c r="UID16" s="222"/>
      <c r="UIE16" s="222"/>
      <c r="UIF16" s="222"/>
      <c r="UIG16" s="222"/>
      <c r="UIH16" s="222"/>
      <c r="UII16" s="222"/>
      <c r="UIJ16" s="222"/>
      <c r="UIK16" s="222"/>
      <c r="UIL16" s="222"/>
      <c r="UIM16" s="222"/>
      <c r="UIN16" s="222"/>
      <c r="UIO16" s="222"/>
      <c r="UIP16" s="222"/>
      <c r="UIQ16" s="222"/>
      <c r="UIR16" s="222"/>
      <c r="UIS16" s="222"/>
      <c r="UIT16" s="222"/>
      <c r="UIU16" s="222"/>
      <c r="UIV16" s="222"/>
      <c r="UIW16" s="222"/>
      <c r="UIX16" s="222"/>
      <c r="UIY16" s="222"/>
      <c r="UIZ16" s="222"/>
      <c r="UJA16" s="222"/>
      <c r="UJB16" s="222"/>
      <c r="UJC16" s="222"/>
      <c r="UJD16" s="222"/>
      <c r="UJE16" s="222"/>
      <c r="UJF16" s="222"/>
      <c r="UJG16" s="222"/>
      <c r="UJH16" s="222"/>
      <c r="UJI16" s="222"/>
      <c r="UJJ16" s="222"/>
      <c r="UJK16" s="222"/>
      <c r="UJL16" s="222"/>
      <c r="UJM16" s="222"/>
      <c r="UJN16" s="222"/>
      <c r="UJO16" s="222"/>
      <c r="UJP16" s="222"/>
      <c r="UJQ16" s="222"/>
      <c r="UJR16" s="222"/>
      <c r="UJS16" s="222"/>
      <c r="UJT16" s="222"/>
      <c r="UJU16" s="222"/>
      <c r="UJV16" s="222"/>
      <c r="UJW16" s="222"/>
      <c r="UJX16" s="222"/>
      <c r="UJY16" s="222"/>
      <c r="UJZ16" s="222"/>
      <c r="UKA16" s="222"/>
      <c r="UKB16" s="222"/>
      <c r="UKC16" s="222"/>
      <c r="UKD16" s="222"/>
      <c r="UKE16" s="222"/>
      <c r="UKF16" s="222"/>
      <c r="UKG16" s="222"/>
      <c r="UKH16" s="222"/>
      <c r="UKI16" s="222"/>
      <c r="UKJ16" s="222"/>
      <c r="UKK16" s="222"/>
      <c r="UKL16" s="222"/>
      <c r="UKM16" s="222"/>
      <c r="UKN16" s="222"/>
      <c r="UKO16" s="222"/>
      <c r="UKP16" s="222"/>
      <c r="UKQ16" s="222"/>
      <c r="UKR16" s="222"/>
      <c r="UKS16" s="222"/>
      <c r="UKT16" s="222"/>
      <c r="UKU16" s="222"/>
      <c r="UKV16" s="222"/>
      <c r="UKW16" s="222"/>
      <c r="UKX16" s="222"/>
      <c r="UKY16" s="222"/>
      <c r="UKZ16" s="222"/>
      <c r="ULA16" s="222"/>
      <c r="ULB16" s="222"/>
      <c r="ULC16" s="222"/>
      <c r="ULD16" s="222"/>
      <c r="ULE16" s="222"/>
      <c r="ULF16" s="222"/>
      <c r="ULG16" s="222"/>
      <c r="ULH16" s="222"/>
      <c r="ULI16" s="222"/>
      <c r="ULJ16" s="222"/>
      <c r="ULK16" s="222"/>
      <c r="ULL16" s="222"/>
      <c r="ULM16" s="222"/>
      <c r="ULN16" s="222"/>
      <c r="ULO16" s="222"/>
      <c r="ULP16" s="222"/>
      <c r="ULQ16" s="222"/>
      <c r="ULR16" s="222"/>
      <c r="ULS16" s="222"/>
      <c r="ULT16" s="222"/>
      <c r="ULU16" s="222"/>
      <c r="ULV16" s="222"/>
      <c r="ULW16" s="222"/>
      <c r="ULX16" s="222"/>
      <c r="ULY16" s="222"/>
      <c r="ULZ16" s="222"/>
      <c r="UMA16" s="222"/>
      <c r="UMB16" s="222"/>
      <c r="UMC16" s="222"/>
      <c r="UMD16" s="222"/>
      <c r="UME16" s="222"/>
      <c r="UMF16" s="222"/>
      <c r="UMG16" s="222"/>
      <c r="UMH16" s="222"/>
      <c r="UMI16" s="222"/>
      <c r="UMJ16" s="222"/>
      <c r="UMK16" s="222"/>
      <c r="UML16" s="222"/>
      <c r="UMM16" s="222"/>
      <c r="UMN16" s="222"/>
      <c r="UMO16" s="222"/>
      <c r="UMP16" s="222"/>
      <c r="UMQ16" s="222"/>
      <c r="UMR16" s="222"/>
      <c r="UMS16" s="222"/>
      <c r="UMT16" s="222"/>
      <c r="UMU16" s="222"/>
      <c r="UMV16" s="222"/>
      <c r="UMW16" s="222"/>
      <c r="UMX16" s="222"/>
      <c r="UMY16" s="222"/>
      <c r="UMZ16" s="222"/>
      <c r="UNA16" s="222"/>
      <c r="UNB16" s="222"/>
      <c r="UNC16" s="222"/>
      <c r="UND16" s="222"/>
      <c r="UNE16" s="222"/>
      <c r="UNF16" s="222"/>
      <c r="UNG16" s="222"/>
      <c r="UNH16" s="222"/>
      <c r="UNI16" s="222"/>
      <c r="UNJ16" s="222"/>
      <c r="UNK16" s="222"/>
      <c r="UNL16" s="222"/>
      <c r="UNM16" s="222"/>
      <c r="UNN16" s="222"/>
      <c r="UNO16" s="222"/>
      <c r="UNP16" s="222"/>
      <c r="UNQ16" s="222"/>
      <c r="UNR16" s="222"/>
      <c r="UNS16" s="222"/>
      <c r="UNT16" s="222"/>
      <c r="UNU16" s="222"/>
      <c r="UNV16" s="222"/>
      <c r="UNW16" s="222"/>
      <c r="UNX16" s="222"/>
      <c r="UNY16" s="222"/>
      <c r="UNZ16" s="222"/>
      <c r="UOA16" s="222"/>
      <c r="UOB16" s="222"/>
      <c r="UOC16" s="222"/>
      <c r="UOD16" s="222"/>
      <c r="UOE16" s="222"/>
      <c r="UOF16" s="222"/>
      <c r="UOG16" s="222"/>
      <c r="UOH16" s="222"/>
      <c r="UOI16" s="222"/>
      <c r="UOJ16" s="222"/>
      <c r="UOK16" s="222"/>
      <c r="UOL16" s="222"/>
      <c r="UOM16" s="222"/>
      <c r="UON16" s="222"/>
      <c r="UOO16" s="222"/>
      <c r="UOP16" s="222"/>
      <c r="UOQ16" s="222"/>
      <c r="UOR16" s="222"/>
      <c r="UOS16" s="222"/>
      <c r="UOT16" s="222"/>
      <c r="UOU16" s="222"/>
      <c r="UOV16" s="222"/>
      <c r="UOW16" s="222"/>
      <c r="UOX16" s="222"/>
      <c r="UOY16" s="222"/>
      <c r="UOZ16" s="222"/>
      <c r="UPA16" s="222"/>
      <c r="UPB16" s="222"/>
      <c r="UPC16" s="222"/>
      <c r="UPD16" s="222"/>
      <c r="UPE16" s="222"/>
      <c r="UPF16" s="222"/>
      <c r="UPG16" s="222"/>
      <c r="UPH16" s="222"/>
      <c r="UPI16" s="222"/>
      <c r="UPJ16" s="222"/>
      <c r="UPK16" s="222"/>
      <c r="UPL16" s="222"/>
      <c r="UPM16" s="222"/>
      <c r="UPN16" s="222"/>
      <c r="UPO16" s="222"/>
      <c r="UPP16" s="222"/>
      <c r="UPQ16" s="222"/>
      <c r="UPR16" s="222"/>
      <c r="UPS16" s="222"/>
      <c r="UPT16" s="222"/>
      <c r="UPU16" s="222"/>
      <c r="UPV16" s="222"/>
      <c r="UPW16" s="222"/>
      <c r="UPX16" s="222"/>
      <c r="UPY16" s="222"/>
      <c r="UPZ16" s="222"/>
      <c r="UQA16" s="222"/>
      <c r="UQB16" s="222"/>
      <c r="UQC16" s="222"/>
      <c r="UQD16" s="222"/>
      <c r="UQE16" s="222"/>
      <c r="UQF16" s="222"/>
      <c r="UQG16" s="222"/>
      <c r="UQH16" s="222"/>
      <c r="UQI16" s="222"/>
      <c r="UQJ16" s="222"/>
      <c r="UQK16" s="222"/>
      <c r="UQL16" s="222"/>
      <c r="UQM16" s="222"/>
      <c r="UQN16" s="222"/>
      <c r="UQO16" s="222"/>
      <c r="UQP16" s="222"/>
      <c r="UQQ16" s="222"/>
      <c r="UQR16" s="222"/>
      <c r="UQS16" s="222"/>
      <c r="UQT16" s="222"/>
      <c r="UQU16" s="222"/>
      <c r="UQV16" s="222"/>
      <c r="UQW16" s="222"/>
      <c r="UQX16" s="222"/>
      <c r="UQY16" s="222"/>
      <c r="UQZ16" s="222"/>
      <c r="URA16" s="222"/>
      <c r="URB16" s="222"/>
      <c r="URC16" s="222"/>
      <c r="URD16" s="222"/>
      <c r="URE16" s="222"/>
      <c r="URF16" s="222"/>
      <c r="URG16" s="222"/>
      <c r="URH16" s="222"/>
      <c r="URI16" s="222"/>
      <c r="URJ16" s="222"/>
      <c r="URK16" s="222"/>
      <c r="URL16" s="222"/>
      <c r="URM16" s="222"/>
      <c r="URN16" s="222"/>
      <c r="URO16" s="222"/>
      <c r="URP16" s="222"/>
      <c r="URQ16" s="222"/>
      <c r="URR16" s="222"/>
      <c r="URS16" s="222"/>
      <c r="URT16" s="222"/>
      <c r="URU16" s="222"/>
      <c r="URV16" s="222"/>
      <c r="URW16" s="222"/>
      <c r="URX16" s="222"/>
      <c r="URY16" s="222"/>
      <c r="URZ16" s="222"/>
      <c r="USA16" s="222"/>
      <c r="USB16" s="222"/>
      <c r="USC16" s="222"/>
      <c r="USD16" s="222"/>
      <c r="USE16" s="222"/>
      <c r="USF16" s="222"/>
      <c r="USG16" s="222"/>
      <c r="USH16" s="222"/>
      <c r="USI16" s="222"/>
      <c r="USJ16" s="222"/>
      <c r="USK16" s="222"/>
      <c r="USL16" s="222"/>
      <c r="USM16" s="222"/>
      <c r="USN16" s="222"/>
      <c r="USO16" s="222"/>
      <c r="USP16" s="222"/>
      <c r="USQ16" s="222"/>
      <c r="USR16" s="222"/>
      <c r="USS16" s="222"/>
      <c r="UST16" s="222"/>
      <c r="USU16" s="222"/>
      <c r="USV16" s="222"/>
      <c r="USW16" s="222"/>
      <c r="USX16" s="222"/>
      <c r="USY16" s="222"/>
      <c r="USZ16" s="222"/>
      <c r="UTA16" s="222"/>
      <c r="UTB16" s="222"/>
      <c r="UTC16" s="222"/>
      <c r="UTD16" s="222"/>
      <c r="UTE16" s="222"/>
      <c r="UTF16" s="222"/>
      <c r="UTG16" s="222"/>
      <c r="UTH16" s="222"/>
      <c r="UTI16" s="222"/>
      <c r="UTJ16" s="222"/>
      <c r="UTK16" s="222"/>
      <c r="UTL16" s="222"/>
      <c r="UTM16" s="222"/>
      <c r="UTN16" s="222"/>
      <c r="UTO16" s="222"/>
      <c r="UTP16" s="222"/>
      <c r="UTQ16" s="222"/>
      <c r="UTR16" s="222"/>
      <c r="UTS16" s="222"/>
      <c r="UTT16" s="222"/>
      <c r="UTU16" s="222"/>
      <c r="UTV16" s="222"/>
      <c r="UTW16" s="222"/>
      <c r="UTX16" s="222"/>
      <c r="UTY16" s="222"/>
      <c r="UTZ16" s="222"/>
      <c r="UUA16" s="222"/>
      <c r="UUB16" s="222"/>
      <c r="UUC16" s="222"/>
      <c r="UUD16" s="222"/>
      <c r="UUE16" s="222"/>
      <c r="UUF16" s="222"/>
      <c r="UUG16" s="222"/>
      <c r="UUH16" s="222"/>
      <c r="UUI16" s="222"/>
      <c r="UUJ16" s="222"/>
      <c r="UUK16" s="222"/>
      <c r="UUL16" s="222"/>
      <c r="UUM16" s="222"/>
      <c r="UUN16" s="222"/>
      <c r="UUO16" s="222"/>
      <c r="UUP16" s="222"/>
      <c r="UUQ16" s="222"/>
      <c r="UUR16" s="222"/>
      <c r="UUS16" s="222"/>
      <c r="UUT16" s="222"/>
      <c r="UUU16" s="222"/>
      <c r="UUV16" s="222"/>
      <c r="UUW16" s="222"/>
      <c r="UUX16" s="222"/>
      <c r="UUY16" s="222"/>
      <c r="UUZ16" s="222"/>
      <c r="UVA16" s="222"/>
      <c r="UVB16" s="222"/>
      <c r="UVC16" s="222"/>
      <c r="UVD16" s="222"/>
      <c r="UVE16" s="222"/>
      <c r="UVF16" s="222"/>
      <c r="UVG16" s="222"/>
      <c r="UVH16" s="222"/>
      <c r="UVI16" s="222"/>
      <c r="UVJ16" s="222"/>
      <c r="UVK16" s="222"/>
      <c r="UVL16" s="222"/>
      <c r="UVM16" s="222"/>
      <c r="UVN16" s="222"/>
      <c r="UVO16" s="222"/>
      <c r="UVP16" s="222"/>
      <c r="UVQ16" s="222"/>
      <c r="UVR16" s="222"/>
      <c r="UVS16" s="222"/>
      <c r="UVT16" s="222"/>
      <c r="UVU16" s="222"/>
      <c r="UVV16" s="222"/>
      <c r="UVW16" s="222"/>
      <c r="UVX16" s="222"/>
      <c r="UVY16" s="222"/>
      <c r="UVZ16" s="222"/>
      <c r="UWA16" s="222"/>
      <c r="UWB16" s="222"/>
      <c r="UWC16" s="222"/>
      <c r="UWD16" s="222"/>
      <c r="UWE16" s="222"/>
      <c r="UWF16" s="222"/>
      <c r="UWG16" s="222"/>
      <c r="UWH16" s="222"/>
      <c r="UWI16" s="222"/>
      <c r="UWJ16" s="222"/>
      <c r="UWK16" s="222"/>
      <c r="UWL16" s="222"/>
      <c r="UWM16" s="222"/>
      <c r="UWN16" s="222"/>
      <c r="UWO16" s="222"/>
      <c r="UWP16" s="222"/>
      <c r="UWQ16" s="222"/>
      <c r="UWR16" s="222"/>
      <c r="UWS16" s="222"/>
      <c r="UWT16" s="222"/>
      <c r="UWU16" s="222"/>
      <c r="UWV16" s="222"/>
      <c r="UWW16" s="222"/>
      <c r="UWX16" s="222"/>
      <c r="UWY16" s="222"/>
      <c r="UWZ16" s="222"/>
      <c r="UXA16" s="222"/>
      <c r="UXB16" s="222"/>
      <c r="UXC16" s="222"/>
      <c r="UXD16" s="222"/>
      <c r="UXE16" s="222"/>
      <c r="UXF16" s="222"/>
      <c r="UXG16" s="222"/>
      <c r="UXH16" s="222"/>
      <c r="UXI16" s="222"/>
      <c r="UXJ16" s="222"/>
      <c r="UXK16" s="222"/>
      <c r="UXL16" s="222"/>
      <c r="UXM16" s="222"/>
      <c r="UXN16" s="222"/>
      <c r="UXO16" s="222"/>
      <c r="UXP16" s="222"/>
      <c r="UXQ16" s="222"/>
      <c r="UXR16" s="222"/>
      <c r="UXS16" s="222"/>
      <c r="UXT16" s="222"/>
      <c r="UXU16" s="222"/>
      <c r="UXV16" s="222"/>
      <c r="UXW16" s="222"/>
      <c r="UXX16" s="222"/>
      <c r="UXY16" s="222"/>
      <c r="UXZ16" s="222"/>
      <c r="UYA16" s="222"/>
      <c r="UYB16" s="222"/>
      <c r="UYC16" s="222"/>
      <c r="UYD16" s="222"/>
      <c r="UYE16" s="222"/>
      <c r="UYF16" s="222"/>
      <c r="UYG16" s="222"/>
      <c r="UYH16" s="222"/>
      <c r="UYI16" s="222"/>
      <c r="UYJ16" s="222"/>
      <c r="UYK16" s="222"/>
      <c r="UYL16" s="222"/>
      <c r="UYM16" s="222"/>
      <c r="UYN16" s="222"/>
      <c r="UYO16" s="222"/>
      <c r="UYP16" s="222"/>
      <c r="UYQ16" s="222"/>
      <c r="UYR16" s="222"/>
      <c r="UYS16" s="222"/>
      <c r="UYT16" s="222"/>
      <c r="UYU16" s="222"/>
      <c r="UYV16" s="222"/>
      <c r="UYW16" s="222"/>
      <c r="UYX16" s="222"/>
      <c r="UYY16" s="222"/>
      <c r="UYZ16" s="222"/>
      <c r="UZA16" s="222"/>
      <c r="UZB16" s="222"/>
      <c r="UZC16" s="222"/>
      <c r="UZD16" s="222"/>
      <c r="UZE16" s="222"/>
      <c r="UZF16" s="222"/>
      <c r="UZG16" s="222"/>
      <c r="UZH16" s="222"/>
      <c r="UZI16" s="222"/>
      <c r="UZJ16" s="222"/>
      <c r="UZK16" s="222"/>
      <c r="UZL16" s="222"/>
      <c r="UZM16" s="222"/>
      <c r="UZN16" s="222"/>
      <c r="UZO16" s="222"/>
      <c r="UZP16" s="222"/>
      <c r="UZQ16" s="222"/>
      <c r="UZR16" s="222"/>
      <c r="UZS16" s="222"/>
      <c r="UZT16" s="222"/>
      <c r="UZU16" s="222"/>
      <c r="UZV16" s="222"/>
      <c r="UZW16" s="222"/>
      <c r="UZX16" s="222"/>
      <c r="UZY16" s="222"/>
      <c r="UZZ16" s="222"/>
      <c r="VAA16" s="222"/>
      <c r="VAB16" s="222"/>
      <c r="VAC16" s="222"/>
      <c r="VAD16" s="222"/>
      <c r="VAE16" s="222"/>
      <c r="VAF16" s="222"/>
      <c r="VAG16" s="222"/>
      <c r="VAH16" s="222"/>
      <c r="VAI16" s="222"/>
      <c r="VAJ16" s="222"/>
      <c r="VAK16" s="222"/>
      <c r="VAL16" s="222"/>
      <c r="VAM16" s="222"/>
      <c r="VAN16" s="222"/>
      <c r="VAO16" s="222"/>
      <c r="VAP16" s="222"/>
      <c r="VAQ16" s="222"/>
      <c r="VAR16" s="222"/>
      <c r="VAS16" s="222"/>
      <c r="VAT16" s="222"/>
      <c r="VAU16" s="222"/>
      <c r="VAV16" s="222"/>
      <c r="VAW16" s="222"/>
      <c r="VAX16" s="222"/>
      <c r="VAY16" s="222"/>
      <c r="VAZ16" s="222"/>
      <c r="VBA16" s="222"/>
      <c r="VBB16" s="222"/>
      <c r="VBC16" s="222"/>
      <c r="VBD16" s="222"/>
      <c r="VBE16" s="222"/>
      <c r="VBF16" s="222"/>
      <c r="VBG16" s="222"/>
      <c r="VBH16" s="222"/>
      <c r="VBI16" s="222"/>
      <c r="VBJ16" s="222"/>
      <c r="VBK16" s="222"/>
      <c r="VBL16" s="222"/>
      <c r="VBM16" s="222"/>
      <c r="VBN16" s="222"/>
      <c r="VBO16" s="222"/>
      <c r="VBP16" s="222"/>
      <c r="VBQ16" s="222"/>
      <c r="VBR16" s="222"/>
      <c r="VBS16" s="222"/>
      <c r="VBT16" s="222"/>
      <c r="VBU16" s="222"/>
      <c r="VBV16" s="222"/>
      <c r="VBW16" s="222"/>
      <c r="VBX16" s="222"/>
      <c r="VBY16" s="222"/>
      <c r="VBZ16" s="222"/>
      <c r="VCA16" s="222"/>
      <c r="VCB16" s="222"/>
      <c r="VCC16" s="222"/>
      <c r="VCD16" s="222"/>
      <c r="VCE16" s="222"/>
      <c r="VCF16" s="222"/>
      <c r="VCG16" s="222"/>
      <c r="VCH16" s="222"/>
      <c r="VCI16" s="222"/>
      <c r="VCJ16" s="222"/>
      <c r="VCK16" s="222"/>
      <c r="VCL16" s="222"/>
      <c r="VCM16" s="222"/>
      <c r="VCN16" s="222"/>
      <c r="VCO16" s="222"/>
      <c r="VCP16" s="222"/>
      <c r="VCQ16" s="222"/>
      <c r="VCR16" s="222"/>
      <c r="VCS16" s="222"/>
      <c r="VCT16" s="222"/>
      <c r="VCU16" s="222"/>
      <c r="VCV16" s="222"/>
      <c r="VCW16" s="222"/>
      <c r="VCX16" s="222"/>
      <c r="VCY16" s="222"/>
      <c r="VCZ16" s="222"/>
      <c r="VDA16" s="222"/>
      <c r="VDB16" s="222"/>
      <c r="VDC16" s="222"/>
      <c r="VDD16" s="222"/>
      <c r="VDE16" s="222"/>
      <c r="VDF16" s="222"/>
      <c r="VDG16" s="222"/>
      <c r="VDH16" s="222"/>
      <c r="VDI16" s="222"/>
      <c r="VDJ16" s="222"/>
      <c r="VDK16" s="222"/>
      <c r="VDL16" s="222"/>
      <c r="VDM16" s="222"/>
      <c r="VDN16" s="222"/>
      <c r="VDO16" s="222"/>
      <c r="VDP16" s="222"/>
      <c r="VDQ16" s="222"/>
      <c r="VDR16" s="222"/>
      <c r="VDS16" s="222"/>
      <c r="VDT16" s="222"/>
      <c r="VDU16" s="222"/>
      <c r="VDV16" s="222"/>
      <c r="VDW16" s="222"/>
      <c r="VDX16" s="222"/>
      <c r="VDY16" s="222"/>
      <c r="VDZ16" s="222"/>
      <c r="VEA16" s="222"/>
      <c r="VEB16" s="222"/>
      <c r="VEC16" s="222"/>
      <c r="VED16" s="222"/>
      <c r="VEE16" s="222"/>
      <c r="VEF16" s="222"/>
      <c r="VEG16" s="222"/>
      <c r="VEH16" s="222"/>
      <c r="VEI16" s="222"/>
      <c r="VEJ16" s="222"/>
      <c r="VEK16" s="222"/>
      <c r="VEL16" s="222"/>
      <c r="VEM16" s="222"/>
      <c r="VEN16" s="222"/>
      <c r="VEO16" s="222"/>
      <c r="VEP16" s="222"/>
      <c r="VEQ16" s="222"/>
      <c r="VER16" s="222"/>
      <c r="VES16" s="222"/>
      <c r="VET16" s="222"/>
      <c r="VEU16" s="222"/>
      <c r="VEV16" s="222"/>
      <c r="VEW16" s="222"/>
      <c r="VEX16" s="222"/>
      <c r="VEY16" s="222"/>
      <c r="VEZ16" s="222"/>
      <c r="VFA16" s="222"/>
      <c r="VFB16" s="222"/>
      <c r="VFC16" s="222"/>
      <c r="VFD16" s="222"/>
      <c r="VFE16" s="222"/>
      <c r="VFF16" s="222"/>
      <c r="VFG16" s="222"/>
      <c r="VFH16" s="222"/>
      <c r="VFI16" s="222"/>
      <c r="VFJ16" s="222"/>
      <c r="VFK16" s="222"/>
      <c r="VFL16" s="222"/>
      <c r="VFM16" s="222"/>
      <c r="VFN16" s="222"/>
      <c r="VFO16" s="222"/>
      <c r="VFP16" s="222"/>
      <c r="VFQ16" s="222"/>
      <c r="VFR16" s="222"/>
      <c r="VFS16" s="222"/>
      <c r="VFT16" s="222"/>
      <c r="VFU16" s="222"/>
      <c r="VFV16" s="222"/>
      <c r="VFW16" s="222"/>
      <c r="VFX16" s="222"/>
      <c r="VFY16" s="222"/>
      <c r="VFZ16" s="222"/>
      <c r="VGA16" s="222"/>
      <c r="VGB16" s="222"/>
      <c r="VGC16" s="222"/>
      <c r="VGD16" s="222"/>
      <c r="VGE16" s="222"/>
      <c r="VGF16" s="222"/>
      <c r="VGG16" s="222"/>
      <c r="VGH16" s="222"/>
      <c r="VGI16" s="222"/>
      <c r="VGJ16" s="222"/>
      <c r="VGK16" s="222"/>
      <c r="VGL16" s="222"/>
      <c r="VGM16" s="222"/>
      <c r="VGN16" s="222"/>
      <c r="VGO16" s="222"/>
      <c r="VGP16" s="222"/>
      <c r="VGQ16" s="222"/>
      <c r="VGR16" s="222"/>
      <c r="VGS16" s="222"/>
      <c r="VGT16" s="222"/>
      <c r="VGU16" s="222"/>
      <c r="VGV16" s="222"/>
      <c r="VGW16" s="222"/>
      <c r="VGX16" s="222"/>
      <c r="VGY16" s="222"/>
      <c r="VGZ16" s="222"/>
      <c r="VHA16" s="222"/>
      <c r="VHB16" s="222"/>
      <c r="VHC16" s="222"/>
      <c r="VHD16" s="222"/>
      <c r="VHE16" s="222"/>
      <c r="VHF16" s="222"/>
      <c r="VHG16" s="222"/>
      <c r="VHH16" s="222"/>
      <c r="VHI16" s="222"/>
      <c r="VHJ16" s="222"/>
      <c r="VHK16" s="222"/>
      <c r="VHL16" s="222"/>
      <c r="VHM16" s="222"/>
      <c r="VHN16" s="222"/>
      <c r="VHO16" s="222"/>
      <c r="VHP16" s="222"/>
      <c r="VHQ16" s="222"/>
      <c r="VHR16" s="222"/>
      <c r="VHS16" s="222"/>
      <c r="VHT16" s="222"/>
      <c r="VHU16" s="222"/>
      <c r="VHV16" s="222"/>
      <c r="VHW16" s="222"/>
      <c r="VHX16" s="222"/>
      <c r="VHY16" s="222"/>
      <c r="VHZ16" s="222"/>
      <c r="VIA16" s="222"/>
      <c r="VIB16" s="222"/>
      <c r="VIC16" s="222"/>
      <c r="VID16" s="222"/>
      <c r="VIE16" s="222"/>
      <c r="VIF16" s="222"/>
      <c r="VIG16" s="222"/>
      <c r="VIH16" s="222"/>
      <c r="VII16" s="222"/>
      <c r="VIJ16" s="222"/>
      <c r="VIK16" s="222"/>
      <c r="VIL16" s="222"/>
      <c r="VIM16" s="222"/>
      <c r="VIN16" s="222"/>
      <c r="VIO16" s="222"/>
      <c r="VIP16" s="222"/>
      <c r="VIQ16" s="222"/>
      <c r="VIR16" s="222"/>
      <c r="VIS16" s="222"/>
      <c r="VIT16" s="222"/>
      <c r="VIU16" s="222"/>
      <c r="VIV16" s="222"/>
      <c r="VIW16" s="222"/>
      <c r="VIX16" s="222"/>
      <c r="VIY16" s="222"/>
      <c r="VIZ16" s="222"/>
      <c r="VJA16" s="222"/>
      <c r="VJB16" s="222"/>
      <c r="VJC16" s="222"/>
      <c r="VJD16" s="222"/>
      <c r="VJE16" s="222"/>
      <c r="VJF16" s="222"/>
      <c r="VJG16" s="222"/>
      <c r="VJH16" s="222"/>
      <c r="VJI16" s="222"/>
      <c r="VJJ16" s="222"/>
      <c r="VJK16" s="222"/>
      <c r="VJL16" s="222"/>
      <c r="VJM16" s="222"/>
      <c r="VJN16" s="222"/>
      <c r="VJO16" s="222"/>
      <c r="VJP16" s="222"/>
      <c r="VJQ16" s="222"/>
      <c r="VJR16" s="222"/>
      <c r="VJS16" s="222"/>
      <c r="VJT16" s="222"/>
      <c r="VJU16" s="222"/>
      <c r="VJV16" s="222"/>
      <c r="VJW16" s="222"/>
      <c r="VJX16" s="222"/>
      <c r="VJY16" s="222"/>
      <c r="VJZ16" s="222"/>
      <c r="VKA16" s="222"/>
      <c r="VKB16" s="222"/>
      <c r="VKC16" s="222"/>
      <c r="VKD16" s="222"/>
      <c r="VKE16" s="222"/>
      <c r="VKF16" s="222"/>
      <c r="VKG16" s="222"/>
      <c r="VKH16" s="222"/>
      <c r="VKI16" s="222"/>
      <c r="VKJ16" s="222"/>
      <c r="VKK16" s="222"/>
      <c r="VKL16" s="222"/>
      <c r="VKM16" s="222"/>
      <c r="VKN16" s="222"/>
      <c r="VKO16" s="222"/>
      <c r="VKP16" s="222"/>
      <c r="VKQ16" s="222"/>
      <c r="VKR16" s="222"/>
      <c r="VKS16" s="222"/>
      <c r="VKT16" s="222"/>
      <c r="VKU16" s="222"/>
      <c r="VKV16" s="222"/>
      <c r="VKW16" s="222"/>
      <c r="VKX16" s="222"/>
      <c r="VKY16" s="222"/>
      <c r="VKZ16" s="222"/>
      <c r="VLA16" s="222"/>
      <c r="VLB16" s="222"/>
      <c r="VLC16" s="222"/>
      <c r="VLD16" s="222"/>
      <c r="VLE16" s="222"/>
      <c r="VLF16" s="222"/>
      <c r="VLG16" s="222"/>
      <c r="VLH16" s="222"/>
      <c r="VLI16" s="222"/>
      <c r="VLJ16" s="222"/>
      <c r="VLK16" s="222"/>
      <c r="VLL16" s="222"/>
      <c r="VLM16" s="222"/>
      <c r="VLN16" s="222"/>
      <c r="VLO16" s="222"/>
      <c r="VLP16" s="222"/>
      <c r="VLQ16" s="222"/>
      <c r="VLR16" s="222"/>
      <c r="VLS16" s="222"/>
      <c r="VLT16" s="222"/>
      <c r="VLU16" s="222"/>
      <c r="VLV16" s="222"/>
      <c r="VLW16" s="222"/>
      <c r="VLX16" s="222"/>
      <c r="VLY16" s="222"/>
      <c r="VLZ16" s="222"/>
      <c r="VMA16" s="222"/>
      <c r="VMB16" s="222"/>
      <c r="VMC16" s="222"/>
      <c r="VMD16" s="222"/>
      <c r="VME16" s="222"/>
      <c r="VMF16" s="222"/>
      <c r="VMG16" s="222"/>
      <c r="VMH16" s="222"/>
      <c r="VMI16" s="222"/>
      <c r="VMJ16" s="222"/>
      <c r="VMK16" s="222"/>
      <c r="VML16" s="222"/>
      <c r="VMM16" s="222"/>
      <c r="VMN16" s="222"/>
      <c r="VMO16" s="222"/>
      <c r="VMP16" s="222"/>
      <c r="VMQ16" s="222"/>
      <c r="VMR16" s="222"/>
      <c r="VMS16" s="222"/>
      <c r="VMT16" s="222"/>
      <c r="VMU16" s="222"/>
      <c r="VMV16" s="222"/>
      <c r="VMW16" s="222"/>
      <c r="VMX16" s="222"/>
      <c r="VMY16" s="222"/>
      <c r="VMZ16" s="222"/>
      <c r="VNA16" s="222"/>
      <c r="VNB16" s="222"/>
      <c r="VNC16" s="222"/>
      <c r="VND16" s="222"/>
      <c r="VNE16" s="222"/>
      <c r="VNF16" s="222"/>
      <c r="VNG16" s="222"/>
      <c r="VNH16" s="222"/>
      <c r="VNI16" s="222"/>
      <c r="VNJ16" s="222"/>
      <c r="VNK16" s="222"/>
      <c r="VNL16" s="222"/>
      <c r="VNM16" s="222"/>
      <c r="VNN16" s="222"/>
      <c r="VNO16" s="222"/>
      <c r="VNP16" s="222"/>
      <c r="VNQ16" s="222"/>
      <c r="VNR16" s="222"/>
      <c r="VNS16" s="222"/>
      <c r="VNT16" s="222"/>
      <c r="VNU16" s="222"/>
      <c r="VNV16" s="222"/>
      <c r="VNW16" s="222"/>
      <c r="VNX16" s="222"/>
      <c r="VNY16" s="222"/>
      <c r="VNZ16" s="222"/>
      <c r="VOA16" s="222"/>
      <c r="VOB16" s="222"/>
      <c r="VOC16" s="222"/>
      <c r="VOD16" s="222"/>
      <c r="VOE16" s="222"/>
      <c r="VOF16" s="222"/>
      <c r="VOG16" s="222"/>
      <c r="VOH16" s="222"/>
      <c r="VOI16" s="222"/>
      <c r="VOJ16" s="222"/>
      <c r="VOK16" s="222"/>
      <c r="VOL16" s="222"/>
      <c r="VOM16" s="222"/>
      <c r="VON16" s="222"/>
      <c r="VOO16" s="222"/>
      <c r="VOP16" s="222"/>
      <c r="VOQ16" s="222"/>
      <c r="VOR16" s="222"/>
      <c r="VOS16" s="222"/>
      <c r="VOT16" s="222"/>
      <c r="VOU16" s="222"/>
      <c r="VOV16" s="222"/>
      <c r="VOW16" s="222"/>
      <c r="VOX16" s="222"/>
      <c r="VOY16" s="222"/>
      <c r="VOZ16" s="222"/>
      <c r="VPA16" s="222"/>
      <c r="VPB16" s="222"/>
      <c r="VPC16" s="222"/>
      <c r="VPD16" s="222"/>
      <c r="VPE16" s="222"/>
      <c r="VPF16" s="222"/>
      <c r="VPG16" s="222"/>
      <c r="VPH16" s="222"/>
      <c r="VPI16" s="222"/>
      <c r="VPJ16" s="222"/>
      <c r="VPK16" s="222"/>
      <c r="VPL16" s="222"/>
      <c r="VPM16" s="222"/>
      <c r="VPN16" s="222"/>
      <c r="VPO16" s="222"/>
      <c r="VPP16" s="222"/>
      <c r="VPQ16" s="222"/>
      <c r="VPR16" s="222"/>
      <c r="VPS16" s="222"/>
      <c r="VPT16" s="222"/>
      <c r="VPU16" s="222"/>
      <c r="VPV16" s="222"/>
      <c r="VPW16" s="222"/>
      <c r="VPX16" s="222"/>
      <c r="VPY16" s="222"/>
      <c r="VPZ16" s="222"/>
      <c r="VQA16" s="222"/>
      <c r="VQB16" s="222"/>
      <c r="VQC16" s="222"/>
      <c r="VQD16" s="222"/>
      <c r="VQE16" s="222"/>
      <c r="VQF16" s="222"/>
      <c r="VQG16" s="222"/>
      <c r="VQH16" s="222"/>
      <c r="VQI16" s="222"/>
      <c r="VQJ16" s="222"/>
      <c r="VQK16" s="222"/>
      <c r="VQL16" s="222"/>
      <c r="VQM16" s="222"/>
      <c r="VQN16" s="222"/>
      <c r="VQO16" s="222"/>
      <c r="VQP16" s="222"/>
      <c r="VQQ16" s="222"/>
      <c r="VQR16" s="222"/>
      <c r="VQS16" s="222"/>
      <c r="VQT16" s="222"/>
      <c r="VQU16" s="222"/>
      <c r="VQV16" s="222"/>
      <c r="VQW16" s="222"/>
      <c r="VQX16" s="222"/>
      <c r="VQY16" s="222"/>
      <c r="VQZ16" s="222"/>
      <c r="VRA16" s="222"/>
      <c r="VRB16" s="222"/>
      <c r="VRC16" s="222"/>
      <c r="VRD16" s="222"/>
      <c r="VRE16" s="222"/>
      <c r="VRF16" s="222"/>
      <c r="VRG16" s="222"/>
      <c r="VRH16" s="222"/>
      <c r="VRI16" s="222"/>
      <c r="VRJ16" s="222"/>
      <c r="VRK16" s="222"/>
      <c r="VRL16" s="222"/>
      <c r="VRM16" s="222"/>
      <c r="VRN16" s="222"/>
      <c r="VRO16" s="222"/>
      <c r="VRP16" s="222"/>
      <c r="VRQ16" s="222"/>
      <c r="VRR16" s="222"/>
      <c r="VRS16" s="222"/>
      <c r="VRT16" s="222"/>
      <c r="VRU16" s="222"/>
      <c r="VRV16" s="222"/>
      <c r="VRW16" s="222"/>
      <c r="VRX16" s="222"/>
      <c r="VRY16" s="222"/>
      <c r="VRZ16" s="222"/>
      <c r="VSA16" s="222"/>
      <c r="VSB16" s="222"/>
      <c r="VSC16" s="222"/>
      <c r="VSD16" s="222"/>
      <c r="VSE16" s="222"/>
      <c r="VSF16" s="222"/>
      <c r="VSG16" s="222"/>
      <c r="VSH16" s="222"/>
      <c r="VSI16" s="222"/>
      <c r="VSJ16" s="222"/>
      <c r="VSK16" s="222"/>
      <c r="VSL16" s="222"/>
      <c r="VSM16" s="222"/>
      <c r="VSN16" s="222"/>
      <c r="VSO16" s="222"/>
      <c r="VSP16" s="222"/>
      <c r="VSQ16" s="222"/>
      <c r="VSR16" s="222"/>
      <c r="VSS16" s="222"/>
      <c r="VST16" s="222"/>
      <c r="VSU16" s="222"/>
      <c r="VSV16" s="222"/>
      <c r="VSW16" s="222"/>
      <c r="VSX16" s="222"/>
      <c r="VSY16" s="222"/>
      <c r="VSZ16" s="222"/>
      <c r="VTA16" s="222"/>
      <c r="VTB16" s="222"/>
      <c r="VTC16" s="222"/>
      <c r="VTD16" s="222"/>
      <c r="VTE16" s="222"/>
      <c r="VTF16" s="222"/>
      <c r="VTG16" s="222"/>
      <c r="VTH16" s="222"/>
      <c r="VTI16" s="222"/>
      <c r="VTJ16" s="222"/>
      <c r="VTK16" s="222"/>
      <c r="VTL16" s="222"/>
      <c r="VTM16" s="222"/>
      <c r="VTN16" s="222"/>
      <c r="VTO16" s="222"/>
      <c r="VTP16" s="222"/>
      <c r="VTQ16" s="222"/>
      <c r="VTR16" s="222"/>
      <c r="VTS16" s="222"/>
      <c r="VTT16" s="222"/>
      <c r="VTU16" s="222"/>
      <c r="VTV16" s="222"/>
      <c r="VTW16" s="222"/>
      <c r="VTX16" s="222"/>
      <c r="VTY16" s="222"/>
      <c r="VTZ16" s="222"/>
      <c r="VUA16" s="222"/>
      <c r="VUB16" s="222"/>
      <c r="VUC16" s="222"/>
      <c r="VUD16" s="222"/>
      <c r="VUE16" s="222"/>
      <c r="VUF16" s="222"/>
      <c r="VUG16" s="222"/>
      <c r="VUH16" s="222"/>
      <c r="VUI16" s="222"/>
      <c r="VUJ16" s="222"/>
      <c r="VUK16" s="222"/>
      <c r="VUL16" s="222"/>
      <c r="VUM16" s="222"/>
      <c r="VUN16" s="222"/>
      <c r="VUO16" s="222"/>
      <c r="VUP16" s="222"/>
      <c r="VUQ16" s="222"/>
      <c r="VUR16" s="222"/>
      <c r="VUS16" s="222"/>
      <c r="VUT16" s="222"/>
      <c r="VUU16" s="222"/>
      <c r="VUV16" s="222"/>
      <c r="VUW16" s="222"/>
      <c r="VUX16" s="222"/>
      <c r="VUY16" s="222"/>
      <c r="VUZ16" s="222"/>
      <c r="VVA16" s="222"/>
      <c r="VVB16" s="222"/>
      <c r="VVC16" s="222"/>
      <c r="VVD16" s="222"/>
      <c r="VVE16" s="222"/>
      <c r="VVF16" s="222"/>
      <c r="VVG16" s="222"/>
      <c r="VVH16" s="222"/>
      <c r="VVI16" s="222"/>
      <c r="VVJ16" s="222"/>
      <c r="VVK16" s="222"/>
      <c r="VVL16" s="222"/>
      <c r="VVM16" s="222"/>
      <c r="VVN16" s="222"/>
      <c r="VVO16" s="222"/>
      <c r="VVP16" s="222"/>
      <c r="VVQ16" s="222"/>
      <c r="VVR16" s="222"/>
      <c r="VVS16" s="222"/>
      <c r="VVT16" s="222"/>
      <c r="VVU16" s="222"/>
      <c r="VVV16" s="222"/>
      <c r="VVW16" s="222"/>
      <c r="VVX16" s="222"/>
      <c r="VVY16" s="222"/>
      <c r="VVZ16" s="222"/>
      <c r="VWA16" s="222"/>
      <c r="VWB16" s="222"/>
      <c r="VWC16" s="222"/>
      <c r="VWD16" s="222"/>
      <c r="VWE16" s="222"/>
      <c r="VWF16" s="222"/>
      <c r="VWG16" s="222"/>
      <c r="VWH16" s="222"/>
      <c r="VWI16" s="222"/>
      <c r="VWJ16" s="222"/>
      <c r="VWK16" s="222"/>
      <c r="VWL16" s="222"/>
      <c r="VWM16" s="222"/>
      <c r="VWN16" s="222"/>
      <c r="VWO16" s="222"/>
      <c r="VWP16" s="222"/>
      <c r="VWQ16" s="222"/>
      <c r="VWR16" s="222"/>
      <c r="VWS16" s="222"/>
      <c r="VWT16" s="222"/>
      <c r="VWU16" s="222"/>
      <c r="VWV16" s="222"/>
      <c r="VWW16" s="222"/>
      <c r="VWX16" s="222"/>
      <c r="VWY16" s="222"/>
      <c r="VWZ16" s="222"/>
      <c r="VXA16" s="222"/>
      <c r="VXB16" s="222"/>
      <c r="VXC16" s="222"/>
      <c r="VXD16" s="222"/>
      <c r="VXE16" s="222"/>
      <c r="VXF16" s="222"/>
      <c r="VXG16" s="222"/>
      <c r="VXH16" s="222"/>
      <c r="VXI16" s="222"/>
      <c r="VXJ16" s="222"/>
      <c r="VXK16" s="222"/>
      <c r="VXL16" s="222"/>
      <c r="VXM16" s="222"/>
      <c r="VXN16" s="222"/>
      <c r="VXO16" s="222"/>
      <c r="VXP16" s="222"/>
      <c r="VXQ16" s="222"/>
      <c r="VXR16" s="222"/>
      <c r="VXS16" s="222"/>
      <c r="VXT16" s="222"/>
      <c r="VXU16" s="222"/>
      <c r="VXV16" s="222"/>
      <c r="VXW16" s="222"/>
      <c r="VXX16" s="222"/>
      <c r="VXY16" s="222"/>
      <c r="VXZ16" s="222"/>
      <c r="VYA16" s="222"/>
      <c r="VYB16" s="222"/>
      <c r="VYC16" s="222"/>
      <c r="VYD16" s="222"/>
      <c r="VYE16" s="222"/>
      <c r="VYF16" s="222"/>
      <c r="VYG16" s="222"/>
      <c r="VYH16" s="222"/>
      <c r="VYI16" s="222"/>
      <c r="VYJ16" s="222"/>
      <c r="VYK16" s="222"/>
      <c r="VYL16" s="222"/>
      <c r="VYM16" s="222"/>
      <c r="VYN16" s="222"/>
      <c r="VYO16" s="222"/>
      <c r="VYP16" s="222"/>
      <c r="VYQ16" s="222"/>
      <c r="VYR16" s="222"/>
      <c r="VYS16" s="222"/>
      <c r="VYT16" s="222"/>
      <c r="VYU16" s="222"/>
      <c r="VYV16" s="222"/>
      <c r="VYW16" s="222"/>
      <c r="VYX16" s="222"/>
      <c r="VYY16" s="222"/>
      <c r="VYZ16" s="222"/>
      <c r="VZA16" s="222"/>
      <c r="VZB16" s="222"/>
      <c r="VZC16" s="222"/>
      <c r="VZD16" s="222"/>
      <c r="VZE16" s="222"/>
      <c r="VZF16" s="222"/>
      <c r="VZG16" s="222"/>
      <c r="VZH16" s="222"/>
      <c r="VZI16" s="222"/>
      <c r="VZJ16" s="222"/>
      <c r="VZK16" s="222"/>
      <c r="VZL16" s="222"/>
      <c r="VZM16" s="222"/>
      <c r="VZN16" s="222"/>
      <c r="VZO16" s="222"/>
      <c r="VZP16" s="222"/>
      <c r="VZQ16" s="222"/>
      <c r="VZR16" s="222"/>
      <c r="VZS16" s="222"/>
      <c r="VZT16" s="222"/>
      <c r="VZU16" s="222"/>
      <c r="VZV16" s="222"/>
      <c r="VZW16" s="222"/>
      <c r="VZX16" s="222"/>
      <c r="VZY16" s="222"/>
      <c r="VZZ16" s="222"/>
      <c r="WAA16" s="222"/>
      <c r="WAB16" s="222"/>
      <c r="WAC16" s="222"/>
      <c r="WAD16" s="222"/>
      <c r="WAE16" s="222"/>
      <c r="WAF16" s="222"/>
      <c r="WAG16" s="222"/>
      <c r="WAH16" s="222"/>
      <c r="WAI16" s="222"/>
      <c r="WAJ16" s="222"/>
      <c r="WAK16" s="222"/>
      <c r="WAL16" s="222"/>
      <c r="WAM16" s="222"/>
      <c r="WAN16" s="222"/>
      <c r="WAO16" s="222"/>
      <c r="WAP16" s="222"/>
      <c r="WAQ16" s="222"/>
      <c r="WAR16" s="222"/>
      <c r="WAS16" s="222"/>
      <c r="WAT16" s="222"/>
      <c r="WAU16" s="222"/>
      <c r="WAV16" s="222"/>
      <c r="WAW16" s="222"/>
      <c r="WAX16" s="222"/>
      <c r="WAY16" s="222"/>
      <c r="WAZ16" s="222"/>
      <c r="WBA16" s="222"/>
      <c r="WBB16" s="222"/>
      <c r="WBC16" s="222"/>
      <c r="WBD16" s="222"/>
      <c r="WBE16" s="222"/>
      <c r="WBF16" s="222"/>
      <c r="WBG16" s="222"/>
      <c r="WBH16" s="222"/>
      <c r="WBI16" s="222"/>
      <c r="WBJ16" s="222"/>
      <c r="WBK16" s="222"/>
      <c r="WBL16" s="222"/>
      <c r="WBM16" s="222"/>
      <c r="WBN16" s="222"/>
      <c r="WBO16" s="222"/>
      <c r="WBP16" s="222"/>
      <c r="WBQ16" s="222"/>
      <c r="WBR16" s="222"/>
      <c r="WBS16" s="222"/>
      <c r="WBT16" s="222"/>
      <c r="WBU16" s="222"/>
      <c r="WBV16" s="222"/>
      <c r="WBW16" s="222"/>
      <c r="WBX16" s="222"/>
      <c r="WBY16" s="222"/>
      <c r="WBZ16" s="222"/>
      <c r="WCA16" s="222"/>
      <c r="WCB16" s="222"/>
      <c r="WCC16" s="222"/>
      <c r="WCD16" s="222"/>
      <c r="WCE16" s="222"/>
      <c r="WCF16" s="222"/>
      <c r="WCG16" s="222"/>
      <c r="WCH16" s="222"/>
      <c r="WCI16" s="222"/>
      <c r="WCJ16" s="222"/>
      <c r="WCK16" s="222"/>
      <c r="WCL16" s="222"/>
      <c r="WCM16" s="222"/>
      <c r="WCN16" s="222"/>
      <c r="WCO16" s="222"/>
      <c r="WCP16" s="222"/>
      <c r="WCQ16" s="222"/>
      <c r="WCR16" s="222"/>
      <c r="WCS16" s="222"/>
      <c r="WCT16" s="222"/>
      <c r="WCU16" s="222"/>
      <c r="WCV16" s="222"/>
      <c r="WCW16" s="222"/>
      <c r="WCX16" s="222"/>
      <c r="WCY16" s="222"/>
      <c r="WCZ16" s="222"/>
      <c r="WDA16" s="222"/>
      <c r="WDB16" s="222"/>
      <c r="WDC16" s="222"/>
      <c r="WDD16" s="222"/>
      <c r="WDE16" s="222"/>
      <c r="WDF16" s="222"/>
      <c r="WDG16" s="222"/>
      <c r="WDH16" s="222"/>
      <c r="WDI16" s="222"/>
      <c r="WDJ16" s="222"/>
      <c r="WDK16" s="222"/>
      <c r="WDL16" s="222"/>
      <c r="WDM16" s="222"/>
      <c r="WDN16" s="222"/>
      <c r="WDO16" s="222"/>
      <c r="WDP16" s="222"/>
      <c r="WDQ16" s="222"/>
      <c r="WDR16" s="222"/>
      <c r="WDS16" s="222"/>
      <c r="WDT16" s="222"/>
      <c r="WDU16" s="222"/>
      <c r="WDV16" s="222"/>
      <c r="WDW16" s="222"/>
      <c r="WDX16" s="222"/>
      <c r="WDY16" s="222"/>
      <c r="WDZ16" s="222"/>
      <c r="WEA16" s="222"/>
      <c r="WEB16" s="222"/>
      <c r="WEC16" s="222"/>
      <c r="WED16" s="222"/>
      <c r="WEE16" s="222"/>
      <c r="WEF16" s="222"/>
      <c r="WEG16" s="222"/>
      <c r="WEH16" s="222"/>
      <c r="WEI16" s="222"/>
      <c r="WEJ16" s="222"/>
      <c r="WEK16" s="222"/>
      <c r="WEL16" s="222"/>
      <c r="WEM16" s="222"/>
      <c r="WEN16" s="222"/>
      <c r="WEO16" s="222"/>
      <c r="WEP16" s="222"/>
      <c r="WEQ16" s="222"/>
      <c r="WER16" s="222"/>
      <c r="WES16" s="222"/>
      <c r="WET16" s="222"/>
      <c r="WEU16" s="222"/>
      <c r="WEV16" s="222"/>
      <c r="WEW16" s="222"/>
      <c r="WEX16" s="222"/>
      <c r="WEY16" s="222"/>
      <c r="WEZ16" s="222"/>
      <c r="WFA16" s="222"/>
      <c r="WFB16" s="222"/>
      <c r="WFC16" s="222"/>
      <c r="WFD16" s="222"/>
      <c r="WFE16" s="222"/>
      <c r="WFF16" s="222"/>
      <c r="WFG16" s="222"/>
      <c r="WFH16" s="222"/>
      <c r="WFI16" s="222"/>
      <c r="WFJ16" s="222"/>
      <c r="WFK16" s="222"/>
      <c r="WFL16" s="222"/>
      <c r="WFM16" s="222"/>
      <c r="WFN16" s="222"/>
      <c r="WFO16" s="222"/>
      <c r="WFP16" s="222"/>
      <c r="WFQ16" s="222"/>
      <c r="WFR16" s="222"/>
      <c r="WFS16" s="222"/>
      <c r="WFT16" s="222"/>
      <c r="WFU16" s="222"/>
      <c r="WFV16" s="222"/>
      <c r="WFW16" s="222"/>
      <c r="WFX16" s="222"/>
      <c r="WFY16" s="222"/>
      <c r="WFZ16" s="222"/>
      <c r="WGA16" s="222"/>
      <c r="WGB16" s="222"/>
      <c r="WGC16" s="222"/>
      <c r="WGD16" s="222"/>
      <c r="WGE16" s="222"/>
      <c r="WGF16" s="222"/>
      <c r="WGG16" s="222"/>
      <c r="WGH16" s="222"/>
      <c r="WGI16" s="222"/>
      <c r="WGJ16" s="222"/>
      <c r="WGK16" s="222"/>
      <c r="WGL16" s="222"/>
      <c r="WGM16" s="222"/>
      <c r="WGN16" s="222"/>
      <c r="WGO16" s="222"/>
      <c r="WGP16" s="222"/>
      <c r="WGQ16" s="222"/>
      <c r="WGR16" s="222"/>
      <c r="WGS16" s="222"/>
      <c r="WGT16" s="222"/>
      <c r="WGU16" s="222"/>
      <c r="WGV16" s="222"/>
      <c r="WGW16" s="222"/>
      <c r="WGX16" s="222"/>
      <c r="WGY16" s="222"/>
      <c r="WGZ16" s="222"/>
      <c r="WHA16" s="222"/>
      <c r="WHB16" s="222"/>
      <c r="WHC16" s="222"/>
      <c r="WHD16" s="222"/>
      <c r="WHE16" s="222"/>
      <c r="WHF16" s="222"/>
      <c r="WHG16" s="222"/>
      <c r="WHH16" s="222"/>
      <c r="WHI16" s="222"/>
      <c r="WHJ16" s="222"/>
      <c r="WHK16" s="222"/>
      <c r="WHL16" s="222"/>
      <c r="WHM16" s="222"/>
      <c r="WHN16" s="222"/>
      <c r="WHO16" s="222"/>
      <c r="WHP16" s="222"/>
      <c r="WHQ16" s="222"/>
      <c r="WHR16" s="222"/>
      <c r="WHS16" s="222"/>
      <c r="WHT16" s="222"/>
      <c r="WHU16" s="222"/>
      <c r="WHV16" s="222"/>
      <c r="WHW16" s="222"/>
      <c r="WHX16" s="222"/>
      <c r="WHY16" s="222"/>
      <c r="WHZ16" s="222"/>
      <c r="WIA16" s="222"/>
      <c r="WIB16" s="222"/>
      <c r="WIC16" s="222"/>
      <c r="WID16" s="222"/>
      <c r="WIE16" s="222"/>
      <c r="WIF16" s="222"/>
      <c r="WIG16" s="222"/>
      <c r="WIH16" s="222"/>
      <c r="WII16" s="222"/>
      <c r="WIJ16" s="222"/>
      <c r="WIK16" s="222"/>
      <c r="WIL16" s="222"/>
      <c r="WIM16" s="222"/>
      <c r="WIN16" s="222"/>
      <c r="WIO16" s="222"/>
      <c r="WIP16" s="222"/>
      <c r="WIQ16" s="222"/>
      <c r="WIR16" s="222"/>
      <c r="WIS16" s="222"/>
      <c r="WIT16" s="222"/>
      <c r="WIU16" s="222"/>
      <c r="WIV16" s="222"/>
      <c r="WIW16" s="222"/>
      <c r="WIX16" s="222"/>
      <c r="WIY16" s="222"/>
      <c r="WIZ16" s="222"/>
      <c r="WJA16" s="222"/>
      <c r="WJB16" s="222"/>
      <c r="WJC16" s="222"/>
      <c r="WJD16" s="222"/>
      <c r="WJE16" s="222"/>
      <c r="WJF16" s="222"/>
      <c r="WJG16" s="222"/>
      <c r="WJH16" s="222"/>
      <c r="WJI16" s="222"/>
      <c r="WJJ16" s="222"/>
      <c r="WJK16" s="222"/>
      <c r="WJL16" s="222"/>
      <c r="WJM16" s="222"/>
      <c r="WJN16" s="222"/>
      <c r="WJO16" s="222"/>
      <c r="WJP16" s="222"/>
      <c r="WJQ16" s="222"/>
      <c r="WJR16" s="222"/>
      <c r="WJS16" s="222"/>
      <c r="WJT16" s="222"/>
      <c r="WJU16" s="222"/>
      <c r="WJV16" s="222"/>
      <c r="WJW16" s="222"/>
      <c r="WJX16" s="222"/>
      <c r="WJY16" s="222"/>
      <c r="WJZ16" s="222"/>
      <c r="WKA16" s="222"/>
      <c r="WKB16" s="222"/>
      <c r="WKC16" s="222"/>
      <c r="WKD16" s="222"/>
      <c r="WKE16" s="222"/>
      <c r="WKF16" s="222"/>
      <c r="WKG16" s="222"/>
      <c r="WKH16" s="222"/>
      <c r="WKI16" s="222"/>
      <c r="WKJ16" s="222"/>
      <c r="WKK16" s="222"/>
      <c r="WKL16" s="222"/>
      <c r="WKM16" s="222"/>
      <c r="WKN16" s="222"/>
      <c r="WKO16" s="222"/>
      <c r="WKP16" s="222"/>
      <c r="WKQ16" s="222"/>
      <c r="WKR16" s="222"/>
      <c r="WKS16" s="222"/>
      <c r="WKT16" s="222"/>
      <c r="WKU16" s="222"/>
      <c r="WKV16" s="222"/>
      <c r="WKW16" s="222"/>
      <c r="WKX16" s="222"/>
      <c r="WKY16" s="222"/>
      <c r="WKZ16" s="222"/>
      <c r="WLA16" s="222"/>
      <c r="WLB16" s="222"/>
      <c r="WLC16" s="222"/>
      <c r="WLD16" s="222"/>
      <c r="WLE16" s="222"/>
      <c r="WLF16" s="222"/>
      <c r="WLG16" s="222"/>
      <c r="WLH16" s="222"/>
      <c r="WLI16" s="222"/>
      <c r="WLJ16" s="222"/>
      <c r="WLK16" s="222"/>
      <c r="WLL16" s="222"/>
      <c r="WLM16" s="222"/>
      <c r="WLN16" s="222"/>
      <c r="WLO16" s="222"/>
      <c r="WLP16" s="222"/>
      <c r="WLQ16" s="222"/>
      <c r="WLR16" s="222"/>
      <c r="WLS16" s="222"/>
      <c r="WLT16" s="222"/>
      <c r="WLU16" s="222"/>
      <c r="WLV16" s="222"/>
      <c r="WLW16" s="222"/>
      <c r="WLX16" s="222"/>
      <c r="WLY16" s="222"/>
      <c r="WLZ16" s="222"/>
      <c r="WMA16" s="222"/>
      <c r="WMB16" s="222"/>
      <c r="WMC16" s="222"/>
      <c r="WMD16" s="222"/>
      <c r="WME16" s="222"/>
      <c r="WMF16" s="222"/>
      <c r="WMG16" s="222"/>
      <c r="WMH16" s="222"/>
      <c r="WMI16" s="222"/>
      <c r="WMJ16" s="222"/>
      <c r="WMK16" s="222"/>
      <c r="WML16" s="222"/>
      <c r="WMM16" s="222"/>
      <c r="WMN16" s="222"/>
      <c r="WMO16" s="222"/>
      <c r="WMP16" s="222"/>
      <c r="WMQ16" s="222"/>
      <c r="WMR16" s="222"/>
      <c r="WMS16" s="222"/>
      <c r="WMT16" s="222"/>
      <c r="WMU16" s="222"/>
      <c r="WMV16" s="222"/>
      <c r="WMW16" s="222"/>
      <c r="WMX16" s="222"/>
      <c r="WMY16" s="222"/>
      <c r="WMZ16" s="222"/>
      <c r="WNA16" s="222"/>
      <c r="WNB16" s="222"/>
      <c r="WNC16" s="222"/>
      <c r="WND16" s="222"/>
      <c r="WNE16" s="222"/>
      <c r="WNF16" s="222"/>
      <c r="WNG16" s="222"/>
      <c r="WNH16" s="222"/>
      <c r="WNI16" s="222"/>
      <c r="WNJ16" s="222"/>
      <c r="WNK16" s="222"/>
      <c r="WNL16" s="222"/>
      <c r="WNM16" s="222"/>
      <c r="WNN16" s="222"/>
      <c r="WNO16" s="222"/>
      <c r="WNP16" s="222"/>
      <c r="WNQ16" s="222"/>
      <c r="WNR16" s="222"/>
      <c r="WNS16" s="222"/>
      <c r="WNT16" s="222"/>
      <c r="WNU16" s="222"/>
      <c r="WNV16" s="222"/>
      <c r="WNW16" s="222"/>
      <c r="WNX16" s="222"/>
      <c r="WNY16" s="222"/>
      <c r="WNZ16" s="222"/>
      <c r="WOA16" s="222"/>
      <c r="WOB16" s="222"/>
      <c r="WOC16" s="222"/>
      <c r="WOD16" s="222"/>
      <c r="WOE16" s="222"/>
      <c r="WOF16" s="222"/>
      <c r="WOG16" s="222"/>
      <c r="WOH16" s="222"/>
      <c r="WOI16" s="222"/>
      <c r="WOJ16" s="222"/>
      <c r="WOK16" s="222"/>
      <c r="WOL16" s="222"/>
      <c r="WOM16" s="222"/>
      <c r="WON16" s="222"/>
      <c r="WOO16" s="222"/>
      <c r="WOP16" s="222"/>
      <c r="WOQ16" s="222"/>
      <c r="WOR16" s="222"/>
      <c r="WOS16" s="222"/>
      <c r="WOT16" s="222"/>
      <c r="WOU16" s="222"/>
      <c r="WOV16" s="222"/>
      <c r="WOW16" s="222"/>
      <c r="WOX16" s="222"/>
      <c r="WOY16" s="222"/>
      <c r="WOZ16" s="222"/>
      <c r="WPA16" s="222"/>
      <c r="WPB16" s="222"/>
      <c r="WPC16" s="222"/>
      <c r="WPD16" s="222"/>
      <c r="WPE16" s="222"/>
      <c r="WPF16" s="222"/>
      <c r="WPG16" s="222"/>
      <c r="WPH16" s="222"/>
      <c r="WPI16" s="222"/>
      <c r="WPJ16" s="222"/>
      <c r="WPK16" s="222"/>
      <c r="WPL16" s="222"/>
      <c r="WPM16" s="222"/>
      <c r="WPN16" s="222"/>
      <c r="WPO16" s="222"/>
      <c r="WPP16" s="222"/>
      <c r="WPQ16" s="222"/>
      <c r="WPR16" s="222"/>
      <c r="WPS16" s="222"/>
      <c r="WPT16" s="222"/>
      <c r="WPU16" s="222"/>
      <c r="WPV16" s="222"/>
      <c r="WPW16" s="222"/>
      <c r="WPX16" s="222"/>
      <c r="WPY16" s="222"/>
      <c r="WPZ16" s="222"/>
      <c r="WQA16" s="222"/>
      <c r="WQB16" s="222"/>
      <c r="WQC16" s="222"/>
      <c r="WQD16" s="222"/>
      <c r="WQE16" s="222"/>
      <c r="WQF16" s="222"/>
      <c r="WQG16" s="222"/>
      <c r="WQH16" s="222"/>
      <c r="WQI16" s="222"/>
      <c r="WQJ16" s="222"/>
      <c r="WQK16" s="222"/>
      <c r="WQL16" s="222"/>
      <c r="WQM16" s="222"/>
      <c r="WQN16" s="222"/>
      <c r="WQO16" s="222"/>
      <c r="WQP16" s="222"/>
      <c r="WQQ16" s="222"/>
      <c r="WQR16" s="222"/>
      <c r="WQS16" s="222"/>
      <c r="WQT16" s="222"/>
      <c r="WQU16" s="222"/>
      <c r="WQV16" s="222"/>
      <c r="WQW16" s="222"/>
      <c r="WQX16" s="222"/>
      <c r="WQY16" s="222"/>
      <c r="WQZ16" s="222"/>
      <c r="WRA16" s="222"/>
      <c r="WRB16" s="222"/>
      <c r="WRC16" s="222"/>
      <c r="WRD16" s="222"/>
      <c r="WRE16" s="222"/>
      <c r="WRF16" s="222"/>
      <c r="WRG16" s="222"/>
      <c r="WRH16" s="222"/>
      <c r="WRI16" s="222"/>
      <c r="WRJ16" s="222"/>
      <c r="WRK16" s="222"/>
      <c r="WRL16" s="222"/>
      <c r="WRM16" s="222"/>
      <c r="WRN16" s="222"/>
      <c r="WRO16" s="222"/>
      <c r="WRP16" s="222"/>
      <c r="WRQ16" s="222"/>
      <c r="WRR16" s="222"/>
      <c r="WRS16" s="222"/>
      <c r="WRT16" s="222"/>
      <c r="WRU16" s="222"/>
      <c r="WRV16" s="222"/>
      <c r="WRW16" s="222"/>
      <c r="WRX16" s="222"/>
      <c r="WRY16" s="222"/>
      <c r="WRZ16" s="222"/>
      <c r="WSA16" s="222"/>
      <c r="WSB16" s="222"/>
      <c r="WSC16" s="222"/>
      <c r="WSD16" s="222"/>
      <c r="WSE16" s="222"/>
      <c r="WSF16" s="222"/>
      <c r="WSG16" s="222"/>
      <c r="WSH16" s="222"/>
      <c r="WSI16" s="222"/>
      <c r="WSJ16" s="222"/>
      <c r="WSK16" s="222"/>
      <c r="WSL16" s="222"/>
      <c r="WSM16" s="222"/>
      <c r="WSN16" s="222"/>
      <c r="WSO16" s="222"/>
      <c r="WSP16" s="222"/>
      <c r="WSQ16" s="222"/>
      <c r="WSR16" s="222"/>
      <c r="WSS16" s="222"/>
      <c r="WST16" s="222"/>
      <c r="WSU16" s="222"/>
      <c r="WSV16" s="222"/>
      <c r="WSW16" s="222"/>
      <c r="WSX16" s="222"/>
      <c r="WSY16" s="222"/>
      <c r="WSZ16" s="222"/>
      <c r="WTA16" s="222"/>
      <c r="WTB16" s="222"/>
      <c r="WTC16" s="222"/>
      <c r="WTD16" s="222"/>
      <c r="WTE16" s="222"/>
      <c r="WTF16" s="222"/>
      <c r="WTG16" s="222"/>
      <c r="WTH16" s="222"/>
      <c r="WTI16" s="222"/>
      <c r="WTJ16" s="222"/>
      <c r="WTK16" s="222"/>
      <c r="WTL16" s="222"/>
      <c r="WTM16" s="222"/>
      <c r="WTN16" s="222"/>
      <c r="WTO16" s="222"/>
      <c r="WTP16" s="222"/>
      <c r="WTQ16" s="222"/>
      <c r="WTR16" s="222"/>
      <c r="WTS16" s="222"/>
      <c r="WTT16" s="222"/>
      <c r="WTU16" s="222"/>
      <c r="WTV16" s="222"/>
      <c r="WTW16" s="222"/>
      <c r="WTX16" s="222"/>
      <c r="WTY16" s="222"/>
      <c r="WTZ16" s="222"/>
      <c r="WUA16" s="222"/>
      <c r="WUB16" s="222"/>
      <c r="WUC16" s="222"/>
      <c r="WUD16" s="222"/>
      <c r="WUE16" s="222"/>
      <c r="WUF16" s="222"/>
      <c r="WUG16" s="222"/>
      <c r="WUH16" s="222"/>
      <c r="WUI16" s="222"/>
      <c r="WUJ16" s="222"/>
      <c r="WUK16" s="222"/>
      <c r="WUL16" s="222"/>
      <c r="WUM16" s="222"/>
      <c r="WUN16" s="222"/>
      <c r="WUO16" s="222"/>
      <c r="WUP16" s="222"/>
      <c r="WUQ16" s="222"/>
      <c r="WUR16" s="222"/>
      <c r="WUS16" s="222"/>
      <c r="WUT16" s="222"/>
      <c r="WUU16" s="222"/>
      <c r="WUV16" s="222"/>
      <c r="WUW16" s="222"/>
      <c r="WUX16" s="222"/>
      <c r="WUY16" s="222"/>
      <c r="WUZ16" s="222"/>
      <c r="WVA16" s="222"/>
      <c r="WVB16" s="222"/>
      <c r="WVC16" s="222"/>
      <c r="WVD16" s="222"/>
      <c r="WVE16" s="222"/>
      <c r="WVF16" s="222"/>
      <c r="WVG16" s="222"/>
      <c r="WVH16" s="222"/>
      <c r="WVI16" s="222"/>
      <c r="WVJ16" s="222"/>
      <c r="WVK16" s="222"/>
      <c r="WVL16" s="222"/>
      <c r="WVM16" s="222"/>
      <c r="WVN16" s="222"/>
      <c r="WVO16" s="222"/>
      <c r="WVP16" s="222"/>
      <c r="WVQ16" s="222"/>
      <c r="WVR16" s="222"/>
      <c r="WVS16" s="222"/>
      <c r="WVT16" s="222"/>
      <c r="WVU16" s="222"/>
      <c r="WVV16" s="222"/>
      <c r="WVW16" s="222"/>
      <c r="WVX16" s="222"/>
      <c r="WVY16" s="222"/>
      <c r="WVZ16" s="222"/>
      <c r="WWA16" s="222"/>
      <c r="WWB16" s="222"/>
      <c r="WWC16" s="222"/>
      <c r="WWD16" s="222"/>
      <c r="WWE16" s="222"/>
      <c r="WWF16" s="222"/>
      <c r="WWG16" s="222"/>
      <c r="WWH16" s="222"/>
      <c r="WWI16" s="222"/>
      <c r="WWJ16" s="222"/>
      <c r="WWK16" s="222"/>
      <c r="WWL16" s="222"/>
      <c r="WWM16" s="222"/>
      <c r="WWN16" s="222"/>
      <c r="WWO16" s="222"/>
      <c r="WWP16" s="222"/>
      <c r="WWQ16" s="222"/>
      <c r="WWR16" s="222"/>
      <c r="WWS16" s="222"/>
      <c r="WWT16" s="222"/>
      <c r="WWU16" s="222"/>
      <c r="WWV16" s="222"/>
      <c r="WWW16" s="222"/>
      <c r="WWX16" s="222"/>
      <c r="WWY16" s="222"/>
      <c r="WWZ16" s="222"/>
      <c r="WXA16" s="222"/>
      <c r="WXB16" s="222"/>
      <c r="WXC16" s="222"/>
      <c r="WXD16" s="222"/>
      <c r="WXE16" s="222"/>
      <c r="WXF16" s="222"/>
      <c r="WXG16" s="222"/>
      <c r="WXH16" s="222"/>
      <c r="WXI16" s="222"/>
      <c r="WXJ16" s="222"/>
      <c r="WXK16" s="222"/>
      <c r="WXL16" s="222"/>
      <c r="WXM16" s="222"/>
      <c r="WXN16" s="222"/>
      <c r="WXO16" s="222"/>
      <c r="WXP16" s="222"/>
      <c r="WXQ16" s="222"/>
      <c r="WXR16" s="222"/>
      <c r="WXS16" s="222"/>
      <c r="WXT16" s="222"/>
      <c r="WXU16" s="222"/>
      <c r="WXV16" s="222"/>
      <c r="WXW16" s="222"/>
      <c r="WXX16" s="222"/>
      <c r="WXY16" s="222"/>
      <c r="WXZ16" s="222"/>
      <c r="WYA16" s="222"/>
      <c r="WYB16" s="222"/>
      <c r="WYC16" s="222"/>
      <c r="WYD16" s="222"/>
      <c r="WYE16" s="222"/>
      <c r="WYF16" s="222"/>
      <c r="WYG16" s="222"/>
      <c r="WYH16" s="222"/>
      <c r="WYI16" s="222"/>
      <c r="WYJ16" s="222"/>
      <c r="WYK16" s="222"/>
      <c r="WYL16" s="222"/>
      <c r="WYM16" s="222"/>
      <c r="WYN16" s="222"/>
      <c r="WYO16" s="222"/>
      <c r="WYP16" s="222"/>
      <c r="WYQ16" s="222"/>
      <c r="WYR16" s="222"/>
      <c r="WYS16" s="222"/>
      <c r="WYT16" s="222"/>
      <c r="WYU16" s="222"/>
      <c r="WYV16" s="222"/>
      <c r="WYW16" s="222"/>
      <c r="WYX16" s="222"/>
      <c r="WYY16" s="222"/>
      <c r="WYZ16" s="222"/>
      <c r="WZA16" s="222"/>
      <c r="WZB16" s="222"/>
      <c r="WZC16" s="222"/>
      <c r="WZD16" s="222"/>
      <c r="WZE16" s="222"/>
      <c r="WZF16" s="222"/>
      <c r="WZG16" s="222"/>
      <c r="WZH16" s="222"/>
      <c r="WZI16" s="222"/>
      <c r="WZJ16" s="222"/>
      <c r="WZK16" s="222"/>
      <c r="WZL16" s="222"/>
      <c r="WZM16" s="222"/>
      <c r="WZN16" s="222"/>
      <c r="WZO16" s="222"/>
      <c r="WZP16" s="222"/>
      <c r="WZQ16" s="222"/>
      <c r="WZR16" s="222"/>
      <c r="WZS16" s="222"/>
      <c r="WZT16" s="222"/>
      <c r="WZU16" s="222"/>
      <c r="WZV16" s="222"/>
      <c r="WZW16" s="222"/>
      <c r="WZX16" s="222"/>
      <c r="WZY16" s="222"/>
      <c r="WZZ16" s="222"/>
      <c r="XAA16" s="222"/>
      <c r="XAB16" s="222"/>
      <c r="XAC16" s="222"/>
      <c r="XAD16" s="222"/>
      <c r="XAE16" s="222"/>
      <c r="XAF16" s="222"/>
      <c r="XAG16" s="222"/>
      <c r="XAH16" s="222"/>
      <c r="XAI16" s="222"/>
      <c r="XAJ16" s="222"/>
      <c r="XAK16" s="222"/>
      <c r="XAL16" s="222"/>
      <c r="XAM16" s="222"/>
      <c r="XAN16" s="222"/>
      <c r="XAO16" s="222"/>
      <c r="XAP16" s="222"/>
      <c r="XAQ16" s="222"/>
      <c r="XAR16" s="222"/>
      <c r="XAS16" s="222"/>
      <c r="XAT16" s="222"/>
      <c r="XAU16" s="222"/>
      <c r="XAV16" s="222"/>
      <c r="XAW16" s="222"/>
      <c r="XAX16" s="222"/>
      <c r="XAY16" s="222"/>
      <c r="XAZ16" s="222"/>
      <c r="XBA16" s="222"/>
      <c r="XBB16" s="222"/>
      <c r="XBC16" s="222"/>
      <c r="XBD16" s="222"/>
      <c r="XBE16" s="222"/>
      <c r="XBF16" s="222"/>
      <c r="XBG16" s="222"/>
      <c r="XBH16" s="222"/>
      <c r="XBI16" s="222"/>
      <c r="XBJ16" s="222"/>
      <c r="XBK16" s="222"/>
      <c r="XBL16" s="222"/>
      <c r="XBM16" s="222"/>
      <c r="XBN16" s="222"/>
      <c r="XBO16" s="222"/>
      <c r="XBP16" s="222"/>
      <c r="XBQ16" s="222"/>
      <c r="XBR16" s="222"/>
      <c r="XBS16" s="222"/>
      <c r="XBT16" s="222"/>
      <c r="XBU16" s="222"/>
      <c r="XBV16" s="222"/>
      <c r="XBW16" s="222"/>
      <c r="XBX16" s="222"/>
      <c r="XBY16" s="222"/>
      <c r="XBZ16" s="222"/>
      <c r="XCA16" s="222"/>
      <c r="XCB16" s="222"/>
      <c r="XCC16" s="222"/>
      <c r="XCD16" s="222"/>
      <c r="XCE16" s="222"/>
      <c r="XCF16" s="222"/>
      <c r="XCG16" s="222"/>
      <c r="XCH16" s="222"/>
      <c r="XCI16" s="222"/>
      <c r="XCJ16" s="222"/>
      <c r="XCK16" s="222"/>
      <c r="XCL16" s="222"/>
      <c r="XCM16" s="222"/>
      <c r="XCN16" s="222"/>
      <c r="XCO16" s="222"/>
      <c r="XCP16" s="222"/>
      <c r="XCQ16" s="222"/>
      <c r="XCR16" s="222"/>
      <c r="XCS16" s="222"/>
      <c r="XCT16" s="222"/>
      <c r="XCU16" s="222"/>
      <c r="XCV16" s="222"/>
      <c r="XCW16" s="222"/>
      <c r="XCX16" s="222"/>
      <c r="XCY16" s="222"/>
      <c r="XCZ16" s="222"/>
      <c r="XDA16" s="222"/>
      <c r="XDB16" s="222"/>
      <c r="XDC16" s="222"/>
      <c r="XDD16" s="222"/>
      <c r="XDE16" s="222"/>
      <c r="XDF16" s="222"/>
      <c r="XDG16" s="222"/>
      <c r="XDH16" s="222"/>
      <c r="XDI16" s="222"/>
      <c r="XDJ16" s="222"/>
      <c r="XDK16" s="222"/>
      <c r="XDL16" s="222"/>
      <c r="XDM16" s="222"/>
      <c r="XDN16" s="222"/>
      <c r="XDO16" s="222"/>
      <c r="XDP16" s="222"/>
      <c r="XDQ16" s="222"/>
      <c r="XDR16" s="222"/>
      <c r="XDS16" s="222"/>
      <c r="XDT16" s="222"/>
      <c r="XDU16" s="222"/>
      <c r="XDV16" s="222"/>
      <c r="XDW16" s="222"/>
      <c r="XDX16" s="222"/>
      <c r="XDY16" s="222"/>
      <c r="XDZ16" s="222"/>
      <c r="XEA16" s="222"/>
      <c r="XEB16" s="222"/>
      <c r="XEC16" s="222"/>
    </row>
    <row r="17" spans="1:16357" s="30" customFormat="1" ht="20.149999999999999" customHeight="1" x14ac:dyDescent="0.35">
      <c r="A17" s="308" t="s">
        <v>662</v>
      </c>
      <c r="B17" s="309">
        <v>148179</v>
      </c>
      <c r="C17" s="309">
        <v>10479</v>
      </c>
      <c r="D17" s="309">
        <v>3284</v>
      </c>
      <c r="E17" s="310">
        <v>0.31338868212615706</v>
      </c>
      <c r="F17" s="26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2"/>
      <c r="AH17" s="222"/>
      <c r="AI17" s="222"/>
      <c r="AJ17" s="222"/>
      <c r="AK17" s="222"/>
      <c r="AL17" s="222"/>
      <c r="AM17" s="222"/>
      <c r="AN17" s="222"/>
      <c r="AO17" s="222"/>
      <c r="AP17" s="222"/>
      <c r="AQ17" s="222"/>
      <c r="AR17" s="222"/>
      <c r="AS17" s="222"/>
      <c r="AT17" s="222"/>
      <c r="AU17" s="222"/>
      <c r="AV17" s="222"/>
      <c r="AW17" s="222"/>
      <c r="AX17" s="222"/>
      <c r="AY17" s="222"/>
      <c r="AZ17" s="222"/>
      <c r="BA17" s="222"/>
      <c r="BB17" s="222"/>
      <c r="BC17" s="222"/>
      <c r="BD17" s="222"/>
      <c r="BE17" s="222"/>
      <c r="BF17" s="222"/>
      <c r="BG17" s="222"/>
      <c r="BH17" s="222"/>
      <c r="BI17" s="222"/>
      <c r="BJ17" s="222"/>
      <c r="BK17" s="222"/>
      <c r="BL17" s="222"/>
      <c r="BM17" s="222"/>
      <c r="BN17" s="222"/>
      <c r="BO17" s="222"/>
      <c r="BP17" s="222"/>
      <c r="BQ17" s="222"/>
      <c r="BR17" s="222"/>
      <c r="BS17" s="222"/>
      <c r="BT17" s="222"/>
      <c r="BU17" s="222"/>
      <c r="BV17" s="222"/>
      <c r="BW17" s="222"/>
      <c r="BX17" s="222"/>
      <c r="BY17" s="222"/>
      <c r="BZ17" s="222"/>
      <c r="CA17" s="222"/>
      <c r="CB17" s="222"/>
      <c r="CC17" s="222"/>
      <c r="CD17" s="222"/>
      <c r="CE17" s="222"/>
      <c r="CF17" s="222"/>
      <c r="CG17" s="222"/>
      <c r="CH17" s="222"/>
      <c r="CI17" s="222"/>
      <c r="CJ17" s="222"/>
      <c r="CK17" s="222"/>
      <c r="CL17" s="222"/>
      <c r="CM17" s="222"/>
      <c r="CN17" s="222"/>
      <c r="CO17" s="222"/>
      <c r="CP17" s="222"/>
      <c r="CQ17" s="222"/>
      <c r="CR17" s="222"/>
      <c r="CS17" s="222"/>
      <c r="CT17" s="222"/>
      <c r="CU17" s="222"/>
      <c r="CV17" s="222"/>
      <c r="CW17" s="222"/>
      <c r="CX17" s="222"/>
      <c r="CY17" s="222"/>
      <c r="CZ17" s="222"/>
      <c r="DA17" s="222"/>
      <c r="DB17" s="222"/>
      <c r="DC17" s="222"/>
      <c r="DD17" s="222"/>
      <c r="DE17" s="222"/>
      <c r="DF17" s="222"/>
      <c r="DG17" s="222"/>
      <c r="DH17" s="222"/>
      <c r="DI17" s="222"/>
      <c r="DJ17" s="222"/>
      <c r="DK17" s="222"/>
      <c r="DL17" s="222"/>
      <c r="DM17" s="222"/>
      <c r="DN17" s="222"/>
      <c r="DO17" s="222"/>
      <c r="DP17" s="222"/>
      <c r="DQ17" s="222"/>
      <c r="DR17" s="222"/>
      <c r="DS17" s="222"/>
      <c r="DT17" s="222"/>
      <c r="DU17" s="222"/>
      <c r="DV17" s="222"/>
      <c r="DW17" s="222"/>
      <c r="DX17" s="222"/>
      <c r="DY17" s="222"/>
      <c r="DZ17" s="222"/>
      <c r="EA17" s="222"/>
      <c r="EB17" s="222"/>
      <c r="EC17" s="222"/>
      <c r="ED17" s="222"/>
      <c r="EE17" s="222"/>
      <c r="EF17" s="222"/>
      <c r="EG17" s="222"/>
      <c r="EH17" s="222"/>
      <c r="EI17" s="222"/>
      <c r="EJ17" s="222"/>
      <c r="EK17" s="222"/>
      <c r="EL17" s="222"/>
      <c r="EM17" s="222"/>
      <c r="EN17" s="222"/>
      <c r="EO17" s="222"/>
      <c r="EP17" s="222"/>
      <c r="EQ17" s="222"/>
      <c r="ER17" s="222"/>
      <c r="ES17" s="222"/>
      <c r="ET17" s="222"/>
      <c r="EU17" s="222"/>
      <c r="EV17" s="222"/>
      <c r="EW17" s="222"/>
      <c r="EX17" s="222"/>
      <c r="EY17" s="222"/>
      <c r="EZ17" s="222"/>
      <c r="FA17" s="222"/>
      <c r="FB17" s="222"/>
      <c r="FC17" s="222"/>
      <c r="FD17" s="222"/>
      <c r="FE17" s="222"/>
      <c r="FF17" s="222"/>
      <c r="FG17" s="222"/>
      <c r="FH17" s="222"/>
      <c r="FI17" s="222"/>
      <c r="FJ17" s="222"/>
      <c r="FK17" s="222"/>
      <c r="FL17" s="222"/>
      <c r="FM17" s="222"/>
      <c r="FN17" s="222"/>
      <c r="FO17" s="222"/>
      <c r="FP17" s="222"/>
      <c r="FQ17" s="222"/>
      <c r="FR17" s="222"/>
      <c r="FS17" s="222"/>
      <c r="FT17" s="222"/>
      <c r="FU17" s="222"/>
      <c r="FV17" s="222"/>
      <c r="FW17" s="222"/>
      <c r="FX17" s="222"/>
      <c r="FY17" s="222"/>
      <c r="FZ17" s="222"/>
      <c r="GA17" s="222"/>
      <c r="GB17" s="222"/>
      <c r="GC17" s="222"/>
      <c r="GD17" s="222"/>
      <c r="GE17" s="222"/>
      <c r="GF17" s="222"/>
      <c r="GG17" s="222"/>
      <c r="GH17" s="222"/>
      <c r="GI17" s="222"/>
      <c r="GJ17" s="222"/>
      <c r="GK17" s="222"/>
      <c r="GL17" s="222"/>
      <c r="GM17" s="222"/>
      <c r="GN17" s="222"/>
      <c r="GO17" s="222"/>
      <c r="GP17" s="222"/>
      <c r="GQ17" s="222"/>
      <c r="GR17" s="222"/>
      <c r="GS17" s="222"/>
      <c r="GT17" s="222"/>
      <c r="GU17" s="222"/>
      <c r="GV17" s="222"/>
      <c r="GW17" s="222"/>
      <c r="GX17" s="222"/>
      <c r="GY17" s="222"/>
      <c r="GZ17" s="222"/>
      <c r="HA17" s="222"/>
      <c r="HB17" s="222"/>
      <c r="HC17" s="222"/>
      <c r="HD17" s="222"/>
      <c r="HE17" s="222"/>
      <c r="HF17" s="222"/>
      <c r="HG17" s="222"/>
      <c r="HH17" s="222"/>
      <c r="HI17" s="222"/>
      <c r="HJ17" s="222"/>
      <c r="HK17" s="222"/>
      <c r="HL17" s="222"/>
      <c r="HM17" s="222"/>
      <c r="HN17" s="222"/>
      <c r="HO17" s="222"/>
      <c r="HP17" s="222"/>
      <c r="HQ17" s="222"/>
      <c r="HR17" s="222"/>
      <c r="HS17" s="222"/>
      <c r="HT17" s="222"/>
      <c r="HU17" s="222"/>
      <c r="HV17" s="222"/>
      <c r="HW17" s="222"/>
      <c r="HX17" s="222"/>
      <c r="HY17" s="222"/>
      <c r="HZ17" s="222"/>
      <c r="IA17" s="222"/>
      <c r="IB17" s="222"/>
      <c r="IC17" s="222"/>
      <c r="ID17" s="222"/>
      <c r="IE17" s="222"/>
      <c r="IF17" s="222"/>
      <c r="IG17" s="222"/>
      <c r="IH17" s="222"/>
      <c r="II17" s="222"/>
      <c r="IJ17" s="222"/>
      <c r="IK17" s="222"/>
      <c r="IL17" s="222"/>
      <c r="IM17" s="222"/>
      <c r="IN17" s="222"/>
      <c r="IO17" s="222"/>
      <c r="IP17" s="222"/>
      <c r="IQ17" s="222"/>
      <c r="IR17" s="222"/>
      <c r="IS17" s="222"/>
      <c r="IT17" s="222"/>
      <c r="IU17" s="222"/>
      <c r="IV17" s="222"/>
      <c r="IW17" s="222"/>
      <c r="IX17" s="222"/>
      <c r="IY17" s="222"/>
      <c r="IZ17" s="222"/>
      <c r="JA17" s="222"/>
      <c r="JB17" s="222"/>
      <c r="JC17" s="222"/>
      <c r="JD17" s="222"/>
      <c r="JE17" s="222"/>
      <c r="JF17" s="222"/>
      <c r="JG17" s="222"/>
      <c r="JH17" s="222"/>
      <c r="JI17" s="222"/>
      <c r="JJ17" s="222"/>
      <c r="JK17" s="222"/>
      <c r="JL17" s="222"/>
      <c r="JM17" s="222"/>
      <c r="JN17" s="222"/>
      <c r="JO17" s="222"/>
      <c r="JP17" s="222"/>
      <c r="JQ17" s="222"/>
      <c r="JR17" s="222"/>
      <c r="JS17" s="222"/>
      <c r="JT17" s="222"/>
      <c r="JU17" s="222"/>
      <c r="JV17" s="222"/>
      <c r="JW17" s="222"/>
      <c r="JX17" s="222"/>
      <c r="JY17" s="222"/>
      <c r="JZ17" s="222"/>
      <c r="KA17" s="222"/>
      <c r="KB17" s="222"/>
      <c r="KC17" s="222"/>
      <c r="KD17" s="222"/>
      <c r="KE17" s="222"/>
      <c r="KF17" s="222"/>
      <c r="KG17" s="222"/>
      <c r="KH17" s="222"/>
      <c r="KI17" s="222"/>
      <c r="KJ17" s="222"/>
      <c r="KK17" s="222"/>
      <c r="KL17" s="222"/>
      <c r="KM17" s="222"/>
      <c r="KN17" s="222"/>
      <c r="KO17" s="222"/>
      <c r="KP17" s="222"/>
      <c r="KQ17" s="222"/>
      <c r="KR17" s="222"/>
      <c r="KS17" s="222"/>
      <c r="KT17" s="222"/>
      <c r="KU17" s="222"/>
      <c r="KV17" s="222"/>
      <c r="KW17" s="222"/>
      <c r="KX17" s="222"/>
      <c r="KY17" s="222"/>
      <c r="KZ17" s="222"/>
      <c r="LA17" s="222"/>
      <c r="LB17" s="222"/>
      <c r="LC17" s="222"/>
      <c r="LD17" s="222"/>
      <c r="LE17" s="222"/>
      <c r="LF17" s="222"/>
      <c r="LG17" s="222"/>
      <c r="LH17" s="222"/>
      <c r="LI17" s="222"/>
      <c r="LJ17" s="222"/>
      <c r="LK17" s="222"/>
      <c r="LL17" s="222"/>
      <c r="LM17" s="222"/>
      <c r="LN17" s="222"/>
      <c r="LO17" s="222"/>
      <c r="LP17" s="222"/>
      <c r="LQ17" s="222"/>
      <c r="LR17" s="222"/>
      <c r="LS17" s="222"/>
      <c r="LT17" s="222"/>
      <c r="LU17" s="222"/>
      <c r="LV17" s="222"/>
      <c r="LW17" s="222"/>
      <c r="LX17" s="222"/>
      <c r="LY17" s="222"/>
      <c r="LZ17" s="222"/>
      <c r="MA17" s="222"/>
      <c r="MB17" s="222"/>
      <c r="MC17" s="222"/>
      <c r="MD17" s="222"/>
      <c r="ME17" s="222"/>
      <c r="MF17" s="222"/>
      <c r="MG17" s="222"/>
      <c r="MH17" s="222"/>
      <c r="MI17" s="222"/>
      <c r="MJ17" s="222"/>
      <c r="MK17" s="222"/>
      <c r="ML17" s="222"/>
      <c r="MM17" s="222"/>
      <c r="MN17" s="222"/>
      <c r="MO17" s="222"/>
      <c r="MP17" s="222"/>
      <c r="MQ17" s="222"/>
      <c r="MR17" s="222"/>
      <c r="MS17" s="222"/>
      <c r="MT17" s="222"/>
      <c r="MU17" s="222"/>
      <c r="MV17" s="222"/>
      <c r="MW17" s="222"/>
      <c r="MX17" s="222"/>
      <c r="MY17" s="222"/>
      <c r="MZ17" s="222"/>
      <c r="NA17" s="222"/>
      <c r="NB17" s="222"/>
      <c r="NC17" s="222"/>
      <c r="ND17" s="222"/>
      <c r="NE17" s="222"/>
      <c r="NF17" s="222"/>
      <c r="NG17" s="222"/>
      <c r="NH17" s="222"/>
      <c r="NI17" s="222"/>
      <c r="NJ17" s="222"/>
      <c r="NK17" s="222"/>
      <c r="NL17" s="222"/>
      <c r="NM17" s="222"/>
      <c r="NN17" s="222"/>
      <c r="NO17" s="222"/>
      <c r="NP17" s="222"/>
      <c r="NQ17" s="222"/>
      <c r="NR17" s="222"/>
      <c r="NS17" s="222"/>
      <c r="NT17" s="222"/>
      <c r="NU17" s="222"/>
      <c r="NV17" s="222"/>
      <c r="NW17" s="222"/>
      <c r="NX17" s="222"/>
      <c r="NY17" s="222"/>
      <c r="NZ17" s="222"/>
      <c r="OA17" s="222"/>
      <c r="OB17" s="222"/>
      <c r="OC17" s="222"/>
      <c r="OD17" s="222"/>
      <c r="OE17" s="222"/>
      <c r="OF17" s="222"/>
      <c r="OG17" s="222"/>
      <c r="OH17" s="222"/>
      <c r="OI17" s="222"/>
      <c r="OJ17" s="222"/>
      <c r="OK17" s="222"/>
      <c r="OL17" s="222"/>
      <c r="OM17" s="222"/>
      <c r="ON17" s="222"/>
      <c r="OO17" s="222"/>
      <c r="OP17" s="222"/>
      <c r="OQ17" s="222"/>
      <c r="OR17" s="222"/>
      <c r="OS17" s="222"/>
      <c r="OT17" s="222"/>
      <c r="OU17" s="222"/>
      <c r="OV17" s="222"/>
      <c r="OW17" s="222"/>
      <c r="OX17" s="222"/>
      <c r="OY17" s="222"/>
      <c r="OZ17" s="222"/>
      <c r="PA17" s="222"/>
      <c r="PB17" s="222"/>
      <c r="PC17" s="222"/>
      <c r="PD17" s="222"/>
      <c r="PE17" s="222"/>
      <c r="PF17" s="222"/>
      <c r="PG17" s="222"/>
      <c r="PH17" s="222"/>
      <c r="PI17" s="222"/>
      <c r="PJ17" s="222"/>
      <c r="PK17" s="222"/>
      <c r="PL17" s="222"/>
      <c r="PM17" s="222"/>
      <c r="PN17" s="222"/>
      <c r="PO17" s="222"/>
      <c r="PP17" s="222"/>
      <c r="PQ17" s="222"/>
      <c r="PR17" s="222"/>
      <c r="PS17" s="222"/>
      <c r="PT17" s="222"/>
      <c r="PU17" s="222"/>
      <c r="PV17" s="222"/>
      <c r="PW17" s="222"/>
      <c r="PX17" s="222"/>
      <c r="PY17" s="222"/>
      <c r="PZ17" s="222"/>
      <c r="QA17" s="222"/>
      <c r="QB17" s="222"/>
      <c r="QC17" s="222"/>
      <c r="QD17" s="222"/>
      <c r="QE17" s="222"/>
      <c r="QF17" s="222"/>
      <c r="QG17" s="222"/>
      <c r="QH17" s="222"/>
      <c r="QI17" s="222"/>
      <c r="QJ17" s="222"/>
      <c r="QK17" s="222"/>
      <c r="QL17" s="222"/>
      <c r="QM17" s="222"/>
      <c r="QN17" s="222"/>
      <c r="QO17" s="222"/>
      <c r="QP17" s="222"/>
      <c r="QQ17" s="222"/>
      <c r="QR17" s="222"/>
      <c r="QS17" s="222"/>
      <c r="QT17" s="222"/>
      <c r="QU17" s="222"/>
      <c r="QV17" s="222"/>
      <c r="QW17" s="222"/>
      <c r="QX17" s="222"/>
      <c r="QY17" s="222"/>
      <c r="QZ17" s="222"/>
      <c r="RA17" s="222"/>
      <c r="RB17" s="222"/>
      <c r="RC17" s="222"/>
      <c r="RD17" s="222"/>
      <c r="RE17" s="222"/>
      <c r="RF17" s="222"/>
      <c r="RG17" s="222"/>
      <c r="RH17" s="222"/>
      <c r="RI17" s="222"/>
      <c r="RJ17" s="222"/>
      <c r="RK17" s="222"/>
      <c r="RL17" s="222"/>
      <c r="RM17" s="222"/>
      <c r="RN17" s="222"/>
      <c r="RO17" s="222"/>
      <c r="RP17" s="222"/>
      <c r="RQ17" s="222"/>
      <c r="RR17" s="222"/>
      <c r="RS17" s="222"/>
      <c r="RT17" s="222"/>
      <c r="RU17" s="222"/>
      <c r="RV17" s="222"/>
      <c r="RW17" s="222"/>
      <c r="RX17" s="222"/>
      <c r="RY17" s="222"/>
      <c r="RZ17" s="222"/>
      <c r="SA17" s="222"/>
      <c r="SB17" s="222"/>
      <c r="SC17" s="222"/>
      <c r="SD17" s="222"/>
      <c r="SE17" s="222"/>
      <c r="SF17" s="222"/>
      <c r="SG17" s="222"/>
      <c r="SH17" s="222"/>
      <c r="SI17" s="222"/>
      <c r="SJ17" s="222"/>
      <c r="SK17" s="222"/>
      <c r="SL17" s="222"/>
      <c r="SM17" s="222"/>
      <c r="SN17" s="222"/>
      <c r="SO17" s="222"/>
      <c r="SP17" s="222"/>
      <c r="SQ17" s="222"/>
      <c r="SR17" s="222"/>
      <c r="SS17" s="222"/>
      <c r="ST17" s="222"/>
      <c r="SU17" s="222"/>
      <c r="SV17" s="222"/>
      <c r="SW17" s="222"/>
      <c r="SX17" s="222"/>
      <c r="SY17" s="222"/>
      <c r="SZ17" s="222"/>
      <c r="TA17" s="222"/>
      <c r="TB17" s="222"/>
      <c r="TC17" s="222"/>
      <c r="TD17" s="222"/>
      <c r="TE17" s="222"/>
      <c r="TF17" s="222"/>
      <c r="TG17" s="222"/>
      <c r="TH17" s="222"/>
      <c r="TI17" s="222"/>
      <c r="TJ17" s="222"/>
      <c r="TK17" s="222"/>
      <c r="TL17" s="222"/>
      <c r="TM17" s="222"/>
      <c r="TN17" s="222"/>
      <c r="TO17" s="222"/>
      <c r="TP17" s="222"/>
      <c r="TQ17" s="222"/>
      <c r="TR17" s="222"/>
      <c r="TS17" s="222"/>
      <c r="TT17" s="222"/>
      <c r="TU17" s="222"/>
      <c r="TV17" s="222"/>
      <c r="TW17" s="222"/>
      <c r="TX17" s="222"/>
      <c r="TY17" s="222"/>
      <c r="TZ17" s="222"/>
      <c r="UA17" s="222"/>
      <c r="UB17" s="222"/>
      <c r="UC17" s="222"/>
      <c r="UD17" s="222"/>
      <c r="UE17" s="222"/>
      <c r="UF17" s="222"/>
      <c r="UG17" s="222"/>
      <c r="UH17" s="222"/>
      <c r="UI17" s="222"/>
      <c r="UJ17" s="222"/>
      <c r="UK17" s="222"/>
      <c r="UL17" s="222"/>
      <c r="UM17" s="222"/>
      <c r="UN17" s="222"/>
      <c r="UO17" s="222"/>
      <c r="UP17" s="222"/>
      <c r="UQ17" s="222"/>
      <c r="UR17" s="222"/>
      <c r="US17" s="222"/>
      <c r="UT17" s="222"/>
      <c r="UU17" s="222"/>
      <c r="UV17" s="222"/>
      <c r="UW17" s="222"/>
      <c r="UX17" s="222"/>
      <c r="UY17" s="222"/>
      <c r="UZ17" s="222"/>
      <c r="VA17" s="222"/>
      <c r="VB17" s="222"/>
      <c r="VC17" s="222"/>
      <c r="VD17" s="222"/>
      <c r="VE17" s="222"/>
      <c r="VF17" s="222"/>
      <c r="VG17" s="222"/>
      <c r="VH17" s="222"/>
      <c r="VI17" s="222"/>
      <c r="VJ17" s="222"/>
      <c r="VK17" s="222"/>
      <c r="VL17" s="222"/>
      <c r="VM17" s="222"/>
      <c r="VN17" s="222"/>
      <c r="VO17" s="222"/>
      <c r="VP17" s="222"/>
      <c r="VQ17" s="222"/>
      <c r="VR17" s="222"/>
      <c r="VS17" s="222"/>
      <c r="VT17" s="222"/>
      <c r="VU17" s="222"/>
      <c r="VV17" s="222"/>
      <c r="VW17" s="222"/>
      <c r="VX17" s="222"/>
      <c r="VY17" s="222"/>
      <c r="VZ17" s="222"/>
      <c r="WA17" s="222"/>
      <c r="WB17" s="222"/>
      <c r="WC17" s="222"/>
      <c r="WD17" s="222"/>
      <c r="WE17" s="222"/>
      <c r="WF17" s="222"/>
      <c r="WG17" s="222"/>
      <c r="WH17" s="222"/>
      <c r="WI17" s="222"/>
      <c r="WJ17" s="222"/>
      <c r="WK17" s="222"/>
      <c r="WL17" s="222"/>
      <c r="WM17" s="222"/>
      <c r="WN17" s="222"/>
      <c r="WO17" s="222"/>
      <c r="WP17" s="222"/>
      <c r="WQ17" s="222"/>
      <c r="WR17" s="222"/>
      <c r="WS17" s="222"/>
      <c r="WT17" s="222"/>
      <c r="WU17" s="222"/>
      <c r="WV17" s="222"/>
      <c r="WW17" s="222"/>
      <c r="WX17" s="222"/>
      <c r="WY17" s="222"/>
      <c r="WZ17" s="222"/>
      <c r="XA17" s="222"/>
      <c r="XB17" s="222"/>
      <c r="XC17" s="222"/>
      <c r="XD17" s="222"/>
      <c r="XE17" s="222"/>
      <c r="XF17" s="222"/>
      <c r="XG17" s="222"/>
      <c r="XH17" s="222"/>
      <c r="XI17" s="222"/>
      <c r="XJ17" s="222"/>
      <c r="XK17" s="222"/>
      <c r="XL17" s="222"/>
      <c r="XM17" s="222"/>
      <c r="XN17" s="222"/>
      <c r="XO17" s="222"/>
      <c r="XP17" s="222"/>
      <c r="XQ17" s="222"/>
      <c r="XR17" s="222"/>
      <c r="XS17" s="222"/>
      <c r="XT17" s="222"/>
      <c r="XU17" s="222"/>
      <c r="XV17" s="222"/>
      <c r="XW17" s="222"/>
      <c r="XX17" s="222"/>
      <c r="XY17" s="222"/>
      <c r="XZ17" s="222"/>
      <c r="YA17" s="222"/>
      <c r="YB17" s="222"/>
      <c r="YC17" s="222"/>
      <c r="YD17" s="222"/>
      <c r="YE17" s="222"/>
      <c r="YF17" s="222"/>
      <c r="YG17" s="222"/>
      <c r="YH17" s="222"/>
      <c r="YI17" s="222"/>
      <c r="YJ17" s="222"/>
      <c r="YK17" s="222"/>
      <c r="YL17" s="222"/>
      <c r="YM17" s="222"/>
      <c r="YN17" s="222"/>
      <c r="YO17" s="222"/>
      <c r="YP17" s="222"/>
      <c r="YQ17" s="222"/>
      <c r="YR17" s="222"/>
      <c r="YS17" s="222"/>
      <c r="YT17" s="222"/>
      <c r="YU17" s="222"/>
      <c r="YV17" s="222"/>
      <c r="YW17" s="222"/>
      <c r="YX17" s="222"/>
      <c r="YY17" s="222"/>
      <c r="YZ17" s="222"/>
      <c r="ZA17" s="222"/>
      <c r="ZB17" s="222"/>
      <c r="ZC17" s="222"/>
      <c r="ZD17" s="222"/>
      <c r="ZE17" s="222"/>
      <c r="ZF17" s="222"/>
      <c r="ZG17" s="222"/>
      <c r="ZH17" s="222"/>
      <c r="ZI17" s="222"/>
      <c r="ZJ17" s="222"/>
      <c r="ZK17" s="222"/>
      <c r="ZL17" s="222"/>
      <c r="ZM17" s="222"/>
      <c r="ZN17" s="222"/>
      <c r="ZO17" s="222"/>
      <c r="ZP17" s="222"/>
      <c r="ZQ17" s="222"/>
      <c r="ZR17" s="222"/>
      <c r="ZS17" s="222"/>
      <c r="ZT17" s="222"/>
      <c r="ZU17" s="222"/>
      <c r="ZV17" s="222"/>
      <c r="ZW17" s="222"/>
      <c r="ZX17" s="222"/>
      <c r="ZY17" s="222"/>
      <c r="ZZ17" s="222"/>
      <c r="AAA17" s="222"/>
      <c r="AAB17" s="222"/>
      <c r="AAC17" s="222"/>
      <c r="AAD17" s="222"/>
      <c r="AAE17" s="222"/>
      <c r="AAF17" s="222"/>
      <c r="AAG17" s="222"/>
      <c r="AAH17" s="222"/>
      <c r="AAI17" s="222"/>
      <c r="AAJ17" s="222"/>
      <c r="AAK17" s="222"/>
      <c r="AAL17" s="222"/>
      <c r="AAM17" s="222"/>
      <c r="AAN17" s="222"/>
      <c r="AAO17" s="222"/>
      <c r="AAP17" s="222"/>
      <c r="AAQ17" s="222"/>
      <c r="AAR17" s="222"/>
      <c r="AAS17" s="222"/>
      <c r="AAT17" s="222"/>
      <c r="AAU17" s="222"/>
      <c r="AAV17" s="222"/>
      <c r="AAW17" s="222"/>
      <c r="AAX17" s="222"/>
      <c r="AAY17" s="222"/>
      <c r="AAZ17" s="222"/>
      <c r="ABA17" s="222"/>
      <c r="ABB17" s="222"/>
      <c r="ABC17" s="222"/>
      <c r="ABD17" s="222"/>
      <c r="ABE17" s="222"/>
      <c r="ABF17" s="222"/>
      <c r="ABG17" s="222"/>
      <c r="ABH17" s="222"/>
      <c r="ABI17" s="222"/>
      <c r="ABJ17" s="222"/>
      <c r="ABK17" s="222"/>
      <c r="ABL17" s="222"/>
      <c r="ABM17" s="222"/>
      <c r="ABN17" s="222"/>
      <c r="ABO17" s="222"/>
      <c r="ABP17" s="222"/>
      <c r="ABQ17" s="222"/>
      <c r="ABR17" s="222"/>
      <c r="ABS17" s="222"/>
      <c r="ABT17" s="222"/>
      <c r="ABU17" s="222"/>
      <c r="ABV17" s="222"/>
      <c r="ABW17" s="222"/>
      <c r="ABX17" s="222"/>
      <c r="ABY17" s="222"/>
      <c r="ABZ17" s="222"/>
      <c r="ACA17" s="222"/>
      <c r="ACB17" s="222"/>
      <c r="ACC17" s="222"/>
      <c r="ACD17" s="222"/>
      <c r="ACE17" s="222"/>
      <c r="ACF17" s="222"/>
      <c r="ACG17" s="222"/>
      <c r="ACH17" s="222"/>
      <c r="ACI17" s="222"/>
      <c r="ACJ17" s="222"/>
      <c r="ACK17" s="222"/>
      <c r="ACL17" s="222"/>
      <c r="ACM17" s="222"/>
      <c r="ACN17" s="222"/>
      <c r="ACO17" s="222"/>
      <c r="ACP17" s="222"/>
      <c r="ACQ17" s="222"/>
      <c r="ACR17" s="222"/>
      <c r="ACS17" s="222"/>
      <c r="ACT17" s="222"/>
      <c r="ACU17" s="222"/>
      <c r="ACV17" s="222"/>
      <c r="ACW17" s="222"/>
      <c r="ACX17" s="222"/>
      <c r="ACY17" s="222"/>
      <c r="ACZ17" s="222"/>
      <c r="ADA17" s="222"/>
      <c r="ADB17" s="222"/>
      <c r="ADC17" s="222"/>
      <c r="ADD17" s="222"/>
      <c r="ADE17" s="222"/>
      <c r="ADF17" s="222"/>
      <c r="ADG17" s="222"/>
      <c r="ADH17" s="222"/>
      <c r="ADI17" s="222"/>
      <c r="ADJ17" s="222"/>
      <c r="ADK17" s="222"/>
      <c r="ADL17" s="222"/>
      <c r="ADM17" s="222"/>
      <c r="ADN17" s="222"/>
      <c r="ADO17" s="222"/>
      <c r="ADP17" s="222"/>
      <c r="ADQ17" s="222"/>
      <c r="ADR17" s="222"/>
      <c r="ADS17" s="222"/>
      <c r="ADT17" s="222"/>
      <c r="ADU17" s="222"/>
      <c r="ADV17" s="222"/>
      <c r="ADW17" s="222"/>
      <c r="ADX17" s="222"/>
      <c r="ADY17" s="222"/>
      <c r="ADZ17" s="222"/>
      <c r="AEA17" s="222"/>
      <c r="AEB17" s="222"/>
      <c r="AEC17" s="222"/>
      <c r="AED17" s="222"/>
      <c r="AEE17" s="222"/>
      <c r="AEF17" s="222"/>
      <c r="AEG17" s="222"/>
      <c r="AEH17" s="222"/>
      <c r="AEI17" s="222"/>
      <c r="AEJ17" s="222"/>
      <c r="AEK17" s="222"/>
      <c r="AEL17" s="222"/>
      <c r="AEM17" s="222"/>
      <c r="AEN17" s="222"/>
      <c r="AEO17" s="222"/>
      <c r="AEP17" s="222"/>
      <c r="AEQ17" s="222"/>
      <c r="AER17" s="222"/>
      <c r="AES17" s="222"/>
      <c r="AET17" s="222"/>
      <c r="AEU17" s="222"/>
      <c r="AEV17" s="222"/>
      <c r="AEW17" s="222"/>
      <c r="AEX17" s="222"/>
      <c r="AEY17" s="222"/>
      <c r="AEZ17" s="222"/>
      <c r="AFA17" s="222"/>
      <c r="AFB17" s="222"/>
      <c r="AFC17" s="222"/>
      <c r="AFD17" s="222"/>
      <c r="AFE17" s="222"/>
      <c r="AFF17" s="222"/>
      <c r="AFG17" s="222"/>
      <c r="AFH17" s="222"/>
      <c r="AFI17" s="222"/>
      <c r="AFJ17" s="222"/>
      <c r="AFK17" s="222"/>
      <c r="AFL17" s="222"/>
      <c r="AFM17" s="222"/>
      <c r="AFN17" s="222"/>
      <c r="AFO17" s="222"/>
      <c r="AFP17" s="222"/>
      <c r="AFQ17" s="222"/>
      <c r="AFR17" s="222"/>
      <c r="AFS17" s="222"/>
      <c r="AFT17" s="222"/>
      <c r="AFU17" s="222"/>
      <c r="AFV17" s="222"/>
      <c r="AFW17" s="222"/>
      <c r="AFX17" s="222"/>
      <c r="AFY17" s="222"/>
      <c r="AFZ17" s="222"/>
      <c r="AGA17" s="222"/>
      <c r="AGB17" s="222"/>
      <c r="AGC17" s="222"/>
      <c r="AGD17" s="222"/>
      <c r="AGE17" s="222"/>
      <c r="AGF17" s="222"/>
      <c r="AGG17" s="222"/>
      <c r="AGH17" s="222"/>
      <c r="AGI17" s="222"/>
      <c r="AGJ17" s="222"/>
      <c r="AGK17" s="222"/>
      <c r="AGL17" s="222"/>
      <c r="AGM17" s="222"/>
      <c r="AGN17" s="222"/>
      <c r="AGO17" s="222"/>
      <c r="AGP17" s="222"/>
      <c r="AGQ17" s="222"/>
      <c r="AGR17" s="222"/>
      <c r="AGS17" s="222"/>
      <c r="AGT17" s="222"/>
      <c r="AGU17" s="222"/>
      <c r="AGV17" s="222"/>
      <c r="AGW17" s="222"/>
      <c r="AGX17" s="222"/>
      <c r="AGY17" s="222"/>
      <c r="AGZ17" s="222"/>
      <c r="AHA17" s="222"/>
      <c r="AHB17" s="222"/>
      <c r="AHC17" s="222"/>
      <c r="AHD17" s="222"/>
      <c r="AHE17" s="222"/>
      <c r="AHF17" s="222"/>
      <c r="AHG17" s="222"/>
      <c r="AHH17" s="222"/>
      <c r="AHI17" s="222"/>
      <c r="AHJ17" s="222"/>
      <c r="AHK17" s="222"/>
      <c r="AHL17" s="222"/>
      <c r="AHM17" s="222"/>
      <c r="AHN17" s="222"/>
      <c r="AHO17" s="222"/>
      <c r="AHP17" s="222"/>
      <c r="AHQ17" s="222"/>
      <c r="AHR17" s="222"/>
      <c r="AHS17" s="222"/>
      <c r="AHT17" s="222"/>
      <c r="AHU17" s="222"/>
      <c r="AHV17" s="222"/>
      <c r="AHW17" s="222"/>
      <c r="AHX17" s="222"/>
      <c r="AHY17" s="222"/>
      <c r="AHZ17" s="222"/>
      <c r="AIA17" s="222"/>
      <c r="AIB17" s="222"/>
      <c r="AIC17" s="222"/>
      <c r="AID17" s="222"/>
      <c r="AIE17" s="222"/>
      <c r="AIF17" s="222"/>
      <c r="AIG17" s="222"/>
      <c r="AIH17" s="222"/>
      <c r="AII17" s="222"/>
      <c r="AIJ17" s="222"/>
      <c r="AIK17" s="222"/>
      <c r="AIL17" s="222"/>
      <c r="AIM17" s="222"/>
      <c r="AIN17" s="222"/>
      <c r="AIO17" s="222"/>
      <c r="AIP17" s="222"/>
      <c r="AIQ17" s="222"/>
      <c r="AIR17" s="222"/>
      <c r="AIS17" s="222"/>
      <c r="AIT17" s="222"/>
      <c r="AIU17" s="222"/>
      <c r="AIV17" s="222"/>
      <c r="AIW17" s="222"/>
      <c r="AIX17" s="222"/>
      <c r="AIY17" s="222"/>
      <c r="AIZ17" s="222"/>
      <c r="AJA17" s="222"/>
      <c r="AJB17" s="222"/>
      <c r="AJC17" s="222"/>
      <c r="AJD17" s="222"/>
      <c r="AJE17" s="222"/>
      <c r="AJF17" s="222"/>
      <c r="AJG17" s="222"/>
      <c r="AJH17" s="222"/>
      <c r="AJI17" s="222"/>
      <c r="AJJ17" s="222"/>
      <c r="AJK17" s="222"/>
      <c r="AJL17" s="222"/>
      <c r="AJM17" s="222"/>
      <c r="AJN17" s="222"/>
      <c r="AJO17" s="222"/>
      <c r="AJP17" s="222"/>
      <c r="AJQ17" s="222"/>
      <c r="AJR17" s="222"/>
      <c r="AJS17" s="222"/>
      <c r="AJT17" s="222"/>
      <c r="AJU17" s="222"/>
      <c r="AJV17" s="222"/>
      <c r="AJW17" s="222"/>
      <c r="AJX17" s="222"/>
      <c r="AJY17" s="222"/>
      <c r="AJZ17" s="222"/>
      <c r="AKA17" s="222"/>
      <c r="AKB17" s="222"/>
      <c r="AKC17" s="222"/>
      <c r="AKD17" s="222"/>
      <c r="AKE17" s="222"/>
      <c r="AKF17" s="222"/>
      <c r="AKG17" s="222"/>
      <c r="AKH17" s="222"/>
      <c r="AKI17" s="222"/>
      <c r="AKJ17" s="222"/>
      <c r="AKK17" s="222"/>
      <c r="AKL17" s="222"/>
      <c r="AKM17" s="222"/>
      <c r="AKN17" s="222"/>
      <c r="AKO17" s="222"/>
      <c r="AKP17" s="222"/>
      <c r="AKQ17" s="222"/>
      <c r="AKR17" s="222"/>
      <c r="AKS17" s="222"/>
      <c r="AKT17" s="222"/>
      <c r="AKU17" s="222"/>
      <c r="AKV17" s="222"/>
      <c r="AKW17" s="222"/>
      <c r="AKX17" s="222"/>
      <c r="AKY17" s="222"/>
      <c r="AKZ17" s="222"/>
      <c r="ALA17" s="222"/>
      <c r="ALB17" s="222"/>
      <c r="ALC17" s="222"/>
      <c r="ALD17" s="222"/>
      <c r="ALE17" s="222"/>
      <c r="ALF17" s="222"/>
      <c r="ALG17" s="222"/>
      <c r="ALH17" s="222"/>
      <c r="ALI17" s="222"/>
      <c r="ALJ17" s="222"/>
      <c r="ALK17" s="222"/>
      <c r="ALL17" s="222"/>
      <c r="ALM17" s="222"/>
      <c r="ALN17" s="222"/>
      <c r="ALO17" s="222"/>
      <c r="ALP17" s="222"/>
      <c r="ALQ17" s="222"/>
      <c r="ALR17" s="222"/>
      <c r="ALS17" s="222"/>
      <c r="ALT17" s="222"/>
      <c r="ALU17" s="222"/>
      <c r="ALV17" s="222"/>
      <c r="ALW17" s="222"/>
      <c r="ALX17" s="222"/>
      <c r="ALY17" s="222"/>
      <c r="ALZ17" s="222"/>
      <c r="AMA17" s="222"/>
      <c r="AMB17" s="222"/>
      <c r="AMC17" s="222"/>
      <c r="AMD17" s="222"/>
      <c r="AME17" s="222"/>
      <c r="AMF17" s="222"/>
      <c r="AMG17" s="222"/>
      <c r="AMH17" s="222"/>
      <c r="AMI17" s="222"/>
      <c r="AMJ17" s="222"/>
      <c r="AMK17" s="222"/>
      <c r="AML17" s="222"/>
      <c r="AMM17" s="222"/>
      <c r="AMN17" s="222"/>
      <c r="AMO17" s="222"/>
      <c r="AMP17" s="222"/>
      <c r="AMQ17" s="222"/>
      <c r="AMR17" s="222"/>
      <c r="AMS17" s="222"/>
      <c r="AMT17" s="222"/>
      <c r="AMU17" s="222"/>
      <c r="AMV17" s="222"/>
      <c r="AMW17" s="222"/>
      <c r="AMX17" s="222"/>
      <c r="AMY17" s="222"/>
      <c r="AMZ17" s="222"/>
      <c r="ANA17" s="222"/>
      <c r="ANB17" s="222"/>
      <c r="ANC17" s="222"/>
      <c r="AND17" s="222"/>
      <c r="ANE17" s="222"/>
      <c r="ANF17" s="222"/>
      <c r="ANG17" s="222"/>
      <c r="ANH17" s="222"/>
      <c r="ANI17" s="222"/>
      <c r="ANJ17" s="222"/>
      <c r="ANK17" s="222"/>
      <c r="ANL17" s="222"/>
      <c r="ANM17" s="222"/>
      <c r="ANN17" s="222"/>
      <c r="ANO17" s="222"/>
      <c r="ANP17" s="222"/>
      <c r="ANQ17" s="222"/>
      <c r="ANR17" s="222"/>
      <c r="ANS17" s="222"/>
      <c r="ANT17" s="222"/>
      <c r="ANU17" s="222"/>
      <c r="ANV17" s="222"/>
      <c r="ANW17" s="222"/>
      <c r="ANX17" s="222"/>
      <c r="ANY17" s="222"/>
      <c r="ANZ17" s="222"/>
      <c r="AOA17" s="222"/>
      <c r="AOB17" s="222"/>
      <c r="AOC17" s="222"/>
      <c r="AOD17" s="222"/>
      <c r="AOE17" s="222"/>
      <c r="AOF17" s="222"/>
      <c r="AOG17" s="222"/>
      <c r="AOH17" s="222"/>
      <c r="AOI17" s="222"/>
      <c r="AOJ17" s="222"/>
      <c r="AOK17" s="222"/>
      <c r="AOL17" s="222"/>
      <c r="AOM17" s="222"/>
      <c r="AON17" s="222"/>
      <c r="AOO17" s="222"/>
      <c r="AOP17" s="222"/>
      <c r="AOQ17" s="222"/>
      <c r="AOR17" s="222"/>
      <c r="AOS17" s="222"/>
      <c r="AOT17" s="222"/>
      <c r="AOU17" s="222"/>
      <c r="AOV17" s="222"/>
      <c r="AOW17" s="222"/>
      <c r="AOX17" s="222"/>
      <c r="AOY17" s="222"/>
      <c r="AOZ17" s="222"/>
      <c r="APA17" s="222"/>
      <c r="APB17" s="222"/>
      <c r="APC17" s="222"/>
      <c r="APD17" s="222"/>
      <c r="APE17" s="222"/>
      <c r="APF17" s="222"/>
      <c r="APG17" s="222"/>
      <c r="APH17" s="222"/>
      <c r="API17" s="222"/>
      <c r="APJ17" s="222"/>
      <c r="APK17" s="222"/>
      <c r="APL17" s="222"/>
      <c r="APM17" s="222"/>
      <c r="APN17" s="222"/>
      <c r="APO17" s="222"/>
      <c r="APP17" s="222"/>
      <c r="APQ17" s="222"/>
      <c r="APR17" s="222"/>
      <c r="APS17" s="222"/>
      <c r="APT17" s="222"/>
      <c r="APU17" s="222"/>
      <c r="APV17" s="222"/>
      <c r="APW17" s="222"/>
      <c r="APX17" s="222"/>
      <c r="APY17" s="222"/>
      <c r="APZ17" s="222"/>
      <c r="AQA17" s="222"/>
      <c r="AQB17" s="222"/>
      <c r="AQC17" s="222"/>
      <c r="AQD17" s="222"/>
      <c r="AQE17" s="222"/>
      <c r="AQF17" s="222"/>
      <c r="AQG17" s="222"/>
      <c r="AQH17" s="222"/>
      <c r="AQI17" s="222"/>
      <c r="AQJ17" s="222"/>
      <c r="AQK17" s="222"/>
      <c r="AQL17" s="222"/>
      <c r="AQM17" s="222"/>
      <c r="AQN17" s="222"/>
      <c r="AQO17" s="222"/>
      <c r="AQP17" s="222"/>
      <c r="AQQ17" s="222"/>
      <c r="AQR17" s="222"/>
      <c r="AQS17" s="222"/>
      <c r="AQT17" s="222"/>
      <c r="AQU17" s="222"/>
      <c r="AQV17" s="222"/>
      <c r="AQW17" s="222"/>
      <c r="AQX17" s="222"/>
      <c r="AQY17" s="222"/>
      <c r="AQZ17" s="222"/>
      <c r="ARA17" s="222"/>
      <c r="ARB17" s="222"/>
      <c r="ARC17" s="222"/>
      <c r="ARD17" s="222"/>
      <c r="ARE17" s="222"/>
      <c r="ARF17" s="222"/>
      <c r="ARG17" s="222"/>
      <c r="ARH17" s="222"/>
      <c r="ARI17" s="222"/>
      <c r="ARJ17" s="222"/>
      <c r="ARK17" s="222"/>
      <c r="ARL17" s="222"/>
      <c r="ARM17" s="222"/>
      <c r="ARN17" s="222"/>
      <c r="ARO17" s="222"/>
      <c r="ARP17" s="222"/>
      <c r="ARQ17" s="222"/>
      <c r="ARR17" s="222"/>
      <c r="ARS17" s="222"/>
      <c r="ART17" s="222"/>
      <c r="ARU17" s="222"/>
      <c r="ARV17" s="222"/>
      <c r="ARW17" s="222"/>
      <c r="ARX17" s="222"/>
      <c r="ARY17" s="222"/>
      <c r="ARZ17" s="222"/>
      <c r="ASA17" s="222"/>
      <c r="ASB17" s="222"/>
      <c r="ASC17" s="222"/>
      <c r="ASD17" s="222"/>
      <c r="ASE17" s="222"/>
      <c r="ASF17" s="222"/>
      <c r="ASG17" s="222"/>
      <c r="ASH17" s="222"/>
      <c r="ASI17" s="222"/>
      <c r="ASJ17" s="222"/>
      <c r="ASK17" s="222"/>
      <c r="ASL17" s="222"/>
      <c r="ASM17" s="222"/>
      <c r="ASN17" s="222"/>
      <c r="ASO17" s="222"/>
      <c r="ASP17" s="222"/>
      <c r="ASQ17" s="222"/>
      <c r="ASR17" s="222"/>
      <c r="ASS17" s="222"/>
      <c r="AST17" s="222"/>
      <c r="ASU17" s="222"/>
      <c r="ASV17" s="222"/>
      <c r="ASW17" s="222"/>
      <c r="ASX17" s="222"/>
      <c r="ASY17" s="222"/>
      <c r="ASZ17" s="222"/>
      <c r="ATA17" s="222"/>
      <c r="ATB17" s="222"/>
      <c r="ATC17" s="222"/>
      <c r="ATD17" s="222"/>
      <c r="ATE17" s="222"/>
      <c r="ATF17" s="222"/>
      <c r="ATG17" s="222"/>
      <c r="ATH17" s="222"/>
      <c r="ATI17" s="222"/>
      <c r="ATJ17" s="222"/>
      <c r="ATK17" s="222"/>
      <c r="ATL17" s="222"/>
      <c r="ATM17" s="222"/>
      <c r="ATN17" s="222"/>
      <c r="ATO17" s="222"/>
      <c r="ATP17" s="222"/>
      <c r="ATQ17" s="222"/>
      <c r="ATR17" s="222"/>
      <c r="ATS17" s="222"/>
      <c r="ATT17" s="222"/>
      <c r="ATU17" s="222"/>
      <c r="ATV17" s="222"/>
      <c r="ATW17" s="222"/>
      <c r="ATX17" s="222"/>
      <c r="ATY17" s="222"/>
      <c r="ATZ17" s="222"/>
      <c r="AUA17" s="222"/>
      <c r="AUB17" s="222"/>
      <c r="AUC17" s="222"/>
      <c r="AUD17" s="222"/>
      <c r="AUE17" s="222"/>
      <c r="AUF17" s="222"/>
      <c r="AUG17" s="222"/>
      <c r="AUH17" s="222"/>
      <c r="AUI17" s="222"/>
      <c r="AUJ17" s="222"/>
      <c r="AUK17" s="222"/>
      <c r="AUL17" s="222"/>
      <c r="AUM17" s="222"/>
      <c r="AUN17" s="222"/>
      <c r="AUO17" s="222"/>
      <c r="AUP17" s="222"/>
      <c r="AUQ17" s="222"/>
      <c r="AUR17" s="222"/>
      <c r="AUS17" s="222"/>
      <c r="AUT17" s="222"/>
      <c r="AUU17" s="222"/>
      <c r="AUV17" s="222"/>
      <c r="AUW17" s="222"/>
      <c r="AUX17" s="222"/>
      <c r="AUY17" s="222"/>
      <c r="AUZ17" s="222"/>
      <c r="AVA17" s="222"/>
      <c r="AVB17" s="222"/>
      <c r="AVC17" s="222"/>
      <c r="AVD17" s="222"/>
      <c r="AVE17" s="222"/>
      <c r="AVF17" s="222"/>
      <c r="AVG17" s="222"/>
      <c r="AVH17" s="222"/>
      <c r="AVI17" s="222"/>
      <c r="AVJ17" s="222"/>
      <c r="AVK17" s="222"/>
      <c r="AVL17" s="222"/>
      <c r="AVM17" s="222"/>
      <c r="AVN17" s="222"/>
      <c r="AVO17" s="222"/>
      <c r="AVP17" s="222"/>
      <c r="AVQ17" s="222"/>
      <c r="AVR17" s="222"/>
      <c r="AVS17" s="222"/>
      <c r="AVT17" s="222"/>
      <c r="AVU17" s="222"/>
      <c r="AVV17" s="222"/>
      <c r="AVW17" s="222"/>
      <c r="AVX17" s="222"/>
      <c r="AVY17" s="222"/>
      <c r="AVZ17" s="222"/>
      <c r="AWA17" s="222"/>
      <c r="AWB17" s="222"/>
      <c r="AWC17" s="222"/>
      <c r="AWD17" s="222"/>
      <c r="AWE17" s="222"/>
      <c r="AWF17" s="222"/>
      <c r="AWG17" s="222"/>
      <c r="AWH17" s="222"/>
      <c r="AWI17" s="222"/>
      <c r="AWJ17" s="222"/>
      <c r="AWK17" s="222"/>
      <c r="AWL17" s="222"/>
      <c r="AWM17" s="222"/>
      <c r="AWN17" s="222"/>
      <c r="AWO17" s="222"/>
      <c r="AWP17" s="222"/>
      <c r="AWQ17" s="222"/>
      <c r="AWR17" s="222"/>
      <c r="AWS17" s="222"/>
      <c r="AWT17" s="222"/>
      <c r="AWU17" s="222"/>
      <c r="AWV17" s="222"/>
      <c r="AWW17" s="222"/>
      <c r="AWX17" s="222"/>
      <c r="AWY17" s="222"/>
      <c r="AWZ17" s="222"/>
      <c r="AXA17" s="222"/>
      <c r="AXB17" s="222"/>
      <c r="AXC17" s="222"/>
      <c r="AXD17" s="222"/>
      <c r="AXE17" s="222"/>
      <c r="AXF17" s="222"/>
      <c r="AXG17" s="222"/>
      <c r="AXH17" s="222"/>
      <c r="AXI17" s="222"/>
      <c r="AXJ17" s="222"/>
      <c r="AXK17" s="222"/>
      <c r="AXL17" s="222"/>
      <c r="AXM17" s="222"/>
      <c r="AXN17" s="222"/>
      <c r="AXO17" s="222"/>
      <c r="AXP17" s="222"/>
      <c r="AXQ17" s="222"/>
      <c r="AXR17" s="222"/>
      <c r="AXS17" s="222"/>
      <c r="AXT17" s="222"/>
      <c r="AXU17" s="222"/>
      <c r="AXV17" s="222"/>
      <c r="AXW17" s="222"/>
      <c r="AXX17" s="222"/>
      <c r="AXY17" s="222"/>
      <c r="AXZ17" s="222"/>
      <c r="AYA17" s="222"/>
      <c r="AYB17" s="222"/>
      <c r="AYC17" s="222"/>
      <c r="AYD17" s="222"/>
      <c r="AYE17" s="222"/>
      <c r="AYF17" s="222"/>
      <c r="AYG17" s="222"/>
      <c r="AYH17" s="222"/>
      <c r="AYI17" s="222"/>
      <c r="AYJ17" s="222"/>
      <c r="AYK17" s="222"/>
      <c r="AYL17" s="222"/>
      <c r="AYM17" s="222"/>
      <c r="AYN17" s="222"/>
      <c r="AYO17" s="222"/>
      <c r="AYP17" s="222"/>
      <c r="AYQ17" s="222"/>
      <c r="AYR17" s="222"/>
      <c r="AYS17" s="222"/>
      <c r="AYT17" s="222"/>
      <c r="AYU17" s="222"/>
      <c r="AYV17" s="222"/>
      <c r="AYW17" s="222"/>
      <c r="AYX17" s="222"/>
      <c r="AYY17" s="222"/>
      <c r="AYZ17" s="222"/>
      <c r="AZA17" s="222"/>
      <c r="AZB17" s="222"/>
      <c r="AZC17" s="222"/>
      <c r="AZD17" s="222"/>
      <c r="AZE17" s="222"/>
      <c r="AZF17" s="222"/>
      <c r="AZG17" s="222"/>
      <c r="AZH17" s="222"/>
      <c r="AZI17" s="222"/>
      <c r="AZJ17" s="222"/>
      <c r="AZK17" s="222"/>
      <c r="AZL17" s="222"/>
      <c r="AZM17" s="222"/>
      <c r="AZN17" s="222"/>
      <c r="AZO17" s="222"/>
      <c r="AZP17" s="222"/>
      <c r="AZQ17" s="222"/>
      <c r="AZR17" s="222"/>
      <c r="AZS17" s="222"/>
      <c r="AZT17" s="222"/>
      <c r="AZU17" s="222"/>
      <c r="AZV17" s="222"/>
      <c r="AZW17" s="222"/>
      <c r="AZX17" s="222"/>
      <c r="AZY17" s="222"/>
      <c r="AZZ17" s="222"/>
      <c r="BAA17" s="222"/>
      <c r="BAB17" s="222"/>
      <c r="BAC17" s="222"/>
      <c r="BAD17" s="222"/>
      <c r="BAE17" s="222"/>
      <c r="BAF17" s="222"/>
      <c r="BAG17" s="222"/>
      <c r="BAH17" s="222"/>
      <c r="BAI17" s="222"/>
      <c r="BAJ17" s="222"/>
      <c r="BAK17" s="222"/>
      <c r="BAL17" s="222"/>
      <c r="BAM17" s="222"/>
      <c r="BAN17" s="222"/>
      <c r="BAO17" s="222"/>
      <c r="BAP17" s="222"/>
      <c r="BAQ17" s="222"/>
      <c r="BAR17" s="222"/>
      <c r="BAS17" s="222"/>
      <c r="BAT17" s="222"/>
      <c r="BAU17" s="222"/>
      <c r="BAV17" s="222"/>
      <c r="BAW17" s="222"/>
      <c r="BAX17" s="222"/>
      <c r="BAY17" s="222"/>
      <c r="BAZ17" s="222"/>
      <c r="BBA17" s="222"/>
      <c r="BBB17" s="222"/>
      <c r="BBC17" s="222"/>
      <c r="BBD17" s="222"/>
      <c r="BBE17" s="222"/>
      <c r="BBF17" s="222"/>
      <c r="BBG17" s="222"/>
      <c r="BBH17" s="222"/>
      <c r="BBI17" s="222"/>
      <c r="BBJ17" s="222"/>
      <c r="BBK17" s="222"/>
      <c r="BBL17" s="222"/>
      <c r="BBM17" s="222"/>
      <c r="BBN17" s="222"/>
      <c r="BBO17" s="222"/>
      <c r="BBP17" s="222"/>
      <c r="BBQ17" s="222"/>
      <c r="BBR17" s="222"/>
      <c r="BBS17" s="222"/>
      <c r="BBT17" s="222"/>
      <c r="BBU17" s="222"/>
      <c r="BBV17" s="222"/>
      <c r="BBW17" s="222"/>
      <c r="BBX17" s="222"/>
      <c r="BBY17" s="222"/>
      <c r="BBZ17" s="222"/>
      <c r="BCA17" s="222"/>
      <c r="BCB17" s="222"/>
      <c r="BCC17" s="222"/>
      <c r="BCD17" s="222"/>
      <c r="BCE17" s="222"/>
      <c r="BCF17" s="222"/>
      <c r="BCG17" s="222"/>
      <c r="BCH17" s="222"/>
      <c r="BCI17" s="222"/>
      <c r="BCJ17" s="222"/>
      <c r="BCK17" s="222"/>
      <c r="BCL17" s="222"/>
      <c r="BCM17" s="222"/>
      <c r="BCN17" s="222"/>
      <c r="BCO17" s="222"/>
      <c r="BCP17" s="222"/>
      <c r="BCQ17" s="222"/>
      <c r="BCR17" s="222"/>
      <c r="BCS17" s="222"/>
      <c r="BCT17" s="222"/>
      <c r="BCU17" s="222"/>
      <c r="BCV17" s="222"/>
      <c r="BCW17" s="222"/>
      <c r="BCX17" s="222"/>
      <c r="BCY17" s="222"/>
      <c r="BCZ17" s="222"/>
      <c r="BDA17" s="222"/>
      <c r="BDB17" s="222"/>
      <c r="BDC17" s="222"/>
      <c r="BDD17" s="222"/>
      <c r="BDE17" s="222"/>
      <c r="BDF17" s="222"/>
      <c r="BDG17" s="222"/>
      <c r="BDH17" s="222"/>
      <c r="BDI17" s="222"/>
      <c r="BDJ17" s="222"/>
      <c r="BDK17" s="222"/>
      <c r="BDL17" s="222"/>
      <c r="BDM17" s="222"/>
      <c r="BDN17" s="222"/>
      <c r="BDO17" s="222"/>
      <c r="BDP17" s="222"/>
      <c r="BDQ17" s="222"/>
      <c r="BDR17" s="222"/>
      <c r="BDS17" s="222"/>
      <c r="BDT17" s="222"/>
      <c r="BDU17" s="222"/>
      <c r="BDV17" s="222"/>
      <c r="BDW17" s="222"/>
      <c r="BDX17" s="222"/>
      <c r="BDY17" s="222"/>
      <c r="BDZ17" s="222"/>
      <c r="BEA17" s="222"/>
      <c r="BEB17" s="222"/>
      <c r="BEC17" s="222"/>
      <c r="BED17" s="222"/>
      <c r="BEE17" s="222"/>
      <c r="BEF17" s="222"/>
      <c r="BEG17" s="222"/>
      <c r="BEH17" s="222"/>
      <c r="BEI17" s="222"/>
      <c r="BEJ17" s="222"/>
      <c r="BEK17" s="222"/>
      <c r="BEL17" s="222"/>
      <c r="BEM17" s="222"/>
      <c r="BEN17" s="222"/>
      <c r="BEO17" s="222"/>
      <c r="BEP17" s="222"/>
      <c r="BEQ17" s="222"/>
      <c r="BER17" s="222"/>
      <c r="BES17" s="222"/>
      <c r="BET17" s="222"/>
      <c r="BEU17" s="222"/>
      <c r="BEV17" s="222"/>
      <c r="BEW17" s="222"/>
      <c r="BEX17" s="222"/>
      <c r="BEY17" s="222"/>
      <c r="BEZ17" s="222"/>
      <c r="BFA17" s="222"/>
      <c r="BFB17" s="222"/>
      <c r="BFC17" s="222"/>
      <c r="BFD17" s="222"/>
      <c r="BFE17" s="222"/>
      <c r="BFF17" s="222"/>
      <c r="BFG17" s="222"/>
      <c r="BFH17" s="222"/>
      <c r="BFI17" s="222"/>
      <c r="BFJ17" s="222"/>
      <c r="BFK17" s="222"/>
      <c r="BFL17" s="222"/>
      <c r="BFM17" s="222"/>
      <c r="BFN17" s="222"/>
      <c r="BFO17" s="222"/>
      <c r="BFP17" s="222"/>
      <c r="BFQ17" s="222"/>
      <c r="BFR17" s="222"/>
      <c r="BFS17" s="222"/>
      <c r="BFT17" s="222"/>
      <c r="BFU17" s="222"/>
      <c r="BFV17" s="222"/>
      <c r="BFW17" s="222"/>
      <c r="BFX17" s="222"/>
      <c r="BFY17" s="222"/>
      <c r="BFZ17" s="222"/>
      <c r="BGA17" s="222"/>
      <c r="BGB17" s="222"/>
      <c r="BGC17" s="222"/>
      <c r="BGD17" s="222"/>
      <c r="BGE17" s="222"/>
      <c r="BGF17" s="222"/>
      <c r="BGG17" s="222"/>
      <c r="BGH17" s="222"/>
      <c r="BGI17" s="222"/>
      <c r="BGJ17" s="222"/>
      <c r="BGK17" s="222"/>
      <c r="BGL17" s="222"/>
      <c r="BGM17" s="222"/>
      <c r="BGN17" s="222"/>
      <c r="BGO17" s="222"/>
      <c r="BGP17" s="222"/>
      <c r="BGQ17" s="222"/>
      <c r="BGR17" s="222"/>
      <c r="BGS17" s="222"/>
      <c r="BGT17" s="222"/>
      <c r="BGU17" s="222"/>
      <c r="BGV17" s="222"/>
      <c r="BGW17" s="222"/>
      <c r="BGX17" s="222"/>
      <c r="BGY17" s="222"/>
      <c r="BGZ17" s="222"/>
      <c r="BHA17" s="222"/>
      <c r="BHB17" s="222"/>
      <c r="BHC17" s="222"/>
      <c r="BHD17" s="222"/>
      <c r="BHE17" s="222"/>
      <c r="BHF17" s="222"/>
      <c r="BHG17" s="222"/>
      <c r="BHH17" s="222"/>
      <c r="BHI17" s="222"/>
      <c r="BHJ17" s="222"/>
      <c r="BHK17" s="222"/>
      <c r="BHL17" s="222"/>
      <c r="BHM17" s="222"/>
      <c r="BHN17" s="222"/>
      <c r="BHO17" s="222"/>
      <c r="BHP17" s="222"/>
      <c r="BHQ17" s="222"/>
      <c r="BHR17" s="222"/>
      <c r="BHS17" s="222"/>
      <c r="BHT17" s="222"/>
      <c r="BHU17" s="222"/>
      <c r="BHV17" s="222"/>
      <c r="BHW17" s="222"/>
      <c r="BHX17" s="222"/>
      <c r="BHY17" s="222"/>
      <c r="BHZ17" s="222"/>
      <c r="BIA17" s="222"/>
      <c r="BIB17" s="222"/>
      <c r="BIC17" s="222"/>
      <c r="BID17" s="222"/>
      <c r="BIE17" s="222"/>
      <c r="BIF17" s="222"/>
      <c r="BIG17" s="222"/>
      <c r="BIH17" s="222"/>
      <c r="BII17" s="222"/>
      <c r="BIJ17" s="222"/>
      <c r="BIK17" s="222"/>
      <c r="BIL17" s="222"/>
      <c r="BIM17" s="222"/>
      <c r="BIN17" s="222"/>
      <c r="BIO17" s="222"/>
      <c r="BIP17" s="222"/>
      <c r="BIQ17" s="222"/>
      <c r="BIR17" s="222"/>
      <c r="BIS17" s="222"/>
      <c r="BIT17" s="222"/>
      <c r="BIU17" s="222"/>
      <c r="BIV17" s="222"/>
      <c r="BIW17" s="222"/>
      <c r="BIX17" s="222"/>
      <c r="BIY17" s="222"/>
      <c r="BIZ17" s="222"/>
      <c r="BJA17" s="222"/>
      <c r="BJB17" s="222"/>
      <c r="BJC17" s="222"/>
      <c r="BJD17" s="222"/>
      <c r="BJE17" s="222"/>
      <c r="BJF17" s="222"/>
      <c r="BJG17" s="222"/>
      <c r="BJH17" s="222"/>
      <c r="BJI17" s="222"/>
      <c r="BJJ17" s="222"/>
      <c r="BJK17" s="222"/>
      <c r="BJL17" s="222"/>
      <c r="BJM17" s="222"/>
      <c r="BJN17" s="222"/>
      <c r="BJO17" s="222"/>
      <c r="BJP17" s="222"/>
      <c r="BJQ17" s="222"/>
      <c r="BJR17" s="222"/>
      <c r="BJS17" s="222"/>
      <c r="BJT17" s="222"/>
      <c r="BJU17" s="222"/>
      <c r="BJV17" s="222"/>
      <c r="BJW17" s="222"/>
      <c r="BJX17" s="222"/>
      <c r="BJY17" s="222"/>
      <c r="BJZ17" s="222"/>
      <c r="BKA17" s="222"/>
      <c r="BKB17" s="222"/>
      <c r="BKC17" s="222"/>
      <c r="BKD17" s="222"/>
      <c r="BKE17" s="222"/>
      <c r="BKF17" s="222"/>
      <c r="BKG17" s="222"/>
      <c r="BKH17" s="222"/>
      <c r="BKI17" s="222"/>
      <c r="BKJ17" s="222"/>
      <c r="BKK17" s="222"/>
      <c r="BKL17" s="222"/>
      <c r="BKM17" s="222"/>
      <c r="BKN17" s="222"/>
      <c r="BKO17" s="222"/>
      <c r="BKP17" s="222"/>
      <c r="BKQ17" s="222"/>
      <c r="BKR17" s="222"/>
      <c r="BKS17" s="222"/>
      <c r="BKT17" s="222"/>
      <c r="BKU17" s="222"/>
      <c r="BKV17" s="222"/>
      <c r="BKW17" s="222"/>
      <c r="BKX17" s="222"/>
      <c r="BKY17" s="222"/>
      <c r="BKZ17" s="222"/>
      <c r="BLA17" s="222"/>
      <c r="BLB17" s="222"/>
      <c r="BLC17" s="222"/>
      <c r="BLD17" s="222"/>
      <c r="BLE17" s="222"/>
      <c r="BLF17" s="222"/>
      <c r="BLG17" s="222"/>
      <c r="BLH17" s="222"/>
      <c r="BLI17" s="222"/>
      <c r="BLJ17" s="222"/>
      <c r="BLK17" s="222"/>
      <c r="BLL17" s="222"/>
      <c r="BLM17" s="222"/>
      <c r="BLN17" s="222"/>
      <c r="BLO17" s="222"/>
      <c r="BLP17" s="222"/>
      <c r="BLQ17" s="222"/>
      <c r="BLR17" s="222"/>
      <c r="BLS17" s="222"/>
      <c r="BLT17" s="222"/>
      <c r="BLU17" s="222"/>
      <c r="BLV17" s="222"/>
      <c r="BLW17" s="222"/>
      <c r="BLX17" s="222"/>
      <c r="BLY17" s="222"/>
      <c r="BLZ17" s="222"/>
      <c r="BMA17" s="222"/>
      <c r="BMB17" s="222"/>
      <c r="BMC17" s="222"/>
      <c r="BMD17" s="222"/>
      <c r="BME17" s="222"/>
      <c r="BMF17" s="222"/>
      <c r="BMG17" s="222"/>
      <c r="BMH17" s="222"/>
      <c r="BMI17" s="222"/>
      <c r="BMJ17" s="222"/>
      <c r="BMK17" s="222"/>
      <c r="BML17" s="222"/>
      <c r="BMM17" s="222"/>
      <c r="BMN17" s="222"/>
      <c r="BMO17" s="222"/>
      <c r="BMP17" s="222"/>
      <c r="BMQ17" s="222"/>
      <c r="BMR17" s="222"/>
      <c r="BMS17" s="222"/>
      <c r="BMT17" s="222"/>
      <c r="BMU17" s="222"/>
      <c r="BMV17" s="222"/>
      <c r="BMW17" s="222"/>
      <c r="BMX17" s="222"/>
      <c r="BMY17" s="222"/>
      <c r="BMZ17" s="222"/>
      <c r="BNA17" s="222"/>
      <c r="BNB17" s="222"/>
      <c r="BNC17" s="222"/>
      <c r="BND17" s="222"/>
      <c r="BNE17" s="222"/>
      <c r="BNF17" s="222"/>
      <c r="BNG17" s="222"/>
      <c r="BNH17" s="222"/>
      <c r="BNI17" s="222"/>
      <c r="BNJ17" s="222"/>
      <c r="BNK17" s="222"/>
      <c r="BNL17" s="222"/>
      <c r="BNM17" s="222"/>
      <c r="BNN17" s="222"/>
      <c r="BNO17" s="222"/>
      <c r="BNP17" s="222"/>
      <c r="BNQ17" s="222"/>
      <c r="BNR17" s="222"/>
      <c r="BNS17" s="222"/>
      <c r="BNT17" s="222"/>
      <c r="BNU17" s="222"/>
      <c r="BNV17" s="222"/>
      <c r="BNW17" s="222"/>
      <c r="BNX17" s="222"/>
      <c r="BNY17" s="222"/>
      <c r="BNZ17" s="222"/>
      <c r="BOA17" s="222"/>
      <c r="BOB17" s="222"/>
      <c r="BOC17" s="222"/>
      <c r="BOD17" s="222"/>
      <c r="BOE17" s="222"/>
      <c r="BOF17" s="222"/>
      <c r="BOG17" s="222"/>
      <c r="BOH17" s="222"/>
      <c r="BOI17" s="222"/>
      <c r="BOJ17" s="222"/>
      <c r="BOK17" s="222"/>
      <c r="BOL17" s="222"/>
      <c r="BOM17" s="222"/>
      <c r="BON17" s="222"/>
      <c r="BOO17" s="222"/>
      <c r="BOP17" s="222"/>
      <c r="BOQ17" s="222"/>
      <c r="BOR17" s="222"/>
      <c r="BOS17" s="222"/>
      <c r="BOT17" s="222"/>
      <c r="BOU17" s="222"/>
      <c r="BOV17" s="222"/>
      <c r="BOW17" s="222"/>
      <c r="BOX17" s="222"/>
      <c r="BOY17" s="222"/>
      <c r="BOZ17" s="222"/>
      <c r="BPA17" s="222"/>
      <c r="BPB17" s="222"/>
      <c r="BPC17" s="222"/>
      <c r="BPD17" s="222"/>
      <c r="BPE17" s="222"/>
      <c r="BPF17" s="222"/>
      <c r="BPG17" s="222"/>
      <c r="BPH17" s="222"/>
      <c r="BPI17" s="222"/>
      <c r="BPJ17" s="222"/>
      <c r="BPK17" s="222"/>
      <c r="BPL17" s="222"/>
      <c r="BPM17" s="222"/>
      <c r="BPN17" s="222"/>
      <c r="BPO17" s="222"/>
      <c r="BPP17" s="222"/>
      <c r="BPQ17" s="222"/>
      <c r="BPR17" s="222"/>
      <c r="BPS17" s="222"/>
      <c r="BPT17" s="222"/>
      <c r="BPU17" s="222"/>
      <c r="BPV17" s="222"/>
      <c r="BPW17" s="222"/>
      <c r="BPX17" s="222"/>
      <c r="BPY17" s="222"/>
      <c r="BPZ17" s="222"/>
      <c r="BQA17" s="222"/>
      <c r="BQB17" s="222"/>
      <c r="BQC17" s="222"/>
      <c r="BQD17" s="222"/>
      <c r="BQE17" s="222"/>
      <c r="BQF17" s="222"/>
      <c r="BQG17" s="222"/>
      <c r="BQH17" s="222"/>
      <c r="BQI17" s="222"/>
      <c r="BQJ17" s="222"/>
      <c r="BQK17" s="222"/>
      <c r="BQL17" s="222"/>
      <c r="BQM17" s="222"/>
      <c r="BQN17" s="222"/>
      <c r="BQO17" s="222"/>
      <c r="BQP17" s="222"/>
      <c r="BQQ17" s="222"/>
      <c r="BQR17" s="222"/>
      <c r="BQS17" s="222"/>
      <c r="BQT17" s="222"/>
      <c r="BQU17" s="222"/>
      <c r="BQV17" s="222"/>
      <c r="BQW17" s="222"/>
      <c r="BQX17" s="222"/>
      <c r="BQY17" s="222"/>
      <c r="BQZ17" s="222"/>
      <c r="BRA17" s="222"/>
      <c r="BRB17" s="222"/>
      <c r="BRC17" s="222"/>
      <c r="BRD17" s="222"/>
      <c r="BRE17" s="222"/>
      <c r="BRF17" s="222"/>
      <c r="BRG17" s="222"/>
      <c r="BRH17" s="222"/>
      <c r="BRI17" s="222"/>
      <c r="BRJ17" s="222"/>
      <c r="BRK17" s="222"/>
      <c r="BRL17" s="222"/>
      <c r="BRM17" s="222"/>
      <c r="BRN17" s="222"/>
      <c r="BRO17" s="222"/>
      <c r="BRP17" s="222"/>
      <c r="BRQ17" s="222"/>
      <c r="BRR17" s="222"/>
      <c r="BRS17" s="222"/>
      <c r="BRT17" s="222"/>
      <c r="BRU17" s="222"/>
      <c r="BRV17" s="222"/>
      <c r="BRW17" s="222"/>
      <c r="BRX17" s="222"/>
      <c r="BRY17" s="222"/>
      <c r="BRZ17" s="222"/>
      <c r="BSA17" s="222"/>
      <c r="BSB17" s="222"/>
      <c r="BSC17" s="222"/>
      <c r="BSD17" s="222"/>
      <c r="BSE17" s="222"/>
      <c r="BSF17" s="222"/>
      <c r="BSG17" s="222"/>
      <c r="BSH17" s="222"/>
      <c r="BSI17" s="222"/>
      <c r="BSJ17" s="222"/>
      <c r="BSK17" s="222"/>
      <c r="BSL17" s="222"/>
      <c r="BSM17" s="222"/>
      <c r="BSN17" s="222"/>
      <c r="BSO17" s="222"/>
      <c r="BSP17" s="222"/>
      <c r="BSQ17" s="222"/>
      <c r="BSR17" s="222"/>
      <c r="BSS17" s="222"/>
      <c r="BST17" s="222"/>
      <c r="BSU17" s="222"/>
      <c r="BSV17" s="222"/>
      <c r="BSW17" s="222"/>
      <c r="BSX17" s="222"/>
      <c r="BSY17" s="222"/>
      <c r="BSZ17" s="222"/>
      <c r="BTA17" s="222"/>
      <c r="BTB17" s="222"/>
      <c r="BTC17" s="222"/>
      <c r="BTD17" s="222"/>
      <c r="BTE17" s="222"/>
      <c r="BTF17" s="222"/>
      <c r="BTG17" s="222"/>
      <c r="BTH17" s="222"/>
      <c r="BTI17" s="222"/>
      <c r="BTJ17" s="222"/>
      <c r="BTK17" s="222"/>
      <c r="BTL17" s="222"/>
      <c r="BTM17" s="222"/>
      <c r="BTN17" s="222"/>
      <c r="BTO17" s="222"/>
      <c r="BTP17" s="222"/>
      <c r="BTQ17" s="222"/>
      <c r="BTR17" s="222"/>
      <c r="BTS17" s="222"/>
      <c r="BTT17" s="222"/>
      <c r="BTU17" s="222"/>
      <c r="BTV17" s="222"/>
      <c r="BTW17" s="222"/>
      <c r="BTX17" s="222"/>
      <c r="BTY17" s="222"/>
      <c r="BTZ17" s="222"/>
      <c r="BUA17" s="222"/>
      <c r="BUB17" s="222"/>
      <c r="BUC17" s="222"/>
      <c r="BUD17" s="222"/>
      <c r="BUE17" s="222"/>
      <c r="BUF17" s="222"/>
      <c r="BUG17" s="222"/>
      <c r="BUH17" s="222"/>
      <c r="BUI17" s="222"/>
      <c r="BUJ17" s="222"/>
      <c r="BUK17" s="222"/>
      <c r="BUL17" s="222"/>
      <c r="BUM17" s="222"/>
      <c r="BUN17" s="222"/>
      <c r="BUO17" s="222"/>
      <c r="BUP17" s="222"/>
      <c r="BUQ17" s="222"/>
      <c r="BUR17" s="222"/>
      <c r="BUS17" s="222"/>
      <c r="BUT17" s="222"/>
      <c r="BUU17" s="222"/>
      <c r="BUV17" s="222"/>
      <c r="BUW17" s="222"/>
      <c r="BUX17" s="222"/>
      <c r="BUY17" s="222"/>
      <c r="BUZ17" s="222"/>
      <c r="BVA17" s="222"/>
      <c r="BVB17" s="222"/>
      <c r="BVC17" s="222"/>
      <c r="BVD17" s="222"/>
      <c r="BVE17" s="222"/>
      <c r="BVF17" s="222"/>
      <c r="BVG17" s="222"/>
      <c r="BVH17" s="222"/>
      <c r="BVI17" s="222"/>
      <c r="BVJ17" s="222"/>
      <c r="BVK17" s="222"/>
      <c r="BVL17" s="222"/>
      <c r="BVM17" s="222"/>
      <c r="BVN17" s="222"/>
      <c r="BVO17" s="222"/>
      <c r="BVP17" s="222"/>
      <c r="BVQ17" s="222"/>
      <c r="BVR17" s="222"/>
      <c r="BVS17" s="222"/>
      <c r="BVT17" s="222"/>
      <c r="BVU17" s="222"/>
      <c r="BVV17" s="222"/>
      <c r="BVW17" s="222"/>
      <c r="BVX17" s="222"/>
      <c r="BVY17" s="222"/>
      <c r="BVZ17" s="222"/>
      <c r="BWA17" s="222"/>
      <c r="BWB17" s="222"/>
      <c r="BWC17" s="222"/>
      <c r="BWD17" s="222"/>
      <c r="BWE17" s="222"/>
      <c r="BWF17" s="222"/>
      <c r="BWG17" s="222"/>
      <c r="BWH17" s="222"/>
      <c r="BWI17" s="222"/>
      <c r="BWJ17" s="222"/>
      <c r="BWK17" s="222"/>
      <c r="BWL17" s="222"/>
      <c r="BWM17" s="222"/>
      <c r="BWN17" s="222"/>
      <c r="BWO17" s="222"/>
      <c r="BWP17" s="222"/>
      <c r="BWQ17" s="222"/>
      <c r="BWR17" s="222"/>
      <c r="BWS17" s="222"/>
      <c r="BWT17" s="222"/>
      <c r="BWU17" s="222"/>
      <c r="BWV17" s="222"/>
      <c r="BWW17" s="222"/>
      <c r="BWX17" s="222"/>
      <c r="BWY17" s="222"/>
      <c r="BWZ17" s="222"/>
      <c r="BXA17" s="222"/>
      <c r="BXB17" s="222"/>
      <c r="BXC17" s="222"/>
      <c r="BXD17" s="222"/>
      <c r="BXE17" s="222"/>
      <c r="BXF17" s="222"/>
      <c r="BXG17" s="222"/>
      <c r="BXH17" s="222"/>
      <c r="BXI17" s="222"/>
      <c r="BXJ17" s="222"/>
      <c r="BXK17" s="222"/>
      <c r="BXL17" s="222"/>
      <c r="BXM17" s="222"/>
      <c r="BXN17" s="222"/>
      <c r="BXO17" s="222"/>
      <c r="BXP17" s="222"/>
      <c r="BXQ17" s="222"/>
      <c r="BXR17" s="222"/>
      <c r="BXS17" s="222"/>
      <c r="BXT17" s="222"/>
      <c r="BXU17" s="222"/>
      <c r="BXV17" s="222"/>
      <c r="BXW17" s="222"/>
      <c r="BXX17" s="222"/>
      <c r="BXY17" s="222"/>
      <c r="BXZ17" s="222"/>
      <c r="BYA17" s="222"/>
      <c r="BYB17" s="222"/>
      <c r="BYC17" s="222"/>
      <c r="BYD17" s="222"/>
      <c r="BYE17" s="222"/>
      <c r="BYF17" s="222"/>
      <c r="BYG17" s="222"/>
      <c r="BYH17" s="222"/>
      <c r="BYI17" s="222"/>
      <c r="BYJ17" s="222"/>
      <c r="BYK17" s="222"/>
      <c r="BYL17" s="222"/>
      <c r="BYM17" s="222"/>
      <c r="BYN17" s="222"/>
      <c r="BYO17" s="222"/>
      <c r="BYP17" s="222"/>
      <c r="BYQ17" s="222"/>
      <c r="BYR17" s="222"/>
      <c r="BYS17" s="222"/>
      <c r="BYT17" s="222"/>
      <c r="BYU17" s="222"/>
      <c r="BYV17" s="222"/>
      <c r="BYW17" s="222"/>
      <c r="BYX17" s="222"/>
      <c r="BYY17" s="222"/>
      <c r="BYZ17" s="222"/>
      <c r="BZA17" s="222"/>
      <c r="BZB17" s="222"/>
      <c r="BZC17" s="222"/>
      <c r="BZD17" s="222"/>
      <c r="BZE17" s="222"/>
      <c r="BZF17" s="222"/>
      <c r="BZG17" s="222"/>
      <c r="BZH17" s="222"/>
      <c r="BZI17" s="222"/>
      <c r="BZJ17" s="222"/>
      <c r="BZK17" s="222"/>
      <c r="BZL17" s="222"/>
      <c r="BZM17" s="222"/>
      <c r="BZN17" s="222"/>
      <c r="BZO17" s="222"/>
      <c r="BZP17" s="222"/>
      <c r="BZQ17" s="222"/>
      <c r="BZR17" s="222"/>
      <c r="BZS17" s="222"/>
      <c r="BZT17" s="222"/>
      <c r="BZU17" s="222"/>
      <c r="BZV17" s="222"/>
      <c r="BZW17" s="222"/>
      <c r="BZX17" s="222"/>
      <c r="BZY17" s="222"/>
      <c r="BZZ17" s="222"/>
      <c r="CAA17" s="222"/>
      <c r="CAB17" s="222"/>
      <c r="CAC17" s="222"/>
      <c r="CAD17" s="222"/>
      <c r="CAE17" s="222"/>
      <c r="CAF17" s="222"/>
      <c r="CAG17" s="222"/>
      <c r="CAH17" s="222"/>
      <c r="CAI17" s="222"/>
      <c r="CAJ17" s="222"/>
      <c r="CAK17" s="222"/>
      <c r="CAL17" s="222"/>
      <c r="CAM17" s="222"/>
      <c r="CAN17" s="222"/>
      <c r="CAO17" s="222"/>
      <c r="CAP17" s="222"/>
      <c r="CAQ17" s="222"/>
      <c r="CAR17" s="222"/>
      <c r="CAS17" s="222"/>
      <c r="CAT17" s="222"/>
      <c r="CAU17" s="222"/>
      <c r="CAV17" s="222"/>
      <c r="CAW17" s="222"/>
      <c r="CAX17" s="222"/>
      <c r="CAY17" s="222"/>
      <c r="CAZ17" s="222"/>
      <c r="CBA17" s="222"/>
      <c r="CBB17" s="222"/>
      <c r="CBC17" s="222"/>
      <c r="CBD17" s="222"/>
      <c r="CBE17" s="222"/>
      <c r="CBF17" s="222"/>
      <c r="CBG17" s="222"/>
      <c r="CBH17" s="222"/>
      <c r="CBI17" s="222"/>
      <c r="CBJ17" s="222"/>
      <c r="CBK17" s="222"/>
      <c r="CBL17" s="222"/>
      <c r="CBM17" s="222"/>
      <c r="CBN17" s="222"/>
      <c r="CBO17" s="222"/>
      <c r="CBP17" s="222"/>
      <c r="CBQ17" s="222"/>
      <c r="CBR17" s="222"/>
      <c r="CBS17" s="222"/>
      <c r="CBT17" s="222"/>
      <c r="CBU17" s="222"/>
      <c r="CBV17" s="222"/>
      <c r="CBW17" s="222"/>
      <c r="CBX17" s="222"/>
      <c r="CBY17" s="222"/>
      <c r="CBZ17" s="222"/>
      <c r="CCA17" s="222"/>
      <c r="CCB17" s="222"/>
      <c r="CCC17" s="222"/>
      <c r="CCD17" s="222"/>
      <c r="CCE17" s="222"/>
      <c r="CCF17" s="222"/>
      <c r="CCG17" s="222"/>
      <c r="CCH17" s="222"/>
      <c r="CCI17" s="222"/>
      <c r="CCJ17" s="222"/>
      <c r="CCK17" s="222"/>
      <c r="CCL17" s="222"/>
      <c r="CCM17" s="222"/>
      <c r="CCN17" s="222"/>
      <c r="CCO17" s="222"/>
      <c r="CCP17" s="222"/>
      <c r="CCQ17" s="222"/>
      <c r="CCR17" s="222"/>
      <c r="CCS17" s="222"/>
      <c r="CCT17" s="222"/>
      <c r="CCU17" s="222"/>
      <c r="CCV17" s="222"/>
      <c r="CCW17" s="222"/>
      <c r="CCX17" s="222"/>
      <c r="CCY17" s="222"/>
      <c r="CCZ17" s="222"/>
      <c r="CDA17" s="222"/>
      <c r="CDB17" s="222"/>
      <c r="CDC17" s="222"/>
      <c r="CDD17" s="222"/>
      <c r="CDE17" s="222"/>
      <c r="CDF17" s="222"/>
      <c r="CDG17" s="222"/>
      <c r="CDH17" s="222"/>
      <c r="CDI17" s="222"/>
      <c r="CDJ17" s="222"/>
      <c r="CDK17" s="222"/>
      <c r="CDL17" s="222"/>
      <c r="CDM17" s="222"/>
      <c r="CDN17" s="222"/>
      <c r="CDO17" s="222"/>
      <c r="CDP17" s="222"/>
      <c r="CDQ17" s="222"/>
      <c r="CDR17" s="222"/>
      <c r="CDS17" s="222"/>
      <c r="CDT17" s="222"/>
      <c r="CDU17" s="222"/>
      <c r="CDV17" s="222"/>
      <c r="CDW17" s="222"/>
      <c r="CDX17" s="222"/>
      <c r="CDY17" s="222"/>
      <c r="CDZ17" s="222"/>
      <c r="CEA17" s="222"/>
      <c r="CEB17" s="222"/>
      <c r="CEC17" s="222"/>
      <c r="CED17" s="222"/>
      <c r="CEE17" s="222"/>
      <c r="CEF17" s="222"/>
      <c r="CEG17" s="222"/>
      <c r="CEH17" s="222"/>
      <c r="CEI17" s="222"/>
      <c r="CEJ17" s="222"/>
      <c r="CEK17" s="222"/>
      <c r="CEL17" s="222"/>
      <c r="CEM17" s="222"/>
      <c r="CEN17" s="222"/>
      <c r="CEO17" s="222"/>
      <c r="CEP17" s="222"/>
      <c r="CEQ17" s="222"/>
      <c r="CER17" s="222"/>
      <c r="CES17" s="222"/>
      <c r="CET17" s="222"/>
      <c r="CEU17" s="222"/>
      <c r="CEV17" s="222"/>
      <c r="CEW17" s="222"/>
      <c r="CEX17" s="222"/>
      <c r="CEY17" s="222"/>
      <c r="CEZ17" s="222"/>
      <c r="CFA17" s="222"/>
      <c r="CFB17" s="222"/>
      <c r="CFC17" s="222"/>
      <c r="CFD17" s="222"/>
      <c r="CFE17" s="222"/>
      <c r="CFF17" s="222"/>
      <c r="CFG17" s="222"/>
      <c r="CFH17" s="222"/>
      <c r="CFI17" s="222"/>
      <c r="CFJ17" s="222"/>
      <c r="CFK17" s="222"/>
      <c r="CFL17" s="222"/>
      <c r="CFM17" s="222"/>
      <c r="CFN17" s="222"/>
      <c r="CFO17" s="222"/>
      <c r="CFP17" s="222"/>
      <c r="CFQ17" s="222"/>
      <c r="CFR17" s="222"/>
      <c r="CFS17" s="222"/>
      <c r="CFT17" s="222"/>
      <c r="CFU17" s="222"/>
      <c r="CFV17" s="222"/>
      <c r="CFW17" s="222"/>
      <c r="CFX17" s="222"/>
      <c r="CFY17" s="222"/>
      <c r="CFZ17" s="222"/>
      <c r="CGA17" s="222"/>
      <c r="CGB17" s="222"/>
      <c r="CGC17" s="222"/>
      <c r="CGD17" s="222"/>
      <c r="CGE17" s="222"/>
      <c r="CGF17" s="222"/>
      <c r="CGG17" s="222"/>
      <c r="CGH17" s="222"/>
      <c r="CGI17" s="222"/>
      <c r="CGJ17" s="222"/>
      <c r="CGK17" s="222"/>
      <c r="CGL17" s="222"/>
      <c r="CGM17" s="222"/>
      <c r="CGN17" s="222"/>
      <c r="CGO17" s="222"/>
      <c r="CGP17" s="222"/>
      <c r="CGQ17" s="222"/>
      <c r="CGR17" s="222"/>
      <c r="CGS17" s="222"/>
      <c r="CGT17" s="222"/>
      <c r="CGU17" s="222"/>
      <c r="CGV17" s="222"/>
      <c r="CGW17" s="222"/>
      <c r="CGX17" s="222"/>
      <c r="CGY17" s="222"/>
      <c r="CGZ17" s="222"/>
      <c r="CHA17" s="222"/>
      <c r="CHB17" s="222"/>
      <c r="CHC17" s="222"/>
      <c r="CHD17" s="222"/>
      <c r="CHE17" s="222"/>
      <c r="CHF17" s="222"/>
      <c r="CHG17" s="222"/>
      <c r="CHH17" s="222"/>
      <c r="CHI17" s="222"/>
      <c r="CHJ17" s="222"/>
      <c r="CHK17" s="222"/>
      <c r="CHL17" s="222"/>
      <c r="CHM17" s="222"/>
      <c r="CHN17" s="222"/>
      <c r="CHO17" s="222"/>
      <c r="CHP17" s="222"/>
      <c r="CHQ17" s="222"/>
      <c r="CHR17" s="222"/>
      <c r="CHS17" s="222"/>
      <c r="CHT17" s="222"/>
      <c r="CHU17" s="222"/>
      <c r="CHV17" s="222"/>
      <c r="CHW17" s="222"/>
      <c r="CHX17" s="222"/>
      <c r="CHY17" s="222"/>
      <c r="CHZ17" s="222"/>
      <c r="CIA17" s="222"/>
      <c r="CIB17" s="222"/>
      <c r="CIC17" s="222"/>
      <c r="CID17" s="222"/>
      <c r="CIE17" s="222"/>
      <c r="CIF17" s="222"/>
      <c r="CIG17" s="222"/>
      <c r="CIH17" s="222"/>
      <c r="CII17" s="222"/>
      <c r="CIJ17" s="222"/>
      <c r="CIK17" s="222"/>
      <c r="CIL17" s="222"/>
      <c r="CIM17" s="222"/>
      <c r="CIN17" s="222"/>
      <c r="CIO17" s="222"/>
      <c r="CIP17" s="222"/>
      <c r="CIQ17" s="222"/>
      <c r="CIR17" s="222"/>
      <c r="CIS17" s="222"/>
      <c r="CIT17" s="222"/>
      <c r="CIU17" s="222"/>
      <c r="CIV17" s="222"/>
      <c r="CIW17" s="222"/>
      <c r="CIX17" s="222"/>
      <c r="CIY17" s="222"/>
      <c r="CIZ17" s="222"/>
      <c r="CJA17" s="222"/>
      <c r="CJB17" s="222"/>
      <c r="CJC17" s="222"/>
      <c r="CJD17" s="222"/>
      <c r="CJE17" s="222"/>
      <c r="CJF17" s="222"/>
      <c r="CJG17" s="222"/>
      <c r="CJH17" s="222"/>
      <c r="CJI17" s="222"/>
      <c r="CJJ17" s="222"/>
      <c r="CJK17" s="222"/>
      <c r="CJL17" s="222"/>
      <c r="CJM17" s="222"/>
      <c r="CJN17" s="222"/>
      <c r="CJO17" s="222"/>
      <c r="CJP17" s="222"/>
      <c r="CJQ17" s="222"/>
      <c r="CJR17" s="222"/>
      <c r="CJS17" s="222"/>
      <c r="CJT17" s="222"/>
      <c r="CJU17" s="222"/>
      <c r="CJV17" s="222"/>
      <c r="CJW17" s="222"/>
      <c r="CJX17" s="222"/>
      <c r="CJY17" s="222"/>
      <c r="CJZ17" s="222"/>
      <c r="CKA17" s="222"/>
      <c r="CKB17" s="222"/>
      <c r="CKC17" s="222"/>
      <c r="CKD17" s="222"/>
      <c r="CKE17" s="222"/>
      <c r="CKF17" s="222"/>
      <c r="CKG17" s="222"/>
      <c r="CKH17" s="222"/>
      <c r="CKI17" s="222"/>
      <c r="CKJ17" s="222"/>
      <c r="CKK17" s="222"/>
      <c r="CKL17" s="222"/>
      <c r="CKM17" s="222"/>
      <c r="CKN17" s="222"/>
      <c r="CKO17" s="222"/>
      <c r="CKP17" s="222"/>
      <c r="CKQ17" s="222"/>
      <c r="CKR17" s="222"/>
      <c r="CKS17" s="222"/>
      <c r="CKT17" s="222"/>
      <c r="CKU17" s="222"/>
      <c r="CKV17" s="222"/>
      <c r="CKW17" s="222"/>
      <c r="CKX17" s="222"/>
      <c r="CKY17" s="222"/>
      <c r="CKZ17" s="222"/>
      <c r="CLA17" s="222"/>
      <c r="CLB17" s="222"/>
      <c r="CLC17" s="222"/>
      <c r="CLD17" s="222"/>
      <c r="CLE17" s="222"/>
      <c r="CLF17" s="222"/>
      <c r="CLG17" s="222"/>
      <c r="CLH17" s="222"/>
      <c r="CLI17" s="222"/>
      <c r="CLJ17" s="222"/>
      <c r="CLK17" s="222"/>
      <c r="CLL17" s="222"/>
      <c r="CLM17" s="222"/>
      <c r="CLN17" s="222"/>
      <c r="CLO17" s="222"/>
      <c r="CLP17" s="222"/>
      <c r="CLQ17" s="222"/>
      <c r="CLR17" s="222"/>
      <c r="CLS17" s="222"/>
      <c r="CLT17" s="222"/>
      <c r="CLU17" s="222"/>
      <c r="CLV17" s="222"/>
      <c r="CLW17" s="222"/>
      <c r="CLX17" s="222"/>
      <c r="CLY17" s="222"/>
      <c r="CLZ17" s="222"/>
      <c r="CMA17" s="222"/>
      <c r="CMB17" s="222"/>
      <c r="CMC17" s="222"/>
      <c r="CMD17" s="222"/>
      <c r="CME17" s="222"/>
      <c r="CMF17" s="222"/>
      <c r="CMG17" s="222"/>
      <c r="CMH17" s="222"/>
      <c r="CMI17" s="222"/>
      <c r="CMJ17" s="222"/>
      <c r="CMK17" s="222"/>
      <c r="CML17" s="222"/>
      <c r="CMM17" s="222"/>
      <c r="CMN17" s="222"/>
      <c r="CMO17" s="222"/>
      <c r="CMP17" s="222"/>
      <c r="CMQ17" s="222"/>
      <c r="CMR17" s="222"/>
      <c r="CMS17" s="222"/>
      <c r="CMT17" s="222"/>
      <c r="CMU17" s="222"/>
      <c r="CMV17" s="222"/>
      <c r="CMW17" s="222"/>
      <c r="CMX17" s="222"/>
      <c r="CMY17" s="222"/>
      <c r="CMZ17" s="222"/>
      <c r="CNA17" s="222"/>
      <c r="CNB17" s="222"/>
      <c r="CNC17" s="222"/>
      <c r="CND17" s="222"/>
      <c r="CNE17" s="222"/>
      <c r="CNF17" s="222"/>
      <c r="CNG17" s="222"/>
      <c r="CNH17" s="222"/>
      <c r="CNI17" s="222"/>
      <c r="CNJ17" s="222"/>
      <c r="CNK17" s="222"/>
      <c r="CNL17" s="222"/>
      <c r="CNM17" s="222"/>
      <c r="CNN17" s="222"/>
      <c r="CNO17" s="222"/>
      <c r="CNP17" s="222"/>
      <c r="CNQ17" s="222"/>
      <c r="CNR17" s="222"/>
      <c r="CNS17" s="222"/>
      <c r="CNT17" s="222"/>
      <c r="CNU17" s="222"/>
      <c r="CNV17" s="222"/>
      <c r="CNW17" s="222"/>
      <c r="CNX17" s="222"/>
      <c r="CNY17" s="222"/>
      <c r="CNZ17" s="222"/>
      <c r="COA17" s="222"/>
      <c r="COB17" s="222"/>
      <c r="COC17" s="222"/>
      <c r="COD17" s="222"/>
      <c r="COE17" s="222"/>
      <c r="COF17" s="222"/>
      <c r="COG17" s="222"/>
      <c r="COH17" s="222"/>
      <c r="COI17" s="222"/>
      <c r="COJ17" s="222"/>
      <c r="COK17" s="222"/>
      <c r="COL17" s="222"/>
      <c r="COM17" s="222"/>
      <c r="CON17" s="222"/>
      <c r="COO17" s="222"/>
      <c r="COP17" s="222"/>
      <c r="COQ17" s="222"/>
      <c r="COR17" s="222"/>
      <c r="COS17" s="222"/>
      <c r="COT17" s="222"/>
      <c r="COU17" s="222"/>
      <c r="COV17" s="222"/>
      <c r="COW17" s="222"/>
      <c r="COX17" s="222"/>
      <c r="COY17" s="222"/>
      <c r="COZ17" s="222"/>
      <c r="CPA17" s="222"/>
      <c r="CPB17" s="222"/>
      <c r="CPC17" s="222"/>
      <c r="CPD17" s="222"/>
      <c r="CPE17" s="222"/>
      <c r="CPF17" s="222"/>
      <c r="CPG17" s="222"/>
      <c r="CPH17" s="222"/>
      <c r="CPI17" s="222"/>
      <c r="CPJ17" s="222"/>
      <c r="CPK17" s="222"/>
      <c r="CPL17" s="222"/>
      <c r="CPM17" s="222"/>
      <c r="CPN17" s="222"/>
      <c r="CPO17" s="222"/>
      <c r="CPP17" s="222"/>
      <c r="CPQ17" s="222"/>
      <c r="CPR17" s="222"/>
      <c r="CPS17" s="222"/>
      <c r="CPT17" s="222"/>
      <c r="CPU17" s="222"/>
      <c r="CPV17" s="222"/>
      <c r="CPW17" s="222"/>
      <c r="CPX17" s="222"/>
      <c r="CPY17" s="222"/>
      <c r="CPZ17" s="222"/>
      <c r="CQA17" s="222"/>
      <c r="CQB17" s="222"/>
      <c r="CQC17" s="222"/>
      <c r="CQD17" s="222"/>
      <c r="CQE17" s="222"/>
      <c r="CQF17" s="222"/>
      <c r="CQG17" s="222"/>
      <c r="CQH17" s="222"/>
      <c r="CQI17" s="222"/>
      <c r="CQJ17" s="222"/>
      <c r="CQK17" s="222"/>
      <c r="CQL17" s="222"/>
      <c r="CQM17" s="222"/>
      <c r="CQN17" s="222"/>
      <c r="CQO17" s="222"/>
      <c r="CQP17" s="222"/>
      <c r="CQQ17" s="222"/>
      <c r="CQR17" s="222"/>
      <c r="CQS17" s="222"/>
      <c r="CQT17" s="222"/>
      <c r="CQU17" s="222"/>
      <c r="CQV17" s="222"/>
      <c r="CQW17" s="222"/>
      <c r="CQX17" s="222"/>
      <c r="CQY17" s="222"/>
      <c r="CQZ17" s="222"/>
      <c r="CRA17" s="222"/>
      <c r="CRB17" s="222"/>
      <c r="CRC17" s="222"/>
      <c r="CRD17" s="222"/>
      <c r="CRE17" s="222"/>
      <c r="CRF17" s="222"/>
      <c r="CRG17" s="222"/>
      <c r="CRH17" s="222"/>
      <c r="CRI17" s="222"/>
      <c r="CRJ17" s="222"/>
      <c r="CRK17" s="222"/>
      <c r="CRL17" s="222"/>
      <c r="CRM17" s="222"/>
      <c r="CRN17" s="222"/>
      <c r="CRO17" s="222"/>
      <c r="CRP17" s="222"/>
      <c r="CRQ17" s="222"/>
      <c r="CRR17" s="222"/>
      <c r="CRS17" s="222"/>
      <c r="CRT17" s="222"/>
      <c r="CRU17" s="222"/>
      <c r="CRV17" s="222"/>
      <c r="CRW17" s="222"/>
      <c r="CRX17" s="222"/>
      <c r="CRY17" s="222"/>
      <c r="CRZ17" s="222"/>
      <c r="CSA17" s="222"/>
      <c r="CSB17" s="222"/>
      <c r="CSC17" s="222"/>
      <c r="CSD17" s="222"/>
      <c r="CSE17" s="222"/>
      <c r="CSF17" s="222"/>
      <c r="CSG17" s="222"/>
      <c r="CSH17" s="222"/>
      <c r="CSI17" s="222"/>
      <c r="CSJ17" s="222"/>
      <c r="CSK17" s="222"/>
      <c r="CSL17" s="222"/>
      <c r="CSM17" s="222"/>
      <c r="CSN17" s="222"/>
      <c r="CSO17" s="222"/>
      <c r="CSP17" s="222"/>
      <c r="CSQ17" s="222"/>
      <c r="CSR17" s="222"/>
      <c r="CSS17" s="222"/>
      <c r="CST17" s="222"/>
      <c r="CSU17" s="222"/>
      <c r="CSV17" s="222"/>
      <c r="CSW17" s="222"/>
      <c r="CSX17" s="222"/>
      <c r="CSY17" s="222"/>
      <c r="CSZ17" s="222"/>
      <c r="CTA17" s="222"/>
      <c r="CTB17" s="222"/>
      <c r="CTC17" s="222"/>
      <c r="CTD17" s="222"/>
      <c r="CTE17" s="222"/>
      <c r="CTF17" s="222"/>
      <c r="CTG17" s="222"/>
      <c r="CTH17" s="222"/>
      <c r="CTI17" s="222"/>
      <c r="CTJ17" s="222"/>
      <c r="CTK17" s="222"/>
      <c r="CTL17" s="222"/>
      <c r="CTM17" s="222"/>
      <c r="CTN17" s="222"/>
      <c r="CTO17" s="222"/>
      <c r="CTP17" s="222"/>
      <c r="CTQ17" s="222"/>
      <c r="CTR17" s="222"/>
      <c r="CTS17" s="222"/>
      <c r="CTT17" s="222"/>
      <c r="CTU17" s="222"/>
      <c r="CTV17" s="222"/>
      <c r="CTW17" s="222"/>
      <c r="CTX17" s="222"/>
      <c r="CTY17" s="222"/>
      <c r="CTZ17" s="222"/>
      <c r="CUA17" s="222"/>
      <c r="CUB17" s="222"/>
      <c r="CUC17" s="222"/>
      <c r="CUD17" s="222"/>
      <c r="CUE17" s="222"/>
      <c r="CUF17" s="222"/>
      <c r="CUG17" s="222"/>
      <c r="CUH17" s="222"/>
      <c r="CUI17" s="222"/>
      <c r="CUJ17" s="222"/>
      <c r="CUK17" s="222"/>
      <c r="CUL17" s="222"/>
      <c r="CUM17" s="222"/>
      <c r="CUN17" s="222"/>
      <c r="CUO17" s="222"/>
      <c r="CUP17" s="222"/>
      <c r="CUQ17" s="222"/>
      <c r="CUR17" s="222"/>
      <c r="CUS17" s="222"/>
      <c r="CUT17" s="222"/>
      <c r="CUU17" s="222"/>
      <c r="CUV17" s="222"/>
      <c r="CUW17" s="222"/>
      <c r="CUX17" s="222"/>
      <c r="CUY17" s="222"/>
      <c r="CUZ17" s="222"/>
      <c r="CVA17" s="222"/>
      <c r="CVB17" s="222"/>
      <c r="CVC17" s="222"/>
      <c r="CVD17" s="222"/>
      <c r="CVE17" s="222"/>
      <c r="CVF17" s="222"/>
      <c r="CVG17" s="222"/>
      <c r="CVH17" s="222"/>
      <c r="CVI17" s="222"/>
      <c r="CVJ17" s="222"/>
      <c r="CVK17" s="222"/>
      <c r="CVL17" s="222"/>
      <c r="CVM17" s="222"/>
      <c r="CVN17" s="222"/>
      <c r="CVO17" s="222"/>
      <c r="CVP17" s="222"/>
      <c r="CVQ17" s="222"/>
      <c r="CVR17" s="222"/>
      <c r="CVS17" s="222"/>
      <c r="CVT17" s="222"/>
      <c r="CVU17" s="222"/>
      <c r="CVV17" s="222"/>
      <c r="CVW17" s="222"/>
      <c r="CVX17" s="222"/>
      <c r="CVY17" s="222"/>
      <c r="CVZ17" s="222"/>
      <c r="CWA17" s="222"/>
      <c r="CWB17" s="222"/>
      <c r="CWC17" s="222"/>
      <c r="CWD17" s="222"/>
      <c r="CWE17" s="222"/>
      <c r="CWF17" s="222"/>
      <c r="CWG17" s="222"/>
      <c r="CWH17" s="222"/>
      <c r="CWI17" s="222"/>
      <c r="CWJ17" s="222"/>
      <c r="CWK17" s="222"/>
      <c r="CWL17" s="222"/>
      <c r="CWM17" s="222"/>
      <c r="CWN17" s="222"/>
      <c r="CWO17" s="222"/>
      <c r="CWP17" s="222"/>
      <c r="CWQ17" s="222"/>
      <c r="CWR17" s="222"/>
      <c r="CWS17" s="222"/>
      <c r="CWT17" s="222"/>
      <c r="CWU17" s="222"/>
      <c r="CWV17" s="222"/>
      <c r="CWW17" s="222"/>
      <c r="CWX17" s="222"/>
      <c r="CWY17" s="222"/>
      <c r="CWZ17" s="222"/>
      <c r="CXA17" s="222"/>
      <c r="CXB17" s="222"/>
      <c r="CXC17" s="222"/>
      <c r="CXD17" s="222"/>
      <c r="CXE17" s="222"/>
      <c r="CXF17" s="222"/>
      <c r="CXG17" s="222"/>
      <c r="CXH17" s="222"/>
      <c r="CXI17" s="222"/>
      <c r="CXJ17" s="222"/>
      <c r="CXK17" s="222"/>
      <c r="CXL17" s="222"/>
      <c r="CXM17" s="222"/>
      <c r="CXN17" s="222"/>
      <c r="CXO17" s="222"/>
      <c r="CXP17" s="222"/>
      <c r="CXQ17" s="222"/>
      <c r="CXR17" s="222"/>
      <c r="CXS17" s="222"/>
      <c r="CXT17" s="222"/>
      <c r="CXU17" s="222"/>
      <c r="CXV17" s="222"/>
      <c r="CXW17" s="222"/>
      <c r="CXX17" s="222"/>
      <c r="CXY17" s="222"/>
      <c r="CXZ17" s="222"/>
      <c r="CYA17" s="222"/>
      <c r="CYB17" s="222"/>
      <c r="CYC17" s="222"/>
      <c r="CYD17" s="222"/>
      <c r="CYE17" s="222"/>
      <c r="CYF17" s="222"/>
      <c r="CYG17" s="222"/>
      <c r="CYH17" s="222"/>
      <c r="CYI17" s="222"/>
      <c r="CYJ17" s="222"/>
      <c r="CYK17" s="222"/>
      <c r="CYL17" s="222"/>
      <c r="CYM17" s="222"/>
      <c r="CYN17" s="222"/>
      <c r="CYO17" s="222"/>
      <c r="CYP17" s="222"/>
      <c r="CYQ17" s="222"/>
      <c r="CYR17" s="222"/>
      <c r="CYS17" s="222"/>
      <c r="CYT17" s="222"/>
      <c r="CYU17" s="222"/>
      <c r="CYV17" s="222"/>
      <c r="CYW17" s="222"/>
      <c r="CYX17" s="222"/>
      <c r="CYY17" s="222"/>
      <c r="CYZ17" s="222"/>
      <c r="CZA17" s="222"/>
      <c r="CZB17" s="222"/>
      <c r="CZC17" s="222"/>
      <c r="CZD17" s="222"/>
      <c r="CZE17" s="222"/>
      <c r="CZF17" s="222"/>
      <c r="CZG17" s="222"/>
      <c r="CZH17" s="222"/>
      <c r="CZI17" s="222"/>
      <c r="CZJ17" s="222"/>
      <c r="CZK17" s="222"/>
      <c r="CZL17" s="222"/>
      <c r="CZM17" s="222"/>
      <c r="CZN17" s="222"/>
      <c r="CZO17" s="222"/>
      <c r="CZP17" s="222"/>
      <c r="CZQ17" s="222"/>
      <c r="CZR17" s="222"/>
      <c r="CZS17" s="222"/>
      <c r="CZT17" s="222"/>
      <c r="CZU17" s="222"/>
      <c r="CZV17" s="222"/>
      <c r="CZW17" s="222"/>
      <c r="CZX17" s="222"/>
      <c r="CZY17" s="222"/>
      <c r="CZZ17" s="222"/>
      <c r="DAA17" s="222"/>
      <c r="DAB17" s="222"/>
      <c r="DAC17" s="222"/>
      <c r="DAD17" s="222"/>
      <c r="DAE17" s="222"/>
      <c r="DAF17" s="222"/>
      <c r="DAG17" s="222"/>
      <c r="DAH17" s="222"/>
      <c r="DAI17" s="222"/>
      <c r="DAJ17" s="222"/>
      <c r="DAK17" s="222"/>
      <c r="DAL17" s="222"/>
      <c r="DAM17" s="222"/>
      <c r="DAN17" s="222"/>
      <c r="DAO17" s="222"/>
      <c r="DAP17" s="222"/>
      <c r="DAQ17" s="222"/>
      <c r="DAR17" s="222"/>
      <c r="DAS17" s="222"/>
      <c r="DAT17" s="222"/>
      <c r="DAU17" s="222"/>
      <c r="DAV17" s="222"/>
      <c r="DAW17" s="222"/>
      <c r="DAX17" s="222"/>
      <c r="DAY17" s="222"/>
      <c r="DAZ17" s="222"/>
      <c r="DBA17" s="222"/>
      <c r="DBB17" s="222"/>
      <c r="DBC17" s="222"/>
      <c r="DBD17" s="222"/>
      <c r="DBE17" s="222"/>
      <c r="DBF17" s="222"/>
      <c r="DBG17" s="222"/>
      <c r="DBH17" s="222"/>
      <c r="DBI17" s="222"/>
      <c r="DBJ17" s="222"/>
      <c r="DBK17" s="222"/>
      <c r="DBL17" s="222"/>
      <c r="DBM17" s="222"/>
      <c r="DBN17" s="222"/>
      <c r="DBO17" s="222"/>
      <c r="DBP17" s="222"/>
      <c r="DBQ17" s="222"/>
      <c r="DBR17" s="222"/>
      <c r="DBS17" s="222"/>
      <c r="DBT17" s="222"/>
      <c r="DBU17" s="222"/>
      <c r="DBV17" s="222"/>
      <c r="DBW17" s="222"/>
      <c r="DBX17" s="222"/>
      <c r="DBY17" s="222"/>
      <c r="DBZ17" s="222"/>
      <c r="DCA17" s="222"/>
      <c r="DCB17" s="222"/>
      <c r="DCC17" s="222"/>
      <c r="DCD17" s="222"/>
      <c r="DCE17" s="222"/>
      <c r="DCF17" s="222"/>
      <c r="DCG17" s="222"/>
      <c r="DCH17" s="222"/>
      <c r="DCI17" s="222"/>
      <c r="DCJ17" s="222"/>
      <c r="DCK17" s="222"/>
      <c r="DCL17" s="222"/>
      <c r="DCM17" s="222"/>
      <c r="DCN17" s="222"/>
      <c r="DCO17" s="222"/>
      <c r="DCP17" s="222"/>
      <c r="DCQ17" s="222"/>
      <c r="DCR17" s="222"/>
      <c r="DCS17" s="222"/>
      <c r="DCT17" s="222"/>
      <c r="DCU17" s="222"/>
      <c r="DCV17" s="222"/>
      <c r="DCW17" s="222"/>
      <c r="DCX17" s="222"/>
      <c r="DCY17" s="222"/>
      <c r="DCZ17" s="222"/>
      <c r="DDA17" s="222"/>
      <c r="DDB17" s="222"/>
      <c r="DDC17" s="222"/>
      <c r="DDD17" s="222"/>
      <c r="DDE17" s="222"/>
      <c r="DDF17" s="222"/>
      <c r="DDG17" s="222"/>
      <c r="DDH17" s="222"/>
      <c r="DDI17" s="222"/>
      <c r="DDJ17" s="222"/>
      <c r="DDK17" s="222"/>
      <c r="DDL17" s="222"/>
      <c r="DDM17" s="222"/>
      <c r="DDN17" s="222"/>
      <c r="DDO17" s="222"/>
      <c r="DDP17" s="222"/>
      <c r="DDQ17" s="222"/>
      <c r="DDR17" s="222"/>
      <c r="DDS17" s="222"/>
      <c r="DDT17" s="222"/>
      <c r="DDU17" s="222"/>
      <c r="DDV17" s="222"/>
      <c r="DDW17" s="222"/>
      <c r="DDX17" s="222"/>
      <c r="DDY17" s="222"/>
      <c r="DDZ17" s="222"/>
      <c r="DEA17" s="222"/>
      <c r="DEB17" s="222"/>
      <c r="DEC17" s="222"/>
      <c r="DED17" s="222"/>
      <c r="DEE17" s="222"/>
      <c r="DEF17" s="222"/>
      <c r="DEG17" s="222"/>
      <c r="DEH17" s="222"/>
      <c r="DEI17" s="222"/>
      <c r="DEJ17" s="222"/>
      <c r="DEK17" s="222"/>
      <c r="DEL17" s="222"/>
      <c r="DEM17" s="222"/>
      <c r="DEN17" s="222"/>
      <c r="DEO17" s="222"/>
      <c r="DEP17" s="222"/>
      <c r="DEQ17" s="222"/>
      <c r="DER17" s="222"/>
      <c r="DES17" s="222"/>
      <c r="DET17" s="222"/>
      <c r="DEU17" s="222"/>
      <c r="DEV17" s="222"/>
      <c r="DEW17" s="222"/>
      <c r="DEX17" s="222"/>
      <c r="DEY17" s="222"/>
      <c r="DEZ17" s="222"/>
      <c r="DFA17" s="222"/>
      <c r="DFB17" s="222"/>
      <c r="DFC17" s="222"/>
      <c r="DFD17" s="222"/>
      <c r="DFE17" s="222"/>
      <c r="DFF17" s="222"/>
      <c r="DFG17" s="222"/>
      <c r="DFH17" s="222"/>
      <c r="DFI17" s="222"/>
      <c r="DFJ17" s="222"/>
      <c r="DFK17" s="222"/>
      <c r="DFL17" s="222"/>
      <c r="DFM17" s="222"/>
      <c r="DFN17" s="222"/>
      <c r="DFO17" s="222"/>
      <c r="DFP17" s="222"/>
      <c r="DFQ17" s="222"/>
      <c r="DFR17" s="222"/>
      <c r="DFS17" s="222"/>
      <c r="DFT17" s="222"/>
      <c r="DFU17" s="222"/>
      <c r="DFV17" s="222"/>
      <c r="DFW17" s="222"/>
      <c r="DFX17" s="222"/>
      <c r="DFY17" s="222"/>
      <c r="DFZ17" s="222"/>
      <c r="DGA17" s="222"/>
      <c r="DGB17" s="222"/>
      <c r="DGC17" s="222"/>
      <c r="DGD17" s="222"/>
      <c r="DGE17" s="222"/>
      <c r="DGF17" s="222"/>
      <c r="DGG17" s="222"/>
      <c r="DGH17" s="222"/>
      <c r="DGI17" s="222"/>
      <c r="DGJ17" s="222"/>
      <c r="DGK17" s="222"/>
      <c r="DGL17" s="222"/>
      <c r="DGM17" s="222"/>
      <c r="DGN17" s="222"/>
      <c r="DGO17" s="222"/>
      <c r="DGP17" s="222"/>
      <c r="DGQ17" s="222"/>
      <c r="DGR17" s="222"/>
      <c r="DGS17" s="222"/>
      <c r="DGT17" s="222"/>
      <c r="DGU17" s="222"/>
      <c r="DGV17" s="222"/>
      <c r="DGW17" s="222"/>
      <c r="DGX17" s="222"/>
      <c r="DGY17" s="222"/>
      <c r="DGZ17" s="222"/>
      <c r="DHA17" s="222"/>
      <c r="DHB17" s="222"/>
      <c r="DHC17" s="222"/>
      <c r="DHD17" s="222"/>
      <c r="DHE17" s="222"/>
      <c r="DHF17" s="222"/>
      <c r="DHG17" s="222"/>
      <c r="DHH17" s="222"/>
      <c r="DHI17" s="222"/>
      <c r="DHJ17" s="222"/>
      <c r="DHK17" s="222"/>
      <c r="DHL17" s="222"/>
      <c r="DHM17" s="222"/>
      <c r="DHN17" s="222"/>
      <c r="DHO17" s="222"/>
      <c r="DHP17" s="222"/>
      <c r="DHQ17" s="222"/>
      <c r="DHR17" s="222"/>
      <c r="DHS17" s="222"/>
      <c r="DHT17" s="222"/>
      <c r="DHU17" s="222"/>
      <c r="DHV17" s="222"/>
      <c r="DHW17" s="222"/>
      <c r="DHX17" s="222"/>
      <c r="DHY17" s="222"/>
      <c r="DHZ17" s="222"/>
      <c r="DIA17" s="222"/>
      <c r="DIB17" s="222"/>
      <c r="DIC17" s="222"/>
      <c r="DID17" s="222"/>
      <c r="DIE17" s="222"/>
      <c r="DIF17" s="222"/>
      <c r="DIG17" s="222"/>
      <c r="DIH17" s="222"/>
      <c r="DII17" s="222"/>
      <c r="DIJ17" s="222"/>
      <c r="DIK17" s="222"/>
      <c r="DIL17" s="222"/>
      <c r="DIM17" s="222"/>
      <c r="DIN17" s="222"/>
      <c r="DIO17" s="222"/>
      <c r="DIP17" s="222"/>
      <c r="DIQ17" s="222"/>
      <c r="DIR17" s="222"/>
      <c r="DIS17" s="222"/>
      <c r="DIT17" s="222"/>
      <c r="DIU17" s="222"/>
      <c r="DIV17" s="222"/>
      <c r="DIW17" s="222"/>
      <c r="DIX17" s="222"/>
      <c r="DIY17" s="222"/>
      <c r="DIZ17" s="222"/>
      <c r="DJA17" s="222"/>
      <c r="DJB17" s="222"/>
      <c r="DJC17" s="222"/>
      <c r="DJD17" s="222"/>
      <c r="DJE17" s="222"/>
      <c r="DJF17" s="222"/>
      <c r="DJG17" s="222"/>
      <c r="DJH17" s="222"/>
      <c r="DJI17" s="222"/>
      <c r="DJJ17" s="222"/>
      <c r="DJK17" s="222"/>
      <c r="DJL17" s="222"/>
      <c r="DJM17" s="222"/>
      <c r="DJN17" s="222"/>
      <c r="DJO17" s="222"/>
      <c r="DJP17" s="222"/>
      <c r="DJQ17" s="222"/>
      <c r="DJR17" s="222"/>
      <c r="DJS17" s="222"/>
      <c r="DJT17" s="222"/>
      <c r="DJU17" s="222"/>
      <c r="DJV17" s="222"/>
      <c r="DJW17" s="222"/>
      <c r="DJX17" s="222"/>
      <c r="DJY17" s="222"/>
      <c r="DJZ17" s="222"/>
      <c r="DKA17" s="222"/>
      <c r="DKB17" s="222"/>
      <c r="DKC17" s="222"/>
      <c r="DKD17" s="222"/>
      <c r="DKE17" s="222"/>
      <c r="DKF17" s="222"/>
      <c r="DKG17" s="222"/>
      <c r="DKH17" s="222"/>
      <c r="DKI17" s="222"/>
      <c r="DKJ17" s="222"/>
      <c r="DKK17" s="222"/>
      <c r="DKL17" s="222"/>
      <c r="DKM17" s="222"/>
      <c r="DKN17" s="222"/>
      <c r="DKO17" s="222"/>
      <c r="DKP17" s="222"/>
      <c r="DKQ17" s="222"/>
      <c r="DKR17" s="222"/>
      <c r="DKS17" s="222"/>
      <c r="DKT17" s="222"/>
      <c r="DKU17" s="222"/>
      <c r="DKV17" s="222"/>
      <c r="DKW17" s="222"/>
      <c r="DKX17" s="222"/>
      <c r="DKY17" s="222"/>
      <c r="DKZ17" s="222"/>
      <c r="DLA17" s="222"/>
      <c r="DLB17" s="222"/>
      <c r="DLC17" s="222"/>
      <c r="DLD17" s="222"/>
      <c r="DLE17" s="222"/>
      <c r="DLF17" s="222"/>
      <c r="DLG17" s="222"/>
      <c r="DLH17" s="222"/>
      <c r="DLI17" s="222"/>
      <c r="DLJ17" s="222"/>
      <c r="DLK17" s="222"/>
      <c r="DLL17" s="222"/>
      <c r="DLM17" s="222"/>
      <c r="DLN17" s="222"/>
      <c r="DLO17" s="222"/>
      <c r="DLP17" s="222"/>
      <c r="DLQ17" s="222"/>
      <c r="DLR17" s="222"/>
      <c r="DLS17" s="222"/>
      <c r="DLT17" s="222"/>
      <c r="DLU17" s="222"/>
      <c r="DLV17" s="222"/>
      <c r="DLW17" s="222"/>
      <c r="DLX17" s="222"/>
      <c r="DLY17" s="222"/>
      <c r="DLZ17" s="222"/>
      <c r="DMA17" s="222"/>
      <c r="DMB17" s="222"/>
      <c r="DMC17" s="222"/>
      <c r="DMD17" s="222"/>
      <c r="DME17" s="222"/>
      <c r="DMF17" s="222"/>
      <c r="DMG17" s="222"/>
      <c r="DMH17" s="222"/>
      <c r="DMI17" s="222"/>
      <c r="DMJ17" s="222"/>
      <c r="DMK17" s="222"/>
      <c r="DML17" s="222"/>
      <c r="DMM17" s="222"/>
      <c r="DMN17" s="222"/>
      <c r="DMO17" s="222"/>
      <c r="DMP17" s="222"/>
      <c r="DMQ17" s="222"/>
      <c r="DMR17" s="222"/>
      <c r="DMS17" s="222"/>
      <c r="DMT17" s="222"/>
      <c r="DMU17" s="222"/>
      <c r="DMV17" s="222"/>
      <c r="DMW17" s="222"/>
      <c r="DMX17" s="222"/>
      <c r="DMY17" s="222"/>
      <c r="DMZ17" s="222"/>
      <c r="DNA17" s="222"/>
      <c r="DNB17" s="222"/>
      <c r="DNC17" s="222"/>
      <c r="DND17" s="222"/>
      <c r="DNE17" s="222"/>
      <c r="DNF17" s="222"/>
      <c r="DNG17" s="222"/>
      <c r="DNH17" s="222"/>
      <c r="DNI17" s="222"/>
      <c r="DNJ17" s="222"/>
      <c r="DNK17" s="222"/>
      <c r="DNL17" s="222"/>
      <c r="DNM17" s="222"/>
      <c r="DNN17" s="222"/>
      <c r="DNO17" s="222"/>
      <c r="DNP17" s="222"/>
      <c r="DNQ17" s="222"/>
      <c r="DNR17" s="222"/>
      <c r="DNS17" s="222"/>
      <c r="DNT17" s="222"/>
      <c r="DNU17" s="222"/>
      <c r="DNV17" s="222"/>
      <c r="DNW17" s="222"/>
      <c r="DNX17" s="222"/>
      <c r="DNY17" s="222"/>
      <c r="DNZ17" s="222"/>
      <c r="DOA17" s="222"/>
      <c r="DOB17" s="222"/>
      <c r="DOC17" s="222"/>
      <c r="DOD17" s="222"/>
      <c r="DOE17" s="222"/>
      <c r="DOF17" s="222"/>
      <c r="DOG17" s="222"/>
      <c r="DOH17" s="222"/>
      <c r="DOI17" s="222"/>
      <c r="DOJ17" s="222"/>
      <c r="DOK17" s="222"/>
      <c r="DOL17" s="222"/>
      <c r="DOM17" s="222"/>
      <c r="DON17" s="222"/>
      <c r="DOO17" s="222"/>
      <c r="DOP17" s="222"/>
      <c r="DOQ17" s="222"/>
      <c r="DOR17" s="222"/>
      <c r="DOS17" s="222"/>
      <c r="DOT17" s="222"/>
      <c r="DOU17" s="222"/>
      <c r="DOV17" s="222"/>
      <c r="DOW17" s="222"/>
      <c r="DOX17" s="222"/>
      <c r="DOY17" s="222"/>
      <c r="DOZ17" s="222"/>
      <c r="DPA17" s="222"/>
      <c r="DPB17" s="222"/>
      <c r="DPC17" s="222"/>
      <c r="DPD17" s="222"/>
      <c r="DPE17" s="222"/>
      <c r="DPF17" s="222"/>
      <c r="DPG17" s="222"/>
      <c r="DPH17" s="222"/>
      <c r="DPI17" s="222"/>
      <c r="DPJ17" s="222"/>
      <c r="DPK17" s="222"/>
      <c r="DPL17" s="222"/>
      <c r="DPM17" s="222"/>
      <c r="DPN17" s="222"/>
      <c r="DPO17" s="222"/>
      <c r="DPP17" s="222"/>
      <c r="DPQ17" s="222"/>
      <c r="DPR17" s="222"/>
      <c r="DPS17" s="222"/>
      <c r="DPT17" s="222"/>
      <c r="DPU17" s="222"/>
      <c r="DPV17" s="222"/>
      <c r="DPW17" s="222"/>
      <c r="DPX17" s="222"/>
      <c r="DPY17" s="222"/>
      <c r="DPZ17" s="222"/>
      <c r="DQA17" s="222"/>
      <c r="DQB17" s="222"/>
      <c r="DQC17" s="222"/>
      <c r="DQD17" s="222"/>
      <c r="DQE17" s="222"/>
      <c r="DQF17" s="222"/>
      <c r="DQG17" s="222"/>
      <c r="DQH17" s="222"/>
      <c r="DQI17" s="222"/>
      <c r="DQJ17" s="222"/>
      <c r="DQK17" s="222"/>
      <c r="DQL17" s="222"/>
      <c r="DQM17" s="222"/>
      <c r="DQN17" s="222"/>
      <c r="DQO17" s="222"/>
      <c r="DQP17" s="222"/>
      <c r="DQQ17" s="222"/>
      <c r="DQR17" s="222"/>
      <c r="DQS17" s="222"/>
      <c r="DQT17" s="222"/>
      <c r="DQU17" s="222"/>
      <c r="DQV17" s="222"/>
      <c r="DQW17" s="222"/>
      <c r="DQX17" s="222"/>
      <c r="DQY17" s="222"/>
      <c r="DQZ17" s="222"/>
      <c r="DRA17" s="222"/>
      <c r="DRB17" s="222"/>
      <c r="DRC17" s="222"/>
      <c r="DRD17" s="222"/>
      <c r="DRE17" s="222"/>
      <c r="DRF17" s="222"/>
      <c r="DRG17" s="222"/>
      <c r="DRH17" s="222"/>
      <c r="DRI17" s="222"/>
      <c r="DRJ17" s="222"/>
      <c r="DRK17" s="222"/>
      <c r="DRL17" s="222"/>
      <c r="DRM17" s="222"/>
      <c r="DRN17" s="222"/>
      <c r="DRO17" s="222"/>
      <c r="DRP17" s="222"/>
      <c r="DRQ17" s="222"/>
      <c r="DRR17" s="222"/>
      <c r="DRS17" s="222"/>
      <c r="DRT17" s="222"/>
      <c r="DRU17" s="222"/>
      <c r="DRV17" s="222"/>
      <c r="DRW17" s="222"/>
      <c r="DRX17" s="222"/>
      <c r="DRY17" s="222"/>
      <c r="DRZ17" s="222"/>
      <c r="DSA17" s="222"/>
      <c r="DSB17" s="222"/>
      <c r="DSC17" s="222"/>
      <c r="DSD17" s="222"/>
      <c r="DSE17" s="222"/>
      <c r="DSF17" s="222"/>
      <c r="DSG17" s="222"/>
      <c r="DSH17" s="222"/>
      <c r="DSI17" s="222"/>
      <c r="DSJ17" s="222"/>
      <c r="DSK17" s="222"/>
      <c r="DSL17" s="222"/>
      <c r="DSM17" s="222"/>
      <c r="DSN17" s="222"/>
      <c r="DSO17" s="222"/>
      <c r="DSP17" s="222"/>
      <c r="DSQ17" s="222"/>
      <c r="DSR17" s="222"/>
      <c r="DSS17" s="222"/>
      <c r="DST17" s="222"/>
      <c r="DSU17" s="222"/>
      <c r="DSV17" s="222"/>
      <c r="DSW17" s="222"/>
      <c r="DSX17" s="222"/>
      <c r="DSY17" s="222"/>
      <c r="DSZ17" s="222"/>
      <c r="DTA17" s="222"/>
      <c r="DTB17" s="222"/>
      <c r="DTC17" s="222"/>
      <c r="DTD17" s="222"/>
      <c r="DTE17" s="222"/>
      <c r="DTF17" s="222"/>
      <c r="DTG17" s="222"/>
      <c r="DTH17" s="222"/>
      <c r="DTI17" s="222"/>
      <c r="DTJ17" s="222"/>
      <c r="DTK17" s="222"/>
      <c r="DTL17" s="222"/>
      <c r="DTM17" s="222"/>
      <c r="DTN17" s="222"/>
      <c r="DTO17" s="222"/>
      <c r="DTP17" s="222"/>
      <c r="DTQ17" s="222"/>
      <c r="DTR17" s="222"/>
      <c r="DTS17" s="222"/>
      <c r="DTT17" s="222"/>
      <c r="DTU17" s="222"/>
      <c r="DTV17" s="222"/>
      <c r="DTW17" s="222"/>
      <c r="DTX17" s="222"/>
      <c r="DTY17" s="222"/>
      <c r="DTZ17" s="222"/>
      <c r="DUA17" s="222"/>
      <c r="DUB17" s="222"/>
      <c r="DUC17" s="222"/>
      <c r="DUD17" s="222"/>
      <c r="DUE17" s="222"/>
      <c r="DUF17" s="222"/>
      <c r="DUG17" s="222"/>
      <c r="DUH17" s="222"/>
      <c r="DUI17" s="222"/>
      <c r="DUJ17" s="222"/>
      <c r="DUK17" s="222"/>
      <c r="DUL17" s="222"/>
      <c r="DUM17" s="222"/>
      <c r="DUN17" s="222"/>
      <c r="DUO17" s="222"/>
      <c r="DUP17" s="222"/>
      <c r="DUQ17" s="222"/>
      <c r="DUR17" s="222"/>
      <c r="DUS17" s="222"/>
      <c r="DUT17" s="222"/>
      <c r="DUU17" s="222"/>
      <c r="DUV17" s="222"/>
      <c r="DUW17" s="222"/>
      <c r="DUX17" s="222"/>
      <c r="DUY17" s="222"/>
      <c r="DUZ17" s="222"/>
      <c r="DVA17" s="222"/>
      <c r="DVB17" s="222"/>
      <c r="DVC17" s="222"/>
      <c r="DVD17" s="222"/>
      <c r="DVE17" s="222"/>
      <c r="DVF17" s="222"/>
      <c r="DVG17" s="222"/>
      <c r="DVH17" s="222"/>
      <c r="DVI17" s="222"/>
      <c r="DVJ17" s="222"/>
      <c r="DVK17" s="222"/>
      <c r="DVL17" s="222"/>
      <c r="DVM17" s="222"/>
      <c r="DVN17" s="222"/>
      <c r="DVO17" s="222"/>
      <c r="DVP17" s="222"/>
      <c r="DVQ17" s="222"/>
      <c r="DVR17" s="222"/>
      <c r="DVS17" s="222"/>
      <c r="DVT17" s="222"/>
      <c r="DVU17" s="222"/>
      <c r="DVV17" s="222"/>
      <c r="DVW17" s="222"/>
      <c r="DVX17" s="222"/>
      <c r="DVY17" s="222"/>
      <c r="DVZ17" s="222"/>
      <c r="DWA17" s="222"/>
      <c r="DWB17" s="222"/>
      <c r="DWC17" s="222"/>
      <c r="DWD17" s="222"/>
      <c r="DWE17" s="222"/>
      <c r="DWF17" s="222"/>
      <c r="DWG17" s="222"/>
      <c r="DWH17" s="222"/>
      <c r="DWI17" s="222"/>
      <c r="DWJ17" s="222"/>
      <c r="DWK17" s="222"/>
      <c r="DWL17" s="222"/>
      <c r="DWM17" s="222"/>
      <c r="DWN17" s="222"/>
      <c r="DWO17" s="222"/>
      <c r="DWP17" s="222"/>
      <c r="DWQ17" s="222"/>
      <c r="DWR17" s="222"/>
      <c r="DWS17" s="222"/>
      <c r="DWT17" s="222"/>
      <c r="DWU17" s="222"/>
      <c r="DWV17" s="222"/>
      <c r="DWW17" s="222"/>
      <c r="DWX17" s="222"/>
      <c r="DWY17" s="222"/>
      <c r="DWZ17" s="222"/>
      <c r="DXA17" s="222"/>
      <c r="DXB17" s="222"/>
      <c r="DXC17" s="222"/>
      <c r="DXD17" s="222"/>
      <c r="DXE17" s="222"/>
      <c r="DXF17" s="222"/>
      <c r="DXG17" s="222"/>
      <c r="DXH17" s="222"/>
      <c r="DXI17" s="222"/>
      <c r="DXJ17" s="222"/>
      <c r="DXK17" s="222"/>
      <c r="DXL17" s="222"/>
      <c r="DXM17" s="222"/>
      <c r="DXN17" s="222"/>
      <c r="DXO17" s="222"/>
      <c r="DXP17" s="222"/>
      <c r="DXQ17" s="222"/>
      <c r="DXR17" s="222"/>
      <c r="DXS17" s="222"/>
      <c r="DXT17" s="222"/>
      <c r="DXU17" s="222"/>
      <c r="DXV17" s="222"/>
      <c r="DXW17" s="222"/>
      <c r="DXX17" s="222"/>
      <c r="DXY17" s="222"/>
      <c r="DXZ17" s="222"/>
      <c r="DYA17" s="222"/>
      <c r="DYB17" s="222"/>
      <c r="DYC17" s="222"/>
      <c r="DYD17" s="222"/>
      <c r="DYE17" s="222"/>
      <c r="DYF17" s="222"/>
      <c r="DYG17" s="222"/>
      <c r="DYH17" s="222"/>
      <c r="DYI17" s="222"/>
      <c r="DYJ17" s="222"/>
      <c r="DYK17" s="222"/>
      <c r="DYL17" s="222"/>
      <c r="DYM17" s="222"/>
      <c r="DYN17" s="222"/>
      <c r="DYO17" s="222"/>
      <c r="DYP17" s="222"/>
      <c r="DYQ17" s="222"/>
      <c r="DYR17" s="222"/>
      <c r="DYS17" s="222"/>
      <c r="DYT17" s="222"/>
      <c r="DYU17" s="222"/>
      <c r="DYV17" s="222"/>
      <c r="DYW17" s="222"/>
      <c r="DYX17" s="222"/>
      <c r="DYY17" s="222"/>
      <c r="DYZ17" s="222"/>
      <c r="DZA17" s="222"/>
      <c r="DZB17" s="222"/>
      <c r="DZC17" s="222"/>
      <c r="DZD17" s="222"/>
      <c r="DZE17" s="222"/>
      <c r="DZF17" s="222"/>
      <c r="DZG17" s="222"/>
      <c r="DZH17" s="222"/>
      <c r="DZI17" s="222"/>
      <c r="DZJ17" s="222"/>
      <c r="DZK17" s="222"/>
      <c r="DZL17" s="222"/>
      <c r="DZM17" s="222"/>
      <c r="DZN17" s="222"/>
      <c r="DZO17" s="222"/>
      <c r="DZP17" s="222"/>
      <c r="DZQ17" s="222"/>
      <c r="DZR17" s="222"/>
      <c r="DZS17" s="222"/>
      <c r="DZT17" s="222"/>
      <c r="DZU17" s="222"/>
      <c r="DZV17" s="222"/>
      <c r="DZW17" s="222"/>
      <c r="DZX17" s="222"/>
      <c r="DZY17" s="222"/>
      <c r="DZZ17" s="222"/>
      <c r="EAA17" s="222"/>
      <c r="EAB17" s="222"/>
      <c r="EAC17" s="222"/>
      <c r="EAD17" s="222"/>
      <c r="EAE17" s="222"/>
      <c r="EAF17" s="222"/>
      <c r="EAG17" s="222"/>
      <c r="EAH17" s="222"/>
      <c r="EAI17" s="222"/>
      <c r="EAJ17" s="222"/>
      <c r="EAK17" s="222"/>
      <c r="EAL17" s="222"/>
      <c r="EAM17" s="222"/>
      <c r="EAN17" s="222"/>
      <c r="EAO17" s="222"/>
      <c r="EAP17" s="222"/>
      <c r="EAQ17" s="222"/>
      <c r="EAR17" s="222"/>
      <c r="EAS17" s="222"/>
      <c r="EAT17" s="222"/>
      <c r="EAU17" s="222"/>
      <c r="EAV17" s="222"/>
      <c r="EAW17" s="222"/>
      <c r="EAX17" s="222"/>
      <c r="EAY17" s="222"/>
      <c r="EAZ17" s="222"/>
      <c r="EBA17" s="222"/>
      <c r="EBB17" s="222"/>
      <c r="EBC17" s="222"/>
      <c r="EBD17" s="222"/>
      <c r="EBE17" s="222"/>
      <c r="EBF17" s="222"/>
      <c r="EBG17" s="222"/>
      <c r="EBH17" s="222"/>
      <c r="EBI17" s="222"/>
      <c r="EBJ17" s="222"/>
      <c r="EBK17" s="222"/>
      <c r="EBL17" s="222"/>
      <c r="EBM17" s="222"/>
      <c r="EBN17" s="222"/>
      <c r="EBO17" s="222"/>
      <c r="EBP17" s="222"/>
      <c r="EBQ17" s="222"/>
      <c r="EBR17" s="222"/>
      <c r="EBS17" s="222"/>
      <c r="EBT17" s="222"/>
      <c r="EBU17" s="222"/>
      <c r="EBV17" s="222"/>
      <c r="EBW17" s="222"/>
      <c r="EBX17" s="222"/>
      <c r="EBY17" s="222"/>
      <c r="EBZ17" s="222"/>
      <c r="ECA17" s="222"/>
      <c r="ECB17" s="222"/>
      <c r="ECC17" s="222"/>
      <c r="ECD17" s="222"/>
      <c r="ECE17" s="222"/>
      <c r="ECF17" s="222"/>
      <c r="ECG17" s="222"/>
      <c r="ECH17" s="222"/>
      <c r="ECI17" s="222"/>
      <c r="ECJ17" s="222"/>
      <c r="ECK17" s="222"/>
      <c r="ECL17" s="222"/>
      <c r="ECM17" s="222"/>
      <c r="ECN17" s="222"/>
      <c r="ECO17" s="222"/>
      <c r="ECP17" s="222"/>
      <c r="ECQ17" s="222"/>
      <c r="ECR17" s="222"/>
      <c r="ECS17" s="222"/>
      <c r="ECT17" s="222"/>
      <c r="ECU17" s="222"/>
      <c r="ECV17" s="222"/>
      <c r="ECW17" s="222"/>
      <c r="ECX17" s="222"/>
      <c r="ECY17" s="222"/>
      <c r="ECZ17" s="222"/>
      <c r="EDA17" s="222"/>
      <c r="EDB17" s="222"/>
      <c r="EDC17" s="222"/>
      <c r="EDD17" s="222"/>
      <c r="EDE17" s="222"/>
      <c r="EDF17" s="222"/>
      <c r="EDG17" s="222"/>
      <c r="EDH17" s="222"/>
      <c r="EDI17" s="222"/>
      <c r="EDJ17" s="222"/>
      <c r="EDK17" s="222"/>
      <c r="EDL17" s="222"/>
      <c r="EDM17" s="222"/>
      <c r="EDN17" s="222"/>
      <c r="EDO17" s="222"/>
      <c r="EDP17" s="222"/>
      <c r="EDQ17" s="222"/>
      <c r="EDR17" s="222"/>
      <c r="EDS17" s="222"/>
      <c r="EDT17" s="222"/>
      <c r="EDU17" s="222"/>
      <c r="EDV17" s="222"/>
      <c r="EDW17" s="222"/>
      <c r="EDX17" s="222"/>
      <c r="EDY17" s="222"/>
      <c r="EDZ17" s="222"/>
      <c r="EEA17" s="222"/>
      <c r="EEB17" s="222"/>
      <c r="EEC17" s="222"/>
      <c r="EED17" s="222"/>
      <c r="EEE17" s="222"/>
      <c r="EEF17" s="222"/>
      <c r="EEG17" s="222"/>
      <c r="EEH17" s="222"/>
      <c r="EEI17" s="222"/>
      <c r="EEJ17" s="222"/>
      <c r="EEK17" s="222"/>
      <c r="EEL17" s="222"/>
      <c r="EEM17" s="222"/>
      <c r="EEN17" s="222"/>
      <c r="EEO17" s="222"/>
      <c r="EEP17" s="222"/>
      <c r="EEQ17" s="222"/>
      <c r="EER17" s="222"/>
      <c r="EES17" s="222"/>
      <c r="EET17" s="222"/>
      <c r="EEU17" s="222"/>
      <c r="EEV17" s="222"/>
      <c r="EEW17" s="222"/>
      <c r="EEX17" s="222"/>
      <c r="EEY17" s="222"/>
      <c r="EEZ17" s="222"/>
      <c r="EFA17" s="222"/>
      <c r="EFB17" s="222"/>
      <c r="EFC17" s="222"/>
      <c r="EFD17" s="222"/>
      <c r="EFE17" s="222"/>
      <c r="EFF17" s="222"/>
      <c r="EFG17" s="222"/>
      <c r="EFH17" s="222"/>
      <c r="EFI17" s="222"/>
      <c r="EFJ17" s="222"/>
      <c r="EFK17" s="222"/>
      <c r="EFL17" s="222"/>
      <c r="EFM17" s="222"/>
      <c r="EFN17" s="222"/>
      <c r="EFO17" s="222"/>
      <c r="EFP17" s="222"/>
      <c r="EFQ17" s="222"/>
      <c r="EFR17" s="222"/>
      <c r="EFS17" s="222"/>
      <c r="EFT17" s="222"/>
      <c r="EFU17" s="222"/>
      <c r="EFV17" s="222"/>
      <c r="EFW17" s="222"/>
      <c r="EFX17" s="222"/>
      <c r="EFY17" s="222"/>
      <c r="EFZ17" s="222"/>
      <c r="EGA17" s="222"/>
      <c r="EGB17" s="222"/>
      <c r="EGC17" s="222"/>
      <c r="EGD17" s="222"/>
      <c r="EGE17" s="222"/>
      <c r="EGF17" s="222"/>
      <c r="EGG17" s="222"/>
      <c r="EGH17" s="222"/>
      <c r="EGI17" s="222"/>
      <c r="EGJ17" s="222"/>
      <c r="EGK17" s="222"/>
      <c r="EGL17" s="222"/>
      <c r="EGM17" s="222"/>
      <c r="EGN17" s="222"/>
      <c r="EGO17" s="222"/>
      <c r="EGP17" s="222"/>
      <c r="EGQ17" s="222"/>
      <c r="EGR17" s="222"/>
      <c r="EGS17" s="222"/>
      <c r="EGT17" s="222"/>
      <c r="EGU17" s="222"/>
      <c r="EGV17" s="222"/>
      <c r="EGW17" s="222"/>
      <c r="EGX17" s="222"/>
      <c r="EGY17" s="222"/>
      <c r="EGZ17" s="222"/>
      <c r="EHA17" s="222"/>
      <c r="EHB17" s="222"/>
      <c r="EHC17" s="222"/>
      <c r="EHD17" s="222"/>
      <c r="EHE17" s="222"/>
      <c r="EHF17" s="222"/>
      <c r="EHG17" s="222"/>
      <c r="EHH17" s="222"/>
      <c r="EHI17" s="222"/>
      <c r="EHJ17" s="222"/>
      <c r="EHK17" s="222"/>
      <c r="EHL17" s="222"/>
      <c r="EHM17" s="222"/>
      <c r="EHN17" s="222"/>
      <c r="EHO17" s="222"/>
      <c r="EHP17" s="222"/>
      <c r="EHQ17" s="222"/>
      <c r="EHR17" s="222"/>
      <c r="EHS17" s="222"/>
      <c r="EHT17" s="222"/>
      <c r="EHU17" s="222"/>
      <c r="EHV17" s="222"/>
      <c r="EHW17" s="222"/>
      <c r="EHX17" s="222"/>
      <c r="EHY17" s="222"/>
      <c r="EHZ17" s="222"/>
      <c r="EIA17" s="222"/>
      <c r="EIB17" s="222"/>
      <c r="EIC17" s="222"/>
      <c r="EID17" s="222"/>
      <c r="EIE17" s="222"/>
      <c r="EIF17" s="222"/>
      <c r="EIG17" s="222"/>
      <c r="EIH17" s="222"/>
      <c r="EII17" s="222"/>
      <c r="EIJ17" s="222"/>
      <c r="EIK17" s="222"/>
      <c r="EIL17" s="222"/>
      <c r="EIM17" s="222"/>
      <c r="EIN17" s="222"/>
      <c r="EIO17" s="222"/>
      <c r="EIP17" s="222"/>
      <c r="EIQ17" s="222"/>
      <c r="EIR17" s="222"/>
      <c r="EIS17" s="222"/>
      <c r="EIT17" s="222"/>
      <c r="EIU17" s="222"/>
      <c r="EIV17" s="222"/>
      <c r="EIW17" s="222"/>
      <c r="EIX17" s="222"/>
      <c r="EIY17" s="222"/>
      <c r="EIZ17" s="222"/>
      <c r="EJA17" s="222"/>
      <c r="EJB17" s="222"/>
      <c r="EJC17" s="222"/>
      <c r="EJD17" s="222"/>
      <c r="EJE17" s="222"/>
      <c r="EJF17" s="222"/>
      <c r="EJG17" s="222"/>
      <c r="EJH17" s="222"/>
      <c r="EJI17" s="222"/>
      <c r="EJJ17" s="222"/>
      <c r="EJK17" s="222"/>
      <c r="EJL17" s="222"/>
      <c r="EJM17" s="222"/>
      <c r="EJN17" s="222"/>
      <c r="EJO17" s="222"/>
      <c r="EJP17" s="222"/>
      <c r="EJQ17" s="222"/>
      <c r="EJR17" s="222"/>
      <c r="EJS17" s="222"/>
      <c r="EJT17" s="222"/>
      <c r="EJU17" s="222"/>
      <c r="EJV17" s="222"/>
      <c r="EJW17" s="222"/>
      <c r="EJX17" s="222"/>
      <c r="EJY17" s="222"/>
      <c r="EJZ17" s="222"/>
      <c r="EKA17" s="222"/>
      <c r="EKB17" s="222"/>
      <c r="EKC17" s="222"/>
      <c r="EKD17" s="222"/>
      <c r="EKE17" s="222"/>
      <c r="EKF17" s="222"/>
      <c r="EKG17" s="222"/>
      <c r="EKH17" s="222"/>
      <c r="EKI17" s="222"/>
      <c r="EKJ17" s="222"/>
      <c r="EKK17" s="222"/>
      <c r="EKL17" s="222"/>
      <c r="EKM17" s="222"/>
      <c r="EKN17" s="222"/>
      <c r="EKO17" s="222"/>
      <c r="EKP17" s="222"/>
      <c r="EKQ17" s="222"/>
      <c r="EKR17" s="222"/>
      <c r="EKS17" s="222"/>
      <c r="EKT17" s="222"/>
      <c r="EKU17" s="222"/>
      <c r="EKV17" s="222"/>
      <c r="EKW17" s="222"/>
      <c r="EKX17" s="222"/>
      <c r="EKY17" s="222"/>
      <c r="EKZ17" s="222"/>
      <c r="ELA17" s="222"/>
      <c r="ELB17" s="222"/>
      <c r="ELC17" s="222"/>
      <c r="ELD17" s="222"/>
      <c r="ELE17" s="222"/>
      <c r="ELF17" s="222"/>
      <c r="ELG17" s="222"/>
      <c r="ELH17" s="222"/>
      <c r="ELI17" s="222"/>
      <c r="ELJ17" s="222"/>
      <c r="ELK17" s="222"/>
      <c r="ELL17" s="222"/>
      <c r="ELM17" s="222"/>
      <c r="ELN17" s="222"/>
      <c r="ELO17" s="222"/>
      <c r="ELP17" s="222"/>
      <c r="ELQ17" s="222"/>
      <c r="ELR17" s="222"/>
      <c r="ELS17" s="222"/>
      <c r="ELT17" s="222"/>
      <c r="ELU17" s="222"/>
      <c r="ELV17" s="222"/>
      <c r="ELW17" s="222"/>
      <c r="ELX17" s="222"/>
      <c r="ELY17" s="222"/>
      <c r="ELZ17" s="222"/>
      <c r="EMA17" s="222"/>
      <c r="EMB17" s="222"/>
      <c r="EMC17" s="222"/>
      <c r="EMD17" s="222"/>
      <c r="EME17" s="222"/>
      <c r="EMF17" s="222"/>
      <c r="EMG17" s="222"/>
      <c r="EMH17" s="222"/>
      <c r="EMI17" s="222"/>
      <c r="EMJ17" s="222"/>
      <c r="EMK17" s="222"/>
      <c r="EML17" s="222"/>
      <c r="EMM17" s="222"/>
      <c r="EMN17" s="222"/>
      <c r="EMO17" s="222"/>
      <c r="EMP17" s="222"/>
      <c r="EMQ17" s="222"/>
      <c r="EMR17" s="222"/>
      <c r="EMS17" s="222"/>
      <c r="EMT17" s="222"/>
      <c r="EMU17" s="222"/>
      <c r="EMV17" s="222"/>
      <c r="EMW17" s="222"/>
      <c r="EMX17" s="222"/>
      <c r="EMY17" s="222"/>
      <c r="EMZ17" s="222"/>
      <c r="ENA17" s="222"/>
      <c r="ENB17" s="222"/>
      <c r="ENC17" s="222"/>
      <c r="END17" s="222"/>
      <c r="ENE17" s="222"/>
      <c r="ENF17" s="222"/>
      <c r="ENG17" s="222"/>
      <c r="ENH17" s="222"/>
      <c r="ENI17" s="222"/>
      <c r="ENJ17" s="222"/>
      <c r="ENK17" s="222"/>
      <c r="ENL17" s="222"/>
      <c r="ENM17" s="222"/>
      <c r="ENN17" s="222"/>
      <c r="ENO17" s="222"/>
      <c r="ENP17" s="222"/>
      <c r="ENQ17" s="222"/>
      <c r="ENR17" s="222"/>
      <c r="ENS17" s="222"/>
      <c r="ENT17" s="222"/>
      <c r="ENU17" s="222"/>
      <c r="ENV17" s="222"/>
      <c r="ENW17" s="222"/>
      <c r="ENX17" s="222"/>
      <c r="ENY17" s="222"/>
      <c r="ENZ17" s="222"/>
      <c r="EOA17" s="222"/>
      <c r="EOB17" s="222"/>
      <c r="EOC17" s="222"/>
      <c r="EOD17" s="222"/>
      <c r="EOE17" s="222"/>
      <c r="EOF17" s="222"/>
      <c r="EOG17" s="222"/>
      <c r="EOH17" s="222"/>
      <c r="EOI17" s="222"/>
      <c r="EOJ17" s="222"/>
      <c r="EOK17" s="222"/>
      <c r="EOL17" s="222"/>
      <c r="EOM17" s="222"/>
      <c r="EON17" s="222"/>
      <c r="EOO17" s="222"/>
      <c r="EOP17" s="222"/>
      <c r="EOQ17" s="222"/>
      <c r="EOR17" s="222"/>
      <c r="EOS17" s="222"/>
      <c r="EOT17" s="222"/>
      <c r="EOU17" s="222"/>
      <c r="EOV17" s="222"/>
      <c r="EOW17" s="222"/>
      <c r="EOX17" s="222"/>
      <c r="EOY17" s="222"/>
      <c r="EOZ17" s="222"/>
      <c r="EPA17" s="222"/>
      <c r="EPB17" s="222"/>
      <c r="EPC17" s="222"/>
      <c r="EPD17" s="222"/>
      <c r="EPE17" s="222"/>
      <c r="EPF17" s="222"/>
      <c r="EPG17" s="222"/>
      <c r="EPH17" s="222"/>
      <c r="EPI17" s="222"/>
      <c r="EPJ17" s="222"/>
      <c r="EPK17" s="222"/>
      <c r="EPL17" s="222"/>
      <c r="EPM17" s="222"/>
      <c r="EPN17" s="222"/>
      <c r="EPO17" s="222"/>
      <c r="EPP17" s="222"/>
      <c r="EPQ17" s="222"/>
      <c r="EPR17" s="222"/>
      <c r="EPS17" s="222"/>
      <c r="EPT17" s="222"/>
      <c r="EPU17" s="222"/>
      <c r="EPV17" s="222"/>
      <c r="EPW17" s="222"/>
      <c r="EPX17" s="222"/>
      <c r="EPY17" s="222"/>
      <c r="EPZ17" s="222"/>
      <c r="EQA17" s="222"/>
      <c r="EQB17" s="222"/>
      <c r="EQC17" s="222"/>
      <c r="EQD17" s="222"/>
      <c r="EQE17" s="222"/>
      <c r="EQF17" s="222"/>
      <c r="EQG17" s="222"/>
      <c r="EQH17" s="222"/>
      <c r="EQI17" s="222"/>
      <c r="EQJ17" s="222"/>
      <c r="EQK17" s="222"/>
      <c r="EQL17" s="222"/>
      <c r="EQM17" s="222"/>
      <c r="EQN17" s="222"/>
      <c r="EQO17" s="222"/>
      <c r="EQP17" s="222"/>
      <c r="EQQ17" s="222"/>
      <c r="EQR17" s="222"/>
      <c r="EQS17" s="222"/>
      <c r="EQT17" s="222"/>
      <c r="EQU17" s="222"/>
      <c r="EQV17" s="222"/>
      <c r="EQW17" s="222"/>
      <c r="EQX17" s="222"/>
      <c r="EQY17" s="222"/>
      <c r="EQZ17" s="222"/>
      <c r="ERA17" s="222"/>
      <c r="ERB17" s="222"/>
      <c r="ERC17" s="222"/>
      <c r="ERD17" s="222"/>
      <c r="ERE17" s="222"/>
      <c r="ERF17" s="222"/>
      <c r="ERG17" s="222"/>
      <c r="ERH17" s="222"/>
      <c r="ERI17" s="222"/>
      <c r="ERJ17" s="222"/>
      <c r="ERK17" s="222"/>
      <c r="ERL17" s="222"/>
      <c r="ERM17" s="222"/>
      <c r="ERN17" s="222"/>
      <c r="ERO17" s="222"/>
      <c r="ERP17" s="222"/>
      <c r="ERQ17" s="222"/>
      <c r="ERR17" s="222"/>
      <c r="ERS17" s="222"/>
      <c r="ERT17" s="222"/>
      <c r="ERU17" s="222"/>
      <c r="ERV17" s="222"/>
      <c r="ERW17" s="222"/>
      <c r="ERX17" s="222"/>
      <c r="ERY17" s="222"/>
      <c r="ERZ17" s="222"/>
      <c r="ESA17" s="222"/>
      <c r="ESB17" s="222"/>
      <c r="ESC17" s="222"/>
      <c r="ESD17" s="222"/>
      <c r="ESE17" s="222"/>
      <c r="ESF17" s="222"/>
      <c r="ESG17" s="222"/>
      <c r="ESH17" s="222"/>
      <c r="ESI17" s="222"/>
      <c r="ESJ17" s="222"/>
      <c r="ESK17" s="222"/>
      <c r="ESL17" s="222"/>
      <c r="ESM17" s="222"/>
      <c r="ESN17" s="222"/>
      <c r="ESO17" s="222"/>
      <c r="ESP17" s="222"/>
      <c r="ESQ17" s="222"/>
      <c r="ESR17" s="222"/>
      <c r="ESS17" s="222"/>
      <c r="EST17" s="222"/>
      <c r="ESU17" s="222"/>
      <c r="ESV17" s="222"/>
      <c r="ESW17" s="222"/>
      <c r="ESX17" s="222"/>
      <c r="ESY17" s="222"/>
      <c r="ESZ17" s="222"/>
      <c r="ETA17" s="222"/>
      <c r="ETB17" s="222"/>
      <c r="ETC17" s="222"/>
      <c r="ETD17" s="222"/>
      <c r="ETE17" s="222"/>
      <c r="ETF17" s="222"/>
      <c r="ETG17" s="222"/>
      <c r="ETH17" s="222"/>
      <c r="ETI17" s="222"/>
      <c r="ETJ17" s="222"/>
      <c r="ETK17" s="222"/>
      <c r="ETL17" s="222"/>
      <c r="ETM17" s="222"/>
      <c r="ETN17" s="222"/>
      <c r="ETO17" s="222"/>
      <c r="ETP17" s="222"/>
      <c r="ETQ17" s="222"/>
      <c r="ETR17" s="222"/>
      <c r="ETS17" s="222"/>
      <c r="ETT17" s="222"/>
      <c r="ETU17" s="222"/>
      <c r="ETV17" s="222"/>
      <c r="ETW17" s="222"/>
      <c r="ETX17" s="222"/>
      <c r="ETY17" s="222"/>
      <c r="ETZ17" s="222"/>
      <c r="EUA17" s="222"/>
      <c r="EUB17" s="222"/>
      <c r="EUC17" s="222"/>
      <c r="EUD17" s="222"/>
      <c r="EUE17" s="222"/>
      <c r="EUF17" s="222"/>
      <c r="EUG17" s="222"/>
      <c r="EUH17" s="222"/>
      <c r="EUI17" s="222"/>
      <c r="EUJ17" s="222"/>
      <c r="EUK17" s="222"/>
      <c r="EUL17" s="222"/>
      <c r="EUM17" s="222"/>
      <c r="EUN17" s="222"/>
      <c r="EUO17" s="222"/>
      <c r="EUP17" s="222"/>
      <c r="EUQ17" s="222"/>
      <c r="EUR17" s="222"/>
      <c r="EUS17" s="222"/>
      <c r="EUT17" s="222"/>
      <c r="EUU17" s="222"/>
      <c r="EUV17" s="222"/>
      <c r="EUW17" s="222"/>
      <c r="EUX17" s="222"/>
      <c r="EUY17" s="222"/>
      <c r="EUZ17" s="222"/>
      <c r="EVA17" s="222"/>
      <c r="EVB17" s="222"/>
      <c r="EVC17" s="222"/>
      <c r="EVD17" s="222"/>
      <c r="EVE17" s="222"/>
      <c r="EVF17" s="222"/>
      <c r="EVG17" s="222"/>
      <c r="EVH17" s="222"/>
      <c r="EVI17" s="222"/>
      <c r="EVJ17" s="222"/>
      <c r="EVK17" s="222"/>
      <c r="EVL17" s="222"/>
      <c r="EVM17" s="222"/>
      <c r="EVN17" s="222"/>
      <c r="EVO17" s="222"/>
      <c r="EVP17" s="222"/>
      <c r="EVQ17" s="222"/>
      <c r="EVR17" s="222"/>
      <c r="EVS17" s="222"/>
      <c r="EVT17" s="222"/>
      <c r="EVU17" s="222"/>
      <c r="EVV17" s="222"/>
      <c r="EVW17" s="222"/>
      <c r="EVX17" s="222"/>
      <c r="EVY17" s="222"/>
      <c r="EVZ17" s="222"/>
      <c r="EWA17" s="222"/>
      <c r="EWB17" s="222"/>
      <c r="EWC17" s="222"/>
      <c r="EWD17" s="222"/>
      <c r="EWE17" s="222"/>
      <c r="EWF17" s="222"/>
      <c r="EWG17" s="222"/>
      <c r="EWH17" s="222"/>
      <c r="EWI17" s="222"/>
      <c r="EWJ17" s="222"/>
      <c r="EWK17" s="222"/>
      <c r="EWL17" s="222"/>
      <c r="EWM17" s="222"/>
      <c r="EWN17" s="222"/>
      <c r="EWO17" s="222"/>
      <c r="EWP17" s="222"/>
      <c r="EWQ17" s="222"/>
      <c r="EWR17" s="222"/>
      <c r="EWS17" s="222"/>
      <c r="EWT17" s="222"/>
      <c r="EWU17" s="222"/>
      <c r="EWV17" s="222"/>
      <c r="EWW17" s="222"/>
      <c r="EWX17" s="222"/>
      <c r="EWY17" s="222"/>
      <c r="EWZ17" s="222"/>
      <c r="EXA17" s="222"/>
      <c r="EXB17" s="222"/>
      <c r="EXC17" s="222"/>
      <c r="EXD17" s="222"/>
      <c r="EXE17" s="222"/>
      <c r="EXF17" s="222"/>
      <c r="EXG17" s="222"/>
      <c r="EXH17" s="222"/>
      <c r="EXI17" s="222"/>
      <c r="EXJ17" s="222"/>
      <c r="EXK17" s="222"/>
      <c r="EXL17" s="222"/>
      <c r="EXM17" s="222"/>
      <c r="EXN17" s="222"/>
      <c r="EXO17" s="222"/>
      <c r="EXP17" s="222"/>
      <c r="EXQ17" s="222"/>
      <c r="EXR17" s="222"/>
      <c r="EXS17" s="222"/>
      <c r="EXT17" s="222"/>
      <c r="EXU17" s="222"/>
      <c r="EXV17" s="222"/>
      <c r="EXW17" s="222"/>
      <c r="EXX17" s="222"/>
      <c r="EXY17" s="222"/>
      <c r="EXZ17" s="222"/>
      <c r="EYA17" s="222"/>
      <c r="EYB17" s="222"/>
      <c r="EYC17" s="222"/>
      <c r="EYD17" s="222"/>
      <c r="EYE17" s="222"/>
      <c r="EYF17" s="222"/>
      <c r="EYG17" s="222"/>
      <c r="EYH17" s="222"/>
      <c r="EYI17" s="222"/>
      <c r="EYJ17" s="222"/>
      <c r="EYK17" s="222"/>
      <c r="EYL17" s="222"/>
      <c r="EYM17" s="222"/>
      <c r="EYN17" s="222"/>
      <c r="EYO17" s="222"/>
      <c r="EYP17" s="222"/>
      <c r="EYQ17" s="222"/>
      <c r="EYR17" s="222"/>
      <c r="EYS17" s="222"/>
      <c r="EYT17" s="222"/>
      <c r="EYU17" s="222"/>
      <c r="EYV17" s="222"/>
      <c r="EYW17" s="222"/>
      <c r="EYX17" s="222"/>
      <c r="EYY17" s="222"/>
      <c r="EYZ17" s="222"/>
      <c r="EZA17" s="222"/>
      <c r="EZB17" s="222"/>
      <c r="EZC17" s="222"/>
      <c r="EZD17" s="222"/>
      <c r="EZE17" s="222"/>
      <c r="EZF17" s="222"/>
      <c r="EZG17" s="222"/>
      <c r="EZH17" s="222"/>
      <c r="EZI17" s="222"/>
      <c r="EZJ17" s="222"/>
      <c r="EZK17" s="222"/>
      <c r="EZL17" s="222"/>
      <c r="EZM17" s="222"/>
      <c r="EZN17" s="222"/>
      <c r="EZO17" s="222"/>
      <c r="EZP17" s="222"/>
      <c r="EZQ17" s="222"/>
      <c r="EZR17" s="222"/>
      <c r="EZS17" s="222"/>
      <c r="EZT17" s="222"/>
      <c r="EZU17" s="222"/>
      <c r="EZV17" s="222"/>
      <c r="EZW17" s="222"/>
      <c r="EZX17" s="222"/>
      <c r="EZY17" s="222"/>
      <c r="EZZ17" s="222"/>
      <c r="FAA17" s="222"/>
      <c r="FAB17" s="222"/>
      <c r="FAC17" s="222"/>
      <c r="FAD17" s="222"/>
      <c r="FAE17" s="222"/>
      <c r="FAF17" s="222"/>
      <c r="FAG17" s="222"/>
      <c r="FAH17" s="222"/>
      <c r="FAI17" s="222"/>
      <c r="FAJ17" s="222"/>
      <c r="FAK17" s="222"/>
      <c r="FAL17" s="222"/>
      <c r="FAM17" s="222"/>
      <c r="FAN17" s="222"/>
      <c r="FAO17" s="222"/>
      <c r="FAP17" s="222"/>
      <c r="FAQ17" s="222"/>
      <c r="FAR17" s="222"/>
      <c r="FAS17" s="222"/>
      <c r="FAT17" s="222"/>
      <c r="FAU17" s="222"/>
      <c r="FAV17" s="222"/>
      <c r="FAW17" s="222"/>
      <c r="FAX17" s="222"/>
      <c r="FAY17" s="222"/>
      <c r="FAZ17" s="222"/>
      <c r="FBA17" s="222"/>
      <c r="FBB17" s="222"/>
      <c r="FBC17" s="222"/>
      <c r="FBD17" s="222"/>
      <c r="FBE17" s="222"/>
      <c r="FBF17" s="222"/>
      <c r="FBG17" s="222"/>
      <c r="FBH17" s="222"/>
      <c r="FBI17" s="222"/>
      <c r="FBJ17" s="222"/>
      <c r="FBK17" s="222"/>
      <c r="FBL17" s="222"/>
      <c r="FBM17" s="222"/>
      <c r="FBN17" s="222"/>
      <c r="FBO17" s="222"/>
      <c r="FBP17" s="222"/>
      <c r="FBQ17" s="222"/>
      <c r="FBR17" s="222"/>
      <c r="FBS17" s="222"/>
      <c r="FBT17" s="222"/>
      <c r="FBU17" s="222"/>
      <c r="FBV17" s="222"/>
      <c r="FBW17" s="222"/>
      <c r="FBX17" s="222"/>
      <c r="FBY17" s="222"/>
      <c r="FBZ17" s="222"/>
      <c r="FCA17" s="222"/>
      <c r="FCB17" s="222"/>
      <c r="FCC17" s="222"/>
      <c r="FCD17" s="222"/>
      <c r="FCE17" s="222"/>
      <c r="FCF17" s="222"/>
      <c r="FCG17" s="222"/>
      <c r="FCH17" s="222"/>
      <c r="FCI17" s="222"/>
      <c r="FCJ17" s="222"/>
      <c r="FCK17" s="222"/>
      <c r="FCL17" s="222"/>
      <c r="FCM17" s="222"/>
      <c r="FCN17" s="222"/>
      <c r="FCO17" s="222"/>
      <c r="FCP17" s="222"/>
      <c r="FCQ17" s="222"/>
      <c r="FCR17" s="222"/>
      <c r="FCS17" s="222"/>
      <c r="FCT17" s="222"/>
      <c r="FCU17" s="222"/>
      <c r="FCV17" s="222"/>
      <c r="FCW17" s="222"/>
      <c r="FCX17" s="222"/>
      <c r="FCY17" s="222"/>
      <c r="FCZ17" s="222"/>
      <c r="FDA17" s="222"/>
      <c r="FDB17" s="222"/>
      <c r="FDC17" s="222"/>
      <c r="FDD17" s="222"/>
      <c r="FDE17" s="222"/>
      <c r="FDF17" s="222"/>
      <c r="FDG17" s="222"/>
      <c r="FDH17" s="222"/>
      <c r="FDI17" s="222"/>
      <c r="FDJ17" s="222"/>
      <c r="FDK17" s="222"/>
      <c r="FDL17" s="222"/>
      <c r="FDM17" s="222"/>
      <c r="FDN17" s="222"/>
      <c r="FDO17" s="222"/>
      <c r="FDP17" s="222"/>
      <c r="FDQ17" s="222"/>
      <c r="FDR17" s="222"/>
      <c r="FDS17" s="222"/>
      <c r="FDT17" s="222"/>
      <c r="FDU17" s="222"/>
      <c r="FDV17" s="222"/>
      <c r="FDW17" s="222"/>
      <c r="FDX17" s="222"/>
      <c r="FDY17" s="222"/>
      <c r="FDZ17" s="222"/>
      <c r="FEA17" s="222"/>
      <c r="FEB17" s="222"/>
      <c r="FEC17" s="222"/>
      <c r="FED17" s="222"/>
      <c r="FEE17" s="222"/>
      <c r="FEF17" s="222"/>
      <c r="FEG17" s="222"/>
      <c r="FEH17" s="222"/>
      <c r="FEI17" s="222"/>
      <c r="FEJ17" s="222"/>
      <c r="FEK17" s="222"/>
      <c r="FEL17" s="222"/>
      <c r="FEM17" s="222"/>
      <c r="FEN17" s="222"/>
      <c r="FEO17" s="222"/>
      <c r="FEP17" s="222"/>
      <c r="FEQ17" s="222"/>
      <c r="FER17" s="222"/>
      <c r="FES17" s="222"/>
      <c r="FET17" s="222"/>
      <c r="FEU17" s="222"/>
      <c r="FEV17" s="222"/>
      <c r="FEW17" s="222"/>
      <c r="FEX17" s="222"/>
      <c r="FEY17" s="222"/>
      <c r="FEZ17" s="222"/>
      <c r="FFA17" s="222"/>
      <c r="FFB17" s="222"/>
      <c r="FFC17" s="222"/>
      <c r="FFD17" s="222"/>
      <c r="FFE17" s="222"/>
      <c r="FFF17" s="222"/>
      <c r="FFG17" s="222"/>
      <c r="FFH17" s="222"/>
      <c r="FFI17" s="222"/>
      <c r="FFJ17" s="222"/>
      <c r="FFK17" s="222"/>
      <c r="FFL17" s="222"/>
      <c r="FFM17" s="222"/>
      <c r="FFN17" s="222"/>
      <c r="FFO17" s="222"/>
      <c r="FFP17" s="222"/>
      <c r="FFQ17" s="222"/>
      <c r="FFR17" s="222"/>
      <c r="FFS17" s="222"/>
      <c r="FFT17" s="222"/>
      <c r="FFU17" s="222"/>
      <c r="FFV17" s="222"/>
      <c r="FFW17" s="222"/>
      <c r="FFX17" s="222"/>
      <c r="FFY17" s="222"/>
      <c r="FFZ17" s="222"/>
      <c r="FGA17" s="222"/>
      <c r="FGB17" s="222"/>
      <c r="FGC17" s="222"/>
      <c r="FGD17" s="222"/>
      <c r="FGE17" s="222"/>
      <c r="FGF17" s="222"/>
      <c r="FGG17" s="222"/>
      <c r="FGH17" s="222"/>
      <c r="FGI17" s="222"/>
      <c r="FGJ17" s="222"/>
      <c r="FGK17" s="222"/>
      <c r="FGL17" s="222"/>
      <c r="FGM17" s="222"/>
      <c r="FGN17" s="222"/>
      <c r="FGO17" s="222"/>
      <c r="FGP17" s="222"/>
      <c r="FGQ17" s="222"/>
      <c r="FGR17" s="222"/>
      <c r="FGS17" s="222"/>
      <c r="FGT17" s="222"/>
      <c r="FGU17" s="222"/>
      <c r="FGV17" s="222"/>
      <c r="FGW17" s="222"/>
      <c r="FGX17" s="222"/>
      <c r="FGY17" s="222"/>
      <c r="FGZ17" s="222"/>
      <c r="FHA17" s="222"/>
      <c r="FHB17" s="222"/>
      <c r="FHC17" s="222"/>
      <c r="FHD17" s="222"/>
      <c r="FHE17" s="222"/>
      <c r="FHF17" s="222"/>
      <c r="FHG17" s="222"/>
      <c r="FHH17" s="222"/>
      <c r="FHI17" s="222"/>
      <c r="FHJ17" s="222"/>
      <c r="FHK17" s="222"/>
      <c r="FHL17" s="222"/>
      <c r="FHM17" s="222"/>
      <c r="FHN17" s="222"/>
      <c r="FHO17" s="222"/>
      <c r="FHP17" s="222"/>
      <c r="FHQ17" s="222"/>
      <c r="FHR17" s="222"/>
      <c r="FHS17" s="222"/>
      <c r="FHT17" s="222"/>
      <c r="FHU17" s="222"/>
      <c r="FHV17" s="222"/>
      <c r="FHW17" s="222"/>
      <c r="FHX17" s="222"/>
      <c r="FHY17" s="222"/>
      <c r="FHZ17" s="222"/>
      <c r="FIA17" s="222"/>
      <c r="FIB17" s="222"/>
      <c r="FIC17" s="222"/>
      <c r="FID17" s="222"/>
      <c r="FIE17" s="222"/>
      <c r="FIF17" s="222"/>
      <c r="FIG17" s="222"/>
      <c r="FIH17" s="222"/>
      <c r="FII17" s="222"/>
      <c r="FIJ17" s="222"/>
      <c r="FIK17" s="222"/>
      <c r="FIL17" s="222"/>
      <c r="FIM17" s="222"/>
      <c r="FIN17" s="222"/>
      <c r="FIO17" s="222"/>
      <c r="FIP17" s="222"/>
      <c r="FIQ17" s="222"/>
      <c r="FIR17" s="222"/>
      <c r="FIS17" s="222"/>
      <c r="FIT17" s="222"/>
      <c r="FIU17" s="222"/>
      <c r="FIV17" s="222"/>
      <c r="FIW17" s="222"/>
      <c r="FIX17" s="222"/>
      <c r="FIY17" s="222"/>
      <c r="FIZ17" s="222"/>
      <c r="FJA17" s="222"/>
      <c r="FJB17" s="222"/>
      <c r="FJC17" s="222"/>
      <c r="FJD17" s="222"/>
      <c r="FJE17" s="222"/>
      <c r="FJF17" s="222"/>
      <c r="FJG17" s="222"/>
      <c r="FJH17" s="222"/>
      <c r="FJI17" s="222"/>
      <c r="FJJ17" s="222"/>
      <c r="FJK17" s="222"/>
      <c r="FJL17" s="222"/>
      <c r="FJM17" s="222"/>
      <c r="FJN17" s="222"/>
      <c r="FJO17" s="222"/>
      <c r="FJP17" s="222"/>
      <c r="FJQ17" s="222"/>
      <c r="FJR17" s="222"/>
      <c r="FJS17" s="222"/>
      <c r="FJT17" s="222"/>
      <c r="FJU17" s="222"/>
      <c r="FJV17" s="222"/>
      <c r="FJW17" s="222"/>
      <c r="FJX17" s="222"/>
      <c r="FJY17" s="222"/>
      <c r="FJZ17" s="222"/>
      <c r="FKA17" s="222"/>
      <c r="FKB17" s="222"/>
      <c r="FKC17" s="222"/>
      <c r="FKD17" s="222"/>
      <c r="FKE17" s="222"/>
      <c r="FKF17" s="222"/>
      <c r="FKG17" s="222"/>
      <c r="FKH17" s="222"/>
      <c r="FKI17" s="222"/>
      <c r="FKJ17" s="222"/>
      <c r="FKK17" s="222"/>
      <c r="FKL17" s="222"/>
      <c r="FKM17" s="222"/>
      <c r="FKN17" s="222"/>
      <c r="FKO17" s="222"/>
      <c r="FKP17" s="222"/>
      <c r="FKQ17" s="222"/>
      <c r="FKR17" s="222"/>
      <c r="FKS17" s="222"/>
      <c r="FKT17" s="222"/>
      <c r="FKU17" s="222"/>
      <c r="FKV17" s="222"/>
      <c r="FKW17" s="222"/>
      <c r="FKX17" s="222"/>
      <c r="FKY17" s="222"/>
      <c r="FKZ17" s="222"/>
      <c r="FLA17" s="222"/>
      <c r="FLB17" s="222"/>
      <c r="FLC17" s="222"/>
      <c r="FLD17" s="222"/>
      <c r="FLE17" s="222"/>
      <c r="FLF17" s="222"/>
      <c r="FLG17" s="222"/>
      <c r="FLH17" s="222"/>
      <c r="FLI17" s="222"/>
      <c r="FLJ17" s="222"/>
      <c r="FLK17" s="222"/>
      <c r="FLL17" s="222"/>
      <c r="FLM17" s="222"/>
      <c r="FLN17" s="222"/>
      <c r="FLO17" s="222"/>
      <c r="FLP17" s="222"/>
      <c r="FLQ17" s="222"/>
      <c r="FLR17" s="222"/>
      <c r="FLS17" s="222"/>
      <c r="FLT17" s="222"/>
      <c r="FLU17" s="222"/>
      <c r="FLV17" s="222"/>
      <c r="FLW17" s="222"/>
      <c r="FLX17" s="222"/>
      <c r="FLY17" s="222"/>
      <c r="FLZ17" s="222"/>
      <c r="FMA17" s="222"/>
      <c r="FMB17" s="222"/>
      <c r="FMC17" s="222"/>
      <c r="FMD17" s="222"/>
      <c r="FME17" s="222"/>
      <c r="FMF17" s="222"/>
      <c r="FMG17" s="222"/>
      <c r="FMH17" s="222"/>
      <c r="FMI17" s="222"/>
      <c r="FMJ17" s="222"/>
      <c r="FMK17" s="222"/>
      <c r="FML17" s="222"/>
      <c r="FMM17" s="222"/>
      <c r="FMN17" s="222"/>
      <c r="FMO17" s="222"/>
      <c r="FMP17" s="222"/>
      <c r="FMQ17" s="222"/>
      <c r="FMR17" s="222"/>
      <c r="FMS17" s="222"/>
      <c r="FMT17" s="222"/>
      <c r="FMU17" s="222"/>
      <c r="FMV17" s="222"/>
      <c r="FMW17" s="222"/>
      <c r="FMX17" s="222"/>
      <c r="FMY17" s="222"/>
      <c r="FMZ17" s="222"/>
      <c r="FNA17" s="222"/>
      <c r="FNB17" s="222"/>
      <c r="FNC17" s="222"/>
      <c r="FND17" s="222"/>
      <c r="FNE17" s="222"/>
      <c r="FNF17" s="222"/>
      <c r="FNG17" s="222"/>
      <c r="FNH17" s="222"/>
      <c r="FNI17" s="222"/>
      <c r="FNJ17" s="222"/>
      <c r="FNK17" s="222"/>
      <c r="FNL17" s="222"/>
      <c r="FNM17" s="222"/>
      <c r="FNN17" s="222"/>
      <c r="FNO17" s="222"/>
      <c r="FNP17" s="222"/>
      <c r="FNQ17" s="222"/>
      <c r="FNR17" s="222"/>
      <c r="FNS17" s="222"/>
      <c r="FNT17" s="222"/>
      <c r="FNU17" s="222"/>
      <c r="FNV17" s="222"/>
      <c r="FNW17" s="222"/>
      <c r="FNX17" s="222"/>
      <c r="FNY17" s="222"/>
      <c r="FNZ17" s="222"/>
      <c r="FOA17" s="222"/>
      <c r="FOB17" s="222"/>
      <c r="FOC17" s="222"/>
      <c r="FOD17" s="222"/>
      <c r="FOE17" s="222"/>
      <c r="FOF17" s="222"/>
      <c r="FOG17" s="222"/>
      <c r="FOH17" s="222"/>
      <c r="FOI17" s="222"/>
      <c r="FOJ17" s="222"/>
      <c r="FOK17" s="222"/>
      <c r="FOL17" s="222"/>
      <c r="FOM17" s="222"/>
      <c r="FON17" s="222"/>
      <c r="FOO17" s="222"/>
      <c r="FOP17" s="222"/>
      <c r="FOQ17" s="222"/>
      <c r="FOR17" s="222"/>
      <c r="FOS17" s="222"/>
      <c r="FOT17" s="222"/>
      <c r="FOU17" s="222"/>
      <c r="FOV17" s="222"/>
      <c r="FOW17" s="222"/>
      <c r="FOX17" s="222"/>
      <c r="FOY17" s="222"/>
      <c r="FOZ17" s="222"/>
      <c r="FPA17" s="222"/>
      <c r="FPB17" s="222"/>
      <c r="FPC17" s="222"/>
      <c r="FPD17" s="222"/>
      <c r="FPE17" s="222"/>
      <c r="FPF17" s="222"/>
      <c r="FPG17" s="222"/>
      <c r="FPH17" s="222"/>
      <c r="FPI17" s="222"/>
      <c r="FPJ17" s="222"/>
      <c r="FPK17" s="222"/>
      <c r="FPL17" s="222"/>
      <c r="FPM17" s="222"/>
      <c r="FPN17" s="222"/>
      <c r="FPO17" s="222"/>
      <c r="FPP17" s="222"/>
      <c r="FPQ17" s="222"/>
      <c r="FPR17" s="222"/>
      <c r="FPS17" s="222"/>
      <c r="FPT17" s="222"/>
      <c r="FPU17" s="222"/>
      <c r="FPV17" s="222"/>
      <c r="FPW17" s="222"/>
      <c r="FPX17" s="222"/>
      <c r="FPY17" s="222"/>
      <c r="FPZ17" s="222"/>
      <c r="FQA17" s="222"/>
      <c r="FQB17" s="222"/>
      <c r="FQC17" s="222"/>
      <c r="FQD17" s="222"/>
      <c r="FQE17" s="222"/>
      <c r="FQF17" s="222"/>
      <c r="FQG17" s="222"/>
      <c r="FQH17" s="222"/>
      <c r="FQI17" s="222"/>
      <c r="FQJ17" s="222"/>
      <c r="FQK17" s="222"/>
      <c r="FQL17" s="222"/>
      <c r="FQM17" s="222"/>
      <c r="FQN17" s="222"/>
      <c r="FQO17" s="222"/>
      <c r="FQP17" s="222"/>
      <c r="FQQ17" s="222"/>
      <c r="FQR17" s="222"/>
      <c r="FQS17" s="222"/>
      <c r="FQT17" s="222"/>
      <c r="FQU17" s="222"/>
      <c r="FQV17" s="222"/>
      <c r="FQW17" s="222"/>
      <c r="FQX17" s="222"/>
      <c r="FQY17" s="222"/>
      <c r="FQZ17" s="222"/>
      <c r="FRA17" s="222"/>
      <c r="FRB17" s="222"/>
      <c r="FRC17" s="222"/>
      <c r="FRD17" s="222"/>
      <c r="FRE17" s="222"/>
      <c r="FRF17" s="222"/>
      <c r="FRG17" s="222"/>
      <c r="FRH17" s="222"/>
      <c r="FRI17" s="222"/>
      <c r="FRJ17" s="222"/>
      <c r="FRK17" s="222"/>
      <c r="FRL17" s="222"/>
      <c r="FRM17" s="222"/>
      <c r="FRN17" s="222"/>
      <c r="FRO17" s="222"/>
      <c r="FRP17" s="222"/>
      <c r="FRQ17" s="222"/>
      <c r="FRR17" s="222"/>
      <c r="FRS17" s="222"/>
      <c r="FRT17" s="222"/>
      <c r="FRU17" s="222"/>
      <c r="FRV17" s="222"/>
      <c r="FRW17" s="222"/>
      <c r="FRX17" s="222"/>
      <c r="FRY17" s="222"/>
      <c r="FRZ17" s="222"/>
      <c r="FSA17" s="222"/>
      <c r="FSB17" s="222"/>
      <c r="FSC17" s="222"/>
      <c r="FSD17" s="222"/>
      <c r="FSE17" s="222"/>
      <c r="FSF17" s="222"/>
      <c r="FSG17" s="222"/>
      <c r="FSH17" s="222"/>
      <c r="FSI17" s="222"/>
      <c r="FSJ17" s="222"/>
      <c r="FSK17" s="222"/>
      <c r="FSL17" s="222"/>
      <c r="FSM17" s="222"/>
      <c r="FSN17" s="222"/>
      <c r="FSO17" s="222"/>
      <c r="FSP17" s="222"/>
      <c r="FSQ17" s="222"/>
      <c r="FSR17" s="222"/>
      <c r="FSS17" s="222"/>
      <c r="FST17" s="222"/>
      <c r="FSU17" s="222"/>
      <c r="FSV17" s="222"/>
      <c r="FSW17" s="222"/>
      <c r="FSX17" s="222"/>
      <c r="FSY17" s="222"/>
      <c r="FSZ17" s="222"/>
      <c r="FTA17" s="222"/>
      <c r="FTB17" s="222"/>
      <c r="FTC17" s="222"/>
      <c r="FTD17" s="222"/>
      <c r="FTE17" s="222"/>
      <c r="FTF17" s="222"/>
      <c r="FTG17" s="222"/>
      <c r="FTH17" s="222"/>
      <c r="FTI17" s="222"/>
      <c r="FTJ17" s="222"/>
      <c r="FTK17" s="222"/>
      <c r="FTL17" s="222"/>
      <c r="FTM17" s="222"/>
      <c r="FTN17" s="222"/>
      <c r="FTO17" s="222"/>
      <c r="FTP17" s="222"/>
      <c r="FTQ17" s="222"/>
      <c r="FTR17" s="222"/>
      <c r="FTS17" s="222"/>
      <c r="FTT17" s="222"/>
      <c r="FTU17" s="222"/>
      <c r="FTV17" s="222"/>
      <c r="FTW17" s="222"/>
      <c r="FTX17" s="222"/>
      <c r="FTY17" s="222"/>
      <c r="FTZ17" s="222"/>
      <c r="FUA17" s="222"/>
      <c r="FUB17" s="222"/>
      <c r="FUC17" s="222"/>
      <c r="FUD17" s="222"/>
      <c r="FUE17" s="222"/>
      <c r="FUF17" s="222"/>
      <c r="FUG17" s="222"/>
      <c r="FUH17" s="222"/>
      <c r="FUI17" s="222"/>
      <c r="FUJ17" s="222"/>
      <c r="FUK17" s="222"/>
      <c r="FUL17" s="222"/>
      <c r="FUM17" s="222"/>
      <c r="FUN17" s="222"/>
      <c r="FUO17" s="222"/>
      <c r="FUP17" s="222"/>
      <c r="FUQ17" s="222"/>
      <c r="FUR17" s="222"/>
      <c r="FUS17" s="222"/>
      <c r="FUT17" s="222"/>
      <c r="FUU17" s="222"/>
      <c r="FUV17" s="222"/>
      <c r="FUW17" s="222"/>
      <c r="FUX17" s="222"/>
      <c r="FUY17" s="222"/>
      <c r="FUZ17" s="222"/>
      <c r="FVA17" s="222"/>
      <c r="FVB17" s="222"/>
      <c r="FVC17" s="222"/>
      <c r="FVD17" s="222"/>
      <c r="FVE17" s="222"/>
      <c r="FVF17" s="222"/>
      <c r="FVG17" s="222"/>
      <c r="FVH17" s="222"/>
      <c r="FVI17" s="222"/>
      <c r="FVJ17" s="222"/>
      <c r="FVK17" s="222"/>
      <c r="FVL17" s="222"/>
      <c r="FVM17" s="222"/>
      <c r="FVN17" s="222"/>
      <c r="FVO17" s="222"/>
      <c r="FVP17" s="222"/>
      <c r="FVQ17" s="222"/>
      <c r="FVR17" s="222"/>
      <c r="FVS17" s="222"/>
      <c r="FVT17" s="222"/>
      <c r="FVU17" s="222"/>
      <c r="FVV17" s="222"/>
      <c r="FVW17" s="222"/>
      <c r="FVX17" s="222"/>
      <c r="FVY17" s="222"/>
      <c r="FVZ17" s="222"/>
      <c r="FWA17" s="222"/>
      <c r="FWB17" s="222"/>
      <c r="FWC17" s="222"/>
      <c r="FWD17" s="222"/>
      <c r="FWE17" s="222"/>
      <c r="FWF17" s="222"/>
      <c r="FWG17" s="222"/>
      <c r="FWH17" s="222"/>
      <c r="FWI17" s="222"/>
      <c r="FWJ17" s="222"/>
      <c r="FWK17" s="222"/>
      <c r="FWL17" s="222"/>
      <c r="FWM17" s="222"/>
      <c r="FWN17" s="222"/>
      <c r="FWO17" s="222"/>
      <c r="FWP17" s="222"/>
      <c r="FWQ17" s="222"/>
      <c r="FWR17" s="222"/>
      <c r="FWS17" s="222"/>
      <c r="FWT17" s="222"/>
      <c r="FWU17" s="222"/>
      <c r="FWV17" s="222"/>
      <c r="FWW17" s="222"/>
      <c r="FWX17" s="222"/>
      <c r="FWY17" s="222"/>
      <c r="FWZ17" s="222"/>
      <c r="FXA17" s="222"/>
      <c r="FXB17" s="222"/>
      <c r="FXC17" s="222"/>
      <c r="FXD17" s="222"/>
      <c r="FXE17" s="222"/>
      <c r="FXF17" s="222"/>
      <c r="FXG17" s="222"/>
      <c r="FXH17" s="222"/>
      <c r="FXI17" s="222"/>
      <c r="FXJ17" s="222"/>
      <c r="FXK17" s="222"/>
      <c r="FXL17" s="222"/>
      <c r="FXM17" s="222"/>
      <c r="FXN17" s="222"/>
      <c r="FXO17" s="222"/>
      <c r="FXP17" s="222"/>
      <c r="FXQ17" s="222"/>
      <c r="FXR17" s="222"/>
      <c r="FXS17" s="222"/>
      <c r="FXT17" s="222"/>
      <c r="FXU17" s="222"/>
      <c r="FXV17" s="222"/>
      <c r="FXW17" s="222"/>
      <c r="FXX17" s="222"/>
      <c r="FXY17" s="222"/>
      <c r="FXZ17" s="222"/>
      <c r="FYA17" s="222"/>
      <c r="FYB17" s="222"/>
      <c r="FYC17" s="222"/>
      <c r="FYD17" s="222"/>
      <c r="FYE17" s="222"/>
      <c r="FYF17" s="222"/>
      <c r="FYG17" s="222"/>
      <c r="FYH17" s="222"/>
      <c r="FYI17" s="222"/>
      <c r="FYJ17" s="222"/>
      <c r="FYK17" s="222"/>
      <c r="FYL17" s="222"/>
      <c r="FYM17" s="222"/>
      <c r="FYN17" s="222"/>
      <c r="FYO17" s="222"/>
      <c r="FYP17" s="222"/>
      <c r="FYQ17" s="222"/>
      <c r="FYR17" s="222"/>
      <c r="FYS17" s="222"/>
      <c r="FYT17" s="222"/>
      <c r="FYU17" s="222"/>
      <c r="FYV17" s="222"/>
      <c r="FYW17" s="222"/>
      <c r="FYX17" s="222"/>
      <c r="FYY17" s="222"/>
      <c r="FYZ17" s="222"/>
      <c r="FZA17" s="222"/>
      <c r="FZB17" s="222"/>
      <c r="FZC17" s="222"/>
      <c r="FZD17" s="222"/>
      <c r="FZE17" s="222"/>
      <c r="FZF17" s="222"/>
      <c r="FZG17" s="222"/>
      <c r="FZH17" s="222"/>
      <c r="FZI17" s="222"/>
      <c r="FZJ17" s="222"/>
      <c r="FZK17" s="222"/>
      <c r="FZL17" s="222"/>
      <c r="FZM17" s="222"/>
      <c r="FZN17" s="222"/>
      <c r="FZO17" s="222"/>
      <c r="FZP17" s="222"/>
      <c r="FZQ17" s="222"/>
      <c r="FZR17" s="222"/>
      <c r="FZS17" s="222"/>
      <c r="FZT17" s="222"/>
      <c r="FZU17" s="222"/>
      <c r="FZV17" s="222"/>
      <c r="FZW17" s="222"/>
      <c r="FZX17" s="222"/>
      <c r="FZY17" s="222"/>
      <c r="FZZ17" s="222"/>
      <c r="GAA17" s="222"/>
      <c r="GAB17" s="222"/>
      <c r="GAC17" s="222"/>
      <c r="GAD17" s="222"/>
      <c r="GAE17" s="222"/>
      <c r="GAF17" s="222"/>
      <c r="GAG17" s="222"/>
      <c r="GAH17" s="222"/>
      <c r="GAI17" s="222"/>
      <c r="GAJ17" s="222"/>
      <c r="GAK17" s="222"/>
      <c r="GAL17" s="222"/>
      <c r="GAM17" s="222"/>
      <c r="GAN17" s="222"/>
      <c r="GAO17" s="222"/>
      <c r="GAP17" s="222"/>
      <c r="GAQ17" s="222"/>
      <c r="GAR17" s="222"/>
      <c r="GAS17" s="222"/>
      <c r="GAT17" s="222"/>
      <c r="GAU17" s="222"/>
      <c r="GAV17" s="222"/>
      <c r="GAW17" s="222"/>
      <c r="GAX17" s="222"/>
      <c r="GAY17" s="222"/>
      <c r="GAZ17" s="222"/>
      <c r="GBA17" s="222"/>
      <c r="GBB17" s="222"/>
      <c r="GBC17" s="222"/>
      <c r="GBD17" s="222"/>
      <c r="GBE17" s="222"/>
      <c r="GBF17" s="222"/>
      <c r="GBG17" s="222"/>
      <c r="GBH17" s="222"/>
      <c r="GBI17" s="222"/>
      <c r="GBJ17" s="222"/>
      <c r="GBK17" s="222"/>
      <c r="GBL17" s="222"/>
      <c r="GBM17" s="222"/>
      <c r="GBN17" s="222"/>
      <c r="GBO17" s="222"/>
      <c r="GBP17" s="222"/>
      <c r="GBQ17" s="222"/>
      <c r="GBR17" s="222"/>
      <c r="GBS17" s="222"/>
      <c r="GBT17" s="222"/>
      <c r="GBU17" s="222"/>
      <c r="GBV17" s="222"/>
      <c r="GBW17" s="222"/>
      <c r="GBX17" s="222"/>
      <c r="GBY17" s="222"/>
      <c r="GBZ17" s="222"/>
      <c r="GCA17" s="222"/>
      <c r="GCB17" s="222"/>
      <c r="GCC17" s="222"/>
      <c r="GCD17" s="222"/>
      <c r="GCE17" s="222"/>
      <c r="GCF17" s="222"/>
      <c r="GCG17" s="222"/>
      <c r="GCH17" s="222"/>
      <c r="GCI17" s="222"/>
      <c r="GCJ17" s="222"/>
      <c r="GCK17" s="222"/>
      <c r="GCL17" s="222"/>
      <c r="GCM17" s="222"/>
      <c r="GCN17" s="222"/>
      <c r="GCO17" s="222"/>
      <c r="GCP17" s="222"/>
      <c r="GCQ17" s="222"/>
      <c r="GCR17" s="222"/>
      <c r="GCS17" s="222"/>
      <c r="GCT17" s="222"/>
      <c r="GCU17" s="222"/>
      <c r="GCV17" s="222"/>
      <c r="GCW17" s="222"/>
      <c r="GCX17" s="222"/>
      <c r="GCY17" s="222"/>
      <c r="GCZ17" s="222"/>
      <c r="GDA17" s="222"/>
      <c r="GDB17" s="222"/>
      <c r="GDC17" s="222"/>
      <c r="GDD17" s="222"/>
      <c r="GDE17" s="222"/>
      <c r="GDF17" s="222"/>
      <c r="GDG17" s="222"/>
      <c r="GDH17" s="222"/>
      <c r="GDI17" s="222"/>
      <c r="GDJ17" s="222"/>
      <c r="GDK17" s="222"/>
      <c r="GDL17" s="222"/>
      <c r="GDM17" s="222"/>
      <c r="GDN17" s="222"/>
      <c r="GDO17" s="222"/>
      <c r="GDP17" s="222"/>
      <c r="GDQ17" s="222"/>
      <c r="GDR17" s="222"/>
      <c r="GDS17" s="222"/>
      <c r="GDT17" s="222"/>
      <c r="GDU17" s="222"/>
      <c r="GDV17" s="222"/>
      <c r="GDW17" s="222"/>
      <c r="GDX17" s="222"/>
      <c r="GDY17" s="222"/>
      <c r="GDZ17" s="222"/>
      <c r="GEA17" s="222"/>
      <c r="GEB17" s="222"/>
      <c r="GEC17" s="222"/>
      <c r="GED17" s="222"/>
      <c r="GEE17" s="222"/>
      <c r="GEF17" s="222"/>
      <c r="GEG17" s="222"/>
      <c r="GEH17" s="222"/>
      <c r="GEI17" s="222"/>
      <c r="GEJ17" s="222"/>
      <c r="GEK17" s="222"/>
      <c r="GEL17" s="222"/>
      <c r="GEM17" s="222"/>
      <c r="GEN17" s="222"/>
      <c r="GEO17" s="222"/>
      <c r="GEP17" s="222"/>
      <c r="GEQ17" s="222"/>
      <c r="GER17" s="222"/>
      <c r="GES17" s="222"/>
      <c r="GET17" s="222"/>
      <c r="GEU17" s="222"/>
      <c r="GEV17" s="222"/>
      <c r="GEW17" s="222"/>
      <c r="GEX17" s="222"/>
      <c r="GEY17" s="222"/>
      <c r="GEZ17" s="222"/>
      <c r="GFA17" s="222"/>
      <c r="GFB17" s="222"/>
      <c r="GFC17" s="222"/>
      <c r="GFD17" s="222"/>
      <c r="GFE17" s="222"/>
      <c r="GFF17" s="222"/>
      <c r="GFG17" s="222"/>
      <c r="GFH17" s="222"/>
      <c r="GFI17" s="222"/>
      <c r="GFJ17" s="222"/>
      <c r="GFK17" s="222"/>
      <c r="GFL17" s="222"/>
      <c r="GFM17" s="222"/>
      <c r="GFN17" s="222"/>
      <c r="GFO17" s="222"/>
      <c r="GFP17" s="222"/>
      <c r="GFQ17" s="222"/>
      <c r="GFR17" s="222"/>
      <c r="GFS17" s="222"/>
      <c r="GFT17" s="222"/>
      <c r="GFU17" s="222"/>
      <c r="GFV17" s="222"/>
      <c r="GFW17" s="222"/>
      <c r="GFX17" s="222"/>
      <c r="GFY17" s="222"/>
      <c r="GFZ17" s="222"/>
      <c r="GGA17" s="222"/>
      <c r="GGB17" s="222"/>
      <c r="GGC17" s="222"/>
      <c r="GGD17" s="222"/>
      <c r="GGE17" s="222"/>
      <c r="GGF17" s="222"/>
      <c r="GGG17" s="222"/>
      <c r="GGH17" s="222"/>
      <c r="GGI17" s="222"/>
      <c r="GGJ17" s="222"/>
      <c r="GGK17" s="222"/>
      <c r="GGL17" s="222"/>
      <c r="GGM17" s="222"/>
      <c r="GGN17" s="222"/>
      <c r="GGO17" s="222"/>
      <c r="GGP17" s="222"/>
      <c r="GGQ17" s="222"/>
      <c r="GGR17" s="222"/>
      <c r="GGS17" s="222"/>
      <c r="GGT17" s="222"/>
      <c r="GGU17" s="222"/>
      <c r="GGV17" s="222"/>
      <c r="GGW17" s="222"/>
      <c r="GGX17" s="222"/>
      <c r="GGY17" s="222"/>
      <c r="GGZ17" s="222"/>
      <c r="GHA17" s="222"/>
      <c r="GHB17" s="222"/>
      <c r="GHC17" s="222"/>
      <c r="GHD17" s="222"/>
      <c r="GHE17" s="222"/>
      <c r="GHF17" s="222"/>
      <c r="GHG17" s="222"/>
      <c r="GHH17" s="222"/>
      <c r="GHI17" s="222"/>
      <c r="GHJ17" s="222"/>
      <c r="GHK17" s="222"/>
      <c r="GHL17" s="222"/>
      <c r="GHM17" s="222"/>
      <c r="GHN17" s="222"/>
      <c r="GHO17" s="222"/>
      <c r="GHP17" s="222"/>
      <c r="GHQ17" s="222"/>
      <c r="GHR17" s="222"/>
      <c r="GHS17" s="222"/>
      <c r="GHT17" s="222"/>
      <c r="GHU17" s="222"/>
      <c r="GHV17" s="222"/>
      <c r="GHW17" s="222"/>
      <c r="GHX17" s="222"/>
      <c r="GHY17" s="222"/>
      <c r="GHZ17" s="222"/>
      <c r="GIA17" s="222"/>
      <c r="GIB17" s="222"/>
      <c r="GIC17" s="222"/>
      <c r="GID17" s="222"/>
      <c r="GIE17" s="222"/>
      <c r="GIF17" s="222"/>
      <c r="GIG17" s="222"/>
      <c r="GIH17" s="222"/>
      <c r="GII17" s="222"/>
      <c r="GIJ17" s="222"/>
      <c r="GIK17" s="222"/>
      <c r="GIL17" s="222"/>
      <c r="GIM17" s="222"/>
      <c r="GIN17" s="222"/>
      <c r="GIO17" s="222"/>
      <c r="GIP17" s="222"/>
      <c r="GIQ17" s="222"/>
      <c r="GIR17" s="222"/>
      <c r="GIS17" s="222"/>
      <c r="GIT17" s="222"/>
      <c r="GIU17" s="222"/>
      <c r="GIV17" s="222"/>
      <c r="GIW17" s="222"/>
      <c r="GIX17" s="222"/>
      <c r="GIY17" s="222"/>
      <c r="GIZ17" s="222"/>
      <c r="GJA17" s="222"/>
      <c r="GJB17" s="222"/>
      <c r="GJC17" s="222"/>
      <c r="GJD17" s="222"/>
      <c r="GJE17" s="222"/>
      <c r="GJF17" s="222"/>
      <c r="GJG17" s="222"/>
      <c r="GJH17" s="222"/>
      <c r="GJI17" s="222"/>
      <c r="GJJ17" s="222"/>
      <c r="GJK17" s="222"/>
      <c r="GJL17" s="222"/>
      <c r="GJM17" s="222"/>
      <c r="GJN17" s="222"/>
      <c r="GJO17" s="222"/>
      <c r="GJP17" s="222"/>
      <c r="GJQ17" s="222"/>
      <c r="GJR17" s="222"/>
      <c r="GJS17" s="222"/>
      <c r="GJT17" s="222"/>
      <c r="GJU17" s="222"/>
      <c r="GJV17" s="222"/>
      <c r="GJW17" s="222"/>
      <c r="GJX17" s="222"/>
      <c r="GJY17" s="222"/>
      <c r="GJZ17" s="222"/>
      <c r="GKA17" s="222"/>
      <c r="GKB17" s="222"/>
      <c r="GKC17" s="222"/>
      <c r="GKD17" s="222"/>
      <c r="GKE17" s="222"/>
      <c r="GKF17" s="222"/>
      <c r="GKG17" s="222"/>
      <c r="GKH17" s="222"/>
      <c r="GKI17" s="222"/>
      <c r="GKJ17" s="222"/>
      <c r="GKK17" s="222"/>
      <c r="GKL17" s="222"/>
      <c r="GKM17" s="222"/>
      <c r="GKN17" s="222"/>
      <c r="GKO17" s="222"/>
      <c r="GKP17" s="222"/>
      <c r="GKQ17" s="222"/>
      <c r="GKR17" s="222"/>
      <c r="GKS17" s="222"/>
      <c r="GKT17" s="222"/>
      <c r="GKU17" s="222"/>
      <c r="GKV17" s="222"/>
      <c r="GKW17" s="222"/>
      <c r="GKX17" s="222"/>
      <c r="GKY17" s="222"/>
      <c r="GKZ17" s="222"/>
      <c r="GLA17" s="222"/>
      <c r="GLB17" s="222"/>
      <c r="GLC17" s="222"/>
      <c r="GLD17" s="222"/>
      <c r="GLE17" s="222"/>
      <c r="GLF17" s="222"/>
      <c r="GLG17" s="222"/>
      <c r="GLH17" s="222"/>
      <c r="GLI17" s="222"/>
      <c r="GLJ17" s="222"/>
      <c r="GLK17" s="222"/>
      <c r="GLL17" s="222"/>
      <c r="GLM17" s="222"/>
      <c r="GLN17" s="222"/>
      <c r="GLO17" s="222"/>
      <c r="GLP17" s="222"/>
      <c r="GLQ17" s="222"/>
      <c r="GLR17" s="222"/>
      <c r="GLS17" s="222"/>
      <c r="GLT17" s="222"/>
      <c r="GLU17" s="222"/>
      <c r="GLV17" s="222"/>
      <c r="GLW17" s="222"/>
      <c r="GLX17" s="222"/>
      <c r="GLY17" s="222"/>
      <c r="GLZ17" s="222"/>
      <c r="GMA17" s="222"/>
      <c r="GMB17" s="222"/>
      <c r="GMC17" s="222"/>
      <c r="GMD17" s="222"/>
      <c r="GME17" s="222"/>
      <c r="GMF17" s="222"/>
      <c r="GMG17" s="222"/>
      <c r="GMH17" s="222"/>
      <c r="GMI17" s="222"/>
      <c r="GMJ17" s="222"/>
      <c r="GMK17" s="222"/>
      <c r="GML17" s="222"/>
      <c r="GMM17" s="222"/>
      <c r="GMN17" s="222"/>
      <c r="GMO17" s="222"/>
      <c r="GMP17" s="222"/>
      <c r="GMQ17" s="222"/>
      <c r="GMR17" s="222"/>
      <c r="GMS17" s="222"/>
      <c r="GMT17" s="222"/>
      <c r="GMU17" s="222"/>
      <c r="GMV17" s="222"/>
      <c r="GMW17" s="222"/>
      <c r="GMX17" s="222"/>
      <c r="GMY17" s="222"/>
      <c r="GMZ17" s="222"/>
      <c r="GNA17" s="222"/>
      <c r="GNB17" s="222"/>
      <c r="GNC17" s="222"/>
      <c r="GND17" s="222"/>
      <c r="GNE17" s="222"/>
      <c r="GNF17" s="222"/>
      <c r="GNG17" s="222"/>
      <c r="GNH17" s="222"/>
      <c r="GNI17" s="222"/>
      <c r="GNJ17" s="222"/>
      <c r="GNK17" s="222"/>
      <c r="GNL17" s="222"/>
      <c r="GNM17" s="222"/>
      <c r="GNN17" s="222"/>
      <c r="GNO17" s="222"/>
      <c r="GNP17" s="222"/>
      <c r="GNQ17" s="222"/>
      <c r="GNR17" s="222"/>
      <c r="GNS17" s="222"/>
      <c r="GNT17" s="222"/>
      <c r="GNU17" s="222"/>
      <c r="GNV17" s="222"/>
      <c r="GNW17" s="222"/>
      <c r="GNX17" s="222"/>
      <c r="GNY17" s="222"/>
      <c r="GNZ17" s="222"/>
      <c r="GOA17" s="222"/>
      <c r="GOB17" s="222"/>
      <c r="GOC17" s="222"/>
      <c r="GOD17" s="222"/>
      <c r="GOE17" s="222"/>
      <c r="GOF17" s="222"/>
      <c r="GOG17" s="222"/>
      <c r="GOH17" s="222"/>
      <c r="GOI17" s="222"/>
      <c r="GOJ17" s="222"/>
      <c r="GOK17" s="222"/>
      <c r="GOL17" s="222"/>
      <c r="GOM17" s="222"/>
      <c r="GON17" s="222"/>
      <c r="GOO17" s="222"/>
      <c r="GOP17" s="222"/>
      <c r="GOQ17" s="222"/>
      <c r="GOR17" s="222"/>
      <c r="GOS17" s="222"/>
      <c r="GOT17" s="222"/>
      <c r="GOU17" s="222"/>
      <c r="GOV17" s="222"/>
      <c r="GOW17" s="222"/>
      <c r="GOX17" s="222"/>
      <c r="GOY17" s="222"/>
      <c r="GOZ17" s="222"/>
      <c r="GPA17" s="222"/>
      <c r="GPB17" s="222"/>
      <c r="GPC17" s="222"/>
      <c r="GPD17" s="222"/>
      <c r="GPE17" s="222"/>
      <c r="GPF17" s="222"/>
      <c r="GPG17" s="222"/>
      <c r="GPH17" s="222"/>
      <c r="GPI17" s="222"/>
      <c r="GPJ17" s="222"/>
      <c r="GPK17" s="222"/>
      <c r="GPL17" s="222"/>
      <c r="GPM17" s="222"/>
      <c r="GPN17" s="222"/>
      <c r="GPO17" s="222"/>
      <c r="GPP17" s="222"/>
      <c r="GPQ17" s="222"/>
      <c r="GPR17" s="222"/>
      <c r="GPS17" s="222"/>
      <c r="GPT17" s="222"/>
      <c r="GPU17" s="222"/>
      <c r="GPV17" s="222"/>
      <c r="GPW17" s="222"/>
      <c r="GPX17" s="222"/>
      <c r="GPY17" s="222"/>
      <c r="GPZ17" s="222"/>
      <c r="GQA17" s="222"/>
      <c r="GQB17" s="222"/>
      <c r="GQC17" s="222"/>
      <c r="GQD17" s="222"/>
      <c r="GQE17" s="222"/>
      <c r="GQF17" s="222"/>
      <c r="GQG17" s="222"/>
      <c r="GQH17" s="222"/>
      <c r="GQI17" s="222"/>
      <c r="GQJ17" s="222"/>
      <c r="GQK17" s="222"/>
      <c r="GQL17" s="222"/>
      <c r="GQM17" s="222"/>
      <c r="GQN17" s="222"/>
      <c r="GQO17" s="222"/>
      <c r="GQP17" s="222"/>
      <c r="GQQ17" s="222"/>
      <c r="GQR17" s="222"/>
      <c r="GQS17" s="222"/>
      <c r="GQT17" s="222"/>
      <c r="GQU17" s="222"/>
      <c r="GQV17" s="222"/>
      <c r="GQW17" s="222"/>
      <c r="GQX17" s="222"/>
      <c r="GQY17" s="222"/>
      <c r="GQZ17" s="222"/>
      <c r="GRA17" s="222"/>
      <c r="GRB17" s="222"/>
      <c r="GRC17" s="222"/>
      <c r="GRD17" s="222"/>
      <c r="GRE17" s="222"/>
      <c r="GRF17" s="222"/>
      <c r="GRG17" s="222"/>
      <c r="GRH17" s="222"/>
      <c r="GRI17" s="222"/>
      <c r="GRJ17" s="222"/>
      <c r="GRK17" s="222"/>
      <c r="GRL17" s="222"/>
      <c r="GRM17" s="222"/>
      <c r="GRN17" s="222"/>
      <c r="GRO17" s="222"/>
      <c r="GRP17" s="222"/>
      <c r="GRQ17" s="222"/>
      <c r="GRR17" s="222"/>
      <c r="GRS17" s="222"/>
      <c r="GRT17" s="222"/>
      <c r="GRU17" s="222"/>
      <c r="GRV17" s="222"/>
      <c r="GRW17" s="222"/>
      <c r="GRX17" s="222"/>
      <c r="GRY17" s="222"/>
      <c r="GRZ17" s="222"/>
      <c r="GSA17" s="222"/>
      <c r="GSB17" s="222"/>
      <c r="GSC17" s="222"/>
      <c r="GSD17" s="222"/>
      <c r="GSE17" s="222"/>
      <c r="GSF17" s="222"/>
      <c r="GSG17" s="222"/>
      <c r="GSH17" s="222"/>
      <c r="GSI17" s="222"/>
      <c r="GSJ17" s="222"/>
      <c r="GSK17" s="222"/>
      <c r="GSL17" s="222"/>
      <c r="GSM17" s="222"/>
      <c r="GSN17" s="222"/>
      <c r="GSO17" s="222"/>
      <c r="GSP17" s="222"/>
      <c r="GSQ17" s="222"/>
      <c r="GSR17" s="222"/>
      <c r="GSS17" s="222"/>
      <c r="GST17" s="222"/>
      <c r="GSU17" s="222"/>
      <c r="GSV17" s="222"/>
      <c r="GSW17" s="222"/>
      <c r="GSX17" s="222"/>
      <c r="GSY17" s="222"/>
      <c r="GSZ17" s="222"/>
      <c r="GTA17" s="222"/>
      <c r="GTB17" s="222"/>
      <c r="GTC17" s="222"/>
      <c r="GTD17" s="222"/>
      <c r="GTE17" s="222"/>
      <c r="GTF17" s="222"/>
      <c r="GTG17" s="222"/>
      <c r="GTH17" s="222"/>
      <c r="GTI17" s="222"/>
      <c r="GTJ17" s="222"/>
      <c r="GTK17" s="222"/>
      <c r="GTL17" s="222"/>
      <c r="GTM17" s="222"/>
      <c r="GTN17" s="222"/>
      <c r="GTO17" s="222"/>
      <c r="GTP17" s="222"/>
      <c r="GTQ17" s="222"/>
      <c r="GTR17" s="222"/>
      <c r="GTS17" s="222"/>
      <c r="GTT17" s="222"/>
      <c r="GTU17" s="222"/>
      <c r="GTV17" s="222"/>
      <c r="GTW17" s="222"/>
      <c r="GTX17" s="222"/>
      <c r="GTY17" s="222"/>
      <c r="GTZ17" s="222"/>
      <c r="GUA17" s="222"/>
      <c r="GUB17" s="222"/>
      <c r="GUC17" s="222"/>
      <c r="GUD17" s="222"/>
      <c r="GUE17" s="222"/>
      <c r="GUF17" s="222"/>
      <c r="GUG17" s="222"/>
      <c r="GUH17" s="222"/>
      <c r="GUI17" s="222"/>
      <c r="GUJ17" s="222"/>
      <c r="GUK17" s="222"/>
      <c r="GUL17" s="222"/>
      <c r="GUM17" s="222"/>
      <c r="GUN17" s="222"/>
      <c r="GUO17" s="222"/>
      <c r="GUP17" s="222"/>
      <c r="GUQ17" s="222"/>
      <c r="GUR17" s="222"/>
      <c r="GUS17" s="222"/>
      <c r="GUT17" s="222"/>
      <c r="GUU17" s="222"/>
      <c r="GUV17" s="222"/>
      <c r="GUW17" s="222"/>
      <c r="GUX17" s="222"/>
      <c r="GUY17" s="222"/>
      <c r="GUZ17" s="222"/>
      <c r="GVA17" s="222"/>
      <c r="GVB17" s="222"/>
      <c r="GVC17" s="222"/>
      <c r="GVD17" s="222"/>
      <c r="GVE17" s="222"/>
      <c r="GVF17" s="222"/>
      <c r="GVG17" s="222"/>
      <c r="GVH17" s="222"/>
      <c r="GVI17" s="222"/>
      <c r="GVJ17" s="222"/>
      <c r="GVK17" s="222"/>
      <c r="GVL17" s="222"/>
      <c r="GVM17" s="222"/>
      <c r="GVN17" s="222"/>
      <c r="GVO17" s="222"/>
      <c r="GVP17" s="222"/>
      <c r="GVQ17" s="222"/>
      <c r="GVR17" s="222"/>
      <c r="GVS17" s="222"/>
      <c r="GVT17" s="222"/>
      <c r="GVU17" s="222"/>
      <c r="GVV17" s="222"/>
      <c r="GVW17" s="222"/>
      <c r="GVX17" s="222"/>
      <c r="GVY17" s="222"/>
      <c r="GVZ17" s="222"/>
      <c r="GWA17" s="222"/>
      <c r="GWB17" s="222"/>
      <c r="GWC17" s="222"/>
      <c r="GWD17" s="222"/>
      <c r="GWE17" s="222"/>
      <c r="GWF17" s="222"/>
      <c r="GWG17" s="222"/>
      <c r="GWH17" s="222"/>
      <c r="GWI17" s="222"/>
      <c r="GWJ17" s="222"/>
      <c r="GWK17" s="222"/>
      <c r="GWL17" s="222"/>
      <c r="GWM17" s="222"/>
      <c r="GWN17" s="222"/>
      <c r="GWO17" s="222"/>
      <c r="GWP17" s="222"/>
      <c r="GWQ17" s="222"/>
      <c r="GWR17" s="222"/>
      <c r="GWS17" s="222"/>
      <c r="GWT17" s="222"/>
      <c r="GWU17" s="222"/>
      <c r="GWV17" s="222"/>
      <c r="GWW17" s="222"/>
      <c r="GWX17" s="222"/>
      <c r="GWY17" s="222"/>
      <c r="GWZ17" s="222"/>
      <c r="GXA17" s="222"/>
      <c r="GXB17" s="222"/>
      <c r="GXC17" s="222"/>
      <c r="GXD17" s="222"/>
      <c r="GXE17" s="222"/>
      <c r="GXF17" s="222"/>
      <c r="GXG17" s="222"/>
      <c r="GXH17" s="222"/>
      <c r="GXI17" s="222"/>
      <c r="GXJ17" s="222"/>
      <c r="GXK17" s="222"/>
      <c r="GXL17" s="222"/>
      <c r="GXM17" s="222"/>
      <c r="GXN17" s="222"/>
      <c r="GXO17" s="222"/>
      <c r="GXP17" s="222"/>
      <c r="GXQ17" s="222"/>
      <c r="GXR17" s="222"/>
      <c r="GXS17" s="222"/>
      <c r="GXT17" s="222"/>
      <c r="GXU17" s="222"/>
      <c r="GXV17" s="222"/>
      <c r="GXW17" s="222"/>
      <c r="GXX17" s="222"/>
      <c r="GXY17" s="222"/>
      <c r="GXZ17" s="222"/>
      <c r="GYA17" s="222"/>
      <c r="GYB17" s="222"/>
      <c r="GYC17" s="222"/>
      <c r="GYD17" s="222"/>
      <c r="GYE17" s="222"/>
      <c r="GYF17" s="222"/>
      <c r="GYG17" s="222"/>
      <c r="GYH17" s="222"/>
      <c r="GYI17" s="222"/>
      <c r="GYJ17" s="222"/>
      <c r="GYK17" s="222"/>
      <c r="GYL17" s="222"/>
      <c r="GYM17" s="222"/>
      <c r="GYN17" s="222"/>
      <c r="GYO17" s="222"/>
      <c r="GYP17" s="222"/>
      <c r="GYQ17" s="222"/>
      <c r="GYR17" s="222"/>
      <c r="GYS17" s="222"/>
      <c r="GYT17" s="222"/>
      <c r="GYU17" s="222"/>
      <c r="GYV17" s="222"/>
      <c r="GYW17" s="222"/>
      <c r="GYX17" s="222"/>
      <c r="GYY17" s="222"/>
      <c r="GYZ17" s="222"/>
      <c r="GZA17" s="222"/>
      <c r="GZB17" s="222"/>
      <c r="GZC17" s="222"/>
      <c r="GZD17" s="222"/>
      <c r="GZE17" s="222"/>
      <c r="GZF17" s="222"/>
      <c r="GZG17" s="222"/>
      <c r="GZH17" s="222"/>
      <c r="GZI17" s="222"/>
      <c r="GZJ17" s="222"/>
      <c r="GZK17" s="222"/>
      <c r="GZL17" s="222"/>
      <c r="GZM17" s="222"/>
      <c r="GZN17" s="222"/>
      <c r="GZO17" s="222"/>
      <c r="GZP17" s="222"/>
      <c r="GZQ17" s="222"/>
      <c r="GZR17" s="222"/>
      <c r="GZS17" s="222"/>
      <c r="GZT17" s="222"/>
      <c r="GZU17" s="222"/>
      <c r="GZV17" s="222"/>
      <c r="GZW17" s="222"/>
      <c r="GZX17" s="222"/>
      <c r="GZY17" s="222"/>
      <c r="GZZ17" s="222"/>
      <c r="HAA17" s="222"/>
      <c r="HAB17" s="222"/>
      <c r="HAC17" s="222"/>
      <c r="HAD17" s="222"/>
      <c r="HAE17" s="222"/>
      <c r="HAF17" s="222"/>
      <c r="HAG17" s="222"/>
      <c r="HAH17" s="222"/>
      <c r="HAI17" s="222"/>
      <c r="HAJ17" s="222"/>
      <c r="HAK17" s="222"/>
      <c r="HAL17" s="222"/>
      <c r="HAM17" s="222"/>
      <c r="HAN17" s="222"/>
      <c r="HAO17" s="222"/>
      <c r="HAP17" s="222"/>
      <c r="HAQ17" s="222"/>
      <c r="HAR17" s="222"/>
      <c r="HAS17" s="222"/>
      <c r="HAT17" s="222"/>
      <c r="HAU17" s="222"/>
      <c r="HAV17" s="222"/>
      <c r="HAW17" s="222"/>
      <c r="HAX17" s="222"/>
      <c r="HAY17" s="222"/>
      <c r="HAZ17" s="222"/>
      <c r="HBA17" s="222"/>
      <c r="HBB17" s="222"/>
      <c r="HBC17" s="222"/>
      <c r="HBD17" s="222"/>
      <c r="HBE17" s="222"/>
      <c r="HBF17" s="222"/>
      <c r="HBG17" s="222"/>
      <c r="HBH17" s="222"/>
      <c r="HBI17" s="222"/>
      <c r="HBJ17" s="222"/>
      <c r="HBK17" s="222"/>
      <c r="HBL17" s="222"/>
      <c r="HBM17" s="222"/>
      <c r="HBN17" s="222"/>
      <c r="HBO17" s="222"/>
      <c r="HBP17" s="222"/>
      <c r="HBQ17" s="222"/>
      <c r="HBR17" s="222"/>
      <c r="HBS17" s="222"/>
      <c r="HBT17" s="222"/>
      <c r="HBU17" s="222"/>
      <c r="HBV17" s="222"/>
      <c r="HBW17" s="222"/>
      <c r="HBX17" s="222"/>
      <c r="HBY17" s="222"/>
      <c r="HBZ17" s="222"/>
      <c r="HCA17" s="222"/>
      <c r="HCB17" s="222"/>
      <c r="HCC17" s="222"/>
      <c r="HCD17" s="222"/>
      <c r="HCE17" s="222"/>
      <c r="HCF17" s="222"/>
      <c r="HCG17" s="222"/>
      <c r="HCH17" s="222"/>
      <c r="HCI17" s="222"/>
      <c r="HCJ17" s="222"/>
      <c r="HCK17" s="222"/>
      <c r="HCL17" s="222"/>
      <c r="HCM17" s="222"/>
      <c r="HCN17" s="222"/>
      <c r="HCO17" s="222"/>
      <c r="HCP17" s="222"/>
      <c r="HCQ17" s="222"/>
      <c r="HCR17" s="222"/>
      <c r="HCS17" s="222"/>
      <c r="HCT17" s="222"/>
      <c r="HCU17" s="222"/>
      <c r="HCV17" s="222"/>
      <c r="HCW17" s="222"/>
      <c r="HCX17" s="222"/>
      <c r="HCY17" s="222"/>
      <c r="HCZ17" s="222"/>
      <c r="HDA17" s="222"/>
      <c r="HDB17" s="222"/>
      <c r="HDC17" s="222"/>
      <c r="HDD17" s="222"/>
      <c r="HDE17" s="222"/>
      <c r="HDF17" s="222"/>
      <c r="HDG17" s="222"/>
      <c r="HDH17" s="222"/>
      <c r="HDI17" s="222"/>
      <c r="HDJ17" s="222"/>
      <c r="HDK17" s="222"/>
      <c r="HDL17" s="222"/>
      <c r="HDM17" s="222"/>
      <c r="HDN17" s="222"/>
      <c r="HDO17" s="222"/>
      <c r="HDP17" s="222"/>
      <c r="HDQ17" s="222"/>
      <c r="HDR17" s="222"/>
      <c r="HDS17" s="222"/>
      <c r="HDT17" s="222"/>
      <c r="HDU17" s="222"/>
      <c r="HDV17" s="222"/>
      <c r="HDW17" s="222"/>
      <c r="HDX17" s="222"/>
      <c r="HDY17" s="222"/>
      <c r="HDZ17" s="222"/>
      <c r="HEA17" s="222"/>
      <c r="HEB17" s="222"/>
      <c r="HEC17" s="222"/>
      <c r="HED17" s="222"/>
      <c r="HEE17" s="222"/>
      <c r="HEF17" s="222"/>
      <c r="HEG17" s="222"/>
      <c r="HEH17" s="222"/>
      <c r="HEI17" s="222"/>
      <c r="HEJ17" s="222"/>
      <c r="HEK17" s="222"/>
      <c r="HEL17" s="222"/>
      <c r="HEM17" s="222"/>
      <c r="HEN17" s="222"/>
      <c r="HEO17" s="222"/>
      <c r="HEP17" s="222"/>
      <c r="HEQ17" s="222"/>
      <c r="HER17" s="222"/>
      <c r="HES17" s="222"/>
      <c r="HET17" s="222"/>
      <c r="HEU17" s="222"/>
      <c r="HEV17" s="222"/>
      <c r="HEW17" s="222"/>
      <c r="HEX17" s="222"/>
      <c r="HEY17" s="222"/>
      <c r="HEZ17" s="222"/>
      <c r="HFA17" s="222"/>
      <c r="HFB17" s="222"/>
      <c r="HFC17" s="222"/>
      <c r="HFD17" s="222"/>
      <c r="HFE17" s="222"/>
      <c r="HFF17" s="222"/>
      <c r="HFG17" s="222"/>
      <c r="HFH17" s="222"/>
      <c r="HFI17" s="222"/>
      <c r="HFJ17" s="222"/>
      <c r="HFK17" s="222"/>
      <c r="HFL17" s="222"/>
      <c r="HFM17" s="222"/>
      <c r="HFN17" s="222"/>
      <c r="HFO17" s="222"/>
      <c r="HFP17" s="222"/>
      <c r="HFQ17" s="222"/>
      <c r="HFR17" s="222"/>
      <c r="HFS17" s="222"/>
      <c r="HFT17" s="222"/>
      <c r="HFU17" s="222"/>
      <c r="HFV17" s="222"/>
      <c r="HFW17" s="222"/>
      <c r="HFX17" s="222"/>
      <c r="HFY17" s="222"/>
      <c r="HFZ17" s="222"/>
      <c r="HGA17" s="222"/>
      <c r="HGB17" s="222"/>
      <c r="HGC17" s="222"/>
      <c r="HGD17" s="222"/>
      <c r="HGE17" s="222"/>
      <c r="HGF17" s="222"/>
      <c r="HGG17" s="222"/>
      <c r="HGH17" s="222"/>
      <c r="HGI17" s="222"/>
      <c r="HGJ17" s="222"/>
      <c r="HGK17" s="222"/>
      <c r="HGL17" s="222"/>
      <c r="HGM17" s="222"/>
      <c r="HGN17" s="222"/>
      <c r="HGO17" s="222"/>
      <c r="HGP17" s="222"/>
      <c r="HGQ17" s="222"/>
      <c r="HGR17" s="222"/>
      <c r="HGS17" s="222"/>
      <c r="HGT17" s="222"/>
      <c r="HGU17" s="222"/>
      <c r="HGV17" s="222"/>
      <c r="HGW17" s="222"/>
      <c r="HGX17" s="222"/>
      <c r="HGY17" s="222"/>
      <c r="HGZ17" s="222"/>
      <c r="HHA17" s="222"/>
      <c r="HHB17" s="222"/>
      <c r="HHC17" s="222"/>
      <c r="HHD17" s="222"/>
      <c r="HHE17" s="222"/>
      <c r="HHF17" s="222"/>
      <c r="HHG17" s="222"/>
      <c r="HHH17" s="222"/>
      <c r="HHI17" s="222"/>
      <c r="HHJ17" s="222"/>
      <c r="HHK17" s="222"/>
      <c r="HHL17" s="222"/>
      <c r="HHM17" s="222"/>
      <c r="HHN17" s="222"/>
      <c r="HHO17" s="222"/>
      <c r="HHP17" s="222"/>
      <c r="HHQ17" s="222"/>
      <c r="HHR17" s="222"/>
      <c r="HHS17" s="222"/>
      <c r="HHT17" s="222"/>
      <c r="HHU17" s="222"/>
      <c r="HHV17" s="222"/>
      <c r="HHW17" s="222"/>
      <c r="HHX17" s="222"/>
      <c r="HHY17" s="222"/>
      <c r="HHZ17" s="222"/>
      <c r="HIA17" s="222"/>
      <c r="HIB17" s="222"/>
      <c r="HIC17" s="222"/>
      <c r="HID17" s="222"/>
      <c r="HIE17" s="222"/>
      <c r="HIF17" s="222"/>
      <c r="HIG17" s="222"/>
      <c r="HIH17" s="222"/>
      <c r="HII17" s="222"/>
      <c r="HIJ17" s="222"/>
      <c r="HIK17" s="222"/>
      <c r="HIL17" s="222"/>
      <c r="HIM17" s="222"/>
      <c r="HIN17" s="222"/>
      <c r="HIO17" s="222"/>
      <c r="HIP17" s="222"/>
      <c r="HIQ17" s="222"/>
      <c r="HIR17" s="222"/>
      <c r="HIS17" s="222"/>
      <c r="HIT17" s="222"/>
      <c r="HIU17" s="222"/>
      <c r="HIV17" s="222"/>
      <c r="HIW17" s="222"/>
      <c r="HIX17" s="222"/>
      <c r="HIY17" s="222"/>
      <c r="HIZ17" s="222"/>
      <c r="HJA17" s="222"/>
      <c r="HJB17" s="222"/>
      <c r="HJC17" s="222"/>
      <c r="HJD17" s="222"/>
      <c r="HJE17" s="222"/>
      <c r="HJF17" s="222"/>
      <c r="HJG17" s="222"/>
      <c r="HJH17" s="222"/>
      <c r="HJI17" s="222"/>
      <c r="HJJ17" s="222"/>
      <c r="HJK17" s="222"/>
      <c r="HJL17" s="222"/>
      <c r="HJM17" s="222"/>
      <c r="HJN17" s="222"/>
      <c r="HJO17" s="222"/>
      <c r="HJP17" s="222"/>
      <c r="HJQ17" s="222"/>
      <c r="HJR17" s="222"/>
      <c r="HJS17" s="222"/>
      <c r="HJT17" s="222"/>
      <c r="HJU17" s="222"/>
      <c r="HJV17" s="222"/>
      <c r="HJW17" s="222"/>
      <c r="HJX17" s="222"/>
      <c r="HJY17" s="222"/>
      <c r="HJZ17" s="222"/>
      <c r="HKA17" s="222"/>
      <c r="HKB17" s="222"/>
      <c r="HKC17" s="222"/>
      <c r="HKD17" s="222"/>
      <c r="HKE17" s="222"/>
      <c r="HKF17" s="222"/>
      <c r="HKG17" s="222"/>
      <c r="HKH17" s="222"/>
      <c r="HKI17" s="222"/>
      <c r="HKJ17" s="222"/>
      <c r="HKK17" s="222"/>
      <c r="HKL17" s="222"/>
      <c r="HKM17" s="222"/>
      <c r="HKN17" s="222"/>
      <c r="HKO17" s="222"/>
      <c r="HKP17" s="222"/>
      <c r="HKQ17" s="222"/>
      <c r="HKR17" s="222"/>
      <c r="HKS17" s="222"/>
      <c r="HKT17" s="222"/>
      <c r="HKU17" s="222"/>
      <c r="HKV17" s="222"/>
      <c r="HKW17" s="222"/>
      <c r="HKX17" s="222"/>
      <c r="HKY17" s="222"/>
      <c r="HKZ17" s="222"/>
      <c r="HLA17" s="222"/>
      <c r="HLB17" s="222"/>
      <c r="HLC17" s="222"/>
      <c r="HLD17" s="222"/>
      <c r="HLE17" s="222"/>
      <c r="HLF17" s="222"/>
      <c r="HLG17" s="222"/>
      <c r="HLH17" s="222"/>
      <c r="HLI17" s="222"/>
      <c r="HLJ17" s="222"/>
      <c r="HLK17" s="222"/>
      <c r="HLL17" s="222"/>
      <c r="HLM17" s="222"/>
      <c r="HLN17" s="222"/>
      <c r="HLO17" s="222"/>
      <c r="HLP17" s="222"/>
      <c r="HLQ17" s="222"/>
      <c r="HLR17" s="222"/>
      <c r="HLS17" s="222"/>
      <c r="HLT17" s="222"/>
      <c r="HLU17" s="222"/>
      <c r="HLV17" s="222"/>
      <c r="HLW17" s="222"/>
      <c r="HLX17" s="222"/>
      <c r="HLY17" s="222"/>
      <c r="HLZ17" s="222"/>
      <c r="HMA17" s="222"/>
      <c r="HMB17" s="222"/>
      <c r="HMC17" s="222"/>
      <c r="HMD17" s="222"/>
      <c r="HME17" s="222"/>
      <c r="HMF17" s="222"/>
      <c r="HMG17" s="222"/>
      <c r="HMH17" s="222"/>
      <c r="HMI17" s="222"/>
      <c r="HMJ17" s="222"/>
      <c r="HMK17" s="222"/>
      <c r="HML17" s="222"/>
      <c r="HMM17" s="222"/>
      <c r="HMN17" s="222"/>
      <c r="HMO17" s="222"/>
      <c r="HMP17" s="222"/>
      <c r="HMQ17" s="222"/>
      <c r="HMR17" s="222"/>
      <c r="HMS17" s="222"/>
      <c r="HMT17" s="222"/>
      <c r="HMU17" s="222"/>
      <c r="HMV17" s="222"/>
      <c r="HMW17" s="222"/>
      <c r="HMX17" s="222"/>
      <c r="HMY17" s="222"/>
      <c r="HMZ17" s="222"/>
      <c r="HNA17" s="222"/>
      <c r="HNB17" s="222"/>
      <c r="HNC17" s="222"/>
      <c r="HND17" s="222"/>
      <c r="HNE17" s="222"/>
      <c r="HNF17" s="222"/>
      <c r="HNG17" s="222"/>
      <c r="HNH17" s="222"/>
      <c r="HNI17" s="222"/>
      <c r="HNJ17" s="222"/>
      <c r="HNK17" s="222"/>
      <c r="HNL17" s="222"/>
      <c r="HNM17" s="222"/>
      <c r="HNN17" s="222"/>
      <c r="HNO17" s="222"/>
      <c r="HNP17" s="222"/>
      <c r="HNQ17" s="222"/>
      <c r="HNR17" s="222"/>
      <c r="HNS17" s="222"/>
      <c r="HNT17" s="222"/>
      <c r="HNU17" s="222"/>
      <c r="HNV17" s="222"/>
      <c r="HNW17" s="222"/>
      <c r="HNX17" s="222"/>
      <c r="HNY17" s="222"/>
      <c r="HNZ17" s="222"/>
      <c r="HOA17" s="222"/>
      <c r="HOB17" s="222"/>
      <c r="HOC17" s="222"/>
      <c r="HOD17" s="222"/>
      <c r="HOE17" s="222"/>
      <c r="HOF17" s="222"/>
      <c r="HOG17" s="222"/>
      <c r="HOH17" s="222"/>
      <c r="HOI17" s="222"/>
      <c r="HOJ17" s="222"/>
      <c r="HOK17" s="222"/>
      <c r="HOL17" s="222"/>
      <c r="HOM17" s="222"/>
      <c r="HON17" s="222"/>
      <c r="HOO17" s="222"/>
      <c r="HOP17" s="222"/>
      <c r="HOQ17" s="222"/>
      <c r="HOR17" s="222"/>
      <c r="HOS17" s="222"/>
      <c r="HOT17" s="222"/>
      <c r="HOU17" s="222"/>
      <c r="HOV17" s="222"/>
      <c r="HOW17" s="222"/>
      <c r="HOX17" s="222"/>
      <c r="HOY17" s="222"/>
      <c r="HOZ17" s="222"/>
      <c r="HPA17" s="222"/>
      <c r="HPB17" s="222"/>
      <c r="HPC17" s="222"/>
      <c r="HPD17" s="222"/>
      <c r="HPE17" s="222"/>
      <c r="HPF17" s="222"/>
      <c r="HPG17" s="222"/>
      <c r="HPH17" s="222"/>
      <c r="HPI17" s="222"/>
      <c r="HPJ17" s="222"/>
      <c r="HPK17" s="222"/>
      <c r="HPL17" s="222"/>
      <c r="HPM17" s="222"/>
      <c r="HPN17" s="222"/>
      <c r="HPO17" s="222"/>
      <c r="HPP17" s="222"/>
      <c r="HPQ17" s="222"/>
      <c r="HPR17" s="222"/>
      <c r="HPS17" s="222"/>
      <c r="HPT17" s="222"/>
      <c r="HPU17" s="222"/>
      <c r="HPV17" s="222"/>
      <c r="HPW17" s="222"/>
      <c r="HPX17" s="222"/>
      <c r="HPY17" s="222"/>
      <c r="HPZ17" s="222"/>
      <c r="HQA17" s="222"/>
      <c r="HQB17" s="222"/>
      <c r="HQC17" s="222"/>
      <c r="HQD17" s="222"/>
      <c r="HQE17" s="222"/>
      <c r="HQF17" s="222"/>
      <c r="HQG17" s="222"/>
      <c r="HQH17" s="222"/>
      <c r="HQI17" s="222"/>
      <c r="HQJ17" s="222"/>
      <c r="HQK17" s="222"/>
      <c r="HQL17" s="222"/>
      <c r="HQM17" s="222"/>
      <c r="HQN17" s="222"/>
      <c r="HQO17" s="222"/>
      <c r="HQP17" s="222"/>
      <c r="HQQ17" s="222"/>
      <c r="HQR17" s="222"/>
      <c r="HQS17" s="222"/>
      <c r="HQT17" s="222"/>
      <c r="HQU17" s="222"/>
      <c r="HQV17" s="222"/>
      <c r="HQW17" s="222"/>
      <c r="HQX17" s="222"/>
      <c r="HQY17" s="222"/>
      <c r="HQZ17" s="222"/>
      <c r="HRA17" s="222"/>
      <c r="HRB17" s="222"/>
      <c r="HRC17" s="222"/>
      <c r="HRD17" s="222"/>
      <c r="HRE17" s="222"/>
      <c r="HRF17" s="222"/>
      <c r="HRG17" s="222"/>
      <c r="HRH17" s="222"/>
      <c r="HRI17" s="222"/>
      <c r="HRJ17" s="222"/>
      <c r="HRK17" s="222"/>
      <c r="HRL17" s="222"/>
      <c r="HRM17" s="222"/>
      <c r="HRN17" s="222"/>
      <c r="HRO17" s="222"/>
      <c r="HRP17" s="222"/>
      <c r="HRQ17" s="222"/>
      <c r="HRR17" s="222"/>
      <c r="HRS17" s="222"/>
      <c r="HRT17" s="222"/>
      <c r="HRU17" s="222"/>
      <c r="HRV17" s="222"/>
      <c r="HRW17" s="222"/>
      <c r="HRX17" s="222"/>
      <c r="HRY17" s="222"/>
      <c r="HRZ17" s="222"/>
      <c r="HSA17" s="222"/>
      <c r="HSB17" s="222"/>
      <c r="HSC17" s="222"/>
      <c r="HSD17" s="222"/>
      <c r="HSE17" s="222"/>
      <c r="HSF17" s="222"/>
      <c r="HSG17" s="222"/>
      <c r="HSH17" s="222"/>
      <c r="HSI17" s="222"/>
      <c r="HSJ17" s="222"/>
      <c r="HSK17" s="222"/>
      <c r="HSL17" s="222"/>
      <c r="HSM17" s="222"/>
      <c r="HSN17" s="222"/>
      <c r="HSO17" s="222"/>
      <c r="HSP17" s="222"/>
      <c r="HSQ17" s="222"/>
      <c r="HSR17" s="222"/>
      <c r="HSS17" s="222"/>
      <c r="HST17" s="222"/>
      <c r="HSU17" s="222"/>
      <c r="HSV17" s="222"/>
      <c r="HSW17" s="222"/>
      <c r="HSX17" s="222"/>
      <c r="HSY17" s="222"/>
      <c r="HSZ17" s="222"/>
      <c r="HTA17" s="222"/>
      <c r="HTB17" s="222"/>
      <c r="HTC17" s="222"/>
      <c r="HTD17" s="222"/>
      <c r="HTE17" s="222"/>
      <c r="HTF17" s="222"/>
      <c r="HTG17" s="222"/>
      <c r="HTH17" s="222"/>
      <c r="HTI17" s="222"/>
      <c r="HTJ17" s="222"/>
      <c r="HTK17" s="222"/>
      <c r="HTL17" s="222"/>
      <c r="HTM17" s="222"/>
      <c r="HTN17" s="222"/>
      <c r="HTO17" s="222"/>
      <c r="HTP17" s="222"/>
      <c r="HTQ17" s="222"/>
      <c r="HTR17" s="222"/>
      <c r="HTS17" s="222"/>
      <c r="HTT17" s="222"/>
      <c r="HTU17" s="222"/>
      <c r="HTV17" s="222"/>
      <c r="HTW17" s="222"/>
      <c r="HTX17" s="222"/>
      <c r="HTY17" s="222"/>
      <c r="HTZ17" s="222"/>
      <c r="HUA17" s="222"/>
      <c r="HUB17" s="222"/>
      <c r="HUC17" s="222"/>
      <c r="HUD17" s="222"/>
      <c r="HUE17" s="222"/>
      <c r="HUF17" s="222"/>
      <c r="HUG17" s="222"/>
      <c r="HUH17" s="222"/>
      <c r="HUI17" s="222"/>
      <c r="HUJ17" s="222"/>
      <c r="HUK17" s="222"/>
      <c r="HUL17" s="222"/>
      <c r="HUM17" s="222"/>
      <c r="HUN17" s="222"/>
      <c r="HUO17" s="222"/>
      <c r="HUP17" s="222"/>
      <c r="HUQ17" s="222"/>
      <c r="HUR17" s="222"/>
      <c r="HUS17" s="222"/>
      <c r="HUT17" s="222"/>
      <c r="HUU17" s="222"/>
      <c r="HUV17" s="222"/>
      <c r="HUW17" s="222"/>
      <c r="HUX17" s="222"/>
      <c r="HUY17" s="222"/>
      <c r="HUZ17" s="222"/>
      <c r="HVA17" s="222"/>
      <c r="HVB17" s="222"/>
      <c r="HVC17" s="222"/>
      <c r="HVD17" s="222"/>
      <c r="HVE17" s="222"/>
      <c r="HVF17" s="222"/>
      <c r="HVG17" s="222"/>
      <c r="HVH17" s="222"/>
      <c r="HVI17" s="222"/>
      <c r="HVJ17" s="222"/>
      <c r="HVK17" s="222"/>
      <c r="HVL17" s="222"/>
      <c r="HVM17" s="222"/>
      <c r="HVN17" s="222"/>
      <c r="HVO17" s="222"/>
      <c r="HVP17" s="222"/>
      <c r="HVQ17" s="222"/>
      <c r="HVR17" s="222"/>
      <c r="HVS17" s="222"/>
      <c r="HVT17" s="222"/>
      <c r="HVU17" s="222"/>
      <c r="HVV17" s="222"/>
      <c r="HVW17" s="222"/>
      <c r="HVX17" s="222"/>
      <c r="HVY17" s="222"/>
      <c r="HVZ17" s="222"/>
      <c r="HWA17" s="222"/>
      <c r="HWB17" s="222"/>
      <c r="HWC17" s="222"/>
      <c r="HWD17" s="222"/>
      <c r="HWE17" s="222"/>
      <c r="HWF17" s="222"/>
      <c r="HWG17" s="222"/>
      <c r="HWH17" s="222"/>
      <c r="HWI17" s="222"/>
      <c r="HWJ17" s="222"/>
      <c r="HWK17" s="222"/>
      <c r="HWL17" s="222"/>
      <c r="HWM17" s="222"/>
      <c r="HWN17" s="222"/>
      <c r="HWO17" s="222"/>
      <c r="HWP17" s="222"/>
      <c r="HWQ17" s="222"/>
      <c r="HWR17" s="222"/>
      <c r="HWS17" s="222"/>
      <c r="HWT17" s="222"/>
      <c r="HWU17" s="222"/>
      <c r="HWV17" s="222"/>
      <c r="HWW17" s="222"/>
      <c r="HWX17" s="222"/>
      <c r="HWY17" s="222"/>
      <c r="HWZ17" s="222"/>
      <c r="HXA17" s="222"/>
      <c r="HXB17" s="222"/>
      <c r="HXC17" s="222"/>
      <c r="HXD17" s="222"/>
      <c r="HXE17" s="222"/>
      <c r="HXF17" s="222"/>
      <c r="HXG17" s="222"/>
      <c r="HXH17" s="222"/>
      <c r="HXI17" s="222"/>
      <c r="HXJ17" s="222"/>
      <c r="HXK17" s="222"/>
      <c r="HXL17" s="222"/>
      <c r="HXM17" s="222"/>
      <c r="HXN17" s="222"/>
      <c r="HXO17" s="222"/>
      <c r="HXP17" s="222"/>
      <c r="HXQ17" s="222"/>
      <c r="HXR17" s="222"/>
      <c r="HXS17" s="222"/>
      <c r="HXT17" s="222"/>
      <c r="HXU17" s="222"/>
      <c r="HXV17" s="222"/>
      <c r="HXW17" s="222"/>
      <c r="HXX17" s="222"/>
      <c r="HXY17" s="222"/>
      <c r="HXZ17" s="222"/>
      <c r="HYA17" s="222"/>
      <c r="HYB17" s="222"/>
      <c r="HYC17" s="222"/>
      <c r="HYD17" s="222"/>
      <c r="HYE17" s="222"/>
      <c r="HYF17" s="222"/>
      <c r="HYG17" s="222"/>
      <c r="HYH17" s="222"/>
      <c r="HYI17" s="222"/>
      <c r="HYJ17" s="222"/>
      <c r="HYK17" s="222"/>
      <c r="HYL17" s="222"/>
      <c r="HYM17" s="222"/>
      <c r="HYN17" s="222"/>
      <c r="HYO17" s="222"/>
      <c r="HYP17" s="222"/>
      <c r="HYQ17" s="222"/>
      <c r="HYR17" s="222"/>
      <c r="HYS17" s="222"/>
      <c r="HYT17" s="222"/>
      <c r="HYU17" s="222"/>
      <c r="HYV17" s="222"/>
      <c r="HYW17" s="222"/>
      <c r="HYX17" s="222"/>
      <c r="HYY17" s="222"/>
      <c r="HYZ17" s="222"/>
      <c r="HZA17" s="222"/>
      <c r="HZB17" s="222"/>
      <c r="HZC17" s="222"/>
      <c r="HZD17" s="222"/>
      <c r="HZE17" s="222"/>
      <c r="HZF17" s="222"/>
      <c r="HZG17" s="222"/>
      <c r="HZH17" s="222"/>
      <c r="HZI17" s="222"/>
      <c r="HZJ17" s="222"/>
      <c r="HZK17" s="222"/>
      <c r="HZL17" s="222"/>
      <c r="HZM17" s="222"/>
      <c r="HZN17" s="222"/>
      <c r="HZO17" s="222"/>
      <c r="HZP17" s="222"/>
      <c r="HZQ17" s="222"/>
      <c r="HZR17" s="222"/>
      <c r="HZS17" s="222"/>
      <c r="HZT17" s="222"/>
      <c r="HZU17" s="222"/>
      <c r="HZV17" s="222"/>
      <c r="HZW17" s="222"/>
      <c r="HZX17" s="222"/>
      <c r="HZY17" s="222"/>
      <c r="HZZ17" s="222"/>
      <c r="IAA17" s="222"/>
      <c r="IAB17" s="222"/>
      <c r="IAC17" s="222"/>
      <c r="IAD17" s="222"/>
      <c r="IAE17" s="222"/>
      <c r="IAF17" s="222"/>
      <c r="IAG17" s="222"/>
      <c r="IAH17" s="222"/>
      <c r="IAI17" s="222"/>
      <c r="IAJ17" s="222"/>
      <c r="IAK17" s="222"/>
      <c r="IAL17" s="222"/>
      <c r="IAM17" s="222"/>
      <c r="IAN17" s="222"/>
      <c r="IAO17" s="222"/>
      <c r="IAP17" s="222"/>
      <c r="IAQ17" s="222"/>
      <c r="IAR17" s="222"/>
      <c r="IAS17" s="222"/>
      <c r="IAT17" s="222"/>
      <c r="IAU17" s="222"/>
      <c r="IAV17" s="222"/>
      <c r="IAW17" s="222"/>
      <c r="IAX17" s="222"/>
      <c r="IAY17" s="222"/>
      <c r="IAZ17" s="222"/>
      <c r="IBA17" s="222"/>
      <c r="IBB17" s="222"/>
      <c r="IBC17" s="222"/>
      <c r="IBD17" s="222"/>
      <c r="IBE17" s="222"/>
      <c r="IBF17" s="222"/>
      <c r="IBG17" s="222"/>
      <c r="IBH17" s="222"/>
      <c r="IBI17" s="222"/>
      <c r="IBJ17" s="222"/>
      <c r="IBK17" s="222"/>
      <c r="IBL17" s="222"/>
      <c r="IBM17" s="222"/>
      <c r="IBN17" s="222"/>
      <c r="IBO17" s="222"/>
      <c r="IBP17" s="222"/>
      <c r="IBQ17" s="222"/>
      <c r="IBR17" s="222"/>
      <c r="IBS17" s="222"/>
      <c r="IBT17" s="222"/>
      <c r="IBU17" s="222"/>
      <c r="IBV17" s="222"/>
      <c r="IBW17" s="222"/>
      <c r="IBX17" s="222"/>
      <c r="IBY17" s="222"/>
      <c r="IBZ17" s="222"/>
      <c r="ICA17" s="222"/>
      <c r="ICB17" s="222"/>
      <c r="ICC17" s="222"/>
      <c r="ICD17" s="222"/>
      <c r="ICE17" s="222"/>
      <c r="ICF17" s="222"/>
      <c r="ICG17" s="222"/>
      <c r="ICH17" s="222"/>
      <c r="ICI17" s="222"/>
      <c r="ICJ17" s="222"/>
      <c r="ICK17" s="222"/>
      <c r="ICL17" s="222"/>
      <c r="ICM17" s="222"/>
      <c r="ICN17" s="222"/>
      <c r="ICO17" s="222"/>
      <c r="ICP17" s="222"/>
      <c r="ICQ17" s="222"/>
      <c r="ICR17" s="222"/>
      <c r="ICS17" s="222"/>
      <c r="ICT17" s="222"/>
      <c r="ICU17" s="222"/>
      <c r="ICV17" s="222"/>
      <c r="ICW17" s="222"/>
      <c r="ICX17" s="222"/>
      <c r="ICY17" s="222"/>
      <c r="ICZ17" s="222"/>
      <c r="IDA17" s="222"/>
      <c r="IDB17" s="222"/>
      <c r="IDC17" s="222"/>
      <c r="IDD17" s="222"/>
      <c r="IDE17" s="222"/>
      <c r="IDF17" s="222"/>
      <c r="IDG17" s="222"/>
      <c r="IDH17" s="222"/>
      <c r="IDI17" s="222"/>
      <c r="IDJ17" s="222"/>
      <c r="IDK17" s="222"/>
      <c r="IDL17" s="222"/>
      <c r="IDM17" s="222"/>
      <c r="IDN17" s="222"/>
      <c r="IDO17" s="222"/>
      <c r="IDP17" s="222"/>
      <c r="IDQ17" s="222"/>
      <c r="IDR17" s="222"/>
      <c r="IDS17" s="222"/>
      <c r="IDT17" s="222"/>
      <c r="IDU17" s="222"/>
      <c r="IDV17" s="222"/>
      <c r="IDW17" s="222"/>
      <c r="IDX17" s="222"/>
      <c r="IDY17" s="222"/>
      <c r="IDZ17" s="222"/>
      <c r="IEA17" s="222"/>
      <c r="IEB17" s="222"/>
      <c r="IEC17" s="222"/>
      <c r="IED17" s="222"/>
      <c r="IEE17" s="222"/>
      <c r="IEF17" s="222"/>
      <c r="IEG17" s="222"/>
      <c r="IEH17" s="222"/>
      <c r="IEI17" s="222"/>
      <c r="IEJ17" s="222"/>
      <c r="IEK17" s="222"/>
      <c r="IEL17" s="222"/>
      <c r="IEM17" s="222"/>
      <c r="IEN17" s="222"/>
      <c r="IEO17" s="222"/>
      <c r="IEP17" s="222"/>
      <c r="IEQ17" s="222"/>
      <c r="IER17" s="222"/>
      <c r="IES17" s="222"/>
      <c r="IET17" s="222"/>
      <c r="IEU17" s="222"/>
      <c r="IEV17" s="222"/>
      <c r="IEW17" s="222"/>
      <c r="IEX17" s="222"/>
      <c r="IEY17" s="222"/>
      <c r="IEZ17" s="222"/>
      <c r="IFA17" s="222"/>
      <c r="IFB17" s="222"/>
      <c r="IFC17" s="222"/>
      <c r="IFD17" s="222"/>
      <c r="IFE17" s="222"/>
      <c r="IFF17" s="222"/>
      <c r="IFG17" s="222"/>
      <c r="IFH17" s="222"/>
      <c r="IFI17" s="222"/>
      <c r="IFJ17" s="222"/>
      <c r="IFK17" s="222"/>
      <c r="IFL17" s="222"/>
      <c r="IFM17" s="222"/>
      <c r="IFN17" s="222"/>
      <c r="IFO17" s="222"/>
      <c r="IFP17" s="222"/>
      <c r="IFQ17" s="222"/>
      <c r="IFR17" s="222"/>
      <c r="IFS17" s="222"/>
      <c r="IFT17" s="222"/>
      <c r="IFU17" s="222"/>
      <c r="IFV17" s="222"/>
      <c r="IFW17" s="222"/>
      <c r="IFX17" s="222"/>
      <c r="IFY17" s="222"/>
      <c r="IFZ17" s="222"/>
      <c r="IGA17" s="222"/>
      <c r="IGB17" s="222"/>
      <c r="IGC17" s="222"/>
      <c r="IGD17" s="222"/>
      <c r="IGE17" s="222"/>
      <c r="IGF17" s="222"/>
      <c r="IGG17" s="222"/>
      <c r="IGH17" s="222"/>
      <c r="IGI17" s="222"/>
      <c r="IGJ17" s="222"/>
      <c r="IGK17" s="222"/>
      <c r="IGL17" s="222"/>
      <c r="IGM17" s="222"/>
      <c r="IGN17" s="222"/>
      <c r="IGO17" s="222"/>
      <c r="IGP17" s="222"/>
      <c r="IGQ17" s="222"/>
      <c r="IGR17" s="222"/>
      <c r="IGS17" s="222"/>
      <c r="IGT17" s="222"/>
      <c r="IGU17" s="222"/>
      <c r="IGV17" s="222"/>
      <c r="IGW17" s="222"/>
      <c r="IGX17" s="222"/>
      <c r="IGY17" s="222"/>
      <c r="IGZ17" s="222"/>
      <c r="IHA17" s="222"/>
      <c r="IHB17" s="222"/>
      <c r="IHC17" s="222"/>
      <c r="IHD17" s="222"/>
      <c r="IHE17" s="222"/>
      <c r="IHF17" s="222"/>
      <c r="IHG17" s="222"/>
      <c r="IHH17" s="222"/>
      <c r="IHI17" s="222"/>
      <c r="IHJ17" s="222"/>
      <c r="IHK17" s="222"/>
      <c r="IHL17" s="222"/>
      <c r="IHM17" s="222"/>
      <c r="IHN17" s="222"/>
      <c r="IHO17" s="222"/>
      <c r="IHP17" s="222"/>
      <c r="IHQ17" s="222"/>
      <c r="IHR17" s="222"/>
      <c r="IHS17" s="222"/>
      <c r="IHT17" s="222"/>
      <c r="IHU17" s="222"/>
      <c r="IHV17" s="222"/>
      <c r="IHW17" s="222"/>
      <c r="IHX17" s="222"/>
      <c r="IHY17" s="222"/>
      <c r="IHZ17" s="222"/>
      <c r="IIA17" s="222"/>
      <c r="IIB17" s="222"/>
      <c r="IIC17" s="222"/>
      <c r="IID17" s="222"/>
      <c r="IIE17" s="222"/>
      <c r="IIF17" s="222"/>
      <c r="IIG17" s="222"/>
      <c r="IIH17" s="222"/>
      <c r="III17" s="222"/>
      <c r="IIJ17" s="222"/>
      <c r="IIK17" s="222"/>
      <c r="IIL17" s="222"/>
      <c r="IIM17" s="222"/>
      <c r="IIN17" s="222"/>
      <c r="IIO17" s="222"/>
      <c r="IIP17" s="222"/>
      <c r="IIQ17" s="222"/>
      <c r="IIR17" s="222"/>
      <c r="IIS17" s="222"/>
      <c r="IIT17" s="222"/>
      <c r="IIU17" s="222"/>
      <c r="IIV17" s="222"/>
      <c r="IIW17" s="222"/>
      <c r="IIX17" s="222"/>
      <c r="IIY17" s="222"/>
      <c r="IIZ17" s="222"/>
      <c r="IJA17" s="222"/>
      <c r="IJB17" s="222"/>
      <c r="IJC17" s="222"/>
      <c r="IJD17" s="222"/>
      <c r="IJE17" s="222"/>
      <c r="IJF17" s="222"/>
      <c r="IJG17" s="222"/>
      <c r="IJH17" s="222"/>
      <c r="IJI17" s="222"/>
      <c r="IJJ17" s="222"/>
      <c r="IJK17" s="222"/>
      <c r="IJL17" s="222"/>
      <c r="IJM17" s="222"/>
      <c r="IJN17" s="222"/>
      <c r="IJO17" s="222"/>
      <c r="IJP17" s="222"/>
      <c r="IJQ17" s="222"/>
      <c r="IJR17" s="222"/>
      <c r="IJS17" s="222"/>
      <c r="IJT17" s="222"/>
      <c r="IJU17" s="222"/>
      <c r="IJV17" s="222"/>
      <c r="IJW17" s="222"/>
      <c r="IJX17" s="222"/>
      <c r="IJY17" s="222"/>
      <c r="IJZ17" s="222"/>
      <c r="IKA17" s="222"/>
      <c r="IKB17" s="222"/>
      <c r="IKC17" s="222"/>
      <c r="IKD17" s="222"/>
      <c r="IKE17" s="222"/>
      <c r="IKF17" s="222"/>
      <c r="IKG17" s="222"/>
      <c r="IKH17" s="222"/>
      <c r="IKI17" s="222"/>
      <c r="IKJ17" s="222"/>
      <c r="IKK17" s="222"/>
      <c r="IKL17" s="222"/>
      <c r="IKM17" s="222"/>
      <c r="IKN17" s="222"/>
      <c r="IKO17" s="222"/>
      <c r="IKP17" s="222"/>
      <c r="IKQ17" s="222"/>
      <c r="IKR17" s="222"/>
      <c r="IKS17" s="222"/>
      <c r="IKT17" s="222"/>
      <c r="IKU17" s="222"/>
      <c r="IKV17" s="222"/>
      <c r="IKW17" s="222"/>
      <c r="IKX17" s="222"/>
      <c r="IKY17" s="222"/>
      <c r="IKZ17" s="222"/>
      <c r="ILA17" s="222"/>
      <c r="ILB17" s="222"/>
      <c r="ILC17" s="222"/>
      <c r="ILD17" s="222"/>
      <c r="ILE17" s="222"/>
      <c r="ILF17" s="222"/>
      <c r="ILG17" s="222"/>
      <c r="ILH17" s="222"/>
      <c r="ILI17" s="222"/>
      <c r="ILJ17" s="222"/>
      <c r="ILK17" s="222"/>
      <c r="ILL17" s="222"/>
      <c r="ILM17" s="222"/>
      <c r="ILN17" s="222"/>
      <c r="ILO17" s="222"/>
      <c r="ILP17" s="222"/>
      <c r="ILQ17" s="222"/>
      <c r="ILR17" s="222"/>
      <c r="ILS17" s="222"/>
      <c r="ILT17" s="222"/>
      <c r="ILU17" s="222"/>
      <c r="ILV17" s="222"/>
      <c r="ILW17" s="222"/>
      <c r="ILX17" s="222"/>
      <c r="ILY17" s="222"/>
      <c r="ILZ17" s="222"/>
      <c r="IMA17" s="222"/>
      <c r="IMB17" s="222"/>
      <c r="IMC17" s="222"/>
      <c r="IMD17" s="222"/>
      <c r="IME17" s="222"/>
      <c r="IMF17" s="222"/>
      <c r="IMG17" s="222"/>
      <c r="IMH17" s="222"/>
      <c r="IMI17" s="222"/>
      <c r="IMJ17" s="222"/>
      <c r="IMK17" s="222"/>
      <c r="IML17" s="222"/>
      <c r="IMM17" s="222"/>
      <c r="IMN17" s="222"/>
      <c r="IMO17" s="222"/>
      <c r="IMP17" s="222"/>
      <c r="IMQ17" s="222"/>
      <c r="IMR17" s="222"/>
      <c r="IMS17" s="222"/>
      <c r="IMT17" s="222"/>
      <c r="IMU17" s="222"/>
      <c r="IMV17" s="222"/>
      <c r="IMW17" s="222"/>
      <c r="IMX17" s="222"/>
      <c r="IMY17" s="222"/>
      <c r="IMZ17" s="222"/>
      <c r="INA17" s="222"/>
      <c r="INB17" s="222"/>
      <c r="INC17" s="222"/>
      <c r="IND17" s="222"/>
      <c r="INE17" s="222"/>
      <c r="INF17" s="222"/>
      <c r="ING17" s="222"/>
      <c r="INH17" s="222"/>
      <c r="INI17" s="222"/>
      <c r="INJ17" s="222"/>
      <c r="INK17" s="222"/>
      <c r="INL17" s="222"/>
      <c r="INM17" s="222"/>
      <c r="INN17" s="222"/>
      <c r="INO17" s="222"/>
      <c r="INP17" s="222"/>
      <c r="INQ17" s="222"/>
      <c r="INR17" s="222"/>
      <c r="INS17" s="222"/>
      <c r="INT17" s="222"/>
      <c r="INU17" s="222"/>
      <c r="INV17" s="222"/>
      <c r="INW17" s="222"/>
      <c r="INX17" s="222"/>
      <c r="INY17" s="222"/>
      <c r="INZ17" s="222"/>
      <c r="IOA17" s="222"/>
      <c r="IOB17" s="222"/>
      <c r="IOC17" s="222"/>
      <c r="IOD17" s="222"/>
      <c r="IOE17" s="222"/>
      <c r="IOF17" s="222"/>
      <c r="IOG17" s="222"/>
      <c r="IOH17" s="222"/>
      <c r="IOI17" s="222"/>
      <c r="IOJ17" s="222"/>
      <c r="IOK17" s="222"/>
      <c r="IOL17" s="222"/>
      <c r="IOM17" s="222"/>
      <c r="ION17" s="222"/>
      <c r="IOO17" s="222"/>
      <c r="IOP17" s="222"/>
      <c r="IOQ17" s="222"/>
      <c r="IOR17" s="222"/>
      <c r="IOS17" s="222"/>
      <c r="IOT17" s="222"/>
      <c r="IOU17" s="222"/>
      <c r="IOV17" s="222"/>
      <c r="IOW17" s="222"/>
      <c r="IOX17" s="222"/>
      <c r="IOY17" s="222"/>
      <c r="IOZ17" s="222"/>
      <c r="IPA17" s="222"/>
      <c r="IPB17" s="222"/>
      <c r="IPC17" s="222"/>
      <c r="IPD17" s="222"/>
      <c r="IPE17" s="222"/>
      <c r="IPF17" s="222"/>
      <c r="IPG17" s="222"/>
      <c r="IPH17" s="222"/>
      <c r="IPI17" s="222"/>
      <c r="IPJ17" s="222"/>
      <c r="IPK17" s="222"/>
      <c r="IPL17" s="222"/>
      <c r="IPM17" s="222"/>
      <c r="IPN17" s="222"/>
      <c r="IPO17" s="222"/>
      <c r="IPP17" s="222"/>
      <c r="IPQ17" s="222"/>
      <c r="IPR17" s="222"/>
      <c r="IPS17" s="222"/>
      <c r="IPT17" s="222"/>
      <c r="IPU17" s="222"/>
      <c r="IPV17" s="222"/>
      <c r="IPW17" s="222"/>
      <c r="IPX17" s="222"/>
      <c r="IPY17" s="222"/>
      <c r="IPZ17" s="222"/>
      <c r="IQA17" s="222"/>
      <c r="IQB17" s="222"/>
      <c r="IQC17" s="222"/>
      <c r="IQD17" s="222"/>
      <c r="IQE17" s="222"/>
      <c r="IQF17" s="222"/>
      <c r="IQG17" s="222"/>
      <c r="IQH17" s="222"/>
      <c r="IQI17" s="222"/>
      <c r="IQJ17" s="222"/>
      <c r="IQK17" s="222"/>
      <c r="IQL17" s="222"/>
      <c r="IQM17" s="222"/>
      <c r="IQN17" s="222"/>
      <c r="IQO17" s="222"/>
      <c r="IQP17" s="222"/>
      <c r="IQQ17" s="222"/>
      <c r="IQR17" s="222"/>
      <c r="IQS17" s="222"/>
      <c r="IQT17" s="222"/>
      <c r="IQU17" s="222"/>
      <c r="IQV17" s="222"/>
      <c r="IQW17" s="222"/>
      <c r="IQX17" s="222"/>
      <c r="IQY17" s="222"/>
      <c r="IQZ17" s="222"/>
      <c r="IRA17" s="222"/>
      <c r="IRB17" s="222"/>
      <c r="IRC17" s="222"/>
      <c r="IRD17" s="222"/>
      <c r="IRE17" s="222"/>
      <c r="IRF17" s="222"/>
      <c r="IRG17" s="222"/>
      <c r="IRH17" s="222"/>
      <c r="IRI17" s="222"/>
      <c r="IRJ17" s="222"/>
      <c r="IRK17" s="222"/>
      <c r="IRL17" s="222"/>
      <c r="IRM17" s="222"/>
      <c r="IRN17" s="222"/>
      <c r="IRO17" s="222"/>
      <c r="IRP17" s="222"/>
      <c r="IRQ17" s="222"/>
      <c r="IRR17" s="222"/>
      <c r="IRS17" s="222"/>
      <c r="IRT17" s="222"/>
      <c r="IRU17" s="222"/>
      <c r="IRV17" s="222"/>
      <c r="IRW17" s="222"/>
      <c r="IRX17" s="222"/>
      <c r="IRY17" s="222"/>
      <c r="IRZ17" s="222"/>
      <c r="ISA17" s="222"/>
      <c r="ISB17" s="222"/>
      <c r="ISC17" s="222"/>
      <c r="ISD17" s="222"/>
      <c r="ISE17" s="222"/>
      <c r="ISF17" s="222"/>
      <c r="ISG17" s="222"/>
      <c r="ISH17" s="222"/>
      <c r="ISI17" s="222"/>
      <c r="ISJ17" s="222"/>
      <c r="ISK17" s="222"/>
      <c r="ISL17" s="222"/>
      <c r="ISM17" s="222"/>
      <c r="ISN17" s="222"/>
      <c r="ISO17" s="222"/>
      <c r="ISP17" s="222"/>
      <c r="ISQ17" s="222"/>
      <c r="ISR17" s="222"/>
      <c r="ISS17" s="222"/>
      <c r="IST17" s="222"/>
      <c r="ISU17" s="222"/>
      <c r="ISV17" s="222"/>
      <c r="ISW17" s="222"/>
      <c r="ISX17" s="222"/>
      <c r="ISY17" s="222"/>
      <c r="ISZ17" s="222"/>
      <c r="ITA17" s="222"/>
      <c r="ITB17" s="222"/>
      <c r="ITC17" s="222"/>
      <c r="ITD17" s="222"/>
      <c r="ITE17" s="222"/>
      <c r="ITF17" s="222"/>
      <c r="ITG17" s="222"/>
      <c r="ITH17" s="222"/>
      <c r="ITI17" s="222"/>
      <c r="ITJ17" s="222"/>
      <c r="ITK17" s="222"/>
      <c r="ITL17" s="222"/>
      <c r="ITM17" s="222"/>
      <c r="ITN17" s="222"/>
      <c r="ITO17" s="222"/>
      <c r="ITP17" s="222"/>
      <c r="ITQ17" s="222"/>
      <c r="ITR17" s="222"/>
      <c r="ITS17" s="222"/>
      <c r="ITT17" s="222"/>
      <c r="ITU17" s="222"/>
      <c r="ITV17" s="222"/>
      <c r="ITW17" s="222"/>
      <c r="ITX17" s="222"/>
      <c r="ITY17" s="222"/>
      <c r="ITZ17" s="222"/>
      <c r="IUA17" s="222"/>
      <c r="IUB17" s="222"/>
      <c r="IUC17" s="222"/>
      <c r="IUD17" s="222"/>
      <c r="IUE17" s="222"/>
      <c r="IUF17" s="222"/>
      <c r="IUG17" s="222"/>
      <c r="IUH17" s="222"/>
      <c r="IUI17" s="222"/>
      <c r="IUJ17" s="222"/>
      <c r="IUK17" s="222"/>
      <c r="IUL17" s="222"/>
      <c r="IUM17" s="222"/>
      <c r="IUN17" s="222"/>
      <c r="IUO17" s="222"/>
      <c r="IUP17" s="222"/>
      <c r="IUQ17" s="222"/>
      <c r="IUR17" s="222"/>
      <c r="IUS17" s="222"/>
      <c r="IUT17" s="222"/>
      <c r="IUU17" s="222"/>
      <c r="IUV17" s="222"/>
      <c r="IUW17" s="222"/>
      <c r="IUX17" s="222"/>
      <c r="IUY17" s="222"/>
      <c r="IUZ17" s="222"/>
      <c r="IVA17" s="222"/>
      <c r="IVB17" s="222"/>
      <c r="IVC17" s="222"/>
      <c r="IVD17" s="222"/>
      <c r="IVE17" s="222"/>
      <c r="IVF17" s="222"/>
      <c r="IVG17" s="222"/>
      <c r="IVH17" s="222"/>
      <c r="IVI17" s="222"/>
      <c r="IVJ17" s="222"/>
      <c r="IVK17" s="222"/>
      <c r="IVL17" s="222"/>
      <c r="IVM17" s="222"/>
      <c r="IVN17" s="222"/>
      <c r="IVO17" s="222"/>
      <c r="IVP17" s="222"/>
      <c r="IVQ17" s="222"/>
      <c r="IVR17" s="222"/>
      <c r="IVS17" s="222"/>
      <c r="IVT17" s="222"/>
      <c r="IVU17" s="222"/>
      <c r="IVV17" s="222"/>
      <c r="IVW17" s="222"/>
      <c r="IVX17" s="222"/>
      <c r="IVY17" s="222"/>
      <c r="IVZ17" s="222"/>
      <c r="IWA17" s="222"/>
      <c r="IWB17" s="222"/>
      <c r="IWC17" s="222"/>
      <c r="IWD17" s="222"/>
      <c r="IWE17" s="222"/>
      <c r="IWF17" s="222"/>
      <c r="IWG17" s="222"/>
      <c r="IWH17" s="222"/>
      <c r="IWI17" s="222"/>
      <c r="IWJ17" s="222"/>
      <c r="IWK17" s="222"/>
      <c r="IWL17" s="222"/>
      <c r="IWM17" s="222"/>
      <c r="IWN17" s="222"/>
      <c r="IWO17" s="222"/>
      <c r="IWP17" s="222"/>
      <c r="IWQ17" s="222"/>
      <c r="IWR17" s="222"/>
      <c r="IWS17" s="222"/>
      <c r="IWT17" s="222"/>
      <c r="IWU17" s="222"/>
      <c r="IWV17" s="222"/>
      <c r="IWW17" s="222"/>
      <c r="IWX17" s="222"/>
      <c r="IWY17" s="222"/>
      <c r="IWZ17" s="222"/>
      <c r="IXA17" s="222"/>
      <c r="IXB17" s="222"/>
      <c r="IXC17" s="222"/>
      <c r="IXD17" s="222"/>
      <c r="IXE17" s="222"/>
      <c r="IXF17" s="222"/>
      <c r="IXG17" s="222"/>
      <c r="IXH17" s="222"/>
      <c r="IXI17" s="222"/>
      <c r="IXJ17" s="222"/>
      <c r="IXK17" s="222"/>
      <c r="IXL17" s="222"/>
      <c r="IXM17" s="222"/>
      <c r="IXN17" s="222"/>
      <c r="IXO17" s="222"/>
      <c r="IXP17" s="222"/>
      <c r="IXQ17" s="222"/>
      <c r="IXR17" s="222"/>
      <c r="IXS17" s="222"/>
      <c r="IXT17" s="222"/>
      <c r="IXU17" s="222"/>
      <c r="IXV17" s="222"/>
      <c r="IXW17" s="222"/>
      <c r="IXX17" s="222"/>
      <c r="IXY17" s="222"/>
      <c r="IXZ17" s="222"/>
      <c r="IYA17" s="222"/>
      <c r="IYB17" s="222"/>
      <c r="IYC17" s="222"/>
      <c r="IYD17" s="222"/>
      <c r="IYE17" s="222"/>
      <c r="IYF17" s="222"/>
      <c r="IYG17" s="222"/>
      <c r="IYH17" s="222"/>
      <c r="IYI17" s="222"/>
      <c r="IYJ17" s="222"/>
      <c r="IYK17" s="222"/>
      <c r="IYL17" s="222"/>
      <c r="IYM17" s="222"/>
      <c r="IYN17" s="222"/>
      <c r="IYO17" s="222"/>
      <c r="IYP17" s="222"/>
      <c r="IYQ17" s="222"/>
      <c r="IYR17" s="222"/>
      <c r="IYS17" s="222"/>
      <c r="IYT17" s="222"/>
      <c r="IYU17" s="222"/>
      <c r="IYV17" s="222"/>
      <c r="IYW17" s="222"/>
      <c r="IYX17" s="222"/>
      <c r="IYY17" s="222"/>
      <c r="IYZ17" s="222"/>
      <c r="IZA17" s="222"/>
      <c r="IZB17" s="222"/>
      <c r="IZC17" s="222"/>
      <c r="IZD17" s="222"/>
      <c r="IZE17" s="222"/>
      <c r="IZF17" s="222"/>
      <c r="IZG17" s="222"/>
      <c r="IZH17" s="222"/>
      <c r="IZI17" s="222"/>
      <c r="IZJ17" s="222"/>
      <c r="IZK17" s="222"/>
      <c r="IZL17" s="222"/>
      <c r="IZM17" s="222"/>
      <c r="IZN17" s="222"/>
      <c r="IZO17" s="222"/>
      <c r="IZP17" s="222"/>
      <c r="IZQ17" s="222"/>
      <c r="IZR17" s="222"/>
      <c r="IZS17" s="222"/>
      <c r="IZT17" s="222"/>
      <c r="IZU17" s="222"/>
      <c r="IZV17" s="222"/>
      <c r="IZW17" s="222"/>
      <c r="IZX17" s="222"/>
      <c r="IZY17" s="222"/>
      <c r="IZZ17" s="222"/>
      <c r="JAA17" s="222"/>
      <c r="JAB17" s="222"/>
      <c r="JAC17" s="222"/>
      <c r="JAD17" s="222"/>
      <c r="JAE17" s="222"/>
      <c r="JAF17" s="222"/>
      <c r="JAG17" s="222"/>
      <c r="JAH17" s="222"/>
      <c r="JAI17" s="222"/>
      <c r="JAJ17" s="222"/>
      <c r="JAK17" s="222"/>
      <c r="JAL17" s="222"/>
      <c r="JAM17" s="222"/>
      <c r="JAN17" s="222"/>
      <c r="JAO17" s="222"/>
      <c r="JAP17" s="222"/>
      <c r="JAQ17" s="222"/>
      <c r="JAR17" s="222"/>
      <c r="JAS17" s="222"/>
      <c r="JAT17" s="222"/>
      <c r="JAU17" s="222"/>
      <c r="JAV17" s="222"/>
      <c r="JAW17" s="222"/>
      <c r="JAX17" s="222"/>
      <c r="JAY17" s="222"/>
      <c r="JAZ17" s="222"/>
      <c r="JBA17" s="222"/>
      <c r="JBB17" s="222"/>
      <c r="JBC17" s="222"/>
      <c r="JBD17" s="222"/>
      <c r="JBE17" s="222"/>
      <c r="JBF17" s="222"/>
      <c r="JBG17" s="222"/>
      <c r="JBH17" s="222"/>
      <c r="JBI17" s="222"/>
      <c r="JBJ17" s="222"/>
      <c r="JBK17" s="222"/>
      <c r="JBL17" s="222"/>
      <c r="JBM17" s="222"/>
      <c r="JBN17" s="222"/>
      <c r="JBO17" s="222"/>
      <c r="JBP17" s="222"/>
      <c r="JBQ17" s="222"/>
      <c r="JBR17" s="222"/>
      <c r="JBS17" s="222"/>
      <c r="JBT17" s="222"/>
      <c r="JBU17" s="222"/>
      <c r="JBV17" s="222"/>
      <c r="JBW17" s="222"/>
      <c r="JBX17" s="222"/>
      <c r="JBY17" s="222"/>
      <c r="JBZ17" s="222"/>
      <c r="JCA17" s="222"/>
      <c r="JCB17" s="222"/>
      <c r="JCC17" s="222"/>
      <c r="JCD17" s="222"/>
      <c r="JCE17" s="222"/>
      <c r="JCF17" s="222"/>
      <c r="JCG17" s="222"/>
      <c r="JCH17" s="222"/>
      <c r="JCI17" s="222"/>
      <c r="JCJ17" s="222"/>
      <c r="JCK17" s="222"/>
      <c r="JCL17" s="222"/>
      <c r="JCM17" s="222"/>
      <c r="JCN17" s="222"/>
      <c r="JCO17" s="222"/>
      <c r="JCP17" s="222"/>
      <c r="JCQ17" s="222"/>
      <c r="JCR17" s="222"/>
      <c r="JCS17" s="222"/>
      <c r="JCT17" s="222"/>
      <c r="JCU17" s="222"/>
      <c r="JCV17" s="222"/>
      <c r="JCW17" s="222"/>
      <c r="JCX17" s="222"/>
      <c r="JCY17" s="222"/>
      <c r="JCZ17" s="222"/>
      <c r="JDA17" s="222"/>
      <c r="JDB17" s="222"/>
      <c r="JDC17" s="222"/>
      <c r="JDD17" s="222"/>
      <c r="JDE17" s="222"/>
      <c r="JDF17" s="222"/>
      <c r="JDG17" s="222"/>
      <c r="JDH17" s="222"/>
      <c r="JDI17" s="222"/>
      <c r="JDJ17" s="222"/>
      <c r="JDK17" s="222"/>
      <c r="JDL17" s="222"/>
      <c r="JDM17" s="222"/>
      <c r="JDN17" s="222"/>
      <c r="JDO17" s="222"/>
      <c r="JDP17" s="222"/>
      <c r="JDQ17" s="222"/>
      <c r="JDR17" s="222"/>
      <c r="JDS17" s="222"/>
      <c r="JDT17" s="222"/>
      <c r="JDU17" s="222"/>
      <c r="JDV17" s="222"/>
      <c r="JDW17" s="222"/>
      <c r="JDX17" s="222"/>
      <c r="JDY17" s="222"/>
      <c r="JDZ17" s="222"/>
      <c r="JEA17" s="222"/>
      <c r="JEB17" s="222"/>
      <c r="JEC17" s="222"/>
      <c r="JED17" s="222"/>
      <c r="JEE17" s="222"/>
      <c r="JEF17" s="222"/>
      <c r="JEG17" s="222"/>
      <c r="JEH17" s="222"/>
      <c r="JEI17" s="222"/>
      <c r="JEJ17" s="222"/>
      <c r="JEK17" s="222"/>
      <c r="JEL17" s="222"/>
      <c r="JEM17" s="222"/>
      <c r="JEN17" s="222"/>
      <c r="JEO17" s="222"/>
      <c r="JEP17" s="222"/>
      <c r="JEQ17" s="222"/>
      <c r="JER17" s="222"/>
      <c r="JES17" s="222"/>
      <c r="JET17" s="222"/>
      <c r="JEU17" s="222"/>
      <c r="JEV17" s="222"/>
      <c r="JEW17" s="222"/>
      <c r="JEX17" s="222"/>
      <c r="JEY17" s="222"/>
      <c r="JEZ17" s="222"/>
      <c r="JFA17" s="222"/>
      <c r="JFB17" s="222"/>
      <c r="JFC17" s="222"/>
      <c r="JFD17" s="222"/>
      <c r="JFE17" s="222"/>
      <c r="JFF17" s="222"/>
      <c r="JFG17" s="222"/>
      <c r="JFH17" s="222"/>
      <c r="JFI17" s="222"/>
      <c r="JFJ17" s="222"/>
      <c r="JFK17" s="222"/>
      <c r="JFL17" s="222"/>
      <c r="JFM17" s="222"/>
      <c r="JFN17" s="222"/>
      <c r="JFO17" s="222"/>
      <c r="JFP17" s="222"/>
      <c r="JFQ17" s="222"/>
      <c r="JFR17" s="222"/>
      <c r="JFS17" s="222"/>
      <c r="JFT17" s="222"/>
      <c r="JFU17" s="222"/>
      <c r="JFV17" s="222"/>
      <c r="JFW17" s="222"/>
      <c r="JFX17" s="222"/>
      <c r="JFY17" s="222"/>
      <c r="JFZ17" s="222"/>
      <c r="JGA17" s="222"/>
      <c r="JGB17" s="222"/>
      <c r="JGC17" s="222"/>
      <c r="JGD17" s="222"/>
      <c r="JGE17" s="222"/>
      <c r="JGF17" s="222"/>
      <c r="JGG17" s="222"/>
      <c r="JGH17" s="222"/>
      <c r="JGI17" s="222"/>
      <c r="JGJ17" s="222"/>
      <c r="JGK17" s="222"/>
      <c r="JGL17" s="222"/>
      <c r="JGM17" s="222"/>
      <c r="JGN17" s="222"/>
      <c r="JGO17" s="222"/>
      <c r="JGP17" s="222"/>
      <c r="JGQ17" s="222"/>
      <c r="JGR17" s="222"/>
      <c r="JGS17" s="222"/>
      <c r="JGT17" s="222"/>
      <c r="JGU17" s="222"/>
      <c r="JGV17" s="222"/>
      <c r="JGW17" s="222"/>
      <c r="JGX17" s="222"/>
      <c r="JGY17" s="222"/>
      <c r="JGZ17" s="222"/>
      <c r="JHA17" s="222"/>
      <c r="JHB17" s="222"/>
      <c r="JHC17" s="222"/>
      <c r="JHD17" s="222"/>
      <c r="JHE17" s="222"/>
      <c r="JHF17" s="222"/>
      <c r="JHG17" s="222"/>
      <c r="JHH17" s="222"/>
      <c r="JHI17" s="222"/>
      <c r="JHJ17" s="222"/>
      <c r="JHK17" s="222"/>
      <c r="JHL17" s="222"/>
      <c r="JHM17" s="222"/>
      <c r="JHN17" s="222"/>
      <c r="JHO17" s="222"/>
      <c r="JHP17" s="222"/>
      <c r="JHQ17" s="222"/>
      <c r="JHR17" s="222"/>
      <c r="JHS17" s="222"/>
      <c r="JHT17" s="222"/>
      <c r="JHU17" s="222"/>
      <c r="JHV17" s="222"/>
      <c r="JHW17" s="222"/>
      <c r="JHX17" s="222"/>
      <c r="JHY17" s="222"/>
      <c r="JHZ17" s="222"/>
      <c r="JIA17" s="222"/>
      <c r="JIB17" s="222"/>
      <c r="JIC17" s="222"/>
      <c r="JID17" s="222"/>
      <c r="JIE17" s="222"/>
      <c r="JIF17" s="222"/>
      <c r="JIG17" s="222"/>
      <c r="JIH17" s="222"/>
      <c r="JII17" s="222"/>
      <c r="JIJ17" s="222"/>
      <c r="JIK17" s="222"/>
      <c r="JIL17" s="222"/>
      <c r="JIM17" s="222"/>
      <c r="JIN17" s="222"/>
      <c r="JIO17" s="222"/>
      <c r="JIP17" s="222"/>
      <c r="JIQ17" s="222"/>
      <c r="JIR17" s="222"/>
      <c r="JIS17" s="222"/>
      <c r="JIT17" s="222"/>
      <c r="JIU17" s="222"/>
      <c r="JIV17" s="222"/>
      <c r="JIW17" s="222"/>
      <c r="JIX17" s="222"/>
      <c r="JIY17" s="222"/>
      <c r="JIZ17" s="222"/>
      <c r="JJA17" s="222"/>
      <c r="JJB17" s="222"/>
      <c r="JJC17" s="222"/>
      <c r="JJD17" s="222"/>
      <c r="JJE17" s="222"/>
      <c r="JJF17" s="222"/>
      <c r="JJG17" s="222"/>
      <c r="JJH17" s="222"/>
      <c r="JJI17" s="222"/>
      <c r="JJJ17" s="222"/>
      <c r="JJK17" s="222"/>
      <c r="JJL17" s="222"/>
      <c r="JJM17" s="222"/>
      <c r="JJN17" s="222"/>
      <c r="JJO17" s="222"/>
      <c r="JJP17" s="222"/>
      <c r="JJQ17" s="222"/>
      <c r="JJR17" s="222"/>
      <c r="JJS17" s="222"/>
      <c r="JJT17" s="222"/>
      <c r="JJU17" s="222"/>
      <c r="JJV17" s="222"/>
      <c r="JJW17" s="222"/>
      <c r="JJX17" s="222"/>
      <c r="JJY17" s="222"/>
      <c r="JJZ17" s="222"/>
      <c r="JKA17" s="222"/>
      <c r="JKB17" s="222"/>
      <c r="JKC17" s="222"/>
      <c r="JKD17" s="222"/>
      <c r="JKE17" s="222"/>
      <c r="JKF17" s="222"/>
      <c r="JKG17" s="222"/>
      <c r="JKH17" s="222"/>
      <c r="JKI17" s="222"/>
      <c r="JKJ17" s="222"/>
      <c r="JKK17" s="222"/>
      <c r="JKL17" s="222"/>
      <c r="JKM17" s="222"/>
      <c r="JKN17" s="222"/>
      <c r="JKO17" s="222"/>
      <c r="JKP17" s="222"/>
      <c r="JKQ17" s="222"/>
      <c r="JKR17" s="222"/>
      <c r="JKS17" s="222"/>
      <c r="JKT17" s="222"/>
      <c r="JKU17" s="222"/>
      <c r="JKV17" s="222"/>
      <c r="JKW17" s="222"/>
      <c r="JKX17" s="222"/>
      <c r="JKY17" s="222"/>
      <c r="JKZ17" s="222"/>
      <c r="JLA17" s="222"/>
      <c r="JLB17" s="222"/>
      <c r="JLC17" s="222"/>
      <c r="JLD17" s="222"/>
      <c r="JLE17" s="222"/>
      <c r="JLF17" s="222"/>
      <c r="JLG17" s="222"/>
      <c r="JLH17" s="222"/>
      <c r="JLI17" s="222"/>
      <c r="JLJ17" s="222"/>
      <c r="JLK17" s="222"/>
      <c r="JLL17" s="222"/>
      <c r="JLM17" s="222"/>
      <c r="JLN17" s="222"/>
      <c r="JLO17" s="222"/>
      <c r="JLP17" s="222"/>
      <c r="JLQ17" s="222"/>
      <c r="JLR17" s="222"/>
      <c r="JLS17" s="222"/>
      <c r="JLT17" s="222"/>
      <c r="JLU17" s="222"/>
      <c r="JLV17" s="222"/>
      <c r="JLW17" s="222"/>
      <c r="JLX17" s="222"/>
      <c r="JLY17" s="222"/>
      <c r="JLZ17" s="222"/>
      <c r="JMA17" s="222"/>
      <c r="JMB17" s="222"/>
      <c r="JMC17" s="222"/>
      <c r="JMD17" s="222"/>
      <c r="JME17" s="222"/>
      <c r="JMF17" s="222"/>
      <c r="JMG17" s="222"/>
      <c r="JMH17" s="222"/>
      <c r="JMI17" s="222"/>
      <c r="JMJ17" s="222"/>
      <c r="JMK17" s="222"/>
      <c r="JML17" s="222"/>
      <c r="JMM17" s="222"/>
      <c r="JMN17" s="222"/>
      <c r="JMO17" s="222"/>
      <c r="JMP17" s="222"/>
      <c r="JMQ17" s="222"/>
      <c r="JMR17" s="222"/>
      <c r="JMS17" s="222"/>
      <c r="JMT17" s="222"/>
      <c r="JMU17" s="222"/>
      <c r="JMV17" s="222"/>
      <c r="JMW17" s="222"/>
      <c r="JMX17" s="222"/>
      <c r="JMY17" s="222"/>
      <c r="JMZ17" s="222"/>
      <c r="JNA17" s="222"/>
      <c r="JNB17" s="222"/>
      <c r="JNC17" s="222"/>
      <c r="JND17" s="222"/>
      <c r="JNE17" s="222"/>
      <c r="JNF17" s="222"/>
      <c r="JNG17" s="222"/>
      <c r="JNH17" s="222"/>
      <c r="JNI17" s="222"/>
      <c r="JNJ17" s="222"/>
      <c r="JNK17" s="222"/>
      <c r="JNL17" s="222"/>
      <c r="JNM17" s="222"/>
      <c r="JNN17" s="222"/>
      <c r="JNO17" s="222"/>
      <c r="JNP17" s="222"/>
      <c r="JNQ17" s="222"/>
      <c r="JNR17" s="222"/>
      <c r="JNS17" s="222"/>
      <c r="JNT17" s="222"/>
      <c r="JNU17" s="222"/>
      <c r="JNV17" s="222"/>
      <c r="JNW17" s="222"/>
      <c r="JNX17" s="222"/>
      <c r="JNY17" s="222"/>
      <c r="JNZ17" s="222"/>
      <c r="JOA17" s="222"/>
      <c r="JOB17" s="222"/>
      <c r="JOC17" s="222"/>
      <c r="JOD17" s="222"/>
      <c r="JOE17" s="222"/>
      <c r="JOF17" s="222"/>
      <c r="JOG17" s="222"/>
      <c r="JOH17" s="222"/>
      <c r="JOI17" s="222"/>
      <c r="JOJ17" s="222"/>
      <c r="JOK17" s="222"/>
      <c r="JOL17" s="222"/>
      <c r="JOM17" s="222"/>
      <c r="JON17" s="222"/>
      <c r="JOO17" s="222"/>
      <c r="JOP17" s="222"/>
      <c r="JOQ17" s="222"/>
      <c r="JOR17" s="222"/>
      <c r="JOS17" s="222"/>
      <c r="JOT17" s="222"/>
      <c r="JOU17" s="222"/>
      <c r="JOV17" s="222"/>
      <c r="JOW17" s="222"/>
      <c r="JOX17" s="222"/>
      <c r="JOY17" s="222"/>
      <c r="JOZ17" s="222"/>
      <c r="JPA17" s="222"/>
      <c r="JPB17" s="222"/>
      <c r="JPC17" s="222"/>
      <c r="JPD17" s="222"/>
      <c r="JPE17" s="222"/>
      <c r="JPF17" s="222"/>
      <c r="JPG17" s="222"/>
      <c r="JPH17" s="222"/>
      <c r="JPI17" s="222"/>
      <c r="JPJ17" s="222"/>
      <c r="JPK17" s="222"/>
      <c r="JPL17" s="222"/>
      <c r="JPM17" s="222"/>
      <c r="JPN17" s="222"/>
      <c r="JPO17" s="222"/>
      <c r="JPP17" s="222"/>
      <c r="JPQ17" s="222"/>
      <c r="JPR17" s="222"/>
      <c r="JPS17" s="222"/>
      <c r="JPT17" s="222"/>
      <c r="JPU17" s="222"/>
      <c r="JPV17" s="222"/>
      <c r="JPW17" s="222"/>
      <c r="JPX17" s="222"/>
      <c r="JPY17" s="222"/>
      <c r="JPZ17" s="222"/>
      <c r="JQA17" s="222"/>
      <c r="JQB17" s="222"/>
      <c r="JQC17" s="222"/>
      <c r="JQD17" s="222"/>
      <c r="JQE17" s="222"/>
      <c r="JQF17" s="222"/>
      <c r="JQG17" s="222"/>
      <c r="JQH17" s="222"/>
      <c r="JQI17" s="222"/>
      <c r="JQJ17" s="222"/>
      <c r="JQK17" s="222"/>
      <c r="JQL17" s="222"/>
      <c r="JQM17" s="222"/>
      <c r="JQN17" s="222"/>
      <c r="JQO17" s="222"/>
      <c r="JQP17" s="222"/>
      <c r="JQQ17" s="222"/>
      <c r="JQR17" s="222"/>
      <c r="JQS17" s="222"/>
      <c r="JQT17" s="222"/>
      <c r="JQU17" s="222"/>
      <c r="JQV17" s="222"/>
      <c r="JQW17" s="222"/>
      <c r="JQX17" s="222"/>
      <c r="JQY17" s="222"/>
      <c r="JQZ17" s="222"/>
      <c r="JRA17" s="222"/>
      <c r="JRB17" s="222"/>
      <c r="JRC17" s="222"/>
      <c r="JRD17" s="222"/>
      <c r="JRE17" s="222"/>
      <c r="JRF17" s="222"/>
      <c r="JRG17" s="222"/>
      <c r="JRH17" s="222"/>
      <c r="JRI17" s="222"/>
      <c r="JRJ17" s="222"/>
      <c r="JRK17" s="222"/>
      <c r="JRL17" s="222"/>
      <c r="JRM17" s="222"/>
      <c r="JRN17" s="222"/>
      <c r="JRO17" s="222"/>
      <c r="JRP17" s="222"/>
      <c r="JRQ17" s="222"/>
      <c r="JRR17" s="222"/>
      <c r="JRS17" s="222"/>
      <c r="JRT17" s="222"/>
      <c r="JRU17" s="222"/>
      <c r="JRV17" s="222"/>
      <c r="JRW17" s="222"/>
      <c r="JRX17" s="222"/>
      <c r="JRY17" s="222"/>
      <c r="JRZ17" s="222"/>
      <c r="JSA17" s="222"/>
      <c r="JSB17" s="222"/>
      <c r="JSC17" s="222"/>
      <c r="JSD17" s="222"/>
      <c r="JSE17" s="222"/>
      <c r="JSF17" s="222"/>
      <c r="JSG17" s="222"/>
      <c r="JSH17" s="222"/>
      <c r="JSI17" s="222"/>
      <c r="JSJ17" s="222"/>
      <c r="JSK17" s="222"/>
      <c r="JSL17" s="222"/>
      <c r="JSM17" s="222"/>
      <c r="JSN17" s="222"/>
      <c r="JSO17" s="222"/>
      <c r="JSP17" s="222"/>
      <c r="JSQ17" s="222"/>
      <c r="JSR17" s="222"/>
      <c r="JSS17" s="222"/>
      <c r="JST17" s="222"/>
      <c r="JSU17" s="222"/>
      <c r="JSV17" s="222"/>
      <c r="JSW17" s="222"/>
      <c r="JSX17" s="222"/>
      <c r="JSY17" s="222"/>
      <c r="JSZ17" s="222"/>
      <c r="JTA17" s="222"/>
      <c r="JTB17" s="222"/>
      <c r="JTC17" s="222"/>
      <c r="JTD17" s="222"/>
      <c r="JTE17" s="222"/>
      <c r="JTF17" s="222"/>
      <c r="JTG17" s="222"/>
      <c r="JTH17" s="222"/>
      <c r="JTI17" s="222"/>
      <c r="JTJ17" s="222"/>
      <c r="JTK17" s="222"/>
      <c r="JTL17" s="222"/>
      <c r="JTM17" s="222"/>
      <c r="JTN17" s="222"/>
      <c r="JTO17" s="222"/>
      <c r="JTP17" s="222"/>
      <c r="JTQ17" s="222"/>
      <c r="JTR17" s="222"/>
      <c r="JTS17" s="222"/>
      <c r="JTT17" s="222"/>
      <c r="JTU17" s="222"/>
      <c r="JTV17" s="222"/>
      <c r="JTW17" s="222"/>
      <c r="JTX17" s="222"/>
      <c r="JTY17" s="222"/>
      <c r="JTZ17" s="222"/>
      <c r="JUA17" s="222"/>
      <c r="JUB17" s="222"/>
      <c r="JUC17" s="222"/>
      <c r="JUD17" s="222"/>
      <c r="JUE17" s="222"/>
      <c r="JUF17" s="222"/>
      <c r="JUG17" s="222"/>
      <c r="JUH17" s="222"/>
      <c r="JUI17" s="222"/>
      <c r="JUJ17" s="222"/>
      <c r="JUK17" s="222"/>
      <c r="JUL17" s="222"/>
      <c r="JUM17" s="222"/>
      <c r="JUN17" s="222"/>
      <c r="JUO17" s="222"/>
      <c r="JUP17" s="222"/>
      <c r="JUQ17" s="222"/>
      <c r="JUR17" s="222"/>
      <c r="JUS17" s="222"/>
      <c r="JUT17" s="222"/>
      <c r="JUU17" s="222"/>
      <c r="JUV17" s="222"/>
      <c r="JUW17" s="222"/>
      <c r="JUX17" s="222"/>
      <c r="JUY17" s="222"/>
      <c r="JUZ17" s="222"/>
      <c r="JVA17" s="222"/>
      <c r="JVB17" s="222"/>
      <c r="JVC17" s="222"/>
      <c r="JVD17" s="222"/>
      <c r="JVE17" s="222"/>
      <c r="JVF17" s="222"/>
      <c r="JVG17" s="222"/>
      <c r="JVH17" s="222"/>
      <c r="JVI17" s="222"/>
      <c r="JVJ17" s="222"/>
      <c r="JVK17" s="222"/>
      <c r="JVL17" s="222"/>
      <c r="JVM17" s="222"/>
      <c r="JVN17" s="222"/>
      <c r="JVO17" s="222"/>
      <c r="JVP17" s="222"/>
      <c r="JVQ17" s="222"/>
      <c r="JVR17" s="222"/>
      <c r="JVS17" s="222"/>
      <c r="JVT17" s="222"/>
      <c r="JVU17" s="222"/>
      <c r="JVV17" s="222"/>
      <c r="JVW17" s="222"/>
      <c r="JVX17" s="222"/>
      <c r="JVY17" s="222"/>
      <c r="JVZ17" s="222"/>
      <c r="JWA17" s="222"/>
      <c r="JWB17" s="222"/>
      <c r="JWC17" s="222"/>
      <c r="JWD17" s="222"/>
      <c r="JWE17" s="222"/>
      <c r="JWF17" s="222"/>
      <c r="JWG17" s="222"/>
      <c r="JWH17" s="222"/>
      <c r="JWI17" s="222"/>
      <c r="JWJ17" s="222"/>
      <c r="JWK17" s="222"/>
      <c r="JWL17" s="222"/>
      <c r="JWM17" s="222"/>
      <c r="JWN17" s="222"/>
      <c r="JWO17" s="222"/>
      <c r="JWP17" s="222"/>
      <c r="JWQ17" s="222"/>
      <c r="JWR17" s="222"/>
      <c r="JWS17" s="222"/>
      <c r="JWT17" s="222"/>
      <c r="JWU17" s="222"/>
      <c r="JWV17" s="222"/>
      <c r="JWW17" s="222"/>
      <c r="JWX17" s="222"/>
      <c r="JWY17" s="222"/>
      <c r="JWZ17" s="222"/>
      <c r="JXA17" s="222"/>
      <c r="JXB17" s="222"/>
      <c r="JXC17" s="222"/>
      <c r="JXD17" s="222"/>
      <c r="JXE17" s="222"/>
      <c r="JXF17" s="222"/>
      <c r="JXG17" s="222"/>
      <c r="JXH17" s="222"/>
      <c r="JXI17" s="222"/>
      <c r="JXJ17" s="222"/>
      <c r="JXK17" s="222"/>
      <c r="JXL17" s="222"/>
      <c r="JXM17" s="222"/>
      <c r="JXN17" s="222"/>
      <c r="JXO17" s="222"/>
      <c r="JXP17" s="222"/>
      <c r="JXQ17" s="222"/>
      <c r="JXR17" s="222"/>
      <c r="JXS17" s="222"/>
      <c r="JXT17" s="222"/>
      <c r="JXU17" s="222"/>
      <c r="JXV17" s="222"/>
      <c r="JXW17" s="222"/>
      <c r="JXX17" s="222"/>
      <c r="JXY17" s="222"/>
      <c r="JXZ17" s="222"/>
      <c r="JYA17" s="222"/>
      <c r="JYB17" s="222"/>
      <c r="JYC17" s="222"/>
      <c r="JYD17" s="222"/>
      <c r="JYE17" s="222"/>
      <c r="JYF17" s="222"/>
      <c r="JYG17" s="222"/>
      <c r="JYH17" s="222"/>
      <c r="JYI17" s="222"/>
      <c r="JYJ17" s="222"/>
      <c r="JYK17" s="222"/>
      <c r="JYL17" s="222"/>
      <c r="JYM17" s="222"/>
      <c r="JYN17" s="222"/>
      <c r="JYO17" s="222"/>
      <c r="JYP17" s="222"/>
      <c r="JYQ17" s="222"/>
      <c r="JYR17" s="222"/>
      <c r="JYS17" s="222"/>
      <c r="JYT17" s="222"/>
      <c r="JYU17" s="222"/>
      <c r="JYV17" s="222"/>
      <c r="JYW17" s="222"/>
      <c r="JYX17" s="222"/>
      <c r="JYY17" s="222"/>
      <c r="JYZ17" s="222"/>
      <c r="JZA17" s="222"/>
      <c r="JZB17" s="222"/>
      <c r="JZC17" s="222"/>
      <c r="JZD17" s="222"/>
      <c r="JZE17" s="222"/>
      <c r="JZF17" s="222"/>
      <c r="JZG17" s="222"/>
      <c r="JZH17" s="222"/>
      <c r="JZI17" s="222"/>
      <c r="JZJ17" s="222"/>
      <c r="JZK17" s="222"/>
      <c r="JZL17" s="222"/>
      <c r="JZM17" s="222"/>
      <c r="JZN17" s="222"/>
      <c r="JZO17" s="222"/>
      <c r="JZP17" s="222"/>
      <c r="JZQ17" s="222"/>
      <c r="JZR17" s="222"/>
      <c r="JZS17" s="222"/>
      <c r="JZT17" s="222"/>
      <c r="JZU17" s="222"/>
      <c r="JZV17" s="222"/>
      <c r="JZW17" s="222"/>
      <c r="JZX17" s="222"/>
      <c r="JZY17" s="222"/>
      <c r="JZZ17" s="222"/>
      <c r="KAA17" s="222"/>
      <c r="KAB17" s="222"/>
      <c r="KAC17" s="222"/>
      <c r="KAD17" s="222"/>
      <c r="KAE17" s="222"/>
      <c r="KAF17" s="222"/>
      <c r="KAG17" s="222"/>
      <c r="KAH17" s="222"/>
      <c r="KAI17" s="222"/>
      <c r="KAJ17" s="222"/>
      <c r="KAK17" s="222"/>
      <c r="KAL17" s="222"/>
      <c r="KAM17" s="222"/>
      <c r="KAN17" s="222"/>
      <c r="KAO17" s="222"/>
      <c r="KAP17" s="222"/>
      <c r="KAQ17" s="222"/>
      <c r="KAR17" s="222"/>
      <c r="KAS17" s="222"/>
      <c r="KAT17" s="222"/>
      <c r="KAU17" s="222"/>
      <c r="KAV17" s="222"/>
      <c r="KAW17" s="222"/>
      <c r="KAX17" s="222"/>
      <c r="KAY17" s="222"/>
      <c r="KAZ17" s="222"/>
      <c r="KBA17" s="222"/>
      <c r="KBB17" s="222"/>
      <c r="KBC17" s="222"/>
      <c r="KBD17" s="222"/>
      <c r="KBE17" s="222"/>
      <c r="KBF17" s="222"/>
      <c r="KBG17" s="222"/>
      <c r="KBH17" s="222"/>
      <c r="KBI17" s="222"/>
      <c r="KBJ17" s="222"/>
      <c r="KBK17" s="222"/>
      <c r="KBL17" s="222"/>
      <c r="KBM17" s="222"/>
      <c r="KBN17" s="222"/>
      <c r="KBO17" s="222"/>
      <c r="KBP17" s="222"/>
      <c r="KBQ17" s="222"/>
      <c r="KBR17" s="222"/>
      <c r="KBS17" s="222"/>
      <c r="KBT17" s="222"/>
      <c r="KBU17" s="222"/>
      <c r="KBV17" s="222"/>
      <c r="KBW17" s="222"/>
      <c r="KBX17" s="222"/>
      <c r="KBY17" s="222"/>
      <c r="KBZ17" s="222"/>
      <c r="KCA17" s="222"/>
      <c r="KCB17" s="222"/>
      <c r="KCC17" s="222"/>
      <c r="KCD17" s="222"/>
      <c r="KCE17" s="222"/>
      <c r="KCF17" s="222"/>
      <c r="KCG17" s="222"/>
      <c r="KCH17" s="222"/>
      <c r="KCI17" s="222"/>
      <c r="KCJ17" s="222"/>
      <c r="KCK17" s="222"/>
      <c r="KCL17" s="222"/>
      <c r="KCM17" s="222"/>
      <c r="KCN17" s="222"/>
      <c r="KCO17" s="222"/>
      <c r="KCP17" s="222"/>
      <c r="KCQ17" s="222"/>
      <c r="KCR17" s="222"/>
      <c r="KCS17" s="222"/>
      <c r="KCT17" s="222"/>
      <c r="KCU17" s="222"/>
      <c r="KCV17" s="222"/>
      <c r="KCW17" s="222"/>
      <c r="KCX17" s="222"/>
      <c r="KCY17" s="222"/>
      <c r="KCZ17" s="222"/>
      <c r="KDA17" s="222"/>
      <c r="KDB17" s="222"/>
      <c r="KDC17" s="222"/>
      <c r="KDD17" s="222"/>
      <c r="KDE17" s="222"/>
      <c r="KDF17" s="222"/>
      <c r="KDG17" s="222"/>
      <c r="KDH17" s="222"/>
      <c r="KDI17" s="222"/>
      <c r="KDJ17" s="222"/>
      <c r="KDK17" s="222"/>
      <c r="KDL17" s="222"/>
      <c r="KDM17" s="222"/>
      <c r="KDN17" s="222"/>
      <c r="KDO17" s="222"/>
      <c r="KDP17" s="222"/>
      <c r="KDQ17" s="222"/>
      <c r="KDR17" s="222"/>
      <c r="KDS17" s="222"/>
      <c r="KDT17" s="222"/>
      <c r="KDU17" s="222"/>
      <c r="KDV17" s="222"/>
      <c r="KDW17" s="222"/>
      <c r="KDX17" s="222"/>
      <c r="KDY17" s="222"/>
      <c r="KDZ17" s="222"/>
      <c r="KEA17" s="222"/>
      <c r="KEB17" s="222"/>
      <c r="KEC17" s="222"/>
      <c r="KED17" s="222"/>
      <c r="KEE17" s="222"/>
      <c r="KEF17" s="222"/>
      <c r="KEG17" s="222"/>
      <c r="KEH17" s="222"/>
      <c r="KEI17" s="222"/>
      <c r="KEJ17" s="222"/>
      <c r="KEK17" s="222"/>
      <c r="KEL17" s="222"/>
      <c r="KEM17" s="222"/>
      <c r="KEN17" s="222"/>
      <c r="KEO17" s="222"/>
      <c r="KEP17" s="222"/>
      <c r="KEQ17" s="222"/>
      <c r="KER17" s="222"/>
      <c r="KES17" s="222"/>
      <c r="KET17" s="222"/>
      <c r="KEU17" s="222"/>
      <c r="KEV17" s="222"/>
      <c r="KEW17" s="222"/>
      <c r="KEX17" s="222"/>
      <c r="KEY17" s="222"/>
      <c r="KEZ17" s="222"/>
      <c r="KFA17" s="222"/>
      <c r="KFB17" s="222"/>
      <c r="KFC17" s="222"/>
      <c r="KFD17" s="222"/>
      <c r="KFE17" s="222"/>
      <c r="KFF17" s="222"/>
      <c r="KFG17" s="222"/>
      <c r="KFH17" s="222"/>
      <c r="KFI17" s="222"/>
      <c r="KFJ17" s="222"/>
      <c r="KFK17" s="222"/>
      <c r="KFL17" s="222"/>
      <c r="KFM17" s="222"/>
      <c r="KFN17" s="222"/>
      <c r="KFO17" s="222"/>
      <c r="KFP17" s="222"/>
      <c r="KFQ17" s="222"/>
      <c r="KFR17" s="222"/>
      <c r="KFS17" s="222"/>
      <c r="KFT17" s="222"/>
      <c r="KFU17" s="222"/>
      <c r="KFV17" s="222"/>
      <c r="KFW17" s="222"/>
      <c r="KFX17" s="222"/>
      <c r="KFY17" s="222"/>
      <c r="KFZ17" s="222"/>
      <c r="KGA17" s="222"/>
      <c r="KGB17" s="222"/>
      <c r="KGC17" s="222"/>
      <c r="KGD17" s="222"/>
      <c r="KGE17" s="222"/>
      <c r="KGF17" s="222"/>
      <c r="KGG17" s="222"/>
      <c r="KGH17" s="222"/>
      <c r="KGI17" s="222"/>
      <c r="KGJ17" s="222"/>
      <c r="KGK17" s="222"/>
      <c r="KGL17" s="222"/>
      <c r="KGM17" s="222"/>
      <c r="KGN17" s="222"/>
      <c r="KGO17" s="222"/>
      <c r="KGP17" s="222"/>
      <c r="KGQ17" s="222"/>
      <c r="KGR17" s="222"/>
      <c r="KGS17" s="222"/>
      <c r="KGT17" s="222"/>
      <c r="KGU17" s="222"/>
      <c r="KGV17" s="222"/>
      <c r="KGW17" s="222"/>
      <c r="KGX17" s="222"/>
      <c r="KGY17" s="222"/>
      <c r="KGZ17" s="222"/>
      <c r="KHA17" s="222"/>
      <c r="KHB17" s="222"/>
      <c r="KHC17" s="222"/>
      <c r="KHD17" s="222"/>
      <c r="KHE17" s="222"/>
      <c r="KHF17" s="222"/>
      <c r="KHG17" s="222"/>
      <c r="KHH17" s="222"/>
      <c r="KHI17" s="222"/>
      <c r="KHJ17" s="222"/>
      <c r="KHK17" s="222"/>
      <c r="KHL17" s="222"/>
      <c r="KHM17" s="222"/>
      <c r="KHN17" s="222"/>
      <c r="KHO17" s="222"/>
      <c r="KHP17" s="222"/>
      <c r="KHQ17" s="222"/>
      <c r="KHR17" s="222"/>
      <c r="KHS17" s="222"/>
      <c r="KHT17" s="222"/>
      <c r="KHU17" s="222"/>
      <c r="KHV17" s="222"/>
      <c r="KHW17" s="222"/>
      <c r="KHX17" s="222"/>
      <c r="KHY17" s="222"/>
      <c r="KHZ17" s="222"/>
      <c r="KIA17" s="222"/>
      <c r="KIB17" s="222"/>
      <c r="KIC17" s="222"/>
      <c r="KID17" s="222"/>
      <c r="KIE17" s="222"/>
      <c r="KIF17" s="222"/>
      <c r="KIG17" s="222"/>
      <c r="KIH17" s="222"/>
      <c r="KII17" s="222"/>
      <c r="KIJ17" s="222"/>
      <c r="KIK17" s="222"/>
      <c r="KIL17" s="222"/>
      <c r="KIM17" s="222"/>
      <c r="KIN17" s="222"/>
      <c r="KIO17" s="222"/>
      <c r="KIP17" s="222"/>
      <c r="KIQ17" s="222"/>
      <c r="KIR17" s="222"/>
      <c r="KIS17" s="222"/>
      <c r="KIT17" s="222"/>
      <c r="KIU17" s="222"/>
      <c r="KIV17" s="222"/>
      <c r="KIW17" s="222"/>
      <c r="KIX17" s="222"/>
      <c r="KIY17" s="222"/>
      <c r="KIZ17" s="222"/>
      <c r="KJA17" s="222"/>
      <c r="KJB17" s="222"/>
      <c r="KJC17" s="222"/>
      <c r="KJD17" s="222"/>
      <c r="KJE17" s="222"/>
      <c r="KJF17" s="222"/>
      <c r="KJG17" s="222"/>
      <c r="KJH17" s="222"/>
      <c r="KJI17" s="222"/>
      <c r="KJJ17" s="222"/>
      <c r="KJK17" s="222"/>
      <c r="KJL17" s="222"/>
      <c r="KJM17" s="222"/>
      <c r="KJN17" s="222"/>
      <c r="KJO17" s="222"/>
      <c r="KJP17" s="222"/>
      <c r="KJQ17" s="222"/>
      <c r="KJR17" s="222"/>
      <c r="KJS17" s="222"/>
      <c r="KJT17" s="222"/>
      <c r="KJU17" s="222"/>
      <c r="KJV17" s="222"/>
      <c r="KJW17" s="222"/>
      <c r="KJX17" s="222"/>
      <c r="KJY17" s="222"/>
      <c r="KJZ17" s="222"/>
      <c r="KKA17" s="222"/>
      <c r="KKB17" s="222"/>
      <c r="KKC17" s="222"/>
      <c r="KKD17" s="222"/>
      <c r="KKE17" s="222"/>
      <c r="KKF17" s="222"/>
      <c r="KKG17" s="222"/>
      <c r="KKH17" s="222"/>
      <c r="KKI17" s="222"/>
      <c r="KKJ17" s="222"/>
      <c r="KKK17" s="222"/>
      <c r="KKL17" s="222"/>
      <c r="KKM17" s="222"/>
      <c r="KKN17" s="222"/>
      <c r="KKO17" s="222"/>
      <c r="KKP17" s="222"/>
      <c r="KKQ17" s="222"/>
      <c r="KKR17" s="222"/>
      <c r="KKS17" s="222"/>
      <c r="KKT17" s="222"/>
      <c r="KKU17" s="222"/>
      <c r="KKV17" s="222"/>
      <c r="KKW17" s="222"/>
      <c r="KKX17" s="222"/>
      <c r="KKY17" s="222"/>
      <c r="KKZ17" s="222"/>
      <c r="KLA17" s="222"/>
      <c r="KLB17" s="222"/>
      <c r="KLC17" s="222"/>
      <c r="KLD17" s="222"/>
      <c r="KLE17" s="222"/>
      <c r="KLF17" s="222"/>
      <c r="KLG17" s="222"/>
      <c r="KLH17" s="222"/>
      <c r="KLI17" s="222"/>
      <c r="KLJ17" s="222"/>
      <c r="KLK17" s="222"/>
      <c r="KLL17" s="222"/>
      <c r="KLM17" s="222"/>
      <c r="KLN17" s="222"/>
      <c r="KLO17" s="222"/>
      <c r="KLP17" s="222"/>
      <c r="KLQ17" s="222"/>
      <c r="KLR17" s="222"/>
      <c r="KLS17" s="222"/>
      <c r="KLT17" s="222"/>
      <c r="KLU17" s="222"/>
      <c r="KLV17" s="222"/>
      <c r="KLW17" s="222"/>
      <c r="KLX17" s="222"/>
      <c r="KLY17" s="222"/>
      <c r="KLZ17" s="222"/>
      <c r="KMA17" s="222"/>
      <c r="KMB17" s="222"/>
      <c r="KMC17" s="222"/>
      <c r="KMD17" s="222"/>
      <c r="KME17" s="222"/>
      <c r="KMF17" s="222"/>
      <c r="KMG17" s="222"/>
      <c r="KMH17" s="222"/>
      <c r="KMI17" s="222"/>
      <c r="KMJ17" s="222"/>
      <c r="KMK17" s="222"/>
      <c r="KML17" s="222"/>
      <c r="KMM17" s="222"/>
      <c r="KMN17" s="222"/>
      <c r="KMO17" s="222"/>
      <c r="KMP17" s="222"/>
      <c r="KMQ17" s="222"/>
      <c r="KMR17" s="222"/>
      <c r="KMS17" s="222"/>
      <c r="KMT17" s="222"/>
      <c r="KMU17" s="222"/>
      <c r="KMV17" s="222"/>
      <c r="KMW17" s="222"/>
      <c r="KMX17" s="222"/>
      <c r="KMY17" s="222"/>
      <c r="KMZ17" s="222"/>
      <c r="KNA17" s="222"/>
      <c r="KNB17" s="222"/>
      <c r="KNC17" s="222"/>
      <c r="KND17" s="222"/>
      <c r="KNE17" s="222"/>
      <c r="KNF17" s="222"/>
      <c r="KNG17" s="222"/>
      <c r="KNH17" s="222"/>
      <c r="KNI17" s="222"/>
      <c r="KNJ17" s="222"/>
      <c r="KNK17" s="222"/>
      <c r="KNL17" s="222"/>
      <c r="KNM17" s="222"/>
      <c r="KNN17" s="222"/>
      <c r="KNO17" s="222"/>
      <c r="KNP17" s="222"/>
      <c r="KNQ17" s="222"/>
      <c r="KNR17" s="222"/>
      <c r="KNS17" s="222"/>
      <c r="KNT17" s="222"/>
      <c r="KNU17" s="222"/>
      <c r="KNV17" s="222"/>
      <c r="KNW17" s="222"/>
      <c r="KNX17" s="222"/>
      <c r="KNY17" s="222"/>
      <c r="KNZ17" s="222"/>
      <c r="KOA17" s="222"/>
      <c r="KOB17" s="222"/>
      <c r="KOC17" s="222"/>
      <c r="KOD17" s="222"/>
      <c r="KOE17" s="222"/>
      <c r="KOF17" s="222"/>
      <c r="KOG17" s="222"/>
      <c r="KOH17" s="222"/>
      <c r="KOI17" s="222"/>
      <c r="KOJ17" s="222"/>
      <c r="KOK17" s="222"/>
      <c r="KOL17" s="222"/>
      <c r="KOM17" s="222"/>
      <c r="KON17" s="222"/>
      <c r="KOO17" s="222"/>
      <c r="KOP17" s="222"/>
      <c r="KOQ17" s="222"/>
      <c r="KOR17" s="222"/>
      <c r="KOS17" s="222"/>
      <c r="KOT17" s="222"/>
      <c r="KOU17" s="222"/>
      <c r="KOV17" s="222"/>
      <c r="KOW17" s="222"/>
      <c r="KOX17" s="222"/>
      <c r="KOY17" s="222"/>
      <c r="KOZ17" s="222"/>
      <c r="KPA17" s="222"/>
      <c r="KPB17" s="222"/>
      <c r="KPC17" s="222"/>
      <c r="KPD17" s="222"/>
      <c r="KPE17" s="222"/>
      <c r="KPF17" s="222"/>
      <c r="KPG17" s="222"/>
      <c r="KPH17" s="222"/>
      <c r="KPI17" s="222"/>
      <c r="KPJ17" s="222"/>
      <c r="KPK17" s="222"/>
      <c r="KPL17" s="222"/>
      <c r="KPM17" s="222"/>
      <c r="KPN17" s="222"/>
      <c r="KPO17" s="222"/>
      <c r="KPP17" s="222"/>
      <c r="KPQ17" s="222"/>
      <c r="KPR17" s="222"/>
      <c r="KPS17" s="222"/>
      <c r="KPT17" s="222"/>
      <c r="KPU17" s="222"/>
      <c r="KPV17" s="222"/>
      <c r="KPW17" s="222"/>
      <c r="KPX17" s="222"/>
      <c r="KPY17" s="222"/>
      <c r="KPZ17" s="222"/>
      <c r="KQA17" s="222"/>
      <c r="KQB17" s="222"/>
      <c r="KQC17" s="222"/>
      <c r="KQD17" s="222"/>
      <c r="KQE17" s="222"/>
      <c r="KQF17" s="222"/>
      <c r="KQG17" s="222"/>
      <c r="KQH17" s="222"/>
      <c r="KQI17" s="222"/>
      <c r="KQJ17" s="222"/>
      <c r="KQK17" s="222"/>
      <c r="KQL17" s="222"/>
      <c r="KQM17" s="222"/>
      <c r="KQN17" s="222"/>
      <c r="KQO17" s="222"/>
      <c r="KQP17" s="222"/>
      <c r="KQQ17" s="222"/>
      <c r="KQR17" s="222"/>
      <c r="KQS17" s="222"/>
      <c r="KQT17" s="222"/>
      <c r="KQU17" s="222"/>
      <c r="KQV17" s="222"/>
      <c r="KQW17" s="222"/>
      <c r="KQX17" s="222"/>
      <c r="KQY17" s="222"/>
      <c r="KQZ17" s="222"/>
      <c r="KRA17" s="222"/>
      <c r="KRB17" s="222"/>
      <c r="KRC17" s="222"/>
      <c r="KRD17" s="222"/>
      <c r="KRE17" s="222"/>
      <c r="KRF17" s="222"/>
      <c r="KRG17" s="222"/>
      <c r="KRH17" s="222"/>
      <c r="KRI17" s="222"/>
      <c r="KRJ17" s="222"/>
      <c r="KRK17" s="222"/>
      <c r="KRL17" s="222"/>
      <c r="KRM17" s="222"/>
      <c r="KRN17" s="222"/>
      <c r="KRO17" s="222"/>
      <c r="KRP17" s="222"/>
      <c r="KRQ17" s="222"/>
      <c r="KRR17" s="222"/>
      <c r="KRS17" s="222"/>
      <c r="KRT17" s="222"/>
      <c r="KRU17" s="222"/>
      <c r="KRV17" s="222"/>
      <c r="KRW17" s="222"/>
      <c r="KRX17" s="222"/>
      <c r="KRY17" s="222"/>
      <c r="KRZ17" s="222"/>
      <c r="KSA17" s="222"/>
      <c r="KSB17" s="222"/>
      <c r="KSC17" s="222"/>
      <c r="KSD17" s="222"/>
      <c r="KSE17" s="222"/>
      <c r="KSF17" s="222"/>
      <c r="KSG17" s="222"/>
      <c r="KSH17" s="222"/>
      <c r="KSI17" s="222"/>
      <c r="KSJ17" s="222"/>
      <c r="KSK17" s="222"/>
      <c r="KSL17" s="222"/>
      <c r="KSM17" s="222"/>
      <c r="KSN17" s="222"/>
      <c r="KSO17" s="222"/>
      <c r="KSP17" s="222"/>
      <c r="KSQ17" s="222"/>
      <c r="KSR17" s="222"/>
      <c r="KSS17" s="222"/>
      <c r="KST17" s="222"/>
      <c r="KSU17" s="222"/>
      <c r="KSV17" s="222"/>
      <c r="KSW17" s="222"/>
      <c r="KSX17" s="222"/>
      <c r="KSY17" s="222"/>
      <c r="KSZ17" s="222"/>
      <c r="KTA17" s="222"/>
      <c r="KTB17" s="222"/>
      <c r="KTC17" s="222"/>
      <c r="KTD17" s="222"/>
      <c r="KTE17" s="222"/>
      <c r="KTF17" s="222"/>
      <c r="KTG17" s="222"/>
      <c r="KTH17" s="222"/>
      <c r="KTI17" s="222"/>
      <c r="KTJ17" s="222"/>
      <c r="KTK17" s="222"/>
      <c r="KTL17" s="222"/>
      <c r="KTM17" s="222"/>
      <c r="KTN17" s="222"/>
      <c r="KTO17" s="222"/>
      <c r="KTP17" s="222"/>
      <c r="KTQ17" s="222"/>
      <c r="KTR17" s="222"/>
      <c r="KTS17" s="222"/>
      <c r="KTT17" s="222"/>
      <c r="KTU17" s="222"/>
      <c r="KTV17" s="222"/>
      <c r="KTW17" s="222"/>
      <c r="KTX17" s="222"/>
      <c r="KTY17" s="222"/>
      <c r="KTZ17" s="222"/>
      <c r="KUA17" s="222"/>
      <c r="KUB17" s="222"/>
      <c r="KUC17" s="222"/>
      <c r="KUD17" s="222"/>
      <c r="KUE17" s="222"/>
      <c r="KUF17" s="222"/>
      <c r="KUG17" s="222"/>
      <c r="KUH17" s="222"/>
      <c r="KUI17" s="222"/>
      <c r="KUJ17" s="222"/>
      <c r="KUK17" s="222"/>
      <c r="KUL17" s="222"/>
      <c r="KUM17" s="222"/>
      <c r="KUN17" s="222"/>
      <c r="KUO17" s="222"/>
      <c r="KUP17" s="222"/>
      <c r="KUQ17" s="222"/>
      <c r="KUR17" s="222"/>
      <c r="KUS17" s="222"/>
      <c r="KUT17" s="222"/>
      <c r="KUU17" s="222"/>
      <c r="KUV17" s="222"/>
      <c r="KUW17" s="222"/>
      <c r="KUX17" s="222"/>
      <c r="KUY17" s="222"/>
      <c r="KUZ17" s="222"/>
      <c r="KVA17" s="222"/>
      <c r="KVB17" s="222"/>
      <c r="KVC17" s="222"/>
      <c r="KVD17" s="222"/>
      <c r="KVE17" s="222"/>
      <c r="KVF17" s="222"/>
      <c r="KVG17" s="222"/>
      <c r="KVH17" s="222"/>
      <c r="KVI17" s="222"/>
      <c r="KVJ17" s="222"/>
      <c r="KVK17" s="222"/>
      <c r="KVL17" s="222"/>
      <c r="KVM17" s="222"/>
      <c r="KVN17" s="222"/>
      <c r="KVO17" s="222"/>
      <c r="KVP17" s="222"/>
      <c r="KVQ17" s="222"/>
      <c r="KVR17" s="222"/>
      <c r="KVS17" s="222"/>
      <c r="KVT17" s="222"/>
      <c r="KVU17" s="222"/>
      <c r="KVV17" s="222"/>
      <c r="KVW17" s="222"/>
      <c r="KVX17" s="222"/>
      <c r="KVY17" s="222"/>
      <c r="KVZ17" s="222"/>
      <c r="KWA17" s="222"/>
      <c r="KWB17" s="222"/>
      <c r="KWC17" s="222"/>
      <c r="KWD17" s="222"/>
      <c r="KWE17" s="222"/>
      <c r="KWF17" s="222"/>
      <c r="KWG17" s="222"/>
      <c r="KWH17" s="222"/>
      <c r="KWI17" s="222"/>
      <c r="KWJ17" s="222"/>
      <c r="KWK17" s="222"/>
      <c r="KWL17" s="222"/>
      <c r="KWM17" s="222"/>
      <c r="KWN17" s="222"/>
      <c r="KWO17" s="222"/>
      <c r="KWP17" s="222"/>
      <c r="KWQ17" s="222"/>
      <c r="KWR17" s="222"/>
      <c r="KWS17" s="222"/>
      <c r="KWT17" s="222"/>
      <c r="KWU17" s="222"/>
      <c r="KWV17" s="222"/>
      <c r="KWW17" s="222"/>
      <c r="KWX17" s="222"/>
      <c r="KWY17" s="222"/>
      <c r="KWZ17" s="222"/>
      <c r="KXA17" s="222"/>
      <c r="KXB17" s="222"/>
      <c r="KXC17" s="222"/>
      <c r="KXD17" s="222"/>
      <c r="KXE17" s="222"/>
      <c r="KXF17" s="222"/>
      <c r="KXG17" s="222"/>
      <c r="KXH17" s="222"/>
      <c r="KXI17" s="222"/>
      <c r="KXJ17" s="222"/>
      <c r="KXK17" s="222"/>
      <c r="KXL17" s="222"/>
      <c r="KXM17" s="222"/>
      <c r="KXN17" s="222"/>
      <c r="KXO17" s="222"/>
      <c r="KXP17" s="222"/>
      <c r="KXQ17" s="222"/>
      <c r="KXR17" s="222"/>
      <c r="KXS17" s="222"/>
      <c r="KXT17" s="222"/>
      <c r="KXU17" s="222"/>
      <c r="KXV17" s="222"/>
      <c r="KXW17" s="222"/>
      <c r="KXX17" s="222"/>
      <c r="KXY17" s="222"/>
      <c r="KXZ17" s="222"/>
      <c r="KYA17" s="222"/>
      <c r="KYB17" s="222"/>
      <c r="KYC17" s="222"/>
      <c r="KYD17" s="222"/>
      <c r="KYE17" s="222"/>
      <c r="KYF17" s="222"/>
      <c r="KYG17" s="222"/>
      <c r="KYH17" s="222"/>
      <c r="KYI17" s="222"/>
      <c r="KYJ17" s="222"/>
      <c r="KYK17" s="222"/>
      <c r="KYL17" s="222"/>
      <c r="KYM17" s="222"/>
      <c r="KYN17" s="222"/>
      <c r="KYO17" s="222"/>
      <c r="KYP17" s="222"/>
      <c r="KYQ17" s="222"/>
      <c r="KYR17" s="222"/>
      <c r="KYS17" s="222"/>
      <c r="KYT17" s="222"/>
      <c r="KYU17" s="222"/>
      <c r="KYV17" s="222"/>
      <c r="KYW17" s="222"/>
      <c r="KYX17" s="222"/>
      <c r="KYY17" s="222"/>
      <c r="KYZ17" s="222"/>
      <c r="KZA17" s="222"/>
      <c r="KZB17" s="222"/>
      <c r="KZC17" s="222"/>
      <c r="KZD17" s="222"/>
      <c r="KZE17" s="222"/>
      <c r="KZF17" s="222"/>
      <c r="KZG17" s="222"/>
      <c r="KZH17" s="222"/>
      <c r="KZI17" s="222"/>
      <c r="KZJ17" s="222"/>
      <c r="KZK17" s="222"/>
      <c r="KZL17" s="222"/>
      <c r="KZM17" s="222"/>
      <c r="KZN17" s="222"/>
      <c r="KZO17" s="222"/>
      <c r="KZP17" s="222"/>
      <c r="KZQ17" s="222"/>
      <c r="KZR17" s="222"/>
      <c r="KZS17" s="222"/>
      <c r="KZT17" s="222"/>
      <c r="KZU17" s="222"/>
      <c r="KZV17" s="222"/>
      <c r="KZW17" s="222"/>
      <c r="KZX17" s="222"/>
      <c r="KZY17" s="222"/>
      <c r="KZZ17" s="222"/>
      <c r="LAA17" s="222"/>
      <c r="LAB17" s="222"/>
      <c r="LAC17" s="222"/>
      <c r="LAD17" s="222"/>
      <c r="LAE17" s="222"/>
      <c r="LAF17" s="222"/>
      <c r="LAG17" s="222"/>
      <c r="LAH17" s="222"/>
      <c r="LAI17" s="222"/>
      <c r="LAJ17" s="222"/>
      <c r="LAK17" s="222"/>
      <c r="LAL17" s="222"/>
      <c r="LAM17" s="222"/>
      <c r="LAN17" s="222"/>
      <c r="LAO17" s="222"/>
      <c r="LAP17" s="222"/>
      <c r="LAQ17" s="222"/>
      <c r="LAR17" s="222"/>
      <c r="LAS17" s="222"/>
      <c r="LAT17" s="222"/>
      <c r="LAU17" s="222"/>
      <c r="LAV17" s="222"/>
      <c r="LAW17" s="222"/>
      <c r="LAX17" s="222"/>
      <c r="LAY17" s="222"/>
      <c r="LAZ17" s="222"/>
      <c r="LBA17" s="222"/>
      <c r="LBB17" s="222"/>
      <c r="LBC17" s="222"/>
      <c r="LBD17" s="222"/>
      <c r="LBE17" s="222"/>
      <c r="LBF17" s="222"/>
      <c r="LBG17" s="222"/>
      <c r="LBH17" s="222"/>
      <c r="LBI17" s="222"/>
      <c r="LBJ17" s="222"/>
      <c r="LBK17" s="222"/>
      <c r="LBL17" s="222"/>
      <c r="LBM17" s="222"/>
      <c r="LBN17" s="222"/>
      <c r="LBO17" s="222"/>
      <c r="LBP17" s="222"/>
      <c r="LBQ17" s="222"/>
      <c r="LBR17" s="222"/>
      <c r="LBS17" s="222"/>
      <c r="LBT17" s="222"/>
      <c r="LBU17" s="222"/>
      <c r="LBV17" s="222"/>
      <c r="LBW17" s="222"/>
      <c r="LBX17" s="222"/>
      <c r="LBY17" s="222"/>
      <c r="LBZ17" s="222"/>
      <c r="LCA17" s="222"/>
      <c r="LCB17" s="222"/>
      <c r="LCC17" s="222"/>
      <c r="LCD17" s="222"/>
      <c r="LCE17" s="222"/>
      <c r="LCF17" s="222"/>
      <c r="LCG17" s="222"/>
      <c r="LCH17" s="222"/>
      <c r="LCI17" s="222"/>
      <c r="LCJ17" s="222"/>
      <c r="LCK17" s="222"/>
      <c r="LCL17" s="222"/>
      <c r="LCM17" s="222"/>
      <c r="LCN17" s="222"/>
      <c r="LCO17" s="222"/>
      <c r="LCP17" s="222"/>
      <c r="LCQ17" s="222"/>
      <c r="LCR17" s="222"/>
      <c r="LCS17" s="222"/>
      <c r="LCT17" s="222"/>
      <c r="LCU17" s="222"/>
      <c r="LCV17" s="222"/>
      <c r="LCW17" s="222"/>
      <c r="LCX17" s="222"/>
      <c r="LCY17" s="222"/>
      <c r="LCZ17" s="222"/>
      <c r="LDA17" s="222"/>
      <c r="LDB17" s="222"/>
      <c r="LDC17" s="222"/>
      <c r="LDD17" s="222"/>
      <c r="LDE17" s="222"/>
      <c r="LDF17" s="222"/>
      <c r="LDG17" s="222"/>
      <c r="LDH17" s="222"/>
      <c r="LDI17" s="222"/>
      <c r="LDJ17" s="222"/>
      <c r="LDK17" s="222"/>
      <c r="LDL17" s="222"/>
      <c r="LDM17" s="222"/>
      <c r="LDN17" s="222"/>
      <c r="LDO17" s="222"/>
      <c r="LDP17" s="222"/>
      <c r="LDQ17" s="222"/>
      <c r="LDR17" s="222"/>
      <c r="LDS17" s="222"/>
      <c r="LDT17" s="222"/>
      <c r="LDU17" s="222"/>
      <c r="LDV17" s="222"/>
      <c r="LDW17" s="222"/>
      <c r="LDX17" s="222"/>
      <c r="LDY17" s="222"/>
      <c r="LDZ17" s="222"/>
      <c r="LEA17" s="222"/>
      <c r="LEB17" s="222"/>
      <c r="LEC17" s="222"/>
      <c r="LED17" s="222"/>
      <c r="LEE17" s="222"/>
      <c r="LEF17" s="222"/>
      <c r="LEG17" s="222"/>
      <c r="LEH17" s="222"/>
      <c r="LEI17" s="222"/>
      <c r="LEJ17" s="222"/>
      <c r="LEK17" s="222"/>
      <c r="LEL17" s="222"/>
      <c r="LEM17" s="222"/>
      <c r="LEN17" s="222"/>
      <c r="LEO17" s="222"/>
      <c r="LEP17" s="222"/>
      <c r="LEQ17" s="222"/>
      <c r="LER17" s="222"/>
      <c r="LES17" s="222"/>
      <c r="LET17" s="222"/>
      <c r="LEU17" s="222"/>
      <c r="LEV17" s="222"/>
      <c r="LEW17" s="222"/>
      <c r="LEX17" s="222"/>
      <c r="LEY17" s="222"/>
      <c r="LEZ17" s="222"/>
      <c r="LFA17" s="222"/>
      <c r="LFB17" s="222"/>
      <c r="LFC17" s="222"/>
      <c r="LFD17" s="222"/>
      <c r="LFE17" s="222"/>
      <c r="LFF17" s="222"/>
      <c r="LFG17" s="222"/>
      <c r="LFH17" s="222"/>
      <c r="LFI17" s="222"/>
      <c r="LFJ17" s="222"/>
      <c r="LFK17" s="222"/>
      <c r="LFL17" s="222"/>
      <c r="LFM17" s="222"/>
      <c r="LFN17" s="222"/>
      <c r="LFO17" s="222"/>
      <c r="LFP17" s="222"/>
      <c r="LFQ17" s="222"/>
      <c r="LFR17" s="222"/>
      <c r="LFS17" s="222"/>
      <c r="LFT17" s="222"/>
      <c r="LFU17" s="222"/>
      <c r="LFV17" s="222"/>
      <c r="LFW17" s="222"/>
      <c r="LFX17" s="222"/>
      <c r="LFY17" s="222"/>
      <c r="LFZ17" s="222"/>
      <c r="LGA17" s="222"/>
      <c r="LGB17" s="222"/>
      <c r="LGC17" s="222"/>
      <c r="LGD17" s="222"/>
      <c r="LGE17" s="222"/>
      <c r="LGF17" s="222"/>
      <c r="LGG17" s="222"/>
      <c r="LGH17" s="222"/>
      <c r="LGI17" s="222"/>
      <c r="LGJ17" s="222"/>
      <c r="LGK17" s="222"/>
      <c r="LGL17" s="222"/>
      <c r="LGM17" s="222"/>
      <c r="LGN17" s="222"/>
      <c r="LGO17" s="222"/>
      <c r="LGP17" s="222"/>
      <c r="LGQ17" s="222"/>
      <c r="LGR17" s="222"/>
      <c r="LGS17" s="222"/>
      <c r="LGT17" s="222"/>
      <c r="LGU17" s="222"/>
      <c r="LGV17" s="222"/>
      <c r="LGW17" s="222"/>
      <c r="LGX17" s="222"/>
      <c r="LGY17" s="222"/>
      <c r="LGZ17" s="222"/>
      <c r="LHA17" s="222"/>
      <c r="LHB17" s="222"/>
      <c r="LHC17" s="222"/>
      <c r="LHD17" s="222"/>
      <c r="LHE17" s="222"/>
      <c r="LHF17" s="222"/>
      <c r="LHG17" s="222"/>
      <c r="LHH17" s="222"/>
      <c r="LHI17" s="222"/>
      <c r="LHJ17" s="222"/>
      <c r="LHK17" s="222"/>
      <c r="LHL17" s="222"/>
      <c r="LHM17" s="222"/>
      <c r="LHN17" s="222"/>
      <c r="LHO17" s="222"/>
      <c r="LHP17" s="222"/>
      <c r="LHQ17" s="222"/>
      <c r="LHR17" s="222"/>
      <c r="LHS17" s="222"/>
      <c r="LHT17" s="222"/>
      <c r="LHU17" s="222"/>
      <c r="LHV17" s="222"/>
      <c r="LHW17" s="222"/>
      <c r="LHX17" s="222"/>
      <c r="LHY17" s="222"/>
      <c r="LHZ17" s="222"/>
      <c r="LIA17" s="222"/>
      <c r="LIB17" s="222"/>
      <c r="LIC17" s="222"/>
      <c r="LID17" s="222"/>
      <c r="LIE17" s="222"/>
      <c r="LIF17" s="222"/>
      <c r="LIG17" s="222"/>
      <c r="LIH17" s="222"/>
      <c r="LII17" s="222"/>
      <c r="LIJ17" s="222"/>
      <c r="LIK17" s="222"/>
      <c r="LIL17" s="222"/>
      <c r="LIM17" s="222"/>
      <c r="LIN17" s="222"/>
      <c r="LIO17" s="222"/>
      <c r="LIP17" s="222"/>
      <c r="LIQ17" s="222"/>
      <c r="LIR17" s="222"/>
      <c r="LIS17" s="222"/>
      <c r="LIT17" s="222"/>
      <c r="LIU17" s="222"/>
      <c r="LIV17" s="222"/>
      <c r="LIW17" s="222"/>
      <c r="LIX17" s="222"/>
      <c r="LIY17" s="222"/>
      <c r="LIZ17" s="222"/>
      <c r="LJA17" s="222"/>
      <c r="LJB17" s="222"/>
      <c r="LJC17" s="222"/>
      <c r="LJD17" s="222"/>
      <c r="LJE17" s="222"/>
      <c r="LJF17" s="222"/>
      <c r="LJG17" s="222"/>
      <c r="LJH17" s="222"/>
      <c r="LJI17" s="222"/>
      <c r="LJJ17" s="222"/>
      <c r="LJK17" s="222"/>
      <c r="LJL17" s="222"/>
      <c r="LJM17" s="222"/>
      <c r="LJN17" s="222"/>
      <c r="LJO17" s="222"/>
      <c r="LJP17" s="222"/>
      <c r="LJQ17" s="222"/>
      <c r="LJR17" s="222"/>
      <c r="LJS17" s="222"/>
      <c r="LJT17" s="222"/>
      <c r="LJU17" s="222"/>
      <c r="LJV17" s="222"/>
      <c r="LJW17" s="222"/>
      <c r="LJX17" s="222"/>
      <c r="LJY17" s="222"/>
      <c r="LJZ17" s="222"/>
      <c r="LKA17" s="222"/>
      <c r="LKB17" s="222"/>
      <c r="LKC17" s="222"/>
      <c r="LKD17" s="222"/>
      <c r="LKE17" s="222"/>
      <c r="LKF17" s="222"/>
      <c r="LKG17" s="222"/>
      <c r="LKH17" s="222"/>
      <c r="LKI17" s="222"/>
      <c r="LKJ17" s="222"/>
      <c r="LKK17" s="222"/>
      <c r="LKL17" s="222"/>
      <c r="LKM17" s="222"/>
      <c r="LKN17" s="222"/>
      <c r="LKO17" s="222"/>
      <c r="LKP17" s="222"/>
      <c r="LKQ17" s="222"/>
      <c r="LKR17" s="222"/>
      <c r="LKS17" s="222"/>
      <c r="LKT17" s="222"/>
      <c r="LKU17" s="222"/>
      <c r="LKV17" s="222"/>
      <c r="LKW17" s="222"/>
      <c r="LKX17" s="222"/>
      <c r="LKY17" s="222"/>
      <c r="LKZ17" s="222"/>
      <c r="LLA17" s="222"/>
      <c r="LLB17" s="222"/>
      <c r="LLC17" s="222"/>
      <c r="LLD17" s="222"/>
      <c r="LLE17" s="222"/>
      <c r="LLF17" s="222"/>
      <c r="LLG17" s="222"/>
      <c r="LLH17" s="222"/>
      <c r="LLI17" s="222"/>
      <c r="LLJ17" s="222"/>
      <c r="LLK17" s="222"/>
      <c r="LLL17" s="222"/>
      <c r="LLM17" s="222"/>
      <c r="LLN17" s="222"/>
      <c r="LLO17" s="222"/>
      <c r="LLP17" s="222"/>
      <c r="LLQ17" s="222"/>
      <c r="LLR17" s="222"/>
      <c r="LLS17" s="222"/>
      <c r="LLT17" s="222"/>
      <c r="LLU17" s="222"/>
      <c r="LLV17" s="222"/>
      <c r="LLW17" s="222"/>
      <c r="LLX17" s="222"/>
      <c r="LLY17" s="222"/>
      <c r="LLZ17" s="222"/>
      <c r="LMA17" s="222"/>
      <c r="LMB17" s="222"/>
      <c r="LMC17" s="222"/>
      <c r="LMD17" s="222"/>
      <c r="LME17" s="222"/>
      <c r="LMF17" s="222"/>
      <c r="LMG17" s="222"/>
      <c r="LMH17" s="222"/>
      <c r="LMI17" s="222"/>
      <c r="LMJ17" s="222"/>
      <c r="LMK17" s="222"/>
      <c r="LML17" s="222"/>
      <c r="LMM17" s="222"/>
      <c r="LMN17" s="222"/>
      <c r="LMO17" s="222"/>
      <c r="LMP17" s="222"/>
      <c r="LMQ17" s="222"/>
      <c r="LMR17" s="222"/>
      <c r="LMS17" s="222"/>
      <c r="LMT17" s="222"/>
      <c r="LMU17" s="222"/>
      <c r="LMV17" s="222"/>
      <c r="LMW17" s="222"/>
      <c r="LMX17" s="222"/>
      <c r="LMY17" s="222"/>
      <c r="LMZ17" s="222"/>
      <c r="LNA17" s="222"/>
      <c r="LNB17" s="222"/>
      <c r="LNC17" s="222"/>
      <c r="LND17" s="222"/>
      <c r="LNE17" s="222"/>
      <c r="LNF17" s="222"/>
      <c r="LNG17" s="222"/>
      <c r="LNH17" s="222"/>
      <c r="LNI17" s="222"/>
      <c r="LNJ17" s="222"/>
      <c r="LNK17" s="222"/>
      <c r="LNL17" s="222"/>
      <c r="LNM17" s="222"/>
      <c r="LNN17" s="222"/>
      <c r="LNO17" s="222"/>
      <c r="LNP17" s="222"/>
      <c r="LNQ17" s="222"/>
      <c r="LNR17" s="222"/>
      <c r="LNS17" s="222"/>
      <c r="LNT17" s="222"/>
      <c r="LNU17" s="222"/>
      <c r="LNV17" s="222"/>
      <c r="LNW17" s="222"/>
      <c r="LNX17" s="222"/>
      <c r="LNY17" s="222"/>
      <c r="LNZ17" s="222"/>
      <c r="LOA17" s="222"/>
      <c r="LOB17" s="222"/>
      <c r="LOC17" s="222"/>
      <c r="LOD17" s="222"/>
      <c r="LOE17" s="222"/>
      <c r="LOF17" s="222"/>
      <c r="LOG17" s="222"/>
      <c r="LOH17" s="222"/>
      <c r="LOI17" s="222"/>
      <c r="LOJ17" s="222"/>
      <c r="LOK17" s="222"/>
      <c r="LOL17" s="222"/>
      <c r="LOM17" s="222"/>
      <c r="LON17" s="222"/>
      <c r="LOO17" s="222"/>
      <c r="LOP17" s="222"/>
      <c r="LOQ17" s="222"/>
      <c r="LOR17" s="222"/>
      <c r="LOS17" s="222"/>
      <c r="LOT17" s="222"/>
      <c r="LOU17" s="222"/>
      <c r="LOV17" s="222"/>
      <c r="LOW17" s="222"/>
      <c r="LOX17" s="222"/>
      <c r="LOY17" s="222"/>
      <c r="LOZ17" s="222"/>
      <c r="LPA17" s="222"/>
      <c r="LPB17" s="222"/>
      <c r="LPC17" s="222"/>
      <c r="LPD17" s="222"/>
      <c r="LPE17" s="222"/>
      <c r="LPF17" s="222"/>
      <c r="LPG17" s="222"/>
      <c r="LPH17" s="222"/>
      <c r="LPI17" s="222"/>
      <c r="LPJ17" s="222"/>
      <c r="LPK17" s="222"/>
      <c r="LPL17" s="222"/>
      <c r="LPM17" s="222"/>
      <c r="LPN17" s="222"/>
      <c r="LPO17" s="222"/>
      <c r="LPP17" s="222"/>
      <c r="LPQ17" s="222"/>
      <c r="LPR17" s="222"/>
      <c r="LPS17" s="222"/>
      <c r="LPT17" s="222"/>
      <c r="LPU17" s="222"/>
      <c r="LPV17" s="222"/>
      <c r="LPW17" s="222"/>
      <c r="LPX17" s="222"/>
      <c r="LPY17" s="222"/>
      <c r="LPZ17" s="222"/>
      <c r="LQA17" s="222"/>
      <c r="LQB17" s="222"/>
      <c r="LQC17" s="222"/>
      <c r="LQD17" s="222"/>
      <c r="LQE17" s="222"/>
      <c r="LQF17" s="222"/>
      <c r="LQG17" s="222"/>
      <c r="LQH17" s="222"/>
      <c r="LQI17" s="222"/>
      <c r="LQJ17" s="222"/>
      <c r="LQK17" s="222"/>
      <c r="LQL17" s="222"/>
      <c r="LQM17" s="222"/>
      <c r="LQN17" s="222"/>
      <c r="LQO17" s="222"/>
      <c r="LQP17" s="222"/>
      <c r="LQQ17" s="222"/>
      <c r="LQR17" s="222"/>
      <c r="LQS17" s="222"/>
      <c r="LQT17" s="222"/>
      <c r="LQU17" s="222"/>
      <c r="LQV17" s="222"/>
      <c r="LQW17" s="222"/>
      <c r="LQX17" s="222"/>
      <c r="LQY17" s="222"/>
      <c r="LQZ17" s="222"/>
      <c r="LRA17" s="222"/>
      <c r="LRB17" s="222"/>
      <c r="LRC17" s="222"/>
      <c r="LRD17" s="222"/>
      <c r="LRE17" s="222"/>
      <c r="LRF17" s="222"/>
      <c r="LRG17" s="222"/>
      <c r="LRH17" s="222"/>
      <c r="LRI17" s="222"/>
      <c r="LRJ17" s="222"/>
      <c r="LRK17" s="222"/>
      <c r="LRL17" s="222"/>
      <c r="LRM17" s="222"/>
      <c r="LRN17" s="222"/>
      <c r="LRO17" s="222"/>
      <c r="LRP17" s="222"/>
      <c r="LRQ17" s="222"/>
      <c r="LRR17" s="222"/>
      <c r="LRS17" s="222"/>
      <c r="LRT17" s="222"/>
      <c r="LRU17" s="222"/>
      <c r="LRV17" s="222"/>
      <c r="LRW17" s="222"/>
      <c r="LRX17" s="222"/>
      <c r="LRY17" s="222"/>
      <c r="LRZ17" s="222"/>
      <c r="LSA17" s="222"/>
      <c r="LSB17" s="222"/>
      <c r="LSC17" s="222"/>
      <c r="LSD17" s="222"/>
      <c r="LSE17" s="222"/>
      <c r="LSF17" s="222"/>
      <c r="LSG17" s="222"/>
      <c r="LSH17" s="222"/>
      <c r="LSI17" s="222"/>
      <c r="LSJ17" s="222"/>
      <c r="LSK17" s="222"/>
      <c r="LSL17" s="222"/>
      <c r="LSM17" s="222"/>
      <c r="LSN17" s="222"/>
      <c r="LSO17" s="222"/>
      <c r="LSP17" s="222"/>
      <c r="LSQ17" s="222"/>
      <c r="LSR17" s="222"/>
      <c r="LSS17" s="222"/>
      <c r="LST17" s="222"/>
      <c r="LSU17" s="222"/>
      <c r="LSV17" s="222"/>
      <c r="LSW17" s="222"/>
      <c r="LSX17" s="222"/>
      <c r="LSY17" s="222"/>
      <c r="LSZ17" s="222"/>
      <c r="LTA17" s="222"/>
      <c r="LTB17" s="222"/>
      <c r="LTC17" s="222"/>
      <c r="LTD17" s="222"/>
      <c r="LTE17" s="222"/>
      <c r="LTF17" s="222"/>
      <c r="LTG17" s="222"/>
      <c r="LTH17" s="222"/>
      <c r="LTI17" s="222"/>
      <c r="LTJ17" s="222"/>
      <c r="LTK17" s="222"/>
      <c r="LTL17" s="222"/>
      <c r="LTM17" s="222"/>
      <c r="LTN17" s="222"/>
      <c r="LTO17" s="222"/>
      <c r="LTP17" s="222"/>
      <c r="LTQ17" s="222"/>
      <c r="LTR17" s="222"/>
      <c r="LTS17" s="222"/>
      <c r="LTT17" s="222"/>
      <c r="LTU17" s="222"/>
      <c r="LTV17" s="222"/>
      <c r="LTW17" s="222"/>
      <c r="LTX17" s="222"/>
      <c r="LTY17" s="222"/>
      <c r="LTZ17" s="222"/>
      <c r="LUA17" s="222"/>
      <c r="LUB17" s="222"/>
      <c r="LUC17" s="222"/>
      <c r="LUD17" s="222"/>
      <c r="LUE17" s="222"/>
      <c r="LUF17" s="222"/>
      <c r="LUG17" s="222"/>
      <c r="LUH17" s="222"/>
      <c r="LUI17" s="222"/>
      <c r="LUJ17" s="222"/>
      <c r="LUK17" s="222"/>
      <c r="LUL17" s="222"/>
      <c r="LUM17" s="222"/>
      <c r="LUN17" s="222"/>
      <c r="LUO17" s="222"/>
      <c r="LUP17" s="222"/>
      <c r="LUQ17" s="222"/>
      <c r="LUR17" s="222"/>
      <c r="LUS17" s="222"/>
      <c r="LUT17" s="222"/>
      <c r="LUU17" s="222"/>
      <c r="LUV17" s="222"/>
      <c r="LUW17" s="222"/>
      <c r="LUX17" s="222"/>
      <c r="LUY17" s="222"/>
      <c r="LUZ17" s="222"/>
      <c r="LVA17" s="222"/>
      <c r="LVB17" s="222"/>
      <c r="LVC17" s="222"/>
      <c r="LVD17" s="222"/>
      <c r="LVE17" s="222"/>
      <c r="LVF17" s="222"/>
      <c r="LVG17" s="222"/>
      <c r="LVH17" s="222"/>
      <c r="LVI17" s="222"/>
      <c r="LVJ17" s="222"/>
      <c r="LVK17" s="222"/>
      <c r="LVL17" s="222"/>
      <c r="LVM17" s="222"/>
      <c r="LVN17" s="222"/>
      <c r="LVO17" s="222"/>
      <c r="LVP17" s="222"/>
      <c r="LVQ17" s="222"/>
      <c r="LVR17" s="222"/>
      <c r="LVS17" s="222"/>
      <c r="LVT17" s="222"/>
      <c r="LVU17" s="222"/>
      <c r="LVV17" s="222"/>
      <c r="LVW17" s="222"/>
      <c r="LVX17" s="222"/>
      <c r="LVY17" s="222"/>
      <c r="LVZ17" s="222"/>
      <c r="LWA17" s="222"/>
      <c r="LWB17" s="222"/>
      <c r="LWC17" s="222"/>
      <c r="LWD17" s="222"/>
      <c r="LWE17" s="222"/>
      <c r="LWF17" s="222"/>
      <c r="LWG17" s="222"/>
      <c r="LWH17" s="222"/>
      <c r="LWI17" s="222"/>
      <c r="LWJ17" s="222"/>
      <c r="LWK17" s="222"/>
      <c r="LWL17" s="222"/>
      <c r="LWM17" s="222"/>
      <c r="LWN17" s="222"/>
      <c r="LWO17" s="222"/>
      <c r="LWP17" s="222"/>
      <c r="LWQ17" s="222"/>
      <c r="LWR17" s="222"/>
      <c r="LWS17" s="222"/>
      <c r="LWT17" s="222"/>
      <c r="LWU17" s="222"/>
      <c r="LWV17" s="222"/>
      <c r="LWW17" s="222"/>
      <c r="LWX17" s="222"/>
      <c r="LWY17" s="222"/>
      <c r="LWZ17" s="222"/>
      <c r="LXA17" s="222"/>
      <c r="LXB17" s="222"/>
      <c r="LXC17" s="222"/>
      <c r="LXD17" s="222"/>
      <c r="LXE17" s="222"/>
      <c r="LXF17" s="222"/>
      <c r="LXG17" s="222"/>
      <c r="LXH17" s="222"/>
      <c r="LXI17" s="222"/>
      <c r="LXJ17" s="222"/>
      <c r="LXK17" s="222"/>
      <c r="LXL17" s="222"/>
      <c r="LXM17" s="222"/>
      <c r="LXN17" s="222"/>
      <c r="LXO17" s="222"/>
      <c r="LXP17" s="222"/>
      <c r="LXQ17" s="222"/>
      <c r="LXR17" s="222"/>
      <c r="LXS17" s="222"/>
      <c r="LXT17" s="222"/>
      <c r="LXU17" s="222"/>
      <c r="LXV17" s="222"/>
      <c r="LXW17" s="222"/>
      <c r="LXX17" s="222"/>
      <c r="LXY17" s="222"/>
      <c r="LXZ17" s="222"/>
      <c r="LYA17" s="222"/>
      <c r="LYB17" s="222"/>
      <c r="LYC17" s="222"/>
      <c r="LYD17" s="222"/>
      <c r="LYE17" s="222"/>
      <c r="LYF17" s="222"/>
      <c r="LYG17" s="222"/>
      <c r="LYH17" s="222"/>
      <c r="LYI17" s="222"/>
      <c r="LYJ17" s="222"/>
      <c r="LYK17" s="222"/>
      <c r="LYL17" s="222"/>
      <c r="LYM17" s="222"/>
      <c r="LYN17" s="222"/>
      <c r="LYO17" s="222"/>
      <c r="LYP17" s="222"/>
      <c r="LYQ17" s="222"/>
      <c r="LYR17" s="222"/>
      <c r="LYS17" s="222"/>
      <c r="LYT17" s="222"/>
      <c r="LYU17" s="222"/>
      <c r="LYV17" s="222"/>
      <c r="LYW17" s="222"/>
      <c r="LYX17" s="222"/>
      <c r="LYY17" s="222"/>
      <c r="LYZ17" s="222"/>
      <c r="LZA17" s="222"/>
      <c r="LZB17" s="222"/>
      <c r="LZC17" s="222"/>
      <c r="LZD17" s="222"/>
      <c r="LZE17" s="222"/>
      <c r="LZF17" s="222"/>
      <c r="LZG17" s="222"/>
      <c r="LZH17" s="222"/>
      <c r="LZI17" s="222"/>
      <c r="LZJ17" s="222"/>
      <c r="LZK17" s="222"/>
      <c r="LZL17" s="222"/>
      <c r="LZM17" s="222"/>
      <c r="LZN17" s="222"/>
      <c r="LZO17" s="222"/>
      <c r="LZP17" s="222"/>
      <c r="LZQ17" s="222"/>
      <c r="LZR17" s="222"/>
      <c r="LZS17" s="222"/>
      <c r="LZT17" s="222"/>
      <c r="LZU17" s="222"/>
      <c r="LZV17" s="222"/>
      <c r="LZW17" s="222"/>
      <c r="LZX17" s="222"/>
      <c r="LZY17" s="222"/>
      <c r="LZZ17" s="222"/>
      <c r="MAA17" s="222"/>
      <c r="MAB17" s="222"/>
      <c r="MAC17" s="222"/>
      <c r="MAD17" s="222"/>
      <c r="MAE17" s="222"/>
      <c r="MAF17" s="222"/>
      <c r="MAG17" s="222"/>
      <c r="MAH17" s="222"/>
      <c r="MAI17" s="222"/>
      <c r="MAJ17" s="222"/>
      <c r="MAK17" s="222"/>
      <c r="MAL17" s="222"/>
      <c r="MAM17" s="222"/>
      <c r="MAN17" s="222"/>
      <c r="MAO17" s="222"/>
      <c r="MAP17" s="222"/>
      <c r="MAQ17" s="222"/>
      <c r="MAR17" s="222"/>
      <c r="MAS17" s="222"/>
      <c r="MAT17" s="222"/>
      <c r="MAU17" s="222"/>
      <c r="MAV17" s="222"/>
      <c r="MAW17" s="222"/>
      <c r="MAX17" s="222"/>
      <c r="MAY17" s="222"/>
      <c r="MAZ17" s="222"/>
      <c r="MBA17" s="222"/>
      <c r="MBB17" s="222"/>
      <c r="MBC17" s="222"/>
      <c r="MBD17" s="222"/>
      <c r="MBE17" s="222"/>
      <c r="MBF17" s="222"/>
      <c r="MBG17" s="222"/>
      <c r="MBH17" s="222"/>
      <c r="MBI17" s="222"/>
      <c r="MBJ17" s="222"/>
      <c r="MBK17" s="222"/>
      <c r="MBL17" s="222"/>
      <c r="MBM17" s="222"/>
      <c r="MBN17" s="222"/>
      <c r="MBO17" s="222"/>
      <c r="MBP17" s="222"/>
      <c r="MBQ17" s="222"/>
      <c r="MBR17" s="222"/>
      <c r="MBS17" s="222"/>
      <c r="MBT17" s="222"/>
      <c r="MBU17" s="222"/>
      <c r="MBV17" s="222"/>
      <c r="MBW17" s="222"/>
      <c r="MBX17" s="222"/>
      <c r="MBY17" s="222"/>
      <c r="MBZ17" s="222"/>
      <c r="MCA17" s="222"/>
      <c r="MCB17" s="222"/>
      <c r="MCC17" s="222"/>
      <c r="MCD17" s="222"/>
      <c r="MCE17" s="222"/>
      <c r="MCF17" s="222"/>
      <c r="MCG17" s="222"/>
      <c r="MCH17" s="222"/>
      <c r="MCI17" s="222"/>
      <c r="MCJ17" s="222"/>
      <c r="MCK17" s="222"/>
      <c r="MCL17" s="222"/>
      <c r="MCM17" s="222"/>
      <c r="MCN17" s="222"/>
      <c r="MCO17" s="222"/>
      <c r="MCP17" s="222"/>
      <c r="MCQ17" s="222"/>
      <c r="MCR17" s="222"/>
      <c r="MCS17" s="222"/>
      <c r="MCT17" s="222"/>
      <c r="MCU17" s="222"/>
      <c r="MCV17" s="222"/>
      <c r="MCW17" s="222"/>
      <c r="MCX17" s="222"/>
      <c r="MCY17" s="222"/>
      <c r="MCZ17" s="222"/>
      <c r="MDA17" s="222"/>
      <c r="MDB17" s="222"/>
      <c r="MDC17" s="222"/>
      <c r="MDD17" s="222"/>
      <c r="MDE17" s="222"/>
      <c r="MDF17" s="222"/>
      <c r="MDG17" s="222"/>
      <c r="MDH17" s="222"/>
      <c r="MDI17" s="222"/>
      <c r="MDJ17" s="222"/>
      <c r="MDK17" s="222"/>
      <c r="MDL17" s="222"/>
      <c r="MDM17" s="222"/>
      <c r="MDN17" s="222"/>
      <c r="MDO17" s="222"/>
      <c r="MDP17" s="222"/>
      <c r="MDQ17" s="222"/>
      <c r="MDR17" s="222"/>
      <c r="MDS17" s="222"/>
      <c r="MDT17" s="222"/>
      <c r="MDU17" s="222"/>
      <c r="MDV17" s="222"/>
      <c r="MDW17" s="222"/>
      <c r="MDX17" s="222"/>
      <c r="MDY17" s="222"/>
      <c r="MDZ17" s="222"/>
      <c r="MEA17" s="222"/>
      <c r="MEB17" s="222"/>
      <c r="MEC17" s="222"/>
      <c r="MED17" s="222"/>
      <c r="MEE17" s="222"/>
      <c r="MEF17" s="222"/>
      <c r="MEG17" s="222"/>
      <c r="MEH17" s="222"/>
      <c r="MEI17" s="222"/>
      <c r="MEJ17" s="222"/>
      <c r="MEK17" s="222"/>
      <c r="MEL17" s="222"/>
      <c r="MEM17" s="222"/>
      <c r="MEN17" s="222"/>
      <c r="MEO17" s="222"/>
      <c r="MEP17" s="222"/>
      <c r="MEQ17" s="222"/>
      <c r="MER17" s="222"/>
      <c r="MES17" s="222"/>
      <c r="MET17" s="222"/>
      <c r="MEU17" s="222"/>
      <c r="MEV17" s="222"/>
      <c r="MEW17" s="222"/>
      <c r="MEX17" s="222"/>
      <c r="MEY17" s="222"/>
      <c r="MEZ17" s="222"/>
      <c r="MFA17" s="222"/>
      <c r="MFB17" s="222"/>
      <c r="MFC17" s="222"/>
      <c r="MFD17" s="222"/>
      <c r="MFE17" s="222"/>
      <c r="MFF17" s="222"/>
      <c r="MFG17" s="222"/>
      <c r="MFH17" s="222"/>
      <c r="MFI17" s="222"/>
      <c r="MFJ17" s="222"/>
      <c r="MFK17" s="222"/>
      <c r="MFL17" s="222"/>
      <c r="MFM17" s="222"/>
      <c r="MFN17" s="222"/>
      <c r="MFO17" s="222"/>
      <c r="MFP17" s="222"/>
      <c r="MFQ17" s="222"/>
      <c r="MFR17" s="222"/>
      <c r="MFS17" s="222"/>
      <c r="MFT17" s="222"/>
      <c r="MFU17" s="222"/>
      <c r="MFV17" s="222"/>
      <c r="MFW17" s="222"/>
      <c r="MFX17" s="222"/>
      <c r="MFY17" s="222"/>
      <c r="MFZ17" s="222"/>
      <c r="MGA17" s="222"/>
      <c r="MGB17" s="222"/>
      <c r="MGC17" s="222"/>
      <c r="MGD17" s="222"/>
      <c r="MGE17" s="222"/>
      <c r="MGF17" s="222"/>
      <c r="MGG17" s="222"/>
      <c r="MGH17" s="222"/>
      <c r="MGI17" s="222"/>
      <c r="MGJ17" s="222"/>
      <c r="MGK17" s="222"/>
      <c r="MGL17" s="222"/>
      <c r="MGM17" s="222"/>
      <c r="MGN17" s="222"/>
      <c r="MGO17" s="222"/>
      <c r="MGP17" s="222"/>
      <c r="MGQ17" s="222"/>
      <c r="MGR17" s="222"/>
      <c r="MGS17" s="222"/>
      <c r="MGT17" s="222"/>
      <c r="MGU17" s="222"/>
      <c r="MGV17" s="222"/>
      <c r="MGW17" s="222"/>
      <c r="MGX17" s="222"/>
      <c r="MGY17" s="222"/>
      <c r="MGZ17" s="222"/>
      <c r="MHA17" s="222"/>
      <c r="MHB17" s="222"/>
      <c r="MHC17" s="222"/>
      <c r="MHD17" s="222"/>
      <c r="MHE17" s="222"/>
      <c r="MHF17" s="222"/>
      <c r="MHG17" s="222"/>
      <c r="MHH17" s="222"/>
      <c r="MHI17" s="222"/>
      <c r="MHJ17" s="222"/>
      <c r="MHK17" s="222"/>
      <c r="MHL17" s="222"/>
      <c r="MHM17" s="222"/>
      <c r="MHN17" s="222"/>
      <c r="MHO17" s="222"/>
      <c r="MHP17" s="222"/>
      <c r="MHQ17" s="222"/>
      <c r="MHR17" s="222"/>
      <c r="MHS17" s="222"/>
      <c r="MHT17" s="222"/>
      <c r="MHU17" s="222"/>
      <c r="MHV17" s="222"/>
      <c r="MHW17" s="222"/>
      <c r="MHX17" s="222"/>
      <c r="MHY17" s="222"/>
      <c r="MHZ17" s="222"/>
      <c r="MIA17" s="222"/>
      <c r="MIB17" s="222"/>
      <c r="MIC17" s="222"/>
      <c r="MID17" s="222"/>
      <c r="MIE17" s="222"/>
      <c r="MIF17" s="222"/>
      <c r="MIG17" s="222"/>
      <c r="MIH17" s="222"/>
      <c r="MII17" s="222"/>
      <c r="MIJ17" s="222"/>
      <c r="MIK17" s="222"/>
      <c r="MIL17" s="222"/>
      <c r="MIM17" s="222"/>
      <c r="MIN17" s="222"/>
      <c r="MIO17" s="222"/>
      <c r="MIP17" s="222"/>
      <c r="MIQ17" s="222"/>
      <c r="MIR17" s="222"/>
      <c r="MIS17" s="222"/>
      <c r="MIT17" s="222"/>
      <c r="MIU17" s="222"/>
      <c r="MIV17" s="222"/>
      <c r="MIW17" s="222"/>
      <c r="MIX17" s="222"/>
      <c r="MIY17" s="222"/>
      <c r="MIZ17" s="222"/>
      <c r="MJA17" s="222"/>
      <c r="MJB17" s="222"/>
      <c r="MJC17" s="222"/>
      <c r="MJD17" s="222"/>
      <c r="MJE17" s="222"/>
      <c r="MJF17" s="222"/>
      <c r="MJG17" s="222"/>
      <c r="MJH17" s="222"/>
      <c r="MJI17" s="222"/>
      <c r="MJJ17" s="222"/>
      <c r="MJK17" s="222"/>
      <c r="MJL17" s="222"/>
      <c r="MJM17" s="222"/>
      <c r="MJN17" s="222"/>
      <c r="MJO17" s="222"/>
      <c r="MJP17" s="222"/>
      <c r="MJQ17" s="222"/>
      <c r="MJR17" s="222"/>
      <c r="MJS17" s="222"/>
      <c r="MJT17" s="222"/>
      <c r="MJU17" s="222"/>
      <c r="MJV17" s="222"/>
      <c r="MJW17" s="222"/>
      <c r="MJX17" s="222"/>
      <c r="MJY17" s="222"/>
      <c r="MJZ17" s="222"/>
      <c r="MKA17" s="222"/>
      <c r="MKB17" s="222"/>
      <c r="MKC17" s="222"/>
      <c r="MKD17" s="222"/>
      <c r="MKE17" s="222"/>
      <c r="MKF17" s="222"/>
      <c r="MKG17" s="222"/>
      <c r="MKH17" s="222"/>
      <c r="MKI17" s="222"/>
      <c r="MKJ17" s="222"/>
      <c r="MKK17" s="222"/>
      <c r="MKL17" s="222"/>
      <c r="MKM17" s="222"/>
      <c r="MKN17" s="222"/>
      <c r="MKO17" s="222"/>
      <c r="MKP17" s="222"/>
      <c r="MKQ17" s="222"/>
      <c r="MKR17" s="222"/>
      <c r="MKS17" s="222"/>
      <c r="MKT17" s="222"/>
      <c r="MKU17" s="222"/>
      <c r="MKV17" s="222"/>
      <c r="MKW17" s="222"/>
      <c r="MKX17" s="222"/>
      <c r="MKY17" s="222"/>
      <c r="MKZ17" s="222"/>
      <c r="MLA17" s="222"/>
      <c r="MLB17" s="222"/>
      <c r="MLC17" s="222"/>
      <c r="MLD17" s="222"/>
      <c r="MLE17" s="222"/>
      <c r="MLF17" s="222"/>
      <c r="MLG17" s="222"/>
      <c r="MLH17" s="222"/>
      <c r="MLI17" s="222"/>
      <c r="MLJ17" s="222"/>
      <c r="MLK17" s="222"/>
      <c r="MLL17" s="222"/>
      <c r="MLM17" s="222"/>
      <c r="MLN17" s="222"/>
      <c r="MLO17" s="222"/>
      <c r="MLP17" s="222"/>
      <c r="MLQ17" s="222"/>
      <c r="MLR17" s="222"/>
      <c r="MLS17" s="222"/>
      <c r="MLT17" s="222"/>
      <c r="MLU17" s="222"/>
      <c r="MLV17" s="222"/>
      <c r="MLW17" s="222"/>
      <c r="MLX17" s="222"/>
      <c r="MLY17" s="222"/>
      <c r="MLZ17" s="222"/>
      <c r="MMA17" s="222"/>
      <c r="MMB17" s="222"/>
      <c r="MMC17" s="222"/>
      <c r="MMD17" s="222"/>
      <c r="MME17" s="222"/>
      <c r="MMF17" s="222"/>
      <c r="MMG17" s="222"/>
      <c r="MMH17" s="222"/>
      <c r="MMI17" s="222"/>
      <c r="MMJ17" s="222"/>
      <c r="MMK17" s="222"/>
      <c r="MML17" s="222"/>
      <c r="MMM17" s="222"/>
      <c r="MMN17" s="222"/>
      <c r="MMO17" s="222"/>
      <c r="MMP17" s="222"/>
      <c r="MMQ17" s="222"/>
      <c r="MMR17" s="222"/>
      <c r="MMS17" s="222"/>
      <c r="MMT17" s="222"/>
      <c r="MMU17" s="222"/>
      <c r="MMV17" s="222"/>
      <c r="MMW17" s="222"/>
      <c r="MMX17" s="222"/>
      <c r="MMY17" s="222"/>
      <c r="MMZ17" s="222"/>
      <c r="MNA17" s="222"/>
      <c r="MNB17" s="222"/>
      <c r="MNC17" s="222"/>
      <c r="MND17" s="222"/>
      <c r="MNE17" s="222"/>
      <c r="MNF17" s="222"/>
      <c r="MNG17" s="222"/>
      <c r="MNH17" s="222"/>
      <c r="MNI17" s="222"/>
      <c r="MNJ17" s="222"/>
      <c r="MNK17" s="222"/>
      <c r="MNL17" s="222"/>
      <c r="MNM17" s="222"/>
      <c r="MNN17" s="222"/>
      <c r="MNO17" s="222"/>
      <c r="MNP17" s="222"/>
      <c r="MNQ17" s="222"/>
      <c r="MNR17" s="222"/>
      <c r="MNS17" s="222"/>
      <c r="MNT17" s="222"/>
      <c r="MNU17" s="222"/>
      <c r="MNV17" s="222"/>
      <c r="MNW17" s="222"/>
      <c r="MNX17" s="222"/>
      <c r="MNY17" s="222"/>
      <c r="MNZ17" s="222"/>
      <c r="MOA17" s="222"/>
      <c r="MOB17" s="222"/>
      <c r="MOC17" s="222"/>
      <c r="MOD17" s="222"/>
      <c r="MOE17" s="222"/>
      <c r="MOF17" s="222"/>
      <c r="MOG17" s="222"/>
      <c r="MOH17" s="222"/>
      <c r="MOI17" s="222"/>
      <c r="MOJ17" s="222"/>
      <c r="MOK17" s="222"/>
      <c r="MOL17" s="222"/>
      <c r="MOM17" s="222"/>
      <c r="MON17" s="222"/>
      <c r="MOO17" s="222"/>
      <c r="MOP17" s="222"/>
      <c r="MOQ17" s="222"/>
      <c r="MOR17" s="222"/>
      <c r="MOS17" s="222"/>
      <c r="MOT17" s="222"/>
      <c r="MOU17" s="222"/>
      <c r="MOV17" s="222"/>
      <c r="MOW17" s="222"/>
      <c r="MOX17" s="222"/>
      <c r="MOY17" s="222"/>
      <c r="MOZ17" s="222"/>
      <c r="MPA17" s="222"/>
      <c r="MPB17" s="222"/>
      <c r="MPC17" s="222"/>
      <c r="MPD17" s="222"/>
      <c r="MPE17" s="222"/>
      <c r="MPF17" s="222"/>
      <c r="MPG17" s="222"/>
      <c r="MPH17" s="222"/>
      <c r="MPI17" s="222"/>
      <c r="MPJ17" s="222"/>
      <c r="MPK17" s="222"/>
      <c r="MPL17" s="222"/>
      <c r="MPM17" s="222"/>
      <c r="MPN17" s="222"/>
      <c r="MPO17" s="222"/>
      <c r="MPP17" s="222"/>
      <c r="MPQ17" s="222"/>
      <c r="MPR17" s="222"/>
      <c r="MPS17" s="222"/>
      <c r="MPT17" s="222"/>
      <c r="MPU17" s="222"/>
      <c r="MPV17" s="222"/>
      <c r="MPW17" s="222"/>
      <c r="MPX17" s="222"/>
      <c r="MPY17" s="222"/>
      <c r="MPZ17" s="222"/>
      <c r="MQA17" s="222"/>
      <c r="MQB17" s="222"/>
      <c r="MQC17" s="222"/>
      <c r="MQD17" s="222"/>
      <c r="MQE17" s="222"/>
      <c r="MQF17" s="222"/>
      <c r="MQG17" s="222"/>
      <c r="MQH17" s="222"/>
      <c r="MQI17" s="222"/>
      <c r="MQJ17" s="222"/>
      <c r="MQK17" s="222"/>
      <c r="MQL17" s="222"/>
      <c r="MQM17" s="222"/>
      <c r="MQN17" s="222"/>
      <c r="MQO17" s="222"/>
      <c r="MQP17" s="222"/>
      <c r="MQQ17" s="222"/>
      <c r="MQR17" s="222"/>
      <c r="MQS17" s="222"/>
      <c r="MQT17" s="222"/>
      <c r="MQU17" s="222"/>
      <c r="MQV17" s="222"/>
      <c r="MQW17" s="222"/>
      <c r="MQX17" s="222"/>
      <c r="MQY17" s="222"/>
      <c r="MQZ17" s="222"/>
      <c r="MRA17" s="222"/>
      <c r="MRB17" s="222"/>
      <c r="MRC17" s="222"/>
      <c r="MRD17" s="222"/>
      <c r="MRE17" s="222"/>
      <c r="MRF17" s="222"/>
      <c r="MRG17" s="222"/>
      <c r="MRH17" s="222"/>
      <c r="MRI17" s="222"/>
      <c r="MRJ17" s="222"/>
      <c r="MRK17" s="222"/>
      <c r="MRL17" s="222"/>
      <c r="MRM17" s="222"/>
      <c r="MRN17" s="222"/>
      <c r="MRO17" s="222"/>
      <c r="MRP17" s="222"/>
      <c r="MRQ17" s="222"/>
      <c r="MRR17" s="222"/>
      <c r="MRS17" s="222"/>
      <c r="MRT17" s="222"/>
      <c r="MRU17" s="222"/>
      <c r="MRV17" s="222"/>
      <c r="MRW17" s="222"/>
      <c r="MRX17" s="222"/>
      <c r="MRY17" s="222"/>
      <c r="MRZ17" s="222"/>
      <c r="MSA17" s="222"/>
      <c r="MSB17" s="222"/>
      <c r="MSC17" s="222"/>
      <c r="MSD17" s="222"/>
      <c r="MSE17" s="222"/>
      <c r="MSF17" s="222"/>
      <c r="MSG17" s="222"/>
      <c r="MSH17" s="222"/>
      <c r="MSI17" s="222"/>
      <c r="MSJ17" s="222"/>
      <c r="MSK17" s="222"/>
      <c r="MSL17" s="222"/>
      <c r="MSM17" s="222"/>
      <c r="MSN17" s="222"/>
      <c r="MSO17" s="222"/>
      <c r="MSP17" s="222"/>
      <c r="MSQ17" s="222"/>
      <c r="MSR17" s="222"/>
      <c r="MSS17" s="222"/>
      <c r="MST17" s="222"/>
      <c r="MSU17" s="222"/>
      <c r="MSV17" s="222"/>
      <c r="MSW17" s="222"/>
      <c r="MSX17" s="222"/>
      <c r="MSY17" s="222"/>
      <c r="MSZ17" s="222"/>
      <c r="MTA17" s="222"/>
      <c r="MTB17" s="222"/>
      <c r="MTC17" s="222"/>
      <c r="MTD17" s="222"/>
      <c r="MTE17" s="222"/>
      <c r="MTF17" s="222"/>
      <c r="MTG17" s="222"/>
      <c r="MTH17" s="222"/>
      <c r="MTI17" s="222"/>
      <c r="MTJ17" s="222"/>
      <c r="MTK17" s="222"/>
      <c r="MTL17" s="222"/>
      <c r="MTM17" s="222"/>
      <c r="MTN17" s="222"/>
      <c r="MTO17" s="222"/>
      <c r="MTP17" s="222"/>
      <c r="MTQ17" s="222"/>
      <c r="MTR17" s="222"/>
      <c r="MTS17" s="222"/>
      <c r="MTT17" s="222"/>
      <c r="MTU17" s="222"/>
      <c r="MTV17" s="222"/>
      <c r="MTW17" s="222"/>
      <c r="MTX17" s="222"/>
      <c r="MTY17" s="222"/>
      <c r="MTZ17" s="222"/>
      <c r="MUA17" s="222"/>
      <c r="MUB17" s="222"/>
      <c r="MUC17" s="222"/>
      <c r="MUD17" s="222"/>
      <c r="MUE17" s="222"/>
      <c r="MUF17" s="222"/>
      <c r="MUG17" s="222"/>
      <c r="MUH17" s="222"/>
      <c r="MUI17" s="222"/>
      <c r="MUJ17" s="222"/>
      <c r="MUK17" s="222"/>
      <c r="MUL17" s="222"/>
      <c r="MUM17" s="222"/>
      <c r="MUN17" s="222"/>
      <c r="MUO17" s="222"/>
      <c r="MUP17" s="222"/>
      <c r="MUQ17" s="222"/>
      <c r="MUR17" s="222"/>
      <c r="MUS17" s="222"/>
      <c r="MUT17" s="222"/>
      <c r="MUU17" s="222"/>
      <c r="MUV17" s="222"/>
      <c r="MUW17" s="222"/>
      <c r="MUX17" s="222"/>
      <c r="MUY17" s="222"/>
      <c r="MUZ17" s="222"/>
      <c r="MVA17" s="222"/>
      <c r="MVB17" s="222"/>
      <c r="MVC17" s="222"/>
      <c r="MVD17" s="222"/>
      <c r="MVE17" s="222"/>
      <c r="MVF17" s="222"/>
      <c r="MVG17" s="222"/>
      <c r="MVH17" s="222"/>
      <c r="MVI17" s="222"/>
      <c r="MVJ17" s="222"/>
      <c r="MVK17" s="222"/>
      <c r="MVL17" s="222"/>
      <c r="MVM17" s="222"/>
      <c r="MVN17" s="222"/>
      <c r="MVO17" s="222"/>
      <c r="MVP17" s="222"/>
      <c r="MVQ17" s="222"/>
      <c r="MVR17" s="222"/>
      <c r="MVS17" s="222"/>
      <c r="MVT17" s="222"/>
      <c r="MVU17" s="222"/>
      <c r="MVV17" s="222"/>
      <c r="MVW17" s="222"/>
      <c r="MVX17" s="222"/>
      <c r="MVY17" s="222"/>
      <c r="MVZ17" s="222"/>
      <c r="MWA17" s="222"/>
      <c r="MWB17" s="222"/>
      <c r="MWC17" s="222"/>
      <c r="MWD17" s="222"/>
      <c r="MWE17" s="222"/>
      <c r="MWF17" s="222"/>
      <c r="MWG17" s="222"/>
      <c r="MWH17" s="222"/>
      <c r="MWI17" s="222"/>
      <c r="MWJ17" s="222"/>
      <c r="MWK17" s="222"/>
      <c r="MWL17" s="222"/>
      <c r="MWM17" s="222"/>
      <c r="MWN17" s="222"/>
      <c r="MWO17" s="222"/>
      <c r="MWP17" s="222"/>
      <c r="MWQ17" s="222"/>
      <c r="MWR17" s="222"/>
      <c r="MWS17" s="222"/>
      <c r="MWT17" s="222"/>
      <c r="MWU17" s="222"/>
      <c r="MWV17" s="222"/>
      <c r="MWW17" s="222"/>
      <c r="MWX17" s="222"/>
      <c r="MWY17" s="222"/>
      <c r="MWZ17" s="222"/>
      <c r="MXA17" s="222"/>
      <c r="MXB17" s="222"/>
      <c r="MXC17" s="222"/>
      <c r="MXD17" s="222"/>
      <c r="MXE17" s="222"/>
      <c r="MXF17" s="222"/>
      <c r="MXG17" s="222"/>
      <c r="MXH17" s="222"/>
      <c r="MXI17" s="222"/>
      <c r="MXJ17" s="222"/>
      <c r="MXK17" s="222"/>
      <c r="MXL17" s="222"/>
      <c r="MXM17" s="222"/>
      <c r="MXN17" s="222"/>
      <c r="MXO17" s="222"/>
      <c r="MXP17" s="222"/>
      <c r="MXQ17" s="222"/>
      <c r="MXR17" s="222"/>
      <c r="MXS17" s="222"/>
      <c r="MXT17" s="222"/>
      <c r="MXU17" s="222"/>
      <c r="MXV17" s="222"/>
      <c r="MXW17" s="222"/>
      <c r="MXX17" s="222"/>
      <c r="MXY17" s="222"/>
      <c r="MXZ17" s="222"/>
      <c r="MYA17" s="222"/>
      <c r="MYB17" s="222"/>
      <c r="MYC17" s="222"/>
      <c r="MYD17" s="222"/>
      <c r="MYE17" s="222"/>
      <c r="MYF17" s="222"/>
      <c r="MYG17" s="222"/>
      <c r="MYH17" s="222"/>
      <c r="MYI17" s="222"/>
      <c r="MYJ17" s="222"/>
      <c r="MYK17" s="222"/>
      <c r="MYL17" s="222"/>
      <c r="MYM17" s="222"/>
      <c r="MYN17" s="222"/>
      <c r="MYO17" s="222"/>
      <c r="MYP17" s="222"/>
      <c r="MYQ17" s="222"/>
      <c r="MYR17" s="222"/>
      <c r="MYS17" s="222"/>
      <c r="MYT17" s="222"/>
      <c r="MYU17" s="222"/>
      <c r="MYV17" s="222"/>
      <c r="MYW17" s="222"/>
      <c r="MYX17" s="222"/>
      <c r="MYY17" s="222"/>
      <c r="MYZ17" s="222"/>
      <c r="MZA17" s="222"/>
      <c r="MZB17" s="222"/>
      <c r="MZC17" s="222"/>
      <c r="MZD17" s="222"/>
      <c r="MZE17" s="222"/>
      <c r="MZF17" s="222"/>
      <c r="MZG17" s="222"/>
      <c r="MZH17" s="222"/>
      <c r="MZI17" s="222"/>
      <c r="MZJ17" s="222"/>
      <c r="MZK17" s="222"/>
      <c r="MZL17" s="222"/>
      <c r="MZM17" s="222"/>
      <c r="MZN17" s="222"/>
      <c r="MZO17" s="222"/>
      <c r="MZP17" s="222"/>
      <c r="MZQ17" s="222"/>
      <c r="MZR17" s="222"/>
      <c r="MZS17" s="222"/>
      <c r="MZT17" s="222"/>
      <c r="MZU17" s="222"/>
      <c r="MZV17" s="222"/>
      <c r="MZW17" s="222"/>
      <c r="MZX17" s="222"/>
      <c r="MZY17" s="222"/>
      <c r="MZZ17" s="222"/>
      <c r="NAA17" s="222"/>
      <c r="NAB17" s="222"/>
      <c r="NAC17" s="222"/>
      <c r="NAD17" s="222"/>
      <c r="NAE17" s="222"/>
      <c r="NAF17" s="222"/>
      <c r="NAG17" s="222"/>
      <c r="NAH17" s="222"/>
      <c r="NAI17" s="222"/>
      <c r="NAJ17" s="222"/>
      <c r="NAK17" s="222"/>
      <c r="NAL17" s="222"/>
      <c r="NAM17" s="222"/>
      <c r="NAN17" s="222"/>
      <c r="NAO17" s="222"/>
      <c r="NAP17" s="222"/>
      <c r="NAQ17" s="222"/>
      <c r="NAR17" s="222"/>
      <c r="NAS17" s="222"/>
      <c r="NAT17" s="222"/>
      <c r="NAU17" s="222"/>
      <c r="NAV17" s="222"/>
      <c r="NAW17" s="222"/>
      <c r="NAX17" s="222"/>
      <c r="NAY17" s="222"/>
      <c r="NAZ17" s="222"/>
      <c r="NBA17" s="222"/>
      <c r="NBB17" s="222"/>
      <c r="NBC17" s="222"/>
      <c r="NBD17" s="222"/>
      <c r="NBE17" s="222"/>
      <c r="NBF17" s="222"/>
      <c r="NBG17" s="222"/>
      <c r="NBH17" s="222"/>
      <c r="NBI17" s="222"/>
      <c r="NBJ17" s="222"/>
      <c r="NBK17" s="222"/>
      <c r="NBL17" s="222"/>
      <c r="NBM17" s="222"/>
      <c r="NBN17" s="222"/>
      <c r="NBO17" s="222"/>
      <c r="NBP17" s="222"/>
      <c r="NBQ17" s="222"/>
      <c r="NBR17" s="222"/>
      <c r="NBS17" s="222"/>
      <c r="NBT17" s="222"/>
      <c r="NBU17" s="222"/>
      <c r="NBV17" s="222"/>
      <c r="NBW17" s="222"/>
      <c r="NBX17" s="222"/>
      <c r="NBY17" s="222"/>
      <c r="NBZ17" s="222"/>
      <c r="NCA17" s="222"/>
      <c r="NCB17" s="222"/>
      <c r="NCC17" s="222"/>
      <c r="NCD17" s="222"/>
      <c r="NCE17" s="222"/>
      <c r="NCF17" s="222"/>
      <c r="NCG17" s="222"/>
      <c r="NCH17" s="222"/>
      <c r="NCI17" s="222"/>
      <c r="NCJ17" s="222"/>
      <c r="NCK17" s="222"/>
      <c r="NCL17" s="222"/>
      <c r="NCM17" s="222"/>
      <c r="NCN17" s="222"/>
      <c r="NCO17" s="222"/>
      <c r="NCP17" s="222"/>
      <c r="NCQ17" s="222"/>
      <c r="NCR17" s="222"/>
      <c r="NCS17" s="222"/>
      <c r="NCT17" s="222"/>
      <c r="NCU17" s="222"/>
      <c r="NCV17" s="222"/>
      <c r="NCW17" s="222"/>
      <c r="NCX17" s="222"/>
      <c r="NCY17" s="222"/>
      <c r="NCZ17" s="222"/>
      <c r="NDA17" s="222"/>
      <c r="NDB17" s="222"/>
      <c r="NDC17" s="222"/>
      <c r="NDD17" s="222"/>
      <c r="NDE17" s="222"/>
      <c r="NDF17" s="222"/>
      <c r="NDG17" s="222"/>
      <c r="NDH17" s="222"/>
      <c r="NDI17" s="222"/>
      <c r="NDJ17" s="222"/>
      <c r="NDK17" s="222"/>
      <c r="NDL17" s="222"/>
      <c r="NDM17" s="222"/>
      <c r="NDN17" s="222"/>
      <c r="NDO17" s="222"/>
      <c r="NDP17" s="222"/>
      <c r="NDQ17" s="222"/>
      <c r="NDR17" s="222"/>
      <c r="NDS17" s="222"/>
      <c r="NDT17" s="222"/>
      <c r="NDU17" s="222"/>
      <c r="NDV17" s="222"/>
      <c r="NDW17" s="222"/>
      <c r="NDX17" s="222"/>
      <c r="NDY17" s="222"/>
      <c r="NDZ17" s="222"/>
      <c r="NEA17" s="222"/>
      <c r="NEB17" s="222"/>
      <c r="NEC17" s="222"/>
      <c r="NED17" s="222"/>
      <c r="NEE17" s="222"/>
      <c r="NEF17" s="222"/>
      <c r="NEG17" s="222"/>
      <c r="NEH17" s="222"/>
      <c r="NEI17" s="222"/>
      <c r="NEJ17" s="222"/>
      <c r="NEK17" s="222"/>
      <c r="NEL17" s="222"/>
      <c r="NEM17" s="222"/>
      <c r="NEN17" s="222"/>
      <c r="NEO17" s="222"/>
      <c r="NEP17" s="222"/>
      <c r="NEQ17" s="222"/>
      <c r="NER17" s="222"/>
      <c r="NES17" s="222"/>
      <c r="NET17" s="222"/>
      <c r="NEU17" s="222"/>
      <c r="NEV17" s="222"/>
      <c r="NEW17" s="222"/>
      <c r="NEX17" s="222"/>
      <c r="NEY17" s="222"/>
      <c r="NEZ17" s="222"/>
      <c r="NFA17" s="222"/>
      <c r="NFB17" s="222"/>
      <c r="NFC17" s="222"/>
      <c r="NFD17" s="222"/>
      <c r="NFE17" s="222"/>
      <c r="NFF17" s="222"/>
      <c r="NFG17" s="222"/>
      <c r="NFH17" s="222"/>
      <c r="NFI17" s="222"/>
      <c r="NFJ17" s="222"/>
      <c r="NFK17" s="222"/>
      <c r="NFL17" s="222"/>
      <c r="NFM17" s="222"/>
      <c r="NFN17" s="222"/>
      <c r="NFO17" s="222"/>
      <c r="NFP17" s="222"/>
      <c r="NFQ17" s="222"/>
      <c r="NFR17" s="222"/>
      <c r="NFS17" s="222"/>
      <c r="NFT17" s="222"/>
      <c r="NFU17" s="222"/>
      <c r="NFV17" s="222"/>
      <c r="NFW17" s="222"/>
      <c r="NFX17" s="222"/>
      <c r="NFY17" s="222"/>
      <c r="NFZ17" s="222"/>
      <c r="NGA17" s="222"/>
      <c r="NGB17" s="222"/>
      <c r="NGC17" s="222"/>
      <c r="NGD17" s="222"/>
      <c r="NGE17" s="222"/>
      <c r="NGF17" s="222"/>
      <c r="NGG17" s="222"/>
      <c r="NGH17" s="222"/>
      <c r="NGI17" s="222"/>
      <c r="NGJ17" s="222"/>
      <c r="NGK17" s="222"/>
      <c r="NGL17" s="222"/>
      <c r="NGM17" s="222"/>
      <c r="NGN17" s="222"/>
      <c r="NGO17" s="222"/>
      <c r="NGP17" s="222"/>
      <c r="NGQ17" s="222"/>
      <c r="NGR17" s="222"/>
      <c r="NGS17" s="222"/>
      <c r="NGT17" s="222"/>
      <c r="NGU17" s="222"/>
      <c r="NGV17" s="222"/>
      <c r="NGW17" s="222"/>
      <c r="NGX17" s="222"/>
      <c r="NGY17" s="222"/>
      <c r="NGZ17" s="222"/>
      <c r="NHA17" s="222"/>
      <c r="NHB17" s="222"/>
      <c r="NHC17" s="222"/>
      <c r="NHD17" s="222"/>
      <c r="NHE17" s="222"/>
      <c r="NHF17" s="222"/>
      <c r="NHG17" s="222"/>
      <c r="NHH17" s="222"/>
      <c r="NHI17" s="222"/>
      <c r="NHJ17" s="222"/>
      <c r="NHK17" s="222"/>
      <c r="NHL17" s="222"/>
      <c r="NHM17" s="222"/>
      <c r="NHN17" s="222"/>
      <c r="NHO17" s="222"/>
      <c r="NHP17" s="222"/>
      <c r="NHQ17" s="222"/>
      <c r="NHR17" s="222"/>
      <c r="NHS17" s="222"/>
      <c r="NHT17" s="222"/>
      <c r="NHU17" s="222"/>
      <c r="NHV17" s="222"/>
      <c r="NHW17" s="222"/>
      <c r="NHX17" s="222"/>
      <c r="NHY17" s="222"/>
      <c r="NHZ17" s="222"/>
      <c r="NIA17" s="222"/>
      <c r="NIB17" s="222"/>
      <c r="NIC17" s="222"/>
      <c r="NID17" s="222"/>
      <c r="NIE17" s="222"/>
      <c r="NIF17" s="222"/>
      <c r="NIG17" s="222"/>
      <c r="NIH17" s="222"/>
      <c r="NII17" s="222"/>
      <c r="NIJ17" s="222"/>
      <c r="NIK17" s="222"/>
      <c r="NIL17" s="222"/>
      <c r="NIM17" s="222"/>
      <c r="NIN17" s="222"/>
      <c r="NIO17" s="222"/>
      <c r="NIP17" s="222"/>
      <c r="NIQ17" s="222"/>
      <c r="NIR17" s="222"/>
      <c r="NIS17" s="222"/>
      <c r="NIT17" s="222"/>
      <c r="NIU17" s="222"/>
      <c r="NIV17" s="222"/>
      <c r="NIW17" s="222"/>
      <c r="NIX17" s="222"/>
      <c r="NIY17" s="222"/>
      <c r="NIZ17" s="222"/>
      <c r="NJA17" s="222"/>
      <c r="NJB17" s="222"/>
      <c r="NJC17" s="222"/>
      <c r="NJD17" s="222"/>
      <c r="NJE17" s="222"/>
      <c r="NJF17" s="222"/>
      <c r="NJG17" s="222"/>
      <c r="NJH17" s="222"/>
      <c r="NJI17" s="222"/>
      <c r="NJJ17" s="222"/>
      <c r="NJK17" s="222"/>
      <c r="NJL17" s="222"/>
      <c r="NJM17" s="222"/>
      <c r="NJN17" s="222"/>
      <c r="NJO17" s="222"/>
      <c r="NJP17" s="222"/>
      <c r="NJQ17" s="222"/>
      <c r="NJR17" s="222"/>
      <c r="NJS17" s="222"/>
      <c r="NJT17" s="222"/>
      <c r="NJU17" s="222"/>
      <c r="NJV17" s="222"/>
      <c r="NJW17" s="222"/>
      <c r="NJX17" s="222"/>
      <c r="NJY17" s="222"/>
      <c r="NJZ17" s="222"/>
      <c r="NKA17" s="222"/>
      <c r="NKB17" s="222"/>
      <c r="NKC17" s="222"/>
      <c r="NKD17" s="222"/>
      <c r="NKE17" s="222"/>
      <c r="NKF17" s="222"/>
      <c r="NKG17" s="222"/>
      <c r="NKH17" s="222"/>
      <c r="NKI17" s="222"/>
      <c r="NKJ17" s="222"/>
      <c r="NKK17" s="222"/>
      <c r="NKL17" s="222"/>
      <c r="NKM17" s="222"/>
      <c r="NKN17" s="222"/>
      <c r="NKO17" s="222"/>
      <c r="NKP17" s="222"/>
      <c r="NKQ17" s="222"/>
      <c r="NKR17" s="222"/>
      <c r="NKS17" s="222"/>
      <c r="NKT17" s="222"/>
      <c r="NKU17" s="222"/>
      <c r="NKV17" s="222"/>
      <c r="NKW17" s="222"/>
      <c r="NKX17" s="222"/>
      <c r="NKY17" s="222"/>
      <c r="NKZ17" s="222"/>
      <c r="NLA17" s="222"/>
      <c r="NLB17" s="222"/>
      <c r="NLC17" s="222"/>
      <c r="NLD17" s="222"/>
      <c r="NLE17" s="222"/>
      <c r="NLF17" s="222"/>
      <c r="NLG17" s="222"/>
      <c r="NLH17" s="222"/>
      <c r="NLI17" s="222"/>
      <c r="NLJ17" s="222"/>
      <c r="NLK17" s="222"/>
      <c r="NLL17" s="222"/>
      <c r="NLM17" s="222"/>
      <c r="NLN17" s="222"/>
      <c r="NLO17" s="222"/>
      <c r="NLP17" s="222"/>
      <c r="NLQ17" s="222"/>
      <c r="NLR17" s="222"/>
      <c r="NLS17" s="222"/>
      <c r="NLT17" s="222"/>
      <c r="NLU17" s="222"/>
      <c r="NLV17" s="222"/>
      <c r="NLW17" s="222"/>
      <c r="NLX17" s="222"/>
      <c r="NLY17" s="222"/>
      <c r="NLZ17" s="222"/>
      <c r="NMA17" s="222"/>
      <c r="NMB17" s="222"/>
      <c r="NMC17" s="222"/>
      <c r="NMD17" s="222"/>
      <c r="NME17" s="222"/>
      <c r="NMF17" s="222"/>
      <c r="NMG17" s="222"/>
      <c r="NMH17" s="222"/>
      <c r="NMI17" s="222"/>
      <c r="NMJ17" s="222"/>
      <c r="NMK17" s="222"/>
      <c r="NML17" s="222"/>
      <c r="NMM17" s="222"/>
      <c r="NMN17" s="222"/>
      <c r="NMO17" s="222"/>
      <c r="NMP17" s="222"/>
      <c r="NMQ17" s="222"/>
      <c r="NMR17" s="222"/>
      <c r="NMS17" s="222"/>
      <c r="NMT17" s="222"/>
      <c r="NMU17" s="222"/>
      <c r="NMV17" s="222"/>
      <c r="NMW17" s="222"/>
      <c r="NMX17" s="222"/>
      <c r="NMY17" s="222"/>
      <c r="NMZ17" s="222"/>
      <c r="NNA17" s="222"/>
      <c r="NNB17" s="222"/>
      <c r="NNC17" s="222"/>
      <c r="NND17" s="222"/>
      <c r="NNE17" s="222"/>
      <c r="NNF17" s="222"/>
      <c r="NNG17" s="222"/>
      <c r="NNH17" s="222"/>
      <c r="NNI17" s="222"/>
      <c r="NNJ17" s="222"/>
      <c r="NNK17" s="222"/>
      <c r="NNL17" s="222"/>
      <c r="NNM17" s="222"/>
      <c r="NNN17" s="222"/>
      <c r="NNO17" s="222"/>
      <c r="NNP17" s="222"/>
      <c r="NNQ17" s="222"/>
      <c r="NNR17" s="222"/>
      <c r="NNS17" s="222"/>
      <c r="NNT17" s="222"/>
      <c r="NNU17" s="222"/>
      <c r="NNV17" s="222"/>
      <c r="NNW17" s="222"/>
      <c r="NNX17" s="222"/>
      <c r="NNY17" s="222"/>
      <c r="NNZ17" s="222"/>
      <c r="NOA17" s="222"/>
      <c r="NOB17" s="222"/>
      <c r="NOC17" s="222"/>
      <c r="NOD17" s="222"/>
      <c r="NOE17" s="222"/>
      <c r="NOF17" s="222"/>
      <c r="NOG17" s="222"/>
      <c r="NOH17" s="222"/>
      <c r="NOI17" s="222"/>
      <c r="NOJ17" s="222"/>
      <c r="NOK17" s="222"/>
      <c r="NOL17" s="222"/>
      <c r="NOM17" s="222"/>
      <c r="NON17" s="222"/>
      <c r="NOO17" s="222"/>
      <c r="NOP17" s="222"/>
      <c r="NOQ17" s="222"/>
      <c r="NOR17" s="222"/>
      <c r="NOS17" s="222"/>
      <c r="NOT17" s="222"/>
      <c r="NOU17" s="222"/>
      <c r="NOV17" s="222"/>
      <c r="NOW17" s="222"/>
      <c r="NOX17" s="222"/>
      <c r="NOY17" s="222"/>
      <c r="NOZ17" s="222"/>
      <c r="NPA17" s="222"/>
      <c r="NPB17" s="222"/>
      <c r="NPC17" s="222"/>
      <c r="NPD17" s="222"/>
      <c r="NPE17" s="222"/>
      <c r="NPF17" s="222"/>
      <c r="NPG17" s="222"/>
      <c r="NPH17" s="222"/>
      <c r="NPI17" s="222"/>
      <c r="NPJ17" s="222"/>
      <c r="NPK17" s="222"/>
      <c r="NPL17" s="222"/>
      <c r="NPM17" s="222"/>
      <c r="NPN17" s="222"/>
      <c r="NPO17" s="222"/>
      <c r="NPP17" s="222"/>
      <c r="NPQ17" s="222"/>
      <c r="NPR17" s="222"/>
      <c r="NPS17" s="222"/>
      <c r="NPT17" s="222"/>
      <c r="NPU17" s="222"/>
      <c r="NPV17" s="222"/>
      <c r="NPW17" s="222"/>
      <c r="NPX17" s="222"/>
      <c r="NPY17" s="222"/>
      <c r="NPZ17" s="222"/>
      <c r="NQA17" s="222"/>
      <c r="NQB17" s="222"/>
      <c r="NQC17" s="222"/>
      <c r="NQD17" s="222"/>
      <c r="NQE17" s="222"/>
      <c r="NQF17" s="222"/>
      <c r="NQG17" s="222"/>
      <c r="NQH17" s="222"/>
      <c r="NQI17" s="222"/>
      <c r="NQJ17" s="222"/>
      <c r="NQK17" s="222"/>
      <c r="NQL17" s="222"/>
      <c r="NQM17" s="222"/>
      <c r="NQN17" s="222"/>
      <c r="NQO17" s="222"/>
      <c r="NQP17" s="222"/>
      <c r="NQQ17" s="222"/>
      <c r="NQR17" s="222"/>
      <c r="NQS17" s="222"/>
      <c r="NQT17" s="222"/>
      <c r="NQU17" s="222"/>
      <c r="NQV17" s="222"/>
      <c r="NQW17" s="222"/>
      <c r="NQX17" s="222"/>
      <c r="NQY17" s="222"/>
      <c r="NQZ17" s="222"/>
      <c r="NRA17" s="222"/>
      <c r="NRB17" s="222"/>
      <c r="NRC17" s="222"/>
      <c r="NRD17" s="222"/>
      <c r="NRE17" s="222"/>
      <c r="NRF17" s="222"/>
      <c r="NRG17" s="222"/>
      <c r="NRH17" s="222"/>
      <c r="NRI17" s="222"/>
      <c r="NRJ17" s="222"/>
      <c r="NRK17" s="222"/>
      <c r="NRL17" s="222"/>
      <c r="NRM17" s="222"/>
      <c r="NRN17" s="222"/>
      <c r="NRO17" s="222"/>
      <c r="NRP17" s="222"/>
      <c r="NRQ17" s="222"/>
      <c r="NRR17" s="222"/>
      <c r="NRS17" s="222"/>
      <c r="NRT17" s="222"/>
      <c r="NRU17" s="222"/>
      <c r="NRV17" s="222"/>
      <c r="NRW17" s="222"/>
      <c r="NRX17" s="222"/>
      <c r="NRY17" s="222"/>
      <c r="NRZ17" s="222"/>
      <c r="NSA17" s="222"/>
      <c r="NSB17" s="222"/>
      <c r="NSC17" s="222"/>
      <c r="NSD17" s="222"/>
      <c r="NSE17" s="222"/>
      <c r="NSF17" s="222"/>
      <c r="NSG17" s="222"/>
      <c r="NSH17" s="222"/>
      <c r="NSI17" s="222"/>
      <c r="NSJ17" s="222"/>
      <c r="NSK17" s="222"/>
      <c r="NSL17" s="222"/>
      <c r="NSM17" s="222"/>
      <c r="NSN17" s="222"/>
      <c r="NSO17" s="222"/>
      <c r="NSP17" s="222"/>
      <c r="NSQ17" s="222"/>
      <c r="NSR17" s="222"/>
      <c r="NSS17" s="222"/>
      <c r="NST17" s="222"/>
      <c r="NSU17" s="222"/>
      <c r="NSV17" s="222"/>
      <c r="NSW17" s="222"/>
      <c r="NSX17" s="222"/>
      <c r="NSY17" s="222"/>
      <c r="NSZ17" s="222"/>
      <c r="NTA17" s="222"/>
      <c r="NTB17" s="222"/>
      <c r="NTC17" s="222"/>
      <c r="NTD17" s="222"/>
      <c r="NTE17" s="222"/>
      <c r="NTF17" s="222"/>
      <c r="NTG17" s="222"/>
      <c r="NTH17" s="222"/>
      <c r="NTI17" s="222"/>
      <c r="NTJ17" s="222"/>
      <c r="NTK17" s="222"/>
      <c r="NTL17" s="222"/>
      <c r="NTM17" s="222"/>
      <c r="NTN17" s="222"/>
      <c r="NTO17" s="222"/>
      <c r="NTP17" s="222"/>
      <c r="NTQ17" s="222"/>
      <c r="NTR17" s="222"/>
      <c r="NTS17" s="222"/>
      <c r="NTT17" s="222"/>
      <c r="NTU17" s="222"/>
      <c r="NTV17" s="222"/>
      <c r="NTW17" s="222"/>
      <c r="NTX17" s="222"/>
      <c r="NTY17" s="222"/>
      <c r="NTZ17" s="222"/>
      <c r="NUA17" s="222"/>
      <c r="NUB17" s="222"/>
      <c r="NUC17" s="222"/>
      <c r="NUD17" s="222"/>
      <c r="NUE17" s="222"/>
      <c r="NUF17" s="222"/>
      <c r="NUG17" s="222"/>
      <c r="NUH17" s="222"/>
      <c r="NUI17" s="222"/>
      <c r="NUJ17" s="222"/>
      <c r="NUK17" s="222"/>
      <c r="NUL17" s="222"/>
      <c r="NUM17" s="222"/>
      <c r="NUN17" s="222"/>
      <c r="NUO17" s="222"/>
      <c r="NUP17" s="222"/>
      <c r="NUQ17" s="222"/>
      <c r="NUR17" s="222"/>
      <c r="NUS17" s="222"/>
      <c r="NUT17" s="222"/>
      <c r="NUU17" s="222"/>
      <c r="NUV17" s="222"/>
      <c r="NUW17" s="222"/>
      <c r="NUX17" s="222"/>
      <c r="NUY17" s="222"/>
      <c r="NUZ17" s="222"/>
      <c r="NVA17" s="222"/>
      <c r="NVB17" s="222"/>
      <c r="NVC17" s="222"/>
      <c r="NVD17" s="222"/>
      <c r="NVE17" s="222"/>
      <c r="NVF17" s="222"/>
      <c r="NVG17" s="222"/>
      <c r="NVH17" s="222"/>
      <c r="NVI17" s="222"/>
      <c r="NVJ17" s="222"/>
      <c r="NVK17" s="222"/>
      <c r="NVL17" s="222"/>
      <c r="NVM17" s="222"/>
      <c r="NVN17" s="222"/>
      <c r="NVO17" s="222"/>
      <c r="NVP17" s="222"/>
      <c r="NVQ17" s="222"/>
      <c r="NVR17" s="222"/>
      <c r="NVS17" s="222"/>
      <c r="NVT17" s="222"/>
      <c r="NVU17" s="222"/>
      <c r="NVV17" s="222"/>
      <c r="NVW17" s="222"/>
      <c r="NVX17" s="222"/>
      <c r="NVY17" s="222"/>
      <c r="NVZ17" s="222"/>
      <c r="NWA17" s="222"/>
      <c r="NWB17" s="222"/>
      <c r="NWC17" s="222"/>
      <c r="NWD17" s="222"/>
      <c r="NWE17" s="222"/>
      <c r="NWF17" s="222"/>
      <c r="NWG17" s="222"/>
      <c r="NWH17" s="222"/>
      <c r="NWI17" s="222"/>
      <c r="NWJ17" s="222"/>
      <c r="NWK17" s="222"/>
      <c r="NWL17" s="222"/>
      <c r="NWM17" s="222"/>
      <c r="NWN17" s="222"/>
      <c r="NWO17" s="222"/>
      <c r="NWP17" s="222"/>
      <c r="NWQ17" s="222"/>
      <c r="NWR17" s="222"/>
      <c r="NWS17" s="222"/>
      <c r="NWT17" s="222"/>
      <c r="NWU17" s="222"/>
      <c r="NWV17" s="222"/>
      <c r="NWW17" s="222"/>
      <c r="NWX17" s="222"/>
      <c r="NWY17" s="222"/>
      <c r="NWZ17" s="222"/>
      <c r="NXA17" s="222"/>
      <c r="NXB17" s="222"/>
      <c r="NXC17" s="222"/>
      <c r="NXD17" s="222"/>
      <c r="NXE17" s="222"/>
      <c r="NXF17" s="222"/>
      <c r="NXG17" s="222"/>
      <c r="NXH17" s="222"/>
      <c r="NXI17" s="222"/>
      <c r="NXJ17" s="222"/>
      <c r="NXK17" s="222"/>
      <c r="NXL17" s="222"/>
      <c r="NXM17" s="222"/>
      <c r="NXN17" s="222"/>
      <c r="NXO17" s="222"/>
      <c r="NXP17" s="222"/>
      <c r="NXQ17" s="222"/>
      <c r="NXR17" s="222"/>
      <c r="NXS17" s="222"/>
      <c r="NXT17" s="222"/>
      <c r="NXU17" s="222"/>
      <c r="NXV17" s="222"/>
      <c r="NXW17" s="222"/>
      <c r="NXX17" s="222"/>
      <c r="NXY17" s="222"/>
      <c r="NXZ17" s="222"/>
      <c r="NYA17" s="222"/>
      <c r="NYB17" s="222"/>
      <c r="NYC17" s="222"/>
      <c r="NYD17" s="222"/>
      <c r="NYE17" s="222"/>
      <c r="NYF17" s="222"/>
      <c r="NYG17" s="222"/>
      <c r="NYH17" s="222"/>
      <c r="NYI17" s="222"/>
      <c r="NYJ17" s="222"/>
      <c r="NYK17" s="222"/>
      <c r="NYL17" s="222"/>
      <c r="NYM17" s="222"/>
      <c r="NYN17" s="222"/>
      <c r="NYO17" s="222"/>
      <c r="NYP17" s="222"/>
      <c r="NYQ17" s="222"/>
      <c r="NYR17" s="222"/>
      <c r="NYS17" s="222"/>
      <c r="NYT17" s="222"/>
      <c r="NYU17" s="222"/>
      <c r="NYV17" s="222"/>
      <c r="NYW17" s="222"/>
      <c r="NYX17" s="222"/>
      <c r="NYY17" s="222"/>
      <c r="NYZ17" s="222"/>
      <c r="NZA17" s="222"/>
      <c r="NZB17" s="222"/>
      <c r="NZC17" s="222"/>
      <c r="NZD17" s="222"/>
      <c r="NZE17" s="222"/>
      <c r="NZF17" s="222"/>
      <c r="NZG17" s="222"/>
      <c r="NZH17" s="222"/>
      <c r="NZI17" s="222"/>
      <c r="NZJ17" s="222"/>
      <c r="NZK17" s="222"/>
      <c r="NZL17" s="222"/>
      <c r="NZM17" s="222"/>
      <c r="NZN17" s="222"/>
      <c r="NZO17" s="222"/>
      <c r="NZP17" s="222"/>
      <c r="NZQ17" s="222"/>
      <c r="NZR17" s="222"/>
      <c r="NZS17" s="222"/>
      <c r="NZT17" s="222"/>
      <c r="NZU17" s="222"/>
      <c r="NZV17" s="222"/>
      <c r="NZW17" s="222"/>
      <c r="NZX17" s="222"/>
      <c r="NZY17" s="222"/>
      <c r="NZZ17" s="222"/>
      <c r="OAA17" s="222"/>
      <c r="OAB17" s="222"/>
      <c r="OAC17" s="222"/>
      <c r="OAD17" s="222"/>
      <c r="OAE17" s="222"/>
      <c r="OAF17" s="222"/>
      <c r="OAG17" s="222"/>
      <c r="OAH17" s="222"/>
      <c r="OAI17" s="222"/>
      <c r="OAJ17" s="222"/>
      <c r="OAK17" s="222"/>
      <c r="OAL17" s="222"/>
      <c r="OAM17" s="222"/>
      <c r="OAN17" s="222"/>
      <c r="OAO17" s="222"/>
      <c r="OAP17" s="222"/>
      <c r="OAQ17" s="222"/>
      <c r="OAR17" s="222"/>
      <c r="OAS17" s="222"/>
      <c r="OAT17" s="222"/>
      <c r="OAU17" s="222"/>
      <c r="OAV17" s="222"/>
      <c r="OAW17" s="222"/>
      <c r="OAX17" s="222"/>
      <c r="OAY17" s="222"/>
      <c r="OAZ17" s="222"/>
      <c r="OBA17" s="222"/>
      <c r="OBB17" s="222"/>
      <c r="OBC17" s="222"/>
      <c r="OBD17" s="222"/>
      <c r="OBE17" s="222"/>
      <c r="OBF17" s="222"/>
      <c r="OBG17" s="222"/>
      <c r="OBH17" s="222"/>
      <c r="OBI17" s="222"/>
      <c r="OBJ17" s="222"/>
      <c r="OBK17" s="222"/>
      <c r="OBL17" s="222"/>
      <c r="OBM17" s="222"/>
      <c r="OBN17" s="222"/>
      <c r="OBO17" s="222"/>
      <c r="OBP17" s="222"/>
      <c r="OBQ17" s="222"/>
      <c r="OBR17" s="222"/>
      <c r="OBS17" s="222"/>
      <c r="OBT17" s="222"/>
      <c r="OBU17" s="222"/>
      <c r="OBV17" s="222"/>
      <c r="OBW17" s="222"/>
      <c r="OBX17" s="222"/>
      <c r="OBY17" s="222"/>
      <c r="OBZ17" s="222"/>
      <c r="OCA17" s="222"/>
      <c r="OCB17" s="222"/>
      <c r="OCC17" s="222"/>
      <c r="OCD17" s="222"/>
      <c r="OCE17" s="222"/>
      <c r="OCF17" s="222"/>
      <c r="OCG17" s="222"/>
      <c r="OCH17" s="222"/>
      <c r="OCI17" s="222"/>
      <c r="OCJ17" s="222"/>
      <c r="OCK17" s="222"/>
      <c r="OCL17" s="222"/>
      <c r="OCM17" s="222"/>
      <c r="OCN17" s="222"/>
      <c r="OCO17" s="222"/>
      <c r="OCP17" s="222"/>
      <c r="OCQ17" s="222"/>
      <c r="OCR17" s="222"/>
      <c r="OCS17" s="222"/>
      <c r="OCT17" s="222"/>
      <c r="OCU17" s="222"/>
      <c r="OCV17" s="222"/>
      <c r="OCW17" s="222"/>
      <c r="OCX17" s="222"/>
      <c r="OCY17" s="222"/>
      <c r="OCZ17" s="222"/>
      <c r="ODA17" s="222"/>
      <c r="ODB17" s="222"/>
      <c r="ODC17" s="222"/>
      <c r="ODD17" s="222"/>
      <c r="ODE17" s="222"/>
      <c r="ODF17" s="222"/>
      <c r="ODG17" s="222"/>
      <c r="ODH17" s="222"/>
      <c r="ODI17" s="222"/>
      <c r="ODJ17" s="222"/>
      <c r="ODK17" s="222"/>
      <c r="ODL17" s="222"/>
      <c r="ODM17" s="222"/>
      <c r="ODN17" s="222"/>
      <c r="ODO17" s="222"/>
      <c r="ODP17" s="222"/>
      <c r="ODQ17" s="222"/>
      <c r="ODR17" s="222"/>
      <c r="ODS17" s="222"/>
      <c r="ODT17" s="222"/>
      <c r="ODU17" s="222"/>
      <c r="ODV17" s="222"/>
      <c r="ODW17" s="222"/>
      <c r="ODX17" s="222"/>
      <c r="ODY17" s="222"/>
      <c r="ODZ17" s="222"/>
      <c r="OEA17" s="222"/>
      <c r="OEB17" s="222"/>
      <c r="OEC17" s="222"/>
      <c r="OED17" s="222"/>
      <c r="OEE17" s="222"/>
      <c r="OEF17" s="222"/>
      <c r="OEG17" s="222"/>
      <c r="OEH17" s="222"/>
      <c r="OEI17" s="222"/>
      <c r="OEJ17" s="222"/>
      <c r="OEK17" s="222"/>
      <c r="OEL17" s="222"/>
      <c r="OEM17" s="222"/>
      <c r="OEN17" s="222"/>
      <c r="OEO17" s="222"/>
      <c r="OEP17" s="222"/>
      <c r="OEQ17" s="222"/>
      <c r="OER17" s="222"/>
      <c r="OES17" s="222"/>
      <c r="OET17" s="222"/>
      <c r="OEU17" s="222"/>
      <c r="OEV17" s="222"/>
      <c r="OEW17" s="222"/>
      <c r="OEX17" s="222"/>
      <c r="OEY17" s="222"/>
      <c r="OEZ17" s="222"/>
      <c r="OFA17" s="222"/>
      <c r="OFB17" s="222"/>
      <c r="OFC17" s="222"/>
      <c r="OFD17" s="222"/>
      <c r="OFE17" s="222"/>
      <c r="OFF17" s="222"/>
      <c r="OFG17" s="222"/>
      <c r="OFH17" s="222"/>
      <c r="OFI17" s="222"/>
      <c r="OFJ17" s="222"/>
      <c r="OFK17" s="222"/>
      <c r="OFL17" s="222"/>
      <c r="OFM17" s="222"/>
      <c r="OFN17" s="222"/>
      <c r="OFO17" s="222"/>
      <c r="OFP17" s="222"/>
      <c r="OFQ17" s="222"/>
      <c r="OFR17" s="222"/>
      <c r="OFS17" s="222"/>
      <c r="OFT17" s="222"/>
      <c r="OFU17" s="222"/>
      <c r="OFV17" s="222"/>
      <c r="OFW17" s="222"/>
      <c r="OFX17" s="222"/>
      <c r="OFY17" s="222"/>
      <c r="OFZ17" s="222"/>
      <c r="OGA17" s="222"/>
      <c r="OGB17" s="222"/>
      <c r="OGC17" s="222"/>
      <c r="OGD17" s="222"/>
      <c r="OGE17" s="222"/>
      <c r="OGF17" s="222"/>
      <c r="OGG17" s="222"/>
      <c r="OGH17" s="222"/>
      <c r="OGI17" s="222"/>
      <c r="OGJ17" s="222"/>
      <c r="OGK17" s="222"/>
      <c r="OGL17" s="222"/>
      <c r="OGM17" s="222"/>
      <c r="OGN17" s="222"/>
      <c r="OGO17" s="222"/>
      <c r="OGP17" s="222"/>
      <c r="OGQ17" s="222"/>
      <c r="OGR17" s="222"/>
      <c r="OGS17" s="222"/>
      <c r="OGT17" s="222"/>
      <c r="OGU17" s="222"/>
      <c r="OGV17" s="222"/>
      <c r="OGW17" s="222"/>
      <c r="OGX17" s="222"/>
      <c r="OGY17" s="222"/>
      <c r="OGZ17" s="222"/>
      <c r="OHA17" s="222"/>
      <c r="OHB17" s="222"/>
      <c r="OHC17" s="222"/>
      <c r="OHD17" s="222"/>
      <c r="OHE17" s="222"/>
      <c r="OHF17" s="222"/>
      <c r="OHG17" s="222"/>
      <c r="OHH17" s="222"/>
      <c r="OHI17" s="222"/>
      <c r="OHJ17" s="222"/>
      <c r="OHK17" s="222"/>
      <c r="OHL17" s="222"/>
      <c r="OHM17" s="222"/>
      <c r="OHN17" s="222"/>
      <c r="OHO17" s="222"/>
      <c r="OHP17" s="222"/>
      <c r="OHQ17" s="222"/>
      <c r="OHR17" s="222"/>
      <c r="OHS17" s="222"/>
      <c r="OHT17" s="222"/>
      <c r="OHU17" s="222"/>
      <c r="OHV17" s="222"/>
      <c r="OHW17" s="222"/>
      <c r="OHX17" s="222"/>
      <c r="OHY17" s="222"/>
      <c r="OHZ17" s="222"/>
      <c r="OIA17" s="222"/>
      <c r="OIB17" s="222"/>
      <c r="OIC17" s="222"/>
      <c r="OID17" s="222"/>
      <c r="OIE17" s="222"/>
      <c r="OIF17" s="222"/>
      <c r="OIG17" s="222"/>
      <c r="OIH17" s="222"/>
      <c r="OII17" s="222"/>
      <c r="OIJ17" s="222"/>
      <c r="OIK17" s="222"/>
      <c r="OIL17" s="222"/>
      <c r="OIM17" s="222"/>
      <c r="OIN17" s="222"/>
      <c r="OIO17" s="222"/>
      <c r="OIP17" s="222"/>
      <c r="OIQ17" s="222"/>
      <c r="OIR17" s="222"/>
      <c r="OIS17" s="222"/>
      <c r="OIT17" s="222"/>
      <c r="OIU17" s="222"/>
      <c r="OIV17" s="222"/>
      <c r="OIW17" s="222"/>
      <c r="OIX17" s="222"/>
      <c r="OIY17" s="222"/>
      <c r="OIZ17" s="222"/>
      <c r="OJA17" s="222"/>
      <c r="OJB17" s="222"/>
      <c r="OJC17" s="222"/>
      <c r="OJD17" s="222"/>
      <c r="OJE17" s="222"/>
      <c r="OJF17" s="222"/>
      <c r="OJG17" s="222"/>
      <c r="OJH17" s="222"/>
      <c r="OJI17" s="222"/>
      <c r="OJJ17" s="222"/>
      <c r="OJK17" s="222"/>
      <c r="OJL17" s="222"/>
      <c r="OJM17" s="222"/>
      <c r="OJN17" s="222"/>
      <c r="OJO17" s="222"/>
      <c r="OJP17" s="222"/>
      <c r="OJQ17" s="222"/>
      <c r="OJR17" s="222"/>
      <c r="OJS17" s="222"/>
      <c r="OJT17" s="222"/>
      <c r="OJU17" s="222"/>
      <c r="OJV17" s="222"/>
      <c r="OJW17" s="222"/>
      <c r="OJX17" s="222"/>
      <c r="OJY17" s="222"/>
      <c r="OJZ17" s="222"/>
      <c r="OKA17" s="222"/>
      <c r="OKB17" s="222"/>
      <c r="OKC17" s="222"/>
      <c r="OKD17" s="222"/>
      <c r="OKE17" s="222"/>
      <c r="OKF17" s="222"/>
      <c r="OKG17" s="222"/>
      <c r="OKH17" s="222"/>
      <c r="OKI17" s="222"/>
      <c r="OKJ17" s="222"/>
      <c r="OKK17" s="222"/>
      <c r="OKL17" s="222"/>
      <c r="OKM17" s="222"/>
      <c r="OKN17" s="222"/>
      <c r="OKO17" s="222"/>
      <c r="OKP17" s="222"/>
      <c r="OKQ17" s="222"/>
      <c r="OKR17" s="222"/>
      <c r="OKS17" s="222"/>
      <c r="OKT17" s="222"/>
      <c r="OKU17" s="222"/>
      <c r="OKV17" s="222"/>
      <c r="OKW17" s="222"/>
      <c r="OKX17" s="222"/>
      <c r="OKY17" s="222"/>
      <c r="OKZ17" s="222"/>
      <c r="OLA17" s="222"/>
      <c r="OLB17" s="222"/>
      <c r="OLC17" s="222"/>
      <c r="OLD17" s="222"/>
      <c r="OLE17" s="222"/>
      <c r="OLF17" s="222"/>
      <c r="OLG17" s="222"/>
      <c r="OLH17" s="222"/>
      <c r="OLI17" s="222"/>
      <c r="OLJ17" s="222"/>
      <c r="OLK17" s="222"/>
      <c r="OLL17" s="222"/>
      <c r="OLM17" s="222"/>
      <c r="OLN17" s="222"/>
      <c r="OLO17" s="222"/>
      <c r="OLP17" s="222"/>
      <c r="OLQ17" s="222"/>
      <c r="OLR17" s="222"/>
      <c r="OLS17" s="222"/>
      <c r="OLT17" s="222"/>
      <c r="OLU17" s="222"/>
      <c r="OLV17" s="222"/>
      <c r="OLW17" s="222"/>
      <c r="OLX17" s="222"/>
      <c r="OLY17" s="222"/>
      <c r="OLZ17" s="222"/>
      <c r="OMA17" s="222"/>
      <c r="OMB17" s="222"/>
      <c r="OMC17" s="222"/>
      <c r="OMD17" s="222"/>
      <c r="OME17" s="222"/>
      <c r="OMF17" s="222"/>
      <c r="OMG17" s="222"/>
      <c r="OMH17" s="222"/>
      <c r="OMI17" s="222"/>
      <c r="OMJ17" s="222"/>
      <c r="OMK17" s="222"/>
      <c r="OML17" s="222"/>
      <c r="OMM17" s="222"/>
      <c r="OMN17" s="222"/>
      <c r="OMO17" s="222"/>
      <c r="OMP17" s="222"/>
      <c r="OMQ17" s="222"/>
      <c r="OMR17" s="222"/>
      <c r="OMS17" s="222"/>
      <c r="OMT17" s="222"/>
      <c r="OMU17" s="222"/>
      <c r="OMV17" s="222"/>
      <c r="OMW17" s="222"/>
      <c r="OMX17" s="222"/>
      <c r="OMY17" s="222"/>
      <c r="OMZ17" s="222"/>
      <c r="ONA17" s="222"/>
      <c r="ONB17" s="222"/>
      <c r="ONC17" s="222"/>
      <c r="OND17" s="222"/>
      <c r="ONE17" s="222"/>
      <c r="ONF17" s="222"/>
      <c r="ONG17" s="222"/>
      <c r="ONH17" s="222"/>
      <c r="ONI17" s="222"/>
      <c r="ONJ17" s="222"/>
      <c r="ONK17" s="222"/>
      <c r="ONL17" s="222"/>
      <c r="ONM17" s="222"/>
      <c r="ONN17" s="222"/>
      <c r="ONO17" s="222"/>
      <c r="ONP17" s="222"/>
      <c r="ONQ17" s="222"/>
      <c r="ONR17" s="222"/>
      <c r="ONS17" s="222"/>
      <c r="ONT17" s="222"/>
      <c r="ONU17" s="222"/>
      <c r="ONV17" s="222"/>
      <c r="ONW17" s="222"/>
      <c r="ONX17" s="222"/>
      <c r="ONY17" s="222"/>
      <c r="ONZ17" s="222"/>
      <c r="OOA17" s="222"/>
      <c r="OOB17" s="222"/>
      <c r="OOC17" s="222"/>
      <c r="OOD17" s="222"/>
      <c r="OOE17" s="222"/>
      <c r="OOF17" s="222"/>
      <c r="OOG17" s="222"/>
      <c r="OOH17" s="222"/>
      <c r="OOI17" s="222"/>
      <c r="OOJ17" s="222"/>
      <c r="OOK17" s="222"/>
      <c r="OOL17" s="222"/>
      <c r="OOM17" s="222"/>
      <c r="OON17" s="222"/>
      <c r="OOO17" s="222"/>
      <c r="OOP17" s="222"/>
      <c r="OOQ17" s="222"/>
      <c r="OOR17" s="222"/>
      <c r="OOS17" s="222"/>
      <c r="OOT17" s="222"/>
      <c r="OOU17" s="222"/>
      <c r="OOV17" s="222"/>
      <c r="OOW17" s="222"/>
      <c r="OOX17" s="222"/>
      <c r="OOY17" s="222"/>
      <c r="OOZ17" s="222"/>
      <c r="OPA17" s="222"/>
      <c r="OPB17" s="222"/>
      <c r="OPC17" s="222"/>
      <c r="OPD17" s="222"/>
      <c r="OPE17" s="222"/>
      <c r="OPF17" s="222"/>
      <c r="OPG17" s="222"/>
      <c r="OPH17" s="222"/>
      <c r="OPI17" s="222"/>
      <c r="OPJ17" s="222"/>
      <c r="OPK17" s="222"/>
      <c r="OPL17" s="222"/>
      <c r="OPM17" s="222"/>
      <c r="OPN17" s="222"/>
      <c r="OPO17" s="222"/>
      <c r="OPP17" s="222"/>
      <c r="OPQ17" s="222"/>
      <c r="OPR17" s="222"/>
      <c r="OPS17" s="222"/>
      <c r="OPT17" s="222"/>
      <c r="OPU17" s="222"/>
      <c r="OPV17" s="222"/>
      <c r="OPW17" s="222"/>
      <c r="OPX17" s="222"/>
      <c r="OPY17" s="222"/>
      <c r="OPZ17" s="222"/>
      <c r="OQA17" s="222"/>
      <c r="OQB17" s="222"/>
      <c r="OQC17" s="222"/>
      <c r="OQD17" s="222"/>
      <c r="OQE17" s="222"/>
      <c r="OQF17" s="222"/>
      <c r="OQG17" s="222"/>
      <c r="OQH17" s="222"/>
      <c r="OQI17" s="222"/>
      <c r="OQJ17" s="222"/>
      <c r="OQK17" s="222"/>
      <c r="OQL17" s="222"/>
      <c r="OQM17" s="222"/>
      <c r="OQN17" s="222"/>
      <c r="OQO17" s="222"/>
      <c r="OQP17" s="222"/>
      <c r="OQQ17" s="222"/>
      <c r="OQR17" s="222"/>
      <c r="OQS17" s="222"/>
      <c r="OQT17" s="222"/>
      <c r="OQU17" s="222"/>
      <c r="OQV17" s="222"/>
      <c r="OQW17" s="222"/>
      <c r="OQX17" s="222"/>
      <c r="OQY17" s="222"/>
      <c r="OQZ17" s="222"/>
      <c r="ORA17" s="222"/>
      <c r="ORB17" s="222"/>
      <c r="ORC17" s="222"/>
      <c r="ORD17" s="222"/>
      <c r="ORE17" s="222"/>
      <c r="ORF17" s="222"/>
      <c r="ORG17" s="222"/>
      <c r="ORH17" s="222"/>
      <c r="ORI17" s="222"/>
      <c r="ORJ17" s="222"/>
      <c r="ORK17" s="222"/>
      <c r="ORL17" s="222"/>
      <c r="ORM17" s="222"/>
      <c r="ORN17" s="222"/>
      <c r="ORO17" s="222"/>
      <c r="ORP17" s="222"/>
      <c r="ORQ17" s="222"/>
      <c r="ORR17" s="222"/>
      <c r="ORS17" s="222"/>
      <c r="ORT17" s="222"/>
      <c r="ORU17" s="222"/>
      <c r="ORV17" s="222"/>
      <c r="ORW17" s="222"/>
      <c r="ORX17" s="222"/>
      <c r="ORY17" s="222"/>
      <c r="ORZ17" s="222"/>
      <c r="OSA17" s="222"/>
      <c r="OSB17" s="222"/>
      <c r="OSC17" s="222"/>
      <c r="OSD17" s="222"/>
      <c r="OSE17" s="222"/>
      <c r="OSF17" s="222"/>
      <c r="OSG17" s="222"/>
      <c r="OSH17" s="222"/>
      <c r="OSI17" s="222"/>
      <c r="OSJ17" s="222"/>
      <c r="OSK17" s="222"/>
      <c r="OSL17" s="222"/>
      <c r="OSM17" s="222"/>
      <c r="OSN17" s="222"/>
      <c r="OSO17" s="222"/>
      <c r="OSP17" s="222"/>
      <c r="OSQ17" s="222"/>
      <c r="OSR17" s="222"/>
      <c r="OSS17" s="222"/>
      <c r="OST17" s="222"/>
      <c r="OSU17" s="222"/>
      <c r="OSV17" s="222"/>
      <c r="OSW17" s="222"/>
      <c r="OSX17" s="222"/>
      <c r="OSY17" s="222"/>
      <c r="OSZ17" s="222"/>
      <c r="OTA17" s="222"/>
      <c r="OTB17" s="222"/>
      <c r="OTC17" s="222"/>
      <c r="OTD17" s="222"/>
      <c r="OTE17" s="222"/>
      <c r="OTF17" s="222"/>
      <c r="OTG17" s="222"/>
      <c r="OTH17" s="222"/>
      <c r="OTI17" s="222"/>
      <c r="OTJ17" s="222"/>
      <c r="OTK17" s="222"/>
      <c r="OTL17" s="222"/>
      <c r="OTM17" s="222"/>
      <c r="OTN17" s="222"/>
      <c r="OTO17" s="222"/>
      <c r="OTP17" s="222"/>
      <c r="OTQ17" s="222"/>
      <c r="OTR17" s="222"/>
      <c r="OTS17" s="222"/>
      <c r="OTT17" s="222"/>
      <c r="OTU17" s="222"/>
      <c r="OTV17" s="222"/>
      <c r="OTW17" s="222"/>
      <c r="OTX17" s="222"/>
      <c r="OTY17" s="222"/>
      <c r="OTZ17" s="222"/>
      <c r="OUA17" s="222"/>
      <c r="OUB17" s="222"/>
      <c r="OUC17" s="222"/>
      <c r="OUD17" s="222"/>
      <c r="OUE17" s="222"/>
      <c r="OUF17" s="222"/>
      <c r="OUG17" s="222"/>
      <c r="OUH17" s="222"/>
      <c r="OUI17" s="222"/>
      <c r="OUJ17" s="222"/>
      <c r="OUK17" s="222"/>
      <c r="OUL17" s="222"/>
      <c r="OUM17" s="222"/>
      <c r="OUN17" s="222"/>
      <c r="OUO17" s="222"/>
      <c r="OUP17" s="222"/>
      <c r="OUQ17" s="222"/>
      <c r="OUR17" s="222"/>
      <c r="OUS17" s="222"/>
      <c r="OUT17" s="222"/>
      <c r="OUU17" s="222"/>
      <c r="OUV17" s="222"/>
      <c r="OUW17" s="222"/>
      <c r="OUX17" s="222"/>
      <c r="OUY17" s="222"/>
      <c r="OUZ17" s="222"/>
      <c r="OVA17" s="222"/>
      <c r="OVB17" s="222"/>
      <c r="OVC17" s="222"/>
      <c r="OVD17" s="222"/>
      <c r="OVE17" s="222"/>
      <c r="OVF17" s="222"/>
      <c r="OVG17" s="222"/>
      <c r="OVH17" s="222"/>
      <c r="OVI17" s="222"/>
      <c r="OVJ17" s="222"/>
      <c r="OVK17" s="222"/>
      <c r="OVL17" s="222"/>
      <c r="OVM17" s="222"/>
      <c r="OVN17" s="222"/>
      <c r="OVO17" s="222"/>
      <c r="OVP17" s="222"/>
      <c r="OVQ17" s="222"/>
      <c r="OVR17" s="222"/>
      <c r="OVS17" s="222"/>
      <c r="OVT17" s="222"/>
      <c r="OVU17" s="222"/>
      <c r="OVV17" s="222"/>
      <c r="OVW17" s="222"/>
      <c r="OVX17" s="222"/>
      <c r="OVY17" s="222"/>
      <c r="OVZ17" s="222"/>
      <c r="OWA17" s="222"/>
      <c r="OWB17" s="222"/>
      <c r="OWC17" s="222"/>
      <c r="OWD17" s="222"/>
      <c r="OWE17" s="222"/>
      <c r="OWF17" s="222"/>
      <c r="OWG17" s="222"/>
      <c r="OWH17" s="222"/>
      <c r="OWI17" s="222"/>
      <c r="OWJ17" s="222"/>
      <c r="OWK17" s="222"/>
      <c r="OWL17" s="222"/>
      <c r="OWM17" s="222"/>
      <c r="OWN17" s="222"/>
      <c r="OWO17" s="222"/>
      <c r="OWP17" s="222"/>
      <c r="OWQ17" s="222"/>
      <c r="OWR17" s="222"/>
      <c r="OWS17" s="222"/>
      <c r="OWT17" s="222"/>
      <c r="OWU17" s="222"/>
      <c r="OWV17" s="222"/>
      <c r="OWW17" s="222"/>
      <c r="OWX17" s="222"/>
      <c r="OWY17" s="222"/>
      <c r="OWZ17" s="222"/>
      <c r="OXA17" s="222"/>
      <c r="OXB17" s="222"/>
      <c r="OXC17" s="222"/>
      <c r="OXD17" s="222"/>
      <c r="OXE17" s="222"/>
      <c r="OXF17" s="222"/>
      <c r="OXG17" s="222"/>
      <c r="OXH17" s="222"/>
      <c r="OXI17" s="222"/>
      <c r="OXJ17" s="222"/>
      <c r="OXK17" s="222"/>
      <c r="OXL17" s="222"/>
      <c r="OXM17" s="222"/>
      <c r="OXN17" s="222"/>
      <c r="OXO17" s="222"/>
      <c r="OXP17" s="222"/>
      <c r="OXQ17" s="222"/>
      <c r="OXR17" s="222"/>
      <c r="OXS17" s="222"/>
      <c r="OXT17" s="222"/>
      <c r="OXU17" s="222"/>
      <c r="OXV17" s="222"/>
      <c r="OXW17" s="222"/>
      <c r="OXX17" s="222"/>
      <c r="OXY17" s="222"/>
      <c r="OXZ17" s="222"/>
      <c r="OYA17" s="222"/>
      <c r="OYB17" s="222"/>
      <c r="OYC17" s="222"/>
      <c r="OYD17" s="222"/>
      <c r="OYE17" s="222"/>
      <c r="OYF17" s="222"/>
      <c r="OYG17" s="222"/>
      <c r="OYH17" s="222"/>
      <c r="OYI17" s="222"/>
      <c r="OYJ17" s="222"/>
      <c r="OYK17" s="222"/>
      <c r="OYL17" s="222"/>
      <c r="OYM17" s="222"/>
      <c r="OYN17" s="222"/>
      <c r="OYO17" s="222"/>
      <c r="OYP17" s="222"/>
      <c r="OYQ17" s="222"/>
      <c r="OYR17" s="222"/>
      <c r="OYS17" s="222"/>
      <c r="OYT17" s="222"/>
      <c r="OYU17" s="222"/>
      <c r="OYV17" s="222"/>
      <c r="OYW17" s="222"/>
      <c r="OYX17" s="222"/>
      <c r="OYY17" s="222"/>
      <c r="OYZ17" s="222"/>
      <c r="OZA17" s="222"/>
      <c r="OZB17" s="222"/>
      <c r="OZC17" s="222"/>
      <c r="OZD17" s="222"/>
      <c r="OZE17" s="222"/>
      <c r="OZF17" s="222"/>
      <c r="OZG17" s="222"/>
      <c r="OZH17" s="222"/>
      <c r="OZI17" s="222"/>
      <c r="OZJ17" s="222"/>
      <c r="OZK17" s="222"/>
      <c r="OZL17" s="222"/>
      <c r="OZM17" s="222"/>
      <c r="OZN17" s="222"/>
      <c r="OZO17" s="222"/>
      <c r="OZP17" s="222"/>
      <c r="OZQ17" s="222"/>
      <c r="OZR17" s="222"/>
      <c r="OZS17" s="222"/>
      <c r="OZT17" s="222"/>
      <c r="OZU17" s="222"/>
      <c r="OZV17" s="222"/>
      <c r="OZW17" s="222"/>
      <c r="OZX17" s="222"/>
      <c r="OZY17" s="222"/>
      <c r="OZZ17" s="222"/>
      <c r="PAA17" s="222"/>
      <c r="PAB17" s="222"/>
      <c r="PAC17" s="222"/>
      <c r="PAD17" s="222"/>
      <c r="PAE17" s="222"/>
      <c r="PAF17" s="222"/>
      <c r="PAG17" s="222"/>
      <c r="PAH17" s="222"/>
      <c r="PAI17" s="222"/>
      <c r="PAJ17" s="222"/>
      <c r="PAK17" s="222"/>
      <c r="PAL17" s="222"/>
      <c r="PAM17" s="222"/>
      <c r="PAN17" s="222"/>
      <c r="PAO17" s="222"/>
      <c r="PAP17" s="222"/>
      <c r="PAQ17" s="222"/>
      <c r="PAR17" s="222"/>
      <c r="PAS17" s="222"/>
      <c r="PAT17" s="222"/>
      <c r="PAU17" s="222"/>
      <c r="PAV17" s="222"/>
      <c r="PAW17" s="222"/>
      <c r="PAX17" s="222"/>
      <c r="PAY17" s="222"/>
      <c r="PAZ17" s="222"/>
      <c r="PBA17" s="222"/>
      <c r="PBB17" s="222"/>
      <c r="PBC17" s="222"/>
      <c r="PBD17" s="222"/>
      <c r="PBE17" s="222"/>
      <c r="PBF17" s="222"/>
      <c r="PBG17" s="222"/>
      <c r="PBH17" s="222"/>
      <c r="PBI17" s="222"/>
      <c r="PBJ17" s="222"/>
      <c r="PBK17" s="222"/>
      <c r="PBL17" s="222"/>
      <c r="PBM17" s="222"/>
      <c r="PBN17" s="222"/>
      <c r="PBO17" s="222"/>
      <c r="PBP17" s="222"/>
      <c r="PBQ17" s="222"/>
      <c r="PBR17" s="222"/>
      <c r="PBS17" s="222"/>
      <c r="PBT17" s="222"/>
      <c r="PBU17" s="222"/>
      <c r="PBV17" s="222"/>
      <c r="PBW17" s="222"/>
      <c r="PBX17" s="222"/>
      <c r="PBY17" s="222"/>
      <c r="PBZ17" s="222"/>
      <c r="PCA17" s="222"/>
      <c r="PCB17" s="222"/>
      <c r="PCC17" s="222"/>
      <c r="PCD17" s="222"/>
      <c r="PCE17" s="222"/>
      <c r="PCF17" s="222"/>
      <c r="PCG17" s="222"/>
      <c r="PCH17" s="222"/>
      <c r="PCI17" s="222"/>
      <c r="PCJ17" s="222"/>
      <c r="PCK17" s="222"/>
      <c r="PCL17" s="222"/>
      <c r="PCM17" s="222"/>
      <c r="PCN17" s="222"/>
      <c r="PCO17" s="222"/>
      <c r="PCP17" s="222"/>
      <c r="PCQ17" s="222"/>
      <c r="PCR17" s="222"/>
      <c r="PCS17" s="222"/>
      <c r="PCT17" s="222"/>
      <c r="PCU17" s="222"/>
      <c r="PCV17" s="222"/>
      <c r="PCW17" s="222"/>
      <c r="PCX17" s="222"/>
      <c r="PCY17" s="222"/>
      <c r="PCZ17" s="222"/>
      <c r="PDA17" s="222"/>
      <c r="PDB17" s="222"/>
      <c r="PDC17" s="222"/>
      <c r="PDD17" s="222"/>
      <c r="PDE17" s="222"/>
      <c r="PDF17" s="222"/>
      <c r="PDG17" s="222"/>
      <c r="PDH17" s="222"/>
      <c r="PDI17" s="222"/>
      <c r="PDJ17" s="222"/>
      <c r="PDK17" s="222"/>
      <c r="PDL17" s="222"/>
      <c r="PDM17" s="222"/>
      <c r="PDN17" s="222"/>
      <c r="PDO17" s="222"/>
      <c r="PDP17" s="222"/>
      <c r="PDQ17" s="222"/>
      <c r="PDR17" s="222"/>
      <c r="PDS17" s="222"/>
      <c r="PDT17" s="222"/>
      <c r="PDU17" s="222"/>
      <c r="PDV17" s="222"/>
      <c r="PDW17" s="222"/>
      <c r="PDX17" s="222"/>
      <c r="PDY17" s="222"/>
      <c r="PDZ17" s="222"/>
      <c r="PEA17" s="222"/>
      <c r="PEB17" s="222"/>
      <c r="PEC17" s="222"/>
      <c r="PED17" s="222"/>
      <c r="PEE17" s="222"/>
      <c r="PEF17" s="222"/>
      <c r="PEG17" s="222"/>
      <c r="PEH17" s="222"/>
      <c r="PEI17" s="222"/>
      <c r="PEJ17" s="222"/>
      <c r="PEK17" s="222"/>
      <c r="PEL17" s="222"/>
      <c r="PEM17" s="222"/>
      <c r="PEN17" s="222"/>
      <c r="PEO17" s="222"/>
      <c r="PEP17" s="222"/>
      <c r="PEQ17" s="222"/>
      <c r="PER17" s="222"/>
      <c r="PES17" s="222"/>
      <c r="PET17" s="222"/>
      <c r="PEU17" s="222"/>
      <c r="PEV17" s="222"/>
      <c r="PEW17" s="222"/>
      <c r="PEX17" s="222"/>
      <c r="PEY17" s="222"/>
      <c r="PEZ17" s="222"/>
      <c r="PFA17" s="222"/>
      <c r="PFB17" s="222"/>
      <c r="PFC17" s="222"/>
      <c r="PFD17" s="222"/>
      <c r="PFE17" s="222"/>
      <c r="PFF17" s="222"/>
      <c r="PFG17" s="222"/>
      <c r="PFH17" s="222"/>
      <c r="PFI17" s="222"/>
      <c r="PFJ17" s="222"/>
      <c r="PFK17" s="222"/>
      <c r="PFL17" s="222"/>
      <c r="PFM17" s="222"/>
      <c r="PFN17" s="222"/>
      <c r="PFO17" s="222"/>
      <c r="PFP17" s="222"/>
      <c r="PFQ17" s="222"/>
      <c r="PFR17" s="222"/>
      <c r="PFS17" s="222"/>
      <c r="PFT17" s="222"/>
      <c r="PFU17" s="222"/>
      <c r="PFV17" s="222"/>
      <c r="PFW17" s="222"/>
      <c r="PFX17" s="222"/>
      <c r="PFY17" s="222"/>
      <c r="PFZ17" s="222"/>
      <c r="PGA17" s="222"/>
      <c r="PGB17" s="222"/>
      <c r="PGC17" s="222"/>
      <c r="PGD17" s="222"/>
      <c r="PGE17" s="222"/>
      <c r="PGF17" s="222"/>
      <c r="PGG17" s="222"/>
      <c r="PGH17" s="222"/>
      <c r="PGI17" s="222"/>
      <c r="PGJ17" s="222"/>
      <c r="PGK17" s="222"/>
      <c r="PGL17" s="222"/>
      <c r="PGM17" s="222"/>
      <c r="PGN17" s="222"/>
      <c r="PGO17" s="222"/>
      <c r="PGP17" s="222"/>
      <c r="PGQ17" s="222"/>
      <c r="PGR17" s="222"/>
      <c r="PGS17" s="222"/>
      <c r="PGT17" s="222"/>
      <c r="PGU17" s="222"/>
      <c r="PGV17" s="222"/>
      <c r="PGW17" s="222"/>
      <c r="PGX17" s="222"/>
      <c r="PGY17" s="222"/>
      <c r="PGZ17" s="222"/>
      <c r="PHA17" s="222"/>
      <c r="PHB17" s="222"/>
      <c r="PHC17" s="222"/>
      <c r="PHD17" s="222"/>
      <c r="PHE17" s="222"/>
      <c r="PHF17" s="222"/>
      <c r="PHG17" s="222"/>
      <c r="PHH17" s="222"/>
      <c r="PHI17" s="222"/>
      <c r="PHJ17" s="222"/>
      <c r="PHK17" s="222"/>
      <c r="PHL17" s="222"/>
      <c r="PHM17" s="222"/>
      <c r="PHN17" s="222"/>
      <c r="PHO17" s="222"/>
      <c r="PHP17" s="222"/>
      <c r="PHQ17" s="222"/>
      <c r="PHR17" s="222"/>
      <c r="PHS17" s="222"/>
      <c r="PHT17" s="222"/>
      <c r="PHU17" s="222"/>
      <c r="PHV17" s="222"/>
      <c r="PHW17" s="222"/>
      <c r="PHX17" s="222"/>
      <c r="PHY17" s="222"/>
      <c r="PHZ17" s="222"/>
      <c r="PIA17" s="222"/>
      <c r="PIB17" s="222"/>
      <c r="PIC17" s="222"/>
      <c r="PID17" s="222"/>
      <c r="PIE17" s="222"/>
      <c r="PIF17" s="222"/>
      <c r="PIG17" s="222"/>
      <c r="PIH17" s="222"/>
      <c r="PII17" s="222"/>
      <c r="PIJ17" s="222"/>
      <c r="PIK17" s="222"/>
      <c r="PIL17" s="222"/>
      <c r="PIM17" s="222"/>
      <c r="PIN17" s="222"/>
      <c r="PIO17" s="222"/>
      <c r="PIP17" s="222"/>
      <c r="PIQ17" s="222"/>
      <c r="PIR17" s="222"/>
      <c r="PIS17" s="222"/>
      <c r="PIT17" s="222"/>
      <c r="PIU17" s="222"/>
      <c r="PIV17" s="222"/>
      <c r="PIW17" s="222"/>
      <c r="PIX17" s="222"/>
      <c r="PIY17" s="222"/>
      <c r="PIZ17" s="222"/>
      <c r="PJA17" s="222"/>
      <c r="PJB17" s="222"/>
      <c r="PJC17" s="222"/>
      <c r="PJD17" s="222"/>
      <c r="PJE17" s="222"/>
      <c r="PJF17" s="222"/>
      <c r="PJG17" s="222"/>
      <c r="PJH17" s="222"/>
      <c r="PJI17" s="222"/>
      <c r="PJJ17" s="222"/>
      <c r="PJK17" s="222"/>
      <c r="PJL17" s="222"/>
      <c r="PJM17" s="222"/>
      <c r="PJN17" s="222"/>
      <c r="PJO17" s="222"/>
      <c r="PJP17" s="222"/>
      <c r="PJQ17" s="222"/>
      <c r="PJR17" s="222"/>
      <c r="PJS17" s="222"/>
      <c r="PJT17" s="222"/>
      <c r="PJU17" s="222"/>
      <c r="PJV17" s="222"/>
      <c r="PJW17" s="222"/>
      <c r="PJX17" s="222"/>
      <c r="PJY17" s="222"/>
      <c r="PJZ17" s="222"/>
      <c r="PKA17" s="222"/>
      <c r="PKB17" s="222"/>
      <c r="PKC17" s="222"/>
      <c r="PKD17" s="222"/>
      <c r="PKE17" s="222"/>
      <c r="PKF17" s="222"/>
      <c r="PKG17" s="222"/>
      <c r="PKH17" s="222"/>
      <c r="PKI17" s="222"/>
      <c r="PKJ17" s="222"/>
      <c r="PKK17" s="222"/>
      <c r="PKL17" s="222"/>
      <c r="PKM17" s="222"/>
      <c r="PKN17" s="222"/>
      <c r="PKO17" s="222"/>
      <c r="PKP17" s="222"/>
      <c r="PKQ17" s="222"/>
      <c r="PKR17" s="222"/>
      <c r="PKS17" s="222"/>
      <c r="PKT17" s="222"/>
      <c r="PKU17" s="222"/>
      <c r="PKV17" s="222"/>
      <c r="PKW17" s="222"/>
      <c r="PKX17" s="222"/>
      <c r="PKY17" s="222"/>
      <c r="PKZ17" s="222"/>
      <c r="PLA17" s="222"/>
      <c r="PLB17" s="222"/>
      <c r="PLC17" s="222"/>
      <c r="PLD17" s="222"/>
      <c r="PLE17" s="222"/>
      <c r="PLF17" s="222"/>
      <c r="PLG17" s="222"/>
      <c r="PLH17" s="222"/>
      <c r="PLI17" s="222"/>
      <c r="PLJ17" s="222"/>
      <c r="PLK17" s="222"/>
      <c r="PLL17" s="222"/>
      <c r="PLM17" s="222"/>
      <c r="PLN17" s="222"/>
      <c r="PLO17" s="222"/>
      <c r="PLP17" s="222"/>
      <c r="PLQ17" s="222"/>
      <c r="PLR17" s="222"/>
      <c r="PLS17" s="222"/>
      <c r="PLT17" s="222"/>
      <c r="PLU17" s="222"/>
      <c r="PLV17" s="222"/>
      <c r="PLW17" s="222"/>
      <c r="PLX17" s="222"/>
      <c r="PLY17" s="222"/>
      <c r="PLZ17" s="222"/>
      <c r="PMA17" s="222"/>
      <c r="PMB17" s="222"/>
      <c r="PMC17" s="222"/>
      <c r="PMD17" s="222"/>
      <c r="PME17" s="222"/>
      <c r="PMF17" s="222"/>
      <c r="PMG17" s="222"/>
      <c r="PMH17" s="222"/>
      <c r="PMI17" s="222"/>
      <c r="PMJ17" s="222"/>
      <c r="PMK17" s="222"/>
      <c r="PML17" s="222"/>
      <c r="PMM17" s="222"/>
      <c r="PMN17" s="222"/>
      <c r="PMO17" s="222"/>
      <c r="PMP17" s="222"/>
      <c r="PMQ17" s="222"/>
      <c r="PMR17" s="222"/>
      <c r="PMS17" s="222"/>
      <c r="PMT17" s="222"/>
      <c r="PMU17" s="222"/>
      <c r="PMV17" s="222"/>
      <c r="PMW17" s="222"/>
      <c r="PMX17" s="222"/>
      <c r="PMY17" s="222"/>
      <c r="PMZ17" s="222"/>
      <c r="PNA17" s="222"/>
      <c r="PNB17" s="222"/>
      <c r="PNC17" s="222"/>
      <c r="PND17" s="222"/>
      <c r="PNE17" s="222"/>
      <c r="PNF17" s="222"/>
      <c r="PNG17" s="222"/>
      <c r="PNH17" s="222"/>
      <c r="PNI17" s="222"/>
      <c r="PNJ17" s="222"/>
      <c r="PNK17" s="222"/>
      <c r="PNL17" s="222"/>
      <c r="PNM17" s="222"/>
      <c r="PNN17" s="222"/>
      <c r="PNO17" s="222"/>
      <c r="PNP17" s="222"/>
      <c r="PNQ17" s="222"/>
      <c r="PNR17" s="222"/>
      <c r="PNS17" s="222"/>
      <c r="PNT17" s="222"/>
      <c r="PNU17" s="222"/>
      <c r="PNV17" s="222"/>
      <c r="PNW17" s="222"/>
      <c r="PNX17" s="222"/>
      <c r="PNY17" s="222"/>
      <c r="PNZ17" s="222"/>
      <c r="POA17" s="222"/>
      <c r="POB17" s="222"/>
      <c r="POC17" s="222"/>
      <c r="POD17" s="222"/>
      <c r="POE17" s="222"/>
      <c r="POF17" s="222"/>
      <c r="POG17" s="222"/>
      <c r="POH17" s="222"/>
      <c r="POI17" s="222"/>
      <c r="POJ17" s="222"/>
      <c r="POK17" s="222"/>
      <c r="POL17" s="222"/>
      <c r="POM17" s="222"/>
      <c r="PON17" s="222"/>
      <c r="POO17" s="222"/>
      <c r="POP17" s="222"/>
      <c r="POQ17" s="222"/>
      <c r="POR17" s="222"/>
      <c r="POS17" s="222"/>
      <c r="POT17" s="222"/>
      <c r="POU17" s="222"/>
      <c r="POV17" s="222"/>
      <c r="POW17" s="222"/>
      <c r="POX17" s="222"/>
      <c r="POY17" s="222"/>
      <c r="POZ17" s="222"/>
      <c r="PPA17" s="222"/>
      <c r="PPB17" s="222"/>
      <c r="PPC17" s="222"/>
      <c r="PPD17" s="222"/>
      <c r="PPE17" s="222"/>
      <c r="PPF17" s="222"/>
      <c r="PPG17" s="222"/>
      <c r="PPH17" s="222"/>
      <c r="PPI17" s="222"/>
      <c r="PPJ17" s="222"/>
      <c r="PPK17" s="222"/>
      <c r="PPL17" s="222"/>
      <c r="PPM17" s="222"/>
      <c r="PPN17" s="222"/>
      <c r="PPO17" s="222"/>
      <c r="PPP17" s="222"/>
      <c r="PPQ17" s="222"/>
      <c r="PPR17" s="222"/>
      <c r="PPS17" s="222"/>
      <c r="PPT17" s="222"/>
      <c r="PPU17" s="222"/>
      <c r="PPV17" s="222"/>
      <c r="PPW17" s="222"/>
      <c r="PPX17" s="222"/>
      <c r="PPY17" s="222"/>
      <c r="PPZ17" s="222"/>
      <c r="PQA17" s="222"/>
      <c r="PQB17" s="222"/>
      <c r="PQC17" s="222"/>
      <c r="PQD17" s="222"/>
      <c r="PQE17" s="222"/>
      <c r="PQF17" s="222"/>
      <c r="PQG17" s="222"/>
      <c r="PQH17" s="222"/>
      <c r="PQI17" s="222"/>
      <c r="PQJ17" s="222"/>
      <c r="PQK17" s="222"/>
      <c r="PQL17" s="222"/>
      <c r="PQM17" s="222"/>
      <c r="PQN17" s="222"/>
      <c r="PQO17" s="222"/>
      <c r="PQP17" s="222"/>
      <c r="PQQ17" s="222"/>
      <c r="PQR17" s="222"/>
      <c r="PQS17" s="222"/>
      <c r="PQT17" s="222"/>
      <c r="PQU17" s="222"/>
      <c r="PQV17" s="222"/>
      <c r="PQW17" s="222"/>
      <c r="PQX17" s="222"/>
      <c r="PQY17" s="222"/>
      <c r="PQZ17" s="222"/>
      <c r="PRA17" s="222"/>
      <c r="PRB17" s="222"/>
      <c r="PRC17" s="222"/>
      <c r="PRD17" s="222"/>
      <c r="PRE17" s="222"/>
      <c r="PRF17" s="222"/>
      <c r="PRG17" s="222"/>
      <c r="PRH17" s="222"/>
      <c r="PRI17" s="222"/>
      <c r="PRJ17" s="222"/>
      <c r="PRK17" s="222"/>
      <c r="PRL17" s="222"/>
      <c r="PRM17" s="222"/>
      <c r="PRN17" s="222"/>
      <c r="PRO17" s="222"/>
      <c r="PRP17" s="222"/>
      <c r="PRQ17" s="222"/>
      <c r="PRR17" s="222"/>
      <c r="PRS17" s="222"/>
      <c r="PRT17" s="222"/>
      <c r="PRU17" s="222"/>
      <c r="PRV17" s="222"/>
      <c r="PRW17" s="222"/>
      <c r="PRX17" s="222"/>
      <c r="PRY17" s="222"/>
      <c r="PRZ17" s="222"/>
      <c r="PSA17" s="222"/>
      <c r="PSB17" s="222"/>
      <c r="PSC17" s="222"/>
      <c r="PSD17" s="222"/>
      <c r="PSE17" s="222"/>
      <c r="PSF17" s="222"/>
      <c r="PSG17" s="222"/>
      <c r="PSH17" s="222"/>
      <c r="PSI17" s="222"/>
      <c r="PSJ17" s="222"/>
      <c r="PSK17" s="222"/>
      <c r="PSL17" s="222"/>
      <c r="PSM17" s="222"/>
      <c r="PSN17" s="222"/>
      <c r="PSO17" s="222"/>
      <c r="PSP17" s="222"/>
      <c r="PSQ17" s="222"/>
      <c r="PSR17" s="222"/>
      <c r="PSS17" s="222"/>
      <c r="PST17" s="222"/>
      <c r="PSU17" s="222"/>
      <c r="PSV17" s="222"/>
      <c r="PSW17" s="222"/>
      <c r="PSX17" s="222"/>
      <c r="PSY17" s="222"/>
      <c r="PSZ17" s="222"/>
      <c r="PTA17" s="222"/>
      <c r="PTB17" s="222"/>
      <c r="PTC17" s="222"/>
      <c r="PTD17" s="222"/>
      <c r="PTE17" s="222"/>
      <c r="PTF17" s="222"/>
      <c r="PTG17" s="222"/>
      <c r="PTH17" s="222"/>
      <c r="PTI17" s="222"/>
      <c r="PTJ17" s="222"/>
      <c r="PTK17" s="222"/>
      <c r="PTL17" s="222"/>
      <c r="PTM17" s="222"/>
      <c r="PTN17" s="222"/>
      <c r="PTO17" s="222"/>
      <c r="PTP17" s="222"/>
      <c r="PTQ17" s="222"/>
      <c r="PTR17" s="222"/>
      <c r="PTS17" s="222"/>
      <c r="PTT17" s="222"/>
      <c r="PTU17" s="222"/>
      <c r="PTV17" s="222"/>
      <c r="PTW17" s="222"/>
      <c r="PTX17" s="222"/>
      <c r="PTY17" s="222"/>
      <c r="PTZ17" s="222"/>
      <c r="PUA17" s="222"/>
      <c r="PUB17" s="222"/>
      <c r="PUC17" s="222"/>
      <c r="PUD17" s="222"/>
      <c r="PUE17" s="222"/>
      <c r="PUF17" s="222"/>
      <c r="PUG17" s="222"/>
      <c r="PUH17" s="222"/>
      <c r="PUI17" s="222"/>
      <c r="PUJ17" s="222"/>
      <c r="PUK17" s="222"/>
      <c r="PUL17" s="222"/>
      <c r="PUM17" s="222"/>
      <c r="PUN17" s="222"/>
      <c r="PUO17" s="222"/>
      <c r="PUP17" s="222"/>
      <c r="PUQ17" s="222"/>
      <c r="PUR17" s="222"/>
      <c r="PUS17" s="222"/>
      <c r="PUT17" s="222"/>
      <c r="PUU17" s="222"/>
      <c r="PUV17" s="222"/>
      <c r="PUW17" s="222"/>
      <c r="PUX17" s="222"/>
      <c r="PUY17" s="222"/>
      <c r="PUZ17" s="222"/>
      <c r="PVA17" s="222"/>
      <c r="PVB17" s="222"/>
      <c r="PVC17" s="222"/>
      <c r="PVD17" s="222"/>
      <c r="PVE17" s="222"/>
      <c r="PVF17" s="222"/>
      <c r="PVG17" s="222"/>
      <c r="PVH17" s="222"/>
      <c r="PVI17" s="222"/>
      <c r="PVJ17" s="222"/>
      <c r="PVK17" s="222"/>
      <c r="PVL17" s="222"/>
      <c r="PVM17" s="222"/>
      <c r="PVN17" s="222"/>
      <c r="PVO17" s="222"/>
      <c r="PVP17" s="222"/>
      <c r="PVQ17" s="222"/>
      <c r="PVR17" s="222"/>
      <c r="PVS17" s="222"/>
      <c r="PVT17" s="222"/>
      <c r="PVU17" s="222"/>
      <c r="PVV17" s="222"/>
      <c r="PVW17" s="222"/>
      <c r="PVX17" s="222"/>
      <c r="PVY17" s="222"/>
      <c r="PVZ17" s="222"/>
      <c r="PWA17" s="222"/>
      <c r="PWB17" s="222"/>
      <c r="PWC17" s="222"/>
      <c r="PWD17" s="222"/>
      <c r="PWE17" s="222"/>
      <c r="PWF17" s="222"/>
      <c r="PWG17" s="222"/>
      <c r="PWH17" s="222"/>
      <c r="PWI17" s="222"/>
      <c r="PWJ17" s="222"/>
      <c r="PWK17" s="222"/>
      <c r="PWL17" s="222"/>
      <c r="PWM17" s="222"/>
      <c r="PWN17" s="222"/>
      <c r="PWO17" s="222"/>
      <c r="PWP17" s="222"/>
      <c r="PWQ17" s="222"/>
      <c r="PWR17" s="222"/>
      <c r="PWS17" s="222"/>
      <c r="PWT17" s="222"/>
      <c r="PWU17" s="222"/>
      <c r="PWV17" s="222"/>
      <c r="PWW17" s="222"/>
      <c r="PWX17" s="222"/>
      <c r="PWY17" s="222"/>
      <c r="PWZ17" s="222"/>
      <c r="PXA17" s="222"/>
      <c r="PXB17" s="222"/>
      <c r="PXC17" s="222"/>
      <c r="PXD17" s="222"/>
      <c r="PXE17" s="222"/>
      <c r="PXF17" s="222"/>
      <c r="PXG17" s="222"/>
      <c r="PXH17" s="222"/>
      <c r="PXI17" s="222"/>
      <c r="PXJ17" s="222"/>
      <c r="PXK17" s="222"/>
      <c r="PXL17" s="222"/>
      <c r="PXM17" s="222"/>
      <c r="PXN17" s="222"/>
      <c r="PXO17" s="222"/>
      <c r="PXP17" s="222"/>
      <c r="PXQ17" s="222"/>
      <c r="PXR17" s="222"/>
      <c r="PXS17" s="222"/>
      <c r="PXT17" s="222"/>
      <c r="PXU17" s="222"/>
      <c r="PXV17" s="222"/>
      <c r="PXW17" s="222"/>
      <c r="PXX17" s="222"/>
      <c r="PXY17" s="222"/>
      <c r="PXZ17" s="222"/>
      <c r="PYA17" s="222"/>
      <c r="PYB17" s="222"/>
      <c r="PYC17" s="222"/>
      <c r="PYD17" s="222"/>
      <c r="PYE17" s="222"/>
      <c r="PYF17" s="222"/>
      <c r="PYG17" s="222"/>
      <c r="PYH17" s="222"/>
      <c r="PYI17" s="222"/>
      <c r="PYJ17" s="222"/>
      <c r="PYK17" s="222"/>
      <c r="PYL17" s="222"/>
      <c r="PYM17" s="222"/>
      <c r="PYN17" s="222"/>
      <c r="PYO17" s="222"/>
      <c r="PYP17" s="222"/>
      <c r="PYQ17" s="222"/>
      <c r="PYR17" s="222"/>
      <c r="PYS17" s="222"/>
      <c r="PYT17" s="222"/>
      <c r="PYU17" s="222"/>
      <c r="PYV17" s="222"/>
      <c r="PYW17" s="222"/>
      <c r="PYX17" s="222"/>
      <c r="PYY17" s="222"/>
      <c r="PYZ17" s="222"/>
      <c r="PZA17" s="222"/>
      <c r="PZB17" s="222"/>
      <c r="PZC17" s="222"/>
      <c r="PZD17" s="222"/>
      <c r="PZE17" s="222"/>
      <c r="PZF17" s="222"/>
      <c r="PZG17" s="222"/>
      <c r="PZH17" s="222"/>
      <c r="PZI17" s="222"/>
      <c r="PZJ17" s="222"/>
      <c r="PZK17" s="222"/>
      <c r="PZL17" s="222"/>
      <c r="PZM17" s="222"/>
      <c r="PZN17" s="222"/>
      <c r="PZO17" s="222"/>
      <c r="PZP17" s="222"/>
      <c r="PZQ17" s="222"/>
      <c r="PZR17" s="222"/>
      <c r="PZS17" s="222"/>
      <c r="PZT17" s="222"/>
      <c r="PZU17" s="222"/>
      <c r="PZV17" s="222"/>
      <c r="PZW17" s="222"/>
      <c r="PZX17" s="222"/>
      <c r="PZY17" s="222"/>
      <c r="PZZ17" s="222"/>
      <c r="QAA17" s="222"/>
      <c r="QAB17" s="222"/>
      <c r="QAC17" s="222"/>
      <c r="QAD17" s="222"/>
      <c r="QAE17" s="222"/>
      <c r="QAF17" s="222"/>
      <c r="QAG17" s="222"/>
      <c r="QAH17" s="222"/>
      <c r="QAI17" s="222"/>
      <c r="QAJ17" s="222"/>
      <c r="QAK17" s="222"/>
      <c r="QAL17" s="222"/>
      <c r="QAM17" s="222"/>
      <c r="QAN17" s="222"/>
      <c r="QAO17" s="222"/>
      <c r="QAP17" s="222"/>
      <c r="QAQ17" s="222"/>
      <c r="QAR17" s="222"/>
      <c r="QAS17" s="222"/>
      <c r="QAT17" s="222"/>
      <c r="QAU17" s="222"/>
      <c r="QAV17" s="222"/>
      <c r="QAW17" s="222"/>
      <c r="QAX17" s="222"/>
      <c r="QAY17" s="222"/>
      <c r="QAZ17" s="222"/>
      <c r="QBA17" s="222"/>
      <c r="QBB17" s="222"/>
      <c r="QBC17" s="222"/>
      <c r="QBD17" s="222"/>
      <c r="QBE17" s="222"/>
      <c r="QBF17" s="222"/>
      <c r="QBG17" s="222"/>
      <c r="QBH17" s="222"/>
      <c r="QBI17" s="222"/>
      <c r="QBJ17" s="222"/>
      <c r="QBK17" s="222"/>
      <c r="QBL17" s="222"/>
      <c r="QBM17" s="222"/>
      <c r="QBN17" s="222"/>
      <c r="QBO17" s="222"/>
      <c r="QBP17" s="222"/>
      <c r="QBQ17" s="222"/>
      <c r="QBR17" s="222"/>
      <c r="QBS17" s="222"/>
      <c r="QBT17" s="222"/>
      <c r="QBU17" s="222"/>
      <c r="QBV17" s="222"/>
      <c r="QBW17" s="222"/>
      <c r="QBX17" s="222"/>
      <c r="QBY17" s="222"/>
      <c r="QBZ17" s="222"/>
      <c r="QCA17" s="222"/>
      <c r="QCB17" s="222"/>
      <c r="QCC17" s="222"/>
      <c r="QCD17" s="222"/>
      <c r="QCE17" s="222"/>
      <c r="QCF17" s="222"/>
      <c r="QCG17" s="222"/>
      <c r="QCH17" s="222"/>
      <c r="QCI17" s="222"/>
      <c r="QCJ17" s="222"/>
      <c r="QCK17" s="222"/>
      <c r="QCL17" s="222"/>
      <c r="QCM17" s="222"/>
      <c r="QCN17" s="222"/>
      <c r="QCO17" s="222"/>
      <c r="QCP17" s="222"/>
      <c r="QCQ17" s="222"/>
      <c r="QCR17" s="222"/>
      <c r="QCS17" s="222"/>
      <c r="QCT17" s="222"/>
      <c r="QCU17" s="222"/>
      <c r="QCV17" s="222"/>
      <c r="QCW17" s="222"/>
      <c r="QCX17" s="222"/>
      <c r="QCY17" s="222"/>
      <c r="QCZ17" s="222"/>
      <c r="QDA17" s="222"/>
      <c r="QDB17" s="222"/>
      <c r="QDC17" s="222"/>
      <c r="QDD17" s="222"/>
      <c r="QDE17" s="222"/>
      <c r="QDF17" s="222"/>
      <c r="QDG17" s="222"/>
      <c r="QDH17" s="222"/>
      <c r="QDI17" s="222"/>
      <c r="QDJ17" s="222"/>
      <c r="QDK17" s="222"/>
      <c r="QDL17" s="222"/>
      <c r="QDM17" s="222"/>
      <c r="QDN17" s="222"/>
      <c r="QDO17" s="222"/>
      <c r="QDP17" s="222"/>
      <c r="QDQ17" s="222"/>
      <c r="QDR17" s="222"/>
      <c r="QDS17" s="222"/>
      <c r="QDT17" s="222"/>
      <c r="QDU17" s="222"/>
      <c r="QDV17" s="222"/>
      <c r="QDW17" s="222"/>
      <c r="QDX17" s="222"/>
      <c r="QDY17" s="222"/>
      <c r="QDZ17" s="222"/>
      <c r="QEA17" s="222"/>
      <c r="QEB17" s="222"/>
      <c r="QEC17" s="222"/>
      <c r="QED17" s="222"/>
      <c r="QEE17" s="222"/>
      <c r="QEF17" s="222"/>
      <c r="QEG17" s="222"/>
      <c r="QEH17" s="222"/>
      <c r="QEI17" s="222"/>
      <c r="QEJ17" s="222"/>
      <c r="QEK17" s="222"/>
      <c r="QEL17" s="222"/>
      <c r="QEM17" s="222"/>
      <c r="QEN17" s="222"/>
      <c r="QEO17" s="222"/>
      <c r="QEP17" s="222"/>
      <c r="QEQ17" s="222"/>
      <c r="QER17" s="222"/>
      <c r="QES17" s="222"/>
      <c r="QET17" s="222"/>
      <c r="QEU17" s="222"/>
      <c r="QEV17" s="222"/>
      <c r="QEW17" s="222"/>
      <c r="QEX17" s="222"/>
      <c r="QEY17" s="222"/>
      <c r="QEZ17" s="222"/>
      <c r="QFA17" s="222"/>
      <c r="QFB17" s="222"/>
      <c r="QFC17" s="222"/>
      <c r="QFD17" s="222"/>
      <c r="QFE17" s="222"/>
      <c r="QFF17" s="222"/>
      <c r="QFG17" s="222"/>
      <c r="QFH17" s="222"/>
      <c r="QFI17" s="222"/>
      <c r="QFJ17" s="222"/>
      <c r="QFK17" s="222"/>
      <c r="QFL17" s="222"/>
      <c r="QFM17" s="222"/>
      <c r="QFN17" s="222"/>
      <c r="QFO17" s="222"/>
      <c r="QFP17" s="222"/>
      <c r="QFQ17" s="222"/>
      <c r="QFR17" s="222"/>
      <c r="QFS17" s="222"/>
      <c r="QFT17" s="222"/>
      <c r="QFU17" s="222"/>
      <c r="QFV17" s="222"/>
      <c r="QFW17" s="222"/>
      <c r="QFX17" s="222"/>
      <c r="QFY17" s="222"/>
      <c r="QFZ17" s="222"/>
      <c r="QGA17" s="222"/>
      <c r="QGB17" s="222"/>
      <c r="QGC17" s="222"/>
      <c r="QGD17" s="222"/>
      <c r="QGE17" s="222"/>
      <c r="QGF17" s="222"/>
      <c r="QGG17" s="222"/>
      <c r="QGH17" s="222"/>
      <c r="QGI17" s="222"/>
      <c r="QGJ17" s="222"/>
      <c r="QGK17" s="222"/>
      <c r="QGL17" s="222"/>
      <c r="QGM17" s="222"/>
      <c r="QGN17" s="222"/>
      <c r="QGO17" s="222"/>
      <c r="QGP17" s="222"/>
      <c r="QGQ17" s="222"/>
      <c r="QGR17" s="222"/>
      <c r="QGS17" s="222"/>
      <c r="QGT17" s="222"/>
      <c r="QGU17" s="222"/>
      <c r="QGV17" s="222"/>
      <c r="QGW17" s="222"/>
      <c r="QGX17" s="222"/>
      <c r="QGY17" s="222"/>
      <c r="QGZ17" s="222"/>
      <c r="QHA17" s="222"/>
      <c r="QHB17" s="222"/>
      <c r="QHC17" s="222"/>
      <c r="QHD17" s="222"/>
      <c r="QHE17" s="222"/>
      <c r="QHF17" s="222"/>
      <c r="QHG17" s="222"/>
      <c r="QHH17" s="222"/>
      <c r="QHI17" s="222"/>
      <c r="QHJ17" s="222"/>
      <c r="QHK17" s="222"/>
      <c r="QHL17" s="222"/>
      <c r="QHM17" s="222"/>
      <c r="QHN17" s="222"/>
      <c r="QHO17" s="222"/>
      <c r="QHP17" s="222"/>
      <c r="QHQ17" s="222"/>
      <c r="QHR17" s="222"/>
      <c r="QHS17" s="222"/>
      <c r="QHT17" s="222"/>
      <c r="QHU17" s="222"/>
      <c r="QHV17" s="222"/>
      <c r="QHW17" s="222"/>
      <c r="QHX17" s="222"/>
      <c r="QHY17" s="222"/>
      <c r="QHZ17" s="222"/>
      <c r="QIA17" s="222"/>
      <c r="QIB17" s="222"/>
      <c r="QIC17" s="222"/>
      <c r="QID17" s="222"/>
      <c r="QIE17" s="222"/>
      <c r="QIF17" s="222"/>
      <c r="QIG17" s="222"/>
      <c r="QIH17" s="222"/>
      <c r="QII17" s="222"/>
      <c r="QIJ17" s="222"/>
      <c r="QIK17" s="222"/>
      <c r="QIL17" s="222"/>
      <c r="QIM17" s="222"/>
      <c r="QIN17" s="222"/>
      <c r="QIO17" s="222"/>
      <c r="QIP17" s="222"/>
      <c r="QIQ17" s="222"/>
      <c r="QIR17" s="222"/>
      <c r="QIS17" s="222"/>
      <c r="QIT17" s="222"/>
      <c r="QIU17" s="222"/>
      <c r="QIV17" s="222"/>
      <c r="QIW17" s="222"/>
      <c r="QIX17" s="222"/>
      <c r="QIY17" s="222"/>
      <c r="QIZ17" s="222"/>
      <c r="QJA17" s="222"/>
      <c r="QJB17" s="222"/>
      <c r="QJC17" s="222"/>
      <c r="QJD17" s="222"/>
      <c r="QJE17" s="222"/>
      <c r="QJF17" s="222"/>
      <c r="QJG17" s="222"/>
      <c r="QJH17" s="222"/>
      <c r="QJI17" s="222"/>
      <c r="QJJ17" s="222"/>
      <c r="QJK17" s="222"/>
      <c r="QJL17" s="222"/>
      <c r="QJM17" s="222"/>
      <c r="QJN17" s="222"/>
      <c r="QJO17" s="222"/>
      <c r="QJP17" s="222"/>
      <c r="QJQ17" s="222"/>
      <c r="QJR17" s="222"/>
      <c r="QJS17" s="222"/>
      <c r="QJT17" s="222"/>
      <c r="QJU17" s="222"/>
      <c r="QJV17" s="222"/>
      <c r="QJW17" s="222"/>
      <c r="QJX17" s="222"/>
      <c r="QJY17" s="222"/>
      <c r="QJZ17" s="222"/>
      <c r="QKA17" s="222"/>
      <c r="QKB17" s="222"/>
      <c r="QKC17" s="222"/>
      <c r="QKD17" s="222"/>
      <c r="QKE17" s="222"/>
      <c r="QKF17" s="222"/>
      <c r="QKG17" s="222"/>
      <c r="QKH17" s="222"/>
      <c r="QKI17" s="222"/>
      <c r="QKJ17" s="222"/>
      <c r="QKK17" s="222"/>
      <c r="QKL17" s="222"/>
      <c r="QKM17" s="222"/>
      <c r="QKN17" s="222"/>
      <c r="QKO17" s="222"/>
      <c r="QKP17" s="222"/>
      <c r="QKQ17" s="222"/>
      <c r="QKR17" s="222"/>
      <c r="QKS17" s="222"/>
      <c r="QKT17" s="222"/>
      <c r="QKU17" s="222"/>
      <c r="QKV17" s="222"/>
      <c r="QKW17" s="222"/>
      <c r="QKX17" s="222"/>
      <c r="QKY17" s="222"/>
      <c r="QKZ17" s="222"/>
      <c r="QLA17" s="222"/>
      <c r="QLB17" s="222"/>
      <c r="QLC17" s="222"/>
      <c r="QLD17" s="222"/>
      <c r="QLE17" s="222"/>
      <c r="QLF17" s="222"/>
      <c r="QLG17" s="222"/>
      <c r="QLH17" s="222"/>
      <c r="QLI17" s="222"/>
      <c r="QLJ17" s="222"/>
      <c r="QLK17" s="222"/>
      <c r="QLL17" s="222"/>
      <c r="QLM17" s="222"/>
      <c r="QLN17" s="222"/>
      <c r="QLO17" s="222"/>
      <c r="QLP17" s="222"/>
      <c r="QLQ17" s="222"/>
      <c r="QLR17" s="222"/>
      <c r="QLS17" s="222"/>
      <c r="QLT17" s="222"/>
      <c r="QLU17" s="222"/>
      <c r="QLV17" s="222"/>
      <c r="QLW17" s="222"/>
      <c r="QLX17" s="222"/>
      <c r="QLY17" s="222"/>
      <c r="QLZ17" s="222"/>
      <c r="QMA17" s="222"/>
      <c r="QMB17" s="222"/>
      <c r="QMC17" s="222"/>
      <c r="QMD17" s="222"/>
      <c r="QME17" s="222"/>
      <c r="QMF17" s="222"/>
      <c r="QMG17" s="222"/>
      <c r="QMH17" s="222"/>
      <c r="QMI17" s="222"/>
      <c r="QMJ17" s="222"/>
      <c r="QMK17" s="222"/>
      <c r="QML17" s="222"/>
      <c r="QMM17" s="222"/>
      <c r="QMN17" s="222"/>
      <c r="QMO17" s="222"/>
      <c r="QMP17" s="222"/>
      <c r="QMQ17" s="222"/>
      <c r="QMR17" s="222"/>
      <c r="QMS17" s="222"/>
      <c r="QMT17" s="222"/>
      <c r="QMU17" s="222"/>
      <c r="QMV17" s="222"/>
      <c r="QMW17" s="222"/>
      <c r="QMX17" s="222"/>
      <c r="QMY17" s="222"/>
      <c r="QMZ17" s="222"/>
      <c r="QNA17" s="222"/>
      <c r="QNB17" s="222"/>
      <c r="QNC17" s="222"/>
      <c r="QND17" s="222"/>
      <c r="QNE17" s="222"/>
      <c r="QNF17" s="222"/>
      <c r="QNG17" s="222"/>
      <c r="QNH17" s="222"/>
      <c r="QNI17" s="222"/>
      <c r="QNJ17" s="222"/>
      <c r="QNK17" s="222"/>
      <c r="QNL17" s="222"/>
      <c r="QNM17" s="222"/>
      <c r="QNN17" s="222"/>
      <c r="QNO17" s="222"/>
      <c r="QNP17" s="222"/>
      <c r="QNQ17" s="222"/>
      <c r="QNR17" s="222"/>
      <c r="QNS17" s="222"/>
      <c r="QNT17" s="222"/>
      <c r="QNU17" s="222"/>
      <c r="QNV17" s="222"/>
      <c r="QNW17" s="222"/>
      <c r="QNX17" s="222"/>
      <c r="QNY17" s="222"/>
      <c r="QNZ17" s="222"/>
      <c r="QOA17" s="222"/>
      <c r="QOB17" s="222"/>
      <c r="QOC17" s="222"/>
      <c r="QOD17" s="222"/>
      <c r="QOE17" s="222"/>
      <c r="QOF17" s="222"/>
      <c r="QOG17" s="222"/>
      <c r="QOH17" s="222"/>
      <c r="QOI17" s="222"/>
      <c r="QOJ17" s="222"/>
      <c r="QOK17" s="222"/>
      <c r="QOL17" s="222"/>
      <c r="QOM17" s="222"/>
      <c r="QON17" s="222"/>
      <c r="QOO17" s="222"/>
      <c r="QOP17" s="222"/>
      <c r="QOQ17" s="222"/>
      <c r="QOR17" s="222"/>
      <c r="QOS17" s="222"/>
      <c r="QOT17" s="222"/>
      <c r="QOU17" s="222"/>
      <c r="QOV17" s="222"/>
      <c r="QOW17" s="222"/>
      <c r="QOX17" s="222"/>
      <c r="QOY17" s="222"/>
      <c r="QOZ17" s="222"/>
      <c r="QPA17" s="222"/>
      <c r="QPB17" s="222"/>
      <c r="QPC17" s="222"/>
      <c r="QPD17" s="222"/>
      <c r="QPE17" s="222"/>
      <c r="QPF17" s="222"/>
      <c r="QPG17" s="222"/>
      <c r="QPH17" s="222"/>
      <c r="QPI17" s="222"/>
      <c r="QPJ17" s="222"/>
      <c r="QPK17" s="222"/>
      <c r="QPL17" s="222"/>
      <c r="QPM17" s="222"/>
      <c r="QPN17" s="222"/>
      <c r="QPO17" s="222"/>
      <c r="QPP17" s="222"/>
      <c r="QPQ17" s="222"/>
      <c r="QPR17" s="222"/>
      <c r="QPS17" s="222"/>
      <c r="QPT17" s="222"/>
      <c r="QPU17" s="222"/>
      <c r="QPV17" s="222"/>
      <c r="QPW17" s="222"/>
      <c r="QPX17" s="222"/>
      <c r="QPY17" s="222"/>
      <c r="QPZ17" s="222"/>
      <c r="QQA17" s="222"/>
      <c r="QQB17" s="222"/>
      <c r="QQC17" s="222"/>
      <c r="QQD17" s="222"/>
      <c r="QQE17" s="222"/>
      <c r="QQF17" s="222"/>
      <c r="QQG17" s="222"/>
      <c r="QQH17" s="222"/>
      <c r="QQI17" s="222"/>
      <c r="QQJ17" s="222"/>
      <c r="QQK17" s="222"/>
      <c r="QQL17" s="222"/>
      <c r="QQM17" s="222"/>
      <c r="QQN17" s="222"/>
      <c r="QQO17" s="222"/>
      <c r="QQP17" s="222"/>
      <c r="QQQ17" s="222"/>
      <c r="QQR17" s="222"/>
      <c r="QQS17" s="222"/>
      <c r="QQT17" s="222"/>
      <c r="QQU17" s="222"/>
      <c r="QQV17" s="222"/>
      <c r="QQW17" s="222"/>
      <c r="QQX17" s="222"/>
      <c r="QQY17" s="222"/>
      <c r="QQZ17" s="222"/>
      <c r="QRA17" s="222"/>
      <c r="QRB17" s="222"/>
      <c r="QRC17" s="222"/>
      <c r="QRD17" s="222"/>
      <c r="QRE17" s="222"/>
      <c r="QRF17" s="222"/>
      <c r="QRG17" s="222"/>
      <c r="QRH17" s="222"/>
      <c r="QRI17" s="222"/>
      <c r="QRJ17" s="222"/>
      <c r="QRK17" s="222"/>
      <c r="QRL17" s="222"/>
      <c r="QRM17" s="222"/>
      <c r="QRN17" s="222"/>
      <c r="QRO17" s="222"/>
      <c r="QRP17" s="222"/>
      <c r="QRQ17" s="222"/>
      <c r="QRR17" s="222"/>
      <c r="QRS17" s="222"/>
      <c r="QRT17" s="222"/>
      <c r="QRU17" s="222"/>
      <c r="QRV17" s="222"/>
      <c r="QRW17" s="222"/>
      <c r="QRX17" s="222"/>
      <c r="QRY17" s="222"/>
      <c r="QRZ17" s="222"/>
      <c r="QSA17" s="222"/>
      <c r="QSB17" s="222"/>
      <c r="QSC17" s="222"/>
      <c r="QSD17" s="222"/>
      <c r="QSE17" s="222"/>
      <c r="QSF17" s="222"/>
      <c r="QSG17" s="222"/>
      <c r="QSH17" s="222"/>
      <c r="QSI17" s="222"/>
      <c r="QSJ17" s="222"/>
      <c r="QSK17" s="222"/>
      <c r="QSL17" s="222"/>
      <c r="QSM17" s="222"/>
      <c r="QSN17" s="222"/>
      <c r="QSO17" s="222"/>
      <c r="QSP17" s="222"/>
      <c r="QSQ17" s="222"/>
      <c r="QSR17" s="222"/>
      <c r="QSS17" s="222"/>
      <c r="QST17" s="222"/>
      <c r="QSU17" s="222"/>
      <c r="QSV17" s="222"/>
      <c r="QSW17" s="222"/>
      <c r="QSX17" s="222"/>
      <c r="QSY17" s="222"/>
      <c r="QSZ17" s="222"/>
      <c r="QTA17" s="222"/>
      <c r="QTB17" s="222"/>
      <c r="QTC17" s="222"/>
      <c r="QTD17" s="222"/>
      <c r="QTE17" s="222"/>
      <c r="QTF17" s="222"/>
      <c r="QTG17" s="222"/>
      <c r="QTH17" s="222"/>
      <c r="QTI17" s="222"/>
      <c r="QTJ17" s="222"/>
      <c r="QTK17" s="222"/>
      <c r="QTL17" s="222"/>
      <c r="QTM17" s="222"/>
      <c r="QTN17" s="222"/>
      <c r="QTO17" s="222"/>
      <c r="QTP17" s="222"/>
      <c r="QTQ17" s="222"/>
      <c r="QTR17" s="222"/>
      <c r="QTS17" s="222"/>
      <c r="QTT17" s="222"/>
      <c r="QTU17" s="222"/>
      <c r="QTV17" s="222"/>
      <c r="QTW17" s="222"/>
      <c r="QTX17" s="222"/>
      <c r="QTY17" s="222"/>
      <c r="QTZ17" s="222"/>
      <c r="QUA17" s="222"/>
      <c r="QUB17" s="222"/>
      <c r="QUC17" s="222"/>
      <c r="QUD17" s="222"/>
      <c r="QUE17" s="222"/>
      <c r="QUF17" s="222"/>
      <c r="QUG17" s="222"/>
      <c r="QUH17" s="222"/>
      <c r="QUI17" s="222"/>
      <c r="QUJ17" s="222"/>
      <c r="QUK17" s="222"/>
      <c r="QUL17" s="222"/>
      <c r="QUM17" s="222"/>
      <c r="QUN17" s="222"/>
      <c r="QUO17" s="222"/>
      <c r="QUP17" s="222"/>
      <c r="QUQ17" s="222"/>
      <c r="QUR17" s="222"/>
      <c r="QUS17" s="222"/>
      <c r="QUT17" s="222"/>
      <c r="QUU17" s="222"/>
      <c r="QUV17" s="222"/>
      <c r="QUW17" s="222"/>
      <c r="QUX17" s="222"/>
      <c r="QUY17" s="222"/>
      <c r="QUZ17" s="222"/>
      <c r="QVA17" s="222"/>
      <c r="QVB17" s="222"/>
      <c r="QVC17" s="222"/>
      <c r="QVD17" s="222"/>
      <c r="QVE17" s="222"/>
      <c r="QVF17" s="222"/>
      <c r="QVG17" s="222"/>
      <c r="QVH17" s="222"/>
      <c r="QVI17" s="222"/>
      <c r="QVJ17" s="222"/>
      <c r="QVK17" s="222"/>
      <c r="QVL17" s="222"/>
      <c r="QVM17" s="222"/>
      <c r="QVN17" s="222"/>
      <c r="QVO17" s="222"/>
      <c r="QVP17" s="222"/>
      <c r="QVQ17" s="222"/>
      <c r="QVR17" s="222"/>
      <c r="QVS17" s="222"/>
      <c r="QVT17" s="222"/>
      <c r="QVU17" s="222"/>
      <c r="QVV17" s="222"/>
      <c r="QVW17" s="222"/>
      <c r="QVX17" s="222"/>
      <c r="QVY17" s="222"/>
      <c r="QVZ17" s="222"/>
      <c r="QWA17" s="222"/>
      <c r="QWB17" s="222"/>
      <c r="QWC17" s="222"/>
      <c r="QWD17" s="222"/>
      <c r="QWE17" s="222"/>
      <c r="QWF17" s="222"/>
      <c r="QWG17" s="222"/>
      <c r="QWH17" s="222"/>
      <c r="QWI17" s="222"/>
      <c r="QWJ17" s="222"/>
      <c r="QWK17" s="222"/>
      <c r="QWL17" s="222"/>
      <c r="QWM17" s="222"/>
      <c r="QWN17" s="222"/>
      <c r="QWO17" s="222"/>
      <c r="QWP17" s="222"/>
      <c r="QWQ17" s="222"/>
      <c r="QWR17" s="222"/>
      <c r="QWS17" s="222"/>
      <c r="QWT17" s="222"/>
      <c r="QWU17" s="222"/>
      <c r="QWV17" s="222"/>
      <c r="QWW17" s="222"/>
      <c r="QWX17" s="222"/>
      <c r="QWY17" s="222"/>
      <c r="QWZ17" s="222"/>
      <c r="QXA17" s="222"/>
      <c r="QXB17" s="222"/>
      <c r="QXC17" s="222"/>
      <c r="QXD17" s="222"/>
      <c r="QXE17" s="222"/>
      <c r="QXF17" s="222"/>
      <c r="QXG17" s="222"/>
      <c r="QXH17" s="222"/>
      <c r="QXI17" s="222"/>
      <c r="QXJ17" s="222"/>
      <c r="QXK17" s="222"/>
      <c r="QXL17" s="222"/>
      <c r="QXM17" s="222"/>
      <c r="QXN17" s="222"/>
      <c r="QXO17" s="222"/>
      <c r="QXP17" s="222"/>
      <c r="QXQ17" s="222"/>
      <c r="QXR17" s="222"/>
      <c r="QXS17" s="222"/>
      <c r="QXT17" s="222"/>
      <c r="QXU17" s="222"/>
      <c r="QXV17" s="222"/>
      <c r="QXW17" s="222"/>
      <c r="QXX17" s="222"/>
      <c r="QXY17" s="222"/>
      <c r="QXZ17" s="222"/>
      <c r="QYA17" s="222"/>
      <c r="QYB17" s="222"/>
      <c r="QYC17" s="222"/>
      <c r="QYD17" s="222"/>
      <c r="QYE17" s="222"/>
      <c r="QYF17" s="222"/>
      <c r="QYG17" s="222"/>
      <c r="QYH17" s="222"/>
      <c r="QYI17" s="222"/>
      <c r="QYJ17" s="222"/>
      <c r="QYK17" s="222"/>
      <c r="QYL17" s="222"/>
      <c r="QYM17" s="222"/>
      <c r="QYN17" s="222"/>
      <c r="QYO17" s="222"/>
      <c r="QYP17" s="222"/>
      <c r="QYQ17" s="222"/>
      <c r="QYR17" s="222"/>
      <c r="QYS17" s="222"/>
      <c r="QYT17" s="222"/>
      <c r="QYU17" s="222"/>
      <c r="QYV17" s="222"/>
      <c r="QYW17" s="222"/>
      <c r="QYX17" s="222"/>
      <c r="QYY17" s="222"/>
      <c r="QYZ17" s="222"/>
      <c r="QZA17" s="222"/>
      <c r="QZB17" s="222"/>
      <c r="QZC17" s="222"/>
      <c r="QZD17" s="222"/>
      <c r="QZE17" s="222"/>
      <c r="QZF17" s="222"/>
      <c r="QZG17" s="222"/>
      <c r="QZH17" s="222"/>
      <c r="QZI17" s="222"/>
      <c r="QZJ17" s="222"/>
      <c r="QZK17" s="222"/>
      <c r="QZL17" s="222"/>
      <c r="QZM17" s="222"/>
      <c r="QZN17" s="222"/>
      <c r="QZO17" s="222"/>
      <c r="QZP17" s="222"/>
      <c r="QZQ17" s="222"/>
      <c r="QZR17" s="222"/>
      <c r="QZS17" s="222"/>
      <c r="QZT17" s="222"/>
      <c r="QZU17" s="222"/>
      <c r="QZV17" s="222"/>
      <c r="QZW17" s="222"/>
      <c r="QZX17" s="222"/>
      <c r="QZY17" s="222"/>
      <c r="QZZ17" s="222"/>
      <c r="RAA17" s="222"/>
      <c r="RAB17" s="222"/>
      <c r="RAC17" s="222"/>
      <c r="RAD17" s="222"/>
      <c r="RAE17" s="222"/>
      <c r="RAF17" s="222"/>
      <c r="RAG17" s="222"/>
      <c r="RAH17" s="222"/>
      <c r="RAI17" s="222"/>
      <c r="RAJ17" s="222"/>
      <c r="RAK17" s="222"/>
      <c r="RAL17" s="222"/>
      <c r="RAM17" s="222"/>
      <c r="RAN17" s="222"/>
      <c r="RAO17" s="222"/>
      <c r="RAP17" s="222"/>
      <c r="RAQ17" s="222"/>
      <c r="RAR17" s="222"/>
      <c r="RAS17" s="222"/>
      <c r="RAT17" s="222"/>
      <c r="RAU17" s="222"/>
      <c r="RAV17" s="222"/>
      <c r="RAW17" s="222"/>
      <c r="RAX17" s="222"/>
      <c r="RAY17" s="222"/>
      <c r="RAZ17" s="222"/>
      <c r="RBA17" s="222"/>
      <c r="RBB17" s="222"/>
      <c r="RBC17" s="222"/>
      <c r="RBD17" s="222"/>
      <c r="RBE17" s="222"/>
      <c r="RBF17" s="222"/>
      <c r="RBG17" s="222"/>
      <c r="RBH17" s="222"/>
      <c r="RBI17" s="222"/>
      <c r="RBJ17" s="222"/>
      <c r="RBK17" s="222"/>
      <c r="RBL17" s="222"/>
      <c r="RBM17" s="222"/>
      <c r="RBN17" s="222"/>
      <c r="RBO17" s="222"/>
      <c r="RBP17" s="222"/>
      <c r="RBQ17" s="222"/>
      <c r="RBR17" s="222"/>
      <c r="RBS17" s="222"/>
      <c r="RBT17" s="222"/>
      <c r="RBU17" s="222"/>
      <c r="RBV17" s="222"/>
      <c r="RBW17" s="222"/>
      <c r="RBX17" s="222"/>
      <c r="RBY17" s="222"/>
      <c r="RBZ17" s="222"/>
      <c r="RCA17" s="222"/>
      <c r="RCB17" s="222"/>
      <c r="RCC17" s="222"/>
      <c r="RCD17" s="222"/>
      <c r="RCE17" s="222"/>
      <c r="RCF17" s="222"/>
      <c r="RCG17" s="222"/>
      <c r="RCH17" s="222"/>
      <c r="RCI17" s="222"/>
      <c r="RCJ17" s="222"/>
      <c r="RCK17" s="222"/>
      <c r="RCL17" s="222"/>
      <c r="RCM17" s="222"/>
      <c r="RCN17" s="222"/>
      <c r="RCO17" s="222"/>
      <c r="RCP17" s="222"/>
      <c r="RCQ17" s="222"/>
      <c r="RCR17" s="222"/>
      <c r="RCS17" s="222"/>
      <c r="RCT17" s="222"/>
      <c r="RCU17" s="222"/>
      <c r="RCV17" s="222"/>
      <c r="RCW17" s="222"/>
      <c r="RCX17" s="222"/>
      <c r="RCY17" s="222"/>
      <c r="RCZ17" s="222"/>
      <c r="RDA17" s="222"/>
      <c r="RDB17" s="222"/>
      <c r="RDC17" s="222"/>
      <c r="RDD17" s="222"/>
      <c r="RDE17" s="222"/>
      <c r="RDF17" s="222"/>
      <c r="RDG17" s="222"/>
      <c r="RDH17" s="222"/>
      <c r="RDI17" s="222"/>
      <c r="RDJ17" s="222"/>
      <c r="RDK17" s="222"/>
      <c r="RDL17" s="222"/>
      <c r="RDM17" s="222"/>
      <c r="RDN17" s="222"/>
      <c r="RDO17" s="222"/>
      <c r="RDP17" s="222"/>
      <c r="RDQ17" s="222"/>
      <c r="RDR17" s="222"/>
      <c r="RDS17" s="222"/>
      <c r="RDT17" s="222"/>
      <c r="RDU17" s="222"/>
      <c r="RDV17" s="222"/>
      <c r="RDW17" s="222"/>
      <c r="RDX17" s="222"/>
      <c r="RDY17" s="222"/>
      <c r="RDZ17" s="222"/>
      <c r="REA17" s="222"/>
      <c r="REB17" s="222"/>
      <c r="REC17" s="222"/>
      <c r="RED17" s="222"/>
      <c r="REE17" s="222"/>
      <c r="REF17" s="222"/>
      <c r="REG17" s="222"/>
      <c r="REH17" s="222"/>
      <c r="REI17" s="222"/>
      <c r="REJ17" s="222"/>
      <c r="REK17" s="222"/>
      <c r="REL17" s="222"/>
      <c r="REM17" s="222"/>
      <c r="REN17" s="222"/>
      <c r="REO17" s="222"/>
      <c r="REP17" s="222"/>
      <c r="REQ17" s="222"/>
      <c r="RER17" s="222"/>
      <c r="RES17" s="222"/>
      <c r="RET17" s="222"/>
      <c r="REU17" s="222"/>
      <c r="REV17" s="222"/>
      <c r="REW17" s="222"/>
      <c r="REX17" s="222"/>
      <c r="REY17" s="222"/>
      <c r="REZ17" s="222"/>
      <c r="RFA17" s="222"/>
      <c r="RFB17" s="222"/>
      <c r="RFC17" s="222"/>
      <c r="RFD17" s="222"/>
      <c r="RFE17" s="222"/>
      <c r="RFF17" s="222"/>
      <c r="RFG17" s="222"/>
      <c r="RFH17" s="222"/>
      <c r="RFI17" s="222"/>
      <c r="RFJ17" s="222"/>
      <c r="RFK17" s="222"/>
      <c r="RFL17" s="222"/>
      <c r="RFM17" s="222"/>
      <c r="RFN17" s="222"/>
      <c r="RFO17" s="222"/>
      <c r="RFP17" s="222"/>
      <c r="RFQ17" s="222"/>
      <c r="RFR17" s="222"/>
      <c r="RFS17" s="222"/>
      <c r="RFT17" s="222"/>
      <c r="RFU17" s="222"/>
      <c r="RFV17" s="222"/>
      <c r="RFW17" s="222"/>
      <c r="RFX17" s="222"/>
      <c r="RFY17" s="222"/>
      <c r="RFZ17" s="222"/>
      <c r="RGA17" s="222"/>
      <c r="RGB17" s="222"/>
      <c r="RGC17" s="222"/>
      <c r="RGD17" s="222"/>
      <c r="RGE17" s="222"/>
      <c r="RGF17" s="222"/>
      <c r="RGG17" s="222"/>
      <c r="RGH17" s="222"/>
      <c r="RGI17" s="222"/>
      <c r="RGJ17" s="222"/>
      <c r="RGK17" s="222"/>
      <c r="RGL17" s="222"/>
      <c r="RGM17" s="222"/>
      <c r="RGN17" s="222"/>
      <c r="RGO17" s="222"/>
      <c r="RGP17" s="222"/>
      <c r="RGQ17" s="222"/>
      <c r="RGR17" s="222"/>
      <c r="RGS17" s="222"/>
      <c r="RGT17" s="222"/>
      <c r="RGU17" s="222"/>
      <c r="RGV17" s="222"/>
      <c r="RGW17" s="222"/>
      <c r="RGX17" s="222"/>
      <c r="RGY17" s="222"/>
      <c r="RGZ17" s="222"/>
      <c r="RHA17" s="222"/>
      <c r="RHB17" s="222"/>
      <c r="RHC17" s="222"/>
      <c r="RHD17" s="222"/>
      <c r="RHE17" s="222"/>
      <c r="RHF17" s="222"/>
      <c r="RHG17" s="222"/>
      <c r="RHH17" s="222"/>
      <c r="RHI17" s="222"/>
      <c r="RHJ17" s="222"/>
      <c r="RHK17" s="222"/>
      <c r="RHL17" s="222"/>
      <c r="RHM17" s="222"/>
      <c r="RHN17" s="222"/>
      <c r="RHO17" s="222"/>
      <c r="RHP17" s="222"/>
      <c r="RHQ17" s="222"/>
      <c r="RHR17" s="222"/>
      <c r="RHS17" s="222"/>
      <c r="RHT17" s="222"/>
      <c r="RHU17" s="222"/>
      <c r="RHV17" s="222"/>
      <c r="RHW17" s="222"/>
      <c r="RHX17" s="222"/>
      <c r="RHY17" s="222"/>
      <c r="RHZ17" s="222"/>
      <c r="RIA17" s="222"/>
      <c r="RIB17" s="222"/>
      <c r="RIC17" s="222"/>
      <c r="RID17" s="222"/>
      <c r="RIE17" s="222"/>
      <c r="RIF17" s="222"/>
      <c r="RIG17" s="222"/>
      <c r="RIH17" s="222"/>
      <c r="RII17" s="222"/>
      <c r="RIJ17" s="222"/>
      <c r="RIK17" s="222"/>
      <c r="RIL17" s="222"/>
      <c r="RIM17" s="222"/>
      <c r="RIN17" s="222"/>
      <c r="RIO17" s="222"/>
      <c r="RIP17" s="222"/>
      <c r="RIQ17" s="222"/>
      <c r="RIR17" s="222"/>
      <c r="RIS17" s="222"/>
      <c r="RIT17" s="222"/>
      <c r="RIU17" s="222"/>
      <c r="RIV17" s="222"/>
      <c r="RIW17" s="222"/>
      <c r="RIX17" s="222"/>
      <c r="RIY17" s="222"/>
      <c r="RIZ17" s="222"/>
      <c r="RJA17" s="222"/>
      <c r="RJB17" s="222"/>
      <c r="RJC17" s="222"/>
      <c r="RJD17" s="222"/>
      <c r="RJE17" s="222"/>
      <c r="RJF17" s="222"/>
      <c r="RJG17" s="222"/>
      <c r="RJH17" s="222"/>
      <c r="RJI17" s="222"/>
      <c r="RJJ17" s="222"/>
      <c r="RJK17" s="222"/>
      <c r="RJL17" s="222"/>
      <c r="RJM17" s="222"/>
      <c r="RJN17" s="222"/>
      <c r="RJO17" s="222"/>
      <c r="RJP17" s="222"/>
      <c r="RJQ17" s="222"/>
      <c r="RJR17" s="222"/>
      <c r="RJS17" s="222"/>
      <c r="RJT17" s="222"/>
      <c r="RJU17" s="222"/>
      <c r="RJV17" s="222"/>
      <c r="RJW17" s="222"/>
      <c r="RJX17" s="222"/>
      <c r="RJY17" s="222"/>
      <c r="RJZ17" s="222"/>
      <c r="RKA17" s="222"/>
      <c r="RKB17" s="222"/>
      <c r="RKC17" s="222"/>
      <c r="RKD17" s="222"/>
      <c r="RKE17" s="222"/>
      <c r="RKF17" s="222"/>
      <c r="RKG17" s="222"/>
      <c r="RKH17" s="222"/>
      <c r="RKI17" s="222"/>
      <c r="RKJ17" s="222"/>
      <c r="RKK17" s="222"/>
      <c r="RKL17" s="222"/>
      <c r="RKM17" s="222"/>
      <c r="RKN17" s="222"/>
      <c r="RKO17" s="222"/>
      <c r="RKP17" s="222"/>
      <c r="RKQ17" s="222"/>
      <c r="RKR17" s="222"/>
      <c r="RKS17" s="222"/>
      <c r="RKT17" s="222"/>
      <c r="RKU17" s="222"/>
      <c r="RKV17" s="222"/>
      <c r="RKW17" s="222"/>
      <c r="RKX17" s="222"/>
      <c r="RKY17" s="222"/>
      <c r="RKZ17" s="222"/>
      <c r="RLA17" s="222"/>
      <c r="RLB17" s="222"/>
      <c r="RLC17" s="222"/>
      <c r="RLD17" s="222"/>
      <c r="RLE17" s="222"/>
      <c r="RLF17" s="222"/>
      <c r="RLG17" s="222"/>
      <c r="RLH17" s="222"/>
      <c r="RLI17" s="222"/>
      <c r="RLJ17" s="222"/>
      <c r="RLK17" s="222"/>
      <c r="RLL17" s="222"/>
      <c r="RLM17" s="222"/>
      <c r="RLN17" s="222"/>
      <c r="RLO17" s="222"/>
      <c r="RLP17" s="222"/>
      <c r="RLQ17" s="222"/>
      <c r="RLR17" s="222"/>
      <c r="RLS17" s="222"/>
      <c r="RLT17" s="222"/>
      <c r="RLU17" s="222"/>
      <c r="RLV17" s="222"/>
      <c r="RLW17" s="222"/>
      <c r="RLX17" s="222"/>
      <c r="RLY17" s="222"/>
      <c r="RLZ17" s="222"/>
      <c r="RMA17" s="222"/>
      <c r="RMB17" s="222"/>
      <c r="RMC17" s="222"/>
      <c r="RMD17" s="222"/>
      <c r="RME17" s="222"/>
      <c r="RMF17" s="222"/>
      <c r="RMG17" s="222"/>
      <c r="RMH17" s="222"/>
      <c r="RMI17" s="222"/>
      <c r="RMJ17" s="222"/>
      <c r="RMK17" s="222"/>
      <c r="RML17" s="222"/>
      <c r="RMM17" s="222"/>
      <c r="RMN17" s="222"/>
      <c r="RMO17" s="222"/>
      <c r="RMP17" s="222"/>
      <c r="RMQ17" s="222"/>
      <c r="RMR17" s="222"/>
      <c r="RMS17" s="222"/>
      <c r="RMT17" s="222"/>
      <c r="RMU17" s="222"/>
      <c r="RMV17" s="222"/>
      <c r="RMW17" s="222"/>
      <c r="RMX17" s="222"/>
      <c r="RMY17" s="222"/>
      <c r="RMZ17" s="222"/>
      <c r="RNA17" s="222"/>
      <c r="RNB17" s="222"/>
      <c r="RNC17" s="222"/>
      <c r="RND17" s="222"/>
      <c r="RNE17" s="222"/>
      <c r="RNF17" s="222"/>
      <c r="RNG17" s="222"/>
      <c r="RNH17" s="222"/>
      <c r="RNI17" s="222"/>
      <c r="RNJ17" s="222"/>
      <c r="RNK17" s="222"/>
      <c r="RNL17" s="222"/>
      <c r="RNM17" s="222"/>
      <c r="RNN17" s="222"/>
      <c r="RNO17" s="222"/>
      <c r="RNP17" s="222"/>
      <c r="RNQ17" s="222"/>
      <c r="RNR17" s="222"/>
      <c r="RNS17" s="222"/>
      <c r="RNT17" s="222"/>
      <c r="RNU17" s="222"/>
      <c r="RNV17" s="222"/>
      <c r="RNW17" s="222"/>
      <c r="RNX17" s="222"/>
      <c r="RNY17" s="222"/>
      <c r="RNZ17" s="222"/>
      <c r="ROA17" s="222"/>
      <c r="ROB17" s="222"/>
      <c r="ROC17" s="222"/>
      <c r="ROD17" s="222"/>
      <c r="ROE17" s="222"/>
      <c r="ROF17" s="222"/>
      <c r="ROG17" s="222"/>
      <c r="ROH17" s="222"/>
      <c r="ROI17" s="222"/>
      <c r="ROJ17" s="222"/>
      <c r="ROK17" s="222"/>
      <c r="ROL17" s="222"/>
      <c r="ROM17" s="222"/>
      <c r="RON17" s="222"/>
      <c r="ROO17" s="222"/>
      <c r="ROP17" s="222"/>
      <c r="ROQ17" s="222"/>
      <c r="ROR17" s="222"/>
      <c r="ROS17" s="222"/>
      <c r="ROT17" s="222"/>
      <c r="ROU17" s="222"/>
      <c r="ROV17" s="222"/>
      <c r="ROW17" s="222"/>
      <c r="ROX17" s="222"/>
      <c r="ROY17" s="222"/>
      <c r="ROZ17" s="222"/>
      <c r="RPA17" s="222"/>
      <c r="RPB17" s="222"/>
      <c r="RPC17" s="222"/>
      <c r="RPD17" s="222"/>
      <c r="RPE17" s="222"/>
      <c r="RPF17" s="222"/>
      <c r="RPG17" s="222"/>
      <c r="RPH17" s="222"/>
      <c r="RPI17" s="222"/>
      <c r="RPJ17" s="222"/>
      <c r="RPK17" s="222"/>
      <c r="RPL17" s="222"/>
      <c r="RPM17" s="222"/>
      <c r="RPN17" s="222"/>
      <c r="RPO17" s="222"/>
      <c r="RPP17" s="222"/>
      <c r="RPQ17" s="222"/>
      <c r="RPR17" s="222"/>
      <c r="RPS17" s="222"/>
      <c r="RPT17" s="222"/>
      <c r="RPU17" s="222"/>
      <c r="RPV17" s="222"/>
      <c r="RPW17" s="222"/>
      <c r="RPX17" s="222"/>
      <c r="RPY17" s="222"/>
      <c r="RPZ17" s="222"/>
      <c r="RQA17" s="222"/>
      <c r="RQB17" s="222"/>
      <c r="RQC17" s="222"/>
      <c r="RQD17" s="222"/>
      <c r="RQE17" s="222"/>
      <c r="RQF17" s="222"/>
      <c r="RQG17" s="222"/>
      <c r="RQH17" s="222"/>
      <c r="RQI17" s="222"/>
      <c r="RQJ17" s="222"/>
      <c r="RQK17" s="222"/>
      <c r="RQL17" s="222"/>
      <c r="RQM17" s="222"/>
      <c r="RQN17" s="222"/>
      <c r="RQO17" s="222"/>
      <c r="RQP17" s="222"/>
      <c r="RQQ17" s="222"/>
      <c r="RQR17" s="222"/>
      <c r="RQS17" s="222"/>
      <c r="RQT17" s="222"/>
      <c r="RQU17" s="222"/>
      <c r="RQV17" s="222"/>
      <c r="RQW17" s="222"/>
      <c r="RQX17" s="222"/>
      <c r="RQY17" s="222"/>
      <c r="RQZ17" s="222"/>
      <c r="RRA17" s="222"/>
      <c r="RRB17" s="222"/>
      <c r="RRC17" s="222"/>
      <c r="RRD17" s="222"/>
      <c r="RRE17" s="222"/>
      <c r="RRF17" s="222"/>
      <c r="RRG17" s="222"/>
      <c r="RRH17" s="222"/>
      <c r="RRI17" s="222"/>
      <c r="RRJ17" s="222"/>
      <c r="RRK17" s="222"/>
      <c r="RRL17" s="222"/>
      <c r="RRM17" s="222"/>
      <c r="RRN17" s="222"/>
      <c r="RRO17" s="222"/>
      <c r="RRP17" s="222"/>
      <c r="RRQ17" s="222"/>
      <c r="RRR17" s="222"/>
      <c r="RRS17" s="222"/>
      <c r="RRT17" s="222"/>
      <c r="RRU17" s="222"/>
      <c r="RRV17" s="222"/>
      <c r="RRW17" s="222"/>
      <c r="RRX17" s="222"/>
      <c r="RRY17" s="222"/>
      <c r="RRZ17" s="222"/>
      <c r="RSA17" s="222"/>
      <c r="RSB17" s="222"/>
      <c r="RSC17" s="222"/>
      <c r="RSD17" s="222"/>
      <c r="RSE17" s="222"/>
      <c r="RSF17" s="222"/>
      <c r="RSG17" s="222"/>
      <c r="RSH17" s="222"/>
      <c r="RSI17" s="222"/>
      <c r="RSJ17" s="222"/>
      <c r="RSK17" s="222"/>
      <c r="RSL17" s="222"/>
      <c r="RSM17" s="222"/>
      <c r="RSN17" s="222"/>
      <c r="RSO17" s="222"/>
      <c r="RSP17" s="222"/>
      <c r="RSQ17" s="222"/>
      <c r="RSR17" s="222"/>
      <c r="RSS17" s="222"/>
      <c r="RST17" s="222"/>
      <c r="RSU17" s="222"/>
      <c r="RSV17" s="222"/>
      <c r="RSW17" s="222"/>
      <c r="RSX17" s="222"/>
      <c r="RSY17" s="222"/>
      <c r="RSZ17" s="222"/>
      <c r="RTA17" s="222"/>
      <c r="RTB17" s="222"/>
      <c r="RTC17" s="222"/>
      <c r="RTD17" s="222"/>
      <c r="RTE17" s="222"/>
      <c r="RTF17" s="222"/>
      <c r="RTG17" s="222"/>
      <c r="RTH17" s="222"/>
      <c r="RTI17" s="222"/>
      <c r="RTJ17" s="222"/>
      <c r="RTK17" s="222"/>
      <c r="RTL17" s="222"/>
      <c r="RTM17" s="222"/>
      <c r="RTN17" s="222"/>
      <c r="RTO17" s="222"/>
      <c r="RTP17" s="222"/>
      <c r="RTQ17" s="222"/>
      <c r="RTR17" s="222"/>
      <c r="RTS17" s="222"/>
      <c r="RTT17" s="222"/>
      <c r="RTU17" s="222"/>
      <c r="RTV17" s="222"/>
      <c r="RTW17" s="222"/>
      <c r="RTX17" s="222"/>
      <c r="RTY17" s="222"/>
      <c r="RTZ17" s="222"/>
      <c r="RUA17" s="222"/>
      <c r="RUB17" s="222"/>
      <c r="RUC17" s="222"/>
      <c r="RUD17" s="222"/>
      <c r="RUE17" s="222"/>
      <c r="RUF17" s="222"/>
      <c r="RUG17" s="222"/>
      <c r="RUH17" s="222"/>
      <c r="RUI17" s="222"/>
      <c r="RUJ17" s="222"/>
      <c r="RUK17" s="222"/>
      <c r="RUL17" s="222"/>
      <c r="RUM17" s="222"/>
      <c r="RUN17" s="222"/>
      <c r="RUO17" s="222"/>
      <c r="RUP17" s="222"/>
      <c r="RUQ17" s="222"/>
      <c r="RUR17" s="222"/>
      <c r="RUS17" s="222"/>
      <c r="RUT17" s="222"/>
      <c r="RUU17" s="222"/>
      <c r="RUV17" s="222"/>
      <c r="RUW17" s="222"/>
      <c r="RUX17" s="222"/>
      <c r="RUY17" s="222"/>
      <c r="RUZ17" s="222"/>
      <c r="RVA17" s="222"/>
      <c r="RVB17" s="222"/>
      <c r="RVC17" s="222"/>
      <c r="RVD17" s="222"/>
      <c r="RVE17" s="222"/>
      <c r="RVF17" s="222"/>
      <c r="RVG17" s="222"/>
      <c r="RVH17" s="222"/>
      <c r="RVI17" s="222"/>
      <c r="RVJ17" s="222"/>
      <c r="RVK17" s="222"/>
      <c r="RVL17" s="222"/>
      <c r="RVM17" s="222"/>
      <c r="RVN17" s="222"/>
      <c r="RVO17" s="222"/>
      <c r="RVP17" s="222"/>
      <c r="RVQ17" s="222"/>
      <c r="RVR17" s="222"/>
      <c r="RVS17" s="222"/>
      <c r="RVT17" s="222"/>
      <c r="RVU17" s="222"/>
      <c r="RVV17" s="222"/>
      <c r="RVW17" s="222"/>
      <c r="RVX17" s="222"/>
      <c r="RVY17" s="222"/>
      <c r="RVZ17" s="222"/>
      <c r="RWA17" s="222"/>
      <c r="RWB17" s="222"/>
      <c r="RWC17" s="222"/>
      <c r="RWD17" s="222"/>
      <c r="RWE17" s="222"/>
      <c r="RWF17" s="222"/>
      <c r="RWG17" s="222"/>
      <c r="RWH17" s="222"/>
      <c r="RWI17" s="222"/>
      <c r="RWJ17" s="222"/>
      <c r="RWK17" s="222"/>
      <c r="RWL17" s="222"/>
      <c r="RWM17" s="222"/>
      <c r="RWN17" s="222"/>
      <c r="RWO17" s="222"/>
      <c r="RWP17" s="222"/>
      <c r="RWQ17" s="222"/>
      <c r="RWR17" s="222"/>
      <c r="RWS17" s="222"/>
      <c r="RWT17" s="222"/>
      <c r="RWU17" s="222"/>
      <c r="RWV17" s="222"/>
      <c r="RWW17" s="222"/>
      <c r="RWX17" s="222"/>
      <c r="RWY17" s="222"/>
      <c r="RWZ17" s="222"/>
      <c r="RXA17" s="222"/>
      <c r="RXB17" s="222"/>
      <c r="RXC17" s="222"/>
      <c r="RXD17" s="222"/>
      <c r="RXE17" s="222"/>
      <c r="RXF17" s="222"/>
      <c r="RXG17" s="222"/>
      <c r="RXH17" s="222"/>
      <c r="RXI17" s="222"/>
      <c r="RXJ17" s="222"/>
      <c r="RXK17" s="222"/>
      <c r="RXL17" s="222"/>
      <c r="RXM17" s="222"/>
      <c r="RXN17" s="222"/>
      <c r="RXO17" s="222"/>
      <c r="RXP17" s="222"/>
      <c r="RXQ17" s="222"/>
      <c r="RXR17" s="222"/>
      <c r="RXS17" s="222"/>
      <c r="RXT17" s="222"/>
      <c r="RXU17" s="222"/>
      <c r="RXV17" s="222"/>
      <c r="RXW17" s="222"/>
      <c r="RXX17" s="222"/>
      <c r="RXY17" s="222"/>
      <c r="RXZ17" s="222"/>
      <c r="RYA17" s="222"/>
      <c r="RYB17" s="222"/>
      <c r="RYC17" s="222"/>
      <c r="RYD17" s="222"/>
      <c r="RYE17" s="222"/>
      <c r="RYF17" s="222"/>
      <c r="RYG17" s="222"/>
      <c r="RYH17" s="222"/>
      <c r="RYI17" s="222"/>
      <c r="RYJ17" s="222"/>
      <c r="RYK17" s="222"/>
      <c r="RYL17" s="222"/>
      <c r="RYM17" s="222"/>
      <c r="RYN17" s="222"/>
      <c r="RYO17" s="222"/>
      <c r="RYP17" s="222"/>
      <c r="RYQ17" s="222"/>
      <c r="RYR17" s="222"/>
      <c r="RYS17" s="222"/>
      <c r="RYT17" s="222"/>
      <c r="RYU17" s="222"/>
      <c r="RYV17" s="222"/>
      <c r="RYW17" s="222"/>
      <c r="RYX17" s="222"/>
      <c r="RYY17" s="222"/>
      <c r="RYZ17" s="222"/>
      <c r="RZA17" s="222"/>
      <c r="RZB17" s="222"/>
      <c r="RZC17" s="222"/>
      <c r="RZD17" s="222"/>
      <c r="RZE17" s="222"/>
      <c r="RZF17" s="222"/>
      <c r="RZG17" s="222"/>
      <c r="RZH17" s="222"/>
      <c r="RZI17" s="222"/>
      <c r="RZJ17" s="222"/>
      <c r="RZK17" s="222"/>
      <c r="RZL17" s="222"/>
      <c r="RZM17" s="222"/>
      <c r="RZN17" s="222"/>
      <c r="RZO17" s="222"/>
      <c r="RZP17" s="222"/>
      <c r="RZQ17" s="222"/>
      <c r="RZR17" s="222"/>
      <c r="RZS17" s="222"/>
      <c r="RZT17" s="222"/>
      <c r="RZU17" s="222"/>
      <c r="RZV17" s="222"/>
      <c r="RZW17" s="222"/>
      <c r="RZX17" s="222"/>
      <c r="RZY17" s="222"/>
      <c r="RZZ17" s="222"/>
      <c r="SAA17" s="222"/>
      <c r="SAB17" s="222"/>
      <c r="SAC17" s="222"/>
      <c r="SAD17" s="222"/>
      <c r="SAE17" s="222"/>
      <c r="SAF17" s="222"/>
      <c r="SAG17" s="222"/>
      <c r="SAH17" s="222"/>
      <c r="SAI17" s="222"/>
      <c r="SAJ17" s="222"/>
      <c r="SAK17" s="222"/>
      <c r="SAL17" s="222"/>
      <c r="SAM17" s="222"/>
      <c r="SAN17" s="222"/>
      <c r="SAO17" s="222"/>
      <c r="SAP17" s="222"/>
      <c r="SAQ17" s="222"/>
      <c r="SAR17" s="222"/>
      <c r="SAS17" s="222"/>
      <c r="SAT17" s="222"/>
      <c r="SAU17" s="222"/>
      <c r="SAV17" s="222"/>
      <c r="SAW17" s="222"/>
      <c r="SAX17" s="222"/>
      <c r="SAY17" s="222"/>
      <c r="SAZ17" s="222"/>
      <c r="SBA17" s="222"/>
      <c r="SBB17" s="222"/>
      <c r="SBC17" s="222"/>
      <c r="SBD17" s="222"/>
      <c r="SBE17" s="222"/>
      <c r="SBF17" s="222"/>
      <c r="SBG17" s="222"/>
      <c r="SBH17" s="222"/>
      <c r="SBI17" s="222"/>
      <c r="SBJ17" s="222"/>
      <c r="SBK17" s="222"/>
      <c r="SBL17" s="222"/>
      <c r="SBM17" s="222"/>
      <c r="SBN17" s="222"/>
      <c r="SBO17" s="222"/>
      <c r="SBP17" s="222"/>
      <c r="SBQ17" s="222"/>
      <c r="SBR17" s="222"/>
      <c r="SBS17" s="222"/>
      <c r="SBT17" s="222"/>
      <c r="SBU17" s="222"/>
      <c r="SBV17" s="222"/>
      <c r="SBW17" s="222"/>
      <c r="SBX17" s="222"/>
      <c r="SBY17" s="222"/>
      <c r="SBZ17" s="222"/>
      <c r="SCA17" s="222"/>
      <c r="SCB17" s="222"/>
      <c r="SCC17" s="222"/>
      <c r="SCD17" s="222"/>
      <c r="SCE17" s="222"/>
      <c r="SCF17" s="222"/>
      <c r="SCG17" s="222"/>
      <c r="SCH17" s="222"/>
      <c r="SCI17" s="222"/>
      <c r="SCJ17" s="222"/>
      <c r="SCK17" s="222"/>
      <c r="SCL17" s="222"/>
      <c r="SCM17" s="222"/>
      <c r="SCN17" s="222"/>
      <c r="SCO17" s="222"/>
      <c r="SCP17" s="222"/>
      <c r="SCQ17" s="222"/>
      <c r="SCR17" s="222"/>
      <c r="SCS17" s="222"/>
      <c r="SCT17" s="222"/>
      <c r="SCU17" s="222"/>
      <c r="SCV17" s="222"/>
      <c r="SCW17" s="222"/>
      <c r="SCX17" s="222"/>
      <c r="SCY17" s="222"/>
      <c r="SCZ17" s="222"/>
      <c r="SDA17" s="222"/>
      <c r="SDB17" s="222"/>
      <c r="SDC17" s="222"/>
      <c r="SDD17" s="222"/>
      <c r="SDE17" s="222"/>
      <c r="SDF17" s="222"/>
      <c r="SDG17" s="222"/>
      <c r="SDH17" s="222"/>
      <c r="SDI17" s="222"/>
      <c r="SDJ17" s="222"/>
      <c r="SDK17" s="222"/>
      <c r="SDL17" s="222"/>
      <c r="SDM17" s="222"/>
      <c r="SDN17" s="222"/>
      <c r="SDO17" s="222"/>
      <c r="SDP17" s="222"/>
      <c r="SDQ17" s="222"/>
      <c r="SDR17" s="222"/>
      <c r="SDS17" s="222"/>
      <c r="SDT17" s="222"/>
      <c r="SDU17" s="222"/>
      <c r="SDV17" s="222"/>
      <c r="SDW17" s="222"/>
      <c r="SDX17" s="222"/>
      <c r="SDY17" s="222"/>
      <c r="SDZ17" s="222"/>
      <c r="SEA17" s="222"/>
      <c r="SEB17" s="222"/>
      <c r="SEC17" s="222"/>
      <c r="SED17" s="222"/>
      <c r="SEE17" s="222"/>
      <c r="SEF17" s="222"/>
      <c r="SEG17" s="222"/>
      <c r="SEH17" s="222"/>
      <c r="SEI17" s="222"/>
      <c r="SEJ17" s="222"/>
      <c r="SEK17" s="222"/>
      <c r="SEL17" s="222"/>
      <c r="SEM17" s="222"/>
      <c r="SEN17" s="222"/>
      <c r="SEO17" s="222"/>
      <c r="SEP17" s="222"/>
      <c r="SEQ17" s="222"/>
      <c r="SER17" s="222"/>
      <c r="SES17" s="222"/>
      <c r="SET17" s="222"/>
      <c r="SEU17" s="222"/>
      <c r="SEV17" s="222"/>
      <c r="SEW17" s="222"/>
      <c r="SEX17" s="222"/>
      <c r="SEY17" s="222"/>
      <c r="SEZ17" s="222"/>
      <c r="SFA17" s="222"/>
      <c r="SFB17" s="222"/>
      <c r="SFC17" s="222"/>
      <c r="SFD17" s="222"/>
      <c r="SFE17" s="222"/>
      <c r="SFF17" s="222"/>
      <c r="SFG17" s="222"/>
      <c r="SFH17" s="222"/>
      <c r="SFI17" s="222"/>
      <c r="SFJ17" s="222"/>
      <c r="SFK17" s="222"/>
      <c r="SFL17" s="222"/>
      <c r="SFM17" s="222"/>
      <c r="SFN17" s="222"/>
      <c r="SFO17" s="222"/>
      <c r="SFP17" s="222"/>
      <c r="SFQ17" s="222"/>
      <c r="SFR17" s="222"/>
      <c r="SFS17" s="222"/>
      <c r="SFT17" s="222"/>
      <c r="SFU17" s="222"/>
      <c r="SFV17" s="222"/>
      <c r="SFW17" s="222"/>
      <c r="SFX17" s="222"/>
      <c r="SFY17" s="222"/>
      <c r="SFZ17" s="222"/>
      <c r="SGA17" s="222"/>
      <c r="SGB17" s="222"/>
      <c r="SGC17" s="222"/>
      <c r="SGD17" s="222"/>
      <c r="SGE17" s="222"/>
      <c r="SGF17" s="222"/>
      <c r="SGG17" s="222"/>
      <c r="SGH17" s="222"/>
      <c r="SGI17" s="222"/>
      <c r="SGJ17" s="222"/>
      <c r="SGK17" s="222"/>
      <c r="SGL17" s="222"/>
      <c r="SGM17" s="222"/>
      <c r="SGN17" s="222"/>
      <c r="SGO17" s="222"/>
      <c r="SGP17" s="222"/>
      <c r="SGQ17" s="222"/>
      <c r="SGR17" s="222"/>
      <c r="SGS17" s="222"/>
      <c r="SGT17" s="222"/>
      <c r="SGU17" s="222"/>
      <c r="SGV17" s="222"/>
      <c r="SGW17" s="222"/>
      <c r="SGX17" s="222"/>
      <c r="SGY17" s="222"/>
      <c r="SGZ17" s="222"/>
      <c r="SHA17" s="222"/>
      <c r="SHB17" s="222"/>
      <c r="SHC17" s="222"/>
      <c r="SHD17" s="222"/>
      <c r="SHE17" s="222"/>
      <c r="SHF17" s="222"/>
      <c r="SHG17" s="222"/>
      <c r="SHH17" s="222"/>
      <c r="SHI17" s="222"/>
      <c r="SHJ17" s="222"/>
      <c r="SHK17" s="222"/>
      <c r="SHL17" s="222"/>
      <c r="SHM17" s="222"/>
      <c r="SHN17" s="222"/>
      <c r="SHO17" s="222"/>
      <c r="SHP17" s="222"/>
      <c r="SHQ17" s="222"/>
      <c r="SHR17" s="222"/>
      <c r="SHS17" s="222"/>
      <c r="SHT17" s="222"/>
      <c r="SHU17" s="222"/>
      <c r="SHV17" s="222"/>
      <c r="SHW17" s="222"/>
      <c r="SHX17" s="222"/>
      <c r="SHY17" s="222"/>
      <c r="SHZ17" s="222"/>
      <c r="SIA17" s="222"/>
      <c r="SIB17" s="222"/>
      <c r="SIC17" s="222"/>
      <c r="SID17" s="222"/>
      <c r="SIE17" s="222"/>
      <c r="SIF17" s="222"/>
      <c r="SIG17" s="222"/>
      <c r="SIH17" s="222"/>
      <c r="SII17" s="222"/>
      <c r="SIJ17" s="222"/>
      <c r="SIK17" s="222"/>
      <c r="SIL17" s="222"/>
      <c r="SIM17" s="222"/>
      <c r="SIN17" s="222"/>
      <c r="SIO17" s="222"/>
      <c r="SIP17" s="222"/>
      <c r="SIQ17" s="222"/>
      <c r="SIR17" s="222"/>
      <c r="SIS17" s="222"/>
      <c r="SIT17" s="222"/>
      <c r="SIU17" s="222"/>
      <c r="SIV17" s="222"/>
      <c r="SIW17" s="222"/>
      <c r="SIX17" s="222"/>
      <c r="SIY17" s="222"/>
      <c r="SIZ17" s="222"/>
      <c r="SJA17" s="222"/>
      <c r="SJB17" s="222"/>
      <c r="SJC17" s="222"/>
      <c r="SJD17" s="222"/>
      <c r="SJE17" s="222"/>
      <c r="SJF17" s="222"/>
      <c r="SJG17" s="222"/>
      <c r="SJH17" s="222"/>
      <c r="SJI17" s="222"/>
      <c r="SJJ17" s="222"/>
      <c r="SJK17" s="222"/>
      <c r="SJL17" s="222"/>
      <c r="SJM17" s="222"/>
      <c r="SJN17" s="222"/>
      <c r="SJO17" s="222"/>
      <c r="SJP17" s="222"/>
      <c r="SJQ17" s="222"/>
      <c r="SJR17" s="222"/>
      <c r="SJS17" s="222"/>
      <c r="SJT17" s="222"/>
      <c r="SJU17" s="222"/>
      <c r="SJV17" s="222"/>
      <c r="SJW17" s="222"/>
      <c r="SJX17" s="222"/>
      <c r="SJY17" s="222"/>
      <c r="SJZ17" s="222"/>
      <c r="SKA17" s="222"/>
      <c r="SKB17" s="222"/>
      <c r="SKC17" s="222"/>
      <c r="SKD17" s="222"/>
      <c r="SKE17" s="222"/>
      <c r="SKF17" s="222"/>
      <c r="SKG17" s="222"/>
      <c r="SKH17" s="222"/>
      <c r="SKI17" s="222"/>
      <c r="SKJ17" s="222"/>
      <c r="SKK17" s="222"/>
      <c r="SKL17" s="222"/>
      <c r="SKM17" s="222"/>
      <c r="SKN17" s="222"/>
      <c r="SKO17" s="222"/>
      <c r="SKP17" s="222"/>
      <c r="SKQ17" s="222"/>
      <c r="SKR17" s="222"/>
      <c r="SKS17" s="222"/>
      <c r="SKT17" s="222"/>
      <c r="SKU17" s="222"/>
      <c r="SKV17" s="222"/>
      <c r="SKW17" s="222"/>
      <c r="SKX17" s="222"/>
      <c r="SKY17" s="222"/>
      <c r="SKZ17" s="222"/>
      <c r="SLA17" s="222"/>
      <c r="SLB17" s="222"/>
      <c r="SLC17" s="222"/>
      <c r="SLD17" s="222"/>
      <c r="SLE17" s="222"/>
      <c r="SLF17" s="222"/>
      <c r="SLG17" s="222"/>
      <c r="SLH17" s="222"/>
      <c r="SLI17" s="222"/>
      <c r="SLJ17" s="222"/>
      <c r="SLK17" s="222"/>
      <c r="SLL17" s="222"/>
      <c r="SLM17" s="222"/>
      <c r="SLN17" s="222"/>
      <c r="SLO17" s="222"/>
      <c r="SLP17" s="222"/>
      <c r="SLQ17" s="222"/>
      <c r="SLR17" s="222"/>
      <c r="SLS17" s="222"/>
      <c r="SLT17" s="222"/>
      <c r="SLU17" s="222"/>
      <c r="SLV17" s="222"/>
      <c r="SLW17" s="222"/>
      <c r="SLX17" s="222"/>
      <c r="SLY17" s="222"/>
      <c r="SLZ17" s="222"/>
      <c r="SMA17" s="222"/>
      <c r="SMB17" s="222"/>
      <c r="SMC17" s="222"/>
      <c r="SMD17" s="222"/>
      <c r="SME17" s="222"/>
      <c r="SMF17" s="222"/>
      <c r="SMG17" s="222"/>
      <c r="SMH17" s="222"/>
      <c r="SMI17" s="222"/>
      <c r="SMJ17" s="222"/>
      <c r="SMK17" s="222"/>
      <c r="SML17" s="222"/>
      <c r="SMM17" s="222"/>
      <c r="SMN17" s="222"/>
      <c r="SMO17" s="222"/>
      <c r="SMP17" s="222"/>
      <c r="SMQ17" s="222"/>
      <c r="SMR17" s="222"/>
      <c r="SMS17" s="222"/>
      <c r="SMT17" s="222"/>
      <c r="SMU17" s="222"/>
      <c r="SMV17" s="222"/>
      <c r="SMW17" s="222"/>
      <c r="SMX17" s="222"/>
      <c r="SMY17" s="222"/>
      <c r="SMZ17" s="222"/>
      <c r="SNA17" s="222"/>
      <c r="SNB17" s="222"/>
      <c r="SNC17" s="222"/>
      <c r="SND17" s="222"/>
      <c r="SNE17" s="222"/>
      <c r="SNF17" s="222"/>
      <c r="SNG17" s="222"/>
      <c r="SNH17" s="222"/>
      <c r="SNI17" s="222"/>
      <c r="SNJ17" s="222"/>
      <c r="SNK17" s="222"/>
      <c r="SNL17" s="222"/>
      <c r="SNM17" s="222"/>
      <c r="SNN17" s="222"/>
      <c r="SNO17" s="222"/>
      <c r="SNP17" s="222"/>
      <c r="SNQ17" s="222"/>
      <c r="SNR17" s="222"/>
      <c r="SNS17" s="222"/>
      <c r="SNT17" s="222"/>
      <c r="SNU17" s="222"/>
      <c r="SNV17" s="222"/>
      <c r="SNW17" s="222"/>
      <c r="SNX17" s="222"/>
      <c r="SNY17" s="222"/>
      <c r="SNZ17" s="222"/>
      <c r="SOA17" s="222"/>
      <c r="SOB17" s="222"/>
      <c r="SOC17" s="222"/>
      <c r="SOD17" s="222"/>
      <c r="SOE17" s="222"/>
      <c r="SOF17" s="222"/>
      <c r="SOG17" s="222"/>
      <c r="SOH17" s="222"/>
      <c r="SOI17" s="222"/>
      <c r="SOJ17" s="222"/>
      <c r="SOK17" s="222"/>
      <c r="SOL17" s="222"/>
      <c r="SOM17" s="222"/>
      <c r="SON17" s="222"/>
      <c r="SOO17" s="222"/>
      <c r="SOP17" s="222"/>
      <c r="SOQ17" s="222"/>
      <c r="SOR17" s="222"/>
      <c r="SOS17" s="222"/>
      <c r="SOT17" s="222"/>
      <c r="SOU17" s="222"/>
      <c r="SOV17" s="222"/>
      <c r="SOW17" s="222"/>
      <c r="SOX17" s="222"/>
      <c r="SOY17" s="222"/>
      <c r="SOZ17" s="222"/>
      <c r="SPA17" s="222"/>
      <c r="SPB17" s="222"/>
      <c r="SPC17" s="222"/>
      <c r="SPD17" s="222"/>
      <c r="SPE17" s="222"/>
      <c r="SPF17" s="222"/>
      <c r="SPG17" s="222"/>
      <c r="SPH17" s="222"/>
      <c r="SPI17" s="222"/>
      <c r="SPJ17" s="222"/>
      <c r="SPK17" s="222"/>
      <c r="SPL17" s="222"/>
      <c r="SPM17" s="222"/>
      <c r="SPN17" s="222"/>
      <c r="SPO17" s="222"/>
      <c r="SPP17" s="222"/>
      <c r="SPQ17" s="222"/>
      <c r="SPR17" s="222"/>
      <c r="SPS17" s="222"/>
      <c r="SPT17" s="222"/>
      <c r="SPU17" s="222"/>
      <c r="SPV17" s="222"/>
      <c r="SPW17" s="222"/>
      <c r="SPX17" s="222"/>
      <c r="SPY17" s="222"/>
      <c r="SPZ17" s="222"/>
      <c r="SQA17" s="222"/>
      <c r="SQB17" s="222"/>
      <c r="SQC17" s="222"/>
      <c r="SQD17" s="222"/>
      <c r="SQE17" s="222"/>
      <c r="SQF17" s="222"/>
      <c r="SQG17" s="222"/>
      <c r="SQH17" s="222"/>
      <c r="SQI17" s="222"/>
      <c r="SQJ17" s="222"/>
      <c r="SQK17" s="222"/>
      <c r="SQL17" s="222"/>
      <c r="SQM17" s="222"/>
      <c r="SQN17" s="222"/>
      <c r="SQO17" s="222"/>
      <c r="SQP17" s="222"/>
      <c r="SQQ17" s="222"/>
      <c r="SQR17" s="222"/>
      <c r="SQS17" s="222"/>
      <c r="SQT17" s="222"/>
      <c r="SQU17" s="222"/>
      <c r="SQV17" s="222"/>
      <c r="SQW17" s="222"/>
      <c r="SQX17" s="222"/>
      <c r="SQY17" s="222"/>
      <c r="SQZ17" s="222"/>
      <c r="SRA17" s="222"/>
      <c r="SRB17" s="222"/>
      <c r="SRC17" s="222"/>
      <c r="SRD17" s="222"/>
      <c r="SRE17" s="222"/>
      <c r="SRF17" s="222"/>
      <c r="SRG17" s="222"/>
      <c r="SRH17" s="222"/>
      <c r="SRI17" s="222"/>
      <c r="SRJ17" s="222"/>
      <c r="SRK17" s="222"/>
      <c r="SRL17" s="222"/>
      <c r="SRM17" s="222"/>
      <c r="SRN17" s="222"/>
      <c r="SRO17" s="222"/>
      <c r="SRP17" s="222"/>
      <c r="SRQ17" s="222"/>
      <c r="SRR17" s="222"/>
      <c r="SRS17" s="222"/>
      <c r="SRT17" s="222"/>
      <c r="SRU17" s="222"/>
      <c r="SRV17" s="222"/>
      <c r="SRW17" s="222"/>
      <c r="SRX17" s="222"/>
      <c r="SRY17" s="222"/>
      <c r="SRZ17" s="222"/>
      <c r="SSA17" s="222"/>
      <c r="SSB17" s="222"/>
      <c r="SSC17" s="222"/>
      <c r="SSD17" s="222"/>
      <c r="SSE17" s="222"/>
      <c r="SSF17" s="222"/>
      <c r="SSG17" s="222"/>
      <c r="SSH17" s="222"/>
      <c r="SSI17" s="222"/>
      <c r="SSJ17" s="222"/>
      <c r="SSK17" s="222"/>
      <c r="SSL17" s="222"/>
      <c r="SSM17" s="222"/>
      <c r="SSN17" s="222"/>
      <c r="SSO17" s="222"/>
      <c r="SSP17" s="222"/>
      <c r="SSQ17" s="222"/>
      <c r="SSR17" s="222"/>
      <c r="SSS17" s="222"/>
      <c r="SST17" s="222"/>
      <c r="SSU17" s="222"/>
      <c r="SSV17" s="222"/>
      <c r="SSW17" s="222"/>
      <c r="SSX17" s="222"/>
      <c r="SSY17" s="222"/>
      <c r="SSZ17" s="222"/>
      <c r="STA17" s="222"/>
      <c r="STB17" s="222"/>
      <c r="STC17" s="222"/>
      <c r="STD17" s="222"/>
      <c r="STE17" s="222"/>
      <c r="STF17" s="222"/>
      <c r="STG17" s="222"/>
      <c r="STH17" s="222"/>
      <c r="STI17" s="222"/>
      <c r="STJ17" s="222"/>
      <c r="STK17" s="222"/>
      <c r="STL17" s="222"/>
      <c r="STM17" s="222"/>
      <c r="STN17" s="222"/>
      <c r="STO17" s="222"/>
      <c r="STP17" s="222"/>
      <c r="STQ17" s="222"/>
      <c r="STR17" s="222"/>
      <c r="STS17" s="222"/>
      <c r="STT17" s="222"/>
      <c r="STU17" s="222"/>
      <c r="STV17" s="222"/>
      <c r="STW17" s="222"/>
      <c r="STX17" s="222"/>
      <c r="STY17" s="222"/>
      <c r="STZ17" s="222"/>
      <c r="SUA17" s="222"/>
      <c r="SUB17" s="222"/>
      <c r="SUC17" s="222"/>
      <c r="SUD17" s="222"/>
      <c r="SUE17" s="222"/>
      <c r="SUF17" s="222"/>
      <c r="SUG17" s="222"/>
      <c r="SUH17" s="222"/>
      <c r="SUI17" s="222"/>
      <c r="SUJ17" s="222"/>
      <c r="SUK17" s="222"/>
      <c r="SUL17" s="222"/>
      <c r="SUM17" s="222"/>
      <c r="SUN17" s="222"/>
      <c r="SUO17" s="222"/>
      <c r="SUP17" s="222"/>
      <c r="SUQ17" s="222"/>
      <c r="SUR17" s="222"/>
      <c r="SUS17" s="222"/>
      <c r="SUT17" s="222"/>
      <c r="SUU17" s="222"/>
      <c r="SUV17" s="222"/>
      <c r="SUW17" s="222"/>
      <c r="SUX17" s="222"/>
      <c r="SUY17" s="222"/>
      <c r="SUZ17" s="222"/>
      <c r="SVA17" s="222"/>
      <c r="SVB17" s="222"/>
      <c r="SVC17" s="222"/>
      <c r="SVD17" s="222"/>
      <c r="SVE17" s="222"/>
      <c r="SVF17" s="222"/>
      <c r="SVG17" s="222"/>
      <c r="SVH17" s="222"/>
      <c r="SVI17" s="222"/>
      <c r="SVJ17" s="222"/>
      <c r="SVK17" s="222"/>
      <c r="SVL17" s="222"/>
      <c r="SVM17" s="222"/>
      <c r="SVN17" s="222"/>
      <c r="SVO17" s="222"/>
      <c r="SVP17" s="222"/>
      <c r="SVQ17" s="222"/>
      <c r="SVR17" s="222"/>
      <c r="SVS17" s="222"/>
      <c r="SVT17" s="222"/>
      <c r="SVU17" s="222"/>
      <c r="SVV17" s="222"/>
      <c r="SVW17" s="222"/>
      <c r="SVX17" s="222"/>
      <c r="SVY17" s="222"/>
      <c r="SVZ17" s="222"/>
      <c r="SWA17" s="222"/>
      <c r="SWB17" s="222"/>
      <c r="SWC17" s="222"/>
      <c r="SWD17" s="222"/>
      <c r="SWE17" s="222"/>
      <c r="SWF17" s="222"/>
      <c r="SWG17" s="222"/>
      <c r="SWH17" s="222"/>
      <c r="SWI17" s="222"/>
      <c r="SWJ17" s="222"/>
      <c r="SWK17" s="222"/>
      <c r="SWL17" s="222"/>
      <c r="SWM17" s="222"/>
      <c r="SWN17" s="222"/>
      <c r="SWO17" s="222"/>
      <c r="SWP17" s="222"/>
      <c r="SWQ17" s="222"/>
      <c r="SWR17" s="222"/>
      <c r="SWS17" s="222"/>
      <c r="SWT17" s="222"/>
      <c r="SWU17" s="222"/>
      <c r="SWV17" s="222"/>
      <c r="SWW17" s="222"/>
      <c r="SWX17" s="222"/>
      <c r="SWY17" s="222"/>
      <c r="SWZ17" s="222"/>
      <c r="SXA17" s="222"/>
      <c r="SXB17" s="222"/>
      <c r="SXC17" s="222"/>
      <c r="SXD17" s="222"/>
      <c r="SXE17" s="222"/>
      <c r="SXF17" s="222"/>
      <c r="SXG17" s="222"/>
      <c r="SXH17" s="222"/>
      <c r="SXI17" s="222"/>
      <c r="SXJ17" s="222"/>
      <c r="SXK17" s="222"/>
      <c r="SXL17" s="222"/>
      <c r="SXM17" s="222"/>
      <c r="SXN17" s="222"/>
      <c r="SXO17" s="222"/>
      <c r="SXP17" s="222"/>
      <c r="SXQ17" s="222"/>
      <c r="SXR17" s="222"/>
      <c r="SXS17" s="222"/>
      <c r="SXT17" s="222"/>
      <c r="SXU17" s="222"/>
      <c r="SXV17" s="222"/>
      <c r="SXW17" s="222"/>
      <c r="SXX17" s="222"/>
      <c r="SXY17" s="222"/>
      <c r="SXZ17" s="222"/>
      <c r="SYA17" s="222"/>
      <c r="SYB17" s="222"/>
      <c r="SYC17" s="222"/>
      <c r="SYD17" s="222"/>
      <c r="SYE17" s="222"/>
      <c r="SYF17" s="222"/>
      <c r="SYG17" s="222"/>
      <c r="SYH17" s="222"/>
      <c r="SYI17" s="222"/>
      <c r="SYJ17" s="222"/>
      <c r="SYK17" s="222"/>
      <c r="SYL17" s="222"/>
      <c r="SYM17" s="222"/>
      <c r="SYN17" s="222"/>
      <c r="SYO17" s="222"/>
      <c r="SYP17" s="222"/>
      <c r="SYQ17" s="222"/>
      <c r="SYR17" s="222"/>
      <c r="SYS17" s="222"/>
      <c r="SYT17" s="222"/>
      <c r="SYU17" s="222"/>
      <c r="SYV17" s="222"/>
      <c r="SYW17" s="222"/>
      <c r="SYX17" s="222"/>
      <c r="SYY17" s="222"/>
      <c r="SYZ17" s="222"/>
      <c r="SZA17" s="222"/>
      <c r="SZB17" s="222"/>
      <c r="SZC17" s="222"/>
      <c r="SZD17" s="222"/>
      <c r="SZE17" s="222"/>
      <c r="SZF17" s="222"/>
      <c r="SZG17" s="222"/>
      <c r="SZH17" s="222"/>
      <c r="SZI17" s="222"/>
      <c r="SZJ17" s="222"/>
      <c r="SZK17" s="222"/>
      <c r="SZL17" s="222"/>
      <c r="SZM17" s="222"/>
      <c r="SZN17" s="222"/>
      <c r="SZO17" s="222"/>
      <c r="SZP17" s="222"/>
      <c r="SZQ17" s="222"/>
      <c r="SZR17" s="222"/>
      <c r="SZS17" s="222"/>
      <c r="SZT17" s="222"/>
      <c r="SZU17" s="222"/>
      <c r="SZV17" s="222"/>
      <c r="SZW17" s="222"/>
      <c r="SZX17" s="222"/>
      <c r="SZY17" s="222"/>
      <c r="SZZ17" s="222"/>
      <c r="TAA17" s="222"/>
      <c r="TAB17" s="222"/>
      <c r="TAC17" s="222"/>
      <c r="TAD17" s="222"/>
      <c r="TAE17" s="222"/>
      <c r="TAF17" s="222"/>
      <c r="TAG17" s="222"/>
      <c r="TAH17" s="222"/>
      <c r="TAI17" s="222"/>
      <c r="TAJ17" s="222"/>
      <c r="TAK17" s="222"/>
      <c r="TAL17" s="222"/>
      <c r="TAM17" s="222"/>
      <c r="TAN17" s="222"/>
      <c r="TAO17" s="222"/>
      <c r="TAP17" s="222"/>
      <c r="TAQ17" s="222"/>
      <c r="TAR17" s="222"/>
      <c r="TAS17" s="222"/>
      <c r="TAT17" s="222"/>
      <c r="TAU17" s="222"/>
      <c r="TAV17" s="222"/>
      <c r="TAW17" s="222"/>
      <c r="TAX17" s="222"/>
      <c r="TAY17" s="222"/>
      <c r="TAZ17" s="222"/>
      <c r="TBA17" s="222"/>
      <c r="TBB17" s="222"/>
      <c r="TBC17" s="222"/>
      <c r="TBD17" s="222"/>
      <c r="TBE17" s="222"/>
      <c r="TBF17" s="222"/>
      <c r="TBG17" s="222"/>
      <c r="TBH17" s="222"/>
      <c r="TBI17" s="222"/>
      <c r="TBJ17" s="222"/>
      <c r="TBK17" s="222"/>
      <c r="TBL17" s="222"/>
      <c r="TBM17" s="222"/>
      <c r="TBN17" s="222"/>
      <c r="TBO17" s="222"/>
      <c r="TBP17" s="222"/>
      <c r="TBQ17" s="222"/>
      <c r="TBR17" s="222"/>
      <c r="TBS17" s="222"/>
      <c r="TBT17" s="222"/>
      <c r="TBU17" s="222"/>
      <c r="TBV17" s="222"/>
      <c r="TBW17" s="222"/>
      <c r="TBX17" s="222"/>
      <c r="TBY17" s="222"/>
      <c r="TBZ17" s="222"/>
      <c r="TCA17" s="222"/>
      <c r="TCB17" s="222"/>
      <c r="TCC17" s="222"/>
      <c r="TCD17" s="222"/>
      <c r="TCE17" s="222"/>
      <c r="TCF17" s="222"/>
      <c r="TCG17" s="222"/>
      <c r="TCH17" s="222"/>
      <c r="TCI17" s="222"/>
      <c r="TCJ17" s="222"/>
      <c r="TCK17" s="222"/>
      <c r="TCL17" s="222"/>
      <c r="TCM17" s="222"/>
      <c r="TCN17" s="222"/>
      <c r="TCO17" s="222"/>
      <c r="TCP17" s="222"/>
      <c r="TCQ17" s="222"/>
      <c r="TCR17" s="222"/>
      <c r="TCS17" s="222"/>
      <c r="TCT17" s="222"/>
      <c r="TCU17" s="222"/>
      <c r="TCV17" s="222"/>
      <c r="TCW17" s="222"/>
      <c r="TCX17" s="222"/>
      <c r="TCY17" s="222"/>
      <c r="TCZ17" s="222"/>
      <c r="TDA17" s="222"/>
      <c r="TDB17" s="222"/>
      <c r="TDC17" s="222"/>
      <c r="TDD17" s="222"/>
      <c r="TDE17" s="222"/>
      <c r="TDF17" s="222"/>
      <c r="TDG17" s="222"/>
      <c r="TDH17" s="222"/>
      <c r="TDI17" s="222"/>
      <c r="TDJ17" s="222"/>
      <c r="TDK17" s="222"/>
      <c r="TDL17" s="222"/>
      <c r="TDM17" s="222"/>
      <c r="TDN17" s="222"/>
      <c r="TDO17" s="222"/>
      <c r="TDP17" s="222"/>
      <c r="TDQ17" s="222"/>
      <c r="TDR17" s="222"/>
      <c r="TDS17" s="222"/>
      <c r="TDT17" s="222"/>
      <c r="TDU17" s="222"/>
      <c r="TDV17" s="222"/>
      <c r="TDW17" s="222"/>
      <c r="TDX17" s="222"/>
      <c r="TDY17" s="222"/>
      <c r="TDZ17" s="222"/>
      <c r="TEA17" s="222"/>
      <c r="TEB17" s="222"/>
      <c r="TEC17" s="222"/>
      <c r="TED17" s="222"/>
      <c r="TEE17" s="222"/>
      <c r="TEF17" s="222"/>
      <c r="TEG17" s="222"/>
      <c r="TEH17" s="222"/>
      <c r="TEI17" s="222"/>
      <c r="TEJ17" s="222"/>
      <c r="TEK17" s="222"/>
      <c r="TEL17" s="222"/>
      <c r="TEM17" s="222"/>
      <c r="TEN17" s="222"/>
      <c r="TEO17" s="222"/>
      <c r="TEP17" s="222"/>
      <c r="TEQ17" s="222"/>
      <c r="TER17" s="222"/>
      <c r="TES17" s="222"/>
      <c r="TET17" s="222"/>
      <c r="TEU17" s="222"/>
      <c r="TEV17" s="222"/>
      <c r="TEW17" s="222"/>
      <c r="TEX17" s="222"/>
      <c r="TEY17" s="222"/>
      <c r="TEZ17" s="222"/>
      <c r="TFA17" s="222"/>
      <c r="TFB17" s="222"/>
      <c r="TFC17" s="222"/>
      <c r="TFD17" s="222"/>
      <c r="TFE17" s="222"/>
      <c r="TFF17" s="222"/>
      <c r="TFG17" s="222"/>
      <c r="TFH17" s="222"/>
      <c r="TFI17" s="222"/>
      <c r="TFJ17" s="222"/>
      <c r="TFK17" s="222"/>
      <c r="TFL17" s="222"/>
      <c r="TFM17" s="222"/>
      <c r="TFN17" s="222"/>
      <c r="TFO17" s="222"/>
      <c r="TFP17" s="222"/>
      <c r="TFQ17" s="222"/>
      <c r="TFR17" s="222"/>
      <c r="TFS17" s="222"/>
      <c r="TFT17" s="222"/>
      <c r="TFU17" s="222"/>
      <c r="TFV17" s="222"/>
      <c r="TFW17" s="222"/>
      <c r="TFX17" s="222"/>
      <c r="TFY17" s="222"/>
      <c r="TFZ17" s="222"/>
      <c r="TGA17" s="222"/>
      <c r="TGB17" s="222"/>
      <c r="TGC17" s="222"/>
      <c r="TGD17" s="222"/>
      <c r="TGE17" s="222"/>
      <c r="TGF17" s="222"/>
      <c r="TGG17" s="222"/>
      <c r="TGH17" s="222"/>
      <c r="TGI17" s="222"/>
      <c r="TGJ17" s="222"/>
      <c r="TGK17" s="222"/>
      <c r="TGL17" s="222"/>
      <c r="TGM17" s="222"/>
      <c r="TGN17" s="222"/>
      <c r="TGO17" s="222"/>
      <c r="TGP17" s="222"/>
      <c r="TGQ17" s="222"/>
      <c r="TGR17" s="222"/>
      <c r="TGS17" s="222"/>
      <c r="TGT17" s="222"/>
      <c r="TGU17" s="222"/>
      <c r="TGV17" s="222"/>
      <c r="TGW17" s="222"/>
      <c r="TGX17" s="222"/>
      <c r="TGY17" s="222"/>
      <c r="TGZ17" s="222"/>
      <c r="THA17" s="222"/>
      <c r="THB17" s="222"/>
      <c r="THC17" s="222"/>
      <c r="THD17" s="222"/>
      <c r="THE17" s="222"/>
      <c r="THF17" s="222"/>
      <c r="THG17" s="222"/>
      <c r="THH17" s="222"/>
      <c r="THI17" s="222"/>
      <c r="THJ17" s="222"/>
      <c r="THK17" s="222"/>
      <c r="THL17" s="222"/>
      <c r="THM17" s="222"/>
      <c r="THN17" s="222"/>
      <c r="THO17" s="222"/>
      <c r="THP17" s="222"/>
      <c r="THQ17" s="222"/>
      <c r="THR17" s="222"/>
      <c r="THS17" s="222"/>
      <c r="THT17" s="222"/>
      <c r="THU17" s="222"/>
      <c r="THV17" s="222"/>
      <c r="THW17" s="222"/>
      <c r="THX17" s="222"/>
      <c r="THY17" s="222"/>
      <c r="THZ17" s="222"/>
      <c r="TIA17" s="222"/>
      <c r="TIB17" s="222"/>
      <c r="TIC17" s="222"/>
      <c r="TID17" s="222"/>
      <c r="TIE17" s="222"/>
      <c r="TIF17" s="222"/>
      <c r="TIG17" s="222"/>
      <c r="TIH17" s="222"/>
      <c r="TII17" s="222"/>
      <c r="TIJ17" s="222"/>
      <c r="TIK17" s="222"/>
      <c r="TIL17" s="222"/>
      <c r="TIM17" s="222"/>
      <c r="TIN17" s="222"/>
      <c r="TIO17" s="222"/>
      <c r="TIP17" s="222"/>
      <c r="TIQ17" s="222"/>
      <c r="TIR17" s="222"/>
      <c r="TIS17" s="222"/>
      <c r="TIT17" s="222"/>
      <c r="TIU17" s="222"/>
      <c r="TIV17" s="222"/>
      <c r="TIW17" s="222"/>
      <c r="TIX17" s="222"/>
      <c r="TIY17" s="222"/>
      <c r="TIZ17" s="222"/>
      <c r="TJA17" s="222"/>
      <c r="TJB17" s="222"/>
      <c r="TJC17" s="222"/>
      <c r="TJD17" s="222"/>
      <c r="TJE17" s="222"/>
      <c r="TJF17" s="222"/>
      <c r="TJG17" s="222"/>
      <c r="TJH17" s="222"/>
      <c r="TJI17" s="222"/>
      <c r="TJJ17" s="222"/>
      <c r="TJK17" s="222"/>
      <c r="TJL17" s="222"/>
      <c r="TJM17" s="222"/>
      <c r="TJN17" s="222"/>
      <c r="TJO17" s="222"/>
      <c r="TJP17" s="222"/>
      <c r="TJQ17" s="222"/>
      <c r="TJR17" s="222"/>
      <c r="TJS17" s="222"/>
      <c r="TJT17" s="222"/>
      <c r="TJU17" s="222"/>
      <c r="TJV17" s="222"/>
      <c r="TJW17" s="222"/>
      <c r="TJX17" s="222"/>
      <c r="TJY17" s="222"/>
      <c r="TJZ17" s="222"/>
      <c r="TKA17" s="222"/>
      <c r="TKB17" s="222"/>
      <c r="TKC17" s="222"/>
      <c r="TKD17" s="222"/>
      <c r="TKE17" s="222"/>
      <c r="TKF17" s="222"/>
      <c r="TKG17" s="222"/>
      <c r="TKH17" s="222"/>
      <c r="TKI17" s="222"/>
      <c r="TKJ17" s="222"/>
      <c r="TKK17" s="222"/>
      <c r="TKL17" s="222"/>
      <c r="TKM17" s="222"/>
      <c r="TKN17" s="222"/>
      <c r="TKO17" s="222"/>
      <c r="TKP17" s="222"/>
      <c r="TKQ17" s="222"/>
      <c r="TKR17" s="222"/>
      <c r="TKS17" s="222"/>
      <c r="TKT17" s="222"/>
      <c r="TKU17" s="222"/>
      <c r="TKV17" s="222"/>
      <c r="TKW17" s="222"/>
      <c r="TKX17" s="222"/>
      <c r="TKY17" s="222"/>
      <c r="TKZ17" s="222"/>
      <c r="TLA17" s="222"/>
      <c r="TLB17" s="222"/>
      <c r="TLC17" s="222"/>
      <c r="TLD17" s="222"/>
      <c r="TLE17" s="222"/>
      <c r="TLF17" s="222"/>
      <c r="TLG17" s="222"/>
      <c r="TLH17" s="222"/>
      <c r="TLI17" s="222"/>
      <c r="TLJ17" s="222"/>
      <c r="TLK17" s="222"/>
      <c r="TLL17" s="222"/>
      <c r="TLM17" s="222"/>
      <c r="TLN17" s="222"/>
      <c r="TLO17" s="222"/>
      <c r="TLP17" s="222"/>
      <c r="TLQ17" s="222"/>
      <c r="TLR17" s="222"/>
      <c r="TLS17" s="222"/>
      <c r="TLT17" s="222"/>
      <c r="TLU17" s="222"/>
      <c r="TLV17" s="222"/>
      <c r="TLW17" s="222"/>
      <c r="TLX17" s="222"/>
      <c r="TLY17" s="222"/>
      <c r="TLZ17" s="222"/>
      <c r="TMA17" s="222"/>
      <c r="TMB17" s="222"/>
      <c r="TMC17" s="222"/>
      <c r="TMD17" s="222"/>
      <c r="TME17" s="222"/>
      <c r="TMF17" s="222"/>
      <c r="TMG17" s="222"/>
      <c r="TMH17" s="222"/>
      <c r="TMI17" s="222"/>
      <c r="TMJ17" s="222"/>
      <c r="TMK17" s="222"/>
      <c r="TML17" s="222"/>
      <c r="TMM17" s="222"/>
      <c r="TMN17" s="222"/>
      <c r="TMO17" s="222"/>
      <c r="TMP17" s="222"/>
      <c r="TMQ17" s="222"/>
      <c r="TMR17" s="222"/>
      <c r="TMS17" s="222"/>
      <c r="TMT17" s="222"/>
      <c r="TMU17" s="222"/>
      <c r="TMV17" s="222"/>
      <c r="TMW17" s="222"/>
      <c r="TMX17" s="222"/>
      <c r="TMY17" s="222"/>
      <c r="TMZ17" s="222"/>
      <c r="TNA17" s="222"/>
      <c r="TNB17" s="222"/>
      <c r="TNC17" s="222"/>
      <c r="TND17" s="222"/>
      <c r="TNE17" s="222"/>
      <c r="TNF17" s="222"/>
      <c r="TNG17" s="222"/>
      <c r="TNH17" s="222"/>
      <c r="TNI17" s="222"/>
      <c r="TNJ17" s="222"/>
      <c r="TNK17" s="222"/>
      <c r="TNL17" s="222"/>
      <c r="TNM17" s="222"/>
      <c r="TNN17" s="222"/>
      <c r="TNO17" s="222"/>
      <c r="TNP17" s="222"/>
      <c r="TNQ17" s="222"/>
      <c r="TNR17" s="222"/>
      <c r="TNS17" s="222"/>
      <c r="TNT17" s="222"/>
      <c r="TNU17" s="222"/>
      <c r="TNV17" s="222"/>
      <c r="TNW17" s="222"/>
      <c r="TNX17" s="222"/>
      <c r="TNY17" s="222"/>
      <c r="TNZ17" s="222"/>
      <c r="TOA17" s="222"/>
      <c r="TOB17" s="222"/>
      <c r="TOC17" s="222"/>
      <c r="TOD17" s="222"/>
      <c r="TOE17" s="222"/>
      <c r="TOF17" s="222"/>
      <c r="TOG17" s="222"/>
      <c r="TOH17" s="222"/>
      <c r="TOI17" s="222"/>
      <c r="TOJ17" s="222"/>
      <c r="TOK17" s="222"/>
      <c r="TOL17" s="222"/>
      <c r="TOM17" s="222"/>
      <c r="TON17" s="222"/>
      <c r="TOO17" s="222"/>
      <c r="TOP17" s="222"/>
      <c r="TOQ17" s="222"/>
      <c r="TOR17" s="222"/>
      <c r="TOS17" s="222"/>
      <c r="TOT17" s="222"/>
      <c r="TOU17" s="222"/>
      <c r="TOV17" s="222"/>
      <c r="TOW17" s="222"/>
      <c r="TOX17" s="222"/>
      <c r="TOY17" s="222"/>
      <c r="TOZ17" s="222"/>
      <c r="TPA17" s="222"/>
      <c r="TPB17" s="222"/>
      <c r="TPC17" s="222"/>
      <c r="TPD17" s="222"/>
      <c r="TPE17" s="222"/>
      <c r="TPF17" s="222"/>
      <c r="TPG17" s="222"/>
      <c r="TPH17" s="222"/>
      <c r="TPI17" s="222"/>
      <c r="TPJ17" s="222"/>
      <c r="TPK17" s="222"/>
      <c r="TPL17" s="222"/>
      <c r="TPM17" s="222"/>
      <c r="TPN17" s="222"/>
      <c r="TPO17" s="222"/>
      <c r="TPP17" s="222"/>
      <c r="TPQ17" s="222"/>
      <c r="TPR17" s="222"/>
      <c r="TPS17" s="222"/>
      <c r="TPT17" s="222"/>
      <c r="TPU17" s="222"/>
      <c r="TPV17" s="222"/>
      <c r="TPW17" s="222"/>
      <c r="TPX17" s="222"/>
      <c r="TPY17" s="222"/>
      <c r="TPZ17" s="222"/>
      <c r="TQA17" s="222"/>
      <c r="TQB17" s="222"/>
      <c r="TQC17" s="222"/>
      <c r="TQD17" s="222"/>
      <c r="TQE17" s="222"/>
      <c r="TQF17" s="222"/>
      <c r="TQG17" s="222"/>
      <c r="TQH17" s="222"/>
      <c r="TQI17" s="222"/>
      <c r="TQJ17" s="222"/>
      <c r="TQK17" s="222"/>
      <c r="TQL17" s="222"/>
      <c r="TQM17" s="222"/>
      <c r="TQN17" s="222"/>
      <c r="TQO17" s="222"/>
      <c r="TQP17" s="222"/>
      <c r="TQQ17" s="222"/>
      <c r="TQR17" s="222"/>
      <c r="TQS17" s="222"/>
      <c r="TQT17" s="222"/>
      <c r="TQU17" s="222"/>
      <c r="TQV17" s="222"/>
      <c r="TQW17" s="222"/>
      <c r="TQX17" s="222"/>
      <c r="TQY17" s="222"/>
      <c r="TQZ17" s="222"/>
      <c r="TRA17" s="222"/>
      <c r="TRB17" s="222"/>
      <c r="TRC17" s="222"/>
      <c r="TRD17" s="222"/>
      <c r="TRE17" s="222"/>
      <c r="TRF17" s="222"/>
      <c r="TRG17" s="222"/>
      <c r="TRH17" s="222"/>
      <c r="TRI17" s="222"/>
      <c r="TRJ17" s="222"/>
      <c r="TRK17" s="222"/>
      <c r="TRL17" s="222"/>
      <c r="TRM17" s="222"/>
      <c r="TRN17" s="222"/>
      <c r="TRO17" s="222"/>
      <c r="TRP17" s="222"/>
      <c r="TRQ17" s="222"/>
      <c r="TRR17" s="222"/>
      <c r="TRS17" s="222"/>
      <c r="TRT17" s="222"/>
      <c r="TRU17" s="222"/>
      <c r="TRV17" s="222"/>
      <c r="TRW17" s="222"/>
      <c r="TRX17" s="222"/>
      <c r="TRY17" s="222"/>
      <c r="TRZ17" s="222"/>
      <c r="TSA17" s="222"/>
      <c r="TSB17" s="222"/>
      <c r="TSC17" s="222"/>
      <c r="TSD17" s="222"/>
      <c r="TSE17" s="222"/>
      <c r="TSF17" s="222"/>
      <c r="TSG17" s="222"/>
      <c r="TSH17" s="222"/>
      <c r="TSI17" s="222"/>
      <c r="TSJ17" s="222"/>
      <c r="TSK17" s="222"/>
      <c r="TSL17" s="222"/>
      <c r="TSM17" s="222"/>
      <c r="TSN17" s="222"/>
      <c r="TSO17" s="222"/>
      <c r="TSP17" s="222"/>
      <c r="TSQ17" s="222"/>
      <c r="TSR17" s="222"/>
      <c r="TSS17" s="222"/>
      <c r="TST17" s="222"/>
      <c r="TSU17" s="222"/>
      <c r="TSV17" s="222"/>
      <c r="TSW17" s="222"/>
      <c r="TSX17" s="222"/>
      <c r="TSY17" s="222"/>
      <c r="TSZ17" s="222"/>
      <c r="TTA17" s="222"/>
      <c r="TTB17" s="222"/>
      <c r="TTC17" s="222"/>
      <c r="TTD17" s="222"/>
      <c r="TTE17" s="222"/>
      <c r="TTF17" s="222"/>
      <c r="TTG17" s="222"/>
      <c r="TTH17" s="222"/>
      <c r="TTI17" s="222"/>
      <c r="TTJ17" s="222"/>
      <c r="TTK17" s="222"/>
      <c r="TTL17" s="222"/>
      <c r="TTM17" s="222"/>
      <c r="TTN17" s="222"/>
      <c r="TTO17" s="222"/>
      <c r="TTP17" s="222"/>
      <c r="TTQ17" s="222"/>
      <c r="TTR17" s="222"/>
      <c r="TTS17" s="222"/>
      <c r="TTT17" s="222"/>
      <c r="TTU17" s="222"/>
      <c r="TTV17" s="222"/>
      <c r="TTW17" s="222"/>
      <c r="TTX17" s="222"/>
      <c r="TTY17" s="222"/>
      <c r="TTZ17" s="222"/>
      <c r="TUA17" s="222"/>
      <c r="TUB17" s="222"/>
      <c r="TUC17" s="222"/>
      <c r="TUD17" s="222"/>
      <c r="TUE17" s="222"/>
      <c r="TUF17" s="222"/>
      <c r="TUG17" s="222"/>
      <c r="TUH17" s="222"/>
      <c r="TUI17" s="222"/>
      <c r="TUJ17" s="222"/>
      <c r="TUK17" s="222"/>
      <c r="TUL17" s="222"/>
      <c r="TUM17" s="222"/>
      <c r="TUN17" s="222"/>
      <c r="TUO17" s="222"/>
      <c r="TUP17" s="222"/>
      <c r="TUQ17" s="222"/>
      <c r="TUR17" s="222"/>
      <c r="TUS17" s="222"/>
      <c r="TUT17" s="222"/>
      <c r="TUU17" s="222"/>
      <c r="TUV17" s="222"/>
      <c r="TUW17" s="222"/>
      <c r="TUX17" s="222"/>
      <c r="TUY17" s="222"/>
      <c r="TUZ17" s="222"/>
      <c r="TVA17" s="222"/>
      <c r="TVB17" s="222"/>
      <c r="TVC17" s="222"/>
      <c r="TVD17" s="222"/>
      <c r="TVE17" s="222"/>
      <c r="TVF17" s="222"/>
      <c r="TVG17" s="222"/>
      <c r="TVH17" s="222"/>
      <c r="TVI17" s="222"/>
      <c r="TVJ17" s="222"/>
      <c r="TVK17" s="222"/>
      <c r="TVL17" s="222"/>
      <c r="TVM17" s="222"/>
      <c r="TVN17" s="222"/>
      <c r="TVO17" s="222"/>
      <c r="TVP17" s="222"/>
      <c r="TVQ17" s="222"/>
      <c r="TVR17" s="222"/>
      <c r="TVS17" s="222"/>
      <c r="TVT17" s="222"/>
      <c r="TVU17" s="222"/>
      <c r="TVV17" s="222"/>
      <c r="TVW17" s="222"/>
      <c r="TVX17" s="222"/>
      <c r="TVY17" s="222"/>
      <c r="TVZ17" s="222"/>
      <c r="TWA17" s="222"/>
      <c r="TWB17" s="222"/>
      <c r="TWC17" s="222"/>
      <c r="TWD17" s="222"/>
      <c r="TWE17" s="222"/>
      <c r="TWF17" s="222"/>
      <c r="TWG17" s="222"/>
      <c r="TWH17" s="222"/>
      <c r="TWI17" s="222"/>
      <c r="TWJ17" s="222"/>
      <c r="TWK17" s="222"/>
      <c r="TWL17" s="222"/>
      <c r="TWM17" s="222"/>
      <c r="TWN17" s="222"/>
      <c r="TWO17" s="222"/>
      <c r="TWP17" s="222"/>
      <c r="TWQ17" s="222"/>
      <c r="TWR17" s="222"/>
      <c r="TWS17" s="222"/>
      <c r="TWT17" s="222"/>
      <c r="TWU17" s="222"/>
      <c r="TWV17" s="222"/>
      <c r="TWW17" s="222"/>
      <c r="TWX17" s="222"/>
      <c r="TWY17" s="222"/>
      <c r="TWZ17" s="222"/>
      <c r="TXA17" s="222"/>
      <c r="TXB17" s="222"/>
      <c r="TXC17" s="222"/>
      <c r="TXD17" s="222"/>
      <c r="TXE17" s="222"/>
      <c r="TXF17" s="222"/>
      <c r="TXG17" s="222"/>
      <c r="TXH17" s="222"/>
      <c r="TXI17" s="222"/>
      <c r="TXJ17" s="222"/>
      <c r="TXK17" s="222"/>
      <c r="TXL17" s="222"/>
      <c r="TXM17" s="222"/>
      <c r="TXN17" s="222"/>
      <c r="TXO17" s="222"/>
      <c r="TXP17" s="222"/>
      <c r="TXQ17" s="222"/>
      <c r="TXR17" s="222"/>
      <c r="TXS17" s="222"/>
      <c r="TXT17" s="222"/>
      <c r="TXU17" s="222"/>
      <c r="TXV17" s="222"/>
      <c r="TXW17" s="222"/>
      <c r="TXX17" s="222"/>
      <c r="TXY17" s="222"/>
      <c r="TXZ17" s="222"/>
      <c r="TYA17" s="222"/>
      <c r="TYB17" s="222"/>
      <c r="TYC17" s="222"/>
      <c r="TYD17" s="222"/>
      <c r="TYE17" s="222"/>
      <c r="TYF17" s="222"/>
      <c r="TYG17" s="222"/>
      <c r="TYH17" s="222"/>
      <c r="TYI17" s="222"/>
      <c r="TYJ17" s="222"/>
      <c r="TYK17" s="222"/>
      <c r="TYL17" s="222"/>
      <c r="TYM17" s="222"/>
      <c r="TYN17" s="222"/>
      <c r="TYO17" s="222"/>
      <c r="TYP17" s="222"/>
      <c r="TYQ17" s="222"/>
      <c r="TYR17" s="222"/>
      <c r="TYS17" s="222"/>
      <c r="TYT17" s="222"/>
      <c r="TYU17" s="222"/>
      <c r="TYV17" s="222"/>
      <c r="TYW17" s="222"/>
      <c r="TYX17" s="222"/>
      <c r="TYY17" s="222"/>
      <c r="TYZ17" s="222"/>
      <c r="TZA17" s="222"/>
      <c r="TZB17" s="222"/>
      <c r="TZC17" s="222"/>
      <c r="TZD17" s="222"/>
      <c r="TZE17" s="222"/>
      <c r="TZF17" s="222"/>
      <c r="TZG17" s="222"/>
      <c r="TZH17" s="222"/>
      <c r="TZI17" s="222"/>
      <c r="TZJ17" s="222"/>
      <c r="TZK17" s="222"/>
      <c r="TZL17" s="222"/>
      <c r="TZM17" s="222"/>
      <c r="TZN17" s="222"/>
      <c r="TZO17" s="222"/>
      <c r="TZP17" s="222"/>
      <c r="TZQ17" s="222"/>
      <c r="TZR17" s="222"/>
      <c r="TZS17" s="222"/>
      <c r="TZT17" s="222"/>
      <c r="TZU17" s="222"/>
      <c r="TZV17" s="222"/>
      <c r="TZW17" s="222"/>
      <c r="TZX17" s="222"/>
      <c r="TZY17" s="222"/>
      <c r="TZZ17" s="222"/>
      <c r="UAA17" s="222"/>
      <c r="UAB17" s="222"/>
      <c r="UAC17" s="222"/>
      <c r="UAD17" s="222"/>
      <c r="UAE17" s="222"/>
      <c r="UAF17" s="222"/>
      <c r="UAG17" s="222"/>
      <c r="UAH17" s="222"/>
      <c r="UAI17" s="222"/>
      <c r="UAJ17" s="222"/>
      <c r="UAK17" s="222"/>
      <c r="UAL17" s="222"/>
      <c r="UAM17" s="222"/>
      <c r="UAN17" s="222"/>
      <c r="UAO17" s="222"/>
      <c r="UAP17" s="222"/>
      <c r="UAQ17" s="222"/>
      <c r="UAR17" s="222"/>
      <c r="UAS17" s="222"/>
      <c r="UAT17" s="222"/>
      <c r="UAU17" s="222"/>
      <c r="UAV17" s="222"/>
      <c r="UAW17" s="222"/>
      <c r="UAX17" s="222"/>
      <c r="UAY17" s="222"/>
      <c r="UAZ17" s="222"/>
      <c r="UBA17" s="222"/>
      <c r="UBB17" s="222"/>
      <c r="UBC17" s="222"/>
      <c r="UBD17" s="222"/>
      <c r="UBE17" s="222"/>
      <c r="UBF17" s="222"/>
      <c r="UBG17" s="222"/>
      <c r="UBH17" s="222"/>
      <c r="UBI17" s="222"/>
      <c r="UBJ17" s="222"/>
      <c r="UBK17" s="222"/>
      <c r="UBL17" s="222"/>
      <c r="UBM17" s="222"/>
      <c r="UBN17" s="222"/>
      <c r="UBO17" s="222"/>
      <c r="UBP17" s="222"/>
      <c r="UBQ17" s="222"/>
      <c r="UBR17" s="222"/>
      <c r="UBS17" s="222"/>
      <c r="UBT17" s="222"/>
      <c r="UBU17" s="222"/>
      <c r="UBV17" s="222"/>
      <c r="UBW17" s="222"/>
      <c r="UBX17" s="222"/>
      <c r="UBY17" s="222"/>
      <c r="UBZ17" s="222"/>
      <c r="UCA17" s="222"/>
      <c r="UCB17" s="222"/>
      <c r="UCC17" s="222"/>
      <c r="UCD17" s="222"/>
      <c r="UCE17" s="222"/>
      <c r="UCF17" s="222"/>
      <c r="UCG17" s="222"/>
      <c r="UCH17" s="222"/>
      <c r="UCI17" s="222"/>
      <c r="UCJ17" s="222"/>
      <c r="UCK17" s="222"/>
      <c r="UCL17" s="222"/>
      <c r="UCM17" s="222"/>
      <c r="UCN17" s="222"/>
      <c r="UCO17" s="222"/>
      <c r="UCP17" s="222"/>
      <c r="UCQ17" s="222"/>
      <c r="UCR17" s="222"/>
      <c r="UCS17" s="222"/>
      <c r="UCT17" s="222"/>
      <c r="UCU17" s="222"/>
      <c r="UCV17" s="222"/>
      <c r="UCW17" s="222"/>
      <c r="UCX17" s="222"/>
      <c r="UCY17" s="222"/>
      <c r="UCZ17" s="222"/>
      <c r="UDA17" s="222"/>
      <c r="UDB17" s="222"/>
      <c r="UDC17" s="222"/>
      <c r="UDD17" s="222"/>
      <c r="UDE17" s="222"/>
      <c r="UDF17" s="222"/>
      <c r="UDG17" s="222"/>
      <c r="UDH17" s="222"/>
      <c r="UDI17" s="222"/>
      <c r="UDJ17" s="222"/>
      <c r="UDK17" s="222"/>
      <c r="UDL17" s="222"/>
      <c r="UDM17" s="222"/>
      <c r="UDN17" s="222"/>
      <c r="UDO17" s="222"/>
      <c r="UDP17" s="222"/>
      <c r="UDQ17" s="222"/>
      <c r="UDR17" s="222"/>
      <c r="UDS17" s="222"/>
      <c r="UDT17" s="222"/>
      <c r="UDU17" s="222"/>
      <c r="UDV17" s="222"/>
      <c r="UDW17" s="222"/>
      <c r="UDX17" s="222"/>
      <c r="UDY17" s="222"/>
      <c r="UDZ17" s="222"/>
      <c r="UEA17" s="222"/>
      <c r="UEB17" s="222"/>
      <c r="UEC17" s="222"/>
      <c r="UED17" s="222"/>
      <c r="UEE17" s="222"/>
      <c r="UEF17" s="222"/>
      <c r="UEG17" s="222"/>
      <c r="UEH17" s="222"/>
      <c r="UEI17" s="222"/>
      <c r="UEJ17" s="222"/>
      <c r="UEK17" s="222"/>
      <c r="UEL17" s="222"/>
      <c r="UEM17" s="222"/>
      <c r="UEN17" s="222"/>
      <c r="UEO17" s="222"/>
      <c r="UEP17" s="222"/>
      <c r="UEQ17" s="222"/>
      <c r="UER17" s="222"/>
      <c r="UES17" s="222"/>
      <c r="UET17" s="222"/>
      <c r="UEU17" s="222"/>
      <c r="UEV17" s="222"/>
      <c r="UEW17" s="222"/>
      <c r="UEX17" s="222"/>
      <c r="UEY17" s="222"/>
      <c r="UEZ17" s="222"/>
      <c r="UFA17" s="222"/>
      <c r="UFB17" s="222"/>
      <c r="UFC17" s="222"/>
      <c r="UFD17" s="222"/>
      <c r="UFE17" s="222"/>
      <c r="UFF17" s="222"/>
      <c r="UFG17" s="222"/>
      <c r="UFH17" s="222"/>
      <c r="UFI17" s="222"/>
      <c r="UFJ17" s="222"/>
      <c r="UFK17" s="222"/>
      <c r="UFL17" s="222"/>
      <c r="UFM17" s="222"/>
      <c r="UFN17" s="222"/>
      <c r="UFO17" s="222"/>
      <c r="UFP17" s="222"/>
      <c r="UFQ17" s="222"/>
      <c r="UFR17" s="222"/>
      <c r="UFS17" s="222"/>
      <c r="UFT17" s="222"/>
      <c r="UFU17" s="222"/>
      <c r="UFV17" s="222"/>
      <c r="UFW17" s="222"/>
      <c r="UFX17" s="222"/>
      <c r="UFY17" s="222"/>
      <c r="UFZ17" s="222"/>
      <c r="UGA17" s="222"/>
      <c r="UGB17" s="222"/>
      <c r="UGC17" s="222"/>
      <c r="UGD17" s="222"/>
      <c r="UGE17" s="222"/>
      <c r="UGF17" s="222"/>
      <c r="UGG17" s="222"/>
      <c r="UGH17" s="222"/>
      <c r="UGI17" s="222"/>
      <c r="UGJ17" s="222"/>
      <c r="UGK17" s="222"/>
      <c r="UGL17" s="222"/>
      <c r="UGM17" s="222"/>
      <c r="UGN17" s="222"/>
      <c r="UGO17" s="222"/>
      <c r="UGP17" s="222"/>
      <c r="UGQ17" s="222"/>
      <c r="UGR17" s="222"/>
      <c r="UGS17" s="222"/>
      <c r="UGT17" s="222"/>
      <c r="UGU17" s="222"/>
      <c r="UGV17" s="222"/>
      <c r="UGW17" s="222"/>
      <c r="UGX17" s="222"/>
      <c r="UGY17" s="222"/>
      <c r="UGZ17" s="222"/>
      <c r="UHA17" s="222"/>
      <c r="UHB17" s="222"/>
      <c r="UHC17" s="222"/>
      <c r="UHD17" s="222"/>
      <c r="UHE17" s="222"/>
      <c r="UHF17" s="222"/>
      <c r="UHG17" s="222"/>
      <c r="UHH17" s="222"/>
      <c r="UHI17" s="222"/>
      <c r="UHJ17" s="222"/>
      <c r="UHK17" s="222"/>
      <c r="UHL17" s="222"/>
      <c r="UHM17" s="222"/>
      <c r="UHN17" s="222"/>
      <c r="UHO17" s="222"/>
      <c r="UHP17" s="222"/>
      <c r="UHQ17" s="222"/>
      <c r="UHR17" s="222"/>
      <c r="UHS17" s="222"/>
      <c r="UHT17" s="222"/>
      <c r="UHU17" s="222"/>
      <c r="UHV17" s="222"/>
      <c r="UHW17" s="222"/>
      <c r="UHX17" s="222"/>
      <c r="UHY17" s="222"/>
      <c r="UHZ17" s="222"/>
      <c r="UIA17" s="222"/>
      <c r="UIB17" s="222"/>
      <c r="UIC17" s="222"/>
      <c r="UID17" s="222"/>
      <c r="UIE17" s="222"/>
      <c r="UIF17" s="222"/>
      <c r="UIG17" s="222"/>
      <c r="UIH17" s="222"/>
      <c r="UII17" s="222"/>
      <c r="UIJ17" s="222"/>
      <c r="UIK17" s="222"/>
      <c r="UIL17" s="222"/>
      <c r="UIM17" s="222"/>
      <c r="UIN17" s="222"/>
      <c r="UIO17" s="222"/>
      <c r="UIP17" s="222"/>
      <c r="UIQ17" s="222"/>
      <c r="UIR17" s="222"/>
      <c r="UIS17" s="222"/>
      <c r="UIT17" s="222"/>
      <c r="UIU17" s="222"/>
      <c r="UIV17" s="222"/>
      <c r="UIW17" s="222"/>
      <c r="UIX17" s="222"/>
      <c r="UIY17" s="222"/>
      <c r="UIZ17" s="222"/>
      <c r="UJA17" s="222"/>
      <c r="UJB17" s="222"/>
      <c r="UJC17" s="222"/>
      <c r="UJD17" s="222"/>
      <c r="UJE17" s="222"/>
      <c r="UJF17" s="222"/>
      <c r="UJG17" s="222"/>
      <c r="UJH17" s="222"/>
      <c r="UJI17" s="222"/>
      <c r="UJJ17" s="222"/>
      <c r="UJK17" s="222"/>
      <c r="UJL17" s="222"/>
      <c r="UJM17" s="222"/>
      <c r="UJN17" s="222"/>
      <c r="UJO17" s="222"/>
      <c r="UJP17" s="222"/>
      <c r="UJQ17" s="222"/>
      <c r="UJR17" s="222"/>
      <c r="UJS17" s="222"/>
      <c r="UJT17" s="222"/>
      <c r="UJU17" s="222"/>
      <c r="UJV17" s="222"/>
      <c r="UJW17" s="222"/>
      <c r="UJX17" s="222"/>
      <c r="UJY17" s="222"/>
      <c r="UJZ17" s="222"/>
      <c r="UKA17" s="222"/>
      <c r="UKB17" s="222"/>
      <c r="UKC17" s="222"/>
      <c r="UKD17" s="222"/>
      <c r="UKE17" s="222"/>
      <c r="UKF17" s="222"/>
      <c r="UKG17" s="222"/>
      <c r="UKH17" s="222"/>
      <c r="UKI17" s="222"/>
      <c r="UKJ17" s="222"/>
      <c r="UKK17" s="222"/>
      <c r="UKL17" s="222"/>
      <c r="UKM17" s="222"/>
      <c r="UKN17" s="222"/>
      <c r="UKO17" s="222"/>
      <c r="UKP17" s="222"/>
      <c r="UKQ17" s="222"/>
      <c r="UKR17" s="222"/>
      <c r="UKS17" s="222"/>
      <c r="UKT17" s="222"/>
      <c r="UKU17" s="222"/>
      <c r="UKV17" s="222"/>
      <c r="UKW17" s="222"/>
      <c r="UKX17" s="222"/>
      <c r="UKY17" s="222"/>
      <c r="UKZ17" s="222"/>
      <c r="ULA17" s="222"/>
      <c r="ULB17" s="222"/>
      <c r="ULC17" s="222"/>
      <c r="ULD17" s="222"/>
      <c r="ULE17" s="222"/>
      <c r="ULF17" s="222"/>
      <c r="ULG17" s="222"/>
      <c r="ULH17" s="222"/>
      <c r="ULI17" s="222"/>
      <c r="ULJ17" s="222"/>
      <c r="ULK17" s="222"/>
      <c r="ULL17" s="222"/>
      <c r="ULM17" s="222"/>
      <c r="ULN17" s="222"/>
      <c r="ULO17" s="222"/>
      <c r="ULP17" s="222"/>
      <c r="ULQ17" s="222"/>
      <c r="ULR17" s="222"/>
      <c r="ULS17" s="222"/>
      <c r="ULT17" s="222"/>
      <c r="ULU17" s="222"/>
      <c r="ULV17" s="222"/>
      <c r="ULW17" s="222"/>
      <c r="ULX17" s="222"/>
      <c r="ULY17" s="222"/>
      <c r="ULZ17" s="222"/>
      <c r="UMA17" s="222"/>
      <c r="UMB17" s="222"/>
      <c r="UMC17" s="222"/>
      <c r="UMD17" s="222"/>
      <c r="UME17" s="222"/>
      <c r="UMF17" s="222"/>
      <c r="UMG17" s="222"/>
      <c r="UMH17" s="222"/>
      <c r="UMI17" s="222"/>
      <c r="UMJ17" s="222"/>
      <c r="UMK17" s="222"/>
      <c r="UML17" s="222"/>
      <c r="UMM17" s="222"/>
      <c r="UMN17" s="222"/>
      <c r="UMO17" s="222"/>
      <c r="UMP17" s="222"/>
      <c r="UMQ17" s="222"/>
      <c r="UMR17" s="222"/>
      <c r="UMS17" s="222"/>
      <c r="UMT17" s="222"/>
      <c r="UMU17" s="222"/>
      <c r="UMV17" s="222"/>
      <c r="UMW17" s="222"/>
      <c r="UMX17" s="222"/>
      <c r="UMY17" s="222"/>
      <c r="UMZ17" s="222"/>
      <c r="UNA17" s="222"/>
      <c r="UNB17" s="222"/>
      <c r="UNC17" s="222"/>
      <c r="UND17" s="222"/>
      <c r="UNE17" s="222"/>
      <c r="UNF17" s="222"/>
      <c r="UNG17" s="222"/>
      <c r="UNH17" s="222"/>
      <c r="UNI17" s="222"/>
      <c r="UNJ17" s="222"/>
      <c r="UNK17" s="222"/>
      <c r="UNL17" s="222"/>
      <c r="UNM17" s="222"/>
      <c r="UNN17" s="222"/>
      <c r="UNO17" s="222"/>
      <c r="UNP17" s="222"/>
      <c r="UNQ17" s="222"/>
      <c r="UNR17" s="222"/>
      <c r="UNS17" s="222"/>
      <c r="UNT17" s="222"/>
      <c r="UNU17" s="222"/>
      <c r="UNV17" s="222"/>
      <c r="UNW17" s="222"/>
      <c r="UNX17" s="222"/>
      <c r="UNY17" s="222"/>
      <c r="UNZ17" s="222"/>
      <c r="UOA17" s="222"/>
      <c r="UOB17" s="222"/>
      <c r="UOC17" s="222"/>
      <c r="UOD17" s="222"/>
      <c r="UOE17" s="222"/>
      <c r="UOF17" s="222"/>
      <c r="UOG17" s="222"/>
      <c r="UOH17" s="222"/>
      <c r="UOI17" s="222"/>
      <c r="UOJ17" s="222"/>
      <c r="UOK17" s="222"/>
      <c r="UOL17" s="222"/>
      <c r="UOM17" s="222"/>
      <c r="UON17" s="222"/>
      <c r="UOO17" s="222"/>
      <c r="UOP17" s="222"/>
      <c r="UOQ17" s="222"/>
      <c r="UOR17" s="222"/>
      <c r="UOS17" s="222"/>
      <c r="UOT17" s="222"/>
      <c r="UOU17" s="222"/>
      <c r="UOV17" s="222"/>
      <c r="UOW17" s="222"/>
      <c r="UOX17" s="222"/>
      <c r="UOY17" s="222"/>
      <c r="UOZ17" s="222"/>
      <c r="UPA17" s="222"/>
      <c r="UPB17" s="222"/>
      <c r="UPC17" s="222"/>
      <c r="UPD17" s="222"/>
      <c r="UPE17" s="222"/>
      <c r="UPF17" s="222"/>
      <c r="UPG17" s="222"/>
      <c r="UPH17" s="222"/>
      <c r="UPI17" s="222"/>
      <c r="UPJ17" s="222"/>
      <c r="UPK17" s="222"/>
      <c r="UPL17" s="222"/>
      <c r="UPM17" s="222"/>
      <c r="UPN17" s="222"/>
      <c r="UPO17" s="222"/>
      <c r="UPP17" s="222"/>
      <c r="UPQ17" s="222"/>
      <c r="UPR17" s="222"/>
      <c r="UPS17" s="222"/>
      <c r="UPT17" s="222"/>
      <c r="UPU17" s="222"/>
      <c r="UPV17" s="222"/>
      <c r="UPW17" s="222"/>
      <c r="UPX17" s="222"/>
      <c r="UPY17" s="222"/>
      <c r="UPZ17" s="222"/>
      <c r="UQA17" s="222"/>
      <c r="UQB17" s="222"/>
      <c r="UQC17" s="222"/>
      <c r="UQD17" s="222"/>
      <c r="UQE17" s="222"/>
      <c r="UQF17" s="222"/>
      <c r="UQG17" s="222"/>
      <c r="UQH17" s="222"/>
      <c r="UQI17" s="222"/>
      <c r="UQJ17" s="222"/>
      <c r="UQK17" s="222"/>
      <c r="UQL17" s="222"/>
      <c r="UQM17" s="222"/>
      <c r="UQN17" s="222"/>
      <c r="UQO17" s="222"/>
      <c r="UQP17" s="222"/>
      <c r="UQQ17" s="222"/>
      <c r="UQR17" s="222"/>
      <c r="UQS17" s="222"/>
      <c r="UQT17" s="222"/>
      <c r="UQU17" s="222"/>
      <c r="UQV17" s="222"/>
      <c r="UQW17" s="222"/>
      <c r="UQX17" s="222"/>
      <c r="UQY17" s="222"/>
      <c r="UQZ17" s="222"/>
      <c r="URA17" s="222"/>
      <c r="URB17" s="222"/>
      <c r="URC17" s="222"/>
      <c r="URD17" s="222"/>
      <c r="URE17" s="222"/>
      <c r="URF17" s="222"/>
      <c r="URG17" s="222"/>
      <c r="URH17" s="222"/>
      <c r="URI17" s="222"/>
      <c r="URJ17" s="222"/>
      <c r="URK17" s="222"/>
      <c r="URL17" s="222"/>
      <c r="URM17" s="222"/>
      <c r="URN17" s="222"/>
      <c r="URO17" s="222"/>
      <c r="URP17" s="222"/>
      <c r="URQ17" s="222"/>
      <c r="URR17" s="222"/>
      <c r="URS17" s="222"/>
      <c r="URT17" s="222"/>
      <c r="URU17" s="222"/>
      <c r="URV17" s="222"/>
      <c r="URW17" s="222"/>
      <c r="URX17" s="222"/>
      <c r="URY17" s="222"/>
      <c r="URZ17" s="222"/>
      <c r="USA17" s="222"/>
      <c r="USB17" s="222"/>
      <c r="USC17" s="222"/>
      <c r="USD17" s="222"/>
      <c r="USE17" s="222"/>
      <c r="USF17" s="222"/>
      <c r="USG17" s="222"/>
      <c r="USH17" s="222"/>
      <c r="USI17" s="222"/>
      <c r="USJ17" s="222"/>
      <c r="USK17" s="222"/>
      <c r="USL17" s="222"/>
      <c r="USM17" s="222"/>
      <c r="USN17" s="222"/>
      <c r="USO17" s="222"/>
      <c r="USP17" s="222"/>
      <c r="USQ17" s="222"/>
      <c r="USR17" s="222"/>
      <c r="USS17" s="222"/>
      <c r="UST17" s="222"/>
      <c r="USU17" s="222"/>
      <c r="USV17" s="222"/>
      <c r="USW17" s="222"/>
      <c r="USX17" s="222"/>
      <c r="USY17" s="222"/>
      <c r="USZ17" s="222"/>
      <c r="UTA17" s="222"/>
      <c r="UTB17" s="222"/>
      <c r="UTC17" s="222"/>
      <c r="UTD17" s="222"/>
      <c r="UTE17" s="222"/>
      <c r="UTF17" s="222"/>
      <c r="UTG17" s="222"/>
      <c r="UTH17" s="222"/>
      <c r="UTI17" s="222"/>
      <c r="UTJ17" s="222"/>
      <c r="UTK17" s="222"/>
      <c r="UTL17" s="222"/>
      <c r="UTM17" s="222"/>
      <c r="UTN17" s="222"/>
      <c r="UTO17" s="222"/>
      <c r="UTP17" s="222"/>
      <c r="UTQ17" s="222"/>
      <c r="UTR17" s="222"/>
      <c r="UTS17" s="222"/>
      <c r="UTT17" s="222"/>
      <c r="UTU17" s="222"/>
      <c r="UTV17" s="222"/>
      <c r="UTW17" s="222"/>
      <c r="UTX17" s="222"/>
      <c r="UTY17" s="222"/>
      <c r="UTZ17" s="222"/>
      <c r="UUA17" s="222"/>
      <c r="UUB17" s="222"/>
      <c r="UUC17" s="222"/>
      <c r="UUD17" s="222"/>
      <c r="UUE17" s="222"/>
      <c r="UUF17" s="222"/>
      <c r="UUG17" s="222"/>
      <c r="UUH17" s="222"/>
      <c r="UUI17" s="222"/>
      <c r="UUJ17" s="222"/>
      <c r="UUK17" s="222"/>
      <c r="UUL17" s="222"/>
      <c r="UUM17" s="222"/>
      <c r="UUN17" s="222"/>
      <c r="UUO17" s="222"/>
      <c r="UUP17" s="222"/>
      <c r="UUQ17" s="222"/>
      <c r="UUR17" s="222"/>
      <c r="UUS17" s="222"/>
      <c r="UUT17" s="222"/>
      <c r="UUU17" s="222"/>
      <c r="UUV17" s="222"/>
      <c r="UUW17" s="222"/>
      <c r="UUX17" s="222"/>
      <c r="UUY17" s="222"/>
      <c r="UUZ17" s="222"/>
      <c r="UVA17" s="222"/>
      <c r="UVB17" s="222"/>
      <c r="UVC17" s="222"/>
      <c r="UVD17" s="222"/>
      <c r="UVE17" s="222"/>
      <c r="UVF17" s="222"/>
      <c r="UVG17" s="222"/>
      <c r="UVH17" s="222"/>
      <c r="UVI17" s="222"/>
      <c r="UVJ17" s="222"/>
      <c r="UVK17" s="222"/>
      <c r="UVL17" s="222"/>
      <c r="UVM17" s="222"/>
      <c r="UVN17" s="222"/>
      <c r="UVO17" s="222"/>
      <c r="UVP17" s="222"/>
      <c r="UVQ17" s="222"/>
      <c r="UVR17" s="222"/>
      <c r="UVS17" s="222"/>
      <c r="UVT17" s="222"/>
      <c r="UVU17" s="222"/>
      <c r="UVV17" s="222"/>
      <c r="UVW17" s="222"/>
      <c r="UVX17" s="222"/>
      <c r="UVY17" s="222"/>
      <c r="UVZ17" s="222"/>
      <c r="UWA17" s="222"/>
      <c r="UWB17" s="222"/>
      <c r="UWC17" s="222"/>
      <c r="UWD17" s="222"/>
      <c r="UWE17" s="222"/>
      <c r="UWF17" s="222"/>
      <c r="UWG17" s="222"/>
      <c r="UWH17" s="222"/>
      <c r="UWI17" s="222"/>
      <c r="UWJ17" s="222"/>
      <c r="UWK17" s="222"/>
      <c r="UWL17" s="222"/>
      <c r="UWM17" s="222"/>
      <c r="UWN17" s="222"/>
      <c r="UWO17" s="222"/>
      <c r="UWP17" s="222"/>
      <c r="UWQ17" s="222"/>
      <c r="UWR17" s="222"/>
      <c r="UWS17" s="222"/>
      <c r="UWT17" s="222"/>
      <c r="UWU17" s="222"/>
      <c r="UWV17" s="222"/>
      <c r="UWW17" s="222"/>
      <c r="UWX17" s="222"/>
      <c r="UWY17" s="222"/>
      <c r="UWZ17" s="222"/>
      <c r="UXA17" s="222"/>
      <c r="UXB17" s="222"/>
      <c r="UXC17" s="222"/>
      <c r="UXD17" s="222"/>
      <c r="UXE17" s="222"/>
      <c r="UXF17" s="222"/>
      <c r="UXG17" s="222"/>
      <c r="UXH17" s="222"/>
      <c r="UXI17" s="222"/>
      <c r="UXJ17" s="222"/>
      <c r="UXK17" s="222"/>
      <c r="UXL17" s="222"/>
      <c r="UXM17" s="222"/>
      <c r="UXN17" s="222"/>
      <c r="UXO17" s="222"/>
      <c r="UXP17" s="222"/>
      <c r="UXQ17" s="222"/>
      <c r="UXR17" s="222"/>
      <c r="UXS17" s="222"/>
      <c r="UXT17" s="222"/>
      <c r="UXU17" s="222"/>
      <c r="UXV17" s="222"/>
      <c r="UXW17" s="222"/>
      <c r="UXX17" s="222"/>
      <c r="UXY17" s="222"/>
      <c r="UXZ17" s="222"/>
      <c r="UYA17" s="222"/>
      <c r="UYB17" s="222"/>
      <c r="UYC17" s="222"/>
      <c r="UYD17" s="222"/>
      <c r="UYE17" s="222"/>
      <c r="UYF17" s="222"/>
      <c r="UYG17" s="222"/>
      <c r="UYH17" s="222"/>
      <c r="UYI17" s="222"/>
      <c r="UYJ17" s="222"/>
      <c r="UYK17" s="222"/>
      <c r="UYL17" s="222"/>
      <c r="UYM17" s="222"/>
      <c r="UYN17" s="222"/>
      <c r="UYO17" s="222"/>
      <c r="UYP17" s="222"/>
      <c r="UYQ17" s="222"/>
      <c r="UYR17" s="222"/>
      <c r="UYS17" s="222"/>
      <c r="UYT17" s="222"/>
      <c r="UYU17" s="222"/>
      <c r="UYV17" s="222"/>
      <c r="UYW17" s="222"/>
      <c r="UYX17" s="222"/>
      <c r="UYY17" s="222"/>
      <c r="UYZ17" s="222"/>
      <c r="UZA17" s="222"/>
      <c r="UZB17" s="222"/>
      <c r="UZC17" s="222"/>
      <c r="UZD17" s="222"/>
      <c r="UZE17" s="222"/>
      <c r="UZF17" s="222"/>
      <c r="UZG17" s="222"/>
      <c r="UZH17" s="222"/>
      <c r="UZI17" s="222"/>
      <c r="UZJ17" s="222"/>
      <c r="UZK17" s="222"/>
      <c r="UZL17" s="222"/>
      <c r="UZM17" s="222"/>
      <c r="UZN17" s="222"/>
      <c r="UZO17" s="222"/>
      <c r="UZP17" s="222"/>
      <c r="UZQ17" s="222"/>
      <c r="UZR17" s="222"/>
      <c r="UZS17" s="222"/>
      <c r="UZT17" s="222"/>
      <c r="UZU17" s="222"/>
      <c r="UZV17" s="222"/>
      <c r="UZW17" s="222"/>
      <c r="UZX17" s="222"/>
      <c r="UZY17" s="222"/>
      <c r="UZZ17" s="222"/>
      <c r="VAA17" s="222"/>
      <c r="VAB17" s="222"/>
      <c r="VAC17" s="222"/>
      <c r="VAD17" s="222"/>
      <c r="VAE17" s="222"/>
      <c r="VAF17" s="222"/>
      <c r="VAG17" s="222"/>
      <c r="VAH17" s="222"/>
      <c r="VAI17" s="222"/>
      <c r="VAJ17" s="222"/>
      <c r="VAK17" s="222"/>
      <c r="VAL17" s="222"/>
      <c r="VAM17" s="222"/>
      <c r="VAN17" s="222"/>
      <c r="VAO17" s="222"/>
      <c r="VAP17" s="222"/>
      <c r="VAQ17" s="222"/>
      <c r="VAR17" s="222"/>
      <c r="VAS17" s="222"/>
      <c r="VAT17" s="222"/>
      <c r="VAU17" s="222"/>
      <c r="VAV17" s="222"/>
      <c r="VAW17" s="222"/>
      <c r="VAX17" s="222"/>
      <c r="VAY17" s="222"/>
      <c r="VAZ17" s="222"/>
      <c r="VBA17" s="222"/>
      <c r="VBB17" s="222"/>
      <c r="VBC17" s="222"/>
      <c r="VBD17" s="222"/>
      <c r="VBE17" s="222"/>
      <c r="VBF17" s="222"/>
      <c r="VBG17" s="222"/>
      <c r="VBH17" s="222"/>
      <c r="VBI17" s="222"/>
      <c r="VBJ17" s="222"/>
      <c r="VBK17" s="222"/>
      <c r="VBL17" s="222"/>
      <c r="VBM17" s="222"/>
      <c r="VBN17" s="222"/>
      <c r="VBO17" s="222"/>
      <c r="VBP17" s="222"/>
      <c r="VBQ17" s="222"/>
      <c r="VBR17" s="222"/>
      <c r="VBS17" s="222"/>
      <c r="VBT17" s="222"/>
      <c r="VBU17" s="222"/>
      <c r="VBV17" s="222"/>
      <c r="VBW17" s="222"/>
      <c r="VBX17" s="222"/>
      <c r="VBY17" s="222"/>
      <c r="VBZ17" s="222"/>
      <c r="VCA17" s="222"/>
      <c r="VCB17" s="222"/>
      <c r="VCC17" s="222"/>
      <c r="VCD17" s="222"/>
      <c r="VCE17" s="222"/>
      <c r="VCF17" s="222"/>
      <c r="VCG17" s="222"/>
      <c r="VCH17" s="222"/>
      <c r="VCI17" s="222"/>
      <c r="VCJ17" s="222"/>
      <c r="VCK17" s="222"/>
      <c r="VCL17" s="222"/>
      <c r="VCM17" s="222"/>
      <c r="VCN17" s="222"/>
      <c r="VCO17" s="222"/>
      <c r="VCP17" s="222"/>
      <c r="VCQ17" s="222"/>
      <c r="VCR17" s="222"/>
      <c r="VCS17" s="222"/>
      <c r="VCT17" s="222"/>
      <c r="VCU17" s="222"/>
      <c r="VCV17" s="222"/>
      <c r="VCW17" s="222"/>
      <c r="VCX17" s="222"/>
      <c r="VCY17" s="222"/>
      <c r="VCZ17" s="222"/>
      <c r="VDA17" s="222"/>
      <c r="VDB17" s="222"/>
      <c r="VDC17" s="222"/>
      <c r="VDD17" s="222"/>
      <c r="VDE17" s="222"/>
      <c r="VDF17" s="222"/>
      <c r="VDG17" s="222"/>
      <c r="VDH17" s="222"/>
      <c r="VDI17" s="222"/>
      <c r="VDJ17" s="222"/>
      <c r="VDK17" s="222"/>
      <c r="VDL17" s="222"/>
      <c r="VDM17" s="222"/>
      <c r="VDN17" s="222"/>
      <c r="VDO17" s="222"/>
      <c r="VDP17" s="222"/>
      <c r="VDQ17" s="222"/>
      <c r="VDR17" s="222"/>
      <c r="VDS17" s="222"/>
      <c r="VDT17" s="222"/>
      <c r="VDU17" s="222"/>
      <c r="VDV17" s="222"/>
      <c r="VDW17" s="222"/>
      <c r="VDX17" s="222"/>
      <c r="VDY17" s="222"/>
      <c r="VDZ17" s="222"/>
      <c r="VEA17" s="222"/>
      <c r="VEB17" s="222"/>
      <c r="VEC17" s="222"/>
      <c r="VED17" s="222"/>
      <c r="VEE17" s="222"/>
      <c r="VEF17" s="222"/>
      <c r="VEG17" s="222"/>
      <c r="VEH17" s="222"/>
      <c r="VEI17" s="222"/>
      <c r="VEJ17" s="222"/>
      <c r="VEK17" s="222"/>
      <c r="VEL17" s="222"/>
      <c r="VEM17" s="222"/>
      <c r="VEN17" s="222"/>
      <c r="VEO17" s="222"/>
      <c r="VEP17" s="222"/>
      <c r="VEQ17" s="222"/>
      <c r="VER17" s="222"/>
      <c r="VES17" s="222"/>
      <c r="VET17" s="222"/>
      <c r="VEU17" s="222"/>
      <c r="VEV17" s="222"/>
      <c r="VEW17" s="222"/>
      <c r="VEX17" s="222"/>
      <c r="VEY17" s="222"/>
      <c r="VEZ17" s="222"/>
      <c r="VFA17" s="222"/>
      <c r="VFB17" s="222"/>
      <c r="VFC17" s="222"/>
      <c r="VFD17" s="222"/>
      <c r="VFE17" s="222"/>
      <c r="VFF17" s="222"/>
      <c r="VFG17" s="222"/>
      <c r="VFH17" s="222"/>
      <c r="VFI17" s="222"/>
      <c r="VFJ17" s="222"/>
      <c r="VFK17" s="222"/>
      <c r="VFL17" s="222"/>
      <c r="VFM17" s="222"/>
      <c r="VFN17" s="222"/>
      <c r="VFO17" s="222"/>
      <c r="VFP17" s="222"/>
      <c r="VFQ17" s="222"/>
      <c r="VFR17" s="222"/>
      <c r="VFS17" s="222"/>
      <c r="VFT17" s="222"/>
      <c r="VFU17" s="222"/>
      <c r="VFV17" s="222"/>
      <c r="VFW17" s="222"/>
      <c r="VFX17" s="222"/>
      <c r="VFY17" s="222"/>
      <c r="VFZ17" s="222"/>
      <c r="VGA17" s="222"/>
      <c r="VGB17" s="222"/>
      <c r="VGC17" s="222"/>
      <c r="VGD17" s="222"/>
      <c r="VGE17" s="222"/>
      <c r="VGF17" s="222"/>
      <c r="VGG17" s="222"/>
      <c r="VGH17" s="222"/>
      <c r="VGI17" s="222"/>
      <c r="VGJ17" s="222"/>
      <c r="VGK17" s="222"/>
      <c r="VGL17" s="222"/>
      <c r="VGM17" s="222"/>
      <c r="VGN17" s="222"/>
      <c r="VGO17" s="222"/>
      <c r="VGP17" s="222"/>
      <c r="VGQ17" s="222"/>
      <c r="VGR17" s="222"/>
      <c r="VGS17" s="222"/>
      <c r="VGT17" s="222"/>
      <c r="VGU17" s="222"/>
      <c r="VGV17" s="222"/>
      <c r="VGW17" s="222"/>
      <c r="VGX17" s="222"/>
      <c r="VGY17" s="222"/>
      <c r="VGZ17" s="222"/>
      <c r="VHA17" s="222"/>
      <c r="VHB17" s="222"/>
      <c r="VHC17" s="222"/>
      <c r="VHD17" s="222"/>
      <c r="VHE17" s="222"/>
      <c r="VHF17" s="222"/>
      <c r="VHG17" s="222"/>
      <c r="VHH17" s="222"/>
      <c r="VHI17" s="222"/>
      <c r="VHJ17" s="222"/>
      <c r="VHK17" s="222"/>
      <c r="VHL17" s="222"/>
      <c r="VHM17" s="222"/>
      <c r="VHN17" s="222"/>
      <c r="VHO17" s="222"/>
      <c r="VHP17" s="222"/>
      <c r="VHQ17" s="222"/>
      <c r="VHR17" s="222"/>
      <c r="VHS17" s="222"/>
      <c r="VHT17" s="222"/>
      <c r="VHU17" s="222"/>
      <c r="VHV17" s="222"/>
      <c r="VHW17" s="222"/>
      <c r="VHX17" s="222"/>
      <c r="VHY17" s="222"/>
      <c r="VHZ17" s="222"/>
      <c r="VIA17" s="222"/>
      <c r="VIB17" s="222"/>
      <c r="VIC17" s="222"/>
      <c r="VID17" s="222"/>
      <c r="VIE17" s="222"/>
      <c r="VIF17" s="222"/>
      <c r="VIG17" s="222"/>
      <c r="VIH17" s="222"/>
      <c r="VII17" s="222"/>
      <c r="VIJ17" s="222"/>
      <c r="VIK17" s="222"/>
      <c r="VIL17" s="222"/>
      <c r="VIM17" s="222"/>
      <c r="VIN17" s="222"/>
      <c r="VIO17" s="222"/>
      <c r="VIP17" s="222"/>
      <c r="VIQ17" s="222"/>
      <c r="VIR17" s="222"/>
      <c r="VIS17" s="222"/>
      <c r="VIT17" s="222"/>
      <c r="VIU17" s="222"/>
      <c r="VIV17" s="222"/>
      <c r="VIW17" s="222"/>
      <c r="VIX17" s="222"/>
      <c r="VIY17" s="222"/>
      <c r="VIZ17" s="222"/>
      <c r="VJA17" s="222"/>
      <c r="VJB17" s="222"/>
      <c r="VJC17" s="222"/>
      <c r="VJD17" s="222"/>
      <c r="VJE17" s="222"/>
      <c r="VJF17" s="222"/>
      <c r="VJG17" s="222"/>
      <c r="VJH17" s="222"/>
      <c r="VJI17" s="222"/>
      <c r="VJJ17" s="222"/>
      <c r="VJK17" s="222"/>
      <c r="VJL17" s="222"/>
      <c r="VJM17" s="222"/>
      <c r="VJN17" s="222"/>
      <c r="VJO17" s="222"/>
      <c r="VJP17" s="222"/>
      <c r="VJQ17" s="222"/>
      <c r="VJR17" s="222"/>
      <c r="VJS17" s="222"/>
      <c r="VJT17" s="222"/>
      <c r="VJU17" s="222"/>
      <c r="VJV17" s="222"/>
      <c r="VJW17" s="222"/>
      <c r="VJX17" s="222"/>
      <c r="VJY17" s="222"/>
      <c r="VJZ17" s="222"/>
      <c r="VKA17" s="222"/>
      <c r="VKB17" s="222"/>
      <c r="VKC17" s="222"/>
      <c r="VKD17" s="222"/>
      <c r="VKE17" s="222"/>
      <c r="VKF17" s="222"/>
      <c r="VKG17" s="222"/>
      <c r="VKH17" s="222"/>
      <c r="VKI17" s="222"/>
      <c r="VKJ17" s="222"/>
      <c r="VKK17" s="222"/>
      <c r="VKL17" s="222"/>
      <c r="VKM17" s="222"/>
      <c r="VKN17" s="222"/>
      <c r="VKO17" s="222"/>
      <c r="VKP17" s="222"/>
      <c r="VKQ17" s="222"/>
      <c r="VKR17" s="222"/>
      <c r="VKS17" s="222"/>
      <c r="VKT17" s="222"/>
      <c r="VKU17" s="222"/>
      <c r="VKV17" s="222"/>
      <c r="VKW17" s="222"/>
      <c r="VKX17" s="222"/>
      <c r="VKY17" s="222"/>
      <c r="VKZ17" s="222"/>
      <c r="VLA17" s="222"/>
      <c r="VLB17" s="222"/>
      <c r="VLC17" s="222"/>
      <c r="VLD17" s="222"/>
      <c r="VLE17" s="222"/>
      <c r="VLF17" s="222"/>
      <c r="VLG17" s="222"/>
      <c r="VLH17" s="222"/>
      <c r="VLI17" s="222"/>
      <c r="VLJ17" s="222"/>
      <c r="VLK17" s="222"/>
      <c r="VLL17" s="222"/>
      <c r="VLM17" s="222"/>
      <c r="VLN17" s="222"/>
      <c r="VLO17" s="222"/>
      <c r="VLP17" s="222"/>
      <c r="VLQ17" s="222"/>
      <c r="VLR17" s="222"/>
      <c r="VLS17" s="222"/>
      <c r="VLT17" s="222"/>
      <c r="VLU17" s="222"/>
      <c r="VLV17" s="222"/>
      <c r="VLW17" s="222"/>
      <c r="VLX17" s="222"/>
      <c r="VLY17" s="222"/>
      <c r="VLZ17" s="222"/>
      <c r="VMA17" s="222"/>
      <c r="VMB17" s="222"/>
      <c r="VMC17" s="222"/>
      <c r="VMD17" s="222"/>
      <c r="VME17" s="222"/>
      <c r="VMF17" s="222"/>
      <c r="VMG17" s="222"/>
      <c r="VMH17" s="222"/>
      <c r="VMI17" s="222"/>
      <c r="VMJ17" s="222"/>
      <c r="VMK17" s="222"/>
      <c r="VML17" s="222"/>
      <c r="VMM17" s="222"/>
      <c r="VMN17" s="222"/>
      <c r="VMO17" s="222"/>
      <c r="VMP17" s="222"/>
      <c r="VMQ17" s="222"/>
      <c r="VMR17" s="222"/>
      <c r="VMS17" s="222"/>
      <c r="VMT17" s="222"/>
      <c r="VMU17" s="222"/>
      <c r="VMV17" s="222"/>
      <c r="VMW17" s="222"/>
      <c r="VMX17" s="222"/>
      <c r="VMY17" s="222"/>
      <c r="VMZ17" s="222"/>
      <c r="VNA17" s="222"/>
      <c r="VNB17" s="222"/>
      <c r="VNC17" s="222"/>
      <c r="VND17" s="222"/>
      <c r="VNE17" s="222"/>
      <c r="VNF17" s="222"/>
      <c r="VNG17" s="222"/>
      <c r="VNH17" s="222"/>
      <c r="VNI17" s="222"/>
      <c r="VNJ17" s="222"/>
      <c r="VNK17" s="222"/>
      <c r="VNL17" s="222"/>
      <c r="VNM17" s="222"/>
      <c r="VNN17" s="222"/>
      <c r="VNO17" s="222"/>
      <c r="VNP17" s="222"/>
      <c r="VNQ17" s="222"/>
      <c r="VNR17" s="222"/>
      <c r="VNS17" s="222"/>
      <c r="VNT17" s="222"/>
      <c r="VNU17" s="222"/>
      <c r="VNV17" s="222"/>
      <c r="VNW17" s="222"/>
      <c r="VNX17" s="222"/>
      <c r="VNY17" s="222"/>
      <c r="VNZ17" s="222"/>
      <c r="VOA17" s="222"/>
      <c r="VOB17" s="222"/>
      <c r="VOC17" s="222"/>
      <c r="VOD17" s="222"/>
      <c r="VOE17" s="222"/>
      <c r="VOF17" s="222"/>
      <c r="VOG17" s="222"/>
      <c r="VOH17" s="222"/>
      <c r="VOI17" s="222"/>
      <c r="VOJ17" s="222"/>
      <c r="VOK17" s="222"/>
      <c r="VOL17" s="222"/>
      <c r="VOM17" s="222"/>
      <c r="VON17" s="222"/>
      <c r="VOO17" s="222"/>
      <c r="VOP17" s="222"/>
      <c r="VOQ17" s="222"/>
      <c r="VOR17" s="222"/>
      <c r="VOS17" s="222"/>
      <c r="VOT17" s="222"/>
      <c r="VOU17" s="222"/>
      <c r="VOV17" s="222"/>
      <c r="VOW17" s="222"/>
      <c r="VOX17" s="222"/>
      <c r="VOY17" s="222"/>
      <c r="VOZ17" s="222"/>
      <c r="VPA17" s="222"/>
      <c r="VPB17" s="222"/>
      <c r="VPC17" s="222"/>
      <c r="VPD17" s="222"/>
      <c r="VPE17" s="222"/>
      <c r="VPF17" s="222"/>
      <c r="VPG17" s="222"/>
      <c r="VPH17" s="222"/>
      <c r="VPI17" s="222"/>
      <c r="VPJ17" s="222"/>
      <c r="VPK17" s="222"/>
      <c r="VPL17" s="222"/>
      <c r="VPM17" s="222"/>
      <c r="VPN17" s="222"/>
      <c r="VPO17" s="222"/>
      <c r="VPP17" s="222"/>
      <c r="VPQ17" s="222"/>
      <c r="VPR17" s="222"/>
      <c r="VPS17" s="222"/>
      <c r="VPT17" s="222"/>
      <c r="VPU17" s="222"/>
      <c r="VPV17" s="222"/>
      <c r="VPW17" s="222"/>
      <c r="VPX17" s="222"/>
      <c r="VPY17" s="222"/>
      <c r="VPZ17" s="222"/>
      <c r="VQA17" s="222"/>
      <c r="VQB17" s="222"/>
      <c r="VQC17" s="222"/>
      <c r="VQD17" s="222"/>
      <c r="VQE17" s="222"/>
      <c r="VQF17" s="222"/>
      <c r="VQG17" s="222"/>
      <c r="VQH17" s="222"/>
      <c r="VQI17" s="222"/>
      <c r="VQJ17" s="222"/>
      <c r="VQK17" s="222"/>
      <c r="VQL17" s="222"/>
      <c r="VQM17" s="222"/>
      <c r="VQN17" s="222"/>
      <c r="VQO17" s="222"/>
      <c r="VQP17" s="222"/>
      <c r="VQQ17" s="222"/>
      <c r="VQR17" s="222"/>
      <c r="VQS17" s="222"/>
      <c r="VQT17" s="222"/>
      <c r="VQU17" s="222"/>
      <c r="VQV17" s="222"/>
      <c r="VQW17" s="222"/>
      <c r="VQX17" s="222"/>
      <c r="VQY17" s="222"/>
      <c r="VQZ17" s="222"/>
      <c r="VRA17" s="222"/>
      <c r="VRB17" s="222"/>
      <c r="VRC17" s="222"/>
      <c r="VRD17" s="222"/>
      <c r="VRE17" s="222"/>
      <c r="VRF17" s="222"/>
      <c r="VRG17" s="222"/>
      <c r="VRH17" s="222"/>
      <c r="VRI17" s="222"/>
      <c r="VRJ17" s="222"/>
      <c r="VRK17" s="222"/>
      <c r="VRL17" s="222"/>
      <c r="VRM17" s="222"/>
      <c r="VRN17" s="222"/>
      <c r="VRO17" s="222"/>
      <c r="VRP17" s="222"/>
      <c r="VRQ17" s="222"/>
      <c r="VRR17" s="222"/>
      <c r="VRS17" s="222"/>
      <c r="VRT17" s="222"/>
      <c r="VRU17" s="222"/>
      <c r="VRV17" s="222"/>
      <c r="VRW17" s="222"/>
      <c r="VRX17" s="222"/>
      <c r="VRY17" s="222"/>
      <c r="VRZ17" s="222"/>
      <c r="VSA17" s="222"/>
      <c r="VSB17" s="222"/>
      <c r="VSC17" s="222"/>
      <c r="VSD17" s="222"/>
      <c r="VSE17" s="222"/>
      <c r="VSF17" s="222"/>
      <c r="VSG17" s="222"/>
      <c r="VSH17" s="222"/>
      <c r="VSI17" s="222"/>
      <c r="VSJ17" s="222"/>
      <c r="VSK17" s="222"/>
      <c r="VSL17" s="222"/>
      <c r="VSM17" s="222"/>
      <c r="VSN17" s="222"/>
      <c r="VSO17" s="222"/>
      <c r="VSP17" s="222"/>
      <c r="VSQ17" s="222"/>
      <c r="VSR17" s="222"/>
      <c r="VSS17" s="222"/>
      <c r="VST17" s="222"/>
      <c r="VSU17" s="222"/>
      <c r="VSV17" s="222"/>
      <c r="VSW17" s="222"/>
      <c r="VSX17" s="222"/>
      <c r="VSY17" s="222"/>
      <c r="VSZ17" s="222"/>
      <c r="VTA17" s="222"/>
      <c r="VTB17" s="222"/>
      <c r="VTC17" s="222"/>
      <c r="VTD17" s="222"/>
      <c r="VTE17" s="222"/>
      <c r="VTF17" s="222"/>
      <c r="VTG17" s="222"/>
      <c r="VTH17" s="222"/>
      <c r="VTI17" s="222"/>
      <c r="VTJ17" s="222"/>
      <c r="VTK17" s="222"/>
      <c r="VTL17" s="222"/>
      <c r="VTM17" s="222"/>
      <c r="VTN17" s="222"/>
      <c r="VTO17" s="222"/>
      <c r="VTP17" s="222"/>
      <c r="VTQ17" s="222"/>
      <c r="VTR17" s="222"/>
      <c r="VTS17" s="222"/>
      <c r="VTT17" s="222"/>
      <c r="VTU17" s="222"/>
      <c r="VTV17" s="222"/>
      <c r="VTW17" s="222"/>
      <c r="VTX17" s="222"/>
      <c r="VTY17" s="222"/>
      <c r="VTZ17" s="222"/>
      <c r="VUA17" s="222"/>
      <c r="VUB17" s="222"/>
      <c r="VUC17" s="222"/>
      <c r="VUD17" s="222"/>
      <c r="VUE17" s="222"/>
      <c r="VUF17" s="222"/>
      <c r="VUG17" s="222"/>
      <c r="VUH17" s="222"/>
      <c r="VUI17" s="222"/>
      <c r="VUJ17" s="222"/>
      <c r="VUK17" s="222"/>
      <c r="VUL17" s="222"/>
      <c r="VUM17" s="222"/>
      <c r="VUN17" s="222"/>
      <c r="VUO17" s="222"/>
      <c r="VUP17" s="222"/>
      <c r="VUQ17" s="222"/>
      <c r="VUR17" s="222"/>
      <c r="VUS17" s="222"/>
      <c r="VUT17" s="222"/>
      <c r="VUU17" s="222"/>
      <c r="VUV17" s="222"/>
      <c r="VUW17" s="222"/>
      <c r="VUX17" s="222"/>
      <c r="VUY17" s="222"/>
      <c r="VUZ17" s="222"/>
      <c r="VVA17" s="222"/>
      <c r="VVB17" s="222"/>
      <c r="VVC17" s="222"/>
      <c r="VVD17" s="222"/>
      <c r="VVE17" s="222"/>
      <c r="VVF17" s="222"/>
      <c r="VVG17" s="222"/>
      <c r="VVH17" s="222"/>
      <c r="VVI17" s="222"/>
      <c r="VVJ17" s="222"/>
      <c r="VVK17" s="222"/>
      <c r="VVL17" s="222"/>
      <c r="VVM17" s="222"/>
      <c r="VVN17" s="222"/>
      <c r="VVO17" s="222"/>
      <c r="VVP17" s="222"/>
      <c r="VVQ17" s="222"/>
      <c r="VVR17" s="222"/>
      <c r="VVS17" s="222"/>
      <c r="VVT17" s="222"/>
      <c r="VVU17" s="222"/>
      <c r="VVV17" s="222"/>
      <c r="VVW17" s="222"/>
      <c r="VVX17" s="222"/>
      <c r="VVY17" s="222"/>
      <c r="VVZ17" s="222"/>
      <c r="VWA17" s="222"/>
      <c r="VWB17" s="222"/>
      <c r="VWC17" s="222"/>
      <c r="VWD17" s="222"/>
      <c r="VWE17" s="222"/>
      <c r="VWF17" s="222"/>
      <c r="VWG17" s="222"/>
      <c r="VWH17" s="222"/>
      <c r="VWI17" s="222"/>
      <c r="VWJ17" s="222"/>
      <c r="VWK17" s="222"/>
      <c r="VWL17" s="222"/>
      <c r="VWM17" s="222"/>
      <c r="VWN17" s="222"/>
      <c r="VWO17" s="222"/>
      <c r="VWP17" s="222"/>
      <c r="VWQ17" s="222"/>
      <c r="VWR17" s="222"/>
      <c r="VWS17" s="222"/>
      <c r="VWT17" s="222"/>
      <c r="VWU17" s="222"/>
      <c r="VWV17" s="222"/>
      <c r="VWW17" s="222"/>
      <c r="VWX17" s="222"/>
      <c r="VWY17" s="222"/>
      <c r="VWZ17" s="222"/>
      <c r="VXA17" s="222"/>
      <c r="VXB17" s="222"/>
      <c r="VXC17" s="222"/>
      <c r="VXD17" s="222"/>
      <c r="VXE17" s="222"/>
      <c r="VXF17" s="222"/>
      <c r="VXG17" s="222"/>
      <c r="VXH17" s="222"/>
      <c r="VXI17" s="222"/>
      <c r="VXJ17" s="222"/>
      <c r="VXK17" s="222"/>
      <c r="VXL17" s="222"/>
      <c r="VXM17" s="222"/>
      <c r="VXN17" s="222"/>
      <c r="VXO17" s="222"/>
      <c r="VXP17" s="222"/>
      <c r="VXQ17" s="222"/>
      <c r="VXR17" s="222"/>
      <c r="VXS17" s="222"/>
      <c r="VXT17" s="222"/>
      <c r="VXU17" s="222"/>
      <c r="VXV17" s="222"/>
      <c r="VXW17" s="222"/>
      <c r="VXX17" s="222"/>
      <c r="VXY17" s="222"/>
      <c r="VXZ17" s="222"/>
      <c r="VYA17" s="222"/>
      <c r="VYB17" s="222"/>
      <c r="VYC17" s="222"/>
      <c r="VYD17" s="222"/>
      <c r="VYE17" s="222"/>
      <c r="VYF17" s="222"/>
      <c r="VYG17" s="222"/>
      <c r="VYH17" s="222"/>
      <c r="VYI17" s="222"/>
      <c r="VYJ17" s="222"/>
      <c r="VYK17" s="222"/>
      <c r="VYL17" s="222"/>
      <c r="VYM17" s="222"/>
      <c r="VYN17" s="222"/>
      <c r="VYO17" s="222"/>
      <c r="VYP17" s="222"/>
      <c r="VYQ17" s="222"/>
      <c r="VYR17" s="222"/>
      <c r="VYS17" s="222"/>
      <c r="VYT17" s="222"/>
      <c r="VYU17" s="222"/>
      <c r="VYV17" s="222"/>
      <c r="VYW17" s="222"/>
      <c r="VYX17" s="222"/>
      <c r="VYY17" s="222"/>
      <c r="VYZ17" s="222"/>
      <c r="VZA17" s="222"/>
      <c r="VZB17" s="222"/>
      <c r="VZC17" s="222"/>
      <c r="VZD17" s="222"/>
      <c r="VZE17" s="222"/>
      <c r="VZF17" s="222"/>
      <c r="VZG17" s="222"/>
      <c r="VZH17" s="222"/>
      <c r="VZI17" s="222"/>
      <c r="VZJ17" s="222"/>
      <c r="VZK17" s="222"/>
      <c r="VZL17" s="222"/>
      <c r="VZM17" s="222"/>
      <c r="VZN17" s="222"/>
      <c r="VZO17" s="222"/>
      <c r="VZP17" s="222"/>
      <c r="VZQ17" s="222"/>
      <c r="VZR17" s="222"/>
      <c r="VZS17" s="222"/>
      <c r="VZT17" s="222"/>
      <c r="VZU17" s="222"/>
      <c r="VZV17" s="222"/>
      <c r="VZW17" s="222"/>
      <c r="VZX17" s="222"/>
      <c r="VZY17" s="222"/>
      <c r="VZZ17" s="222"/>
      <c r="WAA17" s="222"/>
      <c r="WAB17" s="222"/>
      <c r="WAC17" s="222"/>
      <c r="WAD17" s="222"/>
      <c r="WAE17" s="222"/>
      <c r="WAF17" s="222"/>
      <c r="WAG17" s="222"/>
      <c r="WAH17" s="222"/>
      <c r="WAI17" s="222"/>
      <c r="WAJ17" s="222"/>
      <c r="WAK17" s="222"/>
      <c r="WAL17" s="222"/>
      <c r="WAM17" s="222"/>
      <c r="WAN17" s="222"/>
      <c r="WAO17" s="222"/>
      <c r="WAP17" s="222"/>
      <c r="WAQ17" s="222"/>
      <c r="WAR17" s="222"/>
      <c r="WAS17" s="222"/>
      <c r="WAT17" s="222"/>
      <c r="WAU17" s="222"/>
      <c r="WAV17" s="222"/>
      <c r="WAW17" s="222"/>
      <c r="WAX17" s="222"/>
      <c r="WAY17" s="222"/>
      <c r="WAZ17" s="222"/>
      <c r="WBA17" s="222"/>
      <c r="WBB17" s="222"/>
      <c r="WBC17" s="222"/>
      <c r="WBD17" s="222"/>
      <c r="WBE17" s="222"/>
      <c r="WBF17" s="222"/>
      <c r="WBG17" s="222"/>
      <c r="WBH17" s="222"/>
      <c r="WBI17" s="222"/>
      <c r="WBJ17" s="222"/>
      <c r="WBK17" s="222"/>
      <c r="WBL17" s="222"/>
      <c r="WBM17" s="222"/>
      <c r="WBN17" s="222"/>
      <c r="WBO17" s="222"/>
      <c r="WBP17" s="222"/>
      <c r="WBQ17" s="222"/>
      <c r="WBR17" s="222"/>
      <c r="WBS17" s="222"/>
      <c r="WBT17" s="222"/>
      <c r="WBU17" s="222"/>
      <c r="WBV17" s="222"/>
      <c r="WBW17" s="222"/>
      <c r="WBX17" s="222"/>
      <c r="WBY17" s="222"/>
      <c r="WBZ17" s="222"/>
      <c r="WCA17" s="222"/>
      <c r="WCB17" s="222"/>
      <c r="WCC17" s="222"/>
      <c r="WCD17" s="222"/>
      <c r="WCE17" s="222"/>
      <c r="WCF17" s="222"/>
      <c r="WCG17" s="222"/>
      <c r="WCH17" s="222"/>
      <c r="WCI17" s="222"/>
      <c r="WCJ17" s="222"/>
      <c r="WCK17" s="222"/>
      <c r="WCL17" s="222"/>
      <c r="WCM17" s="222"/>
      <c r="WCN17" s="222"/>
      <c r="WCO17" s="222"/>
      <c r="WCP17" s="222"/>
      <c r="WCQ17" s="222"/>
      <c r="WCR17" s="222"/>
      <c r="WCS17" s="222"/>
      <c r="WCT17" s="222"/>
      <c r="WCU17" s="222"/>
      <c r="WCV17" s="222"/>
      <c r="WCW17" s="222"/>
      <c r="WCX17" s="222"/>
      <c r="WCY17" s="222"/>
      <c r="WCZ17" s="222"/>
      <c r="WDA17" s="222"/>
      <c r="WDB17" s="222"/>
      <c r="WDC17" s="222"/>
      <c r="WDD17" s="222"/>
      <c r="WDE17" s="222"/>
      <c r="WDF17" s="222"/>
      <c r="WDG17" s="222"/>
      <c r="WDH17" s="222"/>
      <c r="WDI17" s="222"/>
      <c r="WDJ17" s="222"/>
      <c r="WDK17" s="222"/>
      <c r="WDL17" s="222"/>
      <c r="WDM17" s="222"/>
      <c r="WDN17" s="222"/>
      <c r="WDO17" s="222"/>
      <c r="WDP17" s="222"/>
      <c r="WDQ17" s="222"/>
      <c r="WDR17" s="222"/>
      <c r="WDS17" s="222"/>
      <c r="WDT17" s="222"/>
      <c r="WDU17" s="222"/>
      <c r="WDV17" s="222"/>
      <c r="WDW17" s="222"/>
      <c r="WDX17" s="222"/>
      <c r="WDY17" s="222"/>
      <c r="WDZ17" s="222"/>
      <c r="WEA17" s="222"/>
      <c r="WEB17" s="222"/>
      <c r="WEC17" s="222"/>
      <c r="WED17" s="222"/>
      <c r="WEE17" s="222"/>
      <c r="WEF17" s="222"/>
      <c r="WEG17" s="222"/>
      <c r="WEH17" s="222"/>
      <c r="WEI17" s="222"/>
      <c r="WEJ17" s="222"/>
      <c r="WEK17" s="222"/>
      <c r="WEL17" s="222"/>
      <c r="WEM17" s="222"/>
      <c r="WEN17" s="222"/>
      <c r="WEO17" s="222"/>
      <c r="WEP17" s="222"/>
      <c r="WEQ17" s="222"/>
      <c r="WER17" s="222"/>
      <c r="WES17" s="222"/>
      <c r="WET17" s="222"/>
      <c r="WEU17" s="222"/>
      <c r="WEV17" s="222"/>
      <c r="WEW17" s="222"/>
      <c r="WEX17" s="222"/>
      <c r="WEY17" s="222"/>
      <c r="WEZ17" s="222"/>
      <c r="WFA17" s="222"/>
      <c r="WFB17" s="222"/>
      <c r="WFC17" s="222"/>
      <c r="WFD17" s="222"/>
      <c r="WFE17" s="222"/>
      <c r="WFF17" s="222"/>
      <c r="WFG17" s="222"/>
      <c r="WFH17" s="222"/>
      <c r="WFI17" s="222"/>
      <c r="WFJ17" s="222"/>
      <c r="WFK17" s="222"/>
      <c r="WFL17" s="222"/>
      <c r="WFM17" s="222"/>
      <c r="WFN17" s="222"/>
      <c r="WFO17" s="222"/>
      <c r="WFP17" s="222"/>
      <c r="WFQ17" s="222"/>
      <c r="WFR17" s="222"/>
      <c r="WFS17" s="222"/>
      <c r="WFT17" s="222"/>
      <c r="WFU17" s="222"/>
      <c r="WFV17" s="222"/>
      <c r="WFW17" s="222"/>
      <c r="WFX17" s="222"/>
      <c r="WFY17" s="222"/>
      <c r="WFZ17" s="222"/>
      <c r="WGA17" s="222"/>
      <c r="WGB17" s="222"/>
      <c r="WGC17" s="222"/>
      <c r="WGD17" s="222"/>
      <c r="WGE17" s="222"/>
      <c r="WGF17" s="222"/>
      <c r="WGG17" s="222"/>
      <c r="WGH17" s="222"/>
      <c r="WGI17" s="222"/>
      <c r="WGJ17" s="222"/>
      <c r="WGK17" s="222"/>
      <c r="WGL17" s="222"/>
      <c r="WGM17" s="222"/>
      <c r="WGN17" s="222"/>
      <c r="WGO17" s="222"/>
      <c r="WGP17" s="222"/>
      <c r="WGQ17" s="222"/>
      <c r="WGR17" s="222"/>
      <c r="WGS17" s="222"/>
      <c r="WGT17" s="222"/>
      <c r="WGU17" s="222"/>
      <c r="WGV17" s="222"/>
      <c r="WGW17" s="222"/>
      <c r="WGX17" s="222"/>
      <c r="WGY17" s="222"/>
      <c r="WGZ17" s="222"/>
      <c r="WHA17" s="222"/>
      <c r="WHB17" s="222"/>
      <c r="WHC17" s="222"/>
      <c r="WHD17" s="222"/>
      <c r="WHE17" s="222"/>
      <c r="WHF17" s="222"/>
      <c r="WHG17" s="222"/>
      <c r="WHH17" s="222"/>
      <c r="WHI17" s="222"/>
      <c r="WHJ17" s="222"/>
      <c r="WHK17" s="222"/>
      <c r="WHL17" s="222"/>
      <c r="WHM17" s="222"/>
      <c r="WHN17" s="222"/>
      <c r="WHO17" s="222"/>
      <c r="WHP17" s="222"/>
      <c r="WHQ17" s="222"/>
      <c r="WHR17" s="222"/>
      <c r="WHS17" s="222"/>
      <c r="WHT17" s="222"/>
      <c r="WHU17" s="222"/>
      <c r="WHV17" s="222"/>
      <c r="WHW17" s="222"/>
      <c r="WHX17" s="222"/>
      <c r="WHY17" s="222"/>
      <c r="WHZ17" s="222"/>
      <c r="WIA17" s="222"/>
      <c r="WIB17" s="222"/>
      <c r="WIC17" s="222"/>
      <c r="WID17" s="222"/>
      <c r="WIE17" s="222"/>
      <c r="WIF17" s="222"/>
      <c r="WIG17" s="222"/>
      <c r="WIH17" s="222"/>
      <c r="WII17" s="222"/>
      <c r="WIJ17" s="222"/>
      <c r="WIK17" s="222"/>
      <c r="WIL17" s="222"/>
      <c r="WIM17" s="222"/>
      <c r="WIN17" s="222"/>
      <c r="WIO17" s="222"/>
      <c r="WIP17" s="222"/>
      <c r="WIQ17" s="222"/>
      <c r="WIR17" s="222"/>
      <c r="WIS17" s="222"/>
      <c r="WIT17" s="222"/>
      <c r="WIU17" s="222"/>
      <c r="WIV17" s="222"/>
      <c r="WIW17" s="222"/>
      <c r="WIX17" s="222"/>
      <c r="WIY17" s="222"/>
      <c r="WIZ17" s="222"/>
      <c r="WJA17" s="222"/>
      <c r="WJB17" s="222"/>
      <c r="WJC17" s="222"/>
      <c r="WJD17" s="222"/>
      <c r="WJE17" s="222"/>
      <c r="WJF17" s="222"/>
      <c r="WJG17" s="222"/>
      <c r="WJH17" s="222"/>
      <c r="WJI17" s="222"/>
      <c r="WJJ17" s="222"/>
      <c r="WJK17" s="222"/>
      <c r="WJL17" s="222"/>
      <c r="WJM17" s="222"/>
      <c r="WJN17" s="222"/>
      <c r="WJO17" s="222"/>
      <c r="WJP17" s="222"/>
      <c r="WJQ17" s="222"/>
      <c r="WJR17" s="222"/>
      <c r="WJS17" s="222"/>
      <c r="WJT17" s="222"/>
      <c r="WJU17" s="222"/>
      <c r="WJV17" s="222"/>
      <c r="WJW17" s="222"/>
      <c r="WJX17" s="222"/>
      <c r="WJY17" s="222"/>
      <c r="WJZ17" s="222"/>
      <c r="WKA17" s="222"/>
      <c r="WKB17" s="222"/>
      <c r="WKC17" s="222"/>
      <c r="WKD17" s="222"/>
      <c r="WKE17" s="222"/>
      <c r="WKF17" s="222"/>
      <c r="WKG17" s="222"/>
      <c r="WKH17" s="222"/>
      <c r="WKI17" s="222"/>
      <c r="WKJ17" s="222"/>
      <c r="WKK17" s="222"/>
      <c r="WKL17" s="222"/>
      <c r="WKM17" s="222"/>
      <c r="WKN17" s="222"/>
      <c r="WKO17" s="222"/>
      <c r="WKP17" s="222"/>
      <c r="WKQ17" s="222"/>
      <c r="WKR17" s="222"/>
      <c r="WKS17" s="222"/>
      <c r="WKT17" s="222"/>
      <c r="WKU17" s="222"/>
      <c r="WKV17" s="222"/>
      <c r="WKW17" s="222"/>
      <c r="WKX17" s="222"/>
      <c r="WKY17" s="222"/>
      <c r="WKZ17" s="222"/>
      <c r="WLA17" s="222"/>
      <c r="WLB17" s="222"/>
      <c r="WLC17" s="222"/>
      <c r="WLD17" s="222"/>
      <c r="WLE17" s="222"/>
      <c r="WLF17" s="222"/>
      <c r="WLG17" s="222"/>
      <c r="WLH17" s="222"/>
      <c r="WLI17" s="222"/>
      <c r="WLJ17" s="222"/>
      <c r="WLK17" s="222"/>
      <c r="WLL17" s="222"/>
      <c r="WLM17" s="222"/>
      <c r="WLN17" s="222"/>
      <c r="WLO17" s="222"/>
      <c r="WLP17" s="222"/>
      <c r="WLQ17" s="222"/>
      <c r="WLR17" s="222"/>
      <c r="WLS17" s="222"/>
      <c r="WLT17" s="222"/>
      <c r="WLU17" s="222"/>
      <c r="WLV17" s="222"/>
      <c r="WLW17" s="222"/>
      <c r="WLX17" s="222"/>
      <c r="WLY17" s="222"/>
      <c r="WLZ17" s="222"/>
      <c r="WMA17" s="222"/>
      <c r="WMB17" s="222"/>
      <c r="WMC17" s="222"/>
      <c r="WMD17" s="222"/>
      <c r="WME17" s="222"/>
      <c r="WMF17" s="222"/>
      <c r="WMG17" s="222"/>
      <c r="WMH17" s="222"/>
      <c r="WMI17" s="222"/>
      <c r="WMJ17" s="222"/>
      <c r="WMK17" s="222"/>
      <c r="WML17" s="222"/>
      <c r="WMM17" s="222"/>
      <c r="WMN17" s="222"/>
      <c r="WMO17" s="222"/>
      <c r="WMP17" s="222"/>
      <c r="WMQ17" s="222"/>
      <c r="WMR17" s="222"/>
      <c r="WMS17" s="222"/>
      <c r="WMT17" s="222"/>
      <c r="WMU17" s="222"/>
      <c r="WMV17" s="222"/>
      <c r="WMW17" s="222"/>
      <c r="WMX17" s="222"/>
      <c r="WMY17" s="222"/>
      <c r="WMZ17" s="222"/>
      <c r="WNA17" s="222"/>
      <c r="WNB17" s="222"/>
      <c r="WNC17" s="222"/>
      <c r="WND17" s="222"/>
      <c r="WNE17" s="222"/>
      <c r="WNF17" s="222"/>
      <c r="WNG17" s="222"/>
      <c r="WNH17" s="222"/>
      <c r="WNI17" s="222"/>
      <c r="WNJ17" s="222"/>
      <c r="WNK17" s="222"/>
      <c r="WNL17" s="222"/>
      <c r="WNM17" s="222"/>
      <c r="WNN17" s="222"/>
      <c r="WNO17" s="222"/>
      <c r="WNP17" s="222"/>
      <c r="WNQ17" s="222"/>
      <c r="WNR17" s="222"/>
      <c r="WNS17" s="222"/>
      <c r="WNT17" s="222"/>
      <c r="WNU17" s="222"/>
      <c r="WNV17" s="222"/>
      <c r="WNW17" s="222"/>
      <c r="WNX17" s="222"/>
      <c r="WNY17" s="222"/>
      <c r="WNZ17" s="222"/>
      <c r="WOA17" s="222"/>
      <c r="WOB17" s="222"/>
      <c r="WOC17" s="222"/>
      <c r="WOD17" s="222"/>
      <c r="WOE17" s="222"/>
      <c r="WOF17" s="222"/>
      <c r="WOG17" s="222"/>
      <c r="WOH17" s="222"/>
      <c r="WOI17" s="222"/>
      <c r="WOJ17" s="222"/>
      <c r="WOK17" s="222"/>
      <c r="WOL17" s="222"/>
      <c r="WOM17" s="222"/>
      <c r="WON17" s="222"/>
      <c r="WOO17" s="222"/>
      <c r="WOP17" s="222"/>
      <c r="WOQ17" s="222"/>
      <c r="WOR17" s="222"/>
      <c r="WOS17" s="222"/>
      <c r="WOT17" s="222"/>
      <c r="WOU17" s="222"/>
      <c r="WOV17" s="222"/>
      <c r="WOW17" s="222"/>
      <c r="WOX17" s="222"/>
      <c r="WOY17" s="222"/>
      <c r="WOZ17" s="222"/>
      <c r="WPA17" s="222"/>
      <c r="WPB17" s="222"/>
      <c r="WPC17" s="222"/>
      <c r="WPD17" s="222"/>
      <c r="WPE17" s="222"/>
      <c r="WPF17" s="222"/>
      <c r="WPG17" s="222"/>
      <c r="WPH17" s="222"/>
      <c r="WPI17" s="222"/>
      <c r="WPJ17" s="222"/>
      <c r="WPK17" s="222"/>
      <c r="WPL17" s="222"/>
      <c r="WPM17" s="222"/>
      <c r="WPN17" s="222"/>
      <c r="WPO17" s="222"/>
      <c r="WPP17" s="222"/>
      <c r="WPQ17" s="222"/>
      <c r="WPR17" s="222"/>
      <c r="WPS17" s="222"/>
      <c r="WPT17" s="222"/>
      <c r="WPU17" s="222"/>
      <c r="WPV17" s="222"/>
      <c r="WPW17" s="222"/>
      <c r="WPX17" s="222"/>
      <c r="WPY17" s="222"/>
      <c r="WPZ17" s="222"/>
      <c r="WQA17" s="222"/>
      <c r="WQB17" s="222"/>
      <c r="WQC17" s="222"/>
      <c r="WQD17" s="222"/>
      <c r="WQE17" s="222"/>
      <c r="WQF17" s="222"/>
      <c r="WQG17" s="222"/>
      <c r="WQH17" s="222"/>
      <c r="WQI17" s="222"/>
      <c r="WQJ17" s="222"/>
      <c r="WQK17" s="222"/>
      <c r="WQL17" s="222"/>
      <c r="WQM17" s="222"/>
      <c r="WQN17" s="222"/>
      <c r="WQO17" s="222"/>
      <c r="WQP17" s="222"/>
      <c r="WQQ17" s="222"/>
      <c r="WQR17" s="222"/>
      <c r="WQS17" s="222"/>
      <c r="WQT17" s="222"/>
      <c r="WQU17" s="222"/>
      <c r="WQV17" s="222"/>
      <c r="WQW17" s="222"/>
      <c r="WQX17" s="222"/>
      <c r="WQY17" s="222"/>
      <c r="WQZ17" s="222"/>
      <c r="WRA17" s="222"/>
      <c r="WRB17" s="222"/>
      <c r="WRC17" s="222"/>
      <c r="WRD17" s="222"/>
      <c r="WRE17" s="222"/>
      <c r="WRF17" s="222"/>
      <c r="WRG17" s="222"/>
      <c r="WRH17" s="222"/>
      <c r="WRI17" s="222"/>
      <c r="WRJ17" s="222"/>
      <c r="WRK17" s="222"/>
      <c r="WRL17" s="222"/>
      <c r="WRM17" s="222"/>
      <c r="WRN17" s="222"/>
      <c r="WRO17" s="222"/>
      <c r="WRP17" s="222"/>
      <c r="WRQ17" s="222"/>
      <c r="WRR17" s="222"/>
      <c r="WRS17" s="222"/>
      <c r="WRT17" s="222"/>
      <c r="WRU17" s="222"/>
      <c r="WRV17" s="222"/>
      <c r="WRW17" s="222"/>
      <c r="WRX17" s="222"/>
      <c r="WRY17" s="222"/>
      <c r="WRZ17" s="222"/>
      <c r="WSA17" s="222"/>
      <c r="WSB17" s="222"/>
      <c r="WSC17" s="222"/>
      <c r="WSD17" s="222"/>
      <c r="WSE17" s="222"/>
      <c r="WSF17" s="222"/>
      <c r="WSG17" s="222"/>
      <c r="WSH17" s="222"/>
      <c r="WSI17" s="222"/>
      <c r="WSJ17" s="222"/>
      <c r="WSK17" s="222"/>
      <c r="WSL17" s="222"/>
      <c r="WSM17" s="222"/>
      <c r="WSN17" s="222"/>
      <c r="WSO17" s="222"/>
      <c r="WSP17" s="222"/>
      <c r="WSQ17" s="222"/>
      <c r="WSR17" s="222"/>
      <c r="WSS17" s="222"/>
      <c r="WST17" s="222"/>
      <c r="WSU17" s="222"/>
      <c r="WSV17" s="222"/>
      <c r="WSW17" s="222"/>
      <c r="WSX17" s="222"/>
      <c r="WSY17" s="222"/>
      <c r="WSZ17" s="222"/>
      <c r="WTA17" s="222"/>
      <c r="WTB17" s="222"/>
      <c r="WTC17" s="222"/>
      <c r="WTD17" s="222"/>
      <c r="WTE17" s="222"/>
      <c r="WTF17" s="222"/>
      <c r="WTG17" s="222"/>
      <c r="WTH17" s="222"/>
      <c r="WTI17" s="222"/>
      <c r="WTJ17" s="222"/>
      <c r="WTK17" s="222"/>
      <c r="WTL17" s="222"/>
      <c r="WTM17" s="222"/>
      <c r="WTN17" s="222"/>
      <c r="WTO17" s="222"/>
      <c r="WTP17" s="222"/>
      <c r="WTQ17" s="222"/>
      <c r="WTR17" s="222"/>
      <c r="WTS17" s="222"/>
      <c r="WTT17" s="222"/>
      <c r="WTU17" s="222"/>
      <c r="WTV17" s="222"/>
      <c r="WTW17" s="222"/>
      <c r="WTX17" s="222"/>
      <c r="WTY17" s="222"/>
      <c r="WTZ17" s="222"/>
      <c r="WUA17" s="222"/>
      <c r="WUB17" s="222"/>
      <c r="WUC17" s="222"/>
      <c r="WUD17" s="222"/>
      <c r="WUE17" s="222"/>
      <c r="WUF17" s="222"/>
      <c r="WUG17" s="222"/>
      <c r="WUH17" s="222"/>
      <c r="WUI17" s="222"/>
      <c r="WUJ17" s="222"/>
      <c r="WUK17" s="222"/>
      <c r="WUL17" s="222"/>
      <c r="WUM17" s="222"/>
      <c r="WUN17" s="222"/>
      <c r="WUO17" s="222"/>
      <c r="WUP17" s="222"/>
      <c r="WUQ17" s="222"/>
      <c r="WUR17" s="222"/>
      <c r="WUS17" s="222"/>
      <c r="WUT17" s="222"/>
      <c r="WUU17" s="222"/>
      <c r="WUV17" s="222"/>
      <c r="WUW17" s="222"/>
      <c r="WUX17" s="222"/>
      <c r="WUY17" s="222"/>
      <c r="WUZ17" s="222"/>
      <c r="WVA17" s="222"/>
      <c r="WVB17" s="222"/>
      <c r="WVC17" s="222"/>
      <c r="WVD17" s="222"/>
      <c r="WVE17" s="222"/>
      <c r="WVF17" s="222"/>
      <c r="WVG17" s="222"/>
      <c r="WVH17" s="222"/>
      <c r="WVI17" s="222"/>
      <c r="WVJ17" s="222"/>
      <c r="WVK17" s="222"/>
      <c r="WVL17" s="222"/>
      <c r="WVM17" s="222"/>
      <c r="WVN17" s="222"/>
      <c r="WVO17" s="222"/>
      <c r="WVP17" s="222"/>
      <c r="WVQ17" s="222"/>
      <c r="WVR17" s="222"/>
      <c r="WVS17" s="222"/>
      <c r="WVT17" s="222"/>
      <c r="WVU17" s="222"/>
      <c r="WVV17" s="222"/>
      <c r="WVW17" s="222"/>
      <c r="WVX17" s="222"/>
      <c r="WVY17" s="222"/>
      <c r="WVZ17" s="222"/>
      <c r="WWA17" s="222"/>
      <c r="WWB17" s="222"/>
      <c r="WWC17" s="222"/>
      <c r="WWD17" s="222"/>
      <c r="WWE17" s="222"/>
      <c r="WWF17" s="222"/>
      <c r="WWG17" s="222"/>
      <c r="WWH17" s="222"/>
      <c r="WWI17" s="222"/>
      <c r="WWJ17" s="222"/>
      <c r="WWK17" s="222"/>
      <c r="WWL17" s="222"/>
      <c r="WWM17" s="222"/>
      <c r="WWN17" s="222"/>
      <c r="WWO17" s="222"/>
      <c r="WWP17" s="222"/>
      <c r="WWQ17" s="222"/>
      <c r="WWR17" s="222"/>
      <c r="WWS17" s="222"/>
      <c r="WWT17" s="222"/>
      <c r="WWU17" s="222"/>
      <c r="WWV17" s="222"/>
      <c r="WWW17" s="222"/>
      <c r="WWX17" s="222"/>
      <c r="WWY17" s="222"/>
      <c r="WWZ17" s="222"/>
      <c r="WXA17" s="222"/>
      <c r="WXB17" s="222"/>
      <c r="WXC17" s="222"/>
      <c r="WXD17" s="222"/>
      <c r="WXE17" s="222"/>
      <c r="WXF17" s="222"/>
      <c r="WXG17" s="222"/>
      <c r="WXH17" s="222"/>
      <c r="WXI17" s="222"/>
      <c r="WXJ17" s="222"/>
      <c r="WXK17" s="222"/>
      <c r="WXL17" s="222"/>
      <c r="WXM17" s="222"/>
      <c r="WXN17" s="222"/>
      <c r="WXO17" s="222"/>
      <c r="WXP17" s="222"/>
      <c r="WXQ17" s="222"/>
      <c r="WXR17" s="222"/>
      <c r="WXS17" s="222"/>
      <c r="WXT17" s="222"/>
      <c r="WXU17" s="222"/>
      <c r="WXV17" s="222"/>
      <c r="WXW17" s="222"/>
      <c r="WXX17" s="222"/>
      <c r="WXY17" s="222"/>
      <c r="WXZ17" s="222"/>
      <c r="WYA17" s="222"/>
      <c r="WYB17" s="222"/>
      <c r="WYC17" s="222"/>
      <c r="WYD17" s="222"/>
      <c r="WYE17" s="222"/>
      <c r="WYF17" s="222"/>
      <c r="WYG17" s="222"/>
      <c r="WYH17" s="222"/>
      <c r="WYI17" s="222"/>
      <c r="WYJ17" s="222"/>
      <c r="WYK17" s="222"/>
      <c r="WYL17" s="222"/>
      <c r="WYM17" s="222"/>
      <c r="WYN17" s="222"/>
      <c r="WYO17" s="222"/>
      <c r="WYP17" s="222"/>
      <c r="WYQ17" s="222"/>
      <c r="WYR17" s="222"/>
      <c r="WYS17" s="222"/>
      <c r="WYT17" s="222"/>
      <c r="WYU17" s="222"/>
      <c r="WYV17" s="222"/>
      <c r="WYW17" s="222"/>
      <c r="WYX17" s="222"/>
      <c r="WYY17" s="222"/>
      <c r="WYZ17" s="222"/>
      <c r="WZA17" s="222"/>
      <c r="WZB17" s="222"/>
      <c r="WZC17" s="222"/>
      <c r="WZD17" s="222"/>
      <c r="WZE17" s="222"/>
      <c r="WZF17" s="222"/>
      <c r="WZG17" s="222"/>
      <c r="WZH17" s="222"/>
      <c r="WZI17" s="222"/>
      <c r="WZJ17" s="222"/>
      <c r="WZK17" s="222"/>
      <c r="WZL17" s="222"/>
      <c r="WZM17" s="222"/>
      <c r="WZN17" s="222"/>
      <c r="WZO17" s="222"/>
      <c r="WZP17" s="222"/>
      <c r="WZQ17" s="222"/>
      <c r="WZR17" s="222"/>
      <c r="WZS17" s="222"/>
      <c r="WZT17" s="222"/>
      <c r="WZU17" s="222"/>
      <c r="WZV17" s="222"/>
      <c r="WZW17" s="222"/>
      <c r="WZX17" s="222"/>
      <c r="WZY17" s="222"/>
      <c r="WZZ17" s="222"/>
      <c r="XAA17" s="222"/>
      <c r="XAB17" s="222"/>
      <c r="XAC17" s="222"/>
      <c r="XAD17" s="222"/>
      <c r="XAE17" s="222"/>
      <c r="XAF17" s="222"/>
      <c r="XAG17" s="222"/>
      <c r="XAH17" s="222"/>
      <c r="XAI17" s="222"/>
      <c r="XAJ17" s="222"/>
      <c r="XAK17" s="222"/>
      <c r="XAL17" s="222"/>
      <c r="XAM17" s="222"/>
      <c r="XAN17" s="222"/>
      <c r="XAO17" s="222"/>
      <c r="XAP17" s="222"/>
      <c r="XAQ17" s="222"/>
      <c r="XAR17" s="222"/>
      <c r="XAS17" s="222"/>
      <c r="XAT17" s="222"/>
      <c r="XAU17" s="222"/>
      <c r="XAV17" s="222"/>
      <c r="XAW17" s="222"/>
      <c r="XAX17" s="222"/>
      <c r="XAY17" s="222"/>
      <c r="XAZ17" s="222"/>
      <c r="XBA17" s="222"/>
      <c r="XBB17" s="222"/>
      <c r="XBC17" s="222"/>
      <c r="XBD17" s="222"/>
      <c r="XBE17" s="222"/>
      <c r="XBF17" s="222"/>
      <c r="XBG17" s="222"/>
      <c r="XBH17" s="222"/>
      <c r="XBI17" s="222"/>
      <c r="XBJ17" s="222"/>
      <c r="XBK17" s="222"/>
      <c r="XBL17" s="222"/>
      <c r="XBM17" s="222"/>
      <c r="XBN17" s="222"/>
      <c r="XBO17" s="222"/>
      <c r="XBP17" s="222"/>
      <c r="XBQ17" s="222"/>
      <c r="XBR17" s="222"/>
      <c r="XBS17" s="222"/>
      <c r="XBT17" s="222"/>
      <c r="XBU17" s="222"/>
      <c r="XBV17" s="222"/>
      <c r="XBW17" s="222"/>
      <c r="XBX17" s="222"/>
      <c r="XBY17" s="222"/>
      <c r="XBZ17" s="222"/>
      <c r="XCA17" s="222"/>
      <c r="XCB17" s="222"/>
      <c r="XCC17" s="222"/>
      <c r="XCD17" s="222"/>
      <c r="XCE17" s="222"/>
      <c r="XCF17" s="222"/>
      <c r="XCG17" s="222"/>
      <c r="XCH17" s="222"/>
      <c r="XCI17" s="222"/>
      <c r="XCJ17" s="222"/>
      <c r="XCK17" s="222"/>
      <c r="XCL17" s="222"/>
      <c r="XCM17" s="222"/>
      <c r="XCN17" s="222"/>
      <c r="XCO17" s="222"/>
      <c r="XCP17" s="222"/>
      <c r="XCQ17" s="222"/>
      <c r="XCR17" s="222"/>
      <c r="XCS17" s="222"/>
      <c r="XCT17" s="222"/>
      <c r="XCU17" s="222"/>
      <c r="XCV17" s="222"/>
      <c r="XCW17" s="222"/>
      <c r="XCX17" s="222"/>
      <c r="XCY17" s="222"/>
      <c r="XCZ17" s="222"/>
      <c r="XDA17" s="222"/>
      <c r="XDB17" s="222"/>
      <c r="XDC17" s="222"/>
      <c r="XDD17" s="222"/>
      <c r="XDE17" s="222"/>
      <c r="XDF17" s="222"/>
      <c r="XDG17" s="222"/>
      <c r="XDH17" s="222"/>
      <c r="XDI17" s="222"/>
      <c r="XDJ17" s="222"/>
      <c r="XDK17" s="222"/>
      <c r="XDL17" s="222"/>
      <c r="XDM17" s="222"/>
      <c r="XDN17" s="222"/>
      <c r="XDO17" s="222"/>
      <c r="XDP17" s="222"/>
      <c r="XDQ17" s="222"/>
      <c r="XDR17" s="222"/>
      <c r="XDS17" s="222"/>
      <c r="XDT17" s="222"/>
      <c r="XDU17" s="222"/>
      <c r="XDV17" s="222"/>
      <c r="XDW17" s="222"/>
      <c r="XDX17" s="222"/>
      <c r="XDY17" s="222"/>
      <c r="XDZ17" s="222"/>
      <c r="XEA17" s="222"/>
      <c r="XEB17" s="222"/>
      <c r="XEC17" s="222"/>
    </row>
    <row r="18" spans="1:16357" s="30" customFormat="1" ht="20.149999999999999" customHeight="1" x14ac:dyDescent="0.35">
      <c r="A18" s="308" t="s">
        <v>663</v>
      </c>
      <c r="B18" s="309">
        <v>75843</v>
      </c>
      <c r="C18" s="309">
        <v>1635</v>
      </c>
      <c r="D18" s="309">
        <v>723</v>
      </c>
      <c r="E18" s="310">
        <v>0.44220183486238535</v>
      </c>
      <c r="F18" s="26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  <c r="AE18" s="222"/>
      <c r="AF18" s="222"/>
      <c r="AG18" s="222"/>
      <c r="AH18" s="222"/>
      <c r="AI18" s="222"/>
      <c r="AJ18" s="222"/>
      <c r="AK18" s="222"/>
      <c r="AL18" s="222"/>
      <c r="AM18" s="222"/>
      <c r="AN18" s="222"/>
      <c r="AO18" s="222"/>
      <c r="AP18" s="222"/>
      <c r="AQ18" s="222"/>
      <c r="AR18" s="222"/>
      <c r="AS18" s="222"/>
      <c r="AT18" s="222"/>
      <c r="AU18" s="222"/>
      <c r="AV18" s="222"/>
      <c r="AW18" s="222"/>
      <c r="AX18" s="222"/>
      <c r="AY18" s="222"/>
      <c r="AZ18" s="222"/>
      <c r="BA18" s="222"/>
      <c r="BB18" s="222"/>
      <c r="BC18" s="222"/>
      <c r="BD18" s="222"/>
      <c r="BE18" s="222"/>
      <c r="BF18" s="222"/>
      <c r="BG18" s="222"/>
      <c r="BH18" s="222"/>
      <c r="BI18" s="222"/>
      <c r="BJ18" s="222"/>
      <c r="BK18" s="222"/>
      <c r="BL18" s="222"/>
      <c r="BM18" s="222"/>
      <c r="BN18" s="222"/>
      <c r="BO18" s="222"/>
      <c r="BP18" s="222"/>
      <c r="BQ18" s="222"/>
      <c r="BR18" s="222"/>
      <c r="BS18" s="222"/>
      <c r="BT18" s="222"/>
      <c r="BU18" s="222"/>
      <c r="BV18" s="222"/>
      <c r="BW18" s="222"/>
      <c r="BX18" s="222"/>
      <c r="BY18" s="222"/>
      <c r="BZ18" s="222"/>
      <c r="CA18" s="222"/>
      <c r="CB18" s="222"/>
      <c r="CC18" s="222"/>
      <c r="CD18" s="222"/>
      <c r="CE18" s="222"/>
      <c r="CF18" s="222"/>
      <c r="CG18" s="222"/>
      <c r="CH18" s="222"/>
      <c r="CI18" s="222"/>
      <c r="CJ18" s="222"/>
      <c r="CK18" s="222"/>
      <c r="CL18" s="222"/>
      <c r="CM18" s="222"/>
      <c r="CN18" s="222"/>
      <c r="CO18" s="222"/>
      <c r="CP18" s="222"/>
      <c r="CQ18" s="222"/>
      <c r="CR18" s="222"/>
      <c r="CS18" s="222"/>
      <c r="CT18" s="222"/>
      <c r="CU18" s="222"/>
      <c r="CV18" s="222"/>
      <c r="CW18" s="222"/>
      <c r="CX18" s="222"/>
      <c r="CY18" s="222"/>
      <c r="CZ18" s="222"/>
      <c r="DA18" s="222"/>
      <c r="DB18" s="222"/>
      <c r="DC18" s="222"/>
      <c r="DD18" s="222"/>
      <c r="DE18" s="222"/>
      <c r="DF18" s="222"/>
      <c r="DG18" s="222"/>
      <c r="DH18" s="222"/>
      <c r="DI18" s="222"/>
      <c r="DJ18" s="222"/>
      <c r="DK18" s="222"/>
      <c r="DL18" s="222"/>
      <c r="DM18" s="222"/>
      <c r="DN18" s="222"/>
      <c r="DO18" s="222"/>
      <c r="DP18" s="222"/>
      <c r="DQ18" s="222"/>
      <c r="DR18" s="222"/>
      <c r="DS18" s="222"/>
      <c r="DT18" s="222"/>
      <c r="DU18" s="222"/>
      <c r="DV18" s="222"/>
      <c r="DW18" s="222"/>
      <c r="DX18" s="222"/>
      <c r="DY18" s="222"/>
      <c r="DZ18" s="222"/>
      <c r="EA18" s="222"/>
      <c r="EB18" s="222"/>
      <c r="EC18" s="222"/>
      <c r="ED18" s="222"/>
      <c r="EE18" s="222"/>
      <c r="EF18" s="222"/>
      <c r="EG18" s="222"/>
      <c r="EH18" s="222"/>
      <c r="EI18" s="222"/>
      <c r="EJ18" s="222"/>
      <c r="EK18" s="222"/>
      <c r="EL18" s="222"/>
      <c r="EM18" s="222"/>
      <c r="EN18" s="222"/>
      <c r="EO18" s="222"/>
      <c r="EP18" s="222"/>
      <c r="EQ18" s="222"/>
      <c r="ER18" s="222"/>
      <c r="ES18" s="222"/>
      <c r="ET18" s="222"/>
      <c r="EU18" s="222"/>
      <c r="EV18" s="222"/>
      <c r="EW18" s="222"/>
      <c r="EX18" s="222"/>
      <c r="EY18" s="222"/>
      <c r="EZ18" s="222"/>
      <c r="FA18" s="222"/>
      <c r="FB18" s="222"/>
      <c r="FC18" s="222"/>
      <c r="FD18" s="222"/>
      <c r="FE18" s="222"/>
      <c r="FF18" s="222"/>
      <c r="FG18" s="222"/>
      <c r="FH18" s="222"/>
      <c r="FI18" s="222"/>
      <c r="FJ18" s="222"/>
      <c r="FK18" s="222"/>
      <c r="FL18" s="222"/>
      <c r="FM18" s="222"/>
      <c r="FN18" s="222"/>
      <c r="FO18" s="222"/>
      <c r="FP18" s="222"/>
      <c r="FQ18" s="222"/>
      <c r="FR18" s="222"/>
      <c r="FS18" s="222"/>
      <c r="FT18" s="222"/>
      <c r="FU18" s="222"/>
      <c r="FV18" s="222"/>
      <c r="FW18" s="222"/>
      <c r="FX18" s="222"/>
      <c r="FY18" s="222"/>
      <c r="FZ18" s="222"/>
      <c r="GA18" s="222"/>
      <c r="GB18" s="222"/>
      <c r="GC18" s="222"/>
      <c r="GD18" s="222"/>
      <c r="GE18" s="222"/>
      <c r="GF18" s="222"/>
      <c r="GG18" s="222"/>
      <c r="GH18" s="222"/>
      <c r="GI18" s="222"/>
      <c r="GJ18" s="222"/>
      <c r="GK18" s="222"/>
      <c r="GL18" s="222"/>
      <c r="GM18" s="222"/>
      <c r="GN18" s="222"/>
      <c r="GO18" s="222"/>
      <c r="GP18" s="222"/>
      <c r="GQ18" s="222"/>
      <c r="GR18" s="222"/>
      <c r="GS18" s="222"/>
      <c r="GT18" s="222"/>
      <c r="GU18" s="222"/>
      <c r="GV18" s="222"/>
      <c r="GW18" s="222"/>
      <c r="GX18" s="222"/>
      <c r="GY18" s="222"/>
      <c r="GZ18" s="222"/>
      <c r="HA18" s="222"/>
      <c r="HB18" s="222"/>
      <c r="HC18" s="222"/>
      <c r="HD18" s="222"/>
      <c r="HE18" s="222"/>
      <c r="HF18" s="222"/>
      <c r="HG18" s="222"/>
      <c r="HH18" s="222"/>
      <c r="HI18" s="222"/>
      <c r="HJ18" s="222"/>
      <c r="HK18" s="222"/>
      <c r="HL18" s="222"/>
      <c r="HM18" s="222"/>
      <c r="HN18" s="222"/>
      <c r="HO18" s="222"/>
      <c r="HP18" s="222"/>
      <c r="HQ18" s="222"/>
      <c r="HR18" s="222"/>
      <c r="HS18" s="222"/>
      <c r="HT18" s="222"/>
      <c r="HU18" s="222"/>
      <c r="HV18" s="222"/>
      <c r="HW18" s="222"/>
      <c r="HX18" s="222"/>
      <c r="HY18" s="222"/>
      <c r="HZ18" s="222"/>
      <c r="IA18" s="222"/>
      <c r="IB18" s="222"/>
      <c r="IC18" s="222"/>
      <c r="ID18" s="222"/>
      <c r="IE18" s="222"/>
      <c r="IF18" s="222"/>
      <c r="IG18" s="222"/>
      <c r="IH18" s="222"/>
      <c r="II18" s="222"/>
      <c r="IJ18" s="222"/>
      <c r="IK18" s="222"/>
      <c r="IL18" s="222"/>
      <c r="IM18" s="222"/>
      <c r="IN18" s="222"/>
      <c r="IO18" s="222"/>
      <c r="IP18" s="222"/>
      <c r="IQ18" s="222"/>
      <c r="IR18" s="222"/>
      <c r="IS18" s="222"/>
      <c r="IT18" s="222"/>
      <c r="IU18" s="222"/>
      <c r="IV18" s="222"/>
      <c r="IW18" s="222"/>
      <c r="IX18" s="222"/>
      <c r="IY18" s="222"/>
      <c r="IZ18" s="222"/>
      <c r="JA18" s="222"/>
      <c r="JB18" s="222"/>
      <c r="JC18" s="222"/>
      <c r="JD18" s="222"/>
      <c r="JE18" s="222"/>
      <c r="JF18" s="222"/>
      <c r="JG18" s="222"/>
      <c r="JH18" s="222"/>
      <c r="JI18" s="222"/>
      <c r="JJ18" s="222"/>
      <c r="JK18" s="222"/>
      <c r="JL18" s="222"/>
      <c r="JM18" s="222"/>
      <c r="JN18" s="222"/>
      <c r="JO18" s="222"/>
      <c r="JP18" s="222"/>
      <c r="JQ18" s="222"/>
      <c r="JR18" s="222"/>
      <c r="JS18" s="222"/>
      <c r="JT18" s="222"/>
      <c r="JU18" s="222"/>
      <c r="JV18" s="222"/>
      <c r="JW18" s="222"/>
      <c r="JX18" s="222"/>
      <c r="JY18" s="222"/>
      <c r="JZ18" s="222"/>
      <c r="KA18" s="222"/>
      <c r="KB18" s="222"/>
      <c r="KC18" s="222"/>
      <c r="KD18" s="222"/>
      <c r="KE18" s="222"/>
      <c r="KF18" s="222"/>
      <c r="KG18" s="222"/>
      <c r="KH18" s="222"/>
      <c r="KI18" s="222"/>
      <c r="KJ18" s="222"/>
      <c r="KK18" s="222"/>
      <c r="KL18" s="222"/>
      <c r="KM18" s="222"/>
      <c r="KN18" s="222"/>
      <c r="KO18" s="222"/>
      <c r="KP18" s="222"/>
      <c r="KQ18" s="222"/>
      <c r="KR18" s="222"/>
      <c r="KS18" s="222"/>
      <c r="KT18" s="222"/>
      <c r="KU18" s="222"/>
      <c r="KV18" s="222"/>
      <c r="KW18" s="222"/>
      <c r="KX18" s="222"/>
      <c r="KY18" s="222"/>
      <c r="KZ18" s="222"/>
      <c r="LA18" s="222"/>
      <c r="LB18" s="222"/>
      <c r="LC18" s="222"/>
      <c r="LD18" s="222"/>
      <c r="LE18" s="222"/>
      <c r="LF18" s="222"/>
      <c r="LG18" s="222"/>
      <c r="LH18" s="222"/>
      <c r="LI18" s="222"/>
      <c r="LJ18" s="222"/>
      <c r="LK18" s="222"/>
      <c r="LL18" s="222"/>
      <c r="LM18" s="222"/>
      <c r="LN18" s="222"/>
      <c r="LO18" s="222"/>
      <c r="LP18" s="222"/>
      <c r="LQ18" s="222"/>
      <c r="LR18" s="222"/>
      <c r="LS18" s="222"/>
      <c r="LT18" s="222"/>
      <c r="LU18" s="222"/>
      <c r="LV18" s="222"/>
      <c r="LW18" s="222"/>
      <c r="LX18" s="222"/>
      <c r="LY18" s="222"/>
      <c r="LZ18" s="222"/>
      <c r="MA18" s="222"/>
      <c r="MB18" s="222"/>
      <c r="MC18" s="222"/>
      <c r="MD18" s="222"/>
      <c r="ME18" s="222"/>
      <c r="MF18" s="222"/>
      <c r="MG18" s="222"/>
      <c r="MH18" s="222"/>
      <c r="MI18" s="222"/>
      <c r="MJ18" s="222"/>
      <c r="MK18" s="222"/>
      <c r="ML18" s="222"/>
      <c r="MM18" s="222"/>
      <c r="MN18" s="222"/>
      <c r="MO18" s="222"/>
      <c r="MP18" s="222"/>
      <c r="MQ18" s="222"/>
      <c r="MR18" s="222"/>
      <c r="MS18" s="222"/>
      <c r="MT18" s="222"/>
      <c r="MU18" s="222"/>
      <c r="MV18" s="222"/>
      <c r="MW18" s="222"/>
      <c r="MX18" s="222"/>
      <c r="MY18" s="222"/>
      <c r="MZ18" s="222"/>
      <c r="NA18" s="222"/>
      <c r="NB18" s="222"/>
      <c r="NC18" s="222"/>
      <c r="ND18" s="222"/>
      <c r="NE18" s="222"/>
      <c r="NF18" s="222"/>
      <c r="NG18" s="222"/>
      <c r="NH18" s="222"/>
      <c r="NI18" s="222"/>
      <c r="NJ18" s="222"/>
      <c r="NK18" s="222"/>
      <c r="NL18" s="222"/>
      <c r="NM18" s="222"/>
      <c r="NN18" s="222"/>
      <c r="NO18" s="222"/>
      <c r="NP18" s="222"/>
      <c r="NQ18" s="222"/>
      <c r="NR18" s="222"/>
      <c r="NS18" s="222"/>
      <c r="NT18" s="222"/>
      <c r="NU18" s="222"/>
      <c r="NV18" s="222"/>
      <c r="NW18" s="222"/>
      <c r="NX18" s="222"/>
      <c r="NY18" s="222"/>
      <c r="NZ18" s="222"/>
      <c r="OA18" s="222"/>
      <c r="OB18" s="222"/>
      <c r="OC18" s="222"/>
      <c r="OD18" s="222"/>
      <c r="OE18" s="222"/>
      <c r="OF18" s="222"/>
      <c r="OG18" s="222"/>
      <c r="OH18" s="222"/>
      <c r="OI18" s="222"/>
      <c r="OJ18" s="222"/>
      <c r="OK18" s="222"/>
      <c r="OL18" s="222"/>
      <c r="OM18" s="222"/>
      <c r="ON18" s="222"/>
      <c r="OO18" s="222"/>
      <c r="OP18" s="222"/>
      <c r="OQ18" s="222"/>
      <c r="OR18" s="222"/>
      <c r="OS18" s="222"/>
      <c r="OT18" s="222"/>
      <c r="OU18" s="222"/>
      <c r="OV18" s="222"/>
      <c r="OW18" s="222"/>
      <c r="OX18" s="222"/>
      <c r="OY18" s="222"/>
      <c r="OZ18" s="222"/>
      <c r="PA18" s="222"/>
      <c r="PB18" s="222"/>
      <c r="PC18" s="222"/>
      <c r="PD18" s="222"/>
      <c r="PE18" s="222"/>
      <c r="PF18" s="222"/>
      <c r="PG18" s="222"/>
      <c r="PH18" s="222"/>
      <c r="PI18" s="222"/>
      <c r="PJ18" s="222"/>
      <c r="PK18" s="222"/>
      <c r="PL18" s="222"/>
      <c r="PM18" s="222"/>
      <c r="PN18" s="222"/>
      <c r="PO18" s="222"/>
      <c r="PP18" s="222"/>
      <c r="PQ18" s="222"/>
      <c r="PR18" s="222"/>
      <c r="PS18" s="222"/>
      <c r="PT18" s="222"/>
      <c r="PU18" s="222"/>
      <c r="PV18" s="222"/>
      <c r="PW18" s="222"/>
      <c r="PX18" s="222"/>
      <c r="PY18" s="222"/>
      <c r="PZ18" s="222"/>
      <c r="QA18" s="222"/>
      <c r="QB18" s="222"/>
      <c r="QC18" s="222"/>
      <c r="QD18" s="222"/>
      <c r="QE18" s="222"/>
      <c r="QF18" s="222"/>
      <c r="QG18" s="222"/>
      <c r="QH18" s="222"/>
      <c r="QI18" s="222"/>
      <c r="QJ18" s="222"/>
      <c r="QK18" s="222"/>
      <c r="QL18" s="222"/>
      <c r="QM18" s="222"/>
      <c r="QN18" s="222"/>
      <c r="QO18" s="222"/>
      <c r="QP18" s="222"/>
      <c r="QQ18" s="222"/>
      <c r="QR18" s="222"/>
      <c r="QS18" s="222"/>
      <c r="QT18" s="222"/>
      <c r="QU18" s="222"/>
      <c r="QV18" s="222"/>
      <c r="QW18" s="222"/>
      <c r="QX18" s="222"/>
      <c r="QY18" s="222"/>
      <c r="QZ18" s="222"/>
      <c r="RA18" s="222"/>
      <c r="RB18" s="222"/>
      <c r="RC18" s="222"/>
      <c r="RD18" s="222"/>
      <c r="RE18" s="222"/>
      <c r="RF18" s="222"/>
      <c r="RG18" s="222"/>
      <c r="RH18" s="222"/>
      <c r="RI18" s="222"/>
      <c r="RJ18" s="222"/>
      <c r="RK18" s="222"/>
      <c r="RL18" s="222"/>
      <c r="RM18" s="222"/>
      <c r="RN18" s="222"/>
      <c r="RO18" s="222"/>
      <c r="RP18" s="222"/>
      <c r="RQ18" s="222"/>
      <c r="RR18" s="222"/>
      <c r="RS18" s="222"/>
      <c r="RT18" s="222"/>
      <c r="RU18" s="222"/>
      <c r="RV18" s="222"/>
      <c r="RW18" s="222"/>
      <c r="RX18" s="222"/>
      <c r="RY18" s="222"/>
      <c r="RZ18" s="222"/>
      <c r="SA18" s="222"/>
      <c r="SB18" s="222"/>
      <c r="SC18" s="222"/>
      <c r="SD18" s="222"/>
      <c r="SE18" s="222"/>
      <c r="SF18" s="222"/>
      <c r="SG18" s="222"/>
      <c r="SH18" s="222"/>
      <c r="SI18" s="222"/>
      <c r="SJ18" s="222"/>
      <c r="SK18" s="222"/>
      <c r="SL18" s="222"/>
      <c r="SM18" s="222"/>
      <c r="SN18" s="222"/>
      <c r="SO18" s="222"/>
      <c r="SP18" s="222"/>
      <c r="SQ18" s="222"/>
      <c r="SR18" s="222"/>
      <c r="SS18" s="222"/>
      <c r="ST18" s="222"/>
      <c r="SU18" s="222"/>
      <c r="SV18" s="222"/>
      <c r="SW18" s="222"/>
      <c r="SX18" s="222"/>
      <c r="SY18" s="222"/>
      <c r="SZ18" s="222"/>
      <c r="TA18" s="222"/>
      <c r="TB18" s="222"/>
      <c r="TC18" s="222"/>
      <c r="TD18" s="222"/>
      <c r="TE18" s="222"/>
      <c r="TF18" s="222"/>
      <c r="TG18" s="222"/>
      <c r="TH18" s="222"/>
      <c r="TI18" s="222"/>
      <c r="TJ18" s="222"/>
      <c r="TK18" s="222"/>
      <c r="TL18" s="222"/>
      <c r="TM18" s="222"/>
      <c r="TN18" s="222"/>
      <c r="TO18" s="222"/>
      <c r="TP18" s="222"/>
      <c r="TQ18" s="222"/>
      <c r="TR18" s="222"/>
      <c r="TS18" s="222"/>
      <c r="TT18" s="222"/>
      <c r="TU18" s="222"/>
      <c r="TV18" s="222"/>
      <c r="TW18" s="222"/>
      <c r="TX18" s="222"/>
      <c r="TY18" s="222"/>
      <c r="TZ18" s="222"/>
      <c r="UA18" s="222"/>
      <c r="UB18" s="222"/>
      <c r="UC18" s="222"/>
      <c r="UD18" s="222"/>
      <c r="UE18" s="222"/>
      <c r="UF18" s="222"/>
      <c r="UG18" s="222"/>
      <c r="UH18" s="222"/>
      <c r="UI18" s="222"/>
      <c r="UJ18" s="222"/>
      <c r="UK18" s="222"/>
      <c r="UL18" s="222"/>
      <c r="UM18" s="222"/>
      <c r="UN18" s="222"/>
      <c r="UO18" s="222"/>
      <c r="UP18" s="222"/>
      <c r="UQ18" s="222"/>
      <c r="UR18" s="222"/>
      <c r="US18" s="222"/>
      <c r="UT18" s="222"/>
      <c r="UU18" s="222"/>
      <c r="UV18" s="222"/>
      <c r="UW18" s="222"/>
      <c r="UX18" s="222"/>
      <c r="UY18" s="222"/>
      <c r="UZ18" s="222"/>
      <c r="VA18" s="222"/>
      <c r="VB18" s="222"/>
      <c r="VC18" s="222"/>
      <c r="VD18" s="222"/>
      <c r="VE18" s="222"/>
      <c r="VF18" s="222"/>
      <c r="VG18" s="222"/>
      <c r="VH18" s="222"/>
      <c r="VI18" s="222"/>
      <c r="VJ18" s="222"/>
      <c r="VK18" s="222"/>
      <c r="VL18" s="222"/>
      <c r="VM18" s="222"/>
      <c r="VN18" s="222"/>
      <c r="VO18" s="222"/>
      <c r="VP18" s="222"/>
      <c r="VQ18" s="222"/>
      <c r="VR18" s="222"/>
      <c r="VS18" s="222"/>
      <c r="VT18" s="222"/>
      <c r="VU18" s="222"/>
      <c r="VV18" s="222"/>
      <c r="VW18" s="222"/>
      <c r="VX18" s="222"/>
      <c r="VY18" s="222"/>
      <c r="VZ18" s="222"/>
      <c r="WA18" s="222"/>
      <c r="WB18" s="222"/>
      <c r="WC18" s="222"/>
      <c r="WD18" s="222"/>
      <c r="WE18" s="222"/>
      <c r="WF18" s="222"/>
      <c r="WG18" s="222"/>
      <c r="WH18" s="222"/>
      <c r="WI18" s="222"/>
      <c r="WJ18" s="222"/>
      <c r="WK18" s="222"/>
      <c r="WL18" s="222"/>
      <c r="WM18" s="222"/>
      <c r="WN18" s="222"/>
      <c r="WO18" s="222"/>
      <c r="WP18" s="222"/>
      <c r="WQ18" s="222"/>
      <c r="WR18" s="222"/>
      <c r="WS18" s="222"/>
      <c r="WT18" s="222"/>
      <c r="WU18" s="222"/>
      <c r="WV18" s="222"/>
      <c r="WW18" s="222"/>
      <c r="WX18" s="222"/>
      <c r="WY18" s="222"/>
      <c r="WZ18" s="222"/>
      <c r="XA18" s="222"/>
      <c r="XB18" s="222"/>
      <c r="XC18" s="222"/>
      <c r="XD18" s="222"/>
      <c r="XE18" s="222"/>
      <c r="XF18" s="222"/>
      <c r="XG18" s="222"/>
      <c r="XH18" s="222"/>
      <c r="XI18" s="222"/>
      <c r="XJ18" s="222"/>
      <c r="XK18" s="222"/>
      <c r="XL18" s="222"/>
      <c r="XM18" s="222"/>
      <c r="XN18" s="222"/>
      <c r="XO18" s="222"/>
      <c r="XP18" s="222"/>
      <c r="XQ18" s="222"/>
      <c r="XR18" s="222"/>
      <c r="XS18" s="222"/>
      <c r="XT18" s="222"/>
      <c r="XU18" s="222"/>
      <c r="XV18" s="222"/>
      <c r="XW18" s="222"/>
      <c r="XX18" s="222"/>
      <c r="XY18" s="222"/>
      <c r="XZ18" s="222"/>
      <c r="YA18" s="222"/>
      <c r="YB18" s="222"/>
      <c r="YC18" s="222"/>
      <c r="YD18" s="222"/>
      <c r="YE18" s="222"/>
      <c r="YF18" s="222"/>
      <c r="YG18" s="222"/>
      <c r="YH18" s="222"/>
      <c r="YI18" s="222"/>
      <c r="YJ18" s="222"/>
      <c r="YK18" s="222"/>
      <c r="YL18" s="222"/>
      <c r="YM18" s="222"/>
      <c r="YN18" s="222"/>
      <c r="YO18" s="222"/>
      <c r="YP18" s="222"/>
      <c r="YQ18" s="222"/>
      <c r="YR18" s="222"/>
      <c r="YS18" s="222"/>
      <c r="YT18" s="222"/>
      <c r="YU18" s="222"/>
      <c r="YV18" s="222"/>
      <c r="YW18" s="222"/>
      <c r="YX18" s="222"/>
      <c r="YY18" s="222"/>
      <c r="YZ18" s="222"/>
      <c r="ZA18" s="222"/>
      <c r="ZB18" s="222"/>
      <c r="ZC18" s="222"/>
      <c r="ZD18" s="222"/>
      <c r="ZE18" s="222"/>
      <c r="ZF18" s="222"/>
      <c r="ZG18" s="222"/>
      <c r="ZH18" s="222"/>
      <c r="ZI18" s="222"/>
      <c r="ZJ18" s="222"/>
      <c r="ZK18" s="222"/>
      <c r="ZL18" s="222"/>
      <c r="ZM18" s="222"/>
      <c r="ZN18" s="222"/>
      <c r="ZO18" s="222"/>
      <c r="ZP18" s="222"/>
      <c r="ZQ18" s="222"/>
      <c r="ZR18" s="222"/>
      <c r="ZS18" s="222"/>
      <c r="ZT18" s="222"/>
      <c r="ZU18" s="222"/>
      <c r="ZV18" s="222"/>
      <c r="ZW18" s="222"/>
      <c r="ZX18" s="222"/>
      <c r="ZY18" s="222"/>
      <c r="ZZ18" s="222"/>
      <c r="AAA18" s="222"/>
      <c r="AAB18" s="222"/>
      <c r="AAC18" s="222"/>
      <c r="AAD18" s="222"/>
      <c r="AAE18" s="222"/>
      <c r="AAF18" s="222"/>
      <c r="AAG18" s="222"/>
      <c r="AAH18" s="222"/>
      <c r="AAI18" s="222"/>
      <c r="AAJ18" s="222"/>
      <c r="AAK18" s="222"/>
      <c r="AAL18" s="222"/>
      <c r="AAM18" s="222"/>
      <c r="AAN18" s="222"/>
      <c r="AAO18" s="222"/>
      <c r="AAP18" s="222"/>
      <c r="AAQ18" s="222"/>
      <c r="AAR18" s="222"/>
      <c r="AAS18" s="222"/>
      <c r="AAT18" s="222"/>
      <c r="AAU18" s="222"/>
      <c r="AAV18" s="222"/>
      <c r="AAW18" s="222"/>
      <c r="AAX18" s="222"/>
      <c r="AAY18" s="222"/>
      <c r="AAZ18" s="222"/>
      <c r="ABA18" s="222"/>
      <c r="ABB18" s="222"/>
      <c r="ABC18" s="222"/>
      <c r="ABD18" s="222"/>
      <c r="ABE18" s="222"/>
      <c r="ABF18" s="222"/>
      <c r="ABG18" s="222"/>
      <c r="ABH18" s="222"/>
      <c r="ABI18" s="222"/>
      <c r="ABJ18" s="222"/>
      <c r="ABK18" s="222"/>
      <c r="ABL18" s="222"/>
      <c r="ABM18" s="222"/>
      <c r="ABN18" s="222"/>
      <c r="ABO18" s="222"/>
      <c r="ABP18" s="222"/>
      <c r="ABQ18" s="222"/>
      <c r="ABR18" s="222"/>
      <c r="ABS18" s="222"/>
      <c r="ABT18" s="222"/>
      <c r="ABU18" s="222"/>
      <c r="ABV18" s="222"/>
      <c r="ABW18" s="222"/>
      <c r="ABX18" s="222"/>
      <c r="ABY18" s="222"/>
      <c r="ABZ18" s="222"/>
      <c r="ACA18" s="222"/>
      <c r="ACB18" s="222"/>
      <c r="ACC18" s="222"/>
      <c r="ACD18" s="222"/>
      <c r="ACE18" s="222"/>
      <c r="ACF18" s="222"/>
      <c r="ACG18" s="222"/>
      <c r="ACH18" s="222"/>
      <c r="ACI18" s="222"/>
      <c r="ACJ18" s="222"/>
      <c r="ACK18" s="222"/>
      <c r="ACL18" s="222"/>
      <c r="ACM18" s="222"/>
      <c r="ACN18" s="222"/>
      <c r="ACO18" s="222"/>
      <c r="ACP18" s="222"/>
      <c r="ACQ18" s="222"/>
      <c r="ACR18" s="222"/>
      <c r="ACS18" s="222"/>
      <c r="ACT18" s="222"/>
      <c r="ACU18" s="222"/>
      <c r="ACV18" s="222"/>
      <c r="ACW18" s="222"/>
      <c r="ACX18" s="222"/>
      <c r="ACY18" s="222"/>
      <c r="ACZ18" s="222"/>
      <c r="ADA18" s="222"/>
      <c r="ADB18" s="222"/>
      <c r="ADC18" s="222"/>
      <c r="ADD18" s="222"/>
      <c r="ADE18" s="222"/>
      <c r="ADF18" s="222"/>
      <c r="ADG18" s="222"/>
      <c r="ADH18" s="222"/>
      <c r="ADI18" s="222"/>
      <c r="ADJ18" s="222"/>
      <c r="ADK18" s="222"/>
      <c r="ADL18" s="222"/>
      <c r="ADM18" s="222"/>
      <c r="ADN18" s="222"/>
      <c r="ADO18" s="222"/>
      <c r="ADP18" s="222"/>
      <c r="ADQ18" s="222"/>
      <c r="ADR18" s="222"/>
      <c r="ADS18" s="222"/>
      <c r="ADT18" s="222"/>
      <c r="ADU18" s="222"/>
      <c r="ADV18" s="222"/>
      <c r="ADW18" s="222"/>
      <c r="ADX18" s="222"/>
      <c r="ADY18" s="222"/>
      <c r="ADZ18" s="222"/>
      <c r="AEA18" s="222"/>
      <c r="AEB18" s="222"/>
      <c r="AEC18" s="222"/>
      <c r="AED18" s="222"/>
      <c r="AEE18" s="222"/>
      <c r="AEF18" s="222"/>
      <c r="AEG18" s="222"/>
      <c r="AEH18" s="222"/>
      <c r="AEI18" s="222"/>
      <c r="AEJ18" s="222"/>
      <c r="AEK18" s="222"/>
      <c r="AEL18" s="222"/>
      <c r="AEM18" s="222"/>
      <c r="AEN18" s="222"/>
      <c r="AEO18" s="222"/>
      <c r="AEP18" s="222"/>
      <c r="AEQ18" s="222"/>
      <c r="AER18" s="222"/>
      <c r="AES18" s="222"/>
      <c r="AET18" s="222"/>
      <c r="AEU18" s="222"/>
      <c r="AEV18" s="222"/>
      <c r="AEW18" s="222"/>
      <c r="AEX18" s="222"/>
      <c r="AEY18" s="222"/>
      <c r="AEZ18" s="222"/>
      <c r="AFA18" s="222"/>
      <c r="AFB18" s="222"/>
      <c r="AFC18" s="222"/>
      <c r="AFD18" s="222"/>
      <c r="AFE18" s="222"/>
      <c r="AFF18" s="222"/>
      <c r="AFG18" s="222"/>
      <c r="AFH18" s="222"/>
      <c r="AFI18" s="222"/>
      <c r="AFJ18" s="222"/>
      <c r="AFK18" s="222"/>
      <c r="AFL18" s="222"/>
      <c r="AFM18" s="222"/>
      <c r="AFN18" s="222"/>
      <c r="AFO18" s="222"/>
      <c r="AFP18" s="222"/>
      <c r="AFQ18" s="222"/>
      <c r="AFR18" s="222"/>
      <c r="AFS18" s="222"/>
      <c r="AFT18" s="222"/>
      <c r="AFU18" s="222"/>
      <c r="AFV18" s="222"/>
      <c r="AFW18" s="222"/>
      <c r="AFX18" s="222"/>
      <c r="AFY18" s="222"/>
      <c r="AFZ18" s="222"/>
      <c r="AGA18" s="222"/>
      <c r="AGB18" s="222"/>
      <c r="AGC18" s="222"/>
      <c r="AGD18" s="222"/>
      <c r="AGE18" s="222"/>
      <c r="AGF18" s="222"/>
      <c r="AGG18" s="222"/>
      <c r="AGH18" s="222"/>
      <c r="AGI18" s="222"/>
      <c r="AGJ18" s="222"/>
      <c r="AGK18" s="222"/>
      <c r="AGL18" s="222"/>
      <c r="AGM18" s="222"/>
      <c r="AGN18" s="222"/>
      <c r="AGO18" s="222"/>
      <c r="AGP18" s="222"/>
      <c r="AGQ18" s="222"/>
      <c r="AGR18" s="222"/>
      <c r="AGS18" s="222"/>
      <c r="AGT18" s="222"/>
      <c r="AGU18" s="222"/>
      <c r="AGV18" s="222"/>
      <c r="AGW18" s="222"/>
      <c r="AGX18" s="222"/>
      <c r="AGY18" s="222"/>
      <c r="AGZ18" s="222"/>
      <c r="AHA18" s="222"/>
      <c r="AHB18" s="222"/>
      <c r="AHC18" s="222"/>
      <c r="AHD18" s="222"/>
      <c r="AHE18" s="222"/>
      <c r="AHF18" s="222"/>
      <c r="AHG18" s="222"/>
      <c r="AHH18" s="222"/>
      <c r="AHI18" s="222"/>
      <c r="AHJ18" s="222"/>
      <c r="AHK18" s="222"/>
      <c r="AHL18" s="222"/>
      <c r="AHM18" s="222"/>
      <c r="AHN18" s="222"/>
      <c r="AHO18" s="222"/>
      <c r="AHP18" s="222"/>
      <c r="AHQ18" s="222"/>
      <c r="AHR18" s="222"/>
      <c r="AHS18" s="222"/>
      <c r="AHT18" s="222"/>
      <c r="AHU18" s="222"/>
      <c r="AHV18" s="222"/>
      <c r="AHW18" s="222"/>
      <c r="AHX18" s="222"/>
      <c r="AHY18" s="222"/>
      <c r="AHZ18" s="222"/>
      <c r="AIA18" s="222"/>
      <c r="AIB18" s="222"/>
      <c r="AIC18" s="222"/>
      <c r="AID18" s="222"/>
      <c r="AIE18" s="222"/>
      <c r="AIF18" s="222"/>
      <c r="AIG18" s="222"/>
      <c r="AIH18" s="222"/>
      <c r="AII18" s="222"/>
      <c r="AIJ18" s="222"/>
      <c r="AIK18" s="222"/>
      <c r="AIL18" s="222"/>
      <c r="AIM18" s="222"/>
      <c r="AIN18" s="222"/>
      <c r="AIO18" s="222"/>
      <c r="AIP18" s="222"/>
      <c r="AIQ18" s="222"/>
      <c r="AIR18" s="222"/>
      <c r="AIS18" s="222"/>
      <c r="AIT18" s="222"/>
      <c r="AIU18" s="222"/>
      <c r="AIV18" s="222"/>
      <c r="AIW18" s="222"/>
      <c r="AIX18" s="222"/>
      <c r="AIY18" s="222"/>
      <c r="AIZ18" s="222"/>
      <c r="AJA18" s="222"/>
      <c r="AJB18" s="222"/>
      <c r="AJC18" s="222"/>
      <c r="AJD18" s="222"/>
      <c r="AJE18" s="222"/>
      <c r="AJF18" s="222"/>
      <c r="AJG18" s="222"/>
      <c r="AJH18" s="222"/>
      <c r="AJI18" s="222"/>
      <c r="AJJ18" s="222"/>
      <c r="AJK18" s="222"/>
      <c r="AJL18" s="222"/>
      <c r="AJM18" s="222"/>
      <c r="AJN18" s="222"/>
      <c r="AJO18" s="222"/>
      <c r="AJP18" s="222"/>
      <c r="AJQ18" s="222"/>
      <c r="AJR18" s="222"/>
      <c r="AJS18" s="222"/>
      <c r="AJT18" s="222"/>
      <c r="AJU18" s="222"/>
      <c r="AJV18" s="222"/>
      <c r="AJW18" s="222"/>
      <c r="AJX18" s="222"/>
      <c r="AJY18" s="222"/>
      <c r="AJZ18" s="222"/>
      <c r="AKA18" s="222"/>
      <c r="AKB18" s="222"/>
      <c r="AKC18" s="222"/>
      <c r="AKD18" s="222"/>
      <c r="AKE18" s="222"/>
      <c r="AKF18" s="222"/>
      <c r="AKG18" s="222"/>
      <c r="AKH18" s="222"/>
      <c r="AKI18" s="222"/>
      <c r="AKJ18" s="222"/>
      <c r="AKK18" s="222"/>
      <c r="AKL18" s="222"/>
      <c r="AKM18" s="222"/>
      <c r="AKN18" s="222"/>
      <c r="AKO18" s="222"/>
      <c r="AKP18" s="222"/>
      <c r="AKQ18" s="222"/>
      <c r="AKR18" s="222"/>
      <c r="AKS18" s="222"/>
      <c r="AKT18" s="222"/>
      <c r="AKU18" s="222"/>
      <c r="AKV18" s="222"/>
      <c r="AKW18" s="222"/>
      <c r="AKX18" s="222"/>
      <c r="AKY18" s="222"/>
      <c r="AKZ18" s="222"/>
      <c r="ALA18" s="222"/>
      <c r="ALB18" s="222"/>
      <c r="ALC18" s="222"/>
      <c r="ALD18" s="222"/>
      <c r="ALE18" s="222"/>
      <c r="ALF18" s="222"/>
      <c r="ALG18" s="222"/>
      <c r="ALH18" s="222"/>
      <c r="ALI18" s="222"/>
      <c r="ALJ18" s="222"/>
      <c r="ALK18" s="222"/>
      <c r="ALL18" s="222"/>
      <c r="ALM18" s="222"/>
      <c r="ALN18" s="222"/>
      <c r="ALO18" s="222"/>
      <c r="ALP18" s="222"/>
      <c r="ALQ18" s="222"/>
      <c r="ALR18" s="222"/>
      <c r="ALS18" s="222"/>
      <c r="ALT18" s="222"/>
      <c r="ALU18" s="222"/>
      <c r="ALV18" s="222"/>
      <c r="ALW18" s="222"/>
      <c r="ALX18" s="222"/>
      <c r="ALY18" s="222"/>
      <c r="ALZ18" s="222"/>
      <c r="AMA18" s="222"/>
      <c r="AMB18" s="222"/>
      <c r="AMC18" s="222"/>
      <c r="AMD18" s="222"/>
      <c r="AME18" s="222"/>
      <c r="AMF18" s="222"/>
      <c r="AMG18" s="222"/>
      <c r="AMH18" s="222"/>
      <c r="AMI18" s="222"/>
      <c r="AMJ18" s="222"/>
      <c r="AMK18" s="222"/>
      <c r="AML18" s="222"/>
      <c r="AMM18" s="222"/>
      <c r="AMN18" s="222"/>
      <c r="AMO18" s="222"/>
      <c r="AMP18" s="222"/>
      <c r="AMQ18" s="222"/>
      <c r="AMR18" s="222"/>
      <c r="AMS18" s="222"/>
      <c r="AMT18" s="222"/>
      <c r="AMU18" s="222"/>
      <c r="AMV18" s="222"/>
      <c r="AMW18" s="222"/>
      <c r="AMX18" s="222"/>
      <c r="AMY18" s="222"/>
      <c r="AMZ18" s="222"/>
      <c r="ANA18" s="222"/>
      <c r="ANB18" s="222"/>
      <c r="ANC18" s="222"/>
      <c r="AND18" s="222"/>
      <c r="ANE18" s="222"/>
      <c r="ANF18" s="222"/>
      <c r="ANG18" s="222"/>
      <c r="ANH18" s="222"/>
      <c r="ANI18" s="222"/>
      <c r="ANJ18" s="222"/>
      <c r="ANK18" s="222"/>
      <c r="ANL18" s="222"/>
      <c r="ANM18" s="222"/>
      <c r="ANN18" s="222"/>
      <c r="ANO18" s="222"/>
      <c r="ANP18" s="222"/>
      <c r="ANQ18" s="222"/>
      <c r="ANR18" s="222"/>
      <c r="ANS18" s="222"/>
      <c r="ANT18" s="222"/>
      <c r="ANU18" s="222"/>
      <c r="ANV18" s="222"/>
      <c r="ANW18" s="222"/>
      <c r="ANX18" s="222"/>
      <c r="ANY18" s="222"/>
      <c r="ANZ18" s="222"/>
      <c r="AOA18" s="222"/>
      <c r="AOB18" s="222"/>
      <c r="AOC18" s="222"/>
      <c r="AOD18" s="222"/>
      <c r="AOE18" s="222"/>
      <c r="AOF18" s="222"/>
      <c r="AOG18" s="222"/>
      <c r="AOH18" s="222"/>
      <c r="AOI18" s="222"/>
      <c r="AOJ18" s="222"/>
      <c r="AOK18" s="222"/>
      <c r="AOL18" s="222"/>
      <c r="AOM18" s="222"/>
      <c r="AON18" s="222"/>
      <c r="AOO18" s="222"/>
      <c r="AOP18" s="222"/>
      <c r="AOQ18" s="222"/>
      <c r="AOR18" s="222"/>
      <c r="AOS18" s="222"/>
      <c r="AOT18" s="222"/>
      <c r="AOU18" s="222"/>
      <c r="AOV18" s="222"/>
      <c r="AOW18" s="222"/>
      <c r="AOX18" s="222"/>
      <c r="AOY18" s="222"/>
      <c r="AOZ18" s="222"/>
      <c r="APA18" s="222"/>
      <c r="APB18" s="222"/>
      <c r="APC18" s="222"/>
      <c r="APD18" s="222"/>
      <c r="APE18" s="222"/>
      <c r="APF18" s="222"/>
      <c r="APG18" s="222"/>
      <c r="APH18" s="222"/>
      <c r="API18" s="222"/>
      <c r="APJ18" s="222"/>
      <c r="APK18" s="222"/>
      <c r="APL18" s="222"/>
      <c r="APM18" s="222"/>
      <c r="APN18" s="222"/>
      <c r="APO18" s="222"/>
      <c r="APP18" s="222"/>
      <c r="APQ18" s="222"/>
      <c r="APR18" s="222"/>
      <c r="APS18" s="222"/>
      <c r="APT18" s="222"/>
      <c r="APU18" s="222"/>
      <c r="APV18" s="222"/>
      <c r="APW18" s="222"/>
      <c r="APX18" s="222"/>
      <c r="APY18" s="222"/>
      <c r="APZ18" s="222"/>
      <c r="AQA18" s="222"/>
      <c r="AQB18" s="222"/>
      <c r="AQC18" s="222"/>
      <c r="AQD18" s="222"/>
      <c r="AQE18" s="222"/>
      <c r="AQF18" s="222"/>
      <c r="AQG18" s="222"/>
      <c r="AQH18" s="222"/>
      <c r="AQI18" s="222"/>
      <c r="AQJ18" s="222"/>
      <c r="AQK18" s="222"/>
      <c r="AQL18" s="222"/>
      <c r="AQM18" s="222"/>
      <c r="AQN18" s="222"/>
      <c r="AQO18" s="222"/>
      <c r="AQP18" s="222"/>
      <c r="AQQ18" s="222"/>
      <c r="AQR18" s="222"/>
      <c r="AQS18" s="222"/>
      <c r="AQT18" s="222"/>
      <c r="AQU18" s="222"/>
      <c r="AQV18" s="222"/>
      <c r="AQW18" s="222"/>
      <c r="AQX18" s="222"/>
      <c r="AQY18" s="222"/>
      <c r="AQZ18" s="222"/>
      <c r="ARA18" s="222"/>
      <c r="ARB18" s="222"/>
      <c r="ARC18" s="222"/>
      <c r="ARD18" s="222"/>
      <c r="ARE18" s="222"/>
      <c r="ARF18" s="222"/>
      <c r="ARG18" s="222"/>
      <c r="ARH18" s="222"/>
      <c r="ARI18" s="222"/>
      <c r="ARJ18" s="222"/>
      <c r="ARK18" s="222"/>
      <c r="ARL18" s="222"/>
      <c r="ARM18" s="222"/>
      <c r="ARN18" s="222"/>
      <c r="ARO18" s="222"/>
      <c r="ARP18" s="222"/>
      <c r="ARQ18" s="222"/>
      <c r="ARR18" s="222"/>
      <c r="ARS18" s="222"/>
      <c r="ART18" s="222"/>
      <c r="ARU18" s="222"/>
      <c r="ARV18" s="222"/>
      <c r="ARW18" s="222"/>
      <c r="ARX18" s="222"/>
      <c r="ARY18" s="222"/>
      <c r="ARZ18" s="222"/>
      <c r="ASA18" s="222"/>
      <c r="ASB18" s="222"/>
      <c r="ASC18" s="222"/>
      <c r="ASD18" s="222"/>
      <c r="ASE18" s="222"/>
      <c r="ASF18" s="222"/>
      <c r="ASG18" s="222"/>
      <c r="ASH18" s="222"/>
      <c r="ASI18" s="222"/>
      <c r="ASJ18" s="222"/>
      <c r="ASK18" s="222"/>
      <c r="ASL18" s="222"/>
      <c r="ASM18" s="222"/>
      <c r="ASN18" s="222"/>
      <c r="ASO18" s="222"/>
      <c r="ASP18" s="222"/>
      <c r="ASQ18" s="222"/>
      <c r="ASR18" s="222"/>
      <c r="ASS18" s="222"/>
      <c r="AST18" s="222"/>
      <c r="ASU18" s="222"/>
      <c r="ASV18" s="222"/>
      <c r="ASW18" s="222"/>
      <c r="ASX18" s="222"/>
      <c r="ASY18" s="222"/>
      <c r="ASZ18" s="222"/>
      <c r="ATA18" s="222"/>
      <c r="ATB18" s="222"/>
      <c r="ATC18" s="222"/>
      <c r="ATD18" s="222"/>
      <c r="ATE18" s="222"/>
      <c r="ATF18" s="222"/>
      <c r="ATG18" s="222"/>
      <c r="ATH18" s="222"/>
      <c r="ATI18" s="222"/>
      <c r="ATJ18" s="222"/>
      <c r="ATK18" s="222"/>
      <c r="ATL18" s="222"/>
      <c r="ATM18" s="222"/>
      <c r="ATN18" s="222"/>
      <c r="ATO18" s="222"/>
      <c r="ATP18" s="222"/>
      <c r="ATQ18" s="222"/>
      <c r="ATR18" s="222"/>
      <c r="ATS18" s="222"/>
      <c r="ATT18" s="222"/>
      <c r="ATU18" s="222"/>
      <c r="ATV18" s="222"/>
      <c r="ATW18" s="222"/>
      <c r="ATX18" s="222"/>
      <c r="ATY18" s="222"/>
      <c r="ATZ18" s="222"/>
      <c r="AUA18" s="222"/>
      <c r="AUB18" s="222"/>
      <c r="AUC18" s="222"/>
      <c r="AUD18" s="222"/>
      <c r="AUE18" s="222"/>
      <c r="AUF18" s="222"/>
      <c r="AUG18" s="222"/>
      <c r="AUH18" s="222"/>
      <c r="AUI18" s="222"/>
      <c r="AUJ18" s="222"/>
      <c r="AUK18" s="222"/>
      <c r="AUL18" s="222"/>
      <c r="AUM18" s="222"/>
      <c r="AUN18" s="222"/>
      <c r="AUO18" s="222"/>
      <c r="AUP18" s="222"/>
      <c r="AUQ18" s="222"/>
      <c r="AUR18" s="222"/>
      <c r="AUS18" s="222"/>
      <c r="AUT18" s="222"/>
      <c r="AUU18" s="222"/>
      <c r="AUV18" s="222"/>
      <c r="AUW18" s="222"/>
      <c r="AUX18" s="222"/>
      <c r="AUY18" s="222"/>
      <c r="AUZ18" s="222"/>
      <c r="AVA18" s="222"/>
      <c r="AVB18" s="222"/>
      <c r="AVC18" s="222"/>
      <c r="AVD18" s="222"/>
      <c r="AVE18" s="222"/>
      <c r="AVF18" s="222"/>
      <c r="AVG18" s="222"/>
      <c r="AVH18" s="222"/>
      <c r="AVI18" s="222"/>
      <c r="AVJ18" s="222"/>
      <c r="AVK18" s="222"/>
      <c r="AVL18" s="222"/>
      <c r="AVM18" s="222"/>
      <c r="AVN18" s="222"/>
      <c r="AVO18" s="222"/>
      <c r="AVP18" s="222"/>
      <c r="AVQ18" s="222"/>
      <c r="AVR18" s="222"/>
      <c r="AVS18" s="222"/>
      <c r="AVT18" s="222"/>
      <c r="AVU18" s="222"/>
      <c r="AVV18" s="222"/>
      <c r="AVW18" s="222"/>
      <c r="AVX18" s="222"/>
      <c r="AVY18" s="222"/>
      <c r="AVZ18" s="222"/>
      <c r="AWA18" s="222"/>
      <c r="AWB18" s="222"/>
      <c r="AWC18" s="222"/>
      <c r="AWD18" s="222"/>
      <c r="AWE18" s="222"/>
      <c r="AWF18" s="222"/>
      <c r="AWG18" s="222"/>
      <c r="AWH18" s="222"/>
      <c r="AWI18" s="222"/>
      <c r="AWJ18" s="222"/>
      <c r="AWK18" s="222"/>
      <c r="AWL18" s="222"/>
      <c r="AWM18" s="222"/>
      <c r="AWN18" s="222"/>
      <c r="AWO18" s="222"/>
      <c r="AWP18" s="222"/>
      <c r="AWQ18" s="222"/>
      <c r="AWR18" s="222"/>
      <c r="AWS18" s="222"/>
      <c r="AWT18" s="222"/>
      <c r="AWU18" s="222"/>
      <c r="AWV18" s="222"/>
      <c r="AWW18" s="222"/>
      <c r="AWX18" s="222"/>
      <c r="AWY18" s="222"/>
      <c r="AWZ18" s="222"/>
      <c r="AXA18" s="222"/>
      <c r="AXB18" s="222"/>
      <c r="AXC18" s="222"/>
      <c r="AXD18" s="222"/>
      <c r="AXE18" s="222"/>
      <c r="AXF18" s="222"/>
      <c r="AXG18" s="222"/>
      <c r="AXH18" s="222"/>
      <c r="AXI18" s="222"/>
      <c r="AXJ18" s="222"/>
      <c r="AXK18" s="222"/>
      <c r="AXL18" s="222"/>
      <c r="AXM18" s="222"/>
      <c r="AXN18" s="222"/>
      <c r="AXO18" s="222"/>
      <c r="AXP18" s="222"/>
      <c r="AXQ18" s="222"/>
      <c r="AXR18" s="222"/>
      <c r="AXS18" s="222"/>
      <c r="AXT18" s="222"/>
      <c r="AXU18" s="222"/>
      <c r="AXV18" s="222"/>
      <c r="AXW18" s="222"/>
      <c r="AXX18" s="222"/>
      <c r="AXY18" s="222"/>
      <c r="AXZ18" s="222"/>
      <c r="AYA18" s="222"/>
      <c r="AYB18" s="222"/>
      <c r="AYC18" s="222"/>
      <c r="AYD18" s="222"/>
      <c r="AYE18" s="222"/>
      <c r="AYF18" s="222"/>
      <c r="AYG18" s="222"/>
      <c r="AYH18" s="222"/>
      <c r="AYI18" s="222"/>
      <c r="AYJ18" s="222"/>
      <c r="AYK18" s="222"/>
      <c r="AYL18" s="222"/>
      <c r="AYM18" s="222"/>
      <c r="AYN18" s="222"/>
      <c r="AYO18" s="222"/>
      <c r="AYP18" s="222"/>
      <c r="AYQ18" s="222"/>
      <c r="AYR18" s="222"/>
      <c r="AYS18" s="222"/>
      <c r="AYT18" s="222"/>
      <c r="AYU18" s="222"/>
      <c r="AYV18" s="222"/>
      <c r="AYW18" s="222"/>
      <c r="AYX18" s="222"/>
      <c r="AYY18" s="222"/>
      <c r="AYZ18" s="222"/>
      <c r="AZA18" s="222"/>
      <c r="AZB18" s="222"/>
      <c r="AZC18" s="222"/>
      <c r="AZD18" s="222"/>
      <c r="AZE18" s="222"/>
      <c r="AZF18" s="222"/>
      <c r="AZG18" s="222"/>
      <c r="AZH18" s="222"/>
      <c r="AZI18" s="222"/>
      <c r="AZJ18" s="222"/>
      <c r="AZK18" s="222"/>
      <c r="AZL18" s="222"/>
      <c r="AZM18" s="222"/>
      <c r="AZN18" s="222"/>
      <c r="AZO18" s="222"/>
      <c r="AZP18" s="222"/>
      <c r="AZQ18" s="222"/>
      <c r="AZR18" s="222"/>
      <c r="AZS18" s="222"/>
      <c r="AZT18" s="222"/>
      <c r="AZU18" s="222"/>
      <c r="AZV18" s="222"/>
      <c r="AZW18" s="222"/>
      <c r="AZX18" s="222"/>
      <c r="AZY18" s="222"/>
      <c r="AZZ18" s="222"/>
      <c r="BAA18" s="222"/>
      <c r="BAB18" s="222"/>
      <c r="BAC18" s="222"/>
      <c r="BAD18" s="222"/>
      <c r="BAE18" s="222"/>
      <c r="BAF18" s="222"/>
      <c r="BAG18" s="222"/>
      <c r="BAH18" s="222"/>
      <c r="BAI18" s="222"/>
      <c r="BAJ18" s="222"/>
      <c r="BAK18" s="222"/>
      <c r="BAL18" s="222"/>
      <c r="BAM18" s="222"/>
      <c r="BAN18" s="222"/>
      <c r="BAO18" s="222"/>
      <c r="BAP18" s="222"/>
      <c r="BAQ18" s="222"/>
      <c r="BAR18" s="222"/>
      <c r="BAS18" s="222"/>
      <c r="BAT18" s="222"/>
      <c r="BAU18" s="222"/>
      <c r="BAV18" s="222"/>
      <c r="BAW18" s="222"/>
      <c r="BAX18" s="222"/>
      <c r="BAY18" s="222"/>
      <c r="BAZ18" s="222"/>
      <c r="BBA18" s="222"/>
      <c r="BBB18" s="222"/>
      <c r="BBC18" s="222"/>
      <c r="BBD18" s="222"/>
      <c r="BBE18" s="222"/>
      <c r="BBF18" s="222"/>
      <c r="BBG18" s="222"/>
      <c r="BBH18" s="222"/>
      <c r="BBI18" s="222"/>
      <c r="BBJ18" s="222"/>
      <c r="BBK18" s="222"/>
      <c r="BBL18" s="222"/>
      <c r="BBM18" s="222"/>
      <c r="BBN18" s="222"/>
      <c r="BBO18" s="222"/>
      <c r="BBP18" s="222"/>
      <c r="BBQ18" s="222"/>
      <c r="BBR18" s="222"/>
      <c r="BBS18" s="222"/>
      <c r="BBT18" s="222"/>
      <c r="BBU18" s="222"/>
      <c r="BBV18" s="222"/>
      <c r="BBW18" s="222"/>
      <c r="BBX18" s="222"/>
      <c r="BBY18" s="222"/>
      <c r="BBZ18" s="222"/>
      <c r="BCA18" s="222"/>
      <c r="BCB18" s="222"/>
      <c r="BCC18" s="222"/>
      <c r="BCD18" s="222"/>
      <c r="BCE18" s="222"/>
      <c r="BCF18" s="222"/>
      <c r="BCG18" s="222"/>
      <c r="BCH18" s="222"/>
      <c r="BCI18" s="222"/>
      <c r="BCJ18" s="222"/>
      <c r="BCK18" s="222"/>
      <c r="BCL18" s="222"/>
      <c r="BCM18" s="222"/>
      <c r="BCN18" s="222"/>
      <c r="BCO18" s="222"/>
      <c r="BCP18" s="222"/>
      <c r="BCQ18" s="222"/>
      <c r="BCR18" s="222"/>
      <c r="BCS18" s="222"/>
      <c r="BCT18" s="222"/>
      <c r="BCU18" s="222"/>
      <c r="BCV18" s="222"/>
      <c r="BCW18" s="222"/>
      <c r="BCX18" s="222"/>
      <c r="BCY18" s="222"/>
      <c r="BCZ18" s="222"/>
      <c r="BDA18" s="222"/>
      <c r="BDB18" s="222"/>
      <c r="BDC18" s="222"/>
      <c r="BDD18" s="222"/>
      <c r="BDE18" s="222"/>
      <c r="BDF18" s="222"/>
      <c r="BDG18" s="222"/>
      <c r="BDH18" s="222"/>
      <c r="BDI18" s="222"/>
      <c r="BDJ18" s="222"/>
      <c r="BDK18" s="222"/>
      <c r="BDL18" s="222"/>
      <c r="BDM18" s="222"/>
      <c r="BDN18" s="222"/>
      <c r="BDO18" s="222"/>
      <c r="BDP18" s="222"/>
      <c r="BDQ18" s="222"/>
      <c r="BDR18" s="222"/>
      <c r="BDS18" s="222"/>
      <c r="BDT18" s="222"/>
      <c r="BDU18" s="222"/>
      <c r="BDV18" s="222"/>
      <c r="BDW18" s="222"/>
      <c r="BDX18" s="222"/>
      <c r="BDY18" s="222"/>
      <c r="BDZ18" s="222"/>
      <c r="BEA18" s="222"/>
      <c r="BEB18" s="222"/>
      <c r="BEC18" s="222"/>
      <c r="BED18" s="222"/>
      <c r="BEE18" s="222"/>
      <c r="BEF18" s="222"/>
      <c r="BEG18" s="222"/>
      <c r="BEH18" s="222"/>
      <c r="BEI18" s="222"/>
      <c r="BEJ18" s="222"/>
      <c r="BEK18" s="222"/>
      <c r="BEL18" s="222"/>
      <c r="BEM18" s="222"/>
      <c r="BEN18" s="222"/>
      <c r="BEO18" s="222"/>
      <c r="BEP18" s="222"/>
      <c r="BEQ18" s="222"/>
      <c r="BER18" s="222"/>
      <c r="BES18" s="222"/>
      <c r="BET18" s="222"/>
      <c r="BEU18" s="222"/>
      <c r="BEV18" s="222"/>
      <c r="BEW18" s="222"/>
      <c r="BEX18" s="222"/>
      <c r="BEY18" s="222"/>
      <c r="BEZ18" s="222"/>
      <c r="BFA18" s="222"/>
      <c r="BFB18" s="222"/>
      <c r="BFC18" s="222"/>
      <c r="BFD18" s="222"/>
      <c r="BFE18" s="222"/>
      <c r="BFF18" s="222"/>
      <c r="BFG18" s="222"/>
      <c r="BFH18" s="222"/>
      <c r="BFI18" s="222"/>
      <c r="BFJ18" s="222"/>
      <c r="BFK18" s="222"/>
      <c r="BFL18" s="222"/>
      <c r="BFM18" s="222"/>
      <c r="BFN18" s="222"/>
      <c r="BFO18" s="222"/>
      <c r="BFP18" s="222"/>
      <c r="BFQ18" s="222"/>
      <c r="BFR18" s="222"/>
      <c r="BFS18" s="222"/>
      <c r="BFT18" s="222"/>
      <c r="BFU18" s="222"/>
      <c r="BFV18" s="222"/>
      <c r="BFW18" s="222"/>
      <c r="BFX18" s="222"/>
      <c r="BFY18" s="222"/>
      <c r="BFZ18" s="222"/>
      <c r="BGA18" s="222"/>
      <c r="BGB18" s="222"/>
      <c r="BGC18" s="222"/>
      <c r="BGD18" s="222"/>
      <c r="BGE18" s="222"/>
      <c r="BGF18" s="222"/>
      <c r="BGG18" s="222"/>
      <c r="BGH18" s="222"/>
      <c r="BGI18" s="222"/>
      <c r="BGJ18" s="222"/>
      <c r="BGK18" s="222"/>
      <c r="BGL18" s="222"/>
      <c r="BGM18" s="222"/>
      <c r="BGN18" s="222"/>
      <c r="BGO18" s="222"/>
      <c r="BGP18" s="222"/>
      <c r="BGQ18" s="222"/>
      <c r="BGR18" s="222"/>
      <c r="BGS18" s="222"/>
      <c r="BGT18" s="222"/>
      <c r="BGU18" s="222"/>
      <c r="BGV18" s="222"/>
      <c r="BGW18" s="222"/>
      <c r="BGX18" s="222"/>
      <c r="BGY18" s="222"/>
      <c r="BGZ18" s="222"/>
      <c r="BHA18" s="222"/>
      <c r="BHB18" s="222"/>
      <c r="BHC18" s="222"/>
      <c r="BHD18" s="222"/>
      <c r="BHE18" s="222"/>
      <c r="BHF18" s="222"/>
      <c r="BHG18" s="222"/>
      <c r="BHH18" s="222"/>
      <c r="BHI18" s="222"/>
      <c r="BHJ18" s="222"/>
      <c r="BHK18" s="222"/>
      <c r="BHL18" s="222"/>
      <c r="BHM18" s="222"/>
      <c r="BHN18" s="222"/>
      <c r="BHO18" s="222"/>
      <c r="BHP18" s="222"/>
      <c r="BHQ18" s="222"/>
      <c r="BHR18" s="222"/>
      <c r="BHS18" s="222"/>
      <c r="BHT18" s="222"/>
      <c r="BHU18" s="222"/>
      <c r="BHV18" s="222"/>
      <c r="BHW18" s="222"/>
      <c r="BHX18" s="222"/>
      <c r="BHY18" s="222"/>
      <c r="BHZ18" s="222"/>
      <c r="BIA18" s="222"/>
      <c r="BIB18" s="222"/>
      <c r="BIC18" s="222"/>
      <c r="BID18" s="222"/>
      <c r="BIE18" s="222"/>
      <c r="BIF18" s="222"/>
      <c r="BIG18" s="222"/>
      <c r="BIH18" s="222"/>
      <c r="BII18" s="222"/>
      <c r="BIJ18" s="222"/>
      <c r="BIK18" s="222"/>
      <c r="BIL18" s="222"/>
      <c r="BIM18" s="222"/>
      <c r="BIN18" s="222"/>
      <c r="BIO18" s="222"/>
      <c r="BIP18" s="222"/>
      <c r="BIQ18" s="222"/>
      <c r="BIR18" s="222"/>
      <c r="BIS18" s="222"/>
      <c r="BIT18" s="222"/>
      <c r="BIU18" s="222"/>
      <c r="BIV18" s="222"/>
      <c r="BIW18" s="222"/>
      <c r="BIX18" s="222"/>
      <c r="BIY18" s="222"/>
      <c r="BIZ18" s="222"/>
      <c r="BJA18" s="222"/>
      <c r="BJB18" s="222"/>
      <c r="BJC18" s="222"/>
      <c r="BJD18" s="222"/>
      <c r="BJE18" s="222"/>
      <c r="BJF18" s="222"/>
      <c r="BJG18" s="222"/>
      <c r="BJH18" s="222"/>
      <c r="BJI18" s="222"/>
      <c r="BJJ18" s="222"/>
      <c r="BJK18" s="222"/>
      <c r="BJL18" s="222"/>
      <c r="BJM18" s="222"/>
      <c r="BJN18" s="222"/>
      <c r="BJO18" s="222"/>
      <c r="BJP18" s="222"/>
      <c r="BJQ18" s="222"/>
      <c r="BJR18" s="222"/>
      <c r="BJS18" s="222"/>
      <c r="BJT18" s="222"/>
      <c r="BJU18" s="222"/>
      <c r="BJV18" s="222"/>
      <c r="BJW18" s="222"/>
      <c r="BJX18" s="222"/>
      <c r="BJY18" s="222"/>
      <c r="BJZ18" s="222"/>
      <c r="BKA18" s="222"/>
      <c r="BKB18" s="222"/>
      <c r="BKC18" s="222"/>
      <c r="BKD18" s="222"/>
      <c r="BKE18" s="222"/>
      <c r="BKF18" s="222"/>
      <c r="BKG18" s="222"/>
      <c r="BKH18" s="222"/>
      <c r="BKI18" s="222"/>
      <c r="BKJ18" s="222"/>
      <c r="BKK18" s="222"/>
      <c r="BKL18" s="222"/>
      <c r="BKM18" s="222"/>
      <c r="BKN18" s="222"/>
      <c r="BKO18" s="222"/>
      <c r="BKP18" s="222"/>
      <c r="BKQ18" s="222"/>
      <c r="BKR18" s="222"/>
      <c r="BKS18" s="222"/>
      <c r="BKT18" s="222"/>
      <c r="BKU18" s="222"/>
      <c r="BKV18" s="222"/>
      <c r="BKW18" s="222"/>
      <c r="BKX18" s="222"/>
      <c r="BKY18" s="222"/>
      <c r="BKZ18" s="222"/>
      <c r="BLA18" s="222"/>
      <c r="BLB18" s="222"/>
      <c r="BLC18" s="222"/>
      <c r="BLD18" s="222"/>
      <c r="BLE18" s="222"/>
      <c r="BLF18" s="222"/>
      <c r="BLG18" s="222"/>
      <c r="BLH18" s="222"/>
      <c r="BLI18" s="222"/>
      <c r="BLJ18" s="222"/>
      <c r="BLK18" s="222"/>
      <c r="BLL18" s="222"/>
      <c r="BLM18" s="222"/>
      <c r="BLN18" s="222"/>
      <c r="BLO18" s="222"/>
      <c r="BLP18" s="222"/>
      <c r="BLQ18" s="222"/>
      <c r="BLR18" s="222"/>
      <c r="BLS18" s="222"/>
      <c r="BLT18" s="222"/>
      <c r="BLU18" s="222"/>
      <c r="BLV18" s="222"/>
      <c r="BLW18" s="222"/>
      <c r="BLX18" s="222"/>
      <c r="BLY18" s="222"/>
      <c r="BLZ18" s="222"/>
      <c r="BMA18" s="222"/>
      <c r="BMB18" s="222"/>
      <c r="BMC18" s="222"/>
      <c r="BMD18" s="222"/>
      <c r="BME18" s="222"/>
      <c r="BMF18" s="222"/>
      <c r="BMG18" s="222"/>
      <c r="BMH18" s="222"/>
      <c r="BMI18" s="222"/>
      <c r="BMJ18" s="222"/>
      <c r="BMK18" s="222"/>
      <c r="BML18" s="222"/>
      <c r="BMM18" s="222"/>
      <c r="BMN18" s="222"/>
      <c r="BMO18" s="222"/>
      <c r="BMP18" s="222"/>
      <c r="BMQ18" s="222"/>
      <c r="BMR18" s="222"/>
      <c r="BMS18" s="222"/>
      <c r="BMT18" s="222"/>
      <c r="BMU18" s="222"/>
      <c r="BMV18" s="222"/>
      <c r="BMW18" s="222"/>
      <c r="BMX18" s="222"/>
      <c r="BMY18" s="222"/>
      <c r="BMZ18" s="222"/>
      <c r="BNA18" s="222"/>
      <c r="BNB18" s="222"/>
      <c r="BNC18" s="222"/>
      <c r="BND18" s="222"/>
      <c r="BNE18" s="222"/>
      <c r="BNF18" s="222"/>
      <c r="BNG18" s="222"/>
      <c r="BNH18" s="222"/>
      <c r="BNI18" s="222"/>
      <c r="BNJ18" s="222"/>
      <c r="BNK18" s="222"/>
      <c r="BNL18" s="222"/>
      <c r="BNM18" s="222"/>
      <c r="BNN18" s="222"/>
      <c r="BNO18" s="222"/>
      <c r="BNP18" s="222"/>
      <c r="BNQ18" s="222"/>
      <c r="BNR18" s="222"/>
      <c r="BNS18" s="222"/>
      <c r="BNT18" s="222"/>
      <c r="BNU18" s="222"/>
      <c r="BNV18" s="222"/>
      <c r="BNW18" s="222"/>
      <c r="BNX18" s="222"/>
      <c r="BNY18" s="222"/>
      <c r="BNZ18" s="222"/>
      <c r="BOA18" s="222"/>
      <c r="BOB18" s="222"/>
      <c r="BOC18" s="222"/>
      <c r="BOD18" s="222"/>
      <c r="BOE18" s="222"/>
      <c r="BOF18" s="222"/>
      <c r="BOG18" s="222"/>
      <c r="BOH18" s="222"/>
      <c r="BOI18" s="222"/>
      <c r="BOJ18" s="222"/>
      <c r="BOK18" s="222"/>
      <c r="BOL18" s="222"/>
      <c r="BOM18" s="222"/>
      <c r="BON18" s="222"/>
      <c r="BOO18" s="222"/>
      <c r="BOP18" s="222"/>
      <c r="BOQ18" s="222"/>
      <c r="BOR18" s="222"/>
      <c r="BOS18" s="222"/>
      <c r="BOT18" s="222"/>
      <c r="BOU18" s="222"/>
      <c r="BOV18" s="222"/>
      <c r="BOW18" s="222"/>
      <c r="BOX18" s="222"/>
      <c r="BOY18" s="222"/>
      <c r="BOZ18" s="222"/>
      <c r="BPA18" s="222"/>
      <c r="BPB18" s="222"/>
      <c r="BPC18" s="222"/>
      <c r="BPD18" s="222"/>
      <c r="BPE18" s="222"/>
      <c r="BPF18" s="222"/>
      <c r="BPG18" s="222"/>
      <c r="BPH18" s="222"/>
      <c r="BPI18" s="222"/>
      <c r="BPJ18" s="222"/>
      <c r="BPK18" s="222"/>
      <c r="BPL18" s="222"/>
      <c r="BPM18" s="222"/>
      <c r="BPN18" s="222"/>
      <c r="BPO18" s="222"/>
      <c r="BPP18" s="222"/>
      <c r="BPQ18" s="222"/>
      <c r="BPR18" s="222"/>
      <c r="BPS18" s="222"/>
      <c r="BPT18" s="222"/>
      <c r="BPU18" s="222"/>
      <c r="BPV18" s="222"/>
      <c r="BPW18" s="222"/>
      <c r="BPX18" s="222"/>
      <c r="BPY18" s="222"/>
      <c r="BPZ18" s="222"/>
      <c r="BQA18" s="222"/>
      <c r="BQB18" s="222"/>
      <c r="BQC18" s="222"/>
      <c r="BQD18" s="222"/>
      <c r="BQE18" s="222"/>
      <c r="BQF18" s="222"/>
      <c r="BQG18" s="222"/>
      <c r="BQH18" s="222"/>
      <c r="BQI18" s="222"/>
      <c r="BQJ18" s="222"/>
      <c r="BQK18" s="222"/>
      <c r="BQL18" s="222"/>
      <c r="BQM18" s="222"/>
      <c r="BQN18" s="222"/>
      <c r="BQO18" s="222"/>
      <c r="BQP18" s="222"/>
      <c r="BQQ18" s="222"/>
      <c r="BQR18" s="222"/>
      <c r="BQS18" s="222"/>
      <c r="BQT18" s="222"/>
      <c r="BQU18" s="222"/>
      <c r="BQV18" s="222"/>
      <c r="BQW18" s="222"/>
      <c r="BQX18" s="222"/>
      <c r="BQY18" s="222"/>
      <c r="BQZ18" s="222"/>
      <c r="BRA18" s="222"/>
      <c r="BRB18" s="222"/>
      <c r="BRC18" s="222"/>
      <c r="BRD18" s="222"/>
      <c r="BRE18" s="222"/>
      <c r="BRF18" s="222"/>
      <c r="BRG18" s="222"/>
      <c r="BRH18" s="222"/>
      <c r="BRI18" s="222"/>
      <c r="BRJ18" s="222"/>
      <c r="BRK18" s="222"/>
      <c r="BRL18" s="222"/>
      <c r="BRM18" s="222"/>
      <c r="BRN18" s="222"/>
      <c r="BRO18" s="222"/>
      <c r="BRP18" s="222"/>
      <c r="BRQ18" s="222"/>
      <c r="BRR18" s="222"/>
      <c r="BRS18" s="222"/>
      <c r="BRT18" s="222"/>
      <c r="BRU18" s="222"/>
      <c r="BRV18" s="222"/>
      <c r="BRW18" s="222"/>
      <c r="BRX18" s="222"/>
      <c r="BRY18" s="222"/>
      <c r="BRZ18" s="222"/>
      <c r="BSA18" s="222"/>
      <c r="BSB18" s="222"/>
      <c r="BSC18" s="222"/>
      <c r="BSD18" s="222"/>
      <c r="BSE18" s="222"/>
      <c r="BSF18" s="222"/>
      <c r="BSG18" s="222"/>
      <c r="BSH18" s="222"/>
      <c r="BSI18" s="222"/>
      <c r="BSJ18" s="222"/>
      <c r="BSK18" s="222"/>
      <c r="BSL18" s="222"/>
      <c r="BSM18" s="222"/>
      <c r="BSN18" s="222"/>
      <c r="BSO18" s="222"/>
      <c r="BSP18" s="222"/>
      <c r="BSQ18" s="222"/>
      <c r="BSR18" s="222"/>
      <c r="BSS18" s="222"/>
      <c r="BST18" s="222"/>
      <c r="BSU18" s="222"/>
      <c r="BSV18" s="222"/>
      <c r="BSW18" s="222"/>
      <c r="BSX18" s="222"/>
      <c r="BSY18" s="222"/>
      <c r="BSZ18" s="222"/>
      <c r="BTA18" s="222"/>
      <c r="BTB18" s="222"/>
      <c r="BTC18" s="222"/>
      <c r="BTD18" s="222"/>
      <c r="BTE18" s="222"/>
      <c r="BTF18" s="222"/>
      <c r="BTG18" s="222"/>
      <c r="BTH18" s="222"/>
      <c r="BTI18" s="222"/>
      <c r="BTJ18" s="222"/>
      <c r="BTK18" s="222"/>
      <c r="BTL18" s="222"/>
      <c r="BTM18" s="222"/>
      <c r="BTN18" s="222"/>
      <c r="BTO18" s="222"/>
      <c r="BTP18" s="222"/>
      <c r="BTQ18" s="222"/>
      <c r="BTR18" s="222"/>
      <c r="BTS18" s="222"/>
      <c r="BTT18" s="222"/>
      <c r="BTU18" s="222"/>
      <c r="BTV18" s="222"/>
      <c r="BTW18" s="222"/>
      <c r="BTX18" s="222"/>
      <c r="BTY18" s="222"/>
      <c r="BTZ18" s="222"/>
      <c r="BUA18" s="222"/>
      <c r="BUB18" s="222"/>
      <c r="BUC18" s="222"/>
      <c r="BUD18" s="222"/>
      <c r="BUE18" s="222"/>
      <c r="BUF18" s="222"/>
      <c r="BUG18" s="222"/>
      <c r="BUH18" s="222"/>
      <c r="BUI18" s="222"/>
      <c r="BUJ18" s="222"/>
      <c r="BUK18" s="222"/>
      <c r="BUL18" s="222"/>
      <c r="BUM18" s="222"/>
      <c r="BUN18" s="222"/>
      <c r="BUO18" s="222"/>
      <c r="BUP18" s="222"/>
      <c r="BUQ18" s="222"/>
      <c r="BUR18" s="222"/>
      <c r="BUS18" s="222"/>
      <c r="BUT18" s="222"/>
      <c r="BUU18" s="222"/>
      <c r="BUV18" s="222"/>
      <c r="BUW18" s="222"/>
      <c r="BUX18" s="222"/>
      <c r="BUY18" s="222"/>
      <c r="BUZ18" s="222"/>
      <c r="BVA18" s="222"/>
      <c r="BVB18" s="222"/>
      <c r="BVC18" s="222"/>
      <c r="BVD18" s="222"/>
      <c r="BVE18" s="222"/>
      <c r="BVF18" s="222"/>
      <c r="BVG18" s="222"/>
      <c r="BVH18" s="222"/>
      <c r="BVI18" s="222"/>
      <c r="BVJ18" s="222"/>
      <c r="BVK18" s="222"/>
      <c r="BVL18" s="222"/>
      <c r="BVM18" s="222"/>
      <c r="BVN18" s="222"/>
      <c r="BVO18" s="222"/>
      <c r="BVP18" s="222"/>
      <c r="BVQ18" s="222"/>
      <c r="BVR18" s="222"/>
      <c r="BVS18" s="222"/>
      <c r="BVT18" s="222"/>
      <c r="BVU18" s="222"/>
      <c r="BVV18" s="222"/>
      <c r="BVW18" s="222"/>
      <c r="BVX18" s="222"/>
      <c r="BVY18" s="222"/>
      <c r="BVZ18" s="222"/>
      <c r="BWA18" s="222"/>
      <c r="BWB18" s="222"/>
      <c r="BWC18" s="222"/>
      <c r="BWD18" s="222"/>
      <c r="BWE18" s="222"/>
      <c r="BWF18" s="222"/>
      <c r="BWG18" s="222"/>
      <c r="BWH18" s="222"/>
      <c r="BWI18" s="222"/>
      <c r="BWJ18" s="222"/>
      <c r="BWK18" s="222"/>
      <c r="BWL18" s="222"/>
      <c r="BWM18" s="222"/>
      <c r="BWN18" s="222"/>
      <c r="BWO18" s="222"/>
      <c r="BWP18" s="222"/>
      <c r="BWQ18" s="222"/>
      <c r="BWR18" s="222"/>
      <c r="BWS18" s="222"/>
      <c r="BWT18" s="222"/>
      <c r="BWU18" s="222"/>
      <c r="BWV18" s="222"/>
      <c r="BWW18" s="222"/>
      <c r="BWX18" s="222"/>
      <c r="BWY18" s="222"/>
      <c r="BWZ18" s="222"/>
      <c r="BXA18" s="222"/>
      <c r="BXB18" s="222"/>
      <c r="BXC18" s="222"/>
      <c r="BXD18" s="222"/>
      <c r="BXE18" s="222"/>
      <c r="BXF18" s="222"/>
      <c r="BXG18" s="222"/>
      <c r="BXH18" s="222"/>
      <c r="BXI18" s="222"/>
      <c r="BXJ18" s="222"/>
      <c r="BXK18" s="222"/>
      <c r="BXL18" s="222"/>
      <c r="BXM18" s="222"/>
      <c r="BXN18" s="222"/>
      <c r="BXO18" s="222"/>
      <c r="BXP18" s="222"/>
      <c r="BXQ18" s="222"/>
      <c r="BXR18" s="222"/>
      <c r="BXS18" s="222"/>
      <c r="BXT18" s="222"/>
      <c r="BXU18" s="222"/>
      <c r="BXV18" s="222"/>
      <c r="BXW18" s="222"/>
      <c r="BXX18" s="222"/>
      <c r="BXY18" s="222"/>
      <c r="BXZ18" s="222"/>
      <c r="BYA18" s="222"/>
      <c r="BYB18" s="222"/>
      <c r="BYC18" s="222"/>
      <c r="BYD18" s="222"/>
      <c r="BYE18" s="222"/>
      <c r="BYF18" s="222"/>
      <c r="BYG18" s="222"/>
      <c r="BYH18" s="222"/>
      <c r="BYI18" s="222"/>
      <c r="BYJ18" s="222"/>
      <c r="BYK18" s="222"/>
      <c r="BYL18" s="222"/>
      <c r="BYM18" s="222"/>
      <c r="BYN18" s="222"/>
      <c r="BYO18" s="222"/>
      <c r="BYP18" s="222"/>
      <c r="BYQ18" s="222"/>
      <c r="BYR18" s="222"/>
      <c r="BYS18" s="222"/>
      <c r="BYT18" s="222"/>
      <c r="BYU18" s="222"/>
      <c r="BYV18" s="222"/>
      <c r="BYW18" s="222"/>
      <c r="BYX18" s="222"/>
      <c r="BYY18" s="222"/>
      <c r="BYZ18" s="222"/>
      <c r="BZA18" s="222"/>
      <c r="BZB18" s="222"/>
      <c r="BZC18" s="222"/>
      <c r="BZD18" s="222"/>
      <c r="BZE18" s="222"/>
      <c r="BZF18" s="222"/>
      <c r="BZG18" s="222"/>
      <c r="BZH18" s="222"/>
      <c r="BZI18" s="222"/>
      <c r="BZJ18" s="222"/>
      <c r="BZK18" s="222"/>
      <c r="BZL18" s="222"/>
      <c r="BZM18" s="222"/>
      <c r="BZN18" s="222"/>
      <c r="BZO18" s="222"/>
      <c r="BZP18" s="222"/>
      <c r="BZQ18" s="222"/>
      <c r="BZR18" s="222"/>
      <c r="BZS18" s="222"/>
      <c r="BZT18" s="222"/>
      <c r="BZU18" s="222"/>
      <c r="BZV18" s="222"/>
      <c r="BZW18" s="222"/>
      <c r="BZX18" s="222"/>
      <c r="BZY18" s="222"/>
      <c r="BZZ18" s="222"/>
      <c r="CAA18" s="222"/>
      <c r="CAB18" s="222"/>
      <c r="CAC18" s="222"/>
      <c r="CAD18" s="222"/>
      <c r="CAE18" s="222"/>
      <c r="CAF18" s="222"/>
      <c r="CAG18" s="222"/>
      <c r="CAH18" s="222"/>
      <c r="CAI18" s="222"/>
      <c r="CAJ18" s="222"/>
      <c r="CAK18" s="222"/>
      <c r="CAL18" s="222"/>
      <c r="CAM18" s="222"/>
      <c r="CAN18" s="222"/>
      <c r="CAO18" s="222"/>
      <c r="CAP18" s="222"/>
      <c r="CAQ18" s="222"/>
      <c r="CAR18" s="222"/>
      <c r="CAS18" s="222"/>
      <c r="CAT18" s="222"/>
      <c r="CAU18" s="222"/>
      <c r="CAV18" s="222"/>
      <c r="CAW18" s="222"/>
      <c r="CAX18" s="222"/>
      <c r="CAY18" s="222"/>
      <c r="CAZ18" s="222"/>
      <c r="CBA18" s="222"/>
      <c r="CBB18" s="222"/>
      <c r="CBC18" s="222"/>
      <c r="CBD18" s="222"/>
      <c r="CBE18" s="222"/>
      <c r="CBF18" s="222"/>
      <c r="CBG18" s="222"/>
      <c r="CBH18" s="222"/>
      <c r="CBI18" s="222"/>
      <c r="CBJ18" s="222"/>
      <c r="CBK18" s="222"/>
      <c r="CBL18" s="222"/>
      <c r="CBM18" s="222"/>
      <c r="CBN18" s="222"/>
      <c r="CBO18" s="222"/>
      <c r="CBP18" s="222"/>
      <c r="CBQ18" s="222"/>
      <c r="CBR18" s="222"/>
      <c r="CBS18" s="222"/>
      <c r="CBT18" s="222"/>
      <c r="CBU18" s="222"/>
      <c r="CBV18" s="222"/>
      <c r="CBW18" s="222"/>
      <c r="CBX18" s="222"/>
      <c r="CBY18" s="222"/>
      <c r="CBZ18" s="222"/>
      <c r="CCA18" s="222"/>
      <c r="CCB18" s="222"/>
      <c r="CCC18" s="222"/>
      <c r="CCD18" s="222"/>
      <c r="CCE18" s="222"/>
      <c r="CCF18" s="222"/>
      <c r="CCG18" s="222"/>
      <c r="CCH18" s="222"/>
      <c r="CCI18" s="222"/>
      <c r="CCJ18" s="222"/>
      <c r="CCK18" s="222"/>
      <c r="CCL18" s="222"/>
      <c r="CCM18" s="222"/>
      <c r="CCN18" s="222"/>
      <c r="CCO18" s="222"/>
      <c r="CCP18" s="222"/>
      <c r="CCQ18" s="222"/>
      <c r="CCR18" s="222"/>
      <c r="CCS18" s="222"/>
      <c r="CCT18" s="222"/>
      <c r="CCU18" s="222"/>
      <c r="CCV18" s="222"/>
      <c r="CCW18" s="222"/>
      <c r="CCX18" s="222"/>
      <c r="CCY18" s="222"/>
      <c r="CCZ18" s="222"/>
      <c r="CDA18" s="222"/>
      <c r="CDB18" s="222"/>
      <c r="CDC18" s="222"/>
      <c r="CDD18" s="222"/>
      <c r="CDE18" s="222"/>
      <c r="CDF18" s="222"/>
      <c r="CDG18" s="222"/>
      <c r="CDH18" s="222"/>
      <c r="CDI18" s="222"/>
      <c r="CDJ18" s="222"/>
      <c r="CDK18" s="222"/>
      <c r="CDL18" s="222"/>
      <c r="CDM18" s="222"/>
      <c r="CDN18" s="222"/>
      <c r="CDO18" s="222"/>
      <c r="CDP18" s="222"/>
      <c r="CDQ18" s="222"/>
      <c r="CDR18" s="222"/>
      <c r="CDS18" s="222"/>
      <c r="CDT18" s="222"/>
      <c r="CDU18" s="222"/>
      <c r="CDV18" s="222"/>
      <c r="CDW18" s="222"/>
      <c r="CDX18" s="222"/>
      <c r="CDY18" s="222"/>
      <c r="CDZ18" s="222"/>
      <c r="CEA18" s="222"/>
      <c r="CEB18" s="222"/>
      <c r="CEC18" s="222"/>
      <c r="CED18" s="222"/>
      <c r="CEE18" s="222"/>
      <c r="CEF18" s="222"/>
      <c r="CEG18" s="222"/>
      <c r="CEH18" s="222"/>
      <c r="CEI18" s="222"/>
      <c r="CEJ18" s="222"/>
      <c r="CEK18" s="222"/>
      <c r="CEL18" s="222"/>
      <c r="CEM18" s="222"/>
      <c r="CEN18" s="222"/>
      <c r="CEO18" s="222"/>
      <c r="CEP18" s="222"/>
      <c r="CEQ18" s="222"/>
      <c r="CER18" s="222"/>
      <c r="CES18" s="222"/>
      <c r="CET18" s="222"/>
      <c r="CEU18" s="222"/>
      <c r="CEV18" s="222"/>
      <c r="CEW18" s="222"/>
      <c r="CEX18" s="222"/>
      <c r="CEY18" s="222"/>
      <c r="CEZ18" s="222"/>
      <c r="CFA18" s="222"/>
      <c r="CFB18" s="222"/>
      <c r="CFC18" s="222"/>
      <c r="CFD18" s="222"/>
      <c r="CFE18" s="222"/>
      <c r="CFF18" s="222"/>
      <c r="CFG18" s="222"/>
      <c r="CFH18" s="222"/>
      <c r="CFI18" s="222"/>
      <c r="CFJ18" s="222"/>
      <c r="CFK18" s="222"/>
      <c r="CFL18" s="222"/>
      <c r="CFM18" s="222"/>
      <c r="CFN18" s="222"/>
      <c r="CFO18" s="222"/>
      <c r="CFP18" s="222"/>
      <c r="CFQ18" s="222"/>
      <c r="CFR18" s="222"/>
      <c r="CFS18" s="222"/>
      <c r="CFT18" s="222"/>
      <c r="CFU18" s="222"/>
      <c r="CFV18" s="222"/>
      <c r="CFW18" s="222"/>
      <c r="CFX18" s="222"/>
      <c r="CFY18" s="222"/>
      <c r="CFZ18" s="222"/>
      <c r="CGA18" s="222"/>
      <c r="CGB18" s="222"/>
      <c r="CGC18" s="222"/>
      <c r="CGD18" s="222"/>
      <c r="CGE18" s="222"/>
      <c r="CGF18" s="222"/>
      <c r="CGG18" s="222"/>
      <c r="CGH18" s="222"/>
      <c r="CGI18" s="222"/>
      <c r="CGJ18" s="222"/>
      <c r="CGK18" s="222"/>
      <c r="CGL18" s="222"/>
      <c r="CGM18" s="222"/>
      <c r="CGN18" s="222"/>
      <c r="CGO18" s="222"/>
      <c r="CGP18" s="222"/>
      <c r="CGQ18" s="222"/>
      <c r="CGR18" s="222"/>
      <c r="CGS18" s="222"/>
      <c r="CGT18" s="222"/>
      <c r="CGU18" s="222"/>
      <c r="CGV18" s="222"/>
      <c r="CGW18" s="222"/>
      <c r="CGX18" s="222"/>
      <c r="CGY18" s="222"/>
      <c r="CGZ18" s="222"/>
      <c r="CHA18" s="222"/>
      <c r="CHB18" s="222"/>
      <c r="CHC18" s="222"/>
      <c r="CHD18" s="222"/>
      <c r="CHE18" s="222"/>
      <c r="CHF18" s="222"/>
      <c r="CHG18" s="222"/>
      <c r="CHH18" s="222"/>
      <c r="CHI18" s="222"/>
      <c r="CHJ18" s="222"/>
      <c r="CHK18" s="222"/>
      <c r="CHL18" s="222"/>
      <c r="CHM18" s="222"/>
      <c r="CHN18" s="222"/>
      <c r="CHO18" s="222"/>
      <c r="CHP18" s="222"/>
      <c r="CHQ18" s="222"/>
      <c r="CHR18" s="222"/>
      <c r="CHS18" s="222"/>
      <c r="CHT18" s="222"/>
      <c r="CHU18" s="222"/>
      <c r="CHV18" s="222"/>
      <c r="CHW18" s="222"/>
      <c r="CHX18" s="222"/>
      <c r="CHY18" s="222"/>
      <c r="CHZ18" s="222"/>
      <c r="CIA18" s="222"/>
      <c r="CIB18" s="222"/>
      <c r="CIC18" s="222"/>
      <c r="CID18" s="222"/>
      <c r="CIE18" s="222"/>
      <c r="CIF18" s="222"/>
      <c r="CIG18" s="222"/>
      <c r="CIH18" s="222"/>
      <c r="CII18" s="222"/>
      <c r="CIJ18" s="222"/>
      <c r="CIK18" s="222"/>
      <c r="CIL18" s="222"/>
      <c r="CIM18" s="222"/>
      <c r="CIN18" s="222"/>
      <c r="CIO18" s="222"/>
      <c r="CIP18" s="222"/>
      <c r="CIQ18" s="222"/>
      <c r="CIR18" s="222"/>
      <c r="CIS18" s="222"/>
      <c r="CIT18" s="222"/>
      <c r="CIU18" s="222"/>
      <c r="CIV18" s="222"/>
      <c r="CIW18" s="222"/>
      <c r="CIX18" s="222"/>
      <c r="CIY18" s="222"/>
      <c r="CIZ18" s="222"/>
      <c r="CJA18" s="222"/>
      <c r="CJB18" s="222"/>
      <c r="CJC18" s="222"/>
      <c r="CJD18" s="222"/>
      <c r="CJE18" s="222"/>
      <c r="CJF18" s="222"/>
      <c r="CJG18" s="222"/>
      <c r="CJH18" s="222"/>
      <c r="CJI18" s="222"/>
      <c r="CJJ18" s="222"/>
      <c r="CJK18" s="222"/>
      <c r="CJL18" s="222"/>
      <c r="CJM18" s="222"/>
      <c r="CJN18" s="222"/>
      <c r="CJO18" s="222"/>
      <c r="CJP18" s="222"/>
      <c r="CJQ18" s="222"/>
      <c r="CJR18" s="222"/>
      <c r="CJS18" s="222"/>
      <c r="CJT18" s="222"/>
      <c r="CJU18" s="222"/>
      <c r="CJV18" s="222"/>
      <c r="CJW18" s="222"/>
      <c r="CJX18" s="222"/>
      <c r="CJY18" s="222"/>
      <c r="CJZ18" s="222"/>
      <c r="CKA18" s="222"/>
      <c r="CKB18" s="222"/>
      <c r="CKC18" s="222"/>
      <c r="CKD18" s="222"/>
      <c r="CKE18" s="222"/>
      <c r="CKF18" s="222"/>
      <c r="CKG18" s="222"/>
      <c r="CKH18" s="222"/>
      <c r="CKI18" s="222"/>
      <c r="CKJ18" s="222"/>
      <c r="CKK18" s="222"/>
      <c r="CKL18" s="222"/>
      <c r="CKM18" s="222"/>
      <c r="CKN18" s="222"/>
      <c r="CKO18" s="222"/>
      <c r="CKP18" s="222"/>
      <c r="CKQ18" s="222"/>
      <c r="CKR18" s="222"/>
      <c r="CKS18" s="222"/>
      <c r="CKT18" s="222"/>
      <c r="CKU18" s="222"/>
      <c r="CKV18" s="222"/>
      <c r="CKW18" s="222"/>
      <c r="CKX18" s="222"/>
      <c r="CKY18" s="222"/>
      <c r="CKZ18" s="222"/>
      <c r="CLA18" s="222"/>
      <c r="CLB18" s="222"/>
      <c r="CLC18" s="222"/>
      <c r="CLD18" s="222"/>
      <c r="CLE18" s="222"/>
      <c r="CLF18" s="222"/>
      <c r="CLG18" s="222"/>
      <c r="CLH18" s="222"/>
      <c r="CLI18" s="222"/>
      <c r="CLJ18" s="222"/>
      <c r="CLK18" s="222"/>
      <c r="CLL18" s="222"/>
      <c r="CLM18" s="222"/>
      <c r="CLN18" s="222"/>
      <c r="CLO18" s="222"/>
      <c r="CLP18" s="222"/>
      <c r="CLQ18" s="222"/>
      <c r="CLR18" s="222"/>
      <c r="CLS18" s="222"/>
      <c r="CLT18" s="222"/>
      <c r="CLU18" s="222"/>
      <c r="CLV18" s="222"/>
      <c r="CLW18" s="222"/>
      <c r="CLX18" s="222"/>
      <c r="CLY18" s="222"/>
      <c r="CLZ18" s="222"/>
      <c r="CMA18" s="222"/>
      <c r="CMB18" s="222"/>
      <c r="CMC18" s="222"/>
      <c r="CMD18" s="222"/>
      <c r="CME18" s="222"/>
      <c r="CMF18" s="222"/>
      <c r="CMG18" s="222"/>
      <c r="CMH18" s="222"/>
      <c r="CMI18" s="222"/>
      <c r="CMJ18" s="222"/>
      <c r="CMK18" s="222"/>
      <c r="CML18" s="222"/>
      <c r="CMM18" s="222"/>
      <c r="CMN18" s="222"/>
      <c r="CMO18" s="222"/>
      <c r="CMP18" s="222"/>
      <c r="CMQ18" s="222"/>
      <c r="CMR18" s="222"/>
      <c r="CMS18" s="222"/>
      <c r="CMT18" s="222"/>
      <c r="CMU18" s="222"/>
      <c r="CMV18" s="222"/>
      <c r="CMW18" s="222"/>
      <c r="CMX18" s="222"/>
      <c r="CMY18" s="222"/>
      <c r="CMZ18" s="222"/>
      <c r="CNA18" s="222"/>
      <c r="CNB18" s="222"/>
      <c r="CNC18" s="222"/>
      <c r="CND18" s="222"/>
      <c r="CNE18" s="222"/>
      <c r="CNF18" s="222"/>
      <c r="CNG18" s="222"/>
      <c r="CNH18" s="222"/>
      <c r="CNI18" s="222"/>
      <c r="CNJ18" s="222"/>
      <c r="CNK18" s="222"/>
      <c r="CNL18" s="222"/>
      <c r="CNM18" s="222"/>
      <c r="CNN18" s="222"/>
      <c r="CNO18" s="222"/>
      <c r="CNP18" s="222"/>
      <c r="CNQ18" s="222"/>
      <c r="CNR18" s="222"/>
      <c r="CNS18" s="222"/>
      <c r="CNT18" s="222"/>
      <c r="CNU18" s="222"/>
      <c r="CNV18" s="222"/>
      <c r="CNW18" s="222"/>
      <c r="CNX18" s="222"/>
      <c r="CNY18" s="222"/>
      <c r="CNZ18" s="222"/>
      <c r="COA18" s="222"/>
      <c r="COB18" s="222"/>
      <c r="COC18" s="222"/>
      <c r="COD18" s="222"/>
      <c r="COE18" s="222"/>
      <c r="COF18" s="222"/>
      <c r="COG18" s="222"/>
      <c r="COH18" s="222"/>
      <c r="COI18" s="222"/>
      <c r="COJ18" s="222"/>
      <c r="COK18" s="222"/>
      <c r="COL18" s="222"/>
      <c r="COM18" s="222"/>
      <c r="CON18" s="222"/>
      <c r="COO18" s="222"/>
      <c r="COP18" s="222"/>
      <c r="COQ18" s="222"/>
      <c r="COR18" s="222"/>
      <c r="COS18" s="222"/>
      <c r="COT18" s="222"/>
      <c r="COU18" s="222"/>
      <c r="COV18" s="222"/>
      <c r="COW18" s="222"/>
      <c r="COX18" s="222"/>
      <c r="COY18" s="222"/>
      <c r="COZ18" s="222"/>
      <c r="CPA18" s="222"/>
      <c r="CPB18" s="222"/>
      <c r="CPC18" s="222"/>
      <c r="CPD18" s="222"/>
      <c r="CPE18" s="222"/>
      <c r="CPF18" s="222"/>
      <c r="CPG18" s="222"/>
      <c r="CPH18" s="222"/>
      <c r="CPI18" s="222"/>
      <c r="CPJ18" s="222"/>
      <c r="CPK18" s="222"/>
      <c r="CPL18" s="222"/>
      <c r="CPM18" s="222"/>
      <c r="CPN18" s="222"/>
      <c r="CPO18" s="222"/>
      <c r="CPP18" s="222"/>
      <c r="CPQ18" s="222"/>
      <c r="CPR18" s="222"/>
      <c r="CPS18" s="222"/>
      <c r="CPT18" s="222"/>
      <c r="CPU18" s="222"/>
      <c r="CPV18" s="222"/>
      <c r="CPW18" s="222"/>
      <c r="CPX18" s="222"/>
      <c r="CPY18" s="222"/>
      <c r="CPZ18" s="222"/>
      <c r="CQA18" s="222"/>
      <c r="CQB18" s="222"/>
      <c r="CQC18" s="222"/>
      <c r="CQD18" s="222"/>
      <c r="CQE18" s="222"/>
      <c r="CQF18" s="222"/>
      <c r="CQG18" s="222"/>
      <c r="CQH18" s="222"/>
      <c r="CQI18" s="222"/>
      <c r="CQJ18" s="222"/>
      <c r="CQK18" s="222"/>
      <c r="CQL18" s="222"/>
      <c r="CQM18" s="222"/>
      <c r="CQN18" s="222"/>
      <c r="CQO18" s="222"/>
      <c r="CQP18" s="222"/>
      <c r="CQQ18" s="222"/>
      <c r="CQR18" s="222"/>
      <c r="CQS18" s="222"/>
      <c r="CQT18" s="222"/>
      <c r="CQU18" s="222"/>
      <c r="CQV18" s="222"/>
      <c r="CQW18" s="222"/>
      <c r="CQX18" s="222"/>
      <c r="CQY18" s="222"/>
      <c r="CQZ18" s="222"/>
      <c r="CRA18" s="222"/>
      <c r="CRB18" s="222"/>
      <c r="CRC18" s="222"/>
      <c r="CRD18" s="222"/>
      <c r="CRE18" s="222"/>
      <c r="CRF18" s="222"/>
      <c r="CRG18" s="222"/>
      <c r="CRH18" s="222"/>
      <c r="CRI18" s="222"/>
      <c r="CRJ18" s="222"/>
      <c r="CRK18" s="222"/>
      <c r="CRL18" s="222"/>
      <c r="CRM18" s="222"/>
      <c r="CRN18" s="222"/>
      <c r="CRO18" s="222"/>
      <c r="CRP18" s="222"/>
      <c r="CRQ18" s="222"/>
      <c r="CRR18" s="222"/>
      <c r="CRS18" s="222"/>
      <c r="CRT18" s="222"/>
      <c r="CRU18" s="222"/>
      <c r="CRV18" s="222"/>
      <c r="CRW18" s="222"/>
      <c r="CRX18" s="222"/>
      <c r="CRY18" s="222"/>
      <c r="CRZ18" s="222"/>
      <c r="CSA18" s="222"/>
      <c r="CSB18" s="222"/>
      <c r="CSC18" s="222"/>
      <c r="CSD18" s="222"/>
      <c r="CSE18" s="222"/>
      <c r="CSF18" s="222"/>
      <c r="CSG18" s="222"/>
      <c r="CSH18" s="222"/>
      <c r="CSI18" s="222"/>
      <c r="CSJ18" s="222"/>
      <c r="CSK18" s="222"/>
      <c r="CSL18" s="222"/>
      <c r="CSM18" s="222"/>
      <c r="CSN18" s="222"/>
      <c r="CSO18" s="222"/>
      <c r="CSP18" s="222"/>
      <c r="CSQ18" s="222"/>
      <c r="CSR18" s="222"/>
      <c r="CSS18" s="222"/>
      <c r="CST18" s="222"/>
      <c r="CSU18" s="222"/>
      <c r="CSV18" s="222"/>
      <c r="CSW18" s="222"/>
      <c r="CSX18" s="222"/>
      <c r="CSY18" s="222"/>
      <c r="CSZ18" s="222"/>
      <c r="CTA18" s="222"/>
      <c r="CTB18" s="222"/>
      <c r="CTC18" s="222"/>
      <c r="CTD18" s="222"/>
      <c r="CTE18" s="222"/>
      <c r="CTF18" s="222"/>
      <c r="CTG18" s="222"/>
      <c r="CTH18" s="222"/>
      <c r="CTI18" s="222"/>
      <c r="CTJ18" s="222"/>
      <c r="CTK18" s="222"/>
      <c r="CTL18" s="222"/>
      <c r="CTM18" s="222"/>
      <c r="CTN18" s="222"/>
      <c r="CTO18" s="222"/>
      <c r="CTP18" s="222"/>
      <c r="CTQ18" s="222"/>
      <c r="CTR18" s="222"/>
      <c r="CTS18" s="222"/>
      <c r="CTT18" s="222"/>
      <c r="CTU18" s="222"/>
      <c r="CTV18" s="222"/>
      <c r="CTW18" s="222"/>
      <c r="CTX18" s="222"/>
      <c r="CTY18" s="222"/>
      <c r="CTZ18" s="222"/>
      <c r="CUA18" s="222"/>
      <c r="CUB18" s="222"/>
      <c r="CUC18" s="222"/>
      <c r="CUD18" s="222"/>
      <c r="CUE18" s="222"/>
      <c r="CUF18" s="222"/>
      <c r="CUG18" s="222"/>
      <c r="CUH18" s="222"/>
      <c r="CUI18" s="222"/>
      <c r="CUJ18" s="222"/>
      <c r="CUK18" s="222"/>
      <c r="CUL18" s="222"/>
      <c r="CUM18" s="222"/>
      <c r="CUN18" s="222"/>
      <c r="CUO18" s="222"/>
      <c r="CUP18" s="222"/>
      <c r="CUQ18" s="222"/>
      <c r="CUR18" s="222"/>
      <c r="CUS18" s="222"/>
      <c r="CUT18" s="222"/>
      <c r="CUU18" s="222"/>
      <c r="CUV18" s="222"/>
      <c r="CUW18" s="222"/>
      <c r="CUX18" s="222"/>
      <c r="CUY18" s="222"/>
      <c r="CUZ18" s="222"/>
      <c r="CVA18" s="222"/>
      <c r="CVB18" s="222"/>
      <c r="CVC18" s="222"/>
      <c r="CVD18" s="222"/>
      <c r="CVE18" s="222"/>
      <c r="CVF18" s="222"/>
      <c r="CVG18" s="222"/>
      <c r="CVH18" s="222"/>
      <c r="CVI18" s="222"/>
      <c r="CVJ18" s="222"/>
      <c r="CVK18" s="222"/>
      <c r="CVL18" s="222"/>
      <c r="CVM18" s="222"/>
      <c r="CVN18" s="222"/>
      <c r="CVO18" s="222"/>
      <c r="CVP18" s="222"/>
      <c r="CVQ18" s="222"/>
      <c r="CVR18" s="222"/>
      <c r="CVS18" s="222"/>
      <c r="CVT18" s="222"/>
      <c r="CVU18" s="222"/>
      <c r="CVV18" s="222"/>
      <c r="CVW18" s="222"/>
      <c r="CVX18" s="222"/>
      <c r="CVY18" s="222"/>
      <c r="CVZ18" s="222"/>
      <c r="CWA18" s="222"/>
      <c r="CWB18" s="222"/>
      <c r="CWC18" s="222"/>
      <c r="CWD18" s="222"/>
      <c r="CWE18" s="222"/>
      <c r="CWF18" s="222"/>
      <c r="CWG18" s="222"/>
      <c r="CWH18" s="222"/>
      <c r="CWI18" s="222"/>
      <c r="CWJ18" s="222"/>
      <c r="CWK18" s="222"/>
      <c r="CWL18" s="222"/>
      <c r="CWM18" s="222"/>
      <c r="CWN18" s="222"/>
      <c r="CWO18" s="222"/>
      <c r="CWP18" s="222"/>
      <c r="CWQ18" s="222"/>
      <c r="CWR18" s="222"/>
      <c r="CWS18" s="222"/>
      <c r="CWT18" s="222"/>
      <c r="CWU18" s="222"/>
      <c r="CWV18" s="222"/>
      <c r="CWW18" s="222"/>
      <c r="CWX18" s="222"/>
      <c r="CWY18" s="222"/>
      <c r="CWZ18" s="222"/>
      <c r="CXA18" s="222"/>
      <c r="CXB18" s="222"/>
      <c r="CXC18" s="222"/>
      <c r="CXD18" s="222"/>
      <c r="CXE18" s="222"/>
      <c r="CXF18" s="222"/>
      <c r="CXG18" s="222"/>
      <c r="CXH18" s="222"/>
      <c r="CXI18" s="222"/>
      <c r="CXJ18" s="222"/>
      <c r="CXK18" s="222"/>
      <c r="CXL18" s="222"/>
      <c r="CXM18" s="222"/>
      <c r="CXN18" s="222"/>
      <c r="CXO18" s="222"/>
      <c r="CXP18" s="222"/>
      <c r="CXQ18" s="222"/>
      <c r="CXR18" s="222"/>
      <c r="CXS18" s="222"/>
      <c r="CXT18" s="222"/>
      <c r="CXU18" s="222"/>
      <c r="CXV18" s="222"/>
      <c r="CXW18" s="222"/>
      <c r="CXX18" s="222"/>
      <c r="CXY18" s="222"/>
      <c r="CXZ18" s="222"/>
      <c r="CYA18" s="222"/>
      <c r="CYB18" s="222"/>
      <c r="CYC18" s="222"/>
      <c r="CYD18" s="222"/>
      <c r="CYE18" s="222"/>
      <c r="CYF18" s="222"/>
      <c r="CYG18" s="222"/>
      <c r="CYH18" s="222"/>
      <c r="CYI18" s="222"/>
      <c r="CYJ18" s="222"/>
      <c r="CYK18" s="222"/>
      <c r="CYL18" s="222"/>
      <c r="CYM18" s="222"/>
      <c r="CYN18" s="222"/>
      <c r="CYO18" s="222"/>
      <c r="CYP18" s="222"/>
      <c r="CYQ18" s="222"/>
      <c r="CYR18" s="222"/>
      <c r="CYS18" s="222"/>
      <c r="CYT18" s="222"/>
      <c r="CYU18" s="222"/>
      <c r="CYV18" s="222"/>
      <c r="CYW18" s="222"/>
      <c r="CYX18" s="222"/>
      <c r="CYY18" s="222"/>
      <c r="CYZ18" s="222"/>
      <c r="CZA18" s="222"/>
      <c r="CZB18" s="222"/>
      <c r="CZC18" s="222"/>
      <c r="CZD18" s="222"/>
      <c r="CZE18" s="222"/>
      <c r="CZF18" s="222"/>
      <c r="CZG18" s="222"/>
      <c r="CZH18" s="222"/>
      <c r="CZI18" s="222"/>
      <c r="CZJ18" s="222"/>
      <c r="CZK18" s="222"/>
      <c r="CZL18" s="222"/>
      <c r="CZM18" s="222"/>
      <c r="CZN18" s="222"/>
      <c r="CZO18" s="222"/>
      <c r="CZP18" s="222"/>
      <c r="CZQ18" s="222"/>
      <c r="CZR18" s="222"/>
      <c r="CZS18" s="222"/>
      <c r="CZT18" s="222"/>
      <c r="CZU18" s="222"/>
      <c r="CZV18" s="222"/>
      <c r="CZW18" s="222"/>
      <c r="CZX18" s="222"/>
      <c r="CZY18" s="222"/>
      <c r="CZZ18" s="222"/>
      <c r="DAA18" s="222"/>
      <c r="DAB18" s="222"/>
      <c r="DAC18" s="222"/>
      <c r="DAD18" s="222"/>
      <c r="DAE18" s="222"/>
      <c r="DAF18" s="222"/>
      <c r="DAG18" s="222"/>
      <c r="DAH18" s="222"/>
      <c r="DAI18" s="222"/>
      <c r="DAJ18" s="222"/>
      <c r="DAK18" s="222"/>
      <c r="DAL18" s="222"/>
      <c r="DAM18" s="222"/>
      <c r="DAN18" s="222"/>
      <c r="DAO18" s="222"/>
      <c r="DAP18" s="222"/>
      <c r="DAQ18" s="222"/>
      <c r="DAR18" s="222"/>
      <c r="DAS18" s="222"/>
      <c r="DAT18" s="222"/>
      <c r="DAU18" s="222"/>
      <c r="DAV18" s="222"/>
      <c r="DAW18" s="222"/>
      <c r="DAX18" s="222"/>
      <c r="DAY18" s="222"/>
      <c r="DAZ18" s="222"/>
      <c r="DBA18" s="222"/>
      <c r="DBB18" s="222"/>
      <c r="DBC18" s="222"/>
      <c r="DBD18" s="222"/>
      <c r="DBE18" s="222"/>
      <c r="DBF18" s="222"/>
      <c r="DBG18" s="222"/>
      <c r="DBH18" s="222"/>
      <c r="DBI18" s="222"/>
      <c r="DBJ18" s="222"/>
      <c r="DBK18" s="222"/>
      <c r="DBL18" s="222"/>
      <c r="DBM18" s="222"/>
      <c r="DBN18" s="222"/>
      <c r="DBO18" s="222"/>
      <c r="DBP18" s="222"/>
      <c r="DBQ18" s="222"/>
      <c r="DBR18" s="222"/>
      <c r="DBS18" s="222"/>
      <c r="DBT18" s="222"/>
      <c r="DBU18" s="222"/>
      <c r="DBV18" s="222"/>
      <c r="DBW18" s="222"/>
      <c r="DBX18" s="222"/>
      <c r="DBY18" s="222"/>
      <c r="DBZ18" s="222"/>
      <c r="DCA18" s="222"/>
      <c r="DCB18" s="222"/>
      <c r="DCC18" s="222"/>
      <c r="DCD18" s="222"/>
      <c r="DCE18" s="222"/>
      <c r="DCF18" s="222"/>
      <c r="DCG18" s="222"/>
      <c r="DCH18" s="222"/>
      <c r="DCI18" s="222"/>
      <c r="DCJ18" s="222"/>
      <c r="DCK18" s="222"/>
      <c r="DCL18" s="222"/>
      <c r="DCM18" s="222"/>
      <c r="DCN18" s="222"/>
      <c r="DCO18" s="222"/>
      <c r="DCP18" s="222"/>
      <c r="DCQ18" s="222"/>
      <c r="DCR18" s="222"/>
      <c r="DCS18" s="222"/>
      <c r="DCT18" s="222"/>
      <c r="DCU18" s="222"/>
      <c r="DCV18" s="222"/>
      <c r="DCW18" s="222"/>
      <c r="DCX18" s="222"/>
      <c r="DCY18" s="222"/>
      <c r="DCZ18" s="222"/>
      <c r="DDA18" s="222"/>
      <c r="DDB18" s="222"/>
      <c r="DDC18" s="222"/>
      <c r="DDD18" s="222"/>
      <c r="DDE18" s="222"/>
      <c r="DDF18" s="222"/>
      <c r="DDG18" s="222"/>
      <c r="DDH18" s="222"/>
      <c r="DDI18" s="222"/>
      <c r="DDJ18" s="222"/>
      <c r="DDK18" s="222"/>
      <c r="DDL18" s="222"/>
      <c r="DDM18" s="222"/>
      <c r="DDN18" s="222"/>
      <c r="DDO18" s="222"/>
      <c r="DDP18" s="222"/>
      <c r="DDQ18" s="222"/>
      <c r="DDR18" s="222"/>
      <c r="DDS18" s="222"/>
      <c r="DDT18" s="222"/>
      <c r="DDU18" s="222"/>
      <c r="DDV18" s="222"/>
      <c r="DDW18" s="222"/>
      <c r="DDX18" s="222"/>
      <c r="DDY18" s="222"/>
      <c r="DDZ18" s="222"/>
      <c r="DEA18" s="222"/>
      <c r="DEB18" s="222"/>
      <c r="DEC18" s="222"/>
      <c r="DED18" s="222"/>
      <c r="DEE18" s="222"/>
      <c r="DEF18" s="222"/>
      <c r="DEG18" s="222"/>
      <c r="DEH18" s="222"/>
      <c r="DEI18" s="222"/>
      <c r="DEJ18" s="222"/>
      <c r="DEK18" s="222"/>
      <c r="DEL18" s="222"/>
      <c r="DEM18" s="222"/>
      <c r="DEN18" s="222"/>
      <c r="DEO18" s="222"/>
      <c r="DEP18" s="222"/>
      <c r="DEQ18" s="222"/>
      <c r="DER18" s="222"/>
      <c r="DES18" s="222"/>
      <c r="DET18" s="222"/>
      <c r="DEU18" s="222"/>
      <c r="DEV18" s="222"/>
      <c r="DEW18" s="222"/>
      <c r="DEX18" s="222"/>
      <c r="DEY18" s="222"/>
      <c r="DEZ18" s="222"/>
      <c r="DFA18" s="222"/>
      <c r="DFB18" s="222"/>
      <c r="DFC18" s="222"/>
      <c r="DFD18" s="222"/>
      <c r="DFE18" s="222"/>
      <c r="DFF18" s="222"/>
      <c r="DFG18" s="222"/>
      <c r="DFH18" s="222"/>
      <c r="DFI18" s="222"/>
      <c r="DFJ18" s="222"/>
      <c r="DFK18" s="222"/>
      <c r="DFL18" s="222"/>
      <c r="DFM18" s="222"/>
      <c r="DFN18" s="222"/>
      <c r="DFO18" s="222"/>
      <c r="DFP18" s="222"/>
      <c r="DFQ18" s="222"/>
      <c r="DFR18" s="222"/>
      <c r="DFS18" s="222"/>
      <c r="DFT18" s="222"/>
      <c r="DFU18" s="222"/>
      <c r="DFV18" s="222"/>
      <c r="DFW18" s="222"/>
      <c r="DFX18" s="222"/>
      <c r="DFY18" s="222"/>
      <c r="DFZ18" s="222"/>
      <c r="DGA18" s="222"/>
      <c r="DGB18" s="222"/>
      <c r="DGC18" s="222"/>
      <c r="DGD18" s="222"/>
      <c r="DGE18" s="222"/>
      <c r="DGF18" s="222"/>
      <c r="DGG18" s="222"/>
      <c r="DGH18" s="222"/>
      <c r="DGI18" s="222"/>
      <c r="DGJ18" s="222"/>
      <c r="DGK18" s="222"/>
      <c r="DGL18" s="222"/>
      <c r="DGM18" s="222"/>
      <c r="DGN18" s="222"/>
      <c r="DGO18" s="222"/>
      <c r="DGP18" s="222"/>
      <c r="DGQ18" s="222"/>
      <c r="DGR18" s="222"/>
      <c r="DGS18" s="222"/>
      <c r="DGT18" s="222"/>
      <c r="DGU18" s="222"/>
      <c r="DGV18" s="222"/>
      <c r="DGW18" s="222"/>
      <c r="DGX18" s="222"/>
      <c r="DGY18" s="222"/>
      <c r="DGZ18" s="222"/>
      <c r="DHA18" s="222"/>
      <c r="DHB18" s="222"/>
      <c r="DHC18" s="222"/>
      <c r="DHD18" s="222"/>
      <c r="DHE18" s="222"/>
      <c r="DHF18" s="222"/>
      <c r="DHG18" s="222"/>
      <c r="DHH18" s="222"/>
      <c r="DHI18" s="222"/>
      <c r="DHJ18" s="222"/>
      <c r="DHK18" s="222"/>
      <c r="DHL18" s="222"/>
      <c r="DHM18" s="222"/>
      <c r="DHN18" s="222"/>
      <c r="DHO18" s="222"/>
      <c r="DHP18" s="222"/>
      <c r="DHQ18" s="222"/>
      <c r="DHR18" s="222"/>
      <c r="DHS18" s="222"/>
      <c r="DHT18" s="222"/>
      <c r="DHU18" s="222"/>
      <c r="DHV18" s="222"/>
      <c r="DHW18" s="222"/>
      <c r="DHX18" s="222"/>
      <c r="DHY18" s="222"/>
      <c r="DHZ18" s="222"/>
      <c r="DIA18" s="222"/>
      <c r="DIB18" s="222"/>
      <c r="DIC18" s="222"/>
      <c r="DID18" s="222"/>
      <c r="DIE18" s="222"/>
      <c r="DIF18" s="222"/>
      <c r="DIG18" s="222"/>
      <c r="DIH18" s="222"/>
      <c r="DII18" s="222"/>
      <c r="DIJ18" s="222"/>
      <c r="DIK18" s="222"/>
      <c r="DIL18" s="222"/>
      <c r="DIM18" s="222"/>
      <c r="DIN18" s="222"/>
      <c r="DIO18" s="222"/>
      <c r="DIP18" s="222"/>
      <c r="DIQ18" s="222"/>
      <c r="DIR18" s="222"/>
      <c r="DIS18" s="222"/>
      <c r="DIT18" s="222"/>
      <c r="DIU18" s="222"/>
      <c r="DIV18" s="222"/>
      <c r="DIW18" s="222"/>
      <c r="DIX18" s="222"/>
      <c r="DIY18" s="222"/>
      <c r="DIZ18" s="222"/>
      <c r="DJA18" s="222"/>
      <c r="DJB18" s="222"/>
      <c r="DJC18" s="222"/>
      <c r="DJD18" s="222"/>
      <c r="DJE18" s="222"/>
      <c r="DJF18" s="222"/>
      <c r="DJG18" s="222"/>
      <c r="DJH18" s="222"/>
      <c r="DJI18" s="222"/>
      <c r="DJJ18" s="222"/>
      <c r="DJK18" s="222"/>
      <c r="DJL18" s="222"/>
      <c r="DJM18" s="222"/>
      <c r="DJN18" s="222"/>
      <c r="DJO18" s="222"/>
      <c r="DJP18" s="222"/>
      <c r="DJQ18" s="222"/>
      <c r="DJR18" s="222"/>
      <c r="DJS18" s="222"/>
      <c r="DJT18" s="222"/>
      <c r="DJU18" s="222"/>
      <c r="DJV18" s="222"/>
      <c r="DJW18" s="222"/>
      <c r="DJX18" s="222"/>
      <c r="DJY18" s="222"/>
      <c r="DJZ18" s="222"/>
      <c r="DKA18" s="222"/>
      <c r="DKB18" s="222"/>
      <c r="DKC18" s="222"/>
      <c r="DKD18" s="222"/>
      <c r="DKE18" s="222"/>
      <c r="DKF18" s="222"/>
      <c r="DKG18" s="222"/>
      <c r="DKH18" s="222"/>
      <c r="DKI18" s="222"/>
      <c r="DKJ18" s="222"/>
      <c r="DKK18" s="222"/>
      <c r="DKL18" s="222"/>
      <c r="DKM18" s="222"/>
      <c r="DKN18" s="222"/>
      <c r="DKO18" s="222"/>
      <c r="DKP18" s="222"/>
      <c r="DKQ18" s="222"/>
      <c r="DKR18" s="222"/>
      <c r="DKS18" s="222"/>
      <c r="DKT18" s="222"/>
      <c r="DKU18" s="222"/>
      <c r="DKV18" s="222"/>
      <c r="DKW18" s="222"/>
      <c r="DKX18" s="222"/>
      <c r="DKY18" s="222"/>
      <c r="DKZ18" s="222"/>
      <c r="DLA18" s="222"/>
      <c r="DLB18" s="222"/>
      <c r="DLC18" s="222"/>
      <c r="DLD18" s="222"/>
      <c r="DLE18" s="222"/>
      <c r="DLF18" s="222"/>
      <c r="DLG18" s="222"/>
      <c r="DLH18" s="222"/>
      <c r="DLI18" s="222"/>
      <c r="DLJ18" s="222"/>
      <c r="DLK18" s="222"/>
      <c r="DLL18" s="222"/>
      <c r="DLM18" s="222"/>
      <c r="DLN18" s="222"/>
      <c r="DLO18" s="222"/>
      <c r="DLP18" s="222"/>
      <c r="DLQ18" s="222"/>
      <c r="DLR18" s="222"/>
      <c r="DLS18" s="222"/>
      <c r="DLT18" s="222"/>
      <c r="DLU18" s="222"/>
      <c r="DLV18" s="222"/>
      <c r="DLW18" s="222"/>
      <c r="DLX18" s="222"/>
      <c r="DLY18" s="222"/>
      <c r="DLZ18" s="222"/>
      <c r="DMA18" s="222"/>
      <c r="DMB18" s="222"/>
      <c r="DMC18" s="222"/>
      <c r="DMD18" s="222"/>
      <c r="DME18" s="222"/>
      <c r="DMF18" s="222"/>
      <c r="DMG18" s="222"/>
      <c r="DMH18" s="222"/>
      <c r="DMI18" s="222"/>
      <c r="DMJ18" s="222"/>
      <c r="DMK18" s="222"/>
      <c r="DML18" s="222"/>
      <c r="DMM18" s="222"/>
      <c r="DMN18" s="222"/>
      <c r="DMO18" s="222"/>
      <c r="DMP18" s="222"/>
      <c r="DMQ18" s="222"/>
      <c r="DMR18" s="222"/>
      <c r="DMS18" s="222"/>
      <c r="DMT18" s="222"/>
      <c r="DMU18" s="222"/>
      <c r="DMV18" s="222"/>
      <c r="DMW18" s="222"/>
      <c r="DMX18" s="222"/>
      <c r="DMY18" s="222"/>
      <c r="DMZ18" s="222"/>
      <c r="DNA18" s="222"/>
      <c r="DNB18" s="222"/>
      <c r="DNC18" s="222"/>
      <c r="DND18" s="222"/>
      <c r="DNE18" s="222"/>
      <c r="DNF18" s="222"/>
      <c r="DNG18" s="222"/>
      <c r="DNH18" s="222"/>
      <c r="DNI18" s="222"/>
      <c r="DNJ18" s="222"/>
      <c r="DNK18" s="222"/>
      <c r="DNL18" s="222"/>
      <c r="DNM18" s="222"/>
      <c r="DNN18" s="222"/>
      <c r="DNO18" s="222"/>
      <c r="DNP18" s="222"/>
      <c r="DNQ18" s="222"/>
      <c r="DNR18" s="222"/>
      <c r="DNS18" s="222"/>
      <c r="DNT18" s="222"/>
      <c r="DNU18" s="222"/>
      <c r="DNV18" s="222"/>
      <c r="DNW18" s="222"/>
      <c r="DNX18" s="222"/>
      <c r="DNY18" s="222"/>
      <c r="DNZ18" s="222"/>
      <c r="DOA18" s="222"/>
      <c r="DOB18" s="222"/>
      <c r="DOC18" s="222"/>
      <c r="DOD18" s="222"/>
      <c r="DOE18" s="222"/>
      <c r="DOF18" s="222"/>
      <c r="DOG18" s="222"/>
      <c r="DOH18" s="222"/>
      <c r="DOI18" s="222"/>
      <c r="DOJ18" s="222"/>
      <c r="DOK18" s="222"/>
      <c r="DOL18" s="222"/>
      <c r="DOM18" s="222"/>
      <c r="DON18" s="222"/>
      <c r="DOO18" s="222"/>
      <c r="DOP18" s="222"/>
      <c r="DOQ18" s="222"/>
      <c r="DOR18" s="222"/>
      <c r="DOS18" s="222"/>
      <c r="DOT18" s="222"/>
      <c r="DOU18" s="222"/>
      <c r="DOV18" s="222"/>
      <c r="DOW18" s="222"/>
      <c r="DOX18" s="222"/>
      <c r="DOY18" s="222"/>
      <c r="DOZ18" s="222"/>
      <c r="DPA18" s="222"/>
      <c r="DPB18" s="222"/>
      <c r="DPC18" s="222"/>
      <c r="DPD18" s="222"/>
      <c r="DPE18" s="222"/>
      <c r="DPF18" s="222"/>
      <c r="DPG18" s="222"/>
      <c r="DPH18" s="222"/>
      <c r="DPI18" s="222"/>
      <c r="DPJ18" s="222"/>
      <c r="DPK18" s="222"/>
      <c r="DPL18" s="222"/>
      <c r="DPM18" s="222"/>
      <c r="DPN18" s="222"/>
      <c r="DPO18" s="222"/>
      <c r="DPP18" s="222"/>
      <c r="DPQ18" s="222"/>
      <c r="DPR18" s="222"/>
      <c r="DPS18" s="222"/>
      <c r="DPT18" s="222"/>
      <c r="DPU18" s="222"/>
      <c r="DPV18" s="222"/>
      <c r="DPW18" s="222"/>
      <c r="DPX18" s="222"/>
      <c r="DPY18" s="222"/>
      <c r="DPZ18" s="222"/>
      <c r="DQA18" s="222"/>
      <c r="DQB18" s="222"/>
      <c r="DQC18" s="222"/>
      <c r="DQD18" s="222"/>
      <c r="DQE18" s="222"/>
      <c r="DQF18" s="222"/>
      <c r="DQG18" s="222"/>
      <c r="DQH18" s="222"/>
      <c r="DQI18" s="222"/>
      <c r="DQJ18" s="222"/>
      <c r="DQK18" s="222"/>
      <c r="DQL18" s="222"/>
      <c r="DQM18" s="222"/>
      <c r="DQN18" s="222"/>
      <c r="DQO18" s="222"/>
      <c r="DQP18" s="222"/>
      <c r="DQQ18" s="222"/>
      <c r="DQR18" s="222"/>
      <c r="DQS18" s="222"/>
      <c r="DQT18" s="222"/>
      <c r="DQU18" s="222"/>
      <c r="DQV18" s="222"/>
      <c r="DQW18" s="222"/>
      <c r="DQX18" s="222"/>
      <c r="DQY18" s="222"/>
      <c r="DQZ18" s="222"/>
      <c r="DRA18" s="222"/>
      <c r="DRB18" s="222"/>
      <c r="DRC18" s="222"/>
      <c r="DRD18" s="222"/>
      <c r="DRE18" s="222"/>
      <c r="DRF18" s="222"/>
      <c r="DRG18" s="222"/>
      <c r="DRH18" s="222"/>
      <c r="DRI18" s="222"/>
      <c r="DRJ18" s="222"/>
      <c r="DRK18" s="222"/>
      <c r="DRL18" s="222"/>
      <c r="DRM18" s="222"/>
      <c r="DRN18" s="222"/>
      <c r="DRO18" s="222"/>
      <c r="DRP18" s="222"/>
      <c r="DRQ18" s="222"/>
      <c r="DRR18" s="222"/>
      <c r="DRS18" s="222"/>
      <c r="DRT18" s="222"/>
      <c r="DRU18" s="222"/>
      <c r="DRV18" s="222"/>
      <c r="DRW18" s="222"/>
      <c r="DRX18" s="222"/>
      <c r="DRY18" s="222"/>
      <c r="DRZ18" s="222"/>
      <c r="DSA18" s="222"/>
      <c r="DSB18" s="222"/>
      <c r="DSC18" s="222"/>
      <c r="DSD18" s="222"/>
      <c r="DSE18" s="222"/>
      <c r="DSF18" s="222"/>
      <c r="DSG18" s="222"/>
      <c r="DSH18" s="222"/>
      <c r="DSI18" s="222"/>
      <c r="DSJ18" s="222"/>
      <c r="DSK18" s="222"/>
      <c r="DSL18" s="222"/>
      <c r="DSM18" s="222"/>
      <c r="DSN18" s="222"/>
      <c r="DSO18" s="222"/>
      <c r="DSP18" s="222"/>
      <c r="DSQ18" s="222"/>
      <c r="DSR18" s="222"/>
      <c r="DSS18" s="222"/>
      <c r="DST18" s="222"/>
      <c r="DSU18" s="222"/>
      <c r="DSV18" s="222"/>
      <c r="DSW18" s="222"/>
      <c r="DSX18" s="222"/>
      <c r="DSY18" s="222"/>
      <c r="DSZ18" s="222"/>
      <c r="DTA18" s="222"/>
      <c r="DTB18" s="222"/>
      <c r="DTC18" s="222"/>
      <c r="DTD18" s="222"/>
      <c r="DTE18" s="222"/>
      <c r="DTF18" s="222"/>
      <c r="DTG18" s="222"/>
      <c r="DTH18" s="222"/>
      <c r="DTI18" s="222"/>
      <c r="DTJ18" s="222"/>
      <c r="DTK18" s="222"/>
      <c r="DTL18" s="222"/>
      <c r="DTM18" s="222"/>
      <c r="DTN18" s="222"/>
      <c r="DTO18" s="222"/>
      <c r="DTP18" s="222"/>
      <c r="DTQ18" s="222"/>
      <c r="DTR18" s="222"/>
      <c r="DTS18" s="222"/>
      <c r="DTT18" s="222"/>
      <c r="DTU18" s="222"/>
      <c r="DTV18" s="222"/>
      <c r="DTW18" s="222"/>
      <c r="DTX18" s="222"/>
      <c r="DTY18" s="222"/>
      <c r="DTZ18" s="222"/>
      <c r="DUA18" s="222"/>
      <c r="DUB18" s="222"/>
      <c r="DUC18" s="222"/>
      <c r="DUD18" s="222"/>
      <c r="DUE18" s="222"/>
      <c r="DUF18" s="222"/>
      <c r="DUG18" s="222"/>
      <c r="DUH18" s="222"/>
      <c r="DUI18" s="222"/>
      <c r="DUJ18" s="222"/>
      <c r="DUK18" s="222"/>
      <c r="DUL18" s="222"/>
      <c r="DUM18" s="222"/>
      <c r="DUN18" s="222"/>
      <c r="DUO18" s="222"/>
      <c r="DUP18" s="222"/>
      <c r="DUQ18" s="222"/>
      <c r="DUR18" s="222"/>
      <c r="DUS18" s="222"/>
      <c r="DUT18" s="222"/>
      <c r="DUU18" s="222"/>
      <c r="DUV18" s="222"/>
      <c r="DUW18" s="222"/>
      <c r="DUX18" s="222"/>
      <c r="DUY18" s="222"/>
      <c r="DUZ18" s="222"/>
      <c r="DVA18" s="222"/>
      <c r="DVB18" s="222"/>
      <c r="DVC18" s="222"/>
      <c r="DVD18" s="222"/>
      <c r="DVE18" s="222"/>
      <c r="DVF18" s="222"/>
      <c r="DVG18" s="222"/>
      <c r="DVH18" s="222"/>
      <c r="DVI18" s="222"/>
      <c r="DVJ18" s="222"/>
      <c r="DVK18" s="222"/>
      <c r="DVL18" s="222"/>
      <c r="DVM18" s="222"/>
      <c r="DVN18" s="222"/>
      <c r="DVO18" s="222"/>
      <c r="DVP18" s="222"/>
      <c r="DVQ18" s="222"/>
      <c r="DVR18" s="222"/>
      <c r="DVS18" s="222"/>
      <c r="DVT18" s="222"/>
      <c r="DVU18" s="222"/>
      <c r="DVV18" s="222"/>
      <c r="DVW18" s="222"/>
      <c r="DVX18" s="222"/>
      <c r="DVY18" s="222"/>
      <c r="DVZ18" s="222"/>
      <c r="DWA18" s="222"/>
      <c r="DWB18" s="222"/>
      <c r="DWC18" s="222"/>
      <c r="DWD18" s="222"/>
      <c r="DWE18" s="222"/>
      <c r="DWF18" s="222"/>
      <c r="DWG18" s="222"/>
      <c r="DWH18" s="222"/>
      <c r="DWI18" s="222"/>
      <c r="DWJ18" s="222"/>
      <c r="DWK18" s="222"/>
      <c r="DWL18" s="222"/>
      <c r="DWM18" s="222"/>
      <c r="DWN18" s="222"/>
      <c r="DWO18" s="222"/>
      <c r="DWP18" s="222"/>
      <c r="DWQ18" s="222"/>
      <c r="DWR18" s="222"/>
      <c r="DWS18" s="222"/>
      <c r="DWT18" s="222"/>
      <c r="DWU18" s="222"/>
      <c r="DWV18" s="222"/>
      <c r="DWW18" s="222"/>
      <c r="DWX18" s="222"/>
      <c r="DWY18" s="222"/>
      <c r="DWZ18" s="222"/>
      <c r="DXA18" s="222"/>
      <c r="DXB18" s="222"/>
      <c r="DXC18" s="222"/>
      <c r="DXD18" s="222"/>
      <c r="DXE18" s="222"/>
      <c r="DXF18" s="222"/>
      <c r="DXG18" s="222"/>
      <c r="DXH18" s="222"/>
      <c r="DXI18" s="222"/>
      <c r="DXJ18" s="222"/>
      <c r="DXK18" s="222"/>
      <c r="DXL18" s="222"/>
      <c r="DXM18" s="222"/>
      <c r="DXN18" s="222"/>
      <c r="DXO18" s="222"/>
      <c r="DXP18" s="222"/>
      <c r="DXQ18" s="222"/>
      <c r="DXR18" s="222"/>
      <c r="DXS18" s="222"/>
      <c r="DXT18" s="222"/>
      <c r="DXU18" s="222"/>
      <c r="DXV18" s="222"/>
      <c r="DXW18" s="222"/>
      <c r="DXX18" s="222"/>
      <c r="DXY18" s="222"/>
      <c r="DXZ18" s="222"/>
      <c r="DYA18" s="222"/>
      <c r="DYB18" s="222"/>
      <c r="DYC18" s="222"/>
      <c r="DYD18" s="222"/>
      <c r="DYE18" s="222"/>
      <c r="DYF18" s="222"/>
      <c r="DYG18" s="222"/>
      <c r="DYH18" s="222"/>
      <c r="DYI18" s="222"/>
      <c r="DYJ18" s="222"/>
      <c r="DYK18" s="222"/>
      <c r="DYL18" s="222"/>
      <c r="DYM18" s="222"/>
      <c r="DYN18" s="222"/>
      <c r="DYO18" s="222"/>
      <c r="DYP18" s="222"/>
      <c r="DYQ18" s="222"/>
      <c r="DYR18" s="222"/>
      <c r="DYS18" s="222"/>
      <c r="DYT18" s="222"/>
      <c r="DYU18" s="222"/>
      <c r="DYV18" s="222"/>
      <c r="DYW18" s="222"/>
      <c r="DYX18" s="222"/>
      <c r="DYY18" s="222"/>
      <c r="DYZ18" s="222"/>
      <c r="DZA18" s="222"/>
      <c r="DZB18" s="222"/>
      <c r="DZC18" s="222"/>
      <c r="DZD18" s="222"/>
      <c r="DZE18" s="222"/>
      <c r="DZF18" s="222"/>
      <c r="DZG18" s="222"/>
      <c r="DZH18" s="222"/>
      <c r="DZI18" s="222"/>
      <c r="DZJ18" s="222"/>
      <c r="DZK18" s="222"/>
      <c r="DZL18" s="222"/>
      <c r="DZM18" s="222"/>
      <c r="DZN18" s="222"/>
      <c r="DZO18" s="222"/>
      <c r="DZP18" s="222"/>
      <c r="DZQ18" s="222"/>
      <c r="DZR18" s="222"/>
      <c r="DZS18" s="222"/>
      <c r="DZT18" s="222"/>
      <c r="DZU18" s="222"/>
      <c r="DZV18" s="222"/>
      <c r="DZW18" s="222"/>
      <c r="DZX18" s="222"/>
      <c r="DZY18" s="222"/>
      <c r="DZZ18" s="222"/>
      <c r="EAA18" s="222"/>
      <c r="EAB18" s="222"/>
      <c r="EAC18" s="222"/>
      <c r="EAD18" s="222"/>
      <c r="EAE18" s="222"/>
      <c r="EAF18" s="222"/>
      <c r="EAG18" s="222"/>
      <c r="EAH18" s="222"/>
      <c r="EAI18" s="222"/>
      <c r="EAJ18" s="222"/>
      <c r="EAK18" s="222"/>
      <c r="EAL18" s="222"/>
      <c r="EAM18" s="222"/>
      <c r="EAN18" s="222"/>
      <c r="EAO18" s="222"/>
      <c r="EAP18" s="222"/>
      <c r="EAQ18" s="222"/>
      <c r="EAR18" s="222"/>
      <c r="EAS18" s="222"/>
      <c r="EAT18" s="222"/>
      <c r="EAU18" s="222"/>
      <c r="EAV18" s="222"/>
      <c r="EAW18" s="222"/>
      <c r="EAX18" s="222"/>
      <c r="EAY18" s="222"/>
      <c r="EAZ18" s="222"/>
      <c r="EBA18" s="222"/>
      <c r="EBB18" s="222"/>
      <c r="EBC18" s="222"/>
      <c r="EBD18" s="222"/>
      <c r="EBE18" s="222"/>
      <c r="EBF18" s="222"/>
      <c r="EBG18" s="222"/>
      <c r="EBH18" s="222"/>
      <c r="EBI18" s="222"/>
      <c r="EBJ18" s="222"/>
      <c r="EBK18" s="222"/>
      <c r="EBL18" s="222"/>
      <c r="EBM18" s="222"/>
      <c r="EBN18" s="222"/>
      <c r="EBO18" s="222"/>
      <c r="EBP18" s="222"/>
      <c r="EBQ18" s="222"/>
      <c r="EBR18" s="222"/>
      <c r="EBS18" s="222"/>
      <c r="EBT18" s="222"/>
      <c r="EBU18" s="222"/>
      <c r="EBV18" s="222"/>
      <c r="EBW18" s="222"/>
      <c r="EBX18" s="222"/>
      <c r="EBY18" s="222"/>
      <c r="EBZ18" s="222"/>
      <c r="ECA18" s="222"/>
      <c r="ECB18" s="222"/>
      <c r="ECC18" s="222"/>
      <c r="ECD18" s="222"/>
      <c r="ECE18" s="222"/>
      <c r="ECF18" s="222"/>
      <c r="ECG18" s="222"/>
      <c r="ECH18" s="222"/>
      <c r="ECI18" s="222"/>
      <c r="ECJ18" s="222"/>
      <c r="ECK18" s="222"/>
      <c r="ECL18" s="222"/>
      <c r="ECM18" s="222"/>
      <c r="ECN18" s="222"/>
      <c r="ECO18" s="222"/>
      <c r="ECP18" s="222"/>
      <c r="ECQ18" s="222"/>
      <c r="ECR18" s="222"/>
      <c r="ECS18" s="222"/>
      <c r="ECT18" s="222"/>
      <c r="ECU18" s="222"/>
      <c r="ECV18" s="222"/>
      <c r="ECW18" s="222"/>
      <c r="ECX18" s="222"/>
      <c r="ECY18" s="222"/>
      <c r="ECZ18" s="222"/>
      <c r="EDA18" s="222"/>
      <c r="EDB18" s="222"/>
      <c r="EDC18" s="222"/>
      <c r="EDD18" s="222"/>
      <c r="EDE18" s="222"/>
      <c r="EDF18" s="222"/>
      <c r="EDG18" s="222"/>
      <c r="EDH18" s="222"/>
      <c r="EDI18" s="222"/>
      <c r="EDJ18" s="222"/>
      <c r="EDK18" s="222"/>
      <c r="EDL18" s="222"/>
      <c r="EDM18" s="222"/>
      <c r="EDN18" s="222"/>
      <c r="EDO18" s="222"/>
      <c r="EDP18" s="222"/>
      <c r="EDQ18" s="222"/>
      <c r="EDR18" s="222"/>
      <c r="EDS18" s="222"/>
      <c r="EDT18" s="222"/>
      <c r="EDU18" s="222"/>
      <c r="EDV18" s="222"/>
      <c r="EDW18" s="222"/>
      <c r="EDX18" s="222"/>
      <c r="EDY18" s="222"/>
      <c r="EDZ18" s="222"/>
      <c r="EEA18" s="222"/>
      <c r="EEB18" s="222"/>
      <c r="EEC18" s="222"/>
      <c r="EED18" s="222"/>
      <c r="EEE18" s="222"/>
      <c r="EEF18" s="222"/>
      <c r="EEG18" s="222"/>
      <c r="EEH18" s="222"/>
      <c r="EEI18" s="222"/>
      <c r="EEJ18" s="222"/>
      <c r="EEK18" s="222"/>
      <c r="EEL18" s="222"/>
      <c r="EEM18" s="222"/>
      <c r="EEN18" s="222"/>
      <c r="EEO18" s="222"/>
      <c r="EEP18" s="222"/>
      <c r="EEQ18" s="222"/>
      <c r="EER18" s="222"/>
      <c r="EES18" s="222"/>
      <c r="EET18" s="222"/>
      <c r="EEU18" s="222"/>
      <c r="EEV18" s="222"/>
      <c r="EEW18" s="222"/>
      <c r="EEX18" s="222"/>
      <c r="EEY18" s="222"/>
      <c r="EEZ18" s="222"/>
      <c r="EFA18" s="222"/>
      <c r="EFB18" s="222"/>
      <c r="EFC18" s="222"/>
      <c r="EFD18" s="222"/>
      <c r="EFE18" s="222"/>
      <c r="EFF18" s="222"/>
      <c r="EFG18" s="222"/>
      <c r="EFH18" s="222"/>
      <c r="EFI18" s="222"/>
      <c r="EFJ18" s="222"/>
      <c r="EFK18" s="222"/>
      <c r="EFL18" s="222"/>
      <c r="EFM18" s="222"/>
      <c r="EFN18" s="222"/>
      <c r="EFO18" s="222"/>
      <c r="EFP18" s="222"/>
      <c r="EFQ18" s="222"/>
      <c r="EFR18" s="222"/>
      <c r="EFS18" s="222"/>
      <c r="EFT18" s="222"/>
      <c r="EFU18" s="222"/>
      <c r="EFV18" s="222"/>
      <c r="EFW18" s="222"/>
      <c r="EFX18" s="222"/>
      <c r="EFY18" s="222"/>
      <c r="EFZ18" s="222"/>
      <c r="EGA18" s="222"/>
      <c r="EGB18" s="222"/>
      <c r="EGC18" s="222"/>
      <c r="EGD18" s="222"/>
      <c r="EGE18" s="222"/>
      <c r="EGF18" s="222"/>
      <c r="EGG18" s="222"/>
      <c r="EGH18" s="222"/>
      <c r="EGI18" s="222"/>
      <c r="EGJ18" s="222"/>
      <c r="EGK18" s="222"/>
      <c r="EGL18" s="222"/>
      <c r="EGM18" s="222"/>
      <c r="EGN18" s="222"/>
      <c r="EGO18" s="222"/>
      <c r="EGP18" s="222"/>
      <c r="EGQ18" s="222"/>
      <c r="EGR18" s="222"/>
      <c r="EGS18" s="222"/>
      <c r="EGT18" s="222"/>
      <c r="EGU18" s="222"/>
      <c r="EGV18" s="222"/>
      <c r="EGW18" s="222"/>
      <c r="EGX18" s="222"/>
      <c r="EGY18" s="222"/>
      <c r="EGZ18" s="222"/>
      <c r="EHA18" s="222"/>
      <c r="EHB18" s="222"/>
      <c r="EHC18" s="222"/>
      <c r="EHD18" s="222"/>
      <c r="EHE18" s="222"/>
      <c r="EHF18" s="222"/>
      <c r="EHG18" s="222"/>
      <c r="EHH18" s="222"/>
      <c r="EHI18" s="222"/>
      <c r="EHJ18" s="222"/>
      <c r="EHK18" s="222"/>
      <c r="EHL18" s="222"/>
      <c r="EHM18" s="222"/>
      <c r="EHN18" s="222"/>
      <c r="EHO18" s="222"/>
      <c r="EHP18" s="222"/>
      <c r="EHQ18" s="222"/>
      <c r="EHR18" s="222"/>
      <c r="EHS18" s="222"/>
      <c r="EHT18" s="222"/>
      <c r="EHU18" s="222"/>
      <c r="EHV18" s="222"/>
      <c r="EHW18" s="222"/>
      <c r="EHX18" s="222"/>
      <c r="EHY18" s="222"/>
      <c r="EHZ18" s="222"/>
      <c r="EIA18" s="222"/>
      <c r="EIB18" s="222"/>
      <c r="EIC18" s="222"/>
      <c r="EID18" s="222"/>
      <c r="EIE18" s="222"/>
      <c r="EIF18" s="222"/>
      <c r="EIG18" s="222"/>
      <c r="EIH18" s="222"/>
      <c r="EII18" s="222"/>
      <c r="EIJ18" s="222"/>
      <c r="EIK18" s="222"/>
      <c r="EIL18" s="222"/>
      <c r="EIM18" s="222"/>
      <c r="EIN18" s="222"/>
      <c r="EIO18" s="222"/>
      <c r="EIP18" s="222"/>
      <c r="EIQ18" s="222"/>
      <c r="EIR18" s="222"/>
      <c r="EIS18" s="222"/>
      <c r="EIT18" s="222"/>
      <c r="EIU18" s="222"/>
      <c r="EIV18" s="222"/>
      <c r="EIW18" s="222"/>
      <c r="EIX18" s="222"/>
      <c r="EIY18" s="222"/>
      <c r="EIZ18" s="222"/>
      <c r="EJA18" s="222"/>
      <c r="EJB18" s="222"/>
      <c r="EJC18" s="222"/>
      <c r="EJD18" s="222"/>
      <c r="EJE18" s="222"/>
      <c r="EJF18" s="222"/>
      <c r="EJG18" s="222"/>
      <c r="EJH18" s="222"/>
      <c r="EJI18" s="222"/>
      <c r="EJJ18" s="222"/>
      <c r="EJK18" s="222"/>
      <c r="EJL18" s="222"/>
      <c r="EJM18" s="222"/>
      <c r="EJN18" s="222"/>
      <c r="EJO18" s="222"/>
      <c r="EJP18" s="222"/>
      <c r="EJQ18" s="222"/>
      <c r="EJR18" s="222"/>
      <c r="EJS18" s="222"/>
      <c r="EJT18" s="222"/>
      <c r="EJU18" s="222"/>
      <c r="EJV18" s="222"/>
      <c r="EJW18" s="222"/>
      <c r="EJX18" s="222"/>
      <c r="EJY18" s="222"/>
      <c r="EJZ18" s="222"/>
      <c r="EKA18" s="222"/>
      <c r="EKB18" s="222"/>
      <c r="EKC18" s="222"/>
      <c r="EKD18" s="222"/>
      <c r="EKE18" s="222"/>
      <c r="EKF18" s="222"/>
      <c r="EKG18" s="222"/>
      <c r="EKH18" s="222"/>
      <c r="EKI18" s="222"/>
      <c r="EKJ18" s="222"/>
      <c r="EKK18" s="222"/>
      <c r="EKL18" s="222"/>
      <c r="EKM18" s="222"/>
      <c r="EKN18" s="222"/>
      <c r="EKO18" s="222"/>
      <c r="EKP18" s="222"/>
      <c r="EKQ18" s="222"/>
      <c r="EKR18" s="222"/>
      <c r="EKS18" s="222"/>
      <c r="EKT18" s="222"/>
      <c r="EKU18" s="222"/>
      <c r="EKV18" s="222"/>
      <c r="EKW18" s="222"/>
      <c r="EKX18" s="222"/>
      <c r="EKY18" s="222"/>
      <c r="EKZ18" s="222"/>
      <c r="ELA18" s="222"/>
      <c r="ELB18" s="222"/>
      <c r="ELC18" s="222"/>
      <c r="ELD18" s="222"/>
      <c r="ELE18" s="222"/>
      <c r="ELF18" s="222"/>
      <c r="ELG18" s="222"/>
      <c r="ELH18" s="222"/>
      <c r="ELI18" s="222"/>
      <c r="ELJ18" s="222"/>
      <c r="ELK18" s="222"/>
      <c r="ELL18" s="222"/>
      <c r="ELM18" s="222"/>
      <c r="ELN18" s="222"/>
      <c r="ELO18" s="222"/>
      <c r="ELP18" s="222"/>
      <c r="ELQ18" s="222"/>
      <c r="ELR18" s="222"/>
      <c r="ELS18" s="222"/>
      <c r="ELT18" s="222"/>
      <c r="ELU18" s="222"/>
      <c r="ELV18" s="222"/>
      <c r="ELW18" s="222"/>
      <c r="ELX18" s="222"/>
      <c r="ELY18" s="222"/>
      <c r="ELZ18" s="222"/>
      <c r="EMA18" s="222"/>
      <c r="EMB18" s="222"/>
      <c r="EMC18" s="222"/>
      <c r="EMD18" s="222"/>
      <c r="EME18" s="222"/>
      <c r="EMF18" s="222"/>
      <c r="EMG18" s="222"/>
      <c r="EMH18" s="222"/>
      <c r="EMI18" s="222"/>
      <c r="EMJ18" s="222"/>
      <c r="EMK18" s="222"/>
      <c r="EML18" s="222"/>
      <c r="EMM18" s="222"/>
      <c r="EMN18" s="222"/>
      <c r="EMO18" s="222"/>
      <c r="EMP18" s="222"/>
      <c r="EMQ18" s="222"/>
      <c r="EMR18" s="222"/>
      <c r="EMS18" s="222"/>
      <c r="EMT18" s="222"/>
      <c r="EMU18" s="222"/>
      <c r="EMV18" s="222"/>
      <c r="EMW18" s="222"/>
      <c r="EMX18" s="222"/>
      <c r="EMY18" s="222"/>
      <c r="EMZ18" s="222"/>
      <c r="ENA18" s="222"/>
      <c r="ENB18" s="222"/>
      <c r="ENC18" s="222"/>
      <c r="END18" s="222"/>
      <c r="ENE18" s="222"/>
      <c r="ENF18" s="222"/>
      <c r="ENG18" s="222"/>
      <c r="ENH18" s="222"/>
      <c r="ENI18" s="222"/>
      <c r="ENJ18" s="222"/>
      <c r="ENK18" s="222"/>
      <c r="ENL18" s="222"/>
      <c r="ENM18" s="222"/>
      <c r="ENN18" s="222"/>
      <c r="ENO18" s="222"/>
      <c r="ENP18" s="222"/>
      <c r="ENQ18" s="222"/>
      <c r="ENR18" s="222"/>
      <c r="ENS18" s="222"/>
      <c r="ENT18" s="222"/>
      <c r="ENU18" s="222"/>
      <c r="ENV18" s="222"/>
      <c r="ENW18" s="222"/>
      <c r="ENX18" s="222"/>
      <c r="ENY18" s="222"/>
      <c r="ENZ18" s="222"/>
      <c r="EOA18" s="222"/>
      <c r="EOB18" s="222"/>
      <c r="EOC18" s="222"/>
      <c r="EOD18" s="222"/>
      <c r="EOE18" s="222"/>
      <c r="EOF18" s="222"/>
      <c r="EOG18" s="222"/>
      <c r="EOH18" s="222"/>
      <c r="EOI18" s="222"/>
      <c r="EOJ18" s="222"/>
      <c r="EOK18" s="222"/>
      <c r="EOL18" s="222"/>
      <c r="EOM18" s="222"/>
      <c r="EON18" s="222"/>
      <c r="EOO18" s="222"/>
      <c r="EOP18" s="222"/>
      <c r="EOQ18" s="222"/>
      <c r="EOR18" s="222"/>
      <c r="EOS18" s="222"/>
      <c r="EOT18" s="222"/>
      <c r="EOU18" s="222"/>
      <c r="EOV18" s="222"/>
      <c r="EOW18" s="222"/>
      <c r="EOX18" s="222"/>
      <c r="EOY18" s="222"/>
      <c r="EOZ18" s="222"/>
      <c r="EPA18" s="222"/>
      <c r="EPB18" s="222"/>
      <c r="EPC18" s="222"/>
      <c r="EPD18" s="222"/>
      <c r="EPE18" s="222"/>
      <c r="EPF18" s="222"/>
      <c r="EPG18" s="222"/>
      <c r="EPH18" s="222"/>
      <c r="EPI18" s="222"/>
      <c r="EPJ18" s="222"/>
      <c r="EPK18" s="222"/>
      <c r="EPL18" s="222"/>
      <c r="EPM18" s="222"/>
      <c r="EPN18" s="222"/>
      <c r="EPO18" s="222"/>
      <c r="EPP18" s="222"/>
      <c r="EPQ18" s="222"/>
      <c r="EPR18" s="222"/>
      <c r="EPS18" s="222"/>
      <c r="EPT18" s="222"/>
      <c r="EPU18" s="222"/>
      <c r="EPV18" s="222"/>
      <c r="EPW18" s="222"/>
      <c r="EPX18" s="222"/>
      <c r="EPY18" s="222"/>
      <c r="EPZ18" s="222"/>
      <c r="EQA18" s="222"/>
      <c r="EQB18" s="222"/>
      <c r="EQC18" s="222"/>
      <c r="EQD18" s="222"/>
      <c r="EQE18" s="222"/>
      <c r="EQF18" s="222"/>
      <c r="EQG18" s="222"/>
      <c r="EQH18" s="222"/>
      <c r="EQI18" s="222"/>
      <c r="EQJ18" s="222"/>
      <c r="EQK18" s="222"/>
      <c r="EQL18" s="222"/>
      <c r="EQM18" s="222"/>
      <c r="EQN18" s="222"/>
      <c r="EQO18" s="222"/>
      <c r="EQP18" s="222"/>
      <c r="EQQ18" s="222"/>
      <c r="EQR18" s="222"/>
      <c r="EQS18" s="222"/>
      <c r="EQT18" s="222"/>
      <c r="EQU18" s="222"/>
      <c r="EQV18" s="222"/>
      <c r="EQW18" s="222"/>
      <c r="EQX18" s="222"/>
      <c r="EQY18" s="222"/>
      <c r="EQZ18" s="222"/>
      <c r="ERA18" s="222"/>
      <c r="ERB18" s="222"/>
      <c r="ERC18" s="222"/>
      <c r="ERD18" s="222"/>
      <c r="ERE18" s="222"/>
      <c r="ERF18" s="222"/>
      <c r="ERG18" s="222"/>
      <c r="ERH18" s="222"/>
      <c r="ERI18" s="222"/>
      <c r="ERJ18" s="222"/>
      <c r="ERK18" s="222"/>
      <c r="ERL18" s="222"/>
      <c r="ERM18" s="222"/>
      <c r="ERN18" s="222"/>
      <c r="ERO18" s="222"/>
      <c r="ERP18" s="222"/>
      <c r="ERQ18" s="222"/>
      <c r="ERR18" s="222"/>
      <c r="ERS18" s="222"/>
      <c r="ERT18" s="222"/>
      <c r="ERU18" s="222"/>
      <c r="ERV18" s="222"/>
      <c r="ERW18" s="222"/>
      <c r="ERX18" s="222"/>
      <c r="ERY18" s="222"/>
      <c r="ERZ18" s="222"/>
      <c r="ESA18" s="222"/>
      <c r="ESB18" s="222"/>
      <c r="ESC18" s="222"/>
      <c r="ESD18" s="222"/>
      <c r="ESE18" s="222"/>
      <c r="ESF18" s="222"/>
      <c r="ESG18" s="222"/>
      <c r="ESH18" s="222"/>
      <c r="ESI18" s="222"/>
      <c r="ESJ18" s="222"/>
      <c r="ESK18" s="222"/>
      <c r="ESL18" s="222"/>
      <c r="ESM18" s="222"/>
      <c r="ESN18" s="222"/>
      <c r="ESO18" s="222"/>
      <c r="ESP18" s="222"/>
      <c r="ESQ18" s="222"/>
      <c r="ESR18" s="222"/>
      <c r="ESS18" s="222"/>
      <c r="EST18" s="222"/>
      <c r="ESU18" s="222"/>
      <c r="ESV18" s="222"/>
      <c r="ESW18" s="222"/>
      <c r="ESX18" s="222"/>
      <c r="ESY18" s="222"/>
      <c r="ESZ18" s="222"/>
      <c r="ETA18" s="222"/>
      <c r="ETB18" s="222"/>
      <c r="ETC18" s="222"/>
      <c r="ETD18" s="222"/>
      <c r="ETE18" s="222"/>
      <c r="ETF18" s="222"/>
      <c r="ETG18" s="222"/>
      <c r="ETH18" s="222"/>
      <c r="ETI18" s="222"/>
      <c r="ETJ18" s="222"/>
      <c r="ETK18" s="222"/>
      <c r="ETL18" s="222"/>
      <c r="ETM18" s="222"/>
      <c r="ETN18" s="222"/>
      <c r="ETO18" s="222"/>
      <c r="ETP18" s="222"/>
      <c r="ETQ18" s="222"/>
      <c r="ETR18" s="222"/>
      <c r="ETS18" s="222"/>
      <c r="ETT18" s="222"/>
      <c r="ETU18" s="222"/>
      <c r="ETV18" s="222"/>
      <c r="ETW18" s="222"/>
      <c r="ETX18" s="222"/>
      <c r="ETY18" s="222"/>
      <c r="ETZ18" s="222"/>
      <c r="EUA18" s="222"/>
      <c r="EUB18" s="222"/>
      <c r="EUC18" s="222"/>
      <c r="EUD18" s="222"/>
      <c r="EUE18" s="222"/>
      <c r="EUF18" s="222"/>
      <c r="EUG18" s="222"/>
      <c r="EUH18" s="222"/>
      <c r="EUI18" s="222"/>
      <c r="EUJ18" s="222"/>
      <c r="EUK18" s="222"/>
      <c r="EUL18" s="222"/>
      <c r="EUM18" s="222"/>
      <c r="EUN18" s="222"/>
      <c r="EUO18" s="222"/>
      <c r="EUP18" s="222"/>
      <c r="EUQ18" s="222"/>
      <c r="EUR18" s="222"/>
      <c r="EUS18" s="222"/>
      <c r="EUT18" s="222"/>
      <c r="EUU18" s="222"/>
      <c r="EUV18" s="222"/>
      <c r="EUW18" s="222"/>
      <c r="EUX18" s="222"/>
      <c r="EUY18" s="222"/>
      <c r="EUZ18" s="222"/>
      <c r="EVA18" s="222"/>
      <c r="EVB18" s="222"/>
      <c r="EVC18" s="222"/>
      <c r="EVD18" s="222"/>
      <c r="EVE18" s="222"/>
      <c r="EVF18" s="222"/>
      <c r="EVG18" s="222"/>
      <c r="EVH18" s="222"/>
      <c r="EVI18" s="222"/>
      <c r="EVJ18" s="222"/>
      <c r="EVK18" s="222"/>
      <c r="EVL18" s="222"/>
      <c r="EVM18" s="222"/>
      <c r="EVN18" s="222"/>
      <c r="EVO18" s="222"/>
      <c r="EVP18" s="222"/>
      <c r="EVQ18" s="222"/>
      <c r="EVR18" s="222"/>
      <c r="EVS18" s="222"/>
      <c r="EVT18" s="222"/>
      <c r="EVU18" s="222"/>
      <c r="EVV18" s="222"/>
      <c r="EVW18" s="222"/>
      <c r="EVX18" s="222"/>
      <c r="EVY18" s="222"/>
      <c r="EVZ18" s="222"/>
      <c r="EWA18" s="222"/>
      <c r="EWB18" s="222"/>
      <c r="EWC18" s="222"/>
      <c r="EWD18" s="222"/>
      <c r="EWE18" s="222"/>
      <c r="EWF18" s="222"/>
      <c r="EWG18" s="222"/>
      <c r="EWH18" s="222"/>
      <c r="EWI18" s="222"/>
      <c r="EWJ18" s="222"/>
      <c r="EWK18" s="222"/>
      <c r="EWL18" s="222"/>
      <c r="EWM18" s="222"/>
      <c r="EWN18" s="222"/>
      <c r="EWO18" s="222"/>
      <c r="EWP18" s="222"/>
      <c r="EWQ18" s="222"/>
      <c r="EWR18" s="222"/>
      <c r="EWS18" s="222"/>
      <c r="EWT18" s="222"/>
      <c r="EWU18" s="222"/>
      <c r="EWV18" s="222"/>
      <c r="EWW18" s="222"/>
      <c r="EWX18" s="222"/>
      <c r="EWY18" s="222"/>
      <c r="EWZ18" s="222"/>
      <c r="EXA18" s="222"/>
      <c r="EXB18" s="222"/>
      <c r="EXC18" s="222"/>
      <c r="EXD18" s="222"/>
      <c r="EXE18" s="222"/>
      <c r="EXF18" s="222"/>
      <c r="EXG18" s="222"/>
      <c r="EXH18" s="222"/>
      <c r="EXI18" s="222"/>
      <c r="EXJ18" s="222"/>
      <c r="EXK18" s="222"/>
      <c r="EXL18" s="222"/>
      <c r="EXM18" s="222"/>
      <c r="EXN18" s="222"/>
      <c r="EXO18" s="222"/>
      <c r="EXP18" s="222"/>
      <c r="EXQ18" s="222"/>
      <c r="EXR18" s="222"/>
      <c r="EXS18" s="222"/>
      <c r="EXT18" s="222"/>
      <c r="EXU18" s="222"/>
      <c r="EXV18" s="222"/>
      <c r="EXW18" s="222"/>
      <c r="EXX18" s="222"/>
      <c r="EXY18" s="222"/>
      <c r="EXZ18" s="222"/>
      <c r="EYA18" s="222"/>
      <c r="EYB18" s="222"/>
      <c r="EYC18" s="222"/>
      <c r="EYD18" s="222"/>
      <c r="EYE18" s="222"/>
      <c r="EYF18" s="222"/>
      <c r="EYG18" s="222"/>
      <c r="EYH18" s="222"/>
      <c r="EYI18" s="222"/>
      <c r="EYJ18" s="222"/>
      <c r="EYK18" s="222"/>
      <c r="EYL18" s="222"/>
      <c r="EYM18" s="222"/>
      <c r="EYN18" s="222"/>
      <c r="EYO18" s="222"/>
      <c r="EYP18" s="222"/>
      <c r="EYQ18" s="222"/>
      <c r="EYR18" s="222"/>
      <c r="EYS18" s="222"/>
      <c r="EYT18" s="222"/>
      <c r="EYU18" s="222"/>
      <c r="EYV18" s="222"/>
      <c r="EYW18" s="222"/>
      <c r="EYX18" s="222"/>
      <c r="EYY18" s="222"/>
      <c r="EYZ18" s="222"/>
      <c r="EZA18" s="222"/>
      <c r="EZB18" s="222"/>
      <c r="EZC18" s="222"/>
      <c r="EZD18" s="222"/>
      <c r="EZE18" s="222"/>
      <c r="EZF18" s="222"/>
      <c r="EZG18" s="222"/>
      <c r="EZH18" s="222"/>
      <c r="EZI18" s="222"/>
      <c r="EZJ18" s="222"/>
      <c r="EZK18" s="222"/>
      <c r="EZL18" s="222"/>
      <c r="EZM18" s="222"/>
      <c r="EZN18" s="222"/>
      <c r="EZO18" s="222"/>
      <c r="EZP18" s="222"/>
      <c r="EZQ18" s="222"/>
      <c r="EZR18" s="222"/>
      <c r="EZS18" s="222"/>
      <c r="EZT18" s="222"/>
      <c r="EZU18" s="222"/>
      <c r="EZV18" s="222"/>
      <c r="EZW18" s="222"/>
      <c r="EZX18" s="222"/>
      <c r="EZY18" s="222"/>
      <c r="EZZ18" s="222"/>
      <c r="FAA18" s="222"/>
      <c r="FAB18" s="222"/>
      <c r="FAC18" s="222"/>
      <c r="FAD18" s="222"/>
      <c r="FAE18" s="222"/>
      <c r="FAF18" s="222"/>
      <c r="FAG18" s="222"/>
      <c r="FAH18" s="222"/>
      <c r="FAI18" s="222"/>
      <c r="FAJ18" s="222"/>
      <c r="FAK18" s="222"/>
      <c r="FAL18" s="222"/>
      <c r="FAM18" s="222"/>
      <c r="FAN18" s="222"/>
      <c r="FAO18" s="222"/>
      <c r="FAP18" s="222"/>
      <c r="FAQ18" s="222"/>
      <c r="FAR18" s="222"/>
      <c r="FAS18" s="222"/>
      <c r="FAT18" s="222"/>
      <c r="FAU18" s="222"/>
      <c r="FAV18" s="222"/>
      <c r="FAW18" s="222"/>
      <c r="FAX18" s="222"/>
      <c r="FAY18" s="222"/>
      <c r="FAZ18" s="222"/>
      <c r="FBA18" s="222"/>
      <c r="FBB18" s="222"/>
      <c r="FBC18" s="222"/>
      <c r="FBD18" s="222"/>
      <c r="FBE18" s="222"/>
      <c r="FBF18" s="222"/>
      <c r="FBG18" s="222"/>
      <c r="FBH18" s="222"/>
      <c r="FBI18" s="222"/>
      <c r="FBJ18" s="222"/>
      <c r="FBK18" s="222"/>
      <c r="FBL18" s="222"/>
      <c r="FBM18" s="222"/>
      <c r="FBN18" s="222"/>
      <c r="FBO18" s="222"/>
      <c r="FBP18" s="222"/>
      <c r="FBQ18" s="222"/>
      <c r="FBR18" s="222"/>
      <c r="FBS18" s="222"/>
      <c r="FBT18" s="222"/>
      <c r="FBU18" s="222"/>
      <c r="FBV18" s="222"/>
      <c r="FBW18" s="222"/>
      <c r="FBX18" s="222"/>
      <c r="FBY18" s="222"/>
      <c r="FBZ18" s="222"/>
      <c r="FCA18" s="222"/>
      <c r="FCB18" s="222"/>
      <c r="FCC18" s="222"/>
      <c r="FCD18" s="222"/>
      <c r="FCE18" s="222"/>
      <c r="FCF18" s="222"/>
      <c r="FCG18" s="222"/>
      <c r="FCH18" s="222"/>
      <c r="FCI18" s="222"/>
      <c r="FCJ18" s="222"/>
      <c r="FCK18" s="222"/>
      <c r="FCL18" s="222"/>
      <c r="FCM18" s="222"/>
      <c r="FCN18" s="222"/>
      <c r="FCO18" s="222"/>
      <c r="FCP18" s="222"/>
      <c r="FCQ18" s="222"/>
      <c r="FCR18" s="222"/>
      <c r="FCS18" s="222"/>
      <c r="FCT18" s="222"/>
      <c r="FCU18" s="222"/>
      <c r="FCV18" s="222"/>
      <c r="FCW18" s="222"/>
      <c r="FCX18" s="222"/>
      <c r="FCY18" s="222"/>
      <c r="FCZ18" s="222"/>
      <c r="FDA18" s="222"/>
      <c r="FDB18" s="222"/>
      <c r="FDC18" s="222"/>
      <c r="FDD18" s="222"/>
      <c r="FDE18" s="222"/>
      <c r="FDF18" s="222"/>
      <c r="FDG18" s="222"/>
      <c r="FDH18" s="222"/>
      <c r="FDI18" s="222"/>
      <c r="FDJ18" s="222"/>
      <c r="FDK18" s="222"/>
      <c r="FDL18" s="222"/>
      <c r="FDM18" s="222"/>
      <c r="FDN18" s="222"/>
      <c r="FDO18" s="222"/>
      <c r="FDP18" s="222"/>
      <c r="FDQ18" s="222"/>
      <c r="FDR18" s="222"/>
      <c r="FDS18" s="222"/>
      <c r="FDT18" s="222"/>
      <c r="FDU18" s="222"/>
      <c r="FDV18" s="222"/>
      <c r="FDW18" s="222"/>
      <c r="FDX18" s="222"/>
      <c r="FDY18" s="222"/>
      <c r="FDZ18" s="222"/>
      <c r="FEA18" s="222"/>
      <c r="FEB18" s="222"/>
      <c r="FEC18" s="222"/>
      <c r="FED18" s="222"/>
      <c r="FEE18" s="222"/>
      <c r="FEF18" s="222"/>
      <c r="FEG18" s="222"/>
      <c r="FEH18" s="222"/>
      <c r="FEI18" s="222"/>
      <c r="FEJ18" s="222"/>
      <c r="FEK18" s="222"/>
      <c r="FEL18" s="222"/>
      <c r="FEM18" s="222"/>
      <c r="FEN18" s="222"/>
      <c r="FEO18" s="222"/>
      <c r="FEP18" s="222"/>
      <c r="FEQ18" s="222"/>
      <c r="FER18" s="222"/>
      <c r="FES18" s="222"/>
      <c r="FET18" s="222"/>
      <c r="FEU18" s="222"/>
      <c r="FEV18" s="222"/>
      <c r="FEW18" s="222"/>
      <c r="FEX18" s="222"/>
      <c r="FEY18" s="222"/>
      <c r="FEZ18" s="222"/>
      <c r="FFA18" s="222"/>
      <c r="FFB18" s="222"/>
      <c r="FFC18" s="222"/>
      <c r="FFD18" s="222"/>
      <c r="FFE18" s="222"/>
      <c r="FFF18" s="222"/>
      <c r="FFG18" s="222"/>
      <c r="FFH18" s="222"/>
      <c r="FFI18" s="222"/>
      <c r="FFJ18" s="222"/>
      <c r="FFK18" s="222"/>
      <c r="FFL18" s="222"/>
      <c r="FFM18" s="222"/>
      <c r="FFN18" s="222"/>
      <c r="FFO18" s="222"/>
      <c r="FFP18" s="222"/>
      <c r="FFQ18" s="222"/>
      <c r="FFR18" s="222"/>
      <c r="FFS18" s="222"/>
      <c r="FFT18" s="222"/>
      <c r="FFU18" s="222"/>
      <c r="FFV18" s="222"/>
      <c r="FFW18" s="222"/>
      <c r="FFX18" s="222"/>
      <c r="FFY18" s="222"/>
      <c r="FFZ18" s="222"/>
      <c r="FGA18" s="222"/>
      <c r="FGB18" s="222"/>
      <c r="FGC18" s="222"/>
      <c r="FGD18" s="222"/>
      <c r="FGE18" s="222"/>
      <c r="FGF18" s="222"/>
      <c r="FGG18" s="222"/>
      <c r="FGH18" s="222"/>
      <c r="FGI18" s="222"/>
      <c r="FGJ18" s="222"/>
      <c r="FGK18" s="222"/>
      <c r="FGL18" s="222"/>
      <c r="FGM18" s="222"/>
      <c r="FGN18" s="222"/>
      <c r="FGO18" s="222"/>
      <c r="FGP18" s="222"/>
      <c r="FGQ18" s="222"/>
      <c r="FGR18" s="222"/>
      <c r="FGS18" s="222"/>
      <c r="FGT18" s="222"/>
      <c r="FGU18" s="222"/>
      <c r="FGV18" s="222"/>
      <c r="FGW18" s="222"/>
      <c r="FGX18" s="222"/>
      <c r="FGY18" s="222"/>
      <c r="FGZ18" s="222"/>
      <c r="FHA18" s="222"/>
      <c r="FHB18" s="222"/>
      <c r="FHC18" s="222"/>
      <c r="FHD18" s="222"/>
      <c r="FHE18" s="222"/>
      <c r="FHF18" s="222"/>
      <c r="FHG18" s="222"/>
      <c r="FHH18" s="222"/>
      <c r="FHI18" s="222"/>
      <c r="FHJ18" s="222"/>
      <c r="FHK18" s="222"/>
      <c r="FHL18" s="222"/>
      <c r="FHM18" s="222"/>
      <c r="FHN18" s="222"/>
      <c r="FHO18" s="222"/>
      <c r="FHP18" s="222"/>
      <c r="FHQ18" s="222"/>
      <c r="FHR18" s="222"/>
      <c r="FHS18" s="222"/>
      <c r="FHT18" s="222"/>
      <c r="FHU18" s="222"/>
      <c r="FHV18" s="222"/>
      <c r="FHW18" s="222"/>
      <c r="FHX18" s="222"/>
      <c r="FHY18" s="222"/>
      <c r="FHZ18" s="222"/>
      <c r="FIA18" s="222"/>
      <c r="FIB18" s="222"/>
      <c r="FIC18" s="222"/>
      <c r="FID18" s="222"/>
      <c r="FIE18" s="222"/>
      <c r="FIF18" s="222"/>
      <c r="FIG18" s="222"/>
      <c r="FIH18" s="222"/>
      <c r="FII18" s="222"/>
      <c r="FIJ18" s="222"/>
      <c r="FIK18" s="222"/>
      <c r="FIL18" s="222"/>
      <c r="FIM18" s="222"/>
      <c r="FIN18" s="222"/>
      <c r="FIO18" s="222"/>
      <c r="FIP18" s="222"/>
      <c r="FIQ18" s="222"/>
      <c r="FIR18" s="222"/>
      <c r="FIS18" s="222"/>
      <c r="FIT18" s="222"/>
      <c r="FIU18" s="222"/>
      <c r="FIV18" s="222"/>
      <c r="FIW18" s="222"/>
      <c r="FIX18" s="222"/>
      <c r="FIY18" s="222"/>
      <c r="FIZ18" s="222"/>
      <c r="FJA18" s="222"/>
      <c r="FJB18" s="222"/>
      <c r="FJC18" s="222"/>
      <c r="FJD18" s="222"/>
      <c r="FJE18" s="222"/>
      <c r="FJF18" s="222"/>
      <c r="FJG18" s="222"/>
      <c r="FJH18" s="222"/>
      <c r="FJI18" s="222"/>
      <c r="FJJ18" s="222"/>
      <c r="FJK18" s="222"/>
      <c r="FJL18" s="222"/>
      <c r="FJM18" s="222"/>
      <c r="FJN18" s="222"/>
      <c r="FJO18" s="222"/>
      <c r="FJP18" s="222"/>
      <c r="FJQ18" s="222"/>
      <c r="FJR18" s="222"/>
      <c r="FJS18" s="222"/>
      <c r="FJT18" s="222"/>
      <c r="FJU18" s="222"/>
      <c r="FJV18" s="222"/>
      <c r="FJW18" s="222"/>
      <c r="FJX18" s="222"/>
      <c r="FJY18" s="222"/>
      <c r="FJZ18" s="222"/>
      <c r="FKA18" s="222"/>
      <c r="FKB18" s="222"/>
      <c r="FKC18" s="222"/>
      <c r="FKD18" s="222"/>
      <c r="FKE18" s="222"/>
      <c r="FKF18" s="222"/>
      <c r="FKG18" s="222"/>
      <c r="FKH18" s="222"/>
      <c r="FKI18" s="222"/>
      <c r="FKJ18" s="222"/>
      <c r="FKK18" s="222"/>
      <c r="FKL18" s="222"/>
      <c r="FKM18" s="222"/>
      <c r="FKN18" s="222"/>
      <c r="FKO18" s="222"/>
      <c r="FKP18" s="222"/>
      <c r="FKQ18" s="222"/>
      <c r="FKR18" s="222"/>
      <c r="FKS18" s="222"/>
      <c r="FKT18" s="222"/>
      <c r="FKU18" s="222"/>
      <c r="FKV18" s="222"/>
      <c r="FKW18" s="222"/>
      <c r="FKX18" s="222"/>
      <c r="FKY18" s="222"/>
      <c r="FKZ18" s="222"/>
      <c r="FLA18" s="222"/>
      <c r="FLB18" s="222"/>
      <c r="FLC18" s="222"/>
      <c r="FLD18" s="222"/>
      <c r="FLE18" s="222"/>
      <c r="FLF18" s="222"/>
      <c r="FLG18" s="222"/>
      <c r="FLH18" s="222"/>
      <c r="FLI18" s="222"/>
      <c r="FLJ18" s="222"/>
      <c r="FLK18" s="222"/>
      <c r="FLL18" s="222"/>
      <c r="FLM18" s="222"/>
      <c r="FLN18" s="222"/>
      <c r="FLO18" s="222"/>
      <c r="FLP18" s="222"/>
      <c r="FLQ18" s="222"/>
      <c r="FLR18" s="222"/>
      <c r="FLS18" s="222"/>
      <c r="FLT18" s="222"/>
      <c r="FLU18" s="222"/>
      <c r="FLV18" s="222"/>
      <c r="FLW18" s="222"/>
      <c r="FLX18" s="222"/>
      <c r="FLY18" s="222"/>
      <c r="FLZ18" s="222"/>
      <c r="FMA18" s="222"/>
      <c r="FMB18" s="222"/>
      <c r="FMC18" s="222"/>
      <c r="FMD18" s="222"/>
      <c r="FME18" s="222"/>
      <c r="FMF18" s="222"/>
      <c r="FMG18" s="222"/>
      <c r="FMH18" s="222"/>
      <c r="FMI18" s="222"/>
      <c r="FMJ18" s="222"/>
      <c r="FMK18" s="222"/>
      <c r="FML18" s="222"/>
      <c r="FMM18" s="222"/>
      <c r="FMN18" s="222"/>
      <c r="FMO18" s="222"/>
      <c r="FMP18" s="222"/>
      <c r="FMQ18" s="222"/>
      <c r="FMR18" s="222"/>
      <c r="FMS18" s="222"/>
      <c r="FMT18" s="222"/>
      <c r="FMU18" s="222"/>
      <c r="FMV18" s="222"/>
      <c r="FMW18" s="222"/>
      <c r="FMX18" s="222"/>
      <c r="FMY18" s="222"/>
      <c r="FMZ18" s="222"/>
      <c r="FNA18" s="222"/>
      <c r="FNB18" s="222"/>
      <c r="FNC18" s="222"/>
      <c r="FND18" s="222"/>
      <c r="FNE18" s="222"/>
      <c r="FNF18" s="222"/>
      <c r="FNG18" s="222"/>
      <c r="FNH18" s="222"/>
      <c r="FNI18" s="222"/>
      <c r="FNJ18" s="222"/>
      <c r="FNK18" s="222"/>
      <c r="FNL18" s="222"/>
      <c r="FNM18" s="222"/>
      <c r="FNN18" s="222"/>
      <c r="FNO18" s="222"/>
      <c r="FNP18" s="222"/>
      <c r="FNQ18" s="222"/>
      <c r="FNR18" s="222"/>
      <c r="FNS18" s="222"/>
      <c r="FNT18" s="222"/>
      <c r="FNU18" s="222"/>
      <c r="FNV18" s="222"/>
      <c r="FNW18" s="222"/>
      <c r="FNX18" s="222"/>
      <c r="FNY18" s="222"/>
      <c r="FNZ18" s="222"/>
      <c r="FOA18" s="222"/>
      <c r="FOB18" s="222"/>
      <c r="FOC18" s="222"/>
      <c r="FOD18" s="222"/>
      <c r="FOE18" s="222"/>
      <c r="FOF18" s="222"/>
      <c r="FOG18" s="222"/>
      <c r="FOH18" s="222"/>
      <c r="FOI18" s="222"/>
      <c r="FOJ18" s="222"/>
      <c r="FOK18" s="222"/>
      <c r="FOL18" s="222"/>
      <c r="FOM18" s="222"/>
      <c r="FON18" s="222"/>
      <c r="FOO18" s="222"/>
      <c r="FOP18" s="222"/>
      <c r="FOQ18" s="222"/>
      <c r="FOR18" s="222"/>
      <c r="FOS18" s="222"/>
      <c r="FOT18" s="222"/>
      <c r="FOU18" s="222"/>
      <c r="FOV18" s="222"/>
      <c r="FOW18" s="222"/>
      <c r="FOX18" s="222"/>
      <c r="FOY18" s="222"/>
      <c r="FOZ18" s="222"/>
      <c r="FPA18" s="222"/>
      <c r="FPB18" s="222"/>
      <c r="FPC18" s="222"/>
      <c r="FPD18" s="222"/>
      <c r="FPE18" s="222"/>
      <c r="FPF18" s="222"/>
      <c r="FPG18" s="222"/>
      <c r="FPH18" s="222"/>
      <c r="FPI18" s="222"/>
      <c r="FPJ18" s="222"/>
      <c r="FPK18" s="222"/>
      <c r="FPL18" s="222"/>
      <c r="FPM18" s="222"/>
      <c r="FPN18" s="222"/>
      <c r="FPO18" s="222"/>
      <c r="FPP18" s="222"/>
      <c r="FPQ18" s="222"/>
      <c r="FPR18" s="222"/>
      <c r="FPS18" s="222"/>
      <c r="FPT18" s="222"/>
      <c r="FPU18" s="222"/>
      <c r="FPV18" s="222"/>
      <c r="FPW18" s="222"/>
      <c r="FPX18" s="222"/>
      <c r="FPY18" s="222"/>
      <c r="FPZ18" s="222"/>
      <c r="FQA18" s="222"/>
      <c r="FQB18" s="222"/>
      <c r="FQC18" s="222"/>
      <c r="FQD18" s="222"/>
      <c r="FQE18" s="222"/>
      <c r="FQF18" s="222"/>
      <c r="FQG18" s="222"/>
      <c r="FQH18" s="222"/>
      <c r="FQI18" s="222"/>
      <c r="FQJ18" s="222"/>
      <c r="FQK18" s="222"/>
      <c r="FQL18" s="222"/>
      <c r="FQM18" s="222"/>
      <c r="FQN18" s="222"/>
      <c r="FQO18" s="222"/>
      <c r="FQP18" s="222"/>
      <c r="FQQ18" s="222"/>
      <c r="FQR18" s="222"/>
      <c r="FQS18" s="222"/>
      <c r="FQT18" s="222"/>
      <c r="FQU18" s="222"/>
      <c r="FQV18" s="222"/>
      <c r="FQW18" s="222"/>
      <c r="FQX18" s="222"/>
      <c r="FQY18" s="222"/>
      <c r="FQZ18" s="222"/>
      <c r="FRA18" s="222"/>
      <c r="FRB18" s="222"/>
      <c r="FRC18" s="222"/>
      <c r="FRD18" s="222"/>
      <c r="FRE18" s="222"/>
      <c r="FRF18" s="222"/>
      <c r="FRG18" s="222"/>
      <c r="FRH18" s="222"/>
      <c r="FRI18" s="222"/>
      <c r="FRJ18" s="222"/>
      <c r="FRK18" s="222"/>
      <c r="FRL18" s="222"/>
      <c r="FRM18" s="222"/>
      <c r="FRN18" s="222"/>
      <c r="FRO18" s="222"/>
      <c r="FRP18" s="222"/>
      <c r="FRQ18" s="222"/>
      <c r="FRR18" s="222"/>
      <c r="FRS18" s="222"/>
      <c r="FRT18" s="222"/>
      <c r="FRU18" s="222"/>
      <c r="FRV18" s="222"/>
      <c r="FRW18" s="222"/>
      <c r="FRX18" s="222"/>
      <c r="FRY18" s="222"/>
      <c r="FRZ18" s="222"/>
      <c r="FSA18" s="222"/>
      <c r="FSB18" s="222"/>
      <c r="FSC18" s="222"/>
      <c r="FSD18" s="222"/>
      <c r="FSE18" s="222"/>
      <c r="FSF18" s="222"/>
      <c r="FSG18" s="222"/>
      <c r="FSH18" s="222"/>
      <c r="FSI18" s="222"/>
      <c r="FSJ18" s="222"/>
      <c r="FSK18" s="222"/>
      <c r="FSL18" s="222"/>
      <c r="FSM18" s="222"/>
      <c r="FSN18" s="222"/>
      <c r="FSO18" s="222"/>
      <c r="FSP18" s="222"/>
      <c r="FSQ18" s="222"/>
      <c r="FSR18" s="222"/>
      <c r="FSS18" s="222"/>
      <c r="FST18" s="222"/>
      <c r="FSU18" s="222"/>
      <c r="FSV18" s="222"/>
      <c r="FSW18" s="222"/>
      <c r="FSX18" s="222"/>
      <c r="FSY18" s="222"/>
      <c r="FSZ18" s="222"/>
      <c r="FTA18" s="222"/>
      <c r="FTB18" s="222"/>
      <c r="FTC18" s="222"/>
      <c r="FTD18" s="222"/>
      <c r="FTE18" s="222"/>
      <c r="FTF18" s="222"/>
      <c r="FTG18" s="222"/>
      <c r="FTH18" s="222"/>
      <c r="FTI18" s="222"/>
      <c r="FTJ18" s="222"/>
      <c r="FTK18" s="222"/>
      <c r="FTL18" s="222"/>
      <c r="FTM18" s="222"/>
      <c r="FTN18" s="222"/>
      <c r="FTO18" s="222"/>
      <c r="FTP18" s="222"/>
      <c r="FTQ18" s="222"/>
      <c r="FTR18" s="222"/>
      <c r="FTS18" s="222"/>
      <c r="FTT18" s="222"/>
      <c r="FTU18" s="222"/>
      <c r="FTV18" s="222"/>
      <c r="FTW18" s="222"/>
      <c r="FTX18" s="222"/>
      <c r="FTY18" s="222"/>
      <c r="FTZ18" s="222"/>
      <c r="FUA18" s="222"/>
      <c r="FUB18" s="222"/>
      <c r="FUC18" s="222"/>
      <c r="FUD18" s="222"/>
      <c r="FUE18" s="222"/>
      <c r="FUF18" s="222"/>
      <c r="FUG18" s="222"/>
      <c r="FUH18" s="222"/>
      <c r="FUI18" s="222"/>
      <c r="FUJ18" s="222"/>
      <c r="FUK18" s="222"/>
      <c r="FUL18" s="222"/>
      <c r="FUM18" s="222"/>
      <c r="FUN18" s="222"/>
      <c r="FUO18" s="222"/>
      <c r="FUP18" s="222"/>
      <c r="FUQ18" s="222"/>
      <c r="FUR18" s="222"/>
      <c r="FUS18" s="222"/>
      <c r="FUT18" s="222"/>
      <c r="FUU18" s="222"/>
      <c r="FUV18" s="222"/>
      <c r="FUW18" s="222"/>
      <c r="FUX18" s="222"/>
      <c r="FUY18" s="222"/>
      <c r="FUZ18" s="222"/>
      <c r="FVA18" s="222"/>
      <c r="FVB18" s="222"/>
      <c r="FVC18" s="222"/>
      <c r="FVD18" s="222"/>
      <c r="FVE18" s="222"/>
      <c r="FVF18" s="222"/>
      <c r="FVG18" s="222"/>
      <c r="FVH18" s="222"/>
      <c r="FVI18" s="222"/>
      <c r="FVJ18" s="222"/>
      <c r="FVK18" s="222"/>
      <c r="FVL18" s="222"/>
      <c r="FVM18" s="222"/>
      <c r="FVN18" s="222"/>
      <c r="FVO18" s="222"/>
      <c r="FVP18" s="222"/>
      <c r="FVQ18" s="222"/>
      <c r="FVR18" s="222"/>
      <c r="FVS18" s="222"/>
      <c r="FVT18" s="222"/>
      <c r="FVU18" s="222"/>
      <c r="FVV18" s="222"/>
      <c r="FVW18" s="222"/>
      <c r="FVX18" s="222"/>
      <c r="FVY18" s="222"/>
      <c r="FVZ18" s="222"/>
      <c r="FWA18" s="222"/>
      <c r="FWB18" s="222"/>
      <c r="FWC18" s="222"/>
      <c r="FWD18" s="222"/>
      <c r="FWE18" s="222"/>
      <c r="FWF18" s="222"/>
      <c r="FWG18" s="222"/>
      <c r="FWH18" s="222"/>
      <c r="FWI18" s="222"/>
      <c r="FWJ18" s="222"/>
      <c r="FWK18" s="222"/>
      <c r="FWL18" s="222"/>
      <c r="FWM18" s="222"/>
      <c r="FWN18" s="222"/>
      <c r="FWO18" s="222"/>
      <c r="FWP18" s="222"/>
      <c r="FWQ18" s="222"/>
      <c r="FWR18" s="222"/>
      <c r="FWS18" s="222"/>
      <c r="FWT18" s="222"/>
      <c r="FWU18" s="222"/>
      <c r="FWV18" s="222"/>
      <c r="FWW18" s="222"/>
      <c r="FWX18" s="222"/>
      <c r="FWY18" s="222"/>
      <c r="FWZ18" s="222"/>
      <c r="FXA18" s="222"/>
      <c r="FXB18" s="222"/>
      <c r="FXC18" s="222"/>
      <c r="FXD18" s="222"/>
      <c r="FXE18" s="222"/>
      <c r="FXF18" s="222"/>
      <c r="FXG18" s="222"/>
      <c r="FXH18" s="222"/>
      <c r="FXI18" s="222"/>
      <c r="FXJ18" s="222"/>
      <c r="FXK18" s="222"/>
      <c r="FXL18" s="222"/>
      <c r="FXM18" s="222"/>
      <c r="FXN18" s="222"/>
      <c r="FXO18" s="222"/>
      <c r="FXP18" s="222"/>
      <c r="FXQ18" s="222"/>
      <c r="FXR18" s="222"/>
      <c r="FXS18" s="222"/>
      <c r="FXT18" s="222"/>
      <c r="FXU18" s="222"/>
      <c r="FXV18" s="222"/>
      <c r="FXW18" s="222"/>
      <c r="FXX18" s="222"/>
      <c r="FXY18" s="222"/>
      <c r="FXZ18" s="222"/>
      <c r="FYA18" s="222"/>
      <c r="FYB18" s="222"/>
      <c r="FYC18" s="222"/>
      <c r="FYD18" s="222"/>
      <c r="FYE18" s="222"/>
      <c r="FYF18" s="222"/>
      <c r="FYG18" s="222"/>
      <c r="FYH18" s="222"/>
      <c r="FYI18" s="222"/>
      <c r="FYJ18" s="222"/>
      <c r="FYK18" s="222"/>
      <c r="FYL18" s="222"/>
      <c r="FYM18" s="222"/>
      <c r="FYN18" s="222"/>
      <c r="FYO18" s="222"/>
      <c r="FYP18" s="222"/>
      <c r="FYQ18" s="222"/>
      <c r="FYR18" s="222"/>
      <c r="FYS18" s="222"/>
      <c r="FYT18" s="222"/>
      <c r="FYU18" s="222"/>
      <c r="FYV18" s="222"/>
      <c r="FYW18" s="222"/>
      <c r="FYX18" s="222"/>
      <c r="FYY18" s="222"/>
      <c r="FYZ18" s="222"/>
      <c r="FZA18" s="222"/>
      <c r="FZB18" s="222"/>
      <c r="FZC18" s="222"/>
      <c r="FZD18" s="222"/>
      <c r="FZE18" s="222"/>
      <c r="FZF18" s="222"/>
      <c r="FZG18" s="222"/>
      <c r="FZH18" s="222"/>
      <c r="FZI18" s="222"/>
      <c r="FZJ18" s="222"/>
      <c r="FZK18" s="222"/>
      <c r="FZL18" s="222"/>
      <c r="FZM18" s="222"/>
      <c r="FZN18" s="222"/>
      <c r="FZO18" s="222"/>
      <c r="FZP18" s="222"/>
      <c r="FZQ18" s="222"/>
      <c r="FZR18" s="222"/>
      <c r="FZS18" s="222"/>
      <c r="FZT18" s="222"/>
      <c r="FZU18" s="222"/>
      <c r="FZV18" s="222"/>
      <c r="FZW18" s="222"/>
      <c r="FZX18" s="222"/>
      <c r="FZY18" s="222"/>
      <c r="FZZ18" s="222"/>
      <c r="GAA18" s="222"/>
      <c r="GAB18" s="222"/>
      <c r="GAC18" s="222"/>
      <c r="GAD18" s="222"/>
      <c r="GAE18" s="222"/>
      <c r="GAF18" s="222"/>
      <c r="GAG18" s="222"/>
      <c r="GAH18" s="222"/>
      <c r="GAI18" s="222"/>
      <c r="GAJ18" s="222"/>
      <c r="GAK18" s="222"/>
      <c r="GAL18" s="222"/>
      <c r="GAM18" s="222"/>
      <c r="GAN18" s="222"/>
      <c r="GAO18" s="222"/>
      <c r="GAP18" s="222"/>
      <c r="GAQ18" s="222"/>
      <c r="GAR18" s="222"/>
      <c r="GAS18" s="222"/>
      <c r="GAT18" s="222"/>
      <c r="GAU18" s="222"/>
      <c r="GAV18" s="222"/>
      <c r="GAW18" s="222"/>
      <c r="GAX18" s="222"/>
      <c r="GAY18" s="222"/>
      <c r="GAZ18" s="222"/>
      <c r="GBA18" s="222"/>
      <c r="GBB18" s="222"/>
      <c r="GBC18" s="222"/>
      <c r="GBD18" s="222"/>
      <c r="GBE18" s="222"/>
      <c r="GBF18" s="222"/>
      <c r="GBG18" s="222"/>
      <c r="GBH18" s="222"/>
      <c r="GBI18" s="222"/>
      <c r="GBJ18" s="222"/>
      <c r="GBK18" s="222"/>
      <c r="GBL18" s="222"/>
      <c r="GBM18" s="222"/>
      <c r="GBN18" s="222"/>
      <c r="GBO18" s="222"/>
      <c r="GBP18" s="222"/>
      <c r="GBQ18" s="222"/>
      <c r="GBR18" s="222"/>
      <c r="GBS18" s="222"/>
      <c r="GBT18" s="222"/>
      <c r="GBU18" s="222"/>
      <c r="GBV18" s="222"/>
      <c r="GBW18" s="222"/>
      <c r="GBX18" s="222"/>
      <c r="GBY18" s="222"/>
      <c r="GBZ18" s="222"/>
      <c r="GCA18" s="222"/>
      <c r="GCB18" s="222"/>
      <c r="GCC18" s="222"/>
      <c r="GCD18" s="222"/>
      <c r="GCE18" s="222"/>
      <c r="GCF18" s="222"/>
      <c r="GCG18" s="222"/>
      <c r="GCH18" s="222"/>
      <c r="GCI18" s="222"/>
      <c r="GCJ18" s="222"/>
      <c r="GCK18" s="222"/>
      <c r="GCL18" s="222"/>
      <c r="GCM18" s="222"/>
      <c r="GCN18" s="222"/>
      <c r="GCO18" s="222"/>
      <c r="GCP18" s="222"/>
      <c r="GCQ18" s="222"/>
      <c r="GCR18" s="222"/>
      <c r="GCS18" s="222"/>
      <c r="GCT18" s="222"/>
      <c r="GCU18" s="222"/>
      <c r="GCV18" s="222"/>
      <c r="GCW18" s="222"/>
      <c r="GCX18" s="222"/>
      <c r="GCY18" s="222"/>
      <c r="GCZ18" s="222"/>
      <c r="GDA18" s="222"/>
      <c r="GDB18" s="222"/>
      <c r="GDC18" s="222"/>
      <c r="GDD18" s="222"/>
      <c r="GDE18" s="222"/>
      <c r="GDF18" s="222"/>
      <c r="GDG18" s="222"/>
      <c r="GDH18" s="222"/>
      <c r="GDI18" s="222"/>
      <c r="GDJ18" s="222"/>
      <c r="GDK18" s="222"/>
      <c r="GDL18" s="222"/>
      <c r="GDM18" s="222"/>
      <c r="GDN18" s="222"/>
      <c r="GDO18" s="222"/>
      <c r="GDP18" s="222"/>
      <c r="GDQ18" s="222"/>
      <c r="GDR18" s="222"/>
      <c r="GDS18" s="222"/>
      <c r="GDT18" s="222"/>
      <c r="GDU18" s="222"/>
      <c r="GDV18" s="222"/>
      <c r="GDW18" s="222"/>
      <c r="GDX18" s="222"/>
      <c r="GDY18" s="222"/>
      <c r="GDZ18" s="222"/>
      <c r="GEA18" s="222"/>
      <c r="GEB18" s="222"/>
      <c r="GEC18" s="222"/>
      <c r="GED18" s="222"/>
      <c r="GEE18" s="222"/>
      <c r="GEF18" s="222"/>
      <c r="GEG18" s="222"/>
      <c r="GEH18" s="222"/>
      <c r="GEI18" s="222"/>
      <c r="GEJ18" s="222"/>
      <c r="GEK18" s="222"/>
      <c r="GEL18" s="222"/>
      <c r="GEM18" s="222"/>
      <c r="GEN18" s="222"/>
      <c r="GEO18" s="222"/>
      <c r="GEP18" s="222"/>
      <c r="GEQ18" s="222"/>
      <c r="GER18" s="222"/>
      <c r="GES18" s="222"/>
      <c r="GET18" s="222"/>
      <c r="GEU18" s="222"/>
      <c r="GEV18" s="222"/>
      <c r="GEW18" s="222"/>
      <c r="GEX18" s="222"/>
      <c r="GEY18" s="222"/>
      <c r="GEZ18" s="222"/>
      <c r="GFA18" s="222"/>
      <c r="GFB18" s="222"/>
      <c r="GFC18" s="222"/>
      <c r="GFD18" s="222"/>
      <c r="GFE18" s="222"/>
      <c r="GFF18" s="222"/>
      <c r="GFG18" s="222"/>
      <c r="GFH18" s="222"/>
      <c r="GFI18" s="222"/>
      <c r="GFJ18" s="222"/>
      <c r="GFK18" s="222"/>
      <c r="GFL18" s="222"/>
      <c r="GFM18" s="222"/>
      <c r="GFN18" s="222"/>
      <c r="GFO18" s="222"/>
      <c r="GFP18" s="222"/>
      <c r="GFQ18" s="222"/>
      <c r="GFR18" s="222"/>
      <c r="GFS18" s="222"/>
      <c r="GFT18" s="222"/>
      <c r="GFU18" s="222"/>
      <c r="GFV18" s="222"/>
      <c r="GFW18" s="222"/>
      <c r="GFX18" s="222"/>
      <c r="GFY18" s="222"/>
      <c r="GFZ18" s="222"/>
      <c r="GGA18" s="222"/>
      <c r="GGB18" s="222"/>
      <c r="GGC18" s="222"/>
      <c r="GGD18" s="222"/>
      <c r="GGE18" s="222"/>
      <c r="GGF18" s="222"/>
      <c r="GGG18" s="222"/>
      <c r="GGH18" s="222"/>
      <c r="GGI18" s="222"/>
      <c r="GGJ18" s="222"/>
      <c r="GGK18" s="222"/>
      <c r="GGL18" s="222"/>
      <c r="GGM18" s="222"/>
      <c r="GGN18" s="222"/>
      <c r="GGO18" s="222"/>
      <c r="GGP18" s="222"/>
      <c r="GGQ18" s="222"/>
      <c r="GGR18" s="222"/>
      <c r="GGS18" s="222"/>
      <c r="GGT18" s="222"/>
      <c r="GGU18" s="222"/>
      <c r="GGV18" s="222"/>
      <c r="GGW18" s="222"/>
      <c r="GGX18" s="222"/>
      <c r="GGY18" s="222"/>
      <c r="GGZ18" s="222"/>
      <c r="GHA18" s="222"/>
      <c r="GHB18" s="222"/>
      <c r="GHC18" s="222"/>
      <c r="GHD18" s="222"/>
      <c r="GHE18" s="222"/>
      <c r="GHF18" s="222"/>
      <c r="GHG18" s="222"/>
      <c r="GHH18" s="222"/>
      <c r="GHI18" s="222"/>
      <c r="GHJ18" s="222"/>
      <c r="GHK18" s="222"/>
      <c r="GHL18" s="222"/>
      <c r="GHM18" s="222"/>
      <c r="GHN18" s="222"/>
      <c r="GHO18" s="222"/>
      <c r="GHP18" s="222"/>
      <c r="GHQ18" s="222"/>
      <c r="GHR18" s="222"/>
      <c r="GHS18" s="222"/>
      <c r="GHT18" s="222"/>
      <c r="GHU18" s="222"/>
      <c r="GHV18" s="222"/>
      <c r="GHW18" s="222"/>
      <c r="GHX18" s="222"/>
      <c r="GHY18" s="222"/>
      <c r="GHZ18" s="222"/>
      <c r="GIA18" s="222"/>
      <c r="GIB18" s="222"/>
      <c r="GIC18" s="222"/>
      <c r="GID18" s="222"/>
      <c r="GIE18" s="222"/>
      <c r="GIF18" s="222"/>
      <c r="GIG18" s="222"/>
      <c r="GIH18" s="222"/>
      <c r="GII18" s="222"/>
      <c r="GIJ18" s="222"/>
      <c r="GIK18" s="222"/>
      <c r="GIL18" s="222"/>
      <c r="GIM18" s="222"/>
      <c r="GIN18" s="222"/>
      <c r="GIO18" s="222"/>
      <c r="GIP18" s="222"/>
      <c r="GIQ18" s="222"/>
      <c r="GIR18" s="222"/>
      <c r="GIS18" s="222"/>
      <c r="GIT18" s="222"/>
      <c r="GIU18" s="222"/>
      <c r="GIV18" s="222"/>
      <c r="GIW18" s="222"/>
      <c r="GIX18" s="222"/>
      <c r="GIY18" s="222"/>
      <c r="GIZ18" s="222"/>
      <c r="GJA18" s="222"/>
      <c r="GJB18" s="222"/>
      <c r="GJC18" s="222"/>
      <c r="GJD18" s="222"/>
      <c r="GJE18" s="222"/>
      <c r="GJF18" s="222"/>
      <c r="GJG18" s="222"/>
      <c r="GJH18" s="222"/>
      <c r="GJI18" s="222"/>
      <c r="GJJ18" s="222"/>
      <c r="GJK18" s="222"/>
      <c r="GJL18" s="222"/>
      <c r="GJM18" s="222"/>
      <c r="GJN18" s="222"/>
      <c r="GJO18" s="222"/>
      <c r="GJP18" s="222"/>
      <c r="GJQ18" s="222"/>
      <c r="GJR18" s="222"/>
      <c r="GJS18" s="222"/>
      <c r="GJT18" s="222"/>
      <c r="GJU18" s="222"/>
      <c r="GJV18" s="222"/>
      <c r="GJW18" s="222"/>
      <c r="GJX18" s="222"/>
      <c r="GJY18" s="222"/>
      <c r="GJZ18" s="222"/>
      <c r="GKA18" s="222"/>
      <c r="GKB18" s="222"/>
      <c r="GKC18" s="222"/>
      <c r="GKD18" s="222"/>
      <c r="GKE18" s="222"/>
      <c r="GKF18" s="222"/>
      <c r="GKG18" s="222"/>
      <c r="GKH18" s="222"/>
      <c r="GKI18" s="222"/>
      <c r="GKJ18" s="222"/>
      <c r="GKK18" s="222"/>
      <c r="GKL18" s="222"/>
      <c r="GKM18" s="222"/>
      <c r="GKN18" s="222"/>
      <c r="GKO18" s="222"/>
      <c r="GKP18" s="222"/>
      <c r="GKQ18" s="222"/>
      <c r="GKR18" s="222"/>
      <c r="GKS18" s="222"/>
      <c r="GKT18" s="222"/>
      <c r="GKU18" s="222"/>
      <c r="GKV18" s="222"/>
      <c r="GKW18" s="222"/>
      <c r="GKX18" s="222"/>
      <c r="GKY18" s="222"/>
      <c r="GKZ18" s="222"/>
      <c r="GLA18" s="222"/>
      <c r="GLB18" s="222"/>
      <c r="GLC18" s="222"/>
      <c r="GLD18" s="222"/>
      <c r="GLE18" s="222"/>
      <c r="GLF18" s="222"/>
      <c r="GLG18" s="222"/>
      <c r="GLH18" s="222"/>
      <c r="GLI18" s="222"/>
      <c r="GLJ18" s="222"/>
      <c r="GLK18" s="222"/>
      <c r="GLL18" s="222"/>
      <c r="GLM18" s="222"/>
      <c r="GLN18" s="222"/>
      <c r="GLO18" s="222"/>
      <c r="GLP18" s="222"/>
      <c r="GLQ18" s="222"/>
      <c r="GLR18" s="222"/>
      <c r="GLS18" s="222"/>
      <c r="GLT18" s="222"/>
      <c r="GLU18" s="222"/>
      <c r="GLV18" s="222"/>
      <c r="GLW18" s="222"/>
      <c r="GLX18" s="222"/>
      <c r="GLY18" s="222"/>
      <c r="GLZ18" s="222"/>
      <c r="GMA18" s="222"/>
      <c r="GMB18" s="222"/>
      <c r="GMC18" s="222"/>
      <c r="GMD18" s="222"/>
      <c r="GME18" s="222"/>
      <c r="GMF18" s="222"/>
      <c r="GMG18" s="222"/>
      <c r="GMH18" s="222"/>
      <c r="GMI18" s="222"/>
      <c r="GMJ18" s="222"/>
      <c r="GMK18" s="222"/>
      <c r="GML18" s="222"/>
      <c r="GMM18" s="222"/>
      <c r="GMN18" s="222"/>
      <c r="GMO18" s="222"/>
      <c r="GMP18" s="222"/>
      <c r="GMQ18" s="222"/>
      <c r="GMR18" s="222"/>
      <c r="GMS18" s="222"/>
      <c r="GMT18" s="222"/>
      <c r="GMU18" s="222"/>
      <c r="GMV18" s="222"/>
      <c r="GMW18" s="222"/>
      <c r="GMX18" s="222"/>
      <c r="GMY18" s="222"/>
      <c r="GMZ18" s="222"/>
      <c r="GNA18" s="222"/>
      <c r="GNB18" s="222"/>
      <c r="GNC18" s="222"/>
      <c r="GND18" s="222"/>
      <c r="GNE18" s="222"/>
      <c r="GNF18" s="222"/>
      <c r="GNG18" s="222"/>
      <c r="GNH18" s="222"/>
      <c r="GNI18" s="222"/>
      <c r="GNJ18" s="222"/>
      <c r="GNK18" s="222"/>
      <c r="GNL18" s="222"/>
      <c r="GNM18" s="222"/>
      <c r="GNN18" s="222"/>
      <c r="GNO18" s="222"/>
      <c r="GNP18" s="222"/>
      <c r="GNQ18" s="222"/>
      <c r="GNR18" s="222"/>
      <c r="GNS18" s="222"/>
      <c r="GNT18" s="222"/>
      <c r="GNU18" s="222"/>
      <c r="GNV18" s="222"/>
      <c r="GNW18" s="222"/>
      <c r="GNX18" s="222"/>
      <c r="GNY18" s="222"/>
      <c r="GNZ18" s="222"/>
      <c r="GOA18" s="222"/>
      <c r="GOB18" s="222"/>
      <c r="GOC18" s="222"/>
      <c r="GOD18" s="222"/>
      <c r="GOE18" s="222"/>
      <c r="GOF18" s="222"/>
      <c r="GOG18" s="222"/>
      <c r="GOH18" s="222"/>
      <c r="GOI18" s="222"/>
      <c r="GOJ18" s="222"/>
      <c r="GOK18" s="222"/>
      <c r="GOL18" s="222"/>
      <c r="GOM18" s="222"/>
      <c r="GON18" s="222"/>
      <c r="GOO18" s="222"/>
      <c r="GOP18" s="222"/>
      <c r="GOQ18" s="222"/>
      <c r="GOR18" s="222"/>
      <c r="GOS18" s="222"/>
      <c r="GOT18" s="222"/>
      <c r="GOU18" s="222"/>
      <c r="GOV18" s="222"/>
      <c r="GOW18" s="222"/>
      <c r="GOX18" s="222"/>
      <c r="GOY18" s="222"/>
      <c r="GOZ18" s="222"/>
      <c r="GPA18" s="222"/>
      <c r="GPB18" s="222"/>
      <c r="GPC18" s="222"/>
      <c r="GPD18" s="222"/>
      <c r="GPE18" s="222"/>
      <c r="GPF18" s="222"/>
      <c r="GPG18" s="222"/>
      <c r="GPH18" s="222"/>
      <c r="GPI18" s="222"/>
      <c r="GPJ18" s="222"/>
      <c r="GPK18" s="222"/>
      <c r="GPL18" s="222"/>
      <c r="GPM18" s="222"/>
      <c r="GPN18" s="222"/>
      <c r="GPO18" s="222"/>
      <c r="GPP18" s="222"/>
      <c r="GPQ18" s="222"/>
      <c r="GPR18" s="222"/>
      <c r="GPS18" s="222"/>
      <c r="GPT18" s="222"/>
      <c r="GPU18" s="222"/>
      <c r="GPV18" s="222"/>
      <c r="GPW18" s="222"/>
      <c r="GPX18" s="222"/>
      <c r="GPY18" s="222"/>
      <c r="GPZ18" s="222"/>
      <c r="GQA18" s="222"/>
      <c r="GQB18" s="222"/>
      <c r="GQC18" s="222"/>
      <c r="GQD18" s="222"/>
      <c r="GQE18" s="222"/>
      <c r="GQF18" s="222"/>
      <c r="GQG18" s="222"/>
      <c r="GQH18" s="222"/>
      <c r="GQI18" s="222"/>
      <c r="GQJ18" s="222"/>
      <c r="GQK18" s="222"/>
      <c r="GQL18" s="222"/>
      <c r="GQM18" s="222"/>
      <c r="GQN18" s="222"/>
      <c r="GQO18" s="222"/>
      <c r="GQP18" s="222"/>
      <c r="GQQ18" s="222"/>
      <c r="GQR18" s="222"/>
      <c r="GQS18" s="222"/>
      <c r="GQT18" s="222"/>
      <c r="GQU18" s="222"/>
      <c r="GQV18" s="222"/>
      <c r="GQW18" s="222"/>
      <c r="GQX18" s="222"/>
      <c r="GQY18" s="222"/>
      <c r="GQZ18" s="222"/>
      <c r="GRA18" s="222"/>
      <c r="GRB18" s="222"/>
      <c r="GRC18" s="222"/>
      <c r="GRD18" s="222"/>
      <c r="GRE18" s="222"/>
      <c r="GRF18" s="222"/>
      <c r="GRG18" s="222"/>
      <c r="GRH18" s="222"/>
      <c r="GRI18" s="222"/>
      <c r="GRJ18" s="222"/>
      <c r="GRK18" s="222"/>
      <c r="GRL18" s="222"/>
      <c r="GRM18" s="222"/>
      <c r="GRN18" s="222"/>
      <c r="GRO18" s="222"/>
      <c r="GRP18" s="222"/>
      <c r="GRQ18" s="222"/>
      <c r="GRR18" s="222"/>
      <c r="GRS18" s="222"/>
      <c r="GRT18" s="222"/>
      <c r="GRU18" s="222"/>
      <c r="GRV18" s="222"/>
      <c r="GRW18" s="222"/>
      <c r="GRX18" s="222"/>
      <c r="GRY18" s="222"/>
      <c r="GRZ18" s="222"/>
      <c r="GSA18" s="222"/>
      <c r="GSB18" s="222"/>
      <c r="GSC18" s="222"/>
      <c r="GSD18" s="222"/>
      <c r="GSE18" s="222"/>
      <c r="GSF18" s="222"/>
      <c r="GSG18" s="222"/>
      <c r="GSH18" s="222"/>
      <c r="GSI18" s="222"/>
      <c r="GSJ18" s="222"/>
      <c r="GSK18" s="222"/>
      <c r="GSL18" s="222"/>
      <c r="GSM18" s="222"/>
      <c r="GSN18" s="222"/>
      <c r="GSO18" s="222"/>
      <c r="GSP18" s="222"/>
      <c r="GSQ18" s="222"/>
      <c r="GSR18" s="222"/>
      <c r="GSS18" s="222"/>
      <c r="GST18" s="222"/>
      <c r="GSU18" s="222"/>
      <c r="GSV18" s="222"/>
      <c r="GSW18" s="222"/>
      <c r="GSX18" s="222"/>
      <c r="GSY18" s="222"/>
      <c r="GSZ18" s="222"/>
      <c r="GTA18" s="222"/>
      <c r="GTB18" s="222"/>
      <c r="GTC18" s="222"/>
      <c r="GTD18" s="222"/>
      <c r="GTE18" s="222"/>
      <c r="GTF18" s="222"/>
      <c r="GTG18" s="222"/>
      <c r="GTH18" s="222"/>
      <c r="GTI18" s="222"/>
      <c r="GTJ18" s="222"/>
      <c r="GTK18" s="222"/>
      <c r="GTL18" s="222"/>
      <c r="GTM18" s="222"/>
      <c r="GTN18" s="222"/>
      <c r="GTO18" s="222"/>
      <c r="GTP18" s="222"/>
      <c r="GTQ18" s="222"/>
      <c r="GTR18" s="222"/>
      <c r="GTS18" s="222"/>
      <c r="GTT18" s="222"/>
      <c r="GTU18" s="222"/>
      <c r="GTV18" s="222"/>
      <c r="GTW18" s="222"/>
      <c r="GTX18" s="222"/>
      <c r="GTY18" s="222"/>
      <c r="GTZ18" s="222"/>
      <c r="GUA18" s="222"/>
      <c r="GUB18" s="222"/>
      <c r="GUC18" s="222"/>
      <c r="GUD18" s="222"/>
      <c r="GUE18" s="222"/>
      <c r="GUF18" s="222"/>
      <c r="GUG18" s="222"/>
      <c r="GUH18" s="222"/>
      <c r="GUI18" s="222"/>
      <c r="GUJ18" s="222"/>
      <c r="GUK18" s="222"/>
      <c r="GUL18" s="222"/>
      <c r="GUM18" s="222"/>
      <c r="GUN18" s="222"/>
      <c r="GUO18" s="222"/>
      <c r="GUP18" s="222"/>
      <c r="GUQ18" s="222"/>
      <c r="GUR18" s="222"/>
      <c r="GUS18" s="222"/>
      <c r="GUT18" s="222"/>
      <c r="GUU18" s="222"/>
      <c r="GUV18" s="222"/>
      <c r="GUW18" s="222"/>
      <c r="GUX18" s="222"/>
      <c r="GUY18" s="222"/>
      <c r="GUZ18" s="222"/>
      <c r="GVA18" s="222"/>
      <c r="GVB18" s="222"/>
      <c r="GVC18" s="222"/>
      <c r="GVD18" s="222"/>
      <c r="GVE18" s="222"/>
      <c r="GVF18" s="222"/>
      <c r="GVG18" s="222"/>
      <c r="GVH18" s="222"/>
      <c r="GVI18" s="222"/>
      <c r="GVJ18" s="222"/>
      <c r="GVK18" s="222"/>
      <c r="GVL18" s="222"/>
      <c r="GVM18" s="222"/>
      <c r="GVN18" s="222"/>
      <c r="GVO18" s="222"/>
      <c r="GVP18" s="222"/>
      <c r="GVQ18" s="222"/>
      <c r="GVR18" s="222"/>
      <c r="GVS18" s="222"/>
      <c r="GVT18" s="222"/>
      <c r="GVU18" s="222"/>
      <c r="GVV18" s="222"/>
      <c r="GVW18" s="222"/>
      <c r="GVX18" s="222"/>
      <c r="GVY18" s="222"/>
      <c r="GVZ18" s="222"/>
      <c r="GWA18" s="222"/>
      <c r="GWB18" s="222"/>
      <c r="GWC18" s="222"/>
      <c r="GWD18" s="222"/>
      <c r="GWE18" s="222"/>
      <c r="GWF18" s="222"/>
      <c r="GWG18" s="222"/>
      <c r="GWH18" s="222"/>
      <c r="GWI18" s="222"/>
      <c r="GWJ18" s="222"/>
      <c r="GWK18" s="222"/>
      <c r="GWL18" s="222"/>
      <c r="GWM18" s="222"/>
      <c r="GWN18" s="222"/>
      <c r="GWO18" s="222"/>
      <c r="GWP18" s="222"/>
      <c r="GWQ18" s="222"/>
      <c r="GWR18" s="222"/>
      <c r="GWS18" s="222"/>
      <c r="GWT18" s="222"/>
      <c r="GWU18" s="222"/>
      <c r="GWV18" s="222"/>
      <c r="GWW18" s="222"/>
      <c r="GWX18" s="222"/>
      <c r="GWY18" s="222"/>
      <c r="GWZ18" s="222"/>
      <c r="GXA18" s="222"/>
      <c r="GXB18" s="222"/>
      <c r="GXC18" s="222"/>
      <c r="GXD18" s="222"/>
      <c r="GXE18" s="222"/>
      <c r="GXF18" s="222"/>
      <c r="GXG18" s="222"/>
      <c r="GXH18" s="222"/>
      <c r="GXI18" s="222"/>
      <c r="GXJ18" s="222"/>
      <c r="GXK18" s="222"/>
      <c r="GXL18" s="222"/>
      <c r="GXM18" s="222"/>
      <c r="GXN18" s="222"/>
      <c r="GXO18" s="222"/>
      <c r="GXP18" s="222"/>
      <c r="GXQ18" s="222"/>
      <c r="GXR18" s="222"/>
      <c r="GXS18" s="222"/>
      <c r="GXT18" s="222"/>
      <c r="GXU18" s="222"/>
      <c r="GXV18" s="222"/>
      <c r="GXW18" s="222"/>
      <c r="GXX18" s="222"/>
      <c r="GXY18" s="222"/>
      <c r="GXZ18" s="222"/>
      <c r="GYA18" s="222"/>
      <c r="GYB18" s="222"/>
      <c r="GYC18" s="222"/>
      <c r="GYD18" s="222"/>
      <c r="GYE18" s="222"/>
      <c r="GYF18" s="222"/>
      <c r="GYG18" s="222"/>
      <c r="GYH18" s="222"/>
      <c r="GYI18" s="222"/>
      <c r="GYJ18" s="222"/>
      <c r="GYK18" s="222"/>
      <c r="GYL18" s="222"/>
      <c r="GYM18" s="222"/>
      <c r="GYN18" s="222"/>
      <c r="GYO18" s="222"/>
      <c r="GYP18" s="222"/>
      <c r="GYQ18" s="222"/>
      <c r="GYR18" s="222"/>
      <c r="GYS18" s="222"/>
      <c r="GYT18" s="222"/>
      <c r="GYU18" s="222"/>
      <c r="GYV18" s="222"/>
      <c r="GYW18" s="222"/>
      <c r="GYX18" s="222"/>
      <c r="GYY18" s="222"/>
      <c r="GYZ18" s="222"/>
      <c r="GZA18" s="222"/>
      <c r="GZB18" s="222"/>
      <c r="GZC18" s="222"/>
      <c r="GZD18" s="222"/>
      <c r="GZE18" s="222"/>
      <c r="GZF18" s="222"/>
      <c r="GZG18" s="222"/>
      <c r="GZH18" s="222"/>
      <c r="GZI18" s="222"/>
      <c r="GZJ18" s="222"/>
      <c r="GZK18" s="222"/>
      <c r="GZL18" s="222"/>
      <c r="GZM18" s="222"/>
      <c r="GZN18" s="222"/>
      <c r="GZO18" s="222"/>
      <c r="GZP18" s="222"/>
      <c r="GZQ18" s="222"/>
      <c r="GZR18" s="222"/>
      <c r="GZS18" s="222"/>
      <c r="GZT18" s="222"/>
      <c r="GZU18" s="222"/>
      <c r="GZV18" s="222"/>
      <c r="GZW18" s="222"/>
      <c r="GZX18" s="222"/>
      <c r="GZY18" s="222"/>
      <c r="GZZ18" s="222"/>
      <c r="HAA18" s="222"/>
      <c r="HAB18" s="222"/>
      <c r="HAC18" s="222"/>
      <c r="HAD18" s="222"/>
      <c r="HAE18" s="222"/>
      <c r="HAF18" s="222"/>
      <c r="HAG18" s="222"/>
      <c r="HAH18" s="222"/>
      <c r="HAI18" s="222"/>
      <c r="HAJ18" s="222"/>
      <c r="HAK18" s="222"/>
      <c r="HAL18" s="222"/>
      <c r="HAM18" s="222"/>
      <c r="HAN18" s="222"/>
      <c r="HAO18" s="222"/>
      <c r="HAP18" s="222"/>
      <c r="HAQ18" s="222"/>
      <c r="HAR18" s="222"/>
      <c r="HAS18" s="222"/>
      <c r="HAT18" s="222"/>
      <c r="HAU18" s="222"/>
      <c r="HAV18" s="222"/>
      <c r="HAW18" s="222"/>
      <c r="HAX18" s="222"/>
      <c r="HAY18" s="222"/>
      <c r="HAZ18" s="222"/>
      <c r="HBA18" s="222"/>
      <c r="HBB18" s="222"/>
      <c r="HBC18" s="222"/>
      <c r="HBD18" s="222"/>
      <c r="HBE18" s="222"/>
      <c r="HBF18" s="222"/>
      <c r="HBG18" s="222"/>
      <c r="HBH18" s="222"/>
      <c r="HBI18" s="222"/>
      <c r="HBJ18" s="222"/>
      <c r="HBK18" s="222"/>
      <c r="HBL18" s="222"/>
      <c r="HBM18" s="222"/>
      <c r="HBN18" s="222"/>
      <c r="HBO18" s="222"/>
      <c r="HBP18" s="222"/>
      <c r="HBQ18" s="222"/>
      <c r="HBR18" s="222"/>
      <c r="HBS18" s="222"/>
      <c r="HBT18" s="222"/>
      <c r="HBU18" s="222"/>
      <c r="HBV18" s="222"/>
      <c r="HBW18" s="222"/>
      <c r="HBX18" s="222"/>
      <c r="HBY18" s="222"/>
      <c r="HBZ18" s="222"/>
      <c r="HCA18" s="222"/>
      <c r="HCB18" s="222"/>
      <c r="HCC18" s="222"/>
      <c r="HCD18" s="222"/>
      <c r="HCE18" s="222"/>
      <c r="HCF18" s="222"/>
      <c r="HCG18" s="222"/>
      <c r="HCH18" s="222"/>
      <c r="HCI18" s="222"/>
      <c r="HCJ18" s="222"/>
      <c r="HCK18" s="222"/>
      <c r="HCL18" s="222"/>
      <c r="HCM18" s="222"/>
      <c r="HCN18" s="222"/>
      <c r="HCO18" s="222"/>
      <c r="HCP18" s="222"/>
      <c r="HCQ18" s="222"/>
      <c r="HCR18" s="222"/>
      <c r="HCS18" s="222"/>
      <c r="HCT18" s="222"/>
      <c r="HCU18" s="222"/>
      <c r="HCV18" s="222"/>
      <c r="HCW18" s="222"/>
      <c r="HCX18" s="222"/>
      <c r="HCY18" s="222"/>
      <c r="HCZ18" s="222"/>
      <c r="HDA18" s="222"/>
      <c r="HDB18" s="222"/>
      <c r="HDC18" s="222"/>
      <c r="HDD18" s="222"/>
      <c r="HDE18" s="222"/>
      <c r="HDF18" s="222"/>
      <c r="HDG18" s="222"/>
      <c r="HDH18" s="222"/>
      <c r="HDI18" s="222"/>
      <c r="HDJ18" s="222"/>
      <c r="HDK18" s="222"/>
      <c r="HDL18" s="222"/>
      <c r="HDM18" s="222"/>
      <c r="HDN18" s="222"/>
      <c r="HDO18" s="222"/>
      <c r="HDP18" s="222"/>
      <c r="HDQ18" s="222"/>
      <c r="HDR18" s="222"/>
      <c r="HDS18" s="222"/>
      <c r="HDT18" s="222"/>
      <c r="HDU18" s="222"/>
      <c r="HDV18" s="222"/>
      <c r="HDW18" s="222"/>
      <c r="HDX18" s="222"/>
      <c r="HDY18" s="222"/>
      <c r="HDZ18" s="222"/>
      <c r="HEA18" s="222"/>
      <c r="HEB18" s="222"/>
      <c r="HEC18" s="222"/>
      <c r="HED18" s="222"/>
      <c r="HEE18" s="222"/>
      <c r="HEF18" s="222"/>
      <c r="HEG18" s="222"/>
      <c r="HEH18" s="222"/>
      <c r="HEI18" s="222"/>
      <c r="HEJ18" s="222"/>
      <c r="HEK18" s="222"/>
      <c r="HEL18" s="222"/>
      <c r="HEM18" s="222"/>
      <c r="HEN18" s="222"/>
      <c r="HEO18" s="222"/>
      <c r="HEP18" s="222"/>
      <c r="HEQ18" s="222"/>
      <c r="HER18" s="222"/>
      <c r="HES18" s="222"/>
      <c r="HET18" s="222"/>
      <c r="HEU18" s="222"/>
      <c r="HEV18" s="222"/>
      <c r="HEW18" s="222"/>
      <c r="HEX18" s="222"/>
      <c r="HEY18" s="222"/>
      <c r="HEZ18" s="222"/>
      <c r="HFA18" s="222"/>
      <c r="HFB18" s="222"/>
      <c r="HFC18" s="222"/>
      <c r="HFD18" s="222"/>
      <c r="HFE18" s="222"/>
      <c r="HFF18" s="222"/>
      <c r="HFG18" s="222"/>
      <c r="HFH18" s="222"/>
      <c r="HFI18" s="222"/>
      <c r="HFJ18" s="222"/>
      <c r="HFK18" s="222"/>
      <c r="HFL18" s="222"/>
      <c r="HFM18" s="222"/>
      <c r="HFN18" s="222"/>
      <c r="HFO18" s="222"/>
      <c r="HFP18" s="222"/>
      <c r="HFQ18" s="222"/>
      <c r="HFR18" s="222"/>
      <c r="HFS18" s="222"/>
      <c r="HFT18" s="222"/>
      <c r="HFU18" s="222"/>
      <c r="HFV18" s="222"/>
      <c r="HFW18" s="222"/>
      <c r="HFX18" s="222"/>
      <c r="HFY18" s="222"/>
      <c r="HFZ18" s="222"/>
      <c r="HGA18" s="222"/>
      <c r="HGB18" s="222"/>
      <c r="HGC18" s="222"/>
      <c r="HGD18" s="222"/>
      <c r="HGE18" s="222"/>
      <c r="HGF18" s="222"/>
      <c r="HGG18" s="222"/>
      <c r="HGH18" s="222"/>
      <c r="HGI18" s="222"/>
      <c r="HGJ18" s="222"/>
      <c r="HGK18" s="222"/>
      <c r="HGL18" s="222"/>
      <c r="HGM18" s="222"/>
      <c r="HGN18" s="222"/>
      <c r="HGO18" s="222"/>
      <c r="HGP18" s="222"/>
      <c r="HGQ18" s="222"/>
      <c r="HGR18" s="222"/>
      <c r="HGS18" s="222"/>
      <c r="HGT18" s="222"/>
      <c r="HGU18" s="222"/>
      <c r="HGV18" s="222"/>
      <c r="HGW18" s="222"/>
      <c r="HGX18" s="222"/>
      <c r="HGY18" s="222"/>
      <c r="HGZ18" s="222"/>
      <c r="HHA18" s="222"/>
      <c r="HHB18" s="222"/>
      <c r="HHC18" s="222"/>
      <c r="HHD18" s="222"/>
      <c r="HHE18" s="222"/>
      <c r="HHF18" s="222"/>
      <c r="HHG18" s="222"/>
      <c r="HHH18" s="222"/>
      <c r="HHI18" s="222"/>
      <c r="HHJ18" s="222"/>
      <c r="HHK18" s="222"/>
      <c r="HHL18" s="222"/>
      <c r="HHM18" s="222"/>
      <c r="HHN18" s="222"/>
      <c r="HHO18" s="222"/>
      <c r="HHP18" s="222"/>
      <c r="HHQ18" s="222"/>
      <c r="HHR18" s="222"/>
      <c r="HHS18" s="222"/>
      <c r="HHT18" s="222"/>
      <c r="HHU18" s="222"/>
      <c r="HHV18" s="222"/>
      <c r="HHW18" s="222"/>
      <c r="HHX18" s="222"/>
      <c r="HHY18" s="222"/>
      <c r="HHZ18" s="222"/>
      <c r="HIA18" s="222"/>
      <c r="HIB18" s="222"/>
      <c r="HIC18" s="222"/>
      <c r="HID18" s="222"/>
      <c r="HIE18" s="222"/>
      <c r="HIF18" s="222"/>
      <c r="HIG18" s="222"/>
      <c r="HIH18" s="222"/>
      <c r="HII18" s="222"/>
      <c r="HIJ18" s="222"/>
      <c r="HIK18" s="222"/>
      <c r="HIL18" s="222"/>
      <c r="HIM18" s="222"/>
      <c r="HIN18" s="222"/>
      <c r="HIO18" s="222"/>
      <c r="HIP18" s="222"/>
      <c r="HIQ18" s="222"/>
      <c r="HIR18" s="222"/>
      <c r="HIS18" s="222"/>
      <c r="HIT18" s="222"/>
      <c r="HIU18" s="222"/>
      <c r="HIV18" s="222"/>
      <c r="HIW18" s="222"/>
      <c r="HIX18" s="222"/>
      <c r="HIY18" s="222"/>
      <c r="HIZ18" s="222"/>
      <c r="HJA18" s="222"/>
      <c r="HJB18" s="222"/>
      <c r="HJC18" s="222"/>
      <c r="HJD18" s="222"/>
      <c r="HJE18" s="222"/>
      <c r="HJF18" s="222"/>
      <c r="HJG18" s="222"/>
      <c r="HJH18" s="222"/>
      <c r="HJI18" s="222"/>
      <c r="HJJ18" s="222"/>
      <c r="HJK18" s="222"/>
      <c r="HJL18" s="222"/>
      <c r="HJM18" s="222"/>
      <c r="HJN18" s="222"/>
      <c r="HJO18" s="222"/>
      <c r="HJP18" s="222"/>
      <c r="HJQ18" s="222"/>
      <c r="HJR18" s="222"/>
      <c r="HJS18" s="222"/>
      <c r="HJT18" s="222"/>
      <c r="HJU18" s="222"/>
      <c r="HJV18" s="222"/>
      <c r="HJW18" s="222"/>
      <c r="HJX18" s="222"/>
      <c r="HJY18" s="222"/>
      <c r="HJZ18" s="222"/>
      <c r="HKA18" s="222"/>
      <c r="HKB18" s="222"/>
      <c r="HKC18" s="222"/>
      <c r="HKD18" s="222"/>
      <c r="HKE18" s="222"/>
      <c r="HKF18" s="222"/>
      <c r="HKG18" s="222"/>
      <c r="HKH18" s="222"/>
      <c r="HKI18" s="222"/>
      <c r="HKJ18" s="222"/>
      <c r="HKK18" s="222"/>
      <c r="HKL18" s="222"/>
      <c r="HKM18" s="222"/>
      <c r="HKN18" s="222"/>
      <c r="HKO18" s="222"/>
      <c r="HKP18" s="222"/>
      <c r="HKQ18" s="222"/>
      <c r="HKR18" s="222"/>
      <c r="HKS18" s="222"/>
      <c r="HKT18" s="222"/>
      <c r="HKU18" s="222"/>
      <c r="HKV18" s="222"/>
      <c r="HKW18" s="222"/>
      <c r="HKX18" s="222"/>
      <c r="HKY18" s="222"/>
      <c r="HKZ18" s="222"/>
      <c r="HLA18" s="222"/>
      <c r="HLB18" s="222"/>
      <c r="HLC18" s="222"/>
      <c r="HLD18" s="222"/>
      <c r="HLE18" s="222"/>
      <c r="HLF18" s="222"/>
      <c r="HLG18" s="222"/>
      <c r="HLH18" s="222"/>
      <c r="HLI18" s="222"/>
      <c r="HLJ18" s="222"/>
      <c r="HLK18" s="222"/>
      <c r="HLL18" s="222"/>
      <c r="HLM18" s="222"/>
      <c r="HLN18" s="222"/>
      <c r="HLO18" s="222"/>
      <c r="HLP18" s="222"/>
      <c r="HLQ18" s="222"/>
      <c r="HLR18" s="222"/>
      <c r="HLS18" s="222"/>
      <c r="HLT18" s="222"/>
      <c r="HLU18" s="222"/>
      <c r="HLV18" s="222"/>
      <c r="HLW18" s="222"/>
      <c r="HLX18" s="222"/>
      <c r="HLY18" s="222"/>
      <c r="HLZ18" s="222"/>
      <c r="HMA18" s="222"/>
      <c r="HMB18" s="222"/>
      <c r="HMC18" s="222"/>
      <c r="HMD18" s="222"/>
      <c r="HME18" s="222"/>
      <c r="HMF18" s="222"/>
      <c r="HMG18" s="222"/>
      <c r="HMH18" s="222"/>
      <c r="HMI18" s="222"/>
      <c r="HMJ18" s="222"/>
      <c r="HMK18" s="222"/>
      <c r="HML18" s="222"/>
      <c r="HMM18" s="222"/>
      <c r="HMN18" s="222"/>
      <c r="HMO18" s="222"/>
      <c r="HMP18" s="222"/>
      <c r="HMQ18" s="222"/>
      <c r="HMR18" s="222"/>
      <c r="HMS18" s="222"/>
      <c r="HMT18" s="222"/>
      <c r="HMU18" s="222"/>
      <c r="HMV18" s="222"/>
      <c r="HMW18" s="222"/>
      <c r="HMX18" s="222"/>
      <c r="HMY18" s="222"/>
      <c r="HMZ18" s="222"/>
      <c r="HNA18" s="222"/>
      <c r="HNB18" s="222"/>
      <c r="HNC18" s="222"/>
      <c r="HND18" s="222"/>
      <c r="HNE18" s="222"/>
      <c r="HNF18" s="222"/>
      <c r="HNG18" s="222"/>
      <c r="HNH18" s="222"/>
      <c r="HNI18" s="222"/>
      <c r="HNJ18" s="222"/>
      <c r="HNK18" s="222"/>
      <c r="HNL18" s="222"/>
      <c r="HNM18" s="222"/>
      <c r="HNN18" s="222"/>
      <c r="HNO18" s="222"/>
      <c r="HNP18" s="222"/>
      <c r="HNQ18" s="222"/>
      <c r="HNR18" s="222"/>
      <c r="HNS18" s="222"/>
      <c r="HNT18" s="222"/>
      <c r="HNU18" s="222"/>
      <c r="HNV18" s="222"/>
      <c r="HNW18" s="222"/>
      <c r="HNX18" s="222"/>
      <c r="HNY18" s="222"/>
      <c r="HNZ18" s="222"/>
      <c r="HOA18" s="222"/>
      <c r="HOB18" s="222"/>
      <c r="HOC18" s="222"/>
      <c r="HOD18" s="222"/>
      <c r="HOE18" s="222"/>
      <c r="HOF18" s="222"/>
      <c r="HOG18" s="222"/>
      <c r="HOH18" s="222"/>
      <c r="HOI18" s="222"/>
      <c r="HOJ18" s="222"/>
      <c r="HOK18" s="222"/>
      <c r="HOL18" s="222"/>
      <c r="HOM18" s="222"/>
      <c r="HON18" s="222"/>
      <c r="HOO18" s="222"/>
      <c r="HOP18" s="222"/>
      <c r="HOQ18" s="222"/>
      <c r="HOR18" s="222"/>
      <c r="HOS18" s="222"/>
      <c r="HOT18" s="222"/>
      <c r="HOU18" s="222"/>
      <c r="HOV18" s="222"/>
      <c r="HOW18" s="222"/>
      <c r="HOX18" s="222"/>
      <c r="HOY18" s="222"/>
      <c r="HOZ18" s="222"/>
      <c r="HPA18" s="222"/>
      <c r="HPB18" s="222"/>
      <c r="HPC18" s="222"/>
      <c r="HPD18" s="222"/>
      <c r="HPE18" s="222"/>
      <c r="HPF18" s="222"/>
      <c r="HPG18" s="222"/>
      <c r="HPH18" s="222"/>
      <c r="HPI18" s="222"/>
      <c r="HPJ18" s="222"/>
      <c r="HPK18" s="222"/>
      <c r="HPL18" s="222"/>
      <c r="HPM18" s="222"/>
      <c r="HPN18" s="222"/>
      <c r="HPO18" s="222"/>
      <c r="HPP18" s="222"/>
      <c r="HPQ18" s="222"/>
      <c r="HPR18" s="222"/>
      <c r="HPS18" s="222"/>
      <c r="HPT18" s="222"/>
      <c r="HPU18" s="222"/>
      <c r="HPV18" s="222"/>
      <c r="HPW18" s="222"/>
      <c r="HPX18" s="222"/>
      <c r="HPY18" s="222"/>
      <c r="HPZ18" s="222"/>
      <c r="HQA18" s="222"/>
      <c r="HQB18" s="222"/>
      <c r="HQC18" s="222"/>
      <c r="HQD18" s="222"/>
      <c r="HQE18" s="222"/>
      <c r="HQF18" s="222"/>
      <c r="HQG18" s="222"/>
      <c r="HQH18" s="222"/>
      <c r="HQI18" s="222"/>
      <c r="HQJ18" s="222"/>
      <c r="HQK18" s="222"/>
      <c r="HQL18" s="222"/>
      <c r="HQM18" s="222"/>
      <c r="HQN18" s="222"/>
      <c r="HQO18" s="222"/>
      <c r="HQP18" s="222"/>
      <c r="HQQ18" s="222"/>
      <c r="HQR18" s="222"/>
      <c r="HQS18" s="222"/>
      <c r="HQT18" s="222"/>
      <c r="HQU18" s="222"/>
      <c r="HQV18" s="222"/>
      <c r="HQW18" s="222"/>
      <c r="HQX18" s="222"/>
      <c r="HQY18" s="222"/>
      <c r="HQZ18" s="222"/>
      <c r="HRA18" s="222"/>
      <c r="HRB18" s="222"/>
      <c r="HRC18" s="222"/>
      <c r="HRD18" s="222"/>
      <c r="HRE18" s="222"/>
      <c r="HRF18" s="222"/>
      <c r="HRG18" s="222"/>
      <c r="HRH18" s="222"/>
      <c r="HRI18" s="222"/>
      <c r="HRJ18" s="222"/>
      <c r="HRK18" s="222"/>
      <c r="HRL18" s="222"/>
      <c r="HRM18" s="222"/>
      <c r="HRN18" s="222"/>
      <c r="HRO18" s="222"/>
      <c r="HRP18" s="222"/>
      <c r="HRQ18" s="222"/>
      <c r="HRR18" s="222"/>
      <c r="HRS18" s="222"/>
      <c r="HRT18" s="222"/>
      <c r="HRU18" s="222"/>
      <c r="HRV18" s="222"/>
      <c r="HRW18" s="222"/>
      <c r="HRX18" s="222"/>
      <c r="HRY18" s="222"/>
      <c r="HRZ18" s="222"/>
      <c r="HSA18" s="222"/>
      <c r="HSB18" s="222"/>
      <c r="HSC18" s="222"/>
      <c r="HSD18" s="222"/>
      <c r="HSE18" s="222"/>
      <c r="HSF18" s="222"/>
      <c r="HSG18" s="222"/>
      <c r="HSH18" s="222"/>
      <c r="HSI18" s="222"/>
      <c r="HSJ18" s="222"/>
      <c r="HSK18" s="222"/>
      <c r="HSL18" s="222"/>
      <c r="HSM18" s="222"/>
      <c r="HSN18" s="222"/>
      <c r="HSO18" s="222"/>
      <c r="HSP18" s="222"/>
      <c r="HSQ18" s="222"/>
      <c r="HSR18" s="222"/>
      <c r="HSS18" s="222"/>
      <c r="HST18" s="222"/>
      <c r="HSU18" s="222"/>
      <c r="HSV18" s="222"/>
      <c r="HSW18" s="222"/>
      <c r="HSX18" s="222"/>
      <c r="HSY18" s="222"/>
      <c r="HSZ18" s="222"/>
      <c r="HTA18" s="222"/>
      <c r="HTB18" s="222"/>
      <c r="HTC18" s="222"/>
      <c r="HTD18" s="222"/>
      <c r="HTE18" s="222"/>
      <c r="HTF18" s="222"/>
      <c r="HTG18" s="222"/>
      <c r="HTH18" s="222"/>
      <c r="HTI18" s="222"/>
      <c r="HTJ18" s="222"/>
      <c r="HTK18" s="222"/>
      <c r="HTL18" s="222"/>
      <c r="HTM18" s="222"/>
      <c r="HTN18" s="222"/>
      <c r="HTO18" s="222"/>
      <c r="HTP18" s="222"/>
      <c r="HTQ18" s="222"/>
      <c r="HTR18" s="222"/>
      <c r="HTS18" s="222"/>
      <c r="HTT18" s="222"/>
      <c r="HTU18" s="222"/>
      <c r="HTV18" s="222"/>
      <c r="HTW18" s="222"/>
      <c r="HTX18" s="222"/>
      <c r="HTY18" s="222"/>
      <c r="HTZ18" s="222"/>
      <c r="HUA18" s="222"/>
      <c r="HUB18" s="222"/>
      <c r="HUC18" s="222"/>
      <c r="HUD18" s="222"/>
      <c r="HUE18" s="222"/>
      <c r="HUF18" s="222"/>
      <c r="HUG18" s="222"/>
      <c r="HUH18" s="222"/>
      <c r="HUI18" s="222"/>
      <c r="HUJ18" s="222"/>
      <c r="HUK18" s="222"/>
      <c r="HUL18" s="222"/>
      <c r="HUM18" s="222"/>
      <c r="HUN18" s="222"/>
      <c r="HUO18" s="222"/>
      <c r="HUP18" s="222"/>
      <c r="HUQ18" s="222"/>
      <c r="HUR18" s="222"/>
      <c r="HUS18" s="222"/>
      <c r="HUT18" s="222"/>
      <c r="HUU18" s="222"/>
      <c r="HUV18" s="222"/>
      <c r="HUW18" s="222"/>
      <c r="HUX18" s="222"/>
      <c r="HUY18" s="222"/>
      <c r="HUZ18" s="222"/>
      <c r="HVA18" s="222"/>
      <c r="HVB18" s="222"/>
      <c r="HVC18" s="222"/>
      <c r="HVD18" s="222"/>
      <c r="HVE18" s="222"/>
      <c r="HVF18" s="222"/>
      <c r="HVG18" s="222"/>
      <c r="HVH18" s="222"/>
      <c r="HVI18" s="222"/>
      <c r="HVJ18" s="222"/>
      <c r="HVK18" s="222"/>
      <c r="HVL18" s="222"/>
      <c r="HVM18" s="222"/>
      <c r="HVN18" s="222"/>
      <c r="HVO18" s="222"/>
      <c r="HVP18" s="222"/>
      <c r="HVQ18" s="222"/>
      <c r="HVR18" s="222"/>
      <c r="HVS18" s="222"/>
      <c r="HVT18" s="222"/>
      <c r="HVU18" s="222"/>
      <c r="HVV18" s="222"/>
      <c r="HVW18" s="222"/>
      <c r="HVX18" s="222"/>
      <c r="HVY18" s="222"/>
      <c r="HVZ18" s="222"/>
      <c r="HWA18" s="222"/>
      <c r="HWB18" s="222"/>
      <c r="HWC18" s="222"/>
      <c r="HWD18" s="222"/>
      <c r="HWE18" s="222"/>
      <c r="HWF18" s="222"/>
      <c r="HWG18" s="222"/>
      <c r="HWH18" s="222"/>
      <c r="HWI18" s="222"/>
      <c r="HWJ18" s="222"/>
      <c r="HWK18" s="222"/>
      <c r="HWL18" s="222"/>
      <c r="HWM18" s="222"/>
      <c r="HWN18" s="222"/>
      <c r="HWO18" s="222"/>
      <c r="HWP18" s="222"/>
      <c r="HWQ18" s="222"/>
      <c r="HWR18" s="222"/>
      <c r="HWS18" s="222"/>
      <c r="HWT18" s="222"/>
      <c r="HWU18" s="222"/>
      <c r="HWV18" s="222"/>
      <c r="HWW18" s="222"/>
      <c r="HWX18" s="222"/>
      <c r="HWY18" s="222"/>
      <c r="HWZ18" s="222"/>
      <c r="HXA18" s="222"/>
      <c r="HXB18" s="222"/>
      <c r="HXC18" s="222"/>
      <c r="HXD18" s="222"/>
      <c r="HXE18" s="222"/>
      <c r="HXF18" s="222"/>
      <c r="HXG18" s="222"/>
      <c r="HXH18" s="222"/>
      <c r="HXI18" s="222"/>
      <c r="HXJ18" s="222"/>
      <c r="HXK18" s="222"/>
      <c r="HXL18" s="222"/>
      <c r="HXM18" s="222"/>
      <c r="HXN18" s="222"/>
      <c r="HXO18" s="222"/>
      <c r="HXP18" s="222"/>
      <c r="HXQ18" s="222"/>
      <c r="HXR18" s="222"/>
      <c r="HXS18" s="222"/>
      <c r="HXT18" s="222"/>
      <c r="HXU18" s="222"/>
      <c r="HXV18" s="222"/>
      <c r="HXW18" s="222"/>
      <c r="HXX18" s="222"/>
      <c r="HXY18" s="222"/>
      <c r="HXZ18" s="222"/>
      <c r="HYA18" s="222"/>
      <c r="HYB18" s="222"/>
      <c r="HYC18" s="222"/>
      <c r="HYD18" s="222"/>
      <c r="HYE18" s="222"/>
      <c r="HYF18" s="222"/>
      <c r="HYG18" s="222"/>
      <c r="HYH18" s="222"/>
      <c r="HYI18" s="222"/>
      <c r="HYJ18" s="222"/>
      <c r="HYK18" s="222"/>
      <c r="HYL18" s="222"/>
      <c r="HYM18" s="222"/>
      <c r="HYN18" s="222"/>
      <c r="HYO18" s="222"/>
      <c r="HYP18" s="222"/>
      <c r="HYQ18" s="222"/>
      <c r="HYR18" s="222"/>
      <c r="HYS18" s="222"/>
      <c r="HYT18" s="222"/>
      <c r="HYU18" s="222"/>
      <c r="HYV18" s="222"/>
      <c r="HYW18" s="222"/>
      <c r="HYX18" s="222"/>
      <c r="HYY18" s="222"/>
      <c r="HYZ18" s="222"/>
      <c r="HZA18" s="222"/>
      <c r="HZB18" s="222"/>
      <c r="HZC18" s="222"/>
      <c r="HZD18" s="222"/>
      <c r="HZE18" s="222"/>
      <c r="HZF18" s="222"/>
      <c r="HZG18" s="222"/>
      <c r="HZH18" s="222"/>
      <c r="HZI18" s="222"/>
      <c r="HZJ18" s="222"/>
      <c r="HZK18" s="222"/>
      <c r="HZL18" s="222"/>
      <c r="HZM18" s="222"/>
      <c r="HZN18" s="222"/>
      <c r="HZO18" s="222"/>
      <c r="HZP18" s="222"/>
      <c r="HZQ18" s="222"/>
      <c r="HZR18" s="222"/>
      <c r="HZS18" s="222"/>
      <c r="HZT18" s="222"/>
      <c r="HZU18" s="222"/>
      <c r="HZV18" s="222"/>
      <c r="HZW18" s="222"/>
      <c r="HZX18" s="222"/>
      <c r="HZY18" s="222"/>
      <c r="HZZ18" s="222"/>
      <c r="IAA18" s="222"/>
      <c r="IAB18" s="222"/>
      <c r="IAC18" s="222"/>
      <c r="IAD18" s="222"/>
      <c r="IAE18" s="222"/>
      <c r="IAF18" s="222"/>
      <c r="IAG18" s="222"/>
      <c r="IAH18" s="222"/>
      <c r="IAI18" s="222"/>
      <c r="IAJ18" s="222"/>
      <c r="IAK18" s="222"/>
      <c r="IAL18" s="222"/>
      <c r="IAM18" s="222"/>
      <c r="IAN18" s="222"/>
      <c r="IAO18" s="222"/>
      <c r="IAP18" s="222"/>
      <c r="IAQ18" s="222"/>
      <c r="IAR18" s="222"/>
      <c r="IAS18" s="222"/>
      <c r="IAT18" s="222"/>
      <c r="IAU18" s="222"/>
      <c r="IAV18" s="222"/>
      <c r="IAW18" s="222"/>
      <c r="IAX18" s="222"/>
      <c r="IAY18" s="222"/>
      <c r="IAZ18" s="222"/>
      <c r="IBA18" s="222"/>
      <c r="IBB18" s="222"/>
      <c r="IBC18" s="222"/>
      <c r="IBD18" s="222"/>
      <c r="IBE18" s="222"/>
      <c r="IBF18" s="222"/>
      <c r="IBG18" s="222"/>
      <c r="IBH18" s="222"/>
      <c r="IBI18" s="222"/>
      <c r="IBJ18" s="222"/>
      <c r="IBK18" s="222"/>
      <c r="IBL18" s="222"/>
      <c r="IBM18" s="222"/>
      <c r="IBN18" s="222"/>
      <c r="IBO18" s="222"/>
      <c r="IBP18" s="222"/>
      <c r="IBQ18" s="222"/>
      <c r="IBR18" s="222"/>
      <c r="IBS18" s="222"/>
      <c r="IBT18" s="222"/>
      <c r="IBU18" s="222"/>
      <c r="IBV18" s="222"/>
      <c r="IBW18" s="222"/>
      <c r="IBX18" s="222"/>
      <c r="IBY18" s="222"/>
      <c r="IBZ18" s="222"/>
      <c r="ICA18" s="222"/>
      <c r="ICB18" s="222"/>
      <c r="ICC18" s="222"/>
      <c r="ICD18" s="222"/>
      <c r="ICE18" s="222"/>
      <c r="ICF18" s="222"/>
      <c r="ICG18" s="222"/>
      <c r="ICH18" s="222"/>
      <c r="ICI18" s="222"/>
      <c r="ICJ18" s="222"/>
      <c r="ICK18" s="222"/>
      <c r="ICL18" s="222"/>
      <c r="ICM18" s="222"/>
      <c r="ICN18" s="222"/>
      <c r="ICO18" s="222"/>
      <c r="ICP18" s="222"/>
      <c r="ICQ18" s="222"/>
      <c r="ICR18" s="222"/>
      <c r="ICS18" s="222"/>
      <c r="ICT18" s="222"/>
      <c r="ICU18" s="222"/>
      <c r="ICV18" s="222"/>
      <c r="ICW18" s="222"/>
      <c r="ICX18" s="222"/>
      <c r="ICY18" s="222"/>
      <c r="ICZ18" s="222"/>
      <c r="IDA18" s="222"/>
      <c r="IDB18" s="222"/>
      <c r="IDC18" s="222"/>
      <c r="IDD18" s="222"/>
      <c r="IDE18" s="222"/>
      <c r="IDF18" s="222"/>
      <c r="IDG18" s="222"/>
      <c r="IDH18" s="222"/>
      <c r="IDI18" s="222"/>
      <c r="IDJ18" s="222"/>
      <c r="IDK18" s="222"/>
      <c r="IDL18" s="222"/>
      <c r="IDM18" s="222"/>
      <c r="IDN18" s="222"/>
      <c r="IDO18" s="222"/>
      <c r="IDP18" s="222"/>
      <c r="IDQ18" s="222"/>
      <c r="IDR18" s="222"/>
      <c r="IDS18" s="222"/>
      <c r="IDT18" s="222"/>
      <c r="IDU18" s="222"/>
      <c r="IDV18" s="222"/>
      <c r="IDW18" s="222"/>
      <c r="IDX18" s="222"/>
      <c r="IDY18" s="222"/>
      <c r="IDZ18" s="222"/>
      <c r="IEA18" s="222"/>
      <c r="IEB18" s="222"/>
      <c r="IEC18" s="222"/>
      <c r="IED18" s="222"/>
      <c r="IEE18" s="222"/>
      <c r="IEF18" s="222"/>
      <c r="IEG18" s="222"/>
      <c r="IEH18" s="222"/>
      <c r="IEI18" s="222"/>
      <c r="IEJ18" s="222"/>
      <c r="IEK18" s="222"/>
      <c r="IEL18" s="222"/>
      <c r="IEM18" s="222"/>
      <c r="IEN18" s="222"/>
      <c r="IEO18" s="222"/>
      <c r="IEP18" s="222"/>
      <c r="IEQ18" s="222"/>
      <c r="IER18" s="222"/>
      <c r="IES18" s="222"/>
      <c r="IET18" s="222"/>
      <c r="IEU18" s="222"/>
      <c r="IEV18" s="222"/>
      <c r="IEW18" s="222"/>
      <c r="IEX18" s="222"/>
      <c r="IEY18" s="222"/>
      <c r="IEZ18" s="222"/>
      <c r="IFA18" s="222"/>
      <c r="IFB18" s="222"/>
      <c r="IFC18" s="222"/>
      <c r="IFD18" s="222"/>
      <c r="IFE18" s="222"/>
      <c r="IFF18" s="222"/>
      <c r="IFG18" s="222"/>
      <c r="IFH18" s="222"/>
      <c r="IFI18" s="222"/>
      <c r="IFJ18" s="222"/>
      <c r="IFK18" s="222"/>
      <c r="IFL18" s="222"/>
      <c r="IFM18" s="222"/>
      <c r="IFN18" s="222"/>
      <c r="IFO18" s="222"/>
      <c r="IFP18" s="222"/>
      <c r="IFQ18" s="222"/>
      <c r="IFR18" s="222"/>
      <c r="IFS18" s="222"/>
      <c r="IFT18" s="222"/>
      <c r="IFU18" s="222"/>
      <c r="IFV18" s="222"/>
      <c r="IFW18" s="222"/>
      <c r="IFX18" s="222"/>
      <c r="IFY18" s="222"/>
      <c r="IFZ18" s="222"/>
      <c r="IGA18" s="222"/>
      <c r="IGB18" s="222"/>
      <c r="IGC18" s="222"/>
      <c r="IGD18" s="222"/>
      <c r="IGE18" s="222"/>
      <c r="IGF18" s="222"/>
      <c r="IGG18" s="222"/>
      <c r="IGH18" s="222"/>
      <c r="IGI18" s="222"/>
      <c r="IGJ18" s="222"/>
      <c r="IGK18" s="222"/>
      <c r="IGL18" s="222"/>
      <c r="IGM18" s="222"/>
      <c r="IGN18" s="222"/>
      <c r="IGO18" s="222"/>
      <c r="IGP18" s="222"/>
      <c r="IGQ18" s="222"/>
      <c r="IGR18" s="222"/>
      <c r="IGS18" s="222"/>
      <c r="IGT18" s="222"/>
      <c r="IGU18" s="222"/>
      <c r="IGV18" s="222"/>
      <c r="IGW18" s="222"/>
      <c r="IGX18" s="222"/>
      <c r="IGY18" s="222"/>
      <c r="IGZ18" s="222"/>
      <c r="IHA18" s="222"/>
      <c r="IHB18" s="222"/>
      <c r="IHC18" s="222"/>
      <c r="IHD18" s="222"/>
      <c r="IHE18" s="222"/>
      <c r="IHF18" s="222"/>
      <c r="IHG18" s="222"/>
      <c r="IHH18" s="222"/>
      <c r="IHI18" s="222"/>
      <c r="IHJ18" s="222"/>
      <c r="IHK18" s="222"/>
      <c r="IHL18" s="222"/>
      <c r="IHM18" s="222"/>
      <c r="IHN18" s="222"/>
      <c r="IHO18" s="222"/>
      <c r="IHP18" s="222"/>
      <c r="IHQ18" s="222"/>
      <c r="IHR18" s="222"/>
      <c r="IHS18" s="222"/>
      <c r="IHT18" s="222"/>
      <c r="IHU18" s="222"/>
      <c r="IHV18" s="222"/>
      <c r="IHW18" s="222"/>
      <c r="IHX18" s="222"/>
      <c r="IHY18" s="222"/>
      <c r="IHZ18" s="222"/>
      <c r="IIA18" s="222"/>
      <c r="IIB18" s="222"/>
      <c r="IIC18" s="222"/>
      <c r="IID18" s="222"/>
      <c r="IIE18" s="222"/>
      <c r="IIF18" s="222"/>
      <c r="IIG18" s="222"/>
      <c r="IIH18" s="222"/>
      <c r="III18" s="222"/>
      <c r="IIJ18" s="222"/>
      <c r="IIK18" s="222"/>
      <c r="IIL18" s="222"/>
      <c r="IIM18" s="222"/>
      <c r="IIN18" s="222"/>
      <c r="IIO18" s="222"/>
      <c r="IIP18" s="222"/>
      <c r="IIQ18" s="222"/>
      <c r="IIR18" s="222"/>
      <c r="IIS18" s="222"/>
      <c r="IIT18" s="222"/>
      <c r="IIU18" s="222"/>
      <c r="IIV18" s="222"/>
      <c r="IIW18" s="222"/>
      <c r="IIX18" s="222"/>
      <c r="IIY18" s="222"/>
      <c r="IIZ18" s="222"/>
      <c r="IJA18" s="222"/>
      <c r="IJB18" s="222"/>
      <c r="IJC18" s="222"/>
      <c r="IJD18" s="222"/>
      <c r="IJE18" s="222"/>
      <c r="IJF18" s="222"/>
      <c r="IJG18" s="222"/>
      <c r="IJH18" s="222"/>
      <c r="IJI18" s="222"/>
      <c r="IJJ18" s="222"/>
      <c r="IJK18" s="222"/>
      <c r="IJL18" s="222"/>
      <c r="IJM18" s="222"/>
      <c r="IJN18" s="222"/>
      <c r="IJO18" s="222"/>
      <c r="IJP18" s="222"/>
      <c r="IJQ18" s="222"/>
      <c r="IJR18" s="222"/>
      <c r="IJS18" s="222"/>
      <c r="IJT18" s="222"/>
      <c r="IJU18" s="222"/>
      <c r="IJV18" s="222"/>
      <c r="IJW18" s="222"/>
      <c r="IJX18" s="222"/>
      <c r="IJY18" s="222"/>
      <c r="IJZ18" s="222"/>
      <c r="IKA18" s="222"/>
      <c r="IKB18" s="222"/>
      <c r="IKC18" s="222"/>
      <c r="IKD18" s="222"/>
      <c r="IKE18" s="222"/>
      <c r="IKF18" s="222"/>
      <c r="IKG18" s="222"/>
      <c r="IKH18" s="222"/>
      <c r="IKI18" s="222"/>
      <c r="IKJ18" s="222"/>
      <c r="IKK18" s="222"/>
      <c r="IKL18" s="222"/>
      <c r="IKM18" s="222"/>
      <c r="IKN18" s="222"/>
      <c r="IKO18" s="222"/>
      <c r="IKP18" s="222"/>
      <c r="IKQ18" s="222"/>
      <c r="IKR18" s="222"/>
      <c r="IKS18" s="222"/>
      <c r="IKT18" s="222"/>
      <c r="IKU18" s="222"/>
      <c r="IKV18" s="222"/>
      <c r="IKW18" s="222"/>
      <c r="IKX18" s="222"/>
      <c r="IKY18" s="222"/>
      <c r="IKZ18" s="222"/>
      <c r="ILA18" s="222"/>
      <c r="ILB18" s="222"/>
      <c r="ILC18" s="222"/>
      <c r="ILD18" s="222"/>
      <c r="ILE18" s="222"/>
      <c r="ILF18" s="222"/>
      <c r="ILG18" s="222"/>
      <c r="ILH18" s="222"/>
      <c r="ILI18" s="222"/>
      <c r="ILJ18" s="222"/>
      <c r="ILK18" s="222"/>
      <c r="ILL18" s="222"/>
      <c r="ILM18" s="222"/>
      <c r="ILN18" s="222"/>
      <c r="ILO18" s="222"/>
      <c r="ILP18" s="222"/>
      <c r="ILQ18" s="222"/>
      <c r="ILR18" s="222"/>
      <c r="ILS18" s="222"/>
      <c r="ILT18" s="222"/>
      <c r="ILU18" s="222"/>
      <c r="ILV18" s="222"/>
      <c r="ILW18" s="222"/>
      <c r="ILX18" s="222"/>
      <c r="ILY18" s="222"/>
      <c r="ILZ18" s="222"/>
      <c r="IMA18" s="222"/>
      <c r="IMB18" s="222"/>
      <c r="IMC18" s="222"/>
      <c r="IMD18" s="222"/>
      <c r="IME18" s="222"/>
      <c r="IMF18" s="222"/>
      <c r="IMG18" s="222"/>
      <c r="IMH18" s="222"/>
      <c r="IMI18" s="222"/>
      <c r="IMJ18" s="222"/>
      <c r="IMK18" s="222"/>
      <c r="IML18" s="222"/>
      <c r="IMM18" s="222"/>
      <c r="IMN18" s="222"/>
      <c r="IMO18" s="222"/>
      <c r="IMP18" s="222"/>
      <c r="IMQ18" s="222"/>
      <c r="IMR18" s="222"/>
      <c r="IMS18" s="222"/>
      <c r="IMT18" s="222"/>
      <c r="IMU18" s="222"/>
      <c r="IMV18" s="222"/>
      <c r="IMW18" s="222"/>
      <c r="IMX18" s="222"/>
      <c r="IMY18" s="222"/>
      <c r="IMZ18" s="222"/>
      <c r="INA18" s="222"/>
      <c r="INB18" s="222"/>
      <c r="INC18" s="222"/>
      <c r="IND18" s="222"/>
      <c r="INE18" s="222"/>
      <c r="INF18" s="222"/>
      <c r="ING18" s="222"/>
      <c r="INH18" s="222"/>
      <c r="INI18" s="222"/>
      <c r="INJ18" s="222"/>
      <c r="INK18" s="222"/>
      <c r="INL18" s="222"/>
      <c r="INM18" s="222"/>
      <c r="INN18" s="222"/>
      <c r="INO18" s="222"/>
      <c r="INP18" s="222"/>
      <c r="INQ18" s="222"/>
      <c r="INR18" s="222"/>
      <c r="INS18" s="222"/>
      <c r="INT18" s="222"/>
      <c r="INU18" s="222"/>
      <c r="INV18" s="222"/>
      <c r="INW18" s="222"/>
      <c r="INX18" s="222"/>
      <c r="INY18" s="222"/>
      <c r="INZ18" s="222"/>
      <c r="IOA18" s="222"/>
      <c r="IOB18" s="222"/>
      <c r="IOC18" s="222"/>
      <c r="IOD18" s="222"/>
      <c r="IOE18" s="222"/>
      <c r="IOF18" s="222"/>
      <c r="IOG18" s="222"/>
      <c r="IOH18" s="222"/>
      <c r="IOI18" s="222"/>
      <c r="IOJ18" s="222"/>
      <c r="IOK18" s="222"/>
      <c r="IOL18" s="222"/>
      <c r="IOM18" s="222"/>
      <c r="ION18" s="222"/>
      <c r="IOO18" s="222"/>
      <c r="IOP18" s="222"/>
      <c r="IOQ18" s="222"/>
      <c r="IOR18" s="222"/>
      <c r="IOS18" s="222"/>
      <c r="IOT18" s="222"/>
      <c r="IOU18" s="222"/>
      <c r="IOV18" s="222"/>
      <c r="IOW18" s="222"/>
      <c r="IOX18" s="222"/>
      <c r="IOY18" s="222"/>
      <c r="IOZ18" s="222"/>
      <c r="IPA18" s="222"/>
      <c r="IPB18" s="222"/>
      <c r="IPC18" s="222"/>
      <c r="IPD18" s="222"/>
      <c r="IPE18" s="222"/>
      <c r="IPF18" s="222"/>
      <c r="IPG18" s="222"/>
      <c r="IPH18" s="222"/>
      <c r="IPI18" s="222"/>
      <c r="IPJ18" s="222"/>
      <c r="IPK18" s="222"/>
      <c r="IPL18" s="222"/>
      <c r="IPM18" s="222"/>
      <c r="IPN18" s="222"/>
      <c r="IPO18" s="222"/>
      <c r="IPP18" s="222"/>
      <c r="IPQ18" s="222"/>
      <c r="IPR18" s="222"/>
      <c r="IPS18" s="222"/>
      <c r="IPT18" s="222"/>
      <c r="IPU18" s="222"/>
      <c r="IPV18" s="222"/>
      <c r="IPW18" s="222"/>
      <c r="IPX18" s="222"/>
      <c r="IPY18" s="222"/>
      <c r="IPZ18" s="222"/>
      <c r="IQA18" s="222"/>
      <c r="IQB18" s="222"/>
      <c r="IQC18" s="222"/>
      <c r="IQD18" s="222"/>
      <c r="IQE18" s="222"/>
      <c r="IQF18" s="222"/>
      <c r="IQG18" s="222"/>
      <c r="IQH18" s="222"/>
      <c r="IQI18" s="222"/>
      <c r="IQJ18" s="222"/>
      <c r="IQK18" s="222"/>
      <c r="IQL18" s="222"/>
      <c r="IQM18" s="222"/>
      <c r="IQN18" s="222"/>
      <c r="IQO18" s="222"/>
      <c r="IQP18" s="222"/>
      <c r="IQQ18" s="222"/>
      <c r="IQR18" s="222"/>
      <c r="IQS18" s="222"/>
      <c r="IQT18" s="222"/>
      <c r="IQU18" s="222"/>
      <c r="IQV18" s="222"/>
      <c r="IQW18" s="222"/>
      <c r="IQX18" s="222"/>
      <c r="IQY18" s="222"/>
      <c r="IQZ18" s="222"/>
      <c r="IRA18" s="222"/>
      <c r="IRB18" s="222"/>
      <c r="IRC18" s="222"/>
      <c r="IRD18" s="222"/>
      <c r="IRE18" s="222"/>
      <c r="IRF18" s="222"/>
      <c r="IRG18" s="222"/>
      <c r="IRH18" s="222"/>
      <c r="IRI18" s="222"/>
      <c r="IRJ18" s="222"/>
      <c r="IRK18" s="222"/>
      <c r="IRL18" s="222"/>
      <c r="IRM18" s="222"/>
      <c r="IRN18" s="222"/>
      <c r="IRO18" s="222"/>
      <c r="IRP18" s="222"/>
      <c r="IRQ18" s="222"/>
      <c r="IRR18" s="222"/>
      <c r="IRS18" s="222"/>
      <c r="IRT18" s="222"/>
      <c r="IRU18" s="222"/>
      <c r="IRV18" s="222"/>
      <c r="IRW18" s="222"/>
      <c r="IRX18" s="222"/>
      <c r="IRY18" s="222"/>
      <c r="IRZ18" s="222"/>
      <c r="ISA18" s="222"/>
      <c r="ISB18" s="222"/>
      <c r="ISC18" s="222"/>
      <c r="ISD18" s="222"/>
      <c r="ISE18" s="222"/>
      <c r="ISF18" s="222"/>
      <c r="ISG18" s="222"/>
      <c r="ISH18" s="222"/>
      <c r="ISI18" s="222"/>
      <c r="ISJ18" s="222"/>
      <c r="ISK18" s="222"/>
      <c r="ISL18" s="222"/>
      <c r="ISM18" s="222"/>
      <c r="ISN18" s="222"/>
      <c r="ISO18" s="222"/>
      <c r="ISP18" s="222"/>
      <c r="ISQ18" s="222"/>
      <c r="ISR18" s="222"/>
      <c r="ISS18" s="222"/>
      <c r="IST18" s="222"/>
      <c r="ISU18" s="222"/>
      <c r="ISV18" s="222"/>
      <c r="ISW18" s="222"/>
      <c r="ISX18" s="222"/>
      <c r="ISY18" s="222"/>
      <c r="ISZ18" s="222"/>
      <c r="ITA18" s="222"/>
      <c r="ITB18" s="222"/>
      <c r="ITC18" s="222"/>
      <c r="ITD18" s="222"/>
      <c r="ITE18" s="222"/>
      <c r="ITF18" s="222"/>
      <c r="ITG18" s="222"/>
      <c r="ITH18" s="222"/>
      <c r="ITI18" s="222"/>
      <c r="ITJ18" s="222"/>
      <c r="ITK18" s="222"/>
      <c r="ITL18" s="222"/>
      <c r="ITM18" s="222"/>
      <c r="ITN18" s="222"/>
      <c r="ITO18" s="222"/>
      <c r="ITP18" s="222"/>
      <c r="ITQ18" s="222"/>
      <c r="ITR18" s="222"/>
      <c r="ITS18" s="222"/>
      <c r="ITT18" s="222"/>
      <c r="ITU18" s="222"/>
      <c r="ITV18" s="222"/>
      <c r="ITW18" s="222"/>
      <c r="ITX18" s="222"/>
      <c r="ITY18" s="222"/>
      <c r="ITZ18" s="222"/>
      <c r="IUA18" s="222"/>
      <c r="IUB18" s="222"/>
      <c r="IUC18" s="222"/>
      <c r="IUD18" s="222"/>
      <c r="IUE18" s="222"/>
      <c r="IUF18" s="222"/>
      <c r="IUG18" s="222"/>
      <c r="IUH18" s="222"/>
      <c r="IUI18" s="222"/>
      <c r="IUJ18" s="222"/>
      <c r="IUK18" s="222"/>
      <c r="IUL18" s="222"/>
      <c r="IUM18" s="222"/>
      <c r="IUN18" s="222"/>
      <c r="IUO18" s="222"/>
      <c r="IUP18" s="222"/>
      <c r="IUQ18" s="222"/>
      <c r="IUR18" s="222"/>
      <c r="IUS18" s="222"/>
      <c r="IUT18" s="222"/>
      <c r="IUU18" s="222"/>
      <c r="IUV18" s="222"/>
      <c r="IUW18" s="222"/>
      <c r="IUX18" s="222"/>
      <c r="IUY18" s="222"/>
      <c r="IUZ18" s="222"/>
      <c r="IVA18" s="222"/>
      <c r="IVB18" s="222"/>
      <c r="IVC18" s="222"/>
      <c r="IVD18" s="222"/>
      <c r="IVE18" s="222"/>
      <c r="IVF18" s="222"/>
      <c r="IVG18" s="222"/>
      <c r="IVH18" s="222"/>
      <c r="IVI18" s="222"/>
      <c r="IVJ18" s="222"/>
      <c r="IVK18" s="222"/>
      <c r="IVL18" s="222"/>
      <c r="IVM18" s="222"/>
      <c r="IVN18" s="222"/>
      <c r="IVO18" s="222"/>
      <c r="IVP18" s="222"/>
      <c r="IVQ18" s="222"/>
      <c r="IVR18" s="222"/>
      <c r="IVS18" s="222"/>
      <c r="IVT18" s="222"/>
      <c r="IVU18" s="222"/>
      <c r="IVV18" s="222"/>
      <c r="IVW18" s="222"/>
      <c r="IVX18" s="222"/>
      <c r="IVY18" s="222"/>
      <c r="IVZ18" s="222"/>
      <c r="IWA18" s="222"/>
      <c r="IWB18" s="222"/>
      <c r="IWC18" s="222"/>
      <c r="IWD18" s="222"/>
      <c r="IWE18" s="222"/>
      <c r="IWF18" s="222"/>
      <c r="IWG18" s="222"/>
      <c r="IWH18" s="222"/>
      <c r="IWI18" s="222"/>
      <c r="IWJ18" s="222"/>
      <c r="IWK18" s="222"/>
      <c r="IWL18" s="222"/>
      <c r="IWM18" s="222"/>
      <c r="IWN18" s="222"/>
      <c r="IWO18" s="222"/>
      <c r="IWP18" s="222"/>
      <c r="IWQ18" s="222"/>
      <c r="IWR18" s="222"/>
      <c r="IWS18" s="222"/>
      <c r="IWT18" s="222"/>
      <c r="IWU18" s="222"/>
      <c r="IWV18" s="222"/>
      <c r="IWW18" s="222"/>
      <c r="IWX18" s="222"/>
      <c r="IWY18" s="222"/>
      <c r="IWZ18" s="222"/>
      <c r="IXA18" s="222"/>
      <c r="IXB18" s="222"/>
      <c r="IXC18" s="222"/>
      <c r="IXD18" s="222"/>
      <c r="IXE18" s="222"/>
      <c r="IXF18" s="222"/>
      <c r="IXG18" s="222"/>
      <c r="IXH18" s="222"/>
      <c r="IXI18" s="222"/>
      <c r="IXJ18" s="222"/>
      <c r="IXK18" s="222"/>
      <c r="IXL18" s="222"/>
      <c r="IXM18" s="222"/>
      <c r="IXN18" s="222"/>
      <c r="IXO18" s="222"/>
      <c r="IXP18" s="222"/>
      <c r="IXQ18" s="222"/>
      <c r="IXR18" s="222"/>
      <c r="IXS18" s="222"/>
      <c r="IXT18" s="222"/>
      <c r="IXU18" s="222"/>
      <c r="IXV18" s="222"/>
      <c r="IXW18" s="222"/>
      <c r="IXX18" s="222"/>
      <c r="IXY18" s="222"/>
      <c r="IXZ18" s="222"/>
      <c r="IYA18" s="222"/>
      <c r="IYB18" s="222"/>
      <c r="IYC18" s="222"/>
      <c r="IYD18" s="222"/>
      <c r="IYE18" s="222"/>
      <c r="IYF18" s="222"/>
      <c r="IYG18" s="222"/>
      <c r="IYH18" s="222"/>
      <c r="IYI18" s="222"/>
      <c r="IYJ18" s="222"/>
      <c r="IYK18" s="222"/>
      <c r="IYL18" s="222"/>
      <c r="IYM18" s="222"/>
      <c r="IYN18" s="222"/>
      <c r="IYO18" s="222"/>
      <c r="IYP18" s="222"/>
      <c r="IYQ18" s="222"/>
      <c r="IYR18" s="222"/>
      <c r="IYS18" s="222"/>
      <c r="IYT18" s="222"/>
      <c r="IYU18" s="222"/>
      <c r="IYV18" s="222"/>
      <c r="IYW18" s="222"/>
      <c r="IYX18" s="222"/>
      <c r="IYY18" s="222"/>
      <c r="IYZ18" s="222"/>
      <c r="IZA18" s="222"/>
      <c r="IZB18" s="222"/>
      <c r="IZC18" s="222"/>
      <c r="IZD18" s="222"/>
      <c r="IZE18" s="222"/>
      <c r="IZF18" s="222"/>
      <c r="IZG18" s="222"/>
      <c r="IZH18" s="222"/>
      <c r="IZI18" s="222"/>
      <c r="IZJ18" s="222"/>
      <c r="IZK18" s="222"/>
      <c r="IZL18" s="222"/>
      <c r="IZM18" s="222"/>
      <c r="IZN18" s="222"/>
      <c r="IZO18" s="222"/>
      <c r="IZP18" s="222"/>
      <c r="IZQ18" s="222"/>
      <c r="IZR18" s="222"/>
      <c r="IZS18" s="222"/>
      <c r="IZT18" s="222"/>
      <c r="IZU18" s="222"/>
      <c r="IZV18" s="222"/>
      <c r="IZW18" s="222"/>
      <c r="IZX18" s="222"/>
      <c r="IZY18" s="222"/>
      <c r="IZZ18" s="222"/>
      <c r="JAA18" s="222"/>
      <c r="JAB18" s="222"/>
      <c r="JAC18" s="222"/>
      <c r="JAD18" s="222"/>
      <c r="JAE18" s="222"/>
      <c r="JAF18" s="222"/>
      <c r="JAG18" s="222"/>
      <c r="JAH18" s="222"/>
      <c r="JAI18" s="222"/>
      <c r="JAJ18" s="222"/>
      <c r="JAK18" s="222"/>
      <c r="JAL18" s="222"/>
      <c r="JAM18" s="222"/>
      <c r="JAN18" s="222"/>
      <c r="JAO18" s="222"/>
      <c r="JAP18" s="222"/>
      <c r="JAQ18" s="222"/>
      <c r="JAR18" s="222"/>
      <c r="JAS18" s="222"/>
      <c r="JAT18" s="222"/>
      <c r="JAU18" s="222"/>
      <c r="JAV18" s="222"/>
      <c r="JAW18" s="222"/>
      <c r="JAX18" s="222"/>
      <c r="JAY18" s="222"/>
      <c r="JAZ18" s="222"/>
      <c r="JBA18" s="222"/>
      <c r="JBB18" s="222"/>
      <c r="JBC18" s="222"/>
      <c r="JBD18" s="222"/>
      <c r="JBE18" s="222"/>
      <c r="JBF18" s="222"/>
      <c r="JBG18" s="222"/>
      <c r="JBH18" s="222"/>
      <c r="JBI18" s="222"/>
      <c r="JBJ18" s="222"/>
      <c r="JBK18" s="222"/>
      <c r="JBL18" s="222"/>
      <c r="JBM18" s="222"/>
      <c r="JBN18" s="222"/>
      <c r="JBO18" s="222"/>
      <c r="JBP18" s="222"/>
      <c r="JBQ18" s="222"/>
      <c r="JBR18" s="222"/>
      <c r="JBS18" s="222"/>
      <c r="JBT18" s="222"/>
      <c r="JBU18" s="222"/>
      <c r="JBV18" s="222"/>
      <c r="JBW18" s="222"/>
      <c r="JBX18" s="222"/>
      <c r="JBY18" s="222"/>
      <c r="JBZ18" s="222"/>
      <c r="JCA18" s="222"/>
      <c r="JCB18" s="222"/>
      <c r="JCC18" s="222"/>
      <c r="JCD18" s="222"/>
      <c r="JCE18" s="222"/>
      <c r="JCF18" s="222"/>
      <c r="JCG18" s="222"/>
      <c r="JCH18" s="222"/>
      <c r="JCI18" s="222"/>
      <c r="JCJ18" s="222"/>
      <c r="JCK18" s="222"/>
      <c r="JCL18" s="222"/>
      <c r="JCM18" s="222"/>
      <c r="JCN18" s="222"/>
      <c r="JCO18" s="222"/>
      <c r="JCP18" s="222"/>
      <c r="JCQ18" s="222"/>
      <c r="JCR18" s="222"/>
      <c r="JCS18" s="222"/>
      <c r="JCT18" s="222"/>
      <c r="JCU18" s="222"/>
      <c r="JCV18" s="222"/>
      <c r="JCW18" s="222"/>
      <c r="JCX18" s="222"/>
      <c r="JCY18" s="222"/>
      <c r="JCZ18" s="222"/>
      <c r="JDA18" s="222"/>
      <c r="JDB18" s="222"/>
      <c r="JDC18" s="222"/>
      <c r="JDD18" s="222"/>
      <c r="JDE18" s="222"/>
      <c r="JDF18" s="222"/>
      <c r="JDG18" s="222"/>
      <c r="JDH18" s="222"/>
      <c r="JDI18" s="222"/>
      <c r="JDJ18" s="222"/>
      <c r="JDK18" s="222"/>
      <c r="JDL18" s="222"/>
      <c r="JDM18" s="222"/>
      <c r="JDN18" s="222"/>
      <c r="JDO18" s="222"/>
      <c r="JDP18" s="222"/>
      <c r="JDQ18" s="222"/>
      <c r="JDR18" s="222"/>
      <c r="JDS18" s="222"/>
      <c r="JDT18" s="222"/>
      <c r="JDU18" s="222"/>
      <c r="JDV18" s="222"/>
      <c r="JDW18" s="222"/>
      <c r="JDX18" s="222"/>
      <c r="JDY18" s="222"/>
      <c r="JDZ18" s="222"/>
      <c r="JEA18" s="222"/>
      <c r="JEB18" s="222"/>
      <c r="JEC18" s="222"/>
      <c r="JED18" s="222"/>
      <c r="JEE18" s="222"/>
      <c r="JEF18" s="222"/>
      <c r="JEG18" s="222"/>
      <c r="JEH18" s="222"/>
      <c r="JEI18" s="222"/>
      <c r="JEJ18" s="222"/>
      <c r="JEK18" s="222"/>
      <c r="JEL18" s="222"/>
      <c r="JEM18" s="222"/>
      <c r="JEN18" s="222"/>
      <c r="JEO18" s="222"/>
      <c r="JEP18" s="222"/>
      <c r="JEQ18" s="222"/>
      <c r="JER18" s="222"/>
      <c r="JES18" s="222"/>
      <c r="JET18" s="222"/>
      <c r="JEU18" s="222"/>
      <c r="JEV18" s="222"/>
      <c r="JEW18" s="222"/>
      <c r="JEX18" s="222"/>
      <c r="JEY18" s="222"/>
      <c r="JEZ18" s="222"/>
      <c r="JFA18" s="222"/>
      <c r="JFB18" s="222"/>
      <c r="JFC18" s="222"/>
      <c r="JFD18" s="222"/>
      <c r="JFE18" s="222"/>
      <c r="JFF18" s="222"/>
      <c r="JFG18" s="222"/>
      <c r="JFH18" s="222"/>
      <c r="JFI18" s="222"/>
      <c r="JFJ18" s="222"/>
      <c r="JFK18" s="222"/>
      <c r="JFL18" s="222"/>
      <c r="JFM18" s="222"/>
      <c r="JFN18" s="222"/>
      <c r="JFO18" s="222"/>
      <c r="JFP18" s="222"/>
      <c r="JFQ18" s="222"/>
      <c r="JFR18" s="222"/>
      <c r="JFS18" s="222"/>
      <c r="JFT18" s="222"/>
      <c r="JFU18" s="222"/>
      <c r="JFV18" s="222"/>
      <c r="JFW18" s="222"/>
      <c r="JFX18" s="222"/>
      <c r="JFY18" s="222"/>
      <c r="JFZ18" s="222"/>
      <c r="JGA18" s="222"/>
      <c r="JGB18" s="222"/>
      <c r="JGC18" s="222"/>
      <c r="JGD18" s="222"/>
      <c r="JGE18" s="222"/>
      <c r="JGF18" s="222"/>
      <c r="JGG18" s="222"/>
      <c r="JGH18" s="222"/>
      <c r="JGI18" s="222"/>
      <c r="JGJ18" s="222"/>
      <c r="JGK18" s="222"/>
      <c r="JGL18" s="222"/>
      <c r="JGM18" s="222"/>
      <c r="JGN18" s="222"/>
      <c r="JGO18" s="222"/>
      <c r="JGP18" s="222"/>
      <c r="JGQ18" s="222"/>
      <c r="JGR18" s="222"/>
      <c r="JGS18" s="222"/>
      <c r="JGT18" s="222"/>
      <c r="JGU18" s="222"/>
      <c r="JGV18" s="222"/>
      <c r="JGW18" s="222"/>
      <c r="JGX18" s="222"/>
      <c r="JGY18" s="222"/>
      <c r="JGZ18" s="222"/>
      <c r="JHA18" s="222"/>
      <c r="JHB18" s="222"/>
      <c r="JHC18" s="222"/>
      <c r="JHD18" s="222"/>
      <c r="JHE18" s="222"/>
      <c r="JHF18" s="222"/>
      <c r="JHG18" s="222"/>
      <c r="JHH18" s="222"/>
      <c r="JHI18" s="222"/>
      <c r="JHJ18" s="222"/>
      <c r="JHK18" s="222"/>
      <c r="JHL18" s="222"/>
      <c r="JHM18" s="222"/>
      <c r="JHN18" s="222"/>
      <c r="JHO18" s="222"/>
      <c r="JHP18" s="222"/>
      <c r="JHQ18" s="222"/>
      <c r="JHR18" s="222"/>
      <c r="JHS18" s="222"/>
      <c r="JHT18" s="222"/>
      <c r="JHU18" s="222"/>
      <c r="JHV18" s="222"/>
      <c r="JHW18" s="222"/>
      <c r="JHX18" s="222"/>
      <c r="JHY18" s="222"/>
      <c r="JHZ18" s="222"/>
      <c r="JIA18" s="222"/>
      <c r="JIB18" s="222"/>
      <c r="JIC18" s="222"/>
      <c r="JID18" s="222"/>
      <c r="JIE18" s="222"/>
      <c r="JIF18" s="222"/>
      <c r="JIG18" s="222"/>
      <c r="JIH18" s="222"/>
      <c r="JII18" s="222"/>
      <c r="JIJ18" s="222"/>
      <c r="JIK18" s="222"/>
      <c r="JIL18" s="222"/>
      <c r="JIM18" s="222"/>
      <c r="JIN18" s="222"/>
      <c r="JIO18" s="222"/>
      <c r="JIP18" s="222"/>
      <c r="JIQ18" s="222"/>
      <c r="JIR18" s="222"/>
      <c r="JIS18" s="222"/>
      <c r="JIT18" s="222"/>
      <c r="JIU18" s="222"/>
      <c r="JIV18" s="222"/>
      <c r="JIW18" s="222"/>
      <c r="JIX18" s="222"/>
      <c r="JIY18" s="222"/>
      <c r="JIZ18" s="222"/>
      <c r="JJA18" s="222"/>
      <c r="JJB18" s="222"/>
      <c r="JJC18" s="222"/>
      <c r="JJD18" s="222"/>
      <c r="JJE18" s="222"/>
      <c r="JJF18" s="222"/>
      <c r="JJG18" s="222"/>
      <c r="JJH18" s="222"/>
      <c r="JJI18" s="222"/>
      <c r="JJJ18" s="222"/>
      <c r="JJK18" s="222"/>
      <c r="JJL18" s="222"/>
      <c r="JJM18" s="222"/>
      <c r="JJN18" s="222"/>
      <c r="JJO18" s="222"/>
      <c r="JJP18" s="222"/>
      <c r="JJQ18" s="222"/>
      <c r="JJR18" s="222"/>
      <c r="JJS18" s="222"/>
      <c r="JJT18" s="222"/>
      <c r="JJU18" s="222"/>
      <c r="JJV18" s="222"/>
      <c r="JJW18" s="222"/>
      <c r="JJX18" s="222"/>
      <c r="JJY18" s="222"/>
      <c r="JJZ18" s="222"/>
      <c r="JKA18" s="222"/>
      <c r="JKB18" s="222"/>
      <c r="JKC18" s="222"/>
      <c r="JKD18" s="222"/>
      <c r="JKE18" s="222"/>
      <c r="JKF18" s="222"/>
      <c r="JKG18" s="222"/>
      <c r="JKH18" s="222"/>
      <c r="JKI18" s="222"/>
      <c r="JKJ18" s="222"/>
      <c r="JKK18" s="222"/>
      <c r="JKL18" s="222"/>
      <c r="JKM18" s="222"/>
      <c r="JKN18" s="222"/>
      <c r="JKO18" s="222"/>
      <c r="JKP18" s="222"/>
      <c r="JKQ18" s="222"/>
      <c r="JKR18" s="222"/>
      <c r="JKS18" s="222"/>
      <c r="JKT18" s="222"/>
      <c r="JKU18" s="222"/>
      <c r="JKV18" s="222"/>
      <c r="JKW18" s="222"/>
      <c r="JKX18" s="222"/>
      <c r="JKY18" s="222"/>
      <c r="JKZ18" s="222"/>
      <c r="JLA18" s="222"/>
      <c r="JLB18" s="222"/>
      <c r="JLC18" s="222"/>
      <c r="JLD18" s="222"/>
      <c r="JLE18" s="222"/>
      <c r="JLF18" s="222"/>
      <c r="JLG18" s="222"/>
      <c r="JLH18" s="222"/>
      <c r="JLI18" s="222"/>
      <c r="JLJ18" s="222"/>
      <c r="JLK18" s="222"/>
      <c r="JLL18" s="222"/>
      <c r="JLM18" s="222"/>
      <c r="JLN18" s="222"/>
      <c r="JLO18" s="222"/>
      <c r="JLP18" s="222"/>
      <c r="JLQ18" s="222"/>
      <c r="JLR18" s="222"/>
      <c r="JLS18" s="222"/>
      <c r="JLT18" s="222"/>
      <c r="JLU18" s="222"/>
      <c r="JLV18" s="222"/>
      <c r="JLW18" s="222"/>
      <c r="JLX18" s="222"/>
      <c r="JLY18" s="222"/>
      <c r="JLZ18" s="222"/>
      <c r="JMA18" s="222"/>
      <c r="JMB18" s="222"/>
      <c r="JMC18" s="222"/>
      <c r="JMD18" s="222"/>
      <c r="JME18" s="222"/>
      <c r="JMF18" s="222"/>
      <c r="JMG18" s="222"/>
      <c r="JMH18" s="222"/>
      <c r="JMI18" s="222"/>
      <c r="JMJ18" s="222"/>
      <c r="JMK18" s="222"/>
      <c r="JML18" s="222"/>
      <c r="JMM18" s="222"/>
      <c r="JMN18" s="222"/>
      <c r="JMO18" s="222"/>
      <c r="JMP18" s="222"/>
      <c r="JMQ18" s="222"/>
      <c r="JMR18" s="222"/>
      <c r="JMS18" s="222"/>
      <c r="JMT18" s="222"/>
      <c r="JMU18" s="222"/>
      <c r="JMV18" s="222"/>
      <c r="JMW18" s="222"/>
      <c r="JMX18" s="222"/>
      <c r="JMY18" s="222"/>
      <c r="JMZ18" s="222"/>
      <c r="JNA18" s="222"/>
      <c r="JNB18" s="222"/>
      <c r="JNC18" s="222"/>
      <c r="JND18" s="222"/>
      <c r="JNE18" s="222"/>
      <c r="JNF18" s="222"/>
      <c r="JNG18" s="222"/>
      <c r="JNH18" s="222"/>
      <c r="JNI18" s="222"/>
      <c r="JNJ18" s="222"/>
      <c r="JNK18" s="222"/>
      <c r="JNL18" s="222"/>
      <c r="JNM18" s="222"/>
      <c r="JNN18" s="222"/>
      <c r="JNO18" s="222"/>
      <c r="JNP18" s="222"/>
      <c r="JNQ18" s="222"/>
      <c r="JNR18" s="222"/>
      <c r="JNS18" s="222"/>
      <c r="JNT18" s="222"/>
      <c r="JNU18" s="222"/>
      <c r="JNV18" s="222"/>
      <c r="JNW18" s="222"/>
      <c r="JNX18" s="222"/>
      <c r="JNY18" s="222"/>
      <c r="JNZ18" s="222"/>
      <c r="JOA18" s="222"/>
      <c r="JOB18" s="222"/>
      <c r="JOC18" s="222"/>
      <c r="JOD18" s="222"/>
      <c r="JOE18" s="222"/>
      <c r="JOF18" s="222"/>
      <c r="JOG18" s="222"/>
      <c r="JOH18" s="222"/>
      <c r="JOI18" s="222"/>
      <c r="JOJ18" s="222"/>
      <c r="JOK18" s="222"/>
      <c r="JOL18" s="222"/>
      <c r="JOM18" s="222"/>
      <c r="JON18" s="222"/>
      <c r="JOO18" s="222"/>
      <c r="JOP18" s="222"/>
      <c r="JOQ18" s="222"/>
      <c r="JOR18" s="222"/>
      <c r="JOS18" s="222"/>
      <c r="JOT18" s="222"/>
      <c r="JOU18" s="222"/>
      <c r="JOV18" s="222"/>
      <c r="JOW18" s="222"/>
      <c r="JOX18" s="222"/>
      <c r="JOY18" s="222"/>
      <c r="JOZ18" s="222"/>
      <c r="JPA18" s="222"/>
      <c r="JPB18" s="222"/>
      <c r="JPC18" s="222"/>
      <c r="JPD18" s="222"/>
      <c r="JPE18" s="222"/>
      <c r="JPF18" s="222"/>
      <c r="JPG18" s="222"/>
      <c r="JPH18" s="222"/>
      <c r="JPI18" s="222"/>
      <c r="JPJ18" s="222"/>
      <c r="JPK18" s="222"/>
      <c r="JPL18" s="222"/>
      <c r="JPM18" s="222"/>
      <c r="JPN18" s="222"/>
      <c r="JPO18" s="222"/>
      <c r="JPP18" s="222"/>
      <c r="JPQ18" s="222"/>
      <c r="JPR18" s="222"/>
      <c r="JPS18" s="222"/>
      <c r="JPT18" s="222"/>
      <c r="JPU18" s="222"/>
      <c r="JPV18" s="222"/>
      <c r="JPW18" s="222"/>
      <c r="JPX18" s="222"/>
      <c r="JPY18" s="222"/>
      <c r="JPZ18" s="222"/>
      <c r="JQA18" s="222"/>
      <c r="JQB18" s="222"/>
      <c r="JQC18" s="222"/>
      <c r="JQD18" s="222"/>
      <c r="JQE18" s="222"/>
      <c r="JQF18" s="222"/>
      <c r="JQG18" s="222"/>
      <c r="JQH18" s="222"/>
      <c r="JQI18" s="222"/>
      <c r="JQJ18" s="222"/>
      <c r="JQK18" s="222"/>
      <c r="JQL18" s="222"/>
      <c r="JQM18" s="222"/>
      <c r="JQN18" s="222"/>
      <c r="JQO18" s="222"/>
      <c r="JQP18" s="222"/>
      <c r="JQQ18" s="222"/>
      <c r="JQR18" s="222"/>
      <c r="JQS18" s="222"/>
      <c r="JQT18" s="222"/>
      <c r="JQU18" s="222"/>
      <c r="JQV18" s="222"/>
      <c r="JQW18" s="222"/>
      <c r="JQX18" s="222"/>
      <c r="JQY18" s="222"/>
      <c r="JQZ18" s="222"/>
      <c r="JRA18" s="222"/>
      <c r="JRB18" s="222"/>
      <c r="JRC18" s="222"/>
      <c r="JRD18" s="222"/>
      <c r="JRE18" s="222"/>
      <c r="JRF18" s="222"/>
      <c r="JRG18" s="222"/>
      <c r="JRH18" s="222"/>
      <c r="JRI18" s="222"/>
      <c r="JRJ18" s="222"/>
      <c r="JRK18" s="222"/>
      <c r="JRL18" s="222"/>
      <c r="JRM18" s="222"/>
      <c r="JRN18" s="222"/>
      <c r="JRO18" s="222"/>
      <c r="JRP18" s="222"/>
      <c r="JRQ18" s="222"/>
      <c r="JRR18" s="222"/>
      <c r="JRS18" s="222"/>
      <c r="JRT18" s="222"/>
      <c r="JRU18" s="222"/>
      <c r="JRV18" s="222"/>
      <c r="JRW18" s="222"/>
      <c r="JRX18" s="222"/>
      <c r="JRY18" s="222"/>
      <c r="JRZ18" s="222"/>
      <c r="JSA18" s="222"/>
      <c r="JSB18" s="222"/>
      <c r="JSC18" s="222"/>
      <c r="JSD18" s="222"/>
      <c r="JSE18" s="222"/>
      <c r="JSF18" s="222"/>
      <c r="JSG18" s="222"/>
      <c r="JSH18" s="222"/>
      <c r="JSI18" s="222"/>
      <c r="JSJ18" s="222"/>
      <c r="JSK18" s="222"/>
      <c r="JSL18" s="222"/>
      <c r="JSM18" s="222"/>
      <c r="JSN18" s="222"/>
      <c r="JSO18" s="222"/>
      <c r="JSP18" s="222"/>
      <c r="JSQ18" s="222"/>
      <c r="JSR18" s="222"/>
      <c r="JSS18" s="222"/>
      <c r="JST18" s="222"/>
      <c r="JSU18" s="222"/>
      <c r="JSV18" s="222"/>
      <c r="JSW18" s="222"/>
      <c r="JSX18" s="222"/>
      <c r="JSY18" s="222"/>
      <c r="JSZ18" s="222"/>
      <c r="JTA18" s="222"/>
      <c r="JTB18" s="222"/>
      <c r="JTC18" s="222"/>
      <c r="JTD18" s="222"/>
      <c r="JTE18" s="222"/>
      <c r="JTF18" s="222"/>
      <c r="JTG18" s="222"/>
      <c r="JTH18" s="222"/>
      <c r="JTI18" s="222"/>
      <c r="JTJ18" s="222"/>
      <c r="JTK18" s="222"/>
      <c r="JTL18" s="222"/>
      <c r="JTM18" s="222"/>
      <c r="JTN18" s="222"/>
      <c r="JTO18" s="222"/>
      <c r="JTP18" s="222"/>
      <c r="JTQ18" s="222"/>
      <c r="JTR18" s="222"/>
      <c r="JTS18" s="222"/>
      <c r="JTT18" s="222"/>
      <c r="JTU18" s="222"/>
      <c r="JTV18" s="222"/>
      <c r="JTW18" s="222"/>
      <c r="JTX18" s="222"/>
      <c r="JTY18" s="222"/>
      <c r="JTZ18" s="222"/>
      <c r="JUA18" s="222"/>
      <c r="JUB18" s="222"/>
      <c r="JUC18" s="222"/>
      <c r="JUD18" s="222"/>
      <c r="JUE18" s="222"/>
      <c r="JUF18" s="222"/>
      <c r="JUG18" s="222"/>
      <c r="JUH18" s="222"/>
      <c r="JUI18" s="222"/>
      <c r="JUJ18" s="222"/>
      <c r="JUK18" s="222"/>
      <c r="JUL18" s="222"/>
      <c r="JUM18" s="222"/>
      <c r="JUN18" s="222"/>
      <c r="JUO18" s="222"/>
      <c r="JUP18" s="222"/>
      <c r="JUQ18" s="222"/>
      <c r="JUR18" s="222"/>
      <c r="JUS18" s="222"/>
      <c r="JUT18" s="222"/>
      <c r="JUU18" s="222"/>
      <c r="JUV18" s="222"/>
      <c r="JUW18" s="222"/>
      <c r="JUX18" s="222"/>
      <c r="JUY18" s="222"/>
      <c r="JUZ18" s="222"/>
      <c r="JVA18" s="222"/>
      <c r="JVB18" s="222"/>
      <c r="JVC18" s="222"/>
      <c r="JVD18" s="222"/>
      <c r="JVE18" s="222"/>
      <c r="JVF18" s="222"/>
      <c r="JVG18" s="222"/>
      <c r="JVH18" s="222"/>
      <c r="JVI18" s="222"/>
      <c r="JVJ18" s="222"/>
      <c r="JVK18" s="222"/>
      <c r="JVL18" s="222"/>
      <c r="JVM18" s="222"/>
      <c r="JVN18" s="222"/>
      <c r="JVO18" s="222"/>
      <c r="JVP18" s="222"/>
      <c r="JVQ18" s="222"/>
      <c r="JVR18" s="222"/>
      <c r="JVS18" s="222"/>
      <c r="JVT18" s="222"/>
      <c r="JVU18" s="222"/>
      <c r="JVV18" s="222"/>
      <c r="JVW18" s="222"/>
      <c r="JVX18" s="222"/>
      <c r="JVY18" s="222"/>
      <c r="JVZ18" s="222"/>
      <c r="JWA18" s="222"/>
      <c r="JWB18" s="222"/>
      <c r="JWC18" s="222"/>
      <c r="JWD18" s="222"/>
      <c r="JWE18" s="222"/>
      <c r="JWF18" s="222"/>
      <c r="JWG18" s="222"/>
      <c r="JWH18" s="222"/>
      <c r="JWI18" s="222"/>
      <c r="JWJ18" s="222"/>
      <c r="JWK18" s="222"/>
      <c r="JWL18" s="222"/>
      <c r="JWM18" s="222"/>
      <c r="JWN18" s="222"/>
      <c r="JWO18" s="222"/>
      <c r="JWP18" s="222"/>
      <c r="JWQ18" s="222"/>
      <c r="JWR18" s="222"/>
      <c r="JWS18" s="222"/>
      <c r="JWT18" s="222"/>
      <c r="JWU18" s="222"/>
      <c r="JWV18" s="222"/>
      <c r="JWW18" s="222"/>
      <c r="JWX18" s="222"/>
      <c r="JWY18" s="222"/>
      <c r="JWZ18" s="222"/>
      <c r="JXA18" s="222"/>
      <c r="JXB18" s="222"/>
      <c r="JXC18" s="222"/>
      <c r="JXD18" s="222"/>
      <c r="JXE18" s="222"/>
      <c r="JXF18" s="222"/>
      <c r="JXG18" s="222"/>
      <c r="JXH18" s="222"/>
      <c r="JXI18" s="222"/>
      <c r="JXJ18" s="222"/>
      <c r="JXK18" s="222"/>
      <c r="JXL18" s="222"/>
      <c r="JXM18" s="222"/>
      <c r="JXN18" s="222"/>
      <c r="JXO18" s="222"/>
      <c r="JXP18" s="222"/>
      <c r="JXQ18" s="222"/>
      <c r="JXR18" s="222"/>
      <c r="JXS18" s="222"/>
      <c r="JXT18" s="222"/>
      <c r="JXU18" s="222"/>
      <c r="JXV18" s="222"/>
      <c r="JXW18" s="222"/>
      <c r="JXX18" s="222"/>
      <c r="JXY18" s="222"/>
      <c r="JXZ18" s="222"/>
      <c r="JYA18" s="222"/>
      <c r="JYB18" s="222"/>
      <c r="JYC18" s="222"/>
      <c r="JYD18" s="222"/>
      <c r="JYE18" s="222"/>
      <c r="JYF18" s="222"/>
      <c r="JYG18" s="222"/>
      <c r="JYH18" s="222"/>
      <c r="JYI18" s="222"/>
      <c r="JYJ18" s="222"/>
      <c r="JYK18" s="222"/>
      <c r="JYL18" s="222"/>
      <c r="JYM18" s="222"/>
      <c r="JYN18" s="222"/>
      <c r="JYO18" s="222"/>
      <c r="JYP18" s="222"/>
      <c r="JYQ18" s="222"/>
      <c r="JYR18" s="222"/>
      <c r="JYS18" s="222"/>
      <c r="JYT18" s="222"/>
      <c r="JYU18" s="222"/>
      <c r="JYV18" s="222"/>
      <c r="JYW18" s="222"/>
      <c r="JYX18" s="222"/>
      <c r="JYY18" s="222"/>
      <c r="JYZ18" s="222"/>
      <c r="JZA18" s="222"/>
      <c r="JZB18" s="222"/>
      <c r="JZC18" s="222"/>
      <c r="JZD18" s="222"/>
      <c r="JZE18" s="222"/>
      <c r="JZF18" s="222"/>
      <c r="JZG18" s="222"/>
      <c r="JZH18" s="222"/>
      <c r="JZI18" s="222"/>
      <c r="JZJ18" s="222"/>
      <c r="JZK18" s="222"/>
      <c r="JZL18" s="222"/>
      <c r="JZM18" s="222"/>
      <c r="JZN18" s="222"/>
      <c r="JZO18" s="222"/>
      <c r="JZP18" s="222"/>
      <c r="JZQ18" s="222"/>
      <c r="JZR18" s="222"/>
      <c r="JZS18" s="222"/>
      <c r="JZT18" s="222"/>
      <c r="JZU18" s="222"/>
      <c r="JZV18" s="222"/>
      <c r="JZW18" s="222"/>
      <c r="JZX18" s="222"/>
      <c r="JZY18" s="222"/>
      <c r="JZZ18" s="222"/>
      <c r="KAA18" s="222"/>
      <c r="KAB18" s="222"/>
      <c r="KAC18" s="222"/>
      <c r="KAD18" s="222"/>
      <c r="KAE18" s="222"/>
      <c r="KAF18" s="222"/>
      <c r="KAG18" s="222"/>
      <c r="KAH18" s="222"/>
      <c r="KAI18" s="222"/>
      <c r="KAJ18" s="222"/>
      <c r="KAK18" s="222"/>
      <c r="KAL18" s="222"/>
      <c r="KAM18" s="222"/>
      <c r="KAN18" s="222"/>
      <c r="KAO18" s="222"/>
      <c r="KAP18" s="222"/>
      <c r="KAQ18" s="222"/>
      <c r="KAR18" s="222"/>
      <c r="KAS18" s="222"/>
      <c r="KAT18" s="222"/>
      <c r="KAU18" s="222"/>
      <c r="KAV18" s="222"/>
      <c r="KAW18" s="222"/>
      <c r="KAX18" s="222"/>
      <c r="KAY18" s="222"/>
      <c r="KAZ18" s="222"/>
      <c r="KBA18" s="222"/>
      <c r="KBB18" s="222"/>
      <c r="KBC18" s="222"/>
      <c r="KBD18" s="222"/>
      <c r="KBE18" s="222"/>
      <c r="KBF18" s="222"/>
      <c r="KBG18" s="222"/>
      <c r="KBH18" s="222"/>
      <c r="KBI18" s="222"/>
      <c r="KBJ18" s="222"/>
      <c r="KBK18" s="222"/>
      <c r="KBL18" s="222"/>
      <c r="KBM18" s="222"/>
      <c r="KBN18" s="222"/>
      <c r="KBO18" s="222"/>
      <c r="KBP18" s="222"/>
      <c r="KBQ18" s="222"/>
      <c r="KBR18" s="222"/>
      <c r="KBS18" s="222"/>
      <c r="KBT18" s="222"/>
      <c r="KBU18" s="222"/>
      <c r="KBV18" s="222"/>
      <c r="KBW18" s="222"/>
      <c r="KBX18" s="222"/>
      <c r="KBY18" s="222"/>
      <c r="KBZ18" s="222"/>
      <c r="KCA18" s="222"/>
      <c r="KCB18" s="222"/>
      <c r="KCC18" s="222"/>
      <c r="KCD18" s="222"/>
      <c r="KCE18" s="222"/>
      <c r="KCF18" s="222"/>
      <c r="KCG18" s="222"/>
      <c r="KCH18" s="222"/>
      <c r="KCI18" s="222"/>
      <c r="KCJ18" s="222"/>
      <c r="KCK18" s="222"/>
      <c r="KCL18" s="222"/>
      <c r="KCM18" s="222"/>
      <c r="KCN18" s="222"/>
      <c r="KCO18" s="222"/>
      <c r="KCP18" s="222"/>
      <c r="KCQ18" s="222"/>
      <c r="KCR18" s="222"/>
      <c r="KCS18" s="222"/>
      <c r="KCT18" s="222"/>
      <c r="KCU18" s="222"/>
      <c r="KCV18" s="222"/>
      <c r="KCW18" s="222"/>
      <c r="KCX18" s="222"/>
      <c r="KCY18" s="222"/>
      <c r="KCZ18" s="222"/>
      <c r="KDA18" s="222"/>
      <c r="KDB18" s="222"/>
      <c r="KDC18" s="222"/>
      <c r="KDD18" s="222"/>
      <c r="KDE18" s="222"/>
      <c r="KDF18" s="222"/>
      <c r="KDG18" s="222"/>
      <c r="KDH18" s="222"/>
      <c r="KDI18" s="222"/>
      <c r="KDJ18" s="222"/>
      <c r="KDK18" s="222"/>
      <c r="KDL18" s="222"/>
      <c r="KDM18" s="222"/>
      <c r="KDN18" s="222"/>
      <c r="KDO18" s="222"/>
      <c r="KDP18" s="222"/>
      <c r="KDQ18" s="222"/>
      <c r="KDR18" s="222"/>
      <c r="KDS18" s="222"/>
      <c r="KDT18" s="222"/>
      <c r="KDU18" s="222"/>
      <c r="KDV18" s="222"/>
      <c r="KDW18" s="222"/>
      <c r="KDX18" s="222"/>
      <c r="KDY18" s="222"/>
      <c r="KDZ18" s="222"/>
      <c r="KEA18" s="222"/>
      <c r="KEB18" s="222"/>
      <c r="KEC18" s="222"/>
      <c r="KED18" s="222"/>
      <c r="KEE18" s="222"/>
      <c r="KEF18" s="222"/>
      <c r="KEG18" s="222"/>
      <c r="KEH18" s="222"/>
      <c r="KEI18" s="222"/>
      <c r="KEJ18" s="222"/>
      <c r="KEK18" s="222"/>
      <c r="KEL18" s="222"/>
      <c r="KEM18" s="222"/>
      <c r="KEN18" s="222"/>
      <c r="KEO18" s="222"/>
      <c r="KEP18" s="222"/>
      <c r="KEQ18" s="222"/>
      <c r="KER18" s="222"/>
      <c r="KES18" s="222"/>
      <c r="KET18" s="222"/>
      <c r="KEU18" s="222"/>
      <c r="KEV18" s="222"/>
      <c r="KEW18" s="222"/>
      <c r="KEX18" s="222"/>
      <c r="KEY18" s="222"/>
      <c r="KEZ18" s="222"/>
      <c r="KFA18" s="222"/>
      <c r="KFB18" s="222"/>
      <c r="KFC18" s="222"/>
      <c r="KFD18" s="222"/>
      <c r="KFE18" s="222"/>
      <c r="KFF18" s="222"/>
      <c r="KFG18" s="222"/>
      <c r="KFH18" s="222"/>
      <c r="KFI18" s="222"/>
      <c r="KFJ18" s="222"/>
      <c r="KFK18" s="222"/>
      <c r="KFL18" s="222"/>
      <c r="KFM18" s="222"/>
      <c r="KFN18" s="222"/>
      <c r="KFO18" s="222"/>
      <c r="KFP18" s="222"/>
      <c r="KFQ18" s="222"/>
      <c r="KFR18" s="222"/>
      <c r="KFS18" s="222"/>
      <c r="KFT18" s="222"/>
      <c r="KFU18" s="222"/>
      <c r="KFV18" s="222"/>
      <c r="KFW18" s="222"/>
      <c r="KFX18" s="222"/>
      <c r="KFY18" s="222"/>
      <c r="KFZ18" s="222"/>
      <c r="KGA18" s="222"/>
      <c r="KGB18" s="222"/>
      <c r="KGC18" s="222"/>
      <c r="KGD18" s="222"/>
      <c r="KGE18" s="222"/>
      <c r="KGF18" s="222"/>
      <c r="KGG18" s="222"/>
      <c r="KGH18" s="222"/>
      <c r="KGI18" s="222"/>
      <c r="KGJ18" s="222"/>
      <c r="KGK18" s="222"/>
      <c r="KGL18" s="222"/>
      <c r="KGM18" s="222"/>
      <c r="KGN18" s="222"/>
      <c r="KGO18" s="222"/>
      <c r="KGP18" s="222"/>
      <c r="KGQ18" s="222"/>
      <c r="KGR18" s="222"/>
      <c r="KGS18" s="222"/>
      <c r="KGT18" s="222"/>
      <c r="KGU18" s="222"/>
      <c r="KGV18" s="222"/>
      <c r="KGW18" s="222"/>
      <c r="KGX18" s="222"/>
      <c r="KGY18" s="222"/>
      <c r="KGZ18" s="222"/>
      <c r="KHA18" s="222"/>
      <c r="KHB18" s="222"/>
      <c r="KHC18" s="222"/>
      <c r="KHD18" s="222"/>
      <c r="KHE18" s="222"/>
      <c r="KHF18" s="222"/>
      <c r="KHG18" s="222"/>
      <c r="KHH18" s="222"/>
      <c r="KHI18" s="222"/>
      <c r="KHJ18" s="222"/>
      <c r="KHK18" s="222"/>
      <c r="KHL18" s="222"/>
      <c r="KHM18" s="222"/>
      <c r="KHN18" s="222"/>
      <c r="KHO18" s="222"/>
      <c r="KHP18" s="222"/>
      <c r="KHQ18" s="222"/>
      <c r="KHR18" s="222"/>
      <c r="KHS18" s="222"/>
      <c r="KHT18" s="222"/>
      <c r="KHU18" s="222"/>
      <c r="KHV18" s="222"/>
      <c r="KHW18" s="222"/>
      <c r="KHX18" s="222"/>
      <c r="KHY18" s="222"/>
      <c r="KHZ18" s="222"/>
      <c r="KIA18" s="222"/>
      <c r="KIB18" s="222"/>
      <c r="KIC18" s="222"/>
      <c r="KID18" s="222"/>
      <c r="KIE18" s="222"/>
      <c r="KIF18" s="222"/>
      <c r="KIG18" s="222"/>
      <c r="KIH18" s="222"/>
      <c r="KII18" s="222"/>
      <c r="KIJ18" s="222"/>
      <c r="KIK18" s="222"/>
      <c r="KIL18" s="222"/>
      <c r="KIM18" s="222"/>
      <c r="KIN18" s="222"/>
      <c r="KIO18" s="222"/>
      <c r="KIP18" s="222"/>
      <c r="KIQ18" s="222"/>
      <c r="KIR18" s="222"/>
      <c r="KIS18" s="222"/>
      <c r="KIT18" s="222"/>
      <c r="KIU18" s="222"/>
      <c r="KIV18" s="222"/>
      <c r="KIW18" s="222"/>
      <c r="KIX18" s="222"/>
      <c r="KIY18" s="222"/>
      <c r="KIZ18" s="222"/>
      <c r="KJA18" s="222"/>
      <c r="KJB18" s="222"/>
      <c r="KJC18" s="222"/>
      <c r="KJD18" s="222"/>
      <c r="KJE18" s="222"/>
      <c r="KJF18" s="222"/>
      <c r="KJG18" s="222"/>
      <c r="KJH18" s="222"/>
      <c r="KJI18" s="222"/>
      <c r="KJJ18" s="222"/>
      <c r="KJK18" s="222"/>
      <c r="KJL18" s="222"/>
      <c r="KJM18" s="222"/>
      <c r="KJN18" s="222"/>
      <c r="KJO18" s="222"/>
      <c r="KJP18" s="222"/>
      <c r="KJQ18" s="222"/>
      <c r="KJR18" s="222"/>
      <c r="KJS18" s="222"/>
      <c r="KJT18" s="222"/>
      <c r="KJU18" s="222"/>
      <c r="KJV18" s="222"/>
      <c r="KJW18" s="222"/>
      <c r="KJX18" s="222"/>
      <c r="KJY18" s="222"/>
      <c r="KJZ18" s="222"/>
      <c r="KKA18" s="222"/>
      <c r="KKB18" s="222"/>
      <c r="KKC18" s="222"/>
      <c r="KKD18" s="222"/>
      <c r="KKE18" s="222"/>
      <c r="KKF18" s="222"/>
      <c r="KKG18" s="222"/>
      <c r="KKH18" s="222"/>
      <c r="KKI18" s="222"/>
      <c r="KKJ18" s="222"/>
      <c r="KKK18" s="222"/>
      <c r="KKL18" s="222"/>
      <c r="KKM18" s="222"/>
      <c r="KKN18" s="222"/>
      <c r="KKO18" s="222"/>
      <c r="KKP18" s="222"/>
      <c r="KKQ18" s="222"/>
      <c r="KKR18" s="222"/>
      <c r="KKS18" s="222"/>
      <c r="KKT18" s="222"/>
      <c r="KKU18" s="222"/>
      <c r="KKV18" s="222"/>
      <c r="KKW18" s="222"/>
      <c r="KKX18" s="222"/>
      <c r="KKY18" s="222"/>
      <c r="KKZ18" s="222"/>
      <c r="KLA18" s="222"/>
      <c r="KLB18" s="222"/>
      <c r="KLC18" s="222"/>
      <c r="KLD18" s="222"/>
      <c r="KLE18" s="222"/>
      <c r="KLF18" s="222"/>
      <c r="KLG18" s="222"/>
      <c r="KLH18" s="222"/>
      <c r="KLI18" s="222"/>
      <c r="KLJ18" s="222"/>
      <c r="KLK18" s="222"/>
      <c r="KLL18" s="222"/>
      <c r="KLM18" s="222"/>
      <c r="KLN18" s="222"/>
      <c r="KLO18" s="222"/>
      <c r="KLP18" s="222"/>
      <c r="KLQ18" s="222"/>
      <c r="KLR18" s="222"/>
      <c r="KLS18" s="222"/>
      <c r="KLT18" s="222"/>
      <c r="KLU18" s="222"/>
      <c r="KLV18" s="222"/>
      <c r="KLW18" s="222"/>
      <c r="KLX18" s="222"/>
      <c r="KLY18" s="222"/>
      <c r="KLZ18" s="222"/>
      <c r="KMA18" s="222"/>
      <c r="KMB18" s="222"/>
      <c r="KMC18" s="222"/>
      <c r="KMD18" s="222"/>
      <c r="KME18" s="222"/>
      <c r="KMF18" s="222"/>
      <c r="KMG18" s="222"/>
      <c r="KMH18" s="222"/>
      <c r="KMI18" s="222"/>
      <c r="KMJ18" s="222"/>
      <c r="KMK18" s="222"/>
      <c r="KML18" s="222"/>
      <c r="KMM18" s="222"/>
      <c r="KMN18" s="222"/>
      <c r="KMO18" s="222"/>
      <c r="KMP18" s="222"/>
      <c r="KMQ18" s="222"/>
      <c r="KMR18" s="222"/>
      <c r="KMS18" s="222"/>
      <c r="KMT18" s="222"/>
      <c r="KMU18" s="222"/>
      <c r="KMV18" s="222"/>
      <c r="KMW18" s="222"/>
      <c r="KMX18" s="222"/>
      <c r="KMY18" s="222"/>
      <c r="KMZ18" s="222"/>
      <c r="KNA18" s="222"/>
      <c r="KNB18" s="222"/>
      <c r="KNC18" s="222"/>
      <c r="KND18" s="222"/>
      <c r="KNE18" s="222"/>
      <c r="KNF18" s="222"/>
      <c r="KNG18" s="222"/>
      <c r="KNH18" s="222"/>
      <c r="KNI18" s="222"/>
      <c r="KNJ18" s="222"/>
      <c r="KNK18" s="222"/>
      <c r="KNL18" s="222"/>
      <c r="KNM18" s="222"/>
      <c r="KNN18" s="222"/>
      <c r="KNO18" s="222"/>
      <c r="KNP18" s="222"/>
      <c r="KNQ18" s="222"/>
      <c r="KNR18" s="222"/>
      <c r="KNS18" s="222"/>
      <c r="KNT18" s="222"/>
      <c r="KNU18" s="222"/>
      <c r="KNV18" s="222"/>
      <c r="KNW18" s="222"/>
      <c r="KNX18" s="222"/>
      <c r="KNY18" s="222"/>
      <c r="KNZ18" s="222"/>
      <c r="KOA18" s="222"/>
      <c r="KOB18" s="222"/>
      <c r="KOC18" s="222"/>
      <c r="KOD18" s="222"/>
      <c r="KOE18" s="222"/>
      <c r="KOF18" s="222"/>
      <c r="KOG18" s="222"/>
      <c r="KOH18" s="222"/>
      <c r="KOI18" s="222"/>
      <c r="KOJ18" s="222"/>
      <c r="KOK18" s="222"/>
      <c r="KOL18" s="222"/>
      <c r="KOM18" s="222"/>
      <c r="KON18" s="222"/>
      <c r="KOO18" s="222"/>
      <c r="KOP18" s="222"/>
      <c r="KOQ18" s="222"/>
      <c r="KOR18" s="222"/>
      <c r="KOS18" s="222"/>
      <c r="KOT18" s="222"/>
      <c r="KOU18" s="222"/>
      <c r="KOV18" s="222"/>
      <c r="KOW18" s="222"/>
      <c r="KOX18" s="222"/>
      <c r="KOY18" s="222"/>
      <c r="KOZ18" s="222"/>
      <c r="KPA18" s="222"/>
      <c r="KPB18" s="222"/>
      <c r="KPC18" s="222"/>
      <c r="KPD18" s="222"/>
      <c r="KPE18" s="222"/>
      <c r="KPF18" s="222"/>
      <c r="KPG18" s="222"/>
      <c r="KPH18" s="222"/>
      <c r="KPI18" s="222"/>
      <c r="KPJ18" s="222"/>
      <c r="KPK18" s="222"/>
      <c r="KPL18" s="222"/>
      <c r="KPM18" s="222"/>
      <c r="KPN18" s="222"/>
      <c r="KPO18" s="222"/>
      <c r="KPP18" s="222"/>
      <c r="KPQ18" s="222"/>
      <c r="KPR18" s="222"/>
      <c r="KPS18" s="222"/>
      <c r="KPT18" s="222"/>
      <c r="KPU18" s="222"/>
      <c r="KPV18" s="222"/>
      <c r="KPW18" s="222"/>
      <c r="KPX18" s="222"/>
      <c r="KPY18" s="222"/>
      <c r="KPZ18" s="222"/>
      <c r="KQA18" s="222"/>
      <c r="KQB18" s="222"/>
      <c r="KQC18" s="222"/>
      <c r="KQD18" s="222"/>
      <c r="KQE18" s="222"/>
      <c r="KQF18" s="222"/>
      <c r="KQG18" s="222"/>
      <c r="KQH18" s="222"/>
      <c r="KQI18" s="222"/>
      <c r="KQJ18" s="222"/>
      <c r="KQK18" s="222"/>
      <c r="KQL18" s="222"/>
      <c r="KQM18" s="222"/>
      <c r="KQN18" s="222"/>
      <c r="KQO18" s="222"/>
      <c r="KQP18" s="222"/>
      <c r="KQQ18" s="222"/>
      <c r="KQR18" s="222"/>
      <c r="KQS18" s="222"/>
      <c r="KQT18" s="222"/>
      <c r="KQU18" s="222"/>
      <c r="KQV18" s="222"/>
      <c r="KQW18" s="222"/>
      <c r="KQX18" s="222"/>
      <c r="KQY18" s="222"/>
      <c r="KQZ18" s="222"/>
      <c r="KRA18" s="222"/>
      <c r="KRB18" s="222"/>
      <c r="KRC18" s="222"/>
      <c r="KRD18" s="222"/>
      <c r="KRE18" s="222"/>
      <c r="KRF18" s="222"/>
      <c r="KRG18" s="222"/>
      <c r="KRH18" s="222"/>
      <c r="KRI18" s="222"/>
      <c r="KRJ18" s="222"/>
      <c r="KRK18" s="222"/>
      <c r="KRL18" s="222"/>
      <c r="KRM18" s="222"/>
      <c r="KRN18" s="222"/>
      <c r="KRO18" s="222"/>
      <c r="KRP18" s="222"/>
      <c r="KRQ18" s="222"/>
      <c r="KRR18" s="222"/>
      <c r="KRS18" s="222"/>
      <c r="KRT18" s="222"/>
      <c r="KRU18" s="222"/>
      <c r="KRV18" s="222"/>
      <c r="KRW18" s="222"/>
      <c r="KRX18" s="222"/>
      <c r="KRY18" s="222"/>
      <c r="KRZ18" s="222"/>
      <c r="KSA18" s="222"/>
      <c r="KSB18" s="222"/>
      <c r="KSC18" s="222"/>
      <c r="KSD18" s="222"/>
      <c r="KSE18" s="222"/>
      <c r="KSF18" s="222"/>
      <c r="KSG18" s="222"/>
      <c r="KSH18" s="222"/>
      <c r="KSI18" s="222"/>
      <c r="KSJ18" s="222"/>
      <c r="KSK18" s="222"/>
      <c r="KSL18" s="222"/>
      <c r="KSM18" s="222"/>
      <c r="KSN18" s="222"/>
      <c r="KSO18" s="222"/>
      <c r="KSP18" s="222"/>
      <c r="KSQ18" s="222"/>
      <c r="KSR18" s="222"/>
      <c r="KSS18" s="222"/>
      <c r="KST18" s="222"/>
      <c r="KSU18" s="222"/>
      <c r="KSV18" s="222"/>
      <c r="KSW18" s="222"/>
      <c r="KSX18" s="222"/>
      <c r="KSY18" s="222"/>
      <c r="KSZ18" s="222"/>
      <c r="KTA18" s="222"/>
      <c r="KTB18" s="222"/>
      <c r="KTC18" s="222"/>
      <c r="KTD18" s="222"/>
      <c r="KTE18" s="222"/>
      <c r="KTF18" s="222"/>
      <c r="KTG18" s="222"/>
      <c r="KTH18" s="222"/>
      <c r="KTI18" s="222"/>
      <c r="KTJ18" s="222"/>
      <c r="KTK18" s="222"/>
      <c r="KTL18" s="222"/>
      <c r="KTM18" s="222"/>
      <c r="KTN18" s="222"/>
      <c r="KTO18" s="222"/>
      <c r="KTP18" s="222"/>
      <c r="KTQ18" s="222"/>
      <c r="KTR18" s="222"/>
      <c r="KTS18" s="222"/>
      <c r="KTT18" s="222"/>
      <c r="KTU18" s="222"/>
      <c r="KTV18" s="222"/>
      <c r="KTW18" s="222"/>
      <c r="KTX18" s="222"/>
      <c r="KTY18" s="222"/>
      <c r="KTZ18" s="222"/>
      <c r="KUA18" s="222"/>
      <c r="KUB18" s="222"/>
      <c r="KUC18" s="222"/>
      <c r="KUD18" s="222"/>
      <c r="KUE18" s="222"/>
      <c r="KUF18" s="222"/>
      <c r="KUG18" s="222"/>
      <c r="KUH18" s="222"/>
      <c r="KUI18" s="222"/>
      <c r="KUJ18" s="222"/>
      <c r="KUK18" s="222"/>
      <c r="KUL18" s="222"/>
      <c r="KUM18" s="222"/>
      <c r="KUN18" s="222"/>
      <c r="KUO18" s="222"/>
      <c r="KUP18" s="222"/>
      <c r="KUQ18" s="222"/>
      <c r="KUR18" s="222"/>
      <c r="KUS18" s="222"/>
      <c r="KUT18" s="222"/>
      <c r="KUU18" s="222"/>
      <c r="KUV18" s="222"/>
      <c r="KUW18" s="222"/>
      <c r="KUX18" s="222"/>
      <c r="KUY18" s="222"/>
      <c r="KUZ18" s="222"/>
      <c r="KVA18" s="222"/>
      <c r="KVB18" s="222"/>
      <c r="KVC18" s="222"/>
      <c r="KVD18" s="222"/>
      <c r="KVE18" s="222"/>
      <c r="KVF18" s="222"/>
      <c r="KVG18" s="222"/>
      <c r="KVH18" s="222"/>
      <c r="KVI18" s="222"/>
      <c r="KVJ18" s="222"/>
      <c r="KVK18" s="222"/>
      <c r="KVL18" s="222"/>
      <c r="KVM18" s="222"/>
      <c r="KVN18" s="222"/>
      <c r="KVO18" s="222"/>
      <c r="KVP18" s="222"/>
      <c r="KVQ18" s="222"/>
      <c r="KVR18" s="222"/>
      <c r="KVS18" s="222"/>
      <c r="KVT18" s="222"/>
      <c r="KVU18" s="222"/>
      <c r="KVV18" s="222"/>
      <c r="KVW18" s="222"/>
      <c r="KVX18" s="222"/>
      <c r="KVY18" s="222"/>
      <c r="KVZ18" s="222"/>
      <c r="KWA18" s="222"/>
      <c r="KWB18" s="222"/>
      <c r="KWC18" s="222"/>
      <c r="KWD18" s="222"/>
      <c r="KWE18" s="222"/>
      <c r="KWF18" s="222"/>
      <c r="KWG18" s="222"/>
      <c r="KWH18" s="222"/>
      <c r="KWI18" s="222"/>
      <c r="KWJ18" s="222"/>
      <c r="KWK18" s="222"/>
      <c r="KWL18" s="222"/>
      <c r="KWM18" s="222"/>
      <c r="KWN18" s="222"/>
      <c r="KWO18" s="222"/>
      <c r="KWP18" s="222"/>
      <c r="KWQ18" s="222"/>
      <c r="KWR18" s="222"/>
      <c r="KWS18" s="222"/>
      <c r="KWT18" s="222"/>
      <c r="KWU18" s="222"/>
      <c r="KWV18" s="222"/>
      <c r="KWW18" s="222"/>
      <c r="KWX18" s="222"/>
      <c r="KWY18" s="222"/>
      <c r="KWZ18" s="222"/>
      <c r="KXA18" s="222"/>
      <c r="KXB18" s="222"/>
      <c r="KXC18" s="222"/>
      <c r="KXD18" s="222"/>
      <c r="KXE18" s="222"/>
      <c r="KXF18" s="222"/>
      <c r="KXG18" s="222"/>
      <c r="KXH18" s="222"/>
      <c r="KXI18" s="222"/>
      <c r="KXJ18" s="222"/>
      <c r="KXK18" s="222"/>
      <c r="KXL18" s="222"/>
      <c r="KXM18" s="222"/>
      <c r="KXN18" s="222"/>
      <c r="KXO18" s="222"/>
      <c r="KXP18" s="222"/>
      <c r="KXQ18" s="222"/>
      <c r="KXR18" s="222"/>
      <c r="KXS18" s="222"/>
      <c r="KXT18" s="222"/>
      <c r="KXU18" s="222"/>
      <c r="KXV18" s="222"/>
      <c r="KXW18" s="222"/>
      <c r="KXX18" s="222"/>
      <c r="KXY18" s="222"/>
      <c r="KXZ18" s="222"/>
      <c r="KYA18" s="222"/>
      <c r="KYB18" s="222"/>
      <c r="KYC18" s="222"/>
      <c r="KYD18" s="222"/>
      <c r="KYE18" s="222"/>
      <c r="KYF18" s="222"/>
      <c r="KYG18" s="222"/>
      <c r="KYH18" s="222"/>
      <c r="KYI18" s="222"/>
      <c r="KYJ18" s="222"/>
      <c r="KYK18" s="222"/>
      <c r="KYL18" s="222"/>
      <c r="KYM18" s="222"/>
      <c r="KYN18" s="222"/>
      <c r="KYO18" s="222"/>
      <c r="KYP18" s="222"/>
      <c r="KYQ18" s="222"/>
      <c r="KYR18" s="222"/>
      <c r="KYS18" s="222"/>
      <c r="KYT18" s="222"/>
      <c r="KYU18" s="222"/>
      <c r="KYV18" s="222"/>
      <c r="KYW18" s="222"/>
      <c r="KYX18" s="222"/>
      <c r="KYY18" s="222"/>
      <c r="KYZ18" s="222"/>
      <c r="KZA18" s="222"/>
      <c r="KZB18" s="222"/>
      <c r="KZC18" s="222"/>
      <c r="KZD18" s="222"/>
      <c r="KZE18" s="222"/>
      <c r="KZF18" s="222"/>
      <c r="KZG18" s="222"/>
      <c r="KZH18" s="222"/>
      <c r="KZI18" s="222"/>
      <c r="KZJ18" s="222"/>
      <c r="KZK18" s="222"/>
      <c r="KZL18" s="222"/>
      <c r="KZM18" s="222"/>
      <c r="KZN18" s="222"/>
      <c r="KZO18" s="222"/>
      <c r="KZP18" s="222"/>
      <c r="KZQ18" s="222"/>
      <c r="KZR18" s="222"/>
      <c r="KZS18" s="222"/>
      <c r="KZT18" s="222"/>
      <c r="KZU18" s="222"/>
      <c r="KZV18" s="222"/>
      <c r="KZW18" s="222"/>
      <c r="KZX18" s="222"/>
      <c r="KZY18" s="222"/>
      <c r="KZZ18" s="222"/>
      <c r="LAA18" s="222"/>
      <c r="LAB18" s="222"/>
      <c r="LAC18" s="222"/>
      <c r="LAD18" s="222"/>
      <c r="LAE18" s="222"/>
      <c r="LAF18" s="222"/>
      <c r="LAG18" s="222"/>
      <c r="LAH18" s="222"/>
      <c r="LAI18" s="222"/>
      <c r="LAJ18" s="222"/>
      <c r="LAK18" s="222"/>
      <c r="LAL18" s="222"/>
      <c r="LAM18" s="222"/>
      <c r="LAN18" s="222"/>
      <c r="LAO18" s="222"/>
      <c r="LAP18" s="222"/>
      <c r="LAQ18" s="222"/>
      <c r="LAR18" s="222"/>
      <c r="LAS18" s="222"/>
      <c r="LAT18" s="222"/>
      <c r="LAU18" s="222"/>
      <c r="LAV18" s="222"/>
      <c r="LAW18" s="222"/>
      <c r="LAX18" s="222"/>
      <c r="LAY18" s="222"/>
      <c r="LAZ18" s="222"/>
      <c r="LBA18" s="222"/>
      <c r="LBB18" s="222"/>
      <c r="LBC18" s="222"/>
      <c r="LBD18" s="222"/>
      <c r="LBE18" s="222"/>
      <c r="LBF18" s="222"/>
      <c r="LBG18" s="222"/>
      <c r="LBH18" s="222"/>
      <c r="LBI18" s="222"/>
      <c r="LBJ18" s="222"/>
      <c r="LBK18" s="222"/>
      <c r="LBL18" s="222"/>
      <c r="LBM18" s="222"/>
      <c r="LBN18" s="222"/>
      <c r="LBO18" s="222"/>
      <c r="LBP18" s="222"/>
      <c r="LBQ18" s="222"/>
      <c r="LBR18" s="222"/>
      <c r="LBS18" s="222"/>
      <c r="LBT18" s="222"/>
      <c r="LBU18" s="222"/>
      <c r="LBV18" s="222"/>
      <c r="LBW18" s="222"/>
      <c r="LBX18" s="222"/>
      <c r="LBY18" s="222"/>
      <c r="LBZ18" s="222"/>
      <c r="LCA18" s="222"/>
      <c r="LCB18" s="222"/>
      <c r="LCC18" s="222"/>
      <c r="LCD18" s="222"/>
      <c r="LCE18" s="222"/>
      <c r="LCF18" s="222"/>
      <c r="LCG18" s="222"/>
      <c r="LCH18" s="222"/>
      <c r="LCI18" s="222"/>
      <c r="LCJ18" s="222"/>
      <c r="LCK18" s="222"/>
      <c r="LCL18" s="222"/>
      <c r="LCM18" s="222"/>
      <c r="LCN18" s="222"/>
      <c r="LCO18" s="222"/>
      <c r="LCP18" s="222"/>
      <c r="LCQ18" s="222"/>
      <c r="LCR18" s="222"/>
      <c r="LCS18" s="222"/>
      <c r="LCT18" s="222"/>
      <c r="LCU18" s="222"/>
      <c r="LCV18" s="222"/>
      <c r="LCW18" s="222"/>
      <c r="LCX18" s="222"/>
      <c r="LCY18" s="222"/>
      <c r="LCZ18" s="222"/>
      <c r="LDA18" s="222"/>
      <c r="LDB18" s="222"/>
      <c r="LDC18" s="222"/>
      <c r="LDD18" s="222"/>
      <c r="LDE18" s="222"/>
      <c r="LDF18" s="222"/>
      <c r="LDG18" s="222"/>
      <c r="LDH18" s="222"/>
      <c r="LDI18" s="222"/>
      <c r="LDJ18" s="222"/>
      <c r="LDK18" s="222"/>
      <c r="LDL18" s="222"/>
      <c r="LDM18" s="222"/>
      <c r="LDN18" s="222"/>
      <c r="LDO18" s="222"/>
      <c r="LDP18" s="222"/>
      <c r="LDQ18" s="222"/>
      <c r="LDR18" s="222"/>
      <c r="LDS18" s="222"/>
      <c r="LDT18" s="222"/>
      <c r="LDU18" s="222"/>
      <c r="LDV18" s="222"/>
      <c r="LDW18" s="222"/>
      <c r="LDX18" s="222"/>
      <c r="LDY18" s="222"/>
      <c r="LDZ18" s="222"/>
      <c r="LEA18" s="222"/>
      <c r="LEB18" s="222"/>
      <c r="LEC18" s="222"/>
      <c r="LED18" s="222"/>
      <c r="LEE18" s="222"/>
      <c r="LEF18" s="222"/>
      <c r="LEG18" s="222"/>
      <c r="LEH18" s="222"/>
      <c r="LEI18" s="222"/>
      <c r="LEJ18" s="222"/>
      <c r="LEK18" s="222"/>
      <c r="LEL18" s="222"/>
      <c r="LEM18" s="222"/>
      <c r="LEN18" s="222"/>
      <c r="LEO18" s="222"/>
      <c r="LEP18" s="222"/>
      <c r="LEQ18" s="222"/>
      <c r="LER18" s="222"/>
      <c r="LES18" s="222"/>
      <c r="LET18" s="222"/>
      <c r="LEU18" s="222"/>
      <c r="LEV18" s="222"/>
      <c r="LEW18" s="222"/>
      <c r="LEX18" s="222"/>
      <c r="LEY18" s="222"/>
      <c r="LEZ18" s="222"/>
      <c r="LFA18" s="222"/>
      <c r="LFB18" s="222"/>
      <c r="LFC18" s="222"/>
      <c r="LFD18" s="222"/>
      <c r="LFE18" s="222"/>
      <c r="LFF18" s="222"/>
      <c r="LFG18" s="222"/>
      <c r="LFH18" s="222"/>
      <c r="LFI18" s="222"/>
      <c r="LFJ18" s="222"/>
      <c r="LFK18" s="222"/>
      <c r="LFL18" s="222"/>
      <c r="LFM18" s="222"/>
      <c r="LFN18" s="222"/>
      <c r="LFO18" s="222"/>
      <c r="LFP18" s="222"/>
      <c r="LFQ18" s="222"/>
      <c r="LFR18" s="222"/>
      <c r="LFS18" s="222"/>
      <c r="LFT18" s="222"/>
      <c r="LFU18" s="222"/>
      <c r="LFV18" s="222"/>
      <c r="LFW18" s="222"/>
      <c r="LFX18" s="222"/>
      <c r="LFY18" s="222"/>
      <c r="LFZ18" s="222"/>
      <c r="LGA18" s="222"/>
      <c r="LGB18" s="222"/>
      <c r="LGC18" s="222"/>
      <c r="LGD18" s="222"/>
      <c r="LGE18" s="222"/>
      <c r="LGF18" s="222"/>
      <c r="LGG18" s="222"/>
      <c r="LGH18" s="222"/>
      <c r="LGI18" s="222"/>
      <c r="LGJ18" s="222"/>
      <c r="LGK18" s="222"/>
      <c r="LGL18" s="222"/>
      <c r="LGM18" s="222"/>
      <c r="LGN18" s="222"/>
      <c r="LGO18" s="222"/>
      <c r="LGP18" s="222"/>
      <c r="LGQ18" s="222"/>
      <c r="LGR18" s="222"/>
      <c r="LGS18" s="222"/>
      <c r="LGT18" s="222"/>
      <c r="LGU18" s="222"/>
      <c r="LGV18" s="222"/>
      <c r="LGW18" s="222"/>
      <c r="LGX18" s="222"/>
      <c r="LGY18" s="222"/>
      <c r="LGZ18" s="222"/>
      <c r="LHA18" s="222"/>
      <c r="LHB18" s="222"/>
      <c r="LHC18" s="222"/>
      <c r="LHD18" s="222"/>
      <c r="LHE18" s="222"/>
      <c r="LHF18" s="222"/>
      <c r="LHG18" s="222"/>
      <c r="LHH18" s="222"/>
      <c r="LHI18" s="222"/>
      <c r="LHJ18" s="222"/>
      <c r="LHK18" s="222"/>
      <c r="LHL18" s="222"/>
      <c r="LHM18" s="222"/>
      <c r="LHN18" s="222"/>
      <c r="LHO18" s="222"/>
      <c r="LHP18" s="222"/>
      <c r="LHQ18" s="222"/>
      <c r="LHR18" s="222"/>
      <c r="LHS18" s="222"/>
      <c r="LHT18" s="222"/>
      <c r="LHU18" s="222"/>
      <c r="LHV18" s="222"/>
      <c r="LHW18" s="222"/>
      <c r="LHX18" s="222"/>
      <c r="LHY18" s="222"/>
      <c r="LHZ18" s="222"/>
      <c r="LIA18" s="222"/>
      <c r="LIB18" s="222"/>
      <c r="LIC18" s="222"/>
      <c r="LID18" s="222"/>
      <c r="LIE18" s="222"/>
      <c r="LIF18" s="222"/>
      <c r="LIG18" s="222"/>
      <c r="LIH18" s="222"/>
      <c r="LII18" s="222"/>
      <c r="LIJ18" s="222"/>
      <c r="LIK18" s="222"/>
      <c r="LIL18" s="222"/>
      <c r="LIM18" s="222"/>
      <c r="LIN18" s="222"/>
      <c r="LIO18" s="222"/>
      <c r="LIP18" s="222"/>
      <c r="LIQ18" s="222"/>
      <c r="LIR18" s="222"/>
      <c r="LIS18" s="222"/>
      <c r="LIT18" s="222"/>
      <c r="LIU18" s="222"/>
      <c r="LIV18" s="222"/>
      <c r="LIW18" s="222"/>
      <c r="LIX18" s="222"/>
      <c r="LIY18" s="222"/>
      <c r="LIZ18" s="222"/>
      <c r="LJA18" s="222"/>
      <c r="LJB18" s="222"/>
      <c r="LJC18" s="222"/>
      <c r="LJD18" s="222"/>
      <c r="LJE18" s="222"/>
      <c r="LJF18" s="222"/>
      <c r="LJG18" s="222"/>
      <c r="LJH18" s="222"/>
      <c r="LJI18" s="222"/>
      <c r="LJJ18" s="222"/>
      <c r="LJK18" s="222"/>
      <c r="LJL18" s="222"/>
      <c r="LJM18" s="222"/>
      <c r="LJN18" s="222"/>
      <c r="LJO18" s="222"/>
      <c r="LJP18" s="222"/>
      <c r="LJQ18" s="222"/>
      <c r="LJR18" s="222"/>
      <c r="LJS18" s="222"/>
      <c r="LJT18" s="222"/>
      <c r="LJU18" s="222"/>
      <c r="LJV18" s="222"/>
      <c r="LJW18" s="222"/>
      <c r="LJX18" s="222"/>
      <c r="LJY18" s="222"/>
      <c r="LJZ18" s="222"/>
      <c r="LKA18" s="222"/>
      <c r="LKB18" s="222"/>
      <c r="LKC18" s="222"/>
      <c r="LKD18" s="222"/>
      <c r="LKE18" s="222"/>
      <c r="LKF18" s="222"/>
      <c r="LKG18" s="222"/>
      <c r="LKH18" s="222"/>
      <c r="LKI18" s="222"/>
      <c r="LKJ18" s="222"/>
      <c r="LKK18" s="222"/>
      <c r="LKL18" s="222"/>
      <c r="LKM18" s="222"/>
      <c r="LKN18" s="222"/>
      <c r="LKO18" s="222"/>
      <c r="LKP18" s="222"/>
      <c r="LKQ18" s="222"/>
      <c r="LKR18" s="222"/>
      <c r="LKS18" s="222"/>
      <c r="LKT18" s="222"/>
      <c r="LKU18" s="222"/>
      <c r="LKV18" s="222"/>
      <c r="LKW18" s="222"/>
      <c r="LKX18" s="222"/>
      <c r="LKY18" s="222"/>
      <c r="LKZ18" s="222"/>
      <c r="LLA18" s="222"/>
      <c r="LLB18" s="222"/>
      <c r="LLC18" s="222"/>
      <c r="LLD18" s="222"/>
      <c r="LLE18" s="222"/>
      <c r="LLF18" s="222"/>
      <c r="LLG18" s="222"/>
      <c r="LLH18" s="222"/>
      <c r="LLI18" s="222"/>
      <c r="LLJ18" s="222"/>
      <c r="LLK18" s="222"/>
      <c r="LLL18" s="222"/>
      <c r="LLM18" s="222"/>
      <c r="LLN18" s="222"/>
      <c r="LLO18" s="222"/>
      <c r="LLP18" s="222"/>
      <c r="LLQ18" s="222"/>
      <c r="LLR18" s="222"/>
      <c r="LLS18" s="222"/>
      <c r="LLT18" s="222"/>
      <c r="LLU18" s="222"/>
      <c r="LLV18" s="222"/>
      <c r="LLW18" s="222"/>
      <c r="LLX18" s="222"/>
      <c r="LLY18" s="222"/>
      <c r="LLZ18" s="222"/>
      <c r="LMA18" s="222"/>
      <c r="LMB18" s="222"/>
      <c r="LMC18" s="222"/>
      <c r="LMD18" s="222"/>
      <c r="LME18" s="222"/>
      <c r="LMF18" s="222"/>
      <c r="LMG18" s="222"/>
      <c r="LMH18" s="222"/>
      <c r="LMI18" s="222"/>
      <c r="LMJ18" s="222"/>
      <c r="LMK18" s="222"/>
      <c r="LML18" s="222"/>
      <c r="LMM18" s="222"/>
      <c r="LMN18" s="222"/>
      <c r="LMO18" s="222"/>
      <c r="LMP18" s="222"/>
      <c r="LMQ18" s="222"/>
      <c r="LMR18" s="222"/>
      <c r="LMS18" s="222"/>
      <c r="LMT18" s="222"/>
      <c r="LMU18" s="222"/>
      <c r="LMV18" s="222"/>
      <c r="LMW18" s="222"/>
      <c r="LMX18" s="222"/>
      <c r="LMY18" s="222"/>
      <c r="LMZ18" s="222"/>
      <c r="LNA18" s="222"/>
      <c r="LNB18" s="222"/>
      <c r="LNC18" s="222"/>
      <c r="LND18" s="222"/>
      <c r="LNE18" s="222"/>
      <c r="LNF18" s="222"/>
      <c r="LNG18" s="222"/>
      <c r="LNH18" s="222"/>
      <c r="LNI18" s="222"/>
      <c r="LNJ18" s="222"/>
      <c r="LNK18" s="222"/>
      <c r="LNL18" s="222"/>
      <c r="LNM18" s="222"/>
      <c r="LNN18" s="222"/>
      <c r="LNO18" s="222"/>
      <c r="LNP18" s="222"/>
      <c r="LNQ18" s="222"/>
      <c r="LNR18" s="222"/>
      <c r="LNS18" s="222"/>
      <c r="LNT18" s="222"/>
      <c r="LNU18" s="222"/>
      <c r="LNV18" s="222"/>
      <c r="LNW18" s="222"/>
      <c r="LNX18" s="222"/>
      <c r="LNY18" s="222"/>
      <c r="LNZ18" s="222"/>
      <c r="LOA18" s="222"/>
      <c r="LOB18" s="222"/>
      <c r="LOC18" s="222"/>
      <c r="LOD18" s="222"/>
      <c r="LOE18" s="222"/>
      <c r="LOF18" s="222"/>
      <c r="LOG18" s="222"/>
      <c r="LOH18" s="222"/>
      <c r="LOI18" s="222"/>
      <c r="LOJ18" s="222"/>
      <c r="LOK18" s="222"/>
      <c r="LOL18" s="222"/>
      <c r="LOM18" s="222"/>
      <c r="LON18" s="222"/>
      <c r="LOO18" s="222"/>
      <c r="LOP18" s="222"/>
      <c r="LOQ18" s="222"/>
      <c r="LOR18" s="222"/>
      <c r="LOS18" s="222"/>
      <c r="LOT18" s="222"/>
      <c r="LOU18" s="222"/>
      <c r="LOV18" s="222"/>
      <c r="LOW18" s="222"/>
      <c r="LOX18" s="222"/>
      <c r="LOY18" s="222"/>
      <c r="LOZ18" s="222"/>
      <c r="LPA18" s="222"/>
      <c r="LPB18" s="222"/>
      <c r="LPC18" s="222"/>
      <c r="LPD18" s="222"/>
      <c r="LPE18" s="222"/>
      <c r="LPF18" s="222"/>
      <c r="LPG18" s="222"/>
      <c r="LPH18" s="222"/>
      <c r="LPI18" s="222"/>
      <c r="LPJ18" s="222"/>
      <c r="LPK18" s="222"/>
      <c r="LPL18" s="222"/>
      <c r="LPM18" s="222"/>
      <c r="LPN18" s="222"/>
      <c r="LPO18" s="222"/>
      <c r="LPP18" s="222"/>
      <c r="LPQ18" s="222"/>
      <c r="LPR18" s="222"/>
      <c r="LPS18" s="222"/>
      <c r="LPT18" s="222"/>
      <c r="LPU18" s="222"/>
      <c r="LPV18" s="222"/>
      <c r="LPW18" s="222"/>
      <c r="LPX18" s="222"/>
      <c r="LPY18" s="222"/>
      <c r="LPZ18" s="222"/>
      <c r="LQA18" s="222"/>
      <c r="LQB18" s="222"/>
      <c r="LQC18" s="222"/>
      <c r="LQD18" s="222"/>
      <c r="LQE18" s="222"/>
      <c r="LQF18" s="222"/>
      <c r="LQG18" s="222"/>
      <c r="LQH18" s="222"/>
      <c r="LQI18" s="222"/>
      <c r="LQJ18" s="222"/>
      <c r="LQK18" s="222"/>
      <c r="LQL18" s="222"/>
      <c r="LQM18" s="222"/>
      <c r="LQN18" s="222"/>
      <c r="LQO18" s="222"/>
      <c r="LQP18" s="222"/>
      <c r="LQQ18" s="222"/>
      <c r="LQR18" s="222"/>
      <c r="LQS18" s="222"/>
      <c r="LQT18" s="222"/>
      <c r="LQU18" s="222"/>
      <c r="LQV18" s="222"/>
      <c r="LQW18" s="222"/>
      <c r="LQX18" s="222"/>
      <c r="LQY18" s="222"/>
      <c r="LQZ18" s="222"/>
      <c r="LRA18" s="222"/>
      <c r="LRB18" s="222"/>
      <c r="LRC18" s="222"/>
      <c r="LRD18" s="222"/>
      <c r="LRE18" s="222"/>
      <c r="LRF18" s="222"/>
      <c r="LRG18" s="222"/>
      <c r="LRH18" s="222"/>
      <c r="LRI18" s="222"/>
      <c r="LRJ18" s="222"/>
      <c r="LRK18" s="222"/>
      <c r="LRL18" s="222"/>
      <c r="LRM18" s="222"/>
      <c r="LRN18" s="222"/>
      <c r="LRO18" s="222"/>
      <c r="LRP18" s="222"/>
      <c r="LRQ18" s="222"/>
      <c r="LRR18" s="222"/>
      <c r="LRS18" s="222"/>
      <c r="LRT18" s="222"/>
      <c r="LRU18" s="222"/>
      <c r="LRV18" s="222"/>
      <c r="LRW18" s="222"/>
      <c r="LRX18" s="222"/>
      <c r="LRY18" s="222"/>
      <c r="LRZ18" s="222"/>
      <c r="LSA18" s="222"/>
      <c r="LSB18" s="222"/>
      <c r="LSC18" s="222"/>
      <c r="LSD18" s="222"/>
      <c r="LSE18" s="222"/>
      <c r="LSF18" s="222"/>
      <c r="LSG18" s="222"/>
      <c r="LSH18" s="222"/>
      <c r="LSI18" s="222"/>
      <c r="LSJ18" s="222"/>
      <c r="LSK18" s="222"/>
      <c r="LSL18" s="222"/>
      <c r="LSM18" s="222"/>
      <c r="LSN18" s="222"/>
      <c r="LSO18" s="222"/>
      <c r="LSP18" s="222"/>
      <c r="LSQ18" s="222"/>
      <c r="LSR18" s="222"/>
      <c r="LSS18" s="222"/>
      <c r="LST18" s="222"/>
      <c r="LSU18" s="222"/>
      <c r="LSV18" s="222"/>
      <c r="LSW18" s="222"/>
      <c r="LSX18" s="222"/>
      <c r="LSY18" s="222"/>
      <c r="LSZ18" s="222"/>
      <c r="LTA18" s="222"/>
      <c r="LTB18" s="222"/>
      <c r="LTC18" s="222"/>
      <c r="LTD18" s="222"/>
      <c r="LTE18" s="222"/>
      <c r="LTF18" s="222"/>
      <c r="LTG18" s="222"/>
      <c r="LTH18" s="222"/>
      <c r="LTI18" s="222"/>
      <c r="LTJ18" s="222"/>
      <c r="LTK18" s="222"/>
      <c r="LTL18" s="222"/>
      <c r="LTM18" s="222"/>
      <c r="LTN18" s="222"/>
      <c r="LTO18" s="222"/>
      <c r="LTP18" s="222"/>
      <c r="LTQ18" s="222"/>
      <c r="LTR18" s="222"/>
      <c r="LTS18" s="222"/>
      <c r="LTT18" s="222"/>
      <c r="LTU18" s="222"/>
      <c r="LTV18" s="222"/>
      <c r="LTW18" s="222"/>
      <c r="LTX18" s="222"/>
      <c r="LTY18" s="222"/>
      <c r="LTZ18" s="222"/>
      <c r="LUA18" s="222"/>
      <c r="LUB18" s="222"/>
      <c r="LUC18" s="222"/>
      <c r="LUD18" s="222"/>
      <c r="LUE18" s="222"/>
      <c r="LUF18" s="222"/>
      <c r="LUG18" s="222"/>
      <c r="LUH18" s="222"/>
      <c r="LUI18" s="222"/>
      <c r="LUJ18" s="222"/>
      <c r="LUK18" s="222"/>
      <c r="LUL18" s="222"/>
      <c r="LUM18" s="222"/>
      <c r="LUN18" s="222"/>
      <c r="LUO18" s="222"/>
      <c r="LUP18" s="222"/>
      <c r="LUQ18" s="222"/>
      <c r="LUR18" s="222"/>
      <c r="LUS18" s="222"/>
      <c r="LUT18" s="222"/>
      <c r="LUU18" s="222"/>
      <c r="LUV18" s="222"/>
      <c r="LUW18" s="222"/>
      <c r="LUX18" s="222"/>
      <c r="LUY18" s="222"/>
      <c r="LUZ18" s="222"/>
      <c r="LVA18" s="222"/>
      <c r="LVB18" s="222"/>
      <c r="LVC18" s="222"/>
      <c r="LVD18" s="222"/>
      <c r="LVE18" s="222"/>
      <c r="LVF18" s="222"/>
      <c r="LVG18" s="222"/>
      <c r="LVH18" s="222"/>
      <c r="LVI18" s="222"/>
      <c r="LVJ18" s="222"/>
      <c r="LVK18" s="222"/>
      <c r="LVL18" s="222"/>
      <c r="LVM18" s="222"/>
      <c r="LVN18" s="222"/>
      <c r="LVO18" s="222"/>
      <c r="LVP18" s="222"/>
      <c r="LVQ18" s="222"/>
      <c r="LVR18" s="222"/>
      <c r="LVS18" s="222"/>
      <c r="LVT18" s="222"/>
      <c r="LVU18" s="222"/>
      <c r="LVV18" s="222"/>
      <c r="LVW18" s="222"/>
      <c r="LVX18" s="222"/>
      <c r="LVY18" s="222"/>
      <c r="LVZ18" s="222"/>
      <c r="LWA18" s="222"/>
      <c r="LWB18" s="222"/>
      <c r="LWC18" s="222"/>
      <c r="LWD18" s="222"/>
      <c r="LWE18" s="222"/>
      <c r="LWF18" s="222"/>
      <c r="LWG18" s="222"/>
      <c r="LWH18" s="222"/>
      <c r="LWI18" s="222"/>
      <c r="LWJ18" s="222"/>
      <c r="LWK18" s="222"/>
      <c r="LWL18" s="222"/>
      <c r="LWM18" s="222"/>
      <c r="LWN18" s="222"/>
      <c r="LWO18" s="222"/>
      <c r="LWP18" s="222"/>
      <c r="LWQ18" s="222"/>
      <c r="LWR18" s="222"/>
      <c r="LWS18" s="222"/>
      <c r="LWT18" s="222"/>
      <c r="LWU18" s="222"/>
      <c r="LWV18" s="222"/>
      <c r="LWW18" s="222"/>
      <c r="LWX18" s="222"/>
      <c r="LWY18" s="222"/>
      <c r="LWZ18" s="222"/>
      <c r="LXA18" s="222"/>
      <c r="LXB18" s="222"/>
      <c r="LXC18" s="222"/>
      <c r="LXD18" s="222"/>
      <c r="LXE18" s="222"/>
      <c r="LXF18" s="222"/>
      <c r="LXG18" s="222"/>
      <c r="LXH18" s="222"/>
      <c r="LXI18" s="222"/>
      <c r="LXJ18" s="222"/>
      <c r="LXK18" s="222"/>
      <c r="LXL18" s="222"/>
      <c r="LXM18" s="222"/>
      <c r="LXN18" s="222"/>
      <c r="LXO18" s="222"/>
      <c r="LXP18" s="222"/>
      <c r="LXQ18" s="222"/>
      <c r="LXR18" s="222"/>
      <c r="LXS18" s="222"/>
      <c r="LXT18" s="222"/>
      <c r="LXU18" s="222"/>
      <c r="LXV18" s="222"/>
      <c r="LXW18" s="222"/>
      <c r="LXX18" s="222"/>
      <c r="LXY18" s="222"/>
      <c r="LXZ18" s="222"/>
      <c r="LYA18" s="222"/>
      <c r="LYB18" s="222"/>
      <c r="LYC18" s="222"/>
      <c r="LYD18" s="222"/>
      <c r="LYE18" s="222"/>
      <c r="LYF18" s="222"/>
      <c r="LYG18" s="222"/>
      <c r="LYH18" s="222"/>
      <c r="LYI18" s="222"/>
      <c r="LYJ18" s="222"/>
      <c r="LYK18" s="222"/>
      <c r="LYL18" s="222"/>
      <c r="LYM18" s="222"/>
      <c r="LYN18" s="222"/>
      <c r="LYO18" s="222"/>
      <c r="LYP18" s="222"/>
      <c r="LYQ18" s="222"/>
      <c r="LYR18" s="222"/>
      <c r="LYS18" s="222"/>
      <c r="LYT18" s="222"/>
      <c r="LYU18" s="222"/>
      <c r="LYV18" s="222"/>
      <c r="LYW18" s="222"/>
      <c r="LYX18" s="222"/>
      <c r="LYY18" s="222"/>
      <c r="LYZ18" s="222"/>
      <c r="LZA18" s="222"/>
      <c r="LZB18" s="222"/>
      <c r="LZC18" s="222"/>
      <c r="LZD18" s="222"/>
      <c r="LZE18" s="222"/>
      <c r="LZF18" s="222"/>
      <c r="LZG18" s="222"/>
      <c r="LZH18" s="222"/>
      <c r="LZI18" s="222"/>
      <c r="LZJ18" s="222"/>
      <c r="LZK18" s="222"/>
      <c r="LZL18" s="222"/>
      <c r="LZM18" s="222"/>
      <c r="LZN18" s="222"/>
      <c r="LZO18" s="222"/>
      <c r="LZP18" s="222"/>
      <c r="LZQ18" s="222"/>
      <c r="LZR18" s="222"/>
      <c r="LZS18" s="222"/>
      <c r="LZT18" s="222"/>
      <c r="LZU18" s="222"/>
      <c r="LZV18" s="222"/>
      <c r="LZW18" s="222"/>
      <c r="LZX18" s="222"/>
      <c r="LZY18" s="222"/>
      <c r="LZZ18" s="222"/>
      <c r="MAA18" s="222"/>
      <c r="MAB18" s="222"/>
      <c r="MAC18" s="222"/>
      <c r="MAD18" s="222"/>
      <c r="MAE18" s="222"/>
      <c r="MAF18" s="222"/>
      <c r="MAG18" s="222"/>
      <c r="MAH18" s="222"/>
      <c r="MAI18" s="222"/>
      <c r="MAJ18" s="222"/>
      <c r="MAK18" s="222"/>
      <c r="MAL18" s="222"/>
      <c r="MAM18" s="222"/>
      <c r="MAN18" s="222"/>
      <c r="MAO18" s="222"/>
      <c r="MAP18" s="222"/>
      <c r="MAQ18" s="222"/>
      <c r="MAR18" s="222"/>
      <c r="MAS18" s="222"/>
      <c r="MAT18" s="222"/>
      <c r="MAU18" s="222"/>
      <c r="MAV18" s="222"/>
      <c r="MAW18" s="222"/>
      <c r="MAX18" s="222"/>
      <c r="MAY18" s="222"/>
      <c r="MAZ18" s="222"/>
      <c r="MBA18" s="222"/>
      <c r="MBB18" s="222"/>
      <c r="MBC18" s="222"/>
      <c r="MBD18" s="222"/>
      <c r="MBE18" s="222"/>
      <c r="MBF18" s="222"/>
      <c r="MBG18" s="222"/>
      <c r="MBH18" s="222"/>
      <c r="MBI18" s="222"/>
      <c r="MBJ18" s="222"/>
      <c r="MBK18" s="222"/>
      <c r="MBL18" s="222"/>
      <c r="MBM18" s="222"/>
      <c r="MBN18" s="222"/>
      <c r="MBO18" s="222"/>
      <c r="MBP18" s="222"/>
      <c r="MBQ18" s="222"/>
      <c r="MBR18" s="222"/>
      <c r="MBS18" s="222"/>
      <c r="MBT18" s="222"/>
      <c r="MBU18" s="222"/>
      <c r="MBV18" s="222"/>
      <c r="MBW18" s="222"/>
      <c r="MBX18" s="222"/>
      <c r="MBY18" s="222"/>
      <c r="MBZ18" s="222"/>
      <c r="MCA18" s="222"/>
      <c r="MCB18" s="222"/>
      <c r="MCC18" s="222"/>
      <c r="MCD18" s="222"/>
      <c r="MCE18" s="222"/>
      <c r="MCF18" s="222"/>
      <c r="MCG18" s="222"/>
      <c r="MCH18" s="222"/>
      <c r="MCI18" s="222"/>
      <c r="MCJ18" s="222"/>
      <c r="MCK18" s="222"/>
      <c r="MCL18" s="222"/>
      <c r="MCM18" s="222"/>
      <c r="MCN18" s="222"/>
      <c r="MCO18" s="222"/>
      <c r="MCP18" s="222"/>
      <c r="MCQ18" s="222"/>
      <c r="MCR18" s="222"/>
      <c r="MCS18" s="222"/>
      <c r="MCT18" s="222"/>
      <c r="MCU18" s="222"/>
      <c r="MCV18" s="222"/>
      <c r="MCW18" s="222"/>
      <c r="MCX18" s="222"/>
      <c r="MCY18" s="222"/>
      <c r="MCZ18" s="222"/>
      <c r="MDA18" s="222"/>
      <c r="MDB18" s="222"/>
      <c r="MDC18" s="222"/>
      <c r="MDD18" s="222"/>
      <c r="MDE18" s="222"/>
      <c r="MDF18" s="222"/>
      <c r="MDG18" s="222"/>
      <c r="MDH18" s="222"/>
      <c r="MDI18" s="222"/>
      <c r="MDJ18" s="222"/>
      <c r="MDK18" s="222"/>
      <c r="MDL18" s="222"/>
      <c r="MDM18" s="222"/>
      <c r="MDN18" s="222"/>
      <c r="MDO18" s="222"/>
      <c r="MDP18" s="222"/>
      <c r="MDQ18" s="222"/>
      <c r="MDR18" s="222"/>
      <c r="MDS18" s="222"/>
      <c r="MDT18" s="222"/>
      <c r="MDU18" s="222"/>
      <c r="MDV18" s="222"/>
      <c r="MDW18" s="222"/>
      <c r="MDX18" s="222"/>
      <c r="MDY18" s="222"/>
      <c r="MDZ18" s="222"/>
      <c r="MEA18" s="222"/>
      <c r="MEB18" s="222"/>
      <c r="MEC18" s="222"/>
      <c r="MED18" s="222"/>
      <c r="MEE18" s="222"/>
      <c r="MEF18" s="222"/>
      <c r="MEG18" s="222"/>
      <c r="MEH18" s="222"/>
      <c r="MEI18" s="222"/>
      <c r="MEJ18" s="222"/>
      <c r="MEK18" s="222"/>
      <c r="MEL18" s="222"/>
      <c r="MEM18" s="222"/>
      <c r="MEN18" s="222"/>
      <c r="MEO18" s="222"/>
      <c r="MEP18" s="222"/>
      <c r="MEQ18" s="222"/>
      <c r="MER18" s="222"/>
      <c r="MES18" s="222"/>
      <c r="MET18" s="222"/>
      <c r="MEU18" s="222"/>
      <c r="MEV18" s="222"/>
      <c r="MEW18" s="222"/>
      <c r="MEX18" s="222"/>
      <c r="MEY18" s="222"/>
      <c r="MEZ18" s="222"/>
      <c r="MFA18" s="222"/>
      <c r="MFB18" s="222"/>
      <c r="MFC18" s="222"/>
      <c r="MFD18" s="222"/>
      <c r="MFE18" s="222"/>
      <c r="MFF18" s="222"/>
      <c r="MFG18" s="222"/>
      <c r="MFH18" s="222"/>
      <c r="MFI18" s="222"/>
      <c r="MFJ18" s="222"/>
      <c r="MFK18" s="222"/>
      <c r="MFL18" s="222"/>
      <c r="MFM18" s="222"/>
      <c r="MFN18" s="222"/>
      <c r="MFO18" s="222"/>
      <c r="MFP18" s="222"/>
      <c r="MFQ18" s="222"/>
      <c r="MFR18" s="222"/>
      <c r="MFS18" s="222"/>
      <c r="MFT18" s="222"/>
      <c r="MFU18" s="222"/>
      <c r="MFV18" s="222"/>
      <c r="MFW18" s="222"/>
      <c r="MFX18" s="222"/>
      <c r="MFY18" s="222"/>
      <c r="MFZ18" s="222"/>
      <c r="MGA18" s="222"/>
      <c r="MGB18" s="222"/>
      <c r="MGC18" s="222"/>
      <c r="MGD18" s="222"/>
      <c r="MGE18" s="222"/>
      <c r="MGF18" s="222"/>
      <c r="MGG18" s="222"/>
      <c r="MGH18" s="222"/>
      <c r="MGI18" s="222"/>
      <c r="MGJ18" s="222"/>
      <c r="MGK18" s="222"/>
      <c r="MGL18" s="222"/>
      <c r="MGM18" s="222"/>
      <c r="MGN18" s="222"/>
      <c r="MGO18" s="222"/>
      <c r="MGP18" s="222"/>
      <c r="MGQ18" s="222"/>
      <c r="MGR18" s="222"/>
      <c r="MGS18" s="222"/>
      <c r="MGT18" s="222"/>
      <c r="MGU18" s="222"/>
      <c r="MGV18" s="222"/>
      <c r="MGW18" s="222"/>
      <c r="MGX18" s="222"/>
      <c r="MGY18" s="222"/>
      <c r="MGZ18" s="222"/>
      <c r="MHA18" s="222"/>
      <c r="MHB18" s="222"/>
      <c r="MHC18" s="222"/>
      <c r="MHD18" s="222"/>
      <c r="MHE18" s="222"/>
      <c r="MHF18" s="222"/>
      <c r="MHG18" s="222"/>
      <c r="MHH18" s="222"/>
      <c r="MHI18" s="222"/>
      <c r="MHJ18" s="222"/>
      <c r="MHK18" s="222"/>
      <c r="MHL18" s="222"/>
      <c r="MHM18" s="222"/>
      <c r="MHN18" s="222"/>
      <c r="MHO18" s="222"/>
      <c r="MHP18" s="222"/>
      <c r="MHQ18" s="222"/>
      <c r="MHR18" s="222"/>
      <c r="MHS18" s="222"/>
      <c r="MHT18" s="222"/>
      <c r="MHU18" s="222"/>
      <c r="MHV18" s="222"/>
      <c r="MHW18" s="222"/>
      <c r="MHX18" s="222"/>
      <c r="MHY18" s="222"/>
      <c r="MHZ18" s="222"/>
      <c r="MIA18" s="222"/>
      <c r="MIB18" s="222"/>
      <c r="MIC18" s="222"/>
      <c r="MID18" s="222"/>
      <c r="MIE18" s="222"/>
      <c r="MIF18" s="222"/>
      <c r="MIG18" s="222"/>
      <c r="MIH18" s="222"/>
      <c r="MII18" s="222"/>
      <c r="MIJ18" s="222"/>
      <c r="MIK18" s="222"/>
      <c r="MIL18" s="222"/>
      <c r="MIM18" s="222"/>
      <c r="MIN18" s="222"/>
      <c r="MIO18" s="222"/>
      <c r="MIP18" s="222"/>
      <c r="MIQ18" s="222"/>
      <c r="MIR18" s="222"/>
      <c r="MIS18" s="222"/>
      <c r="MIT18" s="222"/>
      <c r="MIU18" s="222"/>
      <c r="MIV18" s="222"/>
      <c r="MIW18" s="222"/>
      <c r="MIX18" s="222"/>
      <c r="MIY18" s="222"/>
      <c r="MIZ18" s="222"/>
      <c r="MJA18" s="222"/>
      <c r="MJB18" s="222"/>
      <c r="MJC18" s="222"/>
      <c r="MJD18" s="222"/>
      <c r="MJE18" s="222"/>
      <c r="MJF18" s="222"/>
      <c r="MJG18" s="222"/>
      <c r="MJH18" s="222"/>
      <c r="MJI18" s="222"/>
      <c r="MJJ18" s="222"/>
      <c r="MJK18" s="222"/>
      <c r="MJL18" s="222"/>
      <c r="MJM18" s="222"/>
      <c r="MJN18" s="222"/>
      <c r="MJO18" s="222"/>
      <c r="MJP18" s="222"/>
      <c r="MJQ18" s="222"/>
      <c r="MJR18" s="222"/>
      <c r="MJS18" s="222"/>
      <c r="MJT18" s="222"/>
      <c r="MJU18" s="222"/>
      <c r="MJV18" s="222"/>
      <c r="MJW18" s="222"/>
      <c r="MJX18" s="222"/>
      <c r="MJY18" s="222"/>
      <c r="MJZ18" s="222"/>
      <c r="MKA18" s="222"/>
      <c r="MKB18" s="222"/>
      <c r="MKC18" s="222"/>
      <c r="MKD18" s="222"/>
      <c r="MKE18" s="222"/>
      <c r="MKF18" s="222"/>
      <c r="MKG18" s="222"/>
      <c r="MKH18" s="222"/>
      <c r="MKI18" s="222"/>
      <c r="MKJ18" s="222"/>
      <c r="MKK18" s="222"/>
      <c r="MKL18" s="222"/>
      <c r="MKM18" s="222"/>
      <c r="MKN18" s="222"/>
      <c r="MKO18" s="222"/>
      <c r="MKP18" s="222"/>
      <c r="MKQ18" s="222"/>
      <c r="MKR18" s="222"/>
      <c r="MKS18" s="222"/>
      <c r="MKT18" s="222"/>
      <c r="MKU18" s="222"/>
      <c r="MKV18" s="222"/>
      <c r="MKW18" s="222"/>
      <c r="MKX18" s="222"/>
      <c r="MKY18" s="222"/>
      <c r="MKZ18" s="222"/>
      <c r="MLA18" s="222"/>
      <c r="MLB18" s="222"/>
      <c r="MLC18" s="222"/>
      <c r="MLD18" s="222"/>
      <c r="MLE18" s="222"/>
      <c r="MLF18" s="222"/>
      <c r="MLG18" s="222"/>
      <c r="MLH18" s="222"/>
      <c r="MLI18" s="222"/>
      <c r="MLJ18" s="222"/>
      <c r="MLK18" s="222"/>
      <c r="MLL18" s="222"/>
      <c r="MLM18" s="222"/>
      <c r="MLN18" s="222"/>
      <c r="MLO18" s="222"/>
      <c r="MLP18" s="222"/>
      <c r="MLQ18" s="222"/>
      <c r="MLR18" s="222"/>
      <c r="MLS18" s="222"/>
      <c r="MLT18" s="222"/>
      <c r="MLU18" s="222"/>
      <c r="MLV18" s="222"/>
      <c r="MLW18" s="222"/>
      <c r="MLX18" s="222"/>
      <c r="MLY18" s="222"/>
      <c r="MLZ18" s="222"/>
      <c r="MMA18" s="222"/>
      <c r="MMB18" s="222"/>
      <c r="MMC18" s="222"/>
      <c r="MMD18" s="222"/>
      <c r="MME18" s="222"/>
      <c r="MMF18" s="222"/>
      <c r="MMG18" s="222"/>
      <c r="MMH18" s="222"/>
      <c r="MMI18" s="222"/>
      <c r="MMJ18" s="222"/>
      <c r="MMK18" s="222"/>
      <c r="MML18" s="222"/>
      <c r="MMM18" s="222"/>
      <c r="MMN18" s="222"/>
      <c r="MMO18" s="222"/>
      <c r="MMP18" s="222"/>
      <c r="MMQ18" s="222"/>
      <c r="MMR18" s="222"/>
      <c r="MMS18" s="222"/>
      <c r="MMT18" s="222"/>
      <c r="MMU18" s="222"/>
      <c r="MMV18" s="222"/>
      <c r="MMW18" s="222"/>
      <c r="MMX18" s="222"/>
      <c r="MMY18" s="222"/>
      <c r="MMZ18" s="222"/>
      <c r="MNA18" s="222"/>
      <c r="MNB18" s="222"/>
      <c r="MNC18" s="222"/>
      <c r="MND18" s="222"/>
      <c r="MNE18" s="222"/>
      <c r="MNF18" s="222"/>
      <c r="MNG18" s="222"/>
      <c r="MNH18" s="222"/>
      <c r="MNI18" s="222"/>
      <c r="MNJ18" s="222"/>
      <c r="MNK18" s="222"/>
      <c r="MNL18" s="222"/>
      <c r="MNM18" s="222"/>
      <c r="MNN18" s="222"/>
      <c r="MNO18" s="222"/>
      <c r="MNP18" s="222"/>
      <c r="MNQ18" s="222"/>
      <c r="MNR18" s="222"/>
      <c r="MNS18" s="222"/>
      <c r="MNT18" s="222"/>
      <c r="MNU18" s="222"/>
      <c r="MNV18" s="222"/>
      <c r="MNW18" s="222"/>
      <c r="MNX18" s="222"/>
      <c r="MNY18" s="222"/>
      <c r="MNZ18" s="222"/>
      <c r="MOA18" s="222"/>
      <c r="MOB18" s="222"/>
      <c r="MOC18" s="222"/>
      <c r="MOD18" s="222"/>
      <c r="MOE18" s="222"/>
      <c r="MOF18" s="222"/>
      <c r="MOG18" s="222"/>
      <c r="MOH18" s="222"/>
      <c r="MOI18" s="222"/>
      <c r="MOJ18" s="222"/>
      <c r="MOK18" s="222"/>
      <c r="MOL18" s="222"/>
      <c r="MOM18" s="222"/>
      <c r="MON18" s="222"/>
      <c r="MOO18" s="222"/>
      <c r="MOP18" s="222"/>
      <c r="MOQ18" s="222"/>
      <c r="MOR18" s="222"/>
      <c r="MOS18" s="222"/>
      <c r="MOT18" s="222"/>
      <c r="MOU18" s="222"/>
      <c r="MOV18" s="222"/>
      <c r="MOW18" s="222"/>
      <c r="MOX18" s="222"/>
      <c r="MOY18" s="222"/>
      <c r="MOZ18" s="222"/>
      <c r="MPA18" s="222"/>
      <c r="MPB18" s="222"/>
      <c r="MPC18" s="222"/>
      <c r="MPD18" s="222"/>
      <c r="MPE18" s="222"/>
      <c r="MPF18" s="222"/>
      <c r="MPG18" s="222"/>
      <c r="MPH18" s="222"/>
      <c r="MPI18" s="222"/>
      <c r="MPJ18" s="222"/>
      <c r="MPK18" s="222"/>
      <c r="MPL18" s="222"/>
      <c r="MPM18" s="222"/>
      <c r="MPN18" s="222"/>
      <c r="MPO18" s="222"/>
      <c r="MPP18" s="222"/>
      <c r="MPQ18" s="222"/>
      <c r="MPR18" s="222"/>
      <c r="MPS18" s="222"/>
      <c r="MPT18" s="222"/>
      <c r="MPU18" s="222"/>
      <c r="MPV18" s="222"/>
      <c r="MPW18" s="222"/>
      <c r="MPX18" s="222"/>
      <c r="MPY18" s="222"/>
      <c r="MPZ18" s="222"/>
      <c r="MQA18" s="222"/>
      <c r="MQB18" s="222"/>
      <c r="MQC18" s="222"/>
      <c r="MQD18" s="222"/>
      <c r="MQE18" s="222"/>
      <c r="MQF18" s="222"/>
      <c r="MQG18" s="222"/>
      <c r="MQH18" s="222"/>
      <c r="MQI18" s="222"/>
      <c r="MQJ18" s="222"/>
      <c r="MQK18" s="222"/>
      <c r="MQL18" s="222"/>
      <c r="MQM18" s="222"/>
      <c r="MQN18" s="222"/>
      <c r="MQO18" s="222"/>
      <c r="MQP18" s="222"/>
      <c r="MQQ18" s="222"/>
      <c r="MQR18" s="222"/>
      <c r="MQS18" s="222"/>
      <c r="MQT18" s="222"/>
      <c r="MQU18" s="222"/>
      <c r="MQV18" s="222"/>
      <c r="MQW18" s="222"/>
      <c r="MQX18" s="222"/>
      <c r="MQY18" s="222"/>
      <c r="MQZ18" s="222"/>
      <c r="MRA18" s="222"/>
      <c r="MRB18" s="222"/>
      <c r="MRC18" s="222"/>
      <c r="MRD18" s="222"/>
      <c r="MRE18" s="222"/>
      <c r="MRF18" s="222"/>
      <c r="MRG18" s="222"/>
      <c r="MRH18" s="222"/>
      <c r="MRI18" s="222"/>
      <c r="MRJ18" s="222"/>
      <c r="MRK18" s="222"/>
      <c r="MRL18" s="222"/>
      <c r="MRM18" s="222"/>
      <c r="MRN18" s="222"/>
      <c r="MRO18" s="222"/>
      <c r="MRP18" s="222"/>
      <c r="MRQ18" s="222"/>
      <c r="MRR18" s="222"/>
      <c r="MRS18" s="222"/>
      <c r="MRT18" s="222"/>
      <c r="MRU18" s="222"/>
      <c r="MRV18" s="222"/>
      <c r="MRW18" s="222"/>
      <c r="MRX18" s="222"/>
      <c r="MRY18" s="222"/>
      <c r="MRZ18" s="222"/>
      <c r="MSA18" s="222"/>
      <c r="MSB18" s="222"/>
      <c r="MSC18" s="222"/>
      <c r="MSD18" s="222"/>
      <c r="MSE18" s="222"/>
      <c r="MSF18" s="222"/>
      <c r="MSG18" s="222"/>
      <c r="MSH18" s="222"/>
      <c r="MSI18" s="222"/>
      <c r="MSJ18" s="222"/>
      <c r="MSK18" s="222"/>
      <c r="MSL18" s="222"/>
      <c r="MSM18" s="222"/>
      <c r="MSN18" s="222"/>
      <c r="MSO18" s="222"/>
      <c r="MSP18" s="222"/>
      <c r="MSQ18" s="222"/>
      <c r="MSR18" s="222"/>
      <c r="MSS18" s="222"/>
      <c r="MST18" s="222"/>
      <c r="MSU18" s="222"/>
      <c r="MSV18" s="222"/>
      <c r="MSW18" s="222"/>
      <c r="MSX18" s="222"/>
      <c r="MSY18" s="222"/>
      <c r="MSZ18" s="222"/>
      <c r="MTA18" s="222"/>
      <c r="MTB18" s="222"/>
      <c r="MTC18" s="222"/>
      <c r="MTD18" s="222"/>
      <c r="MTE18" s="222"/>
      <c r="MTF18" s="222"/>
      <c r="MTG18" s="222"/>
      <c r="MTH18" s="222"/>
      <c r="MTI18" s="222"/>
      <c r="MTJ18" s="222"/>
      <c r="MTK18" s="222"/>
      <c r="MTL18" s="222"/>
      <c r="MTM18" s="222"/>
      <c r="MTN18" s="222"/>
      <c r="MTO18" s="222"/>
      <c r="MTP18" s="222"/>
      <c r="MTQ18" s="222"/>
      <c r="MTR18" s="222"/>
      <c r="MTS18" s="222"/>
      <c r="MTT18" s="222"/>
      <c r="MTU18" s="222"/>
      <c r="MTV18" s="222"/>
      <c r="MTW18" s="222"/>
      <c r="MTX18" s="222"/>
      <c r="MTY18" s="222"/>
      <c r="MTZ18" s="222"/>
      <c r="MUA18" s="222"/>
      <c r="MUB18" s="222"/>
      <c r="MUC18" s="222"/>
      <c r="MUD18" s="222"/>
      <c r="MUE18" s="222"/>
      <c r="MUF18" s="222"/>
      <c r="MUG18" s="222"/>
      <c r="MUH18" s="222"/>
      <c r="MUI18" s="222"/>
      <c r="MUJ18" s="222"/>
      <c r="MUK18" s="222"/>
      <c r="MUL18" s="222"/>
      <c r="MUM18" s="222"/>
      <c r="MUN18" s="222"/>
      <c r="MUO18" s="222"/>
      <c r="MUP18" s="222"/>
      <c r="MUQ18" s="222"/>
      <c r="MUR18" s="222"/>
      <c r="MUS18" s="222"/>
      <c r="MUT18" s="222"/>
      <c r="MUU18" s="222"/>
      <c r="MUV18" s="222"/>
      <c r="MUW18" s="222"/>
      <c r="MUX18" s="222"/>
      <c r="MUY18" s="222"/>
      <c r="MUZ18" s="222"/>
      <c r="MVA18" s="222"/>
      <c r="MVB18" s="222"/>
      <c r="MVC18" s="222"/>
      <c r="MVD18" s="222"/>
      <c r="MVE18" s="222"/>
      <c r="MVF18" s="222"/>
      <c r="MVG18" s="222"/>
      <c r="MVH18" s="222"/>
      <c r="MVI18" s="222"/>
      <c r="MVJ18" s="222"/>
      <c r="MVK18" s="222"/>
      <c r="MVL18" s="222"/>
      <c r="MVM18" s="222"/>
      <c r="MVN18" s="222"/>
      <c r="MVO18" s="222"/>
      <c r="MVP18" s="222"/>
      <c r="MVQ18" s="222"/>
      <c r="MVR18" s="222"/>
      <c r="MVS18" s="222"/>
      <c r="MVT18" s="222"/>
      <c r="MVU18" s="222"/>
      <c r="MVV18" s="222"/>
      <c r="MVW18" s="222"/>
      <c r="MVX18" s="222"/>
      <c r="MVY18" s="222"/>
      <c r="MVZ18" s="222"/>
      <c r="MWA18" s="222"/>
      <c r="MWB18" s="222"/>
      <c r="MWC18" s="222"/>
      <c r="MWD18" s="222"/>
      <c r="MWE18" s="222"/>
      <c r="MWF18" s="222"/>
      <c r="MWG18" s="222"/>
      <c r="MWH18" s="222"/>
      <c r="MWI18" s="222"/>
      <c r="MWJ18" s="222"/>
      <c r="MWK18" s="222"/>
      <c r="MWL18" s="222"/>
      <c r="MWM18" s="222"/>
      <c r="MWN18" s="222"/>
      <c r="MWO18" s="222"/>
      <c r="MWP18" s="222"/>
      <c r="MWQ18" s="222"/>
      <c r="MWR18" s="222"/>
      <c r="MWS18" s="222"/>
      <c r="MWT18" s="222"/>
      <c r="MWU18" s="222"/>
      <c r="MWV18" s="222"/>
      <c r="MWW18" s="222"/>
      <c r="MWX18" s="222"/>
      <c r="MWY18" s="222"/>
      <c r="MWZ18" s="222"/>
      <c r="MXA18" s="222"/>
      <c r="MXB18" s="222"/>
      <c r="MXC18" s="222"/>
      <c r="MXD18" s="222"/>
      <c r="MXE18" s="222"/>
      <c r="MXF18" s="222"/>
      <c r="MXG18" s="222"/>
      <c r="MXH18" s="222"/>
      <c r="MXI18" s="222"/>
      <c r="MXJ18" s="222"/>
      <c r="MXK18" s="222"/>
      <c r="MXL18" s="222"/>
      <c r="MXM18" s="222"/>
      <c r="MXN18" s="222"/>
      <c r="MXO18" s="222"/>
      <c r="MXP18" s="222"/>
      <c r="MXQ18" s="222"/>
      <c r="MXR18" s="222"/>
      <c r="MXS18" s="222"/>
      <c r="MXT18" s="222"/>
      <c r="MXU18" s="222"/>
      <c r="MXV18" s="222"/>
      <c r="MXW18" s="222"/>
      <c r="MXX18" s="222"/>
      <c r="MXY18" s="222"/>
      <c r="MXZ18" s="222"/>
      <c r="MYA18" s="222"/>
      <c r="MYB18" s="222"/>
      <c r="MYC18" s="222"/>
      <c r="MYD18" s="222"/>
      <c r="MYE18" s="222"/>
      <c r="MYF18" s="222"/>
      <c r="MYG18" s="222"/>
      <c r="MYH18" s="222"/>
      <c r="MYI18" s="222"/>
      <c r="MYJ18" s="222"/>
      <c r="MYK18" s="222"/>
      <c r="MYL18" s="222"/>
      <c r="MYM18" s="222"/>
      <c r="MYN18" s="222"/>
      <c r="MYO18" s="222"/>
      <c r="MYP18" s="222"/>
      <c r="MYQ18" s="222"/>
      <c r="MYR18" s="222"/>
      <c r="MYS18" s="222"/>
      <c r="MYT18" s="222"/>
      <c r="MYU18" s="222"/>
      <c r="MYV18" s="222"/>
      <c r="MYW18" s="222"/>
      <c r="MYX18" s="222"/>
      <c r="MYY18" s="222"/>
      <c r="MYZ18" s="222"/>
      <c r="MZA18" s="222"/>
      <c r="MZB18" s="222"/>
      <c r="MZC18" s="222"/>
      <c r="MZD18" s="222"/>
      <c r="MZE18" s="222"/>
      <c r="MZF18" s="222"/>
      <c r="MZG18" s="222"/>
      <c r="MZH18" s="222"/>
      <c r="MZI18" s="222"/>
      <c r="MZJ18" s="222"/>
      <c r="MZK18" s="222"/>
      <c r="MZL18" s="222"/>
      <c r="MZM18" s="222"/>
      <c r="MZN18" s="222"/>
      <c r="MZO18" s="222"/>
      <c r="MZP18" s="222"/>
      <c r="MZQ18" s="222"/>
      <c r="MZR18" s="222"/>
      <c r="MZS18" s="222"/>
      <c r="MZT18" s="222"/>
      <c r="MZU18" s="222"/>
      <c r="MZV18" s="222"/>
      <c r="MZW18" s="222"/>
      <c r="MZX18" s="222"/>
      <c r="MZY18" s="222"/>
      <c r="MZZ18" s="222"/>
      <c r="NAA18" s="222"/>
      <c r="NAB18" s="222"/>
      <c r="NAC18" s="222"/>
      <c r="NAD18" s="222"/>
      <c r="NAE18" s="222"/>
      <c r="NAF18" s="222"/>
      <c r="NAG18" s="222"/>
      <c r="NAH18" s="222"/>
      <c r="NAI18" s="222"/>
      <c r="NAJ18" s="222"/>
      <c r="NAK18" s="222"/>
      <c r="NAL18" s="222"/>
      <c r="NAM18" s="222"/>
      <c r="NAN18" s="222"/>
      <c r="NAO18" s="222"/>
      <c r="NAP18" s="222"/>
      <c r="NAQ18" s="222"/>
      <c r="NAR18" s="222"/>
      <c r="NAS18" s="222"/>
      <c r="NAT18" s="222"/>
      <c r="NAU18" s="222"/>
      <c r="NAV18" s="222"/>
      <c r="NAW18" s="222"/>
      <c r="NAX18" s="222"/>
      <c r="NAY18" s="222"/>
      <c r="NAZ18" s="222"/>
      <c r="NBA18" s="222"/>
      <c r="NBB18" s="222"/>
      <c r="NBC18" s="222"/>
      <c r="NBD18" s="222"/>
      <c r="NBE18" s="222"/>
      <c r="NBF18" s="222"/>
      <c r="NBG18" s="222"/>
      <c r="NBH18" s="222"/>
      <c r="NBI18" s="222"/>
      <c r="NBJ18" s="222"/>
      <c r="NBK18" s="222"/>
      <c r="NBL18" s="222"/>
      <c r="NBM18" s="222"/>
      <c r="NBN18" s="222"/>
      <c r="NBO18" s="222"/>
      <c r="NBP18" s="222"/>
      <c r="NBQ18" s="222"/>
      <c r="NBR18" s="222"/>
      <c r="NBS18" s="222"/>
      <c r="NBT18" s="222"/>
      <c r="NBU18" s="222"/>
      <c r="NBV18" s="222"/>
      <c r="NBW18" s="222"/>
      <c r="NBX18" s="222"/>
      <c r="NBY18" s="222"/>
      <c r="NBZ18" s="222"/>
      <c r="NCA18" s="222"/>
      <c r="NCB18" s="222"/>
      <c r="NCC18" s="222"/>
      <c r="NCD18" s="222"/>
      <c r="NCE18" s="222"/>
      <c r="NCF18" s="222"/>
      <c r="NCG18" s="222"/>
      <c r="NCH18" s="222"/>
      <c r="NCI18" s="222"/>
      <c r="NCJ18" s="222"/>
      <c r="NCK18" s="222"/>
      <c r="NCL18" s="222"/>
      <c r="NCM18" s="222"/>
      <c r="NCN18" s="222"/>
      <c r="NCO18" s="222"/>
      <c r="NCP18" s="222"/>
      <c r="NCQ18" s="222"/>
      <c r="NCR18" s="222"/>
      <c r="NCS18" s="222"/>
      <c r="NCT18" s="222"/>
      <c r="NCU18" s="222"/>
      <c r="NCV18" s="222"/>
      <c r="NCW18" s="222"/>
      <c r="NCX18" s="222"/>
      <c r="NCY18" s="222"/>
      <c r="NCZ18" s="222"/>
      <c r="NDA18" s="222"/>
      <c r="NDB18" s="222"/>
      <c r="NDC18" s="222"/>
      <c r="NDD18" s="222"/>
      <c r="NDE18" s="222"/>
      <c r="NDF18" s="222"/>
      <c r="NDG18" s="222"/>
      <c r="NDH18" s="222"/>
      <c r="NDI18" s="222"/>
      <c r="NDJ18" s="222"/>
      <c r="NDK18" s="222"/>
      <c r="NDL18" s="222"/>
      <c r="NDM18" s="222"/>
      <c r="NDN18" s="222"/>
      <c r="NDO18" s="222"/>
      <c r="NDP18" s="222"/>
      <c r="NDQ18" s="222"/>
      <c r="NDR18" s="222"/>
      <c r="NDS18" s="222"/>
      <c r="NDT18" s="222"/>
      <c r="NDU18" s="222"/>
      <c r="NDV18" s="222"/>
      <c r="NDW18" s="222"/>
      <c r="NDX18" s="222"/>
      <c r="NDY18" s="222"/>
      <c r="NDZ18" s="222"/>
      <c r="NEA18" s="222"/>
      <c r="NEB18" s="222"/>
      <c r="NEC18" s="222"/>
      <c r="NED18" s="222"/>
      <c r="NEE18" s="222"/>
      <c r="NEF18" s="222"/>
      <c r="NEG18" s="222"/>
      <c r="NEH18" s="222"/>
      <c r="NEI18" s="222"/>
      <c r="NEJ18" s="222"/>
      <c r="NEK18" s="222"/>
      <c r="NEL18" s="222"/>
      <c r="NEM18" s="222"/>
      <c r="NEN18" s="222"/>
      <c r="NEO18" s="222"/>
      <c r="NEP18" s="222"/>
      <c r="NEQ18" s="222"/>
      <c r="NER18" s="222"/>
      <c r="NES18" s="222"/>
      <c r="NET18" s="222"/>
      <c r="NEU18" s="222"/>
      <c r="NEV18" s="222"/>
      <c r="NEW18" s="222"/>
      <c r="NEX18" s="222"/>
      <c r="NEY18" s="222"/>
      <c r="NEZ18" s="222"/>
      <c r="NFA18" s="222"/>
      <c r="NFB18" s="222"/>
      <c r="NFC18" s="222"/>
      <c r="NFD18" s="222"/>
      <c r="NFE18" s="222"/>
      <c r="NFF18" s="222"/>
      <c r="NFG18" s="222"/>
      <c r="NFH18" s="222"/>
      <c r="NFI18" s="222"/>
      <c r="NFJ18" s="222"/>
      <c r="NFK18" s="222"/>
      <c r="NFL18" s="222"/>
      <c r="NFM18" s="222"/>
      <c r="NFN18" s="222"/>
      <c r="NFO18" s="222"/>
      <c r="NFP18" s="222"/>
      <c r="NFQ18" s="222"/>
      <c r="NFR18" s="222"/>
      <c r="NFS18" s="222"/>
      <c r="NFT18" s="222"/>
      <c r="NFU18" s="222"/>
      <c r="NFV18" s="222"/>
      <c r="NFW18" s="222"/>
      <c r="NFX18" s="222"/>
      <c r="NFY18" s="222"/>
      <c r="NFZ18" s="222"/>
      <c r="NGA18" s="222"/>
      <c r="NGB18" s="222"/>
      <c r="NGC18" s="222"/>
      <c r="NGD18" s="222"/>
      <c r="NGE18" s="222"/>
      <c r="NGF18" s="222"/>
      <c r="NGG18" s="222"/>
      <c r="NGH18" s="222"/>
      <c r="NGI18" s="222"/>
      <c r="NGJ18" s="222"/>
      <c r="NGK18" s="222"/>
      <c r="NGL18" s="222"/>
      <c r="NGM18" s="222"/>
      <c r="NGN18" s="222"/>
      <c r="NGO18" s="222"/>
      <c r="NGP18" s="222"/>
      <c r="NGQ18" s="222"/>
      <c r="NGR18" s="222"/>
      <c r="NGS18" s="222"/>
      <c r="NGT18" s="222"/>
      <c r="NGU18" s="222"/>
      <c r="NGV18" s="222"/>
      <c r="NGW18" s="222"/>
      <c r="NGX18" s="222"/>
      <c r="NGY18" s="222"/>
      <c r="NGZ18" s="222"/>
      <c r="NHA18" s="222"/>
      <c r="NHB18" s="222"/>
      <c r="NHC18" s="222"/>
      <c r="NHD18" s="222"/>
      <c r="NHE18" s="222"/>
      <c r="NHF18" s="222"/>
      <c r="NHG18" s="222"/>
      <c r="NHH18" s="222"/>
      <c r="NHI18" s="222"/>
      <c r="NHJ18" s="222"/>
      <c r="NHK18" s="222"/>
      <c r="NHL18" s="222"/>
      <c r="NHM18" s="222"/>
      <c r="NHN18" s="222"/>
      <c r="NHO18" s="222"/>
      <c r="NHP18" s="222"/>
      <c r="NHQ18" s="222"/>
      <c r="NHR18" s="222"/>
      <c r="NHS18" s="222"/>
      <c r="NHT18" s="222"/>
      <c r="NHU18" s="222"/>
      <c r="NHV18" s="222"/>
      <c r="NHW18" s="222"/>
      <c r="NHX18" s="222"/>
      <c r="NHY18" s="222"/>
      <c r="NHZ18" s="222"/>
      <c r="NIA18" s="222"/>
      <c r="NIB18" s="222"/>
      <c r="NIC18" s="222"/>
      <c r="NID18" s="222"/>
      <c r="NIE18" s="222"/>
      <c r="NIF18" s="222"/>
      <c r="NIG18" s="222"/>
      <c r="NIH18" s="222"/>
      <c r="NII18" s="222"/>
      <c r="NIJ18" s="222"/>
      <c r="NIK18" s="222"/>
      <c r="NIL18" s="222"/>
      <c r="NIM18" s="222"/>
      <c r="NIN18" s="222"/>
      <c r="NIO18" s="222"/>
      <c r="NIP18" s="222"/>
      <c r="NIQ18" s="222"/>
      <c r="NIR18" s="222"/>
      <c r="NIS18" s="222"/>
      <c r="NIT18" s="222"/>
      <c r="NIU18" s="222"/>
      <c r="NIV18" s="222"/>
      <c r="NIW18" s="222"/>
      <c r="NIX18" s="222"/>
      <c r="NIY18" s="222"/>
      <c r="NIZ18" s="222"/>
      <c r="NJA18" s="222"/>
      <c r="NJB18" s="222"/>
      <c r="NJC18" s="222"/>
      <c r="NJD18" s="222"/>
      <c r="NJE18" s="222"/>
      <c r="NJF18" s="222"/>
      <c r="NJG18" s="222"/>
      <c r="NJH18" s="222"/>
      <c r="NJI18" s="222"/>
      <c r="NJJ18" s="222"/>
      <c r="NJK18" s="222"/>
      <c r="NJL18" s="222"/>
      <c r="NJM18" s="222"/>
      <c r="NJN18" s="222"/>
      <c r="NJO18" s="222"/>
      <c r="NJP18" s="222"/>
      <c r="NJQ18" s="222"/>
      <c r="NJR18" s="222"/>
      <c r="NJS18" s="222"/>
      <c r="NJT18" s="222"/>
      <c r="NJU18" s="222"/>
      <c r="NJV18" s="222"/>
      <c r="NJW18" s="222"/>
      <c r="NJX18" s="222"/>
      <c r="NJY18" s="222"/>
      <c r="NJZ18" s="222"/>
      <c r="NKA18" s="222"/>
      <c r="NKB18" s="222"/>
      <c r="NKC18" s="222"/>
      <c r="NKD18" s="222"/>
      <c r="NKE18" s="222"/>
      <c r="NKF18" s="222"/>
      <c r="NKG18" s="222"/>
      <c r="NKH18" s="222"/>
      <c r="NKI18" s="222"/>
      <c r="NKJ18" s="222"/>
      <c r="NKK18" s="222"/>
      <c r="NKL18" s="222"/>
      <c r="NKM18" s="222"/>
      <c r="NKN18" s="222"/>
      <c r="NKO18" s="222"/>
      <c r="NKP18" s="222"/>
      <c r="NKQ18" s="222"/>
      <c r="NKR18" s="222"/>
      <c r="NKS18" s="222"/>
      <c r="NKT18" s="222"/>
      <c r="NKU18" s="222"/>
      <c r="NKV18" s="222"/>
      <c r="NKW18" s="222"/>
      <c r="NKX18" s="222"/>
      <c r="NKY18" s="222"/>
      <c r="NKZ18" s="222"/>
      <c r="NLA18" s="222"/>
      <c r="NLB18" s="222"/>
      <c r="NLC18" s="222"/>
      <c r="NLD18" s="222"/>
      <c r="NLE18" s="222"/>
      <c r="NLF18" s="222"/>
      <c r="NLG18" s="222"/>
      <c r="NLH18" s="222"/>
      <c r="NLI18" s="222"/>
      <c r="NLJ18" s="222"/>
      <c r="NLK18" s="222"/>
      <c r="NLL18" s="222"/>
      <c r="NLM18" s="222"/>
      <c r="NLN18" s="222"/>
      <c r="NLO18" s="222"/>
      <c r="NLP18" s="222"/>
      <c r="NLQ18" s="222"/>
      <c r="NLR18" s="222"/>
      <c r="NLS18" s="222"/>
      <c r="NLT18" s="222"/>
      <c r="NLU18" s="222"/>
      <c r="NLV18" s="222"/>
      <c r="NLW18" s="222"/>
      <c r="NLX18" s="222"/>
      <c r="NLY18" s="222"/>
      <c r="NLZ18" s="222"/>
      <c r="NMA18" s="222"/>
      <c r="NMB18" s="222"/>
      <c r="NMC18" s="222"/>
      <c r="NMD18" s="222"/>
      <c r="NME18" s="222"/>
      <c r="NMF18" s="222"/>
      <c r="NMG18" s="222"/>
      <c r="NMH18" s="222"/>
      <c r="NMI18" s="222"/>
      <c r="NMJ18" s="222"/>
      <c r="NMK18" s="222"/>
      <c r="NML18" s="222"/>
      <c r="NMM18" s="222"/>
      <c r="NMN18" s="222"/>
      <c r="NMO18" s="222"/>
      <c r="NMP18" s="222"/>
      <c r="NMQ18" s="222"/>
      <c r="NMR18" s="222"/>
      <c r="NMS18" s="222"/>
      <c r="NMT18" s="222"/>
      <c r="NMU18" s="222"/>
      <c r="NMV18" s="222"/>
      <c r="NMW18" s="222"/>
      <c r="NMX18" s="222"/>
      <c r="NMY18" s="222"/>
      <c r="NMZ18" s="222"/>
      <c r="NNA18" s="222"/>
      <c r="NNB18" s="222"/>
      <c r="NNC18" s="222"/>
      <c r="NND18" s="222"/>
      <c r="NNE18" s="222"/>
      <c r="NNF18" s="222"/>
      <c r="NNG18" s="222"/>
      <c r="NNH18" s="222"/>
      <c r="NNI18" s="222"/>
      <c r="NNJ18" s="222"/>
      <c r="NNK18" s="222"/>
      <c r="NNL18" s="222"/>
      <c r="NNM18" s="222"/>
      <c r="NNN18" s="222"/>
      <c r="NNO18" s="222"/>
      <c r="NNP18" s="222"/>
      <c r="NNQ18" s="222"/>
      <c r="NNR18" s="222"/>
      <c r="NNS18" s="222"/>
      <c r="NNT18" s="222"/>
      <c r="NNU18" s="222"/>
      <c r="NNV18" s="222"/>
      <c r="NNW18" s="222"/>
      <c r="NNX18" s="222"/>
      <c r="NNY18" s="222"/>
      <c r="NNZ18" s="222"/>
      <c r="NOA18" s="222"/>
      <c r="NOB18" s="222"/>
      <c r="NOC18" s="222"/>
      <c r="NOD18" s="222"/>
      <c r="NOE18" s="222"/>
      <c r="NOF18" s="222"/>
      <c r="NOG18" s="222"/>
      <c r="NOH18" s="222"/>
      <c r="NOI18" s="222"/>
      <c r="NOJ18" s="222"/>
      <c r="NOK18" s="222"/>
      <c r="NOL18" s="222"/>
      <c r="NOM18" s="222"/>
      <c r="NON18" s="222"/>
      <c r="NOO18" s="222"/>
      <c r="NOP18" s="222"/>
      <c r="NOQ18" s="222"/>
      <c r="NOR18" s="222"/>
      <c r="NOS18" s="222"/>
      <c r="NOT18" s="222"/>
      <c r="NOU18" s="222"/>
      <c r="NOV18" s="222"/>
      <c r="NOW18" s="222"/>
      <c r="NOX18" s="222"/>
      <c r="NOY18" s="222"/>
      <c r="NOZ18" s="222"/>
      <c r="NPA18" s="222"/>
      <c r="NPB18" s="222"/>
      <c r="NPC18" s="222"/>
      <c r="NPD18" s="222"/>
      <c r="NPE18" s="222"/>
      <c r="NPF18" s="222"/>
      <c r="NPG18" s="222"/>
      <c r="NPH18" s="222"/>
      <c r="NPI18" s="222"/>
      <c r="NPJ18" s="222"/>
      <c r="NPK18" s="222"/>
      <c r="NPL18" s="222"/>
      <c r="NPM18" s="222"/>
      <c r="NPN18" s="222"/>
      <c r="NPO18" s="222"/>
      <c r="NPP18" s="222"/>
      <c r="NPQ18" s="222"/>
      <c r="NPR18" s="222"/>
      <c r="NPS18" s="222"/>
      <c r="NPT18" s="222"/>
      <c r="NPU18" s="222"/>
      <c r="NPV18" s="222"/>
      <c r="NPW18" s="222"/>
      <c r="NPX18" s="222"/>
      <c r="NPY18" s="222"/>
      <c r="NPZ18" s="222"/>
      <c r="NQA18" s="222"/>
      <c r="NQB18" s="222"/>
      <c r="NQC18" s="222"/>
      <c r="NQD18" s="222"/>
      <c r="NQE18" s="222"/>
      <c r="NQF18" s="222"/>
      <c r="NQG18" s="222"/>
      <c r="NQH18" s="222"/>
      <c r="NQI18" s="222"/>
      <c r="NQJ18" s="222"/>
      <c r="NQK18" s="222"/>
      <c r="NQL18" s="222"/>
      <c r="NQM18" s="222"/>
      <c r="NQN18" s="222"/>
      <c r="NQO18" s="222"/>
      <c r="NQP18" s="222"/>
      <c r="NQQ18" s="222"/>
      <c r="NQR18" s="222"/>
      <c r="NQS18" s="222"/>
      <c r="NQT18" s="222"/>
      <c r="NQU18" s="222"/>
      <c r="NQV18" s="222"/>
      <c r="NQW18" s="222"/>
      <c r="NQX18" s="222"/>
      <c r="NQY18" s="222"/>
      <c r="NQZ18" s="222"/>
      <c r="NRA18" s="222"/>
      <c r="NRB18" s="222"/>
      <c r="NRC18" s="222"/>
      <c r="NRD18" s="222"/>
      <c r="NRE18" s="222"/>
      <c r="NRF18" s="222"/>
      <c r="NRG18" s="222"/>
      <c r="NRH18" s="222"/>
      <c r="NRI18" s="222"/>
      <c r="NRJ18" s="222"/>
      <c r="NRK18" s="222"/>
      <c r="NRL18" s="222"/>
      <c r="NRM18" s="222"/>
      <c r="NRN18" s="222"/>
      <c r="NRO18" s="222"/>
      <c r="NRP18" s="222"/>
      <c r="NRQ18" s="222"/>
      <c r="NRR18" s="222"/>
      <c r="NRS18" s="222"/>
      <c r="NRT18" s="222"/>
      <c r="NRU18" s="222"/>
      <c r="NRV18" s="222"/>
      <c r="NRW18" s="222"/>
      <c r="NRX18" s="222"/>
      <c r="NRY18" s="222"/>
      <c r="NRZ18" s="222"/>
      <c r="NSA18" s="222"/>
      <c r="NSB18" s="222"/>
      <c r="NSC18" s="222"/>
      <c r="NSD18" s="222"/>
      <c r="NSE18" s="222"/>
      <c r="NSF18" s="222"/>
      <c r="NSG18" s="222"/>
      <c r="NSH18" s="222"/>
      <c r="NSI18" s="222"/>
      <c r="NSJ18" s="222"/>
      <c r="NSK18" s="222"/>
      <c r="NSL18" s="222"/>
      <c r="NSM18" s="222"/>
      <c r="NSN18" s="222"/>
      <c r="NSO18" s="222"/>
      <c r="NSP18" s="222"/>
      <c r="NSQ18" s="222"/>
      <c r="NSR18" s="222"/>
      <c r="NSS18" s="222"/>
      <c r="NST18" s="222"/>
      <c r="NSU18" s="222"/>
      <c r="NSV18" s="222"/>
      <c r="NSW18" s="222"/>
      <c r="NSX18" s="222"/>
      <c r="NSY18" s="222"/>
      <c r="NSZ18" s="222"/>
      <c r="NTA18" s="222"/>
      <c r="NTB18" s="222"/>
      <c r="NTC18" s="222"/>
      <c r="NTD18" s="222"/>
      <c r="NTE18" s="222"/>
      <c r="NTF18" s="222"/>
      <c r="NTG18" s="222"/>
      <c r="NTH18" s="222"/>
      <c r="NTI18" s="222"/>
      <c r="NTJ18" s="222"/>
      <c r="NTK18" s="222"/>
      <c r="NTL18" s="222"/>
      <c r="NTM18" s="222"/>
      <c r="NTN18" s="222"/>
      <c r="NTO18" s="222"/>
      <c r="NTP18" s="222"/>
      <c r="NTQ18" s="222"/>
      <c r="NTR18" s="222"/>
      <c r="NTS18" s="222"/>
      <c r="NTT18" s="222"/>
      <c r="NTU18" s="222"/>
      <c r="NTV18" s="222"/>
      <c r="NTW18" s="222"/>
      <c r="NTX18" s="222"/>
      <c r="NTY18" s="222"/>
      <c r="NTZ18" s="222"/>
      <c r="NUA18" s="222"/>
      <c r="NUB18" s="222"/>
      <c r="NUC18" s="222"/>
      <c r="NUD18" s="222"/>
      <c r="NUE18" s="222"/>
      <c r="NUF18" s="222"/>
      <c r="NUG18" s="222"/>
      <c r="NUH18" s="222"/>
      <c r="NUI18" s="222"/>
      <c r="NUJ18" s="222"/>
      <c r="NUK18" s="222"/>
      <c r="NUL18" s="222"/>
      <c r="NUM18" s="222"/>
      <c r="NUN18" s="222"/>
      <c r="NUO18" s="222"/>
      <c r="NUP18" s="222"/>
      <c r="NUQ18" s="222"/>
      <c r="NUR18" s="222"/>
      <c r="NUS18" s="222"/>
      <c r="NUT18" s="222"/>
      <c r="NUU18" s="222"/>
      <c r="NUV18" s="222"/>
      <c r="NUW18" s="222"/>
      <c r="NUX18" s="222"/>
      <c r="NUY18" s="222"/>
      <c r="NUZ18" s="222"/>
      <c r="NVA18" s="222"/>
      <c r="NVB18" s="222"/>
      <c r="NVC18" s="222"/>
      <c r="NVD18" s="222"/>
      <c r="NVE18" s="222"/>
      <c r="NVF18" s="222"/>
      <c r="NVG18" s="222"/>
      <c r="NVH18" s="222"/>
      <c r="NVI18" s="222"/>
      <c r="NVJ18" s="222"/>
      <c r="NVK18" s="222"/>
      <c r="NVL18" s="222"/>
      <c r="NVM18" s="222"/>
      <c r="NVN18" s="222"/>
      <c r="NVO18" s="222"/>
      <c r="NVP18" s="222"/>
      <c r="NVQ18" s="222"/>
      <c r="NVR18" s="222"/>
      <c r="NVS18" s="222"/>
      <c r="NVT18" s="222"/>
      <c r="NVU18" s="222"/>
      <c r="NVV18" s="222"/>
      <c r="NVW18" s="222"/>
      <c r="NVX18" s="222"/>
      <c r="NVY18" s="222"/>
      <c r="NVZ18" s="222"/>
      <c r="NWA18" s="222"/>
      <c r="NWB18" s="222"/>
      <c r="NWC18" s="222"/>
      <c r="NWD18" s="222"/>
      <c r="NWE18" s="222"/>
      <c r="NWF18" s="222"/>
      <c r="NWG18" s="222"/>
      <c r="NWH18" s="222"/>
      <c r="NWI18" s="222"/>
      <c r="NWJ18" s="222"/>
      <c r="NWK18" s="222"/>
      <c r="NWL18" s="222"/>
      <c r="NWM18" s="222"/>
      <c r="NWN18" s="222"/>
      <c r="NWO18" s="222"/>
      <c r="NWP18" s="222"/>
      <c r="NWQ18" s="222"/>
      <c r="NWR18" s="222"/>
      <c r="NWS18" s="222"/>
      <c r="NWT18" s="222"/>
      <c r="NWU18" s="222"/>
      <c r="NWV18" s="222"/>
      <c r="NWW18" s="222"/>
      <c r="NWX18" s="222"/>
      <c r="NWY18" s="222"/>
      <c r="NWZ18" s="222"/>
      <c r="NXA18" s="222"/>
      <c r="NXB18" s="222"/>
      <c r="NXC18" s="222"/>
      <c r="NXD18" s="222"/>
      <c r="NXE18" s="222"/>
      <c r="NXF18" s="222"/>
      <c r="NXG18" s="222"/>
      <c r="NXH18" s="222"/>
      <c r="NXI18" s="222"/>
      <c r="NXJ18" s="222"/>
      <c r="NXK18" s="222"/>
      <c r="NXL18" s="222"/>
      <c r="NXM18" s="222"/>
      <c r="NXN18" s="222"/>
      <c r="NXO18" s="222"/>
      <c r="NXP18" s="222"/>
      <c r="NXQ18" s="222"/>
      <c r="NXR18" s="222"/>
      <c r="NXS18" s="222"/>
      <c r="NXT18" s="222"/>
      <c r="NXU18" s="222"/>
      <c r="NXV18" s="222"/>
      <c r="NXW18" s="222"/>
      <c r="NXX18" s="222"/>
      <c r="NXY18" s="222"/>
      <c r="NXZ18" s="222"/>
      <c r="NYA18" s="222"/>
      <c r="NYB18" s="222"/>
      <c r="NYC18" s="222"/>
      <c r="NYD18" s="222"/>
      <c r="NYE18" s="222"/>
      <c r="NYF18" s="222"/>
      <c r="NYG18" s="222"/>
      <c r="NYH18" s="222"/>
      <c r="NYI18" s="222"/>
      <c r="NYJ18" s="222"/>
      <c r="NYK18" s="222"/>
      <c r="NYL18" s="222"/>
      <c r="NYM18" s="222"/>
      <c r="NYN18" s="222"/>
      <c r="NYO18" s="222"/>
      <c r="NYP18" s="222"/>
      <c r="NYQ18" s="222"/>
      <c r="NYR18" s="222"/>
      <c r="NYS18" s="222"/>
      <c r="NYT18" s="222"/>
      <c r="NYU18" s="222"/>
      <c r="NYV18" s="222"/>
      <c r="NYW18" s="222"/>
      <c r="NYX18" s="222"/>
      <c r="NYY18" s="222"/>
      <c r="NYZ18" s="222"/>
      <c r="NZA18" s="222"/>
      <c r="NZB18" s="222"/>
      <c r="NZC18" s="222"/>
      <c r="NZD18" s="222"/>
      <c r="NZE18" s="222"/>
      <c r="NZF18" s="222"/>
      <c r="NZG18" s="222"/>
      <c r="NZH18" s="222"/>
      <c r="NZI18" s="222"/>
      <c r="NZJ18" s="222"/>
      <c r="NZK18" s="222"/>
      <c r="NZL18" s="222"/>
      <c r="NZM18" s="222"/>
      <c r="NZN18" s="222"/>
      <c r="NZO18" s="222"/>
      <c r="NZP18" s="222"/>
      <c r="NZQ18" s="222"/>
      <c r="NZR18" s="222"/>
      <c r="NZS18" s="222"/>
      <c r="NZT18" s="222"/>
      <c r="NZU18" s="222"/>
      <c r="NZV18" s="222"/>
      <c r="NZW18" s="222"/>
      <c r="NZX18" s="222"/>
      <c r="NZY18" s="222"/>
      <c r="NZZ18" s="222"/>
      <c r="OAA18" s="222"/>
      <c r="OAB18" s="222"/>
      <c r="OAC18" s="222"/>
      <c r="OAD18" s="222"/>
      <c r="OAE18" s="222"/>
      <c r="OAF18" s="222"/>
      <c r="OAG18" s="222"/>
      <c r="OAH18" s="222"/>
      <c r="OAI18" s="222"/>
      <c r="OAJ18" s="222"/>
      <c r="OAK18" s="222"/>
      <c r="OAL18" s="222"/>
      <c r="OAM18" s="222"/>
      <c r="OAN18" s="222"/>
      <c r="OAO18" s="222"/>
      <c r="OAP18" s="222"/>
      <c r="OAQ18" s="222"/>
      <c r="OAR18" s="222"/>
      <c r="OAS18" s="222"/>
      <c r="OAT18" s="222"/>
      <c r="OAU18" s="222"/>
      <c r="OAV18" s="222"/>
      <c r="OAW18" s="222"/>
      <c r="OAX18" s="222"/>
      <c r="OAY18" s="222"/>
      <c r="OAZ18" s="222"/>
      <c r="OBA18" s="222"/>
      <c r="OBB18" s="222"/>
      <c r="OBC18" s="222"/>
      <c r="OBD18" s="222"/>
      <c r="OBE18" s="222"/>
      <c r="OBF18" s="222"/>
      <c r="OBG18" s="222"/>
      <c r="OBH18" s="222"/>
      <c r="OBI18" s="222"/>
      <c r="OBJ18" s="222"/>
      <c r="OBK18" s="222"/>
      <c r="OBL18" s="222"/>
      <c r="OBM18" s="222"/>
      <c r="OBN18" s="222"/>
      <c r="OBO18" s="222"/>
      <c r="OBP18" s="222"/>
      <c r="OBQ18" s="222"/>
      <c r="OBR18" s="222"/>
      <c r="OBS18" s="222"/>
      <c r="OBT18" s="222"/>
      <c r="OBU18" s="222"/>
      <c r="OBV18" s="222"/>
      <c r="OBW18" s="222"/>
      <c r="OBX18" s="222"/>
      <c r="OBY18" s="222"/>
      <c r="OBZ18" s="222"/>
      <c r="OCA18" s="222"/>
      <c r="OCB18" s="222"/>
      <c r="OCC18" s="222"/>
      <c r="OCD18" s="222"/>
      <c r="OCE18" s="222"/>
      <c r="OCF18" s="222"/>
      <c r="OCG18" s="222"/>
      <c r="OCH18" s="222"/>
      <c r="OCI18" s="222"/>
      <c r="OCJ18" s="222"/>
      <c r="OCK18" s="222"/>
      <c r="OCL18" s="222"/>
      <c r="OCM18" s="222"/>
      <c r="OCN18" s="222"/>
      <c r="OCO18" s="222"/>
      <c r="OCP18" s="222"/>
      <c r="OCQ18" s="222"/>
      <c r="OCR18" s="222"/>
      <c r="OCS18" s="222"/>
      <c r="OCT18" s="222"/>
      <c r="OCU18" s="222"/>
      <c r="OCV18" s="222"/>
      <c r="OCW18" s="222"/>
      <c r="OCX18" s="222"/>
      <c r="OCY18" s="222"/>
      <c r="OCZ18" s="222"/>
      <c r="ODA18" s="222"/>
      <c r="ODB18" s="222"/>
      <c r="ODC18" s="222"/>
      <c r="ODD18" s="222"/>
      <c r="ODE18" s="222"/>
      <c r="ODF18" s="222"/>
      <c r="ODG18" s="222"/>
      <c r="ODH18" s="222"/>
      <c r="ODI18" s="222"/>
      <c r="ODJ18" s="222"/>
      <c r="ODK18" s="222"/>
      <c r="ODL18" s="222"/>
      <c r="ODM18" s="222"/>
      <c r="ODN18" s="222"/>
      <c r="ODO18" s="222"/>
      <c r="ODP18" s="222"/>
      <c r="ODQ18" s="222"/>
      <c r="ODR18" s="222"/>
      <c r="ODS18" s="222"/>
      <c r="ODT18" s="222"/>
      <c r="ODU18" s="222"/>
      <c r="ODV18" s="222"/>
      <c r="ODW18" s="222"/>
      <c r="ODX18" s="222"/>
      <c r="ODY18" s="222"/>
      <c r="ODZ18" s="222"/>
      <c r="OEA18" s="222"/>
      <c r="OEB18" s="222"/>
      <c r="OEC18" s="222"/>
      <c r="OED18" s="222"/>
      <c r="OEE18" s="222"/>
      <c r="OEF18" s="222"/>
      <c r="OEG18" s="222"/>
      <c r="OEH18" s="222"/>
      <c r="OEI18" s="222"/>
      <c r="OEJ18" s="222"/>
      <c r="OEK18" s="222"/>
      <c r="OEL18" s="222"/>
      <c r="OEM18" s="222"/>
      <c r="OEN18" s="222"/>
      <c r="OEO18" s="222"/>
      <c r="OEP18" s="222"/>
      <c r="OEQ18" s="222"/>
      <c r="OER18" s="222"/>
      <c r="OES18" s="222"/>
      <c r="OET18" s="222"/>
      <c r="OEU18" s="222"/>
      <c r="OEV18" s="222"/>
      <c r="OEW18" s="222"/>
      <c r="OEX18" s="222"/>
      <c r="OEY18" s="222"/>
      <c r="OEZ18" s="222"/>
      <c r="OFA18" s="222"/>
      <c r="OFB18" s="222"/>
      <c r="OFC18" s="222"/>
      <c r="OFD18" s="222"/>
      <c r="OFE18" s="222"/>
      <c r="OFF18" s="222"/>
      <c r="OFG18" s="222"/>
      <c r="OFH18" s="222"/>
      <c r="OFI18" s="222"/>
      <c r="OFJ18" s="222"/>
      <c r="OFK18" s="222"/>
      <c r="OFL18" s="222"/>
      <c r="OFM18" s="222"/>
      <c r="OFN18" s="222"/>
      <c r="OFO18" s="222"/>
      <c r="OFP18" s="222"/>
      <c r="OFQ18" s="222"/>
      <c r="OFR18" s="222"/>
      <c r="OFS18" s="222"/>
      <c r="OFT18" s="222"/>
      <c r="OFU18" s="222"/>
      <c r="OFV18" s="222"/>
      <c r="OFW18" s="222"/>
      <c r="OFX18" s="222"/>
      <c r="OFY18" s="222"/>
      <c r="OFZ18" s="222"/>
      <c r="OGA18" s="222"/>
      <c r="OGB18" s="222"/>
      <c r="OGC18" s="222"/>
      <c r="OGD18" s="222"/>
      <c r="OGE18" s="222"/>
      <c r="OGF18" s="222"/>
      <c r="OGG18" s="222"/>
      <c r="OGH18" s="222"/>
      <c r="OGI18" s="222"/>
      <c r="OGJ18" s="222"/>
      <c r="OGK18" s="222"/>
      <c r="OGL18" s="222"/>
      <c r="OGM18" s="222"/>
      <c r="OGN18" s="222"/>
      <c r="OGO18" s="222"/>
      <c r="OGP18" s="222"/>
      <c r="OGQ18" s="222"/>
      <c r="OGR18" s="222"/>
      <c r="OGS18" s="222"/>
      <c r="OGT18" s="222"/>
      <c r="OGU18" s="222"/>
      <c r="OGV18" s="222"/>
      <c r="OGW18" s="222"/>
      <c r="OGX18" s="222"/>
      <c r="OGY18" s="222"/>
      <c r="OGZ18" s="222"/>
      <c r="OHA18" s="222"/>
      <c r="OHB18" s="222"/>
      <c r="OHC18" s="222"/>
      <c r="OHD18" s="222"/>
      <c r="OHE18" s="222"/>
      <c r="OHF18" s="222"/>
      <c r="OHG18" s="222"/>
      <c r="OHH18" s="222"/>
      <c r="OHI18" s="222"/>
      <c r="OHJ18" s="222"/>
      <c r="OHK18" s="222"/>
      <c r="OHL18" s="222"/>
      <c r="OHM18" s="222"/>
      <c r="OHN18" s="222"/>
      <c r="OHO18" s="222"/>
      <c r="OHP18" s="222"/>
      <c r="OHQ18" s="222"/>
      <c r="OHR18" s="222"/>
      <c r="OHS18" s="222"/>
      <c r="OHT18" s="222"/>
      <c r="OHU18" s="222"/>
      <c r="OHV18" s="222"/>
      <c r="OHW18" s="222"/>
      <c r="OHX18" s="222"/>
      <c r="OHY18" s="222"/>
      <c r="OHZ18" s="222"/>
      <c r="OIA18" s="222"/>
      <c r="OIB18" s="222"/>
      <c r="OIC18" s="222"/>
      <c r="OID18" s="222"/>
      <c r="OIE18" s="222"/>
      <c r="OIF18" s="222"/>
      <c r="OIG18" s="222"/>
      <c r="OIH18" s="222"/>
      <c r="OII18" s="222"/>
      <c r="OIJ18" s="222"/>
      <c r="OIK18" s="222"/>
      <c r="OIL18" s="222"/>
      <c r="OIM18" s="222"/>
      <c r="OIN18" s="222"/>
      <c r="OIO18" s="222"/>
      <c r="OIP18" s="222"/>
      <c r="OIQ18" s="222"/>
      <c r="OIR18" s="222"/>
      <c r="OIS18" s="222"/>
      <c r="OIT18" s="222"/>
      <c r="OIU18" s="222"/>
      <c r="OIV18" s="222"/>
      <c r="OIW18" s="222"/>
      <c r="OIX18" s="222"/>
      <c r="OIY18" s="222"/>
      <c r="OIZ18" s="222"/>
      <c r="OJA18" s="222"/>
      <c r="OJB18" s="222"/>
      <c r="OJC18" s="222"/>
      <c r="OJD18" s="222"/>
      <c r="OJE18" s="222"/>
      <c r="OJF18" s="222"/>
      <c r="OJG18" s="222"/>
      <c r="OJH18" s="222"/>
      <c r="OJI18" s="222"/>
      <c r="OJJ18" s="222"/>
      <c r="OJK18" s="222"/>
      <c r="OJL18" s="222"/>
      <c r="OJM18" s="222"/>
      <c r="OJN18" s="222"/>
      <c r="OJO18" s="222"/>
      <c r="OJP18" s="222"/>
      <c r="OJQ18" s="222"/>
      <c r="OJR18" s="222"/>
      <c r="OJS18" s="222"/>
      <c r="OJT18" s="222"/>
      <c r="OJU18" s="222"/>
      <c r="OJV18" s="222"/>
      <c r="OJW18" s="222"/>
      <c r="OJX18" s="222"/>
      <c r="OJY18" s="222"/>
      <c r="OJZ18" s="222"/>
      <c r="OKA18" s="222"/>
      <c r="OKB18" s="222"/>
      <c r="OKC18" s="222"/>
      <c r="OKD18" s="222"/>
      <c r="OKE18" s="222"/>
      <c r="OKF18" s="222"/>
      <c r="OKG18" s="222"/>
      <c r="OKH18" s="222"/>
      <c r="OKI18" s="222"/>
      <c r="OKJ18" s="222"/>
      <c r="OKK18" s="222"/>
      <c r="OKL18" s="222"/>
      <c r="OKM18" s="222"/>
      <c r="OKN18" s="222"/>
      <c r="OKO18" s="222"/>
      <c r="OKP18" s="222"/>
      <c r="OKQ18" s="222"/>
      <c r="OKR18" s="222"/>
      <c r="OKS18" s="222"/>
      <c r="OKT18" s="222"/>
      <c r="OKU18" s="222"/>
      <c r="OKV18" s="222"/>
      <c r="OKW18" s="222"/>
      <c r="OKX18" s="222"/>
      <c r="OKY18" s="222"/>
      <c r="OKZ18" s="222"/>
      <c r="OLA18" s="222"/>
      <c r="OLB18" s="222"/>
      <c r="OLC18" s="222"/>
      <c r="OLD18" s="222"/>
      <c r="OLE18" s="222"/>
      <c r="OLF18" s="222"/>
      <c r="OLG18" s="222"/>
      <c r="OLH18" s="222"/>
      <c r="OLI18" s="222"/>
      <c r="OLJ18" s="222"/>
      <c r="OLK18" s="222"/>
      <c r="OLL18" s="222"/>
      <c r="OLM18" s="222"/>
      <c r="OLN18" s="222"/>
      <c r="OLO18" s="222"/>
      <c r="OLP18" s="222"/>
      <c r="OLQ18" s="222"/>
      <c r="OLR18" s="222"/>
      <c r="OLS18" s="222"/>
      <c r="OLT18" s="222"/>
      <c r="OLU18" s="222"/>
      <c r="OLV18" s="222"/>
      <c r="OLW18" s="222"/>
      <c r="OLX18" s="222"/>
      <c r="OLY18" s="222"/>
      <c r="OLZ18" s="222"/>
      <c r="OMA18" s="222"/>
      <c r="OMB18" s="222"/>
      <c r="OMC18" s="222"/>
      <c r="OMD18" s="222"/>
      <c r="OME18" s="222"/>
      <c r="OMF18" s="222"/>
      <c r="OMG18" s="222"/>
      <c r="OMH18" s="222"/>
      <c r="OMI18" s="222"/>
      <c r="OMJ18" s="222"/>
      <c r="OMK18" s="222"/>
      <c r="OML18" s="222"/>
      <c r="OMM18" s="222"/>
      <c r="OMN18" s="222"/>
      <c r="OMO18" s="222"/>
      <c r="OMP18" s="222"/>
      <c r="OMQ18" s="222"/>
      <c r="OMR18" s="222"/>
      <c r="OMS18" s="222"/>
      <c r="OMT18" s="222"/>
      <c r="OMU18" s="222"/>
      <c r="OMV18" s="222"/>
      <c r="OMW18" s="222"/>
      <c r="OMX18" s="222"/>
      <c r="OMY18" s="222"/>
      <c r="OMZ18" s="222"/>
      <c r="ONA18" s="222"/>
      <c r="ONB18" s="222"/>
      <c r="ONC18" s="222"/>
      <c r="OND18" s="222"/>
      <c r="ONE18" s="222"/>
      <c r="ONF18" s="222"/>
      <c r="ONG18" s="222"/>
      <c r="ONH18" s="222"/>
      <c r="ONI18" s="222"/>
      <c r="ONJ18" s="222"/>
      <c r="ONK18" s="222"/>
      <c r="ONL18" s="222"/>
      <c r="ONM18" s="222"/>
      <c r="ONN18" s="222"/>
      <c r="ONO18" s="222"/>
      <c r="ONP18" s="222"/>
      <c r="ONQ18" s="222"/>
      <c r="ONR18" s="222"/>
      <c r="ONS18" s="222"/>
      <c r="ONT18" s="222"/>
      <c r="ONU18" s="222"/>
      <c r="ONV18" s="222"/>
      <c r="ONW18" s="222"/>
      <c r="ONX18" s="222"/>
      <c r="ONY18" s="222"/>
      <c r="ONZ18" s="222"/>
      <c r="OOA18" s="222"/>
      <c r="OOB18" s="222"/>
      <c r="OOC18" s="222"/>
      <c r="OOD18" s="222"/>
      <c r="OOE18" s="222"/>
      <c r="OOF18" s="222"/>
      <c r="OOG18" s="222"/>
      <c r="OOH18" s="222"/>
      <c r="OOI18" s="222"/>
      <c r="OOJ18" s="222"/>
      <c r="OOK18" s="222"/>
      <c r="OOL18" s="222"/>
      <c r="OOM18" s="222"/>
      <c r="OON18" s="222"/>
      <c r="OOO18" s="222"/>
      <c r="OOP18" s="222"/>
      <c r="OOQ18" s="222"/>
      <c r="OOR18" s="222"/>
      <c r="OOS18" s="222"/>
      <c r="OOT18" s="222"/>
      <c r="OOU18" s="222"/>
      <c r="OOV18" s="222"/>
      <c r="OOW18" s="222"/>
      <c r="OOX18" s="222"/>
      <c r="OOY18" s="222"/>
      <c r="OOZ18" s="222"/>
      <c r="OPA18" s="222"/>
      <c r="OPB18" s="222"/>
      <c r="OPC18" s="222"/>
      <c r="OPD18" s="222"/>
      <c r="OPE18" s="222"/>
      <c r="OPF18" s="222"/>
      <c r="OPG18" s="222"/>
      <c r="OPH18" s="222"/>
      <c r="OPI18" s="222"/>
      <c r="OPJ18" s="222"/>
      <c r="OPK18" s="222"/>
      <c r="OPL18" s="222"/>
      <c r="OPM18" s="222"/>
      <c r="OPN18" s="222"/>
      <c r="OPO18" s="222"/>
      <c r="OPP18" s="222"/>
      <c r="OPQ18" s="222"/>
      <c r="OPR18" s="222"/>
      <c r="OPS18" s="222"/>
      <c r="OPT18" s="222"/>
      <c r="OPU18" s="222"/>
      <c r="OPV18" s="222"/>
      <c r="OPW18" s="222"/>
      <c r="OPX18" s="222"/>
      <c r="OPY18" s="222"/>
      <c r="OPZ18" s="222"/>
      <c r="OQA18" s="222"/>
      <c r="OQB18" s="222"/>
      <c r="OQC18" s="222"/>
      <c r="OQD18" s="222"/>
      <c r="OQE18" s="222"/>
      <c r="OQF18" s="222"/>
      <c r="OQG18" s="222"/>
      <c r="OQH18" s="222"/>
      <c r="OQI18" s="222"/>
      <c r="OQJ18" s="222"/>
      <c r="OQK18" s="222"/>
      <c r="OQL18" s="222"/>
      <c r="OQM18" s="222"/>
      <c r="OQN18" s="222"/>
      <c r="OQO18" s="222"/>
      <c r="OQP18" s="222"/>
      <c r="OQQ18" s="222"/>
      <c r="OQR18" s="222"/>
      <c r="OQS18" s="222"/>
      <c r="OQT18" s="222"/>
      <c r="OQU18" s="222"/>
      <c r="OQV18" s="222"/>
      <c r="OQW18" s="222"/>
      <c r="OQX18" s="222"/>
      <c r="OQY18" s="222"/>
      <c r="OQZ18" s="222"/>
      <c r="ORA18" s="222"/>
      <c r="ORB18" s="222"/>
      <c r="ORC18" s="222"/>
      <c r="ORD18" s="222"/>
      <c r="ORE18" s="222"/>
      <c r="ORF18" s="222"/>
      <c r="ORG18" s="222"/>
      <c r="ORH18" s="222"/>
      <c r="ORI18" s="222"/>
      <c r="ORJ18" s="222"/>
      <c r="ORK18" s="222"/>
      <c r="ORL18" s="222"/>
      <c r="ORM18" s="222"/>
      <c r="ORN18" s="222"/>
      <c r="ORO18" s="222"/>
      <c r="ORP18" s="222"/>
      <c r="ORQ18" s="222"/>
      <c r="ORR18" s="222"/>
      <c r="ORS18" s="222"/>
      <c r="ORT18" s="222"/>
      <c r="ORU18" s="222"/>
      <c r="ORV18" s="222"/>
      <c r="ORW18" s="222"/>
      <c r="ORX18" s="222"/>
      <c r="ORY18" s="222"/>
      <c r="ORZ18" s="222"/>
      <c r="OSA18" s="222"/>
      <c r="OSB18" s="222"/>
      <c r="OSC18" s="222"/>
      <c r="OSD18" s="222"/>
      <c r="OSE18" s="222"/>
      <c r="OSF18" s="222"/>
      <c r="OSG18" s="222"/>
      <c r="OSH18" s="222"/>
      <c r="OSI18" s="222"/>
      <c r="OSJ18" s="222"/>
      <c r="OSK18" s="222"/>
      <c r="OSL18" s="222"/>
      <c r="OSM18" s="222"/>
      <c r="OSN18" s="222"/>
      <c r="OSO18" s="222"/>
      <c r="OSP18" s="222"/>
      <c r="OSQ18" s="222"/>
      <c r="OSR18" s="222"/>
      <c r="OSS18" s="222"/>
      <c r="OST18" s="222"/>
      <c r="OSU18" s="222"/>
      <c r="OSV18" s="222"/>
      <c r="OSW18" s="222"/>
      <c r="OSX18" s="222"/>
      <c r="OSY18" s="222"/>
      <c r="OSZ18" s="222"/>
      <c r="OTA18" s="222"/>
      <c r="OTB18" s="222"/>
      <c r="OTC18" s="222"/>
      <c r="OTD18" s="222"/>
      <c r="OTE18" s="222"/>
      <c r="OTF18" s="222"/>
      <c r="OTG18" s="222"/>
      <c r="OTH18" s="222"/>
      <c r="OTI18" s="222"/>
      <c r="OTJ18" s="222"/>
      <c r="OTK18" s="222"/>
      <c r="OTL18" s="222"/>
      <c r="OTM18" s="222"/>
      <c r="OTN18" s="222"/>
      <c r="OTO18" s="222"/>
      <c r="OTP18" s="222"/>
      <c r="OTQ18" s="222"/>
      <c r="OTR18" s="222"/>
      <c r="OTS18" s="222"/>
      <c r="OTT18" s="222"/>
      <c r="OTU18" s="222"/>
      <c r="OTV18" s="222"/>
      <c r="OTW18" s="222"/>
      <c r="OTX18" s="222"/>
      <c r="OTY18" s="222"/>
      <c r="OTZ18" s="222"/>
      <c r="OUA18" s="222"/>
      <c r="OUB18" s="222"/>
      <c r="OUC18" s="222"/>
      <c r="OUD18" s="222"/>
      <c r="OUE18" s="222"/>
      <c r="OUF18" s="222"/>
      <c r="OUG18" s="222"/>
      <c r="OUH18" s="222"/>
      <c r="OUI18" s="222"/>
      <c r="OUJ18" s="222"/>
      <c r="OUK18" s="222"/>
      <c r="OUL18" s="222"/>
      <c r="OUM18" s="222"/>
      <c r="OUN18" s="222"/>
      <c r="OUO18" s="222"/>
      <c r="OUP18" s="222"/>
      <c r="OUQ18" s="222"/>
      <c r="OUR18" s="222"/>
      <c r="OUS18" s="222"/>
      <c r="OUT18" s="222"/>
      <c r="OUU18" s="222"/>
      <c r="OUV18" s="222"/>
      <c r="OUW18" s="222"/>
      <c r="OUX18" s="222"/>
      <c r="OUY18" s="222"/>
      <c r="OUZ18" s="222"/>
      <c r="OVA18" s="222"/>
      <c r="OVB18" s="222"/>
      <c r="OVC18" s="222"/>
      <c r="OVD18" s="222"/>
      <c r="OVE18" s="222"/>
      <c r="OVF18" s="222"/>
      <c r="OVG18" s="222"/>
      <c r="OVH18" s="222"/>
      <c r="OVI18" s="222"/>
      <c r="OVJ18" s="222"/>
      <c r="OVK18" s="222"/>
      <c r="OVL18" s="222"/>
      <c r="OVM18" s="222"/>
      <c r="OVN18" s="222"/>
      <c r="OVO18" s="222"/>
      <c r="OVP18" s="222"/>
      <c r="OVQ18" s="222"/>
      <c r="OVR18" s="222"/>
      <c r="OVS18" s="222"/>
      <c r="OVT18" s="222"/>
      <c r="OVU18" s="222"/>
      <c r="OVV18" s="222"/>
      <c r="OVW18" s="222"/>
      <c r="OVX18" s="222"/>
      <c r="OVY18" s="222"/>
      <c r="OVZ18" s="222"/>
      <c r="OWA18" s="222"/>
      <c r="OWB18" s="222"/>
      <c r="OWC18" s="222"/>
      <c r="OWD18" s="222"/>
      <c r="OWE18" s="222"/>
      <c r="OWF18" s="222"/>
      <c r="OWG18" s="222"/>
      <c r="OWH18" s="222"/>
      <c r="OWI18" s="222"/>
      <c r="OWJ18" s="222"/>
      <c r="OWK18" s="222"/>
      <c r="OWL18" s="222"/>
      <c r="OWM18" s="222"/>
      <c r="OWN18" s="222"/>
      <c r="OWO18" s="222"/>
      <c r="OWP18" s="222"/>
      <c r="OWQ18" s="222"/>
      <c r="OWR18" s="222"/>
      <c r="OWS18" s="222"/>
      <c r="OWT18" s="222"/>
      <c r="OWU18" s="222"/>
      <c r="OWV18" s="222"/>
      <c r="OWW18" s="222"/>
      <c r="OWX18" s="222"/>
      <c r="OWY18" s="222"/>
      <c r="OWZ18" s="222"/>
      <c r="OXA18" s="222"/>
      <c r="OXB18" s="222"/>
      <c r="OXC18" s="222"/>
      <c r="OXD18" s="222"/>
      <c r="OXE18" s="222"/>
      <c r="OXF18" s="222"/>
      <c r="OXG18" s="222"/>
      <c r="OXH18" s="222"/>
      <c r="OXI18" s="222"/>
      <c r="OXJ18" s="222"/>
      <c r="OXK18" s="222"/>
      <c r="OXL18" s="222"/>
      <c r="OXM18" s="222"/>
      <c r="OXN18" s="222"/>
      <c r="OXO18" s="222"/>
      <c r="OXP18" s="222"/>
      <c r="OXQ18" s="222"/>
      <c r="OXR18" s="222"/>
      <c r="OXS18" s="222"/>
      <c r="OXT18" s="222"/>
      <c r="OXU18" s="222"/>
      <c r="OXV18" s="222"/>
      <c r="OXW18" s="222"/>
      <c r="OXX18" s="222"/>
      <c r="OXY18" s="222"/>
      <c r="OXZ18" s="222"/>
      <c r="OYA18" s="222"/>
      <c r="OYB18" s="222"/>
      <c r="OYC18" s="222"/>
      <c r="OYD18" s="222"/>
      <c r="OYE18" s="222"/>
      <c r="OYF18" s="222"/>
      <c r="OYG18" s="222"/>
      <c r="OYH18" s="222"/>
      <c r="OYI18" s="222"/>
      <c r="OYJ18" s="222"/>
      <c r="OYK18" s="222"/>
      <c r="OYL18" s="222"/>
      <c r="OYM18" s="222"/>
      <c r="OYN18" s="222"/>
      <c r="OYO18" s="222"/>
      <c r="OYP18" s="222"/>
      <c r="OYQ18" s="222"/>
      <c r="OYR18" s="222"/>
      <c r="OYS18" s="222"/>
      <c r="OYT18" s="222"/>
      <c r="OYU18" s="222"/>
      <c r="OYV18" s="222"/>
      <c r="OYW18" s="222"/>
      <c r="OYX18" s="222"/>
      <c r="OYY18" s="222"/>
      <c r="OYZ18" s="222"/>
      <c r="OZA18" s="222"/>
      <c r="OZB18" s="222"/>
      <c r="OZC18" s="222"/>
      <c r="OZD18" s="222"/>
      <c r="OZE18" s="222"/>
      <c r="OZF18" s="222"/>
      <c r="OZG18" s="222"/>
      <c r="OZH18" s="222"/>
      <c r="OZI18" s="222"/>
      <c r="OZJ18" s="222"/>
      <c r="OZK18" s="222"/>
      <c r="OZL18" s="222"/>
      <c r="OZM18" s="222"/>
      <c r="OZN18" s="222"/>
      <c r="OZO18" s="222"/>
      <c r="OZP18" s="222"/>
      <c r="OZQ18" s="222"/>
      <c r="OZR18" s="222"/>
      <c r="OZS18" s="222"/>
      <c r="OZT18" s="222"/>
      <c r="OZU18" s="222"/>
      <c r="OZV18" s="222"/>
      <c r="OZW18" s="222"/>
      <c r="OZX18" s="222"/>
      <c r="OZY18" s="222"/>
      <c r="OZZ18" s="222"/>
      <c r="PAA18" s="222"/>
      <c r="PAB18" s="222"/>
      <c r="PAC18" s="222"/>
      <c r="PAD18" s="222"/>
      <c r="PAE18" s="222"/>
      <c r="PAF18" s="222"/>
      <c r="PAG18" s="222"/>
      <c r="PAH18" s="222"/>
      <c r="PAI18" s="222"/>
      <c r="PAJ18" s="222"/>
      <c r="PAK18" s="222"/>
      <c r="PAL18" s="222"/>
      <c r="PAM18" s="222"/>
      <c r="PAN18" s="222"/>
      <c r="PAO18" s="222"/>
      <c r="PAP18" s="222"/>
      <c r="PAQ18" s="222"/>
      <c r="PAR18" s="222"/>
      <c r="PAS18" s="222"/>
      <c r="PAT18" s="222"/>
      <c r="PAU18" s="222"/>
      <c r="PAV18" s="222"/>
      <c r="PAW18" s="222"/>
      <c r="PAX18" s="222"/>
      <c r="PAY18" s="222"/>
      <c r="PAZ18" s="222"/>
      <c r="PBA18" s="222"/>
      <c r="PBB18" s="222"/>
      <c r="PBC18" s="222"/>
      <c r="PBD18" s="222"/>
      <c r="PBE18" s="222"/>
      <c r="PBF18" s="222"/>
      <c r="PBG18" s="222"/>
      <c r="PBH18" s="222"/>
      <c r="PBI18" s="222"/>
      <c r="PBJ18" s="222"/>
      <c r="PBK18" s="222"/>
      <c r="PBL18" s="222"/>
      <c r="PBM18" s="222"/>
      <c r="PBN18" s="222"/>
      <c r="PBO18" s="222"/>
      <c r="PBP18" s="222"/>
      <c r="PBQ18" s="222"/>
      <c r="PBR18" s="222"/>
      <c r="PBS18" s="222"/>
      <c r="PBT18" s="222"/>
      <c r="PBU18" s="222"/>
      <c r="PBV18" s="222"/>
      <c r="PBW18" s="222"/>
      <c r="PBX18" s="222"/>
      <c r="PBY18" s="222"/>
      <c r="PBZ18" s="222"/>
      <c r="PCA18" s="222"/>
      <c r="PCB18" s="222"/>
      <c r="PCC18" s="222"/>
      <c r="PCD18" s="222"/>
      <c r="PCE18" s="222"/>
      <c r="PCF18" s="222"/>
      <c r="PCG18" s="222"/>
      <c r="PCH18" s="222"/>
      <c r="PCI18" s="222"/>
      <c r="PCJ18" s="222"/>
      <c r="PCK18" s="222"/>
      <c r="PCL18" s="222"/>
      <c r="PCM18" s="222"/>
      <c r="PCN18" s="222"/>
      <c r="PCO18" s="222"/>
      <c r="PCP18" s="222"/>
      <c r="PCQ18" s="222"/>
      <c r="PCR18" s="222"/>
      <c r="PCS18" s="222"/>
      <c r="PCT18" s="222"/>
      <c r="PCU18" s="222"/>
      <c r="PCV18" s="222"/>
      <c r="PCW18" s="222"/>
      <c r="PCX18" s="222"/>
      <c r="PCY18" s="222"/>
      <c r="PCZ18" s="222"/>
      <c r="PDA18" s="222"/>
      <c r="PDB18" s="222"/>
      <c r="PDC18" s="222"/>
      <c r="PDD18" s="222"/>
      <c r="PDE18" s="222"/>
      <c r="PDF18" s="222"/>
      <c r="PDG18" s="222"/>
      <c r="PDH18" s="222"/>
      <c r="PDI18" s="222"/>
      <c r="PDJ18" s="222"/>
      <c r="PDK18" s="222"/>
      <c r="PDL18" s="222"/>
      <c r="PDM18" s="222"/>
      <c r="PDN18" s="222"/>
      <c r="PDO18" s="222"/>
      <c r="PDP18" s="222"/>
      <c r="PDQ18" s="222"/>
      <c r="PDR18" s="222"/>
      <c r="PDS18" s="222"/>
      <c r="PDT18" s="222"/>
      <c r="PDU18" s="222"/>
      <c r="PDV18" s="222"/>
      <c r="PDW18" s="222"/>
      <c r="PDX18" s="222"/>
      <c r="PDY18" s="222"/>
      <c r="PDZ18" s="222"/>
      <c r="PEA18" s="222"/>
      <c r="PEB18" s="222"/>
      <c r="PEC18" s="222"/>
      <c r="PED18" s="222"/>
      <c r="PEE18" s="222"/>
      <c r="PEF18" s="222"/>
      <c r="PEG18" s="222"/>
      <c r="PEH18" s="222"/>
      <c r="PEI18" s="222"/>
      <c r="PEJ18" s="222"/>
      <c r="PEK18" s="222"/>
      <c r="PEL18" s="222"/>
      <c r="PEM18" s="222"/>
      <c r="PEN18" s="222"/>
      <c r="PEO18" s="222"/>
      <c r="PEP18" s="222"/>
      <c r="PEQ18" s="222"/>
      <c r="PER18" s="222"/>
      <c r="PES18" s="222"/>
      <c r="PET18" s="222"/>
      <c r="PEU18" s="222"/>
      <c r="PEV18" s="222"/>
      <c r="PEW18" s="222"/>
      <c r="PEX18" s="222"/>
      <c r="PEY18" s="222"/>
      <c r="PEZ18" s="222"/>
      <c r="PFA18" s="222"/>
      <c r="PFB18" s="222"/>
      <c r="PFC18" s="222"/>
      <c r="PFD18" s="222"/>
      <c r="PFE18" s="222"/>
      <c r="PFF18" s="222"/>
      <c r="PFG18" s="222"/>
      <c r="PFH18" s="222"/>
      <c r="PFI18" s="222"/>
      <c r="PFJ18" s="222"/>
      <c r="PFK18" s="222"/>
      <c r="PFL18" s="222"/>
      <c r="PFM18" s="222"/>
      <c r="PFN18" s="222"/>
      <c r="PFO18" s="222"/>
      <c r="PFP18" s="222"/>
      <c r="PFQ18" s="222"/>
      <c r="PFR18" s="222"/>
      <c r="PFS18" s="222"/>
      <c r="PFT18" s="222"/>
      <c r="PFU18" s="222"/>
      <c r="PFV18" s="222"/>
      <c r="PFW18" s="222"/>
      <c r="PFX18" s="222"/>
      <c r="PFY18" s="222"/>
      <c r="PFZ18" s="222"/>
      <c r="PGA18" s="222"/>
      <c r="PGB18" s="222"/>
      <c r="PGC18" s="222"/>
      <c r="PGD18" s="222"/>
      <c r="PGE18" s="222"/>
      <c r="PGF18" s="222"/>
      <c r="PGG18" s="222"/>
      <c r="PGH18" s="222"/>
      <c r="PGI18" s="222"/>
      <c r="PGJ18" s="222"/>
      <c r="PGK18" s="222"/>
      <c r="PGL18" s="222"/>
      <c r="PGM18" s="222"/>
      <c r="PGN18" s="222"/>
      <c r="PGO18" s="222"/>
      <c r="PGP18" s="222"/>
      <c r="PGQ18" s="222"/>
      <c r="PGR18" s="222"/>
      <c r="PGS18" s="222"/>
      <c r="PGT18" s="222"/>
      <c r="PGU18" s="222"/>
      <c r="PGV18" s="222"/>
      <c r="PGW18" s="222"/>
      <c r="PGX18" s="222"/>
      <c r="PGY18" s="222"/>
      <c r="PGZ18" s="222"/>
      <c r="PHA18" s="222"/>
      <c r="PHB18" s="222"/>
      <c r="PHC18" s="222"/>
      <c r="PHD18" s="222"/>
      <c r="PHE18" s="222"/>
      <c r="PHF18" s="222"/>
      <c r="PHG18" s="222"/>
      <c r="PHH18" s="222"/>
      <c r="PHI18" s="222"/>
      <c r="PHJ18" s="222"/>
      <c r="PHK18" s="222"/>
      <c r="PHL18" s="222"/>
      <c r="PHM18" s="222"/>
      <c r="PHN18" s="222"/>
      <c r="PHO18" s="222"/>
      <c r="PHP18" s="222"/>
      <c r="PHQ18" s="222"/>
      <c r="PHR18" s="222"/>
      <c r="PHS18" s="222"/>
      <c r="PHT18" s="222"/>
      <c r="PHU18" s="222"/>
      <c r="PHV18" s="222"/>
      <c r="PHW18" s="222"/>
      <c r="PHX18" s="222"/>
      <c r="PHY18" s="222"/>
      <c r="PHZ18" s="222"/>
      <c r="PIA18" s="222"/>
      <c r="PIB18" s="222"/>
      <c r="PIC18" s="222"/>
      <c r="PID18" s="222"/>
      <c r="PIE18" s="222"/>
      <c r="PIF18" s="222"/>
      <c r="PIG18" s="222"/>
      <c r="PIH18" s="222"/>
      <c r="PII18" s="222"/>
      <c r="PIJ18" s="222"/>
      <c r="PIK18" s="222"/>
      <c r="PIL18" s="222"/>
      <c r="PIM18" s="222"/>
      <c r="PIN18" s="222"/>
      <c r="PIO18" s="222"/>
      <c r="PIP18" s="222"/>
      <c r="PIQ18" s="222"/>
      <c r="PIR18" s="222"/>
      <c r="PIS18" s="222"/>
      <c r="PIT18" s="222"/>
      <c r="PIU18" s="222"/>
      <c r="PIV18" s="222"/>
      <c r="PIW18" s="222"/>
      <c r="PIX18" s="222"/>
      <c r="PIY18" s="222"/>
      <c r="PIZ18" s="222"/>
      <c r="PJA18" s="222"/>
      <c r="PJB18" s="222"/>
      <c r="PJC18" s="222"/>
      <c r="PJD18" s="222"/>
      <c r="PJE18" s="222"/>
      <c r="PJF18" s="222"/>
      <c r="PJG18" s="222"/>
      <c r="PJH18" s="222"/>
      <c r="PJI18" s="222"/>
      <c r="PJJ18" s="222"/>
      <c r="PJK18" s="222"/>
      <c r="PJL18" s="222"/>
      <c r="PJM18" s="222"/>
      <c r="PJN18" s="222"/>
      <c r="PJO18" s="222"/>
      <c r="PJP18" s="222"/>
      <c r="PJQ18" s="222"/>
      <c r="PJR18" s="222"/>
      <c r="PJS18" s="222"/>
      <c r="PJT18" s="222"/>
      <c r="PJU18" s="222"/>
      <c r="PJV18" s="222"/>
      <c r="PJW18" s="222"/>
      <c r="PJX18" s="222"/>
      <c r="PJY18" s="222"/>
      <c r="PJZ18" s="222"/>
      <c r="PKA18" s="222"/>
      <c r="PKB18" s="222"/>
      <c r="PKC18" s="222"/>
      <c r="PKD18" s="222"/>
      <c r="PKE18" s="222"/>
      <c r="PKF18" s="222"/>
      <c r="PKG18" s="222"/>
      <c r="PKH18" s="222"/>
      <c r="PKI18" s="222"/>
      <c r="PKJ18" s="222"/>
      <c r="PKK18" s="222"/>
      <c r="PKL18" s="222"/>
      <c r="PKM18" s="222"/>
      <c r="PKN18" s="222"/>
      <c r="PKO18" s="222"/>
      <c r="PKP18" s="222"/>
      <c r="PKQ18" s="222"/>
      <c r="PKR18" s="222"/>
      <c r="PKS18" s="222"/>
      <c r="PKT18" s="222"/>
      <c r="PKU18" s="222"/>
      <c r="PKV18" s="222"/>
      <c r="PKW18" s="222"/>
      <c r="PKX18" s="222"/>
      <c r="PKY18" s="222"/>
      <c r="PKZ18" s="222"/>
      <c r="PLA18" s="222"/>
      <c r="PLB18" s="222"/>
      <c r="PLC18" s="222"/>
      <c r="PLD18" s="222"/>
      <c r="PLE18" s="222"/>
      <c r="PLF18" s="222"/>
      <c r="PLG18" s="222"/>
      <c r="PLH18" s="222"/>
      <c r="PLI18" s="222"/>
      <c r="PLJ18" s="222"/>
      <c r="PLK18" s="222"/>
      <c r="PLL18" s="222"/>
      <c r="PLM18" s="222"/>
      <c r="PLN18" s="222"/>
      <c r="PLO18" s="222"/>
      <c r="PLP18" s="222"/>
      <c r="PLQ18" s="222"/>
      <c r="PLR18" s="222"/>
      <c r="PLS18" s="222"/>
      <c r="PLT18" s="222"/>
      <c r="PLU18" s="222"/>
      <c r="PLV18" s="222"/>
      <c r="PLW18" s="222"/>
      <c r="PLX18" s="222"/>
      <c r="PLY18" s="222"/>
      <c r="PLZ18" s="222"/>
      <c r="PMA18" s="222"/>
      <c r="PMB18" s="222"/>
      <c r="PMC18" s="222"/>
      <c r="PMD18" s="222"/>
      <c r="PME18" s="222"/>
      <c r="PMF18" s="222"/>
      <c r="PMG18" s="222"/>
      <c r="PMH18" s="222"/>
      <c r="PMI18" s="222"/>
      <c r="PMJ18" s="222"/>
      <c r="PMK18" s="222"/>
      <c r="PML18" s="222"/>
      <c r="PMM18" s="222"/>
      <c r="PMN18" s="222"/>
      <c r="PMO18" s="222"/>
      <c r="PMP18" s="222"/>
      <c r="PMQ18" s="222"/>
      <c r="PMR18" s="222"/>
      <c r="PMS18" s="222"/>
      <c r="PMT18" s="222"/>
      <c r="PMU18" s="222"/>
      <c r="PMV18" s="222"/>
      <c r="PMW18" s="222"/>
      <c r="PMX18" s="222"/>
      <c r="PMY18" s="222"/>
      <c r="PMZ18" s="222"/>
      <c r="PNA18" s="222"/>
      <c r="PNB18" s="222"/>
      <c r="PNC18" s="222"/>
      <c r="PND18" s="222"/>
      <c r="PNE18" s="222"/>
      <c r="PNF18" s="222"/>
      <c r="PNG18" s="222"/>
      <c r="PNH18" s="222"/>
      <c r="PNI18" s="222"/>
      <c r="PNJ18" s="222"/>
      <c r="PNK18" s="222"/>
      <c r="PNL18" s="222"/>
      <c r="PNM18" s="222"/>
      <c r="PNN18" s="222"/>
      <c r="PNO18" s="222"/>
      <c r="PNP18" s="222"/>
      <c r="PNQ18" s="222"/>
      <c r="PNR18" s="222"/>
      <c r="PNS18" s="222"/>
      <c r="PNT18" s="222"/>
      <c r="PNU18" s="222"/>
      <c r="PNV18" s="222"/>
      <c r="PNW18" s="222"/>
      <c r="PNX18" s="222"/>
      <c r="PNY18" s="222"/>
      <c r="PNZ18" s="222"/>
      <c r="POA18" s="222"/>
      <c r="POB18" s="222"/>
      <c r="POC18" s="222"/>
      <c r="POD18" s="222"/>
      <c r="POE18" s="222"/>
      <c r="POF18" s="222"/>
      <c r="POG18" s="222"/>
      <c r="POH18" s="222"/>
      <c r="POI18" s="222"/>
      <c r="POJ18" s="222"/>
      <c r="POK18" s="222"/>
      <c r="POL18" s="222"/>
      <c r="POM18" s="222"/>
      <c r="PON18" s="222"/>
      <c r="POO18" s="222"/>
      <c r="POP18" s="222"/>
      <c r="POQ18" s="222"/>
      <c r="POR18" s="222"/>
      <c r="POS18" s="222"/>
      <c r="POT18" s="222"/>
      <c r="POU18" s="222"/>
      <c r="POV18" s="222"/>
      <c r="POW18" s="222"/>
      <c r="POX18" s="222"/>
      <c r="POY18" s="222"/>
      <c r="POZ18" s="222"/>
      <c r="PPA18" s="222"/>
      <c r="PPB18" s="222"/>
      <c r="PPC18" s="222"/>
      <c r="PPD18" s="222"/>
      <c r="PPE18" s="222"/>
      <c r="PPF18" s="222"/>
      <c r="PPG18" s="222"/>
      <c r="PPH18" s="222"/>
      <c r="PPI18" s="222"/>
      <c r="PPJ18" s="222"/>
      <c r="PPK18" s="222"/>
      <c r="PPL18" s="222"/>
      <c r="PPM18" s="222"/>
      <c r="PPN18" s="222"/>
      <c r="PPO18" s="222"/>
      <c r="PPP18" s="222"/>
      <c r="PPQ18" s="222"/>
      <c r="PPR18" s="222"/>
      <c r="PPS18" s="222"/>
      <c r="PPT18" s="222"/>
      <c r="PPU18" s="222"/>
      <c r="PPV18" s="222"/>
      <c r="PPW18" s="222"/>
      <c r="PPX18" s="222"/>
      <c r="PPY18" s="222"/>
      <c r="PPZ18" s="222"/>
      <c r="PQA18" s="222"/>
      <c r="PQB18" s="222"/>
      <c r="PQC18" s="222"/>
      <c r="PQD18" s="222"/>
      <c r="PQE18" s="222"/>
      <c r="PQF18" s="222"/>
      <c r="PQG18" s="222"/>
      <c r="PQH18" s="222"/>
      <c r="PQI18" s="222"/>
      <c r="PQJ18" s="222"/>
      <c r="PQK18" s="222"/>
      <c r="PQL18" s="222"/>
      <c r="PQM18" s="222"/>
      <c r="PQN18" s="222"/>
      <c r="PQO18" s="222"/>
      <c r="PQP18" s="222"/>
      <c r="PQQ18" s="222"/>
      <c r="PQR18" s="222"/>
      <c r="PQS18" s="222"/>
      <c r="PQT18" s="222"/>
      <c r="PQU18" s="222"/>
      <c r="PQV18" s="222"/>
      <c r="PQW18" s="222"/>
      <c r="PQX18" s="222"/>
      <c r="PQY18" s="222"/>
      <c r="PQZ18" s="222"/>
      <c r="PRA18" s="222"/>
      <c r="PRB18" s="222"/>
      <c r="PRC18" s="222"/>
      <c r="PRD18" s="222"/>
      <c r="PRE18" s="222"/>
      <c r="PRF18" s="222"/>
      <c r="PRG18" s="222"/>
      <c r="PRH18" s="222"/>
      <c r="PRI18" s="222"/>
      <c r="PRJ18" s="222"/>
      <c r="PRK18" s="222"/>
      <c r="PRL18" s="222"/>
      <c r="PRM18" s="222"/>
      <c r="PRN18" s="222"/>
      <c r="PRO18" s="222"/>
      <c r="PRP18" s="222"/>
      <c r="PRQ18" s="222"/>
      <c r="PRR18" s="222"/>
      <c r="PRS18" s="222"/>
      <c r="PRT18" s="222"/>
      <c r="PRU18" s="222"/>
      <c r="PRV18" s="222"/>
      <c r="PRW18" s="222"/>
      <c r="PRX18" s="222"/>
      <c r="PRY18" s="222"/>
      <c r="PRZ18" s="222"/>
      <c r="PSA18" s="222"/>
      <c r="PSB18" s="222"/>
      <c r="PSC18" s="222"/>
      <c r="PSD18" s="222"/>
      <c r="PSE18" s="222"/>
      <c r="PSF18" s="222"/>
      <c r="PSG18" s="222"/>
      <c r="PSH18" s="222"/>
      <c r="PSI18" s="222"/>
      <c r="PSJ18" s="222"/>
      <c r="PSK18" s="222"/>
      <c r="PSL18" s="222"/>
      <c r="PSM18" s="222"/>
      <c r="PSN18" s="222"/>
      <c r="PSO18" s="222"/>
      <c r="PSP18" s="222"/>
      <c r="PSQ18" s="222"/>
      <c r="PSR18" s="222"/>
      <c r="PSS18" s="222"/>
      <c r="PST18" s="222"/>
      <c r="PSU18" s="222"/>
      <c r="PSV18" s="222"/>
      <c r="PSW18" s="222"/>
      <c r="PSX18" s="222"/>
      <c r="PSY18" s="222"/>
      <c r="PSZ18" s="222"/>
      <c r="PTA18" s="222"/>
      <c r="PTB18" s="222"/>
      <c r="PTC18" s="222"/>
      <c r="PTD18" s="222"/>
      <c r="PTE18" s="222"/>
      <c r="PTF18" s="222"/>
      <c r="PTG18" s="222"/>
      <c r="PTH18" s="222"/>
      <c r="PTI18" s="222"/>
      <c r="PTJ18" s="222"/>
      <c r="PTK18" s="222"/>
      <c r="PTL18" s="222"/>
      <c r="PTM18" s="222"/>
      <c r="PTN18" s="222"/>
      <c r="PTO18" s="222"/>
      <c r="PTP18" s="222"/>
      <c r="PTQ18" s="222"/>
      <c r="PTR18" s="222"/>
      <c r="PTS18" s="222"/>
      <c r="PTT18" s="222"/>
      <c r="PTU18" s="222"/>
      <c r="PTV18" s="222"/>
      <c r="PTW18" s="222"/>
      <c r="PTX18" s="222"/>
      <c r="PTY18" s="222"/>
      <c r="PTZ18" s="222"/>
      <c r="PUA18" s="222"/>
      <c r="PUB18" s="222"/>
      <c r="PUC18" s="222"/>
      <c r="PUD18" s="222"/>
      <c r="PUE18" s="222"/>
      <c r="PUF18" s="222"/>
      <c r="PUG18" s="222"/>
      <c r="PUH18" s="222"/>
      <c r="PUI18" s="222"/>
      <c r="PUJ18" s="222"/>
      <c r="PUK18" s="222"/>
      <c r="PUL18" s="222"/>
      <c r="PUM18" s="222"/>
      <c r="PUN18" s="222"/>
      <c r="PUO18" s="222"/>
      <c r="PUP18" s="222"/>
      <c r="PUQ18" s="222"/>
      <c r="PUR18" s="222"/>
      <c r="PUS18" s="222"/>
      <c r="PUT18" s="222"/>
      <c r="PUU18" s="222"/>
      <c r="PUV18" s="222"/>
      <c r="PUW18" s="222"/>
      <c r="PUX18" s="222"/>
      <c r="PUY18" s="222"/>
      <c r="PUZ18" s="222"/>
      <c r="PVA18" s="222"/>
      <c r="PVB18" s="222"/>
      <c r="PVC18" s="222"/>
      <c r="PVD18" s="222"/>
      <c r="PVE18" s="222"/>
      <c r="PVF18" s="222"/>
      <c r="PVG18" s="222"/>
      <c r="PVH18" s="222"/>
      <c r="PVI18" s="222"/>
      <c r="PVJ18" s="222"/>
      <c r="PVK18" s="222"/>
      <c r="PVL18" s="222"/>
      <c r="PVM18" s="222"/>
      <c r="PVN18" s="222"/>
      <c r="PVO18" s="222"/>
      <c r="PVP18" s="222"/>
      <c r="PVQ18" s="222"/>
      <c r="PVR18" s="222"/>
      <c r="PVS18" s="222"/>
      <c r="PVT18" s="222"/>
      <c r="PVU18" s="222"/>
      <c r="PVV18" s="222"/>
      <c r="PVW18" s="222"/>
      <c r="PVX18" s="222"/>
      <c r="PVY18" s="222"/>
      <c r="PVZ18" s="222"/>
      <c r="PWA18" s="222"/>
      <c r="PWB18" s="222"/>
      <c r="PWC18" s="222"/>
      <c r="PWD18" s="222"/>
      <c r="PWE18" s="222"/>
      <c r="PWF18" s="222"/>
      <c r="PWG18" s="222"/>
      <c r="PWH18" s="222"/>
      <c r="PWI18" s="222"/>
      <c r="PWJ18" s="222"/>
      <c r="PWK18" s="222"/>
      <c r="PWL18" s="222"/>
      <c r="PWM18" s="222"/>
      <c r="PWN18" s="222"/>
      <c r="PWO18" s="222"/>
      <c r="PWP18" s="222"/>
      <c r="PWQ18" s="222"/>
      <c r="PWR18" s="222"/>
      <c r="PWS18" s="222"/>
      <c r="PWT18" s="222"/>
      <c r="PWU18" s="222"/>
      <c r="PWV18" s="222"/>
      <c r="PWW18" s="222"/>
      <c r="PWX18" s="222"/>
      <c r="PWY18" s="222"/>
      <c r="PWZ18" s="222"/>
      <c r="PXA18" s="222"/>
      <c r="PXB18" s="222"/>
      <c r="PXC18" s="222"/>
      <c r="PXD18" s="222"/>
      <c r="PXE18" s="222"/>
      <c r="PXF18" s="222"/>
      <c r="PXG18" s="222"/>
      <c r="PXH18" s="222"/>
      <c r="PXI18" s="222"/>
      <c r="PXJ18" s="222"/>
      <c r="PXK18" s="222"/>
      <c r="PXL18" s="222"/>
      <c r="PXM18" s="222"/>
      <c r="PXN18" s="222"/>
      <c r="PXO18" s="222"/>
      <c r="PXP18" s="222"/>
      <c r="PXQ18" s="222"/>
      <c r="PXR18" s="222"/>
      <c r="PXS18" s="222"/>
      <c r="PXT18" s="222"/>
      <c r="PXU18" s="222"/>
      <c r="PXV18" s="222"/>
      <c r="PXW18" s="222"/>
      <c r="PXX18" s="222"/>
      <c r="PXY18" s="222"/>
      <c r="PXZ18" s="222"/>
      <c r="PYA18" s="222"/>
      <c r="PYB18" s="222"/>
      <c r="PYC18" s="222"/>
      <c r="PYD18" s="222"/>
      <c r="PYE18" s="222"/>
      <c r="PYF18" s="222"/>
      <c r="PYG18" s="222"/>
      <c r="PYH18" s="222"/>
      <c r="PYI18" s="222"/>
      <c r="PYJ18" s="222"/>
      <c r="PYK18" s="222"/>
      <c r="PYL18" s="222"/>
      <c r="PYM18" s="222"/>
      <c r="PYN18" s="222"/>
      <c r="PYO18" s="222"/>
      <c r="PYP18" s="222"/>
      <c r="PYQ18" s="222"/>
      <c r="PYR18" s="222"/>
      <c r="PYS18" s="222"/>
      <c r="PYT18" s="222"/>
      <c r="PYU18" s="222"/>
      <c r="PYV18" s="222"/>
      <c r="PYW18" s="222"/>
      <c r="PYX18" s="222"/>
      <c r="PYY18" s="222"/>
      <c r="PYZ18" s="222"/>
      <c r="PZA18" s="222"/>
      <c r="PZB18" s="222"/>
      <c r="PZC18" s="222"/>
      <c r="PZD18" s="222"/>
      <c r="PZE18" s="222"/>
      <c r="PZF18" s="222"/>
      <c r="PZG18" s="222"/>
      <c r="PZH18" s="222"/>
      <c r="PZI18" s="222"/>
      <c r="PZJ18" s="222"/>
      <c r="PZK18" s="222"/>
      <c r="PZL18" s="222"/>
      <c r="PZM18" s="222"/>
      <c r="PZN18" s="222"/>
      <c r="PZO18" s="222"/>
      <c r="PZP18" s="222"/>
      <c r="PZQ18" s="222"/>
      <c r="PZR18" s="222"/>
      <c r="PZS18" s="222"/>
      <c r="PZT18" s="222"/>
      <c r="PZU18" s="222"/>
      <c r="PZV18" s="222"/>
      <c r="PZW18" s="222"/>
      <c r="PZX18" s="222"/>
      <c r="PZY18" s="222"/>
      <c r="PZZ18" s="222"/>
      <c r="QAA18" s="222"/>
      <c r="QAB18" s="222"/>
      <c r="QAC18" s="222"/>
      <c r="QAD18" s="222"/>
      <c r="QAE18" s="222"/>
      <c r="QAF18" s="222"/>
      <c r="QAG18" s="222"/>
      <c r="QAH18" s="222"/>
      <c r="QAI18" s="222"/>
      <c r="QAJ18" s="222"/>
      <c r="QAK18" s="222"/>
      <c r="QAL18" s="222"/>
      <c r="QAM18" s="222"/>
      <c r="QAN18" s="222"/>
      <c r="QAO18" s="222"/>
      <c r="QAP18" s="222"/>
      <c r="QAQ18" s="222"/>
      <c r="QAR18" s="222"/>
      <c r="QAS18" s="222"/>
      <c r="QAT18" s="222"/>
      <c r="QAU18" s="222"/>
      <c r="QAV18" s="222"/>
      <c r="QAW18" s="222"/>
      <c r="QAX18" s="222"/>
      <c r="QAY18" s="222"/>
      <c r="QAZ18" s="222"/>
      <c r="QBA18" s="222"/>
      <c r="QBB18" s="222"/>
      <c r="QBC18" s="222"/>
      <c r="QBD18" s="222"/>
      <c r="QBE18" s="222"/>
      <c r="QBF18" s="222"/>
      <c r="QBG18" s="222"/>
      <c r="QBH18" s="222"/>
      <c r="QBI18" s="222"/>
      <c r="QBJ18" s="222"/>
      <c r="QBK18" s="222"/>
      <c r="QBL18" s="222"/>
      <c r="QBM18" s="222"/>
      <c r="QBN18" s="222"/>
      <c r="QBO18" s="222"/>
      <c r="QBP18" s="222"/>
      <c r="QBQ18" s="222"/>
      <c r="QBR18" s="222"/>
      <c r="QBS18" s="222"/>
      <c r="QBT18" s="222"/>
      <c r="QBU18" s="222"/>
      <c r="QBV18" s="222"/>
      <c r="QBW18" s="222"/>
      <c r="QBX18" s="222"/>
      <c r="QBY18" s="222"/>
      <c r="QBZ18" s="222"/>
      <c r="QCA18" s="222"/>
      <c r="QCB18" s="222"/>
      <c r="QCC18" s="222"/>
      <c r="QCD18" s="222"/>
      <c r="QCE18" s="222"/>
      <c r="QCF18" s="222"/>
      <c r="QCG18" s="222"/>
      <c r="QCH18" s="222"/>
      <c r="QCI18" s="222"/>
      <c r="QCJ18" s="222"/>
      <c r="QCK18" s="222"/>
      <c r="QCL18" s="222"/>
      <c r="QCM18" s="222"/>
      <c r="QCN18" s="222"/>
      <c r="QCO18" s="222"/>
      <c r="QCP18" s="222"/>
      <c r="QCQ18" s="222"/>
      <c r="QCR18" s="222"/>
      <c r="QCS18" s="222"/>
      <c r="QCT18" s="222"/>
      <c r="QCU18" s="222"/>
      <c r="QCV18" s="222"/>
      <c r="QCW18" s="222"/>
      <c r="QCX18" s="222"/>
      <c r="QCY18" s="222"/>
      <c r="QCZ18" s="222"/>
      <c r="QDA18" s="222"/>
      <c r="QDB18" s="222"/>
      <c r="QDC18" s="222"/>
      <c r="QDD18" s="222"/>
      <c r="QDE18" s="222"/>
      <c r="QDF18" s="222"/>
      <c r="QDG18" s="222"/>
      <c r="QDH18" s="222"/>
      <c r="QDI18" s="222"/>
      <c r="QDJ18" s="222"/>
      <c r="QDK18" s="222"/>
      <c r="QDL18" s="222"/>
      <c r="QDM18" s="222"/>
      <c r="QDN18" s="222"/>
      <c r="QDO18" s="222"/>
      <c r="QDP18" s="222"/>
      <c r="QDQ18" s="222"/>
      <c r="QDR18" s="222"/>
      <c r="QDS18" s="222"/>
      <c r="QDT18" s="222"/>
      <c r="QDU18" s="222"/>
      <c r="QDV18" s="222"/>
      <c r="QDW18" s="222"/>
      <c r="QDX18" s="222"/>
      <c r="QDY18" s="222"/>
      <c r="QDZ18" s="222"/>
      <c r="QEA18" s="222"/>
      <c r="QEB18" s="222"/>
      <c r="QEC18" s="222"/>
      <c r="QED18" s="222"/>
      <c r="QEE18" s="222"/>
      <c r="QEF18" s="222"/>
      <c r="QEG18" s="222"/>
      <c r="QEH18" s="222"/>
      <c r="QEI18" s="222"/>
      <c r="QEJ18" s="222"/>
      <c r="QEK18" s="222"/>
      <c r="QEL18" s="222"/>
      <c r="QEM18" s="222"/>
      <c r="QEN18" s="222"/>
      <c r="QEO18" s="222"/>
      <c r="QEP18" s="222"/>
      <c r="QEQ18" s="222"/>
      <c r="QER18" s="222"/>
      <c r="QES18" s="222"/>
      <c r="QET18" s="222"/>
      <c r="QEU18" s="222"/>
      <c r="QEV18" s="222"/>
      <c r="QEW18" s="222"/>
      <c r="QEX18" s="222"/>
      <c r="QEY18" s="222"/>
      <c r="QEZ18" s="222"/>
      <c r="QFA18" s="222"/>
      <c r="QFB18" s="222"/>
      <c r="QFC18" s="222"/>
      <c r="QFD18" s="222"/>
      <c r="QFE18" s="222"/>
      <c r="QFF18" s="222"/>
      <c r="QFG18" s="222"/>
      <c r="QFH18" s="222"/>
      <c r="QFI18" s="222"/>
      <c r="QFJ18" s="222"/>
      <c r="QFK18" s="222"/>
      <c r="QFL18" s="222"/>
      <c r="QFM18" s="222"/>
      <c r="QFN18" s="222"/>
      <c r="QFO18" s="222"/>
      <c r="QFP18" s="222"/>
      <c r="QFQ18" s="222"/>
      <c r="QFR18" s="222"/>
      <c r="QFS18" s="222"/>
      <c r="QFT18" s="222"/>
      <c r="QFU18" s="222"/>
      <c r="QFV18" s="222"/>
      <c r="QFW18" s="222"/>
      <c r="QFX18" s="222"/>
      <c r="QFY18" s="222"/>
      <c r="QFZ18" s="222"/>
      <c r="QGA18" s="222"/>
      <c r="QGB18" s="222"/>
      <c r="QGC18" s="222"/>
      <c r="QGD18" s="222"/>
      <c r="QGE18" s="222"/>
      <c r="QGF18" s="222"/>
      <c r="QGG18" s="222"/>
      <c r="QGH18" s="222"/>
      <c r="QGI18" s="222"/>
      <c r="QGJ18" s="222"/>
      <c r="QGK18" s="222"/>
      <c r="QGL18" s="222"/>
      <c r="QGM18" s="222"/>
      <c r="QGN18" s="222"/>
      <c r="QGO18" s="222"/>
      <c r="QGP18" s="222"/>
      <c r="QGQ18" s="222"/>
      <c r="QGR18" s="222"/>
      <c r="QGS18" s="222"/>
      <c r="QGT18" s="222"/>
      <c r="QGU18" s="222"/>
      <c r="QGV18" s="222"/>
      <c r="QGW18" s="222"/>
      <c r="QGX18" s="222"/>
      <c r="QGY18" s="222"/>
      <c r="QGZ18" s="222"/>
      <c r="QHA18" s="222"/>
      <c r="QHB18" s="222"/>
      <c r="QHC18" s="222"/>
      <c r="QHD18" s="222"/>
      <c r="QHE18" s="222"/>
      <c r="QHF18" s="222"/>
      <c r="QHG18" s="222"/>
      <c r="QHH18" s="222"/>
      <c r="QHI18" s="222"/>
      <c r="QHJ18" s="222"/>
      <c r="QHK18" s="222"/>
      <c r="QHL18" s="222"/>
      <c r="QHM18" s="222"/>
      <c r="QHN18" s="222"/>
      <c r="QHO18" s="222"/>
      <c r="QHP18" s="222"/>
      <c r="QHQ18" s="222"/>
      <c r="QHR18" s="222"/>
      <c r="QHS18" s="222"/>
      <c r="QHT18" s="222"/>
      <c r="QHU18" s="222"/>
      <c r="QHV18" s="222"/>
      <c r="QHW18" s="222"/>
      <c r="QHX18" s="222"/>
      <c r="QHY18" s="222"/>
      <c r="QHZ18" s="222"/>
      <c r="QIA18" s="222"/>
      <c r="QIB18" s="222"/>
      <c r="QIC18" s="222"/>
      <c r="QID18" s="222"/>
      <c r="QIE18" s="222"/>
      <c r="QIF18" s="222"/>
      <c r="QIG18" s="222"/>
      <c r="QIH18" s="222"/>
      <c r="QII18" s="222"/>
      <c r="QIJ18" s="222"/>
      <c r="QIK18" s="222"/>
      <c r="QIL18" s="222"/>
      <c r="QIM18" s="222"/>
      <c r="QIN18" s="222"/>
      <c r="QIO18" s="222"/>
      <c r="QIP18" s="222"/>
      <c r="QIQ18" s="222"/>
      <c r="QIR18" s="222"/>
      <c r="QIS18" s="222"/>
      <c r="QIT18" s="222"/>
      <c r="QIU18" s="222"/>
      <c r="QIV18" s="222"/>
      <c r="QIW18" s="222"/>
      <c r="QIX18" s="222"/>
      <c r="QIY18" s="222"/>
      <c r="QIZ18" s="222"/>
      <c r="QJA18" s="222"/>
      <c r="QJB18" s="222"/>
      <c r="QJC18" s="222"/>
      <c r="QJD18" s="222"/>
      <c r="QJE18" s="222"/>
      <c r="QJF18" s="222"/>
      <c r="QJG18" s="222"/>
      <c r="QJH18" s="222"/>
      <c r="QJI18" s="222"/>
      <c r="QJJ18" s="222"/>
      <c r="QJK18" s="222"/>
      <c r="QJL18" s="222"/>
      <c r="QJM18" s="222"/>
      <c r="QJN18" s="222"/>
      <c r="QJO18" s="222"/>
      <c r="QJP18" s="222"/>
      <c r="QJQ18" s="222"/>
      <c r="QJR18" s="222"/>
      <c r="QJS18" s="222"/>
      <c r="QJT18" s="222"/>
      <c r="QJU18" s="222"/>
      <c r="QJV18" s="222"/>
      <c r="QJW18" s="222"/>
      <c r="QJX18" s="222"/>
      <c r="QJY18" s="222"/>
      <c r="QJZ18" s="222"/>
      <c r="QKA18" s="222"/>
      <c r="QKB18" s="222"/>
      <c r="QKC18" s="222"/>
      <c r="QKD18" s="222"/>
      <c r="QKE18" s="222"/>
      <c r="QKF18" s="222"/>
      <c r="QKG18" s="222"/>
      <c r="QKH18" s="222"/>
      <c r="QKI18" s="222"/>
      <c r="QKJ18" s="222"/>
      <c r="QKK18" s="222"/>
      <c r="QKL18" s="222"/>
      <c r="QKM18" s="222"/>
      <c r="QKN18" s="222"/>
      <c r="QKO18" s="222"/>
      <c r="QKP18" s="222"/>
      <c r="QKQ18" s="222"/>
      <c r="QKR18" s="222"/>
      <c r="QKS18" s="222"/>
      <c r="QKT18" s="222"/>
      <c r="QKU18" s="222"/>
      <c r="QKV18" s="222"/>
      <c r="QKW18" s="222"/>
      <c r="QKX18" s="222"/>
      <c r="QKY18" s="222"/>
      <c r="QKZ18" s="222"/>
      <c r="QLA18" s="222"/>
      <c r="QLB18" s="222"/>
      <c r="QLC18" s="222"/>
      <c r="QLD18" s="222"/>
      <c r="QLE18" s="222"/>
      <c r="QLF18" s="222"/>
      <c r="QLG18" s="222"/>
      <c r="QLH18" s="222"/>
      <c r="QLI18" s="222"/>
      <c r="QLJ18" s="222"/>
      <c r="QLK18" s="222"/>
      <c r="QLL18" s="222"/>
      <c r="QLM18" s="222"/>
      <c r="QLN18" s="222"/>
      <c r="QLO18" s="222"/>
      <c r="QLP18" s="222"/>
      <c r="QLQ18" s="222"/>
      <c r="QLR18" s="222"/>
      <c r="QLS18" s="222"/>
      <c r="QLT18" s="222"/>
      <c r="QLU18" s="222"/>
      <c r="QLV18" s="222"/>
      <c r="QLW18" s="222"/>
      <c r="QLX18" s="222"/>
      <c r="QLY18" s="222"/>
      <c r="QLZ18" s="222"/>
      <c r="QMA18" s="222"/>
      <c r="QMB18" s="222"/>
      <c r="QMC18" s="222"/>
      <c r="QMD18" s="222"/>
      <c r="QME18" s="222"/>
      <c r="QMF18" s="222"/>
      <c r="QMG18" s="222"/>
      <c r="QMH18" s="222"/>
      <c r="QMI18" s="222"/>
      <c r="QMJ18" s="222"/>
      <c r="QMK18" s="222"/>
      <c r="QML18" s="222"/>
      <c r="QMM18" s="222"/>
      <c r="QMN18" s="222"/>
      <c r="QMO18" s="222"/>
      <c r="QMP18" s="222"/>
      <c r="QMQ18" s="222"/>
      <c r="QMR18" s="222"/>
      <c r="QMS18" s="222"/>
      <c r="QMT18" s="222"/>
      <c r="QMU18" s="222"/>
      <c r="QMV18" s="222"/>
      <c r="QMW18" s="222"/>
      <c r="QMX18" s="222"/>
      <c r="QMY18" s="222"/>
      <c r="QMZ18" s="222"/>
      <c r="QNA18" s="222"/>
      <c r="QNB18" s="222"/>
      <c r="QNC18" s="222"/>
      <c r="QND18" s="222"/>
      <c r="QNE18" s="222"/>
      <c r="QNF18" s="222"/>
      <c r="QNG18" s="222"/>
      <c r="QNH18" s="222"/>
      <c r="QNI18" s="222"/>
      <c r="QNJ18" s="222"/>
      <c r="QNK18" s="222"/>
      <c r="QNL18" s="222"/>
      <c r="QNM18" s="222"/>
      <c r="QNN18" s="222"/>
      <c r="QNO18" s="222"/>
      <c r="QNP18" s="222"/>
      <c r="QNQ18" s="222"/>
      <c r="QNR18" s="222"/>
      <c r="QNS18" s="222"/>
      <c r="QNT18" s="222"/>
      <c r="QNU18" s="222"/>
      <c r="QNV18" s="222"/>
      <c r="QNW18" s="222"/>
      <c r="QNX18" s="222"/>
      <c r="QNY18" s="222"/>
      <c r="QNZ18" s="222"/>
      <c r="QOA18" s="222"/>
      <c r="QOB18" s="222"/>
      <c r="QOC18" s="222"/>
      <c r="QOD18" s="222"/>
      <c r="QOE18" s="222"/>
      <c r="QOF18" s="222"/>
      <c r="QOG18" s="222"/>
      <c r="QOH18" s="222"/>
      <c r="QOI18" s="222"/>
      <c r="QOJ18" s="222"/>
      <c r="QOK18" s="222"/>
      <c r="QOL18" s="222"/>
      <c r="QOM18" s="222"/>
      <c r="QON18" s="222"/>
      <c r="QOO18" s="222"/>
      <c r="QOP18" s="222"/>
      <c r="QOQ18" s="222"/>
      <c r="QOR18" s="222"/>
      <c r="QOS18" s="222"/>
      <c r="QOT18" s="222"/>
      <c r="QOU18" s="222"/>
      <c r="QOV18" s="222"/>
      <c r="QOW18" s="222"/>
      <c r="QOX18" s="222"/>
      <c r="QOY18" s="222"/>
      <c r="QOZ18" s="222"/>
      <c r="QPA18" s="222"/>
      <c r="QPB18" s="222"/>
      <c r="QPC18" s="222"/>
      <c r="QPD18" s="222"/>
      <c r="QPE18" s="222"/>
      <c r="QPF18" s="222"/>
      <c r="QPG18" s="222"/>
      <c r="QPH18" s="222"/>
      <c r="QPI18" s="222"/>
      <c r="QPJ18" s="222"/>
      <c r="QPK18" s="222"/>
      <c r="QPL18" s="222"/>
      <c r="QPM18" s="222"/>
      <c r="QPN18" s="222"/>
      <c r="QPO18" s="222"/>
      <c r="QPP18" s="222"/>
      <c r="QPQ18" s="222"/>
      <c r="QPR18" s="222"/>
      <c r="QPS18" s="222"/>
      <c r="QPT18" s="222"/>
      <c r="QPU18" s="222"/>
      <c r="QPV18" s="222"/>
      <c r="QPW18" s="222"/>
      <c r="QPX18" s="222"/>
      <c r="QPY18" s="222"/>
      <c r="QPZ18" s="222"/>
      <c r="QQA18" s="222"/>
      <c r="QQB18" s="222"/>
      <c r="QQC18" s="222"/>
      <c r="QQD18" s="222"/>
      <c r="QQE18" s="222"/>
      <c r="QQF18" s="222"/>
      <c r="QQG18" s="222"/>
      <c r="QQH18" s="222"/>
      <c r="QQI18" s="222"/>
      <c r="QQJ18" s="222"/>
      <c r="QQK18" s="222"/>
      <c r="QQL18" s="222"/>
      <c r="QQM18" s="222"/>
      <c r="QQN18" s="222"/>
      <c r="QQO18" s="222"/>
      <c r="QQP18" s="222"/>
      <c r="QQQ18" s="222"/>
      <c r="QQR18" s="222"/>
      <c r="QQS18" s="222"/>
      <c r="QQT18" s="222"/>
      <c r="QQU18" s="222"/>
      <c r="QQV18" s="222"/>
      <c r="QQW18" s="222"/>
      <c r="QQX18" s="222"/>
      <c r="QQY18" s="222"/>
      <c r="QQZ18" s="222"/>
      <c r="QRA18" s="222"/>
      <c r="QRB18" s="222"/>
      <c r="QRC18" s="222"/>
      <c r="QRD18" s="222"/>
      <c r="QRE18" s="222"/>
      <c r="QRF18" s="222"/>
      <c r="QRG18" s="222"/>
      <c r="QRH18" s="222"/>
      <c r="QRI18" s="222"/>
      <c r="QRJ18" s="222"/>
      <c r="QRK18" s="222"/>
      <c r="QRL18" s="222"/>
      <c r="QRM18" s="222"/>
      <c r="QRN18" s="222"/>
      <c r="QRO18" s="222"/>
      <c r="QRP18" s="222"/>
      <c r="QRQ18" s="222"/>
      <c r="QRR18" s="222"/>
      <c r="QRS18" s="222"/>
      <c r="QRT18" s="222"/>
      <c r="QRU18" s="222"/>
      <c r="QRV18" s="222"/>
      <c r="QRW18" s="222"/>
      <c r="QRX18" s="222"/>
      <c r="QRY18" s="222"/>
      <c r="QRZ18" s="222"/>
      <c r="QSA18" s="222"/>
      <c r="QSB18" s="222"/>
      <c r="QSC18" s="222"/>
      <c r="QSD18" s="222"/>
      <c r="QSE18" s="222"/>
      <c r="QSF18" s="222"/>
      <c r="QSG18" s="222"/>
      <c r="QSH18" s="222"/>
      <c r="QSI18" s="222"/>
      <c r="QSJ18" s="222"/>
      <c r="QSK18" s="222"/>
      <c r="QSL18" s="222"/>
      <c r="QSM18" s="222"/>
      <c r="QSN18" s="222"/>
      <c r="QSO18" s="222"/>
      <c r="QSP18" s="222"/>
      <c r="QSQ18" s="222"/>
      <c r="QSR18" s="222"/>
      <c r="QSS18" s="222"/>
      <c r="QST18" s="222"/>
      <c r="QSU18" s="222"/>
      <c r="QSV18" s="222"/>
      <c r="QSW18" s="222"/>
      <c r="QSX18" s="222"/>
      <c r="QSY18" s="222"/>
      <c r="QSZ18" s="222"/>
      <c r="QTA18" s="222"/>
      <c r="QTB18" s="222"/>
      <c r="QTC18" s="222"/>
      <c r="QTD18" s="222"/>
      <c r="QTE18" s="222"/>
      <c r="QTF18" s="222"/>
      <c r="QTG18" s="222"/>
      <c r="QTH18" s="222"/>
      <c r="QTI18" s="222"/>
      <c r="QTJ18" s="222"/>
      <c r="QTK18" s="222"/>
      <c r="QTL18" s="222"/>
      <c r="QTM18" s="222"/>
      <c r="QTN18" s="222"/>
      <c r="QTO18" s="222"/>
      <c r="QTP18" s="222"/>
      <c r="QTQ18" s="222"/>
      <c r="QTR18" s="222"/>
      <c r="QTS18" s="222"/>
      <c r="QTT18" s="222"/>
      <c r="QTU18" s="222"/>
      <c r="QTV18" s="222"/>
      <c r="QTW18" s="222"/>
      <c r="QTX18" s="222"/>
      <c r="QTY18" s="222"/>
      <c r="QTZ18" s="222"/>
      <c r="QUA18" s="222"/>
      <c r="QUB18" s="222"/>
      <c r="QUC18" s="222"/>
      <c r="QUD18" s="222"/>
      <c r="QUE18" s="222"/>
      <c r="QUF18" s="222"/>
      <c r="QUG18" s="222"/>
      <c r="QUH18" s="222"/>
      <c r="QUI18" s="222"/>
      <c r="QUJ18" s="222"/>
      <c r="QUK18" s="222"/>
      <c r="QUL18" s="222"/>
      <c r="QUM18" s="222"/>
      <c r="QUN18" s="222"/>
      <c r="QUO18" s="222"/>
      <c r="QUP18" s="222"/>
      <c r="QUQ18" s="222"/>
      <c r="QUR18" s="222"/>
      <c r="QUS18" s="222"/>
      <c r="QUT18" s="222"/>
      <c r="QUU18" s="222"/>
      <c r="QUV18" s="222"/>
      <c r="QUW18" s="222"/>
      <c r="QUX18" s="222"/>
      <c r="QUY18" s="222"/>
      <c r="QUZ18" s="222"/>
      <c r="QVA18" s="222"/>
      <c r="QVB18" s="222"/>
      <c r="QVC18" s="222"/>
      <c r="QVD18" s="222"/>
      <c r="QVE18" s="222"/>
      <c r="QVF18" s="222"/>
      <c r="QVG18" s="222"/>
      <c r="QVH18" s="222"/>
      <c r="QVI18" s="222"/>
      <c r="QVJ18" s="222"/>
      <c r="QVK18" s="222"/>
      <c r="QVL18" s="222"/>
      <c r="QVM18" s="222"/>
      <c r="QVN18" s="222"/>
      <c r="QVO18" s="222"/>
      <c r="QVP18" s="222"/>
      <c r="QVQ18" s="222"/>
      <c r="QVR18" s="222"/>
      <c r="QVS18" s="222"/>
      <c r="QVT18" s="222"/>
      <c r="QVU18" s="222"/>
      <c r="QVV18" s="222"/>
      <c r="QVW18" s="222"/>
      <c r="QVX18" s="222"/>
      <c r="QVY18" s="222"/>
      <c r="QVZ18" s="222"/>
      <c r="QWA18" s="222"/>
      <c r="QWB18" s="222"/>
      <c r="QWC18" s="222"/>
      <c r="QWD18" s="222"/>
      <c r="QWE18" s="222"/>
      <c r="QWF18" s="222"/>
      <c r="QWG18" s="222"/>
      <c r="QWH18" s="222"/>
      <c r="QWI18" s="222"/>
      <c r="QWJ18" s="222"/>
      <c r="QWK18" s="222"/>
      <c r="QWL18" s="222"/>
      <c r="QWM18" s="222"/>
      <c r="QWN18" s="222"/>
      <c r="QWO18" s="222"/>
      <c r="QWP18" s="222"/>
      <c r="QWQ18" s="222"/>
      <c r="QWR18" s="222"/>
      <c r="QWS18" s="222"/>
      <c r="QWT18" s="222"/>
      <c r="QWU18" s="222"/>
      <c r="QWV18" s="222"/>
      <c r="QWW18" s="222"/>
      <c r="QWX18" s="222"/>
      <c r="QWY18" s="222"/>
      <c r="QWZ18" s="222"/>
      <c r="QXA18" s="222"/>
      <c r="QXB18" s="222"/>
      <c r="QXC18" s="222"/>
      <c r="QXD18" s="222"/>
      <c r="QXE18" s="222"/>
      <c r="QXF18" s="222"/>
      <c r="QXG18" s="222"/>
      <c r="QXH18" s="222"/>
      <c r="QXI18" s="222"/>
      <c r="QXJ18" s="222"/>
      <c r="QXK18" s="222"/>
      <c r="QXL18" s="222"/>
      <c r="QXM18" s="222"/>
      <c r="QXN18" s="222"/>
      <c r="QXO18" s="222"/>
      <c r="QXP18" s="222"/>
      <c r="QXQ18" s="222"/>
      <c r="QXR18" s="222"/>
      <c r="QXS18" s="222"/>
      <c r="QXT18" s="222"/>
      <c r="QXU18" s="222"/>
      <c r="QXV18" s="222"/>
      <c r="QXW18" s="222"/>
      <c r="QXX18" s="222"/>
      <c r="QXY18" s="222"/>
      <c r="QXZ18" s="222"/>
      <c r="QYA18" s="222"/>
      <c r="QYB18" s="222"/>
      <c r="QYC18" s="222"/>
      <c r="QYD18" s="222"/>
      <c r="QYE18" s="222"/>
      <c r="QYF18" s="222"/>
      <c r="QYG18" s="222"/>
      <c r="QYH18" s="222"/>
      <c r="QYI18" s="222"/>
      <c r="QYJ18" s="222"/>
      <c r="QYK18" s="222"/>
      <c r="QYL18" s="222"/>
      <c r="QYM18" s="222"/>
      <c r="QYN18" s="222"/>
      <c r="QYO18" s="222"/>
      <c r="QYP18" s="222"/>
      <c r="QYQ18" s="222"/>
      <c r="QYR18" s="222"/>
      <c r="QYS18" s="222"/>
      <c r="QYT18" s="222"/>
      <c r="QYU18" s="222"/>
      <c r="QYV18" s="222"/>
      <c r="QYW18" s="222"/>
      <c r="QYX18" s="222"/>
      <c r="QYY18" s="222"/>
      <c r="QYZ18" s="222"/>
      <c r="QZA18" s="222"/>
      <c r="QZB18" s="222"/>
      <c r="QZC18" s="222"/>
      <c r="QZD18" s="222"/>
      <c r="QZE18" s="222"/>
      <c r="QZF18" s="222"/>
      <c r="QZG18" s="222"/>
      <c r="QZH18" s="222"/>
      <c r="QZI18" s="222"/>
      <c r="QZJ18" s="222"/>
      <c r="QZK18" s="222"/>
      <c r="QZL18" s="222"/>
      <c r="QZM18" s="222"/>
      <c r="QZN18" s="222"/>
      <c r="QZO18" s="222"/>
      <c r="QZP18" s="222"/>
      <c r="QZQ18" s="222"/>
      <c r="QZR18" s="222"/>
      <c r="QZS18" s="222"/>
      <c r="QZT18" s="222"/>
      <c r="QZU18" s="222"/>
      <c r="QZV18" s="222"/>
      <c r="QZW18" s="222"/>
      <c r="QZX18" s="222"/>
      <c r="QZY18" s="222"/>
      <c r="QZZ18" s="222"/>
      <c r="RAA18" s="222"/>
      <c r="RAB18" s="222"/>
      <c r="RAC18" s="222"/>
      <c r="RAD18" s="222"/>
      <c r="RAE18" s="222"/>
      <c r="RAF18" s="222"/>
      <c r="RAG18" s="222"/>
      <c r="RAH18" s="222"/>
      <c r="RAI18" s="222"/>
      <c r="RAJ18" s="222"/>
      <c r="RAK18" s="222"/>
      <c r="RAL18" s="222"/>
      <c r="RAM18" s="222"/>
      <c r="RAN18" s="222"/>
      <c r="RAO18" s="222"/>
      <c r="RAP18" s="222"/>
      <c r="RAQ18" s="222"/>
      <c r="RAR18" s="222"/>
      <c r="RAS18" s="222"/>
      <c r="RAT18" s="222"/>
      <c r="RAU18" s="222"/>
      <c r="RAV18" s="222"/>
      <c r="RAW18" s="222"/>
      <c r="RAX18" s="222"/>
      <c r="RAY18" s="222"/>
      <c r="RAZ18" s="222"/>
      <c r="RBA18" s="222"/>
      <c r="RBB18" s="222"/>
      <c r="RBC18" s="222"/>
      <c r="RBD18" s="222"/>
      <c r="RBE18" s="222"/>
      <c r="RBF18" s="222"/>
      <c r="RBG18" s="222"/>
      <c r="RBH18" s="222"/>
      <c r="RBI18" s="222"/>
      <c r="RBJ18" s="222"/>
      <c r="RBK18" s="222"/>
      <c r="RBL18" s="222"/>
      <c r="RBM18" s="222"/>
      <c r="RBN18" s="222"/>
      <c r="RBO18" s="222"/>
      <c r="RBP18" s="222"/>
      <c r="RBQ18" s="222"/>
      <c r="RBR18" s="222"/>
      <c r="RBS18" s="222"/>
      <c r="RBT18" s="222"/>
      <c r="RBU18" s="222"/>
      <c r="RBV18" s="222"/>
      <c r="RBW18" s="222"/>
      <c r="RBX18" s="222"/>
      <c r="RBY18" s="222"/>
      <c r="RBZ18" s="222"/>
      <c r="RCA18" s="222"/>
      <c r="RCB18" s="222"/>
      <c r="RCC18" s="222"/>
      <c r="RCD18" s="222"/>
      <c r="RCE18" s="222"/>
      <c r="RCF18" s="222"/>
      <c r="RCG18" s="222"/>
      <c r="RCH18" s="222"/>
      <c r="RCI18" s="222"/>
      <c r="RCJ18" s="222"/>
      <c r="RCK18" s="222"/>
      <c r="RCL18" s="222"/>
      <c r="RCM18" s="222"/>
      <c r="RCN18" s="222"/>
      <c r="RCO18" s="222"/>
      <c r="RCP18" s="222"/>
      <c r="RCQ18" s="222"/>
      <c r="RCR18" s="222"/>
      <c r="RCS18" s="222"/>
      <c r="RCT18" s="222"/>
      <c r="RCU18" s="222"/>
      <c r="RCV18" s="222"/>
      <c r="RCW18" s="222"/>
      <c r="RCX18" s="222"/>
      <c r="RCY18" s="222"/>
      <c r="RCZ18" s="222"/>
      <c r="RDA18" s="222"/>
      <c r="RDB18" s="222"/>
      <c r="RDC18" s="222"/>
      <c r="RDD18" s="222"/>
      <c r="RDE18" s="222"/>
      <c r="RDF18" s="222"/>
      <c r="RDG18" s="222"/>
      <c r="RDH18" s="222"/>
      <c r="RDI18" s="222"/>
      <c r="RDJ18" s="222"/>
      <c r="RDK18" s="222"/>
      <c r="RDL18" s="222"/>
      <c r="RDM18" s="222"/>
      <c r="RDN18" s="222"/>
      <c r="RDO18" s="222"/>
      <c r="RDP18" s="222"/>
      <c r="RDQ18" s="222"/>
      <c r="RDR18" s="222"/>
      <c r="RDS18" s="222"/>
      <c r="RDT18" s="222"/>
      <c r="RDU18" s="222"/>
      <c r="RDV18" s="222"/>
      <c r="RDW18" s="222"/>
      <c r="RDX18" s="222"/>
      <c r="RDY18" s="222"/>
      <c r="RDZ18" s="222"/>
      <c r="REA18" s="222"/>
      <c r="REB18" s="222"/>
      <c r="REC18" s="222"/>
      <c r="RED18" s="222"/>
      <c r="REE18" s="222"/>
      <c r="REF18" s="222"/>
      <c r="REG18" s="222"/>
      <c r="REH18" s="222"/>
      <c r="REI18" s="222"/>
      <c r="REJ18" s="222"/>
      <c r="REK18" s="222"/>
      <c r="REL18" s="222"/>
      <c r="REM18" s="222"/>
      <c r="REN18" s="222"/>
      <c r="REO18" s="222"/>
      <c r="REP18" s="222"/>
      <c r="REQ18" s="222"/>
      <c r="RER18" s="222"/>
      <c r="RES18" s="222"/>
      <c r="RET18" s="222"/>
      <c r="REU18" s="222"/>
      <c r="REV18" s="222"/>
      <c r="REW18" s="222"/>
      <c r="REX18" s="222"/>
      <c r="REY18" s="222"/>
      <c r="REZ18" s="222"/>
      <c r="RFA18" s="222"/>
      <c r="RFB18" s="222"/>
      <c r="RFC18" s="222"/>
      <c r="RFD18" s="222"/>
      <c r="RFE18" s="222"/>
      <c r="RFF18" s="222"/>
      <c r="RFG18" s="222"/>
      <c r="RFH18" s="222"/>
      <c r="RFI18" s="222"/>
      <c r="RFJ18" s="222"/>
      <c r="RFK18" s="222"/>
      <c r="RFL18" s="222"/>
      <c r="RFM18" s="222"/>
      <c r="RFN18" s="222"/>
      <c r="RFO18" s="222"/>
      <c r="RFP18" s="222"/>
      <c r="RFQ18" s="222"/>
      <c r="RFR18" s="222"/>
      <c r="RFS18" s="222"/>
      <c r="RFT18" s="222"/>
      <c r="RFU18" s="222"/>
      <c r="RFV18" s="222"/>
      <c r="RFW18" s="222"/>
      <c r="RFX18" s="222"/>
      <c r="RFY18" s="222"/>
      <c r="RFZ18" s="222"/>
      <c r="RGA18" s="222"/>
      <c r="RGB18" s="222"/>
      <c r="RGC18" s="222"/>
      <c r="RGD18" s="222"/>
      <c r="RGE18" s="222"/>
      <c r="RGF18" s="222"/>
      <c r="RGG18" s="222"/>
      <c r="RGH18" s="222"/>
      <c r="RGI18" s="222"/>
      <c r="RGJ18" s="222"/>
      <c r="RGK18" s="222"/>
      <c r="RGL18" s="222"/>
      <c r="RGM18" s="222"/>
      <c r="RGN18" s="222"/>
      <c r="RGO18" s="222"/>
      <c r="RGP18" s="222"/>
      <c r="RGQ18" s="222"/>
      <c r="RGR18" s="222"/>
      <c r="RGS18" s="222"/>
      <c r="RGT18" s="222"/>
      <c r="RGU18" s="222"/>
      <c r="RGV18" s="222"/>
      <c r="RGW18" s="222"/>
      <c r="RGX18" s="222"/>
      <c r="RGY18" s="222"/>
      <c r="RGZ18" s="222"/>
      <c r="RHA18" s="222"/>
      <c r="RHB18" s="222"/>
      <c r="RHC18" s="222"/>
      <c r="RHD18" s="222"/>
      <c r="RHE18" s="222"/>
      <c r="RHF18" s="222"/>
      <c r="RHG18" s="222"/>
      <c r="RHH18" s="222"/>
      <c r="RHI18" s="222"/>
      <c r="RHJ18" s="222"/>
      <c r="RHK18" s="222"/>
      <c r="RHL18" s="222"/>
      <c r="RHM18" s="222"/>
      <c r="RHN18" s="222"/>
      <c r="RHO18" s="222"/>
      <c r="RHP18" s="222"/>
      <c r="RHQ18" s="222"/>
      <c r="RHR18" s="222"/>
      <c r="RHS18" s="222"/>
      <c r="RHT18" s="222"/>
      <c r="RHU18" s="222"/>
      <c r="RHV18" s="222"/>
      <c r="RHW18" s="222"/>
      <c r="RHX18" s="222"/>
      <c r="RHY18" s="222"/>
      <c r="RHZ18" s="222"/>
      <c r="RIA18" s="222"/>
      <c r="RIB18" s="222"/>
      <c r="RIC18" s="222"/>
      <c r="RID18" s="222"/>
      <c r="RIE18" s="222"/>
      <c r="RIF18" s="222"/>
      <c r="RIG18" s="222"/>
      <c r="RIH18" s="222"/>
      <c r="RII18" s="222"/>
      <c r="RIJ18" s="222"/>
      <c r="RIK18" s="222"/>
      <c r="RIL18" s="222"/>
      <c r="RIM18" s="222"/>
      <c r="RIN18" s="222"/>
      <c r="RIO18" s="222"/>
      <c r="RIP18" s="222"/>
      <c r="RIQ18" s="222"/>
      <c r="RIR18" s="222"/>
      <c r="RIS18" s="222"/>
      <c r="RIT18" s="222"/>
      <c r="RIU18" s="222"/>
      <c r="RIV18" s="222"/>
      <c r="RIW18" s="222"/>
      <c r="RIX18" s="222"/>
      <c r="RIY18" s="222"/>
      <c r="RIZ18" s="222"/>
      <c r="RJA18" s="222"/>
      <c r="RJB18" s="222"/>
      <c r="RJC18" s="222"/>
      <c r="RJD18" s="222"/>
      <c r="RJE18" s="222"/>
      <c r="RJF18" s="222"/>
      <c r="RJG18" s="222"/>
      <c r="RJH18" s="222"/>
      <c r="RJI18" s="222"/>
      <c r="RJJ18" s="222"/>
      <c r="RJK18" s="222"/>
      <c r="RJL18" s="222"/>
      <c r="RJM18" s="222"/>
      <c r="RJN18" s="222"/>
      <c r="RJO18" s="222"/>
      <c r="RJP18" s="222"/>
      <c r="RJQ18" s="222"/>
      <c r="RJR18" s="222"/>
      <c r="RJS18" s="222"/>
      <c r="RJT18" s="222"/>
      <c r="RJU18" s="222"/>
      <c r="RJV18" s="222"/>
      <c r="RJW18" s="222"/>
      <c r="RJX18" s="222"/>
      <c r="RJY18" s="222"/>
      <c r="RJZ18" s="222"/>
      <c r="RKA18" s="222"/>
      <c r="RKB18" s="222"/>
      <c r="RKC18" s="222"/>
      <c r="RKD18" s="222"/>
      <c r="RKE18" s="222"/>
      <c r="RKF18" s="222"/>
      <c r="RKG18" s="222"/>
      <c r="RKH18" s="222"/>
      <c r="RKI18" s="222"/>
      <c r="RKJ18" s="222"/>
      <c r="RKK18" s="222"/>
      <c r="RKL18" s="222"/>
      <c r="RKM18" s="222"/>
      <c r="RKN18" s="222"/>
      <c r="RKO18" s="222"/>
      <c r="RKP18" s="222"/>
      <c r="RKQ18" s="222"/>
      <c r="RKR18" s="222"/>
      <c r="RKS18" s="222"/>
      <c r="RKT18" s="222"/>
      <c r="RKU18" s="222"/>
      <c r="RKV18" s="222"/>
      <c r="RKW18" s="222"/>
      <c r="RKX18" s="222"/>
      <c r="RKY18" s="222"/>
      <c r="RKZ18" s="222"/>
      <c r="RLA18" s="222"/>
      <c r="RLB18" s="222"/>
      <c r="RLC18" s="222"/>
      <c r="RLD18" s="222"/>
      <c r="RLE18" s="222"/>
      <c r="RLF18" s="222"/>
      <c r="RLG18" s="222"/>
      <c r="RLH18" s="222"/>
      <c r="RLI18" s="222"/>
      <c r="RLJ18" s="222"/>
      <c r="RLK18" s="222"/>
      <c r="RLL18" s="222"/>
      <c r="RLM18" s="222"/>
      <c r="RLN18" s="222"/>
      <c r="RLO18" s="222"/>
      <c r="RLP18" s="222"/>
      <c r="RLQ18" s="222"/>
      <c r="RLR18" s="222"/>
      <c r="RLS18" s="222"/>
      <c r="RLT18" s="222"/>
      <c r="RLU18" s="222"/>
      <c r="RLV18" s="222"/>
      <c r="RLW18" s="222"/>
      <c r="RLX18" s="222"/>
      <c r="RLY18" s="222"/>
      <c r="RLZ18" s="222"/>
      <c r="RMA18" s="222"/>
      <c r="RMB18" s="222"/>
      <c r="RMC18" s="222"/>
      <c r="RMD18" s="222"/>
      <c r="RME18" s="222"/>
      <c r="RMF18" s="222"/>
      <c r="RMG18" s="222"/>
      <c r="RMH18" s="222"/>
      <c r="RMI18" s="222"/>
      <c r="RMJ18" s="222"/>
      <c r="RMK18" s="222"/>
      <c r="RML18" s="222"/>
      <c r="RMM18" s="222"/>
      <c r="RMN18" s="222"/>
      <c r="RMO18" s="222"/>
      <c r="RMP18" s="222"/>
      <c r="RMQ18" s="222"/>
      <c r="RMR18" s="222"/>
      <c r="RMS18" s="222"/>
      <c r="RMT18" s="222"/>
      <c r="RMU18" s="222"/>
      <c r="RMV18" s="222"/>
      <c r="RMW18" s="222"/>
      <c r="RMX18" s="222"/>
      <c r="RMY18" s="222"/>
      <c r="RMZ18" s="222"/>
      <c r="RNA18" s="222"/>
      <c r="RNB18" s="222"/>
      <c r="RNC18" s="222"/>
      <c r="RND18" s="222"/>
      <c r="RNE18" s="222"/>
      <c r="RNF18" s="222"/>
      <c r="RNG18" s="222"/>
      <c r="RNH18" s="222"/>
      <c r="RNI18" s="222"/>
      <c r="RNJ18" s="222"/>
      <c r="RNK18" s="222"/>
      <c r="RNL18" s="222"/>
      <c r="RNM18" s="222"/>
      <c r="RNN18" s="222"/>
      <c r="RNO18" s="222"/>
      <c r="RNP18" s="222"/>
      <c r="RNQ18" s="222"/>
      <c r="RNR18" s="222"/>
      <c r="RNS18" s="222"/>
      <c r="RNT18" s="222"/>
      <c r="RNU18" s="222"/>
      <c r="RNV18" s="222"/>
      <c r="RNW18" s="222"/>
      <c r="RNX18" s="222"/>
      <c r="RNY18" s="222"/>
      <c r="RNZ18" s="222"/>
      <c r="ROA18" s="222"/>
      <c r="ROB18" s="222"/>
      <c r="ROC18" s="222"/>
      <c r="ROD18" s="222"/>
      <c r="ROE18" s="222"/>
      <c r="ROF18" s="222"/>
      <c r="ROG18" s="222"/>
      <c r="ROH18" s="222"/>
      <c r="ROI18" s="222"/>
      <c r="ROJ18" s="222"/>
      <c r="ROK18" s="222"/>
      <c r="ROL18" s="222"/>
      <c r="ROM18" s="222"/>
      <c r="RON18" s="222"/>
      <c r="ROO18" s="222"/>
      <c r="ROP18" s="222"/>
      <c r="ROQ18" s="222"/>
      <c r="ROR18" s="222"/>
      <c r="ROS18" s="222"/>
      <c r="ROT18" s="222"/>
      <c r="ROU18" s="222"/>
      <c r="ROV18" s="222"/>
      <c r="ROW18" s="222"/>
      <c r="ROX18" s="222"/>
      <c r="ROY18" s="222"/>
      <c r="ROZ18" s="222"/>
      <c r="RPA18" s="222"/>
      <c r="RPB18" s="222"/>
      <c r="RPC18" s="222"/>
      <c r="RPD18" s="222"/>
      <c r="RPE18" s="222"/>
      <c r="RPF18" s="222"/>
      <c r="RPG18" s="222"/>
      <c r="RPH18" s="222"/>
      <c r="RPI18" s="222"/>
      <c r="RPJ18" s="222"/>
      <c r="RPK18" s="222"/>
      <c r="RPL18" s="222"/>
      <c r="RPM18" s="222"/>
      <c r="RPN18" s="222"/>
      <c r="RPO18" s="222"/>
      <c r="RPP18" s="222"/>
      <c r="RPQ18" s="222"/>
      <c r="RPR18" s="222"/>
      <c r="RPS18" s="222"/>
      <c r="RPT18" s="222"/>
      <c r="RPU18" s="222"/>
      <c r="RPV18" s="222"/>
      <c r="RPW18" s="222"/>
      <c r="RPX18" s="222"/>
      <c r="RPY18" s="222"/>
      <c r="RPZ18" s="222"/>
      <c r="RQA18" s="222"/>
      <c r="RQB18" s="222"/>
      <c r="RQC18" s="222"/>
      <c r="RQD18" s="222"/>
      <c r="RQE18" s="222"/>
      <c r="RQF18" s="222"/>
      <c r="RQG18" s="222"/>
      <c r="RQH18" s="222"/>
      <c r="RQI18" s="222"/>
      <c r="RQJ18" s="222"/>
      <c r="RQK18" s="222"/>
      <c r="RQL18" s="222"/>
      <c r="RQM18" s="222"/>
      <c r="RQN18" s="222"/>
      <c r="RQO18" s="222"/>
      <c r="RQP18" s="222"/>
      <c r="RQQ18" s="222"/>
      <c r="RQR18" s="222"/>
      <c r="RQS18" s="222"/>
      <c r="RQT18" s="222"/>
      <c r="RQU18" s="222"/>
      <c r="RQV18" s="222"/>
      <c r="RQW18" s="222"/>
      <c r="RQX18" s="222"/>
      <c r="RQY18" s="222"/>
      <c r="RQZ18" s="222"/>
      <c r="RRA18" s="222"/>
      <c r="RRB18" s="222"/>
      <c r="RRC18" s="222"/>
      <c r="RRD18" s="222"/>
      <c r="RRE18" s="222"/>
      <c r="RRF18" s="222"/>
      <c r="RRG18" s="222"/>
      <c r="RRH18" s="222"/>
      <c r="RRI18" s="222"/>
      <c r="RRJ18" s="222"/>
      <c r="RRK18" s="222"/>
      <c r="RRL18" s="222"/>
      <c r="RRM18" s="222"/>
      <c r="RRN18" s="222"/>
      <c r="RRO18" s="222"/>
      <c r="RRP18" s="222"/>
      <c r="RRQ18" s="222"/>
      <c r="RRR18" s="222"/>
      <c r="RRS18" s="222"/>
      <c r="RRT18" s="222"/>
      <c r="RRU18" s="222"/>
      <c r="RRV18" s="222"/>
      <c r="RRW18" s="222"/>
      <c r="RRX18" s="222"/>
      <c r="RRY18" s="222"/>
      <c r="RRZ18" s="222"/>
      <c r="RSA18" s="222"/>
      <c r="RSB18" s="222"/>
      <c r="RSC18" s="222"/>
      <c r="RSD18" s="222"/>
      <c r="RSE18" s="222"/>
      <c r="RSF18" s="222"/>
      <c r="RSG18" s="222"/>
      <c r="RSH18" s="222"/>
      <c r="RSI18" s="222"/>
      <c r="RSJ18" s="222"/>
      <c r="RSK18" s="222"/>
      <c r="RSL18" s="222"/>
      <c r="RSM18" s="222"/>
      <c r="RSN18" s="222"/>
      <c r="RSO18" s="222"/>
      <c r="RSP18" s="222"/>
      <c r="RSQ18" s="222"/>
      <c r="RSR18" s="222"/>
      <c r="RSS18" s="222"/>
      <c r="RST18" s="222"/>
      <c r="RSU18" s="222"/>
      <c r="RSV18" s="222"/>
      <c r="RSW18" s="222"/>
      <c r="RSX18" s="222"/>
      <c r="RSY18" s="222"/>
      <c r="RSZ18" s="222"/>
      <c r="RTA18" s="222"/>
      <c r="RTB18" s="222"/>
      <c r="RTC18" s="222"/>
      <c r="RTD18" s="222"/>
      <c r="RTE18" s="222"/>
      <c r="RTF18" s="222"/>
      <c r="RTG18" s="222"/>
      <c r="RTH18" s="222"/>
      <c r="RTI18" s="222"/>
      <c r="RTJ18" s="222"/>
      <c r="RTK18" s="222"/>
      <c r="RTL18" s="222"/>
      <c r="RTM18" s="222"/>
      <c r="RTN18" s="222"/>
      <c r="RTO18" s="222"/>
      <c r="RTP18" s="222"/>
      <c r="RTQ18" s="222"/>
      <c r="RTR18" s="222"/>
      <c r="RTS18" s="222"/>
      <c r="RTT18" s="222"/>
      <c r="RTU18" s="222"/>
      <c r="RTV18" s="222"/>
      <c r="RTW18" s="222"/>
      <c r="RTX18" s="222"/>
      <c r="RTY18" s="222"/>
      <c r="RTZ18" s="222"/>
      <c r="RUA18" s="222"/>
      <c r="RUB18" s="222"/>
      <c r="RUC18" s="222"/>
      <c r="RUD18" s="222"/>
      <c r="RUE18" s="222"/>
      <c r="RUF18" s="222"/>
      <c r="RUG18" s="222"/>
      <c r="RUH18" s="222"/>
      <c r="RUI18" s="222"/>
      <c r="RUJ18" s="222"/>
      <c r="RUK18" s="222"/>
      <c r="RUL18" s="222"/>
      <c r="RUM18" s="222"/>
      <c r="RUN18" s="222"/>
      <c r="RUO18" s="222"/>
      <c r="RUP18" s="222"/>
      <c r="RUQ18" s="222"/>
      <c r="RUR18" s="222"/>
      <c r="RUS18" s="222"/>
      <c r="RUT18" s="222"/>
      <c r="RUU18" s="222"/>
      <c r="RUV18" s="222"/>
      <c r="RUW18" s="222"/>
      <c r="RUX18" s="222"/>
      <c r="RUY18" s="222"/>
      <c r="RUZ18" s="222"/>
      <c r="RVA18" s="222"/>
      <c r="RVB18" s="222"/>
      <c r="RVC18" s="222"/>
      <c r="RVD18" s="222"/>
      <c r="RVE18" s="222"/>
      <c r="RVF18" s="222"/>
      <c r="RVG18" s="222"/>
      <c r="RVH18" s="222"/>
      <c r="RVI18" s="222"/>
      <c r="RVJ18" s="222"/>
      <c r="RVK18" s="222"/>
      <c r="RVL18" s="222"/>
      <c r="RVM18" s="222"/>
      <c r="RVN18" s="222"/>
      <c r="RVO18" s="222"/>
      <c r="RVP18" s="222"/>
      <c r="RVQ18" s="222"/>
      <c r="RVR18" s="222"/>
      <c r="RVS18" s="222"/>
      <c r="RVT18" s="222"/>
      <c r="RVU18" s="222"/>
      <c r="RVV18" s="222"/>
      <c r="RVW18" s="222"/>
      <c r="RVX18" s="222"/>
      <c r="RVY18" s="222"/>
      <c r="RVZ18" s="222"/>
      <c r="RWA18" s="222"/>
      <c r="RWB18" s="222"/>
      <c r="RWC18" s="222"/>
      <c r="RWD18" s="222"/>
      <c r="RWE18" s="222"/>
      <c r="RWF18" s="222"/>
      <c r="RWG18" s="222"/>
      <c r="RWH18" s="222"/>
      <c r="RWI18" s="222"/>
      <c r="RWJ18" s="222"/>
      <c r="RWK18" s="222"/>
      <c r="RWL18" s="222"/>
      <c r="RWM18" s="222"/>
      <c r="RWN18" s="222"/>
      <c r="RWO18" s="222"/>
      <c r="RWP18" s="222"/>
      <c r="RWQ18" s="222"/>
      <c r="RWR18" s="222"/>
      <c r="RWS18" s="222"/>
      <c r="RWT18" s="222"/>
      <c r="RWU18" s="222"/>
      <c r="RWV18" s="222"/>
      <c r="RWW18" s="222"/>
      <c r="RWX18" s="222"/>
      <c r="RWY18" s="222"/>
      <c r="RWZ18" s="222"/>
      <c r="RXA18" s="222"/>
      <c r="RXB18" s="222"/>
      <c r="RXC18" s="222"/>
      <c r="RXD18" s="222"/>
      <c r="RXE18" s="222"/>
      <c r="RXF18" s="222"/>
      <c r="RXG18" s="222"/>
      <c r="RXH18" s="222"/>
      <c r="RXI18" s="222"/>
      <c r="RXJ18" s="222"/>
      <c r="RXK18" s="222"/>
      <c r="RXL18" s="222"/>
      <c r="RXM18" s="222"/>
      <c r="RXN18" s="222"/>
      <c r="RXO18" s="222"/>
      <c r="RXP18" s="222"/>
      <c r="RXQ18" s="222"/>
      <c r="RXR18" s="222"/>
      <c r="RXS18" s="222"/>
      <c r="RXT18" s="222"/>
      <c r="RXU18" s="222"/>
      <c r="RXV18" s="222"/>
      <c r="RXW18" s="222"/>
      <c r="RXX18" s="222"/>
      <c r="RXY18" s="222"/>
      <c r="RXZ18" s="222"/>
      <c r="RYA18" s="222"/>
      <c r="RYB18" s="222"/>
      <c r="RYC18" s="222"/>
      <c r="RYD18" s="222"/>
      <c r="RYE18" s="222"/>
      <c r="RYF18" s="222"/>
      <c r="RYG18" s="222"/>
      <c r="RYH18" s="222"/>
      <c r="RYI18" s="222"/>
      <c r="RYJ18" s="222"/>
      <c r="RYK18" s="222"/>
      <c r="RYL18" s="222"/>
      <c r="RYM18" s="222"/>
      <c r="RYN18" s="222"/>
      <c r="RYO18" s="222"/>
      <c r="RYP18" s="222"/>
      <c r="RYQ18" s="222"/>
      <c r="RYR18" s="222"/>
      <c r="RYS18" s="222"/>
      <c r="RYT18" s="222"/>
      <c r="RYU18" s="222"/>
      <c r="RYV18" s="222"/>
      <c r="RYW18" s="222"/>
      <c r="RYX18" s="222"/>
      <c r="RYY18" s="222"/>
      <c r="RYZ18" s="222"/>
      <c r="RZA18" s="222"/>
      <c r="RZB18" s="222"/>
      <c r="RZC18" s="222"/>
      <c r="RZD18" s="222"/>
      <c r="RZE18" s="222"/>
      <c r="RZF18" s="222"/>
      <c r="RZG18" s="222"/>
      <c r="RZH18" s="222"/>
      <c r="RZI18" s="222"/>
      <c r="RZJ18" s="222"/>
      <c r="RZK18" s="222"/>
      <c r="RZL18" s="222"/>
      <c r="RZM18" s="222"/>
      <c r="RZN18" s="222"/>
      <c r="RZO18" s="222"/>
      <c r="RZP18" s="222"/>
      <c r="RZQ18" s="222"/>
      <c r="RZR18" s="222"/>
      <c r="RZS18" s="222"/>
      <c r="RZT18" s="222"/>
      <c r="RZU18" s="222"/>
      <c r="RZV18" s="222"/>
      <c r="RZW18" s="222"/>
      <c r="RZX18" s="222"/>
      <c r="RZY18" s="222"/>
      <c r="RZZ18" s="222"/>
      <c r="SAA18" s="222"/>
      <c r="SAB18" s="222"/>
      <c r="SAC18" s="222"/>
      <c r="SAD18" s="222"/>
      <c r="SAE18" s="222"/>
      <c r="SAF18" s="222"/>
      <c r="SAG18" s="222"/>
      <c r="SAH18" s="222"/>
      <c r="SAI18" s="222"/>
      <c r="SAJ18" s="222"/>
      <c r="SAK18" s="222"/>
      <c r="SAL18" s="222"/>
      <c r="SAM18" s="222"/>
      <c r="SAN18" s="222"/>
      <c r="SAO18" s="222"/>
      <c r="SAP18" s="222"/>
      <c r="SAQ18" s="222"/>
      <c r="SAR18" s="222"/>
      <c r="SAS18" s="222"/>
      <c r="SAT18" s="222"/>
      <c r="SAU18" s="222"/>
      <c r="SAV18" s="222"/>
      <c r="SAW18" s="222"/>
      <c r="SAX18" s="222"/>
      <c r="SAY18" s="222"/>
      <c r="SAZ18" s="222"/>
      <c r="SBA18" s="222"/>
      <c r="SBB18" s="222"/>
      <c r="SBC18" s="222"/>
      <c r="SBD18" s="222"/>
      <c r="SBE18" s="222"/>
      <c r="SBF18" s="222"/>
      <c r="SBG18" s="222"/>
      <c r="SBH18" s="222"/>
      <c r="SBI18" s="222"/>
      <c r="SBJ18" s="222"/>
      <c r="SBK18" s="222"/>
      <c r="SBL18" s="222"/>
      <c r="SBM18" s="222"/>
      <c r="SBN18" s="222"/>
      <c r="SBO18" s="222"/>
      <c r="SBP18" s="222"/>
      <c r="SBQ18" s="222"/>
      <c r="SBR18" s="222"/>
      <c r="SBS18" s="222"/>
      <c r="SBT18" s="222"/>
      <c r="SBU18" s="222"/>
      <c r="SBV18" s="222"/>
      <c r="SBW18" s="222"/>
      <c r="SBX18" s="222"/>
      <c r="SBY18" s="222"/>
      <c r="SBZ18" s="222"/>
      <c r="SCA18" s="222"/>
      <c r="SCB18" s="222"/>
      <c r="SCC18" s="222"/>
      <c r="SCD18" s="222"/>
      <c r="SCE18" s="222"/>
      <c r="SCF18" s="222"/>
      <c r="SCG18" s="222"/>
      <c r="SCH18" s="222"/>
      <c r="SCI18" s="222"/>
      <c r="SCJ18" s="222"/>
      <c r="SCK18" s="222"/>
      <c r="SCL18" s="222"/>
      <c r="SCM18" s="222"/>
      <c r="SCN18" s="222"/>
      <c r="SCO18" s="222"/>
      <c r="SCP18" s="222"/>
      <c r="SCQ18" s="222"/>
      <c r="SCR18" s="222"/>
      <c r="SCS18" s="222"/>
      <c r="SCT18" s="222"/>
      <c r="SCU18" s="222"/>
      <c r="SCV18" s="222"/>
      <c r="SCW18" s="222"/>
      <c r="SCX18" s="222"/>
      <c r="SCY18" s="222"/>
      <c r="SCZ18" s="222"/>
      <c r="SDA18" s="222"/>
      <c r="SDB18" s="222"/>
      <c r="SDC18" s="222"/>
      <c r="SDD18" s="222"/>
      <c r="SDE18" s="222"/>
      <c r="SDF18" s="222"/>
      <c r="SDG18" s="222"/>
      <c r="SDH18" s="222"/>
      <c r="SDI18" s="222"/>
      <c r="SDJ18" s="222"/>
      <c r="SDK18" s="222"/>
      <c r="SDL18" s="222"/>
      <c r="SDM18" s="222"/>
      <c r="SDN18" s="222"/>
      <c r="SDO18" s="222"/>
      <c r="SDP18" s="222"/>
      <c r="SDQ18" s="222"/>
      <c r="SDR18" s="222"/>
      <c r="SDS18" s="222"/>
      <c r="SDT18" s="222"/>
      <c r="SDU18" s="222"/>
      <c r="SDV18" s="222"/>
      <c r="SDW18" s="222"/>
      <c r="SDX18" s="222"/>
      <c r="SDY18" s="222"/>
      <c r="SDZ18" s="222"/>
      <c r="SEA18" s="222"/>
      <c r="SEB18" s="222"/>
      <c r="SEC18" s="222"/>
      <c r="SED18" s="222"/>
      <c r="SEE18" s="222"/>
      <c r="SEF18" s="222"/>
      <c r="SEG18" s="222"/>
      <c r="SEH18" s="222"/>
      <c r="SEI18" s="222"/>
      <c r="SEJ18" s="222"/>
      <c r="SEK18" s="222"/>
      <c r="SEL18" s="222"/>
      <c r="SEM18" s="222"/>
      <c r="SEN18" s="222"/>
      <c r="SEO18" s="222"/>
      <c r="SEP18" s="222"/>
      <c r="SEQ18" s="222"/>
      <c r="SER18" s="222"/>
      <c r="SES18" s="222"/>
      <c r="SET18" s="222"/>
      <c r="SEU18" s="222"/>
      <c r="SEV18" s="222"/>
      <c r="SEW18" s="222"/>
      <c r="SEX18" s="222"/>
      <c r="SEY18" s="222"/>
      <c r="SEZ18" s="222"/>
      <c r="SFA18" s="222"/>
      <c r="SFB18" s="222"/>
      <c r="SFC18" s="222"/>
      <c r="SFD18" s="222"/>
      <c r="SFE18" s="222"/>
      <c r="SFF18" s="222"/>
      <c r="SFG18" s="222"/>
      <c r="SFH18" s="222"/>
      <c r="SFI18" s="222"/>
      <c r="SFJ18" s="222"/>
      <c r="SFK18" s="222"/>
      <c r="SFL18" s="222"/>
      <c r="SFM18" s="222"/>
      <c r="SFN18" s="222"/>
      <c r="SFO18" s="222"/>
      <c r="SFP18" s="222"/>
      <c r="SFQ18" s="222"/>
      <c r="SFR18" s="222"/>
      <c r="SFS18" s="222"/>
      <c r="SFT18" s="222"/>
      <c r="SFU18" s="222"/>
      <c r="SFV18" s="222"/>
      <c r="SFW18" s="222"/>
      <c r="SFX18" s="222"/>
      <c r="SFY18" s="222"/>
      <c r="SFZ18" s="222"/>
      <c r="SGA18" s="222"/>
      <c r="SGB18" s="222"/>
      <c r="SGC18" s="222"/>
      <c r="SGD18" s="222"/>
      <c r="SGE18" s="222"/>
      <c r="SGF18" s="222"/>
      <c r="SGG18" s="222"/>
      <c r="SGH18" s="222"/>
      <c r="SGI18" s="222"/>
      <c r="SGJ18" s="222"/>
      <c r="SGK18" s="222"/>
      <c r="SGL18" s="222"/>
      <c r="SGM18" s="222"/>
      <c r="SGN18" s="222"/>
      <c r="SGO18" s="222"/>
      <c r="SGP18" s="222"/>
      <c r="SGQ18" s="222"/>
      <c r="SGR18" s="222"/>
      <c r="SGS18" s="222"/>
      <c r="SGT18" s="222"/>
      <c r="SGU18" s="222"/>
      <c r="SGV18" s="222"/>
      <c r="SGW18" s="222"/>
      <c r="SGX18" s="222"/>
      <c r="SGY18" s="222"/>
      <c r="SGZ18" s="222"/>
      <c r="SHA18" s="222"/>
      <c r="SHB18" s="222"/>
      <c r="SHC18" s="222"/>
      <c r="SHD18" s="222"/>
      <c r="SHE18" s="222"/>
      <c r="SHF18" s="222"/>
      <c r="SHG18" s="222"/>
      <c r="SHH18" s="222"/>
      <c r="SHI18" s="222"/>
      <c r="SHJ18" s="222"/>
      <c r="SHK18" s="222"/>
      <c r="SHL18" s="222"/>
      <c r="SHM18" s="222"/>
      <c r="SHN18" s="222"/>
      <c r="SHO18" s="222"/>
      <c r="SHP18" s="222"/>
      <c r="SHQ18" s="222"/>
      <c r="SHR18" s="222"/>
      <c r="SHS18" s="222"/>
      <c r="SHT18" s="222"/>
      <c r="SHU18" s="222"/>
      <c r="SHV18" s="222"/>
      <c r="SHW18" s="222"/>
      <c r="SHX18" s="222"/>
      <c r="SHY18" s="222"/>
      <c r="SHZ18" s="222"/>
      <c r="SIA18" s="222"/>
      <c r="SIB18" s="222"/>
      <c r="SIC18" s="222"/>
      <c r="SID18" s="222"/>
      <c r="SIE18" s="222"/>
      <c r="SIF18" s="222"/>
      <c r="SIG18" s="222"/>
      <c r="SIH18" s="222"/>
      <c r="SII18" s="222"/>
      <c r="SIJ18" s="222"/>
      <c r="SIK18" s="222"/>
      <c r="SIL18" s="222"/>
      <c r="SIM18" s="222"/>
      <c r="SIN18" s="222"/>
      <c r="SIO18" s="222"/>
      <c r="SIP18" s="222"/>
      <c r="SIQ18" s="222"/>
      <c r="SIR18" s="222"/>
      <c r="SIS18" s="222"/>
      <c r="SIT18" s="222"/>
      <c r="SIU18" s="222"/>
      <c r="SIV18" s="222"/>
      <c r="SIW18" s="222"/>
      <c r="SIX18" s="222"/>
      <c r="SIY18" s="222"/>
      <c r="SIZ18" s="222"/>
      <c r="SJA18" s="222"/>
      <c r="SJB18" s="222"/>
      <c r="SJC18" s="222"/>
      <c r="SJD18" s="222"/>
      <c r="SJE18" s="222"/>
      <c r="SJF18" s="222"/>
      <c r="SJG18" s="222"/>
      <c r="SJH18" s="222"/>
      <c r="SJI18" s="222"/>
      <c r="SJJ18" s="222"/>
      <c r="SJK18" s="222"/>
      <c r="SJL18" s="222"/>
      <c r="SJM18" s="222"/>
      <c r="SJN18" s="222"/>
      <c r="SJO18" s="222"/>
      <c r="SJP18" s="222"/>
      <c r="SJQ18" s="222"/>
      <c r="SJR18" s="222"/>
      <c r="SJS18" s="222"/>
      <c r="SJT18" s="222"/>
      <c r="SJU18" s="222"/>
      <c r="SJV18" s="222"/>
      <c r="SJW18" s="222"/>
      <c r="SJX18" s="222"/>
      <c r="SJY18" s="222"/>
      <c r="SJZ18" s="222"/>
      <c r="SKA18" s="222"/>
      <c r="SKB18" s="222"/>
      <c r="SKC18" s="222"/>
      <c r="SKD18" s="222"/>
      <c r="SKE18" s="222"/>
      <c r="SKF18" s="222"/>
      <c r="SKG18" s="222"/>
      <c r="SKH18" s="222"/>
      <c r="SKI18" s="222"/>
      <c r="SKJ18" s="222"/>
      <c r="SKK18" s="222"/>
      <c r="SKL18" s="222"/>
      <c r="SKM18" s="222"/>
      <c r="SKN18" s="222"/>
      <c r="SKO18" s="222"/>
      <c r="SKP18" s="222"/>
      <c r="SKQ18" s="222"/>
      <c r="SKR18" s="222"/>
      <c r="SKS18" s="222"/>
      <c r="SKT18" s="222"/>
      <c r="SKU18" s="222"/>
      <c r="SKV18" s="222"/>
      <c r="SKW18" s="222"/>
      <c r="SKX18" s="222"/>
      <c r="SKY18" s="222"/>
      <c r="SKZ18" s="222"/>
      <c r="SLA18" s="222"/>
      <c r="SLB18" s="222"/>
      <c r="SLC18" s="222"/>
      <c r="SLD18" s="222"/>
      <c r="SLE18" s="222"/>
      <c r="SLF18" s="222"/>
      <c r="SLG18" s="222"/>
      <c r="SLH18" s="222"/>
      <c r="SLI18" s="222"/>
      <c r="SLJ18" s="222"/>
      <c r="SLK18" s="222"/>
      <c r="SLL18" s="222"/>
      <c r="SLM18" s="222"/>
      <c r="SLN18" s="222"/>
      <c r="SLO18" s="222"/>
      <c r="SLP18" s="222"/>
      <c r="SLQ18" s="222"/>
      <c r="SLR18" s="222"/>
      <c r="SLS18" s="222"/>
      <c r="SLT18" s="222"/>
      <c r="SLU18" s="222"/>
      <c r="SLV18" s="222"/>
      <c r="SLW18" s="222"/>
      <c r="SLX18" s="222"/>
      <c r="SLY18" s="222"/>
      <c r="SLZ18" s="222"/>
      <c r="SMA18" s="222"/>
      <c r="SMB18" s="222"/>
      <c r="SMC18" s="222"/>
      <c r="SMD18" s="222"/>
      <c r="SME18" s="222"/>
      <c r="SMF18" s="222"/>
      <c r="SMG18" s="222"/>
      <c r="SMH18" s="222"/>
      <c r="SMI18" s="222"/>
      <c r="SMJ18" s="222"/>
      <c r="SMK18" s="222"/>
      <c r="SML18" s="222"/>
      <c r="SMM18" s="222"/>
      <c r="SMN18" s="222"/>
      <c r="SMO18" s="222"/>
      <c r="SMP18" s="222"/>
      <c r="SMQ18" s="222"/>
      <c r="SMR18" s="222"/>
      <c r="SMS18" s="222"/>
      <c r="SMT18" s="222"/>
      <c r="SMU18" s="222"/>
      <c r="SMV18" s="222"/>
      <c r="SMW18" s="222"/>
      <c r="SMX18" s="222"/>
      <c r="SMY18" s="222"/>
      <c r="SMZ18" s="222"/>
      <c r="SNA18" s="222"/>
      <c r="SNB18" s="222"/>
      <c r="SNC18" s="222"/>
      <c r="SND18" s="222"/>
      <c r="SNE18" s="222"/>
      <c r="SNF18" s="222"/>
      <c r="SNG18" s="222"/>
      <c r="SNH18" s="222"/>
      <c r="SNI18" s="222"/>
      <c r="SNJ18" s="222"/>
      <c r="SNK18" s="222"/>
      <c r="SNL18" s="222"/>
      <c r="SNM18" s="222"/>
      <c r="SNN18" s="222"/>
      <c r="SNO18" s="222"/>
      <c r="SNP18" s="222"/>
      <c r="SNQ18" s="222"/>
      <c r="SNR18" s="222"/>
      <c r="SNS18" s="222"/>
      <c r="SNT18" s="222"/>
      <c r="SNU18" s="222"/>
      <c r="SNV18" s="222"/>
      <c r="SNW18" s="222"/>
      <c r="SNX18" s="222"/>
      <c r="SNY18" s="222"/>
      <c r="SNZ18" s="222"/>
      <c r="SOA18" s="222"/>
      <c r="SOB18" s="222"/>
      <c r="SOC18" s="222"/>
      <c r="SOD18" s="222"/>
      <c r="SOE18" s="222"/>
      <c r="SOF18" s="222"/>
      <c r="SOG18" s="222"/>
      <c r="SOH18" s="222"/>
      <c r="SOI18" s="222"/>
      <c r="SOJ18" s="222"/>
      <c r="SOK18" s="222"/>
      <c r="SOL18" s="222"/>
      <c r="SOM18" s="222"/>
      <c r="SON18" s="222"/>
      <c r="SOO18" s="222"/>
      <c r="SOP18" s="222"/>
      <c r="SOQ18" s="222"/>
      <c r="SOR18" s="222"/>
      <c r="SOS18" s="222"/>
      <c r="SOT18" s="222"/>
      <c r="SOU18" s="222"/>
      <c r="SOV18" s="222"/>
      <c r="SOW18" s="222"/>
      <c r="SOX18" s="222"/>
      <c r="SOY18" s="222"/>
      <c r="SOZ18" s="222"/>
      <c r="SPA18" s="222"/>
      <c r="SPB18" s="222"/>
      <c r="SPC18" s="222"/>
      <c r="SPD18" s="222"/>
      <c r="SPE18" s="222"/>
      <c r="SPF18" s="222"/>
      <c r="SPG18" s="222"/>
      <c r="SPH18" s="222"/>
      <c r="SPI18" s="222"/>
      <c r="SPJ18" s="222"/>
      <c r="SPK18" s="222"/>
      <c r="SPL18" s="222"/>
      <c r="SPM18" s="222"/>
      <c r="SPN18" s="222"/>
      <c r="SPO18" s="222"/>
      <c r="SPP18" s="222"/>
      <c r="SPQ18" s="222"/>
      <c r="SPR18" s="222"/>
      <c r="SPS18" s="222"/>
      <c r="SPT18" s="222"/>
      <c r="SPU18" s="222"/>
      <c r="SPV18" s="222"/>
      <c r="SPW18" s="222"/>
      <c r="SPX18" s="222"/>
      <c r="SPY18" s="222"/>
      <c r="SPZ18" s="222"/>
      <c r="SQA18" s="222"/>
      <c r="SQB18" s="222"/>
      <c r="SQC18" s="222"/>
      <c r="SQD18" s="222"/>
      <c r="SQE18" s="222"/>
      <c r="SQF18" s="222"/>
      <c r="SQG18" s="222"/>
      <c r="SQH18" s="222"/>
      <c r="SQI18" s="222"/>
      <c r="SQJ18" s="222"/>
      <c r="SQK18" s="222"/>
      <c r="SQL18" s="222"/>
      <c r="SQM18" s="222"/>
      <c r="SQN18" s="222"/>
      <c r="SQO18" s="222"/>
      <c r="SQP18" s="222"/>
      <c r="SQQ18" s="222"/>
      <c r="SQR18" s="222"/>
      <c r="SQS18" s="222"/>
      <c r="SQT18" s="222"/>
      <c r="SQU18" s="222"/>
      <c r="SQV18" s="222"/>
      <c r="SQW18" s="222"/>
      <c r="SQX18" s="222"/>
      <c r="SQY18" s="222"/>
      <c r="SQZ18" s="222"/>
      <c r="SRA18" s="222"/>
      <c r="SRB18" s="222"/>
      <c r="SRC18" s="222"/>
      <c r="SRD18" s="222"/>
      <c r="SRE18" s="222"/>
      <c r="SRF18" s="222"/>
      <c r="SRG18" s="222"/>
      <c r="SRH18" s="222"/>
      <c r="SRI18" s="222"/>
      <c r="SRJ18" s="222"/>
      <c r="SRK18" s="222"/>
      <c r="SRL18" s="222"/>
      <c r="SRM18" s="222"/>
      <c r="SRN18" s="222"/>
      <c r="SRO18" s="222"/>
      <c r="SRP18" s="222"/>
      <c r="SRQ18" s="222"/>
      <c r="SRR18" s="222"/>
      <c r="SRS18" s="222"/>
      <c r="SRT18" s="222"/>
      <c r="SRU18" s="222"/>
      <c r="SRV18" s="222"/>
      <c r="SRW18" s="222"/>
      <c r="SRX18" s="222"/>
      <c r="SRY18" s="222"/>
      <c r="SRZ18" s="222"/>
      <c r="SSA18" s="222"/>
      <c r="SSB18" s="222"/>
      <c r="SSC18" s="222"/>
      <c r="SSD18" s="222"/>
      <c r="SSE18" s="222"/>
      <c r="SSF18" s="222"/>
      <c r="SSG18" s="222"/>
      <c r="SSH18" s="222"/>
      <c r="SSI18" s="222"/>
      <c r="SSJ18" s="222"/>
      <c r="SSK18" s="222"/>
      <c r="SSL18" s="222"/>
      <c r="SSM18" s="222"/>
      <c r="SSN18" s="222"/>
      <c r="SSO18" s="222"/>
      <c r="SSP18" s="222"/>
      <c r="SSQ18" s="222"/>
      <c r="SSR18" s="222"/>
      <c r="SSS18" s="222"/>
      <c r="SST18" s="222"/>
      <c r="SSU18" s="222"/>
      <c r="SSV18" s="222"/>
      <c r="SSW18" s="222"/>
      <c r="SSX18" s="222"/>
      <c r="SSY18" s="222"/>
      <c r="SSZ18" s="222"/>
      <c r="STA18" s="222"/>
      <c r="STB18" s="222"/>
      <c r="STC18" s="222"/>
      <c r="STD18" s="222"/>
      <c r="STE18" s="222"/>
      <c r="STF18" s="222"/>
      <c r="STG18" s="222"/>
      <c r="STH18" s="222"/>
      <c r="STI18" s="222"/>
      <c r="STJ18" s="222"/>
      <c r="STK18" s="222"/>
      <c r="STL18" s="222"/>
      <c r="STM18" s="222"/>
      <c r="STN18" s="222"/>
      <c r="STO18" s="222"/>
      <c r="STP18" s="222"/>
      <c r="STQ18" s="222"/>
      <c r="STR18" s="222"/>
      <c r="STS18" s="222"/>
      <c r="STT18" s="222"/>
      <c r="STU18" s="222"/>
      <c r="STV18" s="222"/>
      <c r="STW18" s="222"/>
      <c r="STX18" s="222"/>
      <c r="STY18" s="222"/>
      <c r="STZ18" s="222"/>
      <c r="SUA18" s="222"/>
      <c r="SUB18" s="222"/>
      <c r="SUC18" s="222"/>
      <c r="SUD18" s="222"/>
      <c r="SUE18" s="222"/>
      <c r="SUF18" s="222"/>
      <c r="SUG18" s="222"/>
      <c r="SUH18" s="222"/>
      <c r="SUI18" s="222"/>
      <c r="SUJ18" s="222"/>
      <c r="SUK18" s="222"/>
      <c r="SUL18" s="222"/>
      <c r="SUM18" s="222"/>
      <c r="SUN18" s="222"/>
      <c r="SUO18" s="222"/>
      <c r="SUP18" s="222"/>
      <c r="SUQ18" s="222"/>
      <c r="SUR18" s="222"/>
      <c r="SUS18" s="222"/>
      <c r="SUT18" s="222"/>
      <c r="SUU18" s="222"/>
      <c r="SUV18" s="222"/>
      <c r="SUW18" s="222"/>
      <c r="SUX18" s="222"/>
      <c r="SUY18" s="222"/>
      <c r="SUZ18" s="222"/>
      <c r="SVA18" s="222"/>
      <c r="SVB18" s="222"/>
      <c r="SVC18" s="222"/>
      <c r="SVD18" s="222"/>
      <c r="SVE18" s="222"/>
      <c r="SVF18" s="222"/>
      <c r="SVG18" s="222"/>
      <c r="SVH18" s="222"/>
      <c r="SVI18" s="222"/>
      <c r="SVJ18" s="222"/>
      <c r="SVK18" s="222"/>
      <c r="SVL18" s="222"/>
      <c r="SVM18" s="222"/>
      <c r="SVN18" s="222"/>
      <c r="SVO18" s="222"/>
      <c r="SVP18" s="222"/>
      <c r="SVQ18" s="222"/>
      <c r="SVR18" s="222"/>
      <c r="SVS18" s="222"/>
      <c r="SVT18" s="222"/>
      <c r="SVU18" s="222"/>
      <c r="SVV18" s="222"/>
      <c r="SVW18" s="222"/>
      <c r="SVX18" s="222"/>
      <c r="SVY18" s="222"/>
      <c r="SVZ18" s="222"/>
      <c r="SWA18" s="222"/>
      <c r="SWB18" s="222"/>
      <c r="SWC18" s="222"/>
      <c r="SWD18" s="222"/>
      <c r="SWE18" s="222"/>
      <c r="SWF18" s="222"/>
      <c r="SWG18" s="222"/>
      <c r="SWH18" s="222"/>
      <c r="SWI18" s="222"/>
      <c r="SWJ18" s="222"/>
      <c r="SWK18" s="222"/>
      <c r="SWL18" s="222"/>
      <c r="SWM18" s="222"/>
      <c r="SWN18" s="222"/>
      <c r="SWO18" s="222"/>
      <c r="SWP18" s="222"/>
      <c r="SWQ18" s="222"/>
      <c r="SWR18" s="222"/>
      <c r="SWS18" s="222"/>
      <c r="SWT18" s="222"/>
      <c r="SWU18" s="222"/>
      <c r="SWV18" s="222"/>
      <c r="SWW18" s="222"/>
      <c r="SWX18" s="222"/>
      <c r="SWY18" s="222"/>
      <c r="SWZ18" s="222"/>
      <c r="SXA18" s="222"/>
      <c r="SXB18" s="222"/>
      <c r="SXC18" s="222"/>
      <c r="SXD18" s="222"/>
      <c r="SXE18" s="222"/>
      <c r="SXF18" s="222"/>
      <c r="SXG18" s="222"/>
      <c r="SXH18" s="222"/>
      <c r="SXI18" s="222"/>
      <c r="SXJ18" s="222"/>
      <c r="SXK18" s="222"/>
      <c r="SXL18" s="222"/>
      <c r="SXM18" s="222"/>
      <c r="SXN18" s="222"/>
      <c r="SXO18" s="222"/>
      <c r="SXP18" s="222"/>
      <c r="SXQ18" s="222"/>
      <c r="SXR18" s="222"/>
      <c r="SXS18" s="222"/>
      <c r="SXT18" s="222"/>
      <c r="SXU18" s="222"/>
      <c r="SXV18" s="222"/>
      <c r="SXW18" s="222"/>
      <c r="SXX18" s="222"/>
      <c r="SXY18" s="222"/>
      <c r="SXZ18" s="222"/>
      <c r="SYA18" s="222"/>
      <c r="SYB18" s="222"/>
      <c r="SYC18" s="222"/>
      <c r="SYD18" s="222"/>
      <c r="SYE18" s="222"/>
      <c r="SYF18" s="222"/>
      <c r="SYG18" s="222"/>
      <c r="SYH18" s="222"/>
      <c r="SYI18" s="222"/>
      <c r="SYJ18" s="222"/>
      <c r="SYK18" s="222"/>
      <c r="SYL18" s="222"/>
      <c r="SYM18" s="222"/>
      <c r="SYN18" s="222"/>
      <c r="SYO18" s="222"/>
      <c r="SYP18" s="222"/>
      <c r="SYQ18" s="222"/>
      <c r="SYR18" s="222"/>
      <c r="SYS18" s="222"/>
      <c r="SYT18" s="222"/>
      <c r="SYU18" s="222"/>
      <c r="SYV18" s="222"/>
      <c r="SYW18" s="222"/>
      <c r="SYX18" s="222"/>
      <c r="SYY18" s="222"/>
      <c r="SYZ18" s="222"/>
      <c r="SZA18" s="222"/>
      <c r="SZB18" s="222"/>
      <c r="SZC18" s="222"/>
      <c r="SZD18" s="222"/>
      <c r="SZE18" s="222"/>
      <c r="SZF18" s="222"/>
      <c r="SZG18" s="222"/>
      <c r="SZH18" s="222"/>
      <c r="SZI18" s="222"/>
      <c r="SZJ18" s="222"/>
      <c r="SZK18" s="222"/>
      <c r="SZL18" s="222"/>
      <c r="SZM18" s="222"/>
      <c r="SZN18" s="222"/>
      <c r="SZO18" s="222"/>
      <c r="SZP18" s="222"/>
      <c r="SZQ18" s="222"/>
      <c r="SZR18" s="222"/>
      <c r="SZS18" s="222"/>
      <c r="SZT18" s="222"/>
      <c r="SZU18" s="222"/>
      <c r="SZV18" s="222"/>
      <c r="SZW18" s="222"/>
      <c r="SZX18" s="222"/>
      <c r="SZY18" s="222"/>
      <c r="SZZ18" s="222"/>
      <c r="TAA18" s="222"/>
      <c r="TAB18" s="222"/>
      <c r="TAC18" s="222"/>
      <c r="TAD18" s="222"/>
      <c r="TAE18" s="222"/>
      <c r="TAF18" s="222"/>
      <c r="TAG18" s="222"/>
      <c r="TAH18" s="222"/>
      <c r="TAI18" s="222"/>
      <c r="TAJ18" s="222"/>
      <c r="TAK18" s="222"/>
      <c r="TAL18" s="222"/>
      <c r="TAM18" s="222"/>
      <c r="TAN18" s="222"/>
      <c r="TAO18" s="222"/>
      <c r="TAP18" s="222"/>
      <c r="TAQ18" s="222"/>
      <c r="TAR18" s="222"/>
      <c r="TAS18" s="222"/>
      <c r="TAT18" s="222"/>
      <c r="TAU18" s="222"/>
      <c r="TAV18" s="222"/>
      <c r="TAW18" s="222"/>
      <c r="TAX18" s="222"/>
      <c r="TAY18" s="222"/>
      <c r="TAZ18" s="222"/>
      <c r="TBA18" s="222"/>
      <c r="TBB18" s="222"/>
      <c r="TBC18" s="222"/>
      <c r="TBD18" s="222"/>
      <c r="TBE18" s="222"/>
      <c r="TBF18" s="222"/>
      <c r="TBG18" s="222"/>
      <c r="TBH18" s="222"/>
      <c r="TBI18" s="222"/>
      <c r="TBJ18" s="222"/>
      <c r="TBK18" s="222"/>
      <c r="TBL18" s="222"/>
      <c r="TBM18" s="222"/>
      <c r="TBN18" s="222"/>
      <c r="TBO18" s="222"/>
      <c r="TBP18" s="222"/>
      <c r="TBQ18" s="222"/>
      <c r="TBR18" s="222"/>
      <c r="TBS18" s="222"/>
      <c r="TBT18" s="222"/>
      <c r="TBU18" s="222"/>
      <c r="TBV18" s="222"/>
      <c r="TBW18" s="222"/>
      <c r="TBX18" s="222"/>
      <c r="TBY18" s="222"/>
      <c r="TBZ18" s="222"/>
      <c r="TCA18" s="222"/>
      <c r="TCB18" s="222"/>
      <c r="TCC18" s="222"/>
      <c r="TCD18" s="222"/>
      <c r="TCE18" s="222"/>
      <c r="TCF18" s="222"/>
      <c r="TCG18" s="222"/>
      <c r="TCH18" s="222"/>
      <c r="TCI18" s="222"/>
      <c r="TCJ18" s="222"/>
      <c r="TCK18" s="222"/>
      <c r="TCL18" s="222"/>
      <c r="TCM18" s="222"/>
      <c r="TCN18" s="222"/>
      <c r="TCO18" s="222"/>
      <c r="TCP18" s="222"/>
      <c r="TCQ18" s="222"/>
      <c r="TCR18" s="222"/>
      <c r="TCS18" s="222"/>
      <c r="TCT18" s="222"/>
      <c r="TCU18" s="222"/>
      <c r="TCV18" s="222"/>
      <c r="TCW18" s="222"/>
      <c r="TCX18" s="222"/>
      <c r="TCY18" s="222"/>
      <c r="TCZ18" s="222"/>
      <c r="TDA18" s="222"/>
      <c r="TDB18" s="222"/>
      <c r="TDC18" s="222"/>
      <c r="TDD18" s="222"/>
      <c r="TDE18" s="222"/>
      <c r="TDF18" s="222"/>
      <c r="TDG18" s="222"/>
      <c r="TDH18" s="222"/>
      <c r="TDI18" s="222"/>
      <c r="TDJ18" s="222"/>
      <c r="TDK18" s="222"/>
      <c r="TDL18" s="222"/>
      <c r="TDM18" s="222"/>
      <c r="TDN18" s="222"/>
      <c r="TDO18" s="222"/>
      <c r="TDP18" s="222"/>
      <c r="TDQ18" s="222"/>
      <c r="TDR18" s="222"/>
      <c r="TDS18" s="222"/>
      <c r="TDT18" s="222"/>
      <c r="TDU18" s="222"/>
      <c r="TDV18" s="222"/>
      <c r="TDW18" s="222"/>
      <c r="TDX18" s="222"/>
      <c r="TDY18" s="222"/>
      <c r="TDZ18" s="222"/>
      <c r="TEA18" s="222"/>
      <c r="TEB18" s="222"/>
      <c r="TEC18" s="222"/>
      <c r="TED18" s="222"/>
      <c r="TEE18" s="222"/>
      <c r="TEF18" s="222"/>
      <c r="TEG18" s="222"/>
      <c r="TEH18" s="222"/>
      <c r="TEI18" s="222"/>
      <c r="TEJ18" s="222"/>
      <c r="TEK18" s="222"/>
      <c r="TEL18" s="222"/>
      <c r="TEM18" s="222"/>
      <c r="TEN18" s="222"/>
      <c r="TEO18" s="222"/>
      <c r="TEP18" s="222"/>
      <c r="TEQ18" s="222"/>
      <c r="TER18" s="222"/>
      <c r="TES18" s="222"/>
      <c r="TET18" s="222"/>
      <c r="TEU18" s="222"/>
      <c r="TEV18" s="222"/>
      <c r="TEW18" s="222"/>
      <c r="TEX18" s="222"/>
      <c r="TEY18" s="222"/>
      <c r="TEZ18" s="222"/>
      <c r="TFA18" s="222"/>
      <c r="TFB18" s="222"/>
      <c r="TFC18" s="222"/>
      <c r="TFD18" s="222"/>
      <c r="TFE18" s="222"/>
      <c r="TFF18" s="222"/>
      <c r="TFG18" s="222"/>
      <c r="TFH18" s="222"/>
      <c r="TFI18" s="222"/>
      <c r="TFJ18" s="222"/>
      <c r="TFK18" s="222"/>
      <c r="TFL18" s="222"/>
      <c r="TFM18" s="222"/>
      <c r="TFN18" s="222"/>
      <c r="TFO18" s="222"/>
      <c r="TFP18" s="222"/>
      <c r="TFQ18" s="222"/>
      <c r="TFR18" s="222"/>
      <c r="TFS18" s="222"/>
      <c r="TFT18" s="222"/>
      <c r="TFU18" s="222"/>
      <c r="TFV18" s="222"/>
      <c r="TFW18" s="222"/>
      <c r="TFX18" s="222"/>
      <c r="TFY18" s="222"/>
      <c r="TFZ18" s="222"/>
      <c r="TGA18" s="222"/>
      <c r="TGB18" s="222"/>
      <c r="TGC18" s="222"/>
      <c r="TGD18" s="222"/>
      <c r="TGE18" s="222"/>
      <c r="TGF18" s="222"/>
      <c r="TGG18" s="222"/>
      <c r="TGH18" s="222"/>
      <c r="TGI18" s="222"/>
      <c r="TGJ18" s="222"/>
      <c r="TGK18" s="222"/>
      <c r="TGL18" s="222"/>
      <c r="TGM18" s="222"/>
      <c r="TGN18" s="222"/>
      <c r="TGO18" s="222"/>
      <c r="TGP18" s="222"/>
      <c r="TGQ18" s="222"/>
      <c r="TGR18" s="222"/>
      <c r="TGS18" s="222"/>
      <c r="TGT18" s="222"/>
      <c r="TGU18" s="222"/>
      <c r="TGV18" s="222"/>
      <c r="TGW18" s="222"/>
      <c r="TGX18" s="222"/>
      <c r="TGY18" s="222"/>
      <c r="TGZ18" s="222"/>
      <c r="THA18" s="222"/>
      <c r="THB18" s="222"/>
      <c r="THC18" s="222"/>
      <c r="THD18" s="222"/>
      <c r="THE18" s="222"/>
      <c r="THF18" s="222"/>
      <c r="THG18" s="222"/>
      <c r="THH18" s="222"/>
      <c r="THI18" s="222"/>
      <c r="THJ18" s="222"/>
      <c r="THK18" s="222"/>
      <c r="THL18" s="222"/>
      <c r="THM18" s="222"/>
      <c r="THN18" s="222"/>
      <c r="THO18" s="222"/>
      <c r="THP18" s="222"/>
      <c r="THQ18" s="222"/>
      <c r="THR18" s="222"/>
      <c r="THS18" s="222"/>
      <c r="THT18" s="222"/>
      <c r="THU18" s="222"/>
      <c r="THV18" s="222"/>
      <c r="THW18" s="222"/>
      <c r="THX18" s="222"/>
      <c r="THY18" s="222"/>
      <c r="THZ18" s="222"/>
      <c r="TIA18" s="222"/>
      <c r="TIB18" s="222"/>
      <c r="TIC18" s="222"/>
      <c r="TID18" s="222"/>
      <c r="TIE18" s="222"/>
      <c r="TIF18" s="222"/>
      <c r="TIG18" s="222"/>
      <c r="TIH18" s="222"/>
      <c r="TII18" s="222"/>
      <c r="TIJ18" s="222"/>
      <c r="TIK18" s="222"/>
      <c r="TIL18" s="222"/>
      <c r="TIM18" s="222"/>
      <c r="TIN18" s="222"/>
      <c r="TIO18" s="222"/>
      <c r="TIP18" s="222"/>
      <c r="TIQ18" s="222"/>
      <c r="TIR18" s="222"/>
      <c r="TIS18" s="222"/>
      <c r="TIT18" s="222"/>
      <c r="TIU18" s="222"/>
      <c r="TIV18" s="222"/>
      <c r="TIW18" s="222"/>
      <c r="TIX18" s="222"/>
      <c r="TIY18" s="222"/>
      <c r="TIZ18" s="222"/>
      <c r="TJA18" s="222"/>
      <c r="TJB18" s="222"/>
      <c r="TJC18" s="222"/>
      <c r="TJD18" s="222"/>
      <c r="TJE18" s="222"/>
      <c r="TJF18" s="222"/>
      <c r="TJG18" s="222"/>
      <c r="TJH18" s="222"/>
      <c r="TJI18" s="222"/>
      <c r="TJJ18" s="222"/>
      <c r="TJK18" s="222"/>
      <c r="TJL18" s="222"/>
      <c r="TJM18" s="222"/>
      <c r="TJN18" s="222"/>
      <c r="TJO18" s="222"/>
      <c r="TJP18" s="222"/>
      <c r="TJQ18" s="222"/>
      <c r="TJR18" s="222"/>
      <c r="TJS18" s="222"/>
      <c r="TJT18" s="222"/>
      <c r="TJU18" s="222"/>
      <c r="TJV18" s="222"/>
      <c r="TJW18" s="222"/>
      <c r="TJX18" s="222"/>
      <c r="TJY18" s="222"/>
      <c r="TJZ18" s="222"/>
      <c r="TKA18" s="222"/>
      <c r="TKB18" s="222"/>
      <c r="TKC18" s="222"/>
      <c r="TKD18" s="222"/>
      <c r="TKE18" s="222"/>
      <c r="TKF18" s="222"/>
      <c r="TKG18" s="222"/>
      <c r="TKH18" s="222"/>
      <c r="TKI18" s="222"/>
      <c r="TKJ18" s="222"/>
      <c r="TKK18" s="222"/>
      <c r="TKL18" s="222"/>
      <c r="TKM18" s="222"/>
      <c r="TKN18" s="222"/>
      <c r="TKO18" s="222"/>
      <c r="TKP18" s="222"/>
      <c r="TKQ18" s="222"/>
      <c r="TKR18" s="222"/>
      <c r="TKS18" s="222"/>
      <c r="TKT18" s="222"/>
      <c r="TKU18" s="222"/>
      <c r="TKV18" s="222"/>
      <c r="TKW18" s="222"/>
      <c r="TKX18" s="222"/>
      <c r="TKY18" s="222"/>
      <c r="TKZ18" s="222"/>
      <c r="TLA18" s="222"/>
      <c r="TLB18" s="222"/>
      <c r="TLC18" s="222"/>
      <c r="TLD18" s="222"/>
      <c r="TLE18" s="222"/>
      <c r="TLF18" s="222"/>
      <c r="TLG18" s="222"/>
      <c r="TLH18" s="222"/>
      <c r="TLI18" s="222"/>
      <c r="TLJ18" s="222"/>
      <c r="TLK18" s="222"/>
      <c r="TLL18" s="222"/>
      <c r="TLM18" s="222"/>
      <c r="TLN18" s="222"/>
      <c r="TLO18" s="222"/>
      <c r="TLP18" s="222"/>
      <c r="TLQ18" s="222"/>
      <c r="TLR18" s="222"/>
      <c r="TLS18" s="222"/>
      <c r="TLT18" s="222"/>
      <c r="TLU18" s="222"/>
      <c r="TLV18" s="222"/>
      <c r="TLW18" s="222"/>
      <c r="TLX18" s="222"/>
      <c r="TLY18" s="222"/>
      <c r="TLZ18" s="222"/>
      <c r="TMA18" s="222"/>
      <c r="TMB18" s="222"/>
      <c r="TMC18" s="222"/>
      <c r="TMD18" s="222"/>
      <c r="TME18" s="222"/>
      <c r="TMF18" s="222"/>
      <c r="TMG18" s="222"/>
      <c r="TMH18" s="222"/>
      <c r="TMI18" s="222"/>
      <c r="TMJ18" s="222"/>
      <c r="TMK18" s="222"/>
      <c r="TML18" s="222"/>
      <c r="TMM18" s="222"/>
      <c r="TMN18" s="222"/>
      <c r="TMO18" s="222"/>
      <c r="TMP18" s="222"/>
      <c r="TMQ18" s="222"/>
      <c r="TMR18" s="222"/>
      <c r="TMS18" s="222"/>
      <c r="TMT18" s="222"/>
      <c r="TMU18" s="222"/>
      <c r="TMV18" s="222"/>
      <c r="TMW18" s="222"/>
      <c r="TMX18" s="222"/>
      <c r="TMY18" s="222"/>
      <c r="TMZ18" s="222"/>
      <c r="TNA18" s="222"/>
      <c r="TNB18" s="222"/>
      <c r="TNC18" s="222"/>
      <c r="TND18" s="222"/>
      <c r="TNE18" s="222"/>
      <c r="TNF18" s="222"/>
      <c r="TNG18" s="222"/>
      <c r="TNH18" s="222"/>
      <c r="TNI18" s="222"/>
      <c r="TNJ18" s="222"/>
      <c r="TNK18" s="222"/>
      <c r="TNL18" s="222"/>
      <c r="TNM18" s="222"/>
      <c r="TNN18" s="222"/>
      <c r="TNO18" s="222"/>
      <c r="TNP18" s="222"/>
      <c r="TNQ18" s="222"/>
      <c r="TNR18" s="222"/>
      <c r="TNS18" s="222"/>
      <c r="TNT18" s="222"/>
      <c r="TNU18" s="222"/>
      <c r="TNV18" s="222"/>
      <c r="TNW18" s="222"/>
      <c r="TNX18" s="222"/>
      <c r="TNY18" s="222"/>
      <c r="TNZ18" s="222"/>
      <c r="TOA18" s="222"/>
      <c r="TOB18" s="222"/>
      <c r="TOC18" s="222"/>
      <c r="TOD18" s="222"/>
      <c r="TOE18" s="222"/>
      <c r="TOF18" s="222"/>
      <c r="TOG18" s="222"/>
      <c r="TOH18" s="222"/>
      <c r="TOI18" s="222"/>
      <c r="TOJ18" s="222"/>
      <c r="TOK18" s="222"/>
      <c r="TOL18" s="222"/>
      <c r="TOM18" s="222"/>
      <c r="TON18" s="222"/>
      <c r="TOO18" s="222"/>
      <c r="TOP18" s="222"/>
      <c r="TOQ18" s="222"/>
      <c r="TOR18" s="222"/>
      <c r="TOS18" s="222"/>
      <c r="TOT18" s="222"/>
      <c r="TOU18" s="222"/>
      <c r="TOV18" s="222"/>
      <c r="TOW18" s="222"/>
      <c r="TOX18" s="222"/>
      <c r="TOY18" s="222"/>
      <c r="TOZ18" s="222"/>
      <c r="TPA18" s="222"/>
      <c r="TPB18" s="222"/>
      <c r="TPC18" s="222"/>
      <c r="TPD18" s="222"/>
      <c r="TPE18" s="222"/>
      <c r="TPF18" s="222"/>
      <c r="TPG18" s="222"/>
      <c r="TPH18" s="222"/>
      <c r="TPI18" s="222"/>
      <c r="TPJ18" s="222"/>
      <c r="TPK18" s="222"/>
      <c r="TPL18" s="222"/>
      <c r="TPM18" s="222"/>
      <c r="TPN18" s="222"/>
      <c r="TPO18" s="222"/>
      <c r="TPP18" s="222"/>
      <c r="TPQ18" s="222"/>
      <c r="TPR18" s="222"/>
      <c r="TPS18" s="222"/>
      <c r="TPT18" s="222"/>
      <c r="TPU18" s="222"/>
      <c r="TPV18" s="222"/>
      <c r="TPW18" s="222"/>
      <c r="TPX18" s="222"/>
      <c r="TPY18" s="222"/>
      <c r="TPZ18" s="222"/>
      <c r="TQA18" s="222"/>
      <c r="TQB18" s="222"/>
      <c r="TQC18" s="222"/>
      <c r="TQD18" s="222"/>
      <c r="TQE18" s="222"/>
      <c r="TQF18" s="222"/>
      <c r="TQG18" s="222"/>
      <c r="TQH18" s="222"/>
      <c r="TQI18" s="222"/>
      <c r="TQJ18" s="222"/>
      <c r="TQK18" s="222"/>
      <c r="TQL18" s="222"/>
      <c r="TQM18" s="222"/>
      <c r="TQN18" s="222"/>
      <c r="TQO18" s="222"/>
      <c r="TQP18" s="222"/>
      <c r="TQQ18" s="222"/>
      <c r="TQR18" s="222"/>
      <c r="TQS18" s="222"/>
      <c r="TQT18" s="222"/>
      <c r="TQU18" s="222"/>
      <c r="TQV18" s="222"/>
      <c r="TQW18" s="222"/>
      <c r="TQX18" s="222"/>
      <c r="TQY18" s="222"/>
      <c r="TQZ18" s="222"/>
      <c r="TRA18" s="222"/>
      <c r="TRB18" s="222"/>
      <c r="TRC18" s="222"/>
      <c r="TRD18" s="222"/>
      <c r="TRE18" s="222"/>
      <c r="TRF18" s="222"/>
      <c r="TRG18" s="222"/>
      <c r="TRH18" s="222"/>
      <c r="TRI18" s="222"/>
      <c r="TRJ18" s="222"/>
      <c r="TRK18" s="222"/>
      <c r="TRL18" s="222"/>
      <c r="TRM18" s="222"/>
      <c r="TRN18" s="222"/>
      <c r="TRO18" s="222"/>
      <c r="TRP18" s="222"/>
      <c r="TRQ18" s="222"/>
      <c r="TRR18" s="222"/>
      <c r="TRS18" s="222"/>
      <c r="TRT18" s="222"/>
      <c r="TRU18" s="222"/>
      <c r="TRV18" s="222"/>
      <c r="TRW18" s="222"/>
      <c r="TRX18" s="222"/>
      <c r="TRY18" s="222"/>
      <c r="TRZ18" s="222"/>
      <c r="TSA18" s="222"/>
      <c r="TSB18" s="222"/>
      <c r="TSC18" s="222"/>
      <c r="TSD18" s="222"/>
      <c r="TSE18" s="222"/>
      <c r="TSF18" s="222"/>
      <c r="TSG18" s="222"/>
      <c r="TSH18" s="222"/>
      <c r="TSI18" s="222"/>
      <c r="TSJ18" s="222"/>
      <c r="TSK18" s="222"/>
      <c r="TSL18" s="222"/>
      <c r="TSM18" s="222"/>
      <c r="TSN18" s="222"/>
      <c r="TSO18" s="222"/>
      <c r="TSP18" s="222"/>
      <c r="TSQ18" s="222"/>
      <c r="TSR18" s="222"/>
      <c r="TSS18" s="222"/>
      <c r="TST18" s="222"/>
      <c r="TSU18" s="222"/>
      <c r="TSV18" s="222"/>
      <c r="TSW18" s="222"/>
      <c r="TSX18" s="222"/>
      <c r="TSY18" s="222"/>
      <c r="TSZ18" s="222"/>
      <c r="TTA18" s="222"/>
      <c r="TTB18" s="222"/>
      <c r="TTC18" s="222"/>
      <c r="TTD18" s="222"/>
      <c r="TTE18" s="222"/>
      <c r="TTF18" s="222"/>
      <c r="TTG18" s="222"/>
      <c r="TTH18" s="222"/>
      <c r="TTI18" s="222"/>
      <c r="TTJ18" s="222"/>
      <c r="TTK18" s="222"/>
      <c r="TTL18" s="222"/>
      <c r="TTM18" s="222"/>
      <c r="TTN18" s="222"/>
      <c r="TTO18" s="222"/>
      <c r="TTP18" s="222"/>
      <c r="TTQ18" s="222"/>
      <c r="TTR18" s="222"/>
      <c r="TTS18" s="222"/>
      <c r="TTT18" s="222"/>
      <c r="TTU18" s="222"/>
      <c r="TTV18" s="222"/>
      <c r="TTW18" s="222"/>
      <c r="TTX18" s="222"/>
      <c r="TTY18" s="222"/>
      <c r="TTZ18" s="222"/>
      <c r="TUA18" s="222"/>
      <c r="TUB18" s="222"/>
      <c r="TUC18" s="222"/>
      <c r="TUD18" s="222"/>
      <c r="TUE18" s="222"/>
      <c r="TUF18" s="222"/>
      <c r="TUG18" s="222"/>
      <c r="TUH18" s="222"/>
      <c r="TUI18" s="222"/>
      <c r="TUJ18" s="222"/>
      <c r="TUK18" s="222"/>
      <c r="TUL18" s="222"/>
      <c r="TUM18" s="222"/>
      <c r="TUN18" s="222"/>
      <c r="TUO18" s="222"/>
      <c r="TUP18" s="222"/>
      <c r="TUQ18" s="222"/>
      <c r="TUR18" s="222"/>
      <c r="TUS18" s="222"/>
      <c r="TUT18" s="222"/>
      <c r="TUU18" s="222"/>
      <c r="TUV18" s="222"/>
      <c r="TUW18" s="222"/>
      <c r="TUX18" s="222"/>
      <c r="TUY18" s="222"/>
      <c r="TUZ18" s="222"/>
      <c r="TVA18" s="222"/>
      <c r="TVB18" s="222"/>
      <c r="TVC18" s="222"/>
      <c r="TVD18" s="222"/>
      <c r="TVE18" s="222"/>
      <c r="TVF18" s="222"/>
      <c r="TVG18" s="222"/>
      <c r="TVH18" s="222"/>
      <c r="TVI18" s="222"/>
      <c r="TVJ18" s="222"/>
      <c r="TVK18" s="222"/>
      <c r="TVL18" s="222"/>
      <c r="TVM18" s="222"/>
      <c r="TVN18" s="222"/>
      <c r="TVO18" s="222"/>
      <c r="TVP18" s="222"/>
      <c r="TVQ18" s="222"/>
      <c r="TVR18" s="222"/>
      <c r="TVS18" s="222"/>
      <c r="TVT18" s="222"/>
      <c r="TVU18" s="222"/>
      <c r="TVV18" s="222"/>
      <c r="TVW18" s="222"/>
      <c r="TVX18" s="222"/>
      <c r="TVY18" s="222"/>
      <c r="TVZ18" s="222"/>
      <c r="TWA18" s="222"/>
      <c r="TWB18" s="222"/>
      <c r="TWC18" s="222"/>
      <c r="TWD18" s="222"/>
      <c r="TWE18" s="222"/>
      <c r="TWF18" s="222"/>
      <c r="TWG18" s="222"/>
      <c r="TWH18" s="222"/>
      <c r="TWI18" s="222"/>
      <c r="TWJ18" s="222"/>
      <c r="TWK18" s="222"/>
      <c r="TWL18" s="222"/>
      <c r="TWM18" s="222"/>
      <c r="TWN18" s="222"/>
      <c r="TWO18" s="222"/>
      <c r="TWP18" s="222"/>
      <c r="TWQ18" s="222"/>
      <c r="TWR18" s="222"/>
      <c r="TWS18" s="222"/>
      <c r="TWT18" s="222"/>
      <c r="TWU18" s="222"/>
      <c r="TWV18" s="222"/>
      <c r="TWW18" s="222"/>
      <c r="TWX18" s="222"/>
      <c r="TWY18" s="222"/>
      <c r="TWZ18" s="222"/>
      <c r="TXA18" s="222"/>
      <c r="TXB18" s="222"/>
      <c r="TXC18" s="222"/>
      <c r="TXD18" s="222"/>
      <c r="TXE18" s="222"/>
      <c r="TXF18" s="222"/>
      <c r="TXG18" s="222"/>
      <c r="TXH18" s="222"/>
      <c r="TXI18" s="222"/>
      <c r="TXJ18" s="222"/>
      <c r="TXK18" s="222"/>
      <c r="TXL18" s="222"/>
      <c r="TXM18" s="222"/>
      <c r="TXN18" s="222"/>
      <c r="TXO18" s="222"/>
      <c r="TXP18" s="222"/>
      <c r="TXQ18" s="222"/>
      <c r="TXR18" s="222"/>
      <c r="TXS18" s="222"/>
      <c r="TXT18" s="222"/>
      <c r="TXU18" s="222"/>
      <c r="TXV18" s="222"/>
      <c r="TXW18" s="222"/>
      <c r="TXX18" s="222"/>
      <c r="TXY18" s="222"/>
      <c r="TXZ18" s="222"/>
      <c r="TYA18" s="222"/>
      <c r="TYB18" s="222"/>
      <c r="TYC18" s="222"/>
      <c r="TYD18" s="222"/>
      <c r="TYE18" s="222"/>
      <c r="TYF18" s="222"/>
      <c r="TYG18" s="222"/>
      <c r="TYH18" s="222"/>
      <c r="TYI18" s="222"/>
      <c r="TYJ18" s="222"/>
      <c r="TYK18" s="222"/>
      <c r="TYL18" s="222"/>
      <c r="TYM18" s="222"/>
      <c r="TYN18" s="222"/>
      <c r="TYO18" s="222"/>
      <c r="TYP18" s="222"/>
      <c r="TYQ18" s="222"/>
      <c r="TYR18" s="222"/>
      <c r="TYS18" s="222"/>
      <c r="TYT18" s="222"/>
      <c r="TYU18" s="222"/>
      <c r="TYV18" s="222"/>
      <c r="TYW18" s="222"/>
      <c r="TYX18" s="222"/>
      <c r="TYY18" s="222"/>
      <c r="TYZ18" s="222"/>
      <c r="TZA18" s="222"/>
      <c r="TZB18" s="222"/>
      <c r="TZC18" s="222"/>
      <c r="TZD18" s="222"/>
      <c r="TZE18" s="222"/>
      <c r="TZF18" s="222"/>
      <c r="TZG18" s="222"/>
      <c r="TZH18" s="222"/>
      <c r="TZI18" s="222"/>
      <c r="TZJ18" s="222"/>
      <c r="TZK18" s="222"/>
      <c r="TZL18" s="222"/>
      <c r="TZM18" s="222"/>
      <c r="TZN18" s="222"/>
      <c r="TZO18" s="222"/>
      <c r="TZP18" s="222"/>
      <c r="TZQ18" s="222"/>
      <c r="TZR18" s="222"/>
      <c r="TZS18" s="222"/>
      <c r="TZT18" s="222"/>
      <c r="TZU18" s="222"/>
      <c r="TZV18" s="222"/>
      <c r="TZW18" s="222"/>
      <c r="TZX18" s="222"/>
      <c r="TZY18" s="222"/>
      <c r="TZZ18" s="222"/>
      <c r="UAA18" s="222"/>
      <c r="UAB18" s="222"/>
      <c r="UAC18" s="222"/>
      <c r="UAD18" s="222"/>
      <c r="UAE18" s="222"/>
      <c r="UAF18" s="222"/>
      <c r="UAG18" s="222"/>
      <c r="UAH18" s="222"/>
      <c r="UAI18" s="222"/>
      <c r="UAJ18" s="222"/>
      <c r="UAK18" s="222"/>
      <c r="UAL18" s="222"/>
      <c r="UAM18" s="222"/>
      <c r="UAN18" s="222"/>
      <c r="UAO18" s="222"/>
      <c r="UAP18" s="222"/>
      <c r="UAQ18" s="222"/>
      <c r="UAR18" s="222"/>
      <c r="UAS18" s="222"/>
      <c r="UAT18" s="222"/>
      <c r="UAU18" s="222"/>
      <c r="UAV18" s="222"/>
      <c r="UAW18" s="222"/>
      <c r="UAX18" s="222"/>
      <c r="UAY18" s="222"/>
      <c r="UAZ18" s="222"/>
      <c r="UBA18" s="222"/>
      <c r="UBB18" s="222"/>
      <c r="UBC18" s="222"/>
      <c r="UBD18" s="222"/>
      <c r="UBE18" s="222"/>
      <c r="UBF18" s="222"/>
      <c r="UBG18" s="222"/>
      <c r="UBH18" s="222"/>
      <c r="UBI18" s="222"/>
      <c r="UBJ18" s="222"/>
      <c r="UBK18" s="222"/>
      <c r="UBL18" s="222"/>
      <c r="UBM18" s="222"/>
      <c r="UBN18" s="222"/>
      <c r="UBO18" s="222"/>
      <c r="UBP18" s="222"/>
      <c r="UBQ18" s="222"/>
      <c r="UBR18" s="222"/>
      <c r="UBS18" s="222"/>
      <c r="UBT18" s="222"/>
      <c r="UBU18" s="222"/>
      <c r="UBV18" s="222"/>
      <c r="UBW18" s="222"/>
      <c r="UBX18" s="222"/>
      <c r="UBY18" s="222"/>
      <c r="UBZ18" s="222"/>
      <c r="UCA18" s="222"/>
      <c r="UCB18" s="222"/>
      <c r="UCC18" s="222"/>
      <c r="UCD18" s="222"/>
      <c r="UCE18" s="222"/>
      <c r="UCF18" s="222"/>
      <c r="UCG18" s="222"/>
      <c r="UCH18" s="222"/>
      <c r="UCI18" s="222"/>
      <c r="UCJ18" s="222"/>
      <c r="UCK18" s="222"/>
      <c r="UCL18" s="222"/>
      <c r="UCM18" s="222"/>
      <c r="UCN18" s="222"/>
      <c r="UCO18" s="222"/>
      <c r="UCP18" s="222"/>
      <c r="UCQ18" s="222"/>
      <c r="UCR18" s="222"/>
      <c r="UCS18" s="222"/>
      <c r="UCT18" s="222"/>
      <c r="UCU18" s="222"/>
      <c r="UCV18" s="222"/>
      <c r="UCW18" s="222"/>
      <c r="UCX18" s="222"/>
      <c r="UCY18" s="222"/>
      <c r="UCZ18" s="222"/>
      <c r="UDA18" s="222"/>
      <c r="UDB18" s="222"/>
      <c r="UDC18" s="222"/>
      <c r="UDD18" s="222"/>
      <c r="UDE18" s="222"/>
      <c r="UDF18" s="222"/>
      <c r="UDG18" s="222"/>
      <c r="UDH18" s="222"/>
      <c r="UDI18" s="222"/>
      <c r="UDJ18" s="222"/>
      <c r="UDK18" s="222"/>
      <c r="UDL18" s="222"/>
      <c r="UDM18" s="222"/>
      <c r="UDN18" s="222"/>
      <c r="UDO18" s="222"/>
      <c r="UDP18" s="222"/>
      <c r="UDQ18" s="222"/>
      <c r="UDR18" s="222"/>
      <c r="UDS18" s="222"/>
      <c r="UDT18" s="222"/>
      <c r="UDU18" s="222"/>
      <c r="UDV18" s="222"/>
      <c r="UDW18" s="222"/>
      <c r="UDX18" s="222"/>
      <c r="UDY18" s="222"/>
      <c r="UDZ18" s="222"/>
      <c r="UEA18" s="222"/>
      <c r="UEB18" s="222"/>
      <c r="UEC18" s="222"/>
      <c r="UED18" s="222"/>
      <c r="UEE18" s="222"/>
      <c r="UEF18" s="222"/>
      <c r="UEG18" s="222"/>
      <c r="UEH18" s="222"/>
      <c r="UEI18" s="222"/>
      <c r="UEJ18" s="222"/>
      <c r="UEK18" s="222"/>
      <c r="UEL18" s="222"/>
      <c r="UEM18" s="222"/>
      <c r="UEN18" s="222"/>
      <c r="UEO18" s="222"/>
      <c r="UEP18" s="222"/>
      <c r="UEQ18" s="222"/>
      <c r="UER18" s="222"/>
      <c r="UES18" s="222"/>
      <c r="UET18" s="222"/>
      <c r="UEU18" s="222"/>
      <c r="UEV18" s="222"/>
      <c r="UEW18" s="222"/>
      <c r="UEX18" s="222"/>
      <c r="UEY18" s="222"/>
      <c r="UEZ18" s="222"/>
      <c r="UFA18" s="222"/>
      <c r="UFB18" s="222"/>
      <c r="UFC18" s="222"/>
      <c r="UFD18" s="222"/>
      <c r="UFE18" s="222"/>
      <c r="UFF18" s="222"/>
      <c r="UFG18" s="222"/>
      <c r="UFH18" s="222"/>
      <c r="UFI18" s="222"/>
      <c r="UFJ18" s="222"/>
      <c r="UFK18" s="222"/>
      <c r="UFL18" s="222"/>
      <c r="UFM18" s="222"/>
      <c r="UFN18" s="222"/>
      <c r="UFO18" s="222"/>
      <c r="UFP18" s="222"/>
      <c r="UFQ18" s="222"/>
      <c r="UFR18" s="222"/>
      <c r="UFS18" s="222"/>
      <c r="UFT18" s="222"/>
      <c r="UFU18" s="222"/>
      <c r="UFV18" s="222"/>
      <c r="UFW18" s="222"/>
      <c r="UFX18" s="222"/>
      <c r="UFY18" s="222"/>
      <c r="UFZ18" s="222"/>
      <c r="UGA18" s="222"/>
      <c r="UGB18" s="222"/>
      <c r="UGC18" s="222"/>
      <c r="UGD18" s="222"/>
      <c r="UGE18" s="222"/>
      <c r="UGF18" s="222"/>
      <c r="UGG18" s="222"/>
      <c r="UGH18" s="222"/>
      <c r="UGI18" s="222"/>
      <c r="UGJ18" s="222"/>
      <c r="UGK18" s="222"/>
      <c r="UGL18" s="222"/>
      <c r="UGM18" s="222"/>
      <c r="UGN18" s="222"/>
      <c r="UGO18" s="222"/>
      <c r="UGP18" s="222"/>
      <c r="UGQ18" s="222"/>
      <c r="UGR18" s="222"/>
      <c r="UGS18" s="222"/>
      <c r="UGT18" s="222"/>
      <c r="UGU18" s="222"/>
      <c r="UGV18" s="222"/>
      <c r="UGW18" s="222"/>
      <c r="UGX18" s="222"/>
      <c r="UGY18" s="222"/>
      <c r="UGZ18" s="222"/>
      <c r="UHA18" s="222"/>
      <c r="UHB18" s="222"/>
      <c r="UHC18" s="222"/>
      <c r="UHD18" s="222"/>
      <c r="UHE18" s="222"/>
      <c r="UHF18" s="222"/>
      <c r="UHG18" s="222"/>
      <c r="UHH18" s="222"/>
      <c r="UHI18" s="222"/>
      <c r="UHJ18" s="222"/>
      <c r="UHK18" s="222"/>
      <c r="UHL18" s="222"/>
      <c r="UHM18" s="222"/>
      <c r="UHN18" s="222"/>
      <c r="UHO18" s="222"/>
      <c r="UHP18" s="222"/>
      <c r="UHQ18" s="222"/>
      <c r="UHR18" s="222"/>
      <c r="UHS18" s="222"/>
      <c r="UHT18" s="222"/>
      <c r="UHU18" s="222"/>
      <c r="UHV18" s="222"/>
      <c r="UHW18" s="222"/>
      <c r="UHX18" s="222"/>
      <c r="UHY18" s="222"/>
      <c r="UHZ18" s="222"/>
      <c r="UIA18" s="222"/>
      <c r="UIB18" s="222"/>
      <c r="UIC18" s="222"/>
      <c r="UID18" s="222"/>
      <c r="UIE18" s="222"/>
      <c r="UIF18" s="222"/>
      <c r="UIG18" s="222"/>
      <c r="UIH18" s="222"/>
      <c r="UII18" s="222"/>
      <c r="UIJ18" s="222"/>
      <c r="UIK18" s="222"/>
      <c r="UIL18" s="222"/>
      <c r="UIM18" s="222"/>
      <c r="UIN18" s="222"/>
      <c r="UIO18" s="222"/>
      <c r="UIP18" s="222"/>
      <c r="UIQ18" s="222"/>
      <c r="UIR18" s="222"/>
      <c r="UIS18" s="222"/>
      <c r="UIT18" s="222"/>
      <c r="UIU18" s="222"/>
      <c r="UIV18" s="222"/>
      <c r="UIW18" s="222"/>
      <c r="UIX18" s="222"/>
      <c r="UIY18" s="222"/>
      <c r="UIZ18" s="222"/>
      <c r="UJA18" s="222"/>
      <c r="UJB18" s="222"/>
      <c r="UJC18" s="222"/>
      <c r="UJD18" s="222"/>
      <c r="UJE18" s="222"/>
      <c r="UJF18" s="222"/>
      <c r="UJG18" s="222"/>
      <c r="UJH18" s="222"/>
      <c r="UJI18" s="222"/>
      <c r="UJJ18" s="222"/>
      <c r="UJK18" s="222"/>
      <c r="UJL18" s="222"/>
      <c r="UJM18" s="222"/>
      <c r="UJN18" s="222"/>
      <c r="UJO18" s="222"/>
      <c r="UJP18" s="222"/>
      <c r="UJQ18" s="222"/>
      <c r="UJR18" s="222"/>
      <c r="UJS18" s="222"/>
      <c r="UJT18" s="222"/>
      <c r="UJU18" s="222"/>
      <c r="UJV18" s="222"/>
      <c r="UJW18" s="222"/>
      <c r="UJX18" s="222"/>
      <c r="UJY18" s="222"/>
      <c r="UJZ18" s="222"/>
      <c r="UKA18" s="222"/>
      <c r="UKB18" s="222"/>
      <c r="UKC18" s="222"/>
      <c r="UKD18" s="222"/>
      <c r="UKE18" s="222"/>
      <c r="UKF18" s="222"/>
      <c r="UKG18" s="222"/>
      <c r="UKH18" s="222"/>
      <c r="UKI18" s="222"/>
      <c r="UKJ18" s="222"/>
      <c r="UKK18" s="222"/>
      <c r="UKL18" s="222"/>
      <c r="UKM18" s="222"/>
      <c r="UKN18" s="222"/>
      <c r="UKO18" s="222"/>
      <c r="UKP18" s="222"/>
      <c r="UKQ18" s="222"/>
      <c r="UKR18" s="222"/>
      <c r="UKS18" s="222"/>
      <c r="UKT18" s="222"/>
      <c r="UKU18" s="222"/>
      <c r="UKV18" s="222"/>
      <c r="UKW18" s="222"/>
      <c r="UKX18" s="222"/>
      <c r="UKY18" s="222"/>
      <c r="UKZ18" s="222"/>
      <c r="ULA18" s="222"/>
      <c r="ULB18" s="222"/>
      <c r="ULC18" s="222"/>
      <c r="ULD18" s="222"/>
      <c r="ULE18" s="222"/>
      <c r="ULF18" s="222"/>
      <c r="ULG18" s="222"/>
      <c r="ULH18" s="222"/>
      <c r="ULI18" s="222"/>
      <c r="ULJ18" s="222"/>
      <c r="ULK18" s="222"/>
      <c r="ULL18" s="222"/>
      <c r="ULM18" s="222"/>
      <c r="ULN18" s="222"/>
      <c r="ULO18" s="222"/>
      <c r="ULP18" s="222"/>
      <c r="ULQ18" s="222"/>
      <c r="ULR18" s="222"/>
      <c r="ULS18" s="222"/>
      <c r="ULT18" s="222"/>
      <c r="ULU18" s="222"/>
      <c r="ULV18" s="222"/>
      <c r="ULW18" s="222"/>
      <c r="ULX18" s="222"/>
      <c r="ULY18" s="222"/>
      <c r="ULZ18" s="222"/>
      <c r="UMA18" s="222"/>
      <c r="UMB18" s="222"/>
      <c r="UMC18" s="222"/>
      <c r="UMD18" s="222"/>
      <c r="UME18" s="222"/>
      <c r="UMF18" s="222"/>
      <c r="UMG18" s="222"/>
      <c r="UMH18" s="222"/>
      <c r="UMI18" s="222"/>
      <c r="UMJ18" s="222"/>
      <c r="UMK18" s="222"/>
      <c r="UML18" s="222"/>
      <c r="UMM18" s="222"/>
      <c r="UMN18" s="222"/>
      <c r="UMO18" s="222"/>
      <c r="UMP18" s="222"/>
      <c r="UMQ18" s="222"/>
      <c r="UMR18" s="222"/>
      <c r="UMS18" s="222"/>
      <c r="UMT18" s="222"/>
      <c r="UMU18" s="222"/>
      <c r="UMV18" s="222"/>
      <c r="UMW18" s="222"/>
      <c r="UMX18" s="222"/>
      <c r="UMY18" s="222"/>
      <c r="UMZ18" s="222"/>
      <c r="UNA18" s="222"/>
      <c r="UNB18" s="222"/>
      <c r="UNC18" s="222"/>
      <c r="UND18" s="222"/>
      <c r="UNE18" s="222"/>
      <c r="UNF18" s="222"/>
      <c r="UNG18" s="222"/>
      <c r="UNH18" s="222"/>
      <c r="UNI18" s="222"/>
      <c r="UNJ18" s="222"/>
      <c r="UNK18" s="222"/>
      <c r="UNL18" s="222"/>
      <c r="UNM18" s="222"/>
      <c r="UNN18" s="222"/>
      <c r="UNO18" s="222"/>
      <c r="UNP18" s="222"/>
      <c r="UNQ18" s="222"/>
      <c r="UNR18" s="222"/>
      <c r="UNS18" s="222"/>
      <c r="UNT18" s="222"/>
      <c r="UNU18" s="222"/>
      <c r="UNV18" s="222"/>
      <c r="UNW18" s="222"/>
      <c r="UNX18" s="222"/>
      <c r="UNY18" s="222"/>
      <c r="UNZ18" s="222"/>
      <c r="UOA18" s="222"/>
      <c r="UOB18" s="222"/>
      <c r="UOC18" s="222"/>
      <c r="UOD18" s="222"/>
      <c r="UOE18" s="222"/>
      <c r="UOF18" s="222"/>
      <c r="UOG18" s="222"/>
      <c r="UOH18" s="222"/>
      <c r="UOI18" s="222"/>
      <c r="UOJ18" s="222"/>
      <c r="UOK18" s="222"/>
      <c r="UOL18" s="222"/>
      <c r="UOM18" s="222"/>
      <c r="UON18" s="222"/>
      <c r="UOO18" s="222"/>
      <c r="UOP18" s="222"/>
      <c r="UOQ18" s="222"/>
      <c r="UOR18" s="222"/>
      <c r="UOS18" s="222"/>
      <c r="UOT18" s="222"/>
      <c r="UOU18" s="222"/>
      <c r="UOV18" s="222"/>
      <c r="UOW18" s="222"/>
      <c r="UOX18" s="222"/>
      <c r="UOY18" s="222"/>
      <c r="UOZ18" s="222"/>
      <c r="UPA18" s="222"/>
      <c r="UPB18" s="222"/>
      <c r="UPC18" s="222"/>
      <c r="UPD18" s="222"/>
      <c r="UPE18" s="222"/>
      <c r="UPF18" s="222"/>
      <c r="UPG18" s="222"/>
      <c r="UPH18" s="222"/>
      <c r="UPI18" s="222"/>
      <c r="UPJ18" s="222"/>
      <c r="UPK18" s="222"/>
      <c r="UPL18" s="222"/>
      <c r="UPM18" s="222"/>
      <c r="UPN18" s="222"/>
      <c r="UPO18" s="222"/>
      <c r="UPP18" s="222"/>
      <c r="UPQ18" s="222"/>
      <c r="UPR18" s="222"/>
      <c r="UPS18" s="222"/>
      <c r="UPT18" s="222"/>
      <c r="UPU18" s="222"/>
      <c r="UPV18" s="222"/>
      <c r="UPW18" s="222"/>
      <c r="UPX18" s="222"/>
      <c r="UPY18" s="222"/>
      <c r="UPZ18" s="222"/>
      <c r="UQA18" s="222"/>
      <c r="UQB18" s="222"/>
      <c r="UQC18" s="222"/>
      <c r="UQD18" s="222"/>
      <c r="UQE18" s="222"/>
      <c r="UQF18" s="222"/>
      <c r="UQG18" s="222"/>
      <c r="UQH18" s="222"/>
      <c r="UQI18" s="222"/>
      <c r="UQJ18" s="222"/>
      <c r="UQK18" s="222"/>
      <c r="UQL18" s="222"/>
      <c r="UQM18" s="222"/>
      <c r="UQN18" s="222"/>
      <c r="UQO18" s="222"/>
      <c r="UQP18" s="222"/>
      <c r="UQQ18" s="222"/>
      <c r="UQR18" s="222"/>
      <c r="UQS18" s="222"/>
      <c r="UQT18" s="222"/>
      <c r="UQU18" s="222"/>
      <c r="UQV18" s="222"/>
      <c r="UQW18" s="222"/>
      <c r="UQX18" s="222"/>
      <c r="UQY18" s="222"/>
      <c r="UQZ18" s="222"/>
      <c r="URA18" s="222"/>
      <c r="URB18" s="222"/>
      <c r="URC18" s="222"/>
      <c r="URD18" s="222"/>
      <c r="URE18" s="222"/>
      <c r="URF18" s="222"/>
      <c r="URG18" s="222"/>
      <c r="URH18" s="222"/>
      <c r="URI18" s="222"/>
      <c r="URJ18" s="222"/>
      <c r="URK18" s="222"/>
      <c r="URL18" s="222"/>
      <c r="URM18" s="222"/>
      <c r="URN18" s="222"/>
      <c r="URO18" s="222"/>
      <c r="URP18" s="222"/>
      <c r="URQ18" s="222"/>
      <c r="URR18" s="222"/>
      <c r="URS18" s="222"/>
      <c r="URT18" s="222"/>
      <c r="URU18" s="222"/>
      <c r="URV18" s="222"/>
      <c r="URW18" s="222"/>
      <c r="URX18" s="222"/>
      <c r="URY18" s="222"/>
      <c r="URZ18" s="222"/>
      <c r="USA18" s="222"/>
      <c r="USB18" s="222"/>
      <c r="USC18" s="222"/>
      <c r="USD18" s="222"/>
      <c r="USE18" s="222"/>
      <c r="USF18" s="222"/>
      <c r="USG18" s="222"/>
      <c r="USH18" s="222"/>
      <c r="USI18" s="222"/>
      <c r="USJ18" s="222"/>
      <c r="USK18" s="222"/>
      <c r="USL18" s="222"/>
      <c r="USM18" s="222"/>
      <c r="USN18" s="222"/>
      <c r="USO18" s="222"/>
      <c r="USP18" s="222"/>
      <c r="USQ18" s="222"/>
      <c r="USR18" s="222"/>
      <c r="USS18" s="222"/>
      <c r="UST18" s="222"/>
      <c r="USU18" s="222"/>
      <c r="USV18" s="222"/>
      <c r="USW18" s="222"/>
      <c r="USX18" s="222"/>
      <c r="USY18" s="222"/>
      <c r="USZ18" s="222"/>
      <c r="UTA18" s="222"/>
      <c r="UTB18" s="222"/>
      <c r="UTC18" s="222"/>
      <c r="UTD18" s="222"/>
      <c r="UTE18" s="222"/>
      <c r="UTF18" s="222"/>
      <c r="UTG18" s="222"/>
      <c r="UTH18" s="222"/>
      <c r="UTI18" s="222"/>
      <c r="UTJ18" s="222"/>
      <c r="UTK18" s="222"/>
      <c r="UTL18" s="222"/>
      <c r="UTM18" s="222"/>
      <c r="UTN18" s="222"/>
      <c r="UTO18" s="222"/>
      <c r="UTP18" s="222"/>
      <c r="UTQ18" s="222"/>
      <c r="UTR18" s="222"/>
      <c r="UTS18" s="222"/>
      <c r="UTT18" s="222"/>
      <c r="UTU18" s="222"/>
      <c r="UTV18" s="222"/>
      <c r="UTW18" s="222"/>
      <c r="UTX18" s="222"/>
      <c r="UTY18" s="222"/>
      <c r="UTZ18" s="222"/>
      <c r="UUA18" s="222"/>
      <c r="UUB18" s="222"/>
      <c r="UUC18" s="222"/>
      <c r="UUD18" s="222"/>
      <c r="UUE18" s="222"/>
      <c r="UUF18" s="222"/>
      <c r="UUG18" s="222"/>
      <c r="UUH18" s="222"/>
      <c r="UUI18" s="222"/>
      <c r="UUJ18" s="222"/>
      <c r="UUK18" s="222"/>
      <c r="UUL18" s="222"/>
      <c r="UUM18" s="222"/>
      <c r="UUN18" s="222"/>
      <c r="UUO18" s="222"/>
      <c r="UUP18" s="222"/>
      <c r="UUQ18" s="222"/>
      <c r="UUR18" s="222"/>
      <c r="UUS18" s="222"/>
      <c r="UUT18" s="222"/>
      <c r="UUU18" s="222"/>
      <c r="UUV18" s="222"/>
      <c r="UUW18" s="222"/>
      <c r="UUX18" s="222"/>
      <c r="UUY18" s="222"/>
      <c r="UUZ18" s="222"/>
      <c r="UVA18" s="222"/>
      <c r="UVB18" s="222"/>
      <c r="UVC18" s="222"/>
      <c r="UVD18" s="222"/>
      <c r="UVE18" s="222"/>
      <c r="UVF18" s="222"/>
      <c r="UVG18" s="222"/>
      <c r="UVH18" s="222"/>
      <c r="UVI18" s="222"/>
      <c r="UVJ18" s="222"/>
      <c r="UVK18" s="222"/>
      <c r="UVL18" s="222"/>
      <c r="UVM18" s="222"/>
      <c r="UVN18" s="222"/>
      <c r="UVO18" s="222"/>
      <c r="UVP18" s="222"/>
      <c r="UVQ18" s="222"/>
      <c r="UVR18" s="222"/>
      <c r="UVS18" s="222"/>
      <c r="UVT18" s="222"/>
      <c r="UVU18" s="222"/>
      <c r="UVV18" s="222"/>
      <c r="UVW18" s="222"/>
      <c r="UVX18" s="222"/>
      <c r="UVY18" s="222"/>
      <c r="UVZ18" s="222"/>
      <c r="UWA18" s="222"/>
      <c r="UWB18" s="222"/>
      <c r="UWC18" s="222"/>
      <c r="UWD18" s="222"/>
      <c r="UWE18" s="222"/>
      <c r="UWF18" s="222"/>
      <c r="UWG18" s="222"/>
      <c r="UWH18" s="222"/>
      <c r="UWI18" s="222"/>
      <c r="UWJ18" s="222"/>
      <c r="UWK18" s="222"/>
      <c r="UWL18" s="222"/>
      <c r="UWM18" s="222"/>
      <c r="UWN18" s="222"/>
      <c r="UWO18" s="222"/>
      <c r="UWP18" s="222"/>
      <c r="UWQ18" s="222"/>
      <c r="UWR18" s="222"/>
      <c r="UWS18" s="222"/>
      <c r="UWT18" s="222"/>
      <c r="UWU18" s="222"/>
      <c r="UWV18" s="222"/>
      <c r="UWW18" s="222"/>
      <c r="UWX18" s="222"/>
      <c r="UWY18" s="222"/>
      <c r="UWZ18" s="222"/>
      <c r="UXA18" s="222"/>
      <c r="UXB18" s="222"/>
      <c r="UXC18" s="222"/>
      <c r="UXD18" s="222"/>
      <c r="UXE18" s="222"/>
      <c r="UXF18" s="222"/>
      <c r="UXG18" s="222"/>
      <c r="UXH18" s="222"/>
      <c r="UXI18" s="222"/>
      <c r="UXJ18" s="222"/>
      <c r="UXK18" s="222"/>
      <c r="UXL18" s="222"/>
      <c r="UXM18" s="222"/>
      <c r="UXN18" s="222"/>
      <c r="UXO18" s="222"/>
      <c r="UXP18" s="222"/>
      <c r="UXQ18" s="222"/>
      <c r="UXR18" s="222"/>
      <c r="UXS18" s="222"/>
      <c r="UXT18" s="222"/>
      <c r="UXU18" s="222"/>
      <c r="UXV18" s="222"/>
      <c r="UXW18" s="222"/>
      <c r="UXX18" s="222"/>
      <c r="UXY18" s="222"/>
      <c r="UXZ18" s="222"/>
      <c r="UYA18" s="222"/>
      <c r="UYB18" s="222"/>
      <c r="UYC18" s="222"/>
      <c r="UYD18" s="222"/>
      <c r="UYE18" s="222"/>
      <c r="UYF18" s="222"/>
      <c r="UYG18" s="222"/>
      <c r="UYH18" s="222"/>
      <c r="UYI18" s="222"/>
      <c r="UYJ18" s="222"/>
      <c r="UYK18" s="222"/>
      <c r="UYL18" s="222"/>
      <c r="UYM18" s="222"/>
      <c r="UYN18" s="222"/>
      <c r="UYO18" s="222"/>
      <c r="UYP18" s="222"/>
      <c r="UYQ18" s="222"/>
      <c r="UYR18" s="222"/>
      <c r="UYS18" s="222"/>
      <c r="UYT18" s="222"/>
      <c r="UYU18" s="222"/>
      <c r="UYV18" s="222"/>
      <c r="UYW18" s="222"/>
      <c r="UYX18" s="222"/>
      <c r="UYY18" s="222"/>
      <c r="UYZ18" s="222"/>
      <c r="UZA18" s="222"/>
      <c r="UZB18" s="222"/>
      <c r="UZC18" s="222"/>
      <c r="UZD18" s="222"/>
      <c r="UZE18" s="222"/>
      <c r="UZF18" s="222"/>
      <c r="UZG18" s="222"/>
      <c r="UZH18" s="222"/>
      <c r="UZI18" s="222"/>
      <c r="UZJ18" s="222"/>
      <c r="UZK18" s="222"/>
      <c r="UZL18" s="222"/>
      <c r="UZM18" s="222"/>
      <c r="UZN18" s="222"/>
      <c r="UZO18" s="222"/>
      <c r="UZP18" s="222"/>
      <c r="UZQ18" s="222"/>
      <c r="UZR18" s="222"/>
      <c r="UZS18" s="222"/>
      <c r="UZT18" s="222"/>
      <c r="UZU18" s="222"/>
      <c r="UZV18" s="222"/>
      <c r="UZW18" s="222"/>
      <c r="UZX18" s="222"/>
      <c r="UZY18" s="222"/>
      <c r="UZZ18" s="222"/>
      <c r="VAA18" s="222"/>
      <c r="VAB18" s="222"/>
      <c r="VAC18" s="222"/>
      <c r="VAD18" s="222"/>
      <c r="VAE18" s="222"/>
      <c r="VAF18" s="222"/>
      <c r="VAG18" s="222"/>
      <c r="VAH18" s="222"/>
      <c r="VAI18" s="222"/>
      <c r="VAJ18" s="222"/>
      <c r="VAK18" s="222"/>
      <c r="VAL18" s="222"/>
      <c r="VAM18" s="222"/>
      <c r="VAN18" s="222"/>
      <c r="VAO18" s="222"/>
      <c r="VAP18" s="222"/>
      <c r="VAQ18" s="222"/>
      <c r="VAR18" s="222"/>
      <c r="VAS18" s="222"/>
      <c r="VAT18" s="222"/>
      <c r="VAU18" s="222"/>
      <c r="VAV18" s="222"/>
      <c r="VAW18" s="222"/>
      <c r="VAX18" s="222"/>
      <c r="VAY18" s="222"/>
      <c r="VAZ18" s="222"/>
      <c r="VBA18" s="222"/>
      <c r="VBB18" s="222"/>
      <c r="VBC18" s="222"/>
      <c r="VBD18" s="222"/>
      <c r="VBE18" s="222"/>
      <c r="VBF18" s="222"/>
      <c r="VBG18" s="222"/>
      <c r="VBH18" s="222"/>
      <c r="VBI18" s="222"/>
      <c r="VBJ18" s="222"/>
      <c r="VBK18" s="222"/>
      <c r="VBL18" s="222"/>
      <c r="VBM18" s="222"/>
      <c r="VBN18" s="222"/>
      <c r="VBO18" s="222"/>
      <c r="VBP18" s="222"/>
      <c r="VBQ18" s="222"/>
      <c r="VBR18" s="222"/>
      <c r="VBS18" s="222"/>
      <c r="VBT18" s="222"/>
      <c r="VBU18" s="222"/>
      <c r="VBV18" s="222"/>
      <c r="VBW18" s="222"/>
      <c r="VBX18" s="222"/>
      <c r="VBY18" s="222"/>
      <c r="VBZ18" s="222"/>
      <c r="VCA18" s="222"/>
      <c r="VCB18" s="222"/>
      <c r="VCC18" s="222"/>
      <c r="VCD18" s="222"/>
      <c r="VCE18" s="222"/>
      <c r="VCF18" s="222"/>
      <c r="VCG18" s="222"/>
      <c r="VCH18" s="222"/>
      <c r="VCI18" s="222"/>
      <c r="VCJ18" s="222"/>
      <c r="VCK18" s="222"/>
      <c r="VCL18" s="222"/>
      <c r="VCM18" s="222"/>
      <c r="VCN18" s="222"/>
      <c r="VCO18" s="222"/>
      <c r="VCP18" s="222"/>
      <c r="VCQ18" s="222"/>
      <c r="VCR18" s="222"/>
      <c r="VCS18" s="222"/>
      <c r="VCT18" s="222"/>
      <c r="VCU18" s="222"/>
      <c r="VCV18" s="222"/>
      <c r="VCW18" s="222"/>
      <c r="VCX18" s="222"/>
      <c r="VCY18" s="222"/>
      <c r="VCZ18" s="222"/>
      <c r="VDA18" s="222"/>
      <c r="VDB18" s="222"/>
      <c r="VDC18" s="222"/>
      <c r="VDD18" s="222"/>
      <c r="VDE18" s="222"/>
      <c r="VDF18" s="222"/>
      <c r="VDG18" s="222"/>
      <c r="VDH18" s="222"/>
      <c r="VDI18" s="222"/>
      <c r="VDJ18" s="222"/>
      <c r="VDK18" s="222"/>
      <c r="VDL18" s="222"/>
      <c r="VDM18" s="222"/>
      <c r="VDN18" s="222"/>
      <c r="VDO18" s="222"/>
      <c r="VDP18" s="222"/>
      <c r="VDQ18" s="222"/>
      <c r="VDR18" s="222"/>
      <c r="VDS18" s="222"/>
      <c r="VDT18" s="222"/>
      <c r="VDU18" s="222"/>
      <c r="VDV18" s="222"/>
      <c r="VDW18" s="222"/>
      <c r="VDX18" s="222"/>
      <c r="VDY18" s="222"/>
      <c r="VDZ18" s="222"/>
      <c r="VEA18" s="222"/>
      <c r="VEB18" s="222"/>
      <c r="VEC18" s="222"/>
      <c r="VED18" s="222"/>
      <c r="VEE18" s="222"/>
      <c r="VEF18" s="222"/>
      <c r="VEG18" s="222"/>
      <c r="VEH18" s="222"/>
      <c r="VEI18" s="222"/>
      <c r="VEJ18" s="222"/>
      <c r="VEK18" s="222"/>
      <c r="VEL18" s="222"/>
      <c r="VEM18" s="222"/>
      <c r="VEN18" s="222"/>
      <c r="VEO18" s="222"/>
      <c r="VEP18" s="222"/>
      <c r="VEQ18" s="222"/>
      <c r="VER18" s="222"/>
      <c r="VES18" s="222"/>
      <c r="VET18" s="222"/>
      <c r="VEU18" s="222"/>
      <c r="VEV18" s="222"/>
      <c r="VEW18" s="222"/>
      <c r="VEX18" s="222"/>
      <c r="VEY18" s="222"/>
      <c r="VEZ18" s="222"/>
      <c r="VFA18" s="222"/>
      <c r="VFB18" s="222"/>
      <c r="VFC18" s="222"/>
      <c r="VFD18" s="222"/>
      <c r="VFE18" s="222"/>
      <c r="VFF18" s="222"/>
      <c r="VFG18" s="222"/>
      <c r="VFH18" s="222"/>
      <c r="VFI18" s="222"/>
      <c r="VFJ18" s="222"/>
      <c r="VFK18" s="222"/>
      <c r="VFL18" s="222"/>
      <c r="VFM18" s="222"/>
      <c r="VFN18" s="222"/>
      <c r="VFO18" s="222"/>
      <c r="VFP18" s="222"/>
      <c r="VFQ18" s="222"/>
      <c r="VFR18" s="222"/>
      <c r="VFS18" s="222"/>
      <c r="VFT18" s="222"/>
      <c r="VFU18" s="222"/>
      <c r="VFV18" s="222"/>
      <c r="VFW18" s="222"/>
      <c r="VFX18" s="222"/>
      <c r="VFY18" s="222"/>
      <c r="VFZ18" s="222"/>
      <c r="VGA18" s="222"/>
      <c r="VGB18" s="222"/>
      <c r="VGC18" s="222"/>
      <c r="VGD18" s="222"/>
      <c r="VGE18" s="222"/>
      <c r="VGF18" s="222"/>
      <c r="VGG18" s="222"/>
      <c r="VGH18" s="222"/>
      <c r="VGI18" s="222"/>
      <c r="VGJ18" s="222"/>
      <c r="VGK18" s="222"/>
      <c r="VGL18" s="222"/>
      <c r="VGM18" s="222"/>
      <c r="VGN18" s="222"/>
      <c r="VGO18" s="222"/>
      <c r="VGP18" s="222"/>
      <c r="VGQ18" s="222"/>
      <c r="VGR18" s="222"/>
      <c r="VGS18" s="222"/>
      <c r="VGT18" s="222"/>
      <c r="VGU18" s="222"/>
      <c r="VGV18" s="222"/>
      <c r="VGW18" s="222"/>
      <c r="VGX18" s="222"/>
      <c r="VGY18" s="222"/>
      <c r="VGZ18" s="222"/>
      <c r="VHA18" s="222"/>
      <c r="VHB18" s="222"/>
      <c r="VHC18" s="222"/>
      <c r="VHD18" s="222"/>
      <c r="VHE18" s="222"/>
      <c r="VHF18" s="222"/>
      <c r="VHG18" s="222"/>
      <c r="VHH18" s="222"/>
      <c r="VHI18" s="222"/>
      <c r="VHJ18" s="222"/>
      <c r="VHK18" s="222"/>
      <c r="VHL18" s="222"/>
      <c r="VHM18" s="222"/>
      <c r="VHN18" s="222"/>
      <c r="VHO18" s="222"/>
      <c r="VHP18" s="222"/>
      <c r="VHQ18" s="222"/>
      <c r="VHR18" s="222"/>
      <c r="VHS18" s="222"/>
      <c r="VHT18" s="222"/>
      <c r="VHU18" s="222"/>
      <c r="VHV18" s="222"/>
      <c r="VHW18" s="222"/>
      <c r="VHX18" s="222"/>
      <c r="VHY18" s="222"/>
      <c r="VHZ18" s="222"/>
      <c r="VIA18" s="222"/>
      <c r="VIB18" s="222"/>
      <c r="VIC18" s="222"/>
      <c r="VID18" s="222"/>
      <c r="VIE18" s="222"/>
      <c r="VIF18" s="222"/>
      <c r="VIG18" s="222"/>
      <c r="VIH18" s="222"/>
      <c r="VII18" s="222"/>
      <c r="VIJ18" s="222"/>
      <c r="VIK18" s="222"/>
      <c r="VIL18" s="222"/>
      <c r="VIM18" s="222"/>
      <c r="VIN18" s="222"/>
      <c r="VIO18" s="222"/>
      <c r="VIP18" s="222"/>
      <c r="VIQ18" s="222"/>
      <c r="VIR18" s="222"/>
      <c r="VIS18" s="222"/>
      <c r="VIT18" s="222"/>
      <c r="VIU18" s="222"/>
      <c r="VIV18" s="222"/>
      <c r="VIW18" s="222"/>
      <c r="VIX18" s="222"/>
      <c r="VIY18" s="222"/>
      <c r="VIZ18" s="222"/>
      <c r="VJA18" s="222"/>
      <c r="VJB18" s="222"/>
      <c r="VJC18" s="222"/>
      <c r="VJD18" s="222"/>
      <c r="VJE18" s="222"/>
      <c r="VJF18" s="222"/>
      <c r="VJG18" s="222"/>
      <c r="VJH18" s="222"/>
      <c r="VJI18" s="222"/>
      <c r="VJJ18" s="222"/>
      <c r="VJK18" s="222"/>
      <c r="VJL18" s="222"/>
      <c r="VJM18" s="222"/>
      <c r="VJN18" s="222"/>
      <c r="VJO18" s="222"/>
      <c r="VJP18" s="222"/>
      <c r="VJQ18" s="222"/>
      <c r="VJR18" s="222"/>
      <c r="VJS18" s="222"/>
      <c r="VJT18" s="222"/>
      <c r="VJU18" s="222"/>
      <c r="VJV18" s="222"/>
      <c r="VJW18" s="222"/>
      <c r="VJX18" s="222"/>
      <c r="VJY18" s="222"/>
      <c r="VJZ18" s="222"/>
      <c r="VKA18" s="222"/>
      <c r="VKB18" s="222"/>
      <c r="VKC18" s="222"/>
      <c r="VKD18" s="222"/>
      <c r="VKE18" s="222"/>
      <c r="VKF18" s="222"/>
      <c r="VKG18" s="222"/>
      <c r="VKH18" s="222"/>
      <c r="VKI18" s="222"/>
      <c r="VKJ18" s="222"/>
      <c r="VKK18" s="222"/>
      <c r="VKL18" s="222"/>
      <c r="VKM18" s="222"/>
      <c r="VKN18" s="222"/>
      <c r="VKO18" s="222"/>
      <c r="VKP18" s="222"/>
      <c r="VKQ18" s="222"/>
      <c r="VKR18" s="222"/>
      <c r="VKS18" s="222"/>
      <c r="VKT18" s="222"/>
      <c r="VKU18" s="222"/>
      <c r="VKV18" s="222"/>
      <c r="VKW18" s="222"/>
      <c r="VKX18" s="222"/>
      <c r="VKY18" s="222"/>
      <c r="VKZ18" s="222"/>
      <c r="VLA18" s="222"/>
      <c r="VLB18" s="222"/>
      <c r="VLC18" s="222"/>
      <c r="VLD18" s="222"/>
      <c r="VLE18" s="222"/>
      <c r="VLF18" s="222"/>
      <c r="VLG18" s="222"/>
      <c r="VLH18" s="222"/>
      <c r="VLI18" s="222"/>
      <c r="VLJ18" s="222"/>
      <c r="VLK18" s="222"/>
      <c r="VLL18" s="222"/>
      <c r="VLM18" s="222"/>
      <c r="VLN18" s="222"/>
      <c r="VLO18" s="222"/>
      <c r="VLP18" s="222"/>
      <c r="VLQ18" s="222"/>
      <c r="VLR18" s="222"/>
      <c r="VLS18" s="222"/>
      <c r="VLT18" s="222"/>
      <c r="VLU18" s="222"/>
      <c r="VLV18" s="222"/>
      <c r="VLW18" s="222"/>
      <c r="VLX18" s="222"/>
      <c r="VLY18" s="222"/>
      <c r="VLZ18" s="222"/>
      <c r="VMA18" s="222"/>
      <c r="VMB18" s="222"/>
      <c r="VMC18" s="222"/>
      <c r="VMD18" s="222"/>
      <c r="VME18" s="222"/>
      <c r="VMF18" s="222"/>
      <c r="VMG18" s="222"/>
      <c r="VMH18" s="222"/>
      <c r="VMI18" s="222"/>
      <c r="VMJ18" s="222"/>
      <c r="VMK18" s="222"/>
      <c r="VML18" s="222"/>
      <c r="VMM18" s="222"/>
      <c r="VMN18" s="222"/>
      <c r="VMO18" s="222"/>
      <c r="VMP18" s="222"/>
      <c r="VMQ18" s="222"/>
      <c r="VMR18" s="222"/>
      <c r="VMS18" s="222"/>
      <c r="VMT18" s="222"/>
      <c r="VMU18" s="222"/>
      <c r="VMV18" s="222"/>
      <c r="VMW18" s="222"/>
      <c r="VMX18" s="222"/>
      <c r="VMY18" s="222"/>
      <c r="VMZ18" s="222"/>
      <c r="VNA18" s="222"/>
      <c r="VNB18" s="222"/>
      <c r="VNC18" s="222"/>
      <c r="VND18" s="222"/>
      <c r="VNE18" s="222"/>
      <c r="VNF18" s="222"/>
      <c r="VNG18" s="222"/>
      <c r="VNH18" s="222"/>
      <c r="VNI18" s="222"/>
      <c r="VNJ18" s="222"/>
      <c r="VNK18" s="222"/>
      <c r="VNL18" s="222"/>
      <c r="VNM18" s="222"/>
      <c r="VNN18" s="222"/>
      <c r="VNO18" s="222"/>
      <c r="VNP18" s="222"/>
      <c r="VNQ18" s="222"/>
      <c r="VNR18" s="222"/>
      <c r="VNS18" s="222"/>
      <c r="VNT18" s="222"/>
      <c r="VNU18" s="222"/>
      <c r="VNV18" s="222"/>
      <c r="VNW18" s="222"/>
      <c r="VNX18" s="222"/>
      <c r="VNY18" s="222"/>
      <c r="VNZ18" s="222"/>
      <c r="VOA18" s="222"/>
      <c r="VOB18" s="222"/>
      <c r="VOC18" s="222"/>
      <c r="VOD18" s="222"/>
      <c r="VOE18" s="222"/>
      <c r="VOF18" s="222"/>
      <c r="VOG18" s="222"/>
      <c r="VOH18" s="222"/>
      <c r="VOI18" s="222"/>
      <c r="VOJ18" s="222"/>
      <c r="VOK18" s="222"/>
      <c r="VOL18" s="222"/>
      <c r="VOM18" s="222"/>
      <c r="VON18" s="222"/>
      <c r="VOO18" s="222"/>
      <c r="VOP18" s="222"/>
      <c r="VOQ18" s="222"/>
      <c r="VOR18" s="222"/>
      <c r="VOS18" s="222"/>
      <c r="VOT18" s="222"/>
      <c r="VOU18" s="222"/>
      <c r="VOV18" s="222"/>
      <c r="VOW18" s="222"/>
      <c r="VOX18" s="222"/>
      <c r="VOY18" s="222"/>
      <c r="VOZ18" s="222"/>
      <c r="VPA18" s="222"/>
      <c r="VPB18" s="222"/>
      <c r="VPC18" s="222"/>
      <c r="VPD18" s="222"/>
      <c r="VPE18" s="222"/>
      <c r="VPF18" s="222"/>
      <c r="VPG18" s="222"/>
      <c r="VPH18" s="222"/>
      <c r="VPI18" s="222"/>
      <c r="VPJ18" s="222"/>
      <c r="VPK18" s="222"/>
      <c r="VPL18" s="222"/>
      <c r="VPM18" s="222"/>
      <c r="VPN18" s="222"/>
      <c r="VPO18" s="222"/>
      <c r="VPP18" s="222"/>
      <c r="VPQ18" s="222"/>
      <c r="VPR18" s="222"/>
      <c r="VPS18" s="222"/>
      <c r="VPT18" s="222"/>
      <c r="VPU18" s="222"/>
      <c r="VPV18" s="222"/>
      <c r="VPW18" s="222"/>
      <c r="VPX18" s="222"/>
      <c r="VPY18" s="222"/>
      <c r="VPZ18" s="222"/>
      <c r="VQA18" s="222"/>
      <c r="VQB18" s="222"/>
      <c r="VQC18" s="222"/>
      <c r="VQD18" s="222"/>
      <c r="VQE18" s="222"/>
      <c r="VQF18" s="222"/>
      <c r="VQG18" s="222"/>
      <c r="VQH18" s="222"/>
      <c r="VQI18" s="222"/>
      <c r="VQJ18" s="222"/>
      <c r="VQK18" s="222"/>
      <c r="VQL18" s="222"/>
      <c r="VQM18" s="222"/>
      <c r="VQN18" s="222"/>
      <c r="VQO18" s="222"/>
      <c r="VQP18" s="222"/>
      <c r="VQQ18" s="222"/>
      <c r="VQR18" s="222"/>
      <c r="VQS18" s="222"/>
      <c r="VQT18" s="222"/>
      <c r="VQU18" s="222"/>
      <c r="VQV18" s="222"/>
      <c r="VQW18" s="222"/>
      <c r="VQX18" s="222"/>
      <c r="VQY18" s="222"/>
      <c r="VQZ18" s="222"/>
      <c r="VRA18" s="222"/>
      <c r="VRB18" s="222"/>
      <c r="VRC18" s="222"/>
      <c r="VRD18" s="222"/>
      <c r="VRE18" s="222"/>
      <c r="VRF18" s="222"/>
      <c r="VRG18" s="222"/>
      <c r="VRH18" s="222"/>
      <c r="VRI18" s="222"/>
      <c r="VRJ18" s="222"/>
      <c r="VRK18" s="222"/>
      <c r="VRL18" s="222"/>
      <c r="VRM18" s="222"/>
      <c r="VRN18" s="222"/>
      <c r="VRO18" s="222"/>
      <c r="VRP18" s="222"/>
      <c r="VRQ18" s="222"/>
      <c r="VRR18" s="222"/>
      <c r="VRS18" s="222"/>
      <c r="VRT18" s="222"/>
      <c r="VRU18" s="222"/>
      <c r="VRV18" s="222"/>
      <c r="VRW18" s="222"/>
      <c r="VRX18" s="222"/>
      <c r="VRY18" s="222"/>
      <c r="VRZ18" s="222"/>
      <c r="VSA18" s="222"/>
      <c r="VSB18" s="222"/>
      <c r="VSC18" s="222"/>
      <c r="VSD18" s="222"/>
      <c r="VSE18" s="222"/>
      <c r="VSF18" s="222"/>
      <c r="VSG18" s="222"/>
      <c r="VSH18" s="222"/>
      <c r="VSI18" s="222"/>
      <c r="VSJ18" s="222"/>
      <c r="VSK18" s="222"/>
      <c r="VSL18" s="222"/>
      <c r="VSM18" s="222"/>
      <c r="VSN18" s="222"/>
      <c r="VSO18" s="222"/>
      <c r="VSP18" s="222"/>
      <c r="VSQ18" s="222"/>
      <c r="VSR18" s="222"/>
      <c r="VSS18" s="222"/>
      <c r="VST18" s="222"/>
      <c r="VSU18" s="222"/>
      <c r="VSV18" s="222"/>
      <c r="VSW18" s="222"/>
      <c r="VSX18" s="222"/>
      <c r="VSY18" s="222"/>
      <c r="VSZ18" s="222"/>
      <c r="VTA18" s="222"/>
      <c r="VTB18" s="222"/>
      <c r="VTC18" s="222"/>
      <c r="VTD18" s="222"/>
      <c r="VTE18" s="222"/>
      <c r="VTF18" s="222"/>
      <c r="VTG18" s="222"/>
      <c r="VTH18" s="222"/>
      <c r="VTI18" s="222"/>
      <c r="VTJ18" s="222"/>
      <c r="VTK18" s="222"/>
      <c r="VTL18" s="222"/>
      <c r="VTM18" s="222"/>
      <c r="VTN18" s="222"/>
      <c r="VTO18" s="222"/>
      <c r="VTP18" s="222"/>
      <c r="VTQ18" s="222"/>
      <c r="VTR18" s="222"/>
      <c r="VTS18" s="222"/>
      <c r="VTT18" s="222"/>
      <c r="VTU18" s="222"/>
      <c r="VTV18" s="222"/>
      <c r="VTW18" s="222"/>
      <c r="VTX18" s="222"/>
      <c r="VTY18" s="222"/>
      <c r="VTZ18" s="222"/>
      <c r="VUA18" s="222"/>
      <c r="VUB18" s="222"/>
      <c r="VUC18" s="222"/>
      <c r="VUD18" s="222"/>
      <c r="VUE18" s="222"/>
      <c r="VUF18" s="222"/>
      <c r="VUG18" s="222"/>
      <c r="VUH18" s="222"/>
      <c r="VUI18" s="222"/>
      <c r="VUJ18" s="222"/>
      <c r="VUK18" s="222"/>
      <c r="VUL18" s="222"/>
      <c r="VUM18" s="222"/>
      <c r="VUN18" s="222"/>
      <c r="VUO18" s="222"/>
      <c r="VUP18" s="222"/>
      <c r="VUQ18" s="222"/>
      <c r="VUR18" s="222"/>
      <c r="VUS18" s="222"/>
      <c r="VUT18" s="222"/>
      <c r="VUU18" s="222"/>
      <c r="VUV18" s="222"/>
      <c r="VUW18" s="222"/>
      <c r="VUX18" s="222"/>
      <c r="VUY18" s="222"/>
      <c r="VUZ18" s="222"/>
      <c r="VVA18" s="222"/>
      <c r="VVB18" s="222"/>
      <c r="VVC18" s="222"/>
      <c r="VVD18" s="222"/>
      <c r="VVE18" s="222"/>
      <c r="VVF18" s="222"/>
      <c r="VVG18" s="222"/>
      <c r="VVH18" s="222"/>
      <c r="VVI18" s="222"/>
      <c r="VVJ18" s="222"/>
      <c r="VVK18" s="222"/>
      <c r="VVL18" s="222"/>
      <c r="VVM18" s="222"/>
      <c r="VVN18" s="222"/>
      <c r="VVO18" s="222"/>
      <c r="VVP18" s="222"/>
      <c r="VVQ18" s="222"/>
      <c r="VVR18" s="222"/>
      <c r="VVS18" s="222"/>
      <c r="VVT18" s="222"/>
      <c r="VVU18" s="222"/>
      <c r="VVV18" s="222"/>
      <c r="VVW18" s="222"/>
      <c r="VVX18" s="222"/>
      <c r="VVY18" s="222"/>
      <c r="VVZ18" s="222"/>
      <c r="VWA18" s="222"/>
      <c r="VWB18" s="222"/>
      <c r="VWC18" s="222"/>
      <c r="VWD18" s="222"/>
      <c r="VWE18" s="222"/>
      <c r="VWF18" s="222"/>
      <c r="VWG18" s="222"/>
      <c r="VWH18" s="222"/>
      <c r="VWI18" s="222"/>
      <c r="VWJ18" s="222"/>
      <c r="VWK18" s="222"/>
      <c r="VWL18" s="222"/>
      <c r="VWM18" s="222"/>
      <c r="VWN18" s="222"/>
      <c r="VWO18" s="222"/>
      <c r="VWP18" s="222"/>
      <c r="VWQ18" s="222"/>
      <c r="VWR18" s="222"/>
      <c r="VWS18" s="222"/>
      <c r="VWT18" s="222"/>
      <c r="VWU18" s="222"/>
      <c r="VWV18" s="222"/>
      <c r="VWW18" s="222"/>
      <c r="VWX18" s="222"/>
      <c r="VWY18" s="222"/>
      <c r="VWZ18" s="222"/>
      <c r="VXA18" s="222"/>
      <c r="VXB18" s="222"/>
      <c r="VXC18" s="222"/>
      <c r="VXD18" s="222"/>
      <c r="VXE18" s="222"/>
      <c r="VXF18" s="222"/>
      <c r="VXG18" s="222"/>
      <c r="VXH18" s="222"/>
      <c r="VXI18" s="222"/>
      <c r="VXJ18" s="222"/>
      <c r="VXK18" s="222"/>
      <c r="VXL18" s="222"/>
      <c r="VXM18" s="222"/>
      <c r="VXN18" s="222"/>
      <c r="VXO18" s="222"/>
      <c r="VXP18" s="222"/>
      <c r="VXQ18" s="222"/>
      <c r="VXR18" s="222"/>
      <c r="VXS18" s="222"/>
      <c r="VXT18" s="222"/>
      <c r="VXU18" s="222"/>
      <c r="VXV18" s="222"/>
      <c r="VXW18" s="222"/>
      <c r="VXX18" s="222"/>
      <c r="VXY18" s="222"/>
      <c r="VXZ18" s="222"/>
      <c r="VYA18" s="222"/>
      <c r="VYB18" s="222"/>
      <c r="VYC18" s="222"/>
      <c r="VYD18" s="222"/>
      <c r="VYE18" s="222"/>
      <c r="VYF18" s="222"/>
      <c r="VYG18" s="222"/>
      <c r="VYH18" s="222"/>
      <c r="VYI18" s="222"/>
      <c r="VYJ18" s="222"/>
      <c r="VYK18" s="222"/>
      <c r="VYL18" s="222"/>
      <c r="VYM18" s="222"/>
      <c r="VYN18" s="222"/>
      <c r="VYO18" s="222"/>
      <c r="VYP18" s="222"/>
      <c r="VYQ18" s="222"/>
      <c r="VYR18" s="222"/>
      <c r="VYS18" s="222"/>
      <c r="VYT18" s="222"/>
      <c r="VYU18" s="222"/>
      <c r="VYV18" s="222"/>
      <c r="VYW18" s="222"/>
      <c r="VYX18" s="222"/>
      <c r="VYY18" s="222"/>
      <c r="VYZ18" s="222"/>
      <c r="VZA18" s="222"/>
      <c r="VZB18" s="222"/>
      <c r="VZC18" s="222"/>
      <c r="VZD18" s="222"/>
      <c r="VZE18" s="222"/>
      <c r="VZF18" s="222"/>
      <c r="VZG18" s="222"/>
      <c r="VZH18" s="222"/>
      <c r="VZI18" s="222"/>
      <c r="VZJ18" s="222"/>
      <c r="VZK18" s="222"/>
      <c r="VZL18" s="222"/>
      <c r="VZM18" s="222"/>
      <c r="VZN18" s="222"/>
      <c r="VZO18" s="222"/>
      <c r="VZP18" s="222"/>
      <c r="VZQ18" s="222"/>
      <c r="VZR18" s="222"/>
      <c r="VZS18" s="222"/>
      <c r="VZT18" s="222"/>
      <c r="VZU18" s="222"/>
      <c r="VZV18" s="222"/>
      <c r="VZW18" s="222"/>
      <c r="VZX18" s="222"/>
      <c r="VZY18" s="222"/>
      <c r="VZZ18" s="222"/>
      <c r="WAA18" s="222"/>
      <c r="WAB18" s="222"/>
      <c r="WAC18" s="222"/>
      <c r="WAD18" s="222"/>
      <c r="WAE18" s="222"/>
      <c r="WAF18" s="222"/>
      <c r="WAG18" s="222"/>
      <c r="WAH18" s="222"/>
      <c r="WAI18" s="222"/>
      <c r="WAJ18" s="222"/>
      <c r="WAK18" s="222"/>
      <c r="WAL18" s="222"/>
      <c r="WAM18" s="222"/>
      <c r="WAN18" s="222"/>
      <c r="WAO18" s="222"/>
      <c r="WAP18" s="222"/>
      <c r="WAQ18" s="222"/>
      <c r="WAR18" s="222"/>
      <c r="WAS18" s="222"/>
      <c r="WAT18" s="222"/>
      <c r="WAU18" s="222"/>
      <c r="WAV18" s="222"/>
      <c r="WAW18" s="222"/>
      <c r="WAX18" s="222"/>
      <c r="WAY18" s="222"/>
      <c r="WAZ18" s="222"/>
      <c r="WBA18" s="222"/>
      <c r="WBB18" s="222"/>
      <c r="WBC18" s="222"/>
      <c r="WBD18" s="222"/>
      <c r="WBE18" s="222"/>
      <c r="WBF18" s="222"/>
      <c r="WBG18" s="222"/>
      <c r="WBH18" s="222"/>
      <c r="WBI18" s="222"/>
      <c r="WBJ18" s="222"/>
      <c r="WBK18" s="222"/>
      <c r="WBL18" s="222"/>
      <c r="WBM18" s="222"/>
      <c r="WBN18" s="222"/>
      <c r="WBO18" s="222"/>
      <c r="WBP18" s="222"/>
      <c r="WBQ18" s="222"/>
      <c r="WBR18" s="222"/>
      <c r="WBS18" s="222"/>
      <c r="WBT18" s="222"/>
      <c r="WBU18" s="222"/>
      <c r="WBV18" s="222"/>
      <c r="WBW18" s="222"/>
      <c r="WBX18" s="222"/>
      <c r="WBY18" s="222"/>
      <c r="WBZ18" s="222"/>
      <c r="WCA18" s="222"/>
      <c r="WCB18" s="222"/>
      <c r="WCC18" s="222"/>
      <c r="WCD18" s="222"/>
      <c r="WCE18" s="222"/>
      <c r="WCF18" s="222"/>
      <c r="WCG18" s="222"/>
      <c r="WCH18" s="222"/>
      <c r="WCI18" s="222"/>
      <c r="WCJ18" s="222"/>
      <c r="WCK18" s="222"/>
      <c r="WCL18" s="222"/>
      <c r="WCM18" s="222"/>
      <c r="WCN18" s="222"/>
      <c r="WCO18" s="222"/>
      <c r="WCP18" s="222"/>
      <c r="WCQ18" s="222"/>
      <c r="WCR18" s="222"/>
      <c r="WCS18" s="222"/>
      <c r="WCT18" s="222"/>
      <c r="WCU18" s="222"/>
      <c r="WCV18" s="222"/>
      <c r="WCW18" s="222"/>
      <c r="WCX18" s="222"/>
      <c r="WCY18" s="222"/>
      <c r="WCZ18" s="222"/>
      <c r="WDA18" s="222"/>
      <c r="WDB18" s="222"/>
      <c r="WDC18" s="222"/>
      <c r="WDD18" s="222"/>
      <c r="WDE18" s="222"/>
      <c r="WDF18" s="222"/>
      <c r="WDG18" s="222"/>
      <c r="WDH18" s="222"/>
      <c r="WDI18" s="222"/>
      <c r="WDJ18" s="222"/>
      <c r="WDK18" s="222"/>
      <c r="WDL18" s="222"/>
      <c r="WDM18" s="222"/>
      <c r="WDN18" s="222"/>
      <c r="WDO18" s="222"/>
      <c r="WDP18" s="222"/>
      <c r="WDQ18" s="222"/>
      <c r="WDR18" s="222"/>
      <c r="WDS18" s="222"/>
      <c r="WDT18" s="222"/>
      <c r="WDU18" s="222"/>
      <c r="WDV18" s="222"/>
      <c r="WDW18" s="222"/>
      <c r="WDX18" s="222"/>
      <c r="WDY18" s="222"/>
      <c r="WDZ18" s="222"/>
      <c r="WEA18" s="222"/>
      <c r="WEB18" s="222"/>
      <c r="WEC18" s="222"/>
      <c r="WED18" s="222"/>
      <c r="WEE18" s="222"/>
      <c r="WEF18" s="222"/>
      <c r="WEG18" s="222"/>
      <c r="WEH18" s="222"/>
      <c r="WEI18" s="222"/>
      <c r="WEJ18" s="222"/>
      <c r="WEK18" s="222"/>
      <c r="WEL18" s="222"/>
      <c r="WEM18" s="222"/>
      <c r="WEN18" s="222"/>
      <c r="WEO18" s="222"/>
      <c r="WEP18" s="222"/>
      <c r="WEQ18" s="222"/>
      <c r="WER18" s="222"/>
      <c r="WES18" s="222"/>
      <c r="WET18" s="222"/>
      <c r="WEU18" s="222"/>
      <c r="WEV18" s="222"/>
      <c r="WEW18" s="222"/>
      <c r="WEX18" s="222"/>
      <c r="WEY18" s="222"/>
      <c r="WEZ18" s="222"/>
      <c r="WFA18" s="222"/>
      <c r="WFB18" s="222"/>
      <c r="WFC18" s="222"/>
      <c r="WFD18" s="222"/>
      <c r="WFE18" s="222"/>
      <c r="WFF18" s="222"/>
      <c r="WFG18" s="222"/>
      <c r="WFH18" s="222"/>
      <c r="WFI18" s="222"/>
      <c r="WFJ18" s="222"/>
      <c r="WFK18" s="222"/>
      <c r="WFL18" s="222"/>
      <c r="WFM18" s="222"/>
      <c r="WFN18" s="222"/>
      <c r="WFO18" s="222"/>
      <c r="WFP18" s="222"/>
      <c r="WFQ18" s="222"/>
      <c r="WFR18" s="222"/>
      <c r="WFS18" s="222"/>
      <c r="WFT18" s="222"/>
      <c r="WFU18" s="222"/>
      <c r="WFV18" s="222"/>
      <c r="WFW18" s="222"/>
      <c r="WFX18" s="222"/>
      <c r="WFY18" s="222"/>
      <c r="WFZ18" s="222"/>
      <c r="WGA18" s="222"/>
      <c r="WGB18" s="222"/>
      <c r="WGC18" s="222"/>
      <c r="WGD18" s="222"/>
      <c r="WGE18" s="222"/>
      <c r="WGF18" s="222"/>
      <c r="WGG18" s="222"/>
      <c r="WGH18" s="222"/>
      <c r="WGI18" s="222"/>
      <c r="WGJ18" s="222"/>
      <c r="WGK18" s="222"/>
      <c r="WGL18" s="222"/>
      <c r="WGM18" s="222"/>
      <c r="WGN18" s="222"/>
      <c r="WGO18" s="222"/>
      <c r="WGP18" s="222"/>
      <c r="WGQ18" s="222"/>
      <c r="WGR18" s="222"/>
      <c r="WGS18" s="222"/>
      <c r="WGT18" s="222"/>
      <c r="WGU18" s="222"/>
      <c r="WGV18" s="222"/>
      <c r="WGW18" s="222"/>
      <c r="WGX18" s="222"/>
      <c r="WGY18" s="222"/>
      <c r="WGZ18" s="222"/>
      <c r="WHA18" s="222"/>
      <c r="WHB18" s="222"/>
      <c r="WHC18" s="222"/>
      <c r="WHD18" s="222"/>
      <c r="WHE18" s="222"/>
      <c r="WHF18" s="222"/>
      <c r="WHG18" s="222"/>
      <c r="WHH18" s="222"/>
      <c r="WHI18" s="222"/>
      <c r="WHJ18" s="222"/>
      <c r="WHK18" s="222"/>
      <c r="WHL18" s="222"/>
      <c r="WHM18" s="222"/>
      <c r="WHN18" s="222"/>
      <c r="WHO18" s="222"/>
      <c r="WHP18" s="222"/>
      <c r="WHQ18" s="222"/>
      <c r="WHR18" s="222"/>
      <c r="WHS18" s="222"/>
      <c r="WHT18" s="222"/>
      <c r="WHU18" s="222"/>
      <c r="WHV18" s="222"/>
      <c r="WHW18" s="222"/>
      <c r="WHX18" s="222"/>
      <c r="WHY18" s="222"/>
      <c r="WHZ18" s="222"/>
      <c r="WIA18" s="222"/>
      <c r="WIB18" s="222"/>
      <c r="WIC18" s="222"/>
      <c r="WID18" s="222"/>
      <c r="WIE18" s="222"/>
      <c r="WIF18" s="222"/>
      <c r="WIG18" s="222"/>
      <c r="WIH18" s="222"/>
      <c r="WII18" s="222"/>
      <c r="WIJ18" s="222"/>
      <c r="WIK18" s="222"/>
      <c r="WIL18" s="222"/>
      <c r="WIM18" s="222"/>
      <c r="WIN18" s="222"/>
      <c r="WIO18" s="222"/>
      <c r="WIP18" s="222"/>
      <c r="WIQ18" s="222"/>
      <c r="WIR18" s="222"/>
      <c r="WIS18" s="222"/>
      <c r="WIT18" s="222"/>
      <c r="WIU18" s="222"/>
      <c r="WIV18" s="222"/>
      <c r="WIW18" s="222"/>
      <c r="WIX18" s="222"/>
      <c r="WIY18" s="222"/>
      <c r="WIZ18" s="222"/>
      <c r="WJA18" s="222"/>
      <c r="WJB18" s="222"/>
      <c r="WJC18" s="222"/>
      <c r="WJD18" s="222"/>
      <c r="WJE18" s="222"/>
      <c r="WJF18" s="222"/>
      <c r="WJG18" s="222"/>
      <c r="WJH18" s="222"/>
      <c r="WJI18" s="222"/>
      <c r="WJJ18" s="222"/>
      <c r="WJK18" s="222"/>
      <c r="WJL18" s="222"/>
      <c r="WJM18" s="222"/>
      <c r="WJN18" s="222"/>
      <c r="WJO18" s="222"/>
      <c r="WJP18" s="222"/>
      <c r="WJQ18" s="222"/>
      <c r="WJR18" s="222"/>
      <c r="WJS18" s="222"/>
      <c r="WJT18" s="222"/>
      <c r="WJU18" s="222"/>
      <c r="WJV18" s="222"/>
      <c r="WJW18" s="222"/>
      <c r="WJX18" s="222"/>
      <c r="WJY18" s="222"/>
      <c r="WJZ18" s="222"/>
      <c r="WKA18" s="222"/>
      <c r="WKB18" s="222"/>
      <c r="WKC18" s="222"/>
      <c r="WKD18" s="222"/>
      <c r="WKE18" s="222"/>
      <c r="WKF18" s="222"/>
      <c r="WKG18" s="222"/>
      <c r="WKH18" s="222"/>
      <c r="WKI18" s="222"/>
      <c r="WKJ18" s="222"/>
      <c r="WKK18" s="222"/>
      <c r="WKL18" s="222"/>
      <c r="WKM18" s="222"/>
      <c r="WKN18" s="222"/>
      <c r="WKO18" s="222"/>
      <c r="WKP18" s="222"/>
      <c r="WKQ18" s="222"/>
      <c r="WKR18" s="222"/>
      <c r="WKS18" s="222"/>
      <c r="WKT18" s="222"/>
      <c r="WKU18" s="222"/>
      <c r="WKV18" s="222"/>
      <c r="WKW18" s="222"/>
      <c r="WKX18" s="222"/>
      <c r="WKY18" s="222"/>
      <c r="WKZ18" s="222"/>
      <c r="WLA18" s="222"/>
      <c r="WLB18" s="222"/>
      <c r="WLC18" s="222"/>
      <c r="WLD18" s="222"/>
      <c r="WLE18" s="222"/>
      <c r="WLF18" s="222"/>
      <c r="WLG18" s="222"/>
      <c r="WLH18" s="222"/>
      <c r="WLI18" s="222"/>
      <c r="WLJ18" s="222"/>
      <c r="WLK18" s="222"/>
      <c r="WLL18" s="222"/>
      <c r="WLM18" s="222"/>
      <c r="WLN18" s="222"/>
      <c r="WLO18" s="222"/>
      <c r="WLP18" s="222"/>
      <c r="WLQ18" s="222"/>
      <c r="WLR18" s="222"/>
      <c r="WLS18" s="222"/>
      <c r="WLT18" s="222"/>
      <c r="WLU18" s="222"/>
      <c r="WLV18" s="222"/>
      <c r="WLW18" s="222"/>
      <c r="WLX18" s="222"/>
      <c r="WLY18" s="222"/>
      <c r="WLZ18" s="222"/>
      <c r="WMA18" s="222"/>
      <c r="WMB18" s="222"/>
      <c r="WMC18" s="222"/>
      <c r="WMD18" s="222"/>
      <c r="WME18" s="222"/>
      <c r="WMF18" s="222"/>
      <c r="WMG18" s="222"/>
      <c r="WMH18" s="222"/>
      <c r="WMI18" s="222"/>
      <c r="WMJ18" s="222"/>
      <c r="WMK18" s="222"/>
      <c r="WML18" s="222"/>
      <c r="WMM18" s="222"/>
      <c r="WMN18" s="222"/>
      <c r="WMO18" s="222"/>
      <c r="WMP18" s="222"/>
      <c r="WMQ18" s="222"/>
      <c r="WMR18" s="222"/>
      <c r="WMS18" s="222"/>
      <c r="WMT18" s="222"/>
      <c r="WMU18" s="222"/>
      <c r="WMV18" s="222"/>
      <c r="WMW18" s="222"/>
      <c r="WMX18" s="222"/>
      <c r="WMY18" s="222"/>
      <c r="WMZ18" s="222"/>
      <c r="WNA18" s="222"/>
      <c r="WNB18" s="222"/>
      <c r="WNC18" s="222"/>
      <c r="WND18" s="222"/>
      <c r="WNE18" s="222"/>
      <c r="WNF18" s="222"/>
      <c r="WNG18" s="222"/>
      <c r="WNH18" s="222"/>
      <c r="WNI18" s="222"/>
      <c r="WNJ18" s="222"/>
      <c r="WNK18" s="222"/>
      <c r="WNL18" s="222"/>
      <c r="WNM18" s="222"/>
      <c r="WNN18" s="222"/>
      <c r="WNO18" s="222"/>
      <c r="WNP18" s="222"/>
      <c r="WNQ18" s="222"/>
      <c r="WNR18" s="222"/>
      <c r="WNS18" s="222"/>
      <c r="WNT18" s="222"/>
      <c r="WNU18" s="222"/>
      <c r="WNV18" s="222"/>
      <c r="WNW18" s="222"/>
      <c r="WNX18" s="222"/>
      <c r="WNY18" s="222"/>
      <c r="WNZ18" s="222"/>
      <c r="WOA18" s="222"/>
      <c r="WOB18" s="222"/>
      <c r="WOC18" s="222"/>
      <c r="WOD18" s="222"/>
      <c r="WOE18" s="222"/>
      <c r="WOF18" s="222"/>
      <c r="WOG18" s="222"/>
      <c r="WOH18" s="222"/>
      <c r="WOI18" s="222"/>
      <c r="WOJ18" s="222"/>
      <c r="WOK18" s="222"/>
      <c r="WOL18" s="222"/>
      <c r="WOM18" s="222"/>
      <c r="WON18" s="222"/>
      <c r="WOO18" s="222"/>
      <c r="WOP18" s="222"/>
      <c r="WOQ18" s="222"/>
      <c r="WOR18" s="222"/>
      <c r="WOS18" s="222"/>
      <c r="WOT18" s="222"/>
      <c r="WOU18" s="222"/>
      <c r="WOV18" s="222"/>
      <c r="WOW18" s="222"/>
      <c r="WOX18" s="222"/>
      <c r="WOY18" s="222"/>
      <c r="WOZ18" s="222"/>
      <c r="WPA18" s="222"/>
      <c r="WPB18" s="222"/>
      <c r="WPC18" s="222"/>
      <c r="WPD18" s="222"/>
      <c r="WPE18" s="222"/>
      <c r="WPF18" s="222"/>
      <c r="WPG18" s="222"/>
      <c r="WPH18" s="222"/>
      <c r="WPI18" s="222"/>
      <c r="WPJ18" s="222"/>
      <c r="WPK18" s="222"/>
      <c r="WPL18" s="222"/>
      <c r="WPM18" s="222"/>
      <c r="WPN18" s="222"/>
      <c r="WPO18" s="222"/>
      <c r="WPP18" s="222"/>
      <c r="WPQ18" s="222"/>
      <c r="WPR18" s="222"/>
      <c r="WPS18" s="222"/>
      <c r="WPT18" s="222"/>
      <c r="WPU18" s="222"/>
      <c r="WPV18" s="222"/>
      <c r="WPW18" s="222"/>
      <c r="WPX18" s="222"/>
      <c r="WPY18" s="222"/>
      <c r="WPZ18" s="222"/>
      <c r="WQA18" s="222"/>
      <c r="WQB18" s="222"/>
      <c r="WQC18" s="222"/>
      <c r="WQD18" s="222"/>
      <c r="WQE18" s="222"/>
      <c r="WQF18" s="222"/>
      <c r="WQG18" s="222"/>
      <c r="WQH18" s="222"/>
      <c r="WQI18" s="222"/>
      <c r="WQJ18" s="222"/>
      <c r="WQK18" s="222"/>
      <c r="WQL18" s="222"/>
      <c r="WQM18" s="222"/>
      <c r="WQN18" s="222"/>
      <c r="WQO18" s="222"/>
      <c r="WQP18" s="222"/>
      <c r="WQQ18" s="222"/>
      <c r="WQR18" s="222"/>
      <c r="WQS18" s="222"/>
      <c r="WQT18" s="222"/>
      <c r="WQU18" s="222"/>
      <c r="WQV18" s="222"/>
      <c r="WQW18" s="222"/>
      <c r="WQX18" s="222"/>
      <c r="WQY18" s="222"/>
      <c r="WQZ18" s="222"/>
      <c r="WRA18" s="222"/>
      <c r="WRB18" s="222"/>
      <c r="WRC18" s="222"/>
      <c r="WRD18" s="222"/>
      <c r="WRE18" s="222"/>
      <c r="WRF18" s="222"/>
      <c r="WRG18" s="222"/>
      <c r="WRH18" s="222"/>
      <c r="WRI18" s="222"/>
      <c r="WRJ18" s="222"/>
      <c r="WRK18" s="222"/>
      <c r="WRL18" s="222"/>
      <c r="WRM18" s="222"/>
      <c r="WRN18" s="222"/>
      <c r="WRO18" s="222"/>
      <c r="WRP18" s="222"/>
      <c r="WRQ18" s="222"/>
      <c r="WRR18" s="222"/>
      <c r="WRS18" s="222"/>
      <c r="WRT18" s="222"/>
      <c r="WRU18" s="222"/>
      <c r="WRV18" s="222"/>
      <c r="WRW18" s="222"/>
      <c r="WRX18" s="222"/>
      <c r="WRY18" s="222"/>
      <c r="WRZ18" s="222"/>
      <c r="WSA18" s="222"/>
      <c r="WSB18" s="222"/>
      <c r="WSC18" s="222"/>
      <c r="WSD18" s="222"/>
      <c r="WSE18" s="222"/>
      <c r="WSF18" s="222"/>
      <c r="WSG18" s="222"/>
      <c r="WSH18" s="222"/>
      <c r="WSI18" s="222"/>
      <c r="WSJ18" s="222"/>
      <c r="WSK18" s="222"/>
      <c r="WSL18" s="222"/>
      <c r="WSM18" s="222"/>
      <c r="WSN18" s="222"/>
      <c r="WSO18" s="222"/>
      <c r="WSP18" s="222"/>
      <c r="WSQ18" s="222"/>
      <c r="WSR18" s="222"/>
      <c r="WSS18" s="222"/>
      <c r="WST18" s="222"/>
      <c r="WSU18" s="222"/>
      <c r="WSV18" s="222"/>
      <c r="WSW18" s="222"/>
      <c r="WSX18" s="222"/>
      <c r="WSY18" s="222"/>
      <c r="WSZ18" s="222"/>
      <c r="WTA18" s="222"/>
      <c r="WTB18" s="222"/>
      <c r="WTC18" s="222"/>
      <c r="WTD18" s="222"/>
      <c r="WTE18" s="222"/>
      <c r="WTF18" s="222"/>
      <c r="WTG18" s="222"/>
      <c r="WTH18" s="222"/>
      <c r="WTI18" s="222"/>
      <c r="WTJ18" s="222"/>
      <c r="WTK18" s="222"/>
      <c r="WTL18" s="222"/>
      <c r="WTM18" s="222"/>
      <c r="WTN18" s="222"/>
      <c r="WTO18" s="222"/>
      <c r="WTP18" s="222"/>
      <c r="WTQ18" s="222"/>
      <c r="WTR18" s="222"/>
      <c r="WTS18" s="222"/>
      <c r="WTT18" s="222"/>
      <c r="WTU18" s="222"/>
      <c r="WTV18" s="222"/>
      <c r="WTW18" s="222"/>
      <c r="WTX18" s="222"/>
      <c r="WTY18" s="222"/>
      <c r="WTZ18" s="222"/>
      <c r="WUA18" s="222"/>
      <c r="WUB18" s="222"/>
      <c r="WUC18" s="222"/>
      <c r="WUD18" s="222"/>
      <c r="WUE18" s="222"/>
      <c r="WUF18" s="222"/>
      <c r="WUG18" s="222"/>
      <c r="WUH18" s="222"/>
      <c r="WUI18" s="222"/>
      <c r="WUJ18" s="222"/>
      <c r="WUK18" s="222"/>
      <c r="WUL18" s="222"/>
      <c r="WUM18" s="222"/>
      <c r="WUN18" s="222"/>
      <c r="WUO18" s="222"/>
      <c r="WUP18" s="222"/>
      <c r="WUQ18" s="222"/>
      <c r="WUR18" s="222"/>
      <c r="WUS18" s="222"/>
      <c r="WUT18" s="222"/>
      <c r="WUU18" s="222"/>
      <c r="WUV18" s="222"/>
      <c r="WUW18" s="222"/>
      <c r="WUX18" s="222"/>
      <c r="WUY18" s="222"/>
      <c r="WUZ18" s="222"/>
      <c r="WVA18" s="222"/>
      <c r="WVB18" s="222"/>
      <c r="WVC18" s="222"/>
      <c r="WVD18" s="222"/>
      <c r="WVE18" s="222"/>
      <c r="WVF18" s="222"/>
      <c r="WVG18" s="222"/>
      <c r="WVH18" s="222"/>
      <c r="WVI18" s="222"/>
      <c r="WVJ18" s="222"/>
      <c r="WVK18" s="222"/>
      <c r="WVL18" s="222"/>
      <c r="WVM18" s="222"/>
      <c r="WVN18" s="222"/>
      <c r="WVO18" s="222"/>
      <c r="WVP18" s="222"/>
      <c r="WVQ18" s="222"/>
      <c r="WVR18" s="222"/>
      <c r="WVS18" s="222"/>
      <c r="WVT18" s="222"/>
      <c r="WVU18" s="222"/>
      <c r="WVV18" s="222"/>
      <c r="WVW18" s="222"/>
      <c r="WVX18" s="222"/>
      <c r="WVY18" s="222"/>
      <c r="WVZ18" s="222"/>
      <c r="WWA18" s="222"/>
      <c r="WWB18" s="222"/>
      <c r="WWC18" s="222"/>
      <c r="WWD18" s="222"/>
      <c r="WWE18" s="222"/>
      <c r="WWF18" s="222"/>
      <c r="WWG18" s="222"/>
      <c r="WWH18" s="222"/>
      <c r="WWI18" s="222"/>
      <c r="WWJ18" s="222"/>
      <c r="WWK18" s="222"/>
      <c r="WWL18" s="222"/>
      <c r="WWM18" s="222"/>
      <c r="WWN18" s="222"/>
      <c r="WWO18" s="222"/>
      <c r="WWP18" s="222"/>
      <c r="WWQ18" s="222"/>
      <c r="WWR18" s="222"/>
      <c r="WWS18" s="222"/>
      <c r="WWT18" s="222"/>
      <c r="WWU18" s="222"/>
      <c r="WWV18" s="222"/>
      <c r="WWW18" s="222"/>
      <c r="WWX18" s="222"/>
      <c r="WWY18" s="222"/>
      <c r="WWZ18" s="222"/>
      <c r="WXA18" s="222"/>
      <c r="WXB18" s="222"/>
      <c r="WXC18" s="222"/>
      <c r="WXD18" s="222"/>
      <c r="WXE18" s="222"/>
      <c r="WXF18" s="222"/>
      <c r="WXG18" s="222"/>
      <c r="WXH18" s="222"/>
      <c r="WXI18" s="222"/>
      <c r="WXJ18" s="222"/>
      <c r="WXK18" s="222"/>
      <c r="WXL18" s="222"/>
      <c r="WXM18" s="222"/>
      <c r="WXN18" s="222"/>
      <c r="WXO18" s="222"/>
      <c r="WXP18" s="222"/>
      <c r="WXQ18" s="222"/>
      <c r="WXR18" s="222"/>
      <c r="WXS18" s="222"/>
      <c r="WXT18" s="222"/>
      <c r="WXU18" s="222"/>
      <c r="WXV18" s="222"/>
      <c r="WXW18" s="222"/>
      <c r="WXX18" s="222"/>
      <c r="WXY18" s="222"/>
      <c r="WXZ18" s="222"/>
      <c r="WYA18" s="222"/>
      <c r="WYB18" s="222"/>
      <c r="WYC18" s="222"/>
      <c r="WYD18" s="222"/>
      <c r="WYE18" s="222"/>
      <c r="WYF18" s="222"/>
      <c r="WYG18" s="222"/>
      <c r="WYH18" s="222"/>
      <c r="WYI18" s="222"/>
      <c r="WYJ18" s="222"/>
      <c r="WYK18" s="222"/>
      <c r="WYL18" s="222"/>
      <c r="WYM18" s="222"/>
      <c r="WYN18" s="222"/>
      <c r="WYO18" s="222"/>
      <c r="WYP18" s="222"/>
      <c r="WYQ18" s="222"/>
      <c r="WYR18" s="222"/>
      <c r="WYS18" s="222"/>
      <c r="WYT18" s="222"/>
      <c r="WYU18" s="222"/>
      <c r="WYV18" s="222"/>
      <c r="WYW18" s="222"/>
      <c r="WYX18" s="222"/>
      <c r="WYY18" s="222"/>
      <c r="WYZ18" s="222"/>
      <c r="WZA18" s="222"/>
      <c r="WZB18" s="222"/>
      <c r="WZC18" s="222"/>
      <c r="WZD18" s="222"/>
      <c r="WZE18" s="222"/>
      <c r="WZF18" s="222"/>
      <c r="WZG18" s="222"/>
      <c r="WZH18" s="222"/>
      <c r="WZI18" s="222"/>
      <c r="WZJ18" s="222"/>
      <c r="WZK18" s="222"/>
      <c r="WZL18" s="222"/>
      <c r="WZM18" s="222"/>
      <c r="WZN18" s="222"/>
      <c r="WZO18" s="222"/>
      <c r="WZP18" s="222"/>
      <c r="WZQ18" s="222"/>
      <c r="WZR18" s="222"/>
      <c r="WZS18" s="222"/>
      <c r="WZT18" s="222"/>
      <c r="WZU18" s="222"/>
      <c r="WZV18" s="222"/>
      <c r="WZW18" s="222"/>
      <c r="WZX18" s="222"/>
      <c r="WZY18" s="222"/>
      <c r="WZZ18" s="222"/>
      <c r="XAA18" s="222"/>
      <c r="XAB18" s="222"/>
      <c r="XAC18" s="222"/>
      <c r="XAD18" s="222"/>
      <c r="XAE18" s="222"/>
      <c r="XAF18" s="222"/>
      <c r="XAG18" s="222"/>
      <c r="XAH18" s="222"/>
      <c r="XAI18" s="222"/>
      <c r="XAJ18" s="222"/>
      <c r="XAK18" s="222"/>
      <c r="XAL18" s="222"/>
      <c r="XAM18" s="222"/>
      <c r="XAN18" s="222"/>
      <c r="XAO18" s="222"/>
      <c r="XAP18" s="222"/>
      <c r="XAQ18" s="222"/>
      <c r="XAR18" s="222"/>
      <c r="XAS18" s="222"/>
      <c r="XAT18" s="222"/>
      <c r="XAU18" s="222"/>
      <c r="XAV18" s="222"/>
      <c r="XAW18" s="222"/>
      <c r="XAX18" s="222"/>
      <c r="XAY18" s="222"/>
      <c r="XAZ18" s="222"/>
      <c r="XBA18" s="222"/>
      <c r="XBB18" s="222"/>
      <c r="XBC18" s="222"/>
      <c r="XBD18" s="222"/>
      <c r="XBE18" s="222"/>
      <c r="XBF18" s="222"/>
      <c r="XBG18" s="222"/>
      <c r="XBH18" s="222"/>
      <c r="XBI18" s="222"/>
      <c r="XBJ18" s="222"/>
      <c r="XBK18" s="222"/>
      <c r="XBL18" s="222"/>
      <c r="XBM18" s="222"/>
      <c r="XBN18" s="222"/>
      <c r="XBO18" s="222"/>
      <c r="XBP18" s="222"/>
      <c r="XBQ18" s="222"/>
      <c r="XBR18" s="222"/>
      <c r="XBS18" s="222"/>
      <c r="XBT18" s="222"/>
      <c r="XBU18" s="222"/>
      <c r="XBV18" s="222"/>
      <c r="XBW18" s="222"/>
      <c r="XBX18" s="222"/>
      <c r="XBY18" s="222"/>
      <c r="XBZ18" s="222"/>
      <c r="XCA18" s="222"/>
      <c r="XCB18" s="222"/>
      <c r="XCC18" s="222"/>
      <c r="XCD18" s="222"/>
      <c r="XCE18" s="222"/>
      <c r="XCF18" s="222"/>
      <c r="XCG18" s="222"/>
      <c r="XCH18" s="222"/>
      <c r="XCI18" s="222"/>
      <c r="XCJ18" s="222"/>
      <c r="XCK18" s="222"/>
      <c r="XCL18" s="222"/>
      <c r="XCM18" s="222"/>
      <c r="XCN18" s="222"/>
      <c r="XCO18" s="222"/>
      <c r="XCP18" s="222"/>
      <c r="XCQ18" s="222"/>
      <c r="XCR18" s="222"/>
      <c r="XCS18" s="222"/>
      <c r="XCT18" s="222"/>
      <c r="XCU18" s="222"/>
      <c r="XCV18" s="222"/>
      <c r="XCW18" s="222"/>
      <c r="XCX18" s="222"/>
      <c r="XCY18" s="222"/>
      <c r="XCZ18" s="222"/>
      <c r="XDA18" s="222"/>
      <c r="XDB18" s="222"/>
      <c r="XDC18" s="222"/>
      <c r="XDD18" s="222"/>
      <c r="XDE18" s="222"/>
      <c r="XDF18" s="222"/>
      <c r="XDG18" s="222"/>
      <c r="XDH18" s="222"/>
      <c r="XDI18" s="222"/>
      <c r="XDJ18" s="222"/>
      <c r="XDK18" s="222"/>
      <c r="XDL18" s="222"/>
      <c r="XDM18" s="222"/>
      <c r="XDN18" s="222"/>
      <c r="XDO18" s="222"/>
      <c r="XDP18" s="222"/>
      <c r="XDQ18" s="222"/>
      <c r="XDR18" s="222"/>
      <c r="XDS18" s="222"/>
      <c r="XDT18" s="222"/>
      <c r="XDU18" s="222"/>
      <c r="XDV18" s="222"/>
      <c r="XDW18" s="222"/>
      <c r="XDX18" s="222"/>
      <c r="XDY18" s="222"/>
      <c r="XDZ18" s="222"/>
      <c r="XEA18" s="222"/>
      <c r="XEB18" s="222"/>
      <c r="XEC18" s="222"/>
    </row>
    <row r="19" spans="1:16357" s="222" customFormat="1" ht="20.149999999999999" customHeight="1" x14ac:dyDescent="0.35">
      <c r="A19" s="308" t="s">
        <v>573</v>
      </c>
      <c r="B19" s="309">
        <v>653283</v>
      </c>
      <c r="C19" s="309">
        <v>12409</v>
      </c>
      <c r="D19" s="309">
        <v>4142</v>
      </c>
      <c r="E19" s="310">
        <v>0.3337899911354662</v>
      </c>
      <c r="F19" s="26"/>
    </row>
    <row r="20" spans="1:16357" x14ac:dyDescent="0.35">
      <c r="A20" s="26"/>
      <c r="B20" s="26"/>
      <c r="C20" s="26"/>
      <c r="D20" s="26"/>
      <c r="E20" s="26"/>
      <c r="F20" s="26"/>
    </row>
    <row r="21" spans="1:16357" x14ac:dyDescent="0.35">
      <c r="A21" s="26"/>
      <c r="B21" s="26"/>
      <c r="C21" s="26"/>
      <c r="D21" s="26"/>
      <c r="E21" s="26"/>
      <c r="F21" s="26"/>
    </row>
    <row r="22" spans="1:16357" x14ac:dyDescent="0.35">
      <c r="A22" s="26"/>
      <c r="B22" s="26"/>
      <c r="C22" s="26"/>
      <c r="D22" s="26"/>
      <c r="E22" s="26"/>
      <c r="F22" s="26"/>
    </row>
    <row r="23" spans="1:16357" x14ac:dyDescent="0.35">
      <c r="A23" s="26"/>
      <c r="B23" s="26"/>
      <c r="C23" s="26"/>
      <c r="D23" s="26"/>
      <c r="E23" s="26"/>
      <c r="F23" s="26"/>
    </row>
    <row r="24" spans="1:16357" x14ac:dyDescent="0.35">
      <c r="A24" s="26"/>
      <c r="B24" s="26"/>
      <c r="C24" s="26"/>
      <c r="D24" s="26"/>
      <c r="E24" s="26"/>
      <c r="F24" s="26"/>
    </row>
    <row r="25" spans="1:16357" x14ac:dyDescent="0.35">
      <c r="A25" s="26"/>
      <c r="B25" s="26"/>
      <c r="C25" s="26"/>
      <c r="D25" s="26"/>
      <c r="E25" s="26"/>
      <c r="F25" s="26"/>
    </row>
    <row r="26" spans="1:16357" x14ac:dyDescent="0.35">
      <c r="A26" s="26"/>
      <c r="B26" s="26"/>
      <c r="C26" s="26"/>
      <c r="D26" s="26"/>
      <c r="E26" s="26"/>
      <c r="F26" s="26"/>
    </row>
    <row r="27" spans="1:16357" x14ac:dyDescent="0.35">
      <c r="A27" s="26"/>
      <c r="B27" s="26"/>
      <c r="C27" s="26"/>
      <c r="D27" s="26"/>
      <c r="E27" s="26"/>
      <c r="F27" s="26"/>
    </row>
    <row r="28" spans="1:16357" x14ac:dyDescent="0.35">
      <c r="A28" s="26"/>
      <c r="B28" s="26"/>
      <c r="C28" s="26"/>
      <c r="D28" s="26"/>
      <c r="E28" s="26"/>
      <c r="F28" s="26"/>
    </row>
    <row r="29" spans="1:16357" x14ac:dyDescent="0.35">
      <c r="A29" s="26"/>
      <c r="B29" s="26"/>
      <c r="C29" s="26"/>
      <c r="D29" s="26"/>
      <c r="E29" s="26"/>
      <c r="F29" s="26"/>
    </row>
    <row r="30" spans="1:16357" x14ac:dyDescent="0.35">
      <c r="A30" s="26"/>
      <c r="B30" s="26"/>
      <c r="C30" s="26"/>
      <c r="D30" s="26"/>
      <c r="E30" s="26"/>
      <c r="F30" s="26"/>
    </row>
    <row r="31" spans="1:16357" x14ac:dyDescent="0.35">
      <c r="A31" s="26"/>
      <c r="B31" s="26"/>
      <c r="C31" s="26"/>
      <c r="D31" s="26"/>
      <c r="E31" s="26"/>
      <c r="F31" s="26"/>
    </row>
    <row r="32" spans="1:16357" x14ac:dyDescent="0.35">
      <c r="A32" s="26"/>
      <c r="B32" s="26"/>
      <c r="C32" s="26"/>
      <c r="D32" s="26"/>
      <c r="E32" s="26"/>
      <c r="F32" s="26"/>
    </row>
    <row r="33" spans="1:6" x14ac:dyDescent="0.35">
      <c r="A33" s="26"/>
      <c r="B33" s="26"/>
      <c r="C33" s="26"/>
      <c r="D33" s="26"/>
      <c r="E33" s="26"/>
      <c r="F33" s="26"/>
    </row>
    <row r="34" spans="1:6" x14ac:dyDescent="0.35">
      <c r="A34" s="26"/>
      <c r="B34" s="26"/>
      <c r="C34" s="26"/>
      <c r="D34" s="26"/>
      <c r="E34" s="26"/>
      <c r="F34" s="26"/>
    </row>
    <row r="35" spans="1:6" x14ac:dyDescent="0.35">
      <c r="A35" s="26"/>
      <c r="B35" s="26"/>
      <c r="C35" s="26"/>
      <c r="D35" s="26"/>
      <c r="E35" s="26"/>
      <c r="F35" s="26"/>
    </row>
    <row r="36" spans="1:6" x14ac:dyDescent="0.35">
      <c r="A36" s="26"/>
      <c r="B36" s="26"/>
      <c r="C36" s="26"/>
      <c r="D36" s="26"/>
      <c r="E36" s="26"/>
      <c r="F36" s="26"/>
    </row>
    <row r="37" spans="1:6" x14ac:dyDescent="0.35">
      <c r="A37" s="26"/>
      <c r="B37" s="26"/>
      <c r="C37" s="26"/>
      <c r="D37" s="26"/>
      <c r="E37" s="26"/>
      <c r="F37" s="26"/>
    </row>
    <row r="38" spans="1:6" x14ac:dyDescent="0.35">
      <c r="A38" s="26"/>
      <c r="B38" s="26"/>
      <c r="C38" s="26"/>
      <c r="D38" s="26"/>
      <c r="E38" s="26"/>
      <c r="F38" s="26"/>
    </row>
    <row r="39" spans="1:6" x14ac:dyDescent="0.35">
      <c r="A39" s="26"/>
      <c r="B39" s="26"/>
      <c r="C39" s="26"/>
      <c r="D39" s="26"/>
      <c r="E39" s="26"/>
      <c r="F39" s="26"/>
    </row>
    <row r="40" spans="1:6" x14ac:dyDescent="0.35">
      <c r="A40" s="26"/>
      <c r="B40" s="26"/>
      <c r="C40" s="26"/>
      <c r="D40" s="26"/>
      <c r="E40" s="26"/>
      <c r="F40" s="26"/>
    </row>
    <row r="41" spans="1:6" x14ac:dyDescent="0.35">
      <c r="A41" s="26"/>
      <c r="B41" s="26"/>
      <c r="C41" s="26"/>
      <c r="D41" s="26"/>
      <c r="E41" s="26"/>
      <c r="F41" s="26"/>
    </row>
    <row r="42" spans="1:6" x14ac:dyDescent="0.35">
      <c r="A42" s="26"/>
      <c r="B42" s="26"/>
      <c r="C42" s="26"/>
      <c r="D42" s="26"/>
      <c r="E42" s="26"/>
      <c r="F42" s="26"/>
    </row>
    <row r="43" spans="1:6" x14ac:dyDescent="0.35">
      <c r="A43" s="26"/>
      <c r="B43" s="26"/>
      <c r="C43" s="26"/>
      <c r="D43" s="26"/>
      <c r="E43" s="26"/>
      <c r="F43" s="26"/>
    </row>
    <row r="44" spans="1:6" x14ac:dyDescent="0.35">
      <c r="A44" s="26"/>
      <c r="B44" s="26"/>
      <c r="C44" s="26"/>
      <c r="D44" s="26"/>
      <c r="E44" s="26"/>
      <c r="F44" s="26"/>
    </row>
    <row r="45" spans="1:6" x14ac:dyDescent="0.35">
      <c r="A45" s="26"/>
      <c r="B45" s="26"/>
      <c r="C45" s="26"/>
      <c r="D45" s="26"/>
      <c r="E45" s="26"/>
      <c r="F45" s="26"/>
    </row>
    <row r="46" spans="1:6" x14ac:dyDescent="0.35">
      <c r="A46" s="26"/>
      <c r="B46" s="26"/>
      <c r="C46" s="26"/>
      <c r="D46" s="26"/>
      <c r="E46" s="26"/>
      <c r="F46" s="26"/>
    </row>
    <row r="47" spans="1:6" x14ac:dyDescent="0.35">
      <c r="A47" s="26"/>
      <c r="B47" s="26"/>
      <c r="C47" s="26"/>
      <c r="D47" s="26"/>
      <c r="E47" s="26"/>
      <c r="F47" s="26"/>
    </row>
    <row r="48" spans="1:6" x14ac:dyDescent="0.35">
      <c r="A48" s="26"/>
      <c r="B48" s="26"/>
      <c r="C48" s="26"/>
      <c r="D48" s="26"/>
      <c r="E48" s="26"/>
      <c r="F48" s="26"/>
    </row>
    <row r="49" spans="1:6" x14ac:dyDescent="0.35">
      <c r="A49" s="26"/>
      <c r="B49" s="26"/>
      <c r="C49" s="26"/>
      <c r="D49" s="26"/>
      <c r="E49" s="26"/>
      <c r="F49" s="26"/>
    </row>
    <row r="50" spans="1:6" x14ac:dyDescent="0.35">
      <c r="A50" s="26"/>
      <c r="B50" s="26"/>
      <c r="C50" s="26"/>
      <c r="D50" s="26"/>
      <c r="E50" s="26"/>
      <c r="F50" s="26"/>
    </row>
    <row r="51" spans="1:6" x14ac:dyDescent="0.35">
      <c r="A51" s="26"/>
      <c r="B51" s="26"/>
      <c r="C51" s="26"/>
      <c r="D51" s="26"/>
      <c r="E51" s="26"/>
      <c r="F51" s="26"/>
    </row>
    <row r="52" spans="1:6" x14ac:dyDescent="0.35">
      <c r="A52" s="26"/>
      <c r="B52" s="26"/>
      <c r="C52" s="26"/>
      <c r="D52" s="26"/>
      <c r="E52" s="26"/>
      <c r="F52" s="26"/>
    </row>
    <row r="53" spans="1:6" x14ac:dyDescent="0.35">
      <c r="A53" s="26"/>
      <c r="B53" s="26"/>
      <c r="C53" s="26"/>
      <c r="D53" s="26"/>
      <c r="E53" s="26"/>
      <c r="F53" s="26"/>
    </row>
    <row r="54" spans="1:6" x14ac:dyDescent="0.35">
      <c r="A54" s="26"/>
      <c r="B54" s="26"/>
      <c r="C54" s="26"/>
      <c r="D54" s="26"/>
      <c r="E54" s="26"/>
      <c r="F54" s="26"/>
    </row>
    <row r="55" spans="1:6" x14ac:dyDescent="0.35">
      <c r="A55" s="26"/>
      <c r="B55" s="26"/>
      <c r="C55" s="26"/>
      <c r="D55" s="26"/>
      <c r="E55" s="26"/>
      <c r="F55" s="26"/>
    </row>
    <row r="56" spans="1:6" x14ac:dyDescent="0.35">
      <c r="A56" s="26"/>
      <c r="B56" s="26"/>
      <c r="C56" s="26"/>
      <c r="D56" s="26"/>
      <c r="E56" s="26"/>
      <c r="F56" s="26"/>
    </row>
    <row r="57" spans="1:6" x14ac:dyDescent="0.35">
      <c r="A57" s="26"/>
      <c r="B57" s="26"/>
      <c r="C57" s="26"/>
      <c r="D57" s="26"/>
      <c r="E57" s="26"/>
      <c r="F57" s="26"/>
    </row>
    <row r="58" spans="1:6" x14ac:dyDescent="0.35">
      <c r="A58" s="26"/>
      <c r="B58" s="26"/>
      <c r="C58" s="26"/>
      <c r="D58" s="26"/>
      <c r="E58" s="26"/>
      <c r="F58" s="26"/>
    </row>
    <row r="59" spans="1:6" x14ac:dyDescent="0.35">
      <c r="A59" s="26"/>
      <c r="B59" s="26"/>
      <c r="C59" s="26"/>
      <c r="D59" s="26"/>
      <c r="E59" s="26"/>
      <c r="F59" s="26"/>
    </row>
    <row r="60" spans="1:6" x14ac:dyDescent="0.35">
      <c r="A60" s="26"/>
      <c r="B60" s="26"/>
      <c r="C60" s="26"/>
      <c r="D60" s="26"/>
      <c r="E60" s="26"/>
      <c r="F60" s="26"/>
    </row>
    <row r="61" spans="1:6" x14ac:dyDescent="0.35">
      <c r="A61" s="26"/>
      <c r="B61" s="26"/>
      <c r="C61" s="26"/>
      <c r="D61" s="26"/>
      <c r="E61" s="26"/>
      <c r="F61" s="26"/>
    </row>
    <row r="62" spans="1:6" x14ac:dyDescent="0.35">
      <c r="A62" s="26"/>
      <c r="B62" s="26"/>
      <c r="C62" s="26"/>
      <c r="D62" s="26"/>
      <c r="E62" s="26"/>
      <c r="F62" s="26"/>
    </row>
    <row r="63" spans="1:6" x14ac:dyDescent="0.35">
      <c r="A63" s="26"/>
      <c r="B63" s="26"/>
      <c r="C63" s="26"/>
      <c r="D63" s="26"/>
      <c r="E63" s="26"/>
      <c r="F63" s="26"/>
    </row>
    <row r="64" spans="1:6" x14ac:dyDescent="0.35">
      <c r="A64" s="26"/>
      <c r="B64" s="26"/>
      <c r="C64" s="26"/>
      <c r="D64" s="26"/>
      <c r="E64" s="26"/>
      <c r="F64" s="26"/>
    </row>
    <row r="65" spans="1:6" x14ac:dyDescent="0.35">
      <c r="A65" s="26"/>
      <c r="B65" s="26"/>
      <c r="C65" s="26"/>
      <c r="D65" s="26"/>
      <c r="E65" s="26"/>
      <c r="F65" s="26"/>
    </row>
    <row r="66" spans="1:6" x14ac:dyDescent="0.35">
      <c r="A66" s="26"/>
      <c r="B66" s="26"/>
      <c r="C66" s="26"/>
      <c r="D66" s="26"/>
      <c r="E66" s="26"/>
      <c r="F66" s="26"/>
    </row>
    <row r="67" spans="1:6" x14ac:dyDescent="0.35">
      <c r="A67" s="26"/>
      <c r="B67" s="26"/>
      <c r="C67" s="26"/>
      <c r="D67" s="26"/>
      <c r="E67" s="26"/>
      <c r="F67" s="26"/>
    </row>
    <row r="68" spans="1:6" x14ac:dyDescent="0.35">
      <c r="A68" s="26"/>
      <c r="B68" s="26"/>
      <c r="C68" s="26"/>
      <c r="D68" s="26"/>
      <c r="E68" s="26"/>
      <c r="F68" s="26"/>
    </row>
    <row r="69" spans="1:6" x14ac:dyDescent="0.35">
      <c r="A69" s="26"/>
      <c r="B69" s="26"/>
      <c r="C69" s="26"/>
      <c r="D69" s="26"/>
      <c r="E69" s="26"/>
      <c r="F69" s="26"/>
    </row>
    <row r="70" spans="1:6" x14ac:dyDescent="0.35">
      <c r="A70" s="26"/>
      <c r="B70" s="26"/>
      <c r="C70" s="26"/>
      <c r="D70" s="26"/>
      <c r="E70" s="26"/>
      <c r="F70" s="26"/>
    </row>
    <row r="71" spans="1:6" x14ac:dyDescent="0.35">
      <c r="A71" s="26"/>
      <c r="B71" s="26"/>
      <c r="C71" s="26"/>
      <c r="D71" s="26"/>
      <c r="E71" s="26"/>
      <c r="F71" s="26"/>
    </row>
    <row r="72" spans="1:6" x14ac:dyDescent="0.35">
      <c r="A72" s="26"/>
      <c r="B72" s="26"/>
      <c r="C72" s="26"/>
      <c r="D72" s="26"/>
      <c r="E72" s="26"/>
      <c r="F72" s="26"/>
    </row>
    <row r="73" spans="1:6" x14ac:dyDescent="0.35">
      <c r="A73" s="26"/>
      <c r="B73" s="26"/>
      <c r="C73" s="26"/>
      <c r="D73" s="26"/>
      <c r="E73" s="26"/>
      <c r="F73" s="26"/>
    </row>
    <row r="74" spans="1:6" x14ac:dyDescent="0.35">
      <c r="A74" s="26"/>
      <c r="B74" s="26"/>
      <c r="C74" s="26"/>
      <c r="D74" s="26"/>
      <c r="E74" s="26"/>
      <c r="F74" s="26"/>
    </row>
    <row r="75" spans="1:6" x14ac:dyDescent="0.35">
      <c r="A75" s="26"/>
      <c r="B75" s="26"/>
      <c r="C75" s="26"/>
      <c r="D75" s="26"/>
      <c r="E75" s="26"/>
      <c r="F75" s="26"/>
    </row>
    <row r="76" spans="1:6" x14ac:dyDescent="0.35">
      <c r="A76" s="26"/>
      <c r="B76" s="26"/>
      <c r="C76" s="26"/>
      <c r="D76" s="26"/>
      <c r="E76" s="26"/>
      <c r="F76" s="26"/>
    </row>
    <row r="77" spans="1:6" x14ac:dyDescent="0.35">
      <c r="A77" s="26"/>
      <c r="B77" s="26"/>
      <c r="C77" s="26"/>
      <c r="D77" s="26"/>
      <c r="E77" s="26"/>
      <c r="F77" s="26"/>
    </row>
    <row r="78" spans="1:6" x14ac:dyDescent="0.35">
      <c r="A78" s="26"/>
      <c r="B78" s="26"/>
      <c r="C78" s="26"/>
      <c r="D78" s="26"/>
      <c r="E78" s="26"/>
      <c r="F78" s="26"/>
    </row>
    <row r="79" spans="1:6" x14ac:dyDescent="0.35">
      <c r="A79" s="26"/>
      <c r="B79" s="26"/>
      <c r="C79" s="26"/>
      <c r="D79" s="26"/>
      <c r="E79" s="26"/>
      <c r="F79" s="26"/>
    </row>
    <row r="80" spans="1:6" x14ac:dyDescent="0.35">
      <c r="A80" s="26"/>
      <c r="B80" s="26"/>
      <c r="C80" s="26"/>
      <c r="D80" s="26"/>
      <c r="E80" s="26"/>
      <c r="F80" s="26"/>
    </row>
    <row r="81" spans="1:6" x14ac:dyDescent="0.35">
      <c r="A81" s="26"/>
      <c r="B81" s="26"/>
      <c r="C81" s="26"/>
      <c r="D81" s="26"/>
      <c r="E81" s="26"/>
      <c r="F81" s="26"/>
    </row>
    <row r="82" spans="1:6" x14ac:dyDescent="0.35">
      <c r="A82" s="26"/>
      <c r="B82" s="26"/>
      <c r="C82" s="26"/>
      <c r="D82" s="26"/>
      <c r="E82" s="26"/>
      <c r="F82" s="26"/>
    </row>
    <row r="83" spans="1:6" x14ac:dyDescent="0.35">
      <c r="A83" s="26"/>
      <c r="B83" s="26"/>
      <c r="C83" s="26"/>
      <c r="D83" s="26"/>
      <c r="E83" s="26"/>
      <c r="F83" s="26"/>
    </row>
    <row r="84" spans="1:6" x14ac:dyDescent="0.35">
      <c r="A84" s="26"/>
      <c r="B84" s="26"/>
      <c r="C84" s="26"/>
      <c r="D84" s="26"/>
      <c r="E84" s="26"/>
      <c r="F84" s="26"/>
    </row>
    <row r="85" spans="1:6" x14ac:dyDescent="0.35">
      <c r="A85" s="26"/>
      <c r="B85" s="26"/>
      <c r="C85" s="26"/>
      <c r="D85" s="26"/>
      <c r="E85" s="26"/>
      <c r="F85" s="26"/>
    </row>
    <row r="86" spans="1:6" x14ac:dyDescent="0.35">
      <c r="A86" s="26"/>
      <c r="B86" s="26"/>
      <c r="C86" s="26"/>
      <c r="D86" s="26"/>
      <c r="E86" s="26"/>
      <c r="F86" s="26"/>
    </row>
    <row r="87" spans="1:6" x14ac:dyDescent="0.35">
      <c r="A87" s="26"/>
      <c r="B87" s="26"/>
      <c r="C87" s="26"/>
      <c r="D87" s="26"/>
      <c r="E87" s="26"/>
      <c r="F87" s="26"/>
    </row>
    <row r="88" spans="1:6" x14ac:dyDescent="0.35">
      <c r="A88" s="26"/>
      <c r="B88" s="26"/>
      <c r="C88" s="26"/>
      <c r="D88" s="26"/>
      <c r="E88" s="26"/>
      <c r="F88" s="26"/>
    </row>
    <row r="89" spans="1:6" x14ac:dyDescent="0.35">
      <c r="A89" s="26"/>
      <c r="B89" s="26"/>
      <c r="C89" s="26"/>
      <c r="D89" s="26"/>
      <c r="E89" s="26"/>
      <c r="F89" s="26"/>
    </row>
    <row r="90" spans="1:6" x14ac:dyDescent="0.35">
      <c r="A90" s="26"/>
      <c r="B90" s="26"/>
      <c r="C90" s="26"/>
      <c r="D90" s="26"/>
      <c r="E90" s="26"/>
      <c r="F90" s="26"/>
    </row>
    <row r="91" spans="1:6" x14ac:dyDescent="0.35">
      <c r="A91" s="26"/>
      <c r="B91" s="26"/>
      <c r="C91" s="26"/>
      <c r="D91" s="26"/>
      <c r="E91" s="26"/>
      <c r="F91" s="26"/>
    </row>
    <row r="92" spans="1:6" x14ac:dyDescent="0.35">
      <c r="A92" s="26"/>
      <c r="B92" s="26"/>
      <c r="C92" s="26"/>
      <c r="D92" s="26"/>
      <c r="E92" s="26"/>
      <c r="F92" s="26"/>
    </row>
    <row r="93" spans="1:6" x14ac:dyDescent="0.35">
      <c r="A93" s="26"/>
      <c r="B93" s="26"/>
      <c r="C93" s="26"/>
      <c r="D93" s="26"/>
      <c r="E93" s="26"/>
      <c r="F93" s="26"/>
    </row>
    <row r="94" spans="1:6" x14ac:dyDescent="0.35">
      <c r="A94" s="26"/>
      <c r="B94" s="26"/>
      <c r="C94" s="26"/>
      <c r="D94" s="26"/>
      <c r="E94" s="26"/>
      <c r="F94" s="26"/>
    </row>
    <row r="95" spans="1:6" x14ac:dyDescent="0.35">
      <c r="A95" s="26"/>
      <c r="B95" s="26"/>
      <c r="C95" s="26"/>
      <c r="D95" s="26"/>
      <c r="E95" s="26"/>
      <c r="F95" s="26"/>
    </row>
    <row r="96" spans="1:6" x14ac:dyDescent="0.35">
      <c r="A96" s="26"/>
      <c r="B96" s="26"/>
      <c r="C96" s="26"/>
      <c r="D96" s="26"/>
      <c r="E96" s="26"/>
      <c r="F96" s="26"/>
    </row>
    <row r="97" spans="1:6" x14ac:dyDescent="0.35">
      <c r="A97" s="26"/>
      <c r="B97" s="26"/>
      <c r="C97" s="26"/>
      <c r="D97" s="26"/>
      <c r="E97" s="26"/>
      <c r="F97" s="26"/>
    </row>
    <row r="98" spans="1:6" x14ac:dyDescent="0.35">
      <c r="A98" s="26"/>
      <c r="B98" s="26"/>
      <c r="C98" s="26"/>
      <c r="D98" s="26"/>
      <c r="E98" s="26"/>
      <c r="F98" s="26"/>
    </row>
    <row r="99" spans="1:6" x14ac:dyDescent="0.35">
      <c r="A99" s="26"/>
      <c r="B99" s="26"/>
      <c r="C99" s="26"/>
      <c r="D99" s="26"/>
      <c r="E99" s="26"/>
      <c r="F99" s="26"/>
    </row>
    <row r="100" spans="1:6" x14ac:dyDescent="0.35">
      <c r="A100" s="26"/>
      <c r="B100" s="26"/>
      <c r="C100" s="26"/>
      <c r="D100" s="26"/>
      <c r="E100" s="26"/>
      <c r="F100" s="26"/>
    </row>
    <row r="101" spans="1:6" x14ac:dyDescent="0.35">
      <c r="A101" s="26"/>
      <c r="B101" s="26"/>
      <c r="C101" s="26"/>
      <c r="D101" s="26"/>
      <c r="E101" s="26"/>
      <c r="F101" s="26"/>
    </row>
    <row r="102" spans="1:6" x14ac:dyDescent="0.35">
      <c r="A102" s="26"/>
      <c r="B102" s="26"/>
      <c r="C102" s="26"/>
      <c r="D102" s="26"/>
      <c r="E102" s="26"/>
      <c r="F102" s="26"/>
    </row>
    <row r="103" spans="1:6" x14ac:dyDescent="0.35">
      <c r="A103" s="26"/>
      <c r="B103" s="26"/>
      <c r="C103" s="26"/>
      <c r="D103" s="26"/>
      <c r="E103" s="26"/>
      <c r="F103" s="26"/>
    </row>
    <row r="104" spans="1:6" x14ac:dyDescent="0.35">
      <c r="A104" s="26"/>
      <c r="B104" s="26"/>
      <c r="C104" s="26"/>
      <c r="D104" s="26"/>
      <c r="E104" s="26"/>
      <c r="F104" s="26"/>
    </row>
    <row r="105" spans="1:6" x14ac:dyDescent="0.35">
      <c r="A105" s="26"/>
      <c r="B105" s="26"/>
      <c r="C105" s="26"/>
      <c r="D105" s="26"/>
      <c r="E105" s="26"/>
      <c r="F105" s="26"/>
    </row>
    <row r="106" spans="1:6" x14ac:dyDescent="0.35">
      <c r="A106" s="26"/>
      <c r="B106" s="26"/>
      <c r="C106" s="26"/>
      <c r="D106" s="26"/>
      <c r="E106" s="26"/>
      <c r="F106" s="26"/>
    </row>
    <row r="107" spans="1:6" x14ac:dyDescent="0.35">
      <c r="A107" s="26"/>
      <c r="B107" s="26"/>
      <c r="C107" s="26"/>
      <c r="D107" s="26"/>
      <c r="E107" s="26"/>
      <c r="F107" s="26"/>
    </row>
    <row r="108" spans="1:6" x14ac:dyDescent="0.35">
      <c r="A108" s="26"/>
      <c r="B108" s="26"/>
      <c r="C108" s="26"/>
      <c r="D108" s="26"/>
      <c r="E108" s="26"/>
      <c r="F108" s="26"/>
    </row>
    <row r="109" spans="1:6" x14ac:dyDescent="0.35">
      <c r="A109" s="26"/>
      <c r="B109" s="26"/>
      <c r="C109" s="26"/>
      <c r="D109" s="26"/>
      <c r="E109" s="26"/>
      <c r="F109" s="26"/>
    </row>
    <row r="110" spans="1:6" x14ac:dyDescent="0.35">
      <c r="A110" s="26"/>
      <c r="B110" s="26"/>
      <c r="C110" s="26"/>
      <c r="D110" s="26"/>
      <c r="E110" s="26"/>
      <c r="F110" s="26"/>
    </row>
    <row r="111" spans="1:6" x14ac:dyDescent="0.35">
      <c r="A111" s="26"/>
      <c r="B111" s="26"/>
      <c r="C111" s="26"/>
      <c r="D111" s="26"/>
      <c r="E111" s="26"/>
      <c r="F111" s="26"/>
    </row>
    <row r="112" spans="1:6" x14ac:dyDescent="0.35">
      <c r="A112" s="26"/>
      <c r="B112" s="26"/>
      <c r="C112" s="26"/>
      <c r="D112" s="26"/>
      <c r="E112" s="26"/>
      <c r="F112" s="26"/>
    </row>
    <row r="113" spans="1:6" x14ac:dyDescent="0.35">
      <c r="A113" s="26"/>
      <c r="B113" s="26"/>
      <c r="C113" s="26"/>
      <c r="D113" s="26"/>
      <c r="E113" s="26"/>
      <c r="F113" s="26"/>
    </row>
    <row r="114" spans="1:6" x14ac:dyDescent="0.35">
      <c r="A114" s="26"/>
      <c r="B114" s="26"/>
      <c r="C114" s="26"/>
      <c r="D114" s="26"/>
      <c r="E114" s="26"/>
      <c r="F114" s="26"/>
    </row>
    <row r="115" spans="1:6" x14ac:dyDescent="0.35">
      <c r="A115" s="26"/>
      <c r="B115" s="26"/>
      <c r="C115" s="26"/>
      <c r="D115" s="26"/>
      <c r="E115" s="26"/>
      <c r="F115" s="26"/>
    </row>
    <row r="116" spans="1:6" x14ac:dyDescent="0.35">
      <c r="A116" s="26"/>
      <c r="B116" s="26"/>
      <c r="C116" s="26"/>
      <c r="D116" s="26"/>
      <c r="E116" s="26"/>
      <c r="F116" s="26"/>
    </row>
    <row r="117" spans="1:6" x14ac:dyDescent="0.35">
      <c r="A117" s="26"/>
      <c r="B117" s="26"/>
      <c r="C117" s="26"/>
      <c r="D117" s="26"/>
      <c r="E117" s="26"/>
      <c r="F117" s="26"/>
    </row>
    <row r="118" spans="1:6" x14ac:dyDescent="0.35">
      <c r="A118" s="26"/>
      <c r="B118" s="26"/>
      <c r="C118" s="26"/>
      <c r="D118" s="26"/>
      <c r="E118" s="26"/>
      <c r="F118" s="26"/>
    </row>
    <row r="119" spans="1:6" x14ac:dyDescent="0.35">
      <c r="A119" s="26"/>
      <c r="B119" s="26"/>
      <c r="C119" s="26"/>
      <c r="D119" s="26"/>
      <c r="E119" s="26"/>
      <c r="F119" s="26"/>
    </row>
    <row r="120" spans="1:6" x14ac:dyDescent="0.35">
      <c r="A120" s="26"/>
      <c r="B120" s="26"/>
      <c r="C120" s="26"/>
      <c r="D120" s="26"/>
      <c r="E120" s="26"/>
      <c r="F120" s="26"/>
    </row>
    <row r="121" spans="1:6" x14ac:dyDescent="0.35">
      <c r="A121" s="26"/>
      <c r="B121" s="26"/>
      <c r="C121" s="26"/>
      <c r="D121" s="26"/>
      <c r="E121" s="26"/>
      <c r="F121" s="26"/>
    </row>
    <row r="122" spans="1:6" x14ac:dyDescent="0.35">
      <c r="A122" s="26"/>
      <c r="B122" s="26"/>
      <c r="C122" s="26"/>
      <c r="D122" s="26"/>
      <c r="E122" s="26"/>
      <c r="F122" s="26"/>
    </row>
    <row r="123" spans="1:6" x14ac:dyDescent="0.35">
      <c r="A123" s="26"/>
      <c r="B123" s="26"/>
      <c r="C123" s="26"/>
      <c r="D123" s="26"/>
      <c r="E123" s="26"/>
      <c r="F123" s="26"/>
    </row>
    <row r="124" spans="1:6" x14ac:dyDescent="0.35">
      <c r="A124" s="26"/>
      <c r="B124" s="26"/>
      <c r="C124" s="26"/>
      <c r="D124" s="26"/>
      <c r="E124" s="26"/>
      <c r="F124" s="26"/>
    </row>
    <row r="125" spans="1:6" x14ac:dyDescent="0.35">
      <c r="A125" s="26"/>
      <c r="B125" s="26"/>
      <c r="C125" s="26"/>
      <c r="D125" s="26"/>
      <c r="E125" s="26"/>
      <c r="F125" s="26"/>
    </row>
    <row r="126" spans="1:6" x14ac:dyDescent="0.35">
      <c r="A126" s="26"/>
      <c r="B126" s="26"/>
      <c r="C126" s="26"/>
      <c r="D126" s="26"/>
      <c r="E126" s="26"/>
      <c r="F126" s="26"/>
    </row>
    <row r="127" spans="1:6" x14ac:dyDescent="0.35">
      <c r="A127" s="26"/>
      <c r="B127" s="26"/>
      <c r="C127" s="26"/>
      <c r="D127" s="26"/>
      <c r="E127" s="26"/>
      <c r="F127" s="26"/>
    </row>
    <row r="128" spans="1:6" x14ac:dyDescent="0.35">
      <c r="A128" s="26"/>
      <c r="B128" s="26"/>
      <c r="C128" s="26"/>
      <c r="D128" s="26"/>
      <c r="E128" s="26"/>
      <c r="F128" s="26"/>
    </row>
    <row r="129" spans="1:6" x14ac:dyDescent="0.35">
      <c r="A129" s="26"/>
      <c r="B129" s="26"/>
      <c r="C129" s="26"/>
      <c r="D129" s="26"/>
      <c r="E129" s="26"/>
      <c r="F129" s="26"/>
    </row>
    <row r="130" spans="1:6" x14ac:dyDescent="0.35">
      <c r="A130" s="26"/>
      <c r="B130" s="26"/>
      <c r="C130" s="26"/>
      <c r="D130" s="26"/>
      <c r="E130" s="26"/>
      <c r="F130" s="26"/>
    </row>
    <row r="131" spans="1:6" x14ac:dyDescent="0.35">
      <c r="A131" s="26"/>
      <c r="B131" s="26"/>
      <c r="C131" s="26"/>
      <c r="D131" s="26"/>
      <c r="E131" s="26"/>
      <c r="F131" s="26"/>
    </row>
    <row r="132" spans="1:6" x14ac:dyDescent="0.35">
      <c r="A132" s="26"/>
      <c r="B132" s="26"/>
      <c r="C132" s="26"/>
      <c r="D132" s="26"/>
      <c r="E132" s="26"/>
      <c r="F132" s="26"/>
    </row>
    <row r="133" spans="1:6" x14ac:dyDescent="0.35">
      <c r="A133" s="26"/>
      <c r="B133" s="26"/>
      <c r="C133" s="26"/>
      <c r="D133" s="26"/>
      <c r="E133" s="26"/>
      <c r="F133" s="26"/>
    </row>
    <row r="134" spans="1:6" x14ac:dyDescent="0.35">
      <c r="A134" s="26"/>
      <c r="B134" s="26"/>
      <c r="C134" s="26"/>
      <c r="D134" s="26"/>
      <c r="E134" s="26"/>
      <c r="F134" s="26"/>
    </row>
    <row r="135" spans="1:6" x14ac:dyDescent="0.35">
      <c r="A135" s="26"/>
      <c r="B135" s="26"/>
      <c r="C135" s="26"/>
      <c r="D135" s="26"/>
      <c r="E135" s="26"/>
      <c r="F135" s="26"/>
    </row>
    <row r="136" spans="1:6" x14ac:dyDescent="0.35">
      <c r="A136" s="26"/>
      <c r="B136" s="26"/>
      <c r="C136" s="26"/>
      <c r="D136" s="26"/>
      <c r="E136" s="26"/>
      <c r="F136" s="26"/>
    </row>
    <row r="137" spans="1:6" x14ac:dyDescent="0.35">
      <c r="A137" s="26"/>
      <c r="B137" s="26"/>
      <c r="C137" s="26"/>
      <c r="D137" s="26"/>
      <c r="E137" s="26"/>
      <c r="F137" s="26"/>
    </row>
    <row r="138" spans="1:6" x14ac:dyDescent="0.35">
      <c r="A138" s="26"/>
      <c r="B138" s="26"/>
      <c r="C138" s="26"/>
      <c r="D138" s="26"/>
      <c r="E138" s="26"/>
      <c r="F138" s="26"/>
    </row>
    <row r="139" spans="1:6" x14ac:dyDescent="0.35">
      <c r="A139" s="26"/>
      <c r="B139" s="26"/>
      <c r="C139" s="26"/>
      <c r="D139" s="26"/>
      <c r="E139" s="26"/>
      <c r="F139" s="26"/>
    </row>
    <row r="140" spans="1:6" x14ac:dyDescent="0.35">
      <c r="A140" s="26"/>
      <c r="B140" s="26"/>
      <c r="C140" s="26"/>
      <c r="D140" s="26"/>
      <c r="E140" s="26"/>
      <c r="F140" s="26"/>
    </row>
    <row r="141" spans="1:6" x14ac:dyDescent="0.35">
      <c r="A141" s="26"/>
      <c r="B141" s="26"/>
      <c r="C141" s="26"/>
      <c r="D141" s="26"/>
      <c r="E141" s="26"/>
      <c r="F141" s="26"/>
    </row>
    <row r="142" spans="1:6" x14ac:dyDescent="0.35">
      <c r="A142" s="26"/>
      <c r="B142" s="26"/>
      <c r="C142" s="26"/>
      <c r="D142" s="26"/>
      <c r="E142" s="26"/>
      <c r="F142" s="26"/>
    </row>
    <row r="143" spans="1:6" x14ac:dyDescent="0.35">
      <c r="A143" s="26"/>
      <c r="B143" s="26"/>
      <c r="C143" s="26"/>
      <c r="D143" s="26"/>
      <c r="E143" s="26"/>
      <c r="F143" s="26"/>
    </row>
    <row r="144" spans="1:6" x14ac:dyDescent="0.35">
      <c r="A144" s="26"/>
      <c r="B144" s="26"/>
      <c r="C144" s="26"/>
      <c r="D144" s="26"/>
      <c r="E144" s="26"/>
      <c r="F144" s="26"/>
    </row>
    <row r="145" spans="1:6" x14ac:dyDescent="0.35">
      <c r="A145" s="26"/>
      <c r="B145" s="26"/>
      <c r="C145" s="26"/>
      <c r="D145" s="26"/>
      <c r="E145" s="26"/>
      <c r="F145" s="26"/>
    </row>
    <row r="146" spans="1:6" x14ac:dyDescent="0.35">
      <c r="A146" s="26"/>
      <c r="B146" s="26"/>
      <c r="C146" s="26"/>
      <c r="D146" s="26"/>
      <c r="E146" s="26"/>
      <c r="F146" s="26"/>
    </row>
    <row r="147" spans="1:6" x14ac:dyDescent="0.35">
      <c r="A147" s="26"/>
      <c r="B147" s="26"/>
      <c r="C147" s="26"/>
      <c r="D147" s="26"/>
      <c r="E147" s="26"/>
      <c r="F147" s="26"/>
    </row>
    <row r="148" spans="1:6" x14ac:dyDescent="0.35">
      <c r="A148" s="26"/>
      <c r="B148" s="26"/>
      <c r="C148" s="26"/>
      <c r="D148" s="26"/>
      <c r="E148" s="26"/>
      <c r="F148" s="26"/>
    </row>
    <row r="149" spans="1:6" x14ac:dyDescent="0.35">
      <c r="A149" s="26"/>
      <c r="B149" s="26"/>
      <c r="C149" s="26"/>
      <c r="D149" s="26"/>
      <c r="E149" s="26"/>
      <c r="F149" s="26"/>
    </row>
    <row r="150" spans="1:6" x14ac:dyDescent="0.35">
      <c r="A150" s="26"/>
      <c r="B150" s="26"/>
      <c r="C150" s="26"/>
      <c r="D150" s="26"/>
      <c r="E150" s="26"/>
      <c r="F150" s="26"/>
    </row>
    <row r="151" spans="1:6" x14ac:dyDescent="0.35">
      <c r="A151" s="26"/>
      <c r="B151" s="26"/>
      <c r="C151" s="26"/>
      <c r="D151" s="26"/>
      <c r="E151" s="26"/>
      <c r="F151" s="26"/>
    </row>
    <row r="152" spans="1:6" x14ac:dyDescent="0.35">
      <c r="A152" s="26"/>
      <c r="B152" s="26"/>
      <c r="C152" s="26"/>
      <c r="D152" s="26"/>
      <c r="E152" s="26"/>
      <c r="F152" s="26"/>
    </row>
    <row r="153" spans="1:6" x14ac:dyDescent="0.35">
      <c r="A153" s="26"/>
      <c r="B153" s="26"/>
      <c r="C153" s="26"/>
      <c r="D153" s="26"/>
      <c r="E153" s="26"/>
      <c r="F153" s="26"/>
    </row>
    <row r="154" spans="1:6" x14ac:dyDescent="0.35">
      <c r="A154" s="26"/>
      <c r="B154" s="26"/>
      <c r="C154" s="26"/>
      <c r="D154" s="26"/>
      <c r="E154" s="26"/>
      <c r="F154" s="26"/>
    </row>
    <row r="155" spans="1:6" x14ac:dyDescent="0.35">
      <c r="A155" s="26"/>
      <c r="B155" s="26"/>
      <c r="C155" s="26"/>
      <c r="D155" s="26"/>
      <c r="E155" s="26"/>
      <c r="F155" s="26"/>
    </row>
    <row r="156" spans="1:6" x14ac:dyDescent="0.35">
      <c r="A156" s="26"/>
      <c r="B156" s="26"/>
      <c r="C156" s="26"/>
      <c r="D156" s="26"/>
      <c r="E156" s="26"/>
      <c r="F156" s="26"/>
    </row>
    <row r="157" spans="1:6" x14ac:dyDescent="0.35">
      <c r="A157" s="26"/>
      <c r="B157" s="26"/>
      <c r="C157" s="26"/>
      <c r="D157" s="26"/>
      <c r="E157" s="26"/>
      <c r="F157" s="26"/>
    </row>
    <row r="158" spans="1:6" x14ac:dyDescent="0.35">
      <c r="A158" s="26"/>
      <c r="B158" s="26"/>
      <c r="C158" s="26"/>
      <c r="D158" s="26"/>
      <c r="E158" s="26"/>
      <c r="F158" s="26"/>
    </row>
    <row r="159" spans="1:6" x14ac:dyDescent="0.35">
      <c r="A159" s="26"/>
      <c r="B159" s="26"/>
      <c r="C159" s="26"/>
      <c r="D159" s="26"/>
      <c r="E159" s="26"/>
      <c r="F159" s="26"/>
    </row>
    <row r="160" spans="1:6" x14ac:dyDescent="0.35">
      <c r="A160" s="26"/>
      <c r="B160" s="26"/>
      <c r="C160" s="26"/>
      <c r="D160" s="26"/>
      <c r="E160" s="26"/>
      <c r="F160" s="26"/>
    </row>
    <row r="161" spans="1:6" x14ac:dyDescent="0.35">
      <c r="A161" s="26"/>
      <c r="B161" s="26"/>
      <c r="C161" s="26"/>
      <c r="D161" s="26"/>
      <c r="E161" s="26"/>
      <c r="F161" s="26"/>
    </row>
    <row r="162" spans="1:6" x14ac:dyDescent="0.35">
      <c r="A162" s="26"/>
      <c r="B162" s="26"/>
      <c r="C162" s="26"/>
      <c r="D162" s="26"/>
      <c r="E162" s="26"/>
      <c r="F162" s="26"/>
    </row>
    <row r="163" spans="1:6" x14ac:dyDescent="0.35">
      <c r="A163" s="26"/>
      <c r="B163" s="26"/>
      <c r="C163" s="26"/>
      <c r="D163" s="26"/>
      <c r="E163" s="26"/>
      <c r="F163" s="26"/>
    </row>
    <row r="164" spans="1:6" x14ac:dyDescent="0.35">
      <c r="A164" s="26"/>
      <c r="B164" s="26"/>
      <c r="C164" s="26"/>
      <c r="D164" s="26"/>
      <c r="E164" s="26"/>
      <c r="F164" s="26"/>
    </row>
    <row r="165" spans="1:6" x14ac:dyDescent="0.35">
      <c r="A165" s="26"/>
      <c r="B165" s="26"/>
      <c r="C165" s="26"/>
      <c r="D165" s="26"/>
      <c r="E165" s="26"/>
      <c r="F165" s="26"/>
    </row>
    <row r="166" spans="1:6" x14ac:dyDescent="0.35">
      <c r="A166" s="26"/>
      <c r="B166" s="26"/>
      <c r="C166" s="26"/>
      <c r="D166" s="26"/>
      <c r="E166" s="26"/>
      <c r="F166" s="26"/>
    </row>
    <row r="167" spans="1:6" x14ac:dyDescent="0.35">
      <c r="A167" s="26"/>
      <c r="B167" s="26"/>
      <c r="C167" s="26"/>
      <c r="D167" s="26"/>
      <c r="E167" s="26"/>
      <c r="F167" s="26"/>
    </row>
    <row r="168" spans="1:6" x14ac:dyDescent="0.35">
      <c r="A168" s="26"/>
      <c r="B168" s="26"/>
      <c r="C168" s="26"/>
      <c r="D168" s="26"/>
      <c r="E168" s="26"/>
      <c r="F168" s="26"/>
    </row>
    <row r="169" spans="1:6" x14ac:dyDescent="0.35">
      <c r="A169" s="26"/>
      <c r="B169" s="26"/>
      <c r="C169" s="26"/>
      <c r="D169" s="26"/>
      <c r="E169" s="26"/>
      <c r="F169" s="26"/>
    </row>
    <row r="170" spans="1:6" x14ac:dyDescent="0.35">
      <c r="A170" s="26"/>
      <c r="B170" s="26"/>
      <c r="C170" s="26"/>
      <c r="D170" s="26"/>
      <c r="E170" s="26"/>
      <c r="F170" s="26"/>
    </row>
    <row r="171" spans="1:6" x14ac:dyDescent="0.35">
      <c r="A171" s="26"/>
      <c r="B171" s="26"/>
      <c r="C171" s="26"/>
      <c r="D171" s="26"/>
      <c r="E171" s="26"/>
      <c r="F171" s="26"/>
    </row>
    <row r="172" spans="1:6" x14ac:dyDescent="0.35">
      <c r="A172" s="26"/>
      <c r="B172" s="26"/>
      <c r="C172" s="26"/>
      <c r="D172" s="26"/>
      <c r="E172" s="26"/>
      <c r="F172" s="26"/>
    </row>
    <row r="173" spans="1:6" x14ac:dyDescent="0.35">
      <c r="A173" s="26"/>
      <c r="B173" s="26"/>
      <c r="C173" s="26"/>
      <c r="D173" s="26"/>
      <c r="E173" s="26"/>
      <c r="F173" s="26"/>
    </row>
    <row r="174" spans="1:6" x14ac:dyDescent="0.35">
      <c r="A174" s="26"/>
      <c r="B174" s="26"/>
      <c r="C174" s="26"/>
      <c r="D174" s="26"/>
      <c r="E174" s="26"/>
      <c r="F174" s="26"/>
    </row>
    <row r="175" spans="1:6" x14ac:dyDescent="0.35">
      <c r="A175" s="26"/>
      <c r="B175" s="26"/>
      <c r="C175" s="26"/>
      <c r="D175" s="26"/>
      <c r="E175" s="26"/>
      <c r="F175" s="26"/>
    </row>
    <row r="176" spans="1:6" x14ac:dyDescent="0.35">
      <c r="A176" s="26"/>
      <c r="B176" s="26"/>
      <c r="C176" s="26"/>
      <c r="D176" s="26"/>
      <c r="E176" s="26"/>
      <c r="F176" s="26"/>
    </row>
    <row r="177" spans="1:6" x14ac:dyDescent="0.35">
      <c r="A177" s="26"/>
      <c r="B177" s="26"/>
      <c r="C177" s="26"/>
      <c r="D177" s="26"/>
      <c r="E177" s="26"/>
      <c r="F177" s="26"/>
    </row>
    <row r="178" spans="1:6" x14ac:dyDescent="0.35">
      <c r="A178" s="26"/>
      <c r="B178" s="26"/>
      <c r="C178" s="26"/>
      <c r="D178" s="26"/>
      <c r="E178" s="26"/>
      <c r="F178" s="26"/>
    </row>
    <row r="179" spans="1:6" x14ac:dyDescent="0.35">
      <c r="A179" s="26"/>
      <c r="B179" s="26"/>
      <c r="C179" s="26"/>
      <c r="D179" s="26"/>
      <c r="E179" s="26"/>
      <c r="F179" s="26"/>
    </row>
    <row r="180" spans="1:6" x14ac:dyDescent="0.35">
      <c r="A180" s="26"/>
      <c r="B180" s="26"/>
      <c r="C180" s="26"/>
      <c r="D180" s="26"/>
      <c r="E180" s="26"/>
      <c r="F180" s="26"/>
    </row>
    <row r="181" spans="1:6" x14ac:dyDescent="0.35">
      <c r="A181" s="26"/>
      <c r="B181" s="26"/>
      <c r="C181" s="26"/>
      <c r="D181" s="26"/>
      <c r="E181" s="26"/>
      <c r="F181" s="26"/>
    </row>
    <row r="182" spans="1:6" x14ac:dyDescent="0.35">
      <c r="A182" s="26"/>
      <c r="B182" s="26"/>
      <c r="C182" s="26"/>
      <c r="D182" s="26"/>
      <c r="E182" s="26"/>
      <c r="F182" s="26"/>
    </row>
    <row r="183" spans="1:6" x14ac:dyDescent="0.35">
      <c r="A183" s="26"/>
      <c r="B183" s="26"/>
      <c r="C183" s="26"/>
      <c r="D183" s="26"/>
      <c r="E183" s="26"/>
      <c r="F183" s="26"/>
    </row>
    <row r="184" spans="1:6" x14ac:dyDescent="0.35">
      <c r="A184" s="26"/>
      <c r="B184" s="26"/>
      <c r="C184" s="26"/>
      <c r="D184" s="26"/>
      <c r="E184" s="26"/>
      <c r="F184" s="26"/>
    </row>
    <row r="185" spans="1:6" x14ac:dyDescent="0.35">
      <c r="A185" s="26"/>
      <c r="B185" s="26"/>
      <c r="C185" s="26"/>
      <c r="D185" s="26"/>
      <c r="E185" s="26"/>
      <c r="F185" s="26"/>
    </row>
    <row r="186" spans="1:6" x14ac:dyDescent="0.35">
      <c r="A186" s="26"/>
      <c r="B186" s="26"/>
      <c r="C186" s="26"/>
      <c r="D186" s="26"/>
      <c r="E186" s="26"/>
      <c r="F186" s="26"/>
    </row>
    <row r="187" spans="1:6" x14ac:dyDescent="0.35">
      <c r="A187" s="26"/>
      <c r="B187" s="26"/>
      <c r="C187" s="26"/>
      <c r="D187" s="26"/>
      <c r="E187" s="26"/>
      <c r="F187" s="26"/>
    </row>
    <row r="188" spans="1:6" x14ac:dyDescent="0.35">
      <c r="A188" s="26"/>
      <c r="B188" s="26"/>
      <c r="C188" s="26"/>
      <c r="D188" s="26"/>
      <c r="E188" s="26"/>
      <c r="F188" s="26"/>
    </row>
    <row r="189" spans="1:6" x14ac:dyDescent="0.35">
      <c r="A189" s="26"/>
      <c r="B189" s="26"/>
      <c r="C189" s="26"/>
      <c r="D189" s="26"/>
      <c r="E189" s="26"/>
      <c r="F189" s="26"/>
    </row>
    <row r="190" spans="1:6" x14ac:dyDescent="0.35">
      <c r="A190" s="26"/>
      <c r="B190" s="26"/>
      <c r="C190" s="26"/>
      <c r="D190" s="26"/>
      <c r="E190" s="26"/>
      <c r="F190" s="26"/>
    </row>
    <row r="191" spans="1:6" x14ac:dyDescent="0.35">
      <c r="A191" s="26"/>
      <c r="B191" s="26"/>
      <c r="C191" s="26"/>
      <c r="D191" s="26"/>
      <c r="E191" s="26"/>
      <c r="F191" s="26"/>
    </row>
    <row r="192" spans="1:6" x14ac:dyDescent="0.35">
      <c r="A192" s="26"/>
      <c r="B192" s="26"/>
      <c r="C192" s="26"/>
      <c r="D192" s="26"/>
      <c r="E192" s="26"/>
      <c r="F192" s="26"/>
    </row>
    <row r="193" spans="1:6" x14ac:dyDescent="0.35">
      <c r="A193" s="26"/>
      <c r="B193" s="26"/>
      <c r="C193" s="26"/>
      <c r="D193" s="26"/>
      <c r="E193" s="26"/>
      <c r="F193" s="26"/>
    </row>
    <row r="194" spans="1:6" x14ac:dyDescent="0.35">
      <c r="A194" s="26"/>
      <c r="B194" s="26"/>
      <c r="C194" s="26"/>
      <c r="D194" s="26"/>
      <c r="E194" s="26"/>
      <c r="F194" s="26"/>
    </row>
    <row r="195" spans="1:6" x14ac:dyDescent="0.35">
      <c r="A195" s="26"/>
      <c r="B195" s="26"/>
      <c r="C195" s="26"/>
      <c r="D195" s="26"/>
      <c r="E195" s="26"/>
      <c r="F195" s="26"/>
    </row>
    <row r="196" spans="1:6" x14ac:dyDescent="0.35">
      <c r="A196" s="26"/>
      <c r="B196" s="26"/>
      <c r="C196" s="26"/>
      <c r="D196" s="26"/>
      <c r="E196" s="26"/>
      <c r="F196" s="26"/>
    </row>
    <row r="197" spans="1:6" x14ac:dyDescent="0.35">
      <c r="A197" s="26"/>
      <c r="B197" s="26"/>
      <c r="C197" s="26"/>
      <c r="D197" s="26"/>
      <c r="E197" s="26"/>
      <c r="F197" s="26"/>
    </row>
    <row r="198" spans="1:6" x14ac:dyDescent="0.35">
      <c r="A198" s="26"/>
      <c r="B198" s="26"/>
      <c r="C198" s="26"/>
      <c r="D198" s="26"/>
      <c r="E198" s="26"/>
      <c r="F198" s="26"/>
    </row>
    <row r="199" spans="1:6" x14ac:dyDescent="0.35">
      <c r="A199" s="26"/>
      <c r="B199" s="26"/>
      <c r="C199" s="26"/>
      <c r="D199" s="26"/>
      <c r="E199" s="26"/>
      <c r="F199" s="26"/>
    </row>
    <row r="200" spans="1:6" x14ac:dyDescent="0.35">
      <c r="A200" s="26"/>
      <c r="B200" s="26"/>
      <c r="C200" s="26"/>
      <c r="D200" s="26"/>
      <c r="E200" s="26"/>
      <c r="F200" s="26"/>
    </row>
    <row r="201" spans="1:6" x14ac:dyDescent="0.35">
      <c r="A201" s="26"/>
      <c r="B201" s="26"/>
      <c r="C201" s="26"/>
      <c r="D201" s="26"/>
      <c r="E201" s="26"/>
      <c r="F201" s="26"/>
    </row>
    <row r="202" spans="1:6" x14ac:dyDescent="0.35">
      <c r="A202" s="26"/>
      <c r="B202" s="26"/>
      <c r="C202" s="26"/>
      <c r="D202" s="26"/>
      <c r="E202" s="26"/>
      <c r="F202" s="26"/>
    </row>
    <row r="203" spans="1:6" x14ac:dyDescent="0.35">
      <c r="A203" s="26"/>
      <c r="B203" s="26"/>
      <c r="C203" s="26"/>
      <c r="D203" s="26"/>
      <c r="E203" s="26"/>
      <c r="F203" s="26"/>
    </row>
    <row r="204" spans="1:6" x14ac:dyDescent="0.35">
      <c r="A204" s="26"/>
      <c r="B204" s="26"/>
      <c r="C204" s="26"/>
      <c r="D204" s="26"/>
      <c r="E204" s="26"/>
      <c r="F204" s="26"/>
    </row>
    <row r="205" spans="1:6" x14ac:dyDescent="0.35">
      <c r="A205" s="26"/>
      <c r="B205" s="26"/>
      <c r="C205" s="26"/>
      <c r="D205" s="26"/>
      <c r="E205" s="26"/>
      <c r="F205" s="26"/>
    </row>
    <row r="206" spans="1:6" x14ac:dyDescent="0.35">
      <c r="A206" s="26"/>
      <c r="B206" s="26"/>
      <c r="C206" s="26"/>
      <c r="D206" s="26"/>
      <c r="E206" s="26"/>
      <c r="F206" s="26"/>
    </row>
    <row r="207" spans="1:6" x14ac:dyDescent="0.35">
      <c r="A207" s="26"/>
      <c r="B207" s="26"/>
      <c r="C207" s="26"/>
      <c r="D207" s="26"/>
      <c r="E207" s="26"/>
      <c r="F207" s="26"/>
    </row>
    <row r="208" spans="1:6" x14ac:dyDescent="0.35">
      <c r="A208" s="26"/>
      <c r="B208" s="26"/>
      <c r="C208" s="26"/>
      <c r="D208" s="26"/>
      <c r="E208" s="26"/>
      <c r="F208" s="26"/>
    </row>
    <row r="209" spans="1:6" x14ac:dyDescent="0.35">
      <c r="A209" s="26"/>
      <c r="B209" s="26"/>
      <c r="C209" s="26"/>
      <c r="D209" s="26"/>
      <c r="E209" s="26"/>
      <c r="F209" s="26"/>
    </row>
    <row r="210" spans="1:6" x14ac:dyDescent="0.35">
      <c r="A210" s="26"/>
      <c r="B210" s="26"/>
      <c r="C210" s="26"/>
      <c r="D210" s="26"/>
      <c r="E210" s="26"/>
      <c r="F210" s="26"/>
    </row>
    <row r="211" spans="1:6" x14ac:dyDescent="0.35">
      <c r="A211" s="26"/>
      <c r="B211" s="26"/>
      <c r="C211" s="26"/>
      <c r="D211" s="26"/>
      <c r="E211" s="26"/>
      <c r="F211" s="26"/>
    </row>
    <row r="212" spans="1:6" x14ac:dyDescent="0.35">
      <c r="A212" s="26"/>
      <c r="B212" s="26"/>
      <c r="C212" s="26"/>
      <c r="D212" s="26"/>
      <c r="E212" s="26"/>
      <c r="F212" s="26"/>
    </row>
    <row r="213" spans="1:6" x14ac:dyDescent="0.35">
      <c r="A213" s="26"/>
      <c r="B213" s="26"/>
      <c r="C213" s="26"/>
      <c r="D213" s="26"/>
      <c r="E213" s="26"/>
      <c r="F213" s="26"/>
    </row>
    <row r="214" spans="1:6" x14ac:dyDescent="0.35">
      <c r="A214" s="26"/>
      <c r="B214" s="26"/>
      <c r="C214" s="26"/>
      <c r="D214" s="26"/>
      <c r="E214" s="26"/>
      <c r="F214" s="26"/>
    </row>
    <row r="215" spans="1:6" x14ac:dyDescent="0.35">
      <c r="A215" s="26"/>
      <c r="B215" s="26"/>
      <c r="C215" s="26"/>
      <c r="D215" s="26"/>
      <c r="E215" s="26"/>
      <c r="F215" s="26"/>
    </row>
    <row r="216" spans="1:6" x14ac:dyDescent="0.35">
      <c r="A216" s="26"/>
      <c r="B216" s="26"/>
      <c r="C216" s="26"/>
      <c r="D216" s="26"/>
      <c r="E216" s="26"/>
      <c r="F216" s="26"/>
    </row>
    <row r="217" spans="1:6" x14ac:dyDescent="0.35">
      <c r="A217" s="26"/>
      <c r="B217" s="26"/>
      <c r="C217" s="26"/>
      <c r="D217" s="26"/>
      <c r="E217" s="26"/>
      <c r="F217" s="26"/>
    </row>
    <row r="218" spans="1:6" x14ac:dyDescent="0.35">
      <c r="A218" s="26"/>
      <c r="B218" s="26"/>
      <c r="C218" s="26"/>
      <c r="D218" s="26"/>
      <c r="E218" s="26"/>
      <c r="F218" s="26"/>
    </row>
    <row r="219" spans="1:6" x14ac:dyDescent="0.35">
      <c r="A219" s="26"/>
      <c r="B219" s="26"/>
      <c r="C219" s="26"/>
      <c r="D219" s="26"/>
      <c r="E219" s="26"/>
      <c r="F219" s="26"/>
    </row>
    <row r="220" spans="1:6" x14ac:dyDescent="0.35">
      <c r="A220" s="26"/>
      <c r="B220" s="26"/>
      <c r="C220" s="26"/>
      <c r="D220" s="26"/>
      <c r="E220" s="26"/>
      <c r="F220" s="26"/>
    </row>
    <row r="221" spans="1:6" x14ac:dyDescent="0.35">
      <c r="A221" s="26"/>
      <c r="B221" s="26"/>
      <c r="C221" s="26"/>
      <c r="D221" s="26"/>
      <c r="E221" s="26"/>
      <c r="F221" s="26"/>
    </row>
    <row r="222" spans="1:6" x14ac:dyDescent="0.35">
      <c r="A222" s="26"/>
      <c r="B222" s="26"/>
      <c r="C222" s="26"/>
      <c r="D222" s="26"/>
      <c r="E222" s="26"/>
      <c r="F222" s="26"/>
    </row>
    <row r="223" spans="1:6" x14ac:dyDescent="0.35">
      <c r="A223" s="26"/>
      <c r="B223" s="26"/>
      <c r="C223" s="26"/>
      <c r="D223" s="26"/>
      <c r="E223" s="26"/>
      <c r="F223" s="26"/>
    </row>
    <row r="224" spans="1:6" x14ac:dyDescent="0.35">
      <c r="A224" s="26"/>
      <c r="B224" s="26"/>
      <c r="C224" s="26"/>
      <c r="D224" s="26"/>
      <c r="E224" s="26"/>
      <c r="F224" s="26"/>
    </row>
    <row r="225" spans="1:6" x14ac:dyDescent="0.35">
      <c r="A225" s="26"/>
      <c r="B225" s="26"/>
      <c r="C225" s="26"/>
      <c r="D225" s="26"/>
      <c r="E225" s="26"/>
      <c r="F225" s="26"/>
    </row>
    <row r="226" spans="1:6" x14ac:dyDescent="0.35">
      <c r="A226" s="26"/>
      <c r="B226" s="26"/>
      <c r="C226" s="26"/>
      <c r="D226" s="26"/>
      <c r="E226" s="26"/>
      <c r="F226" s="26"/>
    </row>
    <row r="227" spans="1:6" x14ac:dyDescent="0.35">
      <c r="A227" s="26"/>
      <c r="B227" s="26"/>
      <c r="C227" s="26"/>
      <c r="D227" s="26"/>
      <c r="E227" s="26"/>
      <c r="F227" s="26"/>
    </row>
    <row r="228" spans="1:6" x14ac:dyDescent="0.35">
      <c r="A228" s="26"/>
      <c r="B228" s="26"/>
      <c r="C228" s="26"/>
      <c r="D228" s="26"/>
      <c r="E228" s="26"/>
      <c r="F228" s="26"/>
    </row>
    <row r="229" spans="1:6" x14ac:dyDescent="0.35">
      <c r="A229" s="26"/>
      <c r="B229" s="26"/>
      <c r="C229" s="26"/>
      <c r="D229" s="26"/>
      <c r="E229" s="26"/>
      <c r="F229" s="26"/>
    </row>
    <row r="230" spans="1:6" x14ac:dyDescent="0.35">
      <c r="A230" s="26"/>
      <c r="B230" s="26"/>
      <c r="C230" s="26"/>
      <c r="D230" s="26"/>
      <c r="E230" s="26"/>
      <c r="F230" s="26"/>
    </row>
    <row r="231" spans="1:6" x14ac:dyDescent="0.35">
      <c r="A231" s="26"/>
      <c r="B231" s="26"/>
      <c r="C231" s="26"/>
      <c r="D231" s="26"/>
      <c r="E231" s="26"/>
      <c r="F231" s="26"/>
    </row>
    <row r="232" spans="1:6" x14ac:dyDescent="0.35">
      <c r="A232" s="26"/>
      <c r="B232" s="26"/>
      <c r="C232" s="26"/>
      <c r="D232" s="26"/>
      <c r="E232" s="26"/>
      <c r="F232" s="26"/>
    </row>
    <row r="233" spans="1:6" x14ac:dyDescent="0.35">
      <c r="A233" s="26"/>
      <c r="B233" s="26"/>
      <c r="C233" s="26"/>
      <c r="D233" s="26"/>
      <c r="E233" s="26"/>
      <c r="F233" s="26"/>
    </row>
    <row r="234" spans="1:6" x14ac:dyDescent="0.35">
      <c r="A234" s="26"/>
      <c r="B234" s="26"/>
      <c r="C234" s="26"/>
      <c r="D234" s="26"/>
      <c r="E234" s="26"/>
      <c r="F234" s="26"/>
    </row>
    <row r="235" spans="1:6" x14ac:dyDescent="0.35">
      <c r="A235" s="26"/>
      <c r="B235" s="26"/>
      <c r="C235" s="26"/>
      <c r="D235" s="26"/>
      <c r="E235" s="26"/>
      <c r="F235" s="26"/>
    </row>
    <row r="236" spans="1:6" x14ac:dyDescent="0.35">
      <c r="A236" s="26"/>
      <c r="B236" s="26"/>
      <c r="C236" s="26"/>
      <c r="D236" s="26"/>
      <c r="E236" s="26"/>
      <c r="F236" s="26"/>
    </row>
    <row r="237" spans="1:6" x14ac:dyDescent="0.35">
      <c r="A237" s="26"/>
      <c r="B237" s="26"/>
      <c r="C237" s="26"/>
      <c r="D237" s="26"/>
      <c r="E237" s="26"/>
      <c r="F237" s="26"/>
    </row>
    <row r="238" spans="1:6" x14ac:dyDescent="0.35">
      <c r="A238" s="26"/>
      <c r="B238" s="26"/>
      <c r="C238" s="26"/>
      <c r="D238" s="26"/>
      <c r="E238" s="26"/>
      <c r="F238" s="26"/>
    </row>
    <row r="239" spans="1:6" x14ac:dyDescent="0.35">
      <c r="A239" s="26"/>
      <c r="B239" s="26"/>
      <c r="C239" s="26"/>
      <c r="D239" s="26"/>
      <c r="E239" s="26"/>
      <c r="F239" s="26"/>
    </row>
    <row r="240" spans="1:6" x14ac:dyDescent="0.35">
      <c r="A240" s="26"/>
      <c r="B240" s="26"/>
      <c r="C240" s="26"/>
      <c r="D240" s="26"/>
      <c r="E240" s="26"/>
      <c r="F240" s="26"/>
    </row>
    <row r="241" spans="1:6" x14ac:dyDescent="0.35">
      <c r="A241" s="26"/>
      <c r="B241" s="26"/>
      <c r="C241" s="26"/>
      <c r="D241" s="26"/>
      <c r="E241" s="26"/>
      <c r="F241" s="26"/>
    </row>
    <row r="242" spans="1:6" x14ac:dyDescent="0.35">
      <c r="A242" s="26"/>
      <c r="B242" s="26"/>
      <c r="C242" s="26"/>
      <c r="D242" s="26"/>
      <c r="E242" s="26"/>
      <c r="F242" s="26"/>
    </row>
    <row r="243" spans="1:6" x14ac:dyDescent="0.35">
      <c r="A243" s="26"/>
      <c r="B243" s="26"/>
      <c r="C243" s="26"/>
      <c r="D243" s="26"/>
      <c r="E243" s="26"/>
      <c r="F243" s="26"/>
    </row>
    <row r="244" spans="1:6" x14ac:dyDescent="0.35">
      <c r="A244" s="26"/>
      <c r="B244" s="26"/>
      <c r="C244" s="26"/>
      <c r="D244" s="26"/>
      <c r="E244" s="26"/>
      <c r="F244" s="26"/>
    </row>
    <row r="245" spans="1:6" x14ac:dyDescent="0.35">
      <c r="A245" s="26"/>
      <c r="B245" s="26"/>
      <c r="C245" s="26"/>
      <c r="D245" s="26"/>
      <c r="E245" s="26"/>
      <c r="F245" s="26"/>
    </row>
    <row r="246" spans="1:6" x14ac:dyDescent="0.35">
      <c r="A246" s="26"/>
      <c r="B246" s="26"/>
      <c r="C246" s="26"/>
      <c r="D246" s="26"/>
      <c r="E246" s="26"/>
      <c r="F246" s="26"/>
    </row>
    <row r="247" spans="1:6" x14ac:dyDescent="0.35">
      <c r="A247" s="26"/>
      <c r="B247" s="26"/>
      <c r="C247" s="26"/>
      <c r="D247" s="26"/>
      <c r="E247" s="26"/>
      <c r="F247" s="26"/>
    </row>
    <row r="248" spans="1:6" x14ac:dyDescent="0.35">
      <c r="A248" s="26"/>
      <c r="B248" s="26"/>
      <c r="C248" s="26"/>
      <c r="D248" s="26"/>
      <c r="E248" s="26"/>
      <c r="F248" s="26"/>
    </row>
    <row r="249" spans="1:6" x14ac:dyDescent="0.35">
      <c r="A249" s="26"/>
      <c r="B249" s="26"/>
      <c r="C249" s="26"/>
      <c r="D249" s="26"/>
      <c r="E249" s="26"/>
      <c r="F249" s="26"/>
    </row>
    <row r="250" spans="1:6" x14ac:dyDescent="0.35">
      <c r="A250" s="26"/>
      <c r="B250" s="26"/>
      <c r="C250" s="26"/>
      <c r="D250" s="26"/>
      <c r="E250" s="26"/>
      <c r="F250" s="26"/>
    </row>
    <row r="251" spans="1:6" x14ac:dyDescent="0.35">
      <c r="A251" s="26"/>
      <c r="B251" s="26"/>
      <c r="C251" s="26"/>
      <c r="D251" s="26"/>
      <c r="E251" s="26"/>
      <c r="F251" s="26"/>
    </row>
    <row r="252" spans="1:6" x14ac:dyDescent="0.35">
      <c r="A252" s="26"/>
      <c r="B252" s="26"/>
      <c r="C252" s="26"/>
      <c r="D252" s="26"/>
      <c r="E252" s="26"/>
      <c r="F252" s="26"/>
    </row>
    <row r="253" spans="1:6" x14ac:dyDescent="0.35">
      <c r="A253" s="26"/>
      <c r="B253" s="26"/>
      <c r="C253" s="26"/>
      <c r="D253" s="26"/>
      <c r="E253" s="26"/>
      <c r="F253" s="26"/>
    </row>
    <row r="254" spans="1:6" x14ac:dyDescent="0.35">
      <c r="A254" s="26"/>
      <c r="B254" s="26"/>
      <c r="C254" s="26"/>
      <c r="D254" s="26"/>
      <c r="E254" s="26"/>
      <c r="F254" s="26"/>
    </row>
    <row r="255" spans="1:6" x14ac:dyDescent="0.35">
      <c r="A255" s="26"/>
      <c r="B255" s="26"/>
      <c r="C255" s="26"/>
      <c r="D255" s="26"/>
      <c r="E255" s="26"/>
      <c r="F255" s="26"/>
    </row>
    <row r="256" spans="1:6" x14ac:dyDescent="0.35">
      <c r="A256" s="26"/>
      <c r="B256" s="26"/>
      <c r="C256" s="26"/>
      <c r="D256" s="26"/>
      <c r="E256" s="26"/>
      <c r="F256" s="26"/>
    </row>
    <row r="257" spans="1:6" x14ac:dyDescent="0.35">
      <c r="A257" s="26"/>
      <c r="B257" s="26"/>
      <c r="C257" s="26"/>
      <c r="D257" s="26"/>
      <c r="E257" s="26"/>
      <c r="F257" s="26"/>
    </row>
    <row r="258" spans="1:6" x14ac:dyDescent="0.35">
      <c r="A258" s="26"/>
      <c r="B258" s="26"/>
      <c r="C258" s="26"/>
      <c r="D258" s="26"/>
      <c r="E258" s="26"/>
      <c r="F258" s="26"/>
    </row>
    <row r="259" spans="1:6" x14ac:dyDescent="0.35">
      <c r="A259" s="26"/>
      <c r="B259" s="26"/>
      <c r="C259" s="26"/>
      <c r="D259" s="26"/>
      <c r="E259" s="26"/>
      <c r="F259" s="26"/>
    </row>
    <row r="260" spans="1:6" x14ac:dyDescent="0.35">
      <c r="A260" s="26"/>
      <c r="B260" s="26"/>
      <c r="C260" s="26"/>
      <c r="D260" s="26"/>
      <c r="E260" s="26"/>
      <c r="F260" s="26"/>
    </row>
    <row r="261" spans="1:6" x14ac:dyDescent="0.35">
      <c r="A261" s="26"/>
      <c r="B261" s="26"/>
      <c r="C261" s="26"/>
      <c r="D261" s="26"/>
      <c r="E261" s="26"/>
      <c r="F261" s="26"/>
    </row>
    <row r="262" spans="1:6" x14ac:dyDescent="0.35">
      <c r="A262" s="26"/>
      <c r="B262" s="26"/>
      <c r="C262" s="26"/>
      <c r="D262" s="26"/>
      <c r="E262" s="26"/>
      <c r="F262" s="26"/>
    </row>
    <row r="263" spans="1:6" x14ac:dyDescent="0.35">
      <c r="A263" s="26"/>
      <c r="B263" s="26"/>
      <c r="C263" s="26"/>
      <c r="D263" s="26"/>
      <c r="E263" s="26"/>
      <c r="F263" s="26"/>
    </row>
    <row r="264" spans="1:6" x14ac:dyDescent="0.35">
      <c r="A264" s="26"/>
      <c r="B264" s="26"/>
      <c r="C264" s="26"/>
      <c r="D264" s="26"/>
      <c r="E264" s="26"/>
      <c r="F264" s="26"/>
    </row>
    <row r="265" spans="1:6" x14ac:dyDescent="0.35">
      <c r="A265" s="26"/>
      <c r="B265" s="26"/>
      <c r="C265" s="26"/>
      <c r="D265" s="26"/>
      <c r="E265" s="26"/>
      <c r="F265" s="26"/>
    </row>
    <row r="266" spans="1:6" x14ac:dyDescent="0.35">
      <c r="A266" s="26"/>
      <c r="B266" s="26"/>
      <c r="C266" s="26"/>
      <c r="D266" s="26"/>
      <c r="E266" s="26"/>
      <c r="F266" s="26"/>
    </row>
    <row r="267" spans="1:6" x14ac:dyDescent="0.35">
      <c r="A267" s="26"/>
      <c r="B267" s="26"/>
      <c r="C267" s="26"/>
      <c r="D267" s="26"/>
      <c r="E267" s="26"/>
      <c r="F267" s="26"/>
    </row>
    <row r="268" spans="1:6" x14ac:dyDescent="0.35">
      <c r="A268" s="26"/>
      <c r="B268" s="26"/>
      <c r="C268" s="26"/>
      <c r="D268" s="26"/>
      <c r="E268" s="26"/>
      <c r="F268" s="26"/>
    </row>
    <row r="269" spans="1:6" x14ac:dyDescent="0.35">
      <c r="A269" s="26"/>
      <c r="B269" s="26"/>
      <c r="C269" s="26"/>
      <c r="D269" s="26"/>
      <c r="E269" s="26"/>
      <c r="F269" s="26"/>
    </row>
    <row r="270" spans="1:6" x14ac:dyDescent="0.35">
      <c r="A270" s="26"/>
      <c r="B270" s="26"/>
      <c r="C270" s="26"/>
      <c r="D270" s="26"/>
      <c r="E270" s="26"/>
      <c r="F270" s="26"/>
    </row>
    <row r="271" spans="1:6" x14ac:dyDescent="0.35">
      <c r="A271" s="26"/>
      <c r="B271" s="26"/>
      <c r="C271" s="26"/>
      <c r="D271" s="26"/>
      <c r="E271" s="26"/>
      <c r="F271" s="26"/>
    </row>
    <row r="272" spans="1:6" x14ac:dyDescent="0.35">
      <c r="A272" s="26"/>
      <c r="B272" s="26"/>
      <c r="C272" s="26"/>
      <c r="D272" s="26"/>
      <c r="E272" s="26"/>
      <c r="F272" s="26"/>
    </row>
    <row r="273" spans="1:6" x14ac:dyDescent="0.35">
      <c r="A273" s="26"/>
      <c r="B273" s="26"/>
      <c r="C273" s="26"/>
      <c r="D273" s="26"/>
      <c r="E273" s="26"/>
      <c r="F273" s="26"/>
    </row>
    <row r="274" spans="1:6" x14ac:dyDescent="0.35">
      <c r="A274" s="26"/>
      <c r="B274" s="26"/>
      <c r="C274" s="26"/>
      <c r="D274" s="26"/>
      <c r="E274" s="26"/>
      <c r="F274" s="26"/>
    </row>
    <row r="275" spans="1:6" x14ac:dyDescent="0.35">
      <c r="A275" s="26"/>
      <c r="B275" s="26"/>
      <c r="C275" s="26"/>
      <c r="D275" s="26"/>
      <c r="E275" s="26"/>
      <c r="F275" s="26"/>
    </row>
    <row r="276" spans="1:6" x14ac:dyDescent="0.35">
      <c r="A276" s="26"/>
      <c r="B276" s="26"/>
      <c r="C276" s="26"/>
      <c r="D276" s="26"/>
      <c r="E276" s="26"/>
      <c r="F276" s="26"/>
    </row>
    <row r="277" spans="1:6" x14ac:dyDescent="0.35">
      <c r="A277" s="26"/>
      <c r="B277" s="26"/>
      <c r="C277" s="26"/>
      <c r="D277" s="26"/>
      <c r="E277" s="26"/>
      <c r="F277" s="26"/>
    </row>
    <row r="278" spans="1:6" x14ac:dyDescent="0.35">
      <c r="A278" s="26"/>
      <c r="B278" s="26"/>
      <c r="C278" s="26"/>
      <c r="D278" s="26"/>
      <c r="E278" s="26"/>
      <c r="F278" s="26"/>
    </row>
    <row r="279" spans="1:6" x14ac:dyDescent="0.35">
      <c r="A279" s="26"/>
      <c r="B279" s="26"/>
      <c r="C279" s="26"/>
      <c r="D279" s="26"/>
      <c r="E279" s="26"/>
      <c r="F279" s="26"/>
    </row>
    <row r="280" spans="1:6" x14ac:dyDescent="0.35">
      <c r="A280" s="26"/>
      <c r="B280" s="26"/>
      <c r="C280" s="26"/>
      <c r="D280" s="26"/>
      <c r="E280" s="26"/>
      <c r="F280" s="26"/>
    </row>
    <row r="281" spans="1:6" x14ac:dyDescent="0.35">
      <c r="A281" s="26"/>
      <c r="B281" s="26"/>
      <c r="C281" s="26"/>
      <c r="D281" s="26"/>
      <c r="E281" s="26"/>
      <c r="F281" s="26"/>
    </row>
    <row r="282" spans="1:6" x14ac:dyDescent="0.35">
      <c r="A282" s="26"/>
      <c r="B282" s="26"/>
      <c r="C282" s="26"/>
      <c r="D282" s="26"/>
      <c r="E282" s="26"/>
      <c r="F282" s="26"/>
    </row>
    <row r="283" spans="1:6" x14ac:dyDescent="0.35">
      <c r="A283" s="26"/>
      <c r="B283" s="26"/>
      <c r="C283" s="26"/>
      <c r="D283" s="26"/>
      <c r="E283" s="26"/>
      <c r="F283" s="26"/>
    </row>
    <row r="284" spans="1:6" x14ac:dyDescent="0.35">
      <c r="A284" s="26"/>
      <c r="B284" s="26"/>
      <c r="C284" s="26"/>
      <c r="D284" s="26"/>
      <c r="E284" s="26"/>
      <c r="F284" s="26"/>
    </row>
    <row r="285" spans="1:6" x14ac:dyDescent="0.35">
      <c r="A285" s="26"/>
      <c r="B285" s="26"/>
      <c r="C285" s="26"/>
      <c r="D285" s="26"/>
      <c r="E285" s="26"/>
      <c r="F285" s="26"/>
    </row>
    <row r="286" spans="1:6" x14ac:dyDescent="0.35">
      <c r="A286" s="26"/>
      <c r="B286" s="26"/>
      <c r="C286" s="26"/>
      <c r="D286" s="26"/>
      <c r="E286" s="26"/>
      <c r="F286" s="26"/>
    </row>
    <row r="287" spans="1:6" x14ac:dyDescent="0.35">
      <c r="A287" s="26"/>
      <c r="B287" s="26"/>
      <c r="C287" s="26"/>
      <c r="D287" s="26"/>
      <c r="E287" s="26"/>
      <c r="F287" s="26"/>
    </row>
    <row r="288" spans="1:6" x14ac:dyDescent="0.35">
      <c r="A288" s="26"/>
      <c r="B288" s="26"/>
      <c r="C288" s="26"/>
      <c r="D288" s="26"/>
      <c r="E288" s="26"/>
      <c r="F288" s="26"/>
    </row>
    <row r="289" spans="1:6" x14ac:dyDescent="0.35">
      <c r="A289" s="26"/>
      <c r="B289" s="26"/>
      <c r="C289" s="26"/>
      <c r="D289" s="26"/>
      <c r="E289" s="26"/>
      <c r="F289" s="26"/>
    </row>
    <row r="290" spans="1:6" x14ac:dyDescent="0.35">
      <c r="A290" s="26"/>
      <c r="B290" s="26"/>
      <c r="C290" s="26"/>
      <c r="D290" s="26"/>
      <c r="E290" s="26"/>
      <c r="F290" s="26"/>
    </row>
    <row r="291" spans="1:6" x14ac:dyDescent="0.35">
      <c r="A291" s="26"/>
      <c r="B291" s="26"/>
      <c r="C291" s="26"/>
      <c r="D291" s="26"/>
      <c r="E291" s="26"/>
      <c r="F291" s="26"/>
    </row>
    <row r="292" spans="1:6" x14ac:dyDescent="0.35">
      <c r="A292" s="26"/>
      <c r="B292" s="26"/>
      <c r="C292" s="26"/>
      <c r="D292" s="26"/>
      <c r="E292" s="26"/>
      <c r="F292" s="26"/>
    </row>
    <row r="293" spans="1:6" x14ac:dyDescent="0.35">
      <c r="A293" s="26"/>
      <c r="B293" s="26"/>
      <c r="C293" s="26"/>
      <c r="D293" s="26"/>
      <c r="E293" s="26"/>
      <c r="F293" s="26"/>
    </row>
    <row r="294" spans="1:6" x14ac:dyDescent="0.35">
      <c r="A294" s="26"/>
      <c r="B294" s="26"/>
      <c r="C294" s="26"/>
      <c r="D294" s="26"/>
      <c r="E294" s="26"/>
      <c r="F294" s="26"/>
    </row>
    <row r="295" spans="1:6" x14ac:dyDescent="0.35">
      <c r="A295" s="26"/>
      <c r="B295" s="26"/>
      <c r="C295" s="26"/>
      <c r="D295" s="26"/>
      <c r="E295" s="26"/>
      <c r="F295" s="26"/>
    </row>
    <row r="296" spans="1:6" x14ac:dyDescent="0.35">
      <c r="A296" s="26"/>
      <c r="B296" s="26"/>
      <c r="C296" s="26"/>
      <c r="D296" s="26"/>
      <c r="E296" s="26"/>
      <c r="F296" s="26"/>
    </row>
    <row r="297" spans="1:6" x14ac:dyDescent="0.35">
      <c r="A297" s="26"/>
      <c r="B297" s="26"/>
      <c r="C297" s="26"/>
      <c r="D297" s="26"/>
      <c r="E297" s="26"/>
      <c r="F297" s="26"/>
    </row>
    <row r="298" spans="1:6" x14ac:dyDescent="0.35">
      <c r="A298" s="26"/>
      <c r="B298" s="26"/>
      <c r="C298" s="26"/>
      <c r="D298" s="26"/>
      <c r="E298" s="26"/>
      <c r="F298" s="26"/>
    </row>
    <row r="299" spans="1:6" x14ac:dyDescent="0.35">
      <c r="A299" s="26"/>
      <c r="B299" s="26"/>
      <c r="C299" s="26"/>
      <c r="D299" s="26"/>
      <c r="E299" s="26"/>
      <c r="F299" s="26"/>
    </row>
    <row r="300" spans="1:6" x14ac:dyDescent="0.35">
      <c r="A300" s="26"/>
      <c r="B300" s="26"/>
      <c r="C300" s="26"/>
      <c r="D300" s="26"/>
      <c r="E300" s="26"/>
      <c r="F300" s="26"/>
    </row>
    <row r="301" spans="1:6" x14ac:dyDescent="0.35">
      <c r="A301" s="26"/>
      <c r="B301" s="26"/>
      <c r="C301" s="26"/>
      <c r="D301" s="26"/>
      <c r="E301" s="26"/>
      <c r="F301" s="26"/>
    </row>
    <row r="302" spans="1:6" x14ac:dyDescent="0.35">
      <c r="A302" s="26"/>
      <c r="B302" s="26"/>
      <c r="C302" s="26"/>
      <c r="D302" s="26"/>
      <c r="E302" s="26"/>
      <c r="F302" s="26"/>
    </row>
    <row r="303" spans="1:6" x14ac:dyDescent="0.35">
      <c r="A303" s="26"/>
      <c r="B303" s="26"/>
      <c r="C303" s="26"/>
      <c r="D303" s="26"/>
      <c r="E303" s="26"/>
      <c r="F303" s="26"/>
    </row>
    <row r="304" spans="1:6" x14ac:dyDescent="0.35">
      <c r="A304" s="26"/>
      <c r="B304" s="26"/>
      <c r="C304" s="26"/>
      <c r="D304" s="26"/>
      <c r="E304" s="26"/>
      <c r="F304" s="26"/>
    </row>
    <row r="305" spans="1:6" x14ac:dyDescent="0.35">
      <c r="A305" s="26"/>
      <c r="B305" s="26"/>
      <c r="C305" s="26"/>
      <c r="D305" s="26"/>
      <c r="E305" s="26"/>
      <c r="F305" s="26"/>
    </row>
    <row r="306" spans="1:6" x14ac:dyDescent="0.35">
      <c r="A306" s="26"/>
      <c r="B306" s="26"/>
      <c r="C306" s="26"/>
      <c r="D306" s="26"/>
      <c r="E306" s="26"/>
      <c r="F306" s="26"/>
    </row>
    <row r="307" spans="1:6" x14ac:dyDescent="0.35">
      <c r="A307" s="26"/>
      <c r="B307" s="26"/>
      <c r="C307" s="26"/>
      <c r="D307" s="26"/>
      <c r="E307" s="26"/>
      <c r="F307" s="26"/>
    </row>
    <row r="308" spans="1:6" x14ac:dyDescent="0.35">
      <c r="A308" s="26"/>
      <c r="B308" s="26"/>
      <c r="C308" s="26"/>
      <c r="D308" s="26"/>
      <c r="E308" s="26"/>
      <c r="F308" s="26"/>
    </row>
    <row r="309" spans="1:6" x14ac:dyDescent="0.35">
      <c r="A309" s="26"/>
      <c r="B309" s="26"/>
      <c r="C309" s="26"/>
      <c r="D309" s="26"/>
      <c r="E309" s="26"/>
      <c r="F309" s="26"/>
    </row>
    <row r="310" spans="1:6" x14ac:dyDescent="0.35">
      <c r="A310" s="26"/>
      <c r="B310" s="26"/>
      <c r="C310" s="26"/>
      <c r="D310" s="26"/>
      <c r="E310" s="26"/>
      <c r="F310" s="26"/>
    </row>
    <row r="311" spans="1:6" x14ac:dyDescent="0.35">
      <c r="A311" s="26"/>
      <c r="B311" s="26"/>
      <c r="C311" s="26"/>
      <c r="D311" s="26"/>
      <c r="E311" s="26"/>
      <c r="F311" s="26"/>
    </row>
    <row r="312" spans="1:6" x14ac:dyDescent="0.35">
      <c r="A312" s="26"/>
      <c r="B312" s="26"/>
      <c r="C312" s="26"/>
      <c r="D312" s="26"/>
      <c r="E312" s="26"/>
      <c r="F312" s="26"/>
    </row>
    <row r="313" spans="1:6" x14ac:dyDescent="0.35">
      <c r="A313" s="26"/>
      <c r="B313" s="26"/>
      <c r="C313" s="26"/>
      <c r="D313" s="26"/>
      <c r="E313" s="26"/>
      <c r="F313" s="26"/>
    </row>
    <row r="314" spans="1:6" x14ac:dyDescent="0.35">
      <c r="A314" s="26"/>
      <c r="B314" s="26"/>
      <c r="C314" s="26"/>
      <c r="D314" s="26"/>
      <c r="E314" s="26"/>
      <c r="F314" s="26"/>
    </row>
    <row r="315" spans="1:6" x14ac:dyDescent="0.35">
      <c r="A315" s="26"/>
      <c r="B315" s="26"/>
      <c r="C315" s="26"/>
      <c r="D315" s="26"/>
      <c r="E315" s="26"/>
      <c r="F315" s="26"/>
    </row>
    <row r="316" spans="1:6" x14ac:dyDescent="0.35">
      <c r="A316" s="26"/>
      <c r="B316" s="26"/>
      <c r="C316" s="26"/>
      <c r="D316" s="26"/>
      <c r="E316" s="26"/>
      <c r="F316" s="26"/>
    </row>
    <row r="317" spans="1:6" x14ac:dyDescent="0.35">
      <c r="A317" s="26"/>
      <c r="B317" s="26"/>
      <c r="C317" s="26"/>
      <c r="D317" s="26"/>
      <c r="E317" s="26"/>
      <c r="F317" s="26"/>
    </row>
    <row r="318" spans="1:6" x14ac:dyDescent="0.35">
      <c r="A318" s="26"/>
      <c r="B318" s="26"/>
      <c r="C318" s="26"/>
      <c r="D318" s="26"/>
      <c r="E318" s="26"/>
      <c r="F318" s="26"/>
    </row>
    <row r="319" spans="1:6" x14ac:dyDescent="0.35">
      <c r="A319" s="26"/>
      <c r="B319" s="26"/>
      <c r="C319" s="26"/>
      <c r="D319" s="26"/>
      <c r="E319" s="26"/>
      <c r="F319" s="26"/>
    </row>
    <row r="320" spans="1:6" x14ac:dyDescent="0.35">
      <c r="A320" s="26"/>
      <c r="B320" s="26"/>
      <c r="C320" s="26"/>
      <c r="D320" s="26"/>
      <c r="E320" s="26"/>
      <c r="F320" s="26"/>
    </row>
    <row r="321" spans="1:6" x14ac:dyDescent="0.35">
      <c r="A321" s="26"/>
      <c r="B321" s="26"/>
      <c r="C321" s="26"/>
      <c r="D321" s="26"/>
      <c r="E321" s="26"/>
      <c r="F321" s="26"/>
    </row>
    <row r="322" spans="1:6" x14ac:dyDescent="0.35">
      <c r="A322" s="26"/>
      <c r="B322" s="26"/>
      <c r="C322" s="26"/>
      <c r="D322" s="26"/>
      <c r="E322" s="26"/>
      <c r="F322" s="26"/>
    </row>
    <row r="323" spans="1:6" x14ac:dyDescent="0.35">
      <c r="A323" s="26"/>
      <c r="B323" s="26"/>
      <c r="C323" s="26"/>
      <c r="D323" s="26"/>
      <c r="E323" s="26"/>
      <c r="F323" s="26"/>
    </row>
    <row r="324" spans="1:6" x14ac:dyDescent="0.35">
      <c r="A324" s="26"/>
      <c r="B324" s="26"/>
      <c r="C324" s="26"/>
      <c r="D324" s="26"/>
      <c r="E324" s="26"/>
      <c r="F324" s="26"/>
    </row>
    <row r="325" spans="1:6" x14ac:dyDescent="0.35">
      <c r="A325" s="26"/>
      <c r="B325" s="26"/>
      <c r="C325" s="26"/>
      <c r="D325" s="26"/>
      <c r="E325" s="26"/>
      <c r="F325" s="26"/>
    </row>
    <row r="326" spans="1:6" x14ac:dyDescent="0.35">
      <c r="A326" s="26"/>
      <c r="B326" s="26"/>
      <c r="C326" s="26"/>
      <c r="D326" s="26"/>
      <c r="E326" s="26"/>
      <c r="F326" s="26"/>
    </row>
    <row r="327" spans="1:6" x14ac:dyDescent="0.35">
      <c r="A327" s="26"/>
      <c r="B327" s="26"/>
      <c r="C327" s="26"/>
      <c r="D327" s="26"/>
      <c r="E327" s="26"/>
      <c r="F327" s="26"/>
    </row>
    <row r="328" spans="1:6" x14ac:dyDescent="0.35">
      <c r="A328" s="26"/>
      <c r="B328" s="26"/>
      <c r="C328" s="26"/>
      <c r="D328" s="26"/>
      <c r="E328" s="26"/>
      <c r="F328" s="26"/>
    </row>
    <row r="329" spans="1:6" x14ac:dyDescent="0.35">
      <c r="A329" s="26"/>
      <c r="B329" s="26"/>
      <c r="C329" s="26"/>
      <c r="D329" s="26"/>
      <c r="E329" s="26"/>
      <c r="F329" s="26"/>
    </row>
    <row r="330" spans="1:6" x14ac:dyDescent="0.35">
      <c r="A330" s="26"/>
      <c r="B330" s="26"/>
      <c r="C330" s="26"/>
      <c r="D330" s="26"/>
      <c r="E330" s="26"/>
      <c r="F330" s="26"/>
    </row>
    <row r="331" spans="1:6" x14ac:dyDescent="0.35">
      <c r="A331" s="26"/>
      <c r="B331" s="26"/>
      <c r="C331" s="26"/>
      <c r="D331" s="26"/>
      <c r="E331" s="26"/>
      <c r="F331" s="26"/>
    </row>
    <row r="332" spans="1:6" x14ac:dyDescent="0.35">
      <c r="A332" s="26"/>
      <c r="B332" s="26"/>
      <c r="C332" s="26"/>
      <c r="D332" s="26"/>
      <c r="E332" s="26"/>
      <c r="F332" s="26"/>
    </row>
    <row r="333" spans="1:6" x14ac:dyDescent="0.35">
      <c r="A333" s="26"/>
      <c r="B333" s="26"/>
      <c r="C333" s="26"/>
      <c r="D333" s="26"/>
      <c r="E333" s="26"/>
      <c r="F333" s="26"/>
    </row>
    <row r="334" spans="1:6" x14ac:dyDescent="0.35">
      <c r="A334" s="26"/>
      <c r="B334" s="26"/>
      <c r="C334" s="26"/>
      <c r="D334" s="26"/>
      <c r="E334" s="26"/>
      <c r="F334" s="26"/>
    </row>
    <row r="335" spans="1:6" x14ac:dyDescent="0.35">
      <c r="A335" s="26"/>
      <c r="B335" s="26"/>
      <c r="C335" s="26"/>
      <c r="D335" s="26"/>
      <c r="E335" s="26"/>
      <c r="F335" s="26"/>
    </row>
    <row r="336" spans="1:6" x14ac:dyDescent="0.35">
      <c r="A336" s="26"/>
      <c r="B336" s="26"/>
      <c r="C336" s="26"/>
      <c r="D336" s="26"/>
      <c r="E336" s="26"/>
      <c r="F336" s="26"/>
    </row>
    <row r="337" spans="1:6" x14ac:dyDescent="0.35">
      <c r="A337" s="26"/>
      <c r="B337" s="26"/>
      <c r="C337" s="26"/>
      <c r="D337" s="26"/>
      <c r="E337" s="26"/>
      <c r="F337" s="26"/>
    </row>
    <row r="338" spans="1:6" x14ac:dyDescent="0.35">
      <c r="A338" s="26"/>
      <c r="B338" s="26"/>
      <c r="C338" s="26"/>
      <c r="D338" s="26"/>
      <c r="E338" s="26"/>
      <c r="F338" s="26"/>
    </row>
    <row r="339" spans="1:6" x14ac:dyDescent="0.35">
      <c r="A339" s="26"/>
      <c r="B339" s="26"/>
      <c r="C339" s="26"/>
      <c r="D339" s="26"/>
      <c r="E339" s="26"/>
      <c r="F339" s="26"/>
    </row>
    <row r="340" spans="1:6" x14ac:dyDescent="0.35">
      <c r="A340" s="26"/>
      <c r="B340" s="26"/>
      <c r="C340" s="26"/>
      <c r="D340" s="26"/>
      <c r="E340" s="26"/>
      <c r="F340" s="26"/>
    </row>
    <row r="341" spans="1:6" x14ac:dyDescent="0.35">
      <c r="A341" s="26"/>
      <c r="B341" s="26"/>
      <c r="C341" s="26"/>
      <c r="D341" s="26"/>
      <c r="E341" s="26"/>
      <c r="F341" s="26"/>
    </row>
    <row r="342" spans="1:6" x14ac:dyDescent="0.35">
      <c r="A342" s="26"/>
      <c r="B342" s="26"/>
      <c r="C342" s="26"/>
      <c r="D342" s="26"/>
      <c r="E342" s="26"/>
      <c r="F342" s="26"/>
    </row>
    <row r="343" spans="1:6" x14ac:dyDescent="0.35">
      <c r="A343" s="26"/>
      <c r="B343" s="26"/>
      <c r="C343" s="26"/>
      <c r="D343" s="26"/>
      <c r="E343" s="26"/>
      <c r="F343" s="26"/>
    </row>
    <row r="344" spans="1:6" x14ac:dyDescent="0.35">
      <c r="A344" s="26"/>
      <c r="B344" s="26"/>
      <c r="C344" s="26"/>
      <c r="D344" s="26"/>
      <c r="E344" s="26"/>
      <c r="F344" s="26"/>
    </row>
    <row r="345" spans="1:6" x14ac:dyDescent="0.35">
      <c r="A345" s="26"/>
      <c r="B345" s="26"/>
      <c r="C345" s="26"/>
      <c r="D345" s="26"/>
      <c r="E345" s="26"/>
      <c r="F345" s="26"/>
    </row>
    <row r="346" spans="1:6" x14ac:dyDescent="0.35">
      <c r="A346" s="26"/>
      <c r="B346" s="26"/>
      <c r="C346" s="26"/>
      <c r="D346" s="26"/>
      <c r="E346" s="26"/>
      <c r="F346" s="26"/>
    </row>
    <row r="347" spans="1:6" x14ac:dyDescent="0.35">
      <c r="A347" s="26"/>
      <c r="B347" s="26"/>
      <c r="C347" s="26"/>
      <c r="D347" s="26"/>
      <c r="E347" s="26"/>
      <c r="F347" s="26"/>
    </row>
    <row r="348" spans="1:6" x14ac:dyDescent="0.35">
      <c r="A348" s="26"/>
      <c r="B348" s="26"/>
      <c r="C348" s="26"/>
      <c r="D348" s="26"/>
      <c r="E348" s="26"/>
      <c r="F348" s="26"/>
    </row>
    <row r="349" spans="1:6" x14ac:dyDescent="0.35">
      <c r="A349" s="26"/>
      <c r="B349" s="26"/>
      <c r="C349" s="26"/>
      <c r="D349" s="26"/>
      <c r="E349" s="26"/>
      <c r="F349" s="26"/>
    </row>
    <row r="350" spans="1:6" x14ac:dyDescent="0.35">
      <c r="A350" s="26"/>
      <c r="B350" s="26"/>
      <c r="C350" s="26"/>
      <c r="D350" s="26"/>
      <c r="E350" s="26"/>
      <c r="F350" s="26"/>
    </row>
    <row r="351" spans="1:6" x14ac:dyDescent="0.35">
      <c r="A351" s="26"/>
      <c r="B351" s="26"/>
      <c r="C351" s="26"/>
      <c r="D351" s="26"/>
      <c r="E351" s="26"/>
      <c r="F351" s="26"/>
    </row>
    <row r="352" spans="1:6" x14ac:dyDescent="0.35">
      <c r="A352" s="26"/>
      <c r="B352" s="26"/>
      <c r="C352" s="26"/>
      <c r="D352" s="26"/>
      <c r="E352" s="26"/>
      <c r="F352" s="26"/>
    </row>
    <row r="353" spans="1:6" x14ac:dyDescent="0.35">
      <c r="A353" s="26"/>
      <c r="B353" s="26"/>
      <c r="C353" s="26"/>
      <c r="D353" s="26"/>
      <c r="E353" s="26"/>
      <c r="F353" s="26"/>
    </row>
    <row r="354" spans="1:6" x14ac:dyDescent="0.35">
      <c r="A354" s="26"/>
      <c r="B354" s="26"/>
      <c r="C354" s="26"/>
      <c r="D354" s="26"/>
      <c r="E354" s="26"/>
      <c r="F354" s="26"/>
    </row>
    <row r="355" spans="1:6" x14ac:dyDescent="0.35">
      <c r="A355" s="26"/>
      <c r="B355" s="26"/>
      <c r="C355" s="26"/>
      <c r="D355" s="26"/>
      <c r="E355" s="26"/>
      <c r="F355" s="26"/>
    </row>
    <row r="356" spans="1:6" x14ac:dyDescent="0.35">
      <c r="A356" s="26"/>
      <c r="B356" s="26"/>
      <c r="C356" s="26"/>
      <c r="D356" s="26"/>
      <c r="E356" s="26"/>
      <c r="F356" s="26"/>
    </row>
    <row r="357" spans="1:6" x14ac:dyDescent="0.35">
      <c r="A357" s="26"/>
      <c r="B357" s="26"/>
      <c r="C357" s="26"/>
      <c r="D357" s="26"/>
      <c r="E357" s="26"/>
      <c r="F357" s="26"/>
    </row>
    <row r="358" spans="1:6" x14ac:dyDescent="0.35">
      <c r="A358" s="26"/>
      <c r="B358" s="26"/>
      <c r="C358" s="26"/>
      <c r="D358" s="26"/>
      <c r="E358" s="26"/>
      <c r="F358" s="26"/>
    </row>
    <row r="359" spans="1:6" x14ac:dyDescent="0.35">
      <c r="A359" s="26"/>
      <c r="B359" s="26"/>
      <c r="C359" s="26"/>
      <c r="D359" s="26"/>
      <c r="E359" s="26"/>
      <c r="F359" s="26"/>
    </row>
    <row r="360" spans="1:6" x14ac:dyDescent="0.35">
      <c r="A360" s="26"/>
      <c r="B360" s="26"/>
      <c r="C360" s="26"/>
      <c r="D360" s="26"/>
      <c r="E360" s="26"/>
      <c r="F360" s="26"/>
    </row>
    <row r="361" spans="1:6" x14ac:dyDescent="0.35">
      <c r="A361" s="26"/>
      <c r="B361" s="26"/>
      <c r="C361" s="26"/>
      <c r="D361" s="26"/>
      <c r="E361" s="26"/>
      <c r="F361" s="26"/>
    </row>
    <row r="362" spans="1:6" x14ac:dyDescent="0.35">
      <c r="A362" s="26"/>
      <c r="B362" s="26"/>
      <c r="C362" s="26"/>
      <c r="D362" s="26"/>
      <c r="E362" s="26"/>
      <c r="F362" s="26"/>
    </row>
    <row r="363" spans="1:6" x14ac:dyDescent="0.35">
      <c r="A363" s="26"/>
      <c r="B363" s="26"/>
      <c r="C363" s="26"/>
      <c r="D363" s="26"/>
      <c r="E363" s="26"/>
      <c r="F363" s="26"/>
    </row>
    <row r="364" spans="1:6" x14ac:dyDescent="0.35">
      <c r="A364" s="26"/>
      <c r="B364" s="26"/>
      <c r="C364" s="26"/>
      <c r="D364" s="26"/>
      <c r="E364" s="26"/>
      <c r="F364" s="26"/>
    </row>
    <row r="365" spans="1:6" x14ac:dyDescent="0.35">
      <c r="A365" s="26"/>
      <c r="B365" s="26"/>
      <c r="C365" s="26"/>
      <c r="D365" s="26"/>
      <c r="E365" s="26"/>
      <c r="F365" s="26"/>
    </row>
    <row r="366" spans="1:6" x14ac:dyDescent="0.35">
      <c r="A366" s="26"/>
      <c r="B366" s="26"/>
      <c r="C366" s="26"/>
      <c r="D366" s="26"/>
      <c r="E366" s="26"/>
      <c r="F366" s="26"/>
    </row>
    <row r="367" spans="1:6" x14ac:dyDescent="0.35">
      <c r="A367" s="26"/>
      <c r="B367" s="26"/>
      <c r="C367" s="26"/>
      <c r="D367" s="26"/>
      <c r="E367" s="26"/>
      <c r="F367" s="26"/>
    </row>
    <row r="368" spans="1:6" x14ac:dyDescent="0.35">
      <c r="A368" s="26"/>
      <c r="B368" s="26"/>
      <c r="C368" s="26"/>
      <c r="D368" s="26"/>
      <c r="E368" s="26"/>
      <c r="F368" s="26"/>
    </row>
    <row r="369" spans="1:6" x14ac:dyDescent="0.35">
      <c r="A369" s="26"/>
      <c r="B369" s="26"/>
      <c r="C369" s="26"/>
      <c r="D369" s="26"/>
      <c r="E369" s="26"/>
      <c r="F369" s="26"/>
    </row>
    <row r="370" spans="1:6" x14ac:dyDescent="0.35">
      <c r="A370" s="26"/>
      <c r="B370" s="26"/>
      <c r="C370" s="26"/>
      <c r="D370" s="26"/>
      <c r="E370" s="26"/>
      <c r="F370" s="26"/>
    </row>
    <row r="371" spans="1:6" x14ac:dyDescent="0.35">
      <c r="A371" s="26"/>
      <c r="B371" s="26"/>
      <c r="C371" s="26"/>
      <c r="D371" s="26"/>
      <c r="E371" s="26"/>
      <c r="F371" s="26"/>
    </row>
    <row r="372" spans="1:6" x14ac:dyDescent="0.35">
      <c r="A372" s="26"/>
      <c r="B372" s="26"/>
      <c r="C372" s="26"/>
      <c r="D372" s="26"/>
      <c r="E372" s="26"/>
      <c r="F372" s="26"/>
    </row>
    <row r="373" spans="1:6" x14ac:dyDescent="0.35">
      <c r="A373" s="26"/>
      <c r="B373" s="26"/>
      <c r="C373" s="26"/>
      <c r="D373" s="26"/>
      <c r="E373" s="26"/>
      <c r="F373" s="26"/>
    </row>
    <row r="374" spans="1:6" x14ac:dyDescent="0.35">
      <c r="A374" s="26"/>
      <c r="B374" s="26"/>
      <c r="C374" s="26"/>
      <c r="D374" s="26"/>
      <c r="E374" s="26"/>
      <c r="F374" s="26"/>
    </row>
    <row r="375" spans="1:6" x14ac:dyDescent="0.35">
      <c r="A375" s="26"/>
      <c r="B375" s="26"/>
      <c r="C375" s="26"/>
      <c r="D375" s="26"/>
      <c r="E375" s="26"/>
      <c r="F375" s="26"/>
    </row>
    <row r="376" spans="1:6" x14ac:dyDescent="0.35">
      <c r="A376" s="26"/>
      <c r="B376" s="26"/>
      <c r="C376" s="26"/>
      <c r="D376" s="26"/>
      <c r="E376" s="26"/>
      <c r="F376" s="26"/>
    </row>
    <row r="377" spans="1:6" x14ac:dyDescent="0.35">
      <c r="A377" s="26"/>
      <c r="B377" s="26"/>
      <c r="C377" s="26"/>
      <c r="D377" s="26"/>
      <c r="E377" s="26"/>
      <c r="F377" s="26"/>
    </row>
    <row r="378" spans="1:6" x14ac:dyDescent="0.35">
      <c r="A378" s="26"/>
      <c r="B378" s="26"/>
      <c r="C378" s="26"/>
      <c r="D378" s="26"/>
      <c r="E378" s="26"/>
      <c r="F378" s="26"/>
    </row>
    <row r="379" spans="1:6" x14ac:dyDescent="0.35">
      <c r="A379" s="26"/>
      <c r="B379" s="26"/>
      <c r="C379" s="26"/>
      <c r="D379" s="26"/>
      <c r="E379" s="26"/>
      <c r="F379" s="26"/>
    </row>
    <row r="380" spans="1:6" x14ac:dyDescent="0.35">
      <c r="A380" s="26"/>
      <c r="B380" s="26"/>
      <c r="C380" s="26"/>
      <c r="D380" s="26"/>
      <c r="E380" s="26"/>
      <c r="F380" s="26"/>
    </row>
    <row r="381" spans="1:6" x14ac:dyDescent="0.35">
      <c r="A381" s="26"/>
      <c r="B381" s="26"/>
      <c r="C381" s="26"/>
      <c r="D381" s="26"/>
      <c r="E381" s="26"/>
      <c r="F381" s="26"/>
    </row>
    <row r="382" spans="1:6" x14ac:dyDescent="0.35">
      <c r="A382" s="26"/>
      <c r="B382" s="26"/>
      <c r="C382" s="26"/>
      <c r="D382" s="26"/>
      <c r="E382" s="26"/>
      <c r="F382" s="26"/>
    </row>
    <row r="383" spans="1:6" x14ac:dyDescent="0.35">
      <c r="A383" s="26"/>
      <c r="B383" s="26"/>
      <c r="C383" s="26"/>
      <c r="D383" s="26"/>
      <c r="E383" s="26"/>
      <c r="F383" s="26"/>
    </row>
    <row r="384" spans="1:6" x14ac:dyDescent="0.35">
      <c r="A384" s="26"/>
      <c r="B384" s="26"/>
      <c r="C384" s="26"/>
      <c r="D384" s="26"/>
      <c r="E384" s="26"/>
      <c r="F384" s="26"/>
    </row>
    <row r="385" spans="1:6" x14ac:dyDescent="0.35">
      <c r="A385" s="26"/>
      <c r="B385" s="26"/>
      <c r="C385" s="26"/>
      <c r="D385" s="26"/>
      <c r="E385" s="26"/>
      <c r="F385" s="26"/>
    </row>
    <row r="386" spans="1:6" x14ac:dyDescent="0.35">
      <c r="A386" s="26"/>
      <c r="B386" s="26"/>
      <c r="C386" s="26"/>
      <c r="D386" s="26"/>
      <c r="E386" s="26"/>
      <c r="F386" s="26"/>
    </row>
    <row r="387" spans="1:6" x14ac:dyDescent="0.35">
      <c r="A387" s="26"/>
      <c r="B387" s="26"/>
      <c r="C387" s="26"/>
      <c r="D387" s="26"/>
      <c r="E387" s="26"/>
      <c r="F387" s="26"/>
    </row>
    <row r="388" spans="1:6" x14ac:dyDescent="0.35">
      <c r="A388" s="26"/>
      <c r="B388" s="26"/>
      <c r="C388" s="26"/>
      <c r="D388" s="26"/>
      <c r="E388" s="26"/>
      <c r="F388" s="26"/>
    </row>
    <row r="389" spans="1:6" x14ac:dyDescent="0.35">
      <c r="A389" s="26"/>
      <c r="B389" s="26"/>
      <c r="C389" s="26"/>
      <c r="D389" s="26"/>
      <c r="E389" s="26"/>
      <c r="F389" s="26"/>
    </row>
    <row r="390" spans="1:6" x14ac:dyDescent="0.35">
      <c r="A390" s="26"/>
      <c r="B390" s="26"/>
      <c r="C390" s="26"/>
      <c r="D390" s="26"/>
      <c r="E390" s="26"/>
      <c r="F390" s="26"/>
    </row>
    <row r="391" spans="1:6" x14ac:dyDescent="0.35">
      <c r="A391" s="26"/>
      <c r="B391" s="26"/>
      <c r="C391" s="26"/>
      <c r="D391" s="26"/>
      <c r="E391" s="26"/>
      <c r="F391" s="26"/>
    </row>
    <row r="392" spans="1:6" x14ac:dyDescent="0.35">
      <c r="A392" s="26"/>
      <c r="B392" s="26"/>
      <c r="C392" s="26"/>
      <c r="D392" s="26"/>
      <c r="E392" s="26"/>
      <c r="F392" s="26"/>
    </row>
    <row r="393" spans="1:6" x14ac:dyDescent="0.35">
      <c r="A393" s="26"/>
      <c r="B393" s="26"/>
      <c r="C393" s="26"/>
      <c r="D393" s="26"/>
      <c r="E393" s="26"/>
      <c r="F393" s="26"/>
    </row>
    <row r="394" spans="1:6" x14ac:dyDescent="0.35">
      <c r="A394" s="26"/>
      <c r="B394" s="26"/>
      <c r="C394" s="26"/>
      <c r="D394" s="26"/>
      <c r="E394" s="26"/>
      <c r="F394" s="26"/>
    </row>
    <row r="395" spans="1:6" x14ac:dyDescent="0.35">
      <c r="A395" s="26"/>
      <c r="B395" s="26"/>
      <c r="C395" s="26"/>
      <c r="D395" s="26"/>
      <c r="E395" s="26"/>
      <c r="F395" s="26"/>
    </row>
    <row r="396" spans="1:6" x14ac:dyDescent="0.35">
      <c r="A396" s="26"/>
      <c r="B396" s="26"/>
      <c r="C396" s="26"/>
      <c r="D396" s="26"/>
      <c r="E396" s="26"/>
      <c r="F396" s="26"/>
    </row>
    <row r="397" spans="1:6" x14ac:dyDescent="0.35">
      <c r="A397" s="26"/>
      <c r="B397" s="26"/>
      <c r="C397" s="26"/>
      <c r="D397" s="26"/>
      <c r="E397" s="26"/>
      <c r="F397" s="26"/>
    </row>
    <row r="398" spans="1:6" x14ac:dyDescent="0.35">
      <c r="A398" s="26"/>
      <c r="B398" s="26"/>
      <c r="C398" s="26"/>
      <c r="D398" s="26"/>
      <c r="E398" s="26"/>
      <c r="F398" s="26"/>
    </row>
    <row r="399" spans="1:6" x14ac:dyDescent="0.35">
      <c r="A399" s="26"/>
      <c r="B399" s="26"/>
      <c r="C399" s="26"/>
      <c r="D399" s="26"/>
      <c r="E399" s="26"/>
      <c r="F399" s="26"/>
    </row>
    <row r="400" spans="1:6" x14ac:dyDescent="0.35">
      <c r="A400" s="26"/>
      <c r="B400" s="26"/>
      <c r="C400" s="26"/>
      <c r="D400" s="26"/>
      <c r="E400" s="26"/>
      <c r="F400" s="26"/>
    </row>
    <row r="401" spans="1:6" x14ac:dyDescent="0.35">
      <c r="A401" s="26"/>
      <c r="B401" s="26"/>
      <c r="C401" s="26"/>
      <c r="D401" s="26"/>
      <c r="E401" s="26"/>
      <c r="F401" s="26"/>
    </row>
    <row r="402" spans="1:6" x14ac:dyDescent="0.35">
      <c r="A402" s="26"/>
      <c r="B402" s="26"/>
      <c r="C402" s="26"/>
      <c r="D402" s="26"/>
      <c r="E402" s="26"/>
      <c r="F402" s="26"/>
    </row>
    <row r="403" spans="1:6" x14ac:dyDescent="0.35">
      <c r="A403" s="26"/>
      <c r="B403" s="26"/>
      <c r="C403" s="26"/>
      <c r="D403" s="26"/>
      <c r="E403" s="26"/>
      <c r="F403" s="26"/>
    </row>
    <row r="404" spans="1:6" x14ac:dyDescent="0.35">
      <c r="A404" s="26"/>
      <c r="B404" s="26"/>
      <c r="C404" s="26"/>
      <c r="D404" s="26"/>
      <c r="E404" s="26"/>
      <c r="F404" s="26"/>
    </row>
    <row r="405" spans="1:6" x14ac:dyDescent="0.35">
      <c r="A405" s="26"/>
      <c r="B405" s="26"/>
      <c r="C405" s="26"/>
      <c r="D405" s="26"/>
      <c r="E405" s="26"/>
      <c r="F405" s="26"/>
    </row>
    <row r="406" spans="1:6" x14ac:dyDescent="0.35">
      <c r="A406" s="26"/>
      <c r="B406" s="26"/>
      <c r="C406" s="26"/>
      <c r="D406" s="26"/>
      <c r="E406" s="26"/>
      <c r="F406" s="26"/>
    </row>
    <row r="407" spans="1:6" x14ac:dyDescent="0.35">
      <c r="A407" s="26"/>
      <c r="B407" s="26"/>
      <c r="C407" s="26"/>
      <c r="D407" s="26"/>
      <c r="E407" s="26"/>
      <c r="F407" s="26"/>
    </row>
    <row r="408" spans="1:6" x14ac:dyDescent="0.35">
      <c r="A408" s="26"/>
      <c r="B408" s="26"/>
      <c r="C408" s="26"/>
      <c r="D408" s="26"/>
      <c r="E408" s="26"/>
      <c r="F408" s="26"/>
    </row>
    <row r="409" spans="1:6" x14ac:dyDescent="0.35">
      <c r="A409" s="26"/>
      <c r="B409" s="26"/>
      <c r="C409" s="26"/>
      <c r="D409" s="26"/>
      <c r="E409" s="26"/>
      <c r="F409" s="26"/>
    </row>
    <row r="410" spans="1:6" x14ac:dyDescent="0.35">
      <c r="A410" s="26"/>
      <c r="B410" s="26"/>
      <c r="C410" s="26"/>
      <c r="D410" s="26"/>
      <c r="E410" s="26"/>
      <c r="F410" s="26"/>
    </row>
    <row r="411" spans="1:6" x14ac:dyDescent="0.35">
      <c r="A411" s="26"/>
      <c r="B411" s="26"/>
      <c r="C411" s="26"/>
      <c r="D411" s="26"/>
      <c r="E411" s="26"/>
      <c r="F411" s="26"/>
    </row>
    <row r="412" spans="1:6" x14ac:dyDescent="0.35">
      <c r="A412" s="26"/>
      <c r="B412" s="26"/>
      <c r="C412" s="26"/>
      <c r="D412" s="26"/>
      <c r="E412" s="26"/>
      <c r="F412" s="26"/>
    </row>
    <row r="413" spans="1:6" x14ac:dyDescent="0.35">
      <c r="A413" s="26"/>
      <c r="B413" s="26"/>
      <c r="C413" s="26"/>
      <c r="D413" s="26"/>
      <c r="E413" s="26"/>
      <c r="F413" s="26"/>
    </row>
    <row r="414" spans="1:6" x14ac:dyDescent="0.35">
      <c r="A414" s="26"/>
      <c r="B414" s="26"/>
      <c r="C414" s="26"/>
      <c r="D414" s="26"/>
      <c r="E414" s="26"/>
      <c r="F414" s="26"/>
    </row>
    <row r="415" spans="1:6" x14ac:dyDescent="0.35">
      <c r="A415" s="26"/>
      <c r="B415" s="26"/>
      <c r="C415" s="26"/>
      <c r="D415" s="26"/>
      <c r="E415" s="26"/>
      <c r="F415" s="26"/>
    </row>
    <row r="416" spans="1:6" x14ac:dyDescent="0.35">
      <c r="A416" s="26"/>
      <c r="B416" s="26"/>
      <c r="C416" s="26"/>
      <c r="D416" s="26"/>
      <c r="E416" s="26"/>
      <c r="F416" s="26"/>
    </row>
    <row r="417" spans="1:6" x14ac:dyDescent="0.35">
      <c r="A417" s="26"/>
      <c r="B417" s="26"/>
      <c r="C417" s="26"/>
      <c r="D417" s="26"/>
      <c r="E417" s="26"/>
      <c r="F417" s="26"/>
    </row>
    <row r="418" spans="1:6" x14ac:dyDescent="0.35">
      <c r="A418" s="26"/>
      <c r="B418" s="26"/>
      <c r="C418" s="26"/>
      <c r="D418" s="26"/>
      <c r="E418" s="26"/>
      <c r="F418" s="26"/>
    </row>
    <row r="419" spans="1:6" x14ac:dyDescent="0.35">
      <c r="A419" s="26"/>
      <c r="B419" s="26"/>
      <c r="C419" s="26"/>
      <c r="D419" s="26"/>
      <c r="E419" s="26"/>
      <c r="F419" s="26"/>
    </row>
    <row r="420" spans="1:6" x14ac:dyDescent="0.35">
      <c r="A420" s="26"/>
      <c r="B420" s="26"/>
      <c r="C420" s="26"/>
      <c r="D420" s="26"/>
      <c r="E420" s="26"/>
      <c r="F420" s="26"/>
    </row>
    <row r="421" spans="1:6" x14ac:dyDescent="0.35">
      <c r="A421" s="26"/>
      <c r="B421" s="26"/>
      <c r="C421" s="26"/>
      <c r="D421" s="26"/>
      <c r="E421" s="26"/>
      <c r="F421" s="26"/>
    </row>
    <row r="422" spans="1:6" x14ac:dyDescent="0.35">
      <c r="A422" s="26"/>
      <c r="B422" s="26"/>
      <c r="C422" s="26"/>
      <c r="D422" s="26"/>
      <c r="E422" s="26"/>
      <c r="F422" s="26"/>
    </row>
    <row r="423" spans="1:6" x14ac:dyDescent="0.35">
      <c r="A423" s="26"/>
      <c r="B423" s="26"/>
      <c r="C423" s="26"/>
      <c r="D423" s="26"/>
      <c r="E423" s="26"/>
      <c r="F423" s="26"/>
    </row>
    <row r="424" spans="1:6" x14ac:dyDescent="0.35">
      <c r="A424" s="26"/>
      <c r="B424" s="26"/>
      <c r="C424" s="26"/>
      <c r="D424" s="26"/>
      <c r="E424" s="26"/>
      <c r="F424" s="26"/>
    </row>
    <row r="425" spans="1:6" x14ac:dyDescent="0.35">
      <c r="A425" s="26"/>
      <c r="B425" s="26"/>
      <c r="C425" s="26"/>
      <c r="D425" s="26"/>
      <c r="E425" s="26"/>
      <c r="F425" s="26"/>
    </row>
    <row r="426" spans="1:6" x14ac:dyDescent="0.35">
      <c r="A426" s="26"/>
      <c r="B426" s="26"/>
      <c r="C426" s="26"/>
      <c r="D426" s="26"/>
      <c r="E426" s="26"/>
      <c r="F426" s="26"/>
    </row>
    <row r="427" spans="1:6" x14ac:dyDescent="0.35">
      <c r="A427" s="26"/>
      <c r="B427" s="26"/>
      <c r="C427" s="26"/>
      <c r="D427" s="26"/>
      <c r="E427" s="26"/>
      <c r="F427" s="26"/>
    </row>
    <row r="428" spans="1:6" x14ac:dyDescent="0.35">
      <c r="A428" s="26"/>
      <c r="B428" s="26"/>
      <c r="C428" s="26"/>
      <c r="D428" s="26"/>
      <c r="E428" s="26"/>
      <c r="F428" s="26"/>
    </row>
    <row r="429" spans="1:6" x14ac:dyDescent="0.35">
      <c r="A429" s="26"/>
      <c r="B429" s="26"/>
      <c r="C429" s="26"/>
      <c r="D429" s="26"/>
      <c r="E429" s="26"/>
      <c r="F429" s="26"/>
    </row>
    <row r="430" spans="1:6" x14ac:dyDescent="0.35">
      <c r="A430" s="26"/>
      <c r="B430" s="26"/>
      <c r="C430" s="26"/>
      <c r="D430" s="26"/>
      <c r="E430" s="26"/>
      <c r="F430" s="26"/>
    </row>
    <row r="431" spans="1:6" x14ac:dyDescent="0.35">
      <c r="A431" s="26"/>
      <c r="B431" s="26"/>
      <c r="C431" s="26"/>
      <c r="D431" s="26"/>
      <c r="E431" s="26"/>
      <c r="F431" s="26"/>
    </row>
    <row r="432" spans="1:6" x14ac:dyDescent="0.35">
      <c r="A432" s="26"/>
      <c r="B432" s="26"/>
      <c r="C432" s="26"/>
      <c r="D432" s="26"/>
      <c r="E432" s="26"/>
      <c r="F432" s="26"/>
    </row>
    <row r="433" spans="1:6" x14ac:dyDescent="0.35">
      <c r="A433" s="26"/>
      <c r="B433" s="26"/>
      <c r="C433" s="26"/>
      <c r="D433" s="26"/>
      <c r="E433" s="26"/>
      <c r="F433" s="26"/>
    </row>
    <row r="434" spans="1:6" x14ac:dyDescent="0.35">
      <c r="A434" s="26"/>
      <c r="B434" s="26"/>
      <c r="C434" s="26"/>
      <c r="D434" s="26"/>
      <c r="E434" s="26"/>
      <c r="F434" s="26"/>
    </row>
    <row r="435" spans="1:6" x14ac:dyDescent="0.35">
      <c r="A435" s="26"/>
      <c r="B435" s="26"/>
      <c r="C435" s="26"/>
      <c r="D435" s="26"/>
      <c r="E435" s="26"/>
      <c r="F435" s="26"/>
    </row>
    <row r="436" spans="1:6" x14ac:dyDescent="0.35">
      <c r="A436" s="26"/>
      <c r="B436" s="26"/>
      <c r="C436" s="26"/>
      <c r="D436" s="26"/>
      <c r="E436" s="26"/>
      <c r="F436" s="26"/>
    </row>
    <row r="437" spans="1:6" x14ac:dyDescent="0.35">
      <c r="A437" s="26"/>
      <c r="B437" s="26"/>
      <c r="C437" s="26"/>
      <c r="D437" s="26"/>
      <c r="E437" s="26"/>
      <c r="F437" s="26"/>
    </row>
    <row r="438" spans="1:6" x14ac:dyDescent="0.35">
      <c r="A438" s="26"/>
      <c r="B438" s="26"/>
      <c r="C438" s="26"/>
      <c r="D438" s="26"/>
      <c r="E438" s="26"/>
      <c r="F438" s="26"/>
    </row>
    <row r="439" spans="1:6" x14ac:dyDescent="0.35">
      <c r="A439" s="26"/>
      <c r="B439" s="26"/>
      <c r="C439" s="26"/>
      <c r="D439" s="26"/>
      <c r="E439" s="26"/>
      <c r="F439" s="26"/>
    </row>
    <row r="440" spans="1:6" x14ac:dyDescent="0.35">
      <c r="A440" s="26"/>
      <c r="B440" s="26"/>
      <c r="C440" s="26"/>
      <c r="D440" s="26"/>
      <c r="E440" s="26"/>
      <c r="F440" s="26"/>
    </row>
    <row r="441" spans="1:6" x14ac:dyDescent="0.35">
      <c r="A441" s="26"/>
      <c r="B441" s="26"/>
      <c r="C441" s="26"/>
      <c r="D441" s="26"/>
      <c r="E441" s="26"/>
      <c r="F441" s="26"/>
    </row>
    <row r="442" spans="1:6" x14ac:dyDescent="0.35">
      <c r="A442" s="26"/>
      <c r="B442" s="26"/>
      <c r="C442" s="26"/>
      <c r="D442" s="26"/>
      <c r="E442" s="26"/>
      <c r="F442" s="26"/>
    </row>
    <row r="443" spans="1:6" x14ac:dyDescent="0.35">
      <c r="A443" s="26"/>
      <c r="B443" s="26"/>
      <c r="C443" s="26"/>
      <c r="D443" s="26"/>
      <c r="E443" s="26"/>
      <c r="F443" s="26"/>
    </row>
    <row r="444" spans="1:6" x14ac:dyDescent="0.35">
      <c r="A444" s="26"/>
      <c r="B444" s="26"/>
      <c r="C444" s="26"/>
      <c r="D444" s="26"/>
      <c r="E444" s="26"/>
      <c r="F444" s="26"/>
    </row>
    <row r="445" spans="1:6" x14ac:dyDescent="0.35">
      <c r="A445" s="26"/>
      <c r="B445" s="26"/>
      <c r="C445" s="26"/>
      <c r="D445" s="26"/>
      <c r="E445" s="26"/>
      <c r="F445" s="26"/>
    </row>
    <row r="446" spans="1:6" x14ac:dyDescent="0.35">
      <c r="A446" s="26"/>
      <c r="B446" s="26"/>
      <c r="C446" s="26"/>
      <c r="D446" s="26"/>
      <c r="E446" s="26"/>
      <c r="F446" s="26"/>
    </row>
    <row r="447" spans="1:6" x14ac:dyDescent="0.35">
      <c r="A447" s="26"/>
      <c r="B447" s="26"/>
      <c r="C447" s="26"/>
      <c r="D447" s="26"/>
      <c r="E447" s="26"/>
      <c r="F447" s="26"/>
    </row>
    <row r="448" spans="1:6" x14ac:dyDescent="0.35">
      <c r="A448" s="26"/>
      <c r="B448" s="26"/>
      <c r="C448" s="26"/>
      <c r="D448" s="26"/>
      <c r="E448" s="26"/>
      <c r="F448" s="26"/>
    </row>
    <row r="449" spans="1:6" x14ac:dyDescent="0.35">
      <c r="A449" s="26"/>
      <c r="B449" s="26"/>
      <c r="C449" s="26"/>
      <c r="D449" s="26"/>
      <c r="E449" s="26"/>
      <c r="F449" s="26"/>
    </row>
    <row r="450" spans="1:6" x14ac:dyDescent="0.35">
      <c r="A450" s="26"/>
      <c r="B450" s="26"/>
      <c r="C450" s="26"/>
      <c r="D450" s="26"/>
      <c r="E450" s="26"/>
      <c r="F450" s="26"/>
    </row>
    <row r="451" spans="1:6" x14ac:dyDescent="0.35">
      <c r="A451" s="26"/>
      <c r="B451" s="26"/>
      <c r="C451" s="26"/>
      <c r="D451" s="26"/>
      <c r="E451" s="26"/>
      <c r="F451" s="26"/>
    </row>
    <row r="452" spans="1:6" x14ac:dyDescent="0.35">
      <c r="A452" s="26"/>
      <c r="B452" s="26"/>
      <c r="C452" s="26"/>
      <c r="D452" s="26"/>
      <c r="E452" s="26"/>
      <c r="F452" s="26"/>
    </row>
    <row r="453" spans="1:6" x14ac:dyDescent="0.35">
      <c r="A453" s="26"/>
      <c r="B453" s="26"/>
      <c r="C453" s="26"/>
      <c r="D453" s="26"/>
      <c r="E453" s="26"/>
      <c r="F453" s="26"/>
    </row>
    <row r="454" spans="1:6" x14ac:dyDescent="0.35">
      <c r="A454" s="26"/>
      <c r="B454" s="26"/>
      <c r="C454" s="26"/>
      <c r="D454" s="26"/>
      <c r="E454" s="26"/>
      <c r="F454" s="26"/>
    </row>
    <row r="455" spans="1:6" x14ac:dyDescent="0.35">
      <c r="A455" s="26"/>
      <c r="B455" s="26"/>
      <c r="C455" s="26"/>
      <c r="D455" s="26"/>
      <c r="E455" s="26"/>
      <c r="F455" s="26"/>
    </row>
    <row r="456" spans="1:6" x14ac:dyDescent="0.35">
      <c r="A456" s="26"/>
      <c r="B456" s="26"/>
      <c r="C456" s="26"/>
      <c r="D456" s="26"/>
      <c r="E456" s="26"/>
      <c r="F456" s="26"/>
    </row>
    <row r="457" spans="1:6" x14ac:dyDescent="0.35">
      <c r="A457" s="26"/>
      <c r="B457" s="26"/>
      <c r="C457" s="26"/>
      <c r="D457" s="26"/>
      <c r="E457" s="26"/>
      <c r="F457" s="26"/>
    </row>
    <row r="458" spans="1:6" x14ac:dyDescent="0.35">
      <c r="A458" s="26"/>
      <c r="B458" s="26"/>
      <c r="C458" s="26"/>
      <c r="D458" s="26"/>
      <c r="E458" s="26"/>
      <c r="F458" s="26"/>
    </row>
    <row r="459" spans="1:6" x14ac:dyDescent="0.35">
      <c r="A459" s="26"/>
      <c r="B459" s="26"/>
      <c r="C459" s="26"/>
      <c r="D459" s="26"/>
      <c r="E459" s="26"/>
      <c r="F459" s="26"/>
    </row>
    <row r="460" spans="1:6" x14ac:dyDescent="0.35">
      <c r="A460" s="26"/>
      <c r="B460" s="26"/>
      <c r="C460" s="26"/>
      <c r="D460" s="26"/>
      <c r="E460" s="26"/>
      <c r="F460" s="26"/>
    </row>
    <row r="461" spans="1:6" x14ac:dyDescent="0.35">
      <c r="A461" s="26"/>
      <c r="B461" s="26"/>
      <c r="C461" s="26"/>
      <c r="D461" s="26"/>
      <c r="E461" s="26"/>
      <c r="F461" s="26"/>
    </row>
    <row r="462" spans="1:6" x14ac:dyDescent="0.35">
      <c r="A462" s="26"/>
      <c r="B462" s="26"/>
      <c r="C462" s="26"/>
      <c r="D462" s="26"/>
      <c r="E462" s="26"/>
      <c r="F462" s="26"/>
    </row>
    <row r="463" spans="1:6" x14ac:dyDescent="0.35">
      <c r="A463" s="26"/>
      <c r="B463" s="26"/>
      <c r="C463" s="26"/>
      <c r="D463" s="26"/>
      <c r="E463" s="26"/>
      <c r="F463" s="26"/>
    </row>
    <row r="464" spans="1:6" x14ac:dyDescent="0.35">
      <c r="A464" s="26"/>
      <c r="B464" s="26"/>
      <c r="C464" s="26"/>
      <c r="D464" s="26"/>
      <c r="E464" s="26"/>
      <c r="F464" s="26"/>
    </row>
    <row r="465" spans="1:6" x14ac:dyDescent="0.35">
      <c r="A465" s="26"/>
      <c r="B465" s="26"/>
      <c r="C465" s="26"/>
      <c r="D465" s="26"/>
      <c r="E465" s="26"/>
      <c r="F465" s="26"/>
    </row>
    <row r="466" spans="1:6" x14ac:dyDescent="0.35">
      <c r="A466" s="26"/>
      <c r="B466" s="26"/>
      <c r="C466" s="26"/>
      <c r="D466" s="26"/>
      <c r="E466" s="26"/>
      <c r="F466" s="26"/>
    </row>
    <row r="467" spans="1:6" x14ac:dyDescent="0.35">
      <c r="A467" s="26"/>
      <c r="B467" s="26"/>
      <c r="C467" s="26"/>
      <c r="D467" s="26"/>
      <c r="E467" s="26"/>
      <c r="F467" s="26"/>
    </row>
    <row r="468" spans="1:6" x14ac:dyDescent="0.35">
      <c r="A468" s="26"/>
      <c r="B468" s="26"/>
      <c r="C468" s="26"/>
      <c r="D468" s="26"/>
      <c r="E468" s="26"/>
      <c r="F468" s="26"/>
    </row>
    <row r="469" spans="1:6" x14ac:dyDescent="0.35">
      <c r="A469" s="26"/>
      <c r="B469" s="26"/>
      <c r="C469" s="26"/>
      <c r="D469" s="26"/>
      <c r="E469" s="26"/>
      <c r="F469" s="26"/>
    </row>
    <row r="470" spans="1:6" x14ac:dyDescent="0.35">
      <c r="A470" s="26"/>
      <c r="B470" s="26"/>
      <c r="C470" s="26"/>
      <c r="D470" s="26"/>
      <c r="E470" s="26"/>
      <c r="F470" s="26"/>
    </row>
    <row r="471" spans="1:6" x14ac:dyDescent="0.35">
      <c r="A471" s="26"/>
      <c r="B471" s="26"/>
      <c r="C471" s="26"/>
      <c r="D471" s="26"/>
      <c r="E471" s="26"/>
      <c r="F471" s="26"/>
    </row>
    <row r="472" spans="1:6" x14ac:dyDescent="0.35">
      <c r="A472" s="26"/>
      <c r="B472" s="26"/>
      <c r="C472" s="26"/>
      <c r="D472" s="26"/>
      <c r="E472" s="26"/>
      <c r="F472" s="26"/>
    </row>
    <row r="473" spans="1:6" x14ac:dyDescent="0.35">
      <c r="A473" s="26"/>
      <c r="B473" s="26"/>
      <c r="C473" s="26"/>
      <c r="D473" s="26"/>
      <c r="E473" s="26"/>
      <c r="F473" s="26"/>
    </row>
    <row r="474" spans="1:6" x14ac:dyDescent="0.35">
      <c r="A474" s="26"/>
      <c r="B474" s="26"/>
      <c r="C474" s="26"/>
      <c r="D474" s="26"/>
      <c r="E474" s="26"/>
      <c r="F474" s="26"/>
    </row>
    <row r="475" spans="1:6" x14ac:dyDescent="0.35">
      <c r="A475" s="26"/>
      <c r="B475" s="26"/>
      <c r="C475" s="26"/>
      <c r="D475" s="26"/>
      <c r="E475" s="26"/>
      <c r="F475" s="26"/>
    </row>
    <row r="476" spans="1:6" x14ac:dyDescent="0.35">
      <c r="A476" s="26"/>
      <c r="B476" s="26"/>
      <c r="C476" s="26"/>
      <c r="D476" s="26"/>
      <c r="E476" s="26"/>
      <c r="F476" s="26"/>
    </row>
    <row r="477" spans="1:6" x14ac:dyDescent="0.35">
      <c r="A477" s="26"/>
      <c r="B477" s="26"/>
      <c r="C477" s="26"/>
      <c r="D477" s="26"/>
      <c r="E477" s="26"/>
      <c r="F477" s="26"/>
    </row>
    <row r="478" spans="1:6" x14ac:dyDescent="0.35">
      <c r="A478" s="26"/>
      <c r="B478" s="26"/>
      <c r="C478" s="26"/>
      <c r="D478" s="26"/>
      <c r="E478" s="26"/>
      <c r="F478" s="26"/>
    </row>
    <row r="479" spans="1:6" x14ac:dyDescent="0.35">
      <c r="A479" s="26"/>
      <c r="B479" s="26"/>
      <c r="C479" s="26"/>
      <c r="D479" s="26"/>
      <c r="E479" s="26"/>
      <c r="F479" s="26"/>
    </row>
    <row r="480" spans="1:6" x14ac:dyDescent="0.35">
      <c r="A480" s="26"/>
      <c r="B480" s="26"/>
      <c r="C480" s="26"/>
      <c r="D480" s="26"/>
      <c r="E480" s="26"/>
      <c r="F480" s="26"/>
    </row>
    <row r="481" spans="1:6" x14ac:dyDescent="0.35">
      <c r="A481" s="26"/>
      <c r="B481" s="26"/>
      <c r="C481" s="26"/>
      <c r="D481" s="26"/>
      <c r="E481" s="26"/>
      <c r="F481" s="26"/>
    </row>
    <row r="482" spans="1:6" x14ac:dyDescent="0.35">
      <c r="A482" s="26"/>
      <c r="B482" s="26"/>
      <c r="C482" s="26"/>
      <c r="D482" s="26"/>
      <c r="E482" s="26"/>
      <c r="F482" s="26"/>
    </row>
    <row r="483" spans="1:6" x14ac:dyDescent="0.35">
      <c r="A483" s="26"/>
      <c r="B483" s="26"/>
      <c r="C483" s="26"/>
      <c r="D483" s="26"/>
      <c r="E483" s="26"/>
      <c r="F483" s="26"/>
    </row>
    <row r="484" spans="1:6" x14ac:dyDescent="0.35">
      <c r="A484" s="26"/>
      <c r="B484" s="26"/>
      <c r="C484" s="26"/>
      <c r="D484" s="26"/>
      <c r="E484" s="26"/>
      <c r="F484" s="26"/>
    </row>
    <row r="485" spans="1:6" x14ac:dyDescent="0.35">
      <c r="A485" s="26"/>
      <c r="B485" s="26"/>
      <c r="C485" s="26"/>
      <c r="D485" s="26"/>
      <c r="E485" s="26"/>
      <c r="F485" s="26"/>
    </row>
    <row r="486" spans="1:6" x14ac:dyDescent="0.35">
      <c r="A486" s="26"/>
      <c r="B486" s="26"/>
      <c r="C486" s="26"/>
      <c r="D486" s="26"/>
      <c r="E486" s="26"/>
      <c r="F486" s="26"/>
    </row>
    <row r="487" spans="1:6" x14ac:dyDescent="0.35">
      <c r="A487" s="26"/>
      <c r="B487" s="26"/>
      <c r="C487" s="26"/>
      <c r="D487" s="26"/>
      <c r="E487" s="26"/>
      <c r="F487" s="26"/>
    </row>
    <row r="488" spans="1:6" x14ac:dyDescent="0.35">
      <c r="A488" s="26"/>
      <c r="B488" s="26"/>
      <c r="C488" s="26"/>
      <c r="D488" s="26"/>
      <c r="E488" s="26"/>
      <c r="F488" s="26"/>
    </row>
    <row r="489" spans="1:6" x14ac:dyDescent="0.35">
      <c r="A489" s="26"/>
      <c r="B489" s="26"/>
      <c r="C489" s="26"/>
      <c r="D489" s="26"/>
      <c r="E489" s="26"/>
      <c r="F489" s="26"/>
    </row>
    <row r="490" spans="1:6" x14ac:dyDescent="0.35">
      <c r="A490" s="26"/>
      <c r="B490" s="26"/>
      <c r="C490" s="26"/>
      <c r="D490" s="26"/>
      <c r="E490" s="26"/>
      <c r="F490" s="26"/>
    </row>
    <row r="491" spans="1:6" x14ac:dyDescent="0.35">
      <c r="A491" s="26"/>
      <c r="B491" s="26"/>
      <c r="C491" s="26"/>
      <c r="D491" s="26"/>
      <c r="E491" s="26"/>
      <c r="F491" s="26"/>
    </row>
    <row r="492" spans="1:6" x14ac:dyDescent="0.35">
      <c r="A492" s="26"/>
      <c r="B492" s="26"/>
      <c r="C492" s="26"/>
      <c r="D492" s="26"/>
      <c r="E492" s="26"/>
      <c r="F492" s="26"/>
    </row>
    <row r="493" spans="1:6" x14ac:dyDescent="0.35">
      <c r="A493" s="26"/>
      <c r="B493" s="26"/>
      <c r="C493" s="26"/>
      <c r="D493" s="26"/>
      <c r="E493" s="26"/>
      <c r="F493" s="26"/>
    </row>
    <row r="494" spans="1:6" x14ac:dyDescent="0.35">
      <c r="A494" s="26"/>
      <c r="B494" s="26"/>
      <c r="C494" s="26"/>
      <c r="D494" s="26"/>
      <c r="E494" s="26"/>
      <c r="F494" s="26"/>
    </row>
    <row r="495" spans="1:6" x14ac:dyDescent="0.35">
      <c r="A495" s="26"/>
      <c r="B495" s="26"/>
      <c r="C495" s="26"/>
      <c r="D495" s="26"/>
      <c r="E495" s="26"/>
      <c r="F495" s="26"/>
    </row>
    <row r="496" spans="1:6" x14ac:dyDescent="0.35">
      <c r="A496" s="26"/>
      <c r="B496" s="26"/>
      <c r="C496" s="26"/>
      <c r="D496" s="26"/>
      <c r="E496" s="26"/>
      <c r="F496" s="26"/>
    </row>
    <row r="497" spans="1:6" x14ac:dyDescent="0.35">
      <c r="A497" s="26"/>
      <c r="B497" s="26"/>
      <c r="C497" s="26"/>
      <c r="D497" s="26"/>
      <c r="E497" s="26"/>
      <c r="F497" s="26"/>
    </row>
    <row r="498" spans="1:6" x14ac:dyDescent="0.35">
      <c r="A498" s="26"/>
      <c r="B498" s="26"/>
      <c r="C498" s="26"/>
      <c r="D498" s="26"/>
      <c r="E498" s="26"/>
      <c r="F498" s="26"/>
    </row>
    <row r="499" spans="1:6" x14ac:dyDescent="0.35">
      <c r="A499" s="26"/>
      <c r="B499" s="26"/>
      <c r="C499" s="26"/>
      <c r="D499" s="26"/>
      <c r="E499" s="26"/>
      <c r="F499" s="26"/>
    </row>
    <row r="500" spans="1:6" x14ac:dyDescent="0.35">
      <c r="A500" s="26"/>
      <c r="B500" s="26"/>
      <c r="C500" s="26"/>
      <c r="D500" s="26"/>
      <c r="E500" s="26"/>
      <c r="F500" s="26"/>
    </row>
    <row r="501" spans="1:6" x14ac:dyDescent="0.35">
      <c r="A501" s="26"/>
      <c r="B501" s="26"/>
      <c r="C501" s="26"/>
      <c r="D501" s="26"/>
      <c r="E501" s="26"/>
      <c r="F501" s="26"/>
    </row>
    <row r="502" spans="1:6" x14ac:dyDescent="0.35">
      <c r="A502" s="26"/>
      <c r="B502" s="26"/>
      <c r="C502" s="26"/>
      <c r="D502" s="26"/>
      <c r="E502" s="26"/>
      <c r="F502" s="26"/>
    </row>
    <row r="503" spans="1:6" x14ac:dyDescent="0.35">
      <c r="A503" s="26"/>
      <c r="B503" s="26"/>
      <c r="C503" s="26"/>
      <c r="D503" s="26"/>
      <c r="E503" s="26"/>
      <c r="F503" s="26"/>
    </row>
    <row r="504" spans="1:6" x14ac:dyDescent="0.35">
      <c r="A504" s="26"/>
      <c r="B504" s="26"/>
      <c r="C504" s="26"/>
      <c r="D504" s="26"/>
      <c r="E504" s="26"/>
      <c r="F504" s="26"/>
    </row>
    <row r="505" spans="1:6" x14ac:dyDescent="0.35">
      <c r="A505" s="26"/>
      <c r="B505" s="26"/>
      <c r="C505" s="26"/>
      <c r="D505" s="26"/>
      <c r="E505" s="26"/>
      <c r="F505" s="26"/>
    </row>
    <row r="506" spans="1:6" x14ac:dyDescent="0.35">
      <c r="A506" s="26"/>
      <c r="B506" s="26"/>
      <c r="C506" s="26"/>
      <c r="D506" s="26"/>
      <c r="E506" s="26"/>
      <c r="F506" s="26"/>
    </row>
    <row r="507" spans="1:6" x14ac:dyDescent="0.35">
      <c r="A507" s="26"/>
      <c r="B507" s="26"/>
      <c r="C507" s="26"/>
      <c r="D507" s="26"/>
      <c r="E507" s="26"/>
      <c r="F507" s="26"/>
    </row>
    <row r="508" spans="1:6" x14ac:dyDescent="0.35">
      <c r="A508" s="26"/>
      <c r="B508" s="26"/>
      <c r="C508" s="26"/>
      <c r="D508" s="26"/>
      <c r="E508" s="26"/>
      <c r="F508" s="26"/>
    </row>
    <row r="509" spans="1:6" x14ac:dyDescent="0.35">
      <c r="A509" s="26"/>
      <c r="B509" s="26"/>
      <c r="C509" s="26"/>
      <c r="D509" s="26"/>
      <c r="E509" s="26"/>
      <c r="F509" s="26"/>
    </row>
    <row r="510" spans="1:6" x14ac:dyDescent="0.35">
      <c r="A510" s="26"/>
      <c r="B510" s="26"/>
      <c r="C510" s="26"/>
      <c r="D510" s="26"/>
      <c r="E510" s="26"/>
      <c r="F510" s="26"/>
    </row>
    <row r="511" spans="1:6" x14ac:dyDescent="0.35">
      <c r="A511" s="26"/>
      <c r="B511" s="26"/>
      <c r="C511" s="26"/>
      <c r="D511" s="26"/>
      <c r="E511" s="26"/>
      <c r="F511" s="26"/>
    </row>
    <row r="512" spans="1:6" x14ac:dyDescent="0.35">
      <c r="A512" s="26"/>
      <c r="B512" s="26"/>
      <c r="C512" s="26"/>
      <c r="D512" s="26"/>
      <c r="E512" s="26"/>
      <c r="F512" s="26"/>
    </row>
    <row r="513" spans="1:6" x14ac:dyDescent="0.35">
      <c r="A513" s="26"/>
      <c r="B513" s="26"/>
      <c r="C513" s="26"/>
      <c r="D513" s="26"/>
      <c r="E513" s="26"/>
      <c r="F513" s="26"/>
    </row>
    <row r="514" spans="1:6" x14ac:dyDescent="0.35">
      <c r="A514" s="26"/>
      <c r="B514" s="26"/>
      <c r="C514" s="26"/>
      <c r="D514" s="26"/>
      <c r="E514" s="26"/>
      <c r="F514" s="26"/>
    </row>
    <row r="515" spans="1:6" x14ac:dyDescent="0.35">
      <c r="A515" s="26"/>
      <c r="B515" s="26"/>
      <c r="C515" s="26"/>
      <c r="D515" s="26"/>
      <c r="E515" s="26"/>
      <c r="F515" s="26"/>
    </row>
    <row r="516" spans="1:6" x14ac:dyDescent="0.35">
      <c r="A516" s="26"/>
      <c r="B516" s="26"/>
      <c r="C516" s="26"/>
      <c r="D516" s="26"/>
      <c r="E516" s="26"/>
      <c r="F516" s="26"/>
    </row>
    <row r="517" spans="1:6" x14ac:dyDescent="0.35">
      <c r="A517" s="26"/>
      <c r="B517" s="26"/>
      <c r="C517" s="26"/>
      <c r="D517" s="26"/>
      <c r="E517" s="26"/>
      <c r="F517" s="26"/>
    </row>
    <row r="518" spans="1:6" x14ac:dyDescent="0.35">
      <c r="A518" s="26"/>
      <c r="B518" s="26"/>
      <c r="C518" s="26"/>
      <c r="D518" s="26"/>
      <c r="E518" s="26"/>
      <c r="F518" s="26"/>
    </row>
    <row r="519" spans="1:6" x14ac:dyDescent="0.35">
      <c r="A519" s="26"/>
      <c r="B519" s="26"/>
      <c r="C519" s="26"/>
      <c r="D519" s="26"/>
      <c r="E519" s="26"/>
      <c r="F519" s="26"/>
    </row>
    <row r="520" spans="1:6" x14ac:dyDescent="0.35">
      <c r="A520" s="26"/>
      <c r="B520" s="26"/>
      <c r="C520" s="26"/>
      <c r="D520" s="26"/>
      <c r="E520" s="26"/>
      <c r="F520" s="26"/>
    </row>
    <row r="521" spans="1:6" x14ac:dyDescent="0.35">
      <c r="A521" s="26"/>
      <c r="B521" s="26"/>
      <c r="C521" s="26"/>
      <c r="D521" s="26"/>
      <c r="E521" s="26"/>
      <c r="F521" s="26"/>
    </row>
    <row r="522" spans="1:6" x14ac:dyDescent="0.35">
      <c r="A522" s="26"/>
      <c r="B522" s="26"/>
      <c r="C522" s="26"/>
      <c r="D522" s="26"/>
      <c r="E522" s="26"/>
      <c r="F522" s="26"/>
    </row>
    <row r="523" spans="1:6" x14ac:dyDescent="0.35">
      <c r="A523" s="26"/>
      <c r="B523" s="26"/>
      <c r="C523" s="26"/>
      <c r="D523" s="26"/>
      <c r="E523" s="26"/>
      <c r="F523" s="26"/>
    </row>
    <row r="524" spans="1:6" x14ac:dyDescent="0.35">
      <c r="A524" s="26"/>
      <c r="B524" s="26"/>
      <c r="C524" s="26"/>
      <c r="D524" s="26"/>
      <c r="E524" s="26"/>
      <c r="F524" s="26"/>
    </row>
    <row r="525" spans="1:6" x14ac:dyDescent="0.35">
      <c r="A525" s="26"/>
      <c r="B525" s="26"/>
      <c r="C525" s="26"/>
      <c r="D525" s="26"/>
      <c r="E525" s="26"/>
      <c r="F525" s="26"/>
    </row>
    <row r="526" spans="1:6" x14ac:dyDescent="0.35">
      <c r="A526" s="26"/>
      <c r="B526" s="26"/>
      <c r="C526" s="26"/>
      <c r="D526" s="26"/>
      <c r="E526" s="26"/>
      <c r="F526" s="26"/>
    </row>
    <row r="527" spans="1:6" x14ac:dyDescent="0.35">
      <c r="A527" s="26"/>
      <c r="B527" s="26"/>
      <c r="C527" s="26"/>
      <c r="D527" s="26"/>
      <c r="E527" s="26"/>
      <c r="F527" s="26"/>
    </row>
    <row r="528" spans="1:6" x14ac:dyDescent="0.35">
      <c r="A528" s="26"/>
      <c r="B528" s="26"/>
      <c r="C528" s="26"/>
      <c r="D528" s="26"/>
      <c r="E528" s="26"/>
      <c r="F528" s="26"/>
    </row>
    <row r="529" spans="1:6" x14ac:dyDescent="0.35">
      <c r="A529" s="26"/>
      <c r="B529" s="26"/>
      <c r="C529" s="26"/>
      <c r="D529" s="26"/>
      <c r="E529" s="26"/>
      <c r="F529" s="26"/>
    </row>
    <row r="530" spans="1:6" x14ac:dyDescent="0.35">
      <c r="A530" s="26"/>
      <c r="B530" s="26"/>
      <c r="C530" s="26"/>
      <c r="D530" s="26"/>
      <c r="E530" s="26"/>
      <c r="F530" s="26"/>
    </row>
    <row r="531" spans="1:6" x14ac:dyDescent="0.35">
      <c r="A531" s="26"/>
      <c r="B531" s="26"/>
      <c r="C531" s="26"/>
      <c r="D531" s="26"/>
      <c r="E531" s="26"/>
      <c r="F531" s="26"/>
    </row>
    <row r="532" spans="1:6" x14ac:dyDescent="0.35">
      <c r="A532" s="26"/>
      <c r="B532" s="26"/>
      <c r="C532" s="26"/>
      <c r="D532" s="26"/>
      <c r="E532" s="26"/>
      <c r="F532" s="26"/>
    </row>
    <row r="533" spans="1:6" x14ac:dyDescent="0.35">
      <c r="A533" s="26"/>
      <c r="B533" s="26"/>
      <c r="C533" s="26"/>
      <c r="D533" s="26"/>
      <c r="E533" s="26"/>
      <c r="F533" s="26"/>
    </row>
    <row r="534" spans="1:6" x14ac:dyDescent="0.35">
      <c r="A534" s="26"/>
      <c r="B534" s="26"/>
      <c r="C534" s="26"/>
      <c r="D534" s="26"/>
      <c r="E534" s="26"/>
      <c r="F534" s="26"/>
    </row>
    <row r="535" spans="1:6" x14ac:dyDescent="0.35">
      <c r="A535" s="26"/>
      <c r="B535" s="26"/>
      <c r="C535" s="26"/>
      <c r="D535" s="26"/>
      <c r="E535" s="26"/>
      <c r="F535" s="26"/>
    </row>
    <row r="536" spans="1:6" x14ac:dyDescent="0.35">
      <c r="A536" s="26"/>
      <c r="B536" s="26"/>
      <c r="C536" s="26"/>
      <c r="D536" s="26"/>
      <c r="E536" s="26"/>
      <c r="F536" s="26"/>
    </row>
    <row r="537" spans="1:6" x14ac:dyDescent="0.35">
      <c r="A537" s="26"/>
      <c r="B537" s="26"/>
      <c r="C537" s="26"/>
      <c r="D537" s="26"/>
      <c r="E537" s="26"/>
      <c r="F537" s="26"/>
    </row>
    <row r="538" spans="1:6" x14ac:dyDescent="0.35">
      <c r="A538" s="26"/>
      <c r="B538" s="26"/>
      <c r="C538" s="26"/>
      <c r="D538" s="26"/>
      <c r="E538" s="26"/>
      <c r="F538" s="26"/>
    </row>
    <row r="539" spans="1:6" x14ac:dyDescent="0.35">
      <c r="A539" s="26"/>
      <c r="B539" s="26"/>
      <c r="C539" s="26"/>
      <c r="D539" s="26"/>
      <c r="E539" s="26"/>
      <c r="F539" s="26"/>
    </row>
    <row r="540" spans="1:6" x14ac:dyDescent="0.35">
      <c r="A540" s="26"/>
      <c r="B540" s="26"/>
      <c r="C540" s="26"/>
      <c r="D540" s="26"/>
      <c r="E540" s="26"/>
      <c r="F540" s="26"/>
    </row>
    <row r="541" spans="1:6" x14ac:dyDescent="0.35">
      <c r="A541" s="26"/>
      <c r="B541" s="26"/>
      <c r="C541" s="26"/>
      <c r="D541" s="26"/>
      <c r="E541" s="26"/>
      <c r="F541" s="26"/>
    </row>
    <row r="542" spans="1:6" x14ac:dyDescent="0.35">
      <c r="A542" s="26"/>
      <c r="B542" s="26"/>
      <c r="C542" s="26"/>
      <c r="D542" s="26"/>
      <c r="E542" s="26"/>
      <c r="F542" s="26"/>
    </row>
    <row r="543" spans="1:6" x14ac:dyDescent="0.35">
      <c r="A543" s="26"/>
      <c r="B543" s="26"/>
      <c r="C543" s="26"/>
      <c r="D543" s="26"/>
      <c r="E543" s="26"/>
      <c r="F543" s="26"/>
    </row>
    <row r="544" spans="1:6" x14ac:dyDescent="0.35">
      <c r="A544" s="26"/>
      <c r="B544" s="26"/>
      <c r="C544" s="26"/>
      <c r="D544" s="26"/>
      <c r="E544" s="26"/>
      <c r="F544" s="26"/>
    </row>
    <row r="545" spans="1:6" x14ac:dyDescent="0.35">
      <c r="A545" s="26"/>
      <c r="B545" s="26"/>
      <c r="C545" s="26"/>
      <c r="D545" s="26"/>
      <c r="E545" s="26"/>
      <c r="F545" s="26"/>
    </row>
    <row r="546" spans="1:6" x14ac:dyDescent="0.35">
      <c r="A546" s="26"/>
      <c r="B546" s="26"/>
      <c r="C546" s="26"/>
      <c r="D546" s="26"/>
      <c r="E546" s="26"/>
      <c r="F546" s="26"/>
    </row>
    <row r="547" spans="1:6" x14ac:dyDescent="0.35">
      <c r="A547" s="26"/>
      <c r="B547" s="26"/>
      <c r="C547" s="26"/>
      <c r="D547" s="26"/>
      <c r="E547" s="26"/>
      <c r="F547" s="26"/>
    </row>
    <row r="548" spans="1:6" x14ac:dyDescent="0.35">
      <c r="A548" s="26"/>
      <c r="B548" s="26"/>
      <c r="C548" s="26"/>
      <c r="D548" s="26"/>
      <c r="E548" s="26"/>
      <c r="F548" s="26"/>
    </row>
    <row r="549" spans="1:6" x14ac:dyDescent="0.35">
      <c r="A549" s="26"/>
      <c r="B549" s="26"/>
      <c r="C549" s="26"/>
      <c r="D549" s="26"/>
      <c r="E549" s="26"/>
      <c r="F549" s="26"/>
    </row>
    <row r="550" spans="1:6" x14ac:dyDescent="0.35">
      <c r="A550" s="26"/>
      <c r="B550" s="26"/>
      <c r="C550" s="26"/>
      <c r="D550" s="26"/>
      <c r="E550" s="26"/>
      <c r="F550" s="26"/>
    </row>
    <row r="551" spans="1:6" x14ac:dyDescent="0.35">
      <c r="A551" s="26"/>
      <c r="B551" s="26"/>
      <c r="C551" s="26"/>
      <c r="D551" s="26"/>
      <c r="E551" s="26"/>
      <c r="F551" s="26"/>
    </row>
    <row r="552" spans="1:6" x14ac:dyDescent="0.35">
      <c r="A552" s="26"/>
      <c r="B552" s="26"/>
      <c r="C552" s="26"/>
      <c r="D552" s="26"/>
      <c r="E552" s="26"/>
      <c r="F552" s="26"/>
    </row>
    <row r="553" spans="1:6" x14ac:dyDescent="0.35">
      <c r="A553" s="26"/>
      <c r="B553" s="26"/>
      <c r="C553" s="26"/>
      <c r="D553" s="26"/>
      <c r="E553" s="26"/>
      <c r="F553" s="26"/>
    </row>
    <row r="554" spans="1:6" x14ac:dyDescent="0.35">
      <c r="A554" s="26"/>
      <c r="B554" s="26"/>
      <c r="C554" s="26"/>
      <c r="D554" s="26"/>
      <c r="E554" s="26"/>
      <c r="F554" s="26"/>
    </row>
    <row r="555" spans="1:6" x14ac:dyDescent="0.35">
      <c r="A555" s="26"/>
      <c r="B555" s="26"/>
      <c r="C555" s="26"/>
      <c r="D555" s="26"/>
      <c r="E555" s="26"/>
      <c r="F555" s="26"/>
    </row>
    <row r="556" spans="1:6" x14ac:dyDescent="0.35">
      <c r="A556" s="26"/>
      <c r="B556" s="26"/>
      <c r="C556" s="26"/>
      <c r="D556" s="26"/>
      <c r="E556" s="26"/>
      <c r="F556" s="26"/>
    </row>
    <row r="557" spans="1:6" x14ac:dyDescent="0.35">
      <c r="A557" s="26"/>
      <c r="B557" s="26"/>
      <c r="C557" s="26"/>
      <c r="D557" s="26"/>
      <c r="E557" s="26"/>
      <c r="F557" s="26"/>
    </row>
    <row r="558" spans="1:6" x14ac:dyDescent="0.35">
      <c r="A558" s="26"/>
      <c r="B558" s="26"/>
      <c r="C558" s="26"/>
      <c r="D558" s="26"/>
      <c r="E558" s="26"/>
      <c r="F558" s="26"/>
    </row>
    <row r="559" spans="1:6" x14ac:dyDescent="0.35">
      <c r="A559" s="26"/>
      <c r="B559" s="26"/>
      <c r="C559" s="26"/>
      <c r="D559" s="26"/>
      <c r="E559" s="26"/>
      <c r="F559" s="26"/>
    </row>
    <row r="560" spans="1:6" x14ac:dyDescent="0.35">
      <c r="A560" s="26"/>
      <c r="B560" s="26"/>
      <c r="C560" s="26"/>
      <c r="D560" s="26"/>
      <c r="E560" s="26"/>
      <c r="F560" s="26"/>
    </row>
    <row r="561" spans="1:6" x14ac:dyDescent="0.35">
      <c r="A561" s="26"/>
      <c r="B561" s="26"/>
      <c r="C561" s="26"/>
      <c r="D561" s="26"/>
      <c r="E561" s="26"/>
      <c r="F561" s="26"/>
    </row>
    <row r="562" spans="1:6" x14ac:dyDescent="0.35">
      <c r="A562" s="26"/>
      <c r="B562" s="26"/>
      <c r="C562" s="26"/>
      <c r="D562" s="26"/>
      <c r="E562" s="26"/>
      <c r="F562" s="26"/>
    </row>
    <row r="563" spans="1:6" x14ac:dyDescent="0.35">
      <c r="A563" s="26"/>
      <c r="B563" s="26"/>
      <c r="C563" s="26"/>
      <c r="D563" s="26"/>
      <c r="E563" s="26"/>
      <c r="F563" s="26"/>
    </row>
    <row r="564" spans="1:6" x14ac:dyDescent="0.35">
      <c r="A564" s="26"/>
      <c r="B564" s="26"/>
      <c r="C564" s="26"/>
      <c r="D564" s="26"/>
      <c r="E564" s="26"/>
      <c r="F564" s="26"/>
    </row>
    <row r="565" spans="1:6" x14ac:dyDescent="0.35">
      <c r="A565" s="26"/>
      <c r="B565" s="26"/>
      <c r="C565" s="26"/>
      <c r="D565" s="26"/>
      <c r="E565" s="26"/>
      <c r="F565" s="26"/>
    </row>
    <row r="566" spans="1:6" x14ac:dyDescent="0.35">
      <c r="A566" s="26"/>
      <c r="B566" s="26"/>
      <c r="C566" s="26"/>
      <c r="D566" s="26"/>
      <c r="E566" s="26"/>
      <c r="F566" s="26"/>
    </row>
    <row r="567" spans="1:6" x14ac:dyDescent="0.35">
      <c r="A567" s="26"/>
      <c r="B567" s="26"/>
      <c r="C567" s="26"/>
      <c r="D567" s="26"/>
      <c r="E567" s="26"/>
      <c r="F567" s="26"/>
    </row>
    <row r="568" spans="1:6" x14ac:dyDescent="0.35">
      <c r="A568" s="26"/>
      <c r="B568" s="26"/>
      <c r="C568" s="26"/>
      <c r="D568" s="26"/>
      <c r="E568" s="26"/>
      <c r="F568" s="26"/>
    </row>
    <row r="569" spans="1:6" x14ac:dyDescent="0.35">
      <c r="A569" s="26"/>
      <c r="B569" s="26"/>
      <c r="C569" s="26"/>
      <c r="D569" s="26"/>
      <c r="E569" s="26"/>
      <c r="F569" s="26"/>
    </row>
    <row r="570" spans="1:6" x14ac:dyDescent="0.35">
      <c r="A570" s="26"/>
      <c r="B570" s="26"/>
      <c r="C570" s="26"/>
      <c r="D570" s="26"/>
      <c r="E570" s="26"/>
      <c r="F570" s="26"/>
    </row>
    <row r="571" spans="1:6" x14ac:dyDescent="0.35">
      <c r="A571" s="26"/>
      <c r="B571" s="26"/>
      <c r="C571" s="26"/>
      <c r="D571" s="26"/>
      <c r="E571" s="26"/>
      <c r="F571" s="26"/>
    </row>
    <row r="572" spans="1:6" x14ac:dyDescent="0.35">
      <c r="A572" s="26"/>
      <c r="B572" s="26"/>
      <c r="C572" s="26"/>
      <c r="D572" s="26"/>
      <c r="E572" s="26"/>
      <c r="F572" s="26"/>
    </row>
    <row r="573" spans="1:6" x14ac:dyDescent="0.35">
      <c r="A573" s="26"/>
      <c r="B573" s="26"/>
      <c r="C573" s="26"/>
      <c r="D573" s="26"/>
      <c r="E573" s="26"/>
      <c r="F573" s="26"/>
    </row>
    <row r="574" spans="1:6" x14ac:dyDescent="0.35">
      <c r="A574" s="26"/>
      <c r="B574" s="26"/>
      <c r="C574" s="26"/>
      <c r="D574" s="26"/>
      <c r="E574" s="26"/>
      <c r="F574" s="26"/>
    </row>
    <row r="575" spans="1:6" x14ac:dyDescent="0.35">
      <c r="A575" s="26"/>
      <c r="B575" s="26"/>
      <c r="C575" s="26"/>
      <c r="D575" s="26"/>
      <c r="E575" s="26"/>
      <c r="F575" s="26"/>
    </row>
    <row r="576" spans="1:6" x14ac:dyDescent="0.35">
      <c r="A576" s="26"/>
      <c r="B576" s="26"/>
      <c r="C576" s="26"/>
      <c r="D576" s="26"/>
      <c r="E576" s="26"/>
      <c r="F576" s="26"/>
    </row>
    <row r="577" spans="1:6" x14ac:dyDescent="0.35">
      <c r="A577" s="26"/>
      <c r="B577" s="26"/>
      <c r="C577" s="26"/>
      <c r="D577" s="26"/>
      <c r="E577" s="26"/>
      <c r="F577" s="26"/>
    </row>
    <row r="578" spans="1:6" x14ac:dyDescent="0.35">
      <c r="A578" s="26"/>
      <c r="B578" s="26"/>
      <c r="C578" s="26"/>
      <c r="D578" s="26"/>
      <c r="E578" s="26"/>
      <c r="F578" s="26"/>
    </row>
    <row r="579" spans="1:6" x14ac:dyDescent="0.35">
      <c r="A579" s="26"/>
      <c r="B579" s="26"/>
      <c r="C579" s="26"/>
      <c r="D579" s="26"/>
      <c r="E579" s="26"/>
      <c r="F579" s="26"/>
    </row>
    <row r="580" spans="1:6" x14ac:dyDescent="0.35">
      <c r="A580" s="26"/>
      <c r="B580" s="26"/>
      <c r="C580" s="26"/>
      <c r="D580" s="26"/>
      <c r="E580" s="26"/>
      <c r="F580" s="26"/>
    </row>
    <row r="581" spans="1:6" x14ac:dyDescent="0.35">
      <c r="A581" s="26"/>
      <c r="B581" s="26"/>
      <c r="C581" s="26"/>
      <c r="D581" s="26"/>
      <c r="E581" s="26"/>
      <c r="F581" s="26"/>
    </row>
    <row r="582" spans="1:6" x14ac:dyDescent="0.35">
      <c r="A582" s="26"/>
      <c r="B582" s="26"/>
      <c r="C582" s="26"/>
      <c r="D582" s="26"/>
      <c r="E582" s="26"/>
      <c r="F582" s="26"/>
    </row>
    <row r="583" spans="1:6" x14ac:dyDescent="0.35">
      <c r="A583" s="26"/>
      <c r="B583" s="26"/>
      <c r="C583" s="26"/>
      <c r="D583" s="26"/>
      <c r="E583" s="26"/>
      <c r="F583" s="26"/>
    </row>
    <row r="584" spans="1:6" x14ac:dyDescent="0.35">
      <c r="A584" s="26"/>
      <c r="B584" s="26"/>
      <c r="C584" s="26"/>
      <c r="D584" s="26"/>
      <c r="E584" s="26"/>
      <c r="F584" s="26"/>
    </row>
    <row r="585" spans="1:6" x14ac:dyDescent="0.35">
      <c r="A585" s="26"/>
      <c r="B585" s="26"/>
      <c r="C585" s="26"/>
      <c r="D585" s="26"/>
      <c r="E585" s="26"/>
      <c r="F585" s="26"/>
    </row>
    <row r="586" spans="1:6" x14ac:dyDescent="0.35">
      <c r="A586" s="26"/>
      <c r="B586" s="26"/>
      <c r="C586" s="26"/>
      <c r="D586" s="26"/>
      <c r="E586" s="26"/>
      <c r="F586" s="26"/>
    </row>
    <row r="587" spans="1:6" x14ac:dyDescent="0.35">
      <c r="A587" s="26"/>
      <c r="B587" s="26"/>
      <c r="C587" s="26"/>
      <c r="D587" s="26"/>
      <c r="E587" s="26"/>
      <c r="F587" s="26"/>
    </row>
    <row r="588" spans="1:6" x14ac:dyDescent="0.35">
      <c r="A588" s="26"/>
      <c r="B588" s="26"/>
      <c r="C588" s="26"/>
      <c r="D588" s="26"/>
      <c r="E588" s="26"/>
      <c r="F588" s="26"/>
    </row>
    <row r="589" spans="1:6" x14ac:dyDescent="0.35">
      <c r="A589" s="26"/>
      <c r="B589" s="26"/>
      <c r="C589" s="26"/>
      <c r="D589" s="26"/>
      <c r="E589" s="26"/>
      <c r="F589" s="26"/>
    </row>
    <row r="590" spans="1:6" x14ac:dyDescent="0.35">
      <c r="A590" s="26"/>
      <c r="B590" s="26"/>
      <c r="C590" s="26"/>
      <c r="D590" s="26"/>
      <c r="E590" s="26"/>
      <c r="F590" s="26"/>
    </row>
    <row r="591" spans="1:6" x14ac:dyDescent="0.35">
      <c r="A591" s="26"/>
      <c r="B591" s="26"/>
      <c r="C591" s="26"/>
      <c r="D591" s="26"/>
      <c r="E591" s="26"/>
      <c r="F591" s="26"/>
    </row>
    <row r="592" spans="1:6" x14ac:dyDescent="0.35">
      <c r="A592" s="26"/>
      <c r="B592" s="26"/>
      <c r="C592" s="26"/>
      <c r="D592" s="26"/>
      <c r="E592" s="26"/>
      <c r="F592" s="26"/>
    </row>
    <row r="593" spans="1:6" x14ac:dyDescent="0.35">
      <c r="A593" s="26"/>
      <c r="B593" s="26"/>
      <c r="C593" s="26"/>
      <c r="D593" s="26"/>
      <c r="E593" s="26"/>
      <c r="F593" s="26"/>
    </row>
    <row r="594" spans="1:6" x14ac:dyDescent="0.35">
      <c r="A594" s="26"/>
      <c r="B594" s="26"/>
      <c r="C594" s="26"/>
      <c r="D594" s="26"/>
      <c r="E594" s="26"/>
      <c r="F594" s="26"/>
    </row>
    <row r="595" spans="1:6" x14ac:dyDescent="0.35">
      <c r="A595" s="26"/>
      <c r="B595" s="26"/>
      <c r="C595" s="26"/>
      <c r="D595" s="26"/>
      <c r="E595" s="26"/>
      <c r="F595" s="26"/>
    </row>
    <row r="596" spans="1:6" x14ac:dyDescent="0.35">
      <c r="A596" s="26"/>
      <c r="B596" s="26"/>
      <c r="C596" s="26"/>
      <c r="D596" s="26"/>
      <c r="E596" s="26"/>
      <c r="F596" s="26"/>
    </row>
    <row r="597" spans="1:6" x14ac:dyDescent="0.35">
      <c r="A597" s="26"/>
      <c r="B597" s="26"/>
      <c r="C597" s="26"/>
      <c r="D597" s="26"/>
      <c r="E597" s="26"/>
      <c r="F597" s="26"/>
    </row>
    <row r="598" spans="1:6" x14ac:dyDescent="0.35">
      <c r="A598" s="26"/>
      <c r="B598" s="26"/>
      <c r="C598" s="26"/>
      <c r="D598" s="26"/>
      <c r="E598" s="26"/>
      <c r="F598" s="26"/>
    </row>
    <row r="599" spans="1:6" x14ac:dyDescent="0.35">
      <c r="A599" s="26"/>
      <c r="B599" s="26"/>
      <c r="C599" s="26"/>
      <c r="D599" s="26"/>
      <c r="E599" s="26"/>
      <c r="F599" s="26"/>
    </row>
    <row r="600" spans="1:6" x14ac:dyDescent="0.35">
      <c r="A600" s="26"/>
      <c r="B600" s="26"/>
      <c r="C600" s="26"/>
      <c r="D600" s="26"/>
      <c r="E600" s="26"/>
      <c r="F600" s="26"/>
    </row>
    <row r="601" spans="1:6" x14ac:dyDescent="0.35">
      <c r="A601" s="26"/>
      <c r="B601" s="26"/>
      <c r="C601" s="26"/>
      <c r="D601" s="26"/>
      <c r="E601" s="26"/>
      <c r="F601" s="26"/>
    </row>
    <row r="602" spans="1:6" x14ac:dyDescent="0.35">
      <c r="A602" s="26"/>
      <c r="B602" s="26"/>
      <c r="C602" s="26"/>
      <c r="D602" s="26"/>
      <c r="E602" s="26"/>
      <c r="F602" s="26"/>
    </row>
    <row r="603" spans="1:6" x14ac:dyDescent="0.35">
      <c r="A603" s="26"/>
      <c r="B603" s="26"/>
      <c r="C603" s="26"/>
      <c r="D603" s="26"/>
      <c r="E603" s="26"/>
      <c r="F603" s="26"/>
    </row>
    <row r="604" spans="1:6" x14ac:dyDescent="0.35">
      <c r="A604" s="26"/>
      <c r="B604" s="26"/>
      <c r="C604" s="26"/>
      <c r="D604" s="26"/>
      <c r="E604" s="26"/>
      <c r="F604" s="26"/>
    </row>
    <row r="605" spans="1:6" x14ac:dyDescent="0.35">
      <c r="A605" s="26"/>
      <c r="B605" s="26"/>
      <c r="C605" s="26"/>
      <c r="D605" s="26"/>
      <c r="E605" s="26"/>
      <c r="F605" s="26"/>
    </row>
    <row r="606" spans="1:6" x14ac:dyDescent="0.35">
      <c r="A606" s="26"/>
      <c r="B606" s="26"/>
      <c r="C606" s="26"/>
      <c r="D606" s="26"/>
      <c r="E606" s="26"/>
      <c r="F606" s="26"/>
    </row>
    <row r="607" spans="1:6" x14ac:dyDescent="0.35">
      <c r="A607" s="26"/>
      <c r="B607" s="26"/>
      <c r="C607" s="26"/>
      <c r="D607" s="26"/>
      <c r="E607" s="26"/>
      <c r="F607" s="26"/>
    </row>
    <row r="608" spans="1:6" x14ac:dyDescent="0.35">
      <c r="A608" s="26"/>
      <c r="B608" s="26"/>
      <c r="C608" s="26"/>
      <c r="D608" s="26"/>
      <c r="E608" s="26"/>
      <c r="F608" s="26"/>
    </row>
    <row r="609" spans="1:6" x14ac:dyDescent="0.35">
      <c r="A609" s="26"/>
      <c r="B609" s="26"/>
      <c r="C609" s="26"/>
      <c r="D609" s="26"/>
      <c r="E609" s="26"/>
      <c r="F609" s="26"/>
    </row>
    <row r="610" spans="1:6" x14ac:dyDescent="0.35">
      <c r="A610" s="26"/>
      <c r="B610" s="26"/>
      <c r="C610" s="26"/>
      <c r="D610" s="26"/>
      <c r="E610" s="26"/>
      <c r="F610" s="26"/>
    </row>
    <row r="611" spans="1:6" x14ac:dyDescent="0.35">
      <c r="A611" s="26"/>
      <c r="B611" s="26"/>
      <c r="C611" s="26"/>
      <c r="D611" s="26"/>
      <c r="E611" s="26"/>
      <c r="F611" s="26"/>
    </row>
    <row r="612" spans="1:6" x14ac:dyDescent="0.35">
      <c r="A612" s="26"/>
      <c r="B612" s="26"/>
      <c r="C612" s="26"/>
      <c r="D612" s="26"/>
      <c r="E612" s="26"/>
      <c r="F612" s="26"/>
    </row>
    <row r="613" spans="1:6" x14ac:dyDescent="0.35">
      <c r="A613" s="26"/>
      <c r="B613" s="26"/>
      <c r="C613" s="26"/>
      <c r="D613" s="26"/>
      <c r="E613" s="26"/>
      <c r="F613" s="26"/>
    </row>
    <row r="614" spans="1:6" x14ac:dyDescent="0.35">
      <c r="A614" s="26"/>
      <c r="B614" s="26"/>
      <c r="C614" s="26"/>
      <c r="D614" s="26"/>
      <c r="E614" s="26"/>
      <c r="F614" s="26"/>
    </row>
    <row r="615" spans="1:6" x14ac:dyDescent="0.35">
      <c r="A615" s="26"/>
      <c r="B615" s="26"/>
      <c r="C615" s="26"/>
      <c r="D615" s="26"/>
      <c r="E615" s="26"/>
      <c r="F615" s="26"/>
    </row>
    <row r="616" spans="1:6" x14ac:dyDescent="0.35">
      <c r="A616" s="26"/>
      <c r="B616" s="26"/>
      <c r="C616" s="26"/>
      <c r="D616" s="26"/>
      <c r="E616" s="26"/>
      <c r="F616" s="26"/>
    </row>
    <row r="617" spans="1:6" x14ac:dyDescent="0.35">
      <c r="A617" s="26"/>
      <c r="B617" s="26"/>
      <c r="C617" s="26"/>
      <c r="D617" s="26"/>
      <c r="E617" s="26"/>
      <c r="F617" s="26"/>
    </row>
    <row r="618" spans="1:6" x14ac:dyDescent="0.35">
      <c r="A618" s="26"/>
      <c r="B618" s="26"/>
      <c r="C618" s="26"/>
      <c r="D618" s="26"/>
      <c r="E618" s="26"/>
      <c r="F618" s="26"/>
    </row>
    <row r="619" spans="1:6" x14ac:dyDescent="0.35">
      <c r="A619" s="26"/>
      <c r="B619" s="26"/>
      <c r="C619" s="26"/>
      <c r="D619" s="26"/>
      <c r="E619" s="26"/>
      <c r="F619" s="26"/>
    </row>
    <row r="620" spans="1:6" x14ac:dyDescent="0.35">
      <c r="A620" s="26"/>
      <c r="B620" s="26"/>
      <c r="C620" s="26"/>
      <c r="D620" s="26"/>
      <c r="E620" s="26"/>
      <c r="F620" s="26"/>
    </row>
    <row r="621" spans="1:6" x14ac:dyDescent="0.35">
      <c r="A621" s="26"/>
      <c r="B621" s="26"/>
      <c r="C621" s="26"/>
      <c r="D621" s="26"/>
      <c r="E621" s="26"/>
      <c r="F621" s="26"/>
    </row>
    <row r="622" spans="1:6" x14ac:dyDescent="0.35">
      <c r="A622" s="26"/>
      <c r="B622" s="26"/>
      <c r="C622" s="26"/>
      <c r="D622" s="26"/>
      <c r="E622" s="26"/>
      <c r="F622" s="26"/>
    </row>
    <row r="623" spans="1:6" x14ac:dyDescent="0.35">
      <c r="A623" s="26"/>
      <c r="B623" s="26"/>
      <c r="C623" s="26"/>
      <c r="D623" s="26"/>
      <c r="E623" s="26"/>
      <c r="F623" s="26"/>
    </row>
    <row r="624" spans="1:6" x14ac:dyDescent="0.35">
      <c r="A624" s="26"/>
      <c r="B624" s="26"/>
      <c r="C624" s="26"/>
      <c r="D624" s="26"/>
      <c r="E624" s="26"/>
      <c r="F624" s="26"/>
    </row>
    <row r="625" spans="1:6" x14ac:dyDescent="0.35">
      <c r="A625" s="26"/>
      <c r="B625" s="26"/>
      <c r="C625" s="26"/>
      <c r="D625" s="26"/>
      <c r="E625" s="26"/>
      <c r="F625" s="26"/>
    </row>
    <row r="626" spans="1:6" x14ac:dyDescent="0.35">
      <c r="A626" s="26"/>
      <c r="B626" s="26"/>
      <c r="C626" s="26"/>
      <c r="D626" s="26"/>
      <c r="E626" s="26"/>
      <c r="F626" s="26"/>
    </row>
    <row r="627" spans="1:6" x14ac:dyDescent="0.35">
      <c r="A627" s="26"/>
      <c r="B627" s="26"/>
      <c r="C627" s="26"/>
      <c r="D627" s="26"/>
      <c r="E627" s="26"/>
      <c r="F627" s="26"/>
    </row>
    <row r="628" spans="1:6" x14ac:dyDescent="0.35">
      <c r="A628" s="26"/>
      <c r="B628" s="26"/>
      <c r="C628" s="26"/>
      <c r="D628" s="26"/>
      <c r="E628" s="26"/>
      <c r="F628" s="26"/>
    </row>
    <row r="629" spans="1:6" x14ac:dyDescent="0.35">
      <c r="A629" s="26"/>
      <c r="B629" s="26"/>
      <c r="C629" s="26"/>
      <c r="D629" s="26"/>
      <c r="E629" s="26"/>
      <c r="F629" s="26"/>
    </row>
    <row r="630" spans="1:6" x14ac:dyDescent="0.35">
      <c r="A630" s="26"/>
      <c r="B630" s="26"/>
      <c r="C630" s="26"/>
      <c r="D630" s="26"/>
      <c r="E630" s="26"/>
      <c r="F630" s="26"/>
    </row>
    <row r="631" spans="1:6" x14ac:dyDescent="0.35">
      <c r="A631" s="26"/>
      <c r="B631" s="26"/>
      <c r="C631" s="26"/>
      <c r="D631" s="26"/>
      <c r="E631" s="26"/>
      <c r="F631" s="26"/>
    </row>
    <row r="632" spans="1:6" x14ac:dyDescent="0.35">
      <c r="A632" s="26"/>
      <c r="B632" s="26"/>
      <c r="C632" s="26"/>
      <c r="D632" s="26"/>
      <c r="E632" s="26"/>
      <c r="F632" s="26"/>
    </row>
    <row r="633" spans="1:6" x14ac:dyDescent="0.35">
      <c r="A633" s="26"/>
      <c r="B633" s="26"/>
      <c r="C633" s="26"/>
      <c r="D633" s="26"/>
      <c r="E633" s="26"/>
      <c r="F633" s="26"/>
    </row>
    <row r="634" spans="1:6" x14ac:dyDescent="0.35">
      <c r="A634" s="26"/>
      <c r="B634" s="26"/>
      <c r="C634" s="26"/>
      <c r="D634" s="26"/>
      <c r="E634" s="26"/>
      <c r="F634" s="26"/>
    </row>
    <row r="635" spans="1:6" x14ac:dyDescent="0.35">
      <c r="A635" s="26"/>
      <c r="B635" s="26"/>
      <c r="C635" s="26"/>
      <c r="D635" s="26"/>
      <c r="E635" s="26"/>
      <c r="F635" s="26"/>
    </row>
    <row r="636" spans="1:6" x14ac:dyDescent="0.35">
      <c r="A636" s="26"/>
      <c r="B636" s="26"/>
      <c r="C636" s="26"/>
      <c r="D636" s="26"/>
      <c r="E636" s="26"/>
      <c r="F636" s="26"/>
    </row>
    <row r="637" spans="1:6" x14ac:dyDescent="0.35">
      <c r="A637" s="26"/>
      <c r="B637" s="26"/>
      <c r="C637" s="26"/>
      <c r="D637" s="26"/>
      <c r="E637" s="26"/>
      <c r="F637" s="26"/>
    </row>
    <row r="638" spans="1:6" x14ac:dyDescent="0.35">
      <c r="A638" s="26"/>
      <c r="B638" s="26"/>
      <c r="C638" s="26"/>
      <c r="D638" s="26"/>
      <c r="E638" s="26"/>
      <c r="F638" s="26"/>
    </row>
    <row r="639" spans="1:6" x14ac:dyDescent="0.35">
      <c r="A639" s="26"/>
      <c r="B639" s="26"/>
      <c r="C639" s="26"/>
      <c r="D639" s="26"/>
      <c r="E639" s="26"/>
      <c r="F639" s="26"/>
    </row>
    <row r="640" spans="1:6" x14ac:dyDescent="0.35">
      <c r="A640" s="26"/>
      <c r="B640" s="26"/>
      <c r="C640" s="26"/>
      <c r="D640" s="26"/>
      <c r="E640" s="26"/>
      <c r="F640" s="26"/>
    </row>
    <row r="641" spans="1:6" x14ac:dyDescent="0.35">
      <c r="A641" s="26"/>
      <c r="B641" s="26"/>
      <c r="C641" s="26"/>
      <c r="D641" s="26"/>
      <c r="E641" s="26"/>
      <c r="F641" s="26"/>
    </row>
    <row r="642" spans="1:6" x14ac:dyDescent="0.35">
      <c r="A642" s="26"/>
      <c r="B642" s="26"/>
      <c r="C642" s="26"/>
      <c r="D642" s="26"/>
      <c r="E642" s="26"/>
      <c r="F642" s="26"/>
    </row>
    <row r="643" spans="1:6" x14ac:dyDescent="0.35">
      <c r="A643" s="26"/>
      <c r="B643" s="26"/>
      <c r="C643" s="26"/>
      <c r="D643" s="26"/>
      <c r="E643" s="26"/>
      <c r="F643" s="26"/>
    </row>
    <row r="644" spans="1:6" x14ac:dyDescent="0.35">
      <c r="A644" s="26"/>
      <c r="B644" s="26"/>
      <c r="C644" s="26"/>
      <c r="D644" s="26"/>
      <c r="E644" s="26"/>
      <c r="F644" s="26"/>
    </row>
    <row r="645" spans="1:6" x14ac:dyDescent="0.35">
      <c r="A645" s="26"/>
      <c r="B645" s="26"/>
      <c r="C645" s="26"/>
      <c r="D645" s="26"/>
      <c r="E645" s="26"/>
      <c r="F645" s="26"/>
    </row>
    <row r="646" spans="1:6" x14ac:dyDescent="0.35">
      <c r="A646" s="26"/>
      <c r="B646" s="26"/>
      <c r="C646" s="26"/>
      <c r="D646" s="26"/>
      <c r="E646" s="26"/>
      <c r="F646" s="26"/>
    </row>
    <row r="647" spans="1:6" x14ac:dyDescent="0.35">
      <c r="A647" s="26"/>
      <c r="B647" s="26"/>
      <c r="C647" s="26"/>
      <c r="D647" s="26"/>
      <c r="E647" s="26"/>
      <c r="F647" s="26"/>
    </row>
    <row r="648" spans="1:6" x14ac:dyDescent="0.35">
      <c r="A648" s="26"/>
      <c r="B648" s="26"/>
      <c r="C648" s="26"/>
      <c r="D648" s="26"/>
      <c r="E648" s="26"/>
      <c r="F648" s="26"/>
    </row>
    <row r="649" spans="1:6" x14ac:dyDescent="0.35">
      <c r="A649" s="26"/>
      <c r="B649" s="26"/>
      <c r="C649" s="26"/>
      <c r="D649" s="26"/>
      <c r="E649" s="26"/>
      <c r="F649" s="26"/>
    </row>
    <row r="650" spans="1:6" x14ac:dyDescent="0.35">
      <c r="A650" s="26"/>
      <c r="B650" s="26"/>
      <c r="C650" s="26"/>
      <c r="D650" s="26"/>
      <c r="E650" s="26"/>
      <c r="F650" s="26"/>
    </row>
    <row r="651" spans="1:6" x14ac:dyDescent="0.35">
      <c r="A651" s="26"/>
      <c r="B651" s="26"/>
      <c r="C651" s="26"/>
      <c r="D651" s="26"/>
      <c r="E651" s="26"/>
      <c r="F651" s="26"/>
    </row>
    <row r="652" spans="1:6" x14ac:dyDescent="0.35">
      <c r="A652" s="26"/>
      <c r="B652" s="26"/>
      <c r="C652" s="26"/>
      <c r="D652" s="26"/>
      <c r="E652" s="26"/>
      <c r="F652" s="26"/>
    </row>
    <row r="653" spans="1:6" x14ac:dyDescent="0.35">
      <c r="A653" s="26"/>
      <c r="B653" s="26"/>
      <c r="C653" s="26"/>
      <c r="D653" s="26"/>
      <c r="E653" s="26"/>
      <c r="F653" s="26"/>
    </row>
    <row r="654" spans="1:6" x14ac:dyDescent="0.35">
      <c r="A654" s="26"/>
      <c r="B654" s="26"/>
      <c r="C654" s="26"/>
      <c r="D654" s="26"/>
      <c r="E654" s="26"/>
      <c r="F654" s="26"/>
    </row>
    <row r="655" spans="1:6" x14ac:dyDescent="0.35">
      <c r="A655" s="26"/>
      <c r="B655" s="26"/>
      <c r="C655" s="26"/>
      <c r="D655" s="26"/>
      <c r="E655" s="26"/>
      <c r="F655" s="26"/>
    </row>
    <row r="656" spans="1:6" x14ac:dyDescent="0.35">
      <c r="A656" s="26"/>
      <c r="B656" s="26"/>
      <c r="C656" s="26"/>
      <c r="D656" s="26"/>
      <c r="E656" s="26"/>
      <c r="F656" s="26"/>
    </row>
    <row r="657" spans="1:6" x14ac:dyDescent="0.35">
      <c r="A657" s="26"/>
      <c r="B657" s="26"/>
      <c r="C657" s="26"/>
      <c r="D657" s="26"/>
      <c r="E657" s="26"/>
      <c r="F657" s="26"/>
    </row>
    <row r="658" spans="1:6" x14ac:dyDescent="0.35">
      <c r="A658" s="26"/>
      <c r="B658" s="26"/>
      <c r="C658" s="26"/>
      <c r="D658" s="26"/>
      <c r="E658" s="26"/>
      <c r="F658" s="26"/>
    </row>
    <row r="659" spans="1:6" x14ac:dyDescent="0.35">
      <c r="A659" s="26"/>
      <c r="B659" s="26"/>
      <c r="C659" s="26"/>
      <c r="D659" s="26"/>
      <c r="E659" s="26"/>
      <c r="F659" s="26"/>
    </row>
    <row r="660" spans="1:6" x14ac:dyDescent="0.35">
      <c r="A660" s="26"/>
      <c r="B660" s="26"/>
      <c r="C660" s="26"/>
      <c r="D660" s="26"/>
      <c r="E660" s="26"/>
      <c r="F660" s="26"/>
    </row>
    <row r="661" spans="1:6" x14ac:dyDescent="0.35">
      <c r="A661" s="26"/>
      <c r="B661" s="26"/>
      <c r="C661" s="26"/>
      <c r="D661" s="26"/>
      <c r="E661" s="26"/>
      <c r="F661" s="26"/>
    </row>
    <row r="662" spans="1:6" x14ac:dyDescent="0.35">
      <c r="A662" s="26"/>
      <c r="B662" s="26"/>
      <c r="C662" s="26"/>
      <c r="D662" s="26"/>
      <c r="E662" s="26"/>
      <c r="F662" s="26"/>
    </row>
    <row r="663" spans="1:6" x14ac:dyDescent="0.35">
      <c r="A663" s="26"/>
      <c r="B663" s="26"/>
      <c r="C663" s="26"/>
      <c r="D663" s="26"/>
      <c r="E663" s="26"/>
      <c r="F663" s="26"/>
    </row>
    <row r="664" spans="1:6" x14ac:dyDescent="0.35">
      <c r="A664" s="26"/>
      <c r="B664" s="26"/>
      <c r="C664" s="26"/>
      <c r="D664" s="26"/>
      <c r="E664" s="26"/>
      <c r="F664" s="26"/>
    </row>
    <row r="665" spans="1:6" x14ac:dyDescent="0.35">
      <c r="A665" s="26"/>
      <c r="B665" s="26"/>
      <c r="C665" s="26"/>
      <c r="D665" s="26"/>
      <c r="E665" s="26"/>
      <c r="F665" s="26"/>
    </row>
    <row r="666" spans="1:6" x14ac:dyDescent="0.35">
      <c r="A666" s="26"/>
      <c r="B666" s="26"/>
      <c r="C666" s="26"/>
      <c r="D666" s="26"/>
      <c r="E666" s="26"/>
      <c r="F666" s="26"/>
    </row>
    <row r="667" spans="1:6" x14ac:dyDescent="0.35">
      <c r="A667" s="26"/>
      <c r="B667" s="26"/>
      <c r="C667" s="26"/>
      <c r="D667" s="26"/>
      <c r="E667" s="26"/>
      <c r="F667" s="26"/>
    </row>
    <row r="668" spans="1:6" x14ac:dyDescent="0.35">
      <c r="A668" s="26"/>
      <c r="B668" s="26"/>
      <c r="C668" s="26"/>
      <c r="D668" s="26"/>
      <c r="E668" s="26"/>
      <c r="F668" s="26"/>
    </row>
    <row r="669" spans="1:6" x14ac:dyDescent="0.35">
      <c r="A669" s="26"/>
      <c r="B669" s="26"/>
      <c r="C669" s="26"/>
      <c r="D669" s="26"/>
      <c r="E669" s="26"/>
      <c r="F669" s="26"/>
    </row>
    <row r="670" spans="1:6" x14ac:dyDescent="0.35">
      <c r="A670" s="26"/>
      <c r="B670" s="26"/>
      <c r="C670" s="26"/>
      <c r="D670" s="26"/>
      <c r="E670" s="26"/>
      <c r="F670" s="26"/>
    </row>
    <row r="671" spans="1:6" x14ac:dyDescent="0.35">
      <c r="A671" s="26"/>
      <c r="B671" s="26"/>
      <c r="C671" s="26"/>
      <c r="D671" s="26"/>
      <c r="E671" s="26"/>
      <c r="F671" s="26"/>
    </row>
    <row r="672" spans="1:6" x14ac:dyDescent="0.35">
      <c r="A672" s="26"/>
      <c r="B672" s="26"/>
      <c r="C672" s="26"/>
      <c r="D672" s="26"/>
      <c r="E672" s="26"/>
      <c r="F672" s="26"/>
    </row>
    <row r="673" spans="1:6" x14ac:dyDescent="0.35">
      <c r="A673" s="26"/>
      <c r="B673" s="26"/>
      <c r="C673" s="26"/>
      <c r="D673" s="26"/>
      <c r="E673" s="26"/>
      <c r="F673" s="26"/>
    </row>
    <row r="674" spans="1:6" x14ac:dyDescent="0.35">
      <c r="A674" s="26"/>
      <c r="B674" s="26"/>
      <c r="C674" s="26"/>
      <c r="D674" s="26"/>
      <c r="E674" s="26"/>
      <c r="F674" s="26"/>
    </row>
    <row r="675" spans="1:6" x14ac:dyDescent="0.35">
      <c r="A675" s="26"/>
      <c r="B675" s="26"/>
      <c r="C675" s="26"/>
      <c r="D675" s="26"/>
      <c r="E675" s="26"/>
      <c r="F675" s="26"/>
    </row>
    <row r="676" spans="1:6" x14ac:dyDescent="0.35">
      <c r="A676" s="26"/>
      <c r="B676" s="26"/>
      <c r="C676" s="26"/>
      <c r="D676" s="26"/>
      <c r="E676" s="26"/>
      <c r="F676" s="26"/>
    </row>
    <row r="677" spans="1:6" x14ac:dyDescent="0.35">
      <c r="A677" s="26"/>
      <c r="B677" s="26"/>
      <c r="C677" s="26"/>
      <c r="D677" s="26"/>
      <c r="E677" s="26"/>
      <c r="F677" s="26"/>
    </row>
    <row r="678" spans="1:6" x14ac:dyDescent="0.35">
      <c r="A678" s="26"/>
      <c r="B678" s="26"/>
      <c r="C678" s="26"/>
      <c r="D678" s="26"/>
      <c r="E678" s="26"/>
      <c r="F678" s="26"/>
    </row>
    <row r="679" spans="1:6" x14ac:dyDescent="0.35">
      <c r="A679" s="26"/>
      <c r="B679" s="26"/>
      <c r="C679" s="26"/>
      <c r="D679" s="26"/>
      <c r="E679" s="26"/>
      <c r="F679" s="26"/>
    </row>
    <row r="680" spans="1:6" x14ac:dyDescent="0.35">
      <c r="A680" s="26"/>
      <c r="B680" s="26"/>
      <c r="C680" s="26"/>
      <c r="D680" s="26"/>
      <c r="E680" s="26"/>
      <c r="F680" s="26"/>
    </row>
    <row r="681" spans="1:6" x14ac:dyDescent="0.35">
      <c r="A681" s="26"/>
      <c r="B681" s="26"/>
      <c r="C681" s="26"/>
      <c r="D681" s="26"/>
      <c r="E681" s="26"/>
      <c r="F681" s="26"/>
    </row>
    <row r="682" spans="1:6" x14ac:dyDescent="0.35">
      <c r="A682" s="26"/>
      <c r="B682" s="26"/>
      <c r="C682" s="26"/>
      <c r="D682" s="26"/>
      <c r="E682" s="26"/>
      <c r="F682" s="26"/>
    </row>
    <row r="683" spans="1:6" x14ac:dyDescent="0.35">
      <c r="A683" s="26"/>
      <c r="B683" s="26"/>
      <c r="C683" s="26"/>
      <c r="D683" s="26"/>
      <c r="E683" s="26"/>
      <c r="F683" s="26"/>
    </row>
    <row r="684" spans="1:6" x14ac:dyDescent="0.35">
      <c r="A684" s="26"/>
      <c r="B684" s="26"/>
      <c r="C684" s="26"/>
      <c r="D684" s="26"/>
      <c r="E684" s="26"/>
      <c r="F684" s="26"/>
    </row>
    <row r="685" spans="1:6" x14ac:dyDescent="0.35">
      <c r="A685" s="26"/>
      <c r="B685" s="26"/>
      <c r="C685" s="26"/>
      <c r="D685" s="26"/>
      <c r="E685" s="26"/>
      <c r="F685" s="26"/>
    </row>
    <row r="686" spans="1:6" x14ac:dyDescent="0.35">
      <c r="A686" s="26"/>
      <c r="B686" s="26"/>
      <c r="C686" s="26"/>
      <c r="D686" s="26"/>
      <c r="E686" s="26"/>
      <c r="F686" s="26"/>
    </row>
    <row r="687" spans="1:6" x14ac:dyDescent="0.35">
      <c r="A687" s="26"/>
      <c r="B687" s="26"/>
      <c r="C687" s="26"/>
      <c r="D687" s="26"/>
      <c r="E687" s="26"/>
      <c r="F687" s="26"/>
    </row>
    <row r="688" spans="1:6" x14ac:dyDescent="0.35">
      <c r="A688" s="26"/>
      <c r="B688" s="26"/>
      <c r="C688" s="26"/>
      <c r="D688" s="26"/>
      <c r="E688" s="26"/>
      <c r="F688" s="26"/>
    </row>
    <row r="689" spans="1:6" x14ac:dyDescent="0.35">
      <c r="A689" s="26"/>
      <c r="B689" s="26"/>
      <c r="C689" s="26"/>
      <c r="D689" s="26"/>
      <c r="E689" s="26"/>
      <c r="F689" s="26"/>
    </row>
    <row r="690" spans="1:6" x14ac:dyDescent="0.35">
      <c r="A690" s="26"/>
      <c r="B690" s="26"/>
      <c r="C690" s="26"/>
      <c r="D690" s="26"/>
      <c r="E690" s="26"/>
      <c r="F690" s="26"/>
    </row>
    <row r="691" spans="1:6" x14ac:dyDescent="0.35">
      <c r="A691" s="26"/>
      <c r="B691" s="26"/>
      <c r="C691" s="26"/>
      <c r="D691" s="26"/>
      <c r="E691" s="26"/>
      <c r="F691" s="26"/>
    </row>
    <row r="692" spans="1:6" x14ac:dyDescent="0.35">
      <c r="A692" s="26"/>
      <c r="B692" s="26"/>
      <c r="C692" s="26"/>
      <c r="D692" s="26"/>
      <c r="E692" s="26"/>
      <c r="F692" s="26"/>
    </row>
    <row r="693" spans="1:6" x14ac:dyDescent="0.35">
      <c r="A693" s="26"/>
      <c r="B693" s="26"/>
      <c r="C693" s="26"/>
      <c r="D693" s="26"/>
      <c r="E693" s="26"/>
      <c r="F693" s="26"/>
    </row>
    <row r="694" spans="1:6" x14ac:dyDescent="0.35">
      <c r="A694" s="26"/>
      <c r="B694" s="26"/>
      <c r="C694" s="26"/>
      <c r="D694" s="26"/>
      <c r="E694" s="26"/>
      <c r="F694" s="26"/>
    </row>
    <row r="695" spans="1:6" x14ac:dyDescent="0.35">
      <c r="A695" s="26"/>
      <c r="B695" s="26"/>
      <c r="C695" s="26"/>
      <c r="D695" s="26"/>
      <c r="E695" s="26"/>
      <c r="F695" s="26"/>
    </row>
    <row r="696" spans="1:6" x14ac:dyDescent="0.35">
      <c r="A696" s="26"/>
      <c r="B696" s="26"/>
      <c r="C696" s="26"/>
      <c r="D696" s="26"/>
      <c r="E696" s="26"/>
      <c r="F696" s="26"/>
    </row>
    <row r="697" spans="1:6" x14ac:dyDescent="0.35">
      <c r="A697" s="26"/>
      <c r="B697" s="26"/>
      <c r="C697" s="26"/>
      <c r="D697" s="26"/>
      <c r="E697" s="26"/>
      <c r="F697" s="26"/>
    </row>
    <row r="698" spans="1:6" x14ac:dyDescent="0.35">
      <c r="A698" s="26"/>
      <c r="B698" s="26"/>
      <c r="C698" s="26"/>
      <c r="D698" s="26"/>
      <c r="E698" s="26"/>
      <c r="F698" s="26"/>
    </row>
    <row r="699" spans="1:6" x14ac:dyDescent="0.35">
      <c r="A699" s="26"/>
      <c r="B699" s="26"/>
      <c r="C699" s="26"/>
      <c r="D699" s="26"/>
      <c r="E699" s="26"/>
      <c r="F699" s="26"/>
    </row>
    <row r="700" spans="1:6" x14ac:dyDescent="0.35">
      <c r="A700" s="26"/>
      <c r="B700" s="26"/>
      <c r="C700" s="26"/>
      <c r="D700" s="26"/>
      <c r="E700" s="26"/>
      <c r="F700" s="26"/>
    </row>
    <row r="701" spans="1:6" x14ac:dyDescent="0.35">
      <c r="A701" s="26"/>
      <c r="B701" s="26"/>
      <c r="C701" s="26"/>
      <c r="D701" s="26"/>
      <c r="E701" s="26"/>
      <c r="F701" s="26"/>
    </row>
    <row r="702" spans="1:6" x14ac:dyDescent="0.35">
      <c r="A702" s="26"/>
      <c r="B702" s="26"/>
      <c r="C702" s="26"/>
      <c r="D702" s="26"/>
      <c r="E702" s="26"/>
      <c r="F702" s="26"/>
    </row>
    <row r="703" spans="1:6" x14ac:dyDescent="0.35">
      <c r="A703" s="26"/>
      <c r="B703" s="26"/>
      <c r="C703" s="26"/>
      <c r="D703" s="26"/>
      <c r="E703" s="26"/>
      <c r="F703" s="26"/>
    </row>
    <row r="704" spans="1:6" x14ac:dyDescent="0.35">
      <c r="A704" s="26"/>
      <c r="B704" s="26"/>
      <c r="C704" s="26"/>
      <c r="D704" s="26"/>
      <c r="E704" s="26"/>
      <c r="F704" s="26"/>
    </row>
    <row r="705" spans="1:6" x14ac:dyDescent="0.35">
      <c r="A705" s="26"/>
      <c r="B705" s="26"/>
      <c r="C705" s="26"/>
      <c r="D705" s="26"/>
      <c r="E705" s="26"/>
      <c r="F705" s="26"/>
    </row>
    <row r="706" spans="1:6" x14ac:dyDescent="0.35">
      <c r="A706" s="26"/>
      <c r="B706" s="26"/>
      <c r="C706" s="26"/>
      <c r="D706" s="26"/>
      <c r="E706" s="26"/>
      <c r="F706" s="26"/>
    </row>
    <row r="707" spans="1:6" x14ac:dyDescent="0.35">
      <c r="A707" s="26"/>
      <c r="B707" s="26"/>
      <c r="C707" s="26"/>
      <c r="D707" s="26"/>
      <c r="E707" s="26"/>
      <c r="F707" s="26"/>
    </row>
    <row r="708" spans="1:6" x14ac:dyDescent="0.35">
      <c r="A708" s="26"/>
      <c r="B708" s="26"/>
      <c r="C708" s="26"/>
      <c r="D708" s="26"/>
      <c r="E708" s="26"/>
      <c r="F708" s="26"/>
    </row>
    <row r="709" spans="1:6" x14ac:dyDescent="0.35">
      <c r="A709" s="26"/>
      <c r="B709" s="26"/>
      <c r="C709" s="26"/>
      <c r="D709" s="26"/>
      <c r="E709" s="26"/>
      <c r="F709" s="26"/>
    </row>
    <row r="710" spans="1:6" x14ac:dyDescent="0.35">
      <c r="A710" s="26"/>
      <c r="B710" s="26"/>
      <c r="C710" s="26"/>
      <c r="D710" s="26"/>
      <c r="E710" s="26"/>
      <c r="F710" s="26"/>
    </row>
    <row r="711" spans="1:6" x14ac:dyDescent="0.35">
      <c r="A711" s="26"/>
      <c r="B711" s="26"/>
      <c r="C711" s="26"/>
      <c r="D711" s="26"/>
      <c r="E711" s="26"/>
      <c r="F711" s="26"/>
    </row>
    <row r="712" spans="1:6" x14ac:dyDescent="0.35">
      <c r="A712" s="26"/>
      <c r="B712" s="26"/>
      <c r="C712" s="26"/>
      <c r="D712" s="26"/>
      <c r="E712" s="26"/>
      <c r="F712" s="26"/>
    </row>
    <row r="713" spans="1:6" x14ac:dyDescent="0.35">
      <c r="A713" s="26"/>
      <c r="B713" s="26"/>
      <c r="C713" s="26"/>
      <c r="D713" s="26"/>
      <c r="E713" s="26"/>
      <c r="F713" s="26"/>
    </row>
    <row r="714" spans="1:6" x14ac:dyDescent="0.35">
      <c r="A714" s="26"/>
      <c r="B714" s="26"/>
      <c r="C714" s="26"/>
      <c r="D714" s="26"/>
      <c r="E714" s="26"/>
      <c r="F714" s="26"/>
    </row>
    <row r="715" spans="1:6" x14ac:dyDescent="0.35">
      <c r="A715" s="26"/>
      <c r="B715" s="26"/>
      <c r="C715" s="26"/>
      <c r="D715" s="26"/>
      <c r="E715" s="26"/>
      <c r="F715" s="26"/>
    </row>
    <row r="716" spans="1:6" x14ac:dyDescent="0.35">
      <c r="A716" s="26"/>
      <c r="B716" s="26"/>
      <c r="C716" s="26"/>
      <c r="D716" s="26"/>
      <c r="E716" s="26"/>
      <c r="F716" s="26"/>
    </row>
    <row r="717" spans="1:6" x14ac:dyDescent="0.35">
      <c r="A717" s="26"/>
      <c r="B717" s="26"/>
      <c r="C717" s="26"/>
      <c r="D717" s="26"/>
      <c r="E717" s="26"/>
      <c r="F717" s="26"/>
    </row>
    <row r="718" spans="1:6" x14ac:dyDescent="0.35">
      <c r="A718" s="26"/>
      <c r="B718" s="26"/>
      <c r="C718" s="26"/>
      <c r="D718" s="26"/>
      <c r="E718" s="26"/>
      <c r="F718" s="26"/>
    </row>
    <row r="719" spans="1:6" x14ac:dyDescent="0.35">
      <c r="A719" s="26"/>
      <c r="B719" s="26"/>
      <c r="C719" s="26"/>
      <c r="D719" s="26"/>
      <c r="E719" s="26"/>
      <c r="F719" s="26"/>
    </row>
    <row r="720" spans="1:6" x14ac:dyDescent="0.35">
      <c r="A720" s="26"/>
      <c r="B720" s="26"/>
      <c r="C720" s="26"/>
      <c r="D720" s="26"/>
      <c r="E720" s="26"/>
      <c r="F720" s="26"/>
    </row>
    <row r="721" spans="1:6" x14ac:dyDescent="0.35">
      <c r="A721" s="26"/>
      <c r="B721" s="26"/>
      <c r="C721" s="26"/>
      <c r="D721" s="26"/>
      <c r="E721" s="26"/>
      <c r="F721" s="26"/>
    </row>
    <row r="722" spans="1:6" x14ac:dyDescent="0.35">
      <c r="A722" s="26"/>
      <c r="B722" s="26"/>
      <c r="C722" s="26"/>
      <c r="D722" s="26"/>
      <c r="E722" s="26"/>
      <c r="F722" s="26"/>
    </row>
    <row r="723" spans="1:6" x14ac:dyDescent="0.35">
      <c r="A723" s="26"/>
      <c r="B723" s="26"/>
      <c r="C723" s="26"/>
      <c r="D723" s="26"/>
      <c r="E723" s="26"/>
      <c r="F723" s="26"/>
    </row>
    <row r="724" spans="1:6" x14ac:dyDescent="0.35">
      <c r="A724" s="26"/>
      <c r="B724" s="26"/>
      <c r="C724" s="26"/>
      <c r="D724" s="26"/>
      <c r="E724" s="26"/>
      <c r="F724" s="26"/>
    </row>
    <row r="725" spans="1:6" x14ac:dyDescent="0.35">
      <c r="A725" s="26"/>
      <c r="B725" s="26"/>
      <c r="C725" s="26"/>
      <c r="D725" s="26"/>
      <c r="E725" s="26"/>
      <c r="F725" s="26"/>
    </row>
    <row r="726" spans="1:6" x14ac:dyDescent="0.35">
      <c r="A726" s="26"/>
      <c r="B726" s="26"/>
      <c r="C726" s="26"/>
      <c r="D726" s="26"/>
      <c r="E726" s="26"/>
      <c r="F726" s="26"/>
    </row>
    <row r="727" spans="1:6" x14ac:dyDescent="0.35">
      <c r="A727" s="26"/>
      <c r="B727" s="26"/>
      <c r="C727" s="26"/>
      <c r="D727" s="26"/>
      <c r="E727" s="26"/>
      <c r="F727" s="26"/>
    </row>
    <row r="728" spans="1:6" x14ac:dyDescent="0.35">
      <c r="A728" s="26"/>
      <c r="B728" s="26"/>
      <c r="C728" s="26"/>
      <c r="D728" s="26"/>
      <c r="E728" s="26"/>
      <c r="F728" s="26"/>
    </row>
    <row r="729" spans="1:6" x14ac:dyDescent="0.35">
      <c r="A729" s="26"/>
      <c r="B729" s="26"/>
      <c r="C729" s="26"/>
      <c r="D729" s="26"/>
      <c r="E729" s="26"/>
      <c r="F729" s="26"/>
    </row>
    <row r="730" spans="1:6" x14ac:dyDescent="0.35">
      <c r="A730" s="26"/>
      <c r="B730" s="26"/>
      <c r="C730" s="26"/>
      <c r="D730" s="26"/>
      <c r="E730" s="26"/>
      <c r="F730" s="26"/>
    </row>
    <row r="731" spans="1:6" x14ac:dyDescent="0.35">
      <c r="A731" s="26"/>
      <c r="B731" s="26"/>
      <c r="C731" s="26"/>
      <c r="D731" s="26"/>
      <c r="E731" s="26"/>
      <c r="F731" s="26"/>
    </row>
    <row r="732" spans="1:6" x14ac:dyDescent="0.35">
      <c r="A732" s="26"/>
      <c r="B732" s="26"/>
      <c r="C732" s="26"/>
      <c r="D732" s="26"/>
      <c r="E732" s="26"/>
      <c r="F732" s="26"/>
    </row>
    <row r="733" spans="1:6" x14ac:dyDescent="0.35">
      <c r="A733" s="26"/>
      <c r="B733" s="26"/>
      <c r="C733" s="26"/>
      <c r="D733" s="26"/>
      <c r="E733" s="26"/>
      <c r="F733" s="26"/>
    </row>
    <row r="734" spans="1:6" x14ac:dyDescent="0.35">
      <c r="A734" s="26"/>
      <c r="B734" s="26"/>
      <c r="C734" s="26"/>
      <c r="D734" s="26"/>
      <c r="E734" s="26"/>
      <c r="F734" s="26"/>
    </row>
    <row r="735" spans="1:6" x14ac:dyDescent="0.35">
      <c r="A735" s="26"/>
      <c r="B735" s="26"/>
      <c r="C735" s="26"/>
      <c r="D735" s="26"/>
      <c r="E735" s="26"/>
      <c r="F735" s="26"/>
    </row>
    <row r="736" spans="1:6" x14ac:dyDescent="0.35">
      <c r="A736" s="26"/>
      <c r="B736" s="26"/>
      <c r="C736" s="26"/>
      <c r="D736" s="26"/>
      <c r="E736" s="26"/>
      <c r="F736" s="26"/>
    </row>
    <row r="737" spans="1:6" x14ac:dyDescent="0.35">
      <c r="A737" s="26"/>
      <c r="B737" s="26"/>
      <c r="C737" s="26"/>
      <c r="D737" s="26"/>
      <c r="E737" s="26"/>
      <c r="F737" s="26"/>
    </row>
    <row r="738" spans="1:6" x14ac:dyDescent="0.35">
      <c r="A738" s="26"/>
      <c r="B738" s="26"/>
      <c r="C738" s="26"/>
      <c r="D738" s="26"/>
      <c r="E738" s="26"/>
      <c r="F738" s="26"/>
    </row>
    <row r="739" spans="1:6" x14ac:dyDescent="0.35">
      <c r="A739" s="26"/>
      <c r="B739" s="26"/>
      <c r="C739" s="26"/>
      <c r="D739" s="26"/>
      <c r="E739" s="26"/>
      <c r="F739" s="26"/>
    </row>
    <row r="740" spans="1:6" x14ac:dyDescent="0.35">
      <c r="A740" s="26"/>
      <c r="B740" s="26"/>
      <c r="C740" s="26"/>
      <c r="D740" s="26"/>
      <c r="E740" s="26"/>
      <c r="F740" s="26"/>
    </row>
    <row r="741" spans="1:6" x14ac:dyDescent="0.35">
      <c r="A741" s="26"/>
      <c r="B741" s="26"/>
      <c r="C741" s="26"/>
      <c r="D741" s="26"/>
      <c r="E741" s="26"/>
      <c r="F741" s="26"/>
    </row>
    <row r="742" spans="1:6" x14ac:dyDescent="0.35">
      <c r="A742" s="26"/>
      <c r="B742" s="26"/>
      <c r="C742" s="26"/>
      <c r="D742" s="26"/>
      <c r="E742" s="26"/>
      <c r="F742" s="26"/>
    </row>
    <row r="743" spans="1:6" x14ac:dyDescent="0.35">
      <c r="A743" s="26"/>
      <c r="B743" s="26"/>
      <c r="C743" s="26"/>
      <c r="D743" s="26"/>
      <c r="E743" s="26"/>
      <c r="F743" s="26"/>
    </row>
    <row r="744" spans="1:6" x14ac:dyDescent="0.35">
      <c r="A744" s="26"/>
      <c r="B744" s="26"/>
      <c r="C744" s="26"/>
      <c r="D744" s="26"/>
      <c r="E744" s="26"/>
      <c r="F744" s="26"/>
    </row>
    <row r="745" spans="1:6" x14ac:dyDescent="0.35">
      <c r="A745" s="26"/>
      <c r="B745" s="26"/>
      <c r="C745" s="26"/>
      <c r="D745" s="26"/>
      <c r="E745" s="26"/>
      <c r="F745" s="26"/>
    </row>
    <row r="746" spans="1:6" x14ac:dyDescent="0.35">
      <c r="A746" s="26"/>
      <c r="B746" s="26"/>
      <c r="C746" s="26"/>
      <c r="D746" s="26"/>
      <c r="E746" s="26"/>
      <c r="F746" s="26"/>
    </row>
    <row r="747" spans="1:6" x14ac:dyDescent="0.35">
      <c r="A747" s="26"/>
      <c r="B747" s="26"/>
      <c r="C747" s="26"/>
      <c r="D747" s="26"/>
      <c r="E747" s="26"/>
      <c r="F747" s="26"/>
    </row>
    <row r="748" spans="1:6" x14ac:dyDescent="0.35">
      <c r="A748" s="26"/>
      <c r="B748" s="26"/>
      <c r="C748" s="26"/>
      <c r="D748" s="26"/>
      <c r="E748" s="26"/>
      <c r="F748" s="26"/>
    </row>
    <row r="749" spans="1:6" x14ac:dyDescent="0.35">
      <c r="A749" s="26"/>
      <c r="B749" s="26"/>
      <c r="C749" s="26"/>
      <c r="D749" s="26"/>
      <c r="E749" s="26"/>
      <c r="F749" s="26"/>
    </row>
    <row r="750" spans="1:6" x14ac:dyDescent="0.35">
      <c r="A750" s="26"/>
      <c r="B750" s="26"/>
      <c r="C750" s="26"/>
      <c r="D750" s="26"/>
      <c r="E750" s="26"/>
      <c r="F750" s="26"/>
    </row>
    <row r="751" spans="1:6" x14ac:dyDescent="0.35">
      <c r="A751" s="26"/>
      <c r="B751" s="26"/>
      <c r="C751" s="26"/>
      <c r="D751" s="26"/>
      <c r="E751" s="26"/>
      <c r="F751" s="26"/>
    </row>
    <row r="752" spans="1:6" x14ac:dyDescent="0.35">
      <c r="A752" s="26"/>
      <c r="B752" s="26"/>
      <c r="C752" s="26"/>
      <c r="D752" s="26"/>
      <c r="E752" s="26"/>
      <c r="F752" s="26"/>
    </row>
    <row r="753" spans="1:6" x14ac:dyDescent="0.35">
      <c r="A753" s="26"/>
      <c r="B753" s="26"/>
      <c r="C753" s="26"/>
      <c r="D753" s="26"/>
      <c r="E753" s="26"/>
      <c r="F753" s="26"/>
    </row>
    <row r="754" spans="1:6" x14ac:dyDescent="0.35">
      <c r="A754" s="26"/>
      <c r="B754" s="26"/>
      <c r="C754" s="26"/>
      <c r="D754" s="26"/>
      <c r="E754" s="26"/>
      <c r="F754" s="26"/>
    </row>
    <row r="755" spans="1:6" x14ac:dyDescent="0.35">
      <c r="A755" s="26"/>
      <c r="B755" s="26"/>
      <c r="C755" s="26"/>
      <c r="D755" s="26"/>
      <c r="E755" s="26"/>
      <c r="F755" s="26"/>
    </row>
    <row r="756" spans="1:6" x14ac:dyDescent="0.35">
      <c r="A756" s="26"/>
      <c r="B756" s="26"/>
      <c r="C756" s="26"/>
      <c r="D756" s="26"/>
      <c r="E756" s="26"/>
      <c r="F756" s="26"/>
    </row>
    <row r="757" spans="1:6" x14ac:dyDescent="0.35">
      <c r="A757" s="26"/>
      <c r="B757" s="26"/>
      <c r="C757" s="26"/>
      <c r="D757" s="26"/>
      <c r="E757" s="26"/>
      <c r="F757" s="26"/>
    </row>
    <row r="758" spans="1:6" x14ac:dyDescent="0.35">
      <c r="A758" s="26"/>
      <c r="B758" s="26"/>
      <c r="C758" s="26"/>
      <c r="D758" s="26"/>
      <c r="E758" s="26"/>
      <c r="F758" s="26"/>
    </row>
    <row r="759" spans="1:6" x14ac:dyDescent="0.35">
      <c r="A759" s="26"/>
      <c r="B759" s="26"/>
      <c r="C759" s="26"/>
      <c r="D759" s="26"/>
      <c r="E759" s="26"/>
      <c r="F759" s="26"/>
    </row>
    <row r="760" spans="1:6" x14ac:dyDescent="0.35">
      <c r="A760" s="26"/>
      <c r="B760" s="26"/>
      <c r="C760" s="26"/>
      <c r="D760" s="26"/>
      <c r="E760" s="26"/>
      <c r="F760" s="26"/>
    </row>
    <row r="761" spans="1:6" x14ac:dyDescent="0.35">
      <c r="A761" s="26"/>
      <c r="B761" s="26"/>
      <c r="C761" s="26"/>
      <c r="D761" s="26"/>
      <c r="E761" s="26"/>
      <c r="F761" s="26"/>
    </row>
    <row r="762" spans="1:6" x14ac:dyDescent="0.35">
      <c r="A762" s="26"/>
      <c r="B762" s="26"/>
      <c r="C762" s="26"/>
      <c r="D762" s="26"/>
      <c r="E762" s="26"/>
      <c r="F762" s="26"/>
    </row>
    <row r="763" spans="1:6" x14ac:dyDescent="0.35">
      <c r="A763" s="26"/>
      <c r="B763" s="26"/>
      <c r="C763" s="26"/>
      <c r="D763" s="26"/>
      <c r="E763" s="26"/>
      <c r="F763" s="26"/>
    </row>
    <row r="764" spans="1:6" x14ac:dyDescent="0.35">
      <c r="A764" s="26"/>
      <c r="B764" s="26"/>
      <c r="C764" s="26"/>
      <c r="D764" s="26"/>
      <c r="E764" s="26"/>
      <c r="F764" s="26"/>
    </row>
    <row r="765" spans="1:6" x14ac:dyDescent="0.35">
      <c r="A765" s="26"/>
      <c r="B765" s="26"/>
      <c r="C765" s="26"/>
      <c r="D765" s="26"/>
      <c r="E765" s="26"/>
      <c r="F765" s="26"/>
    </row>
    <row r="766" spans="1:6" x14ac:dyDescent="0.35">
      <c r="A766" s="26"/>
      <c r="B766" s="26"/>
      <c r="C766" s="26"/>
      <c r="D766" s="26"/>
      <c r="E766" s="26"/>
      <c r="F766" s="26"/>
    </row>
    <row r="767" spans="1:6" x14ac:dyDescent="0.35">
      <c r="A767" s="26"/>
      <c r="B767" s="26"/>
      <c r="C767" s="26"/>
      <c r="D767" s="26"/>
      <c r="E767" s="26"/>
      <c r="F767" s="26"/>
    </row>
    <row r="768" spans="1:6" x14ac:dyDescent="0.35">
      <c r="A768" s="26"/>
      <c r="B768" s="26"/>
      <c r="C768" s="26"/>
      <c r="D768" s="26"/>
      <c r="E768" s="26"/>
      <c r="F768" s="26"/>
    </row>
    <row r="769" spans="1:6" x14ac:dyDescent="0.35">
      <c r="A769" s="26"/>
      <c r="B769" s="26"/>
      <c r="C769" s="26"/>
      <c r="D769" s="26"/>
      <c r="E769" s="26"/>
      <c r="F769" s="26"/>
    </row>
    <row r="770" spans="1:6" x14ac:dyDescent="0.35">
      <c r="A770" s="26"/>
      <c r="B770" s="26"/>
      <c r="C770" s="26"/>
      <c r="D770" s="26"/>
      <c r="E770" s="26"/>
      <c r="F770" s="26"/>
    </row>
    <row r="771" spans="1:6" x14ac:dyDescent="0.35">
      <c r="A771" s="26"/>
      <c r="B771" s="26"/>
      <c r="C771" s="26"/>
      <c r="D771" s="26"/>
      <c r="E771" s="26"/>
      <c r="F771" s="26"/>
    </row>
    <row r="772" spans="1:6" x14ac:dyDescent="0.35">
      <c r="A772" s="26"/>
      <c r="B772" s="26"/>
      <c r="C772" s="26"/>
      <c r="D772" s="26"/>
      <c r="E772" s="26"/>
      <c r="F772" s="26"/>
    </row>
    <row r="773" spans="1:6" x14ac:dyDescent="0.35">
      <c r="A773" s="26"/>
      <c r="B773" s="26"/>
      <c r="C773" s="26"/>
      <c r="D773" s="26"/>
      <c r="E773" s="26"/>
      <c r="F773" s="26"/>
    </row>
    <row r="774" spans="1:6" x14ac:dyDescent="0.35">
      <c r="A774" s="26"/>
      <c r="B774" s="26"/>
      <c r="C774" s="26"/>
      <c r="D774" s="26"/>
      <c r="E774" s="26"/>
      <c r="F774" s="26"/>
    </row>
    <row r="775" spans="1:6" x14ac:dyDescent="0.35">
      <c r="A775" s="26"/>
      <c r="B775" s="26"/>
      <c r="C775" s="26"/>
      <c r="D775" s="26"/>
      <c r="E775" s="26"/>
      <c r="F775" s="26"/>
    </row>
    <row r="776" spans="1:6" x14ac:dyDescent="0.35">
      <c r="A776" s="26"/>
      <c r="B776" s="26"/>
      <c r="C776" s="26"/>
      <c r="D776" s="26"/>
      <c r="E776" s="26"/>
      <c r="F776" s="26"/>
    </row>
    <row r="777" spans="1:6" x14ac:dyDescent="0.35">
      <c r="A777" s="26"/>
      <c r="B777" s="26"/>
      <c r="C777" s="26"/>
      <c r="D777" s="26"/>
      <c r="E777" s="26"/>
      <c r="F777" s="26"/>
    </row>
    <row r="778" spans="1:6" x14ac:dyDescent="0.35">
      <c r="A778" s="26"/>
      <c r="B778" s="26"/>
      <c r="C778" s="26"/>
      <c r="D778" s="26"/>
      <c r="E778" s="26"/>
      <c r="F778" s="26"/>
    </row>
    <row r="779" spans="1:6" x14ac:dyDescent="0.35">
      <c r="A779" s="26"/>
      <c r="B779" s="26"/>
      <c r="C779" s="26"/>
      <c r="D779" s="26"/>
      <c r="E779" s="26"/>
      <c r="F779" s="26"/>
    </row>
    <row r="780" spans="1:6" x14ac:dyDescent="0.35">
      <c r="A780" s="26"/>
      <c r="B780" s="26"/>
      <c r="C780" s="26"/>
      <c r="D780" s="26"/>
      <c r="E780" s="26"/>
      <c r="F780" s="26"/>
    </row>
    <row r="781" spans="1:6" x14ac:dyDescent="0.35">
      <c r="A781" s="26"/>
      <c r="B781" s="26"/>
      <c r="C781" s="26"/>
      <c r="D781" s="26"/>
      <c r="E781" s="26"/>
      <c r="F781" s="26"/>
    </row>
    <row r="782" spans="1:6" x14ac:dyDescent="0.35">
      <c r="A782" s="26"/>
      <c r="B782" s="26"/>
      <c r="C782" s="26"/>
      <c r="D782" s="26"/>
      <c r="E782" s="26"/>
      <c r="F782" s="26"/>
    </row>
    <row r="783" spans="1:6" x14ac:dyDescent="0.35">
      <c r="A783" s="26"/>
      <c r="B783" s="26"/>
      <c r="C783" s="26"/>
      <c r="D783" s="26"/>
      <c r="E783" s="26"/>
      <c r="F783" s="26"/>
    </row>
    <row r="784" spans="1:6" x14ac:dyDescent="0.35">
      <c r="A784" s="26"/>
      <c r="B784" s="26"/>
      <c r="C784" s="26"/>
      <c r="D784" s="26"/>
      <c r="E784" s="26"/>
      <c r="F784" s="26"/>
    </row>
    <row r="785" spans="1:6" x14ac:dyDescent="0.35">
      <c r="A785" s="26"/>
      <c r="B785" s="26"/>
      <c r="C785" s="26"/>
      <c r="D785" s="26"/>
      <c r="E785" s="26"/>
      <c r="F785" s="26"/>
    </row>
    <row r="786" spans="1:6" x14ac:dyDescent="0.35">
      <c r="A786" s="26"/>
      <c r="B786" s="26"/>
      <c r="C786" s="26"/>
      <c r="D786" s="26"/>
      <c r="E786" s="26"/>
      <c r="F786" s="26"/>
    </row>
    <row r="787" spans="1:6" x14ac:dyDescent="0.35">
      <c r="A787" s="26"/>
      <c r="B787" s="26"/>
      <c r="C787" s="26"/>
      <c r="D787" s="26"/>
      <c r="E787" s="26"/>
      <c r="F787" s="26"/>
    </row>
    <row r="788" spans="1:6" x14ac:dyDescent="0.35">
      <c r="A788" s="26"/>
      <c r="B788" s="26"/>
      <c r="C788" s="26"/>
      <c r="D788" s="26"/>
      <c r="E788" s="26"/>
      <c r="F788" s="26"/>
    </row>
    <row r="789" spans="1:6" x14ac:dyDescent="0.35">
      <c r="A789" s="26"/>
      <c r="B789" s="26"/>
      <c r="C789" s="26"/>
      <c r="D789" s="26"/>
      <c r="E789" s="26"/>
      <c r="F789" s="26"/>
    </row>
    <row r="790" spans="1:6" x14ac:dyDescent="0.35">
      <c r="A790" s="26"/>
      <c r="B790" s="26"/>
      <c r="C790" s="26"/>
      <c r="D790" s="26"/>
      <c r="E790" s="26"/>
      <c r="F790" s="26"/>
    </row>
    <row r="791" spans="1:6" x14ac:dyDescent="0.35">
      <c r="A791" s="26"/>
      <c r="B791" s="26"/>
      <c r="C791" s="26"/>
      <c r="D791" s="26"/>
      <c r="E791" s="26"/>
      <c r="F791" s="26"/>
    </row>
    <row r="792" spans="1:6" x14ac:dyDescent="0.35">
      <c r="A792" s="26"/>
      <c r="B792" s="26"/>
      <c r="C792" s="26"/>
      <c r="D792" s="26"/>
      <c r="E792" s="26"/>
      <c r="F792" s="26"/>
    </row>
    <row r="793" spans="1:6" x14ac:dyDescent="0.35">
      <c r="A793" s="26"/>
      <c r="B793" s="26"/>
      <c r="C793" s="26"/>
      <c r="D793" s="26"/>
      <c r="E793" s="26"/>
      <c r="F793" s="26"/>
    </row>
    <row r="794" spans="1:6" x14ac:dyDescent="0.35">
      <c r="A794" s="26"/>
      <c r="B794" s="26"/>
      <c r="C794" s="26"/>
      <c r="D794" s="26"/>
      <c r="E794" s="26"/>
      <c r="F794" s="26"/>
    </row>
    <row r="795" spans="1:6" x14ac:dyDescent="0.35">
      <c r="A795" s="26"/>
      <c r="B795" s="26"/>
      <c r="C795" s="26"/>
      <c r="D795" s="26"/>
      <c r="E795" s="26"/>
      <c r="F795" s="26"/>
    </row>
    <row r="796" spans="1:6" x14ac:dyDescent="0.35">
      <c r="A796" s="26"/>
      <c r="B796" s="26"/>
      <c r="C796" s="26"/>
      <c r="D796" s="26"/>
      <c r="E796" s="26"/>
      <c r="F796" s="26"/>
    </row>
    <row r="797" spans="1:6" x14ac:dyDescent="0.35">
      <c r="A797" s="26"/>
      <c r="B797" s="26"/>
      <c r="C797" s="26"/>
      <c r="D797" s="26"/>
      <c r="E797" s="26"/>
      <c r="F797" s="26"/>
    </row>
    <row r="798" spans="1:6" x14ac:dyDescent="0.35">
      <c r="A798" s="26"/>
      <c r="B798" s="26"/>
      <c r="C798" s="26"/>
      <c r="D798" s="26"/>
      <c r="E798" s="26"/>
      <c r="F798" s="26"/>
    </row>
    <row r="799" spans="1:6" x14ac:dyDescent="0.35">
      <c r="A799" s="26"/>
      <c r="B799" s="26"/>
      <c r="C799" s="26"/>
      <c r="D799" s="26"/>
      <c r="E799" s="26"/>
      <c r="F799" s="26"/>
    </row>
    <row r="800" spans="1:6" x14ac:dyDescent="0.35">
      <c r="A800" s="26"/>
      <c r="B800" s="26"/>
      <c r="C800" s="26"/>
      <c r="D800" s="26"/>
      <c r="E800" s="26"/>
      <c r="F800" s="26"/>
    </row>
    <row r="801" spans="1:6" x14ac:dyDescent="0.35">
      <c r="A801" s="26"/>
      <c r="B801" s="26"/>
      <c r="C801" s="26"/>
      <c r="D801" s="26"/>
      <c r="E801" s="26"/>
      <c r="F801" s="26"/>
    </row>
    <row r="802" spans="1:6" x14ac:dyDescent="0.35">
      <c r="A802" s="26"/>
      <c r="B802" s="26"/>
      <c r="C802" s="26"/>
      <c r="D802" s="26"/>
      <c r="E802" s="26"/>
      <c r="F802" s="26"/>
    </row>
    <row r="803" spans="1:6" x14ac:dyDescent="0.35">
      <c r="A803" s="26"/>
      <c r="B803" s="26"/>
      <c r="C803" s="26"/>
      <c r="D803" s="26"/>
      <c r="E803" s="26"/>
      <c r="F803" s="26"/>
    </row>
    <row r="804" spans="1:6" x14ac:dyDescent="0.35">
      <c r="A804" s="26"/>
      <c r="B804" s="26"/>
      <c r="C804" s="26"/>
      <c r="D804" s="26"/>
      <c r="E804" s="26"/>
      <c r="F804" s="26"/>
    </row>
    <row r="805" spans="1:6" x14ac:dyDescent="0.35">
      <c r="A805" s="26"/>
      <c r="B805" s="26"/>
      <c r="C805" s="26"/>
      <c r="D805" s="26"/>
      <c r="E805" s="26"/>
      <c r="F805" s="26"/>
    </row>
    <row r="806" spans="1:6" x14ac:dyDescent="0.35">
      <c r="A806" s="26"/>
      <c r="B806" s="26"/>
      <c r="C806" s="26"/>
      <c r="D806" s="26"/>
      <c r="E806" s="26"/>
      <c r="F806" s="26"/>
    </row>
    <row r="807" spans="1:6" x14ac:dyDescent="0.35">
      <c r="A807" s="26"/>
      <c r="B807" s="26"/>
      <c r="C807" s="26"/>
      <c r="D807" s="26"/>
      <c r="E807" s="26"/>
      <c r="F807" s="26"/>
    </row>
    <row r="808" spans="1:6" x14ac:dyDescent="0.35">
      <c r="A808" s="26"/>
      <c r="B808" s="26"/>
      <c r="C808" s="26"/>
      <c r="D808" s="26"/>
      <c r="E808" s="26"/>
      <c r="F808" s="26"/>
    </row>
    <row r="809" spans="1:6" x14ac:dyDescent="0.35">
      <c r="A809" s="26"/>
      <c r="B809" s="26"/>
      <c r="C809" s="26"/>
      <c r="D809" s="26"/>
      <c r="E809" s="26"/>
      <c r="F809" s="26"/>
    </row>
    <row r="810" spans="1:6" x14ac:dyDescent="0.35">
      <c r="A810" s="26"/>
      <c r="B810" s="26"/>
      <c r="C810" s="26"/>
      <c r="D810" s="26"/>
      <c r="E810" s="26"/>
      <c r="F810" s="26"/>
    </row>
    <row r="811" spans="1:6" x14ac:dyDescent="0.35">
      <c r="A811" s="26"/>
      <c r="B811" s="26"/>
      <c r="C811" s="26"/>
      <c r="D811" s="26"/>
      <c r="E811" s="26"/>
      <c r="F811" s="26"/>
    </row>
    <row r="812" spans="1:6" x14ac:dyDescent="0.35">
      <c r="A812" s="26"/>
      <c r="B812" s="26"/>
      <c r="C812" s="26"/>
      <c r="D812" s="26"/>
      <c r="E812" s="26"/>
      <c r="F812" s="26"/>
    </row>
    <row r="813" spans="1:6" x14ac:dyDescent="0.35">
      <c r="A813" s="26"/>
      <c r="B813" s="26"/>
      <c r="C813" s="26"/>
      <c r="D813" s="26"/>
      <c r="E813" s="26"/>
      <c r="F813" s="26"/>
    </row>
    <row r="814" spans="1:6" x14ac:dyDescent="0.35">
      <c r="A814" s="26"/>
      <c r="B814" s="26"/>
      <c r="C814" s="26"/>
      <c r="D814" s="26"/>
      <c r="E814" s="26"/>
      <c r="F814" s="26"/>
    </row>
    <row r="815" spans="1:6" x14ac:dyDescent="0.35">
      <c r="A815" s="26"/>
      <c r="B815" s="26"/>
      <c r="C815" s="26"/>
      <c r="D815" s="26"/>
      <c r="E815" s="26"/>
      <c r="F815" s="26"/>
    </row>
    <row r="816" spans="1:6" x14ac:dyDescent="0.35">
      <c r="A816" s="26"/>
      <c r="B816" s="26"/>
      <c r="C816" s="26"/>
      <c r="D816" s="26"/>
      <c r="E816" s="26"/>
      <c r="F816" s="26"/>
    </row>
    <row r="817" spans="1:6" x14ac:dyDescent="0.35">
      <c r="A817" s="26"/>
      <c r="B817" s="26"/>
      <c r="C817" s="26"/>
      <c r="D817" s="26"/>
      <c r="E817" s="26"/>
      <c r="F817" s="26"/>
    </row>
    <row r="818" spans="1:6" x14ac:dyDescent="0.35">
      <c r="A818" s="26"/>
      <c r="B818" s="26"/>
      <c r="C818" s="26"/>
      <c r="D818" s="26"/>
      <c r="E818" s="26"/>
      <c r="F818" s="26"/>
    </row>
    <row r="819" spans="1:6" x14ac:dyDescent="0.35">
      <c r="A819" s="26"/>
      <c r="B819" s="26"/>
      <c r="C819" s="26"/>
      <c r="D819" s="26"/>
      <c r="E819" s="26"/>
      <c r="F819" s="26"/>
    </row>
    <row r="820" spans="1:6" x14ac:dyDescent="0.35">
      <c r="A820" s="26"/>
      <c r="B820" s="26"/>
      <c r="C820" s="26"/>
      <c r="D820" s="26"/>
      <c r="E820" s="26"/>
      <c r="F820" s="26"/>
    </row>
    <row r="821" spans="1:6" x14ac:dyDescent="0.35">
      <c r="A821" s="26"/>
      <c r="B821" s="26"/>
      <c r="C821" s="26"/>
      <c r="D821" s="26"/>
      <c r="E821" s="26"/>
      <c r="F821" s="26"/>
    </row>
    <row r="822" spans="1:6" x14ac:dyDescent="0.35">
      <c r="A822" s="26"/>
      <c r="B822" s="26"/>
      <c r="C822" s="26"/>
      <c r="D822" s="26"/>
      <c r="E822" s="26"/>
      <c r="F822" s="26"/>
    </row>
    <row r="823" spans="1:6" x14ac:dyDescent="0.35">
      <c r="A823" s="26"/>
      <c r="B823" s="26"/>
      <c r="C823" s="26"/>
      <c r="D823" s="26"/>
      <c r="E823" s="26"/>
      <c r="F823" s="26"/>
    </row>
    <row r="824" spans="1:6" x14ac:dyDescent="0.35">
      <c r="A824" s="26"/>
      <c r="B824" s="26"/>
      <c r="C824" s="26"/>
      <c r="D824" s="26"/>
      <c r="E824" s="26"/>
      <c r="F824" s="26"/>
    </row>
    <row r="825" spans="1:6" x14ac:dyDescent="0.35">
      <c r="A825" s="26"/>
      <c r="B825" s="26"/>
      <c r="C825" s="26"/>
      <c r="D825" s="26"/>
      <c r="E825" s="26"/>
      <c r="F825" s="26"/>
    </row>
    <row r="826" spans="1:6" x14ac:dyDescent="0.35">
      <c r="A826" s="26"/>
      <c r="B826" s="26"/>
      <c r="C826" s="26"/>
      <c r="D826" s="26"/>
      <c r="E826" s="26"/>
      <c r="F826" s="26"/>
    </row>
    <row r="827" spans="1:6" x14ac:dyDescent="0.35">
      <c r="A827" s="26"/>
      <c r="B827" s="26"/>
      <c r="C827" s="26"/>
      <c r="D827" s="26"/>
      <c r="E827" s="26"/>
      <c r="F827" s="26"/>
    </row>
    <row r="828" spans="1:6" x14ac:dyDescent="0.35">
      <c r="A828" s="26"/>
      <c r="B828" s="26"/>
      <c r="C828" s="26"/>
      <c r="D828" s="26"/>
      <c r="E828" s="26"/>
      <c r="F828" s="26"/>
    </row>
    <row r="829" spans="1:6" x14ac:dyDescent="0.35">
      <c r="A829" s="26"/>
      <c r="B829" s="26"/>
      <c r="C829" s="26"/>
      <c r="D829" s="26"/>
      <c r="E829" s="26"/>
      <c r="F829" s="26"/>
    </row>
    <row r="830" spans="1:6" x14ac:dyDescent="0.35">
      <c r="A830" s="26"/>
      <c r="B830" s="26"/>
      <c r="C830" s="26"/>
      <c r="D830" s="26"/>
      <c r="E830" s="26"/>
      <c r="F830" s="26"/>
    </row>
    <row r="831" spans="1:6" x14ac:dyDescent="0.35">
      <c r="A831" s="26"/>
      <c r="B831" s="26"/>
      <c r="C831" s="26"/>
      <c r="D831" s="26"/>
      <c r="E831" s="26"/>
      <c r="F831" s="26"/>
    </row>
    <row r="832" spans="1:6" x14ac:dyDescent="0.35">
      <c r="A832" s="26"/>
      <c r="B832" s="26"/>
      <c r="C832" s="26"/>
      <c r="D832" s="26"/>
      <c r="E832" s="26"/>
      <c r="F832" s="26"/>
    </row>
    <row r="833" spans="1:6" x14ac:dyDescent="0.35">
      <c r="A833" s="26"/>
      <c r="B833" s="26"/>
      <c r="C833" s="26"/>
      <c r="D833" s="26"/>
      <c r="E833" s="26"/>
      <c r="F833" s="26"/>
    </row>
    <row r="834" spans="1:6" x14ac:dyDescent="0.35">
      <c r="A834" s="26"/>
      <c r="B834" s="26"/>
      <c r="C834" s="26"/>
      <c r="D834" s="26"/>
      <c r="E834" s="26"/>
      <c r="F834" s="26"/>
    </row>
    <row r="835" spans="1:6" x14ac:dyDescent="0.35">
      <c r="A835" s="26"/>
      <c r="B835" s="26"/>
      <c r="C835" s="26"/>
      <c r="D835" s="26"/>
      <c r="E835" s="26"/>
      <c r="F835" s="26"/>
    </row>
    <row r="836" spans="1:6" x14ac:dyDescent="0.35">
      <c r="A836" s="26"/>
      <c r="B836" s="26"/>
      <c r="C836" s="26"/>
      <c r="D836" s="26"/>
      <c r="E836" s="26"/>
      <c r="F836" s="26"/>
    </row>
    <row r="837" spans="1:6" x14ac:dyDescent="0.35">
      <c r="A837" s="26"/>
      <c r="B837" s="26"/>
      <c r="C837" s="26"/>
      <c r="D837" s="26"/>
      <c r="E837" s="26"/>
      <c r="F837" s="26"/>
    </row>
    <row r="838" spans="1:6" x14ac:dyDescent="0.35">
      <c r="A838" s="26"/>
      <c r="B838" s="26"/>
      <c r="C838" s="26"/>
      <c r="D838" s="26"/>
      <c r="E838" s="26"/>
      <c r="F838" s="26"/>
    </row>
    <row r="839" spans="1:6" x14ac:dyDescent="0.35">
      <c r="A839" s="26"/>
      <c r="B839" s="26"/>
      <c r="C839" s="26"/>
      <c r="D839" s="26"/>
      <c r="E839" s="26"/>
      <c r="F839" s="26"/>
    </row>
    <row r="840" spans="1:6" x14ac:dyDescent="0.35">
      <c r="A840" s="26"/>
      <c r="B840" s="26"/>
      <c r="C840" s="26"/>
      <c r="D840" s="26"/>
      <c r="E840" s="26"/>
      <c r="F840" s="26"/>
    </row>
    <row r="841" spans="1:6" x14ac:dyDescent="0.35">
      <c r="A841" s="26"/>
      <c r="B841" s="26"/>
      <c r="C841" s="26"/>
      <c r="D841" s="26"/>
      <c r="E841" s="26"/>
      <c r="F841" s="26"/>
    </row>
    <row r="842" spans="1:6" x14ac:dyDescent="0.35">
      <c r="A842" s="26"/>
      <c r="B842" s="26"/>
      <c r="C842" s="26"/>
      <c r="D842" s="26"/>
      <c r="E842" s="26"/>
      <c r="F842" s="26"/>
    </row>
    <row r="843" spans="1:6" x14ac:dyDescent="0.35">
      <c r="A843" s="26"/>
      <c r="B843" s="26"/>
      <c r="C843" s="26"/>
      <c r="D843" s="26"/>
      <c r="E843" s="26"/>
      <c r="F843" s="26"/>
    </row>
    <row r="844" spans="1:6" x14ac:dyDescent="0.35">
      <c r="A844" s="26"/>
      <c r="B844" s="26"/>
      <c r="C844" s="26"/>
      <c r="D844" s="26"/>
      <c r="E844" s="26"/>
      <c r="F844" s="26"/>
    </row>
    <row r="845" spans="1:6" x14ac:dyDescent="0.35">
      <c r="A845" s="26"/>
      <c r="B845" s="26"/>
      <c r="C845" s="26"/>
      <c r="D845" s="26"/>
      <c r="E845" s="26"/>
      <c r="F845" s="26"/>
    </row>
    <row r="846" spans="1:6" x14ac:dyDescent="0.35">
      <c r="A846" s="26"/>
      <c r="B846" s="26"/>
      <c r="C846" s="26"/>
      <c r="D846" s="26"/>
      <c r="E846" s="26"/>
      <c r="F846" s="26"/>
    </row>
    <row r="847" spans="1:6" x14ac:dyDescent="0.35">
      <c r="A847" s="26"/>
      <c r="B847" s="26"/>
      <c r="C847" s="26"/>
      <c r="D847" s="26"/>
      <c r="E847" s="26"/>
      <c r="F847" s="26"/>
    </row>
    <row r="848" spans="1:6" x14ac:dyDescent="0.35">
      <c r="A848" s="26"/>
      <c r="B848" s="26"/>
      <c r="C848" s="26"/>
      <c r="D848" s="26"/>
      <c r="E848" s="26"/>
      <c r="F848" s="26"/>
    </row>
    <row r="849" spans="1:6" x14ac:dyDescent="0.35">
      <c r="A849" s="26"/>
      <c r="B849" s="26"/>
      <c r="C849" s="26"/>
      <c r="D849" s="26"/>
      <c r="E849" s="26"/>
      <c r="F849" s="26"/>
    </row>
    <row r="850" spans="1:6" x14ac:dyDescent="0.35">
      <c r="A850" s="26"/>
      <c r="B850" s="26"/>
      <c r="C850" s="26"/>
      <c r="D850" s="26"/>
      <c r="E850" s="26"/>
      <c r="F850" s="26"/>
    </row>
    <row r="851" spans="1:6" x14ac:dyDescent="0.35">
      <c r="A851" s="26"/>
      <c r="B851" s="26"/>
      <c r="C851" s="26"/>
      <c r="D851" s="26"/>
      <c r="E851" s="26"/>
      <c r="F851" s="26"/>
    </row>
    <row r="852" spans="1:6" x14ac:dyDescent="0.35">
      <c r="A852" s="26"/>
      <c r="B852" s="26"/>
      <c r="C852" s="26"/>
      <c r="D852" s="26"/>
      <c r="E852" s="26"/>
      <c r="F852" s="26"/>
    </row>
    <row r="853" spans="1:6" x14ac:dyDescent="0.35">
      <c r="A853" s="26"/>
      <c r="B853" s="26"/>
      <c r="C853" s="26"/>
      <c r="D853" s="26"/>
      <c r="E853" s="26"/>
      <c r="F853" s="26"/>
    </row>
    <row r="854" spans="1:6" x14ac:dyDescent="0.35">
      <c r="A854" s="26"/>
      <c r="B854" s="26"/>
      <c r="C854" s="26"/>
      <c r="D854" s="26"/>
      <c r="E854" s="26"/>
      <c r="F854" s="26"/>
    </row>
    <row r="855" spans="1:6" x14ac:dyDescent="0.35">
      <c r="A855" s="26"/>
      <c r="B855" s="26"/>
      <c r="C855" s="26"/>
      <c r="D855" s="26"/>
      <c r="E855" s="26"/>
      <c r="F855" s="26"/>
    </row>
    <row r="856" spans="1:6" x14ac:dyDescent="0.35">
      <c r="A856" s="26"/>
      <c r="B856" s="26"/>
      <c r="C856" s="26"/>
      <c r="D856" s="26"/>
      <c r="E856" s="26"/>
      <c r="F856" s="26"/>
    </row>
    <row r="857" spans="1:6" x14ac:dyDescent="0.35">
      <c r="A857" s="26"/>
      <c r="B857" s="26"/>
      <c r="C857" s="26"/>
      <c r="D857" s="26"/>
      <c r="E857" s="26"/>
      <c r="F857" s="26"/>
    </row>
    <row r="858" spans="1:6" x14ac:dyDescent="0.35">
      <c r="A858" s="26"/>
      <c r="B858" s="26"/>
      <c r="C858" s="26"/>
      <c r="D858" s="26"/>
      <c r="E858" s="26"/>
      <c r="F858" s="26"/>
    </row>
    <row r="859" spans="1:6" x14ac:dyDescent="0.35">
      <c r="A859" s="26"/>
      <c r="B859" s="26"/>
      <c r="C859" s="26"/>
      <c r="D859" s="26"/>
      <c r="E859" s="26"/>
      <c r="F859" s="26"/>
    </row>
    <row r="860" spans="1:6" x14ac:dyDescent="0.35">
      <c r="A860" s="26"/>
      <c r="B860" s="26"/>
      <c r="C860" s="26"/>
      <c r="D860" s="26"/>
      <c r="E860" s="26"/>
      <c r="F860" s="26"/>
    </row>
    <row r="861" spans="1:6" x14ac:dyDescent="0.35">
      <c r="A861" s="26"/>
      <c r="B861" s="26"/>
      <c r="C861" s="26"/>
      <c r="D861" s="26"/>
      <c r="E861" s="26"/>
      <c r="F861" s="26"/>
    </row>
    <row r="862" spans="1:6" x14ac:dyDescent="0.35">
      <c r="A862" s="26"/>
      <c r="B862" s="26"/>
      <c r="C862" s="26"/>
      <c r="D862" s="26"/>
      <c r="E862" s="26"/>
      <c r="F862" s="26"/>
    </row>
    <row r="863" spans="1:6" x14ac:dyDescent="0.35">
      <c r="A863" s="26"/>
      <c r="B863" s="26"/>
      <c r="C863" s="26"/>
      <c r="D863" s="26"/>
      <c r="E863" s="26"/>
      <c r="F863" s="26"/>
    </row>
    <row r="864" spans="1:6" x14ac:dyDescent="0.35">
      <c r="A864" s="26"/>
      <c r="B864" s="26"/>
      <c r="C864" s="26"/>
      <c r="D864" s="26"/>
      <c r="E864" s="26"/>
      <c r="F864" s="26"/>
    </row>
    <row r="865" spans="1:6" x14ac:dyDescent="0.35">
      <c r="A865" s="26"/>
      <c r="B865" s="26"/>
      <c r="C865" s="26"/>
      <c r="D865" s="26"/>
      <c r="E865" s="26"/>
      <c r="F865" s="26"/>
    </row>
    <row r="866" spans="1:6" x14ac:dyDescent="0.35">
      <c r="A866" s="26"/>
      <c r="B866" s="26"/>
      <c r="C866" s="26"/>
      <c r="D866" s="26"/>
      <c r="E866" s="26"/>
      <c r="F866" s="26"/>
    </row>
    <row r="867" spans="1:6" x14ac:dyDescent="0.35">
      <c r="A867" s="26"/>
      <c r="B867" s="26"/>
      <c r="C867" s="26"/>
      <c r="D867" s="26"/>
      <c r="E867" s="26"/>
      <c r="F867" s="26"/>
    </row>
    <row r="868" spans="1:6" x14ac:dyDescent="0.35">
      <c r="A868" s="26"/>
      <c r="B868" s="26"/>
      <c r="C868" s="26"/>
      <c r="D868" s="26"/>
      <c r="E868" s="26"/>
      <c r="F868" s="26"/>
    </row>
    <row r="869" spans="1:6" x14ac:dyDescent="0.35">
      <c r="A869" s="26"/>
      <c r="B869" s="26"/>
      <c r="C869" s="26"/>
      <c r="D869" s="26"/>
      <c r="E869" s="26"/>
      <c r="F869" s="26"/>
    </row>
    <row r="870" spans="1:6" x14ac:dyDescent="0.35">
      <c r="A870" s="26"/>
      <c r="B870" s="26"/>
      <c r="C870" s="26"/>
      <c r="D870" s="26"/>
      <c r="E870" s="26"/>
      <c r="F870" s="26"/>
    </row>
    <row r="871" spans="1:6" x14ac:dyDescent="0.35">
      <c r="A871" s="26"/>
      <c r="B871" s="26"/>
      <c r="C871" s="26"/>
      <c r="D871" s="26"/>
      <c r="E871" s="26"/>
      <c r="F871" s="26"/>
    </row>
    <row r="872" spans="1:6" x14ac:dyDescent="0.35">
      <c r="A872" s="26"/>
      <c r="B872" s="26"/>
      <c r="C872" s="26"/>
      <c r="D872" s="26"/>
      <c r="E872" s="26"/>
      <c r="F872" s="26"/>
    </row>
    <row r="873" spans="1:6" x14ac:dyDescent="0.35">
      <c r="A873" s="26"/>
      <c r="B873" s="26"/>
      <c r="C873" s="26"/>
      <c r="D873" s="26"/>
      <c r="E873" s="26"/>
      <c r="F873" s="26"/>
    </row>
    <row r="874" spans="1:6" x14ac:dyDescent="0.35">
      <c r="A874" s="26"/>
      <c r="B874" s="26"/>
      <c r="C874" s="26"/>
      <c r="D874" s="26"/>
      <c r="E874" s="26"/>
      <c r="F874" s="26"/>
    </row>
    <row r="875" spans="1:6" x14ac:dyDescent="0.35">
      <c r="A875" s="26"/>
      <c r="B875" s="26"/>
      <c r="C875" s="26"/>
      <c r="D875" s="26"/>
      <c r="E875" s="26"/>
      <c r="F875" s="26"/>
    </row>
    <row r="876" spans="1:6" x14ac:dyDescent="0.35">
      <c r="A876" s="26"/>
      <c r="B876" s="26"/>
      <c r="C876" s="26"/>
      <c r="D876" s="26"/>
      <c r="E876" s="26"/>
      <c r="F876" s="26"/>
    </row>
    <row r="877" spans="1:6" x14ac:dyDescent="0.35">
      <c r="A877" s="26"/>
      <c r="B877" s="26"/>
      <c r="C877" s="26"/>
      <c r="D877" s="26"/>
      <c r="E877" s="26"/>
      <c r="F877" s="26"/>
    </row>
    <row r="878" spans="1:6" x14ac:dyDescent="0.35">
      <c r="A878" s="26"/>
      <c r="B878" s="26"/>
      <c r="C878" s="26"/>
      <c r="D878" s="26"/>
      <c r="E878" s="26"/>
      <c r="F878" s="26"/>
    </row>
    <row r="879" spans="1:6" x14ac:dyDescent="0.35">
      <c r="A879" s="26"/>
      <c r="B879" s="26"/>
      <c r="C879" s="26"/>
      <c r="D879" s="26"/>
      <c r="E879" s="26"/>
      <c r="F879" s="26"/>
    </row>
    <row r="880" spans="1:6" x14ac:dyDescent="0.35">
      <c r="A880" s="26"/>
      <c r="B880" s="26"/>
      <c r="C880" s="26"/>
      <c r="D880" s="26"/>
      <c r="E880" s="26"/>
      <c r="F880" s="26"/>
    </row>
    <row r="881" spans="1:6" x14ac:dyDescent="0.35">
      <c r="A881" s="26"/>
      <c r="B881" s="26"/>
      <c r="C881" s="26"/>
      <c r="D881" s="26"/>
      <c r="E881" s="26"/>
      <c r="F881" s="26"/>
    </row>
    <row r="882" spans="1:6" x14ac:dyDescent="0.35">
      <c r="A882" s="26"/>
      <c r="B882" s="26"/>
      <c r="C882" s="26"/>
      <c r="D882" s="26"/>
      <c r="E882" s="26"/>
      <c r="F882" s="26"/>
    </row>
    <row r="883" spans="1:6" x14ac:dyDescent="0.35">
      <c r="A883" s="26"/>
      <c r="B883" s="26"/>
      <c r="C883" s="26"/>
      <c r="D883" s="26"/>
      <c r="E883" s="26"/>
      <c r="F883" s="26"/>
    </row>
    <row r="884" spans="1:6" x14ac:dyDescent="0.35">
      <c r="A884" s="26"/>
      <c r="B884" s="26"/>
      <c r="C884" s="26"/>
      <c r="D884" s="26"/>
      <c r="E884" s="26"/>
      <c r="F884" s="26"/>
    </row>
    <row r="885" spans="1:6" x14ac:dyDescent="0.35">
      <c r="A885" s="26"/>
      <c r="B885" s="26"/>
      <c r="C885" s="26"/>
      <c r="D885" s="26"/>
      <c r="E885" s="26"/>
      <c r="F885" s="26"/>
    </row>
    <row r="886" spans="1:6" x14ac:dyDescent="0.35">
      <c r="A886" s="26"/>
      <c r="B886" s="26"/>
      <c r="C886" s="26"/>
      <c r="D886" s="26"/>
      <c r="E886" s="26"/>
      <c r="F886" s="26"/>
    </row>
    <row r="887" spans="1:6" x14ac:dyDescent="0.35">
      <c r="A887" s="26"/>
      <c r="B887" s="26"/>
      <c r="C887" s="26"/>
      <c r="D887" s="26"/>
      <c r="E887" s="26"/>
      <c r="F887" s="26"/>
    </row>
    <row r="888" spans="1:6" x14ac:dyDescent="0.35">
      <c r="A888" s="26"/>
      <c r="B888" s="26"/>
      <c r="C888" s="26"/>
      <c r="D888" s="26"/>
      <c r="E888" s="26"/>
      <c r="F888" s="26"/>
    </row>
    <row r="889" spans="1:6" x14ac:dyDescent="0.35">
      <c r="A889" s="26"/>
      <c r="B889" s="26"/>
      <c r="C889" s="26"/>
      <c r="D889" s="26"/>
      <c r="E889" s="26"/>
      <c r="F889" s="26"/>
    </row>
    <row r="890" spans="1:6" x14ac:dyDescent="0.35">
      <c r="A890" s="26"/>
      <c r="B890" s="26"/>
      <c r="C890" s="26"/>
      <c r="D890" s="26"/>
      <c r="E890" s="26"/>
      <c r="F890" s="26"/>
    </row>
    <row r="891" spans="1:6" x14ac:dyDescent="0.35">
      <c r="A891" s="26"/>
      <c r="B891" s="26"/>
      <c r="C891" s="26"/>
      <c r="D891" s="26"/>
      <c r="E891" s="26"/>
      <c r="F891" s="26"/>
    </row>
    <row r="892" spans="1:6" x14ac:dyDescent="0.35">
      <c r="A892" s="26"/>
      <c r="B892" s="26"/>
      <c r="C892" s="26"/>
      <c r="D892" s="26"/>
      <c r="E892" s="26"/>
      <c r="F892" s="26"/>
    </row>
    <row r="893" spans="1:6" x14ac:dyDescent="0.35">
      <c r="A893" s="26"/>
      <c r="B893" s="26"/>
      <c r="C893" s="26"/>
      <c r="D893" s="26"/>
      <c r="E893" s="26"/>
      <c r="F893" s="26"/>
    </row>
    <row r="894" spans="1:6" x14ac:dyDescent="0.35">
      <c r="A894" s="26"/>
      <c r="B894" s="26"/>
      <c r="C894" s="26"/>
      <c r="D894" s="26"/>
      <c r="E894" s="26"/>
      <c r="F894" s="26"/>
    </row>
    <row r="895" spans="1:6" x14ac:dyDescent="0.35">
      <c r="A895" s="26"/>
      <c r="B895" s="26"/>
      <c r="C895" s="26"/>
      <c r="D895" s="26"/>
      <c r="E895" s="26"/>
      <c r="F895" s="26"/>
    </row>
    <row r="896" spans="1:6" x14ac:dyDescent="0.35">
      <c r="A896" s="26"/>
      <c r="B896" s="26"/>
      <c r="C896" s="26"/>
      <c r="D896" s="26"/>
      <c r="E896" s="26"/>
      <c r="F896" s="26"/>
    </row>
    <row r="897" spans="1:6" x14ac:dyDescent="0.35">
      <c r="A897" s="26"/>
      <c r="B897" s="26"/>
      <c r="C897" s="26"/>
      <c r="D897" s="26"/>
      <c r="E897" s="26"/>
      <c r="F897" s="26"/>
    </row>
    <row r="898" spans="1:6" x14ac:dyDescent="0.35">
      <c r="A898" s="26"/>
      <c r="B898" s="26"/>
      <c r="C898" s="26"/>
      <c r="D898" s="26"/>
      <c r="E898" s="26"/>
      <c r="F898" s="26"/>
    </row>
    <row r="899" spans="1:6" x14ac:dyDescent="0.35">
      <c r="A899" s="26"/>
      <c r="B899" s="26"/>
      <c r="C899" s="26"/>
      <c r="D899" s="26"/>
      <c r="E899" s="26"/>
      <c r="F899" s="26"/>
    </row>
    <row r="900" spans="1:6" x14ac:dyDescent="0.35">
      <c r="A900" s="26"/>
      <c r="B900" s="26"/>
      <c r="C900" s="26"/>
      <c r="D900" s="26"/>
      <c r="E900" s="26"/>
      <c r="F900" s="26"/>
    </row>
    <row r="901" spans="1:6" x14ac:dyDescent="0.35">
      <c r="A901" s="26"/>
      <c r="B901" s="26"/>
      <c r="C901" s="26"/>
      <c r="D901" s="26"/>
      <c r="E901" s="26"/>
      <c r="F901" s="26"/>
    </row>
    <row r="902" spans="1:6" x14ac:dyDescent="0.35">
      <c r="A902" s="26"/>
      <c r="B902" s="26"/>
      <c r="C902" s="26"/>
      <c r="D902" s="26"/>
      <c r="E902" s="26"/>
      <c r="F902" s="26"/>
    </row>
    <row r="903" spans="1:6" x14ac:dyDescent="0.35">
      <c r="A903" s="26"/>
      <c r="B903" s="26"/>
      <c r="C903" s="26"/>
      <c r="D903" s="26"/>
      <c r="E903" s="26"/>
      <c r="F903" s="26"/>
    </row>
    <row r="904" spans="1:6" x14ac:dyDescent="0.35">
      <c r="A904" s="26"/>
      <c r="B904" s="26"/>
      <c r="C904" s="26"/>
      <c r="D904" s="26"/>
      <c r="E904" s="26"/>
      <c r="F904" s="26"/>
    </row>
    <row r="905" spans="1:6" x14ac:dyDescent="0.35">
      <c r="A905" s="26"/>
      <c r="B905" s="26"/>
      <c r="C905" s="26"/>
      <c r="D905" s="26"/>
      <c r="E905" s="26"/>
      <c r="F905" s="26"/>
    </row>
    <row r="906" spans="1:6" x14ac:dyDescent="0.35">
      <c r="A906" s="26"/>
      <c r="B906" s="26"/>
      <c r="C906" s="26"/>
      <c r="D906" s="26"/>
      <c r="E906" s="26"/>
      <c r="F906" s="26"/>
    </row>
    <row r="907" spans="1:6" x14ac:dyDescent="0.35">
      <c r="A907" s="26"/>
      <c r="B907" s="26"/>
      <c r="C907" s="26"/>
      <c r="D907" s="26"/>
      <c r="E907" s="26"/>
      <c r="F907" s="26"/>
    </row>
    <row r="908" spans="1:6" x14ac:dyDescent="0.35">
      <c r="A908" s="26"/>
      <c r="B908" s="26"/>
      <c r="C908" s="26"/>
      <c r="D908" s="26"/>
      <c r="E908" s="26"/>
      <c r="F908" s="26"/>
    </row>
    <row r="909" spans="1:6" x14ac:dyDescent="0.35">
      <c r="A909" s="26"/>
      <c r="B909" s="26"/>
      <c r="C909" s="26"/>
      <c r="D909" s="26"/>
      <c r="E909" s="26"/>
      <c r="F909" s="26"/>
    </row>
    <row r="910" spans="1:6" x14ac:dyDescent="0.35">
      <c r="A910" s="26"/>
      <c r="B910" s="26"/>
      <c r="C910" s="26"/>
      <c r="D910" s="26"/>
      <c r="E910" s="26"/>
      <c r="F910" s="26"/>
    </row>
    <row r="911" spans="1:6" x14ac:dyDescent="0.35">
      <c r="A911" s="26"/>
      <c r="B911" s="26"/>
      <c r="C911" s="26"/>
      <c r="D911" s="26"/>
      <c r="E911" s="26"/>
      <c r="F911" s="26"/>
    </row>
    <row r="912" spans="1:6" x14ac:dyDescent="0.35">
      <c r="A912" s="26"/>
      <c r="B912" s="26"/>
      <c r="C912" s="26"/>
      <c r="D912" s="26"/>
      <c r="E912" s="26"/>
      <c r="F912" s="26"/>
    </row>
    <row r="913" spans="1:6" x14ac:dyDescent="0.35">
      <c r="A913" s="26"/>
      <c r="B913" s="26"/>
      <c r="C913" s="26"/>
      <c r="D913" s="26"/>
      <c r="E913" s="26"/>
      <c r="F913" s="26"/>
    </row>
    <row r="914" spans="1:6" x14ac:dyDescent="0.35">
      <c r="A914" s="26"/>
      <c r="B914" s="26"/>
      <c r="C914" s="26"/>
      <c r="D914" s="26"/>
      <c r="E914" s="26"/>
      <c r="F914" s="26"/>
    </row>
    <row r="915" spans="1:6" x14ac:dyDescent="0.35">
      <c r="A915" s="26"/>
      <c r="B915" s="26"/>
      <c r="C915" s="26"/>
      <c r="D915" s="26"/>
      <c r="E915" s="26"/>
      <c r="F915" s="26"/>
    </row>
    <row r="916" spans="1:6" x14ac:dyDescent="0.35">
      <c r="A916" s="26"/>
      <c r="B916" s="26"/>
      <c r="C916" s="26"/>
      <c r="D916" s="26"/>
      <c r="E916" s="26"/>
      <c r="F916" s="26"/>
    </row>
    <row r="917" spans="1:6" x14ac:dyDescent="0.35">
      <c r="A917" s="26"/>
      <c r="B917" s="26"/>
      <c r="C917" s="26"/>
      <c r="D917" s="26"/>
      <c r="E917" s="26"/>
      <c r="F917" s="26"/>
    </row>
    <row r="918" spans="1:6" x14ac:dyDescent="0.35">
      <c r="A918" s="26"/>
      <c r="B918" s="26"/>
      <c r="C918" s="26"/>
      <c r="D918" s="26"/>
      <c r="E918" s="26"/>
      <c r="F918" s="26"/>
    </row>
    <row r="919" spans="1:6" x14ac:dyDescent="0.35">
      <c r="A919" s="26"/>
      <c r="B919" s="26"/>
      <c r="C919" s="26"/>
      <c r="D919" s="26"/>
      <c r="E919" s="26"/>
      <c r="F919" s="26"/>
    </row>
    <row r="920" spans="1:6" x14ac:dyDescent="0.35">
      <c r="A920" s="26"/>
      <c r="B920" s="26"/>
      <c r="C920" s="26"/>
      <c r="D920" s="26"/>
      <c r="E920" s="26"/>
      <c r="F920" s="26"/>
    </row>
    <row r="921" spans="1:6" x14ac:dyDescent="0.35">
      <c r="A921" s="26"/>
      <c r="B921" s="26"/>
      <c r="C921" s="26"/>
      <c r="D921" s="26"/>
      <c r="E921" s="26"/>
      <c r="F921" s="26"/>
    </row>
    <row r="922" spans="1:6" x14ac:dyDescent="0.35">
      <c r="A922" s="26"/>
      <c r="B922" s="26"/>
      <c r="C922" s="26"/>
      <c r="D922" s="26"/>
      <c r="E922" s="26"/>
      <c r="F922" s="26"/>
    </row>
    <row r="923" spans="1:6" x14ac:dyDescent="0.35">
      <c r="A923" s="26"/>
      <c r="B923" s="26"/>
      <c r="C923" s="26"/>
      <c r="D923" s="26"/>
      <c r="E923" s="26"/>
      <c r="F923" s="26"/>
    </row>
    <row r="924" spans="1:6" x14ac:dyDescent="0.35">
      <c r="A924" s="26"/>
      <c r="B924" s="26"/>
      <c r="C924" s="26"/>
      <c r="D924" s="26"/>
      <c r="E924" s="26"/>
      <c r="F924" s="26"/>
    </row>
    <row r="925" spans="1:6" x14ac:dyDescent="0.35">
      <c r="A925" s="26"/>
      <c r="B925" s="26"/>
      <c r="C925" s="26"/>
      <c r="D925" s="26"/>
      <c r="E925" s="26"/>
      <c r="F925" s="26"/>
    </row>
    <row r="926" spans="1:6" x14ac:dyDescent="0.35">
      <c r="A926" s="26"/>
      <c r="B926" s="26"/>
      <c r="C926" s="26"/>
      <c r="D926" s="26"/>
      <c r="E926" s="26"/>
      <c r="F926" s="26"/>
    </row>
    <row r="927" spans="1:6" x14ac:dyDescent="0.35">
      <c r="A927" s="26"/>
      <c r="B927" s="26"/>
      <c r="C927" s="26"/>
      <c r="D927" s="26"/>
      <c r="E927" s="26"/>
      <c r="F927" s="26"/>
    </row>
    <row r="928" spans="1:6" x14ac:dyDescent="0.35">
      <c r="A928" s="26"/>
      <c r="B928" s="26"/>
      <c r="C928" s="26"/>
      <c r="D928" s="26"/>
      <c r="E928" s="26"/>
      <c r="F928" s="26"/>
    </row>
    <row r="929" spans="1:6" x14ac:dyDescent="0.35">
      <c r="A929" s="26"/>
      <c r="B929" s="26"/>
      <c r="C929" s="26"/>
      <c r="D929" s="26"/>
      <c r="E929" s="26"/>
      <c r="F929" s="26"/>
    </row>
    <row r="930" spans="1:6" x14ac:dyDescent="0.35">
      <c r="A930" s="26"/>
      <c r="B930" s="26"/>
      <c r="C930" s="26"/>
      <c r="D930" s="26"/>
      <c r="E930" s="26"/>
      <c r="F930" s="26"/>
    </row>
    <row r="931" spans="1:6" x14ac:dyDescent="0.35">
      <c r="A931" s="26"/>
      <c r="B931" s="26"/>
      <c r="C931" s="26"/>
      <c r="D931" s="26"/>
      <c r="E931" s="26"/>
      <c r="F931" s="26"/>
    </row>
    <row r="932" spans="1:6" x14ac:dyDescent="0.35">
      <c r="A932" s="26"/>
      <c r="B932" s="26"/>
      <c r="C932" s="26"/>
      <c r="D932" s="26"/>
      <c r="E932" s="26"/>
      <c r="F932" s="26"/>
    </row>
    <row r="933" spans="1:6" x14ac:dyDescent="0.35">
      <c r="A933" s="26"/>
      <c r="B933" s="26"/>
      <c r="C933" s="26"/>
      <c r="D933" s="26"/>
      <c r="E933" s="26"/>
      <c r="F933" s="26"/>
    </row>
    <row r="934" spans="1:6" x14ac:dyDescent="0.35">
      <c r="A934" s="26"/>
      <c r="B934" s="26"/>
      <c r="C934" s="26"/>
      <c r="D934" s="26"/>
      <c r="E934" s="26"/>
      <c r="F934" s="26"/>
    </row>
    <row r="935" spans="1:6" x14ac:dyDescent="0.35">
      <c r="A935" s="26"/>
      <c r="B935" s="26"/>
      <c r="C935" s="26"/>
      <c r="D935" s="26"/>
      <c r="E935" s="26"/>
      <c r="F935" s="26"/>
    </row>
    <row r="936" spans="1:6" x14ac:dyDescent="0.35">
      <c r="A936" s="26"/>
      <c r="B936" s="26"/>
      <c r="C936" s="26"/>
      <c r="D936" s="26"/>
      <c r="E936" s="26"/>
      <c r="F936" s="26"/>
    </row>
    <row r="937" spans="1:6" x14ac:dyDescent="0.35">
      <c r="A937" s="26"/>
      <c r="B937" s="26"/>
      <c r="C937" s="26"/>
      <c r="D937" s="26"/>
      <c r="E937" s="26"/>
      <c r="F937" s="26"/>
    </row>
    <row r="938" spans="1:6" x14ac:dyDescent="0.35">
      <c r="A938" s="26"/>
      <c r="B938" s="26"/>
      <c r="C938" s="26"/>
      <c r="D938" s="26"/>
      <c r="E938" s="26"/>
      <c r="F938" s="26"/>
    </row>
    <row r="939" spans="1:6" x14ac:dyDescent="0.35">
      <c r="A939" s="26"/>
      <c r="B939" s="26"/>
      <c r="C939" s="26"/>
      <c r="D939" s="26"/>
      <c r="E939" s="26"/>
      <c r="F939" s="26"/>
    </row>
    <row r="940" spans="1:6" x14ac:dyDescent="0.35">
      <c r="A940" s="26"/>
      <c r="B940" s="26"/>
      <c r="C940" s="26"/>
      <c r="D940" s="26"/>
      <c r="E940" s="26"/>
      <c r="F940" s="26"/>
    </row>
    <row r="941" spans="1:6" x14ac:dyDescent="0.35">
      <c r="A941" s="26"/>
      <c r="B941" s="26"/>
      <c r="C941" s="26"/>
      <c r="D941" s="26"/>
      <c r="E941" s="26"/>
      <c r="F941" s="26"/>
    </row>
    <row r="942" spans="1:6" x14ac:dyDescent="0.35">
      <c r="A942" s="26"/>
      <c r="B942" s="26"/>
      <c r="C942" s="26"/>
      <c r="D942" s="26"/>
      <c r="E942" s="26"/>
      <c r="F942" s="26"/>
    </row>
    <row r="943" spans="1:6" x14ac:dyDescent="0.35">
      <c r="A943" s="26"/>
      <c r="B943" s="26"/>
      <c r="C943" s="26"/>
      <c r="D943" s="26"/>
      <c r="E943" s="26"/>
      <c r="F943" s="26"/>
    </row>
    <row r="944" spans="1:6" x14ac:dyDescent="0.35">
      <c r="A944" s="26"/>
      <c r="B944" s="26"/>
      <c r="C944" s="26"/>
      <c r="D944" s="26"/>
      <c r="E944" s="26"/>
      <c r="F944" s="26"/>
    </row>
    <row r="945" spans="1:6" x14ac:dyDescent="0.35">
      <c r="A945" s="26"/>
      <c r="B945" s="26"/>
      <c r="C945" s="26"/>
      <c r="D945" s="26"/>
      <c r="E945" s="26"/>
      <c r="F945" s="26"/>
    </row>
    <row r="946" spans="1:6" x14ac:dyDescent="0.35">
      <c r="A946" s="26"/>
      <c r="B946" s="26"/>
      <c r="C946" s="26"/>
      <c r="D946" s="26"/>
      <c r="E946" s="26"/>
      <c r="F946" s="26"/>
    </row>
    <row r="947" spans="1:6" x14ac:dyDescent="0.35">
      <c r="A947" s="26"/>
      <c r="B947" s="26"/>
      <c r="C947" s="26"/>
      <c r="D947" s="26"/>
      <c r="E947" s="26"/>
      <c r="F947" s="26"/>
    </row>
    <row r="948" spans="1:6" x14ac:dyDescent="0.35">
      <c r="A948" s="26"/>
      <c r="B948" s="26"/>
      <c r="C948" s="26"/>
      <c r="D948" s="26"/>
      <c r="E948" s="26"/>
      <c r="F948" s="26"/>
    </row>
    <row r="949" spans="1:6" x14ac:dyDescent="0.35">
      <c r="A949" s="26"/>
      <c r="B949" s="26"/>
      <c r="C949" s="26"/>
      <c r="D949" s="26"/>
      <c r="E949" s="26"/>
      <c r="F949" s="26"/>
    </row>
    <row r="950" spans="1:6" x14ac:dyDescent="0.35">
      <c r="A950" s="26"/>
      <c r="B950" s="26"/>
      <c r="C950" s="26"/>
      <c r="D950" s="26"/>
      <c r="E950" s="26"/>
      <c r="F950" s="26"/>
    </row>
    <row r="951" spans="1:6" x14ac:dyDescent="0.35">
      <c r="A951" s="26"/>
      <c r="B951" s="26"/>
      <c r="C951" s="26"/>
      <c r="D951" s="26"/>
      <c r="E951" s="26"/>
      <c r="F951" s="26"/>
    </row>
    <row r="952" spans="1:6" x14ac:dyDescent="0.35">
      <c r="A952" s="26"/>
      <c r="B952" s="26"/>
      <c r="C952" s="26"/>
      <c r="D952" s="26"/>
      <c r="E952" s="26"/>
      <c r="F952" s="26"/>
    </row>
    <row r="953" spans="1:6" x14ac:dyDescent="0.35">
      <c r="A953" s="26"/>
      <c r="B953" s="26"/>
      <c r="C953" s="26"/>
      <c r="D953" s="26"/>
      <c r="E953" s="26"/>
      <c r="F953" s="26"/>
    </row>
    <row r="954" spans="1:6" x14ac:dyDescent="0.35">
      <c r="A954" s="26"/>
      <c r="B954" s="26"/>
      <c r="C954" s="26"/>
      <c r="D954" s="26"/>
      <c r="E954" s="26"/>
      <c r="F954" s="26"/>
    </row>
    <row r="955" spans="1:6" x14ac:dyDescent="0.35">
      <c r="A955" s="26"/>
      <c r="B955" s="26"/>
      <c r="C955" s="26"/>
      <c r="D955" s="26"/>
      <c r="E955" s="26"/>
      <c r="F955" s="26"/>
    </row>
    <row r="956" spans="1:6" x14ac:dyDescent="0.35">
      <c r="A956" s="26"/>
      <c r="B956" s="26"/>
      <c r="C956" s="26"/>
      <c r="D956" s="26"/>
      <c r="E956" s="26"/>
      <c r="F956" s="26"/>
    </row>
    <row r="957" spans="1:6" x14ac:dyDescent="0.35">
      <c r="A957" s="26"/>
      <c r="B957" s="26"/>
      <c r="C957" s="26"/>
      <c r="D957" s="26"/>
      <c r="E957" s="26"/>
      <c r="F957" s="26"/>
    </row>
    <row r="958" spans="1:6" x14ac:dyDescent="0.35">
      <c r="A958" s="26"/>
      <c r="B958" s="26"/>
      <c r="C958" s="26"/>
      <c r="D958" s="26"/>
      <c r="E958" s="26"/>
      <c r="F958" s="26"/>
    </row>
    <row r="959" spans="1:6" x14ac:dyDescent="0.35">
      <c r="A959" s="26"/>
      <c r="B959" s="26"/>
      <c r="C959" s="26"/>
      <c r="D959" s="26"/>
      <c r="E959" s="26"/>
      <c r="F959" s="26"/>
    </row>
    <row r="960" spans="1:6" x14ac:dyDescent="0.35">
      <c r="A960" s="26"/>
      <c r="B960" s="26"/>
      <c r="C960" s="26"/>
      <c r="D960" s="26"/>
      <c r="E960" s="26"/>
      <c r="F960" s="26"/>
    </row>
    <row r="961" spans="1:6" x14ac:dyDescent="0.35">
      <c r="A961" s="26"/>
      <c r="B961" s="26"/>
      <c r="C961" s="26"/>
      <c r="D961" s="26"/>
      <c r="E961" s="26"/>
      <c r="F961" s="26"/>
    </row>
    <row r="962" spans="1:6" x14ac:dyDescent="0.35">
      <c r="A962" s="26"/>
      <c r="B962" s="26"/>
      <c r="C962" s="26"/>
      <c r="D962" s="26"/>
      <c r="E962" s="26"/>
      <c r="F962" s="26"/>
    </row>
    <row r="963" spans="1:6" x14ac:dyDescent="0.35">
      <c r="A963" s="26"/>
      <c r="B963" s="26"/>
      <c r="C963" s="26"/>
      <c r="D963" s="26"/>
      <c r="E963" s="26"/>
      <c r="F963" s="26"/>
    </row>
    <row r="964" spans="1:6" x14ac:dyDescent="0.35">
      <c r="A964" s="26"/>
      <c r="B964" s="26"/>
      <c r="C964" s="26"/>
      <c r="D964" s="26"/>
      <c r="E964" s="26"/>
      <c r="F964" s="26"/>
    </row>
    <row r="965" spans="1:6" x14ac:dyDescent="0.35">
      <c r="A965" s="26"/>
      <c r="B965" s="26"/>
      <c r="C965" s="26"/>
      <c r="D965" s="26"/>
      <c r="E965" s="26"/>
      <c r="F965" s="26"/>
    </row>
    <row r="966" spans="1:6" x14ac:dyDescent="0.35">
      <c r="A966" s="26"/>
      <c r="B966" s="26"/>
      <c r="C966" s="26"/>
      <c r="D966" s="26"/>
      <c r="E966" s="26"/>
      <c r="F966" s="26"/>
    </row>
    <row r="967" spans="1:6" x14ac:dyDescent="0.35">
      <c r="A967" s="26"/>
      <c r="B967" s="26"/>
      <c r="C967" s="26"/>
      <c r="D967" s="26"/>
      <c r="E967" s="26"/>
      <c r="F967" s="26"/>
    </row>
    <row r="968" spans="1:6" x14ac:dyDescent="0.35">
      <c r="A968" s="26"/>
      <c r="B968" s="26"/>
      <c r="C968" s="26"/>
      <c r="D968" s="26"/>
      <c r="E968" s="26"/>
      <c r="F968" s="26"/>
    </row>
    <row r="969" spans="1:6" x14ac:dyDescent="0.35">
      <c r="A969" s="26"/>
      <c r="B969" s="26"/>
      <c r="C969" s="26"/>
      <c r="D969" s="26"/>
      <c r="E969" s="26"/>
      <c r="F969" s="26"/>
    </row>
    <row r="970" spans="1:6" x14ac:dyDescent="0.35">
      <c r="A970" s="26"/>
      <c r="B970" s="26"/>
      <c r="C970" s="26"/>
      <c r="D970" s="26"/>
      <c r="E970" s="26"/>
      <c r="F970" s="26"/>
    </row>
    <row r="971" spans="1:6" x14ac:dyDescent="0.35">
      <c r="A971" s="26"/>
      <c r="B971" s="26"/>
      <c r="C971" s="26"/>
      <c r="D971" s="26"/>
      <c r="E971" s="26"/>
      <c r="F971" s="26"/>
    </row>
    <row r="972" spans="1:6" x14ac:dyDescent="0.35">
      <c r="A972" s="26"/>
      <c r="B972" s="26"/>
      <c r="C972" s="26"/>
      <c r="D972" s="26"/>
      <c r="E972" s="26"/>
      <c r="F972" s="26"/>
    </row>
    <row r="973" spans="1:6" x14ac:dyDescent="0.35">
      <c r="A973" s="26"/>
      <c r="B973" s="26"/>
      <c r="C973" s="26"/>
      <c r="D973" s="26"/>
      <c r="E973" s="26"/>
      <c r="F973" s="26"/>
    </row>
    <row r="974" spans="1:6" x14ac:dyDescent="0.35">
      <c r="A974" s="26"/>
      <c r="B974" s="26"/>
      <c r="C974" s="26"/>
      <c r="D974" s="26"/>
      <c r="E974" s="26"/>
      <c r="F974" s="26"/>
    </row>
    <row r="975" spans="1:6" x14ac:dyDescent="0.35">
      <c r="A975" s="26"/>
      <c r="B975" s="26"/>
      <c r="C975" s="26"/>
      <c r="D975" s="26"/>
      <c r="E975" s="26"/>
      <c r="F975" s="26"/>
    </row>
    <row r="976" spans="1:6" x14ac:dyDescent="0.35">
      <c r="A976" s="26"/>
      <c r="B976" s="26"/>
      <c r="C976" s="26"/>
      <c r="D976" s="26"/>
      <c r="E976" s="26"/>
      <c r="F976" s="26"/>
    </row>
    <row r="977" spans="1:6" x14ac:dyDescent="0.35">
      <c r="A977" s="26"/>
      <c r="B977" s="26"/>
      <c r="C977" s="26"/>
      <c r="D977" s="26"/>
      <c r="E977" s="26"/>
      <c r="F977" s="26"/>
    </row>
    <row r="978" spans="1:6" x14ac:dyDescent="0.35">
      <c r="A978" s="26"/>
      <c r="B978" s="26"/>
      <c r="C978" s="26"/>
      <c r="D978" s="26"/>
      <c r="E978" s="26"/>
      <c r="F978" s="26"/>
    </row>
    <row r="979" spans="1:6" x14ac:dyDescent="0.35">
      <c r="A979" s="26"/>
      <c r="B979" s="26"/>
      <c r="C979" s="26"/>
      <c r="D979" s="26"/>
      <c r="E979" s="26"/>
      <c r="F979" s="26"/>
    </row>
    <row r="980" spans="1:6" x14ac:dyDescent="0.35">
      <c r="A980" s="26"/>
      <c r="B980" s="26"/>
      <c r="C980" s="26"/>
      <c r="D980" s="26"/>
      <c r="E980" s="26"/>
      <c r="F980" s="26"/>
    </row>
    <row r="981" spans="1:6" x14ac:dyDescent="0.35">
      <c r="A981" s="26"/>
      <c r="B981" s="26"/>
      <c r="C981" s="26"/>
      <c r="D981" s="26"/>
      <c r="E981" s="26"/>
      <c r="F981" s="26"/>
    </row>
    <row r="982" spans="1:6" x14ac:dyDescent="0.35">
      <c r="A982" s="26"/>
      <c r="B982" s="26"/>
      <c r="C982" s="26"/>
      <c r="D982" s="26"/>
      <c r="E982" s="26"/>
      <c r="F982" s="26"/>
    </row>
    <row r="983" spans="1:6" x14ac:dyDescent="0.35">
      <c r="A983" s="26"/>
      <c r="B983" s="26"/>
      <c r="C983" s="26"/>
      <c r="D983" s="26"/>
      <c r="E983" s="26"/>
      <c r="F983" s="26"/>
    </row>
    <row r="984" spans="1:6" x14ac:dyDescent="0.35">
      <c r="A984" s="26"/>
      <c r="B984" s="26"/>
      <c r="C984" s="26"/>
      <c r="D984" s="26"/>
      <c r="E984" s="26"/>
      <c r="F984" s="26"/>
    </row>
    <row r="985" spans="1:6" x14ac:dyDescent="0.35">
      <c r="A985" s="26"/>
      <c r="B985" s="26"/>
      <c r="C985" s="26"/>
      <c r="D985" s="26"/>
      <c r="E985" s="26"/>
      <c r="F985" s="26"/>
    </row>
    <row r="986" spans="1:6" x14ac:dyDescent="0.35">
      <c r="A986" s="26"/>
      <c r="B986" s="26"/>
      <c r="C986" s="26"/>
      <c r="D986" s="26"/>
      <c r="E986" s="26"/>
      <c r="F986" s="26"/>
    </row>
    <row r="987" spans="1:6" x14ac:dyDescent="0.35">
      <c r="A987" s="26"/>
      <c r="B987" s="26"/>
      <c r="C987" s="26"/>
      <c r="D987" s="26"/>
      <c r="E987" s="26"/>
      <c r="F987" s="26"/>
    </row>
    <row r="988" spans="1:6" x14ac:dyDescent="0.35">
      <c r="A988" s="26"/>
      <c r="B988" s="26"/>
      <c r="C988" s="26"/>
      <c r="D988" s="26"/>
      <c r="E988" s="26"/>
      <c r="F988" s="26"/>
    </row>
    <row r="989" spans="1:6" x14ac:dyDescent="0.35">
      <c r="A989" s="26"/>
      <c r="B989" s="26"/>
      <c r="C989" s="26"/>
      <c r="D989" s="26"/>
      <c r="E989" s="26"/>
      <c r="F989" s="26"/>
    </row>
    <row r="990" spans="1:6" x14ac:dyDescent="0.35">
      <c r="A990" s="26"/>
      <c r="B990" s="26"/>
      <c r="C990" s="26"/>
      <c r="D990" s="26"/>
      <c r="E990" s="26"/>
      <c r="F990" s="26"/>
    </row>
    <row r="991" spans="1:6" x14ac:dyDescent="0.35">
      <c r="A991" s="26"/>
      <c r="B991" s="26"/>
      <c r="C991" s="26"/>
      <c r="D991" s="26"/>
      <c r="E991" s="26"/>
      <c r="F991" s="26"/>
    </row>
    <row r="992" spans="1:6" x14ac:dyDescent="0.35">
      <c r="A992" s="26"/>
      <c r="B992" s="26"/>
      <c r="C992" s="26"/>
      <c r="D992" s="26"/>
      <c r="E992" s="26"/>
      <c r="F992" s="26"/>
    </row>
    <row r="993" spans="1:6" x14ac:dyDescent="0.35">
      <c r="A993" s="26"/>
      <c r="B993" s="26"/>
      <c r="C993" s="26"/>
      <c r="D993" s="26"/>
      <c r="E993" s="26"/>
      <c r="F993" s="26"/>
    </row>
    <row r="994" spans="1:6" x14ac:dyDescent="0.35">
      <c r="A994" s="26"/>
      <c r="B994" s="26"/>
      <c r="C994" s="26"/>
      <c r="D994" s="26"/>
      <c r="E994" s="26"/>
      <c r="F994" s="26"/>
    </row>
    <row r="995" spans="1:6" x14ac:dyDescent="0.35">
      <c r="A995" s="26"/>
      <c r="B995" s="26"/>
      <c r="C995" s="26"/>
      <c r="D995" s="26"/>
      <c r="E995" s="26"/>
      <c r="F995" s="26"/>
    </row>
    <row r="996" spans="1:6" x14ac:dyDescent="0.35">
      <c r="A996" s="26"/>
      <c r="B996" s="26"/>
      <c r="C996" s="26"/>
      <c r="D996" s="26"/>
      <c r="E996" s="26"/>
      <c r="F996" s="26"/>
    </row>
    <row r="997" spans="1:6" x14ac:dyDescent="0.35">
      <c r="A997" s="26"/>
      <c r="B997" s="26"/>
      <c r="C997" s="26"/>
      <c r="D997" s="26"/>
      <c r="E997" s="26"/>
      <c r="F997" s="26"/>
    </row>
    <row r="998" spans="1:6" x14ac:dyDescent="0.35">
      <c r="A998" s="26"/>
      <c r="B998" s="26"/>
      <c r="C998" s="26"/>
      <c r="D998" s="26"/>
      <c r="E998" s="26"/>
      <c r="F998" s="26"/>
    </row>
    <row r="999" spans="1:6" x14ac:dyDescent="0.35">
      <c r="A999" s="26"/>
      <c r="B999" s="26"/>
      <c r="C999" s="26"/>
      <c r="D999" s="26"/>
      <c r="E999" s="26"/>
      <c r="F999" s="26"/>
    </row>
    <row r="1000" spans="1:6" x14ac:dyDescent="0.35">
      <c r="A1000" s="26"/>
      <c r="B1000" s="26"/>
      <c r="C1000" s="26"/>
      <c r="D1000" s="26"/>
      <c r="E1000" s="26"/>
      <c r="F1000" s="26"/>
    </row>
    <row r="1001" spans="1:6" x14ac:dyDescent="0.35">
      <c r="A1001" s="26"/>
      <c r="B1001" s="26"/>
      <c r="C1001" s="26"/>
      <c r="D1001" s="26"/>
      <c r="E1001" s="26"/>
      <c r="F1001" s="26"/>
    </row>
    <row r="1002" spans="1:6" x14ac:dyDescent="0.35">
      <c r="A1002" s="26"/>
      <c r="B1002" s="26"/>
      <c r="C1002" s="26"/>
      <c r="D1002" s="26"/>
      <c r="E1002" s="26"/>
      <c r="F1002" s="26"/>
    </row>
    <row r="1003" spans="1:6" x14ac:dyDescent="0.35">
      <c r="A1003" s="26"/>
      <c r="B1003" s="26"/>
      <c r="C1003" s="26"/>
      <c r="D1003" s="26"/>
      <c r="E1003" s="26"/>
      <c r="F1003" s="26"/>
    </row>
    <row r="1004" spans="1:6" x14ac:dyDescent="0.35">
      <c r="A1004" s="26"/>
      <c r="B1004" s="26"/>
      <c r="C1004" s="26"/>
      <c r="D1004" s="26"/>
      <c r="E1004" s="26"/>
      <c r="F1004" s="26"/>
    </row>
    <row r="1005" spans="1:6" x14ac:dyDescent="0.35">
      <c r="A1005" s="26"/>
      <c r="B1005" s="26"/>
      <c r="C1005" s="26"/>
      <c r="D1005" s="26"/>
      <c r="E1005" s="26"/>
      <c r="F1005" s="26"/>
    </row>
    <row r="1006" spans="1:6" x14ac:dyDescent="0.35">
      <c r="A1006" s="26"/>
      <c r="B1006" s="26"/>
      <c r="C1006" s="26"/>
      <c r="D1006" s="26"/>
      <c r="E1006" s="26"/>
      <c r="F1006" s="26"/>
    </row>
    <row r="1007" spans="1:6" x14ac:dyDescent="0.35">
      <c r="A1007" s="26"/>
      <c r="B1007" s="26"/>
      <c r="C1007" s="26"/>
      <c r="D1007" s="26"/>
      <c r="E1007" s="26"/>
      <c r="F1007" s="26"/>
    </row>
    <row r="1008" spans="1:6" x14ac:dyDescent="0.35">
      <c r="A1008" s="26"/>
      <c r="B1008" s="26"/>
      <c r="C1008" s="26"/>
      <c r="D1008" s="26"/>
      <c r="E1008" s="26"/>
      <c r="F1008" s="26"/>
    </row>
    <row r="1009" spans="1:6" x14ac:dyDescent="0.35">
      <c r="A1009" s="26"/>
      <c r="B1009" s="26"/>
      <c r="C1009" s="26"/>
      <c r="D1009" s="26"/>
      <c r="E1009" s="26"/>
      <c r="F1009" s="26"/>
    </row>
    <row r="1010" spans="1:6" x14ac:dyDescent="0.35">
      <c r="A1010" s="26"/>
      <c r="B1010" s="26"/>
      <c r="C1010" s="26"/>
      <c r="D1010" s="26"/>
      <c r="E1010" s="26"/>
      <c r="F1010" s="26"/>
    </row>
    <row r="1011" spans="1:6" x14ac:dyDescent="0.35">
      <c r="A1011" s="26"/>
      <c r="B1011" s="26"/>
      <c r="C1011" s="26"/>
      <c r="D1011" s="26"/>
      <c r="E1011" s="26"/>
      <c r="F1011" s="26"/>
    </row>
    <row r="1012" spans="1:6" x14ac:dyDescent="0.35">
      <c r="A1012" s="26"/>
      <c r="B1012" s="26"/>
      <c r="C1012" s="26"/>
      <c r="D1012" s="26"/>
      <c r="E1012" s="26"/>
      <c r="F1012" s="26"/>
    </row>
    <row r="1013" spans="1:6" x14ac:dyDescent="0.35">
      <c r="A1013" s="26"/>
      <c r="B1013" s="26"/>
      <c r="C1013" s="26"/>
      <c r="D1013" s="26"/>
      <c r="E1013" s="26"/>
      <c r="F1013" s="26"/>
    </row>
    <row r="1014" spans="1:6" x14ac:dyDescent="0.35">
      <c r="A1014" s="26"/>
      <c r="B1014" s="26"/>
      <c r="C1014" s="26"/>
      <c r="D1014" s="26"/>
      <c r="E1014" s="26"/>
      <c r="F1014" s="26"/>
    </row>
    <row r="1015" spans="1:6" x14ac:dyDescent="0.35">
      <c r="A1015" s="26"/>
      <c r="B1015" s="26"/>
      <c r="C1015" s="26"/>
      <c r="D1015" s="26"/>
      <c r="E1015" s="26"/>
      <c r="F1015" s="26"/>
    </row>
    <row r="1016" spans="1:6" x14ac:dyDescent="0.35">
      <c r="A1016" s="26"/>
      <c r="B1016" s="26"/>
      <c r="C1016" s="26"/>
      <c r="D1016" s="26"/>
      <c r="E1016" s="26"/>
      <c r="F1016" s="26"/>
    </row>
    <row r="1017" spans="1:6" x14ac:dyDescent="0.35">
      <c r="A1017" s="26"/>
      <c r="B1017" s="26"/>
      <c r="C1017" s="26"/>
      <c r="D1017" s="26"/>
      <c r="E1017" s="26"/>
      <c r="F1017" s="26"/>
    </row>
    <row r="1018" spans="1:6" x14ac:dyDescent="0.35">
      <c r="A1018" s="26"/>
      <c r="B1018" s="26"/>
      <c r="C1018" s="26"/>
      <c r="D1018" s="26"/>
      <c r="E1018" s="26"/>
      <c r="F1018" s="26"/>
    </row>
    <row r="1019" spans="1:6" x14ac:dyDescent="0.35">
      <c r="A1019" s="26"/>
      <c r="B1019" s="26"/>
      <c r="C1019" s="26"/>
      <c r="D1019" s="26"/>
      <c r="E1019" s="26"/>
      <c r="F1019" s="26"/>
    </row>
    <row r="1020" spans="1:6" x14ac:dyDescent="0.35">
      <c r="A1020" s="26"/>
      <c r="B1020" s="26"/>
      <c r="C1020" s="26"/>
      <c r="D1020" s="26"/>
      <c r="E1020" s="26"/>
      <c r="F1020" s="26"/>
    </row>
    <row r="1021" spans="1:6" x14ac:dyDescent="0.35">
      <c r="A1021" s="26"/>
      <c r="B1021" s="26"/>
      <c r="C1021" s="26"/>
      <c r="D1021" s="26"/>
      <c r="E1021" s="26"/>
      <c r="F1021" s="26"/>
    </row>
    <row r="1022" spans="1:6" x14ac:dyDescent="0.35">
      <c r="A1022" s="26"/>
      <c r="B1022" s="26"/>
      <c r="C1022" s="26"/>
      <c r="D1022" s="26"/>
      <c r="E1022" s="26"/>
      <c r="F1022" s="26"/>
    </row>
    <row r="1023" spans="1:6" x14ac:dyDescent="0.35">
      <c r="A1023" s="26"/>
      <c r="B1023" s="26"/>
      <c r="C1023" s="26"/>
      <c r="D1023" s="26"/>
      <c r="E1023" s="26"/>
      <c r="F1023" s="26"/>
    </row>
    <row r="1024" spans="1:6" x14ac:dyDescent="0.35">
      <c r="A1024" s="26"/>
      <c r="B1024" s="26"/>
      <c r="C1024" s="26"/>
      <c r="D1024" s="26"/>
      <c r="E1024" s="26"/>
      <c r="F1024" s="26"/>
    </row>
    <row r="1025" spans="1:6" x14ac:dyDescent="0.35">
      <c r="A1025" s="26"/>
      <c r="B1025" s="26"/>
      <c r="C1025" s="26"/>
      <c r="D1025" s="26"/>
      <c r="E1025" s="26"/>
      <c r="F1025" s="26"/>
    </row>
    <row r="1026" spans="1:6" x14ac:dyDescent="0.35">
      <c r="A1026" s="26"/>
      <c r="B1026" s="26"/>
      <c r="C1026" s="26"/>
      <c r="D1026" s="26"/>
      <c r="E1026" s="26"/>
      <c r="F1026" s="26"/>
    </row>
    <row r="1027" spans="1:6" x14ac:dyDescent="0.35">
      <c r="A1027" s="26"/>
      <c r="B1027" s="26"/>
      <c r="C1027" s="26"/>
      <c r="D1027" s="26"/>
      <c r="E1027" s="26"/>
      <c r="F1027" s="26"/>
    </row>
    <row r="1028" spans="1:6" x14ac:dyDescent="0.35">
      <c r="A1028" s="26"/>
      <c r="B1028" s="26"/>
      <c r="C1028" s="26"/>
      <c r="D1028" s="26"/>
      <c r="E1028" s="26"/>
      <c r="F1028" s="26"/>
    </row>
    <row r="1029" spans="1:6" x14ac:dyDescent="0.35">
      <c r="A1029" s="26"/>
      <c r="B1029" s="26"/>
      <c r="C1029" s="26"/>
      <c r="D1029" s="26"/>
      <c r="E1029" s="26"/>
      <c r="F1029" s="26"/>
    </row>
    <row r="1030" spans="1:6" x14ac:dyDescent="0.35">
      <c r="A1030" s="26"/>
      <c r="B1030" s="26"/>
      <c r="C1030" s="26"/>
      <c r="D1030" s="26"/>
      <c r="E1030" s="26"/>
      <c r="F1030" s="26"/>
    </row>
    <row r="1031" spans="1:6" x14ac:dyDescent="0.35">
      <c r="A1031" s="26"/>
      <c r="B1031" s="26"/>
      <c r="C1031" s="26"/>
      <c r="D1031" s="26"/>
      <c r="E1031" s="26"/>
      <c r="F1031" s="26"/>
    </row>
    <row r="1032" spans="1:6" x14ac:dyDescent="0.35">
      <c r="A1032" s="26"/>
      <c r="B1032" s="26"/>
      <c r="C1032" s="26"/>
      <c r="D1032" s="26"/>
      <c r="E1032" s="26"/>
      <c r="F1032" s="26"/>
    </row>
    <row r="1033" spans="1:6" x14ac:dyDescent="0.35">
      <c r="A1033" s="26"/>
      <c r="B1033" s="26"/>
      <c r="C1033" s="26"/>
      <c r="D1033" s="26"/>
      <c r="E1033" s="26"/>
      <c r="F1033" s="26"/>
    </row>
    <row r="1034" spans="1:6" x14ac:dyDescent="0.35">
      <c r="A1034" s="26"/>
      <c r="B1034" s="26"/>
      <c r="C1034" s="26"/>
      <c r="D1034" s="26"/>
      <c r="E1034" s="26"/>
      <c r="F1034" s="26"/>
    </row>
    <row r="1035" spans="1:6" x14ac:dyDescent="0.35">
      <c r="A1035" s="26"/>
      <c r="B1035" s="26"/>
      <c r="C1035" s="26"/>
      <c r="D1035" s="26"/>
      <c r="E1035" s="26"/>
      <c r="F1035" s="26"/>
    </row>
    <row r="1036" spans="1:6" x14ac:dyDescent="0.35">
      <c r="A1036" s="26"/>
      <c r="B1036" s="26"/>
      <c r="C1036" s="26"/>
      <c r="D1036" s="26"/>
      <c r="E1036" s="26"/>
      <c r="F1036" s="26"/>
    </row>
    <row r="1037" spans="1:6" x14ac:dyDescent="0.35">
      <c r="A1037" s="26"/>
      <c r="B1037" s="26"/>
      <c r="C1037" s="26"/>
      <c r="D1037" s="26"/>
      <c r="E1037" s="26"/>
      <c r="F1037" s="26"/>
    </row>
    <row r="1038" spans="1:6" x14ac:dyDescent="0.35">
      <c r="A1038" s="26"/>
      <c r="B1038" s="26"/>
      <c r="C1038" s="26"/>
      <c r="D1038" s="26"/>
      <c r="E1038" s="26"/>
      <c r="F1038" s="26"/>
    </row>
    <row r="1039" spans="1:6" x14ac:dyDescent="0.35">
      <c r="A1039" s="26"/>
      <c r="B1039" s="26"/>
      <c r="C1039" s="26"/>
      <c r="D1039" s="26"/>
      <c r="E1039" s="26"/>
      <c r="F1039" s="26"/>
    </row>
    <row r="1040" spans="1:6" x14ac:dyDescent="0.35">
      <c r="A1040" s="26"/>
      <c r="B1040" s="26"/>
      <c r="C1040" s="26"/>
      <c r="D1040" s="26"/>
      <c r="E1040" s="26"/>
      <c r="F1040" s="26"/>
    </row>
    <row r="1041" spans="1:6" x14ac:dyDescent="0.35">
      <c r="A1041" s="26"/>
      <c r="B1041" s="26"/>
      <c r="C1041" s="26"/>
      <c r="D1041" s="26"/>
      <c r="E1041" s="26"/>
      <c r="F1041" s="26"/>
    </row>
    <row r="1042" spans="1:6" x14ac:dyDescent="0.35">
      <c r="A1042" s="26"/>
      <c r="B1042" s="26"/>
      <c r="C1042" s="26"/>
      <c r="D1042" s="26"/>
      <c r="E1042" s="26"/>
      <c r="F1042" s="26"/>
    </row>
    <row r="1043" spans="1:6" x14ac:dyDescent="0.35">
      <c r="A1043" s="26"/>
      <c r="B1043" s="26"/>
      <c r="C1043" s="26"/>
      <c r="D1043" s="26"/>
      <c r="E1043" s="26"/>
      <c r="F1043" s="26"/>
    </row>
    <row r="1044" spans="1:6" x14ac:dyDescent="0.35">
      <c r="A1044" s="26"/>
      <c r="B1044" s="26"/>
      <c r="C1044" s="26"/>
      <c r="D1044" s="26"/>
      <c r="E1044" s="26"/>
      <c r="F1044" s="26"/>
    </row>
    <row r="1045" spans="1:6" x14ac:dyDescent="0.35">
      <c r="A1045" s="26"/>
      <c r="B1045" s="26"/>
      <c r="C1045" s="26"/>
      <c r="D1045" s="26"/>
      <c r="E1045" s="26"/>
      <c r="F1045" s="26"/>
    </row>
    <row r="1046" spans="1:6" x14ac:dyDescent="0.35">
      <c r="A1046" s="26"/>
      <c r="B1046" s="26"/>
      <c r="C1046" s="26"/>
      <c r="D1046" s="26"/>
      <c r="E1046" s="26"/>
      <c r="F1046" s="26"/>
    </row>
    <row r="1047" spans="1:6" x14ac:dyDescent="0.35">
      <c r="A1047" s="26"/>
      <c r="B1047" s="26"/>
      <c r="C1047" s="26"/>
      <c r="D1047" s="26"/>
      <c r="E1047" s="26"/>
      <c r="F1047" s="26"/>
    </row>
    <row r="1048" spans="1:6" x14ac:dyDescent="0.35">
      <c r="A1048" s="26"/>
      <c r="B1048" s="26"/>
      <c r="C1048" s="26"/>
      <c r="D1048" s="26"/>
      <c r="E1048" s="26"/>
      <c r="F1048" s="26"/>
    </row>
    <row r="1049" spans="1:6" x14ac:dyDescent="0.35">
      <c r="A1049" s="26"/>
      <c r="B1049" s="26"/>
      <c r="C1049" s="26"/>
      <c r="D1049" s="26"/>
      <c r="E1049" s="26"/>
      <c r="F1049" s="26"/>
    </row>
    <row r="1050" spans="1:6" x14ac:dyDescent="0.35">
      <c r="A1050" s="26"/>
      <c r="B1050" s="26"/>
      <c r="C1050" s="26"/>
      <c r="D1050" s="26"/>
      <c r="E1050" s="26"/>
      <c r="F1050" s="26"/>
    </row>
    <row r="1051" spans="1:6" x14ac:dyDescent="0.35">
      <c r="A1051" s="26"/>
      <c r="B1051" s="26"/>
      <c r="C1051" s="26"/>
      <c r="D1051" s="26"/>
      <c r="E1051" s="26"/>
      <c r="F1051" s="26"/>
    </row>
    <row r="1052" spans="1:6" x14ac:dyDescent="0.35">
      <c r="A1052" s="26"/>
      <c r="B1052" s="26"/>
      <c r="C1052" s="26"/>
      <c r="D1052" s="26"/>
      <c r="E1052" s="26"/>
      <c r="F1052" s="26"/>
    </row>
    <row r="1053" spans="1:6" x14ac:dyDescent="0.35">
      <c r="A1053" s="26"/>
      <c r="B1053" s="26"/>
      <c r="C1053" s="26"/>
      <c r="D1053" s="26"/>
      <c r="E1053" s="26"/>
      <c r="F1053" s="26"/>
    </row>
    <row r="1054" spans="1:6" x14ac:dyDescent="0.35">
      <c r="A1054" s="26"/>
      <c r="B1054" s="26"/>
      <c r="C1054" s="26"/>
      <c r="D1054" s="26"/>
      <c r="E1054" s="26"/>
      <c r="F1054" s="26"/>
    </row>
    <row r="1055" spans="1:6" x14ac:dyDescent="0.35">
      <c r="A1055" s="26"/>
      <c r="B1055" s="26"/>
      <c r="C1055" s="26"/>
      <c r="D1055" s="26"/>
      <c r="E1055" s="26"/>
      <c r="F1055" s="26"/>
    </row>
    <row r="1056" spans="1:6" x14ac:dyDescent="0.35">
      <c r="A1056" s="26"/>
      <c r="B1056" s="26"/>
      <c r="C1056" s="26"/>
      <c r="D1056" s="26"/>
      <c r="E1056" s="26"/>
      <c r="F1056" s="26"/>
    </row>
    <row r="1057" spans="1:6" x14ac:dyDescent="0.35">
      <c r="A1057" s="26"/>
      <c r="B1057" s="26"/>
      <c r="C1057" s="26"/>
      <c r="D1057" s="26"/>
      <c r="E1057" s="26"/>
      <c r="F1057" s="26"/>
    </row>
    <row r="1058" spans="1:6" x14ac:dyDescent="0.35">
      <c r="A1058" s="26"/>
      <c r="B1058" s="26"/>
      <c r="C1058" s="26"/>
      <c r="D1058" s="26"/>
      <c r="E1058" s="26"/>
      <c r="F1058" s="26"/>
    </row>
    <row r="1059" spans="1:6" x14ac:dyDescent="0.35">
      <c r="A1059" s="26"/>
      <c r="B1059" s="26"/>
      <c r="C1059" s="26"/>
      <c r="D1059" s="26"/>
      <c r="E1059" s="26"/>
      <c r="F1059" s="26"/>
    </row>
    <row r="1060" spans="1:6" x14ac:dyDescent="0.35">
      <c r="A1060" s="26"/>
      <c r="B1060" s="26"/>
      <c r="C1060" s="26"/>
      <c r="D1060" s="26"/>
      <c r="E1060" s="26"/>
      <c r="F1060" s="26"/>
    </row>
    <row r="1061" spans="1:6" x14ac:dyDescent="0.35">
      <c r="A1061" s="26"/>
      <c r="B1061" s="26"/>
      <c r="C1061" s="26"/>
      <c r="D1061" s="26"/>
      <c r="E1061" s="26"/>
      <c r="F1061" s="26"/>
    </row>
    <row r="1062" spans="1:6" x14ac:dyDescent="0.35">
      <c r="A1062" s="26"/>
      <c r="B1062" s="26"/>
      <c r="C1062" s="26"/>
      <c r="D1062" s="26"/>
      <c r="E1062" s="26"/>
      <c r="F1062" s="26"/>
    </row>
    <row r="1063" spans="1:6" x14ac:dyDescent="0.35">
      <c r="A1063" s="26"/>
      <c r="B1063" s="26"/>
      <c r="C1063" s="26"/>
      <c r="D1063" s="26"/>
      <c r="E1063" s="26"/>
      <c r="F1063" s="26"/>
    </row>
    <row r="1064" spans="1:6" x14ac:dyDescent="0.35">
      <c r="A1064" s="26"/>
      <c r="B1064" s="26"/>
      <c r="C1064" s="26"/>
      <c r="D1064" s="26"/>
      <c r="E1064" s="26"/>
      <c r="F1064" s="26"/>
    </row>
    <row r="1065" spans="1:6" x14ac:dyDescent="0.35">
      <c r="A1065" s="26"/>
      <c r="B1065" s="26"/>
      <c r="C1065" s="26"/>
      <c r="D1065" s="26"/>
      <c r="E1065" s="26"/>
      <c r="F1065" s="26"/>
    </row>
    <row r="1066" spans="1:6" x14ac:dyDescent="0.35">
      <c r="A1066" s="26"/>
      <c r="B1066" s="26"/>
      <c r="C1066" s="26"/>
      <c r="D1066" s="26"/>
      <c r="E1066" s="26"/>
      <c r="F1066" s="26"/>
    </row>
    <row r="1067" spans="1:6" x14ac:dyDescent="0.35">
      <c r="A1067" s="26"/>
      <c r="B1067" s="26"/>
      <c r="C1067" s="26"/>
      <c r="D1067" s="26"/>
      <c r="E1067" s="26"/>
      <c r="F1067" s="26"/>
    </row>
    <row r="1068" spans="1:6" x14ac:dyDescent="0.35">
      <c r="A1068" s="26"/>
      <c r="B1068" s="26"/>
      <c r="C1068" s="26"/>
      <c r="D1068" s="26"/>
      <c r="E1068" s="26"/>
      <c r="F1068" s="26"/>
    </row>
    <row r="1069" spans="1:6" x14ac:dyDescent="0.35">
      <c r="A1069" s="26"/>
      <c r="B1069" s="26"/>
      <c r="C1069" s="26"/>
      <c r="D1069" s="26"/>
      <c r="E1069" s="26"/>
      <c r="F1069" s="26"/>
    </row>
    <row r="1070" spans="1:6" x14ac:dyDescent="0.35">
      <c r="A1070" s="26"/>
      <c r="B1070" s="26"/>
      <c r="C1070" s="26"/>
      <c r="D1070" s="26"/>
      <c r="E1070" s="26"/>
      <c r="F1070" s="26"/>
    </row>
    <row r="1071" spans="1:6" x14ac:dyDescent="0.35">
      <c r="A1071" s="26"/>
      <c r="B1071" s="26"/>
      <c r="C1071" s="26"/>
      <c r="D1071" s="26"/>
      <c r="E1071" s="26"/>
      <c r="F1071" s="26"/>
    </row>
    <row r="1072" spans="1:6" x14ac:dyDescent="0.35">
      <c r="A1072" s="26"/>
      <c r="B1072" s="26"/>
      <c r="C1072" s="26"/>
      <c r="D1072" s="26"/>
      <c r="E1072" s="26"/>
      <c r="F1072" s="26"/>
    </row>
    <row r="1073" spans="1:6" x14ac:dyDescent="0.35">
      <c r="A1073" s="26"/>
      <c r="B1073" s="26"/>
      <c r="C1073" s="26"/>
      <c r="D1073" s="26"/>
      <c r="E1073" s="26"/>
      <c r="F1073" s="26"/>
    </row>
    <row r="1074" spans="1:6" x14ac:dyDescent="0.35">
      <c r="A1074" s="26"/>
      <c r="B1074" s="26"/>
      <c r="C1074" s="26"/>
      <c r="D1074" s="26"/>
      <c r="E1074" s="26"/>
      <c r="F1074" s="26"/>
    </row>
    <row r="1075" spans="1:6" x14ac:dyDescent="0.35">
      <c r="A1075" s="26"/>
      <c r="B1075" s="26"/>
      <c r="C1075" s="26"/>
      <c r="D1075" s="26"/>
      <c r="E1075" s="26"/>
      <c r="F1075" s="26"/>
    </row>
    <row r="1076" spans="1:6" x14ac:dyDescent="0.35">
      <c r="A1076" s="26"/>
      <c r="B1076" s="26"/>
      <c r="C1076" s="26"/>
      <c r="D1076" s="26"/>
      <c r="E1076" s="26"/>
      <c r="F1076" s="26"/>
    </row>
    <row r="1077" spans="1:6" x14ac:dyDescent="0.35">
      <c r="A1077" s="26"/>
      <c r="B1077" s="26"/>
      <c r="C1077" s="26"/>
      <c r="D1077" s="26"/>
      <c r="E1077" s="26"/>
      <c r="F1077" s="26"/>
    </row>
    <row r="1078" spans="1:6" x14ac:dyDescent="0.35">
      <c r="A1078" s="26"/>
      <c r="B1078" s="26"/>
      <c r="C1078" s="26"/>
      <c r="D1078" s="26"/>
      <c r="E1078" s="26"/>
      <c r="F1078" s="26"/>
    </row>
    <row r="1079" spans="1:6" x14ac:dyDescent="0.35">
      <c r="A1079" s="26"/>
      <c r="B1079" s="26"/>
      <c r="C1079" s="26"/>
      <c r="D1079" s="26"/>
      <c r="E1079" s="26"/>
      <c r="F1079" s="26"/>
    </row>
    <row r="1080" spans="1:6" x14ac:dyDescent="0.35">
      <c r="A1080" s="26"/>
      <c r="B1080" s="26"/>
      <c r="C1080" s="26"/>
      <c r="D1080" s="26"/>
      <c r="E1080" s="26"/>
      <c r="F1080" s="26"/>
    </row>
    <row r="1081" spans="1:6" x14ac:dyDescent="0.35">
      <c r="A1081" s="26"/>
      <c r="B1081" s="26"/>
      <c r="C1081" s="26"/>
      <c r="D1081" s="26"/>
      <c r="E1081" s="26"/>
      <c r="F1081" s="26"/>
    </row>
    <row r="1082" spans="1:6" x14ac:dyDescent="0.35">
      <c r="A1082" s="26"/>
      <c r="B1082" s="26"/>
      <c r="C1082" s="26"/>
      <c r="D1082" s="26"/>
      <c r="E1082" s="26"/>
      <c r="F1082" s="26"/>
    </row>
    <row r="1083" spans="1:6" x14ac:dyDescent="0.35">
      <c r="A1083" s="26"/>
      <c r="B1083" s="26"/>
      <c r="C1083" s="26"/>
      <c r="D1083" s="26"/>
      <c r="E1083" s="26"/>
      <c r="F1083" s="26"/>
    </row>
    <row r="1084" spans="1:6" x14ac:dyDescent="0.35">
      <c r="A1084" s="26"/>
      <c r="B1084" s="26"/>
      <c r="C1084" s="26"/>
      <c r="D1084" s="26"/>
      <c r="E1084" s="26"/>
      <c r="F1084" s="26"/>
    </row>
    <row r="1085" spans="1:6" x14ac:dyDescent="0.35">
      <c r="A1085" s="26"/>
      <c r="B1085" s="26"/>
      <c r="C1085" s="26"/>
      <c r="D1085" s="26"/>
      <c r="E1085" s="26"/>
      <c r="F1085" s="26"/>
    </row>
    <row r="1086" spans="1:6" x14ac:dyDescent="0.35">
      <c r="A1086" s="26"/>
      <c r="B1086" s="26"/>
      <c r="C1086" s="26"/>
      <c r="D1086" s="26"/>
      <c r="E1086" s="26"/>
      <c r="F1086" s="26"/>
    </row>
    <row r="1087" spans="1:6" x14ac:dyDescent="0.35">
      <c r="A1087" s="26"/>
      <c r="B1087" s="26"/>
      <c r="C1087" s="26"/>
      <c r="D1087" s="26"/>
      <c r="E1087" s="26"/>
      <c r="F1087" s="26"/>
    </row>
    <row r="1088" spans="1:6" x14ac:dyDescent="0.35">
      <c r="A1088" s="26"/>
      <c r="B1088" s="26"/>
      <c r="C1088" s="26"/>
      <c r="D1088" s="26"/>
      <c r="E1088" s="26"/>
      <c r="F1088" s="26"/>
    </row>
    <row r="1089" spans="1:6" x14ac:dyDescent="0.35">
      <c r="A1089" s="26"/>
      <c r="B1089" s="26"/>
      <c r="C1089" s="26"/>
      <c r="D1089" s="26"/>
      <c r="E1089" s="26"/>
      <c r="F1089" s="26"/>
    </row>
    <row r="1090" spans="1:6" x14ac:dyDescent="0.35">
      <c r="A1090" s="26"/>
      <c r="B1090" s="26"/>
      <c r="C1090" s="26"/>
      <c r="D1090" s="26"/>
      <c r="E1090" s="26"/>
      <c r="F1090" s="26"/>
    </row>
    <row r="1091" spans="1:6" x14ac:dyDescent="0.35">
      <c r="A1091" s="26"/>
      <c r="B1091" s="26"/>
      <c r="C1091" s="26"/>
      <c r="D1091" s="26"/>
      <c r="E1091" s="26"/>
      <c r="F1091" s="26"/>
    </row>
    <row r="1092" spans="1:6" x14ac:dyDescent="0.35">
      <c r="A1092" s="26"/>
      <c r="B1092" s="26"/>
      <c r="C1092" s="26"/>
      <c r="D1092" s="26"/>
      <c r="E1092" s="26"/>
      <c r="F1092" s="26"/>
    </row>
    <row r="1093" spans="1:6" x14ac:dyDescent="0.35">
      <c r="A1093" s="26"/>
      <c r="B1093" s="26"/>
      <c r="C1093" s="26"/>
      <c r="D1093" s="26"/>
      <c r="E1093" s="26"/>
      <c r="F1093" s="26"/>
    </row>
    <row r="1094" spans="1:6" x14ac:dyDescent="0.35">
      <c r="A1094" s="26"/>
      <c r="B1094" s="26"/>
      <c r="C1094" s="26"/>
      <c r="D1094" s="26"/>
      <c r="E1094" s="26"/>
      <c r="F1094" s="26"/>
    </row>
    <row r="1095" spans="1:6" x14ac:dyDescent="0.35">
      <c r="A1095" s="26"/>
      <c r="B1095" s="26"/>
      <c r="C1095" s="26"/>
      <c r="D1095" s="26"/>
      <c r="E1095" s="26"/>
      <c r="F1095" s="26"/>
    </row>
    <row r="1096" spans="1:6" x14ac:dyDescent="0.35">
      <c r="A1096" s="26"/>
      <c r="B1096" s="26"/>
      <c r="C1096" s="26"/>
      <c r="D1096" s="26"/>
      <c r="E1096" s="26"/>
      <c r="F1096" s="26"/>
    </row>
    <row r="1097" spans="1:6" x14ac:dyDescent="0.35">
      <c r="A1097" s="26"/>
      <c r="B1097" s="26"/>
      <c r="C1097" s="26"/>
      <c r="D1097" s="26"/>
      <c r="E1097" s="26"/>
      <c r="F1097" s="26"/>
    </row>
    <row r="1098" spans="1:6" x14ac:dyDescent="0.35">
      <c r="A1098" s="26"/>
      <c r="B1098" s="26"/>
      <c r="C1098" s="26"/>
      <c r="D1098" s="26"/>
      <c r="E1098" s="26"/>
      <c r="F1098" s="26"/>
    </row>
    <row r="1099" spans="1:6" x14ac:dyDescent="0.35">
      <c r="A1099" s="26"/>
      <c r="B1099" s="26"/>
      <c r="C1099" s="26"/>
      <c r="D1099" s="26"/>
      <c r="E1099" s="26"/>
      <c r="F1099" s="26"/>
    </row>
    <row r="1100" spans="1:6" x14ac:dyDescent="0.35">
      <c r="A1100" s="26"/>
      <c r="B1100" s="26"/>
      <c r="C1100" s="26"/>
      <c r="D1100" s="26"/>
      <c r="E1100" s="26"/>
      <c r="F1100" s="26"/>
    </row>
    <row r="1101" spans="1:6" x14ac:dyDescent="0.35">
      <c r="A1101" s="26"/>
      <c r="B1101" s="26"/>
      <c r="C1101" s="26"/>
      <c r="D1101" s="26"/>
      <c r="E1101" s="26"/>
      <c r="F1101" s="26"/>
    </row>
    <row r="1102" spans="1:6" x14ac:dyDescent="0.35">
      <c r="A1102" s="26"/>
      <c r="B1102" s="26"/>
      <c r="C1102" s="26"/>
      <c r="D1102" s="26"/>
      <c r="E1102" s="26"/>
      <c r="F1102" s="26"/>
    </row>
    <row r="1103" spans="1:6" x14ac:dyDescent="0.35">
      <c r="A1103" s="26"/>
      <c r="B1103" s="26"/>
      <c r="C1103" s="26"/>
      <c r="D1103" s="26"/>
      <c r="E1103" s="26"/>
      <c r="F1103" s="26"/>
    </row>
    <row r="1104" spans="1:6" x14ac:dyDescent="0.35">
      <c r="A1104" s="26"/>
      <c r="B1104" s="26"/>
      <c r="C1104" s="26"/>
      <c r="D1104" s="26"/>
      <c r="E1104" s="26"/>
      <c r="F1104" s="26"/>
    </row>
    <row r="1105" spans="1:6" x14ac:dyDescent="0.35">
      <c r="A1105" s="26"/>
      <c r="B1105" s="26"/>
      <c r="C1105" s="26"/>
      <c r="D1105" s="26"/>
      <c r="E1105" s="26"/>
      <c r="F1105" s="26"/>
    </row>
    <row r="1106" spans="1:6" x14ac:dyDescent="0.35">
      <c r="A1106" s="26"/>
      <c r="B1106" s="26"/>
      <c r="C1106" s="26"/>
      <c r="D1106" s="26"/>
      <c r="E1106" s="26"/>
      <c r="F1106" s="26"/>
    </row>
    <row r="1107" spans="1:6" x14ac:dyDescent="0.35">
      <c r="A1107" s="26"/>
      <c r="B1107" s="26"/>
      <c r="C1107" s="26"/>
      <c r="D1107" s="26"/>
      <c r="E1107" s="26"/>
      <c r="F1107" s="26"/>
    </row>
    <row r="1108" spans="1:6" x14ac:dyDescent="0.35">
      <c r="A1108" s="26"/>
      <c r="B1108" s="26"/>
      <c r="C1108" s="26"/>
      <c r="D1108" s="26"/>
      <c r="E1108" s="26"/>
      <c r="F1108" s="26"/>
    </row>
    <row r="1109" spans="1:6" x14ac:dyDescent="0.35">
      <c r="A1109" s="26"/>
      <c r="B1109" s="26"/>
      <c r="C1109" s="26"/>
      <c r="D1109" s="26"/>
      <c r="E1109" s="26"/>
      <c r="F1109" s="26"/>
    </row>
    <row r="1110" spans="1:6" x14ac:dyDescent="0.35">
      <c r="A1110" s="26"/>
      <c r="B1110" s="26"/>
      <c r="C1110" s="26"/>
      <c r="D1110" s="26"/>
      <c r="E1110" s="26"/>
      <c r="F1110" s="26"/>
    </row>
    <row r="1111" spans="1:6" x14ac:dyDescent="0.35">
      <c r="A1111" s="26"/>
      <c r="B1111" s="26"/>
      <c r="C1111" s="26"/>
      <c r="D1111" s="26"/>
      <c r="E1111" s="26"/>
      <c r="F1111" s="26"/>
    </row>
    <row r="1112" spans="1:6" x14ac:dyDescent="0.35">
      <c r="A1112" s="26"/>
      <c r="B1112" s="26"/>
      <c r="C1112" s="26"/>
      <c r="D1112" s="26"/>
      <c r="E1112" s="26"/>
      <c r="F1112" s="26"/>
    </row>
    <row r="1113" spans="1:6" x14ac:dyDescent="0.35">
      <c r="A1113" s="26"/>
      <c r="B1113" s="26"/>
      <c r="C1113" s="26"/>
      <c r="D1113" s="26"/>
      <c r="E1113" s="26"/>
      <c r="F1113" s="26"/>
    </row>
    <row r="1114" spans="1:6" x14ac:dyDescent="0.35">
      <c r="A1114" s="26"/>
      <c r="B1114" s="26"/>
      <c r="C1114" s="26"/>
      <c r="D1114" s="26"/>
      <c r="E1114" s="26"/>
      <c r="F1114" s="26"/>
    </row>
    <row r="1115" spans="1:6" x14ac:dyDescent="0.35">
      <c r="A1115" s="26"/>
      <c r="B1115" s="26"/>
      <c r="C1115" s="26"/>
      <c r="D1115" s="26"/>
      <c r="E1115" s="26"/>
      <c r="F1115" s="26"/>
    </row>
    <row r="1116" spans="1:6" x14ac:dyDescent="0.35">
      <c r="A1116" s="26"/>
      <c r="B1116" s="26"/>
      <c r="C1116" s="26"/>
      <c r="D1116" s="26"/>
      <c r="E1116" s="26"/>
      <c r="F1116" s="26"/>
    </row>
    <row r="1117" spans="1:6" x14ac:dyDescent="0.35">
      <c r="A1117" s="26"/>
      <c r="B1117" s="26"/>
      <c r="C1117" s="26"/>
      <c r="D1117" s="26"/>
      <c r="E1117" s="26"/>
      <c r="F1117" s="26"/>
    </row>
    <row r="1118" spans="1:6" x14ac:dyDescent="0.35">
      <c r="A1118" s="26"/>
      <c r="B1118" s="26"/>
      <c r="C1118" s="26"/>
      <c r="D1118" s="26"/>
      <c r="E1118" s="26"/>
      <c r="F1118" s="26"/>
    </row>
    <row r="1119" spans="1:6" x14ac:dyDescent="0.35">
      <c r="A1119" s="26"/>
      <c r="B1119" s="26"/>
      <c r="C1119" s="26"/>
      <c r="D1119" s="26"/>
      <c r="E1119" s="26"/>
      <c r="F1119" s="26"/>
    </row>
    <row r="1120" spans="1:6" x14ac:dyDescent="0.35">
      <c r="A1120" s="26"/>
      <c r="B1120" s="26"/>
      <c r="C1120" s="26"/>
      <c r="D1120" s="26"/>
      <c r="E1120" s="26"/>
      <c r="F1120" s="26"/>
    </row>
    <row r="1121" spans="1:6" x14ac:dyDescent="0.35">
      <c r="A1121" s="26"/>
      <c r="B1121" s="26"/>
      <c r="C1121" s="26"/>
      <c r="D1121" s="26"/>
      <c r="E1121" s="26"/>
      <c r="F1121" s="26"/>
    </row>
    <row r="1122" spans="1:6" x14ac:dyDescent="0.35">
      <c r="A1122" s="26"/>
      <c r="B1122" s="26"/>
      <c r="C1122" s="26"/>
      <c r="D1122" s="26"/>
      <c r="E1122" s="26"/>
      <c r="F1122" s="26"/>
    </row>
    <row r="1123" spans="1:6" x14ac:dyDescent="0.35">
      <c r="A1123" s="26"/>
      <c r="B1123" s="26"/>
      <c r="C1123" s="26"/>
      <c r="D1123" s="26"/>
      <c r="E1123" s="26"/>
      <c r="F1123" s="26"/>
    </row>
    <row r="1124" spans="1:6" x14ac:dyDescent="0.35">
      <c r="A1124" s="26"/>
      <c r="B1124" s="26"/>
      <c r="C1124" s="26"/>
      <c r="D1124" s="26"/>
      <c r="E1124" s="26"/>
      <c r="F1124" s="26"/>
    </row>
    <row r="1125" spans="1:6" x14ac:dyDescent="0.35">
      <c r="A1125" s="26"/>
      <c r="B1125" s="26"/>
      <c r="C1125" s="26"/>
      <c r="D1125" s="26"/>
      <c r="E1125" s="26"/>
      <c r="F1125" s="26"/>
    </row>
    <row r="1126" spans="1:6" x14ac:dyDescent="0.35">
      <c r="A1126" s="26"/>
      <c r="B1126" s="26"/>
      <c r="C1126" s="26"/>
      <c r="D1126" s="26"/>
      <c r="E1126" s="26"/>
      <c r="F1126" s="26"/>
    </row>
    <row r="1127" spans="1:6" x14ac:dyDescent="0.35">
      <c r="A1127" s="26"/>
      <c r="B1127" s="26"/>
      <c r="C1127" s="26"/>
      <c r="D1127" s="26"/>
      <c r="E1127" s="26"/>
      <c r="F1127" s="26"/>
    </row>
    <row r="1128" spans="1:6" x14ac:dyDescent="0.35">
      <c r="A1128" s="26"/>
      <c r="B1128" s="26"/>
      <c r="C1128" s="26"/>
      <c r="D1128" s="26"/>
      <c r="E1128" s="26"/>
      <c r="F1128" s="26"/>
    </row>
    <row r="1129" spans="1:6" x14ac:dyDescent="0.35">
      <c r="A1129" s="26"/>
      <c r="B1129" s="26"/>
      <c r="C1129" s="26"/>
      <c r="D1129" s="26"/>
      <c r="E1129" s="26"/>
      <c r="F1129" s="26"/>
    </row>
    <row r="1130" spans="1:6" x14ac:dyDescent="0.35">
      <c r="A1130" s="26"/>
      <c r="B1130" s="26"/>
      <c r="C1130" s="26"/>
      <c r="D1130" s="26"/>
      <c r="E1130" s="26"/>
      <c r="F1130" s="26"/>
    </row>
    <row r="1131" spans="1:6" x14ac:dyDescent="0.35">
      <c r="A1131" s="26"/>
      <c r="B1131" s="26"/>
      <c r="C1131" s="26"/>
      <c r="D1131" s="26"/>
      <c r="E1131" s="26"/>
      <c r="F1131" s="26"/>
    </row>
    <row r="1132" spans="1:6" x14ac:dyDescent="0.35">
      <c r="A1132" s="26"/>
      <c r="B1132" s="26"/>
      <c r="C1132" s="26"/>
      <c r="D1132" s="26"/>
      <c r="E1132" s="26"/>
      <c r="F1132" s="26"/>
    </row>
    <row r="1133" spans="1:6" x14ac:dyDescent="0.35">
      <c r="A1133" s="26"/>
      <c r="B1133" s="26"/>
      <c r="C1133" s="26"/>
      <c r="D1133" s="26"/>
      <c r="E1133" s="26"/>
      <c r="F1133" s="26"/>
    </row>
    <row r="1134" spans="1:6" x14ac:dyDescent="0.35">
      <c r="A1134" s="26"/>
      <c r="B1134" s="26"/>
      <c r="C1134" s="26"/>
      <c r="D1134" s="26"/>
      <c r="E1134" s="26"/>
      <c r="F1134" s="26"/>
    </row>
    <row r="1135" spans="1:6" x14ac:dyDescent="0.35">
      <c r="A1135" s="26"/>
      <c r="B1135" s="26"/>
      <c r="C1135" s="26"/>
      <c r="D1135" s="26"/>
      <c r="E1135" s="26"/>
      <c r="F1135" s="26"/>
    </row>
    <row r="1136" spans="1:6" x14ac:dyDescent="0.35">
      <c r="A1136" s="26"/>
      <c r="B1136" s="26"/>
      <c r="C1136" s="26"/>
      <c r="D1136" s="26"/>
      <c r="E1136" s="26"/>
      <c r="F1136" s="26"/>
    </row>
    <row r="1137" spans="1:6" x14ac:dyDescent="0.35">
      <c r="A1137" s="26"/>
      <c r="B1137" s="26"/>
      <c r="C1137" s="26"/>
      <c r="D1137" s="26"/>
      <c r="E1137" s="26"/>
      <c r="F1137" s="26"/>
    </row>
    <row r="1138" spans="1:6" x14ac:dyDescent="0.35">
      <c r="A1138" s="26"/>
      <c r="B1138" s="26"/>
      <c r="C1138" s="26"/>
      <c r="D1138" s="26"/>
      <c r="E1138" s="26"/>
      <c r="F1138" s="26"/>
    </row>
    <row r="1139" spans="1:6" x14ac:dyDescent="0.35">
      <c r="A1139" s="26"/>
      <c r="B1139" s="26"/>
      <c r="C1139" s="26"/>
      <c r="D1139" s="26"/>
      <c r="E1139" s="26"/>
      <c r="F1139" s="26"/>
    </row>
    <row r="1140" spans="1:6" x14ac:dyDescent="0.35">
      <c r="A1140" s="26"/>
      <c r="B1140" s="26"/>
      <c r="C1140" s="26"/>
      <c r="D1140" s="26"/>
      <c r="E1140" s="26"/>
      <c r="F1140" s="26"/>
    </row>
    <row r="1141" spans="1:6" x14ac:dyDescent="0.35">
      <c r="A1141" s="26"/>
      <c r="B1141" s="26"/>
      <c r="C1141" s="26"/>
      <c r="D1141" s="26"/>
      <c r="E1141" s="26"/>
      <c r="F1141" s="26"/>
    </row>
    <row r="1142" spans="1:6" x14ac:dyDescent="0.35">
      <c r="A1142" s="26"/>
      <c r="B1142" s="26"/>
      <c r="C1142" s="26"/>
      <c r="D1142" s="26"/>
      <c r="E1142" s="26"/>
      <c r="F1142" s="26"/>
    </row>
    <row r="1143" spans="1:6" x14ac:dyDescent="0.35">
      <c r="A1143" s="26"/>
      <c r="B1143" s="26"/>
      <c r="C1143" s="26"/>
      <c r="D1143" s="26"/>
      <c r="E1143" s="26"/>
      <c r="F1143" s="26"/>
    </row>
    <row r="1144" spans="1:6" x14ac:dyDescent="0.35">
      <c r="A1144" s="26"/>
      <c r="B1144" s="26"/>
      <c r="C1144" s="26"/>
      <c r="D1144" s="26"/>
      <c r="E1144" s="26"/>
      <c r="F1144" s="26"/>
    </row>
    <row r="1145" spans="1:6" x14ac:dyDescent="0.35">
      <c r="A1145" s="26"/>
      <c r="B1145" s="26"/>
      <c r="C1145" s="26"/>
      <c r="D1145" s="26"/>
      <c r="E1145" s="26"/>
      <c r="F1145" s="26"/>
    </row>
    <row r="1146" spans="1:6" x14ac:dyDescent="0.35">
      <c r="A1146" s="26"/>
      <c r="B1146" s="26"/>
      <c r="C1146" s="26"/>
      <c r="D1146" s="26"/>
      <c r="E1146" s="26"/>
      <c r="F1146" s="26"/>
    </row>
    <row r="1147" spans="1:6" x14ac:dyDescent="0.35">
      <c r="A1147" s="26"/>
      <c r="B1147" s="26"/>
      <c r="C1147" s="26"/>
      <c r="D1147" s="26"/>
      <c r="E1147" s="26"/>
      <c r="F1147" s="26"/>
    </row>
    <row r="1148" spans="1:6" x14ac:dyDescent="0.35">
      <c r="A1148" s="26"/>
      <c r="B1148" s="26"/>
      <c r="C1148" s="26"/>
      <c r="D1148" s="26"/>
      <c r="E1148" s="26"/>
      <c r="F1148" s="26"/>
    </row>
    <row r="1149" spans="1:6" x14ac:dyDescent="0.35">
      <c r="A1149" s="26"/>
      <c r="B1149" s="26"/>
      <c r="C1149" s="26"/>
      <c r="D1149" s="26"/>
      <c r="E1149" s="26"/>
      <c r="F1149" s="26"/>
    </row>
    <row r="1150" spans="1:6" x14ac:dyDescent="0.35">
      <c r="A1150" s="26"/>
      <c r="B1150" s="26"/>
      <c r="C1150" s="26"/>
      <c r="D1150" s="26"/>
      <c r="E1150" s="26"/>
      <c r="F1150" s="26"/>
    </row>
    <row r="1151" spans="1:6" x14ac:dyDescent="0.35">
      <c r="A1151" s="26"/>
      <c r="B1151" s="26"/>
      <c r="C1151" s="26"/>
      <c r="D1151" s="26"/>
      <c r="E1151" s="26"/>
      <c r="F1151" s="26"/>
    </row>
    <row r="1152" spans="1:6" x14ac:dyDescent="0.35">
      <c r="A1152" s="26"/>
      <c r="B1152" s="26"/>
      <c r="C1152" s="26"/>
      <c r="D1152" s="26"/>
      <c r="E1152" s="26"/>
      <c r="F1152" s="26"/>
    </row>
    <row r="1153" spans="1:6" x14ac:dyDescent="0.35">
      <c r="A1153" s="26"/>
      <c r="B1153" s="26"/>
      <c r="C1153" s="26"/>
      <c r="D1153" s="26"/>
      <c r="E1153" s="26"/>
      <c r="F1153" s="26"/>
    </row>
    <row r="1154" spans="1:6" x14ac:dyDescent="0.35">
      <c r="A1154" s="26"/>
      <c r="B1154" s="26"/>
      <c r="C1154" s="26"/>
      <c r="D1154" s="26"/>
      <c r="E1154" s="26"/>
      <c r="F1154" s="26"/>
    </row>
    <row r="1155" spans="1:6" x14ac:dyDescent="0.35">
      <c r="A1155" s="26"/>
      <c r="B1155" s="26"/>
      <c r="C1155" s="26"/>
      <c r="D1155" s="26"/>
      <c r="E1155" s="26"/>
      <c r="F1155" s="26"/>
    </row>
    <row r="1156" spans="1:6" x14ac:dyDescent="0.35">
      <c r="A1156" s="26"/>
      <c r="B1156" s="26"/>
      <c r="C1156" s="26"/>
      <c r="D1156" s="26"/>
      <c r="E1156" s="26"/>
      <c r="F1156" s="26"/>
    </row>
    <row r="1157" spans="1:6" x14ac:dyDescent="0.35">
      <c r="A1157" s="26"/>
      <c r="B1157" s="26"/>
      <c r="C1157" s="26"/>
      <c r="D1157" s="26"/>
      <c r="E1157" s="26"/>
      <c r="F1157" s="26"/>
    </row>
    <row r="1158" spans="1:6" x14ac:dyDescent="0.35">
      <c r="A1158" s="26"/>
      <c r="B1158" s="26"/>
      <c r="C1158" s="26"/>
      <c r="D1158" s="26"/>
      <c r="E1158" s="26"/>
      <c r="F1158" s="26"/>
    </row>
    <row r="1159" spans="1:6" x14ac:dyDescent="0.35">
      <c r="A1159" s="26"/>
      <c r="B1159" s="26"/>
      <c r="C1159" s="26"/>
      <c r="D1159" s="26"/>
      <c r="E1159" s="26"/>
      <c r="F1159" s="26"/>
    </row>
    <row r="1160" spans="1:6" x14ac:dyDescent="0.35">
      <c r="A1160" s="26"/>
      <c r="B1160" s="26"/>
      <c r="C1160" s="26"/>
      <c r="D1160" s="26"/>
      <c r="E1160" s="26"/>
      <c r="F1160" s="26"/>
    </row>
    <row r="1161" spans="1:6" x14ac:dyDescent="0.35">
      <c r="A1161" s="26"/>
      <c r="B1161" s="26"/>
      <c r="C1161" s="26"/>
      <c r="D1161" s="26"/>
      <c r="E1161" s="26"/>
      <c r="F1161" s="26"/>
    </row>
    <row r="1162" spans="1:6" x14ac:dyDescent="0.35">
      <c r="A1162" s="26"/>
      <c r="B1162" s="26"/>
      <c r="C1162" s="26"/>
      <c r="D1162" s="26"/>
      <c r="E1162" s="26"/>
      <c r="F1162" s="26"/>
    </row>
    <row r="1163" spans="1:6" x14ac:dyDescent="0.35">
      <c r="A1163" s="26"/>
      <c r="B1163" s="26"/>
      <c r="C1163" s="26"/>
      <c r="D1163" s="26"/>
      <c r="E1163" s="26"/>
      <c r="F1163" s="26"/>
    </row>
    <row r="1164" spans="1:6" x14ac:dyDescent="0.35">
      <c r="A1164" s="26"/>
      <c r="B1164" s="26"/>
      <c r="C1164" s="26"/>
      <c r="D1164" s="26"/>
      <c r="E1164" s="26"/>
      <c r="F1164" s="26"/>
    </row>
    <row r="1165" spans="1:6" x14ac:dyDescent="0.35">
      <c r="A1165" s="26"/>
      <c r="B1165" s="26"/>
      <c r="C1165" s="26"/>
      <c r="D1165" s="26"/>
      <c r="E1165" s="26"/>
      <c r="F1165" s="26"/>
    </row>
    <row r="1166" spans="1:6" x14ac:dyDescent="0.35">
      <c r="A1166" s="26"/>
      <c r="B1166" s="26"/>
      <c r="C1166" s="26"/>
      <c r="D1166" s="26"/>
      <c r="E1166" s="26"/>
      <c r="F1166" s="26"/>
    </row>
    <row r="1167" spans="1:6" x14ac:dyDescent="0.35">
      <c r="A1167" s="26"/>
      <c r="B1167" s="26"/>
      <c r="C1167" s="26"/>
      <c r="D1167" s="26"/>
      <c r="E1167" s="26"/>
      <c r="F1167" s="26"/>
    </row>
    <row r="1168" spans="1:6" x14ac:dyDescent="0.35">
      <c r="A1168" s="26"/>
      <c r="B1168" s="26"/>
      <c r="C1168" s="26"/>
      <c r="D1168" s="26"/>
      <c r="E1168" s="26"/>
      <c r="F1168" s="26"/>
    </row>
    <row r="1169" spans="1:6" x14ac:dyDescent="0.35">
      <c r="A1169" s="26"/>
      <c r="B1169" s="26"/>
      <c r="C1169" s="26"/>
      <c r="D1169" s="26"/>
      <c r="E1169" s="26"/>
      <c r="F1169" s="26"/>
    </row>
    <row r="1170" spans="1:6" x14ac:dyDescent="0.35">
      <c r="A1170" s="26"/>
      <c r="B1170" s="26"/>
      <c r="C1170" s="26"/>
      <c r="D1170" s="26"/>
      <c r="E1170" s="26"/>
      <c r="F1170" s="26"/>
    </row>
    <row r="1171" spans="1:6" x14ac:dyDescent="0.35">
      <c r="A1171" s="26"/>
      <c r="B1171" s="26"/>
      <c r="C1171" s="26"/>
      <c r="D1171" s="26"/>
      <c r="E1171" s="26"/>
      <c r="F1171" s="26"/>
    </row>
    <row r="1172" spans="1:6" x14ac:dyDescent="0.35">
      <c r="A1172" s="26"/>
      <c r="B1172" s="26"/>
      <c r="C1172" s="26"/>
      <c r="D1172" s="26"/>
      <c r="E1172" s="26"/>
      <c r="F1172" s="26"/>
    </row>
    <row r="1173" spans="1:6" x14ac:dyDescent="0.35">
      <c r="A1173" s="26"/>
      <c r="B1173" s="26"/>
      <c r="C1173" s="26"/>
      <c r="D1173" s="26"/>
      <c r="E1173" s="26"/>
      <c r="F1173" s="26"/>
    </row>
    <row r="1174" spans="1:6" x14ac:dyDescent="0.35">
      <c r="A1174" s="26"/>
      <c r="B1174" s="26"/>
      <c r="C1174" s="26"/>
      <c r="D1174" s="26"/>
      <c r="E1174" s="26"/>
      <c r="F1174" s="26"/>
    </row>
    <row r="1175" spans="1:6" x14ac:dyDescent="0.35">
      <c r="A1175" s="26"/>
      <c r="B1175" s="26"/>
      <c r="C1175" s="26"/>
      <c r="D1175" s="26"/>
      <c r="E1175" s="26"/>
      <c r="F1175" s="26"/>
    </row>
    <row r="1176" spans="1:6" x14ac:dyDescent="0.35">
      <c r="A1176" s="26"/>
      <c r="B1176" s="26"/>
      <c r="C1176" s="26"/>
      <c r="D1176" s="26"/>
      <c r="E1176" s="26"/>
      <c r="F1176" s="26"/>
    </row>
    <row r="1177" spans="1:6" x14ac:dyDescent="0.35">
      <c r="A1177" s="26"/>
      <c r="B1177" s="26"/>
      <c r="C1177" s="26"/>
      <c r="D1177" s="26"/>
      <c r="E1177" s="26"/>
      <c r="F1177" s="26"/>
    </row>
    <row r="1178" spans="1:6" x14ac:dyDescent="0.35">
      <c r="A1178" s="26"/>
      <c r="B1178" s="26"/>
      <c r="C1178" s="26"/>
      <c r="D1178" s="26"/>
      <c r="E1178" s="26"/>
      <c r="F1178" s="26"/>
    </row>
    <row r="1179" spans="1:6" x14ac:dyDescent="0.35">
      <c r="A1179" s="26"/>
      <c r="B1179" s="26"/>
      <c r="C1179" s="26"/>
      <c r="D1179" s="26"/>
      <c r="E1179" s="26"/>
      <c r="F1179" s="26"/>
    </row>
    <row r="1180" spans="1:6" x14ac:dyDescent="0.35">
      <c r="A1180" s="26"/>
      <c r="B1180" s="26"/>
      <c r="C1180" s="26"/>
      <c r="D1180" s="26"/>
      <c r="E1180" s="26"/>
      <c r="F1180" s="26"/>
    </row>
    <row r="1181" spans="1:6" x14ac:dyDescent="0.35">
      <c r="A1181" s="26"/>
      <c r="B1181" s="26"/>
      <c r="C1181" s="26"/>
      <c r="D1181" s="26"/>
      <c r="E1181" s="26"/>
      <c r="F1181" s="26"/>
    </row>
    <row r="1182" spans="1:6" x14ac:dyDescent="0.35">
      <c r="A1182" s="26"/>
      <c r="B1182" s="26"/>
      <c r="C1182" s="26"/>
      <c r="D1182" s="26"/>
      <c r="E1182" s="26"/>
      <c r="F1182" s="26"/>
    </row>
    <row r="1183" spans="1:6" x14ac:dyDescent="0.35">
      <c r="A1183" s="26"/>
      <c r="B1183" s="26"/>
      <c r="C1183" s="26"/>
      <c r="D1183" s="26"/>
      <c r="E1183" s="26"/>
      <c r="F1183" s="26"/>
    </row>
    <row r="1184" spans="1:6" x14ac:dyDescent="0.35">
      <c r="A1184" s="26"/>
      <c r="B1184" s="26"/>
      <c r="C1184" s="26"/>
      <c r="D1184" s="26"/>
      <c r="E1184" s="26"/>
      <c r="F1184" s="26"/>
    </row>
    <row r="1185" spans="1:6" x14ac:dyDescent="0.35">
      <c r="A1185" s="26"/>
      <c r="B1185" s="26"/>
      <c r="C1185" s="26"/>
      <c r="D1185" s="26"/>
      <c r="E1185" s="26"/>
      <c r="F1185" s="26"/>
    </row>
    <row r="1186" spans="1:6" x14ac:dyDescent="0.35">
      <c r="A1186" s="26"/>
      <c r="B1186" s="26"/>
      <c r="C1186" s="26"/>
      <c r="D1186" s="26"/>
      <c r="E1186" s="26"/>
      <c r="F1186" s="26"/>
    </row>
    <row r="1187" spans="1:6" x14ac:dyDescent="0.35">
      <c r="A1187" s="26"/>
      <c r="B1187" s="26"/>
      <c r="C1187" s="26"/>
      <c r="D1187" s="26"/>
      <c r="E1187" s="26"/>
      <c r="F1187" s="26"/>
    </row>
    <row r="1188" spans="1:6" x14ac:dyDescent="0.35">
      <c r="A1188" s="26"/>
      <c r="B1188" s="26"/>
      <c r="C1188" s="26"/>
      <c r="D1188" s="26"/>
      <c r="E1188" s="26"/>
      <c r="F1188" s="26"/>
    </row>
    <row r="1189" spans="1:6" x14ac:dyDescent="0.35">
      <c r="A1189" s="26"/>
      <c r="B1189" s="26"/>
      <c r="C1189" s="26"/>
      <c r="D1189" s="26"/>
      <c r="E1189" s="26"/>
      <c r="F1189" s="26"/>
    </row>
    <row r="1190" spans="1:6" x14ac:dyDescent="0.35">
      <c r="A1190" s="26"/>
      <c r="B1190" s="26"/>
      <c r="C1190" s="26"/>
      <c r="D1190" s="26"/>
      <c r="E1190" s="26"/>
      <c r="F1190" s="26"/>
    </row>
    <row r="1191" spans="1:6" x14ac:dyDescent="0.35">
      <c r="A1191" s="26"/>
      <c r="B1191" s="26"/>
      <c r="C1191" s="26"/>
      <c r="D1191" s="26"/>
      <c r="E1191" s="26"/>
      <c r="F1191" s="26"/>
    </row>
    <row r="1192" spans="1:6" x14ac:dyDescent="0.35">
      <c r="A1192" s="26"/>
      <c r="B1192" s="26"/>
      <c r="C1192" s="26"/>
      <c r="D1192" s="26"/>
      <c r="E1192" s="26"/>
      <c r="F1192" s="26"/>
    </row>
    <row r="1193" spans="1:6" x14ac:dyDescent="0.35">
      <c r="A1193" s="26"/>
      <c r="B1193" s="26"/>
      <c r="C1193" s="26"/>
      <c r="D1193" s="26"/>
      <c r="E1193" s="26"/>
      <c r="F1193" s="26"/>
    </row>
    <row r="1194" spans="1:6" x14ac:dyDescent="0.35">
      <c r="A1194" s="26"/>
      <c r="B1194" s="26"/>
      <c r="C1194" s="26"/>
      <c r="D1194" s="26"/>
      <c r="E1194" s="26"/>
      <c r="F1194" s="26"/>
    </row>
    <row r="1195" spans="1:6" x14ac:dyDescent="0.35">
      <c r="A1195" s="26"/>
      <c r="B1195" s="26"/>
      <c r="C1195" s="26"/>
      <c r="D1195" s="26"/>
      <c r="E1195" s="26"/>
      <c r="F1195" s="26"/>
    </row>
    <row r="1196" spans="1:6" x14ac:dyDescent="0.35">
      <c r="A1196" s="26"/>
      <c r="B1196" s="26"/>
      <c r="C1196" s="26"/>
      <c r="D1196" s="26"/>
      <c r="E1196" s="26"/>
      <c r="F1196" s="26"/>
    </row>
    <row r="1197" spans="1:6" x14ac:dyDescent="0.35">
      <c r="A1197" s="26"/>
      <c r="B1197" s="26"/>
      <c r="C1197" s="26"/>
      <c r="D1197" s="26"/>
      <c r="E1197" s="26"/>
      <c r="F1197" s="26"/>
    </row>
    <row r="1198" spans="1:6" x14ac:dyDescent="0.35">
      <c r="A1198" s="26"/>
      <c r="B1198" s="26"/>
      <c r="C1198" s="26"/>
      <c r="D1198" s="26"/>
      <c r="E1198" s="26"/>
      <c r="F1198" s="26"/>
    </row>
    <row r="1199" spans="1:6" x14ac:dyDescent="0.35">
      <c r="A1199" s="26"/>
      <c r="B1199" s="26"/>
      <c r="C1199" s="26"/>
      <c r="D1199" s="26"/>
      <c r="E1199" s="26"/>
      <c r="F1199" s="26"/>
    </row>
    <row r="1200" spans="1:6" x14ac:dyDescent="0.35">
      <c r="A1200" s="26"/>
      <c r="B1200" s="26"/>
      <c r="C1200" s="26"/>
      <c r="D1200" s="26"/>
      <c r="E1200" s="26"/>
      <c r="F1200" s="26"/>
    </row>
    <row r="1201" spans="1:6" x14ac:dyDescent="0.35">
      <c r="A1201" s="26"/>
      <c r="B1201" s="26"/>
      <c r="C1201" s="26"/>
      <c r="D1201" s="26"/>
      <c r="E1201" s="26"/>
      <c r="F1201" s="26"/>
    </row>
    <row r="1202" spans="1:6" x14ac:dyDescent="0.35">
      <c r="A1202" s="26"/>
      <c r="B1202" s="26"/>
      <c r="C1202" s="26"/>
      <c r="D1202" s="26"/>
      <c r="E1202" s="26"/>
      <c r="F1202" s="26"/>
    </row>
    <row r="1203" spans="1:6" x14ac:dyDescent="0.35">
      <c r="A1203" s="26"/>
      <c r="B1203" s="26"/>
      <c r="C1203" s="26"/>
      <c r="D1203" s="26"/>
      <c r="E1203" s="26"/>
      <c r="F1203" s="26"/>
    </row>
    <row r="1204" spans="1:6" x14ac:dyDescent="0.35">
      <c r="A1204" s="26"/>
      <c r="B1204" s="26"/>
      <c r="C1204" s="26"/>
      <c r="D1204" s="26"/>
      <c r="E1204" s="26"/>
      <c r="F1204" s="26"/>
    </row>
    <row r="1205" spans="1:6" x14ac:dyDescent="0.35">
      <c r="A1205" s="26"/>
      <c r="B1205" s="26"/>
      <c r="C1205" s="26"/>
      <c r="D1205" s="26"/>
      <c r="E1205" s="26"/>
      <c r="F1205" s="26"/>
    </row>
    <row r="1206" spans="1:6" x14ac:dyDescent="0.35">
      <c r="A1206" s="26"/>
      <c r="B1206" s="26"/>
      <c r="C1206" s="26"/>
      <c r="D1206" s="26"/>
      <c r="E1206" s="26"/>
      <c r="F1206" s="26"/>
    </row>
    <row r="1207" spans="1:6" x14ac:dyDescent="0.35">
      <c r="A1207" s="26"/>
      <c r="B1207" s="26"/>
      <c r="C1207" s="26"/>
      <c r="D1207" s="26"/>
      <c r="E1207" s="26"/>
      <c r="F1207" s="26"/>
    </row>
    <row r="1208" spans="1:6" x14ac:dyDescent="0.35">
      <c r="A1208" s="26"/>
      <c r="B1208" s="26"/>
      <c r="C1208" s="26"/>
      <c r="D1208" s="26"/>
      <c r="E1208" s="26"/>
      <c r="F1208" s="26"/>
    </row>
    <row r="1209" spans="1:6" x14ac:dyDescent="0.35">
      <c r="A1209" s="26"/>
      <c r="B1209" s="26"/>
      <c r="C1209" s="26"/>
      <c r="D1209" s="26"/>
      <c r="E1209" s="26"/>
      <c r="F1209" s="26"/>
    </row>
    <row r="1210" spans="1:6" x14ac:dyDescent="0.35">
      <c r="A1210" s="26"/>
      <c r="B1210" s="26"/>
      <c r="C1210" s="26"/>
      <c r="D1210" s="26"/>
      <c r="E1210" s="26"/>
      <c r="F1210" s="26"/>
    </row>
    <row r="1211" spans="1:6" x14ac:dyDescent="0.35">
      <c r="A1211" s="26"/>
      <c r="B1211" s="26"/>
      <c r="C1211" s="26"/>
      <c r="D1211" s="26"/>
      <c r="E1211" s="26"/>
      <c r="F1211" s="26"/>
    </row>
    <row r="1212" spans="1:6" x14ac:dyDescent="0.35">
      <c r="A1212" s="26"/>
      <c r="B1212" s="26"/>
      <c r="C1212" s="26"/>
      <c r="D1212" s="26"/>
      <c r="E1212" s="26"/>
      <c r="F1212" s="26"/>
    </row>
    <row r="1213" spans="1:6" x14ac:dyDescent="0.35">
      <c r="A1213" s="26"/>
      <c r="B1213" s="26"/>
      <c r="C1213" s="26"/>
      <c r="D1213" s="26"/>
      <c r="E1213" s="26"/>
      <c r="F1213" s="26"/>
    </row>
    <row r="1214" spans="1:6" x14ac:dyDescent="0.35">
      <c r="A1214" s="26"/>
      <c r="B1214" s="26"/>
      <c r="C1214" s="26"/>
      <c r="D1214" s="26"/>
      <c r="E1214" s="26"/>
      <c r="F1214" s="26"/>
    </row>
    <row r="1215" spans="1:6" x14ac:dyDescent="0.35">
      <c r="A1215" s="26"/>
      <c r="B1215" s="26"/>
      <c r="C1215" s="26"/>
      <c r="D1215" s="26"/>
      <c r="E1215" s="26"/>
      <c r="F1215" s="26"/>
    </row>
    <row r="1216" spans="1:6" x14ac:dyDescent="0.35">
      <c r="A1216" s="26"/>
      <c r="B1216" s="26"/>
      <c r="C1216" s="26"/>
      <c r="D1216" s="26"/>
      <c r="E1216" s="26"/>
      <c r="F1216" s="26"/>
    </row>
    <row r="1217" spans="1:6" x14ac:dyDescent="0.35">
      <c r="A1217" s="26"/>
      <c r="B1217" s="26"/>
      <c r="C1217" s="26"/>
      <c r="D1217" s="26"/>
      <c r="E1217" s="26"/>
      <c r="F1217" s="26"/>
    </row>
    <row r="1218" spans="1:6" x14ac:dyDescent="0.35">
      <c r="A1218" s="26"/>
      <c r="B1218" s="26"/>
      <c r="C1218" s="26"/>
      <c r="D1218" s="26"/>
      <c r="E1218" s="26"/>
      <c r="F1218" s="26"/>
    </row>
    <row r="1219" spans="1:6" x14ac:dyDescent="0.35">
      <c r="A1219" s="26"/>
      <c r="B1219" s="26"/>
      <c r="C1219" s="26"/>
      <c r="D1219" s="26"/>
      <c r="E1219" s="26"/>
      <c r="F1219" s="26"/>
    </row>
    <row r="1220" spans="1:6" x14ac:dyDescent="0.35">
      <c r="A1220" s="26"/>
      <c r="B1220" s="26"/>
      <c r="C1220" s="26"/>
      <c r="D1220" s="26"/>
      <c r="E1220" s="26"/>
      <c r="F1220" s="26"/>
    </row>
    <row r="1221" spans="1:6" x14ac:dyDescent="0.35">
      <c r="A1221" s="26"/>
      <c r="B1221" s="26"/>
      <c r="C1221" s="26"/>
      <c r="D1221" s="26"/>
      <c r="E1221" s="26"/>
      <c r="F1221" s="26"/>
    </row>
    <row r="1222" spans="1:6" x14ac:dyDescent="0.35">
      <c r="A1222" s="26"/>
      <c r="B1222" s="26"/>
      <c r="C1222" s="26"/>
      <c r="D1222" s="26"/>
      <c r="E1222" s="26"/>
      <c r="F1222" s="26"/>
    </row>
    <row r="1223" spans="1:6" x14ac:dyDescent="0.35">
      <c r="A1223" s="26"/>
      <c r="B1223" s="26"/>
      <c r="C1223" s="26"/>
      <c r="D1223" s="26"/>
      <c r="E1223" s="26"/>
      <c r="F1223" s="26"/>
    </row>
    <row r="1224" spans="1:6" x14ac:dyDescent="0.35">
      <c r="A1224" s="26"/>
      <c r="B1224" s="26"/>
      <c r="C1224" s="26"/>
      <c r="D1224" s="26"/>
      <c r="E1224" s="26"/>
      <c r="F1224" s="26"/>
    </row>
    <row r="1225" spans="1:6" x14ac:dyDescent="0.35">
      <c r="A1225" s="26"/>
      <c r="B1225" s="26"/>
      <c r="C1225" s="26"/>
      <c r="D1225" s="26"/>
      <c r="E1225" s="26"/>
      <c r="F1225" s="26"/>
    </row>
    <row r="1226" spans="1:6" x14ac:dyDescent="0.35">
      <c r="A1226" s="26"/>
      <c r="B1226" s="26"/>
      <c r="C1226" s="26"/>
      <c r="D1226" s="26"/>
      <c r="E1226" s="26"/>
      <c r="F1226" s="26"/>
    </row>
    <row r="1227" spans="1:6" x14ac:dyDescent="0.35">
      <c r="A1227" s="26"/>
      <c r="B1227" s="26"/>
      <c r="C1227" s="26"/>
      <c r="D1227" s="26"/>
      <c r="E1227" s="26"/>
      <c r="F1227" s="26"/>
    </row>
    <row r="1228" spans="1:6" x14ac:dyDescent="0.35">
      <c r="A1228" s="26"/>
      <c r="B1228" s="26"/>
      <c r="C1228" s="26"/>
      <c r="D1228" s="26"/>
      <c r="E1228" s="26"/>
      <c r="F1228" s="26"/>
    </row>
    <row r="1229" spans="1:6" x14ac:dyDescent="0.35">
      <c r="A1229" s="26"/>
      <c r="B1229" s="26"/>
      <c r="C1229" s="26"/>
      <c r="D1229" s="26"/>
      <c r="E1229" s="26"/>
      <c r="F1229" s="26"/>
    </row>
    <row r="1230" spans="1:6" x14ac:dyDescent="0.35">
      <c r="A1230" s="26"/>
      <c r="B1230" s="26"/>
      <c r="C1230" s="26"/>
      <c r="D1230" s="26"/>
      <c r="E1230" s="26"/>
      <c r="F1230" s="26"/>
    </row>
    <row r="1231" spans="1:6" x14ac:dyDescent="0.35">
      <c r="A1231" s="26"/>
      <c r="B1231" s="26"/>
      <c r="C1231" s="26"/>
      <c r="D1231" s="26"/>
      <c r="E1231" s="26"/>
      <c r="F1231" s="26"/>
    </row>
    <row r="1232" spans="1:6" x14ac:dyDescent="0.35">
      <c r="A1232" s="26"/>
      <c r="B1232" s="26"/>
      <c r="C1232" s="26"/>
      <c r="D1232" s="26"/>
      <c r="E1232" s="26"/>
      <c r="F1232" s="26"/>
    </row>
    <row r="1233" spans="1:6" x14ac:dyDescent="0.35">
      <c r="A1233" s="26"/>
      <c r="B1233" s="26"/>
      <c r="C1233" s="26"/>
      <c r="D1233" s="26"/>
      <c r="E1233" s="26"/>
      <c r="F1233" s="26"/>
    </row>
    <row r="1234" spans="1:6" x14ac:dyDescent="0.35">
      <c r="A1234" s="26"/>
      <c r="B1234" s="26"/>
      <c r="C1234" s="26"/>
      <c r="D1234" s="26"/>
      <c r="E1234" s="26"/>
      <c r="F1234" s="26"/>
    </row>
    <row r="1235" spans="1:6" x14ac:dyDescent="0.35">
      <c r="A1235" s="26"/>
      <c r="B1235" s="26"/>
      <c r="C1235" s="26"/>
      <c r="D1235" s="26"/>
      <c r="E1235" s="26"/>
      <c r="F1235" s="26"/>
    </row>
    <row r="1236" spans="1:6" x14ac:dyDescent="0.35">
      <c r="A1236" s="26"/>
      <c r="B1236" s="26"/>
      <c r="C1236" s="26"/>
      <c r="D1236" s="26"/>
      <c r="E1236" s="26"/>
      <c r="F1236" s="26"/>
    </row>
    <row r="1237" spans="1:6" x14ac:dyDescent="0.35">
      <c r="A1237" s="26"/>
      <c r="B1237" s="26"/>
      <c r="C1237" s="26"/>
      <c r="D1237" s="26"/>
      <c r="E1237" s="26"/>
      <c r="F1237" s="26"/>
    </row>
    <row r="1238" spans="1:6" x14ac:dyDescent="0.35">
      <c r="A1238" s="26"/>
      <c r="B1238" s="26"/>
      <c r="C1238" s="26"/>
      <c r="D1238" s="26"/>
      <c r="E1238" s="26"/>
      <c r="F1238" s="26"/>
    </row>
    <row r="1239" spans="1:6" x14ac:dyDescent="0.35">
      <c r="A1239" s="26"/>
      <c r="B1239" s="26"/>
      <c r="C1239" s="26"/>
      <c r="D1239" s="26"/>
      <c r="E1239" s="26"/>
      <c r="F1239" s="26"/>
    </row>
    <row r="1240" spans="1:6" x14ac:dyDescent="0.35">
      <c r="A1240" s="26"/>
      <c r="B1240" s="26"/>
      <c r="C1240" s="26"/>
      <c r="D1240" s="26"/>
      <c r="E1240" s="26"/>
      <c r="F1240" s="26"/>
    </row>
    <row r="1241" spans="1:6" x14ac:dyDescent="0.35">
      <c r="A1241" s="26"/>
      <c r="B1241" s="26"/>
      <c r="C1241" s="26"/>
      <c r="D1241" s="26"/>
      <c r="E1241" s="26"/>
      <c r="F1241" s="26"/>
    </row>
    <row r="1242" spans="1:6" x14ac:dyDescent="0.35">
      <c r="A1242" s="26"/>
      <c r="B1242" s="26"/>
      <c r="C1242" s="26"/>
      <c r="D1242" s="26"/>
      <c r="E1242" s="26"/>
      <c r="F1242" s="26"/>
    </row>
    <row r="1243" spans="1:6" x14ac:dyDescent="0.35">
      <c r="A1243" s="26"/>
      <c r="B1243" s="26"/>
      <c r="C1243" s="26"/>
      <c r="D1243" s="26"/>
      <c r="E1243" s="26"/>
      <c r="F1243" s="26"/>
    </row>
    <row r="1244" spans="1:6" x14ac:dyDescent="0.35">
      <c r="A1244" s="26"/>
      <c r="B1244" s="26"/>
      <c r="C1244" s="26"/>
      <c r="D1244" s="26"/>
      <c r="E1244" s="26"/>
      <c r="F1244" s="26"/>
    </row>
    <row r="1245" spans="1:6" x14ac:dyDescent="0.35">
      <c r="A1245" s="26"/>
      <c r="B1245" s="26"/>
      <c r="C1245" s="26"/>
      <c r="D1245" s="26"/>
      <c r="E1245" s="26"/>
      <c r="F1245" s="26"/>
    </row>
    <row r="1246" spans="1:6" x14ac:dyDescent="0.35">
      <c r="A1246" s="26"/>
      <c r="B1246" s="26"/>
      <c r="C1246" s="26"/>
      <c r="D1246" s="26"/>
      <c r="E1246" s="26"/>
      <c r="F1246" s="26"/>
    </row>
    <row r="1247" spans="1:6" x14ac:dyDescent="0.35">
      <c r="A1247" s="26"/>
      <c r="B1247" s="26"/>
      <c r="C1247" s="26"/>
      <c r="D1247" s="26"/>
      <c r="E1247" s="26"/>
      <c r="F1247" s="26"/>
    </row>
    <row r="1248" spans="1:6" x14ac:dyDescent="0.35">
      <c r="A1248" s="26"/>
      <c r="B1248" s="26"/>
      <c r="C1248" s="26"/>
      <c r="D1248" s="26"/>
      <c r="E1248" s="26"/>
      <c r="F1248" s="26"/>
    </row>
    <row r="1249" spans="1:6" x14ac:dyDescent="0.35">
      <c r="A1249" s="26"/>
      <c r="B1249" s="26"/>
      <c r="C1249" s="26"/>
      <c r="D1249" s="26"/>
      <c r="E1249" s="26"/>
      <c r="F1249" s="26"/>
    </row>
    <row r="1250" spans="1:6" x14ac:dyDescent="0.35">
      <c r="A1250" s="26"/>
      <c r="B1250" s="26"/>
      <c r="C1250" s="26"/>
      <c r="D1250" s="26"/>
      <c r="E1250" s="26"/>
      <c r="F1250" s="26"/>
    </row>
    <row r="1251" spans="1:6" x14ac:dyDescent="0.35">
      <c r="A1251" s="26"/>
      <c r="B1251" s="26"/>
      <c r="C1251" s="26"/>
      <c r="D1251" s="26"/>
      <c r="E1251" s="26"/>
      <c r="F1251" s="26"/>
    </row>
    <row r="1252" spans="1:6" x14ac:dyDescent="0.35">
      <c r="A1252" s="26"/>
      <c r="B1252" s="26"/>
      <c r="C1252" s="26"/>
      <c r="D1252" s="26"/>
      <c r="E1252" s="26"/>
      <c r="F1252" s="26"/>
    </row>
    <row r="1253" spans="1:6" x14ac:dyDescent="0.35">
      <c r="A1253" s="26"/>
      <c r="B1253" s="26"/>
      <c r="C1253" s="26"/>
      <c r="D1253" s="26"/>
      <c r="E1253" s="26"/>
      <c r="F1253" s="26"/>
    </row>
    <row r="1254" spans="1:6" x14ac:dyDescent="0.35">
      <c r="A1254" s="26"/>
      <c r="B1254" s="26"/>
      <c r="C1254" s="26"/>
      <c r="D1254" s="26"/>
      <c r="E1254" s="26"/>
      <c r="F1254" s="26"/>
    </row>
    <row r="1255" spans="1:6" x14ac:dyDescent="0.35">
      <c r="A1255" s="26"/>
      <c r="B1255" s="26"/>
      <c r="C1255" s="26"/>
      <c r="D1255" s="26"/>
      <c r="E1255" s="26"/>
      <c r="F1255" s="26"/>
    </row>
    <row r="1256" spans="1:6" x14ac:dyDescent="0.35">
      <c r="A1256" s="26"/>
      <c r="B1256" s="26"/>
      <c r="C1256" s="26"/>
      <c r="D1256" s="26"/>
      <c r="E1256" s="26"/>
      <c r="F1256" s="26"/>
    </row>
    <row r="1257" spans="1:6" x14ac:dyDescent="0.35">
      <c r="A1257" s="26"/>
      <c r="B1257" s="26"/>
      <c r="C1257" s="26"/>
      <c r="D1257" s="26"/>
      <c r="E1257" s="26"/>
      <c r="F1257" s="26"/>
    </row>
    <row r="1258" spans="1:6" x14ac:dyDescent="0.35">
      <c r="A1258" s="26"/>
      <c r="B1258" s="26"/>
      <c r="C1258" s="26"/>
      <c r="D1258" s="26"/>
      <c r="E1258" s="26"/>
      <c r="F1258" s="26"/>
    </row>
    <row r="1259" spans="1:6" x14ac:dyDescent="0.35">
      <c r="A1259" s="26"/>
      <c r="B1259" s="26"/>
      <c r="C1259" s="26"/>
      <c r="D1259" s="26"/>
      <c r="E1259" s="26"/>
      <c r="F1259" s="26"/>
    </row>
    <row r="1260" spans="1:6" x14ac:dyDescent="0.35">
      <c r="A1260" s="26"/>
      <c r="B1260" s="26"/>
      <c r="C1260" s="26"/>
      <c r="D1260" s="26"/>
      <c r="E1260" s="26"/>
      <c r="F1260" s="26"/>
    </row>
    <row r="1261" spans="1:6" x14ac:dyDescent="0.35">
      <c r="A1261" s="26"/>
      <c r="B1261" s="26"/>
      <c r="C1261" s="26"/>
      <c r="D1261" s="26"/>
      <c r="E1261" s="26"/>
      <c r="F1261" s="26"/>
    </row>
    <row r="1262" spans="1:6" x14ac:dyDescent="0.35">
      <c r="A1262" s="26"/>
      <c r="B1262" s="26"/>
      <c r="C1262" s="26"/>
      <c r="D1262" s="26"/>
      <c r="E1262" s="26"/>
      <c r="F1262" s="26"/>
    </row>
    <row r="1263" spans="1:6" x14ac:dyDescent="0.35">
      <c r="A1263" s="26"/>
      <c r="B1263" s="26"/>
      <c r="C1263" s="26"/>
      <c r="D1263" s="26"/>
      <c r="E1263" s="26"/>
      <c r="F1263" s="26"/>
    </row>
    <row r="1264" spans="1:6" x14ac:dyDescent="0.35">
      <c r="A1264" s="26"/>
      <c r="B1264" s="26"/>
      <c r="C1264" s="26"/>
      <c r="D1264" s="26"/>
      <c r="E1264" s="26"/>
      <c r="F1264" s="26"/>
    </row>
    <row r="1265" spans="1:6" x14ac:dyDescent="0.35">
      <c r="A1265" s="26"/>
      <c r="B1265" s="26"/>
      <c r="C1265" s="26"/>
      <c r="D1265" s="26"/>
      <c r="E1265" s="26"/>
      <c r="F1265" s="26"/>
    </row>
    <row r="1266" spans="1:6" x14ac:dyDescent="0.35">
      <c r="A1266" s="26"/>
      <c r="B1266" s="26"/>
      <c r="C1266" s="26"/>
      <c r="D1266" s="26"/>
      <c r="E1266" s="26"/>
      <c r="F1266" s="26"/>
    </row>
    <row r="1267" spans="1:6" x14ac:dyDescent="0.35">
      <c r="A1267" s="26"/>
      <c r="B1267" s="26"/>
      <c r="C1267" s="26"/>
      <c r="D1267" s="26"/>
      <c r="E1267" s="26"/>
      <c r="F1267" s="26"/>
    </row>
    <row r="1268" spans="1:6" x14ac:dyDescent="0.35">
      <c r="A1268" s="26"/>
      <c r="B1268" s="26"/>
      <c r="C1268" s="26"/>
      <c r="D1268" s="26"/>
      <c r="E1268" s="26"/>
      <c r="F1268" s="26"/>
    </row>
    <row r="1269" spans="1:6" x14ac:dyDescent="0.35">
      <c r="A1269" s="26"/>
      <c r="B1269" s="26"/>
      <c r="C1269" s="26"/>
      <c r="D1269" s="26"/>
      <c r="E1269" s="26"/>
      <c r="F1269" s="26"/>
    </row>
    <row r="1270" spans="1:6" x14ac:dyDescent="0.35">
      <c r="A1270" s="26"/>
      <c r="B1270" s="26"/>
      <c r="C1270" s="26"/>
      <c r="D1270" s="26"/>
      <c r="E1270" s="26"/>
      <c r="F1270" s="26"/>
    </row>
    <row r="1271" spans="1:6" x14ac:dyDescent="0.35">
      <c r="A1271" s="26"/>
      <c r="B1271" s="26"/>
      <c r="C1271" s="26"/>
      <c r="D1271" s="26"/>
      <c r="E1271" s="26"/>
      <c r="F1271" s="26"/>
    </row>
    <row r="1272" spans="1:6" x14ac:dyDescent="0.35">
      <c r="A1272" s="26"/>
      <c r="B1272" s="26"/>
      <c r="C1272" s="26"/>
      <c r="D1272" s="26"/>
      <c r="E1272" s="26"/>
      <c r="F1272" s="26"/>
    </row>
    <row r="1273" spans="1:6" x14ac:dyDescent="0.35">
      <c r="A1273" s="26"/>
      <c r="B1273" s="26"/>
      <c r="C1273" s="26"/>
      <c r="D1273" s="26"/>
      <c r="E1273" s="26"/>
      <c r="F1273" s="26"/>
    </row>
    <row r="1274" spans="1:6" x14ac:dyDescent="0.35">
      <c r="A1274" s="26"/>
      <c r="B1274" s="26"/>
      <c r="C1274" s="26"/>
      <c r="D1274" s="26"/>
      <c r="E1274" s="26"/>
      <c r="F1274" s="26"/>
    </row>
    <row r="1275" spans="1:6" x14ac:dyDescent="0.35">
      <c r="A1275" s="26"/>
      <c r="B1275" s="26"/>
      <c r="C1275" s="26"/>
      <c r="D1275" s="26"/>
      <c r="E1275" s="26"/>
      <c r="F1275" s="26"/>
    </row>
    <row r="1276" spans="1:6" x14ac:dyDescent="0.35">
      <c r="A1276" s="26"/>
      <c r="B1276" s="26"/>
      <c r="C1276" s="26"/>
      <c r="D1276" s="26"/>
      <c r="E1276" s="26"/>
      <c r="F1276" s="26"/>
    </row>
    <row r="1277" spans="1:6" x14ac:dyDescent="0.35">
      <c r="A1277" s="26"/>
      <c r="B1277" s="26"/>
      <c r="C1277" s="26"/>
      <c r="D1277" s="26"/>
      <c r="E1277" s="26"/>
      <c r="F1277" s="26"/>
    </row>
    <row r="1278" spans="1:6" x14ac:dyDescent="0.35">
      <c r="A1278" s="26"/>
      <c r="B1278" s="26"/>
      <c r="C1278" s="26"/>
      <c r="D1278" s="26"/>
      <c r="E1278" s="26"/>
      <c r="F1278" s="26"/>
    </row>
    <row r="1279" spans="1:6" x14ac:dyDescent="0.35">
      <c r="A1279" s="26"/>
      <c r="B1279" s="26"/>
      <c r="C1279" s="26"/>
      <c r="D1279" s="26"/>
      <c r="E1279" s="26"/>
      <c r="F1279" s="26"/>
    </row>
    <row r="1280" spans="1:6" x14ac:dyDescent="0.35">
      <c r="A1280" s="26"/>
      <c r="B1280" s="26"/>
      <c r="C1280" s="26"/>
      <c r="D1280" s="26"/>
      <c r="E1280" s="26"/>
      <c r="F1280" s="26"/>
    </row>
    <row r="1281" spans="1:6" x14ac:dyDescent="0.35">
      <c r="A1281" s="26"/>
      <c r="B1281" s="26"/>
      <c r="C1281" s="26"/>
      <c r="D1281" s="26"/>
      <c r="E1281" s="26"/>
      <c r="F1281" s="26"/>
    </row>
    <row r="1282" spans="1:6" x14ac:dyDescent="0.35">
      <c r="A1282" s="26"/>
      <c r="B1282" s="26"/>
      <c r="C1282" s="26"/>
      <c r="D1282" s="26"/>
      <c r="E1282" s="26"/>
      <c r="F1282" s="26"/>
    </row>
    <row r="1283" spans="1:6" x14ac:dyDescent="0.35">
      <c r="A1283" s="26"/>
      <c r="B1283" s="26"/>
      <c r="C1283" s="26"/>
      <c r="D1283" s="26"/>
      <c r="E1283" s="26"/>
      <c r="F1283" s="26"/>
    </row>
    <row r="1284" spans="1:6" x14ac:dyDescent="0.35">
      <c r="A1284" s="26"/>
      <c r="B1284" s="26"/>
      <c r="C1284" s="26"/>
      <c r="D1284" s="26"/>
      <c r="E1284" s="26"/>
      <c r="F1284" s="26"/>
    </row>
    <row r="1285" spans="1:6" x14ac:dyDescent="0.35">
      <c r="A1285" s="26"/>
      <c r="B1285" s="26"/>
      <c r="C1285" s="26"/>
      <c r="D1285" s="26"/>
      <c r="E1285" s="26"/>
      <c r="F1285" s="26"/>
    </row>
    <row r="1286" spans="1:6" x14ac:dyDescent="0.35">
      <c r="A1286" s="26"/>
      <c r="B1286" s="26"/>
      <c r="C1286" s="26"/>
      <c r="D1286" s="26"/>
      <c r="E1286" s="26"/>
      <c r="F1286" s="26"/>
    </row>
    <row r="1287" spans="1:6" x14ac:dyDescent="0.35">
      <c r="A1287" s="26"/>
      <c r="B1287" s="26"/>
      <c r="C1287" s="26"/>
      <c r="D1287" s="26"/>
      <c r="E1287" s="26"/>
      <c r="F1287" s="26"/>
    </row>
    <row r="1288" spans="1:6" x14ac:dyDescent="0.35">
      <c r="A1288" s="26"/>
      <c r="B1288" s="26"/>
      <c r="C1288" s="26"/>
      <c r="D1288" s="26"/>
      <c r="E1288" s="26"/>
      <c r="F1288" s="26"/>
    </row>
    <row r="1289" spans="1:6" x14ac:dyDescent="0.35">
      <c r="A1289" s="26"/>
      <c r="B1289" s="26"/>
      <c r="C1289" s="26"/>
      <c r="D1289" s="26"/>
      <c r="E1289" s="26"/>
      <c r="F1289" s="26"/>
    </row>
    <row r="1290" spans="1:6" x14ac:dyDescent="0.35">
      <c r="A1290" s="26"/>
      <c r="B1290" s="26"/>
      <c r="C1290" s="26"/>
      <c r="D1290" s="26"/>
      <c r="E1290" s="26"/>
      <c r="F1290" s="26"/>
    </row>
    <row r="1291" spans="1:6" x14ac:dyDescent="0.35">
      <c r="A1291" s="26"/>
      <c r="B1291" s="26"/>
      <c r="C1291" s="26"/>
      <c r="D1291" s="26"/>
      <c r="E1291" s="26"/>
      <c r="F1291" s="26"/>
    </row>
    <row r="1292" spans="1:6" x14ac:dyDescent="0.35">
      <c r="A1292" s="26"/>
      <c r="B1292" s="26"/>
      <c r="C1292" s="26"/>
      <c r="D1292" s="26"/>
      <c r="E1292" s="26"/>
      <c r="F1292" s="26"/>
    </row>
    <row r="1293" spans="1:6" x14ac:dyDescent="0.35">
      <c r="A1293" s="26"/>
      <c r="B1293" s="26"/>
      <c r="C1293" s="26"/>
      <c r="D1293" s="26"/>
      <c r="E1293" s="26"/>
      <c r="F1293" s="26"/>
    </row>
    <row r="1294" spans="1:6" x14ac:dyDescent="0.35">
      <c r="A1294" s="26"/>
      <c r="B1294" s="26"/>
      <c r="C1294" s="26"/>
      <c r="D1294" s="26"/>
      <c r="E1294" s="26"/>
      <c r="F1294" s="26"/>
    </row>
    <row r="1295" spans="1:6" x14ac:dyDescent="0.35">
      <c r="A1295" s="26"/>
      <c r="B1295" s="26"/>
      <c r="C1295" s="26"/>
      <c r="D1295" s="26"/>
      <c r="E1295" s="26"/>
      <c r="F1295" s="26"/>
    </row>
    <row r="1296" spans="1:6" x14ac:dyDescent="0.35">
      <c r="A1296" s="26"/>
      <c r="B1296" s="26"/>
      <c r="C1296" s="26"/>
      <c r="D1296" s="26"/>
      <c r="E1296" s="26"/>
      <c r="F1296" s="26"/>
    </row>
    <row r="1297" spans="1:6" x14ac:dyDescent="0.35">
      <c r="A1297" s="26"/>
      <c r="B1297" s="26"/>
      <c r="C1297" s="26"/>
      <c r="D1297" s="26"/>
      <c r="E1297" s="26"/>
      <c r="F1297" s="26"/>
    </row>
    <row r="1298" spans="1:6" x14ac:dyDescent="0.35">
      <c r="A1298" s="26"/>
      <c r="B1298" s="26"/>
      <c r="C1298" s="26"/>
      <c r="D1298" s="26"/>
      <c r="E1298" s="26"/>
      <c r="F1298" s="26"/>
    </row>
    <row r="1299" spans="1:6" x14ac:dyDescent="0.35">
      <c r="A1299" s="26"/>
      <c r="B1299" s="26"/>
      <c r="C1299" s="26"/>
      <c r="D1299" s="26"/>
      <c r="E1299" s="26"/>
      <c r="F1299" s="26"/>
    </row>
    <row r="1300" spans="1:6" x14ac:dyDescent="0.35">
      <c r="A1300" s="26"/>
      <c r="B1300" s="26"/>
      <c r="C1300" s="26"/>
      <c r="D1300" s="26"/>
      <c r="E1300" s="26"/>
      <c r="F1300" s="26"/>
    </row>
    <row r="1301" spans="1:6" x14ac:dyDescent="0.35">
      <c r="A1301" s="26"/>
      <c r="B1301" s="26"/>
      <c r="C1301" s="26"/>
      <c r="D1301" s="26"/>
      <c r="E1301" s="26"/>
      <c r="F1301" s="26"/>
    </row>
    <row r="1302" spans="1:6" x14ac:dyDescent="0.35">
      <c r="A1302" s="26"/>
      <c r="B1302" s="26"/>
      <c r="C1302" s="26"/>
      <c r="D1302" s="26"/>
      <c r="E1302" s="26"/>
      <c r="F1302" s="26"/>
    </row>
    <row r="1303" spans="1:6" x14ac:dyDescent="0.35">
      <c r="A1303" s="26"/>
      <c r="B1303" s="26"/>
      <c r="C1303" s="26"/>
      <c r="D1303" s="26"/>
      <c r="E1303" s="26"/>
      <c r="F1303" s="26"/>
    </row>
    <row r="1304" spans="1:6" x14ac:dyDescent="0.35">
      <c r="A1304" s="26"/>
      <c r="B1304" s="26"/>
      <c r="C1304" s="26"/>
      <c r="D1304" s="26"/>
      <c r="E1304" s="26"/>
      <c r="F1304" s="26"/>
    </row>
    <row r="1305" spans="1:6" x14ac:dyDescent="0.35">
      <c r="A1305" s="26"/>
      <c r="B1305" s="26"/>
      <c r="C1305" s="26"/>
      <c r="D1305" s="26"/>
      <c r="E1305" s="26"/>
      <c r="F1305" s="26"/>
    </row>
    <row r="1306" spans="1:6" x14ac:dyDescent="0.35">
      <c r="A1306" s="26"/>
      <c r="B1306" s="26"/>
      <c r="C1306" s="26"/>
      <c r="D1306" s="26"/>
      <c r="E1306" s="26"/>
      <c r="F1306" s="26"/>
    </row>
    <row r="1307" spans="1:6" x14ac:dyDescent="0.35">
      <c r="A1307" s="26"/>
      <c r="B1307" s="26"/>
      <c r="C1307" s="26"/>
      <c r="D1307" s="26"/>
      <c r="E1307" s="26"/>
      <c r="F1307" s="26"/>
    </row>
    <row r="1308" spans="1:6" x14ac:dyDescent="0.35">
      <c r="A1308" s="26"/>
      <c r="B1308" s="26"/>
      <c r="C1308" s="26"/>
      <c r="D1308" s="26"/>
      <c r="E1308" s="26"/>
      <c r="F1308" s="26"/>
    </row>
    <row r="1309" spans="1:6" x14ac:dyDescent="0.35">
      <c r="A1309" s="26"/>
      <c r="B1309" s="26"/>
      <c r="C1309" s="26"/>
      <c r="D1309" s="26"/>
      <c r="E1309" s="26"/>
      <c r="F1309" s="26"/>
    </row>
    <row r="1310" spans="1:6" x14ac:dyDescent="0.35">
      <c r="A1310" s="26"/>
      <c r="B1310" s="26"/>
      <c r="C1310" s="26"/>
      <c r="D1310" s="26"/>
      <c r="E1310" s="26"/>
      <c r="F1310" s="26"/>
    </row>
    <row r="1311" spans="1:6" x14ac:dyDescent="0.35">
      <c r="A1311" s="26"/>
      <c r="B1311" s="26"/>
      <c r="C1311" s="26"/>
      <c r="D1311" s="26"/>
      <c r="E1311" s="26"/>
      <c r="F1311" s="26"/>
    </row>
    <row r="1312" spans="1:6" x14ac:dyDescent="0.35">
      <c r="A1312" s="26"/>
      <c r="B1312" s="26"/>
      <c r="C1312" s="26"/>
      <c r="D1312" s="26"/>
      <c r="E1312" s="26"/>
      <c r="F1312" s="26"/>
    </row>
    <row r="1313" spans="1:6" x14ac:dyDescent="0.35">
      <c r="A1313" s="26"/>
      <c r="B1313" s="26"/>
      <c r="C1313" s="26"/>
      <c r="D1313" s="26"/>
      <c r="E1313" s="26"/>
      <c r="F1313" s="26"/>
    </row>
    <row r="1314" spans="1:6" x14ac:dyDescent="0.35">
      <c r="A1314" s="26"/>
      <c r="B1314" s="26"/>
      <c r="C1314" s="26"/>
      <c r="D1314" s="26"/>
      <c r="E1314" s="26"/>
      <c r="F1314" s="26"/>
    </row>
    <row r="1315" spans="1:6" x14ac:dyDescent="0.35">
      <c r="A1315" s="26"/>
      <c r="B1315" s="26"/>
      <c r="C1315" s="26"/>
      <c r="D1315" s="26"/>
      <c r="E1315" s="26"/>
      <c r="F1315" s="26"/>
    </row>
    <row r="1316" spans="1:6" x14ac:dyDescent="0.35">
      <c r="A1316" s="26"/>
      <c r="B1316" s="26"/>
      <c r="C1316" s="26"/>
      <c r="D1316" s="26"/>
      <c r="E1316" s="26"/>
      <c r="F1316" s="26"/>
    </row>
    <row r="1317" spans="1:6" x14ac:dyDescent="0.35">
      <c r="A1317" s="26"/>
      <c r="B1317" s="26"/>
      <c r="C1317" s="26"/>
      <c r="D1317" s="26"/>
      <c r="E1317" s="26"/>
      <c r="F1317" s="26"/>
    </row>
    <row r="1318" spans="1:6" x14ac:dyDescent="0.35">
      <c r="A1318" s="26"/>
      <c r="B1318" s="26"/>
      <c r="C1318" s="26"/>
      <c r="D1318" s="26"/>
      <c r="E1318" s="26"/>
      <c r="F1318" s="26"/>
    </row>
    <row r="1319" spans="1:6" x14ac:dyDescent="0.35">
      <c r="A1319" s="26"/>
      <c r="B1319" s="26"/>
      <c r="C1319" s="26"/>
      <c r="D1319" s="26"/>
      <c r="E1319" s="26"/>
      <c r="F1319" s="26"/>
    </row>
    <row r="1320" spans="1:6" x14ac:dyDescent="0.35">
      <c r="A1320" s="26"/>
      <c r="B1320" s="26"/>
      <c r="C1320" s="26"/>
      <c r="D1320" s="26"/>
      <c r="E1320" s="26"/>
      <c r="F1320" s="26"/>
    </row>
    <row r="1321" spans="1:6" x14ac:dyDescent="0.35">
      <c r="A1321" s="26"/>
      <c r="B1321" s="26"/>
      <c r="C1321" s="26"/>
      <c r="D1321" s="26"/>
      <c r="E1321" s="26"/>
      <c r="F1321" s="26"/>
    </row>
    <row r="1322" spans="1:6" x14ac:dyDescent="0.35">
      <c r="A1322" s="26"/>
      <c r="B1322" s="26"/>
      <c r="C1322" s="26"/>
      <c r="D1322" s="26"/>
      <c r="E1322" s="26"/>
      <c r="F1322" s="26"/>
    </row>
    <row r="1323" spans="1:6" x14ac:dyDescent="0.35">
      <c r="A1323" s="26"/>
      <c r="B1323" s="26"/>
      <c r="C1323" s="26"/>
      <c r="D1323" s="26"/>
      <c r="E1323" s="26"/>
      <c r="F1323" s="26"/>
    </row>
    <row r="1324" spans="1:6" x14ac:dyDescent="0.35">
      <c r="A1324" s="26"/>
      <c r="B1324" s="26"/>
      <c r="C1324" s="26"/>
      <c r="D1324" s="26"/>
      <c r="E1324" s="26"/>
      <c r="F1324" s="26"/>
    </row>
    <row r="1325" spans="1:6" x14ac:dyDescent="0.35">
      <c r="A1325" s="26"/>
      <c r="B1325" s="26"/>
      <c r="C1325" s="26"/>
      <c r="D1325" s="26"/>
      <c r="E1325" s="26"/>
      <c r="F1325" s="26"/>
    </row>
    <row r="1326" spans="1:6" x14ac:dyDescent="0.35">
      <c r="A1326" s="26"/>
      <c r="B1326" s="26"/>
      <c r="C1326" s="26"/>
      <c r="D1326" s="26"/>
      <c r="E1326" s="26"/>
      <c r="F1326" s="26"/>
    </row>
    <row r="1327" spans="1:6" x14ac:dyDescent="0.35">
      <c r="A1327" s="26"/>
      <c r="B1327" s="26"/>
      <c r="C1327" s="26"/>
      <c r="D1327" s="26"/>
      <c r="E1327" s="26"/>
      <c r="F1327" s="26"/>
    </row>
    <row r="1328" spans="1:6" x14ac:dyDescent="0.35">
      <c r="A1328" s="26"/>
      <c r="B1328" s="26"/>
      <c r="C1328" s="26"/>
      <c r="D1328" s="26"/>
      <c r="E1328" s="26"/>
      <c r="F1328" s="26"/>
    </row>
    <row r="1329" spans="1:6" x14ac:dyDescent="0.35">
      <c r="A1329" s="26"/>
      <c r="B1329" s="26"/>
      <c r="C1329" s="26"/>
      <c r="D1329" s="26"/>
      <c r="E1329" s="26"/>
      <c r="F1329" s="26"/>
    </row>
    <row r="1330" spans="1:6" x14ac:dyDescent="0.35">
      <c r="A1330" s="26"/>
      <c r="B1330" s="26"/>
      <c r="C1330" s="26"/>
      <c r="D1330" s="26"/>
      <c r="E1330" s="26"/>
      <c r="F1330" s="26"/>
    </row>
    <row r="1331" spans="1:6" x14ac:dyDescent="0.35">
      <c r="A1331" s="26"/>
      <c r="B1331" s="26"/>
      <c r="C1331" s="26"/>
      <c r="D1331" s="26"/>
      <c r="E1331" s="26"/>
      <c r="F1331" s="26"/>
    </row>
    <row r="1332" spans="1:6" x14ac:dyDescent="0.35">
      <c r="A1332" s="26"/>
      <c r="B1332" s="26"/>
      <c r="C1332" s="26"/>
      <c r="D1332" s="26"/>
      <c r="E1332" s="26"/>
      <c r="F1332" s="26"/>
    </row>
    <row r="1333" spans="1:6" x14ac:dyDescent="0.35">
      <c r="A1333" s="26"/>
      <c r="B1333" s="26"/>
      <c r="C1333" s="26"/>
      <c r="D1333" s="26"/>
      <c r="E1333" s="26"/>
      <c r="F1333" s="26"/>
    </row>
    <row r="1334" spans="1:6" x14ac:dyDescent="0.35">
      <c r="A1334" s="26"/>
      <c r="B1334" s="26"/>
      <c r="C1334" s="26"/>
      <c r="D1334" s="26"/>
      <c r="E1334" s="26"/>
      <c r="F1334" s="26"/>
    </row>
    <row r="1335" spans="1:6" x14ac:dyDescent="0.35">
      <c r="A1335" s="26"/>
      <c r="B1335" s="26"/>
      <c r="C1335" s="26"/>
      <c r="D1335" s="26"/>
      <c r="E1335" s="26"/>
      <c r="F1335" s="26"/>
    </row>
    <row r="1336" spans="1:6" x14ac:dyDescent="0.35">
      <c r="A1336" s="26"/>
      <c r="B1336" s="26"/>
      <c r="C1336" s="26"/>
      <c r="D1336" s="26"/>
      <c r="E1336" s="26"/>
      <c r="F1336" s="26"/>
    </row>
    <row r="1337" spans="1:6" x14ac:dyDescent="0.35">
      <c r="A1337" s="26"/>
      <c r="B1337" s="26"/>
      <c r="C1337" s="26"/>
      <c r="D1337" s="26"/>
      <c r="E1337" s="26"/>
      <c r="F1337" s="26"/>
    </row>
    <row r="1338" spans="1:6" x14ac:dyDescent="0.35">
      <c r="A1338" s="26"/>
      <c r="B1338" s="26"/>
      <c r="C1338" s="26"/>
      <c r="D1338" s="26"/>
      <c r="E1338" s="26"/>
      <c r="F1338" s="26"/>
    </row>
    <row r="1339" spans="1:6" x14ac:dyDescent="0.35">
      <c r="A1339" s="26"/>
      <c r="B1339" s="26"/>
      <c r="C1339" s="26"/>
      <c r="D1339" s="26"/>
      <c r="E1339" s="26"/>
      <c r="F1339" s="26"/>
    </row>
    <row r="1340" spans="1:6" x14ac:dyDescent="0.35">
      <c r="A1340" s="26"/>
      <c r="B1340" s="26"/>
      <c r="C1340" s="26"/>
      <c r="D1340" s="26"/>
      <c r="E1340" s="26"/>
      <c r="F1340" s="26"/>
    </row>
    <row r="1341" spans="1:6" x14ac:dyDescent="0.35">
      <c r="A1341" s="26"/>
      <c r="B1341" s="26"/>
      <c r="C1341" s="26"/>
      <c r="D1341" s="26"/>
      <c r="E1341" s="26"/>
      <c r="F1341" s="26"/>
    </row>
    <row r="1342" spans="1:6" x14ac:dyDescent="0.35">
      <c r="A1342" s="26"/>
      <c r="B1342" s="26"/>
      <c r="C1342" s="26"/>
      <c r="D1342" s="26"/>
      <c r="E1342" s="26"/>
      <c r="F1342" s="26"/>
    </row>
    <row r="1343" spans="1:6" x14ac:dyDescent="0.35">
      <c r="A1343" s="26"/>
      <c r="B1343" s="26"/>
      <c r="C1343" s="26"/>
      <c r="D1343" s="26"/>
      <c r="E1343" s="26"/>
      <c r="F1343" s="26"/>
    </row>
    <row r="1344" spans="1:6" x14ac:dyDescent="0.35">
      <c r="A1344" s="26"/>
      <c r="B1344" s="26"/>
      <c r="C1344" s="26"/>
      <c r="D1344" s="26"/>
      <c r="E1344" s="26"/>
      <c r="F1344" s="26"/>
    </row>
    <row r="1345" spans="1:6" x14ac:dyDescent="0.35">
      <c r="A1345" s="26"/>
      <c r="B1345" s="26"/>
      <c r="C1345" s="26"/>
      <c r="D1345" s="26"/>
      <c r="E1345" s="26"/>
      <c r="F1345" s="26"/>
    </row>
    <row r="1346" spans="1:6" x14ac:dyDescent="0.35">
      <c r="A1346" s="26"/>
      <c r="B1346" s="26"/>
      <c r="C1346" s="26"/>
      <c r="D1346" s="26"/>
      <c r="E1346" s="26"/>
      <c r="F1346" s="26"/>
    </row>
    <row r="1347" spans="1:6" x14ac:dyDescent="0.35">
      <c r="A1347" s="26"/>
      <c r="B1347" s="26"/>
      <c r="C1347" s="26"/>
      <c r="D1347" s="26"/>
      <c r="E1347" s="26"/>
      <c r="F1347" s="26"/>
    </row>
    <row r="1348" spans="1:6" x14ac:dyDescent="0.35">
      <c r="A1348" s="26"/>
      <c r="B1348" s="26"/>
      <c r="C1348" s="26"/>
      <c r="D1348" s="26"/>
      <c r="E1348" s="26"/>
      <c r="F1348" s="26"/>
    </row>
    <row r="1349" spans="1:6" x14ac:dyDescent="0.35">
      <c r="A1349" s="26"/>
      <c r="B1349" s="26"/>
      <c r="C1349" s="26"/>
      <c r="D1349" s="26"/>
      <c r="E1349" s="26"/>
      <c r="F1349" s="26"/>
    </row>
    <row r="1350" spans="1:6" x14ac:dyDescent="0.35">
      <c r="A1350" s="26"/>
      <c r="B1350" s="26"/>
      <c r="C1350" s="26"/>
      <c r="D1350" s="26"/>
      <c r="E1350" s="26"/>
      <c r="F1350" s="26"/>
    </row>
    <row r="1351" spans="1:6" x14ac:dyDescent="0.35">
      <c r="A1351" s="26"/>
      <c r="B1351" s="26"/>
      <c r="C1351" s="26"/>
      <c r="D1351" s="26"/>
      <c r="E1351" s="26"/>
      <c r="F1351" s="26"/>
    </row>
    <row r="1352" spans="1:6" x14ac:dyDescent="0.35">
      <c r="A1352" s="26"/>
      <c r="B1352" s="26"/>
      <c r="C1352" s="26"/>
      <c r="D1352" s="26"/>
      <c r="E1352" s="26"/>
      <c r="F1352" s="26"/>
    </row>
    <row r="1353" spans="1:6" x14ac:dyDescent="0.35">
      <c r="A1353" s="26"/>
      <c r="B1353" s="26"/>
      <c r="C1353" s="26"/>
      <c r="D1353" s="26"/>
      <c r="E1353" s="26"/>
      <c r="F1353" s="26"/>
    </row>
    <row r="1354" spans="1:6" x14ac:dyDescent="0.35">
      <c r="A1354" s="26"/>
      <c r="B1354" s="26"/>
      <c r="C1354" s="26"/>
      <c r="D1354" s="26"/>
      <c r="E1354" s="26"/>
      <c r="F1354" s="26"/>
    </row>
    <row r="1355" spans="1:6" x14ac:dyDescent="0.35">
      <c r="A1355" s="26"/>
      <c r="B1355" s="26"/>
      <c r="C1355" s="26"/>
      <c r="D1355" s="26"/>
      <c r="E1355" s="26"/>
      <c r="F1355" s="26"/>
    </row>
    <row r="1356" spans="1:6" x14ac:dyDescent="0.35">
      <c r="A1356" s="26"/>
      <c r="B1356" s="26"/>
      <c r="C1356" s="26"/>
      <c r="D1356" s="26"/>
      <c r="E1356" s="26"/>
      <c r="F1356" s="26"/>
    </row>
    <row r="1357" spans="1:6" x14ac:dyDescent="0.35">
      <c r="A1357" s="26"/>
      <c r="B1357" s="26"/>
      <c r="C1357" s="26"/>
      <c r="D1357" s="26"/>
      <c r="E1357" s="26"/>
      <c r="F1357" s="26"/>
    </row>
    <row r="1358" spans="1:6" x14ac:dyDescent="0.35">
      <c r="A1358" s="26"/>
      <c r="B1358" s="26"/>
      <c r="C1358" s="26"/>
      <c r="D1358" s="26"/>
      <c r="E1358" s="26"/>
      <c r="F1358" s="26"/>
    </row>
    <row r="1359" spans="1:6" x14ac:dyDescent="0.35">
      <c r="A1359" s="26"/>
      <c r="B1359" s="26"/>
      <c r="C1359" s="26"/>
      <c r="D1359" s="26"/>
      <c r="E1359" s="26"/>
      <c r="F1359" s="26"/>
    </row>
    <row r="1360" spans="1:6" x14ac:dyDescent="0.35">
      <c r="A1360" s="26"/>
      <c r="B1360" s="26"/>
      <c r="C1360" s="26"/>
      <c r="D1360" s="26"/>
      <c r="E1360" s="26"/>
      <c r="F1360" s="26"/>
    </row>
    <row r="1361" spans="1:6" x14ac:dyDescent="0.35">
      <c r="A1361" s="26"/>
      <c r="B1361" s="26"/>
      <c r="C1361" s="26"/>
      <c r="D1361" s="26"/>
      <c r="E1361" s="26"/>
      <c r="F1361" s="26"/>
    </row>
    <row r="1362" spans="1:6" x14ac:dyDescent="0.35">
      <c r="A1362" s="26"/>
      <c r="B1362" s="26"/>
      <c r="C1362" s="26"/>
      <c r="D1362" s="26"/>
      <c r="E1362" s="26"/>
      <c r="F1362" s="26"/>
    </row>
    <row r="1363" spans="1:6" x14ac:dyDescent="0.35">
      <c r="A1363" s="26"/>
      <c r="B1363" s="26"/>
      <c r="C1363" s="26"/>
      <c r="D1363" s="26"/>
      <c r="E1363" s="26"/>
      <c r="F1363" s="26"/>
    </row>
    <row r="1364" spans="1:6" x14ac:dyDescent="0.35">
      <c r="A1364" s="26"/>
      <c r="B1364" s="26"/>
      <c r="C1364" s="26"/>
      <c r="D1364" s="26"/>
      <c r="E1364" s="26"/>
      <c r="F1364" s="26"/>
    </row>
    <row r="1365" spans="1:6" x14ac:dyDescent="0.35">
      <c r="A1365" s="26"/>
      <c r="B1365" s="26"/>
      <c r="C1365" s="26"/>
      <c r="D1365" s="26"/>
      <c r="E1365" s="26"/>
      <c r="F1365" s="26"/>
    </row>
    <row r="1366" spans="1:6" x14ac:dyDescent="0.35">
      <c r="A1366" s="26"/>
      <c r="B1366" s="26"/>
      <c r="C1366" s="26"/>
      <c r="D1366" s="26"/>
      <c r="E1366" s="26"/>
      <c r="F1366" s="26"/>
    </row>
    <row r="1367" spans="1:6" x14ac:dyDescent="0.35">
      <c r="A1367" s="26"/>
      <c r="B1367" s="26"/>
      <c r="C1367" s="26"/>
      <c r="D1367" s="26"/>
      <c r="E1367" s="26"/>
      <c r="F1367" s="26"/>
    </row>
    <row r="1368" spans="1:6" x14ac:dyDescent="0.35">
      <c r="A1368" s="26"/>
      <c r="B1368" s="26"/>
      <c r="C1368" s="26"/>
      <c r="D1368" s="26"/>
      <c r="E1368" s="26"/>
      <c r="F1368" s="26"/>
    </row>
    <row r="1369" spans="1:6" x14ac:dyDescent="0.35">
      <c r="A1369" s="26"/>
      <c r="B1369" s="26"/>
      <c r="C1369" s="26"/>
      <c r="D1369" s="26"/>
      <c r="E1369" s="26"/>
      <c r="F1369" s="26"/>
    </row>
    <row r="1370" spans="1:6" x14ac:dyDescent="0.35">
      <c r="A1370" s="26"/>
      <c r="B1370" s="26"/>
      <c r="C1370" s="26"/>
      <c r="D1370" s="26"/>
      <c r="E1370" s="26"/>
      <c r="F1370" s="26"/>
    </row>
    <row r="1371" spans="1:6" x14ac:dyDescent="0.35">
      <c r="A1371" s="26"/>
      <c r="B1371" s="26"/>
      <c r="C1371" s="26"/>
      <c r="D1371" s="26"/>
      <c r="E1371" s="26"/>
      <c r="F1371" s="26"/>
    </row>
    <row r="1372" spans="1:6" x14ac:dyDescent="0.35">
      <c r="A1372" s="26"/>
      <c r="B1372" s="26"/>
      <c r="C1372" s="26"/>
      <c r="D1372" s="26"/>
      <c r="E1372" s="26"/>
      <c r="F1372" s="26"/>
    </row>
    <row r="1373" spans="1:6" x14ac:dyDescent="0.35">
      <c r="A1373" s="26"/>
      <c r="B1373" s="26"/>
      <c r="C1373" s="26"/>
      <c r="D1373" s="26"/>
      <c r="E1373" s="26"/>
      <c r="F1373" s="26"/>
    </row>
    <row r="1374" spans="1:6" x14ac:dyDescent="0.35">
      <c r="A1374" s="26"/>
      <c r="B1374" s="26"/>
      <c r="C1374" s="26"/>
      <c r="D1374" s="26"/>
      <c r="E1374" s="26"/>
      <c r="F1374" s="26"/>
    </row>
    <row r="1375" spans="1:6" x14ac:dyDescent="0.35">
      <c r="A1375" s="26"/>
      <c r="B1375" s="26"/>
      <c r="C1375" s="26"/>
      <c r="D1375" s="26"/>
      <c r="E1375" s="26"/>
      <c r="F1375" s="26"/>
    </row>
    <row r="1376" spans="1:6" x14ac:dyDescent="0.35">
      <c r="A1376" s="26"/>
      <c r="B1376" s="26"/>
      <c r="C1376" s="26"/>
      <c r="D1376" s="26"/>
      <c r="E1376" s="26"/>
      <c r="F1376" s="26"/>
    </row>
    <row r="1377" spans="1:6" x14ac:dyDescent="0.35">
      <c r="A1377" s="26"/>
      <c r="B1377" s="26"/>
      <c r="C1377" s="26"/>
      <c r="D1377" s="26"/>
      <c r="E1377" s="26"/>
      <c r="F1377" s="26"/>
    </row>
    <row r="1378" spans="1:6" x14ac:dyDescent="0.35">
      <c r="A1378" s="26"/>
      <c r="B1378" s="26"/>
      <c r="C1378" s="26"/>
      <c r="D1378" s="26"/>
      <c r="E1378" s="26"/>
      <c r="F1378" s="26"/>
    </row>
    <row r="1379" spans="1:6" x14ac:dyDescent="0.35">
      <c r="A1379" s="26"/>
      <c r="B1379" s="26"/>
      <c r="C1379" s="26"/>
      <c r="D1379" s="26"/>
      <c r="E1379" s="26"/>
      <c r="F1379" s="26"/>
    </row>
    <row r="1380" spans="1:6" x14ac:dyDescent="0.35">
      <c r="A1380" s="26"/>
      <c r="B1380" s="26"/>
      <c r="C1380" s="26"/>
      <c r="D1380" s="26"/>
      <c r="E1380" s="26"/>
      <c r="F1380" s="26"/>
    </row>
    <row r="1381" spans="1:6" x14ac:dyDescent="0.35">
      <c r="A1381" s="26"/>
      <c r="B1381" s="26"/>
      <c r="C1381" s="26"/>
      <c r="D1381" s="26"/>
      <c r="E1381" s="26"/>
      <c r="F1381" s="26"/>
    </row>
    <row r="1382" spans="1:6" x14ac:dyDescent="0.35">
      <c r="A1382" s="26"/>
      <c r="B1382" s="26"/>
      <c r="C1382" s="26"/>
      <c r="D1382" s="26"/>
      <c r="E1382" s="26"/>
      <c r="F1382" s="26"/>
    </row>
    <row r="1383" spans="1:6" x14ac:dyDescent="0.35">
      <c r="A1383" s="26"/>
      <c r="B1383" s="26"/>
      <c r="C1383" s="26"/>
      <c r="D1383" s="26"/>
      <c r="E1383" s="26"/>
      <c r="F1383" s="26"/>
    </row>
    <row r="1384" spans="1:6" x14ac:dyDescent="0.35">
      <c r="A1384" s="26"/>
      <c r="B1384" s="26"/>
      <c r="C1384" s="26"/>
      <c r="D1384" s="26"/>
      <c r="E1384" s="26"/>
      <c r="F1384" s="26"/>
    </row>
    <row r="1385" spans="1:6" x14ac:dyDescent="0.35">
      <c r="A1385" s="26"/>
      <c r="B1385" s="26"/>
      <c r="C1385" s="26"/>
      <c r="D1385" s="26"/>
      <c r="E1385" s="26"/>
      <c r="F1385" s="26"/>
    </row>
    <row r="1386" spans="1:6" x14ac:dyDescent="0.35">
      <c r="A1386" s="26"/>
      <c r="B1386" s="26"/>
      <c r="C1386" s="26"/>
      <c r="D1386" s="26"/>
      <c r="E1386" s="26"/>
      <c r="F1386" s="26"/>
    </row>
    <row r="1387" spans="1:6" x14ac:dyDescent="0.35">
      <c r="A1387" s="26"/>
      <c r="B1387" s="26"/>
      <c r="C1387" s="26"/>
      <c r="D1387" s="26"/>
      <c r="E1387" s="26"/>
      <c r="F1387" s="26"/>
    </row>
    <row r="1388" spans="1:6" x14ac:dyDescent="0.35">
      <c r="A1388" s="26"/>
      <c r="B1388" s="26"/>
      <c r="C1388" s="26"/>
      <c r="D1388" s="26"/>
      <c r="E1388" s="26"/>
      <c r="F1388" s="26"/>
    </row>
    <row r="1389" spans="1:6" x14ac:dyDescent="0.35">
      <c r="A1389" s="26"/>
      <c r="B1389" s="26"/>
      <c r="C1389" s="26"/>
      <c r="D1389" s="26"/>
      <c r="E1389" s="26"/>
      <c r="F1389" s="26"/>
    </row>
    <row r="1390" spans="1:6" x14ac:dyDescent="0.35">
      <c r="A1390" s="26"/>
      <c r="B1390" s="26"/>
      <c r="C1390" s="26"/>
      <c r="D1390" s="26"/>
      <c r="E1390" s="26"/>
      <c r="F1390" s="26"/>
    </row>
    <row r="1391" spans="1:6" x14ac:dyDescent="0.35">
      <c r="A1391" s="26"/>
      <c r="B1391" s="26"/>
      <c r="C1391" s="26"/>
      <c r="D1391" s="26"/>
      <c r="E1391" s="26"/>
      <c r="F1391" s="26"/>
    </row>
    <row r="1392" spans="1:6" x14ac:dyDescent="0.35">
      <c r="A1392" s="26"/>
      <c r="B1392" s="26"/>
      <c r="C1392" s="26"/>
      <c r="D1392" s="26"/>
      <c r="E1392" s="26"/>
      <c r="F1392" s="26"/>
    </row>
    <row r="1393" spans="1:6" x14ac:dyDescent="0.35">
      <c r="A1393" s="26"/>
      <c r="B1393" s="26"/>
      <c r="C1393" s="26"/>
      <c r="D1393" s="26"/>
      <c r="E1393" s="26"/>
      <c r="F1393" s="26"/>
    </row>
    <row r="1394" spans="1:6" x14ac:dyDescent="0.35">
      <c r="A1394" s="26"/>
      <c r="B1394" s="26"/>
      <c r="C1394" s="26"/>
      <c r="D1394" s="26"/>
      <c r="E1394" s="26"/>
      <c r="F1394" s="26"/>
    </row>
    <row r="1395" spans="1:6" x14ac:dyDescent="0.35">
      <c r="A1395" s="26"/>
      <c r="B1395" s="26"/>
      <c r="C1395" s="26"/>
      <c r="D1395" s="26"/>
      <c r="E1395" s="26"/>
      <c r="F1395" s="26"/>
    </row>
    <row r="1396" spans="1:6" x14ac:dyDescent="0.35">
      <c r="A1396" s="26"/>
      <c r="B1396" s="26"/>
      <c r="C1396" s="26"/>
      <c r="D1396" s="26"/>
      <c r="E1396" s="26"/>
      <c r="F1396" s="26"/>
    </row>
    <row r="1397" spans="1:6" x14ac:dyDescent="0.35">
      <c r="A1397" s="26"/>
      <c r="B1397" s="26"/>
      <c r="C1397" s="26"/>
      <c r="D1397" s="26"/>
      <c r="E1397" s="26"/>
      <c r="F1397" s="26"/>
    </row>
    <row r="1398" spans="1:6" x14ac:dyDescent="0.35">
      <c r="A1398" s="26"/>
      <c r="B1398" s="26"/>
      <c r="C1398" s="26"/>
      <c r="D1398" s="26"/>
      <c r="E1398" s="26"/>
      <c r="F1398" s="26"/>
    </row>
    <row r="1399" spans="1:6" x14ac:dyDescent="0.35">
      <c r="A1399" s="26"/>
      <c r="B1399" s="26"/>
      <c r="C1399" s="26"/>
      <c r="D1399" s="26"/>
      <c r="E1399" s="26"/>
      <c r="F1399" s="26"/>
    </row>
    <row r="1400" spans="1:6" x14ac:dyDescent="0.35">
      <c r="A1400" s="26"/>
      <c r="B1400" s="26"/>
      <c r="C1400" s="26"/>
      <c r="D1400" s="26"/>
      <c r="E1400" s="26"/>
      <c r="F1400" s="26"/>
    </row>
    <row r="1401" spans="1:6" x14ac:dyDescent="0.35">
      <c r="A1401" s="26"/>
      <c r="B1401" s="26"/>
      <c r="C1401" s="26"/>
      <c r="D1401" s="26"/>
      <c r="E1401" s="26"/>
      <c r="F1401" s="26"/>
    </row>
    <row r="1402" spans="1:6" x14ac:dyDescent="0.35">
      <c r="A1402" s="26"/>
      <c r="B1402" s="26"/>
      <c r="C1402" s="26"/>
      <c r="D1402" s="26"/>
      <c r="E1402" s="26"/>
      <c r="F1402" s="26"/>
    </row>
    <row r="1403" spans="1:6" x14ac:dyDescent="0.35">
      <c r="A1403" s="26"/>
      <c r="B1403" s="26"/>
      <c r="C1403" s="26"/>
      <c r="D1403" s="26"/>
      <c r="E1403" s="26"/>
      <c r="F1403" s="26"/>
    </row>
    <row r="1404" spans="1:6" x14ac:dyDescent="0.35">
      <c r="A1404" s="26"/>
      <c r="B1404" s="26"/>
      <c r="C1404" s="26"/>
      <c r="D1404" s="26"/>
      <c r="E1404" s="26"/>
      <c r="F1404" s="26"/>
    </row>
    <row r="1405" spans="1:6" x14ac:dyDescent="0.35">
      <c r="A1405" s="26"/>
      <c r="B1405" s="26"/>
      <c r="C1405" s="26"/>
      <c r="D1405" s="26"/>
      <c r="E1405" s="26"/>
      <c r="F1405" s="26"/>
    </row>
    <row r="1406" spans="1:6" x14ac:dyDescent="0.35">
      <c r="A1406" s="26"/>
      <c r="B1406" s="26"/>
      <c r="C1406" s="26"/>
      <c r="D1406" s="26"/>
      <c r="E1406" s="26"/>
      <c r="F1406" s="26"/>
    </row>
    <row r="1407" spans="1:6" x14ac:dyDescent="0.35">
      <c r="A1407" s="26"/>
      <c r="B1407" s="26"/>
      <c r="C1407" s="26"/>
      <c r="D1407" s="26"/>
      <c r="E1407" s="26"/>
      <c r="F1407" s="26"/>
    </row>
    <row r="1408" spans="1:6" x14ac:dyDescent="0.35">
      <c r="A1408" s="26"/>
      <c r="B1408" s="26"/>
      <c r="C1408" s="26"/>
      <c r="D1408" s="26"/>
      <c r="E1408" s="26"/>
      <c r="F1408" s="26"/>
    </row>
    <row r="1409" spans="1:6" x14ac:dyDescent="0.35">
      <c r="A1409" s="26"/>
      <c r="B1409" s="26"/>
      <c r="C1409" s="26"/>
      <c r="D1409" s="26"/>
      <c r="E1409" s="26"/>
      <c r="F1409" s="26"/>
    </row>
    <row r="1410" spans="1:6" x14ac:dyDescent="0.35">
      <c r="A1410" s="26"/>
      <c r="B1410" s="26"/>
      <c r="C1410" s="26"/>
      <c r="D1410" s="26"/>
      <c r="E1410" s="26"/>
      <c r="F1410" s="26"/>
    </row>
    <row r="1411" spans="1:6" x14ac:dyDescent="0.35">
      <c r="A1411" s="26"/>
      <c r="B1411" s="26"/>
      <c r="C1411" s="26"/>
      <c r="D1411" s="26"/>
      <c r="E1411" s="26"/>
      <c r="F1411" s="26"/>
    </row>
    <row r="1412" spans="1:6" x14ac:dyDescent="0.35">
      <c r="A1412" s="26"/>
      <c r="B1412" s="26"/>
      <c r="C1412" s="26"/>
      <c r="D1412" s="26"/>
      <c r="E1412" s="26"/>
      <c r="F1412" s="26"/>
    </row>
    <row r="1413" spans="1:6" x14ac:dyDescent="0.35">
      <c r="A1413" s="26"/>
      <c r="B1413" s="26"/>
      <c r="C1413" s="26"/>
      <c r="D1413" s="26"/>
      <c r="E1413" s="26"/>
      <c r="F1413" s="26"/>
    </row>
    <row r="1414" spans="1:6" x14ac:dyDescent="0.35">
      <c r="A1414" s="26"/>
      <c r="B1414" s="26"/>
      <c r="C1414" s="26"/>
      <c r="D1414" s="26"/>
      <c r="E1414" s="26"/>
      <c r="F1414" s="26"/>
    </row>
    <row r="1415" spans="1:6" x14ac:dyDescent="0.35">
      <c r="A1415" s="26"/>
      <c r="B1415" s="26"/>
      <c r="C1415" s="26"/>
      <c r="D1415" s="26"/>
      <c r="E1415" s="26"/>
      <c r="F1415" s="26"/>
    </row>
    <row r="1416" spans="1:6" x14ac:dyDescent="0.35">
      <c r="A1416" s="26"/>
      <c r="B1416" s="26"/>
      <c r="C1416" s="26"/>
      <c r="D1416" s="26"/>
      <c r="E1416" s="26"/>
      <c r="F1416" s="26"/>
    </row>
    <row r="1417" spans="1:6" x14ac:dyDescent="0.35">
      <c r="A1417" s="26"/>
      <c r="B1417" s="26"/>
      <c r="C1417" s="26"/>
      <c r="D1417" s="26"/>
      <c r="E1417" s="26"/>
      <c r="F1417" s="26"/>
    </row>
    <row r="1418" spans="1:6" x14ac:dyDescent="0.35">
      <c r="A1418" s="26"/>
      <c r="B1418" s="26"/>
      <c r="C1418" s="26"/>
      <c r="D1418" s="26"/>
      <c r="E1418" s="26"/>
      <c r="F1418" s="26"/>
    </row>
    <row r="1419" spans="1:6" x14ac:dyDescent="0.35">
      <c r="A1419" s="26"/>
      <c r="B1419" s="26"/>
      <c r="C1419" s="26"/>
      <c r="D1419" s="26"/>
      <c r="E1419" s="26"/>
      <c r="F1419" s="26"/>
    </row>
    <row r="1420" spans="1:6" x14ac:dyDescent="0.35">
      <c r="A1420" s="26"/>
      <c r="B1420" s="26"/>
      <c r="C1420" s="26"/>
      <c r="D1420" s="26"/>
      <c r="E1420" s="26"/>
      <c r="F1420" s="26"/>
    </row>
    <row r="1421" spans="1:6" x14ac:dyDescent="0.35">
      <c r="A1421" s="26"/>
      <c r="B1421" s="26"/>
      <c r="C1421" s="26"/>
      <c r="D1421" s="26"/>
      <c r="E1421" s="26"/>
      <c r="F1421" s="26"/>
    </row>
    <row r="1422" spans="1:6" x14ac:dyDescent="0.35">
      <c r="A1422" s="26"/>
      <c r="B1422" s="26"/>
      <c r="C1422" s="26"/>
      <c r="D1422" s="26"/>
      <c r="E1422" s="26"/>
      <c r="F1422" s="26"/>
    </row>
    <row r="1423" spans="1:6" x14ac:dyDescent="0.35">
      <c r="A1423" s="26"/>
      <c r="B1423" s="26"/>
      <c r="C1423" s="26"/>
      <c r="D1423" s="26"/>
      <c r="E1423" s="26"/>
      <c r="F1423" s="26"/>
    </row>
    <row r="1424" spans="1:6" x14ac:dyDescent="0.35">
      <c r="A1424" s="26"/>
      <c r="B1424" s="26"/>
      <c r="C1424" s="26"/>
      <c r="D1424" s="26"/>
      <c r="E1424" s="26"/>
      <c r="F1424" s="26"/>
    </row>
    <row r="1425" spans="1:6" x14ac:dyDescent="0.35">
      <c r="A1425" s="26"/>
      <c r="B1425" s="26"/>
      <c r="C1425" s="26"/>
      <c r="D1425" s="26"/>
      <c r="E1425" s="26"/>
      <c r="F1425" s="26"/>
    </row>
    <row r="1426" spans="1:6" x14ac:dyDescent="0.35">
      <c r="A1426" s="26"/>
      <c r="B1426" s="26"/>
      <c r="C1426" s="26"/>
      <c r="D1426" s="26"/>
      <c r="E1426" s="26"/>
      <c r="F1426" s="26"/>
    </row>
    <row r="1427" spans="1:6" x14ac:dyDescent="0.35">
      <c r="A1427" s="26"/>
      <c r="B1427" s="26"/>
      <c r="C1427" s="26"/>
      <c r="D1427" s="26"/>
      <c r="E1427" s="26"/>
      <c r="F1427" s="26"/>
    </row>
    <row r="1428" spans="1:6" x14ac:dyDescent="0.35">
      <c r="A1428" s="26"/>
      <c r="B1428" s="26"/>
      <c r="C1428" s="26"/>
      <c r="D1428" s="26"/>
      <c r="E1428" s="26"/>
      <c r="F1428" s="26"/>
    </row>
    <row r="1429" spans="1:6" x14ac:dyDescent="0.35">
      <c r="A1429" s="26"/>
      <c r="B1429" s="26"/>
      <c r="C1429" s="26"/>
      <c r="D1429" s="26"/>
      <c r="E1429" s="26"/>
      <c r="F1429" s="26"/>
    </row>
    <row r="1430" spans="1:6" x14ac:dyDescent="0.35">
      <c r="A1430" s="26"/>
      <c r="B1430" s="26"/>
      <c r="C1430" s="26"/>
      <c r="D1430" s="26"/>
      <c r="E1430" s="26"/>
      <c r="F1430" s="26"/>
    </row>
    <row r="1431" spans="1:6" x14ac:dyDescent="0.35">
      <c r="A1431" s="26"/>
      <c r="B1431" s="26"/>
      <c r="C1431" s="26"/>
      <c r="D1431" s="26"/>
      <c r="E1431" s="26"/>
      <c r="F1431" s="26"/>
    </row>
    <row r="1432" spans="1:6" x14ac:dyDescent="0.35">
      <c r="A1432" s="26"/>
      <c r="B1432" s="26"/>
      <c r="C1432" s="26"/>
      <c r="D1432" s="26"/>
      <c r="E1432" s="26"/>
      <c r="F1432" s="26"/>
    </row>
    <row r="1433" spans="1:6" x14ac:dyDescent="0.35">
      <c r="A1433" s="26"/>
      <c r="B1433" s="26"/>
      <c r="C1433" s="26"/>
      <c r="D1433" s="26"/>
      <c r="E1433" s="26"/>
      <c r="F1433" s="26"/>
    </row>
    <row r="1434" spans="1:6" x14ac:dyDescent="0.35">
      <c r="A1434" s="26"/>
      <c r="B1434" s="26"/>
      <c r="C1434" s="26"/>
      <c r="D1434" s="26"/>
      <c r="E1434" s="26"/>
      <c r="F1434" s="26"/>
    </row>
    <row r="1435" spans="1:6" x14ac:dyDescent="0.35">
      <c r="A1435" s="26"/>
      <c r="B1435" s="26"/>
      <c r="C1435" s="26"/>
      <c r="D1435" s="26"/>
      <c r="E1435" s="26"/>
      <c r="F1435" s="26"/>
    </row>
    <row r="1436" spans="1:6" x14ac:dyDescent="0.35">
      <c r="A1436" s="26"/>
      <c r="B1436" s="26"/>
      <c r="C1436" s="26"/>
      <c r="D1436" s="26"/>
      <c r="E1436" s="26"/>
      <c r="F1436" s="26"/>
    </row>
    <row r="1437" spans="1:6" x14ac:dyDescent="0.35">
      <c r="A1437" s="26"/>
      <c r="B1437" s="26"/>
      <c r="C1437" s="26"/>
      <c r="D1437" s="26"/>
      <c r="E1437" s="26"/>
      <c r="F1437" s="26"/>
    </row>
    <row r="1438" spans="1:6" x14ac:dyDescent="0.35">
      <c r="A1438" s="26"/>
      <c r="B1438" s="26"/>
      <c r="C1438" s="26"/>
      <c r="D1438" s="26"/>
      <c r="E1438" s="26"/>
      <c r="F1438" s="26"/>
    </row>
    <row r="1439" spans="1:6" x14ac:dyDescent="0.35">
      <c r="A1439" s="26"/>
      <c r="B1439" s="26"/>
      <c r="C1439" s="26"/>
      <c r="D1439" s="26"/>
      <c r="E1439" s="26"/>
      <c r="F1439" s="26"/>
    </row>
    <row r="1440" spans="1:6" x14ac:dyDescent="0.35">
      <c r="A1440" s="26"/>
      <c r="B1440" s="26"/>
      <c r="C1440" s="26"/>
      <c r="D1440" s="26"/>
      <c r="E1440" s="26"/>
      <c r="F1440" s="26"/>
    </row>
    <row r="1441" spans="1:6" x14ac:dyDescent="0.35">
      <c r="A1441" s="26"/>
      <c r="B1441" s="26"/>
      <c r="C1441" s="26"/>
      <c r="D1441" s="26"/>
      <c r="E1441" s="26"/>
      <c r="F1441" s="26"/>
    </row>
    <row r="1442" spans="1:6" x14ac:dyDescent="0.35">
      <c r="A1442" s="26"/>
      <c r="B1442" s="26"/>
      <c r="C1442" s="26"/>
      <c r="D1442" s="26"/>
      <c r="E1442" s="26"/>
      <c r="F1442" s="26"/>
    </row>
    <row r="1443" spans="1:6" x14ac:dyDescent="0.35">
      <c r="A1443" s="26"/>
      <c r="B1443" s="26"/>
      <c r="C1443" s="26"/>
      <c r="D1443" s="26"/>
      <c r="E1443" s="26"/>
      <c r="F1443" s="26"/>
    </row>
    <row r="1444" spans="1:6" x14ac:dyDescent="0.35">
      <c r="A1444" s="26"/>
      <c r="B1444" s="26"/>
      <c r="C1444" s="26"/>
      <c r="D1444" s="26"/>
      <c r="E1444" s="26"/>
      <c r="F1444" s="26"/>
    </row>
    <row r="1445" spans="1:6" x14ac:dyDescent="0.35">
      <c r="A1445" s="26"/>
      <c r="B1445" s="26"/>
      <c r="C1445" s="26"/>
      <c r="D1445" s="26"/>
      <c r="E1445" s="26"/>
      <c r="F1445" s="26"/>
    </row>
    <row r="1446" spans="1:6" x14ac:dyDescent="0.35">
      <c r="A1446" s="26"/>
      <c r="B1446" s="26"/>
      <c r="C1446" s="26"/>
      <c r="D1446" s="26"/>
      <c r="E1446" s="26"/>
      <c r="F1446" s="26"/>
    </row>
    <row r="1447" spans="1:6" x14ac:dyDescent="0.35">
      <c r="A1447" s="26"/>
      <c r="B1447" s="26"/>
      <c r="C1447" s="26"/>
      <c r="D1447" s="26"/>
      <c r="E1447" s="26"/>
      <c r="F1447" s="26"/>
    </row>
    <row r="1448" spans="1:6" x14ac:dyDescent="0.35">
      <c r="A1448" s="26"/>
      <c r="B1448" s="26"/>
      <c r="C1448" s="26"/>
      <c r="D1448" s="26"/>
      <c r="E1448" s="26"/>
      <c r="F1448" s="26"/>
    </row>
    <row r="1449" spans="1:6" x14ac:dyDescent="0.35">
      <c r="A1449" s="26"/>
      <c r="B1449" s="26"/>
      <c r="C1449" s="26"/>
      <c r="D1449" s="26"/>
      <c r="E1449" s="26"/>
      <c r="F1449" s="26"/>
    </row>
    <row r="1450" spans="1:6" x14ac:dyDescent="0.35">
      <c r="A1450" s="26"/>
      <c r="B1450" s="26"/>
      <c r="C1450" s="26"/>
      <c r="D1450" s="26"/>
      <c r="E1450" s="26"/>
      <c r="F1450" s="26"/>
    </row>
    <row r="1451" spans="1:6" x14ac:dyDescent="0.35">
      <c r="A1451" s="26"/>
      <c r="B1451" s="26"/>
      <c r="C1451" s="26"/>
      <c r="D1451" s="26"/>
      <c r="E1451" s="26"/>
      <c r="F1451" s="26"/>
    </row>
    <row r="1452" spans="1:6" x14ac:dyDescent="0.35">
      <c r="A1452" s="26"/>
      <c r="B1452" s="26"/>
      <c r="C1452" s="26"/>
      <c r="D1452" s="26"/>
      <c r="E1452" s="26"/>
      <c r="F1452" s="26"/>
    </row>
    <row r="1453" spans="1:6" x14ac:dyDescent="0.35">
      <c r="A1453" s="26"/>
      <c r="B1453" s="26"/>
      <c r="C1453" s="26"/>
      <c r="D1453" s="26"/>
      <c r="E1453" s="26"/>
      <c r="F1453" s="26"/>
    </row>
    <row r="1454" spans="1:6" x14ac:dyDescent="0.35">
      <c r="A1454" s="26"/>
      <c r="B1454" s="26"/>
      <c r="C1454" s="26"/>
      <c r="D1454" s="26"/>
      <c r="E1454" s="26"/>
      <c r="F1454" s="26"/>
    </row>
    <row r="1455" spans="1:6" x14ac:dyDescent="0.35">
      <c r="A1455" s="26"/>
      <c r="B1455" s="26"/>
      <c r="C1455" s="26"/>
      <c r="D1455" s="26"/>
      <c r="E1455" s="26"/>
      <c r="F1455" s="26"/>
    </row>
    <row r="1456" spans="1:6" x14ac:dyDescent="0.35">
      <c r="A1456" s="26"/>
      <c r="B1456" s="26"/>
      <c r="C1456" s="26"/>
      <c r="D1456" s="26"/>
      <c r="E1456" s="26"/>
      <c r="F1456" s="26"/>
    </row>
    <row r="1457" spans="1:6" x14ac:dyDescent="0.35">
      <c r="A1457" s="26"/>
      <c r="B1457" s="26"/>
      <c r="C1457" s="26"/>
      <c r="D1457" s="26"/>
      <c r="E1457" s="26"/>
      <c r="F1457" s="26"/>
    </row>
    <row r="1458" spans="1:6" x14ac:dyDescent="0.35">
      <c r="A1458" s="26"/>
      <c r="B1458" s="26"/>
      <c r="C1458" s="26"/>
      <c r="D1458" s="26"/>
      <c r="E1458" s="26"/>
      <c r="F1458" s="26"/>
    </row>
    <row r="1459" spans="1:6" x14ac:dyDescent="0.35">
      <c r="A1459" s="26"/>
      <c r="B1459" s="26"/>
      <c r="C1459" s="26"/>
      <c r="D1459" s="26"/>
      <c r="E1459" s="26"/>
      <c r="F1459" s="26"/>
    </row>
    <row r="1460" spans="1:6" x14ac:dyDescent="0.35">
      <c r="A1460" s="26"/>
      <c r="B1460" s="26"/>
      <c r="C1460" s="26"/>
      <c r="D1460" s="26"/>
      <c r="E1460" s="26"/>
      <c r="F1460" s="26"/>
    </row>
    <row r="1461" spans="1:6" x14ac:dyDescent="0.35">
      <c r="A1461" s="26"/>
      <c r="B1461" s="26"/>
      <c r="C1461" s="26"/>
      <c r="D1461" s="26"/>
      <c r="E1461" s="26"/>
      <c r="F1461" s="26"/>
    </row>
    <row r="1462" spans="1:6" x14ac:dyDescent="0.35">
      <c r="A1462" s="26"/>
      <c r="B1462" s="26"/>
      <c r="C1462" s="26"/>
      <c r="D1462" s="26"/>
      <c r="E1462" s="26"/>
      <c r="F1462" s="26"/>
    </row>
    <row r="1463" spans="1:6" x14ac:dyDescent="0.35">
      <c r="A1463" s="26"/>
      <c r="B1463" s="26"/>
      <c r="C1463" s="26"/>
      <c r="D1463" s="26"/>
      <c r="E1463" s="26"/>
      <c r="F1463" s="26"/>
    </row>
    <row r="1464" spans="1:6" x14ac:dyDescent="0.35">
      <c r="A1464" s="26"/>
      <c r="B1464" s="26"/>
      <c r="C1464" s="26"/>
      <c r="D1464" s="26"/>
      <c r="E1464" s="26"/>
      <c r="F1464" s="26"/>
    </row>
    <row r="1465" spans="1:6" x14ac:dyDescent="0.35">
      <c r="A1465" s="26"/>
      <c r="B1465" s="26"/>
      <c r="C1465" s="26"/>
      <c r="D1465" s="26"/>
      <c r="E1465" s="26"/>
      <c r="F1465" s="26"/>
    </row>
    <row r="1466" spans="1:6" x14ac:dyDescent="0.35">
      <c r="A1466" s="26"/>
      <c r="B1466" s="26"/>
      <c r="C1466" s="26"/>
      <c r="D1466" s="26"/>
      <c r="E1466" s="26"/>
      <c r="F1466" s="26"/>
    </row>
    <row r="1467" spans="1:6" x14ac:dyDescent="0.35">
      <c r="A1467" s="26"/>
      <c r="B1467" s="26"/>
      <c r="C1467" s="26"/>
      <c r="D1467" s="26"/>
      <c r="E1467" s="26"/>
      <c r="F1467" s="26"/>
    </row>
    <row r="1468" spans="1:6" x14ac:dyDescent="0.35">
      <c r="A1468" s="26"/>
      <c r="B1468" s="26"/>
      <c r="C1468" s="26"/>
      <c r="D1468" s="26"/>
      <c r="E1468" s="26"/>
      <c r="F1468" s="26"/>
    </row>
    <row r="1469" spans="1:6" x14ac:dyDescent="0.35">
      <c r="A1469" s="26"/>
      <c r="B1469" s="26"/>
      <c r="C1469" s="26"/>
      <c r="D1469" s="26"/>
      <c r="E1469" s="26"/>
      <c r="F1469" s="26"/>
    </row>
    <row r="1470" spans="1:6" x14ac:dyDescent="0.35">
      <c r="A1470" s="26"/>
      <c r="B1470" s="26"/>
      <c r="C1470" s="26"/>
      <c r="D1470" s="26"/>
      <c r="E1470" s="26"/>
      <c r="F1470" s="26"/>
    </row>
    <row r="1471" spans="1:6" x14ac:dyDescent="0.35">
      <c r="A1471" s="26"/>
      <c r="B1471" s="26"/>
      <c r="C1471" s="26"/>
      <c r="D1471" s="26"/>
      <c r="E1471" s="26"/>
      <c r="F1471" s="26"/>
    </row>
    <row r="1472" spans="1:6" x14ac:dyDescent="0.35">
      <c r="A1472" s="26"/>
      <c r="B1472" s="26"/>
      <c r="C1472" s="26"/>
      <c r="D1472" s="26"/>
      <c r="E1472" s="26"/>
      <c r="F1472" s="26"/>
    </row>
    <row r="1473" spans="1:6" x14ac:dyDescent="0.35">
      <c r="A1473" s="26"/>
      <c r="B1473" s="26"/>
      <c r="C1473" s="26"/>
      <c r="D1473" s="26"/>
      <c r="E1473" s="26"/>
      <c r="F1473" s="26"/>
    </row>
    <row r="1474" spans="1:6" x14ac:dyDescent="0.35">
      <c r="A1474" s="26"/>
      <c r="B1474" s="26"/>
      <c r="C1474" s="26"/>
      <c r="D1474" s="26"/>
      <c r="E1474" s="26"/>
      <c r="F1474" s="26"/>
    </row>
    <row r="1475" spans="1:6" x14ac:dyDescent="0.35">
      <c r="A1475" s="26"/>
      <c r="B1475" s="26"/>
      <c r="C1475" s="26"/>
      <c r="D1475" s="26"/>
      <c r="E1475" s="26"/>
      <c r="F1475" s="26"/>
    </row>
    <row r="1476" spans="1:6" x14ac:dyDescent="0.35">
      <c r="A1476" s="26"/>
      <c r="B1476" s="26"/>
      <c r="C1476" s="26"/>
      <c r="D1476" s="26"/>
      <c r="E1476" s="26"/>
      <c r="F1476" s="26"/>
    </row>
    <row r="1477" spans="1:6" x14ac:dyDescent="0.35">
      <c r="A1477" s="26"/>
      <c r="B1477" s="26"/>
      <c r="C1477" s="26"/>
      <c r="D1477" s="26"/>
      <c r="E1477" s="26"/>
      <c r="F1477" s="26"/>
    </row>
    <row r="1478" spans="1:6" x14ac:dyDescent="0.35">
      <c r="A1478" s="26"/>
      <c r="B1478" s="26"/>
      <c r="C1478" s="26"/>
      <c r="D1478" s="26"/>
      <c r="E1478" s="26"/>
      <c r="F1478" s="26"/>
    </row>
    <row r="1479" spans="1:6" x14ac:dyDescent="0.35">
      <c r="A1479" s="26"/>
      <c r="B1479" s="26"/>
      <c r="C1479" s="26"/>
      <c r="D1479" s="26"/>
      <c r="E1479" s="26"/>
      <c r="F1479" s="26"/>
    </row>
    <row r="1480" spans="1:6" x14ac:dyDescent="0.35">
      <c r="A1480" s="26"/>
      <c r="B1480" s="26"/>
      <c r="C1480" s="26"/>
      <c r="D1480" s="26"/>
      <c r="E1480" s="26"/>
      <c r="F1480" s="26"/>
    </row>
    <row r="1481" spans="1:6" x14ac:dyDescent="0.35">
      <c r="A1481" s="26"/>
      <c r="B1481" s="26"/>
      <c r="C1481" s="26"/>
      <c r="D1481" s="26"/>
      <c r="E1481" s="26"/>
      <c r="F1481" s="26"/>
    </row>
    <row r="1482" spans="1:6" x14ac:dyDescent="0.35">
      <c r="A1482" s="26"/>
      <c r="B1482" s="26"/>
      <c r="C1482" s="26"/>
      <c r="D1482" s="26"/>
      <c r="E1482" s="26"/>
      <c r="F1482" s="26"/>
    </row>
    <row r="1483" spans="1:6" x14ac:dyDescent="0.35">
      <c r="A1483" s="26"/>
      <c r="B1483" s="26"/>
      <c r="C1483" s="26"/>
      <c r="D1483" s="26"/>
      <c r="E1483" s="26"/>
      <c r="F1483" s="26"/>
    </row>
    <row r="1484" spans="1:6" x14ac:dyDescent="0.35">
      <c r="A1484" s="26"/>
      <c r="B1484" s="26"/>
      <c r="C1484" s="26"/>
      <c r="D1484" s="26"/>
      <c r="E1484" s="26"/>
      <c r="F1484" s="26"/>
    </row>
    <row r="1485" spans="1:6" x14ac:dyDescent="0.35">
      <c r="A1485" s="26"/>
      <c r="B1485" s="26"/>
      <c r="C1485" s="26"/>
      <c r="D1485" s="26"/>
      <c r="E1485" s="26"/>
      <c r="F1485" s="26"/>
    </row>
    <row r="1486" spans="1:6" x14ac:dyDescent="0.35">
      <c r="A1486" s="26"/>
      <c r="B1486" s="26"/>
      <c r="C1486" s="26"/>
      <c r="D1486" s="26"/>
      <c r="E1486" s="26"/>
      <c r="F1486" s="26"/>
    </row>
    <row r="1487" spans="1:6" x14ac:dyDescent="0.35">
      <c r="A1487" s="26"/>
      <c r="B1487" s="26"/>
      <c r="C1487" s="26"/>
      <c r="D1487" s="26"/>
      <c r="E1487" s="26"/>
      <c r="F1487" s="26"/>
    </row>
    <row r="1488" spans="1:6" x14ac:dyDescent="0.35">
      <c r="A1488" s="26"/>
      <c r="B1488" s="26"/>
      <c r="C1488" s="26"/>
      <c r="D1488" s="26"/>
      <c r="E1488" s="26"/>
      <c r="F1488" s="26"/>
    </row>
    <row r="1489" spans="1:6" x14ac:dyDescent="0.35">
      <c r="A1489" s="26"/>
      <c r="B1489" s="26"/>
      <c r="C1489" s="26"/>
      <c r="D1489" s="26"/>
      <c r="E1489" s="26"/>
      <c r="F1489" s="26"/>
    </row>
    <row r="1490" spans="1:6" x14ac:dyDescent="0.35">
      <c r="A1490" s="26"/>
      <c r="B1490" s="26"/>
      <c r="C1490" s="26"/>
      <c r="D1490" s="26"/>
      <c r="E1490" s="26"/>
      <c r="F1490" s="26"/>
    </row>
    <row r="1491" spans="1:6" x14ac:dyDescent="0.35">
      <c r="A1491" s="26"/>
      <c r="B1491" s="26"/>
      <c r="C1491" s="26"/>
      <c r="D1491" s="26"/>
      <c r="E1491" s="26"/>
      <c r="F1491" s="26"/>
    </row>
    <row r="1492" spans="1:6" x14ac:dyDescent="0.35">
      <c r="A1492" s="26"/>
      <c r="B1492" s="26"/>
      <c r="C1492" s="26"/>
      <c r="D1492" s="26"/>
      <c r="E1492" s="26"/>
      <c r="F1492" s="26"/>
    </row>
    <row r="1493" spans="1:6" x14ac:dyDescent="0.35">
      <c r="A1493" s="26"/>
      <c r="B1493" s="26"/>
      <c r="C1493" s="26"/>
      <c r="D1493" s="26"/>
      <c r="E1493" s="26"/>
      <c r="F1493" s="26"/>
    </row>
    <row r="1494" spans="1:6" x14ac:dyDescent="0.35">
      <c r="A1494" s="26"/>
      <c r="B1494" s="26"/>
      <c r="C1494" s="26"/>
      <c r="D1494" s="26"/>
      <c r="E1494" s="26"/>
      <c r="F1494" s="26"/>
    </row>
    <row r="1495" spans="1:6" x14ac:dyDescent="0.35">
      <c r="A1495" s="26"/>
      <c r="B1495" s="26"/>
      <c r="C1495" s="26"/>
      <c r="D1495" s="26"/>
      <c r="E1495" s="26"/>
      <c r="F1495" s="26"/>
    </row>
    <row r="1496" spans="1:6" x14ac:dyDescent="0.35">
      <c r="A1496" s="26"/>
      <c r="B1496" s="26"/>
      <c r="C1496" s="26"/>
      <c r="D1496" s="26"/>
      <c r="E1496" s="26"/>
      <c r="F1496" s="26"/>
    </row>
    <row r="1497" spans="1:6" x14ac:dyDescent="0.35">
      <c r="A1497" s="26"/>
      <c r="B1497" s="26"/>
      <c r="C1497" s="26"/>
      <c r="D1497" s="26"/>
      <c r="E1497" s="26"/>
      <c r="F1497" s="26"/>
    </row>
    <row r="1498" spans="1:6" x14ac:dyDescent="0.35">
      <c r="A1498" s="26"/>
      <c r="B1498" s="26"/>
      <c r="C1498" s="26"/>
      <c r="D1498" s="26"/>
      <c r="E1498" s="26"/>
      <c r="F1498" s="26"/>
    </row>
    <row r="1499" spans="1:6" x14ac:dyDescent="0.35">
      <c r="A1499" s="26"/>
      <c r="B1499" s="26"/>
      <c r="C1499" s="26"/>
      <c r="D1499" s="26"/>
      <c r="E1499" s="26"/>
      <c r="F1499" s="26"/>
    </row>
    <row r="1500" spans="1:6" x14ac:dyDescent="0.35">
      <c r="A1500" s="26"/>
      <c r="B1500" s="26"/>
      <c r="C1500" s="26"/>
      <c r="D1500" s="26"/>
      <c r="E1500" s="26"/>
      <c r="F1500" s="26"/>
    </row>
    <row r="1501" spans="1:6" x14ac:dyDescent="0.35">
      <c r="A1501" s="26"/>
      <c r="B1501" s="26"/>
      <c r="C1501" s="26"/>
      <c r="D1501" s="26"/>
      <c r="E1501" s="26"/>
      <c r="F1501" s="26"/>
    </row>
    <row r="1502" spans="1:6" x14ac:dyDescent="0.35">
      <c r="A1502" s="26"/>
      <c r="B1502" s="26"/>
      <c r="C1502" s="26"/>
      <c r="D1502" s="26"/>
      <c r="E1502" s="26"/>
      <c r="F1502" s="26"/>
    </row>
    <row r="1503" spans="1:6" x14ac:dyDescent="0.35">
      <c r="A1503" s="26"/>
      <c r="B1503" s="26"/>
      <c r="C1503" s="26"/>
      <c r="D1503" s="26"/>
      <c r="E1503" s="26"/>
      <c r="F1503" s="26"/>
    </row>
    <row r="1504" spans="1:6" x14ac:dyDescent="0.35">
      <c r="A1504" s="26"/>
      <c r="B1504" s="26"/>
      <c r="C1504" s="26"/>
      <c r="D1504" s="26"/>
      <c r="E1504" s="26"/>
      <c r="F1504" s="26"/>
    </row>
    <row r="1505" spans="1:6" x14ac:dyDescent="0.35">
      <c r="A1505" s="26"/>
      <c r="B1505" s="26"/>
      <c r="C1505" s="26"/>
      <c r="D1505" s="26"/>
      <c r="E1505" s="26"/>
      <c r="F1505" s="26"/>
    </row>
    <row r="1506" spans="1:6" x14ac:dyDescent="0.35">
      <c r="A1506" s="26"/>
      <c r="B1506" s="26"/>
      <c r="C1506" s="26"/>
      <c r="D1506" s="26"/>
      <c r="E1506" s="26"/>
      <c r="F1506" s="26"/>
    </row>
    <row r="1507" spans="1:6" x14ac:dyDescent="0.35">
      <c r="A1507" s="26"/>
      <c r="B1507" s="26"/>
      <c r="C1507" s="26"/>
      <c r="D1507" s="26"/>
      <c r="E1507" s="26"/>
      <c r="F1507" s="26"/>
    </row>
    <row r="1508" spans="1:6" x14ac:dyDescent="0.35">
      <c r="A1508" s="26"/>
      <c r="B1508" s="26"/>
      <c r="C1508" s="26"/>
      <c r="D1508" s="26"/>
      <c r="E1508" s="26"/>
      <c r="F1508" s="26"/>
    </row>
    <row r="1509" spans="1:6" x14ac:dyDescent="0.35">
      <c r="A1509" s="26"/>
      <c r="B1509" s="26"/>
      <c r="C1509" s="26"/>
      <c r="D1509" s="26"/>
      <c r="E1509" s="26"/>
      <c r="F1509" s="26"/>
    </row>
    <row r="1510" spans="1:6" x14ac:dyDescent="0.35">
      <c r="A1510" s="26"/>
      <c r="B1510" s="26"/>
      <c r="C1510" s="26"/>
      <c r="D1510" s="26"/>
      <c r="E1510" s="26"/>
      <c r="F1510" s="26"/>
    </row>
    <row r="1511" spans="1:6" x14ac:dyDescent="0.35">
      <c r="A1511" s="26"/>
      <c r="B1511" s="26"/>
      <c r="C1511" s="26"/>
      <c r="D1511" s="26"/>
      <c r="E1511" s="26"/>
      <c r="F1511" s="26"/>
    </row>
    <row r="1512" spans="1:6" x14ac:dyDescent="0.35">
      <c r="A1512" s="26"/>
      <c r="B1512" s="26"/>
      <c r="C1512" s="26"/>
      <c r="D1512" s="26"/>
      <c r="E1512" s="26"/>
      <c r="F1512" s="26"/>
    </row>
    <row r="1513" spans="1:6" x14ac:dyDescent="0.35">
      <c r="A1513" s="26"/>
      <c r="B1513" s="26"/>
      <c r="C1513" s="26"/>
      <c r="D1513" s="26"/>
      <c r="E1513" s="26"/>
      <c r="F1513" s="26"/>
    </row>
    <row r="1514" spans="1:6" x14ac:dyDescent="0.35">
      <c r="A1514" s="26"/>
      <c r="B1514" s="26"/>
      <c r="C1514" s="26"/>
      <c r="D1514" s="26"/>
      <c r="E1514" s="26"/>
      <c r="F1514" s="26"/>
    </row>
    <row r="1515" spans="1:6" x14ac:dyDescent="0.35">
      <c r="A1515" s="26"/>
      <c r="B1515" s="26"/>
      <c r="C1515" s="26"/>
      <c r="D1515" s="26"/>
      <c r="E1515" s="26"/>
      <c r="F1515" s="26"/>
    </row>
    <row r="1516" spans="1:6" x14ac:dyDescent="0.35">
      <c r="A1516" s="26"/>
      <c r="B1516" s="26"/>
      <c r="C1516" s="26"/>
      <c r="D1516" s="26"/>
      <c r="E1516" s="26"/>
      <c r="F1516" s="26"/>
    </row>
    <row r="1517" spans="1:6" x14ac:dyDescent="0.35">
      <c r="A1517" s="26"/>
      <c r="B1517" s="26"/>
      <c r="C1517" s="26"/>
      <c r="D1517" s="26"/>
      <c r="E1517" s="26"/>
      <c r="F1517" s="26"/>
    </row>
    <row r="1518" spans="1:6" x14ac:dyDescent="0.35">
      <c r="A1518" s="26"/>
      <c r="B1518" s="26"/>
      <c r="C1518" s="26"/>
      <c r="D1518" s="26"/>
      <c r="E1518" s="26"/>
      <c r="F1518" s="26"/>
    </row>
    <row r="1519" spans="1:6" x14ac:dyDescent="0.35">
      <c r="A1519" s="26"/>
      <c r="B1519" s="26"/>
      <c r="C1519" s="26"/>
      <c r="D1519" s="26"/>
      <c r="E1519" s="26"/>
      <c r="F1519" s="26"/>
    </row>
    <row r="1520" spans="1:6" x14ac:dyDescent="0.35">
      <c r="A1520" s="26"/>
      <c r="B1520" s="26"/>
      <c r="C1520" s="26"/>
      <c r="D1520" s="26"/>
      <c r="E1520" s="26"/>
      <c r="F1520" s="26"/>
    </row>
    <row r="1521" spans="1:6" x14ac:dyDescent="0.35">
      <c r="A1521" s="26"/>
      <c r="B1521" s="26"/>
      <c r="C1521" s="26"/>
      <c r="D1521" s="26"/>
      <c r="E1521" s="26"/>
      <c r="F1521" s="26"/>
    </row>
    <row r="1522" spans="1:6" x14ac:dyDescent="0.35">
      <c r="A1522" s="26"/>
      <c r="B1522" s="26"/>
      <c r="C1522" s="26"/>
      <c r="D1522" s="26"/>
      <c r="E1522" s="26"/>
      <c r="F1522" s="26"/>
    </row>
    <row r="1523" spans="1:6" x14ac:dyDescent="0.35">
      <c r="A1523" s="26"/>
      <c r="B1523" s="26"/>
      <c r="C1523" s="26"/>
      <c r="D1523" s="26"/>
      <c r="E1523" s="26"/>
      <c r="F1523" s="26"/>
    </row>
    <row r="1524" spans="1:6" x14ac:dyDescent="0.35">
      <c r="A1524" s="26"/>
      <c r="B1524" s="26"/>
      <c r="C1524" s="26"/>
      <c r="D1524" s="26"/>
      <c r="E1524" s="26"/>
      <c r="F1524" s="26"/>
    </row>
    <row r="1525" spans="1:6" x14ac:dyDescent="0.35">
      <c r="A1525" s="26"/>
      <c r="B1525" s="26"/>
      <c r="C1525" s="26"/>
      <c r="D1525" s="26"/>
      <c r="E1525" s="26"/>
      <c r="F1525" s="26"/>
    </row>
    <row r="1526" spans="1:6" x14ac:dyDescent="0.35">
      <c r="A1526" s="26"/>
      <c r="B1526" s="26"/>
      <c r="C1526" s="26"/>
      <c r="D1526" s="26"/>
      <c r="E1526" s="26"/>
      <c r="F1526" s="26"/>
    </row>
    <row r="1527" spans="1:6" x14ac:dyDescent="0.35">
      <c r="A1527" s="26"/>
      <c r="B1527" s="26"/>
      <c r="C1527" s="26"/>
      <c r="D1527" s="26"/>
      <c r="E1527" s="26"/>
      <c r="F1527" s="26"/>
    </row>
    <row r="1528" spans="1:6" x14ac:dyDescent="0.35">
      <c r="A1528" s="26"/>
      <c r="B1528" s="26"/>
      <c r="C1528" s="26"/>
      <c r="D1528" s="26"/>
      <c r="E1528" s="26"/>
      <c r="F1528" s="26"/>
    </row>
    <row r="1529" spans="1:6" x14ac:dyDescent="0.35">
      <c r="A1529" s="26"/>
      <c r="B1529" s="26"/>
      <c r="C1529" s="26"/>
      <c r="D1529" s="26"/>
      <c r="E1529" s="26"/>
      <c r="F1529" s="26"/>
    </row>
    <row r="1530" spans="1:6" x14ac:dyDescent="0.35">
      <c r="A1530" s="26"/>
      <c r="B1530" s="26"/>
      <c r="C1530" s="26"/>
      <c r="D1530" s="26"/>
      <c r="E1530" s="26"/>
      <c r="F1530" s="26"/>
    </row>
    <row r="1531" spans="1:6" x14ac:dyDescent="0.35">
      <c r="A1531" s="26"/>
      <c r="B1531" s="26"/>
      <c r="C1531" s="26"/>
      <c r="D1531" s="26"/>
      <c r="E1531" s="26"/>
      <c r="F1531" s="26"/>
    </row>
    <row r="1532" spans="1:6" x14ac:dyDescent="0.35">
      <c r="A1532" s="26"/>
      <c r="B1532" s="26"/>
      <c r="C1532" s="26"/>
      <c r="D1532" s="26"/>
      <c r="E1532" s="26"/>
      <c r="F1532" s="26"/>
    </row>
    <row r="1533" spans="1:6" x14ac:dyDescent="0.35">
      <c r="A1533" s="26"/>
      <c r="B1533" s="26"/>
      <c r="C1533" s="26"/>
      <c r="D1533" s="26"/>
      <c r="E1533" s="26"/>
      <c r="F1533" s="26"/>
    </row>
    <row r="1534" spans="1:6" x14ac:dyDescent="0.35">
      <c r="A1534" s="26"/>
      <c r="B1534" s="26"/>
      <c r="C1534" s="26"/>
      <c r="D1534" s="26"/>
      <c r="E1534" s="26"/>
      <c r="F1534" s="26"/>
    </row>
    <row r="1535" spans="1:6" x14ac:dyDescent="0.35">
      <c r="A1535" s="26"/>
      <c r="B1535" s="26"/>
      <c r="C1535" s="26"/>
      <c r="D1535" s="26"/>
      <c r="E1535" s="26"/>
      <c r="F1535" s="26"/>
    </row>
    <row r="1536" spans="1:6" x14ac:dyDescent="0.35">
      <c r="A1536" s="26"/>
      <c r="B1536" s="26"/>
      <c r="C1536" s="26"/>
      <c r="D1536" s="26"/>
      <c r="E1536" s="26"/>
      <c r="F1536" s="26"/>
    </row>
    <row r="1537" spans="1:6" x14ac:dyDescent="0.35">
      <c r="A1537" s="26"/>
      <c r="B1537" s="26"/>
      <c r="C1537" s="26"/>
      <c r="D1537" s="26"/>
      <c r="E1537" s="26"/>
      <c r="F1537" s="26"/>
    </row>
    <row r="1538" spans="1:6" x14ac:dyDescent="0.35">
      <c r="A1538" s="26"/>
      <c r="B1538" s="26"/>
      <c r="C1538" s="26"/>
      <c r="D1538" s="26"/>
      <c r="E1538" s="26"/>
      <c r="F1538" s="26"/>
    </row>
    <row r="1539" spans="1:6" x14ac:dyDescent="0.35">
      <c r="A1539" s="26"/>
      <c r="B1539" s="26"/>
      <c r="C1539" s="26"/>
      <c r="D1539" s="26"/>
      <c r="E1539" s="26"/>
      <c r="F1539" s="26"/>
    </row>
    <row r="1540" spans="1:6" x14ac:dyDescent="0.35">
      <c r="A1540" s="26"/>
      <c r="B1540" s="26"/>
      <c r="C1540" s="26"/>
      <c r="D1540" s="26"/>
      <c r="E1540" s="26"/>
      <c r="F1540" s="26"/>
    </row>
    <row r="1541" spans="1:6" x14ac:dyDescent="0.35">
      <c r="A1541" s="26"/>
      <c r="B1541" s="26"/>
      <c r="C1541" s="26"/>
      <c r="D1541" s="26"/>
      <c r="E1541" s="26"/>
      <c r="F1541" s="26"/>
    </row>
    <row r="1542" spans="1:6" x14ac:dyDescent="0.35">
      <c r="A1542" s="26"/>
      <c r="B1542" s="26"/>
      <c r="C1542" s="26"/>
      <c r="D1542" s="26"/>
      <c r="E1542" s="26"/>
      <c r="F1542" s="26"/>
    </row>
    <row r="1543" spans="1:6" x14ac:dyDescent="0.35">
      <c r="A1543" s="26"/>
      <c r="B1543" s="26"/>
      <c r="C1543" s="26"/>
      <c r="D1543" s="26"/>
      <c r="E1543" s="26"/>
      <c r="F1543" s="26"/>
    </row>
    <row r="1544" spans="1:6" x14ac:dyDescent="0.35">
      <c r="A1544" s="26"/>
      <c r="B1544" s="26"/>
      <c r="C1544" s="26"/>
      <c r="D1544" s="26"/>
      <c r="E1544" s="26"/>
      <c r="F1544" s="26"/>
    </row>
    <row r="1545" spans="1:6" x14ac:dyDescent="0.35">
      <c r="A1545" s="26"/>
      <c r="B1545" s="26"/>
      <c r="C1545" s="26"/>
      <c r="D1545" s="26"/>
      <c r="E1545" s="26"/>
      <c r="F1545" s="26"/>
    </row>
    <row r="1546" spans="1:6" x14ac:dyDescent="0.35">
      <c r="A1546" s="26"/>
      <c r="B1546" s="26"/>
      <c r="C1546" s="26"/>
      <c r="D1546" s="26"/>
      <c r="E1546" s="26"/>
      <c r="F1546" s="26"/>
    </row>
    <row r="1547" spans="1:6" x14ac:dyDescent="0.35">
      <c r="A1547" s="26"/>
      <c r="B1547" s="26"/>
      <c r="C1547" s="26"/>
      <c r="D1547" s="26"/>
      <c r="E1547" s="26"/>
      <c r="F1547" s="26"/>
    </row>
    <row r="1548" spans="1:6" x14ac:dyDescent="0.35">
      <c r="A1548" s="26"/>
      <c r="B1548" s="26"/>
      <c r="C1548" s="26"/>
      <c r="D1548" s="26"/>
      <c r="E1548" s="26"/>
      <c r="F1548" s="26"/>
    </row>
    <row r="1549" spans="1:6" x14ac:dyDescent="0.35">
      <c r="A1549" s="26"/>
      <c r="B1549" s="26"/>
      <c r="C1549" s="26"/>
      <c r="D1549" s="26"/>
      <c r="E1549" s="26"/>
      <c r="F1549" s="26"/>
    </row>
    <row r="1550" spans="1:6" x14ac:dyDescent="0.35">
      <c r="A1550" s="26"/>
      <c r="B1550" s="26"/>
      <c r="C1550" s="26"/>
      <c r="D1550" s="26"/>
      <c r="E1550" s="26"/>
      <c r="F1550" s="26"/>
    </row>
    <row r="1551" spans="1:6" x14ac:dyDescent="0.35">
      <c r="A1551" s="26"/>
      <c r="B1551" s="26"/>
      <c r="C1551" s="26"/>
      <c r="D1551" s="26"/>
      <c r="E1551" s="26"/>
      <c r="F1551" s="26"/>
    </row>
    <row r="1552" spans="1:6" x14ac:dyDescent="0.35">
      <c r="A1552" s="26"/>
      <c r="B1552" s="26"/>
      <c r="C1552" s="26"/>
      <c r="D1552" s="26"/>
      <c r="E1552" s="26"/>
      <c r="F1552" s="26"/>
    </row>
    <row r="1553" spans="1:6" x14ac:dyDescent="0.35">
      <c r="A1553" s="26"/>
      <c r="B1553" s="26"/>
      <c r="C1553" s="26"/>
      <c r="D1553" s="26"/>
      <c r="E1553" s="26"/>
      <c r="F1553" s="26"/>
    </row>
    <row r="1554" spans="1:6" x14ac:dyDescent="0.35">
      <c r="A1554" s="26"/>
      <c r="B1554" s="26"/>
      <c r="C1554" s="26"/>
      <c r="D1554" s="26"/>
      <c r="E1554" s="26"/>
      <c r="F1554" s="26"/>
    </row>
    <row r="1555" spans="1:6" x14ac:dyDescent="0.35">
      <c r="A1555" s="26"/>
      <c r="B1555" s="26"/>
      <c r="C1555" s="26"/>
      <c r="D1555" s="26"/>
      <c r="E1555" s="26"/>
      <c r="F1555" s="26"/>
    </row>
    <row r="1556" spans="1:6" x14ac:dyDescent="0.35">
      <c r="A1556" s="26"/>
      <c r="B1556" s="26"/>
      <c r="C1556" s="26"/>
      <c r="D1556" s="26"/>
      <c r="E1556" s="26"/>
      <c r="F1556" s="26"/>
    </row>
    <row r="1557" spans="1:6" x14ac:dyDescent="0.35">
      <c r="A1557" s="26"/>
      <c r="B1557" s="26"/>
      <c r="C1557" s="26"/>
      <c r="D1557" s="26"/>
      <c r="E1557" s="26"/>
      <c r="F1557" s="26"/>
    </row>
    <row r="1558" spans="1:6" x14ac:dyDescent="0.35">
      <c r="A1558" s="26"/>
      <c r="B1558" s="26"/>
      <c r="C1558" s="26"/>
      <c r="D1558" s="26"/>
      <c r="E1558" s="26"/>
      <c r="F1558" s="26"/>
    </row>
    <row r="1559" spans="1:6" x14ac:dyDescent="0.35">
      <c r="A1559" s="26"/>
      <c r="B1559" s="26"/>
      <c r="C1559" s="26"/>
      <c r="D1559" s="26"/>
      <c r="E1559" s="26"/>
      <c r="F1559" s="26"/>
    </row>
    <row r="1560" spans="1:6" x14ac:dyDescent="0.35">
      <c r="A1560" s="26"/>
      <c r="B1560" s="26"/>
      <c r="C1560" s="26"/>
      <c r="D1560" s="26"/>
      <c r="E1560" s="26"/>
      <c r="F1560" s="26"/>
    </row>
    <row r="1561" spans="1:6" x14ac:dyDescent="0.35">
      <c r="A1561" s="26"/>
      <c r="B1561" s="26"/>
      <c r="C1561" s="26"/>
      <c r="D1561" s="26"/>
      <c r="E1561" s="26"/>
      <c r="F1561" s="26"/>
    </row>
    <row r="1562" spans="1:6" x14ac:dyDescent="0.35">
      <c r="A1562" s="26"/>
      <c r="B1562" s="26"/>
      <c r="C1562" s="26"/>
      <c r="D1562" s="26"/>
      <c r="E1562" s="26"/>
      <c r="F1562" s="26"/>
    </row>
    <row r="1563" spans="1:6" x14ac:dyDescent="0.35">
      <c r="A1563" s="26"/>
      <c r="B1563" s="26"/>
      <c r="C1563" s="26"/>
      <c r="D1563" s="26"/>
      <c r="E1563" s="26"/>
      <c r="F1563" s="26"/>
    </row>
    <row r="1564" spans="1:6" x14ac:dyDescent="0.35">
      <c r="A1564" s="26"/>
      <c r="B1564" s="26"/>
      <c r="C1564" s="26"/>
      <c r="D1564" s="26"/>
      <c r="E1564" s="26"/>
      <c r="F1564" s="26"/>
    </row>
    <row r="1565" spans="1:6" x14ac:dyDescent="0.35">
      <c r="A1565" s="26"/>
      <c r="B1565" s="26"/>
      <c r="C1565" s="26"/>
      <c r="D1565" s="26"/>
      <c r="E1565" s="26"/>
      <c r="F1565" s="26"/>
    </row>
    <row r="1566" spans="1:6" x14ac:dyDescent="0.35">
      <c r="A1566" s="26"/>
      <c r="B1566" s="26"/>
      <c r="C1566" s="26"/>
      <c r="D1566" s="26"/>
      <c r="E1566" s="26"/>
      <c r="F1566" s="26"/>
    </row>
    <row r="1567" spans="1:6" x14ac:dyDescent="0.35">
      <c r="A1567" s="26"/>
      <c r="B1567" s="26"/>
      <c r="C1567" s="26"/>
      <c r="D1567" s="26"/>
      <c r="E1567" s="26"/>
      <c r="F1567" s="26"/>
    </row>
    <row r="1568" spans="1:6" x14ac:dyDescent="0.35">
      <c r="A1568" s="26"/>
      <c r="B1568" s="26"/>
      <c r="C1568" s="26"/>
      <c r="D1568" s="26"/>
      <c r="E1568" s="26"/>
      <c r="F1568" s="26"/>
    </row>
    <row r="1569" spans="1:6" x14ac:dyDescent="0.35">
      <c r="A1569" s="26"/>
      <c r="B1569" s="26"/>
      <c r="C1569" s="26"/>
      <c r="D1569" s="26"/>
      <c r="E1569" s="26"/>
      <c r="F1569" s="26"/>
    </row>
    <row r="1570" spans="1:6" x14ac:dyDescent="0.35">
      <c r="A1570" s="26"/>
      <c r="B1570" s="26"/>
      <c r="C1570" s="26"/>
      <c r="D1570" s="26"/>
      <c r="E1570" s="26"/>
      <c r="F1570" s="26"/>
    </row>
    <row r="1571" spans="1:6" x14ac:dyDescent="0.35">
      <c r="A1571" s="26"/>
      <c r="B1571" s="26"/>
      <c r="C1571" s="26"/>
      <c r="D1571" s="26"/>
      <c r="E1571" s="26"/>
      <c r="F1571" s="26"/>
    </row>
    <row r="1572" spans="1:6" x14ac:dyDescent="0.35">
      <c r="A1572" s="26"/>
      <c r="B1572" s="26"/>
      <c r="C1572" s="26"/>
      <c r="D1572" s="26"/>
      <c r="E1572" s="26"/>
      <c r="F1572" s="26"/>
    </row>
    <row r="1573" spans="1:6" x14ac:dyDescent="0.35">
      <c r="A1573" s="26"/>
      <c r="B1573" s="26"/>
      <c r="C1573" s="26"/>
      <c r="D1573" s="26"/>
      <c r="E1573" s="26"/>
      <c r="F1573" s="26"/>
    </row>
    <row r="1574" spans="1:6" x14ac:dyDescent="0.35">
      <c r="A1574" s="26"/>
      <c r="B1574" s="26"/>
      <c r="C1574" s="26"/>
      <c r="D1574" s="26"/>
      <c r="E1574" s="26"/>
      <c r="F1574" s="26"/>
    </row>
    <row r="1575" spans="1:6" x14ac:dyDescent="0.35">
      <c r="A1575" s="26"/>
      <c r="B1575" s="26"/>
      <c r="C1575" s="26"/>
      <c r="D1575" s="26"/>
      <c r="E1575" s="26"/>
      <c r="F1575" s="26"/>
    </row>
    <row r="1576" spans="1:6" x14ac:dyDescent="0.35">
      <c r="A1576" s="26"/>
      <c r="B1576" s="26"/>
      <c r="C1576" s="26"/>
      <c r="D1576" s="26"/>
      <c r="E1576" s="26"/>
      <c r="F1576" s="26"/>
    </row>
    <row r="1577" spans="1:6" x14ac:dyDescent="0.35">
      <c r="A1577" s="26"/>
      <c r="B1577" s="26"/>
      <c r="C1577" s="26"/>
      <c r="D1577" s="26"/>
      <c r="E1577" s="26"/>
      <c r="F1577" s="26"/>
    </row>
    <row r="1578" spans="1:6" x14ac:dyDescent="0.35">
      <c r="A1578" s="26"/>
      <c r="B1578" s="26"/>
      <c r="C1578" s="26"/>
      <c r="D1578" s="26"/>
      <c r="E1578" s="26"/>
      <c r="F1578" s="26"/>
    </row>
    <row r="1579" spans="1:6" x14ac:dyDescent="0.35">
      <c r="A1579" s="26"/>
      <c r="B1579" s="26"/>
      <c r="C1579" s="26"/>
      <c r="D1579" s="26"/>
      <c r="E1579" s="26"/>
      <c r="F1579" s="26"/>
    </row>
    <row r="1580" spans="1:6" x14ac:dyDescent="0.35">
      <c r="A1580" s="26"/>
      <c r="B1580" s="26"/>
      <c r="C1580" s="26"/>
      <c r="D1580" s="26"/>
      <c r="E1580" s="26"/>
      <c r="F1580" s="26"/>
    </row>
    <row r="1581" spans="1:6" x14ac:dyDescent="0.35">
      <c r="A1581" s="26"/>
      <c r="B1581" s="26"/>
      <c r="C1581" s="26"/>
      <c r="D1581" s="26"/>
      <c r="E1581" s="26"/>
      <c r="F1581" s="26"/>
    </row>
    <row r="1582" spans="1:6" x14ac:dyDescent="0.35">
      <c r="A1582" s="26"/>
      <c r="B1582" s="26"/>
      <c r="C1582" s="26"/>
      <c r="D1582" s="26"/>
      <c r="E1582" s="26"/>
      <c r="F1582" s="26"/>
    </row>
    <row r="1583" spans="1:6" x14ac:dyDescent="0.35">
      <c r="A1583" s="26"/>
      <c r="B1583" s="26"/>
      <c r="C1583" s="26"/>
      <c r="D1583" s="26"/>
      <c r="E1583" s="26"/>
      <c r="F1583" s="26"/>
    </row>
    <row r="1584" spans="1:6" x14ac:dyDescent="0.35">
      <c r="A1584" s="26"/>
      <c r="B1584" s="26"/>
      <c r="C1584" s="26"/>
      <c r="D1584" s="26"/>
      <c r="E1584" s="26"/>
      <c r="F1584" s="26"/>
    </row>
    <row r="1585" spans="1:6" x14ac:dyDescent="0.35">
      <c r="A1585" s="26"/>
      <c r="B1585" s="26"/>
      <c r="C1585" s="26"/>
      <c r="D1585" s="26"/>
      <c r="E1585" s="26"/>
      <c r="F1585" s="26"/>
    </row>
    <row r="1586" spans="1:6" x14ac:dyDescent="0.35">
      <c r="A1586" s="26"/>
      <c r="B1586" s="26"/>
      <c r="C1586" s="26"/>
      <c r="D1586" s="26"/>
      <c r="E1586" s="26"/>
      <c r="F1586" s="26"/>
    </row>
    <row r="1587" spans="1:6" x14ac:dyDescent="0.35">
      <c r="A1587" s="26"/>
      <c r="B1587" s="26"/>
      <c r="C1587" s="26"/>
      <c r="D1587" s="26"/>
      <c r="E1587" s="26"/>
      <c r="F1587" s="26"/>
    </row>
    <row r="1588" spans="1:6" x14ac:dyDescent="0.35">
      <c r="A1588" s="26"/>
      <c r="B1588" s="26"/>
      <c r="C1588" s="26"/>
      <c r="D1588" s="26"/>
      <c r="E1588" s="26"/>
      <c r="F1588" s="26"/>
    </row>
    <row r="1589" spans="1:6" x14ac:dyDescent="0.35">
      <c r="A1589" s="26"/>
      <c r="B1589" s="26"/>
      <c r="C1589" s="26"/>
      <c r="D1589" s="26"/>
      <c r="E1589" s="26"/>
      <c r="F1589" s="26"/>
    </row>
    <row r="1590" spans="1:6" x14ac:dyDescent="0.35">
      <c r="A1590" s="26"/>
      <c r="B1590" s="26"/>
      <c r="C1590" s="26"/>
      <c r="D1590" s="26"/>
      <c r="E1590" s="26"/>
      <c r="F1590" s="26"/>
    </row>
    <row r="1591" spans="1:6" x14ac:dyDescent="0.35">
      <c r="A1591" s="26"/>
      <c r="B1591" s="26"/>
      <c r="C1591" s="26"/>
      <c r="D1591" s="26"/>
      <c r="E1591" s="26"/>
      <c r="F1591" s="26"/>
    </row>
    <row r="1592" spans="1:6" x14ac:dyDescent="0.35">
      <c r="A1592" s="26"/>
      <c r="B1592" s="26"/>
      <c r="C1592" s="26"/>
      <c r="D1592" s="26"/>
      <c r="E1592" s="26"/>
      <c r="F1592" s="26"/>
    </row>
    <row r="1593" spans="1:6" x14ac:dyDescent="0.35">
      <c r="A1593" s="26"/>
      <c r="B1593" s="26"/>
      <c r="C1593" s="26"/>
      <c r="D1593" s="26"/>
      <c r="E1593" s="26"/>
      <c r="F1593" s="26"/>
    </row>
    <row r="1594" spans="1:6" x14ac:dyDescent="0.35">
      <c r="A1594" s="26"/>
      <c r="B1594" s="26"/>
      <c r="C1594" s="26"/>
      <c r="D1594" s="26"/>
      <c r="E1594" s="26"/>
      <c r="F1594" s="26"/>
    </row>
    <row r="1595" spans="1:6" x14ac:dyDescent="0.35">
      <c r="A1595" s="26"/>
      <c r="B1595" s="26"/>
      <c r="C1595" s="26"/>
      <c r="D1595" s="26"/>
      <c r="E1595" s="26"/>
      <c r="F1595" s="26"/>
    </row>
    <row r="1596" spans="1:6" x14ac:dyDescent="0.35">
      <c r="A1596" s="26"/>
      <c r="B1596" s="26"/>
      <c r="C1596" s="26"/>
      <c r="D1596" s="26"/>
      <c r="E1596" s="26"/>
      <c r="F1596" s="26"/>
    </row>
    <row r="1597" spans="1:6" x14ac:dyDescent="0.35">
      <c r="A1597" s="26"/>
      <c r="B1597" s="26"/>
      <c r="C1597" s="26"/>
      <c r="D1597" s="26"/>
      <c r="E1597" s="26"/>
      <c r="F1597" s="26"/>
    </row>
    <row r="1598" spans="1:6" x14ac:dyDescent="0.35">
      <c r="A1598" s="26"/>
      <c r="B1598" s="26"/>
      <c r="C1598" s="26"/>
      <c r="D1598" s="26"/>
      <c r="E1598" s="26"/>
      <c r="F1598" s="26"/>
    </row>
    <row r="1599" spans="1:6" x14ac:dyDescent="0.35">
      <c r="A1599" s="26"/>
      <c r="B1599" s="26"/>
      <c r="C1599" s="26"/>
      <c r="D1599" s="26"/>
      <c r="E1599" s="26"/>
      <c r="F1599" s="26"/>
    </row>
    <row r="1600" spans="1:6" x14ac:dyDescent="0.35">
      <c r="A1600" s="26"/>
      <c r="B1600" s="26"/>
      <c r="C1600" s="26"/>
      <c r="D1600" s="26"/>
      <c r="E1600" s="26"/>
      <c r="F1600" s="26"/>
    </row>
    <row r="1601" spans="1:6" x14ac:dyDescent="0.35">
      <c r="A1601" s="26"/>
      <c r="B1601" s="26"/>
      <c r="C1601" s="26"/>
      <c r="D1601" s="26"/>
      <c r="E1601" s="26"/>
      <c r="F1601" s="26"/>
    </row>
    <row r="1602" spans="1:6" x14ac:dyDescent="0.35">
      <c r="A1602" s="26"/>
      <c r="B1602" s="26"/>
      <c r="C1602" s="26"/>
      <c r="D1602" s="26"/>
      <c r="E1602" s="26"/>
      <c r="F1602" s="26"/>
    </row>
    <row r="1603" spans="1:6" x14ac:dyDescent="0.35">
      <c r="A1603" s="26"/>
      <c r="B1603" s="26"/>
      <c r="C1603" s="26"/>
      <c r="D1603" s="26"/>
      <c r="E1603" s="26"/>
      <c r="F1603" s="26"/>
    </row>
    <row r="1604" spans="1:6" x14ac:dyDescent="0.35">
      <c r="A1604" s="26"/>
      <c r="B1604" s="26"/>
      <c r="C1604" s="26"/>
      <c r="D1604" s="26"/>
      <c r="E1604" s="26"/>
      <c r="F1604" s="26"/>
    </row>
    <row r="1605" spans="1:6" x14ac:dyDescent="0.35">
      <c r="A1605" s="26"/>
      <c r="B1605" s="26"/>
      <c r="C1605" s="26"/>
      <c r="D1605" s="26"/>
      <c r="E1605" s="26"/>
      <c r="F1605" s="26"/>
    </row>
    <row r="1606" spans="1:6" x14ac:dyDescent="0.35">
      <c r="A1606" s="26"/>
      <c r="B1606" s="26"/>
      <c r="C1606" s="26"/>
      <c r="D1606" s="26"/>
      <c r="E1606" s="26"/>
      <c r="F1606" s="26"/>
    </row>
    <row r="1607" spans="1:6" x14ac:dyDescent="0.35">
      <c r="A1607" s="26"/>
      <c r="B1607" s="26"/>
      <c r="C1607" s="26"/>
      <c r="D1607" s="26"/>
      <c r="E1607" s="26"/>
      <c r="F1607" s="26"/>
    </row>
    <row r="1608" spans="1:6" x14ac:dyDescent="0.35">
      <c r="A1608" s="26"/>
      <c r="B1608" s="26"/>
      <c r="C1608" s="26"/>
      <c r="D1608" s="26"/>
      <c r="E1608" s="26"/>
      <c r="F1608" s="26"/>
    </row>
    <row r="1609" spans="1:6" x14ac:dyDescent="0.35">
      <c r="A1609" s="26"/>
      <c r="B1609" s="26"/>
      <c r="C1609" s="26"/>
      <c r="D1609" s="26"/>
      <c r="E1609" s="26"/>
      <c r="F1609" s="26"/>
    </row>
    <row r="1610" spans="1:6" x14ac:dyDescent="0.35">
      <c r="A1610" s="26"/>
      <c r="B1610" s="26"/>
      <c r="C1610" s="26"/>
      <c r="D1610" s="26"/>
      <c r="E1610" s="26"/>
      <c r="F1610" s="26"/>
    </row>
    <row r="1611" spans="1:6" x14ac:dyDescent="0.35">
      <c r="A1611" s="26"/>
      <c r="B1611" s="26"/>
      <c r="C1611" s="26"/>
      <c r="D1611" s="26"/>
      <c r="E1611" s="26"/>
      <c r="F1611" s="26"/>
    </row>
    <row r="1612" spans="1:6" x14ac:dyDescent="0.35">
      <c r="A1612" s="26"/>
      <c r="B1612" s="26"/>
      <c r="C1612" s="26"/>
      <c r="D1612" s="26"/>
      <c r="E1612" s="26"/>
      <c r="F1612" s="26"/>
    </row>
    <row r="1613" spans="1:6" x14ac:dyDescent="0.35">
      <c r="A1613" s="26"/>
      <c r="B1613" s="26"/>
      <c r="C1613" s="26"/>
      <c r="D1613" s="26"/>
      <c r="E1613" s="26"/>
      <c r="F1613" s="26"/>
    </row>
    <row r="1614" spans="1:6" x14ac:dyDescent="0.35">
      <c r="A1614" s="26"/>
      <c r="B1614" s="26"/>
      <c r="C1614" s="26"/>
      <c r="D1614" s="26"/>
      <c r="E1614" s="26"/>
      <c r="F1614" s="26"/>
    </row>
    <row r="1615" spans="1:6" x14ac:dyDescent="0.35">
      <c r="A1615" s="26"/>
      <c r="B1615" s="26"/>
      <c r="C1615" s="26"/>
      <c r="D1615" s="26"/>
      <c r="E1615" s="26"/>
      <c r="F1615" s="26"/>
    </row>
    <row r="1616" spans="1:6" x14ac:dyDescent="0.35">
      <c r="A1616" s="26"/>
      <c r="B1616" s="26"/>
      <c r="C1616" s="26"/>
      <c r="D1616" s="26"/>
      <c r="E1616" s="26"/>
      <c r="F1616" s="26"/>
    </row>
    <row r="1617" spans="1:6" x14ac:dyDescent="0.35">
      <c r="A1617" s="26"/>
      <c r="B1617" s="26"/>
      <c r="C1617" s="26"/>
      <c r="D1617" s="26"/>
      <c r="E1617" s="26"/>
      <c r="F1617" s="26"/>
    </row>
    <row r="1618" spans="1:6" x14ac:dyDescent="0.35">
      <c r="A1618" s="26"/>
      <c r="B1618" s="26"/>
      <c r="C1618" s="26"/>
      <c r="D1618" s="26"/>
      <c r="E1618" s="26"/>
      <c r="F1618" s="26"/>
    </row>
    <row r="1619" spans="1:6" x14ac:dyDescent="0.35">
      <c r="A1619" s="26"/>
      <c r="B1619" s="26"/>
      <c r="C1619" s="26"/>
      <c r="D1619" s="26"/>
      <c r="E1619" s="26"/>
      <c r="F1619" s="26"/>
    </row>
    <row r="1620" spans="1:6" x14ac:dyDescent="0.35">
      <c r="A1620" s="26"/>
      <c r="B1620" s="26"/>
      <c r="C1620" s="26"/>
      <c r="D1620" s="26"/>
      <c r="E1620" s="26"/>
      <c r="F1620" s="26"/>
    </row>
    <row r="1621" spans="1:6" x14ac:dyDescent="0.35">
      <c r="A1621" s="26"/>
      <c r="B1621" s="26"/>
      <c r="C1621" s="26"/>
      <c r="D1621" s="26"/>
      <c r="E1621" s="26"/>
      <c r="F1621" s="26"/>
    </row>
    <row r="1622" spans="1:6" x14ac:dyDescent="0.35">
      <c r="A1622" s="26"/>
      <c r="B1622" s="26"/>
      <c r="C1622" s="26"/>
      <c r="D1622" s="26"/>
      <c r="E1622" s="26"/>
      <c r="F1622" s="26"/>
    </row>
    <row r="1623" spans="1:6" x14ac:dyDescent="0.35">
      <c r="A1623" s="26"/>
      <c r="B1623" s="26"/>
      <c r="C1623" s="26"/>
      <c r="D1623" s="26"/>
      <c r="E1623" s="26"/>
      <c r="F1623" s="26"/>
    </row>
    <row r="1624" spans="1:6" x14ac:dyDescent="0.35">
      <c r="A1624" s="26"/>
      <c r="B1624" s="26"/>
      <c r="C1624" s="26"/>
      <c r="D1624" s="26"/>
      <c r="E1624" s="26"/>
      <c r="F1624" s="26"/>
    </row>
    <row r="1625" spans="1:6" x14ac:dyDescent="0.35">
      <c r="A1625" s="26"/>
      <c r="B1625" s="26"/>
      <c r="C1625" s="26"/>
      <c r="D1625" s="26"/>
      <c r="E1625" s="26"/>
      <c r="F1625" s="26"/>
    </row>
    <row r="1626" spans="1:6" x14ac:dyDescent="0.35">
      <c r="A1626" s="26"/>
      <c r="B1626" s="26"/>
      <c r="C1626" s="26"/>
      <c r="D1626" s="26"/>
      <c r="E1626" s="26"/>
      <c r="F1626" s="26"/>
    </row>
    <row r="1627" spans="1:6" x14ac:dyDescent="0.35">
      <c r="A1627" s="26"/>
      <c r="B1627" s="26"/>
      <c r="C1627" s="26"/>
      <c r="D1627" s="26"/>
      <c r="E1627" s="26"/>
      <c r="F1627" s="26"/>
    </row>
    <row r="1628" spans="1:6" x14ac:dyDescent="0.35">
      <c r="A1628" s="26"/>
      <c r="B1628" s="26"/>
      <c r="C1628" s="26"/>
      <c r="D1628" s="26"/>
      <c r="E1628" s="26"/>
      <c r="F1628" s="26"/>
    </row>
    <row r="1629" spans="1:6" x14ac:dyDescent="0.35">
      <c r="A1629" s="26"/>
      <c r="B1629" s="26"/>
      <c r="C1629" s="26"/>
      <c r="D1629" s="26"/>
      <c r="E1629" s="26"/>
      <c r="F1629" s="26"/>
    </row>
    <row r="1630" spans="1:6" x14ac:dyDescent="0.35">
      <c r="A1630" s="26"/>
      <c r="B1630" s="26"/>
      <c r="C1630" s="26"/>
      <c r="D1630" s="26"/>
      <c r="E1630" s="26"/>
      <c r="F1630" s="26"/>
    </row>
    <row r="1631" spans="1:6" x14ac:dyDescent="0.35">
      <c r="A1631" s="26"/>
      <c r="B1631" s="26"/>
      <c r="C1631" s="26"/>
      <c r="D1631" s="26"/>
      <c r="E1631" s="26"/>
      <c r="F1631" s="26"/>
    </row>
    <row r="1632" spans="1:6" x14ac:dyDescent="0.35">
      <c r="A1632" s="26"/>
      <c r="B1632" s="26"/>
      <c r="C1632" s="26"/>
      <c r="D1632" s="26"/>
      <c r="E1632" s="26"/>
      <c r="F1632" s="26"/>
    </row>
    <row r="1633" spans="1:6" x14ac:dyDescent="0.35">
      <c r="A1633" s="26"/>
      <c r="B1633" s="26"/>
      <c r="C1633" s="26"/>
      <c r="D1633" s="26"/>
      <c r="E1633" s="26"/>
      <c r="F1633" s="26"/>
    </row>
    <row r="1634" spans="1:6" x14ac:dyDescent="0.35">
      <c r="A1634" s="26"/>
      <c r="B1634" s="26"/>
      <c r="C1634" s="26"/>
      <c r="D1634" s="26"/>
      <c r="E1634" s="26"/>
      <c r="F1634" s="26"/>
    </row>
    <row r="1635" spans="1:6" x14ac:dyDescent="0.35">
      <c r="A1635" s="26"/>
      <c r="B1635" s="26"/>
      <c r="C1635" s="26"/>
      <c r="D1635" s="26"/>
      <c r="E1635" s="26"/>
      <c r="F1635" s="26"/>
    </row>
    <row r="1636" spans="1:6" x14ac:dyDescent="0.35">
      <c r="A1636" s="26"/>
      <c r="B1636" s="26"/>
      <c r="C1636" s="26"/>
      <c r="D1636" s="26"/>
      <c r="E1636" s="26"/>
      <c r="F1636" s="26"/>
    </row>
    <row r="1637" spans="1:6" x14ac:dyDescent="0.35">
      <c r="A1637" s="26"/>
      <c r="B1637" s="26"/>
      <c r="C1637" s="26"/>
      <c r="D1637" s="26"/>
      <c r="E1637" s="26"/>
      <c r="F1637" s="26"/>
    </row>
    <row r="1638" spans="1:6" x14ac:dyDescent="0.35">
      <c r="A1638" s="26"/>
      <c r="B1638" s="26"/>
      <c r="C1638" s="26"/>
      <c r="D1638" s="26"/>
      <c r="E1638" s="26"/>
      <c r="F1638" s="26"/>
    </row>
    <row r="1639" spans="1:6" x14ac:dyDescent="0.35">
      <c r="A1639" s="26"/>
      <c r="B1639" s="26"/>
      <c r="C1639" s="26"/>
      <c r="D1639" s="26"/>
      <c r="E1639" s="26"/>
      <c r="F1639" s="26"/>
    </row>
    <row r="1640" spans="1:6" x14ac:dyDescent="0.35">
      <c r="A1640" s="26"/>
      <c r="B1640" s="26"/>
      <c r="C1640" s="26"/>
      <c r="D1640" s="26"/>
      <c r="E1640" s="26"/>
      <c r="F1640" s="26"/>
    </row>
    <row r="1641" spans="1:6" x14ac:dyDescent="0.35">
      <c r="A1641" s="26"/>
      <c r="B1641" s="26"/>
      <c r="C1641" s="26"/>
      <c r="D1641" s="26"/>
      <c r="E1641" s="26"/>
      <c r="F1641" s="26"/>
    </row>
    <row r="1642" spans="1:6" x14ac:dyDescent="0.35">
      <c r="A1642" s="26"/>
      <c r="B1642" s="26"/>
      <c r="C1642" s="26"/>
      <c r="D1642" s="26"/>
      <c r="E1642" s="26"/>
      <c r="F1642" s="26"/>
    </row>
    <row r="1643" spans="1:6" x14ac:dyDescent="0.35">
      <c r="A1643" s="26"/>
      <c r="B1643" s="26"/>
      <c r="C1643" s="26"/>
      <c r="D1643" s="26"/>
      <c r="E1643" s="26"/>
      <c r="F1643" s="26"/>
    </row>
    <row r="1644" spans="1:6" x14ac:dyDescent="0.35">
      <c r="A1644" s="26"/>
      <c r="B1644" s="26"/>
      <c r="C1644" s="26"/>
      <c r="D1644" s="26"/>
      <c r="E1644" s="26"/>
      <c r="F1644" s="26"/>
    </row>
    <row r="1645" spans="1:6" x14ac:dyDescent="0.35">
      <c r="A1645" s="26"/>
      <c r="B1645" s="26"/>
      <c r="C1645" s="26"/>
      <c r="D1645" s="26"/>
      <c r="E1645" s="26"/>
      <c r="F1645" s="26"/>
    </row>
    <row r="1646" spans="1:6" x14ac:dyDescent="0.35">
      <c r="A1646" s="26"/>
      <c r="B1646" s="26"/>
      <c r="C1646" s="26"/>
      <c r="D1646" s="26"/>
      <c r="E1646" s="26"/>
      <c r="F1646" s="26"/>
    </row>
    <row r="1647" spans="1:6" x14ac:dyDescent="0.35">
      <c r="A1647" s="26"/>
      <c r="B1647" s="26"/>
      <c r="C1647" s="26"/>
      <c r="D1647" s="26"/>
      <c r="E1647" s="26"/>
      <c r="F1647" s="26"/>
    </row>
    <row r="1648" spans="1:6" x14ac:dyDescent="0.35">
      <c r="A1648" s="26"/>
      <c r="B1648" s="26"/>
      <c r="C1648" s="26"/>
      <c r="D1648" s="26"/>
      <c r="E1648" s="26"/>
      <c r="F1648" s="26"/>
    </row>
    <row r="1649" spans="1:6" x14ac:dyDescent="0.35">
      <c r="A1649" s="26"/>
      <c r="B1649" s="26"/>
      <c r="C1649" s="26"/>
      <c r="D1649" s="26"/>
      <c r="E1649" s="26"/>
      <c r="F1649" s="26"/>
    </row>
    <row r="1650" spans="1:6" x14ac:dyDescent="0.35">
      <c r="A1650" s="26"/>
      <c r="B1650" s="26"/>
      <c r="C1650" s="26"/>
      <c r="D1650" s="26"/>
      <c r="E1650" s="26"/>
      <c r="F1650" s="26"/>
    </row>
    <row r="1651" spans="1:6" x14ac:dyDescent="0.35">
      <c r="A1651" s="26"/>
      <c r="B1651" s="26"/>
      <c r="C1651" s="26"/>
      <c r="D1651" s="26"/>
      <c r="E1651" s="26"/>
      <c r="F1651" s="26"/>
    </row>
    <row r="1652" spans="1:6" x14ac:dyDescent="0.35">
      <c r="A1652" s="26"/>
      <c r="B1652" s="26"/>
      <c r="C1652" s="26"/>
      <c r="D1652" s="26"/>
      <c r="E1652" s="26"/>
      <c r="F1652" s="26"/>
    </row>
    <row r="1653" spans="1:6" x14ac:dyDescent="0.35">
      <c r="A1653" s="26"/>
      <c r="B1653" s="26"/>
      <c r="C1653" s="26"/>
      <c r="D1653" s="26"/>
      <c r="E1653" s="26"/>
      <c r="F1653" s="26"/>
    </row>
    <row r="1654" spans="1:6" x14ac:dyDescent="0.35">
      <c r="A1654" s="26"/>
      <c r="B1654" s="26"/>
      <c r="C1654" s="26"/>
      <c r="D1654" s="26"/>
      <c r="E1654" s="26"/>
      <c r="F1654" s="26"/>
    </row>
    <row r="1655" spans="1:6" x14ac:dyDescent="0.35">
      <c r="A1655" s="26"/>
      <c r="B1655" s="26"/>
      <c r="C1655" s="26"/>
      <c r="D1655" s="26"/>
      <c r="E1655" s="26"/>
      <c r="F1655" s="26"/>
    </row>
    <row r="1656" spans="1:6" x14ac:dyDescent="0.35">
      <c r="A1656" s="26"/>
      <c r="B1656" s="26"/>
      <c r="C1656" s="26"/>
      <c r="D1656" s="26"/>
      <c r="E1656" s="26"/>
      <c r="F1656" s="26"/>
    </row>
    <row r="1657" spans="1:6" x14ac:dyDescent="0.35">
      <c r="A1657" s="26"/>
      <c r="B1657" s="26"/>
      <c r="C1657" s="26"/>
      <c r="D1657" s="26"/>
      <c r="E1657" s="26"/>
      <c r="F1657" s="26"/>
    </row>
    <row r="1658" spans="1:6" x14ac:dyDescent="0.35">
      <c r="A1658" s="26"/>
      <c r="B1658" s="26"/>
      <c r="C1658" s="26"/>
      <c r="D1658" s="26"/>
      <c r="E1658" s="26"/>
      <c r="F1658" s="26"/>
    </row>
    <row r="1659" spans="1:6" x14ac:dyDescent="0.35">
      <c r="A1659" s="26"/>
      <c r="B1659" s="26"/>
      <c r="C1659" s="26"/>
      <c r="D1659" s="26"/>
      <c r="E1659" s="26"/>
      <c r="F1659" s="26"/>
    </row>
    <row r="1660" spans="1:6" x14ac:dyDescent="0.35">
      <c r="A1660" s="26"/>
      <c r="B1660" s="26"/>
      <c r="C1660" s="26"/>
      <c r="D1660" s="26"/>
      <c r="E1660" s="26"/>
      <c r="F1660" s="26"/>
    </row>
    <row r="1661" spans="1:6" x14ac:dyDescent="0.35">
      <c r="A1661" s="26"/>
      <c r="B1661" s="26"/>
      <c r="C1661" s="26"/>
      <c r="D1661" s="26"/>
      <c r="E1661" s="26"/>
      <c r="F1661" s="26"/>
    </row>
    <row r="1662" spans="1:6" x14ac:dyDescent="0.35">
      <c r="A1662" s="26"/>
      <c r="B1662" s="26"/>
      <c r="C1662" s="26"/>
      <c r="D1662" s="26"/>
      <c r="E1662" s="26"/>
      <c r="F1662" s="26"/>
    </row>
    <row r="1663" spans="1:6" x14ac:dyDescent="0.35">
      <c r="A1663" s="26"/>
      <c r="B1663" s="26"/>
      <c r="C1663" s="26"/>
      <c r="D1663" s="26"/>
      <c r="E1663" s="26"/>
      <c r="F1663" s="26"/>
    </row>
    <row r="1664" spans="1:6" x14ac:dyDescent="0.35">
      <c r="A1664" s="26"/>
      <c r="B1664" s="26"/>
      <c r="C1664" s="26"/>
      <c r="D1664" s="26"/>
      <c r="E1664" s="26"/>
      <c r="F1664" s="26"/>
    </row>
    <row r="1665" spans="1:6" x14ac:dyDescent="0.35">
      <c r="A1665" s="26"/>
      <c r="B1665" s="26"/>
      <c r="C1665" s="26"/>
      <c r="D1665" s="26"/>
      <c r="E1665" s="26"/>
      <c r="F1665" s="26"/>
    </row>
    <row r="1666" spans="1:6" x14ac:dyDescent="0.35">
      <c r="A1666" s="26"/>
      <c r="B1666" s="26"/>
      <c r="C1666" s="26"/>
      <c r="D1666" s="26"/>
      <c r="E1666" s="26"/>
      <c r="F1666" s="26"/>
    </row>
    <row r="1667" spans="1:6" x14ac:dyDescent="0.35">
      <c r="A1667" s="26"/>
      <c r="B1667" s="26"/>
      <c r="C1667" s="26"/>
      <c r="D1667" s="26"/>
      <c r="E1667" s="26"/>
      <c r="F1667" s="26"/>
    </row>
    <row r="1668" spans="1:6" x14ac:dyDescent="0.35">
      <c r="A1668" s="26"/>
      <c r="B1668" s="26"/>
      <c r="C1668" s="26"/>
      <c r="D1668" s="26"/>
      <c r="E1668" s="26"/>
      <c r="F1668" s="26"/>
    </row>
    <row r="1669" spans="1:6" x14ac:dyDescent="0.35">
      <c r="A1669" s="26"/>
      <c r="B1669" s="26"/>
      <c r="C1669" s="26"/>
      <c r="D1669" s="26"/>
      <c r="E1669" s="26"/>
      <c r="F1669" s="26"/>
    </row>
    <row r="1670" spans="1:6" x14ac:dyDescent="0.35">
      <c r="A1670" s="26"/>
      <c r="B1670" s="26"/>
      <c r="C1670" s="26"/>
      <c r="D1670" s="26"/>
      <c r="E1670" s="26"/>
      <c r="F1670" s="26"/>
    </row>
    <row r="1671" spans="1:6" x14ac:dyDescent="0.35">
      <c r="A1671" s="26"/>
      <c r="B1671" s="26"/>
      <c r="C1671" s="26"/>
      <c r="D1671" s="26"/>
      <c r="E1671" s="26"/>
      <c r="F1671" s="26"/>
    </row>
    <row r="1672" spans="1:6" x14ac:dyDescent="0.35">
      <c r="A1672" s="26"/>
      <c r="B1672" s="26"/>
      <c r="C1672" s="26"/>
      <c r="D1672" s="26"/>
      <c r="E1672" s="26"/>
      <c r="F1672" s="26"/>
    </row>
    <row r="1673" spans="1:6" x14ac:dyDescent="0.35">
      <c r="A1673" s="26"/>
      <c r="B1673" s="26"/>
      <c r="C1673" s="26"/>
      <c r="D1673" s="26"/>
      <c r="E1673" s="26"/>
      <c r="F1673" s="26"/>
    </row>
    <row r="1674" spans="1:6" x14ac:dyDescent="0.35">
      <c r="A1674" s="26"/>
      <c r="B1674" s="26"/>
      <c r="C1674" s="26"/>
      <c r="D1674" s="26"/>
      <c r="E1674" s="26"/>
      <c r="F1674" s="26"/>
    </row>
    <row r="1675" spans="1:6" x14ac:dyDescent="0.35">
      <c r="A1675" s="26"/>
      <c r="B1675" s="26"/>
      <c r="C1675" s="26"/>
      <c r="D1675" s="26"/>
      <c r="E1675" s="26"/>
      <c r="F1675" s="26"/>
    </row>
    <row r="1676" spans="1:6" x14ac:dyDescent="0.35">
      <c r="A1676" s="26"/>
      <c r="B1676" s="26"/>
      <c r="C1676" s="26"/>
      <c r="D1676" s="26"/>
      <c r="E1676" s="26"/>
      <c r="F1676" s="26"/>
    </row>
    <row r="1677" spans="1:6" x14ac:dyDescent="0.35">
      <c r="A1677" s="26"/>
      <c r="B1677" s="26"/>
      <c r="C1677" s="26"/>
      <c r="D1677" s="26"/>
      <c r="E1677" s="26"/>
      <c r="F1677" s="26"/>
    </row>
    <row r="1678" spans="1:6" x14ac:dyDescent="0.35">
      <c r="A1678" s="26"/>
      <c r="B1678" s="26"/>
      <c r="C1678" s="26"/>
      <c r="D1678" s="26"/>
      <c r="E1678" s="26"/>
      <c r="F1678" s="26"/>
    </row>
    <row r="1679" spans="1:6" x14ac:dyDescent="0.35">
      <c r="A1679" s="26"/>
      <c r="B1679" s="26"/>
      <c r="C1679" s="26"/>
      <c r="D1679" s="26"/>
      <c r="E1679" s="26"/>
      <c r="F1679" s="26"/>
    </row>
    <row r="1680" spans="1:6" x14ac:dyDescent="0.35">
      <c r="A1680" s="26"/>
      <c r="B1680" s="26"/>
      <c r="C1680" s="26"/>
      <c r="D1680" s="26"/>
      <c r="E1680" s="26"/>
      <c r="F1680" s="26"/>
    </row>
    <row r="1681" spans="1:6" x14ac:dyDescent="0.35">
      <c r="A1681" s="26"/>
      <c r="B1681" s="26"/>
      <c r="C1681" s="26"/>
      <c r="D1681" s="26"/>
      <c r="E1681" s="26"/>
      <c r="F1681" s="26"/>
    </row>
    <row r="1682" spans="1:6" x14ac:dyDescent="0.35">
      <c r="A1682" s="26"/>
      <c r="B1682" s="26"/>
      <c r="C1682" s="26"/>
      <c r="D1682" s="26"/>
      <c r="E1682" s="26"/>
      <c r="F1682" s="26"/>
    </row>
    <row r="1683" spans="1:6" x14ac:dyDescent="0.35">
      <c r="A1683" s="26"/>
      <c r="B1683" s="26"/>
      <c r="C1683" s="26"/>
      <c r="D1683" s="26"/>
      <c r="E1683" s="26"/>
      <c r="F1683" s="26"/>
    </row>
    <row r="1684" spans="1:6" x14ac:dyDescent="0.35">
      <c r="A1684" s="26"/>
      <c r="B1684" s="26"/>
      <c r="C1684" s="26"/>
      <c r="D1684" s="26"/>
      <c r="E1684" s="26"/>
      <c r="F1684" s="26"/>
    </row>
    <row r="1685" spans="1:6" x14ac:dyDescent="0.35">
      <c r="A1685" s="26"/>
      <c r="B1685" s="26"/>
      <c r="C1685" s="26"/>
      <c r="D1685" s="26"/>
      <c r="E1685" s="26"/>
      <c r="F1685" s="26"/>
    </row>
    <row r="1686" spans="1:6" x14ac:dyDescent="0.35">
      <c r="A1686" s="26"/>
      <c r="B1686" s="26"/>
      <c r="C1686" s="26"/>
      <c r="D1686" s="26"/>
      <c r="E1686" s="26"/>
      <c r="F1686" s="26"/>
    </row>
    <row r="1687" spans="1:6" x14ac:dyDescent="0.35">
      <c r="A1687" s="26"/>
      <c r="B1687" s="26"/>
      <c r="C1687" s="26"/>
      <c r="D1687" s="26"/>
      <c r="E1687" s="26"/>
      <c r="F1687" s="26"/>
    </row>
    <row r="1688" spans="1:6" x14ac:dyDescent="0.35">
      <c r="A1688" s="26"/>
      <c r="B1688" s="26"/>
      <c r="C1688" s="26"/>
      <c r="D1688" s="26"/>
      <c r="E1688" s="26"/>
      <c r="F1688" s="26"/>
    </row>
    <row r="1689" spans="1:6" x14ac:dyDescent="0.35">
      <c r="A1689" s="26"/>
      <c r="B1689" s="26"/>
      <c r="C1689" s="26"/>
      <c r="D1689" s="26"/>
      <c r="E1689" s="26"/>
      <c r="F1689" s="26"/>
    </row>
    <row r="1690" spans="1:6" x14ac:dyDescent="0.35">
      <c r="A1690" s="26"/>
      <c r="B1690" s="26"/>
      <c r="C1690" s="26"/>
      <c r="D1690" s="26"/>
      <c r="E1690" s="26"/>
      <c r="F1690" s="26"/>
    </row>
    <row r="1691" spans="1:6" x14ac:dyDescent="0.35">
      <c r="A1691" s="26"/>
      <c r="B1691" s="26"/>
      <c r="C1691" s="26"/>
      <c r="D1691" s="26"/>
      <c r="E1691" s="26"/>
      <c r="F1691" s="26"/>
    </row>
    <row r="1692" spans="1:6" x14ac:dyDescent="0.35">
      <c r="A1692" s="26"/>
      <c r="B1692" s="26"/>
      <c r="C1692" s="26"/>
      <c r="D1692" s="26"/>
      <c r="E1692" s="26"/>
      <c r="F1692" s="26"/>
    </row>
    <row r="1693" spans="1:6" x14ac:dyDescent="0.35">
      <c r="A1693" s="26"/>
      <c r="B1693" s="26"/>
      <c r="C1693" s="26"/>
      <c r="D1693" s="26"/>
      <c r="E1693" s="26"/>
      <c r="F1693" s="26"/>
    </row>
    <row r="1694" spans="1:6" x14ac:dyDescent="0.35">
      <c r="A1694" s="26"/>
      <c r="B1694" s="26"/>
      <c r="C1694" s="26"/>
      <c r="D1694" s="26"/>
      <c r="E1694" s="26"/>
      <c r="F1694" s="26"/>
    </row>
    <row r="1695" spans="1:6" x14ac:dyDescent="0.35">
      <c r="A1695" s="26"/>
      <c r="B1695" s="26"/>
      <c r="C1695" s="26"/>
      <c r="D1695" s="26"/>
      <c r="E1695" s="26"/>
      <c r="F1695" s="26"/>
    </row>
    <row r="1696" spans="1:6" x14ac:dyDescent="0.35">
      <c r="A1696" s="26"/>
      <c r="B1696" s="26"/>
      <c r="C1696" s="26"/>
      <c r="D1696" s="26"/>
      <c r="E1696" s="26"/>
      <c r="F1696" s="26"/>
    </row>
    <row r="1697" spans="1:6" x14ac:dyDescent="0.35">
      <c r="A1697" s="26"/>
      <c r="B1697" s="26"/>
      <c r="C1697" s="26"/>
      <c r="D1697" s="26"/>
      <c r="E1697" s="26"/>
      <c r="F1697" s="26"/>
    </row>
    <row r="1698" spans="1:6" x14ac:dyDescent="0.35">
      <c r="A1698" s="26"/>
      <c r="B1698" s="26"/>
      <c r="C1698" s="26"/>
      <c r="D1698" s="26"/>
      <c r="E1698" s="26"/>
      <c r="F1698" s="26"/>
    </row>
    <row r="1699" spans="1:6" x14ac:dyDescent="0.35">
      <c r="A1699" s="26"/>
      <c r="B1699" s="26"/>
      <c r="C1699" s="26"/>
      <c r="D1699" s="26"/>
      <c r="E1699" s="26"/>
      <c r="F1699" s="26"/>
    </row>
    <row r="1700" spans="1:6" x14ac:dyDescent="0.35">
      <c r="A1700" s="26"/>
      <c r="B1700" s="26"/>
      <c r="C1700" s="26"/>
      <c r="D1700" s="26"/>
      <c r="E1700" s="26"/>
      <c r="F1700" s="26"/>
    </row>
    <row r="1701" spans="1:6" x14ac:dyDescent="0.35">
      <c r="A1701" s="26"/>
      <c r="B1701" s="26"/>
      <c r="C1701" s="26"/>
      <c r="D1701" s="26"/>
      <c r="E1701" s="26"/>
      <c r="F1701" s="26"/>
    </row>
    <row r="1702" spans="1:6" x14ac:dyDescent="0.35">
      <c r="A1702" s="26"/>
      <c r="B1702" s="26"/>
      <c r="C1702" s="26"/>
      <c r="D1702" s="26"/>
      <c r="E1702" s="26"/>
      <c r="F1702" s="26"/>
    </row>
    <row r="1703" spans="1:6" x14ac:dyDescent="0.35">
      <c r="A1703" s="26"/>
      <c r="B1703" s="26"/>
      <c r="C1703" s="26"/>
      <c r="D1703" s="26"/>
      <c r="E1703" s="26"/>
      <c r="F1703" s="26"/>
    </row>
    <row r="1704" spans="1:6" x14ac:dyDescent="0.35">
      <c r="A1704" s="26"/>
      <c r="B1704" s="26"/>
      <c r="C1704" s="26"/>
      <c r="D1704" s="26"/>
      <c r="E1704" s="26"/>
      <c r="F1704" s="26"/>
    </row>
    <row r="1705" spans="1:6" x14ac:dyDescent="0.35">
      <c r="A1705" s="26"/>
      <c r="B1705" s="26"/>
      <c r="C1705" s="26"/>
      <c r="D1705" s="26"/>
      <c r="E1705" s="26"/>
      <c r="F1705" s="26"/>
    </row>
    <row r="1706" spans="1:6" x14ac:dyDescent="0.35">
      <c r="A1706" s="26"/>
      <c r="B1706" s="26"/>
      <c r="C1706" s="26"/>
      <c r="D1706" s="26"/>
      <c r="E1706" s="26"/>
      <c r="F1706" s="26"/>
    </row>
    <row r="1707" spans="1:6" x14ac:dyDescent="0.35">
      <c r="A1707" s="26"/>
      <c r="B1707" s="26"/>
      <c r="C1707" s="26"/>
      <c r="D1707" s="26"/>
      <c r="E1707" s="26"/>
      <c r="F1707" s="26"/>
    </row>
    <row r="1708" spans="1:6" x14ac:dyDescent="0.35">
      <c r="A1708" s="26"/>
      <c r="B1708" s="26"/>
      <c r="C1708" s="26"/>
      <c r="D1708" s="26"/>
      <c r="E1708" s="26"/>
      <c r="F1708" s="26"/>
    </row>
    <row r="1709" spans="1:6" x14ac:dyDescent="0.35">
      <c r="A1709" s="26"/>
      <c r="B1709" s="26"/>
      <c r="C1709" s="26"/>
      <c r="D1709" s="26"/>
      <c r="E1709" s="26"/>
      <c r="F1709" s="26"/>
    </row>
    <row r="1710" spans="1:6" x14ac:dyDescent="0.35">
      <c r="A1710" s="26"/>
      <c r="B1710" s="26"/>
      <c r="C1710" s="26"/>
      <c r="D1710" s="26"/>
      <c r="E1710" s="26"/>
      <c r="F1710" s="26"/>
    </row>
    <row r="1711" spans="1:6" x14ac:dyDescent="0.35">
      <c r="A1711" s="26"/>
      <c r="B1711" s="26"/>
      <c r="C1711" s="26"/>
      <c r="D1711" s="26"/>
      <c r="E1711" s="26"/>
      <c r="F1711" s="26"/>
    </row>
    <row r="1712" spans="1:6" x14ac:dyDescent="0.35">
      <c r="A1712" s="26"/>
      <c r="B1712" s="26"/>
      <c r="C1712" s="26"/>
      <c r="D1712" s="26"/>
      <c r="E1712" s="26"/>
      <c r="F1712" s="26"/>
    </row>
    <row r="1713" spans="1:6" x14ac:dyDescent="0.35">
      <c r="A1713" s="26"/>
      <c r="B1713" s="26"/>
      <c r="C1713" s="26"/>
      <c r="D1713" s="26"/>
      <c r="E1713" s="26"/>
      <c r="F1713" s="26"/>
    </row>
    <row r="1714" spans="1:6" x14ac:dyDescent="0.35">
      <c r="A1714" s="26"/>
      <c r="B1714" s="26"/>
      <c r="C1714" s="26"/>
      <c r="D1714" s="26"/>
      <c r="E1714" s="26"/>
      <c r="F1714" s="26"/>
    </row>
    <row r="1715" spans="1:6" x14ac:dyDescent="0.35">
      <c r="A1715" s="26"/>
      <c r="B1715" s="26"/>
      <c r="C1715" s="26"/>
      <c r="D1715" s="26"/>
      <c r="E1715" s="26"/>
      <c r="F1715" s="26"/>
    </row>
    <row r="1716" spans="1:6" x14ac:dyDescent="0.35">
      <c r="A1716" s="26"/>
      <c r="B1716" s="26"/>
      <c r="C1716" s="26"/>
      <c r="D1716" s="26"/>
      <c r="E1716" s="26"/>
      <c r="F1716" s="26"/>
    </row>
    <row r="1717" spans="1:6" x14ac:dyDescent="0.35">
      <c r="A1717" s="26"/>
      <c r="B1717" s="26"/>
      <c r="C1717" s="26"/>
      <c r="D1717" s="26"/>
      <c r="E1717" s="26"/>
      <c r="F1717" s="26"/>
    </row>
    <row r="1718" spans="1:6" x14ac:dyDescent="0.35">
      <c r="A1718" s="26"/>
      <c r="B1718" s="26"/>
      <c r="C1718" s="26"/>
      <c r="D1718" s="26"/>
      <c r="E1718" s="26"/>
      <c r="F1718" s="26"/>
    </row>
    <row r="1719" spans="1:6" x14ac:dyDescent="0.35">
      <c r="A1719" s="26"/>
      <c r="B1719" s="26"/>
      <c r="C1719" s="26"/>
      <c r="D1719" s="26"/>
      <c r="E1719" s="26"/>
      <c r="F1719" s="26"/>
    </row>
    <row r="1720" spans="1:6" x14ac:dyDescent="0.35">
      <c r="A1720" s="26"/>
      <c r="B1720" s="26"/>
      <c r="C1720" s="26"/>
      <c r="D1720" s="26"/>
      <c r="E1720" s="26"/>
      <c r="F1720" s="26"/>
    </row>
    <row r="1721" spans="1:6" x14ac:dyDescent="0.35">
      <c r="A1721" s="26"/>
      <c r="B1721" s="26"/>
      <c r="C1721" s="26"/>
      <c r="D1721" s="26"/>
      <c r="E1721" s="26"/>
      <c r="F1721" s="26"/>
    </row>
    <row r="1722" spans="1:6" x14ac:dyDescent="0.35">
      <c r="A1722" s="26"/>
      <c r="B1722" s="26"/>
      <c r="C1722" s="26"/>
      <c r="D1722" s="26"/>
      <c r="E1722" s="26"/>
      <c r="F1722" s="26"/>
    </row>
    <row r="1723" spans="1:6" x14ac:dyDescent="0.35">
      <c r="A1723" s="26"/>
      <c r="B1723" s="26"/>
      <c r="C1723" s="26"/>
      <c r="D1723" s="26"/>
      <c r="E1723" s="26"/>
      <c r="F1723" s="26"/>
    </row>
    <row r="1724" spans="1:6" x14ac:dyDescent="0.35">
      <c r="A1724" s="26"/>
      <c r="B1724" s="26"/>
      <c r="C1724" s="26"/>
      <c r="D1724" s="26"/>
      <c r="E1724" s="26"/>
      <c r="F1724" s="26"/>
    </row>
    <row r="1725" spans="1:6" x14ac:dyDescent="0.35">
      <c r="A1725" s="26"/>
      <c r="B1725" s="26"/>
      <c r="C1725" s="26"/>
      <c r="D1725" s="26"/>
      <c r="E1725" s="26"/>
      <c r="F1725" s="26"/>
    </row>
    <row r="1726" spans="1:6" x14ac:dyDescent="0.35">
      <c r="A1726" s="26"/>
      <c r="B1726" s="26"/>
      <c r="C1726" s="26"/>
      <c r="D1726" s="26"/>
      <c r="E1726" s="26"/>
      <c r="F1726" s="26"/>
    </row>
    <row r="1727" spans="1:6" x14ac:dyDescent="0.35">
      <c r="A1727" s="26"/>
      <c r="B1727" s="26"/>
      <c r="C1727" s="26"/>
      <c r="D1727" s="26"/>
      <c r="E1727" s="26"/>
      <c r="F1727" s="26"/>
    </row>
    <row r="1728" spans="1:6" x14ac:dyDescent="0.35">
      <c r="A1728" s="26"/>
      <c r="B1728" s="26"/>
      <c r="C1728" s="26"/>
      <c r="D1728" s="26"/>
      <c r="E1728" s="26"/>
      <c r="F1728" s="26"/>
    </row>
    <row r="1729" spans="1:6" x14ac:dyDescent="0.35">
      <c r="A1729" s="26"/>
      <c r="B1729" s="26"/>
      <c r="C1729" s="26"/>
      <c r="D1729" s="26"/>
      <c r="E1729" s="26"/>
      <c r="F1729" s="26"/>
    </row>
    <row r="1730" spans="1:6" x14ac:dyDescent="0.35">
      <c r="A1730" s="26"/>
      <c r="B1730" s="26"/>
      <c r="C1730" s="26"/>
      <c r="D1730" s="26"/>
      <c r="E1730" s="26"/>
      <c r="F1730" s="26"/>
    </row>
    <row r="1731" spans="1:6" x14ac:dyDescent="0.35">
      <c r="A1731" s="26"/>
      <c r="B1731" s="26"/>
      <c r="C1731" s="26"/>
      <c r="D1731" s="26"/>
      <c r="E1731" s="26"/>
      <c r="F1731" s="26"/>
    </row>
    <row r="1732" spans="1:6" x14ac:dyDescent="0.35">
      <c r="A1732" s="26"/>
      <c r="B1732" s="26"/>
      <c r="C1732" s="26"/>
      <c r="D1732" s="26"/>
      <c r="E1732" s="26"/>
      <c r="F1732" s="26"/>
    </row>
    <row r="1733" spans="1:6" x14ac:dyDescent="0.35">
      <c r="A1733" s="26"/>
      <c r="B1733" s="26"/>
      <c r="C1733" s="26"/>
      <c r="D1733" s="26"/>
      <c r="E1733" s="26"/>
      <c r="F1733" s="26"/>
    </row>
    <row r="1734" spans="1:6" x14ac:dyDescent="0.35">
      <c r="A1734" s="26"/>
      <c r="B1734" s="26"/>
      <c r="C1734" s="26"/>
      <c r="D1734" s="26"/>
      <c r="E1734" s="26"/>
      <c r="F1734" s="26"/>
    </row>
    <row r="1735" spans="1:6" x14ac:dyDescent="0.35">
      <c r="A1735" s="26"/>
      <c r="B1735" s="26"/>
      <c r="C1735" s="26"/>
      <c r="D1735" s="26"/>
      <c r="E1735" s="26"/>
      <c r="F1735" s="26"/>
    </row>
    <row r="1736" spans="1:6" x14ac:dyDescent="0.35">
      <c r="A1736" s="26"/>
      <c r="B1736" s="26"/>
      <c r="C1736" s="26"/>
      <c r="D1736" s="26"/>
      <c r="E1736" s="26"/>
      <c r="F1736" s="26"/>
    </row>
    <row r="1737" spans="1:6" x14ac:dyDescent="0.35">
      <c r="A1737" s="26"/>
      <c r="B1737" s="26"/>
      <c r="C1737" s="26"/>
      <c r="D1737" s="26"/>
      <c r="E1737" s="26"/>
      <c r="F1737" s="26"/>
    </row>
    <row r="1738" spans="1:6" x14ac:dyDescent="0.35">
      <c r="A1738" s="26"/>
      <c r="B1738" s="26"/>
      <c r="C1738" s="26"/>
      <c r="D1738" s="26"/>
      <c r="E1738" s="26"/>
      <c r="F1738" s="26"/>
    </row>
    <row r="1739" spans="1:6" x14ac:dyDescent="0.35">
      <c r="A1739" s="26"/>
      <c r="B1739" s="26"/>
      <c r="C1739" s="26"/>
      <c r="D1739" s="26"/>
      <c r="E1739" s="26"/>
      <c r="F1739" s="26"/>
    </row>
    <row r="1740" spans="1:6" x14ac:dyDescent="0.35">
      <c r="A1740" s="26"/>
      <c r="B1740" s="26"/>
      <c r="C1740" s="26"/>
      <c r="D1740" s="26"/>
      <c r="E1740" s="26"/>
      <c r="F1740" s="26"/>
    </row>
    <row r="1741" spans="1:6" x14ac:dyDescent="0.35">
      <c r="A1741" s="26"/>
      <c r="B1741" s="26"/>
      <c r="C1741" s="26"/>
      <c r="D1741" s="26"/>
      <c r="E1741" s="26"/>
      <c r="F1741" s="26"/>
    </row>
    <row r="1742" spans="1:6" x14ac:dyDescent="0.35">
      <c r="A1742" s="26"/>
      <c r="B1742" s="26"/>
      <c r="C1742" s="26"/>
      <c r="D1742" s="26"/>
      <c r="E1742" s="26"/>
      <c r="F1742" s="26"/>
    </row>
    <row r="1743" spans="1:6" x14ac:dyDescent="0.35">
      <c r="A1743" s="26"/>
      <c r="B1743" s="26"/>
      <c r="C1743" s="26"/>
      <c r="D1743" s="26"/>
      <c r="E1743" s="26"/>
      <c r="F1743" s="26"/>
    </row>
    <row r="1744" spans="1:6" x14ac:dyDescent="0.35">
      <c r="A1744" s="26"/>
      <c r="B1744" s="26"/>
      <c r="C1744" s="26"/>
      <c r="D1744" s="26"/>
      <c r="E1744" s="26"/>
      <c r="F1744" s="26"/>
    </row>
    <row r="1745" spans="1:6" x14ac:dyDescent="0.35">
      <c r="A1745" s="26"/>
      <c r="B1745" s="26"/>
      <c r="C1745" s="26"/>
      <c r="D1745" s="26"/>
      <c r="E1745" s="26"/>
      <c r="F1745" s="26"/>
    </row>
    <row r="1746" spans="1:6" x14ac:dyDescent="0.35">
      <c r="A1746" s="26"/>
      <c r="B1746" s="26"/>
      <c r="C1746" s="26"/>
      <c r="D1746" s="26"/>
      <c r="E1746" s="26"/>
      <c r="F1746" s="26"/>
    </row>
    <row r="1747" spans="1:6" x14ac:dyDescent="0.35">
      <c r="A1747" s="26"/>
      <c r="B1747" s="26"/>
      <c r="C1747" s="26"/>
      <c r="D1747" s="26"/>
      <c r="E1747" s="26"/>
      <c r="F1747" s="26"/>
    </row>
    <row r="1748" spans="1:6" x14ac:dyDescent="0.35">
      <c r="A1748" s="26"/>
      <c r="B1748" s="26"/>
      <c r="C1748" s="26"/>
      <c r="D1748" s="26"/>
      <c r="E1748" s="26"/>
      <c r="F1748" s="26"/>
    </row>
    <row r="1749" spans="1:6" x14ac:dyDescent="0.35">
      <c r="A1749" s="26"/>
      <c r="B1749" s="26"/>
      <c r="C1749" s="26"/>
      <c r="D1749" s="26"/>
      <c r="E1749" s="26"/>
      <c r="F1749" s="26"/>
    </row>
    <row r="1750" spans="1:6" x14ac:dyDescent="0.35">
      <c r="A1750" s="26"/>
      <c r="B1750" s="26"/>
      <c r="C1750" s="26"/>
      <c r="D1750" s="26"/>
      <c r="E1750" s="26"/>
      <c r="F1750" s="26"/>
    </row>
    <row r="1751" spans="1:6" x14ac:dyDescent="0.35">
      <c r="A1751" s="26"/>
      <c r="B1751" s="26"/>
      <c r="C1751" s="26"/>
      <c r="D1751" s="26"/>
      <c r="E1751" s="26"/>
      <c r="F1751" s="26"/>
    </row>
    <row r="1752" spans="1:6" x14ac:dyDescent="0.35">
      <c r="A1752" s="26"/>
      <c r="B1752" s="26"/>
      <c r="C1752" s="26"/>
      <c r="D1752" s="26"/>
      <c r="E1752" s="26"/>
      <c r="F1752" s="26"/>
    </row>
    <row r="1753" spans="1:6" x14ac:dyDescent="0.35">
      <c r="A1753" s="26"/>
      <c r="B1753" s="26"/>
      <c r="C1753" s="26"/>
      <c r="D1753" s="26"/>
      <c r="E1753" s="26"/>
      <c r="F1753" s="26"/>
    </row>
    <row r="1754" spans="1:6" x14ac:dyDescent="0.35">
      <c r="A1754" s="26"/>
      <c r="B1754" s="26"/>
      <c r="C1754" s="26"/>
      <c r="D1754" s="26"/>
      <c r="E1754" s="26"/>
      <c r="F1754" s="26"/>
    </row>
    <row r="1755" spans="1:6" x14ac:dyDescent="0.35">
      <c r="A1755" s="26"/>
      <c r="B1755" s="26"/>
      <c r="C1755" s="26"/>
      <c r="D1755" s="26"/>
      <c r="E1755" s="26"/>
      <c r="F1755" s="26"/>
    </row>
    <row r="1756" spans="1:6" x14ac:dyDescent="0.35">
      <c r="A1756" s="26"/>
      <c r="B1756" s="26"/>
      <c r="C1756" s="26"/>
      <c r="D1756" s="26"/>
      <c r="E1756" s="26"/>
      <c r="F1756" s="26"/>
    </row>
    <row r="1757" spans="1:6" x14ac:dyDescent="0.35">
      <c r="A1757" s="26"/>
      <c r="B1757" s="26"/>
      <c r="C1757" s="26"/>
      <c r="D1757" s="26"/>
      <c r="E1757" s="26"/>
      <c r="F1757" s="26"/>
    </row>
    <row r="1758" spans="1:6" x14ac:dyDescent="0.35">
      <c r="A1758" s="26"/>
      <c r="B1758" s="26"/>
      <c r="C1758" s="26"/>
      <c r="D1758" s="26"/>
      <c r="E1758" s="26"/>
      <c r="F1758" s="26"/>
    </row>
    <row r="1759" spans="1:6" x14ac:dyDescent="0.35">
      <c r="A1759" s="26"/>
      <c r="B1759" s="26"/>
      <c r="C1759" s="26"/>
      <c r="D1759" s="26"/>
      <c r="E1759" s="26"/>
      <c r="F1759" s="26"/>
    </row>
    <row r="1760" spans="1:6" x14ac:dyDescent="0.35">
      <c r="A1760" s="26"/>
      <c r="B1760" s="26"/>
      <c r="C1760" s="26"/>
      <c r="D1760" s="26"/>
      <c r="E1760" s="26"/>
      <c r="F1760" s="26"/>
    </row>
    <row r="1761" spans="1:6" x14ac:dyDescent="0.35">
      <c r="A1761" s="26"/>
      <c r="B1761" s="26"/>
      <c r="C1761" s="26"/>
      <c r="D1761" s="26"/>
      <c r="E1761" s="26"/>
      <c r="F1761" s="26"/>
    </row>
    <row r="1762" spans="1:6" x14ac:dyDescent="0.35">
      <c r="A1762" s="26"/>
      <c r="B1762" s="26"/>
      <c r="C1762" s="26"/>
      <c r="D1762" s="26"/>
      <c r="E1762" s="26"/>
      <c r="F1762" s="26"/>
    </row>
    <row r="1763" spans="1:6" x14ac:dyDescent="0.35">
      <c r="A1763" s="26"/>
      <c r="B1763" s="26"/>
      <c r="C1763" s="26"/>
      <c r="D1763" s="26"/>
      <c r="E1763" s="26"/>
      <c r="F1763" s="26"/>
    </row>
    <row r="1764" spans="1:6" x14ac:dyDescent="0.35">
      <c r="A1764" s="26"/>
      <c r="B1764" s="26"/>
      <c r="C1764" s="26"/>
      <c r="D1764" s="26"/>
      <c r="E1764" s="26"/>
      <c r="F1764" s="26"/>
    </row>
    <row r="1765" spans="1:6" x14ac:dyDescent="0.35">
      <c r="A1765" s="26"/>
      <c r="B1765" s="26"/>
      <c r="C1765" s="26"/>
      <c r="D1765" s="26"/>
      <c r="E1765" s="26"/>
      <c r="F1765" s="26"/>
    </row>
    <row r="1766" spans="1:6" x14ac:dyDescent="0.35">
      <c r="A1766" s="26"/>
      <c r="B1766" s="26"/>
      <c r="C1766" s="26"/>
      <c r="D1766" s="26"/>
      <c r="E1766" s="26"/>
      <c r="F1766" s="26"/>
    </row>
    <row r="1767" spans="1:6" x14ac:dyDescent="0.35">
      <c r="A1767" s="26"/>
      <c r="B1767" s="26"/>
      <c r="C1767" s="26"/>
      <c r="D1767" s="26"/>
      <c r="E1767" s="26"/>
      <c r="F1767" s="26"/>
    </row>
    <row r="1768" spans="1:6" x14ac:dyDescent="0.35">
      <c r="A1768" s="26"/>
      <c r="B1768" s="26"/>
      <c r="C1768" s="26"/>
      <c r="D1768" s="26"/>
      <c r="E1768" s="26"/>
      <c r="F1768" s="26"/>
    </row>
    <row r="1769" spans="1:6" x14ac:dyDescent="0.35">
      <c r="A1769" s="26"/>
      <c r="B1769" s="26"/>
      <c r="C1769" s="26"/>
      <c r="D1769" s="26"/>
      <c r="E1769" s="26"/>
      <c r="F1769" s="26"/>
    </row>
    <row r="1770" spans="1:6" x14ac:dyDescent="0.35">
      <c r="A1770" s="26"/>
      <c r="B1770" s="26"/>
      <c r="C1770" s="26"/>
      <c r="D1770" s="26"/>
      <c r="E1770" s="26"/>
      <c r="F1770" s="26"/>
    </row>
    <row r="1771" spans="1:6" x14ac:dyDescent="0.35">
      <c r="A1771" s="26"/>
      <c r="B1771" s="26"/>
      <c r="C1771" s="26"/>
      <c r="D1771" s="26"/>
      <c r="E1771" s="26"/>
      <c r="F1771" s="26"/>
    </row>
    <row r="1772" spans="1:6" x14ac:dyDescent="0.35">
      <c r="A1772" s="26"/>
      <c r="B1772" s="26"/>
      <c r="C1772" s="26"/>
      <c r="D1772" s="26"/>
      <c r="E1772" s="26"/>
      <c r="F1772" s="26"/>
    </row>
    <row r="1773" spans="1:6" x14ac:dyDescent="0.35">
      <c r="A1773" s="26"/>
      <c r="B1773" s="26"/>
      <c r="C1773" s="26"/>
      <c r="D1773" s="26"/>
      <c r="E1773" s="26"/>
      <c r="F1773" s="26"/>
    </row>
    <row r="1774" spans="1:6" x14ac:dyDescent="0.35">
      <c r="A1774" s="26"/>
      <c r="B1774" s="26"/>
      <c r="C1774" s="26"/>
      <c r="D1774" s="26"/>
      <c r="E1774" s="26"/>
      <c r="F1774" s="26"/>
    </row>
    <row r="1775" spans="1:6" x14ac:dyDescent="0.35">
      <c r="A1775" s="26"/>
      <c r="B1775" s="26"/>
      <c r="C1775" s="26"/>
      <c r="D1775" s="26"/>
      <c r="E1775" s="26"/>
      <c r="F1775" s="26"/>
    </row>
    <row r="1776" spans="1:6" x14ac:dyDescent="0.35">
      <c r="A1776" s="26"/>
      <c r="B1776" s="26"/>
      <c r="C1776" s="26"/>
      <c r="D1776" s="26"/>
      <c r="E1776" s="26"/>
      <c r="F1776" s="26"/>
    </row>
    <row r="1777" spans="1:6" x14ac:dyDescent="0.35">
      <c r="A1777" s="26"/>
      <c r="B1777" s="26"/>
      <c r="C1777" s="26"/>
      <c r="D1777" s="26"/>
      <c r="E1777" s="26"/>
      <c r="F1777" s="26"/>
    </row>
    <row r="1778" spans="1:6" x14ac:dyDescent="0.35">
      <c r="A1778" s="26"/>
      <c r="B1778" s="26"/>
      <c r="C1778" s="26"/>
      <c r="D1778" s="26"/>
      <c r="E1778" s="26"/>
      <c r="F1778" s="26"/>
    </row>
    <row r="1779" spans="1:6" x14ac:dyDescent="0.35">
      <c r="A1779" s="26"/>
      <c r="B1779" s="26"/>
      <c r="C1779" s="26"/>
      <c r="D1779" s="26"/>
      <c r="E1779" s="26"/>
      <c r="F1779" s="26"/>
    </row>
    <row r="1780" spans="1:6" x14ac:dyDescent="0.35">
      <c r="A1780" s="26"/>
      <c r="B1780" s="26"/>
      <c r="C1780" s="26"/>
      <c r="D1780" s="26"/>
      <c r="E1780" s="26"/>
      <c r="F1780" s="26"/>
    </row>
    <row r="1781" spans="1:6" x14ac:dyDescent="0.35">
      <c r="A1781" s="26"/>
      <c r="B1781" s="26"/>
      <c r="C1781" s="26"/>
      <c r="D1781" s="26"/>
      <c r="E1781" s="26"/>
      <c r="F1781" s="26"/>
    </row>
    <row r="1782" spans="1:6" x14ac:dyDescent="0.35">
      <c r="A1782" s="26"/>
      <c r="B1782" s="26"/>
      <c r="C1782" s="26"/>
      <c r="D1782" s="26"/>
      <c r="E1782" s="26"/>
      <c r="F1782" s="26"/>
    </row>
    <row r="1783" spans="1:6" x14ac:dyDescent="0.35">
      <c r="A1783" s="26"/>
      <c r="B1783" s="26"/>
      <c r="C1783" s="26"/>
      <c r="D1783" s="26"/>
      <c r="E1783" s="26"/>
      <c r="F1783" s="26"/>
    </row>
    <row r="1784" spans="1:6" x14ac:dyDescent="0.35">
      <c r="A1784" s="26"/>
      <c r="B1784" s="26"/>
      <c r="C1784" s="26"/>
      <c r="D1784" s="26"/>
      <c r="E1784" s="26"/>
      <c r="F1784" s="26"/>
    </row>
    <row r="1785" spans="1:6" x14ac:dyDescent="0.35">
      <c r="A1785" s="26"/>
      <c r="B1785" s="26"/>
      <c r="C1785" s="26"/>
      <c r="D1785" s="26"/>
      <c r="E1785" s="26"/>
      <c r="F1785" s="26"/>
    </row>
    <row r="1786" spans="1:6" x14ac:dyDescent="0.35">
      <c r="A1786" s="26"/>
      <c r="B1786" s="26"/>
      <c r="C1786" s="26"/>
      <c r="D1786" s="26"/>
      <c r="E1786" s="26"/>
      <c r="F1786" s="26"/>
    </row>
    <row r="1787" spans="1:6" x14ac:dyDescent="0.35">
      <c r="A1787" s="26"/>
      <c r="B1787" s="26"/>
      <c r="C1787" s="26"/>
      <c r="D1787" s="26"/>
      <c r="E1787" s="26"/>
      <c r="F1787" s="26"/>
    </row>
    <row r="1788" spans="1:6" x14ac:dyDescent="0.35">
      <c r="A1788" s="26"/>
      <c r="B1788" s="26"/>
      <c r="C1788" s="26"/>
      <c r="D1788" s="26"/>
      <c r="E1788" s="26"/>
      <c r="F1788" s="26"/>
    </row>
    <row r="1789" spans="1:6" x14ac:dyDescent="0.35">
      <c r="A1789" s="26"/>
      <c r="B1789" s="26"/>
      <c r="C1789" s="26"/>
      <c r="D1789" s="26"/>
      <c r="E1789" s="26"/>
      <c r="F1789" s="26"/>
    </row>
    <row r="1790" spans="1:6" x14ac:dyDescent="0.35">
      <c r="A1790" s="26"/>
      <c r="B1790" s="26"/>
      <c r="C1790" s="26"/>
      <c r="D1790" s="26"/>
      <c r="E1790" s="26"/>
      <c r="F1790" s="26"/>
    </row>
    <row r="1791" spans="1:6" x14ac:dyDescent="0.35">
      <c r="A1791" s="26"/>
      <c r="B1791" s="26"/>
      <c r="C1791" s="26"/>
      <c r="D1791" s="26"/>
      <c r="E1791" s="26"/>
      <c r="F1791" s="26"/>
    </row>
    <row r="1792" spans="1:6" x14ac:dyDescent="0.35">
      <c r="A1792" s="26"/>
      <c r="B1792" s="26"/>
      <c r="C1792" s="26"/>
      <c r="D1792" s="26"/>
      <c r="E1792" s="26"/>
      <c r="F1792" s="26"/>
    </row>
    <row r="1793" spans="1:6" x14ac:dyDescent="0.35">
      <c r="A1793" s="26"/>
      <c r="B1793" s="26"/>
      <c r="C1793" s="26"/>
      <c r="D1793" s="26"/>
      <c r="E1793" s="26"/>
      <c r="F1793" s="26"/>
    </row>
    <row r="1794" spans="1:6" x14ac:dyDescent="0.35">
      <c r="A1794" s="26"/>
      <c r="B1794" s="26"/>
      <c r="C1794" s="26"/>
      <c r="D1794" s="26"/>
      <c r="E1794" s="26"/>
      <c r="F1794" s="26"/>
    </row>
    <row r="1795" spans="1:6" x14ac:dyDescent="0.35">
      <c r="A1795" s="26"/>
      <c r="B1795" s="26"/>
      <c r="C1795" s="26"/>
      <c r="D1795" s="26"/>
      <c r="E1795" s="26"/>
      <c r="F1795" s="26"/>
    </row>
    <row r="1796" spans="1:6" x14ac:dyDescent="0.35">
      <c r="A1796" s="26"/>
      <c r="B1796" s="26"/>
      <c r="C1796" s="26"/>
      <c r="D1796" s="26"/>
      <c r="E1796" s="26"/>
      <c r="F1796" s="26"/>
    </row>
    <row r="1797" spans="1:6" x14ac:dyDescent="0.35">
      <c r="A1797" s="26"/>
      <c r="B1797" s="26"/>
      <c r="C1797" s="26"/>
      <c r="D1797" s="26"/>
      <c r="E1797" s="26"/>
      <c r="F1797" s="26"/>
    </row>
    <row r="1798" spans="1:6" x14ac:dyDescent="0.35">
      <c r="A1798" s="26"/>
      <c r="B1798" s="26"/>
      <c r="C1798" s="26"/>
      <c r="D1798" s="26"/>
      <c r="E1798" s="26"/>
      <c r="F1798" s="26"/>
    </row>
    <row r="1799" spans="1:6" x14ac:dyDescent="0.35">
      <c r="A1799" s="26"/>
      <c r="B1799" s="26"/>
      <c r="C1799" s="26"/>
      <c r="D1799" s="26"/>
      <c r="E1799" s="26"/>
      <c r="F1799" s="26"/>
    </row>
    <row r="1800" spans="1:6" x14ac:dyDescent="0.35">
      <c r="A1800" s="26"/>
      <c r="B1800" s="26"/>
      <c r="C1800" s="26"/>
      <c r="D1800" s="26"/>
      <c r="E1800" s="26"/>
      <c r="F1800" s="26"/>
    </row>
    <row r="1801" spans="1:6" x14ac:dyDescent="0.35">
      <c r="A1801" s="26"/>
      <c r="B1801" s="26"/>
      <c r="C1801" s="26"/>
      <c r="D1801" s="26"/>
      <c r="E1801" s="26"/>
      <c r="F1801" s="26"/>
    </row>
    <row r="1802" spans="1:6" x14ac:dyDescent="0.35">
      <c r="A1802" s="26"/>
      <c r="B1802" s="26"/>
      <c r="C1802" s="26"/>
      <c r="D1802" s="26"/>
      <c r="E1802" s="26"/>
      <c r="F1802" s="26"/>
    </row>
    <row r="1803" spans="1:6" x14ac:dyDescent="0.35">
      <c r="A1803" s="26"/>
      <c r="B1803" s="26"/>
      <c r="C1803" s="26"/>
      <c r="D1803" s="26"/>
      <c r="E1803" s="26"/>
      <c r="F1803" s="26"/>
    </row>
    <row r="1804" spans="1:6" x14ac:dyDescent="0.35">
      <c r="A1804" s="26"/>
      <c r="B1804" s="26"/>
      <c r="C1804" s="26"/>
      <c r="D1804" s="26"/>
      <c r="E1804" s="26"/>
      <c r="F1804" s="26"/>
    </row>
    <row r="1805" spans="1:6" x14ac:dyDescent="0.35">
      <c r="A1805" s="26"/>
      <c r="B1805" s="26"/>
      <c r="C1805" s="26"/>
      <c r="D1805" s="26"/>
      <c r="E1805" s="26"/>
      <c r="F1805" s="26"/>
    </row>
    <row r="1806" spans="1:6" x14ac:dyDescent="0.35">
      <c r="A1806" s="26"/>
      <c r="B1806" s="26"/>
      <c r="C1806" s="26"/>
      <c r="D1806" s="26"/>
      <c r="E1806" s="26"/>
      <c r="F1806" s="26"/>
    </row>
    <row r="1807" spans="1:6" x14ac:dyDescent="0.35">
      <c r="A1807" s="26"/>
      <c r="B1807" s="26"/>
      <c r="C1807" s="26"/>
      <c r="D1807" s="26"/>
      <c r="E1807" s="26"/>
      <c r="F1807" s="26"/>
    </row>
    <row r="1808" spans="1:6" x14ac:dyDescent="0.35">
      <c r="A1808" s="26"/>
      <c r="B1808" s="26"/>
      <c r="C1808" s="26"/>
      <c r="D1808" s="26"/>
      <c r="E1808" s="26"/>
      <c r="F1808" s="26"/>
    </row>
    <row r="1809" spans="1:6" x14ac:dyDescent="0.35">
      <c r="A1809" s="26"/>
      <c r="B1809" s="26"/>
      <c r="C1809" s="26"/>
      <c r="D1809" s="26"/>
      <c r="E1809" s="26"/>
      <c r="F1809" s="26"/>
    </row>
    <row r="1810" spans="1:6" x14ac:dyDescent="0.35">
      <c r="A1810" s="26"/>
      <c r="B1810" s="26"/>
      <c r="C1810" s="26"/>
      <c r="D1810" s="26"/>
      <c r="E1810" s="26"/>
      <c r="F1810" s="26"/>
    </row>
    <row r="1811" spans="1:6" x14ac:dyDescent="0.35">
      <c r="A1811" s="26"/>
      <c r="B1811" s="26"/>
      <c r="C1811" s="26"/>
      <c r="D1811" s="26"/>
      <c r="E1811" s="26"/>
      <c r="F1811" s="26"/>
    </row>
    <row r="1812" spans="1:6" x14ac:dyDescent="0.35">
      <c r="A1812" s="26"/>
      <c r="B1812" s="26"/>
      <c r="C1812" s="26"/>
      <c r="D1812" s="26"/>
      <c r="E1812" s="26"/>
      <c r="F1812" s="26"/>
    </row>
    <row r="1813" spans="1:6" x14ac:dyDescent="0.35">
      <c r="A1813" s="26"/>
      <c r="B1813" s="26"/>
      <c r="C1813" s="26"/>
      <c r="D1813" s="26"/>
      <c r="E1813" s="26"/>
      <c r="F1813" s="26"/>
    </row>
    <row r="1814" spans="1:6" x14ac:dyDescent="0.35">
      <c r="A1814" s="26"/>
      <c r="B1814" s="26"/>
      <c r="C1814" s="26"/>
      <c r="D1814" s="26"/>
      <c r="E1814" s="26"/>
      <c r="F1814" s="26"/>
    </row>
    <row r="1815" spans="1:6" x14ac:dyDescent="0.35">
      <c r="A1815" s="26"/>
      <c r="B1815" s="26"/>
      <c r="C1815" s="26"/>
      <c r="D1815" s="26"/>
      <c r="E1815" s="26"/>
      <c r="F1815" s="26"/>
    </row>
    <row r="1816" spans="1:6" x14ac:dyDescent="0.35">
      <c r="A1816" s="26"/>
      <c r="B1816" s="26"/>
      <c r="C1816" s="26"/>
      <c r="D1816" s="26"/>
      <c r="E1816" s="26"/>
      <c r="F1816" s="26"/>
    </row>
    <row r="1817" spans="1:6" x14ac:dyDescent="0.35">
      <c r="A1817" s="26"/>
      <c r="B1817" s="26"/>
      <c r="C1817" s="26"/>
      <c r="D1817" s="26"/>
      <c r="E1817" s="26"/>
      <c r="F1817" s="26"/>
    </row>
    <row r="1818" spans="1:6" x14ac:dyDescent="0.35">
      <c r="A1818" s="26"/>
      <c r="B1818" s="26"/>
      <c r="C1818" s="26"/>
      <c r="D1818" s="26"/>
      <c r="E1818" s="26"/>
      <c r="F1818" s="26"/>
    </row>
    <row r="1819" spans="1:6" x14ac:dyDescent="0.35">
      <c r="A1819" s="26"/>
      <c r="B1819" s="26"/>
      <c r="C1819" s="26"/>
      <c r="D1819" s="26"/>
      <c r="E1819" s="26"/>
      <c r="F1819" s="26"/>
    </row>
    <row r="1820" spans="1:6" x14ac:dyDescent="0.35">
      <c r="A1820" s="26"/>
      <c r="B1820" s="26"/>
      <c r="C1820" s="26"/>
      <c r="D1820" s="26"/>
      <c r="E1820" s="26"/>
      <c r="F1820" s="26"/>
    </row>
    <row r="1821" spans="1:6" x14ac:dyDescent="0.35">
      <c r="A1821" s="26"/>
      <c r="B1821" s="26"/>
      <c r="C1821" s="26"/>
      <c r="D1821" s="26"/>
      <c r="E1821" s="26"/>
      <c r="F1821" s="26"/>
    </row>
    <row r="1822" spans="1:6" x14ac:dyDescent="0.35">
      <c r="A1822" s="26"/>
      <c r="B1822" s="26"/>
      <c r="C1822" s="26"/>
      <c r="D1822" s="26"/>
      <c r="E1822" s="26"/>
      <c r="F1822" s="26"/>
    </row>
    <row r="1823" spans="1:6" x14ac:dyDescent="0.35">
      <c r="A1823" s="26"/>
      <c r="B1823" s="26"/>
      <c r="C1823" s="26"/>
      <c r="D1823" s="26"/>
      <c r="E1823" s="26"/>
      <c r="F1823" s="26"/>
    </row>
    <row r="1824" spans="1:6" x14ac:dyDescent="0.35">
      <c r="A1824" s="26"/>
      <c r="B1824" s="26"/>
      <c r="C1824" s="26"/>
      <c r="D1824" s="26"/>
      <c r="E1824" s="26"/>
      <c r="F1824" s="26"/>
    </row>
    <row r="1825" spans="1:6" x14ac:dyDescent="0.35">
      <c r="A1825" s="26"/>
      <c r="B1825" s="26"/>
      <c r="C1825" s="26"/>
      <c r="D1825" s="26"/>
      <c r="E1825" s="26"/>
      <c r="F1825" s="26"/>
    </row>
    <row r="1826" spans="1:6" x14ac:dyDescent="0.35">
      <c r="A1826" s="26"/>
      <c r="B1826" s="26"/>
      <c r="C1826" s="26"/>
      <c r="D1826" s="26"/>
      <c r="E1826" s="26"/>
      <c r="F1826" s="26"/>
    </row>
    <row r="1827" spans="1:6" x14ac:dyDescent="0.35">
      <c r="A1827" s="26"/>
      <c r="B1827" s="26"/>
      <c r="C1827" s="26"/>
      <c r="D1827" s="26"/>
      <c r="E1827" s="26"/>
      <c r="F1827" s="26"/>
    </row>
    <row r="1828" spans="1:6" x14ac:dyDescent="0.35">
      <c r="A1828" s="26"/>
      <c r="B1828" s="26"/>
      <c r="C1828" s="26"/>
      <c r="D1828" s="26"/>
      <c r="E1828" s="26"/>
      <c r="F1828" s="26"/>
    </row>
    <row r="1829" spans="1:6" x14ac:dyDescent="0.35">
      <c r="A1829" s="26"/>
      <c r="B1829" s="26"/>
      <c r="C1829" s="26"/>
      <c r="D1829" s="26"/>
      <c r="E1829" s="26"/>
      <c r="F1829" s="26"/>
    </row>
    <row r="1830" spans="1:6" x14ac:dyDescent="0.35">
      <c r="A1830" s="26"/>
      <c r="B1830" s="26"/>
      <c r="C1830" s="26"/>
      <c r="D1830" s="26"/>
      <c r="E1830" s="26"/>
      <c r="F1830" s="26"/>
    </row>
    <row r="1831" spans="1:6" x14ac:dyDescent="0.35">
      <c r="A1831" s="26"/>
      <c r="B1831" s="26"/>
      <c r="C1831" s="26"/>
      <c r="D1831" s="26"/>
      <c r="E1831" s="26"/>
      <c r="F1831" s="26"/>
    </row>
    <row r="1832" spans="1:6" x14ac:dyDescent="0.35">
      <c r="A1832" s="26"/>
      <c r="B1832" s="26"/>
      <c r="C1832" s="26"/>
      <c r="D1832" s="26"/>
      <c r="E1832" s="26"/>
      <c r="F1832" s="26"/>
    </row>
    <row r="1833" spans="1:6" x14ac:dyDescent="0.35">
      <c r="A1833" s="26"/>
      <c r="B1833" s="26"/>
      <c r="C1833" s="26"/>
      <c r="D1833" s="26"/>
      <c r="E1833" s="26"/>
      <c r="F1833" s="26"/>
    </row>
    <row r="1834" spans="1:6" x14ac:dyDescent="0.35">
      <c r="A1834" s="26"/>
      <c r="B1834" s="26"/>
      <c r="C1834" s="26"/>
      <c r="D1834" s="26"/>
      <c r="E1834" s="26"/>
      <c r="F1834" s="26"/>
    </row>
    <row r="1835" spans="1:6" x14ac:dyDescent="0.35">
      <c r="A1835" s="26"/>
      <c r="B1835" s="26"/>
      <c r="C1835" s="26"/>
      <c r="D1835" s="26"/>
      <c r="E1835" s="26"/>
      <c r="F1835" s="26"/>
    </row>
    <row r="1836" spans="1:6" x14ac:dyDescent="0.35">
      <c r="A1836" s="26"/>
      <c r="B1836" s="26"/>
      <c r="C1836" s="26"/>
      <c r="D1836" s="26"/>
      <c r="E1836" s="26"/>
      <c r="F1836" s="26"/>
    </row>
    <row r="1837" spans="1:6" x14ac:dyDescent="0.35">
      <c r="A1837" s="26"/>
      <c r="B1837" s="26"/>
      <c r="C1837" s="26"/>
      <c r="D1837" s="26"/>
      <c r="E1837" s="26"/>
      <c r="F1837" s="26"/>
    </row>
    <row r="1838" spans="1:6" x14ac:dyDescent="0.35">
      <c r="A1838" s="26"/>
      <c r="B1838" s="26"/>
      <c r="C1838" s="26"/>
      <c r="D1838" s="26"/>
      <c r="E1838" s="26"/>
      <c r="F1838" s="26"/>
    </row>
    <row r="1839" spans="1:6" x14ac:dyDescent="0.35">
      <c r="A1839" s="26"/>
      <c r="B1839" s="26"/>
      <c r="C1839" s="26"/>
      <c r="D1839" s="26"/>
      <c r="E1839" s="26"/>
      <c r="F1839" s="26"/>
    </row>
    <row r="1840" spans="1:6" x14ac:dyDescent="0.35">
      <c r="A1840" s="26"/>
      <c r="B1840" s="26"/>
      <c r="C1840" s="26"/>
      <c r="D1840" s="26"/>
      <c r="E1840" s="26"/>
      <c r="F1840" s="26"/>
    </row>
    <row r="1841" spans="1:6" x14ac:dyDescent="0.35">
      <c r="A1841" s="26"/>
      <c r="B1841" s="26"/>
      <c r="C1841" s="26"/>
      <c r="D1841" s="26"/>
      <c r="E1841" s="26"/>
      <c r="F1841" s="26"/>
    </row>
    <row r="1842" spans="1:6" x14ac:dyDescent="0.35">
      <c r="A1842" s="26"/>
      <c r="B1842" s="26"/>
      <c r="C1842" s="26"/>
      <c r="D1842" s="26"/>
      <c r="E1842" s="26"/>
      <c r="F1842" s="26"/>
    </row>
    <row r="1843" spans="1:6" x14ac:dyDescent="0.35">
      <c r="A1843" s="26"/>
      <c r="B1843" s="26"/>
      <c r="C1843" s="26"/>
      <c r="D1843" s="26"/>
      <c r="E1843" s="26"/>
      <c r="F1843" s="26"/>
    </row>
    <row r="1844" spans="1:6" x14ac:dyDescent="0.35">
      <c r="A1844" s="26"/>
      <c r="B1844" s="26"/>
      <c r="C1844" s="26"/>
      <c r="D1844" s="26"/>
      <c r="E1844" s="26"/>
      <c r="F1844" s="26"/>
    </row>
    <row r="1845" spans="1:6" x14ac:dyDescent="0.35">
      <c r="A1845" s="26"/>
      <c r="B1845" s="26"/>
      <c r="C1845" s="26"/>
      <c r="D1845" s="26"/>
      <c r="E1845" s="26"/>
      <c r="F1845" s="26"/>
    </row>
    <row r="1846" spans="1:6" x14ac:dyDescent="0.35">
      <c r="A1846" s="26"/>
      <c r="B1846" s="26"/>
      <c r="C1846" s="26"/>
      <c r="D1846" s="26"/>
      <c r="E1846" s="26"/>
      <c r="F1846" s="26"/>
    </row>
    <row r="1847" spans="1:6" x14ac:dyDescent="0.35">
      <c r="A1847" s="26"/>
      <c r="B1847" s="26"/>
      <c r="C1847" s="26"/>
      <c r="D1847" s="26"/>
      <c r="E1847" s="26"/>
      <c r="F1847" s="26"/>
    </row>
    <row r="1848" spans="1:6" x14ac:dyDescent="0.35">
      <c r="A1848" s="26"/>
      <c r="B1848" s="26"/>
      <c r="C1848" s="26"/>
      <c r="D1848" s="26"/>
      <c r="E1848" s="26"/>
      <c r="F1848" s="26"/>
    </row>
    <row r="1849" spans="1:6" x14ac:dyDescent="0.35">
      <c r="A1849" s="26"/>
      <c r="B1849" s="26"/>
      <c r="C1849" s="26"/>
      <c r="D1849" s="26"/>
      <c r="E1849" s="26"/>
      <c r="F1849" s="26"/>
    </row>
    <row r="1850" spans="1:6" x14ac:dyDescent="0.35">
      <c r="A1850" s="26"/>
      <c r="B1850" s="26"/>
      <c r="C1850" s="26"/>
      <c r="D1850" s="26"/>
      <c r="E1850" s="26"/>
      <c r="F1850" s="26"/>
    </row>
    <row r="1851" spans="1:6" x14ac:dyDescent="0.35">
      <c r="A1851" s="26"/>
      <c r="B1851" s="26"/>
      <c r="C1851" s="26"/>
      <c r="D1851" s="26"/>
      <c r="E1851" s="26"/>
      <c r="F1851" s="26"/>
    </row>
    <row r="1852" spans="1:6" x14ac:dyDescent="0.35">
      <c r="A1852" s="26"/>
      <c r="B1852" s="26"/>
      <c r="C1852" s="26"/>
      <c r="D1852" s="26"/>
      <c r="E1852" s="26"/>
      <c r="F1852" s="26"/>
    </row>
    <row r="1853" spans="1:6" x14ac:dyDescent="0.35">
      <c r="A1853" s="26"/>
      <c r="B1853" s="26"/>
      <c r="C1853" s="26"/>
      <c r="D1853" s="26"/>
      <c r="E1853" s="26"/>
      <c r="F1853" s="26"/>
    </row>
    <row r="1854" spans="1:6" x14ac:dyDescent="0.35">
      <c r="A1854" s="26"/>
      <c r="B1854" s="26"/>
      <c r="C1854" s="26"/>
      <c r="D1854" s="26"/>
      <c r="E1854" s="26"/>
      <c r="F1854" s="26"/>
    </row>
    <row r="1855" spans="1:6" x14ac:dyDescent="0.35">
      <c r="A1855" s="26"/>
      <c r="B1855" s="26"/>
      <c r="C1855" s="26"/>
      <c r="D1855" s="26"/>
      <c r="E1855" s="26"/>
      <c r="F1855" s="26"/>
    </row>
    <row r="1856" spans="1:6" x14ac:dyDescent="0.35">
      <c r="A1856" s="26"/>
      <c r="B1856" s="26"/>
      <c r="C1856" s="26"/>
      <c r="D1856" s="26"/>
      <c r="E1856" s="26"/>
      <c r="F1856" s="26"/>
    </row>
    <row r="1857" spans="1:6" x14ac:dyDescent="0.35">
      <c r="A1857" s="26"/>
      <c r="B1857" s="26"/>
      <c r="C1857" s="26"/>
      <c r="D1857" s="26"/>
      <c r="E1857" s="26"/>
      <c r="F1857" s="26"/>
    </row>
    <row r="1858" spans="1:6" x14ac:dyDescent="0.35">
      <c r="A1858" s="26"/>
      <c r="B1858" s="26"/>
      <c r="C1858" s="26"/>
      <c r="D1858" s="26"/>
      <c r="E1858" s="26"/>
      <c r="F1858" s="26"/>
    </row>
    <row r="1859" spans="1:6" x14ac:dyDescent="0.35">
      <c r="A1859" s="26"/>
      <c r="B1859" s="26"/>
      <c r="C1859" s="26"/>
      <c r="D1859" s="26"/>
      <c r="E1859" s="26"/>
      <c r="F1859" s="26"/>
    </row>
    <row r="1860" spans="1:6" x14ac:dyDescent="0.35">
      <c r="A1860" s="26"/>
      <c r="B1860" s="26"/>
      <c r="C1860" s="26"/>
      <c r="D1860" s="26"/>
      <c r="E1860" s="26"/>
      <c r="F1860" s="26"/>
    </row>
    <row r="1861" spans="1:6" x14ac:dyDescent="0.35">
      <c r="A1861" s="26"/>
      <c r="B1861" s="26"/>
      <c r="C1861" s="26"/>
      <c r="D1861" s="26"/>
      <c r="E1861" s="26"/>
      <c r="F1861" s="26"/>
    </row>
    <row r="1862" spans="1:6" x14ac:dyDescent="0.35">
      <c r="A1862" s="26"/>
      <c r="B1862" s="26"/>
      <c r="C1862" s="26"/>
      <c r="D1862" s="26"/>
      <c r="E1862" s="26"/>
      <c r="F1862" s="26"/>
    </row>
    <row r="1863" spans="1:6" x14ac:dyDescent="0.35">
      <c r="A1863" s="26"/>
      <c r="B1863" s="26"/>
      <c r="C1863" s="26"/>
      <c r="D1863" s="26"/>
      <c r="E1863" s="26"/>
      <c r="F1863" s="26"/>
    </row>
    <row r="1864" spans="1:6" x14ac:dyDescent="0.35">
      <c r="A1864" s="26"/>
      <c r="B1864" s="26"/>
      <c r="C1864" s="26"/>
      <c r="D1864" s="26"/>
      <c r="E1864" s="26"/>
      <c r="F1864" s="26"/>
    </row>
    <row r="1865" spans="1:6" x14ac:dyDescent="0.35">
      <c r="A1865" s="26"/>
      <c r="B1865" s="26"/>
      <c r="C1865" s="26"/>
      <c r="D1865" s="26"/>
      <c r="E1865" s="26"/>
      <c r="F1865" s="26"/>
    </row>
    <row r="1866" spans="1:6" x14ac:dyDescent="0.35">
      <c r="A1866" s="26"/>
      <c r="B1866" s="26"/>
      <c r="C1866" s="26"/>
      <c r="D1866" s="26"/>
      <c r="E1866" s="26"/>
      <c r="F1866" s="26"/>
    </row>
    <row r="1867" spans="1:6" x14ac:dyDescent="0.35">
      <c r="A1867" s="26"/>
      <c r="B1867" s="26"/>
      <c r="C1867" s="26"/>
      <c r="D1867" s="26"/>
      <c r="E1867" s="26"/>
      <c r="F1867" s="26"/>
    </row>
    <row r="1868" spans="1:6" x14ac:dyDescent="0.35">
      <c r="A1868" s="26"/>
      <c r="B1868" s="26"/>
      <c r="C1868" s="26"/>
      <c r="D1868" s="26"/>
      <c r="E1868" s="26"/>
      <c r="F1868" s="26"/>
    </row>
    <row r="1869" spans="1:6" x14ac:dyDescent="0.35">
      <c r="A1869" s="26"/>
      <c r="B1869" s="26"/>
      <c r="C1869" s="26"/>
      <c r="D1869" s="26"/>
      <c r="E1869" s="26"/>
      <c r="F1869" s="26"/>
    </row>
    <row r="1870" spans="1:6" x14ac:dyDescent="0.35">
      <c r="A1870" s="26"/>
      <c r="B1870" s="26"/>
      <c r="C1870" s="26"/>
      <c r="D1870" s="26"/>
      <c r="E1870" s="26"/>
      <c r="F1870" s="26"/>
    </row>
    <row r="1871" spans="1:6" x14ac:dyDescent="0.35">
      <c r="A1871" s="26"/>
      <c r="B1871" s="26"/>
      <c r="C1871" s="26"/>
      <c r="D1871" s="26"/>
      <c r="E1871" s="26"/>
      <c r="F1871" s="26"/>
    </row>
    <row r="1872" spans="1:6" x14ac:dyDescent="0.35">
      <c r="A1872" s="26"/>
      <c r="B1872" s="26"/>
      <c r="C1872" s="26"/>
      <c r="D1872" s="26"/>
      <c r="E1872" s="26"/>
      <c r="F1872" s="26"/>
    </row>
    <row r="1873" spans="1:6" x14ac:dyDescent="0.35">
      <c r="A1873" s="26"/>
      <c r="B1873" s="26"/>
      <c r="C1873" s="26"/>
      <c r="D1873" s="26"/>
      <c r="E1873" s="26"/>
      <c r="F1873" s="26"/>
    </row>
    <row r="1874" spans="1:6" x14ac:dyDescent="0.35">
      <c r="A1874" s="26"/>
      <c r="B1874" s="26"/>
      <c r="C1874" s="26"/>
      <c r="D1874" s="26"/>
      <c r="E1874" s="26"/>
      <c r="F1874" s="26"/>
    </row>
    <row r="1875" spans="1:6" x14ac:dyDescent="0.35">
      <c r="A1875" s="26"/>
      <c r="B1875" s="26"/>
      <c r="C1875" s="26"/>
      <c r="D1875" s="26"/>
      <c r="E1875" s="26"/>
      <c r="F1875" s="26"/>
    </row>
    <row r="1876" spans="1:6" x14ac:dyDescent="0.35">
      <c r="A1876" s="26"/>
      <c r="B1876" s="26"/>
      <c r="C1876" s="26"/>
      <c r="D1876" s="26"/>
      <c r="E1876" s="26"/>
      <c r="F1876" s="26"/>
    </row>
    <row r="1877" spans="1:6" x14ac:dyDescent="0.35">
      <c r="A1877" s="26"/>
      <c r="B1877" s="26"/>
      <c r="C1877" s="26"/>
      <c r="D1877" s="26"/>
      <c r="E1877" s="26"/>
      <c r="F1877" s="26"/>
    </row>
    <row r="1878" spans="1:6" x14ac:dyDescent="0.35">
      <c r="A1878" s="26"/>
      <c r="B1878" s="26"/>
      <c r="C1878" s="26"/>
      <c r="D1878" s="26"/>
      <c r="E1878" s="26"/>
      <c r="F1878" s="26"/>
    </row>
    <row r="1879" spans="1:6" x14ac:dyDescent="0.35">
      <c r="A1879" s="26"/>
      <c r="B1879" s="26"/>
      <c r="C1879" s="26"/>
      <c r="D1879" s="26"/>
      <c r="E1879" s="26"/>
      <c r="F1879" s="26"/>
    </row>
    <row r="1880" spans="1:6" x14ac:dyDescent="0.35">
      <c r="A1880" s="26"/>
      <c r="B1880" s="26"/>
      <c r="C1880" s="26"/>
      <c r="D1880" s="26"/>
      <c r="E1880" s="26"/>
      <c r="F1880" s="26"/>
    </row>
    <row r="1881" spans="1:6" x14ac:dyDescent="0.35">
      <c r="A1881" s="26"/>
      <c r="B1881" s="26"/>
      <c r="C1881" s="26"/>
      <c r="D1881" s="26"/>
      <c r="E1881" s="26"/>
      <c r="F1881" s="26"/>
    </row>
    <row r="1882" spans="1:6" x14ac:dyDescent="0.35">
      <c r="A1882" s="26"/>
      <c r="B1882" s="26"/>
      <c r="C1882" s="26"/>
      <c r="D1882" s="26"/>
      <c r="E1882" s="26"/>
      <c r="F1882" s="26"/>
    </row>
    <row r="1883" spans="1:6" x14ac:dyDescent="0.35">
      <c r="A1883" s="26"/>
      <c r="B1883" s="26"/>
      <c r="C1883" s="26"/>
      <c r="D1883" s="26"/>
      <c r="E1883" s="26"/>
      <c r="F1883" s="26"/>
    </row>
    <row r="1884" spans="1:6" x14ac:dyDescent="0.35">
      <c r="A1884" s="26"/>
      <c r="B1884" s="26"/>
      <c r="C1884" s="26"/>
      <c r="D1884" s="26"/>
      <c r="E1884" s="26"/>
      <c r="F1884" s="26"/>
    </row>
    <row r="1885" spans="1:6" x14ac:dyDescent="0.35">
      <c r="A1885" s="26"/>
      <c r="B1885" s="26"/>
      <c r="C1885" s="26"/>
      <c r="D1885" s="26"/>
      <c r="E1885" s="26"/>
      <c r="F1885" s="26"/>
    </row>
    <row r="1886" spans="1:6" x14ac:dyDescent="0.35">
      <c r="A1886" s="26"/>
      <c r="B1886" s="26"/>
      <c r="C1886" s="26"/>
      <c r="D1886" s="26"/>
      <c r="E1886" s="26"/>
      <c r="F1886" s="26"/>
    </row>
    <row r="1887" spans="1:6" x14ac:dyDescent="0.35">
      <c r="A1887" s="26"/>
      <c r="B1887" s="26"/>
      <c r="C1887" s="26"/>
      <c r="D1887" s="26"/>
      <c r="E1887" s="26"/>
      <c r="F1887" s="26"/>
    </row>
    <row r="1888" spans="1:6" x14ac:dyDescent="0.35">
      <c r="A1888" s="26"/>
      <c r="B1888" s="26"/>
      <c r="C1888" s="26"/>
      <c r="D1888" s="26"/>
      <c r="E1888" s="26"/>
      <c r="F1888" s="26"/>
    </row>
    <row r="1889" spans="1:6" x14ac:dyDescent="0.35">
      <c r="A1889" s="26"/>
      <c r="B1889" s="26"/>
      <c r="C1889" s="26"/>
      <c r="D1889" s="26"/>
      <c r="E1889" s="26"/>
      <c r="F1889" s="26"/>
    </row>
    <row r="1890" spans="1:6" x14ac:dyDescent="0.35">
      <c r="A1890" s="26"/>
      <c r="B1890" s="26"/>
      <c r="C1890" s="26"/>
      <c r="D1890" s="26"/>
      <c r="E1890" s="26"/>
      <c r="F1890" s="26"/>
    </row>
    <row r="1891" spans="1:6" x14ac:dyDescent="0.35">
      <c r="A1891" s="26"/>
      <c r="B1891" s="26"/>
      <c r="C1891" s="26"/>
      <c r="D1891" s="26"/>
      <c r="E1891" s="26"/>
      <c r="F1891" s="26"/>
    </row>
    <row r="1892" spans="1:6" x14ac:dyDescent="0.35">
      <c r="A1892" s="26"/>
      <c r="B1892" s="26"/>
      <c r="C1892" s="26"/>
      <c r="D1892" s="26"/>
      <c r="E1892" s="26"/>
      <c r="F1892" s="26"/>
    </row>
    <row r="1893" spans="1:6" x14ac:dyDescent="0.35">
      <c r="A1893" s="26"/>
      <c r="B1893" s="26"/>
      <c r="C1893" s="26"/>
      <c r="D1893" s="26"/>
      <c r="E1893" s="26"/>
      <c r="F1893" s="26"/>
    </row>
    <row r="1894" spans="1:6" x14ac:dyDescent="0.35">
      <c r="A1894" s="26"/>
      <c r="B1894" s="26"/>
      <c r="C1894" s="26"/>
      <c r="D1894" s="26"/>
      <c r="E1894" s="26"/>
      <c r="F1894" s="26"/>
    </row>
    <row r="1895" spans="1:6" x14ac:dyDescent="0.35">
      <c r="A1895" s="26"/>
      <c r="B1895" s="26"/>
      <c r="C1895" s="26"/>
      <c r="D1895" s="26"/>
      <c r="E1895" s="26"/>
      <c r="F1895" s="26"/>
    </row>
    <row r="1896" spans="1:6" x14ac:dyDescent="0.35">
      <c r="A1896" s="26"/>
      <c r="B1896" s="26"/>
      <c r="C1896" s="26"/>
      <c r="D1896" s="26"/>
      <c r="E1896" s="26"/>
      <c r="F1896" s="26"/>
    </row>
    <row r="1897" spans="1:6" x14ac:dyDescent="0.35">
      <c r="A1897" s="26"/>
      <c r="B1897" s="26"/>
      <c r="C1897" s="26"/>
      <c r="D1897" s="26"/>
      <c r="E1897" s="26"/>
      <c r="F1897" s="26"/>
    </row>
    <row r="1898" spans="1:6" x14ac:dyDescent="0.35">
      <c r="A1898" s="26"/>
      <c r="B1898" s="26"/>
      <c r="C1898" s="26"/>
      <c r="D1898" s="26"/>
      <c r="E1898" s="26"/>
      <c r="F1898" s="26"/>
    </row>
    <row r="1899" spans="1:6" x14ac:dyDescent="0.35">
      <c r="A1899" s="26"/>
      <c r="B1899" s="26"/>
      <c r="C1899" s="26"/>
      <c r="D1899" s="26"/>
      <c r="E1899" s="26"/>
      <c r="F1899" s="26"/>
    </row>
    <row r="1900" spans="1:6" x14ac:dyDescent="0.35">
      <c r="A1900" s="26"/>
      <c r="B1900" s="26"/>
      <c r="C1900" s="26"/>
      <c r="D1900" s="26"/>
      <c r="E1900" s="26"/>
      <c r="F1900" s="26"/>
    </row>
    <row r="1901" spans="1:6" x14ac:dyDescent="0.35">
      <c r="A1901" s="26"/>
      <c r="B1901" s="26"/>
      <c r="C1901" s="26"/>
      <c r="D1901" s="26"/>
      <c r="E1901" s="26"/>
      <c r="F1901" s="26"/>
    </row>
    <row r="1902" spans="1:6" x14ac:dyDescent="0.35">
      <c r="A1902" s="26"/>
      <c r="B1902" s="26"/>
      <c r="C1902" s="26"/>
      <c r="D1902" s="26"/>
      <c r="E1902" s="26"/>
      <c r="F1902" s="26"/>
    </row>
    <row r="1903" spans="1:6" x14ac:dyDescent="0.35">
      <c r="A1903" s="26"/>
      <c r="B1903" s="26"/>
      <c r="C1903" s="26"/>
      <c r="D1903" s="26"/>
      <c r="E1903" s="26"/>
      <c r="F1903" s="26"/>
    </row>
    <row r="1904" spans="1:6" x14ac:dyDescent="0.35">
      <c r="A1904" s="26"/>
      <c r="B1904" s="26"/>
      <c r="C1904" s="26"/>
      <c r="D1904" s="26"/>
      <c r="E1904" s="26"/>
      <c r="F1904" s="26"/>
    </row>
    <row r="1905" spans="1:6" x14ac:dyDescent="0.35">
      <c r="A1905" s="26"/>
      <c r="B1905" s="26"/>
      <c r="C1905" s="26"/>
      <c r="D1905" s="26"/>
      <c r="E1905" s="26"/>
      <c r="F1905" s="26"/>
    </row>
    <row r="1906" spans="1:6" x14ac:dyDescent="0.35">
      <c r="A1906" s="26"/>
      <c r="B1906" s="26"/>
      <c r="C1906" s="26"/>
      <c r="D1906" s="26"/>
      <c r="E1906" s="26"/>
      <c r="F1906" s="26"/>
    </row>
    <row r="1907" spans="1:6" x14ac:dyDescent="0.35">
      <c r="A1907" s="26"/>
      <c r="B1907" s="26"/>
      <c r="C1907" s="26"/>
      <c r="D1907" s="26"/>
      <c r="E1907" s="26"/>
      <c r="F1907" s="26"/>
    </row>
    <row r="1908" spans="1:6" x14ac:dyDescent="0.35">
      <c r="A1908" s="26"/>
      <c r="B1908" s="26"/>
      <c r="C1908" s="26"/>
      <c r="D1908" s="26"/>
      <c r="E1908" s="26"/>
      <c r="F1908" s="26"/>
    </row>
    <row r="1909" spans="1:6" x14ac:dyDescent="0.35">
      <c r="A1909" s="26"/>
      <c r="B1909" s="26"/>
      <c r="C1909" s="26"/>
      <c r="D1909" s="26"/>
      <c r="E1909" s="26"/>
      <c r="F1909" s="26"/>
    </row>
    <row r="1910" spans="1:6" x14ac:dyDescent="0.35">
      <c r="A1910" s="26"/>
      <c r="B1910" s="26"/>
      <c r="C1910" s="26"/>
      <c r="D1910" s="26"/>
      <c r="E1910" s="26"/>
      <c r="F1910" s="26"/>
    </row>
    <row r="1911" spans="1:6" x14ac:dyDescent="0.35">
      <c r="A1911" s="26"/>
      <c r="B1911" s="26"/>
      <c r="C1911" s="26"/>
      <c r="D1911" s="26"/>
      <c r="E1911" s="26"/>
      <c r="F1911" s="26"/>
    </row>
    <row r="1912" spans="1:6" x14ac:dyDescent="0.35">
      <c r="A1912" s="26"/>
      <c r="B1912" s="26"/>
      <c r="C1912" s="26"/>
      <c r="D1912" s="26"/>
      <c r="E1912" s="26"/>
      <c r="F1912" s="26"/>
    </row>
    <row r="1913" spans="1:6" x14ac:dyDescent="0.35">
      <c r="A1913" s="26"/>
      <c r="B1913" s="26"/>
      <c r="C1913" s="26"/>
      <c r="D1913" s="26"/>
      <c r="E1913" s="26"/>
      <c r="F1913" s="26"/>
    </row>
    <row r="1914" spans="1:6" x14ac:dyDescent="0.35">
      <c r="A1914" s="26"/>
      <c r="B1914" s="26"/>
      <c r="C1914" s="26"/>
      <c r="D1914" s="26"/>
      <c r="E1914" s="26"/>
      <c r="F1914" s="26"/>
    </row>
    <row r="1915" spans="1:6" x14ac:dyDescent="0.35">
      <c r="A1915" s="26"/>
      <c r="B1915" s="26"/>
      <c r="C1915" s="26"/>
      <c r="D1915" s="26"/>
      <c r="E1915" s="26"/>
      <c r="F1915" s="26"/>
    </row>
    <row r="1916" spans="1:6" x14ac:dyDescent="0.35">
      <c r="A1916" s="26"/>
      <c r="B1916" s="26"/>
      <c r="C1916" s="26"/>
      <c r="D1916" s="26"/>
      <c r="E1916" s="26"/>
      <c r="F1916" s="26"/>
    </row>
    <row r="1917" spans="1:6" x14ac:dyDescent="0.35">
      <c r="A1917" s="26"/>
      <c r="B1917" s="26"/>
      <c r="C1917" s="26"/>
      <c r="D1917" s="26"/>
      <c r="E1917" s="26"/>
      <c r="F1917" s="26"/>
    </row>
    <row r="1918" spans="1:6" x14ac:dyDescent="0.35">
      <c r="A1918" s="26"/>
      <c r="B1918" s="26"/>
      <c r="C1918" s="26"/>
      <c r="D1918" s="26"/>
      <c r="E1918" s="26"/>
      <c r="F1918" s="26"/>
    </row>
    <row r="1919" spans="1:6" x14ac:dyDescent="0.35">
      <c r="A1919" s="26"/>
      <c r="B1919" s="26"/>
      <c r="C1919" s="26"/>
      <c r="D1919" s="26"/>
      <c r="E1919" s="26"/>
      <c r="F1919" s="26"/>
    </row>
    <row r="1920" spans="1:6" x14ac:dyDescent="0.35">
      <c r="A1920" s="26"/>
      <c r="B1920" s="26"/>
      <c r="C1920" s="26"/>
      <c r="D1920" s="26"/>
      <c r="E1920" s="26"/>
      <c r="F1920" s="26"/>
    </row>
    <row r="1921" spans="1:6" x14ac:dyDescent="0.35">
      <c r="A1921" s="26"/>
      <c r="B1921" s="26"/>
      <c r="C1921" s="26"/>
      <c r="D1921" s="26"/>
      <c r="E1921" s="26"/>
      <c r="F1921" s="26"/>
    </row>
    <row r="1922" spans="1:6" x14ac:dyDescent="0.35">
      <c r="A1922" s="26"/>
      <c r="B1922" s="26"/>
      <c r="C1922" s="26"/>
      <c r="D1922" s="26"/>
      <c r="E1922" s="26"/>
      <c r="F1922" s="26"/>
    </row>
    <row r="1923" spans="1:6" x14ac:dyDescent="0.35">
      <c r="A1923" s="26"/>
      <c r="B1923" s="26"/>
      <c r="C1923" s="26"/>
      <c r="D1923" s="26"/>
      <c r="E1923" s="26"/>
      <c r="F1923" s="26"/>
    </row>
    <row r="1924" spans="1:6" x14ac:dyDescent="0.35">
      <c r="A1924" s="26"/>
      <c r="B1924" s="26"/>
      <c r="C1924" s="26"/>
      <c r="D1924" s="26"/>
      <c r="E1924" s="26"/>
      <c r="F1924" s="26"/>
    </row>
    <row r="1925" spans="1:6" x14ac:dyDescent="0.35">
      <c r="A1925" s="26"/>
      <c r="B1925" s="26"/>
      <c r="C1925" s="26"/>
      <c r="D1925" s="26"/>
      <c r="E1925" s="26"/>
      <c r="F1925" s="26"/>
    </row>
    <row r="1926" spans="1:6" x14ac:dyDescent="0.35">
      <c r="A1926" s="26"/>
      <c r="B1926" s="26"/>
      <c r="C1926" s="26"/>
      <c r="D1926" s="26"/>
      <c r="E1926" s="26"/>
      <c r="F1926" s="26"/>
    </row>
    <row r="1927" spans="1:6" x14ac:dyDescent="0.35">
      <c r="A1927" s="26"/>
      <c r="B1927" s="26"/>
      <c r="C1927" s="26"/>
      <c r="D1927" s="26"/>
      <c r="E1927" s="26"/>
      <c r="F1927" s="26"/>
    </row>
    <row r="1928" spans="1:6" x14ac:dyDescent="0.35">
      <c r="A1928" s="26"/>
      <c r="B1928" s="26"/>
      <c r="C1928" s="26"/>
      <c r="D1928" s="26"/>
      <c r="E1928" s="26"/>
      <c r="F1928" s="26"/>
    </row>
    <row r="1929" spans="1:6" x14ac:dyDescent="0.35">
      <c r="A1929" s="26"/>
      <c r="B1929" s="26"/>
      <c r="C1929" s="26"/>
      <c r="D1929" s="26"/>
      <c r="E1929" s="26"/>
      <c r="F1929" s="26"/>
    </row>
    <row r="1930" spans="1:6" x14ac:dyDescent="0.35">
      <c r="A1930" s="26"/>
      <c r="B1930" s="26"/>
      <c r="C1930" s="26"/>
      <c r="D1930" s="26"/>
      <c r="E1930" s="26"/>
      <c r="F1930" s="26"/>
    </row>
    <row r="1931" spans="1:6" x14ac:dyDescent="0.35">
      <c r="A1931" s="26"/>
      <c r="B1931" s="26"/>
      <c r="C1931" s="26"/>
      <c r="D1931" s="26"/>
      <c r="E1931" s="26"/>
      <c r="F1931" s="26"/>
    </row>
    <row r="1932" spans="1:6" x14ac:dyDescent="0.35">
      <c r="A1932" s="26"/>
      <c r="B1932" s="26"/>
      <c r="C1932" s="26"/>
      <c r="D1932" s="26"/>
      <c r="E1932" s="26"/>
      <c r="F1932" s="26"/>
    </row>
    <row r="1933" spans="1:6" x14ac:dyDescent="0.35">
      <c r="A1933" s="26"/>
      <c r="B1933" s="26"/>
      <c r="C1933" s="26"/>
      <c r="D1933" s="26"/>
      <c r="E1933" s="26"/>
      <c r="F1933" s="26"/>
    </row>
    <row r="1934" spans="1:6" x14ac:dyDescent="0.35">
      <c r="A1934" s="26"/>
      <c r="B1934" s="26"/>
      <c r="C1934" s="26"/>
      <c r="D1934" s="26"/>
      <c r="E1934" s="26"/>
      <c r="F1934" s="26"/>
    </row>
    <row r="1935" spans="1:6" x14ac:dyDescent="0.35">
      <c r="A1935" s="26"/>
      <c r="B1935" s="26"/>
      <c r="C1935" s="26"/>
      <c r="D1935" s="26"/>
      <c r="E1935" s="26"/>
      <c r="F1935" s="26"/>
    </row>
    <row r="1936" spans="1:6" x14ac:dyDescent="0.35">
      <c r="A1936" s="26"/>
      <c r="B1936" s="26"/>
      <c r="C1936" s="26"/>
      <c r="D1936" s="26"/>
      <c r="E1936" s="26"/>
      <c r="F1936" s="26"/>
    </row>
    <row r="1937" spans="1:6" x14ac:dyDescent="0.35">
      <c r="A1937" s="26"/>
      <c r="B1937" s="26"/>
      <c r="C1937" s="26"/>
      <c r="D1937" s="26"/>
      <c r="E1937" s="26"/>
      <c r="F1937" s="26"/>
    </row>
    <row r="1938" spans="1:6" x14ac:dyDescent="0.35">
      <c r="A1938" s="26"/>
      <c r="B1938" s="26"/>
      <c r="C1938" s="26"/>
      <c r="D1938" s="26"/>
      <c r="E1938" s="26"/>
      <c r="F1938" s="26"/>
    </row>
    <row r="1939" spans="1:6" x14ac:dyDescent="0.35">
      <c r="A1939" s="26"/>
      <c r="B1939" s="26"/>
      <c r="C1939" s="26"/>
      <c r="D1939" s="26"/>
      <c r="E1939" s="26"/>
      <c r="F1939" s="26"/>
    </row>
    <row r="1940" spans="1:6" x14ac:dyDescent="0.35">
      <c r="A1940" s="26"/>
      <c r="B1940" s="26"/>
      <c r="C1940" s="26"/>
      <c r="D1940" s="26"/>
      <c r="E1940" s="26"/>
      <c r="F1940" s="26"/>
    </row>
    <row r="1941" spans="1:6" x14ac:dyDescent="0.35">
      <c r="A1941" s="26"/>
      <c r="B1941" s="26"/>
      <c r="C1941" s="26"/>
      <c r="D1941" s="26"/>
      <c r="E1941" s="26"/>
      <c r="F1941" s="26"/>
    </row>
    <row r="1942" spans="1:6" x14ac:dyDescent="0.35">
      <c r="A1942" s="26"/>
      <c r="B1942" s="26"/>
      <c r="C1942" s="26"/>
      <c r="D1942" s="26"/>
      <c r="E1942" s="26"/>
      <c r="F1942" s="26"/>
    </row>
    <row r="1943" spans="1:6" x14ac:dyDescent="0.35">
      <c r="A1943" s="26"/>
      <c r="B1943" s="26"/>
      <c r="C1943" s="26"/>
      <c r="D1943" s="26"/>
      <c r="E1943" s="26"/>
      <c r="F1943" s="26"/>
    </row>
    <row r="1944" spans="1:6" x14ac:dyDescent="0.35">
      <c r="A1944" s="26"/>
      <c r="B1944" s="26"/>
      <c r="C1944" s="26"/>
      <c r="D1944" s="26"/>
      <c r="E1944" s="26"/>
      <c r="F1944" s="26"/>
    </row>
    <row r="1945" spans="1:6" x14ac:dyDescent="0.35">
      <c r="A1945" s="26"/>
      <c r="B1945" s="26"/>
      <c r="C1945" s="26"/>
      <c r="D1945" s="26"/>
      <c r="E1945" s="26"/>
      <c r="F1945" s="26"/>
    </row>
    <row r="1946" spans="1:6" x14ac:dyDescent="0.35">
      <c r="A1946" s="26"/>
      <c r="B1946" s="26"/>
      <c r="C1946" s="26"/>
      <c r="D1946" s="26"/>
      <c r="E1946" s="26"/>
      <c r="F1946" s="26"/>
    </row>
    <row r="1947" spans="1:6" x14ac:dyDescent="0.35">
      <c r="A1947" s="26"/>
      <c r="B1947" s="26"/>
      <c r="C1947" s="26"/>
      <c r="D1947" s="26"/>
      <c r="E1947" s="26"/>
      <c r="F1947" s="26"/>
    </row>
    <row r="1948" spans="1:6" x14ac:dyDescent="0.35">
      <c r="A1948" s="26"/>
      <c r="B1948" s="26"/>
      <c r="C1948" s="26"/>
      <c r="D1948" s="26"/>
      <c r="E1948" s="26"/>
      <c r="F1948" s="26"/>
    </row>
    <row r="1949" spans="1:6" x14ac:dyDescent="0.35">
      <c r="A1949" s="26"/>
      <c r="B1949" s="26"/>
      <c r="C1949" s="26"/>
      <c r="D1949" s="26"/>
      <c r="E1949" s="26"/>
      <c r="F1949" s="26"/>
    </row>
    <row r="1950" spans="1:6" x14ac:dyDescent="0.35">
      <c r="A1950" s="26"/>
      <c r="B1950" s="26"/>
      <c r="C1950" s="26"/>
      <c r="D1950" s="26"/>
      <c r="E1950" s="26"/>
      <c r="F1950" s="26"/>
    </row>
    <row r="1951" spans="1:6" x14ac:dyDescent="0.35">
      <c r="A1951" s="26"/>
      <c r="B1951" s="26"/>
      <c r="C1951" s="26"/>
      <c r="D1951" s="26"/>
      <c r="E1951" s="26"/>
      <c r="F1951" s="26"/>
    </row>
    <row r="1952" spans="1:6" x14ac:dyDescent="0.35">
      <c r="A1952" s="26"/>
      <c r="B1952" s="26"/>
      <c r="C1952" s="26"/>
      <c r="D1952" s="26"/>
      <c r="E1952" s="26"/>
      <c r="F1952" s="26"/>
    </row>
    <row r="1953" spans="1:6" x14ac:dyDescent="0.35">
      <c r="A1953" s="26"/>
      <c r="B1953" s="26"/>
      <c r="C1953" s="26"/>
      <c r="D1953" s="26"/>
      <c r="E1953" s="26"/>
      <c r="F1953" s="26"/>
    </row>
    <row r="1954" spans="1:6" x14ac:dyDescent="0.35">
      <c r="A1954" s="26"/>
      <c r="B1954" s="26"/>
      <c r="C1954" s="26"/>
      <c r="D1954" s="26"/>
      <c r="E1954" s="26"/>
      <c r="F1954" s="26"/>
    </row>
    <row r="1955" spans="1:6" x14ac:dyDescent="0.35">
      <c r="A1955" s="26"/>
      <c r="B1955" s="26"/>
      <c r="C1955" s="26"/>
      <c r="D1955" s="26"/>
      <c r="E1955" s="26"/>
      <c r="F1955" s="26"/>
    </row>
    <row r="1956" spans="1:6" x14ac:dyDescent="0.35">
      <c r="A1956" s="26"/>
      <c r="B1956" s="26"/>
      <c r="C1956" s="26"/>
      <c r="D1956" s="26"/>
      <c r="E1956" s="26"/>
      <c r="F1956" s="26"/>
    </row>
    <row r="1957" spans="1:6" x14ac:dyDescent="0.35">
      <c r="A1957" s="26"/>
      <c r="B1957" s="26"/>
      <c r="C1957" s="26"/>
      <c r="D1957" s="26"/>
      <c r="E1957" s="26"/>
      <c r="F1957" s="26"/>
    </row>
    <row r="1958" spans="1:6" x14ac:dyDescent="0.35">
      <c r="A1958" s="26"/>
      <c r="B1958" s="26"/>
      <c r="C1958" s="26"/>
      <c r="D1958" s="26"/>
      <c r="E1958" s="26"/>
      <c r="F1958" s="26"/>
    </row>
    <row r="1959" spans="1:6" x14ac:dyDescent="0.35">
      <c r="A1959" s="26"/>
      <c r="B1959" s="26"/>
      <c r="C1959" s="26"/>
      <c r="D1959" s="26"/>
      <c r="E1959" s="26"/>
      <c r="F1959" s="26"/>
    </row>
    <row r="1960" spans="1:6" x14ac:dyDescent="0.35">
      <c r="A1960" s="26"/>
      <c r="B1960" s="26"/>
      <c r="C1960" s="26"/>
      <c r="D1960" s="26"/>
      <c r="E1960" s="26"/>
      <c r="F1960" s="26"/>
    </row>
    <row r="1961" spans="1:6" x14ac:dyDescent="0.35">
      <c r="A1961" s="26"/>
      <c r="B1961" s="26"/>
      <c r="C1961" s="26"/>
      <c r="D1961" s="26"/>
      <c r="E1961" s="26"/>
      <c r="F1961" s="26"/>
    </row>
    <row r="1962" spans="1:6" x14ac:dyDescent="0.35">
      <c r="A1962" s="26"/>
      <c r="B1962" s="26"/>
      <c r="C1962" s="26"/>
      <c r="D1962" s="26"/>
      <c r="E1962" s="26"/>
      <c r="F1962" s="26"/>
    </row>
    <row r="1963" spans="1:6" x14ac:dyDescent="0.35">
      <c r="A1963" s="26"/>
      <c r="B1963" s="26"/>
      <c r="C1963" s="26"/>
      <c r="D1963" s="26"/>
      <c r="E1963" s="26"/>
      <c r="F1963" s="26"/>
    </row>
    <row r="1964" spans="1:6" x14ac:dyDescent="0.35">
      <c r="A1964" s="26"/>
      <c r="B1964" s="26"/>
      <c r="C1964" s="26"/>
      <c r="D1964" s="26"/>
      <c r="E1964" s="26"/>
      <c r="F1964" s="26"/>
    </row>
    <row r="1965" spans="1:6" x14ac:dyDescent="0.35">
      <c r="A1965" s="26"/>
      <c r="B1965" s="26"/>
      <c r="C1965" s="26"/>
      <c r="D1965" s="26"/>
      <c r="E1965" s="26"/>
      <c r="F1965" s="26"/>
    </row>
    <row r="1966" spans="1:6" x14ac:dyDescent="0.35">
      <c r="A1966" s="26"/>
      <c r="B1966" s="26"/>
      <c r="C1966" s="26"/>
      <c r="D1966" s="26"/>
      <c r="E1966" s="26"/>
      <c r="F1966" s="26"/>
    </row>
    <row r="1967" spans="1:6" x14ac:dyDescent="0.35">
      <c r="A1967" s="26"/>
      <c r="B1967" s="26"/>
      <c r="C1967" s="26"/>
      <c r="D1967" s="26"/>
      <c r="E1967" s="26"/>
      <c r="F1967" s="26"/>
    </row>
    <row r="1968" spans="1:6" x14ac:dyDescent="0.35">
      <c r="A1968" s="26"/>
      <c r="B1968" s="26"/>
      <c r="C1968" s="26"/>
      <c r="D1968" s="26"/>
      <c r="E1968" s="26"/>
      <c r="F1968" s="26"/>
    </row>
    <row r="1969" spans="1:6" x14ac:dyDescent="0.35">
      <c r="A1969" s="26"/>
      <c r="B1969" s="26"/>
      <c r="C1969" s="26"/>
      <c r="D1969" s="26"/>
      <c r="E1969" s="26"/>
      <c r="F1969" s="26"/>
    </row>
    <row r="1970" spans="1:6" x14ac:dyDescent="0.35">
      <c r="A1970" s="26"/>
      <c r="B1970" s="26"/>
      <c r="C1970" s="26"/>
      <c r="D1970" s="26"/>
      <c r="E1970" s="26"/>
      <c r="F1970" s="26"/>
    </row>
    <row r="1971" spans="1:6" x14ac:dyDescent="0.35">
      <c r="A1971" s="26"/>
      <c r="B1971" s="26"/>
      <c r="C1971" s="26"/>
      <c r="D1971" s="26"/>
      <c r="E1971" s="26"/>
      <c r="F1971" s="26"/>
    </row>
    <row r="1972" spans="1:6" x14ac:dyDescent="0.35">
      <c r="A1972" s="26"/>
      <c r="B1972" s="26"/>
      <c r="C1972" s="26"/>
      <c r="D1972" s="26"/>
      <c r="E1972" s="26"/>
      <c r="F1972" s="26"/>
    </row>
    <row r="1973" spans="1:6" x14ac:dyDescent="0.35">
      <c r="A1973" s="26"/>
      <c r="B1973" s="26"/>
      <c r="C1973" s="26"/>
      <c r="D1973" s="26"/>
      <c r="E1973" s="26"/>
      <c r="F1973" s="26"/>
    </row>
    <row r="1974" spans="1:6" x14ac:dyDescent="0.35">
      <c r="A1974" s="26"/>
      <c r="B1974" s="26"/>
      <c r="C1974" s="26"/>
      <c r="D1974" s="26"/>
      <c r="E1974" s="26"/>
      <c r="F1974" s="26"/>
    </row>
    <row r="1975" spans="1:6" x14ac:dyDescent="0.35">
      <c r="A1975" s="26"/>
      <c r="B1975" s="26"/>
      <c r="C1975" s="26"/>
      <c r="D1975" s="26"/>
      <c r="E1975" s="26"/>
      <c r="F1975" s="26"/>
    </row>
    <row r="1976" spans="1:6" x14ac:dyDescent="0.35">
      <c r="A1976" s="26"/>
      <c r="B1976" s="26"/>
      <c r="C1976" s="26"/>
      <c r="D1976" s="26"/>
      <c r="E1976" s="26"/>
      <c r="F1976" s="26"/>
    </row>
    <row r="1977" spans="1:6" x14ac:dyDescent="0.35">
      <c r="A1977" s="26"/>
      <c r="B1977" s="26"/>
      <c r="C1977" s="26"/>
      <c r="D1977" s="26"/>
      <c r="E1977" s="26"/>
      <c r="F1977" s="26"/>
    </row>
    <row r="1978" spans="1:6" x14ac:dyDescent="0.35">
      <c r="A1978" s="26"/>
      <c r="B1978" s="26"/>
      <c r="C1978" s="26"/>
      <c r="D1978" s="26"/>
      <c r="E1978" s="26"/>
      <c r="F1978" s="26"/>
    </row>
    <row r="1979" spans="1:6" x14ac:dyDescent="0.35">
      <c r="A1979" s="26"/>
      <c r="B1979" s="26"/>
      <c r="C1979" s="26"/>
      <c r="D1979" s="26"/>
      <c r="E1979" s="26"/>
      <c r="F1979" s="26"/>
    </row>
    <row r="1980" spans="1:6" x14ac:dyDescent="0.35">
      <c r="A1980" s="26"/>
      <c r="B1980" s="26"/>
      <c r="C1980" s="26"/>
      <c r="D1980" s="26"/>
      <c r="E1980" s="26"/>
      <c r="F1980" s="26"/>
    </row>
    <row r="1981" spans="1:6" x14ac:dyDescent="0.35">
      <c r="A1981" s="26"/>
      <c r="B1981" s="26"/>
      <c r="C1981" s="26"/>
      <c r="D1981" s="26"/>
      <c r="E1981" s="26"/>
      <c r="F1981" s="26"/>
    </row>
    <row r="1982" spans="1:6" x14ac:dyDescent="0.35">
      <c r="A1982" s="26"/>
      <c r="B1982" s="26"/>
      <c r="C1982" s="26"/>
      <c r="D1982" s="26"/>
      <c r="E1982" s="26"/>
      <c r="F1982" s="26"/>
    </row>
    <row r="1983" spans="1:6" x14ac:dyDescent="0.35">
      <c r="A1983" s="26"/>
      <c r="B1983" s="26"/>
      <c r="C1983" s="26"/>
      <c r="D1983" s="26"/>
      <c r="E1983" s="26"/>
      <c r="F1983" s="26"/>
    </row>
    <row r="1984" spans="1:6" x14ac:dyDescent="0.35">
      <c r="A1984" s="26"/>
      <c r="B1984" s="26"/>
      <c r="C1984" s="26"/>
      <c r="D1984" s="26"/>
      <c r="E1984" s="26"/>
      <c r="F1984" s="26"/>
    </row>
    <row r="1985" spans="1:6" x14ac:dyDescent="0.35">
      <c r="A1985" s="26"/>
      <c r="B1985" s="26"/>
      <c r="C1985" s="26"/>
      <c r="D1985" s="26"/>
      <c r="E1985" s="26"/>
      <c r="F1985" s="26"/>
    </row>
    <row r="1986" spans="1:6" x14ac:dyDescent="0.35">
      <c r="A1986" s="26"/>
      <c r="B1986" s="26"/>
      <c r="C1986" s="26"/>
      <c r="D1986" s="26"/>
      <c r="E1986" s="26"/>
      <c r="F1986" s="26"/>
    </row>
    <row r="1987" spans="1:6" x14ac:dyDescent="0.35">
      <c r="A1987" s="26"/>
      <c r="B1987" s="26"/>
      <c r="C1987" s="26"/>
      <c r="D1987" s="26"/>
      <c r="E1987" s="26"/>
      <c r="F1987" s="26"/>
    </row>
    <row r="1988" spans="1:6" x14ac:dyDescent="0.35">
      <c r="A1988" s="26"/>
      <c r="B1988" s="26"/>
      <c r="C1988" s="26"/>
      <c r="D1988" s="26"/>
      <c r="E1988" s="26"/>
      <c r="F1988" s="26"/>
    </row>
    <row r="1989" spans="1:6" x14ac:dyDescent="0.35">
      <c r="A1989" s="26"/>
      <c r="B1989" s="26"/>
      <c r="C1989" s="26"/>
      <c r="D1989" s="26"/>
      <c r="E1989" s="26"/>
      <c r="F1989" s="26"/>
    </row>
    <row r="1990" spans="1:6" x14ac:dyDescent="0.35">
      <c r="A1990" s="26"/>
      <c r="B1990" s="26"/>
      <c r="C1990" s="26"/>
      <c r="D1990" s="26"/>
      <c r="E1990" s="26"/>
      <c r="F1990" s="26"/>
    </row>
    <row r="1991" spans="1:6" x14ac:dyDescent="0.35">
      <c r="A1991" s="26"/>
      <c r="B1991" s="26"/>
      <c r="C1991" s="26"/>
      <c r="D1991" s="26"/>
      <c r="E1991" s="26"/>
      <c r="F1991" s="26"/>
    </row>
    <row r="1992" spans="1:6" x14ac:dyDescent="0.35">
      <c r="A1992" s="26"/>
      <c r="B1992" s="26"/>
      <c r="C1992" s="26"/>
      <c r="D1992" s="26"/>
      <c r="E1992" s="26"/>
      <c r="F1992" s="26"/>
    </row>
    <row r="1993" spans="1:6" x14ac:dyDescent="0.35">
      <c r="A1993" s="26"/>
      <c r="B1993" s="26"/>
      <c r="C1993" s="26"/>
      <c r="D1993" s="26"/>
      <c r="E1993" s="26"/>
      <c r="F1993" s="26"/>
    </row>
    <row r="1994" spans="1:6" x14ac:dyDescent="0.35">
      <c r="A1994" s="26"/>
      <c r="B1994" s="26"/>
      <c r="C1994" s="26"/>
      <c r="D1994" s="26"/>
      <c r="E1994" s="26"/>
      <c r="F1994" s="26"/>
    </row>
    <row r="1995" spans="1:6" x14ac:dyDescent="0.35">
      <c r="A1995" s="26"/>
      <c r="B1995" s="26"/>
      <c r="C1995" s="26"/>
      <c r="D1995" s="26"/>
      <c r="E1995" s="26"/>
      <c r="F1995" s="26"/>
    </row>
    <row r="1996" spans="1:6" x14ac:dyDescent="0.35">
      <c r="A1996" s="26"/>
      <c r="B1996" s="26"/>
      <c r="C1996" s="26"/>
      <c r="D1996" s="26"/>
      <c r="E1996" s="26"/>
      <c r="F1996" s="26"/>
    </row>
    <row r="1997" spans="1:6" x14ac:dyDescent="0.35">
      <c r="A1997" s="26"/>
      <c r="B1997" s="26"/>
      <c r="C1997" s="26"/>
      <c r="D1997" s="26"/>
      <c r="E1997" s="26"/>
      <c r="F1997" s="26"/>
    </row>
    <row r="1998" spans="1:6" x14ac:dyDescent="0.35">
      <c r="A1998" s="26"/>
      <c r="B1998" s="26"/>
      <c r="C1998" s="26"/>
      <c r="D1998" s="26"/>
      <c r="E1998" s="26"/>
      <c r="F1998" s="26"/>
    </row>
    <row r="1999" spans="1:6" x14ac:dyDescent="0.35">
      <c r="A1999" s="26"/>
      <c r="B1999" s="26"/>
      <c r="C1999" s="26"/>
      <c r="D1999" s="26"/>
      <c r="E1999" s="26"/>
      <c r="F1999" s="26"/>
    </row>
    <row r="2000" spans="1:6" x14ac:dyDescent="0.35">
      <c r="A2000" s="26"/>
      <c r="B2000" s="26"/>
      <c r="C2000" s="26"/>
      <c r="D2000" s="26"/>
      <c r="E2000" s="26"/>
      <c r="F2000" s="26"/>
    </row>
    <row r="2001" spans="1:6" x14ac:dyDescent="0.35">
      <c r="A2001" s="26"/>
      <c r="B2001" s="26"/>
      <c r="C2001" s="26"/>
      <c r="D2001" s="26"/>
      <c r="E2001" s="26"/>
      <c r="F2001" s="26"/>
    </row>
    <row r="2002" spans="1:6" x14ac:dyDescent="0.35">
      <c r="A2002" s="26"/>
      <c r="B2002" s="26"/>
      <c r="C2002" s="26"/>
      <c r="D2002" s="26"/>
      <c r="E2002" s="26"/>
      <c r="F2002" s="26"/>
    </row>
    <row r="2003" spans="1:6" x14ac:dyDescent="0.35">
      <c r="A2003" s="26"/>
      <c r="B2003" s="26"/>
      <c r="C2003" s="26"/>
      <c r="D2003" s="26"/>
      <c r="E2003" s="26"/>
      <c r="F2003" s="26"/>
    </row>
    <row r="2004" spans="1:6" x14ac:dyDescent="0.35">
      <c r="A2004" s="26"/>
      <c r="B2004" s="26"/>
      <c r="C2004" s="26"/>
      <c r="D2004" s="26"/>
      <c r="E2004" s="26"/>
      <c r="F2004" s="26"/>
    </row>
    <row r="2005" spans="1:6" x14ac:dyDescent="0.35">
      <c r="A2005" s="26"/>
      <c r="B2005" s="26"/>
      <c r="C2005" s="26"/>
      <c r="D2005" s="26"/>
      <c r="E2005" s="26"/>
      <c r="F2005" s="26"/>
    </row>
    <row r="2006" spans="1:6" x14ac:dyDescent="0.35">
      <c r="A2006" s="26"/>
      <c r="B2006" s="26"/>
      <c r="C2006" s="26"/>
      <c r="D2006" s="26"/>
      <c r="E2006" s="26"/>
      <c r="F2006" s="26"/>
    </row>
    <row r="2007" spans="1:6" x14ac:dyDescent="0.35">
      <c r="A2007" s="26"/>
      <c r="B2007" s="26"/>
      <c r="C2007" s="26"/>
      <c r="D2007" s="26"/>
      <c r="E2007" s="26"/>
      <c r="F2007" s="26"/>
    </row>
    <row r="2008" spans="1:6" x14ac:dyDescent="0.35">
      <c r="A2008" s="26"/>
      <c r="B2008" s="26"/>
      <c r="C2008" s="26"/>
      <c r="D2008" s="26"/>
      <c r="E2008" s="26"/>
      <c r="F2008" s="26"/>
    </row>
    <row r="2009" spans="1:6" x14ac:dyDescent="0.35">
      <c r="A2009" s="26"/>
      <c r="B2009" s="26"/>
      <c r="C2009" s="26"/>
      <c r="D2009" s="26"/>
      <c r="E2009" s="26"/>
      <c r="F2009" s="26"/>
    </row>
    <row r="2010" spans="1:6" x14ac:dyDescent="0.35">
      <c r="A2010" s="26"/>
      <c r="B2010" s="26"/>
      <c r="C2010" s="26"/>
      <c r="D2010" s="26"/>
      <c r="E2010" s="26"/>
      <c r="F2010" s="26"/>
    </row>
    <row r="2011" spans="1:6" x14ac:dyDescent="0.35">
      <c r="A2011" s="26"/>
      <c r="B2011" s="26"/>
      <c r="C2011" s="26"/>
      <c r="D2011" s="26"/>
      <c r="E2011" s="26"/>
      <c r="F2011" s="26"/>
    </row>
    <row r="2012" spans="1:6" x14ac:dyDescent="0.35">
      <c r="A2012" s="26"/>
      <c r="B2012" s="26"/>
      <c r="C2012" s="26"/>
      <c r="D2012" s="26"/>
      <c r="E2012" s="26"/>
      <c r="F2012" s="26"/>
    </row>
    <row r="2013" spans="1:6" x14ac:dyDescent="0.35">
      <c r="A2013" s="26"/>
      <c r="B2013" s="26"/>
      <c r="C2013" s="26"/>
      <c r="D2013" s="26"/>
      <c r="E2013" s="26"/>
      <c r="F2013" s="26"/>
    </row>
    <row r="2014" spans="1:6" x14ac:dyDescent="0.35">
      <c r="A2014" s="26"/>
      <c r="B2014" s="26"/>
      <c r="C2014" s="26"/>
      <c r="D2014" s="26"/>
      <c r="E2014" s="26"/>
      <c r="F2014" s="26"/>
    </row>
    <row r="2015" spans="1:6" x14ac:dyDescent="0.35">
      <c r="A2015" s="26"/>
      <c r="B2015" s="26"/>
      <c r="C2015" s="26"/>
      <c r="D2015" s="26"/>
      <c r="E2015" s="26"/>
      <c r="F2015" s="26"/>
    </row>
    <row r="2016" spans="1:6" x14ac:dyDescent="0.35">
      <c r="A2016" s="26"/>
      <c r="B2016" s="26"/>
      <c r="C2016" s="26"/>
      <c r="D2016" s="26"/>
      <c r="E2016" s="26"/>
      <c r="F2016" s="26"/>
    </row>
    <row r="2017" spans="1:6" x14ac:dyDescent="0.35">
      <c r="A2017" s="26"/>
      <c r="B2017" s="26"/>
      <c r="C2017" s="26"/>
      <c r="D2017" s="26"/>
      <c r="E2017" s="26"/>
      <c r="F2017" s="26"/>
    </row>
    <row r="2018" spans="1:6" x14ac:dyDescent="0.35">
      <c r="A2018" s="26"/>
      <c r="B2018" s="26"/>
      <c r="C2018" s="26"/>
      <c r="D2018" s="26"/>
      <c r="E2018" s="26"/>
      <c r="F2018" s="26"/>
    </row>
    <row r="2019" spans="1:6" x14ac:dyDescent="0.35">
      <c r="A2019" s="26"/>
      <c r="B2019" s="26"/>
      <c r="C2019" s="26"/>
      <c r="D2019" s="26"/>
      <c r="E2019" s="26"/>
      <c r="F2019" s="26"/>
    </row>
    <row r="2020" spans="1:6" x14ac:dyDescent="0.35">
      <c r="A2020" s="26"/>
      <c r="B2020" s="26"/>
      <c r="C2020" s="26"/>
      <c r="D2020" s="26"/>
      <c r="E2020" s="26"/>
      <c r="F2020" s="26"/>
    </row>
    <row r="2021" spans="1:6" x14ac:dyDescent="0.35">
      <c r="A2021" s="26"/>
      <c r="B2021" s="26"/>
      <c r="C2021" s="26"/>
      <c r="D2021" s="26"/>
      <c r="E2021" s="26"/>
      <c r="F2021" s="26"/>
    </row>
    <row r="2022" spans="1:6" x14ac:dyDescent="0.35">
      <c r="A2022" s="26"/>
      <c r="B2022" s="26"/>
      <c r="C2022" s="26"/>
      <c r="D2022" s="26"/>
      <c r="E2022" s="26"/>
      <c r="F2022" s="26"/>
    </row>
    <row r="2023" spans="1:6" x14ac:dyDescent="0.35">
      <c r="A2023" s="26"/>
      <c r="B2023" s="26"/>
      <c r="C2023" s="26"/>
      <c r="D2023" s="26"/>
      <c r="E2023" s="26"/>
      <c r="F2023" s="26"/>
    </row>
    <row r="2024" spans="1:6" x14ac:dyDescent="0.35">
      <c r="A2024" s="26"/>
      <c r="B2024" s="26"/>
      <c r="C2024" s="26"/>
      <c r="D2024" s="26"/>
      <c r="E2024" s="26"/>
      <c r="F2024" s="26"/>
    </row>
    <row r="2025" spans="1:6" x14ac:dyDescent="0.35">
      <c r="A2025" s="26"/>
      <c r="B2025" s="26"/>
      <c r="C2025" s="26"/>
      <c r="D2025" s="26"/>
      <c r="E2025" s="26"/>
      <c r="F2025" s="26"/>
    </row>
    <row r="2026" spans="1:6" x14ac:dyDescent="0.35">
      <c r="A2026" s="26"/>
      <c r="B2026" s="26"/>
      <c r="C2026" s="26"/>
      <c r="D2026" s="26"/>
      <c r="E2026" s="26"/>
      <c r="F2026" s="26"/>
    </row>
    <row r="2027" spans="1:6" x14ac:dyDescent="0.35">
      <c r="A2027" s="26"/>
      <c r="B2027" s="26"/>
      <c r="C2027" s="26"/>
      <c r="D2027" s="26"/>
      <c r="E2027" s="26"/>
      <c r="F2027" s="26"/>
    </row>
    <row r="2028" spans="1:6" x14ac:dyDescent="0.35">
      <c r="A2028" s="26"/>
      <c r="B2028" s="26"/>
      <c r="C2028" s="26"/>
      <c r="D2028" s="26"/>
      <c r="E2028" s="26"/>
      <c r="F2028" s="26"/>
    </row>
    <row r="2029" spans="1:6" x14ac:dyDescent="0.35">
      <c r="A2029" s="26"/>
      <c r="B2029" s="26"/>
      <c r="C2029" s="26"/>
      <c r="D2029" s="26"/>
      <c r="E2029" s="26"/>
      <c r="F2029" s="26"/>
    </row>
    <row r="2030" spans="1:6" x14ac:dyDescent="0.35">
      <c r="A2030" s="26"/>
      <c r="B2030" s="26"/>
      <c r="C2030" s="26"/>
      <c r="D2030" s="26"/>
      <c r="E2030" s="26"/>
      <c r="F2030" s="26"/>
    </row>
    <row r="2031" spans="1:6" x14ac:dyDescent="0.35">
      <c r="A2031" s="26"/>
      <c r="B2031" s="26"/>
      <c r="C2031" s="26"/>
      <c r="D2031" s="26"/>
      <c r="E2031" s="26"/>
      <c r="F2031" s="26"/>
    </row>
    <row r="2032" spans="1:6" x14ac:dyDescent="0.35">
      <c r="A2032" s="26"/>
      <c r="B2032" s="26"/>
      <c r="C2032" s="26"/>
      <c r="D2032" s="26"/>
      <c r="E2032" s="26"/>
      <c r="F2032" s="26"/>
    </row>
    <row r="2033" spans="1:6" x14ac:dyDescent="0.35">
      <c r="A2033" s="26"/>
      <c r="B2033" s="26"/>
      <c r="C2033" s="26"/>
      <c r="D2033" s="26"/>
      <c r="E2033" s="26"/>
      <c r="F2033" s="26"/>
    </row>
    <row r="2034" spans="1:6" x14ac:dyDescent="0.35">
      <c r="A2034" s="26"/>
      <c r="B2034" s="26"/>
      <c r="C2034" s="26"/>
      <c r="D2034" s="26"/>
      <c r="E2034" s="26"/>
      <c r="F2034" s="26"/>
    </row>
    <row r="2035" spans="1:6" x14ac:dyDescent="0.35">
      <c r="A2035" s="26"/>
      <c r="B2035" s="26"/>
      <c r="C2035" s="26"/>
      <c r="D2035" s="26"/>
      <c r="E2035" s="26"/>
      <c r="F2035" s="26"/>
    </row>
    <row r="2036" spans="1:6" x14ac:dyDescent="0.35">
      <c r="A2036" s="26"/>
      <c r="B2036" s="26"/>
      <c r="C2036" s="26"/>
      <c r="D2036" s="26"/>
      <c r="E2036" s="26"/>
      <c r="F2036" s="26"/>
    </row>
    <row r="2037" spans="1:6" x14ac:dyDescent="0.35">
      <c r="A2037" s="26"/>
      <c r="B2037" s="26"/>
      <c r="C2037" s="26"/>
      <c r="D2037" s="26"/>
      <c r="E2037" s="26"/>
      <c r="F2037" s="26"/>
    </row>
    <row r="2038" spans="1:6" x14ac:dyDescent="0.35">
      <c r="A2038" s="26"/>
      <c r="B2038" s="26"/>
      <c r="C2038" s="26"/>
      <c r="D2038" s="26"/>
      <c r="E2038" s="26"/>
      <c r="F2038" s="26"/>
    </row>
    <row r="2039" spans="1:6" x14ac:dyDescent="0.35">
      <c r="A2039" s="26"/>
      <c r="B2039" s="26"/>
      <c r="C2039" s="26"/>
      <c r="D2039" s="26"/>
      <c r="E2039" s="26"/>
      <c r="F2039" s="26"/>
    </row>
    <row r="2040" spans="1:6" x14ac:dyDescent="0.35">
      <c r="A2040" s="26"/>
      <c r="B2040" s="26"/>
      <c r="C2040" s="26"/>
      <c r="D2040" s="26"/>
      <c r="E2040" s="26"/>
      <c r="F2040" s="26"/>
    </row>
    <row r="2041" spans="1:6" x14ac:dyDescent="0.35">
      <c r="A2041" s="26"/>
      <c r="B2041" s="26"/>
      <c r="C2041" s="26"/>
      <c r="D2041" s="26"/>
      <c r="E2041" s="26"/>
      <c r="F2041" s="26"/>
    </row>
    <row r="2042" spans="1:6" x14ac:dyDescent="0.35">
      <c r="A2042" s="26"/>
      <c r="B2042" s="26"/>
      <c r="C2042" s="26"/>
      <c r="D2042" s="26"/>
      <c r="E2042" s="26"/>
      <c r="F2042" s="26"/>
    </row>
    <row r="2043" spans="1:6" x14ac:dyDescent="0.35">
      <c r="A2043" s="26"/>
      <c r="B2043" s="26"/>
      <c r="C2043" s="26"/>
      <c r="D2043" s="26"/>
      <c r="E2043" s="26"/>
      <c r="F2043" s="26"/>
    </row>
    <row r="2044" spans="1:6" x14ac:dyDescent="0.35">
      <c r="A2044" s="26"/>
      <c r="B2044" s="26"/>
      <c r="C2044" s="26"/>
      <c r="D2044" s="26"/>
      <c r="E2044" s="26"/>
      <c r="F2044" s="26"/>
    </row>
    <row r="2045" spans="1:6" x14ac:dyDescent="0.35">
      <c r="A2045" s="26"/>
      <c r="B2045" s="26"/>
      <c r="C2045" s="26"/>
      <c r="D2045" s="26"/>
      <c r="E2045" s="26"/>
      <c r="F2045" s="26"/>
    </row>
    <row r="2046" spans="1:6" x14ac:dyDescent="0.35">
      <c r="A2046" s="26"/>
      <c r="B2046" s="26"/>
      <c r="C2046" s="26"/>
      <c r="D2046" s="26"/>
      <c r="E2046" s="26"/>
      <c r="F2046" s="26"/>
    </row>
    <row r="2047" spans="1:6" x14ac:dyDescent="0.35">
      <c r="A2047" s="26"/>
      <c r="B2047" s="26"/>
      <c r="C2047" s="26"/>
      <c r="D2047" s="26"/>
      <c r="E2047" s="26"/>
      <c r="F2047" s="26"/>
    </row>
    <row r="2048" spans="1:6" x14ac:dyDescent="0.35">
      <c r="A2048" s="26"/>
      <c r="B2048" s="26"/>
      <c r="C2048" s="26"/>
      <c r="D2048" s="26"/>
      <c r="E2048" s="26"/>
      <c r="F2048" s="26"/>
    </row>
    <row r="2049" spans="1:6" x14ac:dyDescent="0.35">
      <c r="A2049" s="26"/>
      <c r="B2049" s="26"/>
      <c r="C2049" s="26"/>
      <c r="D2049" s="26"/>
      <c r="E2049" s="26"/>
      <c r="F2049" s="26"/>
    </row>
    <row r="2050" spans="1:6" x14ac:dyDescent="0.35">
      <c r="A2050" s="26"/>
      <c r="B2050" s="26"/>
      <c r="C2050" s="26"/>
      <c r="D2050" s="26"/>
      <c r="E2050" s="26"/>
      <c r="F2050" s="26"/>
    </row>
    <row r="2051" spans="1:6" x14ac:dyDescent="0.35">
      <c r="A2051" s="26"/>
      <c r="B2051" s="26"/>
      <c r="C2051" s="26"/>
      <c r="D2051" s="26"/>
      <c r="E2051" s="26"/>
      <c r="F2051" s="26"/>
    </row>
    <row r="2052" spans="1:6" x14ac:dyDescent="0.35">
      <c r="A2052" s="26"/>
      <c r="B2052" s="26"/>
      <c r="C2052" s="26"/>
      <c r="D2052" s="26"/>
      <c r="E2052" s="26"/>
      <c r="F2052" s="26"/>
    </row>
    <row r="2053" spans="1:6" x14ac:dyDescent="0.35">
      <c r="A2053" s="26"/>
      <c r="B2053" s="26"/>
      <c r="C2053" s="26"/>
      <c r="D2053" s="26"/>
      <c r="E2053" s="26"/>
      <c r="F2053" s="26"/>
    </row>
    <row r="2054" spans="1:6" x14ac:dyDescent="0.35">
      <c r="A2054" s="26"/>
      <c r="B2054" s="26"/>
      <c r="C2054" s="26"/>
      <c r="D2054" s="26"/>
      <c r="E2054" s="26"/>
      <c r="F2054" s="26"/>
    </row>
    <row r="2055" spans="1:6" x14ac:dyDescent="0.35">
      <c r="A2055" s="26"/>
      <c r="B2055" s="26"/>
      <c r="C2055" s="26"/>
      <c r="D2055" s="26"/>
      <c r="E2055" s="26"/>
      <c r="F2055" s="26"/>
    </row>
    <row r="2056" spans="1:6" x14ac:dyDescent="0.35">
      <c r="A2056" s="26"/>
      <c r="B2056" s="26"/>
      <c r="C2056" s="26"/>
      <c r="D2056" s="26"/>
      <c r="E2056" s="26"/>
      <c r="F2056" s="26"/>
    </row>
    <row r="2057" spans="1:6" x14ac:dyDescent="0.35">
      <c r="A2057" s="26"/>
      <c r="B2057" s="26"/>
      <c r="C2057" s="26"/>
      <c r="D2057" s="26"/>
      <c r="E2057" s="26"/>
      <c r="F2057" s="26"/>
    </row>
    <row r="2058" spans="1:6" x14ac:dyDescent="0.35">
      <c r="A2058" s="26"/>
      <c r="B2058" s="26"/>
      <c r="C2058" s="26"/>
      <c r="D2058" s="26"/>
      <c r="E2058" s="26"/>
      <c r="F2058" s="26"/>
    </row>
    <row r="2059" spans="1:6" x14ac:dyDescent="0.35">
      <c r="A2059" s="26"/>
      <c r="B2059" s="26"/>
      <c r="C2059" s="26"/>
      <c r="D2059" s="26"/>
      <c r="E2059" s="26"/>
      <c r="F2059" s="26"/>
    </row>
    <row r="2060" spans="1:6" x14ac:dyDescent="0.35">
      <c r="A2060" s="26"/>
      <c r="B2060" s="26"/>
      <c r="C2060" s="26"/>
      <c r="D2060" s="26"/>
      <c r="E2060" s="26"/>
      <c r="F2060" s="26"/>
    </row>
    <row r="2061" spans="1:6" x14ac:dyDescent="0.35">
      <c r="A2061" s="26"/>
      <c r="B2061" s="26"/>
      <c r="C2061" s="26"/>
      <c r="D2061" s="26"/>
      <c r="E2061" s="26"/>
      <c r="F2061" s="26"/>
    </row>
    <row r="2062" spans="1:6" x14ac:dyDescent="0.35">
      <c r="A2062" s="26"/>
      <c r="B2062" s="26"/>
      <c r="C2062" s="26"/>
      <c r="D2062" s="26"/>
      <c r="E2062" s="26"/>
      <c r="F2062" s="26"/>
    </row>
    <row r="2063" spans="1:6" x14ac:dyDescent="0.35">
      <c r="A2063" s="26"/>
      <c r="B2063" s="26"/>
      <c r="C2063" s="26"/>
      <c r="D2063" s="26"/>
      <c r="E2063" s="26"/>
      <c r="F2063" s="26"/>
    </row>
    <row r="2064" spans="1:6" x14ac:dyDescent="0.35">
      <c r="A2064" s="26"/>
      <c r="B2064" s="26"/>
      <c r="C2064" s="26"/>
      <c r="D2064" s="26"/>
      <c r="E2064" s="26"/>
      <c r="F2064" s="26"/>
    </row>
    <row r="2065" spans="1:6" x14ac:dyDescent="0.35">
      <c r="A2065" s="26"/>
      <c r="B2065" s="26"/>
      <c r="C2065" s="26"/>
      <c r="D2065" s="26"/>
      <c r="E2065" s="26"/>
      <c r="F2065" s="26"/>
    </row>
    <row r="2066" spans="1:6" x14ac:dyDescent="0.35">
      <c r="A2066" s="26"/>
      <c r="B2066" s="26"/>
      <c r="C2066" s="26"/>
      <c r="D2066" s="26"/>
      <c r="E2066" s="26"/>
      <c r="F2066" s="26"/>
    </row>
    <row r="2067" spans="1:6" x14ac:dyDescent="0.35">
      <c r="A2067" s="26"/>
      <c r="B2067" s="26"/>
      <c r="C2067" s="26"/>
      <c r="D2067" s="26"/>
      <c r="E2067" s="26"/>
      <c r="F2067" s="26"/>
    </row>
    <row r="2068" spans="1:6" x14ac:dyDescent="0.35">
      <c r="A2068" s="26"/>
      <c r="B2068" s="26"/>
      <c r="C2068" s="26"/>
      <c r="D2068" s="26"/>
      <c r="E2068" s="26"/>
      <c r="F2068" s="26"/>
    </row>
    <row r="2069" spans="1:6" x14ac:dyDescent="0.35">
      <c r="A2069" s="26"/>
      <c r="B2069" s="26"/>
      <c r="C2069" s="26"/>
      <c r="D2069" s="26"/>
      <c r="E2069" s="26"/>
      <c r="F2069" s="26"/>
    </row>
    <row r="2070" spans="1:6" x14ac:dyDescent="0.35">
      <c r="A2070" s="26"/>
      <c r="B2070" s="26"/>
      <c r="C2070" s="26"/>
      <c r="D2070" s="26"/>
      <c r="E2070" s="26"/>
      <c r="F2070" s="26"/>
    </row>
    <row r="2071" spans="1:6" x14ac:dyDescent="0.35">
      <c r="A2071" s="26"/>
      <c r="B2071" s="26"/>
      <c r="C2071" s="26"/>
      <c r="D2071" s="26"/>
      <c r="E2071" s="26"/>
      <c r="F2071" s="26"/>
    </row>
    <row r="2072" spans="1:6" x14ac:dyDescent="0.35">
      <c r="A2072" s="26"/>
      <c r="B2072" s="26"/>
      <c r="C2072" s="26"/>
      <c r="D2072" s="26"/>
      <c r="E2072" s="26"/>
      <c r="F2072" s="26"/>
    </row>
    <row r="2073" spans="1:6" x14ac:dyDescent="0.35">
      <c r="A2073" s="26"/>
      <c r="B2073" s="26"/>
      <c r="C2073" s="26"/>
      <c r="D2073" s="26"/>
      <c r="E2073" s="26"/>
      <c r="F2073" s="26"/>
    </row>
    <row r="2074" spans="1:6" x14ac:dyDescent="0.35">
      <c r="A2074" s="26"/>
      <c r="B2074" s="26"/>
      <c r="C2074" s="26"/>
      <c r="D2074" s="26"/>
      <c r="E2074" s="26"/>
      <c r="F2074" s="26"/>
    </row>
    <row r="2075" spans="1:6" x14ac:dyDescent="0.35">
      <c r="A2075" s="26"/>
      <c r="B2075" s="26"/>
      <c r="C2075" s="26"/>
      <c r="D2075" s="26"/>
      <c r="E2075" s="26"/>
      <c r="F2075" s="26"/>
    </row>
    <row r="2076" spans="1:6" x14ac:dyDescent="0.35">
      <c r="A2076" s="26"/>
      <c r="B2076" s="26"/>
      <c r="C2076" s="26"/>
      <c r="D2076" s="26"/>
      <c r="E2076" s="26"/>
      <c r="F2076" s="26"/>
    </row>
    <row r="2077" spans="1:6" x14ac:dyDescent="0.35">
      <c r="A2077" s="26"/>
      <c r="B2077" s="26"/>
      <c r="C2077" s="26"/>
      <c r="D2077" s="26"/>
      <c r="E2077" s="26"/>
      <c r="F2077" s="26"/>
    </row>
    <row r="2078" spans="1:6" x14ac:dyDescent="0.35">
      <c r="A2078" s="26"/>
      <c r="B2078" s="26"/>
      <c r="C2078" s="26"/>
      <c r="D2078" s="26"/>
      <c r="E2078" s="26"/>
      <c r="F2078" s="26"/>
    </row>
    <row r="2079" spans="1:6" x14ac:dyDescent="0.35">
      <c r="A2079" s="26"/>
      <c r="B2079" s="26"/>
      <c r="C2079" s="26"/>
      <c r="D2079" s="26"/>
      <c r="E2079" s="26"/>
      <c r="F2079" s="26"/>
    </row>
    <row r="2080" spans="1:6" x14ac:dyDescent="0.35">
      <c r="A2080" s="26"/>
      <c r="B2080" s="26"/>
      <c r="C2080" s="26"/>
      <c r="D2080" s="26"/>
      <c r="E2080" s="26"/>
      <c r="F2080" s="26"/>
    </row>
    <row r="2081" spans="1:6" x14ac:dyDescent="0.35">
      <c r="A2081" s="26"/>
      <c r="B2081" s="26"/>
      <c r="C2081" s="26"/>
      <c r="D2081" s="26"/>
      <c r="E2081" s="26"/>
      <c r="F2081" s="26"/>
    </row>
    <row r="2082" spans="1:6" x14ac:dyDescent="0.35">
      <c r="A2082" s="26"/>
      <c r="B2082" s="26"/>
      <c r="C2082" s="26"/>
      <c r="D2082" s="26"/>
      <c r="E2082" s="26"/>
      <c r="F2082" s="26"/>
    </row>
    <row r="2083" spans="1:6" x14ac:dyDescent="0.35">
      <c r="A2083" s="26"/>
      <c r="B2083" s="26"/>
      <c r="C2083" s="26"/>
      <c r="D2083" s="26"/>
      <c r="E2083" s="26"/>
      <c r="F2083" s="26"/>
    </row>
    <row r="2084" spans="1:6" x14ac:dyDescent="0.35">
      <c r="A2084" s="26"/>
      <c r="B2084" s="26"/>
      <c r="C2084" s="26"/>
      <c r="D2084" s="26"/>
      <c r="E2084" s="26"/>
      <c r="F2084" s="26"/>
    </row>
    <row r="2085" spans="1:6" x14ac:dyDescent="0.35">
      <c r="A2085" s="26"/>
      <c r="B2085" s="26"/>
      <c r="C2085" s="26"/>
      <c r="D2085" s="26"/>
      <c r="E2085" s="26"/>
      <c r="F2085" s="26"/>
    </row>
    <row r="2086" spans="1:6" x14ac:dyDescent="0.35">
      <c r="A2086" s="26"/>
      <c r="B2086" s="26"/>
      <c r="C2086" s="26"/>
      <c r="D2086" s="26"/>
      <c r="E2086" s="26"/>
      <c r="F2086" s="26"/>
    </row>
    <row r="2087" spans="1:6" x14ac:dyDescent="0.35">
      <c r="A2087" s="26"/>
      <c r="B2087" s="26"/>
      <c r="C2087" s="26"/>
      <c r="D2087" s="26"/>
      <c r="E2087" s="26"/>
      <c r="F2087" s="26"/>
    </row>
    <row r="2088" spans="1:6" x14ac:dyDescent="0.35">
      <c r="A2088" s="26"/>
      <c r="B2088" s="26"/>
      <c r="C2088" s="26"/>
      <c r="D2088" s="26"/>
      <c r="E2088" s="26"/>
      <c r="F2088" s="26"/>
    </row>
    <row r="2089" spans="1:6" x14ac:dyDescent="0.35">
      <c r="A2089" s="26"/>
      <c r="B2089" s="26"/>
      <c r="C2089" s="26"/>
      <c r="D2089" s="26"/>
      <c r="E2089" s="26"/>
      <c r="F2089" s="26"/>
    </row>
    <row r="2090" spans="1:6" x14ac:dyDescent="0.35">
      <c r="A2090" s="26"/>
      <c r="B2090" s="26"/>
      <c r="C2090" s="26"/>
      <c r="D2090" s="26"/>
      <c r="E2090" s="26"/>
      <c r="F2090" s="26"/>
    </row>
    <row r="2091" spans="1:6" x14ac:dyDescent="0.35">
      <c r="A2091" s="26"/>
      <c r="B2091" s="26"/>
      <c r="C2091" s="26"/>
      <c r="D2091" s="26"/>
      <c r="E2091" s="26"/>
      <c r="F2091" s="26"/>
    </row>
    <row r="2092" spans="1:6" x14ac:dyDescent="0.35">
      <c r="A2092" s="26"/>
      <c r="B2092" s="26"/>
      <c r="C2092" s="26"/>
      <c r="D2092" s="26"/>
      <c r="E2092" s="26"/>
      <c r="F2092" s="26"/>
    </row>
    <row r="2093" spans="1:6" x14ac:dyDescent="0.35">
      <c r="A2093" s="26"/>
      <c r="B2093" s="26"/>
      <c r="C2093" s="26"/>
      <c r="D2093" s="26"/>
      <c r="E2093" s="26"/>
      <c r="F2093" s="26"/>
    </row>
    <row r="2094" spans="1:6" x14ac:dyDescent="0.35">
      <c r="A2094" s="26"/>
      <c r="B2094" s="26"/>
      <c r="C2094" s="26"/>
      <c r="D2094" s="26"/>
      <c r="E2094" s="26"/>
      <c r="F2094" s="26"/>
    </row>
    <row r="2095" spans="1:6" x14ac:dyDescent="0.35">
      <c r="A2095" s="26"/>
      <c r="B2095" s="26"/>
      <c r="C2095" s="26"/>
      <c r="D2095" s="26"/>
      <c r="E2095" s="26"/>
      <c r="F2095" s="26"/>
    </row>
    <row r="2096" spans="1:6" x14ac:dyDescent="0.35">
      <c r="A2096" s="26"/>
      <c r="B2096" s="26"/>
      <c r="C2096" s="26"/>
      <c r="D2096" s="26"/>
      <c r="E2096" s="26"/>
      <c r="F2096" s="26"/>
    </row>
    <row r="2097" spans="1:6" x14ac:dyDescent="0.35">
      <c r="A2097" s="26"/>
      <c r="B2097" s="26"/>
      <c r="C2097" s="26"/>
      <c r="D2097" s="26"/>
      <c r="E2097" s="26"/>
      <c r="F2097" s="26"/>
    </row>
    <row r="2098" spans="1:6" x14ac:dyDescent="0.35">
      <c r="A2098" s="26"/>
      <c r="B2098" s="26"/>
      <c r="C2098" s="26"/>
      <c r="D2098" s="26"/>
      <c r="E2098" s="26"/>
      <c r="F2098" s="26"/>
    </row>
    <row r="2099" spans="1:6" x14ac:dyDescent="0.35">
      <c r="A2099" s="26"/>
      <c r="B2099" s="26"/>
      <c r="C2099" s="26"/>
      <c r="D2099" s="26"/>
      <c r="E2099" s="26"/>
      <c r="F2099" s="26"/>
    </row>
    <row r="2100" spans="1:6" x14ac:dyDescent="0.35">
      <c r="A2100" s="26"/>
      <c r="B2100" s="26"/>
      <c r="C2100" s="26"/>
      <c r="D2100" s="26"/>
      <c r="E2100" s="26"/>
      <c r="F2100" s="26"/>
    </row>
    <row r="2101" spans="1:6" x14ac:dyDescent="0.35">
      <c r="A2101" s="26"/>
      <c r="B2101" s="26"/>
      <c r="C2101" s="26"/>
      <c r="D2101" s="26"/>
      <c r="E2101" s="26"/>
      <c r="F2101" s="26"/>
    </row>
    <row r="2102" spans="1:6" x14ac:dyDescent="0.35">
      <c r="A2102" s="26"/>
      <c r="B2102" s="26"/>
      <c r="C2102" s="26"/>
      <c r="D2102" s="26"/>
      <c r="E2102" s="26"/>
      <c r="F2102" s="26"/>
    </row>
    <row r="2103" spans="1:6" x14ac:dyDescent="0.35">
      <c r="A2103" s="26"/>
      <c r="B2103" s="26"/>
      <c r="C2103" s="26"/>
      <c r="D2103" s="26"/>
      <c r="E2103" s="26"/>
      <c r="F2103" s="26"/>
    </row>
    <row r="2104" spans="1:6" x14ac:dyDescent="0.35">
      <c r="A2104" s="26"/>
      <c r="B2104" s="26"/>
      <c r="C2104" s="26"/>
      <c r="D2104" s="26"/>
      <c r="E2104" s="26"/>
      <c r="F2104" s="26"/>
    </row>
    <row r="2105" spans="1:6" x14ac:dyDescent="0.35">
      <c r="A2105" s="26"/>
      <c r="B2105" s="26"/>
      <c r="C2105" s="26"/>
      <c r="D2105" s="26"/>
      <c r="E2105" s="26"/>
      <c r="F2105" s="26"/>
    </row>
    <row r="2106" spans="1:6" x14ac:dyDescent="0.35">
      <c r="A2106" s="26"/>
      <c r="B2106" s="26"/>
      <c r="C2106" s="26"/>
      <c r="D2106" s="26"/>
      <c r="E2106" s="26"/>
      <c r="F2106" s="26"/>
    </row>
    <row r="2107" spans="1:6" x14ac:dyDescent="0.35">
      <c r="A2107" s="26"/>
      <c r="B2107" s="26"/>
      <c r="C2107" s="26"/>
      <c r="D2107" s="26"/>
      <c r="E2107" s="26"/>
      <c r="F2107" s="26"/>
    </row>
    <row r="2108" spans="1:6" x14ac:dyDescent="0.35">
      <c r="A2108" s="26"/>
      <c r="B2108" s="26"/>
      <c r="C2108" s="26"/>
      <c r="D2108" s="26"/>
      <c r="E2108" s="26"/>
      <c r="F2108" s="26"/>
    </row>
    <row r="2109" spans="1:6" x14ac:dyDescent="0.35">
      <c r="A2109" s="26"/>
      <c r="B2109" s="26"/>
      <c r="C2109" s="26"/>
      <c r="D2109" s="26"/>
      <c r="E2109" s="26"/>
      <c r="F2109" s="26"/>
    </row>
    <row r="2110" spans="1:6" x14ac:dyDescent="0.35">
      <c r="A2110" s="26"/>
      <c r="B2110" s="26"/>
      <c r="C2110" s="26"/>
      <c r="D2110" s="26"/>
      <c r="E2110" s="26"/>
      <c r="F2110" s="26"/>
    </row>
    <row r="2111" spans="1:6" x14ac:dyDescent="0.35">
      <c r="A2111" s="26"/>
      <c r="B2111" s="26"/>
      <c r="C2111" s="26"/>
      <c r="D2111" s="26"/>
      <c r="E2111" s="26"/>
      <c r="F2111" s="26"/>
    </row>
    <row r="2112" spans="1:6" x14ac:dyDescent="0.35">
      <c r="A2112" s="26"/>
      <c r="B2112" s="26"/>
      <c r="C2112" s="26"/>
      <c r="D2112" s="26"/>
      <c r="E2112" s="26"/>
      <c r="F2112" s="26"/>
    </row>
    <row r="2113" spans="1:6" x14ac:dyDescent="0.35">
      <c r="A2113" s="26"/>
      <c r="B2113" s="26"/>
      <c r="C2113" s="26"/>
      <c r="D2113" s="26"/>
      <c r="E2113" s="26"/>
      <c r="F2113" s="26"/>
    </row>
    <row r="2114" spans="1:6" x14ac:dyDescent="0.35">
      <c r="A2114" s="26"/>
      <c r="B2114" s="26"/>
      <c r="C2114" s="26"/>
      <c r="D2114" s="26"/>
      <c r="E2114" s="26"/>
      <c r="F2114" s="26"/>
    </row>
    <row r="2115" spans="1:6" x14ac:dyDescent="0.35">
      <c r="A2115" s="26"/>
      <c r="B2115" s="26"/>
      <c r="C2115" s="26"/>
      <c r="D2115" s="26"/>
      <c r="E2115" s="26"/>
      <c r="F2115" s="26"/>
    </row>
    <row r="2116" spans="1:6" x14ac:dyDescent="0.35">
      <c r="A2116" s="26"/>
      <c r="B2116" s="26"/>
      <c r="C2116" s="26"/>
      <c r="D2116" s="26"/>
      <c r="E2116" s="26"/>
      <c r="F2116" s="26"/>
    </row>
    <row r="2117" spans="1:6" x14ac:dyDescent="0.35">
      <c r="A2117" s="26"/>
      <c r="B2117" s="26"/>
      <c r="C2117" s="26"/>
      <c r="D2117" s="26"/>
      <c r="E2117" s="26"/>
      <c r="F2117" s="26"/>
    </row>
    <row r="2118" spans="1:6" x14ac:dyDescent="0.35">
      <c r="A2118" s="26"/>
      <c r="B2118" s="26"/>
      <c r="C2118" s="26"/>
      <c r="D2118" s="26"/>
      <c r="E2118" s="26"/>
      <c r="F2118" s="26"/>
    </row>
    <row r="2119" spans="1:6" x14ac:dyDescent="0.35">
      <c r="A2119" s="26"/>
      <c r="B2119" s="26"/>
      <c r="C2119" s="26"/>
      <c r="D2119" s="26"/>
      <c r="E2119" s="26"/>
      <c r="F2119" s="26"/>
    </row>
    <row r="2120" spans="1:6" x14ac:dyDescent="0.35">
      <c r="A2120" s="26"/>
      <c r="B2120" s="26"/>
      <c r="C2120" s="26"/>
      <c r="D2120" s="26"/>
      <c r="E2120" s="26"/>
      <c r="F2120" s="26"/>
    </row>
    <row r="2121" spans="1:6" x14ac:dyDescent="0.35">
      <c r="A2121" s="26"/>
      <c r="B2121" s="26"/>
      <c r="C2121" s="26"/>
      <c r="D2121" s="26"/>
      <c r="E2121" s="26"/>
      <c r="F2121" s="26"/>
    </row>
    <row r="2122" spans="1:6" x14ac:dyDescent="0.35">
      <c r="A2122" s="26"/>
      <c r="B2122" s="26"/>
      <c r="C2122" s="26"/>
      <c r="D2122" s="26"/>
      <c r="E2122" s="26"/>
      <c r="F2122" s="26"/>
    </row>
    <row r="2123" spans="1:6" x14ac:dyDescent="0.35">
      <c r="A2123" s="26"/>
      <c r="B2123" s="26"/>
      <c r="C2123" s="26"/>
      <c r="D2123" s="26"/>
      <c r="E2123" s="26"/>
      <c r="F2123" s="26"/>
    </row>
    <row r="2124" spans="1:6" x14ac:dyDescent="0.35">
      <c r="A2124" s="26"/>
      <c r="B2124" s="26"/>
      <c r="C2124" s="26"/>
      <c r="D2124" s="26"/>
      <c r="E2124" s="26"/>
      <c r="F2124" s="26"/>
    </row>
    <row r="2125" spans="1:6" x14ac:dyDescent="0.35">
      <c r="A2125" s="26"/>
      <c r="B2125" s="26"/>
      <c r="C2125" s="26"/>
      <c r="D2125" s="26"/>
      <c r="E2125" s="26"/>
      <c r="F2125" s="26"/>
    </row>
    <row r="2126" spans="1:6" x14ac:dyDescent="0.35">
      <c r="A2126" s="26"/>
      <c r="B2126" s="26"/>
      <c r="C2126" s="26"/>
      <c r="D2126" s="26"/>
      <c r="E2126" s="26"/>
      <c r="F2126" s="26"/>
    </row>
    <row r="2127" spans="1:6" x14ac:dyDescent="0.35">
      <c r="A2127" s="26"/>
      <c r="B2127" s="26"/>
      <c r="C2127" s="26"/>
      <c r="D2127" s="26"/>
      <c r="E2127" s="26"/>
      <c r="F2127" s="26"/>
    </row>
    <row r="2128" spans="1:6" x14ac:dyDescent="0.35">
      <c r="A2128" s="26"/>
      <c r="B2128" s="26"/>
      <c r="C2128" s="26"/>
      <c r="D2128" s="26"/>
      <c r="E2128" s="26"/>
      <c r="F2128" s="26"/>
    </row>
    <row r="2129" spans="1:6" x14ac:dyDescent="0.35">
      <c r="A2129" s="26"/>
      <c r="B2129" s="26"/>
      <c r="C2129" s="26"/>
      <c r="D2129" s="26"/>
      <c r="E2129" s="26"/>
      <c r="F2129" s="26"/>
    </row>
    <row r="2130" spans="1:6" x14ac:dyDescent="0.35">
      <c r="A2130" s="26"/>
      <c r="B2130" s="26"/>
      <c r="C2130" s="26"/>
      <c r="D2130" s="26"/>
      <c r="E2130" s="26"/>
      <c r="F2130" s="26"/>
    </row>
    <row r="2131" spans="1:6" x14ac:dyDescent="0.35">
      <c r="A2131" s="26"/>
      <c r="B2131" s="26"/>
      <c r="C2131" s="26"/>
      <c r="D2131" s="26"/>
      <c r="E2131" s="26"/>
      <c r="F2131" s="26"/>
    </row>
    <row r="2132" spans="1:6" x14ac:dyDescent="0.35">
      <c r="A2132" s="26"/>
      <c r="B2132" s="26"/>
      <c r="C2132" s="26"/>
      <c r="D2132" s="26"/>
      <c r="E2132" s="26"/>
      <c r="F2132" s="26"/>
    </row>
    <row r="2133" spans="1:6" x14ac:dyDescent="0.35">
      <c r="A2133" s="26"/>
      <c r="B2133" s="26"/>
      <c r="C2133" s="26"/>
      <c r="D2133" s="26"/>
      <c r="E2133" s="26"/>
      <c r="F2133" s="26"/>
    </row>
    <row r="2134" spans="1:6" x14ac:dyDescent="0.35">
      <c r="A2134" s="26"/>
      <c r="B2134" s="26"/>
      <c r="C2134" s="26"/>
      <c r="D2134" s="26"/>
      <c r="E2134" s="26"/>
      <c r="F2134" s="26"/>
    </row>
    <row r="2135" spans="1:6" x14ac:dyDescent="0.35">
      <c r="A2135" s="26"/>
      <c r="B2135" s="26"/>
      <c r="C2135" s="26"/>
      <c r="D2135" s="26"/>
      <c r="E2135" s="26"/>
      <c r="F2135" s="26"/>
    </row>
    <row r="2136" spans="1:6" x14ac:dyDescent="0.35">
      <c r="A2136" s="26"/>
      <c r="B2136" s="26"/>
      <c r="C2136" s="26"/>
      <c r="D2136" s="26"/>
      <c r="E2136" s="26"/>
      <c r="F2136" s="26"/>
    </row>
    <row r="2137" spans="1:6" x14ac:dyDescent="0.35">
      <c r="A2137" s="26"/>
      <c r="B2137" s="26"/>
      <c r="C2137" s="26"/>
      <c r="D2137" s="26"/>
      <c r="E2137" s="26"/>
      <c r="F2137" s="26"/>
    </row>
    <row r="2138" spans="1:6" x14ac:dyDescent="0.35">
      <c r="A2138" s="26"/>
      <c r="B2138" s="26"/>
      <c r="C2138" s="26"/>
      <c r="D2138" s="26"/>
      <c r="E2138" s="26"/>
      <c r="F2138" s="26"/>
    </row>
    <row r="2139" spans="1:6" x14ac:dyDescent="0.35">
      <c r="A2139" s="26"/>
      <c r="B2139" s="26"/>
      <c r="C2139" s="26"/>
      <c r="D2139" s="26"/>
      <c r="E2139" s="26"/>
      <c r="F2139" s="26"/>
    </row>
    <row r="2140" spans="1:6" x14ac:dyDescent="0.35">
      <c r="A2140" s="26"/>
      <c r="B2140" s="26"/>
      <c r="C2140" s="26"/>
      <c r="D2140" s="26"/>
      <c r="E2140" s="26"/>
      <c r="F2140" s="26"/>
    </row>
    <row r="2141" spans="1:6" x14ac:dyDescent="0.35">
      <c r="A2141" s="26"/>
      <c r="B2141" s="26"/>
      <c r="C2141" s="26"/>
      <c r="D2141" s="26"/>
      <c r="E2141" s="26"/>
      <c r="F2141" s="26"/>
    </row>
    <row r="2142" spans="1:6" x14ac:dyDescent="0.35">
      <c r="A2142" s="26"/>
      <c r="B2142" s="26"/>
      <c r="C2142" s="26"/>
      <c r="D2142" s="26"/>
      <c r="E2142" s="26"/>
      <c r="F2142" s="26"/>
    </row>
    <row r="2143" spans="1:6" x14ac:dyDescent="0.35">
      <c r="A2143" s="26"/>
      <c r="B2143" s="26"/>
      <c r="C2143" s="26"/>
      <c r="D2143" s="26"/>
      <c r="E2143" s="26"/>
      <c r="F2143" s="26"/>
    </row>
    <row r="2144" spans="1:6" x14ac:dyDescent="0.35">
      <c r="A2144" s="26"/>
      <c r="B2144" s="26"/>
      <c r="C2144" s="26"/>
      <c r="D2144" s="26"/>
      <c r="E2144" s="26"/>
      <c r="F2144" s="26"/>
    </row>
    <row r="2145" spans="1:6" x14ac:dyDescent="0.35">
      <c r="A2145" s="26"/>
      <c r="B2145" s="26"/>
      <c r="C2145" s="26"/>
      <c r="D2145" s="26"/>
      <c r="E2145" s="26"/>
      <c r="F2145" s="26"/>
    </row>
    <row r="2146" spans="1:6" x14ac:dyDescent="0.35">
      <c r="A2146" s="26"/>
      <c r="B2146" s="26"/>
      <c r="C2146" s="26"/>
      <c r="D2146" s="26"/>
      <c r="E2146" s="26"/>
      <c r="F2146" s="26"/>
    </row>
    <row r="2147" spans="1:6" x14ac:dyDescent="0.35">
      <c r="A2147" s="26"/>
      <c r="B2147" s="26"/>
      <c r="C2147" s="26"/>
      <c r="D2147" s="26"/>
      <c r="E2147" s="26"/>
      <c r="F2147" s="26"/>
    </row>
    <row r="2148" spans="1:6" x14ac:dyDescent="0.35">
      <c r="A2148" s="26"/>
      <c r="B2148" s="26"/>
      <c r="C2148" s="26"/>
      <c r="D2148" s="26"/>
      <c r="E2148" s="26"/>
      <c r="F2148" s="26"/>
    </row>
    <row r="2149" spans="1:6" x14ac:dyDescent="0.35">
      <c r="A2149" s="26"/>
      <c r="B2149" s="26"/>
      <c r="C2149" s="26"/>
      <c r="D2149" s="26"/>
      <c r="E2149" s="26"/>
      <c r="F2149" s="26"/>
    </row>
    <row r="2150" spans="1:6" x14ac:dyDescent="0.35">
      <c r="A2150" s="26"/>
      <c r="B2150" s="26"/>
      <c r="C2150" s="26"/>
      <c r="D2150" s="26"/>
      <c r="E2150" s="26"/>
      <c r="F2150" s="26"/>
    </row>
    <row r="2151" spans="1:6" x14ac:dyDescent="0.35">
      <c r="A2151" s="26"/>
      <c r="B2151" s="26"/>
      <c r="C2151" s="26"/>
      <c r="D2151" s="26"/>
      <c r="E2151" s="26"/>
      <c r="F2151" s="26"/>
    </row>
    <row r="2152" spans="1:6" x14ac:dyDescent="0.35">
      <c r="A2152" s="26"/>
      <c r="B2152" s="26"/>
      <c r="C2152" s="26"/>
      <c r="D2152" s="26"/>
      <c r="E2152" s="26"/>
      <c r="F2152" s="26"/>
    </row>
    <row r="2153" spans="1:6" x14ac:dyDescent="0.35">
      <c r="A2153" s="26"/>
      <c r="B2153" s="26"/>
      <c r="C2153" s="26"/>
      <c r="D2153" s="26"/>
      <c r="E2153" s="26"/>
      <c r="F2153" s="26"/>
    </row>
    <row r="2154" spans="1:6" x14ac:dyDescent="0.35">
      <c r="A2154" s="26"/>
      <c r="B2154" s="26"/>
      <c r="C2154" s="26"/>
      <c r="D2154" s="26"/>
      <c r="E2154" s="26"/>
      <c r="F2154" s="26"/>
    </row>
    <row r="2155" spans="1:6" x14ac:dyDescent="0.35">
      <c r="A2155" s="26"/>
      <c r="B2155" s="26"/>
      <c r="C2155" s="26"/>
      <c r="D2155" s="26"/>
      <c r="E2155" s="26"/>
      <c r="F2155" s="26"/>
    </row>
    <row r="2156" spans="1:6" x14ac:dyDescent="0.35">
      <c r="A2156" s="26"/>
      <c r="B2156" s="26"/>
      <c r="C2156" s="26"/>
      <c r="D2156" s="26"/>
      <c r="E2156" s="26"/>
      <c r="F2156" s="26"/>
    </row>
    <row r="2157" spans="1:6" x14ac:dyDescent="0.35">
      <c r="A2157" s="26"/>
      <c r="B2157" s="26"/>
      <c r="C2157" s="26"/>
      <c r="D2157" s="26"/>
      <c r="E2157" s="26"/>
      <c r="F2157" s="26"/>
    </row>
    <row r="2158" spans="1:6" x14ac:dyDescent="0.35">
      <c r="A2158" s="26"/>
      <c r="B2158" s="26"/>
      <c r="C2158" s="26"/>
      <c r="D2158" s="26"/>
      <c r="E2158" s="26"/>
      <c r="F2158" s="26"/>
    </row>
    <row r="2159" spans="1:6" x14ac:dyDescent="0.35">
      <c r="A2159" s="26"/>
      <c r="B2159" s="26"/>
      <c r="C2159" s="26"/>
      <c r="D2159" s="26"/>
      <c r="E2159" s="26"/>
      <c r="F2159" s="26"/>
    </row>
    <row r="2160" spans="1:6" x14ac:dyDescent="0.35">
      <c r="A2160" s="26"/>
      <c r="B2160" s="26"/>
      <c r="C2160" s="26"/>
      <c r="D2160" s="26"/>
      <c r="E2160" s="26"/>
      <c r="F2160" s="26"/>
    </row>
    <row r="2161" spans="1:6" x14ac:dyDescent="0.35">
      <c r="A2161" s="26"/>
      <c r="B2161" s="26"/>
      <c r="C2161" s="26"/>
      <c r="D2161" s="26"/>
      <c r="E2161" s="26"/>
      <c r="F2161" s="26"/>
    </row>
    <row r="2162" spans="1:6" x14ac:dyDescent="0.35">
      <c r="A2162" s="26"/>
      <c r="B2162" s="26"/>
      <c r="C2162" s="26"/>
      <c r="D2162" s="26"/>
      <c r="E2162" s="26"/>
      <c r="F2162" s="26"/>
    </row>
    <row r="2163" spans="1:6" x14ac:dyDescent="0.35">
      <c r="A2163" s="26"/>
      <c r="B2163" s="26"/>
      <c r="C2163" s="26"/>
      <c r="D2163" s="26"/>
      <c r="E2163" s="26"/>
      <c r="F2163" s="26"/>
    </row>
    <row r="2164" spans="1:6" x14ac:dyDescent="0.35">
      <c r="A2164" s="26"/>
      <c r="B2164" s="26"/>
      <c r="C2164" s="26"/>
      <c r="D2164" s="26"/>
      <c r="E2164" s="26"/>
      <c r="F2164" s="26"/>
    </row>
    <row r="2165" spans="1:6" x14ac:dyDescent="0.35">
      <c r="A2165" s="26"/>
      <c r="B2165" s="26"/>
      <c r="C2165" s="26"/>
      <c r="D2165" s="26"/>
      <c r="E2165" s="26"/>
      <c r="F2165" s="26"/>
    </row>
    <row r="2166" spans="1:6" x14ac:dyDescent="0.35">
      <c r="A2166" s="26"/>
      <c r="B2166" s="26"/>
      <c r="C2166" s="26"/>
      <c r="D2166" s="26"/>
      <c r="E2166" s="26"/>
      <c r="F2166" s="26"/>
    </row>
    <row r="2167" spans="1:6" x14ac:dyDescent="0.35">
      <c r="A2167" s="26"/>
      <c r="B2167" s="26"/>
      <c r="C2167" s="26"/>
      <c r="D2167" s="26"/>
      <c r="E2167" s="26"/>
      <c r="F2167" s="26"/>
    </row>
    <row r="2168" spans="1:6" x14ac:dyDescent="0.35">
      <c r="A2168" s="26"/>
      <c r="B2168" s="26"/>
      <c r="C2168" s="26"/>
      <c r="D2168" s="26"/>
      <c r="E2168" s="26"/>
      <c r="F2168" s="26"/>
    </row>
    <row r="2169" spans="1:6" x14ac:dyDescent="0.35">
      <c r="A2169" s="26"/>
      <c r="B2169" s="26"/>
      <c r="C2169" s="26"/>
      <c r="D2169" s="26"/>
      <c r="E2169" s="26"/>
      <c r="F2169" s="26"/>
    </row>
    <row r="2170" spans="1:6" x14ac:dyDescent="0.35">
      <c r="A2170" s="26"/>
      <c r="B2170" s="26"/>
      <c r="C2170" s="26"/>
      <c r="D2170" s="26"/>
      <c r="E2170" s="26"/>
      <c r="F2170" s="26"/>
    </row>
    <row r="2171" spans="1:6" x14ac:dyDescent="0.35">
      <c r="A2171" s="26"/>
      <c r="B2171" s="26"/>
      <c r="C2171" s="26"/>
      <c r="D2171" s="26"/>
      <c r="E2171" s="26"/>
      <c r="F2171" s="26"/>
    </row>
    <row r="2172" spans="1:6" x14ac:dyDescent="0.35">
      <c r="A2172" s="26"/>
      <c r="B2172" s="26"/>
      <c r="C2172" s="26"/>
      <c r="D2172" s="26"/>
      <c r="E2172" s="26"/>
      <c r="F2172" s="26"/>
    </row>
    <row r="2173" spans="1:6" x14ac:dyDescent="0.35">
      <c r="A2173" s="26"/>
      <c r="B2173" s="26"/>
      <c r="C2173" s="26"/>
      <c r="D2173" s="26"/>
      <c r="E2173" s="26"/>
      <c r="F2173" s="26"/>
    </row>
    <row r="2174" spans="1:6" x14ac:dyDescent="0.35">
      <c r="A2174" s="26"/>
      <c r="B2174" s="26"/>
      <c r="C2174" s="26"/>
      <c r="D2174" s="26"/>
      <c r="E2174" s="26"/>
      <c r="F2174" s="26"/>
    </row>
    <row r="2175" spans="1:6" x14ac:dyDescent="0.35">
      <c r="A2175" s="26"/>
      <c r="B2175" s="26"/>
      <c r="C2175" s="26"/>
      <c r="D2175" s="26"/>
      <c r="E2175" s="26"/>
      <c r="F2175" s="26"/>
    </row>
    <row r="2176" spans="1:6" x14ac:dyDescent="0.35">
      <c r="A2176" s="26"/>
      <c r="B2176" s="26"/>
      <c r="C2176" s="26"/>
      <c r="D2176" s="26"/>
      <c r="E2176" s="26"/>
      <c r="F2176" s="26"/>
    </row>
    <row r="2177" spans="1:6" x14ac:dyDescent="0.35">
      <c r="A2177" s="26"/>
      <c r="B2177" s="26"/>
      <c r="C2177" s="26"/>
      <c r="D2177" s="26"/>
      <c r="E2177" s="26"/>
      <c r="F2177" s="26"/>
    </row>
    <row r="2178" spans="1:6" x14ac:dyDescent="0.35">
      <c r="A2178" s="26"/>
      <c r="B2178" s="26"/>
      <c r="C2178" s="26"/>
      <c r="D2178" s="26"/>
      <c r="E2178" s="26"/>
      <c r="F2178" s="26"/>
    </row>
    <row r="2179" spans="1:6" x14ac:dyDescent="0.35">
      <c r="A2179" s="26"/>
      <c r="B2179" s="26"/>
      <c r="C2179" s="26"/>
      <c r="D2179" s="26"/>
      <c r="E2179" s="26"/>
      <c r="F2179" s="26"/>
    </row>
    <row r="2180" spans="1:6" x14ac:dyDescent="0.35">
      <c r="A2180" s="26"/>
      <c r="B2180" s="26"/>
      <c r="C2180" s="26"/>
      <c r="D2180" s="26"/>
      <c r="E2180" s="26"/>
      <c r="F2180" s="26"/>
    </row>
    <row r="2181" spans="1:6" x14ac:dyDescent="0.35">
      <c r="A2181" s="26"/>
      <c r="B2181" s="26"/>
      <c r="C2181" s="26"/>
      <c r="D2181" s="26"/>
      <c r="E2181" s="26"/>
      <c r="F2181" s="26"/>
    </row>
    <row r="2182" spans="1:6" x14ac:dyDescent="0.35">
      <c r="A2182" s="26"/>
      <c r="B2182" s="26"/>
      <c r="C2182" s="26"/>
      <c r="D2182" s="26"/>
      <c r="E2182" s="26"/>
      <c r="F2182" s="26"/>
    </row>
    <row r="2183" spans="1:6" x14ac:dyDescent="0.35">
      <c r="A2183" s="26"/>
      <c r="B2183" s="26"/>
      <c r="C2183" s="26"/>
      <c r="D2183" s="26"/>
      <c r="E2183" s="26"/>
      <c r="F2183" s="26"/>
    </row>
    <row r="2184" spans="1:6" x14ac:dyDescent="0.35">
      <c r="A2184" s="26"/>
      <c r="B2184" s="26"/>
      <c r="C2184" s="26"/>
      <c r="D2184" s="26"/>
      <c r="E2184" s="26"/>
      <c r="F2184" s="26"/>
    </row>
    <row r="2185" spans="1:6" x14ac:dyDescent="0.35">
      <c r="A2185" s="26"/>
      <c r="B2185" s="26"/>
      <c r="C2185" s="26"/>
      <c r="D2185" s="26"/>
      <c r="E2185" s="26"/>
      <c r="F2185" s="26"/>
    </row>
    <row r="2186" spans="1:6" x14ac:dyDescent="0.35">
      <c r="A2186" s="26"/>
      <c r="B2186" s="26"/>
      <c r="C2186" s="26"/>
      <c r="D2186" s="26"/>
      <c r="E2186" s="26"/>
      <c r="F2186" s="26"/>
    </row>
    <row r="2187" spans="1:6" x14ac:dyDescent="0.35">
      <c r="A2187" s="26"/>
      <c r="B2187" s="26"/>
      <c r="C2187" s="26"/>
      <c r="D2187" s="26"/>
      <c r="E2187" s="26"/>
      <c r="F2187" s="26"/>
    </row>
    <row r="2188" spans="1:6" x14ac:dyDescent="0.35">
      <c r="A2188" s="26"/>
      <c r="B2188" s="26"/>
      <c r="C2188" s="26"/>
      <c r="D2188" s="26"/>
      <c r="E2188" s="26"/>
      <c r="F2188" s="26"/>
    </row>
    <row r="2189" spans="1:6" x14ac:dyDescent="0.35">
      <c r="A2189" s="26"/>
      <c r="B2189" s="26"/>
      <c r="C2189" s="26"/>
      <c r="D2189" s="26"/>
      <c r="E2189" s="26"/>
      <c r="F2189" s="26"/>
    </row>
    <row r="2190" spans="1:6" x14ac:dyDescent="0.35">
      <c r="A2190" s="26"/>
      <c r="B2190" s="26"/>
      <c r="C2190" s="26"/>
      <c r="D2190" s="26"/>
      <c r="E2190" s="26"/>
      <c r="F2190" s="26"/>
    </row>
    <row r="2191" spans="1:6" x14ac:dyDescent="0.35">
      <c r="A2191" s="26"/>
      <c r="B2191" s="26"/>
      <c r="C2191" s="26"/>
      <c r="D2191" s="26"/>
      <c r="E2191" s="26"/>
      <c r="F2191" s="26"/>
    </row>
    <row r="2192" spans="1:6" x14ac:dyDescent="0.35">
      <c r="A2192" s="26"/>
      <c r="B2192" s="26"/>
      <c r="C2192" s="26"/>
      <c r="D2192" s="26"/>
      <c r="E2192" s="26"/>
      <c r="F2192" s="26"/>
    </row>
    <row r="2193" spans="1:6" x14ac:dyDescent="0.35">
      <c r="A2193" s="26"/>
      <c r="B2193" s="26"/>
      <c r="C2193" s="26"/>
      <c r="D2193" s="26"/>
      <c r="E2193" s="26"/>
      <c r="F2193" s="26"/>
    </row>
    <row r="2194" spans="1:6" x14ac:dyDescent="0.35">
      <c r="A2194" s="26"/>
      <c r="B2194" s="26"/>
      <c r="C2194" s="26"/>
      <c r="D2194" s="26"/>
      <c r="E2194" s="26"/>
      <c r="F2194" s="26"/>
    </row>
    <row r="2195" spans="1:6" x14ac:dyDescent="0.35">
      <c r="A2195" s="26"/>
      <c r="B2195" s="26"/>
      <c r="C2195" s="26"/>
      <c r="D2195" s="26"/>
      <c r="E2195" s="26"/>
      <c r="F2195" s="26"/>
    </row>
    <row r="2196" spans="1:6" x14ac:dyDescent="0.35">
      <c r="A2196" s="26"/>
      <c r="B2196" s="26"/>
      <c r="C2196" s="26"/>
      <c r="D2196" s="26"/>
      <c r="E2196" s="26"/>
      <c r="F2196" s="26"/>
    </row>
    <row r="2197" spans="1:6" x14ac:dyDescent="0.35">
      <c r="A2197" s="26"/>
      <c r="B2197" s="26"/>
      <c r="C2197" s="26"/>
      <c r="D2197" s="26"/>
      <c r="E2197" s="26"/>
      <c r="F2197" s="26"/>
    </row>
    <row r="2198" spans="1:6" x14ac:dyDescent="0.35">
      <c r="A2198" s="26"/>
      <c r="B2198" s="26"/>
      <c r="C2198" s="26"/>
      <c r="D2198" s="26"/>
      <c r="E2198" s="26"/>
      <c r="F2198" s="26"/>
    </row>
    <row r="2199" spans="1:6" x14ac:dyDescent="0.35">
      <c r="A2199" s="26"/>
      <c r="B2199" s="26"/>
      <c r="C2199" s="26"/>
      <c r="D2199" s="26"/>
      <c r="E2199" s="26"/>
      <c r="F2199" s="26"/>
    </row>
    <row r="2200" spans="1:6" x14ac:dyDescent="0.35">
      <c r="A2200" s="26"/>
      <c r="B2200" s="26"/>
      <c r="C2200" s="26"/>
      <c r="D2200" s="26"/>
      <c r="E2200" s="26"/>
      <c r="F2200" s="26"/>
    </row>
    <row r="2201" spans="1:6" x14ac:dyDescent="0.35">
      <c r="A2201" s="26"/>
      <c r="B2201" s="26"/>
      <c r="C2201" s="26"/>
      <c r="D2201" s="26"/>
      <c r="E2201" s="26"/>
      <c r="F2201" s="26"/>
    </row>
    <row r="2202" spans="1:6" x14ac:dyDescent="0.35">
      <c r="A2202" s="26"/>
      <c r="B2202" s="26"/>
      <c r="C2202" s="26"/>
      <c r="D2202" s="26"/>
      <c r="E2202" s="26"/>
      <c r="F2202" s="26"/>
    </row>
    <row r="2203" spans="1:6" x14ac:dyDescent="0.35">
      <c r="A2203" s="26"/>
      <c r="B2203" s="26"/>
      <c r="C2203" s="26"/>
      <c r="D2203" s="26"/>
      <c r="E2203" s="26"/>
      <c r="F2203" s="26"/>
    </row>
    <row r="2204" spans="1:6" x14ac:dyDescent="0.35">
      <c r="A2204" s="26"/>
      <c r="B2204" s="26"/>
      <c r="C2204" s="26"/>
      <c r="D2204" s="26"/>
      <c r="E2204" s="26"/>
      <c r="F2204" s="26"/>
    </row>
    <row r="2205" spans="1:6" x14ac:dyDescent="0.35">
      <c r="A2205" s="26"/>
      <c r="B2205" s="26"/>
      <c r="C2205" s="26"/>
      <c r="D2205" s="26"/>
      <c r="E2205" s="26"/>
      <c r="F2205" s="26"/>
    </row>
    <row r="2206" spans="1:6" x14ac:dyDescent="0.35">
      <c r="A2206" s="26"/>
      <c r="B2206" s="26"/>
      <c r="C2206" s="26"/>
      <c r="D2206" s="26"/>
      <c r="E2206" s="26"/>
      <c r="F2206" s="26"/>
    </row>
    <row r="2207" spans="1:6" x14ac:dyDescent="0.35">
      <c r="A2207" s="26"/>
      <c r="B2207" s="26"/>
      <c r="C2207" s="26"/>
      <c r="D2207" s="26"/>
      <c r="E2207" s="26"/>
      <c r="F2207" s="26"/>
    </row>
    <row r="2208" spans="1:6" x14ac:dyDescent="0.35">
      <c r="A2208" s="26"/>
      <c r="B2208" s="26"/>
      <c r="C2208" s="26"/>
      <c r="D2208" s="26"/>
      <c r="E2208" s="26"/>
      <c r="F2208" s="26"/>
    </row>
    <row r="2209" spans="1:6" x14ac:dyDescent="0.35">
      <c r="A2209" s="26"/>
      <c r="B2209" s="26"/>
      <c r="C2209" s="26"/>
      <c r="D2209" s="26"/>
      <c r="E2209" s="26"/>
      <c r="F2209" s="26"/>
    </row>
    <row r="2210" spans="1:6" x14ac:dyDescent="0.35">
      <c r="A2210" s="26"/>
      <c r="B2210" s="26"/>
      <c r="C2210" s="26"/>
      <c r="D2210" s="26"/>
      <c r="E2210" s="26"/>
      <c r="F2210" s="26"/>
    </row>
    <row r="2211" spans="1:6" x14ac:dyDescent="0.35">
      <c r="A2211" s="26"/>
      <c r="B2211" s="26"/>
      <c r="C2211" s="26"/>
      <c r="D2211" s="26"/>
      <c r="E2211" s="26"/>
      <c r="F2211" s="26"/>
    </row>
    <row r="2212" spans="1:6" x14ac:dyDescent="0.35">
      <c r="A2212" s="26"/>
      <c r="B2212" s="26"/>
      <c r="C2212" s="26"/>
      <c r="D2212" s="26"/>
      <c r="E2212" s="26"/>
      <c r="F2212" s="26"/>
    </row>
    <row r="2213" spans="1:6" x14ac:dyDescent="0.35">
      <c r="A2213" s="26"/>
      <c r="B2213" s="26"/>
      <c r="C2213" s="26"/>
      <c r="D2213" s="26"/>
      <c r="E2213" s="26"/>
      <c r="F2213" s="26"/>
    </row>
    <row r="2214" spans="1:6" x14ac:dyDescent="0.35">
      <c r="A2214" s="26"/>
      <c r="B2214" s="26"/>
      <c r="C2214" s="26"/>
      <c r="D2214" s="26"/>
      <c r="E2214" s="26"/>
      <c r="F2214" s="26"/>
    </row>
    <row r="2215" spans="1:6" x14ac:dyDescent="0.35">
      <c r="A2215" s="26"/>
      <c r="B2215" s="26"/>
      <c r="C2215" s="26"/>
      <c r="D2215" s="26"/>
      <c r="E2215" s="26"/>
      <c r="F2215" s="26"/>
    </row>
    <row r="2216" spans="1:6" x14ac:dyDescent="0.35">
      <c r="A2216" s="26"/>
      <c r="B2216" s="26"/>
      <c r="C2216" s="26"/>
      <c r="D2216" s="26"/>
      <c r="E2216" s="26"/>
      <c r="F2216" s="26"/>
    </row>
    <row r="2217" spans="1:6" x14ac:dyDescent="0.35">
      <c r="A2217" s="26"/>
      <c r="B2217" s="26"/>
      <c r="C2217" s="26"/>
      <c r="D2217" s="26"/>
      <c r="E2217" s="26"/>
      <c r="F2217" s="26"/>
    </row>
    <row r="2218" spans="1:6" x14ac:dyDescent="0.35">
      <c r="A2218" s="26"/>
      <c r="B2218" s="26"/>
      <c r="C2218" s="26"/>
      <c r="D2218" s="26"/>
      <c r="E2218" s="26"/>
      <c r="F2218" s="26"/>
    </row>
    <row r="2219" spans="1:6" x14ac:dyDescent="0.35">
      <c r="A2219" s="26"/>
      <c r="B2219" s="26"/>
      <c r="C2219" s="26"/>
      <c r="D2219" s="26"/>
      <c r="E2219" s="26"/>
      <c r="F2219" s="26"/>
    </row>
    <row r="2220" spans="1:6" x14ac:dyDescent="0.35">
      <c r="A2220" s="26"/>
      <c r="B2220" s="26"/>
      <c r="C2220" s="26"/>
      <c r="D2220" s="26"/>
      <c r="E2220" s="26"/>
      <c r="F2220" s="26"/>
    </row>
    <row r="2221" spans="1:6" x14ac:dyDescent="0.35">
      <c r="A2221" s="26"/>
      <c r="B2221" s="26"/>
      <c r="C2221" s="26"/>
      <c r="D2221" s="26"/>
      <c r="E2221" s="26"/>
      <c r="F2221" s="26"/>
    </row>
    <row r="2222" spans="1:6" x14ac:dyDescent="0.35">
      <c r="A2222" s="26"/>
      <c r="B2222" s="26"/>
      <c r="C2222" s="26"/>
      <c r="D2222" s="26"/>
      <c r="E2222" s="26"/>
      <c r="F2222" s="26"/>
    </row>
    <row r="2223" spans="1:6" x14ac:dyDescent="0.35">
      <c r="A2223" s="26"/>
      <c r="B2223" s="26"/>
      <c r="C2223" s="26"/>
      <c r="D2223" s="26"/>
      <c r="E2223" s="26"/>
      <c r="F2223" s="26"/>
    </row>
    <row r="2224" spans="1:6" x14ac:dyDescent="0.35">
      <c r="A2224" s="26"/>
      <c r="B2224" s="26"/>
      <c r="C2224" s="26"/>
      <c r="D2224" s="26"/>
      <c r="E2224" s="26"/>
      <c r="F2224" s="26"/>
    </row>
    <row r="2225" spans="1:6" x14ac:dyDescent="0.35">
      <c r="A2225" s="26"/>
      <c r="B2225" s="26"/>
      <c r="C2225" s="26"/>
      <c r="D2225" s="26"/>
      <c r="E2225" s="26"/>
      <c r="F2225" s="26"/>
    </row>
    <row r="2226" spans="1:6" x14ac:dyDescent="0.35">
      <c r="A2226" s="26"/>
      <c r="B2226" s="26"/>
      <c r="C2226" s="26"/>
      <c r="D2226" s="26"/>
      <c r="E2226" s="26"/>
      <c r="F2226" s="26"/>
    </row>
    <row r="2227" spans="1:6" x14ac:dyDescent="0.35">
      <c r="A2227" s="26"/>
      <c r="B2227" s="26"/>
      <c r="C2227" s="26"/>
      <c r="D2227" s="26"/>
      <c r="E2227" s="26"/>
      <c r="F2227" s="26"/>
    </row>
    <row r="2228" spans="1:6" x14ac:dyDescent="0.35">
      <c r="A2228" s="26"/>
      <c r="B2228" s="26"/>
      <c r="C2228" s="26"/>
      <c r="D2228" s="26"/>
      <c r="E2228" s="26"/>
      <c r="F2228" s="26"/>
    </row>
    <row r="2229" spans="1:6" x14ac:dyDescent="0.35">
      <c r="A2229" s="26"/>
      <c r="B2229" s="26"/>
      <c r="C2229" s="26"/>
      <c r="D2229" s="26"/>
      <c r="E2229" s="26"/>
      <c r="F2229" s="26"/>
    </row>
    <row r="2230" spans="1:6" x14ac:dyDescent="0.35">
      <c r="A2230" s="26"/>
      <c r="B2230" s="26"/>
      <c r="C2230" s="26"/>
      <c r="D2230" s="26"/>
      <c r="E2230" s="26"/>
      <c r="F2230" s="26"/>
    </row>
    <row r="2231" spans="1:6" x14ac:dyDescent="0.35">
      <c r="A2231" s="26"/>
      <c r="B2231" s="26"/>
      <c r="C2231" s="26"/>
      <c r="D2231" s="26"/>
      <c r="E2231" s="26"/>
      <c r="F2231" s="26"/>
    </row>
    <row r="2232" spans="1:6" x14ac:dyDescent="0.35">
      <c r="A2232" s="26"/>
      <c r="B2232" s="26"/>
      <c r="C2232" s="26"/>
      <c r="D2232" s="26"/>
      <c r="E2232" s="26"/>
      <c r="F2232" s="26"/>
    </row>
    <row r="2233" spans="1:6" x14ac:dyDescent="0.35">
      <c r="A2233" s="26"/>
      <c r="B2233" s="26"/>
      <c r="C2233" s="26"/>
      <c r="D2233" s="26"/>
      <c r="E2233" s="26"/>
      <c r="F2233" s="26"/>
    </row>
    <row r="2234" spans="1:6" x14ac:dyDescent="0.35">
      <c r="A2234" s="26"/>
      <c r="B2234" s="26"/>
      <c r="C2234" s="26"/>
      <c r="D2234" s="26"/>
      <c r="E2234" s="26"/>
      <c r="F2234" s="26"/>
    </row>
    <row r="2235" spans="1:6" x14ac:dyDescent="0.35">
      <c r="A2235" s="26"/>
      <c r="B2235" s="26"/>
      <c r="C2235" s="26"/>
      <c r="D2235" s="26"/>
      <c r="E2235" s="26"/>
      <c r="F2235" s="26"/>
    </row>
    <row r="2236" spans="1:6" x14ac:dyDescent="0.35">
      <c r="A2236" s="26"/>
      <c r="B2236" s="26"/>
      <c r="C2236" s="26"/>
      <c r="D2236" s="26"/>
      <c r="E2236" s="26"/>
      <c r="F2236" s="26"/>
    </row>
    <row r="2237" spans="1:6" x14ac:dyDescent="0.35">
      <c r="A2237" s="26"/>
      <c r="B2237" s="26"/>
      <c r="C2237" s="26"/>
      <c r="D2237" s="26"/>
      <c r="E2237" s="26"/>
      <c r="F2237" s="26"/>
    </row>
    <row r="2238" spans="1:6" x14ac:dyDescent="0.35">
      <c r="A2238" s="26"/>
      <c r="B2238" s="26"/>
      <c r="C2238" s="26"/>
      <c r="D2238" s="26"/>
      <c r="E2238" s="26"/>
      <c r="F2238" s="26"/>
    </row>
    <row r="2239" spans="1:6" x14ac:dyDescent="0.35">
      <c r="A2239" s="26"/>
      <c r="B2239" s="26"/>
      <c r="C2239" s="26"/>
      <c r="D2239" s="26"/>
      <c r="E2239" s="26"/>
      <c r="F2239" s="26"/>
    </row>
    <row r="2240" spans="1:6" x14ac:dyDescent="0.35">
      <c r="A2240" s="26"/>
      <c r="B2240" s="26"/>
      <c r="C2240" s="26"/>
      <c r="D2240" s="26"/>
      <c r="E2240" s="26"/>
      <c r="F2240" s="26"/>
    </row>
    <row r="2241" spans="1:6" x14ac:dyDescent="0.35">
      <c r="A2241" s="26"/>
      <c r="B2241" s="26"/>
      <c r="C2241" s="26"/>
      <c r="D2241" s="26"/>
      <c r="E2241" s="26"/>
      <c r="F2241" s="26"/>
    </row>
    <row r="2242" spans="1:6" x14ac:dyDescent="0.35">
      <c r="A2242" s="26"/>
      <c r="B2242" s="26"/>
      <c r="C2242" s="26"/>
      <c r="D2242" s="26"/>
      <c r="E2242" s="26"/>
      <c r="F2242" s="26"/>
    </row>
    <row r="2243" spans="1:6" x14ac:dyDescent="0.35">
      <c r="A2243" s="26"/>
      <c r="B2243" s="26"/>
      <c r="C2243" s="26"/>
      <c r="D2243" s="26"/>
      <c r="E2243" s="26"/>
      <c r="F2243" s="26"/>
    </row>
    <row r="2244" spans="1:6" x14ac:dyDescent="0.35">
      <c r="A2244" s="26"/>
      <c r="B2244" s="26"/>
      <c r="C2244" s="26"/>
      <c r="D2244" s="26"/>
      <c r="E2244" s="26"/>
      <c r="F2244" s="26"/>
    </row>
    <row r="2245" spans="1:6" x14ac:dyDescent="0.35">
      <c r="A2245" s="26"/>
      <c r="B2245" s="26"/>
      <c r="C2245" s="26"/>
      <c r="D2245" s="26"/>
      <c r="E2245" s="26"/>
      <c r="F2245" s="26"/>
    </row>
    <row r="2246" spans="1:6" x14ac:dyDescent="0.35">
      <c r="A2246" s="26"/>
      <c r="B2246" s="26"/>
      <c r="C2246" s="26"/>
      <c r="D2246" s="26"/>
      <c r="E2246" s="26"/>
      <c r="F2246" s="26"/>
    </row>
    <row r="2247" spans="1:6" x14ac:dyDescent="0.35">
      <c r="A2247" s="26"/>
      <c r="B2247" s="26"/>
      <c r="C2247" s="26"/>
      <c r="D2247" s="26"/>
      <c r="E2247" s="26"/>
      <c r="F2247" s="26"/>
    </row>
    <row r="2248" spans="1:6" x14ac:dyDescent="0.35">
      <c r="A2248" s="26"/>
      <c r="B2248" s="26"/>
      <c r="C2248" s="26"/>
      <c r="D2248" s="26"/>
      <c r="E2248" s="26"/>
      <c r="F2248" s="26"/>
    </row>
    <row r="2249" spans="1:6" x14ac:dyDescent="0.35">
      <c r="A2249" s="26"/>
      <c r="B2249" s="26"/>
      <c r="C2249" s="26"/>
      <c r="D2249" s="26"/>
      <c r="E2249" s="26"/>
      <c r="F2249" s="26"/>
    </row>
    <row r="2250" spans="1:6" x14ac:dyDescent="0.35">
      <c r="A2250" s="26"/>
      <c r="B2250" s="26"/>
      <c r="C2250" s="26"/>
      <c r="D2250" s="26"/>
      <c r="E2250" s="26"/>
      <c r="F2250" s="26"/>
    </row>
    <row r="2251" spans="1:6" x14ac:dyDescent="0.35">
      <c r="A2251" s="26"/>
      <c r="B2251" s="26"/>
      <c r="C2251" s="26"/>
      <c r="D2251" s="26"/>
      <c r="E2251" s="26"/>
      <c r="F2251" s="26"/>
    </row>
    <row r="2252" spans="1:6" x14ac:dyDescent="0.35">
      <c r="A2252" s="26"/>
      <c r="B2252" s="26"/>
      <c r="C2252" s="26"/>
      <c r="D2252" s="26"/>
      <c r="E2252" s="26"/>
      <c r="F2252" s="26"/>
    </row>
    <row r="2253" spans="1:6" x14ac:dyDescent="0.35">
      <c r="A2253" s="26"/>
      <c r="B2253" s="26"/>
      <c r="C2253" s="26"/>
      <c r="D2253" s="26"/>
      <c r="E2253" s="26"/>
      <c r="F2253" s="26"/>
    </row>
    <row r="2254" spans="1:6" x14ac:dyDescent="0.35">
      <c r="A2254" s="26"/>
      <c r="B2254" s="26"/>
      <c r="C2254" s="26"/>
      <c r="D2254" s="26"/>
      <c r="E2254" s="26"/>
      <c r="F2254" s="26"/>
    </row>
    <row r="2255" spans="1:6" x14ac:dyDescent="0.35">
      <c r="A2255" s="26"/>
      <c r="B2255" s="26"/>
      <c r="C2255" s="26"/>
      <c r="D2255" s="26"/>
      <c r="E2255" s="26"/>
      <c r="F2255" s="26"/>
    </row>
    <row r="2256" spans="1:6" x14ac:dyDescent="0.35">
      <c r="A2256" s="26"/>
      <c r="B2256" s="26"/>
      <c r="C2256" s="26"/>
      <c r="D2256" s="26"/>
      <c r="E2256" s="26"/>
      <c r="F2256" s="26"/>
    </row>
    <row r="2257" spans="1:6" x14ac:dyDescent="0.35">
      <c r="A2257" s="26"/>
      <c r="B2257" s="26"/>
      <c r="C2257" s="26"/>
      <c r="D2257" s="26"/>
      <c r="E2257" s="26"/>
      <c r="F2257" s="26"/>
    </row>
    <row r="2258" spans="1:6" x14ac:dyDescent="0.35">
      <c r="A2258" s="26"/>
      <c r="B2258" s="26"/>
      <c r="C2258" s="26"/>
      <c r="D2258" s="26"/>
      <c r="E2258" s="26"/>
      <c r="F2258" s="26"/>
    </row>
    <row r="2259" spans="1:6" x14ac:dyDescent="0.35">
      <c r="A2259" s="26"/>
      <c r="B2259" s="26"/>
      <c r="C2259" s="26"/>
      <c r="D2259" s="26"/>
      <c r="E2259" s="26"/>
      <c r="F2259" s="26"/>
    </row>
    <row r="2260" spans="1:6" x14ac:dyDescent="0.35">
      <c r="A2260" s="26"/>
      <c r="B2260" s="26"/>
      <c r="C2260" s="26"/>
      <c r="D2260" s="26"/>
      <c r="E2260" s="26"/>
      <c r="F2260" s="26"/>
    </row>
    <row r="2261" spans="1:6" x14ac:dyDescent="0.35">
      <c r="A2261" s="26"/>
      <c r="B2261" s="26"/>
      <c r="C2261" s="26"/>
      <c r="D2261" s="26"/>
      <c r="E2261" s="26"/>
      <c r="F2261" s="26"/>
    </row>
    <row r="2262" spans="1:6" x14ac:dyDescent="0.35">
      <c r="A2262" s="26"/>
      <c r="B2262" s="26"/>
      <c r="C2262" s="26"/>
      <c r="D2262" s="26"/>
      <c r="E2262" s="26"/>
      <c r="F2262" s="26"/>
    </row>
    <row r="2263" spans="1:6" x14ac:dyDescent="0.35">
      <c r="A2263" s="26"/>
      <c r="B2263" s="26"/>
      <c r="C2263" s="26"/>
      <c r="D2263" s="26"/>
      <c r="E2263" s="26"/>
      <c r="F2263" s="26"/>
    </row>
    <row r="2264" spans="1:6" x14ac:dyDescent="0.35">
      <c r="A2264" s="26"/>
      <c r="B2264" s="26"/>
      <c r="C2264" s="26"/>
      <c r="D2264" s="26"/>
      <c r="E2264" s="26"/>
      <c r="F2264" s="26"/>
    </row>
    <row r="2265" spans="1:6" x14ac:dyDescent="0.35">
      <c r="A2265" s="26"/>
      <c r="B2265" s="26"/>
      <c r="C2265" s="26"/>
      <c r="D2265" s="26"/>
      <c r="E2265" s="26"/>
      <c r="F2265" s="26"/>
    </row>
    <row r="2266" spans="1:6" x14ac:dyDescent="0.35">
      <c r="A2266" s="26"/>
      <c r="B2266" s="26"/>
      <c r="C2266" s="26"/>
      <c r="D2266" s="26"/>
      <c r="E2266" s="26"/>
      <c r="F2266" s="26"/>
    </row>
    <row r="2267" spans="1:6" x14ac:dyDescent="0.35">
      <c r="A2267" s="26"/>
      <c r="B2267" s="26"/>
      <c r="C2267" s="26"/>
      <c r="D2267" s="26"/>
      <c r="E2267" s="26"/>
      <c r="F2267" s="26"/>
    </row>
    <row r="2268" spans="1:6" x14ac:dyDescent="0.35">
      <c r="A2268" s="26"/>
      <c r="B2268" s="26"/>
      <c r="C2268" s="26"/>
      <c r="D2268" s="26"/>
      <c r="E2268" s="26"/>
      <c r="F2268" s="26"/>
    </row>
    <row r="2269" spans="1:6" x14ac:dyDescent="0.35">
      <c r="A2269" s="26"/>
      <c r="B2269" s="26"/>
      <c r="C2269" s="26"/>
      <c r="D2269" s="26"/>
      <c r="E2269" s="26"/>
      <c r="F2269" s="26"/>
    </row>
    <row r="2270" spans="1:6" x14ac:dyDescent="0.35">
      <c r="A2270" s="26"/>
      <c r="B2270" s="26"/>
      <c r="C2270" s="26"/>
      <c r="D2270" s="26"/>
      <c r="E2270" s="26"/>
      <c r="F2270" s="26"/>
    </row>
    <row r="2271" spans="1:6" x14ac:dyDescent="0.35">
      <c r="A2271" s="26"/>
      <c r="B2271" s="26"/>
      <c r="C2271" s="26"/>
      <c r="D2271" s="26"/>
      <c r="E2271" s="26"/>
      <c r="F2271" s="26"/>
    </row>
    <row r="2272" spans="1:6" x14ac:dyDescent="0.35">
      <c r="A2272" s="26"/>
      <c r="B2272" s="26"/>
      <c r="C2272" s="26"/>
      <c r="D2272" s="26"/>
      <c r="E2272" s="26"/>
      <c r="F2272" s="26"/>
    </row>
    <row r="2273" spans="1:6" x14ac:dyDescent="0.35">
      <c r="A2273" s="26"/>
      <c r="B2273" s="26"/>
      <c r="C2273" s="26"/>
      <c r="D2273" s="26"/>
      <c r="E2273" s="26"/>
      <c r="F2273" s="26"/>
    </row>
    <row r="2274" spans="1:6" x14ac:dyDescent="0.35">
      <c r="A2274" s="26"/>
      <c r="B2274" s="26"/>
      <c r="C2274" s="26"/>
      <c r="D2274" s="26"/>
      <c r="E2274" s="26"/>
      <c r="F2274" s="26"/>
    </row>
    <row r="2275" spans="1:6" x14ac:dyDescent="0.35">
      <c r="A2275" s="26"/>
      <c r="B2275" s="26"/>
      <c r="C2275" s="26"/>
      <c r="D2275" s="26"/>
      <c r="E2275" s="26"/>
      <c r="F2275" s="26"/>
    </row>
    <row r="2276" spans="1:6" x14ac:dyDescent="0.35">
      <c r="A2276" s="26"/>
      <c r="B2276" s="26"/>
      <c r="C2276" s="26"/>
      <c r="D2276" s="26"/>
      <c r="E2276" s="26"/>
      <c r="F2276" s="26"/>
    </row>
    <row r="2277" spans="1:6" x14ac:dyDescent="0.35">
      <c r="A2277" s="26"/>
      <c r="B2277" s="26"/>
      <c r="C2277" s="26"/>
      <c r="D2277" s="26"/>
      <c r="E2277" s="26"/>
      <c r="F2277" s="26"/>
    </row>
    <row r="2278" spans="1:6" x14ac:dyDescent="0.35">
      <c r="A2278" s="26"/>
      <c r="B2278" s="26"/>
      <c r="C2278" s="26"/>
      <c r="D2278" s="26"/>
      <c r="E2278" s="26"/>
      <c r="F2278" s="26"/>
    </row>
    <row r="2279" spans="1:6" x14ac:dyDescent="0.35">
      <c r="A2279" s="26"/>
      <c r="B2279" s="26"/>
      <c r="C2279" s="26"/>
      <c r="D2279" s="26"/>
      <c r="E2279" s="26"/>
      <c r="F2279" s="26"/>
    </row>
    <row r="2280" spans="1:6" x14ac:dyDescent="0.35">
      <c r="A2280" s="26"/>
      <c r="B2280" s="26"/>
      <c r="C2280" s="26"/>
      <c r="D2280" s="26"/>
      <c r="E2280" s="26"/>
      <c r="F2280" s="26"/>
    </row>
    <row r="2281" spans="1:6" x14ac:dyDescent="0.35">
      <c r="A2281" s="26"/>
      <c r="B2281" s="26"/>
      <c r="C2281" s="26"/>
      <c r="D2281" s="26"/>
      <c r="E2281" s="26"/>
      <c r="F2281" s="26"/>
    </row>
    <row r="2282" spans="1:6" x14ac:dyDescent="0.35">
      <c r="A2282" s="26"/>
      <c r="B2282" s="26"/>
      <c r="C2282" s="26"/>
      <c r="D2282" s="26"/>
      <c r="E2282" s="26"/>
      <c r="F2282" s="26"/>
    </row>
    <row r="2283" spans="1:6" x14ac:dyDescent="0.35">
      <c r="A2283" s="26"/>
      <c r="B2283" s="26"/>
      <c r="C2283" s="26"/>
      <c r="D2283" s="26"/>
      <c r="E2283" s="26"/>
      <c r="F2283" s="26"/>
    </row>
    <row r="2284" spans="1:6" x14ac:dyDescent="0.35">
      <c r="A2284" s="26"/>
      <c r="B2284" s="26"/>
      <c r="C2284" s="26"/>
      <c r="D2284" s="26"/>
      <c r="E2284" s="26"/>
      <c r="F2284" s="26"/>
    </row>
    <row r="2285" spans="1:6" x14ac:dyDescent="0.35">
      <c r="A2285" s="26"/>
      <c r="B2285" s="26"/>
      <c r="C2285" s="26"/>
      <c r="D2285" s="26"/>
      <c r="E2285" s="26"/>
      <c r="F2285" s="26"/>
    </row>
    <row r="2286" spans="1:6" x14ac:dyDescent="0.35">
      <c r="A2286" s="26"/>
      <c r="B2286" s="26"/>
      <c r="C2286" s="26"/>
      <c r="D2286" s="26"/>
      <c r="E2286" s="26"/>
      <c r="F2286" s="26"/>
    </row>
    <row r="2287" spans="1:6" x14ac:dyDescent="0.35">
      <c r="A2287" s="26"/>
      <c r="B2287" s="26"/>
      <c r="C2287" s="26"/>
      <c r="D2287" s="26"/>
      <c r="E2287" s="26"/>
      <c r="F2287" s="26"/>
    </row>
    <row r="2288" spans="1:6" x14ac:dyDescent="0.35">
      <c r="A2288" s="26"/>
      <c r="B2288" s="26"/>
      <c r="C2288" s="26"/>
      <c r="D2288" s="26"/>
      <c r="E2288" s="26"/>
      <c r="F2288" s="26"/>
    </row>
    <row r="2289" spans="1:6" x14ac:dyDescent="0.35">
      <c r="A2289" s="26"/>
      <c r="B2289" s="26"/>
      <c r="C2289" s="26"/>
      <c r="D2289" s="26"/>
      <c r="E2289" s="26"/>
      <c r="F2289" s="26"/>
    </row>
    <row r="2290" spans="1:6" x14ac:dyDescent="0.35">
      <c r="A2290" s="26"/>
      <c r="B2290" s="26"/>
      <c r="C2290" s="26"/>
      <c r="D2290" s="26"/>
      <c r="E2290" s="26"/>
      <c r="F2290" s="26"/>
    </row>
    <row r="2291" spans="1:6" x14ac:dyDescent="0.35">
      <c r="A2291" s="26"/>
      <c r="B2291" s="26"/>
      <c r="C2291" s="26"/>
      <c r="D2291" s="26"/>
      <c r="E2291" s="26"/>
      <c r="F2291" s="26"/>
    </row>
    <row r="2292" spans="1:6" x14ac:dyDescent="0.35">
      <c r="A2292" s="26"/>
      <c r="B2292" s="26"/>
      <c r="C2292" s="26"/>
      <c r="D2292" s="26"/>
      <c r="E2292" s="26"/>
      <c r="F2292" s="26"/>
    </row>
    <row r="2293" spans="1:6" x14ac:dyDescent="0.35">
      <c r="A2293" s="26"/>
      <c r="B2293" s="26"/>
      <c r="C2293" s="26"/>
      <c r="D2293" s="26"/>
      <c r="E2293" s="26"/>
      <c r="F2293" s="26"/>
    </row>
    <row r="2294" spans="1:6" x14ac:dyDescent="0.35">
      <c r="A2294" s="26"/>
      <c r="B2294" s="26"/>
      <c r="C2294" s="26"/>
      <c r="D2294" s="26"/>
      <c r="E2294" s="26"/>
      <c r="F2294" s="26"/>
    </row>
    <row r="2295" spans="1:6" x14ac:dyDescent="0.35">
      <c r="A2295" s="26"/>
      <c r="B2295" s="26"/>
      <c r="C2295" s="26"/>
      <c r="D2295" s="26"/>
      <c r="E2295" s="26"/>
      <c r="F2295" s="26"/>
    </row>
    <row r="2296" spans="1:6" x14ac:dyDescent="0.35">
      <c r="A2296" s="26"/>
      <c r="B2296" s="26"/>
      <c r="C2296" s="26"/>
      <c r="D2296" s="26"/>
      <c r="E2296" s="26"/>
      <c r="F2296" s="26"/>
    </row>
    <row r="2297" spans="1:6" x14ac:dyDescent="0.35">
      <c r="A2297" s="26"/>
      <c r="B2297" s="26"/>
      <c r="C2297" s="26"/>
      <c r="D2297" s="26"/>
      <c r="E2297" s="26"/>
      <c r="F2297" s="26"/>
    </row>
    <row r="2298" spans="1:6" x14ac:dyDescent="0.35">
      <c r="A2298" s="26"/>
      <c r="B2298" s="26"/>
      <c r="C2298" s="26"/>
      <c r="D2298" s="26"/>
      <c r="E2298" s="26"/>
      <c r="F2298" s="26"/>
    </row>
    <row r="2299" spans="1:6" x14ac:dyDescent="0.35">
      <c r="A2299" s="26"/>
      <c r="B2299" s="26"/>
      <c r="C2299" s="26"/>
      <c r="D2299" s="26"/>
      <c r="E2299" s="26"/>
      <c r="F2299" s="26"/>
    </row>
    <row r="2300" spans="1:6" x14ac:dyDescent="0.35">
      <c r="A2300" s="26"/>
      <c r="B2300" s="26"/>
      <c r="C2300" s="26"/>
      <c r="D2300" s="26"/>
      <c r="E2300" s="26"/>
      <c r="F2300" s="26"/>
    </row>
    <row r="2301" spans="1:6" x14ac:dyDescent="0.35">
      <c r="A2301" s="26"/>
      <c r="B2301" s="26"/>
      <c r="C2301" s="26"/>
      <c r="D2301" s="26"/>
      <c r="E2301" s="26"/>
      <c r="F2301" s="26"/>
    </row>
    <row r="2302" spans="1:6" x14ac:dyDescent="0.35">
      <c r="A2302" s="26"/>
      <c r="B2302" s="26"/>
      <c r="C2302" s="26"/>
      <c r="D2302" s="26"/>
      <c r="E2302" s="26"/>
      <c r="F2302" s="26"/>
    </row>
    <row r="2303" spans="1:6" x14ac:dyDescent="0.35">
      <c r="A2303" s="26"/>
      <c r="B2303" s="26"/>
      <c r="C2303" s="26"/>
      <c r="D2303" s="26"/>
      <c r="E2303" s="26"/>
      <c r="F2303" s="26"/>
    </row>
    <row r="2304" spans="1:6" x14ac:dyDescent="0.35">
      <c r="A2304" s="26"/>
      <c r="B2304" s="26"/>
      <c r="C2304" s="26"/>
      <c r="D2304" s="26"/>
      <c r="E2304" s="26"/>
      <c r="F2304" s="26"/>
    </row>
    <row r="2305" spans="1:6" x14ac:dyDescent="0.35">
      <c r="A2305" s="26"/>
      <c r="B2305" s="26"/>
      <c r="C2305" s="26"/>
      <c r="D2305" s="26"/>
      <c r="E2305" s="26"/>
      <c r="F2305" s="26"/>
    </row>
    <row r="2306" spans="1:6" x14ac:dyDescent="0.35">
      <c r="A2306" s="26"/>
      <c r="B2306" s="26"/>
      <c r="C2306" s="26"/>
      <c r="D2306" s="26"/>
      <c r="E2306" s="26"/>
      <c r="F2306" s="26"/>
    </row>
    <row r="2307" spans="1:6" x14ac:dyDescent="0.35">
      <c r="A2307" s="26"/>
      <c r="B2307" s="26"/>
      <c r="C2307" s="26"/>
      <c r="D2307" s="26"/>
      <c r="E2307" s="26"/>
      <c r="F2307" s="26"/>
    </row>
    <row r="2308" spans="1:6" x14ac:dyDescent="0.35">
      <c r="A2308" s="26"/>
      <c r="B2308" s="26"/>
      <c r="C2308" s="26"/>
      <c r="D2308" s="26"/>
      <c r="E2308" s="26"/>
      <c r="F2308" s="26"/>
    </row>
    <row r="2309" spans="1:6" x14ac:dyDescent="0.35">
      <c r="A2309" s="26"/>
      <c r="B2309" s="26"/>
      <c r="C2309" s="26"/>
      <c r="D2309" s="26"/>
      <c r="E2309" s="26"/>
      <c r="F2309" s="26"/>
    </row>
    <row r="2310" spans="1:6" x14ac:dyDescent="0.35">
      <c r="A2310" s="26"/>
      <c r="B2310" s="26"/>
      <c r="C2310" s="26"/>
      <c r="D2310" s="26"/>
      <c r="E2310" s="26"/>
      <c r="F2310" s="26"/>
    </row>
    <row r="2311" spans="1:6" x14ac:dyDescent="0.35">
      <c r="A2311" s="26"/>
      <c r="B2311" s="26"/>
      <c r="C2311" s="26"/>
      <c r="D2311" s="26"/>
      <c r="E2311" s="26"/>
      <c r="F2311" s="26"/>
    </row>
    <row r="2312" spans="1:6" x14ac:dyDescent="0.35">
      <c r="A2312" s="26"/>
      <c r="B2312" s="26"/>
      <c r="C2312" s="26"/>
      <c r="D2312" s="26"/>
      <c r="E2312" s="26"/>
      <c r="F2312" s="26"/>
    </row>
    <row r="2313" spans="1:6" x14ac:dyDescent="0.35">
      <c r="A2313" s="26"/>
      <c r="B2313" s="26"/>
      <c r="C2313" s="26"/>
      <c r="D2313" s="26"/>
      <c r="E2313" s="26"/>
      <c r="F2313" s="26"/>
    </row>
    <row r="2314" spans="1:6" x14ac:dyDescent="0.35">
      <c r="A2314" s="26"/>
      <c r="B2314" s="26"/>
      <c r="C2314" s="26"/>
      <c r="D2314" s="26"/>
      <c r="E2314" s="26"/>
      <c r="F2314" s="26"/>
    </row>
    <row r="2315" spans="1:6" x14ac:dyDescent="0.35">
      <c r="A2315" s="26"/>
      <c r="B2315" s="26"/>
      <c r="C2315" s="26"/>
      <c r="D2315" s="26"/>
      <c r="E2315" s="26"/>
      <c r="F2315" s="26"/>
    </row>
    <row r="2316" spans="1:6" x14ac:dyDescent="0.35">
      <c r="A2316" s="26"/>
      <c r="B2316" s="26"/>
      <c r="C2316" s="26"/>
      <c r="D2316" s="26"/>
      <c r="E2316" s="26"/>
      <c r="F2316" s="26"/>
    </row>
    <row r="2317" spans="1:6" x14ac:dyDescent="0.35">
      <c r="A2317" s="26"/>
      <c r="B2317" s="26"/>
      <c r="C2317" s="26"/>
      <c r="D2317" s="26"/>
      <c r="E2317" s="26"/>
      <c r="F2317" s="26"/>
    </row>
    <row r="2318" spans="1:6" x14ac:dyDescent="0.35">
      <c r="A2318" s="26"/>
      <c r="B2318" s="26"/>
      <c r="C2318" s="26"/>
      <c r="D2318" s="26"/>
      <c r="E2318" s="26"/>
      <c r="F2318" s="26"/>
    </row>
    <row r="2319" spans="1:6" x14ac:dyDescent="0.35">
      <c r="A2319" s="26"/>
      <c r="B2319" s="26"/>
      <c r="C2319" s="26"/>
      <c r="D2319" s="26"/>
      <c r="E2319" s="26"/>
      <c r="F2319" s="26"/>
    </row>
    <row r="2320" spans="1:6" x14ac:dyDescent="0.35">
      <c r="A2320" s="26"/>
      <c r="B2320" s="26"/>
      <c r="C2320" s="26"/>
      <c r="D2320" s="26"/>
      <c r="E2320" s="26"/>
      <c r="F2320" s="26"/>
    </row>
    <row r="2321" spans="1:6" x14ac:dyDescent="0.35">
      <c r="A2321" s="26"/>
      <c r="B2321" s="26"/>
      <c r="C2321" s="26"/>
      <c r="D2321" s="26"/>
      <c r="E2321" s="26"/>
      <c r="F2321" s="26"/>
    </row>
    <row r="2322" spans="1:6" x14ac:dyDescent="0.35">
      <c r="A2322" s="26"/>
      <c r="B2322" s="26"/>
      <c r="C2322" s="26"/>
      <c r="D2322" s="26"/>
      <c r="E2322" s="26"/>
      <c r="F2322" s="26"/>
    </row>
    <row r="2323" spans="1:6" x14ac:dyDescent="0.35">
      <c r="A2323" s="26"/>
      <c r="B2323" s="26"/>
      <c r="C2323" s="26"/>
      <c r="D2323" s="26"/>
      <c r="E2323" s="26"/>
      <c r="F2323" s="26"/>
    </row>
    <row r="2324" spans="1:6" x14ac:dyDescent="0.35">
      <c r="A2324" s="26"/>
      <c r="B2324" s="26"/>
      <c r="C2324" s="26"/>
      <c r="D2324" s="26"/>
      <c r="E2324" s="26"/>
      <c r="F2324" s="26"/>
    </row>
    <row r="2325" spans="1:6" x14ac:dyDescent="0.35">
      <c r="A2325" s="26"/>
      <c r="B2325" s="26"/>
      <c r="C2325" s="26"/>
      <c r="D2325" s="26"/>
      <c r="E2325" s="26"/>
      <c r="F2325" s="26"/>
    </row>
    <row r="2326" spans="1:6" x14ac:dyDescent="0.35">
      <c r="A2326" s="26"/>
      <c r="B2326" s="26"/>
      <c r="C2326" s="26"/>
      <c r="D2326" s="26"/>
      <c r="E2326" s="26"/>
      <c r="F2326" s="26"/>
    </row>
    <row r="2327" spans="1:6" x14ac:dyDescent="0.35">
      <c r="A2327" s="26"/>
      <c r="B2327" s="26"/>
      <c r="C2327" s="26"/>
      <c r="D2327" s="26"/>
      <c r="E2327" s="26"/>
      <c r="F2327" s="26"/>
    </row>
    <row r="2328" spans="1:6" x14ac:dyDescent="0.35">
      <c r="A2328" s="26"/>
      <c r="B2328" s="26"/>
      <c r="C2328" s="26"/>
      <c r="D2328" s="26"/>
      <c r="E2328" s="26"/>
      <c r="F2328" s="26"/>
    </row>
    <row r="2329" spans="1:6" x14ac:dyDescent="0.35">
      <c r="A2329" s="26"/>
      <c r="B2329" s="26"/>
      <c r="C2329" s="26"/>
      <c r="D2329" s="26"/>
      <c r="E2329" s="26"/>
      <c r="F2329" s="26"/>
    </row>
    <row r="2330" spans="1:6" x14ac:dyDescent="0.35">
      <c r="A2330" s="26"/>
      <c r="B2330" s="26"/>
      <c r="C2330" s="26"/>
      <c r="D2330" s="26"/>
      <c r="E2330" s="26"/>
      <c r="F2330" s="26"/>
    </row>
    <row r="2331" spans="1:6" x14ac:dyDescent="0.35">
      <c r="A2331" s="26"/>
      <c r="B2331" s="26"/>
      <c r="C2331" s="26"/>
      <c r="D2331" s="26"/>
      <c r="E2331" s="26"/>
      <c r="F2331" s="26"/>
    </row>
    <row r="2332" spans="1:6" x14ac:dyDescent="0.35">
      <c r="A2332" s="26"/>
      <c r="B2332" s="26"/>
      <c r="C2332" s="26"/>
      <c r="D2332" s="26"/>
      <c r="E2332" s="26"/>
      <c r="F2332" s="26"/>
    </row>
    <row r="2333" spans="1:6" x14ac:dyDescent="0.35">
      <c r="A2333" s="26"/>
      <c r="B2333" s="26"/>
      <c r="C2333" s="26"/>
      <c r="D2333" s="26"/>
      <c r="E2333" s="26"/>
      <c r="F2333" s="26"/>
    </row>
    <row r="2334" spans="1:6" x14ac:dyDescent="0.35">
      <c r="A2334" s="26"/>
      <c r="B2334" s="26"/>
      <c r="C2334" s="26"/>
      <c r="D2334" s="26"/>
      <c r="E2334" s="26"/>
      <c r="F2334" s="26"/>
    </row>
    <row r="2335" spans="1:6" x14ac:dyDescent="0.35">
      <c r="A2335" s="26"/>
      <c r="B2335" s="26"/>
      <c r="C2335" s="26"/>
      <c r="D2335" s="26"/>
      <c r="E2335" s="26"/>
      <c r="F2335" s="26"/>
    </row>
    <row r="2336" spans="1:6" x14ac:dyDescent="0.35">
      <c r="A2336" s="26"/>
      <c r="B2336" s="26"/>
      <c r="C2336" s="26"/>
      <c r="D2336" s="26"/>
      <c r="E2336" s="26"/>
      <c r="F2336" s="26"/>
    </row>
    <row r="2337" spans="1:6" x14ac:dyDescent="0.35">
      <c r="A2337" s="26"/>
      <c r="B2337" s="26"/>
      <c r="C2337" s="26"/>
      <c r="D2337" s="26"/>
      <c r="E2337" s="26"/>
      <c r="F2337" s="26"/>
    </row>
    <row r="2338" spans="1:6" x14ac:dyDescent="0.35">
      <c r="A2338" s="26"/>
      <c r="B2338" s="26"/>
      <c r="C2338" s="26"/>
      <c r="D2338" s="26"/>
      <c r="E2338" s="26"/>
      <c r="F2338" s="26"/>
    </row>
    <row r="2339" spans="1:6" x14ac:dyDescent="0.35">
      <c r="A2339" s="26"/>
      <c r="B2339" s="26"/>
      <c r="C2339" s="26"/>
      <c r="D2339" s="26"/>
      <c r="E2339" s="26"/>
      <c r="F2339" s="26"/>
    </row>
    <row r="2340" spans="1:6" x14ac:dyDescent="0.35">
      <c r="A2340" s="26"/>
      <c r="B2340" s="26"/>
      <c r="C2340" s="26"/>
      <c r="D2340" s="26"/>
      <c r="E2340" s="26"/>
      <c r="F2340" s="26"/>
    </row>
    <row r="2341" spans="1:6" x14ac:dyDescent="0.35">
      <c r="A2341" s="26"/>
      <c r="B2341" s="26"/>
      <c r="C2341" s="26"/>
      <c r="D2341" s="26"/>
      <c r="E2341" s="26"/>
      <c r="F2341" s="26"/>
    </row>
    <row r="2342" spans="1:6" x14ac:dyDescent="0.35">
      <c r="A2342" s="26"/>
      <c r="B2342" s="26"/>
      <c r="C2342" s="26"/>
      <c r="D2342" s="26"/>
      <c r="E2342" s="26"/>
      <c r="F2342" s="26"/>
    </row>
    <row r="2343" spans="1:6" x14ac:dyDescent="0.35">
      <c r="A2343" s="26"/>
      <c r="B2343" s="26"/>
      <c r="C2343" s="26"/>
      <c r="D2343" s="26"/>
      <c r="E2343" s="26"/>
      <c r="F2343" s="26"/>
    </row>
    <row r="2344" spans="1:6" x14ac:dyDescent="0.35">
      <c r="A2344" s="26"/>
      <c r="B2344" s="26"/>
      <c r="C2344" s="26"/>
      <c r="D2344" s="26"/>
      <c r="E2344" s="26"/>
      <c r="F2344" s="26"/>
    </row>
    <row r="2345" spans="1:6" x14ac:dyDescent="0.35">
      <c r="A2345" s="26"/>
      <c r="B2345" s="26"/>
      <c r="C2345" s="26"/>
      <c r="D2345" s="26"/>
      <c r="E2345" s="26"/>
      <c r="F2345" s="26"/>
    </row>
    <row r="2346" spans="1:6" x14ac:dyDescent="0.35">
      <c r="A2346" s="26"/>
      <c r="B2346" s="26"/>
      <c r="C2346" s="26"/>
      <c r="D2346" s="26"/>
      <c r="E2346" s="26"/>
      <c r="F2346" s="26"/>
    </row>
    <row r="2347" spans="1:6" x14ac:dyDescent="0.35">
      <c r="A2347" s="26"/>
      <c r="B2347" s="26"/>
      <c r="C2347" s="26"/>
      <c r="D2347" s="26"/>
      <c r="E2347" s="26"/>
      <c r="F2347" s="26"/>
    </row>
    <row r="2348" spans="1:6" x14ac:dyDescent="0.35">
      <c r="A2348" s="26"/>
      <c r="B2348" s="26"/>
      <c r="C2348" s="26"/>
      <c r="D2348" s="26"/>
      <c r="E2348" s="26"/>
      <c r="F2348" s="26"/>
    </row>
    <row r="2349" spans="1:6" x14ac:dyDescent="0.35">
      <c r="A2349" s="26"/>
      <c r="B2349" s="26"/>
      <c r="C2349" s="26"/>
      <c r="D2349" s="26"/>
      <c r="E2349" s="26"/>
      <c r="F2349" s="26"/>
    </row>
    <row r="2350" spans="1:6" x14ac:dyDescent="0.35">
      <c r="A2350" s="26"/>
      <c r="B2350" s="26"/>
      <c r="C2350" s="26"/>
      <c r="D2350" s="26"/>
      <c r="E2350" s="26"/>
      <c r="F2350" s="26"/>
    </row>
    <row r="2351" spans="1:6" x14ac:dyDescent="0.35">
      <c r="A2351" s="26"/>
      <c r="B2351" s="26"/>
      <c r="C2351" s="26"/>
      <c r="D2351" s="26"/>
      <c r="E2351" s="26"/>
      <c r="F2351" s="26"/>
    </row>
    <row r="2352" spans="1:6" x14ac:dyDescent="0.35">
      <c r="A2352" s="26"/>
      <c r="B2352" s="26"/>
      <c r="C2352" s="26"/>
      <c r="D2352" s="26"/>
      <c r="E2352" s="26"/>
      <c r="F2352" s="26"/>
    </row>
    <row r="2353" spans="1:6" x14ac:dyDescent="0.35">
      <c r="A2353" s="26"/>
      <c r="B2353" s="26"/>
      <c r="C2353" s="26"/>
      <c r="D2353" s="26"/>
      <c r="E2353" s="26"/>
      <c r="F2353" s="26"/>
    </row>
    <row r="2354" spans="1:6" x14ac:dyDescent="0.35">
      <c r="A2354" s="26"/>
      <c r="B2354" s="26"/>
      <c r="C2354" s="26"/>
      <c r="D2354" s="26"/>
      <c r="E2354" s="26"/>
      <c r="F2354" s="26"/>
    </row>
    <row r="2355" spans="1:6" x14ac:dyDescent="0.35">
      <c r="A2355" s="26"/>
      <c r="B2355" s="26"/>
      <c r="C2355" s="26"/>
      <c r="D2355" s="26"/>
      <c r="E2355" s="26"/>
      <c r="F2355" s="26"/>
    </row>
    <row r="2356" spans="1:6" x14ac:dyDescent="0.35">
      <c r="A2356" s="26"/>
      <c r="B2356" s="26"/>
      <c r="C2356" s="26"/>
      <c r="D2356" s="26"/>
      <c r="E2356" s="26"/>
      <c r="F2356" s="26"/>
    </row>
    <row r="2357" spans="1:6" x14ac:dyDescent="0.35">
      <c r="A2357" s="26"/>
      <c r="B2357" s="26"/>
      <c r="C2357" s="26"/>
      <c r="D2357" s="26"/>
      <c r="E2357" s="26"/>
      <c r="F2357" s="26"/>
    </row>
    <row r="2358" spans="1:6" x14ac:dyDescent="0.35">
      <c r="A2358" s="26"/>
      <c r="B2358" s="26"/>
      <c r="C2358" s="26"/>
      <c r="D2358" s="26"/>
      <c r="E2358" s="26"/>
      <c r="F2358" s="26"/>
    </row>
    <row r="2359" spans="1:6" x14ac:dyDescent="0.35">
      <c r="A2359" s="26"/>
      <c r="B2359" s="26"/>
      <c r="C2359" s="26"/>
      <c r="D2359" s="26"/>
      <c r="E2359" s="26"/>
      <c r="F2359" s="26"/>
    </row>
    <row r="2360" spans="1:6" x14ac:dyDescent="0.35">
      <c r="A2360" s="26"/>
      <c r="B2360" s="26"/>
      <c r="C2360" s="26"/>
      <c r="D2360" s="26"/>
      <c r="E2360" s="26"/>
      <c r="F2360" s="26"/>
    </row>
    <row r="2361" spans="1:6" x14ac:dyDescent="0.35">
      <c r="A2361" s="26"/>
      <c r="B2361" s="26"/>
      <c r="C2361" s="26"/>
      <c r="D2361" s="26"/>
      <c r="E2361" s="26"/>
      <c r="F2361" s="26"/>
    </row>
    <row r="2362" spans="1:6" x14ac:dyDescent="0.35">
      <c r="A2362" s="26"/>
      <c r="B2362" s="26"/>
      <c r="C2362" s="26"/>
      <c r="D2362" s="26"/>
      <c r="E2362" s="26"/>
      <c r="F2362" s="26"/>
    </row>
    <row r="2363" spans="1:6" x14ac:dyDescent="0.35">
      <c r="A2363" s="26"/>
      <c r="B2363" s="26"/>
      <c r="C2363" s="26"/>
      <c r="D2363" s="26"/>
      <c r="E2363" s="26"/>
      <c r="F2363" s="26"/>
    </row>
    <row r="2364" spans="1:6" x14ac:dyDescent="0.35">
      <c r="A2364" s="26"/>
      <c r="B2364" s="26"/>
      <c r="C2364" s="26"/>
      <c r="D2364" s="26"/>
      <c r="E2364" s="26"/>
      <c r="F2364" s="26"/>
    </row>
    <row r="2365" spans="1:6" x14ac:dyDescent="0.35">
      <c r="A2365" s="26"/>
      <c r="B2365" s="26"/>
      <c r="C2365" s="26"/>
      <c r="D2365" s="26"/>
      <c r="E2365" s="26"/>
      <c r="F2365" s="26"/>
    </row>
    <row r="2366" spans="1:6" x14ac:dyDescent="0.35">
      <c r="A2366" s="26"/>
      <c r="B2366" s="26"/>
      <c r="C2366" s="26"/>
      <c r="D2366" s="26"/>
      <c r="E2366" s="26"/>
      <c r="F2366" s="26"/>
    </row>
    <row r="2367" spans="1:6" x14ac:dyDescent="0.35">
      <c r="A2367" s="26"/>
      <c r="B2367" s="26"/>
      <c r="C2367" s="26"/>
      <c r="D2367" s="26"/>
      <c r="E2367" s="26"/>
      <c r="F2367" s="26"/>
    </row>
    <row r="2368" spans="1:6" x14ac:dyDescent="0.35">
      <c r="A2368" s="26"/>
      <c r="B2368" s="26"/>
      <c r="C2368" s="26"/>
      <c r="D2368" s="26"/>
      <c r="E2368" s="26"/>
      <c r="F2368" s="26"/>
    </row>
    <row r="2369" spans="1:6" x14ac:dyDescent="0.35">
      <c r="A2369" s="26"/>
      <c r="B2369" s="26"/>
      <c r="C2369" s="26"/>
      <c r="D2369" s="26"/>
      <c r="E2369" s="26"/>
      <c r="F2369" s="26"/>
    </row>
    <row r="2370" spans="1:6" x14ac:dyDescent="0.35">
      <c r="A2370" s="26"/>
      <c r="B2370" s="26"/>
      <c r="C2370" s="26"/>
      <c r="D2370" s="26"/>
      <c r="E2370" s="26"/>
      <c r="F2370" s="26"/>
    </row>
    <row r="2371" spans="1:6" x14ac:dyDescent="0.35">
      <c r="A2371" s="26"/>
      <c r="B2371" s="26"/>
      <c r="C2371" s="26"/>
      <c r="D2371" s="26"/>
      <c r="E2371" s="26"/>
      <c r="F2371" s="26"/>
    </row>
    <row r="2372" spans="1:6" x14ac:dyDescent="0.35">
      <c r="A2372" s="26"/>
      <c r="B2372" s="26"/>
      <c r="C2372" s="26"/>
      <c r="D2372" s="26"/>
      <c r="E2372" s="26"/>
      <c r="F2372" s="26"/>
    </row>
    <row r="2373" spans="1:6" x14ac:dyDescent="0.35">
      <c r="A2373" s="26"/>
      <c r="B2373" s="26"/>
      <c r="C2373" s="26"/>
      <c r="D2373" s="26"/>
      <c r="E2373" s="26"/>
      <c r="F2373" s="26"/>
    </row>
    <row r="2374" spans="1:6" x14ac:dyDescent="0.35">
      <c r="A2374" s="26"/>
      <c r="B2374" s="26"/>
      <c r="C2374" s="26"/>
      <c r="D2374" s="26"/>
      <c r="E2374" s="26"/>
      <c r="F2374" s="26"/>
    </row>
    <row r="2375" spans="1:6" x14ac:dyDescent="0.35">
      <c r="A2375" s="26"/>
      <c r="B2375" s="26"/>
      <c r="C2375" s="26"/>
      <c r="D2375" s="26"/>
      <c r="E2375" s="26"/>
      <c r="F2375" s="26"/>
    </row>
    <row r="2376" spans="1:6" x14ac:dyDescent="0.35">
      <c r="A2376" s="26"/>
      <c r="B2376" s="26"/>
      <c r="C2376" s="26"/>
      <c r="D2376" s="26"/>
      <c r="E2376" s="26"/>
      <c r="F2376" s="26"/>
    </row>
    <row r="2377" spans="1:6" x14ac:dyDescent="0.35">
      <c r="A2377" s="26"/>
      <c r="B2377" s="26"/>
      <c r="C2377" s="26"/>
      <c r="D2377" s="26"/>
      <c r="E2377" s="26"/>
      <c r="F2377" s="26"/>
    </row>
    <row r="2378" spans="1:6" x14ac:dyDescent="0.35">
      <c r="A2378" s="26"/>
      <c r="B2378" s="26"/>
      <c r="C2378" s="26"/>
      <c r="D2378" s="26"/>
      <c r="E2378" s="26"/>
      <c r="F2378" s="26"/>
    </row>
    <row r="2379" spans="1:6" x14ac:dyDescent="0.35">
      <c r="A2379" s="26"/>
      <c r="B2379" s="26"/>
      <c r="C2379" s="26"/>
      <c r="D2379" s="26"/>
      <c r="E2379" s="26"/>
      <c r="F2379" s="26"/>
    </row>
    <row r="2380" spans="1:6" x14ac:dyDescent="0.35">
      <c r="A2380" s="26"/>
      <c r="B2380" s="26"/>
      <c r="C2380" s="26"/>
      <c r="D2380" s="26"/>
      <c r="E2380" s="26"/>
      <c r="F2380" s="26"/>
    </row>
    <row r="2381" spans="1:6" x14ac:dyDescent="0.35">
      <c r="A2381" s="26"/>
      <c r="B2381" s="26"/>
      <c r="C2381" s="26"/>
      <c r="D2381" s="26"/>
      <c r="E2381" s="26"/>
      <c r="F2381" s="26"/>
    </row>
    <row r="2382" spans="1:6" x14ac:dyDescent="0.35">
      <c r="A2382" s="26"/>
      <c r="B2382" s="26"/>
      <c r="C2382" s="26"/>
      <c r="D2382" s="26"/>
      <c r="E2382" s="26"/>
      <c r="F2382" s="26"/>
    </row>
    <row r="2383" spans="1:6" x14ac:dyDescent="0.35">
      <c r="A2383" s="26"/>
      <c r="B2383" s="26"/>
      <c r="C2383" s="26"/>
      <c r="D2383" s="26"/>
      <c r="E2383" s="26"/>
      <c r="F2383" s="26"/>
    </row>
    <row r="2384" spans="1:6" x14ac:dyDescent="0.35">
      <c r="A2384" s="26"/>
      <c r="B2384" s="26"/>
      <c r="C2384" s="26"/>
      <c r="D2384" s="26"/>
      <c r="E2384" s="26"/>
      <c r="F2384" s="26"/>
    </row>
    <row r="2385" spans="1:6" x14ac:dyDescent="0.35">
      <c r="A2385" s="26"/>
      <c r="B2385" s="26"/>
      <c r="C2385" s="26"/>
      <c r="D2385" s="26"/>
      <c r="E2385" s="26"/>
      <c r="F2385" s="26"/>
    </row>
    <row r="2386" spans="1:6" x14ac:dyDescent="0.35">
      <c r="A2386" s="26"/>
      <c r="B2386" s="26"/>
      <c r="C2386" s="26"/>
      <c r="D2386" s="26"/>
      <c r="E2386" s="26"/>
      <c r="F2386" s="26"/>
    </row>
    <row r="2387" spans="1:6" x14ac:dyDescent="0.35">
      <c r="A2387" s="26"/>
      <c r="B2387" s="26"/>
      <c r="C2387" s="26"/>
      <c r="D2387" s="26"/>
      <c r="E2387" s="26"/>
      <c r="F2387" s="26"/>
    </row>
    <row r="2388" spans="1:6" x14ac:dyDescent="0.35">
      <c r="A2388" s="26"/>
      <c r="B2388" s="26"/>
      <c r="C2388" s="26"/>
      <c r="D2388" s="26"/>
      <c r="E2388" s="26"/>
      <c r="F2388" s="26"/>
    </row>
    <row r="2389" spans="1:6" x14ac:dyDescent="0.35">
      <c r="A2389" s="26"/>
      <c r="B2389" s="26"/>
      <c r="C2389" s="26"/>
      <c r="D2389" s="26"/>
      <c r="E2389" s="26"/>
      <c r="F2389" s="26"/>
    </row>
    <row r="2390" spans="1:6" x14ac:dyDescent="0.35">
      <c r="A2390" s="26"/>
      <c r="B2390" s="26"/>
      <c r="C2390" s="26"/>
      <c r="D2390" s="26"/>
      <c r="E2390" s="26"/>
      <c r="F2390" s="26"/>
    </row>
    <row r="2391" spans="1:6" x14ac:dyDescent="0.35">
      <c r="A2391" s="26"/>
      <c r="B2391" s="26"/>
      <c r="C2391" s="26"/>
      <c r="D2391" s="26"/>
      <c r="E2391" s="26"/>
      <c r="F2391" s="26"/>
    </row>
    <row r="2392" spans="1:6" x14ac:dyDescent="0.35">
      <c r="A2392" s="26"/>
      <c r="B2392" s="26"/>
      <c r="C2392" s="26"/>
      <c r="D2392" s="26"/>
      <c r="E2392" s="26"/>
      <c r="F2392" s="26"/>
    </row>
    <row r="2393" spans="1:6" x14ac:dyDescent="0.35">
      <c r="A2393" s="26"/>
      <c r="B2393" s="26"/>
      <c r="C2393" s="26"/>
      <c r="D2393" s="26"/>
      <c r="E2393" s="26"/>
      <c r="F2393" s="26"/>
    </row>
    <row r="2394" spans="1:6" x14ac:dyDescent="0.35">
      <c r="A2394" s="26"/>
      <c r="B2394" s="26"/>
      <c r="C2394" s="26"/>
      <c r="D2394" s="26"/>
      <c r="E2394" s="26"/>
      <c r="F2394" s="26"/>
    </row>
    <row r="2395" spans="1:6" x14ac:dyDescent="0.35">
      <c r="A2395" s="26"/>
      <c r="B2395" s="26"/>
      <c r="C2395" s="26"/>
      <c r="D2395" s="26"/>
      <c r="E2395" s="26"/>
      <c r="F2395" s="26"/>
    </row>
    <row r="2396" spans="1:6" x14ac:dyDescent="0.35">
      <c r="A2396" s="26"/>
      <c r="B2396" s="26"/>
      <c r="C2396" s="26"/>
      <c r="D2396" s="26"/>
      <c r="E2396" s="26"/>
      <c r="F2396" s="26"/>
    </row>
    <row r="2397" spans="1:6" x14ac:dyDescent="0.35">
      <c r="A2397" s="26"/>
      <c r="B2397" s="26"/>
      <c r="C2397" s="26"/>
      <c r="D2397" s="26"/>
      <c r="E2397" s="26"/>
      <c r="F2397" s="26"/>
    </row>
    <row r="2398" spans="1:6" x14ac:dyDescent="0.35">
      <c r="A2398" s="26"/>
      <c r="B2398" s="26"/>
      <c r="C2398" s="26"/>
      <c r="D2398" s="26"/>
      <c r="E2398" s="26"/>
      <c r="F2398" s="26"/>
    </row>
    <row r="2399" spans="1:6" x14ac:dyDescent="0.35">
      <c r="A2399" s="26"/>
      <c r="B2399" s="26"/>
      <c r="C2399" s="26"/>
      <c r="D2399" s="26"/>
      <c r="E2399" s="26"/>
      <c r="F2399" s="26"/>
    </row>
    <row r="2400" spans="1:6" x14ac:dyDescent="0.35">
      <c r="A2400" s="26"/>
      <c r="B2400" s="26"/>
      <c r="C2400" s="26"/>
      <c r="D2400" s="26"/>
      <c r="E2400" s="26"/>
      <c r="F2400" s="26"/>
    </row>
    <row r="2401" spans="1:6" x14ac:dyDescent="0.35">
      <c r="A2401" s="26"/>
      <c r="B2401" s="26"/>
      <c r="C2401" s="26"/>
      <c r="D2401" s="26"/>
      <c r="E2401" s="26"/>
      <c r="F2401" s="26"/>
    </row>
    <row r="2402" spans="1:6" x14ac:dyDescent="0.35">
      <c r="A2402" s="26"/>
      <c r="B2402" s="26"/>
      <c r="C2402" s="26"/>
      <c r="D2402" s="26"/>
      <c r="E2402" s="26"/>
      <c r="F2402" s="26"/>
    </row>
    <row r="2403" spans="1:6" x14ac:dyDescent="0.35">
      <c r="A2403" s="26"/>
      <c r="B2403" s="26"/>
      <c r="C2403" s="26"/>
      <c r="D2403" s="26"/>
      <c r="E2403" s="26"/>
      <c r="F2403" s="26"/>
    </row>
    <row r="2404" spans="1:6" x14ac:dyDescent="0.35">
      <c r="A2404" s="26"/>
      <c r="B2404" s="26"/>
      <c r="C2404" s="26"/>
      <c r="D2404" s="26"/>
      <c r="E2404" s="26"/>
      <c r="F2404" s="26"/>
    </row>
    <row r="2405" spans="1:6" x14ac:dyDescent="0.35">
      <c r="A2405" s="26"/>
      <c r="B2405" s="26"/>
      <c r="C2405" s="26"/>
      <c r="D2405" s="26"/>
      <c r="E2405" s="26"/>
      <c r="F2405" s="26"/>
    </row>
    <row r="2406" spans="1:6" x14ac:dyDescent="0.35">
      <c r="A2406" s="26"/>
      <c r="B2406" s="26"/>
      <c r="C2406" s="26"/>
      <c r="D2406" s="26"/>
      <c r="E2406" s="26"/>
      <c r="F2406" s="26"/>
    </row>
    <row r="2407" spans="1:6" x14ac:dyDescent="0.35">
      <c r="A2407" s="26"/>
      <c r="B2407" s="26"/>
      <c r="C2407" s="26"/>
      <c r="D2407" s="26"/>
      <c r="E2407" s="26"/>
      <c r="F2407" s="26"/>
    </row>
    <row r="2408" spans="1:6" x14ac:dyDescent="0.35">
      <c r="A2408" s="26"/>
      <c r="B2408" s="26"/>
      <c r="C2408" s="26"/>
      <c r="D2408" s="26"/>
      <c r="E2408" s="26"/>
      <c r="F2408" s="26"/>
    </row>
    <row r="2409" spans="1:6" x14ac:dyDescent="0.35">
      <c r="A2409" s="26"/>
      <c r="B2409" s="26"/>
      <c r="C2409" s="26"/>
      <c r="D2409" s="26"/>
      <c r="E2409" s="26"/>
      <c r="F2409" s="26"/>
    </row>
    <row r="2410" spans="1:6" x14ac:dyDescent="0.35">
      <c r="A2410" s="26"/>
      <c r="B2410" s="26"/>
      <c r="C2410" s="26"/>
      <c r="D2410" s="26"/>
      <c r="E2410" s="26"/>
      <c r="F2410" s="26"/>
    </row>
    <row r="2411" spans="1:6" x14ac:dyDescent="0.35">
      <c r="A2411" s="26"/>
      <c r="B2411" s="26"/>
      <c r="C2411" s="26"/>
      <c r="D2411" s="26"/>
      <c r="E2411" s="26"/>
      <c r="F2411" s="26"/>
    </row>
    <row r="2412" spans="1:6" x14ac:dyDescent="0.35">
      <c r="A2412" s="26"/>
      <c r="B2412" s="26"/>
      <c r="C2412" s="26"/>
      <c r="D2412" s="26"/>
      <c r="E2412" s="26"/>
      <c r="F2412" s="26"/>
    </row>
    <row r="2413" spans="1:6" x14ac:dyDescent="0.35">
      <c r="A2413" s="26"/>
      <c r="B2413" s="26"/>
      <c r="C2413" s="26"/>
      <c r="D2413" s="26"/>
      <c r="E2413" s="26"/>
      <c r="F2413" s="26"/>
    </row>
    <row r="2414" spans="1:6" x14ac:dyDescent="0.35">
      <c r="A2414" s="26"/>
      <c r="B2414" s="26"/>
      <c r="C2414" s="26"/>
      <c r="D2414" s="26"/>
      <c r="E2414" s="26"/>
      <c r="F2414" s="26"/>
    </row>
    <row r="2415" spans="1:6" x14ac:dyDescent="0.35">
      <c r="A2415" s="26"/>
      <c r="B2415" s="26"/>
      <c r="C2415" s="26"/>
      <c r="D2415" s="26"/>
      <c r="E2415" s="26"/>
      <c r="F2415" s="26"/>
    </row>
    <row r="2416" spans="1:6" x14ac:dyDescent="0.35">
      <c r="A2416" s="26"/>
      <c r="B2416" s="26"/>
      <c r="C2416" s="26"/>
      <c r="D2416" s="26"/>
      <c r="E2416" s="26"/>
      <c r="F2416" s="26"/>
    </row>
    <row r="2417" spans="1:6" x14ac:dyDescent="0.35">
      <c r="A2417" s="26"/>
      <c r="B2417" s="26"/>
      <c r="C2417" s="26"/>
      <c r="D2417" s="26"/>
      <c r="E2417" s="26"/>
      <c r="F2417" s="26"/>
    </row>
    <row r="2418" spans="1:6" x14ac:dyDescent="0.35">
      <c r="A2418" s="26"/>
      <c r="B2418" s="26"/>
      <c r="C2418" s="26"/>
      <c r="D2418" s="26"/>
      <c r="E2418" s="26"/>
      <c r="F2418" s="26"/>
    </row>
    <row r="2419" spans="1:6" x14ac:dyDescent="0.35">
      <c r="A2419" s="26"/>
      <c r="B2419" s="26"/>
      <c r="C2419" s="26"/>
      <c r="D2419" s="26"/>
      <c r="E2419" s="26"/>
      <c r="F2419" s="26"/>
    </row>
    <row r="2420" spans="1:6" x14ac:dyDescent="0.35">
      <c r="A2420" s="26"/>
      <c r="B2420" s="26"/>
      <c r="C2420" s="26"/>
      <c r="D2420" s="26"/>
      <c r="E2420" s="26"/>
      <c r="F2420" s="26"/>
    </row>
    <row r="2421" spans="1:6" x14ac:dyDescent="0.35">
      <c r="A2421" s="26"/>
      <c r="B2421" s="26"/>
      <c r="C2421" s="26"/>
      <c r="D2421" s="26"/>
      <c r="E2421" s="26"/>
      <c r="F2421" s="26"/>
    </row>
    <row r="2422" spans="1:6" x14ac:dyDescent="0.35">
      <c r="A2422" s="26"/>
      <c r="B2422" s="26"/>
      <c r="C2422" s="26"/>
      <c r="D2422" s="26"/>
      <c r="E2422" s="26"/>
      <c r="F2422" s="26"/>
    </row>
    <row r="2423" spans="1:6" x14ac:dyDescent="0.35">
      <c r="A2423" s="26"/>
      <c r="B2423" s="26"/>
      <c r="C2423" s="26"/>
      <c r="D2423" s="26"/>
      <c r="E2423" s="26"/>
      <c r="F2423" s="26"/>
    </row>
    <row r="2424" spans="1:6" x14ac:dyDescent="0.35">
      <c r="A2424" s="26"/>
      <c r="B2424" s="26"/>
      <c r="C2424" s="26"/>
      <c r="D2424" s="26"/>
      <c r="E2424" s="26"/>
      <c r="F2424" s="26"/>
    </row>
    <row r="2425" spans="1:6" x14ac:dyDescent="0.35">
      <c r="A2425" s="26"/>
      <c r="B2425" s="26"/>
      <c r="C2425" s="26"/>
      <c r="D2425" s="26"/>
      <c r="E2425" s="26"/>
      <c r="F2425" s="26"/>
    </row>
    <row r="2426" spans="1:6" x14ac:dyDescent="0.35">
      <c r="A2426" s="26"/>
      <c r="B2426" s="26"/>
      <c r="C2426" s="26"/>
      <c r="D2426" s="26"/>
      <c r="E2426" s="26"/>
      <c r="F2426" s="26"/>
    </row>
    <row r="2427" spans="1:6" x14ac:dyDescent="0.35">
      <c r="A2427" s="26"/>
      <c r="B2427" s="26"/>
      <c r="C2427" s="26"/>
      <c r="D2427" s="26"/>
      <c r="E2427" s="26"/>
      <c r="F2427" s="26"/>
    </row>
    <row r="2428" spans="1:6" x14ac:dyDescent="0.35">
      <c r="A2428" s="26"/>
      <c r="B2428" s="26"/>
      <c r="C2428" s="26"/>
      <c r="D2428" s="26"/>
      <c r="E2428" s="26"/>
      <c r="F2428" s="26"/>
    </row>
    <row r="2429" spans="1:6" x14ac:dyDescent="0.35">
      <c r="A2429" s="26"/>
      <c r="B2429" s="26"/>
      <c r="C2429" s="26"/>
      <c r="D2429" s="26"/>
      <c r="E2429" s="26"/>
      <c r="F2429" s="26"/>
    </row>
    <row r="2430" spans="1:6" x14ac:dyDescent="0.35">
      <c r="A2430" s="26"/>
      <c r="B2430" s="26"/>
      <c r="C2430" s="26"/>
      <c r="D2430" s="26"/>
      <c r="E2430" s="26"/>
      <c r="F2430" s="26"/>
    </row>
    <row r="2431" spans="1:6" x14ac:dyDescent="0.35">
      <c r="A2431" s="26"/>
      <c r="B2431" s="26"/>
      <c r="C2431" s="26"/>
      <c r="D2431" s="26"/>
      <c r="E2431" s="26"/>
      <c r="F2431" s="26"/>
    </row>
    <row r="2432" spans="1:6" x14ac:dyDescent="0.35">
      <c r="A2432" s="26"/>
      <c r="B2432" s="26"/>
      <c r="C2432" s="26"/>
      <c r="D2432" s="26"/>
      <c r="E2432" s="26"/>
      <c r="F2432" s="26"/>
    </row>
    <row r="2433" spans="1:6" x14ac:dyDescent="0.35">
      <c r="A2433" s="26"/>
      <c r="B2433" s="26"/>
      <c r="C2433" s="26"/>
      <c r="D2433" s="26"/>
      <c r="E2433" s="26"/>
      <c r="F2433" s="26"/>
    </row>
    <row r="2434" spans="1:6" x14ac:dyDescent="0.35">
      <c r="A2434" s="26"/>
      <c r="B2434" s="26"/>
      <c r="C2434" s="26"/>
      <c r="D2434" s="26"/>
      <c r="E2434" s="26"/>
      <c r="F2434" s="26"/>
    </row>
    <row r="2435" spans="1:6" x14ac:dyDescent="0.35">
      <c r="A2435" s="26"/>
      <c r="B2435" s="26"/>
      <c r="C2435" s="26"/>
      <c r="D2435" s="26"/>
      <c r="E2435" s="26"/>
      <c r="F2435" s="26"/>
    </row>
    <row r="2436" spans="1:6" x14ac:dyDescent="0.35">
      <c r="A2436" s="26"/>
      <c r="B2436" s="26"/>
      <c r="C2436" s="26"/>
      <c r="D2436" s="26"/>
      <c r="E2436" s="26"/>
      <c r="F2436" s="26"/>
    </row>
    <row r="2437" spans="1:6" x14ac:dyDescent="0.35">
      <c r="A2437" s="26"/>
      <c r="B2437" s="26"/>
      <c r="C2437" s="26"/>
      <c r="D2437" s="26"/>
      <c r="E2437" s="26"/>
      <c r="F2437" s="26"/>
    </row>
    <row r="2438" spans="1:6" x14ac:dyDescent="0.35">
      <c r="A2438" s="26"/>
      <c r="B2438" s="26"/>
      <c r="C2438" s="26"/>
      <c r="D2438" s="26"/>
      <c r="E2438" s="26"/>
      <c r="F2438" s="26"/>
    </row>
    <row r="2439" spans="1:6" x14ac:dyDescent="0.35">
      <c r="A2439" s="26"/>
      <c r="B2439" s="26"/>
      <c r="C2439" s="26"/>
      <c r="D2439" s="26"/>
      <c r="E2439" s="26"/>
      <c r="F2439" s="26"/>
    </row>
    <row r="2440" spans="1:6" x14ac:dyDescent="0.35">
      <c r="A2440" s="26"/>
      <c r="B2440" s="26"/>
      <c r="C2440" s="26"/>
      <c r="D2440" s="26"/>
      <c r="E2440" s="26"/>
      <c r="F2440" s="26"/>
    </row>
    <row r="2441" spans="1:6" x14ac:dyDescent="0.35">
      <c r="A2441" s="26"/>
      <c r="B2441" s="26"/>
      <c r="C2441" s="26"/>
      <c r="D2441" s="26"/>
      <c r="E2441" s="26"/>
      <c r="F2441" s="26"/>
    </row>
    <row r="2442" spans="1:6" x14ac:dyDescent="0.35">
      <c r="A2442" s="26"/>
      <c r="B2442" s="26"/>
      <c r="C2442" s="26"/>
      <c r="D2442" s="26"/>
      <c r="E2442" s="26"/>
      <c r="F2442" s="26"/>
    </row>
    <row r="2443" spans="1:6" x14ac:dyDescent="0.35">
      <c r="A2443" s="26"/>
      <c r="B2443" s="26"/>
      <c r="C2443" s="26"/>
      <c r="D2443" s="26"/>
      <c r="E2443" s="26"/>
      <c r="F2443" s="26"/>
    </row>
    <row r="2444" spans="1:6" x14ac:dyDescent="0.35">
      <c r="A2444" s="26"/>
      <c r="B2444" s="26"/>
      <c r="C2444" s="26"/>
      <c r="D2444" s="26"/>
      <c r="E2444" s="26"/>
      <c r="F2444" s="26"/>
    </row>
    <row r="2445" spans="1:6" x14ac:dyDescent="0.35">
      <c r="A2445" s="26"/>
      <c r="B2445" s="26"/>
      <c r="C2445" s="26"/>
      <c r="D2445" s="26"/>
      <c r="E2445" s="26"/>
      <c r="F2445" s="26"/>
    </row>
    <row r="2446" spans="1:6" x14ac:dyDescent="0.35">
      <c r="A2446" s="26"/>
      <c r="B2446" s="26"/>
      <c r="C2446" s="26"/>
      <c r="D2446" s="26"/>
      <c r="E2446" s="26"/>
      <c r="F2446" s="26"/>
    </row>
    <row r="2447" spans="1:6" x14ac:dyDescent="0.35">
      <c r="A2447" s="26"/>
      <c r="B2447" s="26"/>
      <c r="C2447" s="26"/>
      <c r="D2447" s="26"/>
      <c r="E2447" s="26"/>
      <c r="F2447" s="26"/>
    </row>
    <row r="2448" spans="1:6" x14ac:dyDescent="0.35">
      <c r="A2448" s="26"/>
      <c r="B2448" s="26"/>
      <c r="C2448" s="26"/>
      <c r="D2448" s="26"/>
      <c r="E2448" s="26"/>
      <c r="F2448" s="26"/>
    </row>
    <row r="2449" spans="1:6" x14ac:dyDescent="0.35">
      <c r="A2449" s="26"/>
      <c r="B2449" s="26"/>
      <c r="C2449" s="26"/>
      <c r="D2449" s="26"/>
      <c r="E2449" s="26"/>
      <c r="F2449" s="26"/>
    </row>
    <row r="2450" spans="1:6" x14ac:dyDescent="0.35">
      <c r="A2450" s="26"/>
      <c r="B2450" s="26"/>
      <c r="C2450" s="26"/>
      <c r="D2450" s="26"/>
      <c r="E2450" s="26"/>
      <c r="F2450" s="26"/>
    </row>
    <row r="2451" spans="1:6" x14ac:dyDescent="0.35">
      <c r="A2451" s="26"/>
      <c r="B2451" s="26"/>
      <c r="C2451" s="26"/>
      <c r="D2451" s="26"/>
      <c r="E2451" s="26"/>
      <c r="F2451" s="26"/>
    </row>
    <row r="2452" spans="1:6" x14ac:dyDescent="0.35">
      <c r="A2452" s="26"/>
      <c r="B2452" s="26"/>
      <c r="C2452" s="26"/>
      <c r="D2452" s="26"/>
      <c r="E2452" s="26"/>
      <c r="F2452" s="26"/>
    </row>
    <row r="2453" spans="1:6" x14ac:dyDescent="0.35">
      <c r="A2453" s="26"/>
      <c r="B2453" s="26"/>
      <c r="C2453" s="26"/>
      <c r="D2453" s="26"/>
      <c r="E2453" s="26"/>
      <c r="F2453" s="26"/>
    </row>
    <row r="2454" spans="1:6" x14ac:dyDescent="0.35">
      <c r="A2454" s="26"/>
      <c r="B2454" s="26"/>
      <c r="C2454" s="26"/>
      <c r="D2454" s="26"/>
      <c r="E2454" s="26"/>
      <c r="F2454" s="26"/>
    </row>
    <row r="2455" spans="1:6" x14ac:dyDescent="0.35">
      <c r="A2455" s="26"/>
      <c r="B2455" s="26"/>
      <c r="C2455" s="26"/>
      <c r="D2455" s="26"/>
      <c r="E2455" s="26"/>
      <c r="F2455" s="26"/>
    </row>
    <row r="2456" spans="1:6" x14ac:dyDescent="0.35">
      <c r="A2456" s="26"/>
      <c r="B2456" s="26"/>
      <c r="C2456" s="26"/>
      <c r="D2456" s="26"/>
      <c r="E2456" s="26"/>
      <c r="F2456" s="26"/>
    </row>
    <row r="2457" spans="1:6" x14ac:dyDescent="0.35">
      <c r="A2457" s="26"/>
      <c r="B2457" s="26"/>
      <c r="C2457" s="26"/>
      <c r="D2457" s="26"/>
      <c r="E2457" s="26"/>
      <c r="F2457" s="26"/>
    </row>
    <row r="2458" spans="1:6" x14ac:dyDescent="0.35">
      <c r="A2458" s="26"/>
      <c r="B2458" s="26"/>
      <c r="C2458" s="26"/>
      <c r="D2458" s="26"/>
      <c r="E2458" s="26"/>
      <c r="F2458" s="26"/>
    </row>
    <row r="2459" spans="1:6" x14ac:dyDescent="0.35">
      <c r="A2459" s="26"/>
      <c r="B2459" s="26"/>
      <c r="C2459" s="26"/>
      <c r="D2459" s="26"/>
      <c r="E2459" s="26"/>
      <c r="F2459" s="26"/>
    </row>
    <row r="2460" spans="1:6" x14ac:dyDescent="0.35">
      <c r="A2460" s="26"/>
      <c r="B2460" s="26"/>
      <c r="C2460" s="26"/>
      <c r="D2460" s="26"/>
      <c r="E2460" s="26"/>
      <c r="F2460" s="26"/>
    </row>
    <row r="2461" spans="1:6" x14ac:dyDescent="0.35">
      <c r="A2461" s="26"/>
      <c r="B2461" s="26"/>
      <c r="C2461" s="26"/>
      <c r="D2461" s="26"/>
      <c r="E2461" s="26"/>
      <c r="F2461" s="26"/>
    </row>
    <row r="2462" spans="1:6" x14ac:dyDescent="0.35">
      <c r="A2462" s="26"/>
      <c r="B2462" s="26"/>
      <c r="C2462" s="26"/>
      <c r="D2462" s="26"/>
      <c r="E2462" s="26"/>
      <c r="F2462" s="26"/>
    </row>
    <row r="2463" spans="1:6" x14ac:dyDescent="0.35">
      <c r="A2463" s="26"/>
      <c r="B2463" s="26"/>
      <c r="C2463" s="26"/>
      <c r="D2463" s="26"/>
      <c r="E2463" s="26"/>
      <c r="F2463" s="26"/>
    </row>
    <row r="2464" spans="1:6" x14ac:dyDescent="0.35">
      <c r="A2464" s="26"/>
      <c r="B2464" s="26"/>
      <c r="C2464" s="26"/>
      <c r="D2464" s="26"/>
      <c r="E2464" s="26"/>
      <c r="F2464" s="26"/>
    </row>
    <row r="2465" spans="1:6" x14ac:dyDescent="0.35">
      <c r="A2465" s="26"/>
      <c r="B2465" s="26"/>
      <c r="C2465" s="26"/>
      <c r="D2465" s="26"/>
      <c r="E2465" s="26"/>
      <c r="F2465" s="26"/>
    </row>
    <row r="2466" spans="1:6" x14ac:dyDescent="0.35">
      <c r="A2466" s="26"/>
      <c r="B2466" s="26"/>
      <c r="C2466" s="26"/>
      <c r="D2466" s="26"/>
      <c r="E2466" s="26"/>
      <c r="F2466" s="26"/>
    </row>
    <row r="2467" spans="1:6" x14ac:dyDescent="0.35">
      <c r="A2467" s="26"/>
      <c r="B2467" s="26"/>
      <c r="C2467" s="26"/>
      <c r="D2467" s="26"/>
      <c r="E2467" s="26"/>
      <c r="F2467" s="26"/>
    </row>
    <row r="2468" spans="1:6" x14ac:dyDescent="0.35">
      <c r="A2468" s="26"/>
      <c r="B2468" s="26"/>
      <c r="C2468" s="26"/>
      <c r="D2468" s="26"/>
      <c r="E2468" s="26"/>
      <c r="F2468" s="26"/>
    </row>
    <row r="2469" spans="1:6" x14ac:dyDescent="0.35">
      <c r="A2469" s="26"/>
      <c r="B2469" s="26"/>
      <c r="C2469" s="26"/>
      <c r="D2469" s="26"/>
      <c r="E2469" s="26"/>
      <c r="F2469" s="26"/>
    </row>
    <row r="2470" spans="1:6" x14ac:dyDescent="0.35">
      <c r="A2470" s="26"/>
      <c r="B2470" s="26"/>
      <c r="C2470" s="26"/>
      <c r="D2470" s="26"/>
      <c r="E2470" s="26"/>
      <c r="F2470" s="26"/>
    </row>
    <row r="2471" spans="1:6" x14ac:dyDescent="0.35">
      <c r="A2471" s="26"/>
      <c r="B2471" s="26"/>
      <c r="C2471" s="26"/>
      <c r="D2471" s="26"/>
      <c r="E2471" s="26"/>
      <c r="F2471" s="26"/>
    </row>
    <row r="2472" spans="1:6" x14ac:dyDescent="0.35">
      <c r="A2472" s="26"/>
      <c r="B2472" s="26"/>
      <c r="C2472" s="26"/>
      <c r="D2472" s="26"/>
      <c r="E2472" s="26"/>
      <c r="F2472" s="26"/>
    </row>
    <row r="2473" spans="1:6" x14ac:dyDescent="0.35">
      <c r="A2473" s="26"/>
      <c r="B2473" s="26"/>
      <c r="C2473" s="26"/>
      <c r="D2473" s="26"/>
      <c r="E2473" s="26"/>
      <c r="F2473" s="26"/>
    </row>
    <row r="2474" spans="1:6" x14ac:dyDescent="0.35">
      <c r="A2474" s="26"/>
      <c r="B2474" s="26"/>
      <c r="C2474" s="26"/>
      <c r="D2474" s="26"/>
      <c r="E2474" s="26"/>
      <c r="F2474" s="26"/>
    </row>
    <row r="2475" spans="1:6" x14ac:dyDescent="0.35">
      <c r="A2475" s="26"/>
      <c r="B2475" s="26"/>
      <c r="C2475" s="26"/>
      <c r="D2475" s="26"/>
      <c r="E2475" s="26"/>
      <c r="F2475" s="26"/>
    </row>
    <row r="2476" spans="1:6" x14ac:dyDescent="0.35">
      <c r="A2476" s="26"/>
      <c r="B2476" s="26"/>
      <c r="C2476" s="26"/>
      <c r="D2476" s="26"/>
      <c r="E2476" s="26"/>
      <c r="F2476" s="26"/>
    </row>
    <row r="2477" spans="1:6" x14ac:dyDescent="0.35">
      <c r="A2477" s="26"/>
      <c r="B2477" s="26"/>
      <c r="C2477" s="26"/>
      <c r="D2477" s="26"/>
      <c r="E2477" s="26"/>
      <c r="F2477" s="26"/>
    </row>
    <row r="2478" spans="1:6" x14ac:dyDescent="0.35">
      <c r="A2478" s="26"/>
      <c r="B2478" s="26"/>
      <c r="C2478" s="26"/>
      <c r="D2478" s="26"/>
      <c r="E2478" s="26"/>
      <c r="F2478" s="26"/>
    </row>
    <row r="2479" spans="1:6" x14ac:dyDescent="0.35">
      <c r="A2479" s="26"/>
      <c r="B2479" s="26"/>
      <c r="C2479" s="26"/>
      <c r="D2479" s="26"/>
      <c r="E2479" s="26"/>
      <c r="F2479" s="26"/>
    </row>
    <row r="2480" spans="1:6" x14ac:dyDescent="0.35">
      <c r="A2480" s="26"/>
      <c r="B2480" s="26"/>
      <c r="C2480" s="26"/>
      <c r="D2480" s="26"/>
      <c r="E2480" s="26"/>
      <c r="F2480" s="26"/>
    </row>
    <row r="2481" spans="1:6" x14ac:dyDescent="0.35">
      <c r="A2481" s="26"/>
      <c r="B2481" s="26"/>
      <c r="C2481" s="26"/>
      <c r="D2481" s="26"/>
      <c r="E2481" s="26"/>
      <c r="F2481" s="26"/>
    </row>
    <row r="2482" spans="1:6" x14ac:dyDescent="0.35">
      <c r="A2482" s="26"/>
      <c r="B2482" s="26"/>
      <c r="C2482" s="26"/>
      <c r="D2482" s="26"/>
      <c r="E2482" s="26"/>
      <c r="F2482" s="26"/>
    </row>
    <row r="2483" spans="1:6" x14ac:dyDescent="0.35">
      <c r="A2483" s="26"/>
      <c r="B2483" s="26"/>
      <c r="C2483" s="26"/>
      <c r="D2483" s="26"/>
      <c r="E2483" s="26"/>
      <c r="F2483" s="26"/>
    </row>
    <row r="2484" spans="1:6" x14ac:dyDescent="0.35">
      <c r="A2484" s="26"/>
      <c r="B2484" s="26"/>
      <c r="C2484" s="26"/>
      <c r="D2484" s="26"/>
      <c r="E2484" s="26"/>
      <c r="F2484" s="26"/>
    </row>
    <row r="2485" spans="1:6" x14ac:dyDescent="0.35">
      <c r="A2485" s="26"/>
      <c r="B2485" s="26"/>
      <c r="C2485" s="26"/>
      <c r="D2485" s="26"/>
      <c r="E2485" s="26"/>
      <c r="F2485" s="26"/>
    </row>
    <row r="2486" spans="1:6" x14ac:dyDescent="0.35">
      <c r="A2486" s="26"/>
      <c r="B2486" s="26"/>
      <c r="C2486" s="26"/>
      <c r="D2486" s="26"/>
      <c r="E2486" s="26"/>
      <c r="F2486" s="26"/>
    </row>
    <row r="2487" spans="1:6" x14ac:dyDescent="0.35">
      <c r="A2487" s="26"/>
      <c r="B2487" s="26"/>
      <c r="C2487" s="26"/>
      <c r="D2487" s="26"/>
      <c r="E2487" s="26"/>
      <c r="F2487" s="26"/>
    </row>
    <row r="2488" spans="1:6" x14ac:dyDescent="0.35">
      <c r="A2488" s="26"/>
      <c r="B2488" s="26"/>
      <c r="C2488" s="26"/>
      <c r="D2488" s="26"/>
      <c r="E2488" s="26"/>
      <c r="F2488" s="26"/>
    </row>
    <row r="2489" spans="1:6" x14ac:dyDescent="0.35">
      <c r="A2489" s="26"/>
      <c r="B2489" s="26"/>
      <c r="C2489" s="26"/>
      <c r="D2489" s="26"/>
      <c r="E2489" s="26"/>
      <c r="F2489" s="26"/>
    </row>
    <row r="2490" spans="1:6" x14ac:dyDescent="0.35">
      <c r="A2490" s="26"/>
      <c r="B2490" s="26"/>
      <c r="C2490" s="26"/>
      <c r="D2490" s="26"/>
      <c r="E2490" s="26"/>
      <c r="F2490" s="26"/>
    </row>
    <row r="2491" spans="1:6" x14ac:dyDescent="0.35">
      <c r="A2491" s="26"/>
      <c r="B2491" s="26"/>
      <c r="C2491" s="26"/>
      <c r="D2491" s="26"/>
      <c r="E2491" s="26"/>
      <c r="F2491" s="26"/>
    </row>
    <row r="2492" spans="1:6" x14ac:dyDescent="0.35">
      <c r="A2492" s="26"/>
      <c r="B2492" s="26"/>
      <c r="C2492" s="26"/>
      <c r="D2492" s="26"/>
      <c r="E2492" s="26"/>
      <c r="F2492" s="26"/>
    </row>
    <row r="2493" spans="1:6" x14ac:dyDescent="0.35">
      <c r="A2493" s="26"/>
      <c r="B2493" s="26"/>
      <c r="C2493" s="26"/>
      <c r="D2493" s="26"/>
      <c r="E2493" s="26"/>
      <c r="F2493" s="26"/>
    </row>
    <row r="2494" spans="1:6" x14ac:dyDescent="0.35">
      <c r="A2494" s="26"/>
      <c r="B2494" s="26"/>
      <c r="C2494" s="26"/>
      <c r="D2494" s="26"/>
      <c r="E2494" s="26"/>
      <c r="F2494" s="26"/>
    </row>
    <row r="2495" spans="1:6" x14ac:dyDescent="0.35">
      <c r="A2495" s="26"/>
      <c r="B2495" s="26"/>
      <c r="C2495" s="26"/>
      <c r="D2495" s="26"/>
      <c r="E2495" s="26"/>
      <c r="F2495" s="26"/>
    </row>
    <row r="2496" spans="1:6" x14ac:dyDescent="0.35">
      <c r="A2496" s="26"/>
      <c r="B2496" s="26"/>
      <c r="C2496" s="26"/>
      <c r="D2496" s="26"/>
      <c r="E2496" s="26"/>
      <c r="F2496" s="26"/>
    </row>
    <row r="2497" spans="1:6" x14ac:dyDescent="0.35">
      <c r="A2497" s="26"/>
      <c r="B2497" s="26"/>
      <c r="C2497" s="26"/>
      <c r="D2497" s="26"/>
      <c r="E2497" s="26"/>
      <c r="F2497" s="26"/>
    </row>
    <row r="2498" spans="1:6" x14ac:dyDescent="0.35">
      <c r="A2498" s="26"/>
      <c r="B2498" s="26"/>
      <c r="C2498" s="26"/>
      <c r="D2498" s="26"/>
      <c r="E2498" s="26"/>
      <c r="F2498" s="26"/>
    </row>
    <row r="2499" spans="1:6" x14ac:dyDescent="0.35">
      <c r="A2499" s="26"/>
      <c r="B2499" s="26"/>
      <c r="C2499" s="26"/>
      <c r="D2499" s="26"/>
      <c r="E2499" s="26"/>
      <c r="F2499" s="26"/>
    </row>
    <row r="2500" spans="1:6" x14ac:dyDescent="0.35">
      <c r="A2500" s="26"/>
      <c r="B2500" s="26"/>
      <c r="C2500" s="26"/>
      <c r="D2500" s="26"/>
      <c r="E2500" s="26"/>
      <c r="F2500" s="26"/>
    </row>
    <row r="2501" spans="1:6" x14ac:dyDescent="0.35">
      <c r="A2501" s="26"/>
      <c r="B2501" s="26"/>
      <c r="C2501" s="26"/>
      <c r="D2501" s="26"/>
      <c r="E2501" s="26"/>
      <c r="F2501" s="26"/>
    </row>
    <row r="2502" spans="1:6" x14ac:dyDescent="0.35">
      <c r="A2502" s="26"/>
      <c r="B2502" s="26"/>
      <c r="C2502" s="26"/>
      <c r="D2502" s="26"/>
      <c r="E2502" s="26"/>
      <c r="F2502" s="26"/>
    </row>
    <row r="2503" spans="1:6" x14ac:dyDescent="0.35">
      <c r="A2503" s="26"/>
      <c r="B2503" s="26"/>
      <c r="C2503" s="26"/>
      <c r="D2503" s="26"/>
      <c r="E2503" s="26"/>
      <c r="F2503" s="26"/>
    </row>
    <row r="2504" spans="1:6" x14ac:dyDescent="0.35">
      <c r="A2504" s="26"/>
      <c r="B2504" s="26"/>
      <c r="C2504" s="26"/>
      <c r="D2504" s="26"/>
      <c r="E2504" s="26"/>
      <c r="F2504" s="26"/>
    </row>
    <row r="2505" spans="1:6" x14ac:dyDescent="0.35">
      <c r="A2505" s="26"/>
      <c r="B2505" s="26"/>
      <c r="C2505" s="26"/>
      <c r="D2505" s="26"/>
      <c r="E2505" s="26"/>
      <c r="F2505" s="26"/>
    </row>
    <row r="2506" spans="1:6" x14ac:dyDescent="0.35">
      <c r="A2506" s="26"/>
      <c r="B2506" s="26"/>
      <c r="C2506" s="26"/>
      <c r="D2506" s="26"/>
      <c r="E2506" s="26"/>
      <c r="F2506" s="26"/>
    </row>
    <row r="2507" spans="1:6" x14ac:dyDescent="0.35">
      <c r="A2507" s="26"/>
      <c r="B2507" s="26"/>
      <c r="C2507" s="26"/>
      <c r="D2507" s="26"/>
      <c r="E2507" s="26"/>
      <c r="F2507" s="26"/>
    </row>
    <row r="2508" spans="1:6" x14ac:dyDescent="0.35">
      <c r="A2508" s="26"/>
      <c r="B2508" s="26"/>
      <c r="C2508" s="26"/>
      <c r="D2508" s="26"/>
      <c r="E2508" s="26"/>
      <c r="F2508" s="26"/>
    </row>
    <row r="2509" spans="1:6" x14ac:dyDescent="0.35">
      <c r="A2509" s="26"/>
      <c r="B2509" s="26"/>
      <c r="C2509" s="26"/>
      <c r="D2509" s="26"/>
      <c r="E2509" s="26"/>
      <c r="F2509" s="26"/>
    </row>
    <row r="2510" spans="1:6" x14ac:dyDescent="0.35">
      <c r="A2510" s="26"/>
      <c r="B2510" s="26"/>
      <c r="C2510" s="26"/>
      <c r="D2510" s="26"/>
      <c r="E2510" s="26"/>
      <c r="F2510" s="26"/>
    </row>
    <row r="2511" spans="1:6" x14ac:dyDescent="0.35">
      <c r="A2511" s="26"/>
      <c r="B2511" s="26"/>
      <c r="C2511" s="26"/>
      <c r="D2511" s="26"/>
      <c r="E2511" s="26"/>
      <c r="F2511" s="26"/>
    </row>
    <row r="2512" spans="1:6" x14ac:dyDescent="0.35">
      <c r="A2512" s="26"/>
      <c r="B2512" s="26"/>
      <c r="C2512" s="26"/>
      <c r="D2512" s="26"/>
      <c r="E2512" s="26"/>
      <c r="F2512" s="26"/>
    </row>
    <row r="2513" spans="1:6" x14ac:dyDescent="0.35">
      <c r="A2513" s="26"/>
      <c r="B2513" s="26"/>
      <c r="C2513" s="26"/>
      <c r="D2513" s="26"/>
      <c r="E2513" s="26"/>
      <c r="F2513" s="26"/>
    </row>
    <row r="2514" spans="1:6" x14ac:dyDescent="0.35">
      <c r="A2514" s="26"/>
      <c r="B2514" s="26"/>
      <c r="C2514" s="26"/>
      <c r="D2514" s="26"/>
      <c r="E2514" s="26"/>
      <c r="F2514" s="26"/>
    </row>
    <row r="2515" spans="1:6" x14ac:dyDescent="0.35">
      <c r="A2515" s="26"/>
      <c r="B2515" s="26"/>
      <c r="C2515" s="26"/>
      <c r="D2515" s="26"/>
      <c r="E2515" s="26"/>
      <c r="F2515" s="26"/>
    </row>
    <row r="2516" spans="1:6" x14ac:dyDescent="0.35">
      <c r="A2516" s="26"/>
      <c r="B2516" s="26"/>
      <c r="C2516" s="26"/>
      <c r="D2516" s="26"/>
      <c r="E2516" s="26"/>
      <c r="F2516" s="26"/>
    </row>
    <row r="2517" spans="1:6" x14ac:dyDescent="0.35">
      <c r="A2517" s="26"/>
      <c r="B2517" s="26"/>
      <c r="C2517" s="26"/>
      <c r="D2517" s="26"/>
      <c r="E2517" s="26"/>
      <c r="F2517" s="26"/>
    </row>
    <row r="2518" spans="1:6" x14ac:dyDescent="0.35">
      <c r="A2518" s="26"/>
      <c r="B2518" s="26"/>
      <c r="C2518" s="26"/>
      <c r="D2518" s="26"/>
      <c r="E2518" s="26"/>
      <c r="F2518" s="26"/>
    </row>
    <row r="2519" spans="1:6" x14ac:dyDescent="0.35">
      <c r="A2519" s="26"/>
      <c r="B2519" s="26"/>
      <c r="C2519" s="26"/>
      <c r="D2519" s="26"/>
      <c r="E2519" s="26"/>
      <c r="F2519" s="26"/>
    </row>
    <row r="2520" spans="1:6" x14ac:dyDescent="0.35">
      <c r="A2520" s="26"/>
      <c r="B2520" s="26"/>
      <c r="C2520" s="26"/>
      <c r="D2520" s="26"/>
      <c r="E2520" s="26"/>
      <c r="F2520" s="26"/>
    </row>
    <row r="2521" spans="1:6" x14ac:dyDescent="0.35">
      <c r="A2521" s="26"/>
      <c r="B2521" s="26"/>
      <c r="C2521" s="26"/>
      <c r="D2521" s="26"/>
      <c r="E2521" s="26"/>
      <c r="F2521" s="26"/>
    </row>
    <row r="2522" spans="1:6" x14ac:dyDescent="0.35">
      <c r="A2522" s="26"/>
      <c r="B2522" s="26"/>
      <c r="C2522" s="26"/>
      <c r="D2522" s="26"/>
      <c r="E2522" s="26"/>
      <c r="F2522" s="26"/>
    </row>
    <row r="2523" spans="1:6" x14ac:dyDescent="0.35">
      <c r="A2523" s="26"/>
      <c r="B2523" s="26"/>
      <c r="C2523" s="26"/>
      <c r="D2523" s="26"/>
      <c r="E2523" s="26"/>
      <c r="F2523" s="26"/>
    </row>
    <row r="2524" spans="1:6" x14ac:dyDescent="0.35">
      <c r="A2524" s="26"/>
      <c r="B2524" s="26"/>
      <c r="C2524" s="26"/>
      <c r="D2524" s="26"/>
      <c r="E2524" s="26"/>
      <c r="F2524" s="26"/>
    </row>
    <row r="2525" spans="1:6" x14ac:dyDescent="0.35">
      <c r="A2525" s="26"/>
      <c r="B2525" s="26"/>
      <c r="C2525" s="26"/>
      <c r="D2525" s="26"/>
      <c r="E2525" s="26"/>
      <c r="F2525" s="26"/>
    </row>
    <row r="2526" spans="1:6" x14ac:dyDescent="0.35">
      <c r="A2526" s="26"/>
      <c r="B2526" s="26"/>
      <c r="C2526" s="26"/>
      <c r="D2526" s="26"/>
      <c r="E2526" s="26"/>
      <c r="F2526" s="26"/>
    </row>
    <row r="2527" spans="1:6" x14ac:dyDescent="0.35">
      <c r="A2527" s="26"/>
      <c r="B2527" s="26"/>
      <c r="C2527" s="26"/>
      <c r="D2527" s="26"/>
      <c r="E2527" s="26"/>
      <c r="F2527" s="26"/>
    </row>
    <row r="2528" spans="1:6" x14ac:dyDescent="0.35">
      <c r="A2528" s="26"/>
      <c r="B2528" s="26"/>
      <c r="C2528" s="26"/>
      <c r="D2528" s="26"/>
      <c r="E2528" s="26"/>
      <c r="F2528" s="26"/>
    </row>
    <row r="2529" spans="1:6" x14ac:dyDescent="0.35">
      <c r="A2529" s="26"/>
      <c r="B2529" s="26"/>
      <c r="C2529" s="26"/>
      <c r="D2529" s="26"/>
      <c r="E2529" s="26"/>
      <c r="F2529" s="26"/>
    </row>
    <row r="2530" spans="1:6" x14ac:dyDescent="0.35">
      <c r="A2530" s="26"/>
      <c r="B2530" s="26"/>
      <c r="C2530" s="26"/>
      <c r="D2530" s="26"/>
      <c r="E2530" s="26"/>
      <c r="F2530" s="26"/>
    </row>
    <row r="2531" spans="1:6" x14ac:dyDescent="0.35">
      <c r="A2531" s="26"/>
      <c r="B2531" s="26"/>
      <c r="C2531" s="26"/>
      <c r="D2531" s="26"/>
      <c r="E2531" s="26"/>
      <c r="F2531" s="26"/>
    </row>
    <row r="2532" spans="1:6" x14ac:dyDescent="0.35">
      <c r="A2532" s="26"/>
      <c r="B2532" s="26"/>
      <c r="C2532" s="26"/>
      <c r="D2532" s="26"/>
      <c r="E2532" s="26"/>
      <c r="F2532" s="26"/>
    </row>
    <row r="2533" spans="1:6" x14ac:dyDescent="0.35">
      <c r="A2533" s="26"/>
      <c r="B2533" s="26"/>
      <c r="C2533" s="26"/>
      <c r="D2533" s="26"/>
      <c r="E2533" s="26"/>
      <c r="F2533" s="26"/>
    </row>
    <row r="2534" spans="1:6" x14ac:dyDescent="0.35">
      <c r="A2534" s="26"/>
      <c r="B2534" s="26"/>
      <c r="C2534" s="26"/>
      <c r="D2534" s="26"/>
      <c r="E2534" s="26"/>
      <c r="F2534" s="26"/>
    </row>
    <row r="2535" spans="1:6" x14ac:dyDescent="0.35">
      <c r="A2535" s="26"/>
      <c r="B2535" s="26"/>
      <c r="C2535" s="26"/>
      <c r="D2535" s="26"/>
      <c r="E2535" s="26"/>
      <c r="F2535" s="26"/>
    </row>
    <row r="2536" spans="1:6" x14ac:dyDescent="0.35">
      <c r="A2536" s="26"/>
      <c r="B2536" s="26"/>
      <c r="C2536" s="26"/>
      <c r="D2536" s="26"/>
      <c r="E2536" s="26"/>
      <c r="F2536" s="26"/>
    </row>
    <row r="2537" spans="1:6" x14ac:dyDescent="0.35">
      <c r="A2537" s="26"/>
      <c r="B2537" s="26"/>
      <c r="C2537" s="26"/>
      <c r="D2537" s="26"/>
      <c r="E2537" s="26"/>
      <c r="F2537" s="26"/>
    </row>
    <row r="2538" spans="1:6" x14ac:dyDescent="0.35">
      <c r="A2538" s="26"/>
      <c r="B2538" s="26"/>
      <c r="C2538" s="26"/>
      <c r="D2538" s="26"/>
      <c r="E2538" s="26"/>
      <c r="F2538" s="26"/>
    </row>
    <row r="2539" spans="1:6" x14ac:dyDescent="0.35">
      <c r="A2539" s="26"/>
      <c r="B2539" s="26"/>
      <c r="C2539" s="26"/>
      <c r="D2539" s="26"/>
      <c r="E2539" s="26"/>
      <c r="F2539" s="26"/>
    </row>
    <row r="2540" spans="1:6" x14ac:dyDescent="0.35">
      <c r="A2540" s="26"/>
      <c r="B2540" s="26"/>
      <c r="C2540" s="26"/>
      <c r="D2540" s="26"/>
      <c r="E2540" s="26"/>
      <c r="F2540" s="26"/>
    </row>
    <row r="2541" spans="1:6" x14ac:dyDescent="0.35">
      <c r="A2541" s="26"/>
      <c r="B2541" s="26"/>
      <c r="C2541" s="26"/>
      <c r="D2541" s="26"/>
      <c r="E2541" s="26"/>
      <c r="F2541" s="26"/>
    </row>
    <row r="2542" spans="1:6" x14ac:dyDescent="0.35">
      <c r="A2542" s="26"/>
      <c r="B2542" s="26"/>
      <c r="C2542" s="26"/>
      <c r="D2542" s="26"/>
      <c r="E2542" s="26"/>
      <c r="F2542" s="26"/>
    </row>
    <row r="2543" spans="1:6" x14ac:dyDescent="0.35">
      <c r="A2543" s="26"/>
      <c r="B2543" s="26"/>
      <c r="C2543" s="26"/>
      <c r="D2543" s="26"/>
      <c r="E2543" s="26"/>
      <c r="F2543" s="26"/>
    </row>
    <row r="2544" spans="1:6" x14ac:dyDescent="0.35">
      <c r="A2544" s="26"/>
      <c r="B2544" s="26"/>
      <c r="C2544" s="26"/>
      <c r="D2544" s="26"/>
      <c r="E2544" s="26"/>
      <c r="F2544" s="26"/>
    </row>
    <row r="2545" spans="1:6" x14ac:dyDescent="0.35">
      <c r="A2545" s="26"/>
      <c r="B2545" s="26"/>
      <c r="C2545" s="26"/>
      <c r="D2545" s="26"/>
      <c r="E2545" s="26"/>
      <c r="F2545" s="26"/>
    </row>
    <row r="2546" spans="1:6" x14ac:dyDescent="0.35">
      <c r="A2546" s="26"/>
      <c r="B2546" s="26"/>
      <c r="C2546" s="26"/>
      <c r="D2546" s="26"/>
      <c r="E2546" s="26"/>
      <c r="F2546" s="26"/>
    </row>
    <row r="2547" spans="1:6" x14ac:dyDescent="0.35">
      <c r="A2547" s="26"/>
      <c r="B2547" s="26"/>
      <c r="C2547" s="26"/>
      <c r="D2547" s="26"/>
      <c r="E2547" s="26"/>
      <c r="F2547" s="26"/>
    </row>
    <row r="2548" spans="1:6" x14ac:dyDescent="0.35">
      <c r="A2548" s="26"/>
      <c r="B2548" s="26"/>
      <c r="C2548" s="26"/>
      <c r="D2548" s="26"/>
      <c r="E2548" s="26"/>
      <c r="F2548" s="26"/>
    </row>
    <row r="2549" spans="1:6" x14ac:dyDescent="0.35">
      <c r="A2549" s="26"/>
      <c r="B2549" s="26"/>
      <c r="C2549" s="26"/>
      <c r="D2549" s="26"/>
      <c r="E2549" s="26"/>
      <c r="F2549" s="26"/>
    </row>
    <row r="2550" spans="1:6" x14ac:dyDescent="0.35">
      <c r="A2550" s="26"/>
      <c r="B2550" s="26"/>
      <c r="C2550" s="26"/>
      <c r="D2550" s="26"/>
      <c r="E2550" s="26"/>
      <c r="F2550" s="26"/>
    </row>
    <row r="2551" spans="1:6" x14ac:dyDescent="0.35">
      <c r="A2551" s="26"/>
      <c r="B2551" s="26"/>
      <c r="C2551" s="26"/>
      <c r="D2551" s="26"/>
      <c r="E2551" s="26"/>
      <c r="F2551" s="26"/>
    </row>
    <row r="2552" spans="1:6" x14ac:dyDescent="0.35">
      <c r="A2552" s="26"/>
      <c r="B2552" s="26"/>
      <c r="C2552" s="26"/>
      <c r="D2552" s="26"/>
      <c r="E2552" s="26"/>
      <c r="F2552" s="26"/>
    </row>
    <row r="2553" spans="1:6" x14ac:dyDescent="0.35">
      <c r="A2553" s="26"/>
      <c r="B2553" s="26"/>
      <c r="C2553" s="26"/>
      <c r="D2553" s="26"/>
      <c r="E2553" s="26"/>
      <c r="F2553" s="26"/>
    </row>
    <row r="2554" spans="1:6" x14ac:dyDescent="0.35">
      <c r="A2554" s="26"/>
      <c r="B2554" s="26"/>
      <c r="C2554" s="26"/>
      <c r="D2554" s="26"/>
      <c r="E2554" s="26"/>
      <c r="F2554" s="26"/>
    </row>
    <row r="2555" spans="1:6" x14ac:dyDescent="0.35">
      <c r="A2555" s="26"/>
      <c r="B2555" s="26"/>
      <c r="C2555" s="26"/>
      <c r="D2555" s="26"/>
      <c r="E2555" s="26"/>
      <c r="F2555" s="26"/>
    </row>
    <row r="2556" spans="1:6" x14ac:dyDescent="0.35">
      <c r="A2556" s="26"/>
      <c r="B2556" s="26"/>
      <c r="C2556" s="26"/>
      <c r="D2556" s="26"/>
      <c r="E2556" s="26"/>
      <c r="F2556" s="26"/>
    </row>
    <row r="2557" spans="1:6" x14ac:dyDescent="0.35">
      <c r="A2557" s="26"/>
      <c r="B2557" s="26"/>
      <c r="C2557" s="26"/>
      <c r="D2557" s="26"/>
      <c r="E2557" s="26"/>
      <c r="F2557" s="26"/>
    </row>
    <row r="2558" spans="1:6" x14ac:dyDescent="0.35">
      <c r="A2558" s="26"/>
      <c r="B2558" s="26"/>
      <c r="C2558" s="26"/>
      <c r="D2558" s="26"/>
      <c r="E2558" s="26"/>
      <c r="F2558" s="26"/>
    </row>
    <row r="2559" spans="1:6" x14ac:dyDescent="0.35">
      <c r="A2559" s="26"/>
      <c r="B2559" s="26"/>
      <c r="C2559" s="26"/>
      <c r="D2559" s="26"/>
      <c r="E2559" s="26"/>
      <c r="F2559" s="26"/>
    </row>
    <row r="2560" spans="1:6" x14ac:dyDescent="0.35">
      <c r="A2560" s="26"/>
      <c r="B2560" s="26"/>
      <c r="C2560" s="26"/>
      <c r="D2560" s="26"/>
      <c r="E2560" s="26"/>
      <c r="F2560" s="26"/>
    </row>
    <row r="2561" spans="1:6" x14ac:dyDescent="0.35">
      <c r="A2561" s="26"/>
      <c r="B2561" s="26"/>
      <c r="C2561" s="26"/>
      <c r="D2561" s="26"/>
      <c r="E2561" s="26"/>
      <c r="F2561" s="26"/>
    </row>
    <row r="2562" spans="1:6" x14ac:dyDescent="0.35">
      <c r="A2562" s="26"/>
      <c r="B2562" s="26"/>
      <c r="C2562" s="26"/>
      <c r="D2562" s="26"/>
      <c r="E2562" s="26"/>
      <c r="F2562" s="26"/>
    </row>
    <row r="2563" spans="1:6" x14ac:dyDescent="0.35">
      <c r="A2563" s="26"/>
      <c r="B2563" s="26"/>
      <c r="C2563" s="26"/>
      <c r="D2563" s="26"/>
      <c r="E2563" s="26"/>
      <c r="F2563" s="26"/>
    </row>
    <row r="2564" spans="1:6" x14ac:dyDescent="0.35">
      <c r="A2564" s="26"/>
      <c r="B2564" s="26"/>
      <c r="C2564" s="26"/>
      <c r="D2564" s="26"/>
      <c r="E2564" s="26"/>
      <c r="F2564" s="26"/>
    </row>
    <row r="2565" spans="1:6" x14ac:dyDescent="0.35">
      <c r="A2565" s="26"/>
      <c r="B2565" s="26"/>
      <c r="C2565" s="26"/>
      <c r="D2565" s="26"/>
      <c r="E2565" s="26"/>
      <c r="F2565" s="26"/>
    </row>
    <row r="2566" spans="1:6" x14ac:dyDescent="0.35">
      <c r="A2566" s="26"/>
      <c r="B2566" s="26"/>
      <c r="C2566" s="26"/>
      <c r="D2566" s="26"/>
      <c r="E2566" s="26"/>
      <c r="F2566" s="26"/>
    </row>
    <row r="2567" spans="1:6" x14ac:dyDescent="0.35">
      <c r="A2567" s="26"/>
      <c r="B2567" s="26"/>
      <c r="C2567" s="26"/>
      <c r="D2567" s="26"/>
      <c r="E2567" s="26"/>
      <c r="F2567" s="26"/>
    </row>
    <row r="2568" spans="1:6" x14ac:dyDescent="0.35">
      <c r="A2568" s="26"/>
      <c r="B2568" s="26"/>
      <c r="C2568" s="26"/>
      <c r="D2568" s="26"/>
      <c r="E2568" s="26"/>
      <c r="F2568" s="26"/>
    </row>
    <row r="2569" spans="1:6" x14ac:dyDescent="0.35">
      <c r="A2569" s="26"/>
      <c r="B2569" s="26"/>
      <c r="C2569" s="26"/>
      <c r="D2569" s="26"/>
      <c r="E2569" s="26"/>
      <c r="F2569" s="26"/>
    </row>
    <row r="2570" spans="1:6" x14ac:dyDescent="0.35">
      <c r="A2570" s="26"/>
      <c r="B2570" s="26"/>
      <c r="C2570" s="26"/>
      <c r="D2570" s="26"/>
      <c r="E2570" s="26"/>
      <c r="F2570" s="26"/>
    </row>
    <row r="2571" spans="1:6" x14ac:dyDescent="0.35">
      <c r="A2571" s="26"/>
      <c r="B2571" s="26"/>
      <c r="C2571" s="26"/>
      <c r="D2571" s="26"/>
      <c r="E2571" s="26"/>
      <c r="F2571" s="26"/>
    </row>
    <row r="2572" spans="1:6" x14ac:dyDescent="0.35">
      <c r="A2572" s="26"/>
      <c r="B2572" s="26"/>
      <c r="C2572" s="26"/>
      <c r="D2572" s="26"/>
      <c r="E2572" s="26"/>
      <c r="F2572" s="26"/>
    </row>
    <row r="2573" spans="1:6" x14ac:dyDescent="0.35">
      <c r="A2573" s="26"/>
      <c r="B2573" s="26"/>
      <c r="C2573" s="26"/>
      <c r="D2573" s="26"/>
      <c r="E2573" s="26"/>
      <c r="F2573" s="26"/>
    </row>
    <row r="2574" spans="1:6" x14ac:dyDescent="0.35">
      <c r="A2574" s="26"/>
      <c r="B2574" s="26"/>
      <c r="C2574" s="26"/>
      <c r="D2574" s="26"/>
      <c r="E2574" s="26"/>
      <c r="F2574" s="26"/>
    </row>
    <row r="2575" spans="1:6" x14ac:dyDescent="0.35">
      <c r="A2575" s="26"/>
      <c r="B2575" s="26"/>
      <c r="C2575" s="26"/>
      <c r="D2575" s="26"/>
      <c r="E2575" s="26"/>
      <c r="F2575" s="26"/>
    </row>
    <row r="2576" spans="1:6" x14ac:dyDescent="0.35">
      <c r="A2576" s="26"/>
      <c r="B2576" s="26"/>
      <c r="C2576" s="26"/>
      <c r="D2576" s="26"/>
      <c r="E2576" s="26"/>
      <c r="F2576" s="26"/>
    </row>
    <row r="2577" spans="1:6" x14ac:dyDescent="0.35">
      <c r="A2577" s="26"/>
      <c r="B2577" s="26"/>
      <c r="C2577" s="26"/>
      <c r="D2577" s="26"/>
      <c r="E2577" s="26"/>
      <c r="F2577" s="26"/>
    </row>
    <row r="2578" spans="1:6" x14ac:dyDescent="0.35">
      <c r="A2578" s="26"/>
      <c r="B2578" s="26"/>
      <c r="C2578" s="26"/>
      <c r="D2578" s="26"/>
      <c r="E2578" s="26"/>
      <c r="F2578" s="26"/>
    </row>
    <row r="2579" spans="1:6" x14ac:dyDescent="0.35">
      <c r="A2579" s="26"/>
      <c r="B2579" s="26"/>
      <c r="C2579" s="26"/>
      <c r="D2579" s="26"/>
      <c r="E2579" s="26"/>
      <c r="F2579" s="26"/>
    </row>
    <row r="2580" spans="1:6" x14ac:dyDescent="0.35">
      <c r="A2580" s="26"/>
      <c r="B2580" s="26"/>
      <c r="C2580" s="26"/>
      <c r="D2580" s="26"/>
      <c r="E2580" s="26"/>
      <c r="F2580" s="26"/>
    </row>
    <row r="2581" spans="1:6" x14ac:dyDescent="0.35">
      <c r="A2581" s="26"/>
      <c r="B2581" s="26"/>
      <c r="C2581" s="26"/>
      <c r="D2581" s="26"/>
      <c r="E2581" s="26"/>
      <c r="F2581" s="26"/>
    </row>
    <row r="2582" spans="1:6" x14ac:dyDescent="0.35">
      <c r="A2582" s="26"/>
      <c r="B2582" s="26"/>
      <c r="C2582" s="26"/>
      <c r="D2582" s="26"/>
      <c r="E2582" s="26"/>
      <c r="F2582" s="26"/>
    </row>
    <row r="2583" spans="1:6" x14ac:dyDescent="0.35">
      <c r="A2583" s="26"/>
      <c r="B2583" s="26"/>
      <c r="C2583" s="26"/>
      <c r="D2583" s="26"/>
      <c r="E2583" s="26"/>
      <c r="F2583" s="26"/>
    </row>
    <row r="2584" spans="1:6" x14ac:dyDescent="0.35">
      <c r="A2584" s="26"/>
      <c r="B2584" s="26"/>
      <c r="C2584" s="26"/>
      <c r="D2584" s="26"/>
      <c r="E2584" s="26"/>
      <c r="F2584" s="26"/>
    </row>
    <row r="2585" spans="1:6" x14ac:dyDescent="0.35">
      <c r="A2585" s="26"/>
      <c r="B2585" s="26"/>
      <c r="C2585" s="26"/>
      <c r="D2585" s="26"/>
      <c r="E2585" s="26"/>
      <c r="F2585" s="26"/>
    </row>
    <row r="2586" spans="1:6" x14ac:dyDescent="0.35">
      <c r="A2586" s="26"/>
      <c r="B2586" s="26"/>
      <c r="C2586" s="26"/>
      <c r="D2586" s="26"/>
      <c r="E2586" s="26"/>
      <c r="F2586" s="26"/>
    </row>
    <row r="2587" spans="1:6" x14ac:dyDescent="0.35">
      <c r="A2587" s="26"/>
      <c r="B2587" s="26"/>
      <c r="C2587" s="26"/>
      <c r="D2587" s="26"/>
      <c r="E2587" s="26"/>
      <c r="F2587" s="26"/>
    </row>
    <row r="2588" spans="1:6" x14ac:dyDescent="0.35">
      <c r="A2588" s="26"/>
      <c r="B2588" s="26"/>
      <c r="C2588" s="26"/>
      <c r="D2588" s="26"/>
      <c r="E2588" s="26"/>
      <c r="F2588" s="26"/>
    </row>
    <row r="2589" spans="1:6" x14ac:dyDescent="0.35">
      <c r="A2589" s="26"/>
      <c r="B2589" s="26"/>
      <c r="C2589" s="26"/>
      <c r="D2589" s="26"/>
      <c r="E2589" s="26"/>
      <c r="F2589" s="26"/>
    </row>
    <row r="2590" spans="1:6" x14ac:dyDescent="0.35">
      <c r="A2590" s="26"/>
      <c r="B2590" s="26"/>
      <c r="C2590" s="26"/>
      <c r="D2590" s="26"/>
      <c r="E2590" s="26"/>
      <c r="F2590" s="26"/>
    </row>
    <row r="2591" spans="1:6" x14ac:dyDescent="0.35">
      <c r="A2591" s="26"/>
      <c r="B2591" s="26"/>
      <c r="C2591" s="26"/>
      <c r="D2591" s="26"/>
      <c r="E2591" s="26"/>
      <c r="F2591" s="26"/>
    </row>
    <row r="2592" spans="1:6" x14ac:dyDescent="0.35">
      <c r="A2592" s="26"/>
      <c r="B2592" s="26"/>
      <c r="C2592" s="26"/>
      <c r="D2592" s="26"/>
      <c r="E2592" s="26"/>
      <c r="F2592" s="26"/>
    </row>
    <row r="2593" spans="1:6" x14ac:dyDescent="0.35">
      <c r="A2593" s="26"/>
      <c r="B2593" s="26"/>
      <c r="C2593" s="26"/>
      <c r="D2593" s="26"/>
      <c r="E2593" s="26"/>
      <c r="F2593" s="26"/>
    </row>
    <row r="2594" spans="1:6" x14ac:dyDescent="0.35">
      <c r="A2594" s="26"/>
      <c r="B2594" s="26"/>
      <c r="C2594" s="26"/>
      <c r="D2594" s="26"/>
      <c r="E2594" s="26"/>
      <c r="F2594" s="26"/>
    </row>
    <row r="2595" spans="1:6" x14ac:dyDescent="0.35">
      <c r="A2595" s="26"/>
      <c r="B2595" s="26"/>
      <c r="C2595" s="26"/>
      <c r="D2595" s="26"/>
      <c r="E2595" s="26"/>
      <c r="F2595" s="26"/>
    </row>
    <row r="2596" spans="1:6" x14ac:dyDescent="0.35">
      <c r="A2596" s="26"/>
      <c r="B2596" s="26"/>
      <c r="C2596" s="26"/>
      <c r="D2596" s="26"/>
      <c r="E2596" s="26"/>
      <c r="F2596" s="26"/>
    </row>
    <row r="2597" spans="1:6" x14ac:dyDescent="0.35">
      <c r="A2597" s="26"/>
      <c r="B2597" s="26"/>
      <c r="C2597" s="26"/>
      <c r="D2597" s="26"/>
      <c r="E2597" s="26"/>
      <c r="F2597" s="26"/>
    </row>
    <row r="2598" spans="1:6" x14ac:dyDescent="0.35">
      <c r="A2598" s="26"/>
      <c r="B2598" s="26"/>
      <c r="C2598" s="26"/>
      <c r="D2598" s="26"/>
      <c r="E2598" s="26"/>
      <c r="F2598" s="26"/>
    </row>
    <row r="2599" spans="1:6" x14ac:dyDescent="0.35">
      <c r="A2599" s="26"/>
      <c r="B2599" s="26"/>
      <c r="C2599" s="26"/>
      <c r="D2599" s="26"/>
      <c r="E2599" s="26"/>
      <c r="F2599" s="26"/>
    </row>
    <row r="2600" spans="1:6" x14ac:dyDescent="0.35">
      <c r="A2600" s="26"/>
      <c r="B2600" s="26"/>
      <c r="C2600" s="26"/>
      <c r="D2600" s="26"/>
      <c r="E2600" s="26"/>
      <c r="F2600" s="26"/>
    </row>
    <row r="2601" spans="1:6" x14ac:dyDescent="0.35">
      <c r="A2601" s="26"/>
      <c r="B2601" s="26"/>
      <c r="C2601" s="26"/>
      <c r="D2601" s="26"/>
      <c r="E2601" s="26"/>
      <c r="F2601" s="26"/>
    </row>
    <row r="2602" spans="1:6" x14ac:dyDescent="0.35">
      <c r="A2602" s="26"/>
      <c r="B2602" s="26"/>
      <c r="C2602" s="26"/>
      <c r="D2602" s="26"/>
      <c r="E2602" s="26"/>
      <c r="F2602" s="26"/>
    </row>
    <row r="2603" spans="1:6" x14ac:dyDescent="0.35">
      <c r="A2603" s="26"/>
      <c r="B2603" s="26"/>
      <c r="C2603" s="26"/>
      <c r="D2603" s="26"/>
      <c r="E2603" s="26"/>
      <c r="F2603" s="26"/>
    </row>
    <row r="2604" spans="1:6" x14ac:dyDescent="0.35">
      <c r="A2604" s="26"/>
      <c r="B2604" s="26"/>
      <c r="C2604" s="26"/>
      <c r="D2604" s="26"/>
      <c r="E2604" s="26"/>
      <c r="F2604" s="26"/>
    </row>
    <row r="2605" spans="1:6" x14ac:dyDescent="0.35">
      <c r="A2605" s="26"/>
      <c r="B2605" s="26"/>
      <c r="C2605" s="26"/>
      <c r="D2605" s="26"/>
      <c r="E2605" s="26"/>
      <c r="F2605" s="26"/>
    </row>
    <row r="2606" spans="1:6" x14ac:dyDescent="0.35">
      <c r="A2606" s="26"/>
      <c r="B2606" s="26"/>
      <c r="C2606" s="26"/>
      <c r="D2606" s="26"/>
      <c r="E2606" s="26"/>
      <c r="F2606" s="26"/>
    </row>
    <row r="2607" spans="1:6" x14ac:dyDescent="0.35">
      <c r="A2607" s="26"/>
      <c r="B2607" s="26"/>
      <c r="C2607" s="26"/>
      <c r="D2607" s="26"/>
      <c r="E2607" s="26"/>
      <c r="F2607" s="26"/>
    </row>
    <row r="2608" spans="1:6" x14ac:dyDescent="0.35">
      <c r="A2608" s="26"/>
      <c r="B2608" s="26"/>
      <c r="C2608" s="26"/>
      <c r="D2608" s="26"/>
      <c r="E2608" s="26"/>
      <c r="F2608" s="26"/>
    </row>
    <row r="2609" spans="1:6" x14ac:dyDescent="0.35">
      <c r="A2609" s="26"/>
      <c r="B2609" s="26"/>
      <c r="C2609" s="26"/>
      <c r="D2609" s="26"/>
      <c r="E2609" s="26"/>
      <c r="F2609" s="26"/>
    </row>
    <row r="2610" spans="1:6" x14ac:dyDescent="0.35">
      <c r="A2610" s="26"/>
      <c r="B2610" s="26"/>
      <c r="C2610" s="26"/>
      <c r="D2610" s="26"/>
      <c r="E2610" s="26"/>
      <c r="F2610" s="26"/>
    </row>
    <row r="2611" spans="1:6" x14ac:dyDescent="0.35">
      <c r="A2611" s="26"/>
      <c r="B2611" s="26"/>
      <c r="C2611" s="26"/>
      <c r="D2611" s="26"/>
      <c r="E2611" s="26"/>
      <c r="F2611" s="26"/>
    </row>
    <row r="2612" spans="1:6" x14ac:dyDescent="0.35">
      <c r="A2612" s="26"/>
      <c r="B2612" s="26"/>
      <c r="C2612" s="26"/>
      <c r="D2612" s="26"/>
      <c r="E2612" s="26"/>
      <c r="F2612" s="26"/>
    </row>
    <row r="2613" spans="1:6" x14ac:dyDescent="0.35">
      <c r="A2613" s="26"/>
      <c r="B2613" s="26"/>
      <c r="C2613" s="26"/>
      <c r="D2613" s="26"/>
      <c r="E2613" s="26"/>
      <c r="F2613" s="26"/>
    </row>
    <row r="2614" spans="1:6" x14ac:dyDescent="0.35">
      <c r="A2614" s="26"/>
      <c r="B2614" s="26"/>
      <c r="C2614" s="26"/>
      <c r="D2614" s="26"/>
      <c r="E2614" s="26"/>
      <c r="F2614" s="26"/>
    </row>
    <row r="2615" spans="1:6" x14ac:dyDescent="0.35">
      <c r="A2615" s="26"/>
      <c r="B2615" s="26"/>
      <c r="C2615" s="26"/>
      <c r="D2615" s="26"/>
      <c r="E2615" s="26"/>
      <c r="F2615" s="26"/>
    </row>
    <row r="2616" spans="1:6" x14ac:dyDescent="0.35">
      <c r="A2616" s="26"/>
      <c r="B2616" s="26"/>
      <c r="C2616" s="26"/>
      <c r="D2616" s="26"/>
      <c r="E2616" s="26"/>
      <c r="F2616" s="26"/>
    </row>
    <row r="2617" spans="1:6" x14ac:dyDescent="0.35">
      <c r="A2617" s="26"/>
      <c r="B2617" s="26"/>
      <c r="C2617" s="26"/>
      <c r="D2617" s="26"/>
      <c r="E2617" s="26"/>
      <c r="F2617" s="26"/>
    </row>
    <row r="2618" spans="1:6" x14ac:dyDescent="0.35">
      <c r="A2618" s="26"/>
      <c r="B2618" s="26"/>
      <c r="C2618" s="26"/>
      <c r="D2618" s="26"/>
      <c r="E2618" s="26"/>
      <c r="F2618" s="26"/>
    </row>
    <row r="2619" spans="1:6" x14ac:dyDescent="0.35">
      <c r="A2619" s="26"/>
      <c r="B2619" s="26"/>
      <c r="C2619" s="26"/>
      <c r="D2619" s="26"/>
      <c r="E2619" s="26"/>
      <c r="F2619" s="26"/>
    </row>
    <row r="2620" spans="1:6" x14ac:dyDescent="0.35">
      <c r="A2620" s="26"/>
      <c r="B2620" s="26"/>
      <c r="C2620" s="26"/>
      <c r="D2620" s="26"/>
      <c r="E2620" s="26"/>
      <c r="F2620" s="26"/>
    </row>
    <row r="2621" spans="1:6" x14ac:dyDescent="0.35">
      <c r="A2621" s="26"/>
      <c r="B2621" s="26"/>
      <c r="C2621" s="26"/>
      <c r="D2621" s="26"/>
      <c r="E2621" s="26"/>
      <c r="F2621" s="26"/>
    </row>
    <row r="2622" spans="1:6" x14ac:dyDescent="0.35">
      <c r="A2622" s="26"/>
      <c r="B2622" s="26"/>
      <c r="C2622" s="26"/>
      <c r="D2622" s="26"/>
      <c r="E2622" s="26"/>
      <c r="F2622" s="26"/>
    </row>
    <row r="2623" spans="1:6" x14ac:dyDescent="0.35">
      <c r="A2623" s="26"/>
      <c r="B2623" s="26"/>
      <c r="C2623" s="26"/>
      <c r="D2623" s="26"/>
      <c r="E2623" s="26"/>
      <c r="F2623" s="26"/>
    </row>
    <row r="2624" spans="1:6" x14ac:dyDescent="0.35">
      <c r="A2624" s="26"/>
      <c r="B2624" s="26"/>
      <c r="C2624" s="26"/>
      <c r="D2624" s="26"/>
      <c r="E2624" s="26"/>
      <c r="F2624" s="26"/>
    </row>
    <row r="2625" spans="1:6" x14ac:dyDescent="0.35">
      <c r="A2625" s="26"/>
      <c r="B2625" s="26"/>
      <c r="C2625" s="26"/>
      <c r="D2625" s="26"/>
      <c r="E2625" s="26"/>
      <c r="F2625" s="26"/>
    </row>
    <row r="2626" spans="1:6" x14ac:dyDescent="0.35">
      <c r="A2626" s="26"/>
      <c r="B2626" s="26"/>
      <c r="C2626" s="26"/>
      <c r="D2626" s="26"/>
      <c r="E2626" s="26"/>
      <c r="F2626" s="26"/>
    </row>
    <row r="2627" spans="1:6" x14ac:dyDescent="0.35">
      <c r="A2627" s="26"/>
      <c r="B2627" s="26"/>
      <c r="C2627" s="26"/>
      <c r="D2627" s="26"/>
      <c r="E2627" s="26"/>
      <c r="F2627" s="26"/>
    </row>
    <row r="2628" spans="1:6" x14ac:dyDescent="0.35">
      <c r="A2628" s="26"/>
      <c r="B2628" s="26"/>
      <c r="C2628" s="26"/>
      <c r="D2628" s="26"/>
      <c r="E2628" s="26"/>
      <c r="F2628" s="26"/>
    </row>
    <row r="2629" spans="1:6" x14ac:dyDescent="0.35">
      <c r="A2629" s="26"/>
      <c r="B2629" s="26"/>
      <c r="C2629" s="26"/>
      <c r="D2629" s="26"/>
      <c r="E2629" s="26"/>
      <c r="F2629" s="26"/>
    </row>
    <row r="2630" spans="1:6" x14ac:dyDescent="0.35">
      <c r="A2630" s="26"/>
      <c r="B2630" s="26"/>
      <c r="C2630" s="26"/>
      <c r="D2630" s="26"/>
      <c r="E2630" s="26"/>
      <c r="F2630" s="26"/>
    </row>
    <row r="2631" spans="1:6" x14ac:dyDescent="0.35">
      <c r="A2631" s="26"/>
      <c r="B2631" s="26"/>
      <c r="C2631" s="26"/>
      <c r="D2631" s="26"/>
      <c r="E2631" s="26"/>
      <c r="F2631" s="26"/>
    </row>
    <row r="2632" spans="1:6" x14ac:dyDescent="0.35">
      <c r="A2632" s="26"/>
      <c r="B2632" s="26"/>
      <c r="C2632" s="26"/>
      <c r="D2632" s="26"/>
      <c r="E2632" s="26"/>
      <c r="F2632" s="26"/>
    </row>
    <row r="2633" spans="1:6" x14ac:dyDescent="0.35">
      <c r="A2633" s="26"/>
      <c r="B2633" s="26"/>
      <c r="C2633" s="26"/>
      <c r="D2633" s="26"/>
      <c r="E2633" s="26"/>
      <c r="F2633" s="26"/>
    </row>
    <row r="2634" spans="1:6" x14ac:dyDescent="0.35">
      <c r="A2634" s="26"/>
      <c r="B2634" s="26"/>
      <c r="C2634" s="26"/>
      <c r="D2634" s="26"/>
      <c r="E2634" s="26"/>
      <c r="F2634" s="26"/>
    </row>
    <row r="2635" spans="1:6" x14ac:dyDescent="0.35">
      <c r="A2635" s="26"/>
      <c r="B2635" s="26"/>
      <c r="C2635" s="26"/>
      <c r="D2635" s="26"/>
      <c r="E2635" s="26"/>
      <c r="F2635" s="26"/>
    </row>
    <row r="2636" spans="1:6" x14ac:dyDescent="0.35">
      <c r="A2636" s="26"/>
      <c r="B2636" s="26"/>
      <c r="C2636" s="26"/>
      <c r="D2636" s="26"/>
      <c r="E2636" s="26"/>
      <c r="F2636" s="26"/>
    </row>
    <row r="2637" spans="1:6" x14ac:dyDescent="0.35">
      <c r="A2637" s="26"/>
      <c r="B2637" s="26"/>
      <c r="C2637" s="26"/>
      <c r="D2637" s="26"/>
      <c r="E2637" s="26"/>
      <c r="F2637" s="26"/>
    </row>
    <row r="2638" spans="1:6" x14ac:dyDescent="0.35">
      <c r="A2638" s="26"/>
      <c r="B2638" s="26"/>
      <c r="C2638" s="26"/>
      <c r="D2638" s="26"/>
      <c r="E2638" s="26"/>
      <c r="F2638" s="26"/>
    </row>
    <row r="2639" spans="1:6" x14ac:dyDescent="0.35">
      <c r="A2639" s="26"/>
      <c r="B2639" s="26"/>
      <c r="C2639" s="26"/>
      <c r="D2639" s="26"/>
      <c r="E2639" s="26"/>
      <c r="F2639" s="26"/>
    </row>
    <row r="2640" spans="1:6" x14ac:dyDescent="0.35">
      <c r="A2640" s="26"/>
      <c r="B2640" s="26"/>
      <c r="C2640" s="26"/>
      <c r="D2640" s="26"/>
      <c r="E2640" s="26"/>
      <c r="F2640" s="26"/>
    </row>
    <row r="2641" spans="1:6" x14ac:dyDescent="0.35">
      <c r="A2641" s="26"/>
      <c r="B2641" s="26"/>
      <c r="C2641" s="26"/>
      <c r="D2641" s="26"/>
      <c r="E2641" s="26"/>
      <c r="F2641" s="26"/>
    </row>
    <row r="2642" spans="1:6" x14ac:dyDescent="0.35">
      <c r="A2642" s="26"/>
      <c r="B2642" s="26"/>
      <c r="C2642" s="26"/>
      <c r="D2642" s="26"/>
      <c r="E2642" s="26"/>
      <c r="F2642" s="26"/>
    </row>
    <row r="2643" spans="1:6" x14ac:dyDescent="0.35">
      <c r="A2643" s="26"/>
      <c r="B2643" s="26"/>
      <c r="C2643" s="26"/>
      <c r="D2643" s="26"/>
      <c r="E2643" s="26"/>
      <c r="F2643" s="26"/>
    </row>
    <row r="2644" spans="1:6" x14ac:dyDescent="0.35">
      <c r="A2644" s="26"/>
      <c r="B2644" s="26"/>
      <c r="C2644" s="26"/>
      <c r="D2644" s="26"/>
      <c r="E2644" s="26"/>
      <c r="F2644" s="26"/>
    </row>
    <row r="2645" spans="1:6" x14ac:dyDescent="0.35">
      <c r="A2645" s="26"/>
      <c r="B2645" s="26"/>
      <c r="C2645" s="26"/>
      <c r="D2645" s="26"/>
      <c r="E2645" s="26"/>
      <c r="F2645" s="26"/>
    </row>
    <row r="2646" spans="1:6" x14ac:dyDescent="0.35">
      <c r="A2646" s="26"/>
      <c r="B2646" s="26"/>
      <c r="C2646" s="26"/>
      <c r="D2646" s="26"/>
      <c r="E2646" s="26"/>
      <c r="F2646" s="26"/>
    </row>
    <row r="2647" spans="1:6" x14ac:dyDescent="0.35">
      <c r="A2647" s="26"/>
      <c r="B2647" s="26"/>
      <c r="C2647" s="26"/>
      <c r="D2647" s="26"/>
      <c r="E2647" s="26"/>
      <c r="F2647" s="26"/>
    </row>
    <row r="2648" spans="1:6" x14ac:dyDescent="0.35">
      <c r="A2648" s="26"/>
      <c r="B2648" s="26"/>
      <c r="C2648" s="26"/>
      <c r="D2648" s="26"/>
      <c r="E2648" s="26"/>
      <c r="F2648" s="26"/>
    </row>
    <row r="2649" spans="1:6" x14ac:dyDescent="0.35">
      <c r="A2649" s="26"/>
      <c r="B2649" s="26"/>
      <c r="C2649" s="26"/>
      <c r="D2649" s="26"/>
      <c r="E2649" s="26"/>
      <c r="F2649" s="26"/>
    </row>
    <row r="2650" spans="1:6" x14ac:dyDescent="0.35">
      <c r="A2650" s="26"/>
      <c r="B2650" s="26"/>
      <c r="C2650" s="26"/>
      <c r="D2650" s="26"/>
      <c r="E2650" s="26"/>
      <c r="F2650" s="26"/>
    </row>
    <row r="2651" spans="1:6" x14ac:dyDescent="0.35">
      <c r="A2651" s="26"/>
      <c r="B2651" s="26"/>
      <c r="C2651" s="26"/>
      <c r="D2651" s="26"/>
      <c r="E2651" s="26"/>
      <c r="F2651" s="26"/>
    </row>
    <row r="2652" spans="1:6" x14ac:dyDescent="0.35">
      <c r="A2652" s="26"/>
      <c r="B2652" s="26"/>
      <c r="C2652" s="26"/>
      <c r="D2652" s="26"/>
      <c r="E2652" s="26"/>
      <c r="F2652" s="26"/>
    </row>
    <row r="2653" spans="1:6" x14ac:dyDescent="0.35">
      <c r="A2653" s="26"/>
      <c r="B2653" s="26"/>
      <c r="C2653" s="26"/>
      <c r="D2653" s="26"/>
      <c r="E2653" s="26"/>
      <c r="F2653" s="26"/>
    </row>
    <row r="2654" spans="1:6" x14ac:dyDescent="0.35">
      <c r="A2654" s="26"/>
      <c r="B2654" s="26"/>
      <c r="C2654" s="26"/>
      <c r="D2654" s="26"/>
      <c r="E2654" s="26"/>
      <c r="F2654" s="26"/>
    </row>
    <row r="2655" spans="1:6" x14ac:dyDescent="0.35">
      <c r="A2655" s="26"/>
      <c r="B2655" s="26"/>
      <c r="C2655" s="26"/>
      <c r="D2655" s="26"/>
      <c r="E2655" s="26"/>
      <c r="F2655" s="26"/>
    </row>
    <row r="2656" spans="1:6" x14ac:dyDescent="0.35">
      <c r="A2656" s="26"/>
      <c r="B2656" s="26"/>
      <c r="C2656" s="26"/>
      <c r="D2656" s="26"/>
      <c r="E2656" s="26"/>
      <c r="F2656" s="26"/>
    </row>
    <row r="2657" spans="1:6" x14ac:dyDescent="0.35">
      <c r="A2657" s="26"/>
      <c r="B2657" s="26"/>
      <c r="C2657" s="26"/>
      <c r="D2657" s="26"/>
      <c r="E2657" s="26"/>
      <c r="F2657" s="26"/>
    </row>
    <row r="2658" spans="1:6" x14ac:dyDescent="0.35">
      <c r="A2658" s="26"/>
      <c r="B2658" s="26"/>
      <c r="C2658" s="26"/>
      <c r="D2658" s="26"/>
      <c r="E2658" s="26"/>
      <c r="F2658" s="26"/>
    </row>
    <row r="2659" spans="1:6" x14ac:dyDescent="0.35">
      <c r="A2659" s="26"/>
      <c r="B2659" s="26"/>
      <c r="C2659" s="26"/>
      <c r="D2659" s="26"/>
      <c r="E2659" s="26"/>
      <c r="F2659" s="26"/>
    </row>
    <row r="2660" spans="1:6" x14ac:dyDescent="0.35">
      <c r="A2660" s="26"/>
      <c r="B2660" s="26"/>
      <c r="C2660" s="26"/>
      <c r="D2660" s="26"/>
      <c r="E2660" s="26"/>
      <c r="F2660" s="26"/>
    </row>
    <row r="2661" spans="1:6" x14ac:dyDescent="0.35">
      <c r="A2661" s="26"/>
      <c r="B2661" s="26"/>
      <c r="C2661" s="26"/>
      <c r="D2661" s="26"/>
      <c r="E2661" s="26"/>
      <c r="F2661" s="26"/>
    </row>
    <row r="2662" spans="1:6" x14ac:dyDescent="0.35">
      <c r="A2662" s="26"/>
      <c r="B2662" s="26"/>
      <c r="C2662" s="26"/>
      <c r="D2662" s="26"/>
      <c r="E2662" s="26"/>
      <c r="F2662" s="26"/>
    </row>
    <row r="2663" spans="1:6" x14ac:dyDescent="0.35">
      <c r="A2663" s="26"/>
      <c r="B2663" s="26"/>
      <c r="C2663" s="26"/>
      <c r="D2663" s="26"/>
      <c r="E2663" s="26"/>
      <c r="F2663" s="26"/>
    </row>
    <row r="2664" spans="1:6" x14ac:dyDescent="0.35">
      <c r="A2664" s="26"/>
      <c r="B2664" s="26"/>
      <c r="C2664" s="26"/>
      <c r="D2664" s="26"/>
      <c r="E2664" s="26"/>
      <c r="F2664" s="26"/>
    </row>
    <row r="2665" spans="1:6" x14ac:dyDescent="0.35">
      <c r="A2665" s="26"/>
      <c r="B2665" s="26"/>
      <c r="C2665" s="26"/>
      <c r="D2665" s="26"/>
      <c r="E2665" s="26"/>
      <c r="F2665" s="26"/>
    </row>
    <row r="2666" spans="1:6" x14ac:dyDescent="0.35">
      <c r="A2666" s="26"/>
      <c r="B2666" s="26"/>
      <c r="C2666" s="26"/>
      <c r="D2666" s="26"/>
      <c r="E2666" s="26"/>
      <c r="F2666" s="26"/>
    </row>
    <row r="2667" spans="1:6" x14ac:dyDescent="0.35">
      <c r="A2667" s="26"/>
      <c r="B2667" s="26"/>
      <c r="C2667" s="26"/>
      <c r="D2667" s="26"/>
      <c r="E2667" s="26"/>
      <c r="F2667" s="26"/>
    </row>
    <row r="2668" spans="1:6" x14ac:dyDescent="0.35">
      <c r="A2668" s="26"/>
      <c r="B2668" s="26"/>
      <c r="C2668" s="26"/>
      <c r="D2668" s="26"/>
      <c r="E2668" s="26"/>
      <c r="F2668" s="26"/>
    </row>
    <row r="2669" spans="1:6" x14ac:dyDescent="0.35">
      <c r="A2669" s="26"/>
      <c r="B2669" s="26"/>
      <c r="C2669" s="26"/>
      <c r="D2669" s="26"/>
      <c r="E2669" s="26"/>
      <c r="F2669" s="26"/>
    </row>
    <row r="2670" spans="1:6" x14ac:dyDescent="0.35">
      <c r="A2670" s="26"/>
      <c r="B2670" s="26"/>
      <c r="C2670" s="26"/>
      <c r="D2670" s="26"/>
      <c r="E2670" s="26"/>
      <c r="F2670" s="26"/>
    </row>
    <row r="2671" spans="1:6" x14ac:dyDescent="0.35">
      <c r="A2671" s="26"/>
      <c r="B2671" s="26"/>
      <c r="C2671" s="26"/>
      <c r="D2671" s="26"/>
      <c r="E2671" s="26"/>
      <c r="F2671" s="26"/>
    </row>
    <row r="2672" spans="1:6" x14ac:dyDescent="0.35">
      <c r="A2672" s="26"/>
      <c r="B2672" s="26"/>
      <c r="C2672" s="26"/>
      <c r="D2672" s="26"/>
      <c r="E2672" s="26"/>
      <c r="F2672" s="26"/>
    </row>
    <row r="2673" spans="1:6" x14ac:dyDescent="0.35">
      <c r="A2673" s="26"/>
      <c r="B2673" s="26"/>
      <c r="C2673" s="26"/>
      <c r="D2673" s="26"/>
      <c r="E2673" s="26"/>
      <c r="F2673" s="26"/>
    </row>
    <row r="2674" spans="1:6" x14ac:dyDescent="0.35">
      <c r="A2674" s="26"/>
      <c r="B2674" s="26"/>
      <c r="C2674" s="26"/>
      <c r="D2674" s="26"/>
      <c r="E2674" s="26"/>
      <c r="F2674" s="26"/>
    </row>
    <row r="2675" spans="1:6" x14ac:dyDescent="0.35">
      <c r="A2675" s="26"/>
      <c r="B2675" s="26"/>
      <c r="C2675" s="26"/>
      <c r="D2675" s="26"/>
      <c r="E2675" s="26"/>
      <c r="F2675" s="26"/>
    </row>
    <row r="2676" spans="1:6" x14ac:dyDescent="0.35">
      <c r="A2676" s="26"/>
      <c r="B2676" s="26"/>
      <c r="C2676" s="26"/>
      <c r="D2676" s="26"/>
      <c r="E2676" s="26"/>
      <c r="F2676" s="26"/>
    </row>
    <row r="2677" spans="1:6" x14ac:dyDescent="0.35">
      <c r="A2677" s="26"/>
      <c r="B2677" s="26"/>
      <c r="C2677" s="26"/>
      <c r="D2677" s="26"/>
      <c r="E2677" s="26"/>
      <c r="F2677" s="26"/>
    </row>
    <row r="2678" spans="1:6" x14ac:dyDescent="0.35">
      <c r="A2678" s="26"/>
      <c r="B2678" s="26"/>
      <c r="C2678" s="26"/>
      <c r="D2678" s="26"/>
      <c r="E2678" s="26"/>
      <c r="F2678" s="26"/>
    </row>
    <row r="2679" spans="1:6" x14ac:dyDescent="0.35">
      <c r="A2679" s="26"/>
      <c r="B2679" s="26"/>
      <c r="C2679" s="26"/>
      <c r="D2679" s="26"/>
      <c r="E2679" s="26"/>
      <c r="F2679" s="26"/>
    </row>
    <row r="2680" spans="1:6" x14ac:dyDescent="0.35">
      <c r="A2680" s="26"/>
      <c r="B2680" s="26"/>
      <c r="C2680" s="26"/>
      <c r="D2680" s="26"/>
      <c r="E2680" s="26"/>
      <c r="F2680" s="26"/>
    </row>
    <row r="2681" spans="1:6" x14ac:dyDescent="0.35">
      <c r="A2681" s="26"/>
      <c r="B2681" s="26"/>
      <c r="C2681" s="26"/>
      <c r="D2681" s="26"/>
      <c r="E2681" s="26"/>
      <c r="F2681" s="26"/>
    </row>
    <row r="2682" spans="1:6" x14ac:dyDescent="0.35">
      <c r="A2682" s="26"/>
      <c r="B2682" s="26"/>
      <c r="C2682" s="26"/>
      <c r="D2682" s="26"/>
      <c r="E2682" s="26"/>
      <c r="F2682" s="26"/>
    </row>
    <row r="2683" spans="1:6" x14ac:dyDescent="0.35">
      <c r="A2683" s="26"/>
      <c r="B2683" s="26"/>
      <c r="C2683" s="26"/>
      <c r="D2683" s="26"/>
      <c r="E2683" s="26"/>
      <c r="F2683" s="26"/>
    </row>
    <row r="2684" spans="1:6" x14ac:dyDescent="0.35">
      <c r="A2684" s="26"/>
      <c r="B2684" s="26"/>
      <c r="C2684" s="26"/>
      <c r="D2684" s="26"/>
      <c r="E2684" s="26"/>
      <c r="F2684" s="26"/>
    </row>
    <row r="2685" spans="1:6" x14ac:dyDescent="0.35">
      <c r="A2685" s="26"/>
      <c r="B2685" s="26"/>
      <c r="C2685" s="26"/>
      <c r="D2685" s="26"/>
      <c r="E2685" s="26"/>
      <c r="F2685" s="26"/>
    </row>
    <row r="2686" spans="1:6" x14ac:dyDescent="0.35">
      <c r="A2686" s="26"/>
      <c r="B2686" s="26"/>
      <c r="C2686" s="26"/>
      <c r="D2686" s="26"/>
      <c r="E2686" s="26"/>
      <c r="F2686" s="26"/>
    </row>
    <row r="2687" spans="1:6" x14ac:dyDescent="0.35">
      <c r="A2687" s="26"/>
      <c r="B2687" s="26"/>
      <c r="C2687" s="26"/>
      <c r="D2687" s="26"/>
      <c r="E2687" s="26"/>
      <c r="F2687" s="26"/>
    </row>
    <row r="2688" spans="1:6" x14ac:dyDescent="0.35">
      <c r="A2688" s="26"/>
      <c r="B2688" s="26"/>
      <c r="C2688" s="26"/>
      <c r="D2688" s="26"/>
      <c r="E2688" s="26"/>
      <c r="F2688" s="26"/>
    </row>
    <row r="2689" spans="1:6" x14ac:dyDescent="0.35">
      <c r="A2689" s="26"/>
      <c r="B2689" s="26"/>
      <c r="C2689" s="26"/>
      <c r="D2689" s="26"/>
      <c r="E2689" s="26"/>
      <c r="F2689" s="26"/>
    </row>
    <row r="2690" spans="1:6" x14ac:dyDescent="0.35">
      <c r="A2690" s="26"/>
      <c r="B2690" s="26"/>
      <c r="C2690" s="26"/>
      <c r="D2690" s="26"/>
      <c r="E2690" s="26"/>
      <c r="F2690" s="26"/>
    </row>
    <row r="2691" spans="1:6" x14ac:dyDescent="0.35">
      <c r="A2691" s="26"/>
      <c r="B2691" s="26"/>
      <c r="C2691" s="26"/>
      <c r="D2691" s="26"/>
      <c r="E2691" s="26"/>
      <c r="F2691" s="26"/>
    </row>
    <row r="2692" spans="1:6" x14ac:dyDescent="0.35">
      <c r="A2692" s="26"/>
      <c r="B2692" s="26"/>
      <c r="C2692" s="26"/>
      <c r="D2692" s="26"/>
      <c r="E2692" s="26"/>
      <c r="F2692" s="26"/>
    </row>
    <row r="2693" spans="1:6" x14ac:dyDescent="0.35">
      <c r="A2693" s="26"/>
      <c r="B2693" s="26"/>
      <c r="C2693" s="26"/>
      <c r="D2693" s="26"/>
      <c r="E2693" s="26"/>
      <c r="F2693" s="26"/>
    </row>
    <row r="2694" spans="1:6" x14ac:dyDescent="0.35">
      <c r="A2694" s="26"/>
      <c r="B2694" s="26"/>
      <c r="C2694" s="26"/>
      <c r="D2694" s="26"/>
      <c r="E2694" s="26"/>
      <c r="F2694" s="26"/>
    </row>
    <row r="2695" spans="1:6" x14ac:dyDescent="0.35">
      <c r="A2695" s="26"/>
      <c r="B2695" s="26"/>
      <c r="C2695" s="26"/>
      <c r="D2695" s="26"/>
      <c r="E2695" s="26"/>
      <c r="F2695" s="26"/>
    </row>
    <row r="2696" spans="1:6" x14ac:dyDescent="0.35">
      <c r="A2696" s="26"/>
      <c r="B2696" s="26"/>
      <c r="C2696" s="26"/>
      <c r="D2696" s="26"/>
      <c r="E2696" s="26"/>
      <c r="F2696" s="26"/>
    </row>
    <row r="2697" spans="1:6" x14ac:dyDescent="0.35">
      <c r="A2697" s="26"/>
      <c r="B2697" s="26"/>
      <c r="C2697" s="26"/>
      <c r="D2697" s="26"/>
      <c r="E2697" s="26"/>
      <c r="F2697" s="26"/>
    </row>
    <row r="2698" spans="1:6" x14ac:dyDescent="0.35">
      <c r="A2698" s="26"/>
      <c r="B2698" s="26"/>
      <c r="C2698" s="26"/>
      <c r="D2698" s="26"/>
      <c r="E2698" s="26"/>
      <c r="F2698" s="26"/>
    </row>
    <row r="2699" spans="1:6" x14ac:dyDescent="0.35">
      <c r="A2699" s="26"/>
      <c r="B2699" s="26"/>
      <c r="C2699" s="26"/>
      <c r="D2699" s="26"/>
      <c r="E2699" s="26"/>
      <c r="F2699" s="26"/>
    </row>
    <row r="2700" spans="1:6" x14ac:dyDescent="0.35">
      <c r="A2700" s="26"/>
      <c r="B2700" s="26"/>
      <c r="C2700" s="26"/>
      <c r="D2700" s="26"/>
      <c r="E2700" s="26"/>
      <c r="F2700" s="26"/>
    </row>
    <row r="2701" spans="1:6" x14ac:dyDescent="0.35">
      <c r="A2701" s="26"/>
      <c r="B2701" s="26"/>
      <c r="C2701" s="26"/>
      <c r="D2701" s="26"/>
      <c r="E2701" s="26"/>
      <c r="F2701" s="26"/>
    </row>
    <row r="2702" spans="1:6" x14ac:dyDescent="0.35">
      <c r="A2702" s="26"/>
      <c r="B2702" s="26"/>
      <c r="C2702" s="26"/>
      <c r="D2702" s="26"/>
      <c r="E2702" s="26"/>
      <c r="F2702" s="26"/>
    </row>
    <row r="2703" spans="1:6" x14ac:dyDescent="0.35">
      <c r="A2703" s="26"/>
      <c r="B2703" s="26"/>
      <c r="C2703" s="26"/>
      <c r="D2703" s="26"/>
      <c r="E2703" s="26"/>
      <c r="F2703" s="26"/>
    </row>
    <row r="2704" spans="1:6" x14ac:dyDescent="0.35">
      <c r="A2704" s="26"/>
      <c r="B2704" s="26"/>
      <c r="C2704" s="26"/>
      <c r="D2704" s="26"/>
      <c r="E2704" s="26"/>
      <c r="F2704" s="26"/>
    </row>
    <row r="2705" spans="1:6" x14ac:dyDescent="0.35">
      <c r="A2705" s="26"/>
      <c r="B2705" s="26"/>
      <c r="C2705" s="26"/>
      <c r="D2705" s="26"/>
      <c r="E2705" s="26"/>
      <c r="F2705" s="26"/>
    </row>
    <row r="2706" spans="1:6" x14ac:dyDescent="0.35">
      <c r="A2706" s="26"/>
      <c r="B2706" s="26"/>
      <c r="C2706" s="26"/>
      <c r="D2706" s="26"/>
      <c r="E2706" s="26"/>
      <c r="F2706" s="26"/>
    </row>
    <row r="2707" spans="1:6" x14ac:dyDescent="0.35">
      <c r="A2707" s="26"/>
      <c r="B2707" s="26"/>
      <c r="C2707" s="26"/>
      <c r="D2707" s="26"/>
      <c r="E2707" s="26"/>
      <c r="F2707" s="26"/>
    </row>
    <row r="2708" spans="1:6" x14ac:dyDescent="0.35">
      <c r="A2708" s="26"/>
      <c r="B2708" s="26"/>
      <c r="C2708" s="26"/>
      <c r="D2708" s="26"/>
      <c r="E2708" s="26"/>
      <c r="F2708" s="26"/>
    </row>
    <row r="2709" spans="1:6" x14ac:dyDescent="0.35">
      <c r="A2709" s="26"/>
      <c r="B2709" s="26"/>
      <c r="C2709" s="26"/>
      <c r="D2709" s="26"/>
      <c r="E2709" s="26"/>
      <c r="F2709" s="26"/>
    </row>
    <row r="2710" spans="1:6" x14ac:dyDescent="0.35">
      <c r="A2710" s="26"/>
      <c r="B2710" s="26"/>
      <c r="C2710" s="26"/>
      <c r="D2710" s="26"/>
      <c r="E2710" s="26"/>
      <c r="F2710" s="26"/>
    </row>
    <row r="2711" spans="1:6" x14ac:dyDescent="0.35">
      <c r="A2711" s="26"/>
      <c r="B2711" s="26"/>
      <c r="C2711" s="26"/>
      <c r="D2711" s="26"/>
      <c r="E2711" s="26"/>
      <c r="F2711" s="26"/>
    </row>
    <row r="2712" spans="1:6" x14ac:dyDescent="0.35">
      <c r="A2712" s="26"/>
      <c r="B2712" s="26"/>
      <c r="C2712" s="26"/>
      <c r="D2712" s="26"/>
      <c r="E2712" s="26"/>
      <c r="F2712" s="26"/>
    </row>
    <row r="2713" spans="1:6" x14ac:dyDescent="0.35">
      <c r="A2713" s="26"/>
      <c r="B2713" s="26"/>
      <c r="C2713" s="26"/>
      <c r="D2713" s="26"/>
      <c r="E2713" s="26"/>
      <c r="F2713" s="26"/>
    </row>
    <row r="2714" spans="1:6" x14ac:dyDescent="0.35">
      <c r="A2714" s="26"/>
      <c r="B2714" s="26"/>
      <c r="C2714" s="26"/>
      <c r="D2714" s="26"/>
      <c r="E2714" s="26"/>
      <c r="F2714" s="26"/>
    </row>
    <row r="2715" spans="1:6" x14ac:dyDescent="0.35">
      <c r="A2715" s="26"/>
      <c r="B2715" s="26"/>
      <c r="C2715" s="26"/>
      <c r="D2715" s="26"/>
      <c r="E2715" s="26"/>
      <c r="F2715" s="26"/>
    </row>
    <row r="2716" spans="1:6" x14ac:dyDescent="0.35">
      <c r="A2716" s="26"/>
      <c r="B2716" s="26"/>
      <c r="C2716" s="26"/>
      <c r="D2716" s="26"/>
      <c r="E2716" s="26"/>
      <c r="F2716" s="26"/>
    </row>
    <row r="2717" spans="1:6" x14ac:dyDescent="0.35">
      <c r="A2717" s="26"/>
      <c r="B2717" s="26"/>
      <c r="C2717" s="26"/>
      <c r="D2717" s="26"/>
      <c r="E2717" s="26"/>
      <c r="F2717" s="26"/>
    </row>
    <row r="2718" spans="1:6" x14ac:dyDescent="0.35">
      <c r="A2718" s="26"/>
      <c r="B2718" s="26"/>
      <c r="C2718" s="26"/>
      <c r="D2718" s="26"/>
      <c r="E2718" s="26"/>
      <c r="F2718" s="26"/>
    </row>
    <row r="2719" spans="1:6" x14ac:dyDescent="0.35">
      <c r="A2719" s="26"/>
      <c r="B2719" s="26"/>
      <c r="C2719" s="26"/>
      <c r="D2719" s="26"/>
      <c r="E2719" s="26"/>
      <c r="F2719" s="26"/>
    </row>
    <row r="2720" spans="1:6" x14ac:dyDescent="0.35">
      <c r="A2720" s="26"/>
      <c r="B2720" s="26"/>
      <c r="C2720" s="26"/>
      <c r="D2720" s="26"/>
      <c r="E2720" s="26"/>
      <c r="F2720" s="26"/>
    </row>
    <row r="2721" spans="1:6" x14ac:dyDescent="0.35">
      <c r="A2721" s="26"/>
      <c r="B2721" s="26"/>
      <c r="C2721" s="26"/>
      <c r="D2721" s="26"/>
      <c r="E2721" s="26"/>
      <c r="F2721" s="26"/>
    </row>
    <row r="2722" spans="1:6" x14ac:dyDescent="0.35">
      <c r="A2722" s="26"/>
      <c r="B2722" s="26"/>
      <c r="C2722" s="26"/>
      <c r="D2722" s="26"/>
      <c r="E2722" s="26"/>
      <c r="F2722" s="26"/>
    </row>
    <row r="2723" spans="1:6" x14ac:dyDescent="0.35">
      <c r="A2723" s="26"/>
      <c r="B2723" s="26"/>
      <c r="C2723" s="26"/>
      <c r="D2723" s="26"/>
      <c r="E2723" s="26"/>
      <c r="F2723" s="26"/>
    </row>
    <row r="2724" spans="1:6" x14ac:dyDescent="0.35">
      <c r="A2724" s="26"/>
      <c r="B2724" s="26"/>
      <c r="C2724" s="26"/>
      <c r="D2724" s="26"/>
      <c r="E2724" s="26"/>
      <c r="F2724" s="26"/>
    </row>
    <row r="2725" spans="1:6" x14ac:dyDescent="0.35">
      <c r="A2725" s="26"/>
      <c r="B2725" s="26"/>
      <c r="C2725" s="26"/>
      <c r="D2725" s="26"/>
      <c r="E2725" s="26"/>
      <c r="F2725" s="26"/>
    </row>
    <row r="2726" spans="1:6" x14ac:dyDescent="0.35">
      <c r="A2726" s="26"/>
      <c r="B2726" s="26"/>
      <c r="C2726" s="26"/>
      <c r="D2726" s="26"/>
      <c r="E2726" s="26"/>
      <c r="F2726" s="26"/>
    </row>
    <row r="2727" spans="1:6" x14ac:dyDescent="0.35">
      <c r="A2727" s="26"/>
      <c r="B2727" s="26"/>
      <c r="C2727" s="26"/>
      <c r="D2727" s="26"/>
      <c r="E2727" s="26"/>
      <c r="F2727" s="26"/>
    </row>
    <row r="2728" spans="1:6" x14ac:dyDescent="0.35">
      <c r="A2728" s="26"/>
      <c r="B2728" s="26"/>
      <c r="C2728" s="26"/>
      <c r="D2728" s="26"/>
      <c r="E2728" s="26"/>
      <c r="F2728" s="26"/>
    </row>
    <row r="2729" spans="1:6" x14ac:dyDescent="0.35">
      <c r="A2729" s="26"/>
      <c r="B2729" s="26"/>
      <c r="C2729" s="26"/>
      <c r="D2729" s="26"/>
      <c r="E2729" s="26"/>
      <c r="F2729" s="26"/>
    </row>
    <row r="2730" spans="1:6" x14ac:dyDescent="0.35">
      <c r="A2730" s="26"/>
      <c r="B2730" s="26"/>
      <c r="C2730" s="26"/>
      <c r="D2730" s="26"/>
      <c r="E2730" s="26"/>
      <c r="F2730" s="26"/>
    </row>
    <row r="2731" spans="1:6" x14ac:dyDescent="0.35">
      <c r="A2731" s="26"/>
      <c r="B2731" s="26"/>
      <c r="C2731" s="26"/>
      <c r="D2731" s="26"/>
      <c r="E2731" s="26"/>
      <c r="F2731" s="26"/>
    </row>
    <row r="2732" spans="1:6" x14ac:dyDescent="0.35">
      <c r="A2732" s="26"/>
      <c r="B2732" s="26"/>
      <c r="C2732" s="26"/>
      <c r="D2732" s="26"/>
      <c r="E2732" s="26"/>
      <c r="F2732" s="26"/>
    </row>
    <row r="2733" spans="1:6" x14ac:dyDescent="0.35">
      <c r="A2733" s="26"/>
      <c r="B2733" s="26"/>
      <c r="C2733" s="26"/>
      <c r="D2733" s="26"/>
      <c r="E2733" s="26"/>
      <c r="F2733" s="26"/>
    </row>
    <row r="2734" spans="1:6" x14ac:dyDescent="0.35">
      <c r="A2734" s="26"/>
      <c r="B2734" s="26"/>
      <c r="C2734" s="26"/>
      <c r="D2734" s="26"/>
      <c r="E2734" s="26"/>
      <c r="F2734" s="26"/>
    </row>
    <row r="2735" spans="1:6" x14ac:dyDescent="0.35">
      <c r="A2735" s="26"/>
      <c r="B2735" s="26"/>
      <c r="C2735" s="26"/>
      <c r="D2735" s="26"/>
      <c r="E2735" s="26"/>
      <c r="F2735" s="26"/>
    </row>
    <row r="2736" spans="1:6" x14ac:dyDescent="0.35">
      <c r="A2736" s="26"/>
      <c r="B2736" s="26"/>
      <c r="C2736" s="26"/>
      <c r="D2736" s="26"/>
      <c r="E2736" s="26"/>
      <c r="F2736" s="26"/>
    </row>
    <row r="2737" spans="1:6" x14ac:dyDescent="0.35">
      <c r="A2737" s="26"/>
      <c r="B2737" s="26"/>
      <c r="C2737" s="26"/>
      <c r="D2737" s="26"/>
      <c r="E2737" s="26"/>
      <c r="F2737" s="26"/>
    </row>
    <row r="2738" spans="1:6" x14ac:dyDescent="0.35">
      <c r="A2738" s="26"/>
      <c r="B2738" s="26"/>
      <c r="C2738" s="26"/>
      <c r="D2738" s="26"/>
      <c r="E2738" s="26"/>
      <c r="F2738" s="26"/>
    </row>
    <row r="2739" spans="1:6" x14ac:dyDescent="0.35">
      <c r="A2739" s="26"/>
      <c r="B2739" s="26"/>
      <c r="C2739" s="26"/>
      <c r="D2739" s="26"/>
      <c r="E2739" s="26"/>
      <c r="F2739" s="26"/>
    </row>
    <row r="2740" spans="1:6" x14ac:dyDescent="0.35">
      <c r="A2740" s="26"/>
      <c r="B2740" s="26"/>
      <c r="C2740" s="26"/>
      <c r="D2740" s="26"/>
      <c r="E2740" s="26"/>
      <c r="F2740" s="26"/>
    </row>
    <row r="2741" spans="1:6" x14ac:dyDescent="0.35">
      <c r="A2741" s="26"/>
      <c r="B2741" s="26"/>
      <c r="C2741" s="26"/>
      <c r="D2741" s="26"/>
      <c r="E2741" s="26"/>
      <c r="F2741" s="26"/>
    </row>
    <row r="2742" spans="1:6" x14ac:dyDescent="0.35">
      <c r="A2742" s="26"/>
      <c r="B2742" s="26"/>
      <c r="C2742" s="26"/>
      <c r="D2742" s="26"/>
      <c r="E2742" s="26"/>
      <c r="F2742" s="26"/>
    </row>
    <row r="2743" spans="1:6" x14ac:dyDescent="0.35">
      <c r="A2743" s="26"/>
      <c r="B2743" s="26"/>
      <c r="C2743" s="26"/>
      <c r="D2743" s="26"/>
      <c r="E2743" s="26"/>
      <c r="F2743" s="26"/>
    </row>
    <row r="2744" spans="1:6" x14ac:dyDescent="0.35">
      <c r="A2744" s="26"/>
      <c r="B2744" s="26"/>
      <c r="C2744" s="26"/>
      <c r="D2744" s="26"/>
      <c r="E2744" s="26"/>
      <c r="F2744" s="26"/>
    </row>
    <row r="2745" spans="1:6" x14ac:dyDescent="0.35">
      <c r="A2745" s="26"/>
      <c r="B2745" s="26"/>
      <c r="C2745" s="26"/>
      <c r="D2745" s="26"/>
      <c r="E2745" s="26"/>
      <c r="F2745" s="26"/>
    </row>
    <row r="2746" spans="1:6" x14ac:dyDescent="0.35">
      <c r="A2746" s="26"/>
      <c r="B2746" s="26"/>
      <c r="C2746" s="26"/>
      <c r="D2746" s="26"/>
      <c r="E2746" s="26"/>
      <c r="F2746" s="26"/>
    </row>
    <row r="2747" spans="1:6" x14ac:dyDescent="0.35">
      <c r="A2747" s="26"/>
      <c r="B2747" s="26"/>
      <c r="C2747" s="26"/>
      <c r="D2747" s="26"/>
      <c r="E2747" s="26"/>
      <c r="F2747" s="26"/>
    </row>
    <row r="2748" spans="1:6" x14ac:dyDescent="0.35">
      <c r="A2748" s="26"/>
      <c r="B2748" s="26"/>
      <c r="C2748" s="26"/>
      <c r="D2748" s="26"/>
      <c r="E2748" s="26"/>
      <c r="F2748" s="26"/>
    </row>
    <row r="2749" spans="1:6" x14ac:dyDescent="0.35">
      <c r="A2749" s="26"/>
      <c r="B2749" s="26"/>
      <c r="C2749" s="26"/>
      <c r="D2749" s="26"/>
      <c r="E2749" s="26"/>
      <c r="F2749" s="26"/>
    </row>
    <row r="2750" spans="1:6" x14ac:dyDescent="0.35">
      <c r="A2750" s="26"/>
      <c r="B2750" s="26"/>
      <c r="C2750" s="26"/>
      <c r="D2750" s="26"/>
      <c r="E2750" s="26"/>
      <c r="F2750" s="26"/>
    </row>
    <row r="2751" spans="1:6" x14ac:dyDescent="0.35">
      <c r="A2751" s="26"/>
      <c r="B2751" s="26"/>
      <c r="C2751" s="26"/>
      <c r="D2751" s="26"/>
      <c r="E2751" s="26"/>
      <c r="F2751" s="26"/>
    </row>
    <row r="2752" spans="1:6" x14ac:dyDescent="0.35">
      <c r="A2752" s="26"/>
      <c r="B2752" s="26"/>
      <c r="C2752" s="26"/>
      <c r="D2752" s="26"/>
      <c r="E2752" s="26"/>
      <c r="F2752" s="26"/>
    </row>
    <row r="2753" spans="1:6" x14ac:dyDescent="0.35">
      <c r="A2753" s="26"/>
      <c r="B2753" s="26"/>
      <c r="C2753" s="26"/>
      <c r="D2753" s="26"/>
      <c r="E2753" s="26"/>
      <c r="F2753" s="26"/>
    </row>
    <row r="2754" spans="1:6" x14ac:dyDescent="0.35">
      <c r="A2754" s="26"/>
      <c r="B2754" s="26"/>
      <c r="C2754" s="26"/>
      <c r="D2754" s="26"/>
      <c r="E2754" s="26"/>
      <c r="F2754" s="26"/>
    </row>
    <row r="2755" spans="1:6" x14ac:dyDescent="0.35">
      <c r="A2755" s="26"/>
      <c r="B2755" s="26"/>
      <c r="C2755" s="26"/>
      <c r="D2755" s="26"/>
      <c r="E2755" s="26"/>
      <c r="F2755" s="26"/>
    </row>
    <row r="2756" spans="1:6" x14ac:dyDescent="0.35">
      <c r="A2756" s="26"/>
      <c r="B2756" s="26"/>
      <c r="C2756" s="26"/>
      <c r="D2756" s="26"/>
      <c r="E2756" s="26"/>
      <c r="F2756" s="26"/>
    </row>
    <row r="2757" spans="1:6" x14ac:dyDescent="0.35">
      <c r="A2757" s="26"/>
      <c r="B2757" s="26"/>
      <c r="C2757" s="26"/>
      <c r="D2757" s="26"/>
      <c r="E2757" s="26"/>
      <c r="F2757" s="26"/>
    </row>
    <row r="2758" spans="1:6" x14ac:dyDescent="0.35">
      <c r="A2758" s="26"/>
      <c r="B2758" s="26"/>
      <c r="C2758" s="26"/>
      <c r="D2758" s="26"/>
      <c r="E2758" s="26"/>
      <c r="F2758" s="26"/>
    </row>
    <row r="2759" spans="1:6" x14ac:dyDescent="0.35">
      <c r="A2759" s="26"/>
      <c r="B2759" s="26"/>
      <c r="C2759" s="26"/>
      <c r="D2759" s="26"/>
      <c r="E2759" s="26"/>
      <c r="F2759" s="26"/>
    </row>
    <row r="2760" spans="1:6" x14ac:dyDescent="0.35">
      <c r="A2760" s="26"/>
      <c r="B2760" s="26"/>
      <c r="C2760" s="26"/>
      <c r="D2760" s="26"/>
      <c r="E2760" s="26"/>
      <c r="F2760" s="26"/>
    </row>
    <row r="2761" spans="1:6" x14ac:dyDescent="0.35">
      <c r="A2761" s="26"/>
      <c r="B2761" s="26"/>
      <c r="C2761" s="26"/>
      <c r="D2761" s="26"/>
      <c r="E2761" s="26"/>
      <c r="F2761" s="26"/>
    </row>
    <row r="2762" spans="1:6" x14ac:dyDescent="0.35">
      <c r="A2762" s="26"/>
      <c r="B2762" s="26"/>
      <c r="C2762" s="26"/>
      <c r="D2762" s="26"/>
      <c r="E2762" s="26"/>
      <c r="F2762" s="26"/>
    </row>
    <row r="2763" spans="1:6" x14ac:dyDescent="0.35">
      <c r="A2763" s="26"/>
      <c r="B2763" s="26"/>
      <c r="C2763" s="26"/>
      <c r="D2763" s="26"/>
      <c r="E2763" s="26"/>
      <c r="F2763" s="26"/>
    </row>
    <row r="2764" spans="1:6" x14ac:dyDescent="0.35">
      <c r="A2764" s="26"/>
      <c r="B2764" s="26"/>
      <c r="C2764" s="26"/>
      <c r="D2764" s="26"/>
      <c r="E2764" s="26"/>
      <c r="F2764" s="26"/>
    </row>
    <row r="2765" spans="1:6" x14ac:dyDescent="0.35">
      <c r="A2765" s="26"/>
      <c r="B2765" s="26"/>
      <c r="C2765" s="26"/>
      <c r="D2765" s="26"/>
      <c r="E2765" s="26"/>
      <c r="F2765" s="26"/>
    </row>
    <row r="2766" spans="1:6" x14ac:dyDescent="0.35">
      <c r="A2766" s="26"/>
      <c r="B2766" s="26"/>
      <c r="C2766" s="26"/>
      <c r="D2766" s="26"/>
      <c r="E2766" s="26"/>
      <c r="F2766" s="26"/>
    </row>
    <row r="2767" spans="1:6" x14ac:dyDescent="0.35">
      <c r="A2767" s="26"/>
      <c r="B2767" s="26"/>
      <c r="C2767" s="26"/>
      <c r="D2767" s="26"/>
      <c r="E2767" s="26"/>
      <c r="F2767" s="26"/>
    </row>
    <row r="2768" spans="1:6" x14ac:dyDescent="0.35">
      <c r="A2768" s="26"/>
      <c r="B2768" s="26"/>
      <c r="C2768" s="26"/>
      <c r="D2768" s="26"/>
      <c r="E2768" s="26"/>
      <c r="F2768" s="26"/>
    </row>
    <row r="2769" spans="1:6" x14ac:dyDescent="0.35">
      <c r="A2769" s="26"/>
      <c r="B2769" s="26"/>
      <c r="C2769" s="26"/>
      <c r="D2769" s="26"/>
      <c r="E2769" s="26"/>
      <c r="F2769" s="26"/>
    </row>
    <row r="2770" spans="1:6" x14ac:dyDescent="0.35">
      <c r="A2770" s="26"/>
      <c r="B2770" s="26"/>
      <c r="C2770" s="26"/>
      <c r="D2770" s="26"/>
      <c r="E2770" s="26"/>
      <c r="F2770" s="26"/>
    </row>
    <row r="2771" spans="1:6" x14ac:dyDescent="0.35">
      <c r="A2771" s="26"/>
      <c r="B2771" s="26"/>
      <c r="C2771" s="26"/>
      <c r="D2771" s="26"/>
      <c r="E2771" s="26"/>
      <c r="F2771" s="26"/>
    </row>
    <row r="2772" spans="1:6" x14ac:dyDescent="0.35">
      <c r="A2772" s="26"/>
      <c r="B2772" s="26"/>
      <c r="C2772" s="26"/>
      <c r="D2772" s="26"/>
      <c r="E2772" s="26"/>
      <c r="F2772" s="26"/>
    </row>
    <row r="2773" spans="1:6" x14ac:dyDescent="0.35">
      <c r="A2773" s="26"/>
      <c r="B2773" s="26"/>
      <c r="C2773" s="26"/>
      <c r="D2773" s="26"/>
      <c r="E2773" s="26"/>
      <c r="F2773" s="26"/>
    </row>
    <row r="2774" spans="1:6" x14ac:dyDescent="0.35">
      <c r="A2774" s="26"/>
      <c r="B2774" s="26"/>
      <c r="C2774" s="26"/>
      <c r="D2774" s="26"/>
      <c r="E2774" s="26"/>
      <c r="F2774" s="26"/>
    </row>
    <row r="2775" spans="1:6" x14ac:dyDescent="0.35">
      <c r="A2775" s="26"/>
      <c r="B2775" s="26"/>
      <c r="C2775" s="26"/>
      <c r="D2775" s="26"/>
      <c r="E2775" s="26"/>
      <c r="F2775" s="26"/>
    </row>
    <row r="2776" spans="1:6" x14ac:dyDescent="0.35">
      <c r="A2776" s="26"/>
      <c r="B2776" s="26"/>
      <c r="C2776" s="26"/>
      <c r="D2776" s="26"/>
      <c r="E2776" s="26"/>
      <c r="F2776" s="26"/>
    </row>
    <row r="2777" spans="1:6" x14ac:dyDescent="0.35">
      <c r="A2777" s="26"/>
      <c r="B2777" s="26"/>
      <c r="C2777" s="26"/>
      <c r="D2777" s="26"/>
      <c r="E2777" s="26"/>
      <c r="F2777" s="26"/>
    </row>
    <row r="2778" spans="1:6" x14ac:dyDescent="0.35">
      <c r="A2778" s="26"/>
      <c r="B2778" s="26"/>
      <c r="C2778" s="26"/>
      <c r="D2778" s="26"/>
      <c r="E2778" s="26"/>
      <c r="F2778" s="26"/>
    </row>
    <row r="2779" spans="1:6" x14ac:dyDescent="0.35">
      <c r="A2779" s="26"/>
      <c r="B2779" s="26"/>
      <c r="C2779" s="26"/>
      <c r="D2779" s="26"/>
      <c r="E2779" s="26"/>
      <c r="F2779" s="26"/>
    </row>
    <row r="2780" spans="1:6" x14ac:dyDescent="0.35">
      <c r="A2780" s="26"/>
      <c r="B2780" s="26"/>
      <c r="C2780" s="26"/>
      <c r="D2780" s="26"/>
      <c r="E2780" s="26"/>
      <c r="F2780" s="26"/>
    </row>
    <row r="2781" spans="1:6" x14ac:dyDescent="0.35">
      <c r="A2781" s="26"/>
      <c r="B2781" s="26"/>
      <c r="C2781" s="26"/>
      <c r="D2781" s="26"/>
      <c r="E2781" s="26"/>
      <c r="F2781" s="26"/>
    </row>
    <row r="2782" spans="1:6" x14ac:dyDescent="0.35">
      <c r="A2782" s="26"/>
      <c r="B2782" s="26"/>
      <c r="C2782" s="26"/>
      <c r="D2782" s="26"/>
      <c r="E2782" s="26"/>
      <c r="F2782" s="26"/>
    </row>
    <row r="2783" spans="1:6" x14ac:dyDescent="0.35">
      <c r="A2783" s="26"/>
      <c r="B2783" s="26"/>
      <c r="C2783" s="26"/>
      <c r="D2783" s="26"/>
      <c r="E2783" s="26"/>
      <c r="F2783" s="26"/>
    </row>
    <row r="2784" spans="1:6" x14ac:dyDescent="0.35">
      <c r="A2784" s="26"/>
      <c r="B2784" s="26"/>
      <c r="C2784" s="26"/>
      <c r="D2784" s="26"/>
      <c r="E2784" s="26"/>
      <c r="F2784" s="26"/>
    </row>
    <row r="2785" spans="1:6" x14ac:dyDescent="0.35">
      <c r="A2785" s="26"/>
      <c r="B2785" s="26"/>
      <c r="C2785" s="26"/>
      <c r="D2785" s="26"/>
      <c r="E2785" s="26"/>
      <c r="F2785" s="26"/>
    </row>
    <row r="2786" spans="1:6" x14ac:dyDescent="0.35">
      <c r="A2786" s="26"/>
      <c r="B2786" s="26"/>
      <c r="C2786" s="26"/>
      <c r="D2786" s="26"/>
      <c r="E2786" s="26"/>
      <c r="F2786" s="26"/>
    </row>
    <row r="2787" spans="1:6" x14ac:dyDescent="0.35">
      <c r="A2787" s="26"/>
      <c r="B2787" s="26"/>
      <c r="C2787" s="26"/>
      <c r="D2787" s="26"/>
      <c r="E2787" s="26"/>
      <c r="F2787" s="26"/>
    </row>
    <row r="2788" spans="1:6" x14ac:dyDescent="0.35">
      <c r="A2788" s="26"/>
      <c r="B2788" s="26"/>
      <c r="C2788" s="26"/>
      <c r="D2788" s="26"/>
      <c r="E2788" s="26"/>
      <c r="F2788" s="26"/>
    </row>
    <row r="2789" spans="1:6" x14ac:dyDescent="0.35">
      <c r="A2789" s="26"/>
      <c r="B2789" s="26"/>
      <c r="C2789" s="26"/>
      <c r="D2789" s="26"/>
      <c r="E2789" s="26"/>
      <c r="F2789" s="26"/>
    </row>
    <row r="2790" spans="1:6" x14ac:dyDescent="0.35">
      <c r="A2790" s="26"/>
      <c r="B2790" s="26"/>
      <c r="C2790" s="26"/>
      <c r="D2790" s="26"/>
      <c r="E2790" s="26"/>
      <c r="F2790" s="26"/>
    </row>
    <row r="2791" spans="1:6" x14ac:dyDescent="0.35">
      <c r="A2791" s="26"/>
      <c r="B2791" s="26"/>
      <c r="C2791" s="26"/>
      <c r="D2791" s="26"/>
      <c r="E2791" s="26"/>
      <c r="F2791" s="26"/>
    </row>
    <row r="2792" spans="1:6" x14ac:dyDescent="0.35">
      <c r="A2792" s="26"/>
      <c r="B2792" s="26"/>
      <c r="C2792" s="26"/>
      <c r="D2792" s="26"/>
      <c r="E2792" s="26"/>
      <c r="F2792" s="26"/>
    </row>
    <row r="2793" spans="1:6" x14ac:dyDescent="0.35">
      <c r="A2793" s="26"/>
      <c r="B2793" s="26"/>
      <c r="C2793" s="26"/>
      <c r="D2793" s="26"/>
      <c r="E2793" s="26"/>
      <c r="F2793" s="26"/>
    </row>
    <row r="2794" spans="1:6" x14ac:dyDescent="0.35">
      <c r="A2794" s="26"/>
      <c r="B2794" s="26"/>
      <c r="C2794" s="26"/>
      <c r="D2794" s="26"/>
      <c r="E2794" s="26"/>
      <c r="F2794" s="26"/>
    </row>
    <row r="2795" spans="1:6" x14ac:dyDescent="0.35">
      <c r="A2795" s="26"/>
      <c r="B2795" s="26"/>
      <c r="C2795" s="26"/>
      <c r="D2795" s="26"/>
      <c r="E2795" s="26"/>
      <c r="F2795" s="26"/>
    </row>
    <row r="2796" spans="1:6" x14ac:dyDescent="0.35">
      <c r="A2796" s="26"/>
      <c r="B2796" s="26"/>
      <c r="C2796" s="26"/>
      <c r="D2796" s="26"/>
      <c r="E2796" s="26"/>
      <c r="F2796" s="26"/>
    </row>
    <row r="2797" spans="1:6" x14ac:dyDescent="0.35">
      <c r="A2797" s="26"/>
      <c r="B2797" s="26"/>
      <c r="C2797" s="26"/>
      <c r="D2797" s="26"/>
      <c r="E2797" s="26"/>
      <c r="F2797" s="26"/>
    </row>
    <row r="2798" spans="1:6" x14ac:dyDescent="0.35">
      <c r="A2798" s="26"/>
      <c r="B2798" s="26"/>
      <c r="C2798" s="26"/>
      <c r="D2798" s="26"/>
      <c r="E2798" s="26"/>
      <c r="F2798" s="26"/>
    </row>
    <row r="2799" spans="1:6" x14ac:dyDescent="0.35">
      <c r="A2799" s="26"/>
      <c r="B2799" s="26"/>
      <c r="C2799" s="26"/>
      <c r="D2799" s="26"/>
      <c r="E2799" s="26"/>
      <c r="F2799" s="26"/>
    </row>
    <row r="2800" spans="1:6" x14ac:dyDescent="0.35">
      <c r="A2800" s="26"/>
      <c r="B2800" s="26"/>
      <c r="C2800" s="26"/>
      <c r="D2800" s="26"/>
      <c r="E2800" s="26"/>
      <c r="F2800" s="26"/>
    </row>
    <row r="2801" spans="1:6" x14ac:dyDescent="0.35">
      <c r="A2801" s="26"/>
      <c r="B2801" s="26"/>
      <c r="C2801" s="26"/>
      <c r="D2801" s="26"/>
      <c r="E2801" s="26"/>
      <c r="F2801" s="26"/>
    </row>
    <row r="2802" spans="1:6" x14ac:dyDescent="0.35">
      <c r="A2802" s="26"/>
      <c r="B2802" s="26"/>
      <c r="C2802" s="26"/>
      <c r="D2802" s="26"/>
      <c r="E2802" s="26"/>
      <c r="F2802" s="26"/>
    </row>
    <row r="2803" spans="1:6" x14ac:dyDescent="0.35">
      <c r="A2803" s="26"/>
      <c r="B2803" s="26"/>
      <c r="C2803" s="26"/>
      <c r="D2803" s="26"/>
      <c r="E2803" s="26"/>
      <c r="F2803" s="26"/>
    </row>
    <row r="2804" spans="1:6" x14ac:dyDescent="0.35">
      <c r="A2804" s="26"/>
      <c r="B2804" s="26"/>
      <c r="C2804" s="26"/>
      <c r="D2804" s="26"/>
      <c r="E2804" s="26"/>
      <c r="F2804" s="26"/>
    </row>
    <row r="2805" spans="1:6" x14ac:dyDescent="0.35">
      <c r="A2805" s="26"/>
      <c r="B2805" s="26"/>
      <c r="C2805" s="26"/>
      <c r="D2805" s="26"/>
      <c r="E2805" s="26"/>
      <c r="F2805" s="26"/>
    </row>
    <row r="2806" spans="1:6" x14ac:dyDescent="0.35">
      <c r="A2806" s="26"/>
      <c r="B2806" s="26"/>
      <c r="C2806" s="26"/>
      <c r="D2806" s="26"/>
      <c r="E2806" s="26"/>
      <c r="F2806" s="26"/>
    </row>
    <row r="2807" spans="1:6" x14ac:dyDescent="0.35">
      <c r="A2807" s="26"/>
      <c r="B2807" s="26"/>
      <c r="C2807" s="26"/>
      <c r="D2807" s="26"/>
      <c r="E2807" s="26"/>
      <c r="F2807" s="26"/>
    </row>
    <row r="2808" spans="1:6" x14ac:dyDescent="0.35">
      <c r="A2808" s="26"/>
      <c r="B2808" s="26"/>
      <c r="C2808" s="26"/>
      <c r="D2808" s="26"/>
      <c r="E2808" s="26"/>
      <c r="F2808" s="26"/>
    </row>
    <row r="2809" spans="1:6" x14ac:dyDescent="0.35">
      <c r="A2809" s="26"/>
      <c r="B2809" s="26"/>
      <c r="C2809" s="26"/>
      <c r="D2809" s="26"/>
      <c r="E2809" s="26"/>
      <c r="F2809" s="26"/>
    </row>
    <row r="2810" spans="1:6" x14ac:dyDescent="0.35">
      <c r="A2810" s="26"/>
      <c r="B2810" s="26"/>
      <c r="C2810" s="26"/>
      <c r="D2810" s="26"/>
      <c r="E2810" s="26"/>
      <c r="F2810" s="26"/>
    </row>
    <row r="2811" spans="1:6" x14ac:dyDescent="0.35">
      <c r="A2811" s="26"/>
      <c r="B2811" s="26"/>
      <c r="C2811" s="26"/>
      <c r="D2811" s="26"/>
      <c r="E2811" s="26"/>
      <c r="F2811" s="26"/>
    </row>
    <row r="2812" spans="1:6" x14ac:dyDescent="0.35">
      <c r="A2812" s="26"/>
      <c r="B2812" s="26"/>
      <c r="C2812" s="26"/>
      <c r="D2812" s="26"/>
      <c r="E2812" s="26"/>
      <c r="F2812" s="26"/>
    </row>
    <row r="2813" spans="1:6" x14ac:dyDescent="0.35">
      <c r="A2813" s="26"/>
      <c r="B2813" s="26"/>
      <c r="C2813" s="26"/>
      <c r="D2813" s="26"/>
      <c r="E2813" s="26"/>
      <c r="F2813" s="26"/>
    </row>
    <row r="2814" spans="1:6" x14ac:dyDescent="0.35">
      <c r="A2814" s="26"/>
      <c r="B2814" s="26"/>
      <c r="C2814" s="26"/>
      <c r="D2814" s="26"/>
      <c r="E2814" s="26"/>
      <c r="F2814" s="26"/>
    </row>
    <row r="2815" spans="1:6" x14ac:dyDescent="0.35">
      <c r="A2815" s="26"/>
      <c r="B2815" s="26"/>
      <c r="C2815" s="26"/>
      <c r="D2815" s="26"/>
      <c r="E2815" s="26"/>
      <c r="F2815" s="26"/>
    </row>
    <row r="2816" spans="1:6" x14ac:dyDescent="0.35">
      <c r="A2816" s="26"/>
      <c r="B2816" s="26"/>
      <c r="C2816" s="26"/>
      <c r="D2816" s="26"/>
      <c r="E2816" s="26"/>
      <c r="F2816" s="26"/>
    </row>
    <row r="2817" spans="1:6" x14ac:dyDescent="0.35">
      <c r="A2817" s="26"/>
      <c r="B2817" s="26"/>
      <c r="C2817" s="26"/>
      <c r="D2817" s="26"/>
      <c r="E2817" s="26"/>
      <c r="F2817" s="26"/>
    </row>
    <row r="2818" spans="1:6" x14ac:dyDescent="0.35">
      <c r="A2818" s="26"/>
      <c r="B2818" s="26"/>
      <c r="C2818" s="26"/>
      <c r="D2818" s="26"/>
      <c r="E2818" s="26"/>
      <c r="F2818" s="26"/>
    </row>
    <row r="2819" spans="1:6" x14ac:dyDescent="0.35">
      <c r="A2819" s="26"/>
      <c r="B2819" s="26"/>
      <c r="C2819" s="26"/>
      <c r="D2819" s="26"/>
      <c r="E2819" s="26"/>
      <c r="F2819" s="26"/>
    </row>
    <row r="2820" spans="1:6" x14ac:dyDescent="0.35">
      <c r="A2820" s="26"/>
      <c r="B2820" s="26"/>
      <c r="C2820" s="26"/>
      <c r="D2820" s="26"/>
      <c r="E2820" s="26"/>
      <c r="F2820" s="26"/>
    </row>
    <row r="2821" spans="1:6" x14ac:dyDescent="0.35">
      <c r="A2821" s="26"/>
      <c r="B2821" s="26"/>
      <c r="C2821" s="26"/>
      <c r="D2821" s="26"/>
      <c r="E2821" s="26"/>
      <c r="F2821" s="26"/>
    </row>
    <row r="2822" spans="1:6" x14ac:dyDescent="0.35">
      <c r="A2822" s="26"/>
      <c r="B2822" s="26"/>
      <c r="C2822" s="26"/>
      <c r="D2822" s="26"/>
      <c r="E2822" s="26"/>
      <c r="F2822" s="26"/>
    </row>
    <row r="2823" spans="1:6" x14ac:dyDescent="0.35">
      <c r="A2823" s="26"/>
      <c r="B2823" s="26"/>
      <c r="C2823" s="26"/>
      <c r="D2823" s="26"/>
      <c r="E2823" s="26"/>
      <c r="F2823" s="26"/>
    </row>
    <row r="2824" spans="1:6" x14ac:dyDescent="0.35">
      <c r="A2824" s="26"/>
      <c r="B2824" s="26"/>
      <c r="C2824" s="26"/>
      <c r="D2824" s="26"/>
      <c r="E2824" s="26"/>
      <c r="F2824" s="26"/>
    </row>
    <row r="2825" spans="1:6" x14ac:dyDescent="0.35">
      <c r="A2825" s="26"/>
      <c r="B2825" s="26"/>
      <c r="C2825" s="26"/>
      <c r="D2825" s="26"/>
      <c r="E2825" s="26"/>
      <c r="F2825" s="26"/>
    </row>
    <row r="2826" spans="1:6" x14ac:dyDescent="0.35">
      <c r="A2826" s="26"/>
      <c r="B2826" s="26"/>
      <c r="C2826" s="26"/>
      <c r="D2826" s="26"/>
      <c r="E2826" s="26"/>
      <c r="F2826" s="26"/>
    </row>
    <row r="2827" spans="1:6" x14ac:dyDescent="0.35">
      <c r="A2827" s="26"/>
      <c r="B2827" s="26"/>
      <c r="C2827" s="26"/>
      <c r="D2827" s="26"/>
      <c r="E2827" s="26"/>
      <c r="F2827" s="26"/>
    </row>
    <row r="2828" spans="1:6" x14ac:dyDescent="0.35">
      <c r="A2828" s="26"/>
      <c r="B2828" s="26"/>
      <c r="C2828" s="26"/>
      <c r="D2828" s="26"/>
      <c r="E2828" s="26"/>
      <c r="F2828" s="26"/>
    </row>
    <row r="2829" spans="1:6" x14ac:dyDescent="0.35">
      <c r="A2829" s="26"/>
      <c r="B2829" s="26"/>
      <c r="C2829" s="26"/>
      <c r="D2829" s="26"/>
      <c r="E2829" s="26"/>
      <c r="F2829" s="26"/>
    </row>
    <row r="2830" spans="1:6" x14ac:dyDescent="0.35">
      <c r="A2830" s="26"/>
      <c r="B2830" s="26"/>
      <c r="C2830" s="26"/>
      <c r="D2830" s="26"/>
      <c r="E2830" s="26"/>
      <c r="F2830" s="26"/>
    </row>
    <row r="2831" spans="1:6" x14ac:dyDescent="0.35">
      <c r="A2831" s="26"/>
      <c r="B2831" s="26"/>
      <c r="C2831" s="26"/>
      <c r="D2831" s="26"/>
      <c r="E2831" s="26"/>
      <c r="F2831" s="26"/>
    </row>
    <row r="2832" spans="1:6" x14ac:dyDescent="0.35">
      <c r="A2832" s="26"/>
      <c r="B2832" s="26"/>
      <c r="C2832" s="26"/>
      <c r="D2832" s="26"/>
      <c r="E2832" s="26"/>
      <c r="F2832" s="26"/>
    </row>
    <row r="2833" spans="1:6" x14ac:dyDescent="0.35">
      <c r="A2833" s="26"/>
      <c r="B2833" s="26"/>
      <c r="C2833" s="26"/>
      <c r="D2833" s="26"/>
      <c r="E2833" s="26"/>
      <c r="F2833" s="26"/>
    </row>
    <row r="2834" spans="1:6" x14ac:dyDescent="0.35">
      <c r="A2834" s="26"/>
      <c r="B2834" s="26"/>
      <c r="C2834" s="26"/>
      <c r="D2834" s="26"/>
      <c r="E2834" s="26"/>
      <c r="F2834" s="26"/>
    </row>
    <row r="2835" spans="1:6" x14ac:dyDescent="0.35">
      <c r="A2835" s="26"/>
      <c r="B2835" s="26"/>
      <c r="C2835" s="26"/>
      <c r="D2835" s="26"/>
      <c r="E2835" s="26"/>
      <c r="F2835" s="26"/>
    </row>
    <row r="2836" spans="1:6" x14ac:dyDescent="0.35">
      <c r="A2836" s="26"/>
      <c r="B2836" s="26"/>
      <c r="C2836" s="26"/>
      <c r="D2836" s="26"/>
      <c r="E2836" s="26"/>
      <c r="F2836" s="26"/>
    </row>
    <row r="2837" spans="1:6" x14ac:dyDescent="0.35">
      <c r="A2837" s="26"/>
      <c r="B2837" s="26"/>
      <c r="C2837" s="26"/>
      <c r="D2837" s="26"/>
      <c r="E2837" s="26"/>
      <c r="F2837" s="26"/>
    </row>
    <row r="2838" spans="1:6" x14ac:dyDescent="0.35">
      <c r="A2838" s="26"/>
      <c r="B2838" s="26"/>
      <c r="C2838" s="26"/>
      <c r="D2838" s="26"/>
      <c r="E2838" s="26"/>
      <c r="F2838" s="26"/>
    </row>
    <row r="2839" spans="1:6" x14ac:dyDescent="0.35">
      <c r="A2839" s="26"/>
      <c r="B2839" s="26"/>
      <c r="C2839" s="26"/>
      <c r="D2839" s="26"/>
      <c r="E2839" s="26"/>
      <c r="F2839" s="26"/>
    </row>
    <row r="2840" spans="1:6" x14ac:dyDescent="0.35">
      <c r="A2840" s="26"/>
      <c r="B2840" s="26"/>
      <c r="C2840" s="26"/>
      <c r="D2840" s="26"/>
      <c r="E2840" s="26"/>
      <c r="F2840" s="26"/>
    </row>
    <row r="2841" spans="1:6" x14ac:dyDescent="0.35">
      <c r="A2841" s="26"/>
      <c r="B2841" s="26"/>
      <c r="C2841" s="26"/>
      <c r="D2841" s="26"/>
      <c r="E2841" s="26"/>
      <c r="F2841" s="26"/>
    </row>
    <row r="2842" spans="1:6" x14ac:dyDescent="0.35">
      <c r="A2842" s="26"/>
      <c r="B2842" s="26"/>
      <c r="C2842" s="26"/>
      <c r="D2842" s="26"/>
      <c r="E2842" s="26"/>
      <c r="F2842" s="26"/>
    </row>
    <row r="2843" spans="1:6" x14ac:dyDescent="0.35">
      <c r="A2843" s="26"/>
      <c r="B2843" s="26"/>
      <c r="C2843" s="26"/>
      <c r="D2843" s="26"/>
      <c r="E2843" s="26"/>
      <c r="F2843" s="26"/>
    </row>
    <row r="2844" spans="1:6" x14ac:dyDescent="0.35">
      <c r="A2844" s="26"/>
      <c r="B2844" s="26"/>
      <c r="C2844" s="26"/>
      <c r="D2844" s="26"/>
      <c r="E2844" s="26"/>
      <c r="F2844" s="26"/>
    </row>
    <row r="2845" spans="1:6" x14ac:dyDescent="0.35">
      <c r="A2845" s="26"/>
      <c r="B2845" s="26"/>
      <c r="C2845" s="26"/>
      <c r="D2845" s="26"/>
      <c r="E2845" s="26"/>
      <c r="F2845" s="26"/>
    </row>
    <row r="2846" spans="1:6" x14ac:dyDescent="0.35">
      <c r="A2846" s="26"/>
      <c r="B2846" s="26"/>
      <c r="C2846" s="26"/>
      <c r="D2846" s="26"/>
      <c r="E2846" s="26"/>
      <c r="F2846" s="26"/>
    </row>
    <row r="2847" spans="1:6" x14ac:dyDescent="0.35">
      <c r="A2847" s="26"/>
      <c r="B2847" s="26"/>
      <c r="C2847" s="26"/>
      <c r="D2847" s="26"/>
      <c r="E2847" s="26"/>
      <c r="F2847" s="26"/>
    </row>
    <row r="2848" spans="1:6" x14ac:dyDescent="0.35">
      <c r="A2848" s="26"/>
      <c r="B2848" s="26"/>
      <c r="C2848" s="26"/>
      <c r="D2848" s="26"/>
      <c r="E2848" s="26"/>
      <c r="F2848" s="26"/>
    </row>
    <row r="2849" spans="1:6" x14ac:dyDescent="0.35">
      <c r="A2849" s="26"/>
      <c r="B2849" s="26"/>
      <c r="C2849" s="26"/>
      <c r="D2849" s="26"/>
      <c r="E2849" s="26"/>
      <c r="F2849" s="26"/>
    </row>
    <row r="2850" spans="1:6" x14ac:dyDescent="0.35">
      <c r="A2850" s="26"/>
      <c r="B2850" s="26"/>
      <c r="C2850" s="26"/>
      <c r="D2850" s="26"/>
      <c r="E2850" s="26"/>
      <c r="F2850" s="26"/>
    </row>
    <row r="2851" spans="1:6" x14ac:dyDescent="0.35">
      <c r="A2851" s="26"/>
      <c r="B2851" s="26"/>
      <c r="C2851" s="26"/>
      <c r="D2851" s="26"/>
      <c r="E2851" s="26"/>
      <c r="F2851" s="26"/>
    </row>
    <row r="2852" spans="1:6" x14ac:dyDescent="0.35">
      <c r="A2852" s="26"/>
      <c r="B2852" s="26"/>
      <c r="C2852" s="26"/>
      <c r="D2852" s="26"/>
      <c r="E2852" s="26"/>
      <c r="F2852" s="26"/>
    </row>
    <row r="2853" spans="1:6" x14ac:dyDescent="0.35">
      <c r="A2853" s="26"/>
      <c r="B2853" s="26"/>
      <c r="C2853" s="26"/>
      <c r="D2853" s="26"/>
      <c r="E2853" s="26"/>
      <c r="F2853" s="26"/>
    </row>
    <row r="2854" spans="1:6" x14ac:dyDescent="0.35">
      <c r="A2854" s="26"/>
      <c r="B2854" s="26"/>
      <c r="C2854" s="26"/>
      <c r="D2854" s="26"/>
      <c r="E2854" s="26"/>
      <c r="F2854" s="26"/>
    </row>
    <row r="2855" spans="1:6" x14ac:dyDescent="0.35">
      <c r="A2855" s="26"/>
      <c r="B2855" s="26"/>
      <c r="C2855" s="26"/>
      <c r="D2855" s="26"/>
      <c r="E2855" s="26"/>
      <c r="F2855" s="26"/>
    </row>
    <row r="2856" spans="1:6" x14ac:dyDescent="0.35">
      <c r="A2856" s="26"/>
      <c r="B2856" s="26"/>
      <c r="C2856" s="26"/>
      <c r="D2856" s="26"/>
      <c r="E2856" s="26"/>
      <c r="F2856" s="26"/>
    </row>
    <row r="2857" spans="1:6" x14ac:dyDescent="0.35">
      <c r="A2857" s="26"/>
      <c r="B2857" s="26"/>
      <c r="C2857" s="26"/>
      <c r="D2857" s="26"/>
      <c r="E2857" s="26"/>
      <c r="F2857" s="26"/>
    </row>
    <row r="2858" spans="1:6" x14ac:dyDescent="0.35">
      <c r="A2858" s="26"/>
      <c r="B2858" s="26"/>
      <c r="C2858" s="26"/>
      <c r="D2858" s="26"/>
      <c r="E2858" s="26"/>
      <c r="F2858" s="26"/>
    </row>
    <row r="2859" spans="1:6" x14ac:dyDescent="0.35">
      <c r="A2859" s="26"/>
      <c r="B2859" s="26"/>
      <c r="C2859" s="26"/>
      <c r="D2859" s="26"/>
      <c r="E2859" s="26"/>
      <c r="F2859" s="26"/>
    </row>
    <row r="2860" spans="1:6" x14ac:dyDescent="0.35">
      <c r="A2860" s="26"/>
      <c r="B2860" s="26"/>
      <c r="C2860" s="26"/>
      <c r="D2860" s="26"/>
      <c r="E2860" s="26"/>
      <c r="F2860" s="26"/>
    </row>
    <row r="2861" spans="1:6" x14ac:dyDescent="0.35">
      <c r="A2861" s="26"/>
      <c r="B2861" s="26"/>
      <c r="C2861" s="26"/>
      <c r="D2861" s="26"/>
      <c r="E2861" s="26"/>
      <c r="F2861" s="26"/>
    </row>
    <row r="2862" spans="1:6" x14ac:dyDescent="0.35">
      <c r="A2862" s="26"/>
      <c r="B2862" s="26"/>
      <c r="C2862" s="26"/>
      <c r="D2862" s="26"/>
      <c r="E2862" s="26"/>
      <c r="F2862" s="26"/>
    </row>
    <row r="2863" spans="1:6" x14ac:dyDescent="0.35">
      <c r="A2863" s="26"/>
      <c r="B2863" s="26"/>
      <c r="C2863" s="26"/>
      <c r="D2863" s="26"/>
      <c r="E2863" s="26"/>
      <c r="F2863" s="26"/>
    </row>
    <row r="2864" spans="1:6" x14ac:dyDescent="0.35">
      <c r="A2864" s="26"/>
      <c r="B2864" s="26"/>
      <c r="C2864" s="26"/>
      <c r="D2864" s="26"/>
      <c r="E2864" s="26"/>
      <c r="F2864" s="26"/>
    </row>
    <row r="2865" spans="1:6" x14ac:dyDescent="0.35">
      <c r="A2865" s="26"/>
      <c r="B2865" s="26"/>
      <c r="C2865" s="26"/>
      <c r="D2865" s="26"/>
      <c r="E2865" s="26"/>
      <c r="F2865" s="26"/>
    </row>
    <row r="2866" spans="1:6" x14ac:dyDescent="0.35">
      <c r="A2866" s="26"/>
      <c r="B2866" s="26"/>
      <c r="C2866" s="26"/>
      <c r="D2866" s="26"/>
      <c r="E2866" s="26"/>
      <c r="F2866" s="26"/>
    </row>
    <row r="2867" spans="1:6" x14ac:dyDescent="0.35">
      <c r="A2867" s="26"/>
      <c r="B2867" s="26"/>
      <c r="C2867" s="26"/>
      <c r="D2867" s="26"/>
      <c r="E2867" s="26"/>
      <c r="F2867" s="26"/>
    </row>
    <row r="2868" spans="1:6" x14ac:dyDescent="0.35">
      <c r="A2868" s="26"/>
      <c r="B2868" s="26"/>
      <c r="C2868" s="26"/>
      <c r="D2868" s="26"/>
      <c r="E2868" s="26"/>
      <c r="F2868" s="26"/>
    </row>
    <row r="2869" spans="1:6" x14ac:dyDescent="0.35">
      <c r="A2869" s="26"/>
      <c r="B2869" s="26"/>
      <c r="C2869" s="26"/>
      <c r="D2869" s="26"/>
      <c r="E2869" s="26"/>
      <c r="F2869" s="26"/>
    </row>
    <row r="2870" spans="1:6" x14ac:dyDescent="0.35">
      <c r="A2870" s="26"/>
      <c r="B2870" s="26"/>
      <c r="C2870" s="26"/>
      <c r="D2870" s="26"/>
      <c r="E2870" s="26"/>
      <c r="F2870" s="26"/>
    </row>
    <row r="2871" spans="1:6" x14ac:dyDescent="0.35">
      <c r="A2871" s="26"/>
      <c r="B2871" s="26"/>
      <c r="C2871" s="26"/>
      <c r="D2871" s="26"/>
      <c r="E2871" s="26"/>
      <c r="F2871" s="26"/>
    </row>
    <row r="2872" spans="1:6" x14ac:dyDescent="0.35">
      <c r="A2872" s="26"/>
      <c r="B2872" s="26"/>
      <c r="C2872" s="26"/>
      <c r="D2872" s="26"/>
      <c r="E2872" s="26"/>
      <c r="F2872" s="26"/>
    </row>
    <row r="2873" spans="1:6" x14ac:dyDescent="0.35">
      <c r="A2873" s="26"/>
      <c r="B2873" s="26"/>
      <c r="C2873" s="26"/>
      <c r="D2873" s="26"/>
      <c r="E2873" s="26"/>
      <c r="F2873" s="26"/>
    </row>
    <row r="2874" spans="1:6" x14ac:dyDescent="0.35">
      <c r="A2874" s="26"/>
      <c r="B2874" s="26"/>
      <c r="C2874" s="26"/>
      <c r="D2874" s="26"/>
      <c r="E2874" s="26"/>
      <c r="F2874" s="26"/>
    </row>
    <row r="2875" spans="1:6" x14ac:dyDescent="0.35">
      <c r="A2875" s="26"/>
      <c r="B2875" s="26"/>
      <c r="C2875" s="26"/>
      <c r="D2875" s="26"/>
      <c r="E2875" s="26"/>
      <c r="F2875" s="26"/>
    </row>
    <row r="2876" spans="1:6" x14ac:dyDescent="0.35">
      <c r="A2876" s="26"/>
      <c r="B2876" s="26"/>
      <c r="C2876" s="26"/>
      <c r="D2876" s="26"/>
      <c r="E2876" s="26"/>
      <c r="F2876" s="26"/>
    </row>
    <row r="2877" spans="1:6" x14ac:dyDescent="0.35">
      <c r="A2877" s="26"/>
      <c r="B2877" s="26"/>
      <c r="C2877" s="26"/>
      <c r="D2877" s="26"/>
      <c r="E2877" s="26"/>
      <c r="F2877" s="26"/>
    </row>
    <row r="2878" spans="1:6" x14ac:dyDescent="0.35">
      <c r="A2878" s="26"/>
      <c r="B2878" s="26"/>
      <c r="C2878" s="26"/>
      <c r="D2878" s="26"/>
      <c r="E2878" s="26"/>
      <c r="F2878" s="26"/>
    </row>
    <row r="2879" spans="1:6" x14ac:dyDescent="0.35">
      <c r="A2879" s="26"/>
      <c r="B2879" s="26"/>
      <c r="C2879" s="26"/>
      <c r="D2879" s="26"/>
      <c r="E2879" s="26"/>
      <c r="F2879" s="26"/>
    </row>
    <row r="2880" spans="1:6" x14ac:dyDescent="0.35">
      <c r="A2880" s="26"/>
      <c r="B2880" s="26"/>
      <c r="C2880" s="26"/>
      <c r="D2880" s="26"/>
      <c r="E2880" s="26"/>
      <c r="F2880" s="26"/>
    </row>
    <row r="2881" spans="1:6" x14ac:dyDescent="0.35">
      <c r="A2881" s="26"/>
      <c r="B2881" s="26"/>
      <c r="C2881" s="26"/>
      <c r="D2881" s="26"/>
      <c r="E2881" s="26"/>
      <c r="F2881" s="26"/>
    </row>
    <row r="2882" spans="1:6" x14ac:dyDescent="0.35">
      <c r="A2882" s="26"/>
      <c r="B2882" s="26"/>
      <c r="C2882" s="26"/>
      <c r="D2882" s="26"/>
      <c r="E2882" s="26"/>
      <c r="F2882" s="26"/>
    </row>
    <row r="2883" spans="1:6" x14ac:dyDescent="0.35">
      <c r="A2883" s="26"/>
      <c r="B2883" s="26"/>
      <c r="C2883" s="26"/>
      <c r="D2883" s="26"/>
      <c r="E2883" s="26"/>
      <c r="F2883" s="26"/>
    </row>
    <row r="2884" spans="1:6" x14ac:dyDescent="0.35">
      <c r="A2884" s="26"/>
      <c r="B2884" s="26"/>
      <c r="C2884" s="26"/>
      <c r="D2884" s="26"/>
      <c r="E2884" s="26"/>
      <c r="F2884" s="26"/>
    </row>
    <row r="2885" spans="1:6" x14ac:dyDescent="0.35">
      <c r="A2885" s="26"/>
      <c r="B2885" s="26"/>
      <c r="C2885" s="26"/>
      <c r="D2885" s="26"/>
      <c r="E2885" s="26"/>
      <c r="F2885" s="26"/>
    </row>
    <row r="2886" spans="1:6" x14ac:dyDescent="0.35">
      <c r="A2886" s="26"/>
      <c r="B2886" s="26"/>
      <c r="C2886" s="26"/>
      <c r="D2886" s="26"/>
      <c r="E2886" s="26"/>
      <c r="F2886" s="26"/>
    </row>
    <row r="2887" spans="1:6" x14ac:dyDescent="0.35">
      <c r="A2887" s="26"/>
      <c r="B2887" s="26"/>
      <c r="C2887" s="26"/>
      <c r="D2887" s="26"/>
      <c r="E2887" s="26"/>
      <c r="F2887" s="26"/>
    </row>
    <row r="2888" spans="1:6" x14ac:dyDescent="0.35">
      <c r="A2888" s="26"/>
      <c r="B2888" s="26"/>
      <c r="C2888" s="26"/>
      <c r="D2888" s="26"/>
      <c r="E2888" s="26"/>
      <c r="F2888" s="26"/>
    </row>
    <row r="2889" spans="1:6" x14ac:dyDescent="0.35">
      <c r="A2889" s="26"/>
      <c r="B2889" s="26"/>
      <c r="C2889" s="26"/>
      <c r="D2889" s="26"/>
      <c r="E2889" s="26"/>
      <c r="F2889" s="26"/>
    </row>
    <row r="2890" spans="1:6" x14ac:dyDescent="0.35">
      <c r="A2890" s="26"/>
      <c r="B2890" s="26"/>
      <c r="C2890" s="26"/>
      <c r="D2890" s="26"/>
      <c r="E2890" s="26"/>
      <c r="F2890" s="26"/>
    </row>
    <row r="2891" spans="1:6" x14ac:dyDescent="0.35">
      <c r="A2891" s="26"/>
      <c r="B2891" s="26"/>
      <c r="C2891" s="26"/>
      <c r="D2891" s="26"/>
      <c r="E2891" s="26"/>
      <c r="F2891" s="26"/>
    </row>
    <row r="2892" spans="1:6" x14ac:dyDescent="0.35">
      <c r="A2892" s="26"/>
      <c r="B2892" s="26"/>
      <c r="C2892" s="26"/>
      <c r="D2892" s="26"/>
      <c r="E2892" s="26"/>
      <c r="F2892" s="26"/>
    </row>
    <row r="2893" spans="1:6" x14ac:dyDescent="0.35">
      <c r="A2893" s="26"/>
      <c r="B2893" s="26"/>
      <c r="C2893" s="26"/>
      <c r="D2893" s="26"/>
      <c r="E2893" s="26"/>
      <c r="F2893" s="26"/>
    </row>
    <row r="2894" spans="1:6" x14ac:dyDescent="0.35">
      <c r="A2894" s="26"/>
      <c r="B2894" s="26"/>
      <c r="C2894" s="26"/>
      <c r="D2894" s="26"/>
      <c r="E2894" s="26"/>
      <c r="F2894" s="26"/>
    </row>
    <row r="2895" spans="1:6" x14ac:dyDescent="0.35">
      <c r="A2895" s="26"/>
      <c r="B2895" s="26"/>
      <c r="C2895" s="26"/>
      <c r="D2895" s="26"/>
      <c r="E2895" s="26"/>
      <c r="F2895" s="26"/>
    </row>
    <row r="2896" spans="1:6" x14ac:dyDescent="0.35">
      <c r="A2896" s="26"/>
      <c r="B2896" s="26"/>
      <c r="C2896" s="26"/>
      <c r="D2896" s="26"/>
      <c r="E2896" s="26"/>
      <c r="F2896" s="26"/>
    </row>
    <row r="2897" spans="1:6" x14ac:dyDescent="0.35">
      <c r="A2897" s="26"/>
      <c r="B2897" s="26"/>
      <c r="C2897" s="26"/>
      <c r="D2897" s="26"/>
      <c r="E2897" s="26"/>
      <c r="F2897" s="26"/>
    </row>
    <row r="2898" spans="1:6" x14ac:dyDescent="0.35">
      <c r="A2898" s="26"/>
      <c r="B2898" s="26"/>
      <c r="C2898" s="26"/>
      <c r="D2898" s="26"/>
      <c r="E2898" s="26"/>
      <c r="F2898" s="26"/>
    </row>
    <row r="2899" spans="1:6" x14ac:dyDescent="0.35">
      <c r="A2899" s="26"/>
      <c r="B2899" s="26"/>
      <c r="C2899" s="26"/>
      <c r="D2899" s="26"/>
      <c r="E2899" s="26"/>
      <c r="F2899" s="26"/>
    </row>
    <row r="2900" spans="1:6" x14ac:dyDescent="0.35">
      <c r="A2900" s="26"/>
      <c r="B2900" s="26"/>
      <c r="C2900" s="26"/>
      <c r="D2900" s="26"/>
      <c r="E2900" s="26"/>
      <c r="F2900" s="26"/>
    </row>
    <row r="2901" spans="1:6" x14ac:dyDescent="0.35">
      <c r="A2901" s="26"/>
      <c r="B2901" s="26"/>
      <c r="C2901" s="26"/>
      <c r="D2901" s="26"/>
      <c r="E2901" s="26"/>
      <c r="F2901" s="26"/>
    </row>
    <row r="2902" spans="1:6" x14ac:dyDescent="0.35">
      <c r="A2902" s="26"/>
      <c r="B2902" s="26"/>
      <c r="C2902" s="26"/>
      <c r="D2902" s="26"/>
      <c r="E2902" s="26"/>
      <c r="F2902" s="26"/>
    </row>
    <row r="2903" spans="1:6" x14ac:dyDescent="0.35">
      <c r="A2903" s="26"/>
      <c r="B2903" s="26"/>
      <c r="C2903" s="26"/>
      <c r="D2903" s="26"/>
      <c r="E2903" s="26"/>
      <c r="F2903" s="26"/>
    </row>
    <row r="2904" spans="1:6" x14ac:dyDescent="0.35">
      <c r="A2904" s="26"/>
      <c r="B2904" s="26"/>
      <c r="C2904" s="26"/>
      <c r="D2904" s="26"/>
      <c r="E2904" s="26"/>
      <c r="F2904" s="26"/>
    </row>
    <row r="2905" spans="1:6" x14ac:dyDescent="0.35">
      <c r="A2905" s="26"/>
      <c r="B2905" s="26"/>
      <c r="C2905" s="26"/>
      <c r="D2905" s="26"/>
      <c r="E2905" s="26"/>
      <c r="F2905" s="26"/>
    </row>
    <row r="2906" spans="1:6" x14ac:dyDescent="0.35">
      <c r="A2906" s="26"/>
      <c r="B2906" s="26"/>
      <c r="C2906" s="26"/>
      <c r="D2906" s="26"/>
      <c r="E2906" s="26"/>
      <c r="F2906" s="26"/>
    </row>
    <row r="2907" spans="1:6" x14ac:dyDescent="0.35">
      <c r="A2907" s="26"/>
      <c r="B2907" s="26"/>
      <c r="C2907" s="26"/>
      <c r="D2907" s="26"/>
      <c r="E2907" s="26"/>
      <c r="F2907" s="26"/>
    </row>
    <row r="2908" spans="1:6" x14ac:dyDescent="0.35">
      <c r="A2908" s="26"/>
      <c r="B2908" s="26"/>
      <c r="C2908" s="26"/>
      <c r="D2908" s="26"/>
      <c r="E2908" s="26"/>
      <c r="F2908" s="26"/>
    </row>
    <row r="2909" spans="1:6" x14ac:dyDescent="0.35">
      <c r="A2909" s="26"/>
      <c r="B2909" s="26"/>
      <c r="C2909" s="26"/>
      <c r="D2909" s="26"/>
      <c r="E2909" s="26"/>
      <c r="F2909" s="26"/>
    </row>
    <row r="2910" spans="1:6" x14ac:dyDescent="0.35">
      <c r="A2910" s="26"/>
      <c r="B2910" s="26"/>
      <c r="C2910" s="26"/>
      <c r="D2910" s="26"/>
      <c r="E2910" s="26"/>
      <c r="F2910" s="26"/>
    </row>
    <row r="2911" spans="1:6" x14ac:dyDescent="0.35">
      <c r="A2911" s="26"/>
      <c r="B2911" s="26"/>
      <c r="C2911" s="26"/>
      <c r="D2911" s="26"/>
      <c r="E2911" s="26"/>
      <c r="F2911" s="26"/>
    </row>
    <row r="2912" spans="1:6" x14ac:dyDescent="0.35">
      <c r="A2912" s="26"/>
      <c r="B2912" s="26"/>
      <c r="C2912" s="26"/>
      <c r="D2912" s="26"/>
      <c r="E2912" s="26"/>
      <c r="F2912" s="26"/>
    </row>
    <row r="2913" spans="1:6" x14ac:dyDescent="0.35">
      <c r="A2913" s="26"/>
      <c r="B2913" s="26"/>
      <c r="C2913" s="26"/>
      <c r="D2913" s="26"/>
      <c r="E2913" s="26"/>
      <c r="F2913" s="26"/>
    </row>
    <row r="2914" spans="1:6" x14ac:dyDescent="0.35">
      <c r="A2914" s="26"/>
      <c r="B2914" s="26"/>
      <c r="C2914" s="26"/>
      <c r="D2914" s="26"/>
      <c r="E2914" s="26"/>
      <c r="F2914" s="26"/>
    </row>
    <row r="2915" spans="1:6" x14ac:dyDescent="0.35">
      <c r="A2915" s="26"/>
      <c r="B2915" s="26"/>
      <c r="C2915" s="26"/>
      <c r="D2915" s="26"/>
      <c r="E2915" s="26"/>
      <c r="F2915" s="26"/>
    </row>
    <row r="2916" spans="1:6" x14ac:dyDescent="0.35">
      <c r="A2916" s="26"/>
      <c r="B2916" s="26"/>
      <c r="C2916" s="26"/>
      <c r="D2916" s="26"/>
      <c r="E2916" s="26"/>
      <c r="F2916" s="26"/>
    </row>
    <row r="2917" spans="1:6" x14ac:dyDescent="0.35">
      <c r="A2917" s="26"/>
      <c r="B2917" s="26"/>
      <c r="C2917" s="26"/>
      <c r="D2917" s="26"/>
      <c r="E2917" s="26"/>
      <c r="F2917" s="26"/>
    </row>
    <row r="2918" spans="1:6" x14ac:dyDescent="0.35">
      <c r="A2918" s="26"/>
      <c r="B2918" s="26"/>
      <c r="C2918" s="26"/>
      <c r="D2918" s="26"/>
      <c r="E2918" s="26"/>
      <c r="F2918" s="26"/>
    </row>
    <row r="2919" spans="1:6" x14ac:dyDescent="0.35">
      <c r="A2919" s="26"/>
      <c r="B2919" s="26"/>
      <c r="C2919" s="26"/>
      <c r="D2919" s="26"/>
      <c r="E2919" s="26"/>
      <c r="F2919" s="26"/>
    </row>
    <row r="2920" spans="1:6" x14ac:dyDescent="0.35">
      <c r="A2920" s="26"/>
      <c r="B2920" s="26"/>
      <c r="C2920" s="26"/>
      <c r="D2920" s="26"/>
      <c r="E2920" s="26"/>
      <c r="F2920" s="26"/>
    </row>
    <row r="2921" spans="1:6" x14ac:dyDescent="0.35">
      <c r="A2921" s="26"/>
      <c r="B2921" s="26"/>
      <c r="C2921" s="26"/>
      <c r="D2921" s="26"/>
      <c r="E2921" s="26"/>
      <c r="F2921" s="26"/>
    </row>
    <row r="2922" spans="1:6" x14ac:dyDescent="0.35">
      <c r="A2922" s="26"/>
      <c r="B2922" s="26"/>
      <c r="C2922" s="26"/>
      <c r="D2922" s="26"/>
      <c r="E2922" s="26"/>
      <c r="F2922" s="26"/>
    </row>
    <row r="2923" spans="1:6" x14ac:dyDescent="0.35">
      <c r="A2923" s="26"/>
      <c r="B2923" s="26"/>
      <c r="C2923" s="26"/>
      <c r="D2923" s="26"/>
      <c r="E2923" s="26"/>
      <c r="F2923" s="26"/>
    </row>
    <row r="2924" spans="1:6" x14ac:dyDescent="0.35">
      <c r="A2924" s="26"/>
      <c r="B2924" s="26"/>
      <c r="C2924" s="26"/>
      <c r="D2924" s="26"/>
      <c r="E2924" s="26"/>
      <c r="F2924" s="26"/>
    </row>
    <row r="2925" spans="1:6" x14ac:dyDescent="0.35">
      <c r="A2925" s="26"/>
      <c r="B2925" s="26"/>
      <c r="C2925" s="26"/>
      <c r="D2925" s="26"/>
      <c r="E2925" s="26"/>
      <c r="F2925" s="26"/>
    </row>
    <row r="2926" spans="1:6" x14ac:dyDescent="0.35">
      <c r="A2926" s="26"/>
      <c r="B2926" s="26"/>
      <c r="C2926" s="26"/>
      <c r="D2926" s="26"/>
      <c r="E2926" s="26"/>
      <c r="F2926" s="26"/>
    </row>
    <row r="2927" spans="1:6" x14ac:dyDescent="0.35">
      <c r="A2927" s="26"/>
      <c r="B2927" s="26"/>
      <c r="C2927" s="26"/>
      <c r="D2927" s="26"/>
      <c r="E2927" s="26"/>
      <c r="F2927" s="26"/>
    </row>
    <row r="2928" spans="1:6" x14ac:dyDescent="0.35">
      <c r="A2928" s="26"/>
      <c r="B2928" s="26"/>
      <c r="C2928" s="26"/>
      <c r="D2928" s="26"/>
      <c r="E2928" s="26"/>
      <c r="F2928" s="26"/>
    </row>
    <row r="2929" spans="1:6" x14ac:dyDescent="0.35">
      <c r="A2929" s="26"/>
      <c r="B2929" s="26"/>
      <c r="C2929" s="26"/>
      <c r="D2929" s="26"/>
      <c r="E2929" s="26"/>
      <c r="F2929" s="26"/>
    </row>
    <row r="2930" spans="1:6" x14ac:dyDescent="0.35">
      <c r="A2930" s="26"/>
      <c r="B2930" s="26"/>
      <c r="C2930" s="26"/>
      <c r="D2930" s="26"/>
      <c r="E2930" s="26"/>
      <c r="F2930" s="26"/>
    </row>
    <row r="2931" spans="1:6" x14ac:dyDescent="0.35">
      <c r="A2931" s="26"/>
      <c r="B2931" s="26"/>
      <c r="C2931" s="26"/>
      <c r="D2931" s="26"/>
      <c r="E2931" s="26"/>
      <c r="F2931" s="26"/>
    </row>
    <row r="2932" spans="1:6" x14ac:dyDescent="0.35">
      <c r="A2932" s="26"/>
      <c r="B2932" s="26"/>
      <c r="C2932" s="26"/>
      <c r="D2932" s="26"/>
      <c r="E2932" s="26"/>
      <c r="F2932" s="26"/>
    </row>
    <row r="2933" spans="1:6" x14ac:dyDescent="0.35">
      <c r="A2933" s="26"/>
      <c r="B2933" s="26"/>
      <c r="C2933" s="26"/>
      <c r="D2933" s="26"/>
      <c r="E2933" s="26"/>
      <c r="F2933" s="26"/>
    </row>
    <row r="2934" spans="1:6" x14ac:dyDescent="0.35">
      <c r="A2934" s="26"/>
      <c r="B2934" s="26"/>
      <c r="C2934" s="26"/>
      <c r="D2934" s="26"/>
      <c r="E2934" s="26"/>
      <c r="F2934" s="26"/>
    </row>
    <row r="2935" spans="1:6" x14ac:dyDescent="0.35">
      <c r="A2935" s="26"/>
      <c r="B2935" s="26"/>
      <c r="C2935" s="26"/>
      <c r="D2935" s="26"/>
      <c r="E2935" s="26"/>
      <c r="F2935" s="26"/>
    </row>
    <row r="2936" spans="1:6" x14ac:dyDescent="0.35">
      <c r="A2936" s="26"/>
      <c r="B2936" s="26"/>
      <c r="C2936" s="26"/>
      <c r="D2936" s="26"/>
      <c r="E2936" s="26"/>
      <c r="F2936" s="26"/>
    </row>
    <row r="2937" spans="1:6" x14ac:dyDescent="0.35">
      <c r="A2937" s="26"/>
      <c r="B2937" s="26"/>
      <c r="C2937" s="26"/>
      <c r="D2937" s="26"/>
      <c r="E2937" s="26"/>
      <c r="F2937" s="26"/>
    </row>
    <row r="2938" spans="1:6" x14ac:dyDescent="0.35">
      <c r="A2938" s="26"/>
      <c r="B2938" s="26"/>
      <c r="C2938" s="26"/>
      <c r="D2938" s="26"/>
      <c r="E2938" s="26"/>
      <c r="F2938" s="26"/>
    </row>
    <row r="2939" spans="1:6" x14ac:dyDescent="0.35">
      <c r="A2939" s="26"/>
      <c r="B2939" s="26"/>
      <c r="C2939" s="26"/>
      <c r="D2939" s="26"/>
      <c r="E2939" s="26"/>
      <c r="F2939" s="26"/>
    </row>
    <row r="2940" spans="1:6" x14ac:dyDescent="0.35">
      <c r="A2940" s="26"/>
      <c r="B2940" s="26"/>
      <c r="C2940" s="26"/>
      <c r="D2940" s="26"/>
      <c r="E2940" s="26"/>
      <c r="F2940" s="26"/>
    </row>
    <row r="2941" spans="1:6" x14ac:dyDescent="0.35">
      <c r="A2941" s="26"/>
      <c r="B2941" s="26"/>
      <c r="C2941" s="26"/>
      <c r="D2941" s="26"/>
      <c r="E2941" s="26"/>
      <c r="F2941" s="26"/>
    </row>
    <row r="2942" spans="1:6" x14ac:dyDescent="0.35">
      <c r="A2942" s="26"/>
      <c r="B2942" s="26"/>
      <c r="C2942" s="26"/>
      <c r="D2942" s="26"/>
      <c r="E2942" s="26"/>
      <c r="F2942" s="26"/>
    </row>
    <row r="2943" spans="1:6" x14ac:dyDescent="0.35">
      <c r="A2943" s="26"/>
      <c r="B2943" s="26"/>
      <c r="C2943" s="26"/>
      <c r="D2943" s="26"/>
      <c r="E2943" s="26"/>
      <c r="F2943" s="26"/>
    </row>
    <row r="2944" spans="1:6" x14ac:dyDescent="0.35">
      <c r="A2944" s="26"/>
      <c r="B2944" s="26"/>
      <c r="C2944" s="26"/>
      <c r="D2944" s="26"/>
      <c r="E2944" s="26"/>
      <c r="F2944" s="26"/>
    </row>
    <row r="2945" spans="1:6" x14ac:dyDescent="0.35">
      <c r="A2945" s="26"/>
      <c r="B2945" s="26"/>
      <c r="C2945" s="26"/>
      <c r="D2945" s="26"/>
      <c r="E2945" s="26"/>
      <c r="F2945" s="26"/>
    </row>
    <row r="2946" spans="1:6" x14ac:dyDescent="0.35">
      <c r="A2946" s="26"/>
      <c r="B2946" s="26"/>
      <c r="C2946" s="26"/>
      <c r="D2946" s="26"/>
      <c r="E2946" s="26"/>
      <c r="F2946" s="26"/>
    </row>
    <row r="2947" spans="1:6" x14ac:dyDescent="0.35">
      <c r="A2947" s="26"/>
      <c r="B2947" s="26"/>
      <c r="C2947" s="26"/>
      <c r="D2947" s="26"/>
      <c r="E2947" s="26"/>
      <c r="F2947" s="26"/>
    </row>
    <row r="2948" spans="1:6" x14ac:dyDescent="0.35">
      <c r="A2948" s="26"/>
      <c r="B2948" s="26"/>
      <c r="C2948" s="26"/>
      <c r="D2948" s="26"/>
      <c r="E2948" s="26"/>
      <c r="F2948" s="26"/>
    </row>
    <row r="2949" spans="1:6" x14ac:dyDescent="0.35">
      <c r="A2949" s="26"/>
      <c r="B2949" s="26"/>
      <c r="C2949" s="26"/>
      <c r="D2949" s="26"/>
      <c r="E2949" s="26"/>
      <c r="F2949" s="26"/>
    </row>
    <row r="2950" spans="1:6" x14ac:dyDescent="0.35">
      <c r="A2950" s="26"/>
      <c r="B2950" s="26"/>
      <c r="C2950" s="26"/>
      <c r="D2950" s="26"/>
      <c r="E2950" s="26"/>
      <c r="F2950" s="26"/>
    </row>
    <row r="2951" spans="1:6" x14ac:dyDescent="0.35">
      <c r="A2951" s="26"/>
      <c r="B2951" s="26"/>
      <c r="C2951" s="26"/>
      <c r="D2951" s="26"/>
      <c r="E2951" s="26"/>
      <c r="F2951" s="26"/>
    </row>
    <row r="2952" spans="1:6" x14ac:dyDescent="0.35">
      <c r="A2952" s="26"/>
      <c r="B2952" s="26"/>
      <c r="C2952" s="26"/>
      <c r="D2952" s="26"/>
      <c r="E2952" s="26"/>
      <c r="F2952" s="26"/>
    </row>
    <row r="2953" spans="1:6" x14ac:dyDescent="0.35">
      <c r="A2953" s="26"/>
      <c r="B2953" s="26"/>
      <c r="C2953" s="26"/>
      <c r="D2953" s="26"/>
      <c r="E2953" s="26"/>
      <c r="F2953" s="26"/>
    </row>
    <row r="2954" spans="1:6" x14ac:dyDescent="0.35">
      <c r="A2954" s="26"/>
      <c r="B2954" s="26"/>
      <c r="C2954" s="26"/>
      <c r="D2954" s="26"/>
      <c r="E2954" s="26"/>
      <c r="F2954" s="26"/>
    </row>
    <row r="2955" spans="1:6" x14ac:dyDescent="0.35">
      <c r="A2955" s="26"/>
      <c r="B2955" s="26"/>
      <c r="C2955" s="26"/>
      <c r="D2955" s="26"/>
      <c r="E2955" s="26"/>
      <c r="F2955" s="26"/>
    </row>
    <row r="2956" spans="1:6" x14ac:dyDescent="0.35">
      <c r="A2956" s="26"/>
      <c r="B2956" s="26"/>
      <c r="C2956" s="26"/>
      <c r="D2956" s="26"/>
      <c r="E2956" s="26"/>
      <c r="F2956" s="26"/>
    </row>
    <row r="2957" spans="1:6" x14ac:dyDescent="0.35">
      <c r="A2957" s="26"/>
      <c r="B2957" s="26"/>
      <c r="C2957" s="26"/>
      <c r="D2957" s="26"/>
      <c r="E2957" s="26"/>
      <c r="F2957" s="26"/>
    </row>
    <row r="2958" spans="1:6" x14ac:dyDescent="0.35">
      <c r="A2958" s="26"/>
      <c r="B2958" s="26"/>
      <c r="C2958" s="26"/>
      <c r="D2958" s="26"/>
      <c r="E2958" s="26"/>
      <c r="F2958" s="26"/>
    </row>
    <row r="2959" spans="1:6" x14ac:dyDescent="0.35">
      <c r="A2959" s="26"/>
      <c r="B2959" s="26"/>
      <c r="C2959" s="26"/>
      <c r="D2959" s="26"/>
      <c r="E2959" s="26"/>
      <c r="F2959" s="26"/>
    </row>
    <row r="2960" spans="1:6" x14ac:dyDescent="0.35">
      <c r="A2960" s="26"/>
      <c r="B2960" s="26"/>
      <c r="C2960" s="26"/>
      <c r="D2960" s="26"/>
      <c r="E2960" s="26"/>
      <c r="F2960" s="26"/>
    </row>
    <row r="2961" spans="1:6" x14ac:dyDescent="0.35">
      <c r="A2961" s="26"/>
      <c r="B2961" s="26"/>
      <c r="C2961" s="26"/>
      <c r="D2961" s="26"/>
      <c r="E2961" s="26"/>
      <c r="F2961" s="26"/>
    </row>
    <row r="2962" spans="1:6" x14ac:dyDescent="0.35">
      <c r="A2962" s="26"/>
      <c r="B2962" s="26"/>
      <c r="C2962" s="26"/>
      <c r="D2962" s="26"/>
      <c r="E2962" s="26"/>
      <c r="F2962" s="26"/>
    </row>
    <row r="2963" spans="1:6" x14ac:dyDescent="0.35">
      <c r="A2963" s="26"/>
      <c r="B2963" s="26"/>
      <c r="C2963" s="26"/>
      <c r="D2963" s="26"/>
      <c r="E2963" s="26"/>
      <c r="F2963" s="26"/>
    </row>
    <row r="2964" spans="1:6" x14ac:dyDescent="0.35">
      <c r="A2964" s="26"/>
      <c r="B2964" s="26"/>
      <c r="C2964" s="26"/>
      <c r="D2964" s="26"/>
      <c r="E2964" s="26"/>
      <c r="F2964" s="26"/>
    </row>
    <row r="2965" spans="1:6" x14ac:dyDescent="0.35">
      <c r="A2965" s="26"/>
      <c r="B2965" s="26"/>
      <c r="C2965" s="26"/>
      <c r="D2965" s="26"/>
      <c r="E2965" s="26"/>
      <c r="F2965" s="26"/>
    </row>
    <row r="2966" spans="1:6" x14ac:dyDescent="0.35">
      <c r="A2966" s="26"/>
      <c r="B2966" s="26"/>
      <c r="C2966" s="26"/>
      <c r="D2966" s="26"/>
      <c r="E2966" s="26"/>
      <c r="F2966" s="26"/>
    </row>
    <row r="2967" spans="1:6" x14ac:dyDescent="0.35">
      <c r="A2967" s="26"/>
      <c r="B2967" s="26"/>
      <c r="C2967" s="26"/>
      <c r="D2967" s="26"/>
      <c r="E2967" s="26"/>
      <c r="F2967" s="26"/>
    </row>
    <row r="2968" spans="1:6" x14ac:dyDescent="0.35">
      <c r="A2968" s="26"/>
      <c r="B2968" s="26"/>
      <c r="C2968" s="26"/>
      <c r="D2968" s="26"/>
      <c r="E2968" s="26"/>
      <c r="F2968" s="26"/>
    </row>
    <row r="2969" spans="1:6" x14ac:dyDescent="0.35">
      <c r="A2969" s="26"/>
      <c r="B2969" s="26"/>
      <c r="C2969" s="26"/>
      <c r="D2969" s="26"/>
      <c r="E2969" s="26"/>
      <c r="F2969" s="26"/>
    </row>
    <row r="2970" spans="1:6" x14ac:dyDescent="0.35">
      <c r="A2970" s="26"/>
      <c r="B2970" s="26"/>
      <c r="C2970" s="26"/>
      <c r="D2970" s="26"/>
      <c r="E2970" s="26"/>
      <c r="F2970" s="26"/>
    </row>
    <row r="2971" spans="1:6" x14ac:dyDescent="0.35">
      <c r="A2971" s="26"/>
      <c r="B2971" s="26"/>
      <c r="C2971" s="26"/>
      <c r="D2971" s="26"/>
      <c r="E2971" s="26"/>
      <c r="F2971" s="26"/>
    </row>
    <row r="2972" spans="1:6" x14ac:dyDescent="0.35">
      <c r="A2972" s="26"/>
      <c r="B2972" s="26"/>
      <c r="C2972" s="26"/>
      <c r="D2972" s="26"/>
      <c r="E2972" s="26"/>
      <c r="F2972" s="26"/>
    </row>
    <row r="2973" spans="1:6" x14ac:dyDescent="0.35">
      <c r="A2973" s="26"/>
      <c r="B2973" s="26"/>
      <c r="C2973" s="26"/>
      <c r="D2973" s="26"/>
      <c r="E2973" s="26"/>
      <c r="F2973" s="26"/>
    </row>
    <row r="2974" spans="1:6" x14ac:dyDescent="0.35">
      <c r="A2974" s="26"/>
      <c r="B2974" s="26"/>
      <c r="C2974" s="26"/>
      <c r="D2974" s="26"/>
      <c r="E2974" s="26"/>
      <c r="F2974" s="26"/>
    </row>
    <row r="2975" spans="1:6" x14ac:dyDescent="0.35">
      <c r="A2975" s="26"/>
      <c r="B2975" s="26"/>
      <c r="C2975" s="26"/>
      <c r="D2975" s="26"/>
      <c r="E2975" s="26"/>
      <c r="F2975" s="26"/>
    </row>
    <row r="2976" spans="1:6" x14ac:dyDescent="0.35">
      <c r="A2976" s="26"/>
      <c r="B2976" s="26"/>
      <c r="C2976" s="26"/>
      <c r="D2976" s="26"/>
      <c r="E2976" s="26"/>
      <c r="F2976" s="26"/>
    </row>
    <row r="2977" spans="1:6" x14ac:dyDescent="0.35">
      <c r="A2977" s="26"/>
      <c r="B2977" s="26"/>
      <c r="C2977" s="26"/>
      <c r="D2977" s="26"/>
      <c r="E2977" s="26"/>
      <c r="F2977" s="26"/>
    </row>
    <row r="2978" spans="1:6" x14ac:dyDescent="0.35">
      <c r="A2978" s="26"/>
      <c r="B2978" s="26"/>
      <c r="C2978" s="26"/>
      <c r="D2978" s="26"/>
      <c r="E2978" s="26"/>
      <c r="F2978" s="26"/>
    </row>
    <row r="2979" spans="1:6" x14ac:dyDescent="0.35">
      <c r="A2979" s="26"/>
      <c r="B2979" s="26"/>
      <c r="C2979" s="26"/>
      <c r="D2979" s="26"/>
      <c r="E2979" s="26"/>
      <c r="F2979" s="26"/>
    </row>
    <row r="2980" spans="1:6" x14ac:dyDescent="0.35">
      <c r="A2980" s="26"/>
      <c r="B2980" s="26"/>
      <c r="C2980" s="26"/>
      <c r="D2980" s="26"/>
      <c r="E2980" s="26"/>
      <c r="F2980" s="26"/>
    </row>
    <row r="2981" spans="1:6" x14ac:dyDescent="0.35">
      <c r="A2981" s="26"/>
      <c r="B2981" s="26"/>
      <c r="C2981" s="26"/>
      <c r="D2981" s="26"/>
      <c r="E2981" s="26"/>
      <c r="F2981" s="26"/>
    </row>
    <row r="2982" spans="1:6" x14ac:dyDescent="0.35">
      <c r="A2982" s="26"/>
      <c r="B2982" s="26"/>
      <c r="C2982" s="26"/>
      <c r="D2982" s="26"/>
      <c r="E2982" s="26"/>
      <c r="F2982" s="26"/>
    </row>
    <row r="2983" spans="1:6" x14ac:dyDescent="0.35">
      <c r="A2983" s="26"/>
      <c r="B2983" s="26"/>
      <c r="C2983" s="26"/>
      <c r="D2983" s="26"/>
      <c r="E2983" s="26"/>
      <c r="F2983" s="26"/>
    </row>
    <row r="2984" spans="1:6" x14ac:dyDescent="0.35">
      <c r="A2984" s="26"/>
      <c r="B2984" s="26"/>
      <c r="C2984" s="26"/>
      <c r="D2984" s="26"/>
      <c r="E2984" s="26"/>
      <c r="F2984" s="26"/>
    </row>
    <row r="2985" spans="1:6" x14ac:dyDescent="0.35">
      <c r="A2985" s="26"/>
      <c r="B2985" s="26"/>
      <c r="C2985" s="26"/>
      <c r="D2985" s="26"/>
      <c r="E2985" s="26"/>
      <c r="F2985" s="26"/>
    </row>
    <row r="2986" spans="1:6" x14ac:dyDescent="0.35">
      <c r="A2986" s="26"/>
      <c r="B2986" s="26"/>
      <c r="C2986" s="26"/>
      <c r="D2986" s="26"/>
      <c r="E2986" s="26"/>
      <c r="F2986" s="26"/>
    </row>
    <row r="2987" spans="1:6" x14ac:dyDescent="0.35">
      <c r="A2987" s="26"/>
      <c r="B2987" s="26"/>
      <c r="C2987" s="26"/>
      <c r="D2987" s="26"/>
      <c r="E2987" s="26"/>
      <c r="F2987" s="26"/>
    </row>
    <row r="2988" spans="1:6" x14ac:dyDescent="0.35">
      <c r="A2988" s="26"/>
      <c r="B2988" s="26"/>
      <c r="C2988" s="26"/>
      <c r="D2988" s="26"/>
      <c r="E2988" s="26"/>
      <c r="F2988" s="26"/>
    </row>
    <row r="2989" spans="1:6" x14ac:dyDescent="0.35">
      <c r="A2989" s="26"/>
      <c r="B2989" s="26"/>
      <c r="C2989" s="26"/>
      <c r="D2989" s="26"/>
      <c r="E2989" s="26"/>
      <c r="F2989" s="26"/>
    </row>
    <row r="2990" spans="1:6" x14ac:dyDescent="0.35">
      <c r="A2990" s="26"/>
      <c r="B2990" s="26"/>
      <c r="C2990" s="26"/>
      <c r="D2990" s="26"/>
      <c r="E2990" s="26"/>
      <c r="F2990" s="26"/>
    </row>
    <row r="2991" spans="1:6" x14ac:dyDescent="0.35">
      <c r="A2991" s="26"/>
      <c r="B2991" s="26"/>
      <c r="C2991" s="26"/>
      <c r="D2991" s="26"/>
      <c r="E2991" s="26"/>
      <c r="F2991" s="26"/>
    </row>
    <row r="2992" spans="1:6" x14ac:dyDescent="0.35">
      <c r="A2992" s="26"/>
      <c r="B2992" s="26"/>
      <c r="C2992" s="26"/>
      <c r="D2992" s="26"/>
      <c r="E2992" s="26"/>
      <c r="F2992" s="26"/>
    </row>
    <row r="2993" spans="1:6" x14ac:dyDescent="0.35">
      <c r="A2993" s="26"/>
      <c r="B2993" s="26"/>
      <c r="C2993" s="26"/>
      <c r="D2993" s="26"/>
      <c r="E2993" s="26"/>
      <c r="F2993" s="26"/>
    </row>
    <row r="2994" spans="1:6" x14ac:dyDescent="0.35">
      <c r="A2994" s="26"/>
      <c r="B2994" s="26"/>
      <c r="C2994" s="26"/>
      <c r="D2994" s="26"/>
      <c r="E2994" s="26"/>
      <c r="F2994" s="26"/>
    </row>
    <row r="2995" spans="1:6" x14ac:dyDescent="0.35">
      <c r="A2995" s="26"/>
      <c r="B2995" s="26"/>
      <c r="C2995" s="26"/>
      <c r="D2995" s="26"/>
      <c r="E2995" s="26"/>
      <c r="F2995" s="26"/>
    </row>
    <row r="2996" spans="1:6" x14ac:dyDescent="0.35">
      <c r="A2996" s="26"/>
      <c r="B2996" s="26"/>
      <c r="C2996" s="26"/>
      <c r="D2996" s="26"/>
      <c r="E2996" s="26"/>
      <c r="F2996" s="26"/>
    </row>
    <row r="2997" spans="1:6" x14ac:dyDescent="0.35">
      <c r="A2997" s="26"/>
      <c r="B2997" s="26"/>
      <c r="C2997" s="26"/>
      <c r="D2997" s="26"/>
      <c r="E2997" s="26"/>
      <c r="F2997" s="26"/>
    </row>
    <row r="2998" spans="1:6" x14ac:dyDescent="0.35">
      <c r="A2998" s="26"/>
      <c r="B2998" s="26"/>
      <c r="C2998" s="26"/>
      <c r="D2998" s="26"/>
      <c r="E2998" s="26"/>
      <c r="F2998" s="26"/>
    </row>
    <row r="2999" spans="1:6" x14ac:dyDescent="0.35">
      <c r="A2999" s="26"/>
      <c r="B2999" s="26"/>
      <c r="C2999" s="26"/>
      <c r="D2999" s="26"/>
      <c r="E2999" s="26"/>
      <c r="F2999" s="26"/>
    </row>
    <row r="3000" spans="1:6" x14ac:dyDescent="0.35">
      <c r="A3000" s="26"/>
      <c r="B3000" s="26"/>
      <c r="C3000" s="26"/>
      <c r="D3000" s="26"/>
      <c r="E3000" s="26"/>
      <c r="F3000" s="26"/>
    </row>
    <row r="3001" spans="1:6" x14ac:dyDescent="0.35">
      <c r="A3001" s="26"/>
      <c r="B3001" s="26"/>
      <c r="C3001" s="26"/>
      <c r="D3001" s="26"/>
      <c r="E3001" s="26"/>
      <c r="F3001" s="26"/>
    </row>
    <row r="3002" spans="1:6" x14ac:dyDescent="0.35">
      <c r="A3002" s="26"/>
      <c r="B3002" s="26"/>
      <c r="C3002" s="26"/>
      <c r="D3002" s="26"/>
      <c r="E3002" s="26"/>
      <c r="F3002" s="26"/>
    </row>
    <row r="3003" spans="1:6" x14ac:dyDescent="0.35">
      <c r="A3003" s="26"/>
      <c r="B3003" s="26"/>
      <c r="C3003" s="26"/>
      <c r="D3003" s="26"/>
      <c r="E3003" s="26"/>
      <c r="F3003" s="26"/>
    </row>
    <row r="3004" spans="1:6" x14ac:dyDescent="0.35">
      <c r="A3004" s="26"/>
      <c r="B3004" s="26"/>
      <c r="C3004" s="26"/>
      <c r="D3004" s="26"/>
      <c r="E3004" s="26"/>
      <c r="F3004" s="26"/>
    </row>
    <row r="3005" spans="1:6" x14ac:dyDescent="0.35">
      <c r="A3005" s="26"/>
      <c r="B3005" s="26"/>
      <c r="C3005" s="26"/>
      <c r="D3005" s="26"/>
      <c r="E3005" s="26"/>
      <c r="F3005" s="26"/>
    </row>
    <row r="3006" spans="1:6" x14ac:dyDescent="0.35">
      <c r="A3006" s="26"/>
      <c r="B3006" s="26"/>
      <c r="C3006" s="26"/>
      <c r="D3006" s="26"/>
      <c r="E3006" s="26"/>
      <c r="F3006" s="26"/>
    </row>
    <row r="3007" spans="1:6" x14ac:dyDescent="0.35">
      <c r="A3007" s="26"/>
      <c r="B3007" s="26"/>
      <c r="C3007" s="26"/>
      <c r="D3007" s="26"/>
      <c r="E3007" s="26"/>
      <c r="F3007" s="26"/>
    </row>
    <row r="3008" spans="1:6" x14ac:dyDescent="0.35">
      <c r="A3008" s="26"/>
      <c r="B3008" s="26"/>
      <c r="C3008" s="26"/>
      <c r="D3008" s="26"/>
      <c r="E3008" s="26"/>
      <c r="F3008" s="26"/>
    </row>
    <row r="3009" spans="1:6" x14ac:dyDescent="0.35">
      <c r="A3009" s="26"/>
      <c r="B3009" s="26"/>
      <c r="C3009" s="26"/>
      <c r="D3009" s="26"/>
      <c r="E3009" s="26"/>
      <c r="F3009" s="26"/>
    </row>
    <row r="3010" spans="1:6" x14ac:dyDescent="0.35">
      <c r="A3010" s="26"/>
      <c r="B3010" s="26"/>
      <c r="C3010" s="26"/>
      <c r="D3010" s="26"/>
      <c r="E3010" s="26"/>
      <c r="F3010" s="26"/>
    </row>
    <row r="3011" spans="1:6" x14ac:dyDescent="0.35">
      <c r="A3011" s="26"/>
      <c r="B3011" s="26"/>
      <c r="C3011" s="26"/>
      <c r="D3011" s="26"/>
      <c r="E3011" s="26"/>
      <c r="F3011" s="26"/>
    </row>
    <row r="3012" spans="1:6" x14ac:dyDescent="0.35">
      <c r="A3012" s="26"/>
      <c r="B3012" s="26"/>
      <c r="C3012" s="26"/>
      <c r="D3012" s="26"/>
      <c r="E3012" s="26"/>
      <c r="F3012" s="26"/>
    </row>
    <row r="3013" spans="1:6" x14ac:dyDescent="0.35">
      <c r="A3013" s="26"/>
      <c r="B3013" s="26"/>
      <c r="C3013" s="26"/>
      <c r="D3013" s="26"/>
      <c r="E3013" s="26"/>
      <c r="F3013" s="26"/>
    </row>
    <row r="3014" spans="1:6" x14ac:dyDescent="0.35">
      <c r="A3014" s="26"/>
      <c r="B3014" s="26"/>
      <c r="C3014" s="26"/>
      <c r="D3014" s="26"/>
      <c r="E3014" s="26"/>
      <c r="F3014" s="26"/>
    </row>
    <row r="3015" spans="1:6" x14ac:dyDescent="0.35">
      <c r="A3015" s="26"/>
      <c r="B3015" s="26"/>
      <c r="C3015" s="26"/>
      <c r="D3015" s="26"/>
      <c r="E3015" s="26"/>
      <c r="F3015" s="26"/>
    </row>
    <row r="3016" spans="1:6" x14ac:dyDescent="0.35">
      <c r="A3016" s="26"/>
      <c r="B3016" s="26"/>
      <c r="C3016" s="26"/>
      <c r="D3016" s="26"/>
      <c r="E3016" s="26"/>
      <c r="F3016" s="26"/>
    </row>
    <row r="3017" spans="1:6" x14ac:dyDescent="0.35">
      <c r="A3017" s="26"/>
      <c r="B3017" s="26"/>
      <c r="C3017" s="26"/>
      <c r="D3017" s="26"/>
      <c r="E3017" s="26"/>
      <c r="F3017" s="26"/>
    </row>
    <row r="3018" spans="1:6" x14ac:dyDescent="0.35">
      <c r="A3018" s="26"/>
      <c r="B3018" s="26"/>
      <c r="C3018" s="26"/>
      <c r="D3018" s="26"/>
      <c r="E3018" s="26"/>
      <c r="F3018" s="26"/>
    </row>
    <row r="3019" spans="1:6" x14ac:dyDescent="0.35">
      <c r="A3019" s="26"/>
      <c r="B3019" s="26"/>
      <c r="C3019" s="26"/>
      <c r="D3019" s="26"/>
      <c r="E3019" s="26"/>
      <c r="F3019" s="26"/>
    </row>
    <row r="3020" spans="1:6" x14ac:dyDescent="0.35">
      <c r="A3020" s="26"/>
      <c r="B3020" s="26"/>
      <c r="C3020" s="26"/>
      <c r="D3020" s="26"/>
      <c r="E3020" s="26"/>
      <c r="F3020" s="26"/>
    </row>
    <row r="3021" spans="1:6" x14ac:dyDescent="0.35">
      <c r="A3021" s="26"/>
      <c r="B3021" s="26"/>
      <c r="C3021" s="26"/>
      <c r="D3021" s="26"/>
      <c r="E3021" s="26"/>
      <c r="F3021" s="26"/>
    </row>
    <row r="3022" spans="1:6" x14ac:dyDescent="0.35">
      <c r="A3022" s="26"/>
      <c r="B3022" s="26"/>
      <c r="C3022" s="26"/>
      <c r="D3022" s="26"/>
      <c r="E3022" s="26"/>
      <c r="F3022" s="26"/>
    </row>
    <row r="3023" spans="1:6" x14ac:dyDescent="0.35">
      <c r="A3023" s="26"/>
      <c r="B3023" s="26"/>
      <c r="C3023" s="26"/>
      <c r="D3023" s="26"/>
      <c r="E3023" s="26"/>
      <c r="F3023" s="26"/>
    </row>
    <row r="3024" spans="1:6" x14ac:dyDescent="0.35">
      <c r="A3024" s="26"/>
      <c r="B3024" s="26"/>
      <c r="C3024" s="26"/>
      <c r="D3024" s="26"/>
      <c r="E3024" s="26"/>
      <c r="F3024" s="26"/>
    </row>
    <row r="3025" spans="1:6" x14ac:dyDescent="0.35">
      <c r="A3025" s="26"/>
      <c r="B3025" s="26"/>
      <c r="C3025" s="26"/>
      <c r="D3025" s="26"/>
      <c r="E3025" s="26"/>
      <c r="F3025" s="26"/>
    </row>
    <row r="3026" spans="1:6" x14ac:dyDescent="0.35">
      <c r="A3026" s="26"/>
      <c r="B3026" s="26"/>
      <c r="C3026" s="26"/>
      <c r="D3026" s="26"/>
      <c r="E3026" s="26"/>
      <c r="F3026" s="26"/>
    </row>
    <row r="3027" spans="1:6" x14ac:dyDescent="0.35">
      <c r="A3027" s="26"/>
      <c r="B3027" s="26"/>
      <c r="C3027" s="26"/>
      <c r="D3027" s="26"/>
      <c r="E3027" s="26"/>
      <c r="F3027" s="26"/>
    </row>
    <row r="3028" spans="1:6" x14ac:dyDescent="0.35">
      <c r="A3028" s="26"/>
      <c r="B3028" s="26"/>
      <c r="C3028" s="26"/>
      <c r="D3028" s="26"/>
      <c r="E3028" s="26"/>
      <c r="F3028" s="26"/>
    </row>
    <row r="3029" spans="1:6" x14ac:dyDescent="0.35">
      <c r="A3029" s="26"/>
      <c r="B3029" s="26"/>
      <c r="C3029" s="26"/>
      <c r="D3029" s="26"/>
      <c r="E3029" s="26"/>
      <c r="F3029" s="26"/>
    </row>
    <row r="3030" spans="1:6" x14ac:dyDescent="0.35">
      <c r="A3030" s="26"/>
      <c r="B3030" s="26"/>
      <c r="C3030" s="26"/>
      <c r="D3030" s="26"/>
      <c r="E3030" s="26"/>
      <c r="F3030" s="26"/>
    </row>
    <row r="3031" spans="1:6" x14ac:dyDescent="0.35">
      <c r="A3031" s="26"/>
      <c r="B3031" s="26"/>
      <c r="C3031" s="26"/>
      <c r="D3031" s="26"/>
      <c r="E3031" s="26"/>
      <c r="F3031" s="26"/>
    </row>
    <row r="3032" spans="1:6" x14ac:dyDescent="0.35">
      <c r="A3032" s="26"/>
      <c r="B3032" s="26"/>
      <c r="C3032" s="26"/>
      <c r="D3032" s="26"/>
      <c r="E3032" s="26"/>
      <c r="F3032" s="26"/>
    </row>
    <row r="3033" spans="1:6" x14ac:dyDescent="0.35">
      <c r="A3033" s="26"/>
      <c r="B3033" s="26"/>
      <c r="C3033" s="26"/>
      <c r="D3033" s="26"/>
      <c r="E3033" s="26"/>
      <c r="F3033" s="26"/>
    </row>
    <row r="3034" spans="1:6" x14ac:dyDescent="0.35">
      <c r="A3034" s="26"/>
      <c r="B3034" s="26"/>
      <c r="C3034" s="26"/>
      <c r="D3034" s="26"/>
      <c r="E3034" s="26"/>
      <c r="F3034" s="26"/>
    </row>
    <row r="3035" spans="1:6" x14ac:dyDescent="0.35">
      <c r="A3035" s="26"/>
      <c r="B3035" s="26"/>
      <c r="C3035" s="26"/>
      <c r="D3035" s="26"/>
      <c r="E3035" s="26"/>
      <c r="F3035" s="26"/>
    </row>
    <row r="3036" spans="1:6" x14ac:dyDescent="0.35">
      <c r="A3036" s="26"/>
      <c r="B3036" s="26"/>
      <c r="C3036" s="26"/>
      <c r="D3036" s="26"/>
      <c r="E3036" s="26"/>
      <c r="F3036" s="26"/>
    </row>
    <row r="3037" spans="1:6" x14ac:dyDescent="0.35">
      <c r="A3037" s="26"/>
      <c r="B3037" s="26"/>
      <c r="C3037" s="26"/>
      <c r="D3037" s="26"/>
      <c r="E3037" s="26"/>
      <c r="F3037" s="26"/>
    </row>
    <row r="3038" spans="1:6" x14ac:dyDescent="0.35">
      <c r="A3038" s="26"/>
      <c r="B3038" s="26"/>
      <c r="C3038" s="26"/>
      <c r="D3038" s="26"/>
      <c r="E3038" s="26"/>
      <c r="F3038" s="26"/>
    </row>
    <row r="3039" spans="1:6" x14ac:dyDescent="0.35">
      <c r="A3039" s="26"/>
      <c r="B3039" s="26"/>
      <c r="C3039" s="26"/>
      <c r="D3039" s="26"/>
      <c r="E3039" s="26"/>
      <c r="F3039" s="26"/>
    </row>
    <row r="3040" spans="1:6" x14ac:dyDescent="0.35">
      <c r="A3040" s="26"/>
      <c r="B3040" s="26"/>
      <c r="C3040" s="26"/>
      <c r="D3040" s="26"/>
      <c r="E3040" s="26"/>
      <c r="F3040" s="26"/>
    </row>
    <row r="3041" spans="1:6" x14ac:dyDescent="0.35">
      <c r="A3041" s="26"/>
      <c r="B3041" s="26"/>
      <c r="C3041" s="26"/>
      <c r="D3041" s="26"/>
      <c r="E3041" s="26"/>
      <c r="F3041" s="26"/>
    </row>
    <row r="3042" spans="1:6" x14ac:dyDescent="0.35">
      <c r="A3042" s="26"/>
      <c r="B3042" s="26"/>
      <c r="C3042" s="26"/>
      <c r="D3042" s="26"/>
      <c r="E3042" s="26"/>
      <c r="F3042" s="26"/>
    </row>
    <row r="3043" spans="1:6" x14ac:dyDescent="0.35">
      <c r="A3043" s="26"/>
      <c r="B3043" s="26"/>
      <c r="C3043" s="26"/>
      <c r="D3043" s="26"/>
      <c r="E3043" s="26"/>
      <c r="F3043" s="26"/>
    </row>
    <row r="3044" spans="1:6" x14ac:dyDescent="0.35">
      <c r="A3044" s="26"/>
      <c r="B3044" s="26"/>
      <c r="C3044" s="26"/>
      <c r="D3044" s="26"/>
      <c r="E3044" s="26"/>
      <c r="F3044" s="26"/>
    </row>
    <row r="3045" spans="1:6" x14ac:dyDescent="0.35">
      <c r="A3045" s="26"/>
      <c r="B3045" s="26"/>
      <c r="C3045" s="26"/>
      <c r="D3045" s="26"/>
      <c r="E3045" s="26"/>
      <c r="F3045" s="26"/>
    </row>
    <row r="3046" spans="1:6" x14ac:dyDescent="0.35">
      <c r="A3046" s="26"/>
      <c r="B3046" s="26"/>
      <c r="C3046" s="26"/>
      <c r="D3046" s="26"/>
      <c r="E3046" s="26"/>
      <c r="F3046" s="26"/>
    </row>
    <row r="3047" spans="1:6" x14ac:dyDescent="0.35">
      <c r="A3047" s="26"/>
      <c r="B3047" s="26"/>
      <c r="C3047" s="26"/>
      <c r="D3047" s="26"/>
      <c r="E3047" s="26"/>
      <c r="F3047" s="26"/>
    </row>
    <row r="3048" spans="1:6" x14ac:dyDescent="0.35">
      <c r="A3048" s="26"/>
      <c r="B3048" s="26"/>
      <c r="C3048" s="26"/>
      <c r="D3048" s="26"/>
      <c r="E3048" s="26"/>
      <c r="F3048" s="26"/>
    </row>
    <row r="3049" spans="1:6" x14ac:dyDescent="0.35">
      <c r="A3049" s="26"/>
      <c r="B3049" s="26"/>
      <c r="C3049" s="26"/>
      <c r="D3049" s="26"/>
      <c r="E3049" s="26"/>
      <c r="F3049" s="26"/>
    </row>
    <row r="3050" spans="1:6" x14ac:dyDescent="0.35">
      <c r="A3050" s="26"/>
      <c r="B3050" s="26"/>
      <c r="C3050" s="26"/>
      <c r="D3050" s="26"/>
      <c r="E3050" s="26"/>
      <c r="F3050" s="26"/>
    </row>
    <row r="3051" spans="1:6" x14ac:dyDescent="0.35">
      <c r="A3051" s="26"/>
      <c r="B3051" s="26"/>
      <c r="C3051" s="26"/>
      <c r="D3051" s="26"/>
      <c r="E3051" s="26"/>
      <c r="F3051" s="26"/>
    </row>
    <row r="3052" spans="1:6" x14ac:dyDescent="0.35">
      <c r="A3052" s="26"/>
      <c r="B3052" s="26"/>
      <c r="C3052" s="26"/>
      <c r="D3052" s="26"/>
      <c r="E3052" s="26"/>
      <c r="F3052" s="26"/>
    </row>
    <row r="3053" spans="1:6" x14ac:dyDescent="0.35">
      <c r="A3053" s="26"/>
      <c r="B3053" s="26"/>
      <c r="C3053" s="26"/>
      <c r="D3053" s="26"/>
      <c r="E3053" s="26"/>
      <c r="F3053" s="26"/>
    </row>
    <row r="3054" spans="1:6" x14ac:dyDescent="0.35">
      <c r="A3054" s="26"/>
      <c r="B3054" s="26"/>
      <c r="C3054" s="26"/>
      <c r="D3054" s="26"/>
      <c r="E3054" s="26"/>
      <c r="F3054" s="26"/>
    </row>
    <row r="3055" spans="1:6" x14ac:dyDescent="0.35">
      <c r="A3055" s="26"/>
      <c r="B3055" s="26"/>
      <c r="C3055" s="26"/>
      <c r="D3055" s="26"/>
      <c r="E3055" s="26"/>
      <c r="F3055" s="26"/>
    </row>
    <row r="3056" spans="1:6" x14ac:dyDescent="0.35">
      <c r="A3056" s="26"/>
      <c r="B3056" s="26"/>
      <c r="C3056" s="26"/>
      <c r="D3056" s="26"/>
      <c r="E3056" s="26"/>
      <c r="F3056" s="26"/>
    </row>
    <row r="3057" spans="1:6" x14ac:dyDescent="0.35">
      <c r="A3057" s="26"/>
      <c r="B3057" s="26"/>
      <c r="C3057" s="26"/>
      <c r="D3057" s="26"/>
      <c r="E3057" s="26"/>
      <c r="F3057" s="26"/>
    </row>
    <row r="3058" spans="1:6" x14ac:dyDescent="0.35">
      <c r="A3058" s="26"/>
      <c r="B3058" s="26"/>
      <c r="C3058" s="26"/>
      <c r="D3058" s="26"/>
      <c r="E3058" s="26"/>
      <c r="F3058" s="26"/>
    </row>
    <row r="3059" spans="1:6" x14ac:dyDescent="0.35">
      <c r="A3059" s="26"/>
      <c r="B3059" s="26"/>
      <c r="C3059" s="26"/>
      <c r="D3059" s="26"/>
      <c r="E3059" s="26"/>
      <c r="F3059" s="26"/>
    </row>
    <row r="3060" spans="1:6" x14ac:dyDescent="0.35">
      <c r="A3060" s="26"/>
      <c r="B3060" s="26"/>
      <c r="C3060" s="26"/>
      <c r="D3060" s="26"/>
      <c r="E3060" s="26"/>
      <c r="F3060" s="26"/>
    </row>
    <row r="3061" spans="1:6" x14ac:dyDescent="0.35">
      <c r="A3061" s="26"/>
      <c r="B3061" s="26"/>
      <c r="C3061" s="26"/>
      <c r="D3061" s="26"/>
      <c r="E3061" s="26"/>
      <c r="F3061" s="26"/>
    </row>
    <row r="3062" spans="1:6" x14ac:dyDescent="0.35">
      <c r="A3062" s="26"/>
      <c r="B3062" s="26"/>
      <c r="C3062" s="26"/>
      <c r="D3062" s="26"/>
      <c r="E3062" s="26"/>
      <c r="F3062" s="26"/>
    </row>
    <row r="3063" spans="1:6" x14ac:dyDescent="0.35">
      <c r="A3063" s="26"/>
      <c r="B3063" s="26"/>
      <c r="C3063" s="26"/>
      <c r="D3063" s="26"/>
      <c r="E3063" s="26"/>
      <c r="F3063" s="26"/>
    </row>
    <row r="3064" spans="1:6" x14ac:dyDescent="0.35">
      <c r="A3064" s="26"/>
      <c r="B3064" s="26"/>
      <c r="C3064" s="26"/>
      <c r="D3064" s="26"/>
      <c r="E3064" s="26"/>
      <c r="F3064" s="26"/>
    </row>
    <row r="3065" spans="1:6" x14ac:dyDescent="0.35">
      <c r="A3065" s="26"/>
      <c r="B3065" s="26"/>
      <c r="C3065" s="26"/>
      <c r="D3065" s="26"/>
      <c r="E3065" s="26"/>
      <c r="F3065" s="26"/>
    </row>
    <row r="3066" spans="1:6" x14ac:dyDescent="0.35">
      <c r="A3066" s="26"/>
      <c r="B3066" s="26"/>
      <c r="C3066" s="26"/>
      <c r="D3066" s="26"/>
      <c r="E3066" s="26"/>
      <c r="F3066" s="26"/>
    </row>
    <row r="3067" spans="1:6" x14ac:dyDescent="0.35">
      <c r="A3067" s="26"/>
      <c r="B3067" s="26"/>
      <c r="C3067" s="26"/>
      <c r="D3067" s="26"/>
      <c r="E3067" s="26"/>
      <c r="F3067" s="26"/>
    </row>
    <row r="3068" spans="1:6" x14ac:dyDescent="0.35">
      <c r="A3068" s="26"/>
      <c r="B3068" s="26"/>
      <c r="C3068" s="26"/>
      <c r="D3068" s="26"/>
      <c r="E3068" s="26"/>
      <c r="F3068" s="26"/>
    </row>
    <row r="3069" spans="1:6" x14ac:dyDescent="0.35">
      <c r="A3069" s="26"/>
      <c r="B3069" s="26"/>
      <c r="C3069" s="26"/>
      <c r="D3069" s="26"/>
      <c r="E3069" s="26"/>
      <c r="F3069" s="26"/>
    </row>
    <row r="3070" spans="1:6" x14ac:dyDescent="0.35">
      <c r="A3070" s="26"/>
      <c r="B3070" s="26"/>
      <c r="C3070" s="26"/>
      <c r="D3070" s="26"/>
      <c r="E3070" s="26"/>
      <c r="F3070" s="26"/>
    </row>
    <row r="3071" spans="1:6" x14ac:dyDescent="0.35">
      <c r="A3071" s="26"/>
      <c r="B3071" s="26"/>
      <c r="C3071" s="26"/>
      <c r="D3071" s="26"/>
      <c r="E3071" s="26"/>
      <c r="F3071" s="26"/>
    </row>
    <row r="3072" spans="1:6" x14ac:dyDescent="0.35">
      <c r="A3072" s="26"/>
      <c r="B3072" s="26"/>
      <c r="C3072" s="26"/>
      <c r="D3072" s="26"/>
      <c r="E3072" s="26"/>
      <c r="F3072" s="26"/>
    </row>
    <row r="3073" spans="1:6" x14ac:dyDescent="0.35">
      <c r="A3073" s="26"/>
      <c r="B3073" s="26"/>
      <c r="C3073" s="26"/>
      <c r="D3073" s="26"/>
      <c r="E3073" s="26"/>
      <c r="F3073" s="26"/>
    </row>
    <row r="3074" spans="1:6" x14ac:dyDescent="0.35">
      <c r="A3074" s="26"/>
      <c r="B3074" s="26"/>
      <c r="C3074" s="26"/>
      <c r="D3074" s="26"/>
      <c r="E3074" s="26"/>
      <c r="F3074" s="26"/>
    </row>
    <row r="3075" spans="1:6" x14ac:dyDescent="0.35">
      <c r="A3075" s="26"/>
      <c r="B3075" s="26"/>
      <c r="C3075" s="26"/>
      <c r="D3075" s="26"/>
      <c r="E3075" s="26"/>
      <c r="F3075" s="26"/>
    </row>
    <row r="3076" spans="1:6" x14ac:dyDescent="0.35">
      <c r="A3076" s="26"/>
      <c r="B3076" s="26"/>
      <c r="C3076" s="26"/>
      <c r="D3076" s="26"/>
      <c r="E3076" s="26"/>
      <c r="F3076" s="26"/>
    </row>
    <row r="3077" spans="1:6" x14ac:dyDescent="0.35">
      <c r="A3077" s="26"/>
      <c r="B3077" s="26"/>
      <c r="C3077" s="26"/>
      <c r="D3077" s="26"/>
      <c r="E3077" s="26"/>
      <c r="F3077" s="26"/>
    </row>
    <row r="3078" spans="1:6" x14ac:dyDescent="0.35">
      <c r="A3078" s="26"/>
      <c r="B3078" s="26"/>
      <c r="C3078" s="26"/>
      <c r="D3078" s="26"/>
      <c r="E3078" s="26"/>
      <c r="F3078" s="26"/>
    </row>
    <row r="3079" spans="1:6" x14ac:dyDescent="0.35">
      <c r="A3079" s="26"/>
      <c r="B3079" s="26"/>
      <c r="C3079" s="26"/>
      <c r="D3079" s="26"/>
      <c r="E3079" s="26"/>
      <c r="F3079" s="26"/>
    </row>
    <row r="3080" spans="1:6" x14ac:dyDescent="0.35">
      <c r="A3080" s="26"/>
      <c r="B3080" s="26"/>
      <c r="C3080" s="26"/>
      <c r="D3080" s="26"/>
      <c r="E3080" s="26"/>
      <c r="F3080" s="26"/>
    </row>
    <row r="3081" spans="1:6" x14ac:dyDescent="0.35">
      <c r="A3081" s="26"/>
      <c r="B3081" s="26"/>
      <c r="C3081" s="26"/>
      <c r="D3081" s="26"/>
      <c r="E3081" s="26"/>
      <c r="F3081" s="26"/>
    </row>
    <row r="3082" spans="1:6" x14ac:dyDescent="0.35">
      <c r="A3082" s="26"/>
      <c r="B3082" s="26"/>
      <c r="C3082" s="26"/>
      <c r="D3082" s="26"/>
      <c r="E3082" s="26"/>
      <c r="F3082" s="26"/>
    </row>
    <row r="3083" spans="1:6" x14ac:dyDescent="0.35">
      <c r="A3083" s="26"/>
      <c r="B3083" s="26"/>
      <c r="C3083" s="26"/>
      <c r="D3083" s="26"/>
      <c r="E3083" s="26"/>
      <c r="F3083" s="26"/>
    </row>
    <row r="3084" spans="1:6" x14ac:dyDescent="0.35">
      <c r="A3084" s="26"/>
      <c r="B3084" s="26"/>
      <c r="C3084" s="26"/>
      <c r="D3084" s="26"/>
      <c r="E3084" s="26"/>
      <c r="F3084" s="26"/>
    </row>
    <row r="3085" spans="1:6" x14ac:dyDescent="0.35">
      <c r="A3085" s="26"/>
      <c r="B3085" s="26"/>
      <c r="C3085" s="26"/>
      <c r="D3085" s="26"/>
      <c r="E3085" s="26"/>
      <c r="F3085" s="26"/>
    </row>
    <row r="3086" spans="1:6" x14ac:dyDescent="0.35">
      <c r="A3086" s="26"/>
      <c r="B3086" s="26"/>
      <c r="C3086" s="26"/>
      <c r="D3086" s="26"/>
      <c r="E3086" s="26"/>
      <c r="F3086" s="26"/>
    </row>
    <row r="3087" spans="1:6" x14ac:dyDescent="0.35">
      <c r="A3087" s="26"/>
      <c r="B3087" s="26"/>
      <c r="C3087" s="26"/>
      <c r="D3087" s="26"/>
      <c r="E3087" s="26"/>
      <c r="F3087" s="26"/>
    </row>
    <row r="3088" spans="1:6" x14ac:dyDescent="0.35">
      <c r="A3088" s="26"/>
      <c r="B3088" s="26"/>
      <c r="C3088" s="26"/>
      <c r="D3088" s="26"/>
      <c r="E3088" s="26"/>
      <c r="F3088" s="26"/>
    </row>
    <row r="3089" spans="1:6" x14ac:dyDescent="0.35">
      <c r="A3089" s="26"/>
      <c r="B3089" s="26"/>
      <c r="C3089" s="26"/>
      <c r="D3089" s="26"/>
      <c r="E3089" s="26"/>
      <c r="F3089" s="26"/>
    </row>
    <row r="3090" spans="1:6" x14ac:dyDescent="0.35">
      <c r="A3090" s="26"/>
      <c r="B3090" s="26"/>
      <c r="C3090" s="26"/>
      <c r="D3090" s="26"/>
      <c r="E3090" s="26"/>
      <c r="F3090" s="26"/>
    </row>
    <row r="3091" spans="1:6" x14ac:dyDescent="0.35">
      <c r="A3091" s="26"/>
      <c r="B3091" s="26"/>
      <c r="C3091" s="26"/>
      <c r="D3091" s="26"/>
      <c r="E3091" s="26"/>
      <c r="F3091" s="26"/>
    </row>
    <row r="3092" spans="1:6" x14ac:dyDescent="0.35">
      <c r="A3092" s="26"/>
      <c r="B3092" s="26"/>
      <c r="C3092" s="26"/>
      <c r="D3092" s="26"/>
      <c r="E3092" s="26"/>
      <c r="F3092" s="26"/>
    </row>
    <row r="3093" spans="1:6" x14ac:dyDescent="0.35">
      <c r="A3093" s="26"/>
      <c r="B3093" s="26"/>
      <c r="C3093" s="26"/>
      <c r="D3093" s="26"/>
      <c r="E3093" s="26"/>
      <c r="F3093" s="26"/>
    </row>
    <row r="3094" spans="1:6" x14ac:dyDescent="0.35">
      <c r="A3094" s="26"/>
      <c r="B3094" s="26"/>
      <c r="C3094" s="26"/>
      <c r="D3094" s="26"/>
      <c r="E3094" s="26"/>
      <c r="F3094" s="26"/>
    </row>
    <row r="3095" spans="1:6" x14ac:dyDescent="0.35">
      <c r="A3095" s="26"/>
      <c r="B3095" s="26"/>
      <c r="C3095" s="26"/>
      <c r="D3095" s="26"/>
      <c r="E3095" s="26"/>
      <c r="F3095" s="26"/>
    </row>
    <row r="3096" spans="1:6" x14ac:dyDescent="0.35">
      <c r="A3096" s="26"/>
      <c r="B3096" s="26"/>
      <c r="C3096" s="26"/>
      <c r="D3096" s="26"/>
      <c r="E3096" s="26"/>
      <c r="F3096" s="26"/>
    </row>
    <row r="3097" spans="1:6" x14ac:dyDescent="0.35">
      <c r="A3097" s="26"/>
      <c r="B3097" s="26"/>
      <c r="C3097" s="26"/>
      <c r="D3097" s="26"/>
      <c r="E3097" s="26"/>
      <c r="F3097" s="26"/>
    </row>
    <row r="3098" spans="1:6" x14ac:dyDescent="0.35">
      <c r="A3098" s="26"/>
      <c r="B3098" s="26"/>
      <c r="C3098" s="26"/>
      <c r="D3098" s="26"/>
      <c r="E3098" s="26"/>
      <c r="F3098" s="26"/>
    </row>
    <row r="3099" spans="1:6" x14ac:dyDescent="0.35">
      <c r="A3099" s="26"/>
      <c r="B3099" s="26"/>
      <c r="C3099" s="26"/>
      <c r="D3099" s="26"/>
      <c r="E3099" s="26"/>
      <c r="F3099" s="26"/>
    </row>
    <row r="3100" spans="1:6" x14ac:dyDescent="0.35">
      <c r="A3100" s="26"/>
      <c r="B3100" s="26"/>
      <c r="C3100" s="26"/>
      <c r="D3100" s="26"/>
      <c r="E3100" s="26"/>
      <c r="F3100" s="26"/>
    </row>
    <row r="3101" spans="1:6" x14ac:dyDescent="0.35">
      <c r="A3101" s="26"/>
      <c r="B3101" s="26"/>
      <c r="C3101" s="26"/>
      <c r="D3101" s="26"/>
      <c r="E3101" s="26"/>
      <c r="F3101" s="26"/>
    </row>
    <row r="3102" spans="1:6" x14ac:dyDescent="0.35">
      <c r="A3102" s="26"/>
      <c r="B3102" s="26"/>
      <c r="C3102" s="26"/>
      <c r="D3102" s="26"/>
      <c r="E3102" s="26"/>
      <c r="F3102" s="26"/>
    </row>
    <row r="3103" spans="1:6" x14ac:dyDescent="0.35">
      <c r="A3103" s="26"/>
      <c r="B3103" s="26"/>
      <c r="C3103" s="26"/>
      <c r="D3103" s="26"/>
      <c r="E3103" s="26"/>
      <c r="F3103" s="26"/>
    </row>
    <row r="3104" spans="1:6" x14ac:dyDescent="0.35">
      <c r="A3104" s="26"/>
      <c r="B3104" s="26"/>
      <c r="C3104" s="26"/>
      <c r="D3104" s="26"/>
      <c r="E3104" s="26"/>
      <c r="F3104" s="26"/>
    </row>
    <row r="3105" spans="1:6" x14ac:dyDescent="0.35">
      <c r="A3105" s="26"/>
      <c r="B3105" s="26"/>
      <c r="C3105" s="26"/>
      <c r="D3105" s="26"/>
      <c r="E3105" s="26"/>
      <c r="F3105" s="26"/>
    </row>
    <row r="3106" spans="1:6" x14ac:dyDescent="0.35">
      <c r="A3106" s="26"/>
      <c r="B3106" s="26"/>
      <c r="C3106" s="26"/>
      <c r="D3106" s="26"/>
      <c r="E3106" s="26"/>
      <c r="F3106" s="26"/>
    </row>
    <row r="3107" spans="1:6" x14ac:dyDescent="0.35">
      <c r="A3107" s="26"/>
      <c r="B3107" s="26"/>
      <c r="C3107" s="26"/>
      <c r="D3107" s="26"/>
      <c r="E3107" s="26"/>
      <c r="F3107" s="26"/>
    </row>
    <row r="3108" spans="1:6" x14ac:dyDescent="0.35">
      <c r="A3108" s="26"/>
      <c r="B3108" s="26"/>
      <c r="C3108" s="26"/>
      <c r="D3108" s="26"/>
      <c r="E3108" s="26"/>
      <c r="F3108" s="26"/>
    </row>
    <row r="3109" spans="1:6" x14ac:dyDescent="0.35">
      <c r="A3109" s="26"/>
      <c r="B3109" s="26"/>
      <c r="C3109" s="26"/>
      <c r="D3109" s="26"/>
      <c r="E3109" s="26"/>
      <c r="F3109" s="26"/>
    </row>
    <row r="3110" spans="1:6" x14ac:dyDescent="0.35">
      <c r="A3110" s="26"/>
      <c r="B3110" s="26"/>
      <c r="C3110" s="26"/>
      <c r="D3110" s="26"/>
      <c r="E3110" s="26"/>
      <c r="F3110" s="26"/>
    </row>
    <row r="3111" spans="1:6" x14ac:dyDescent="0.35">
      <c r="A3111" s="26"/>
      <c r="B3111" s="26"/>
      <c r="C3111" s="26"/>
      <c r="D3111" s="26"/>
      <c r="E3111" s="26"/>
      <c r="F3111" s="26"/>
    </row>
    <row r="3112" spans="1:6" x14ac:dyDescent="0.35">
      <c r="A3112" s="26"/>
      <c r="B3112" s="26"/>
      <c r="C3112" s="26"/>
      <c r="D3112" s="26"/>
      <c r="E3112" s="26"/>
      <c r="F3112" s="26"/>
    </row>
    <row r="3113" spans="1:6" x14ac:dyDescent="0.35">
      <c r="A3113" s="26"/>
      <c r="B3113" s="26"/>
      <c r="C3113" s="26"/>
      <c r="D3113" s="26"/>
      <c r="E3113" s="26"/>
      <c r="F3113" s="26"/>
    </row>
    <row r="3114" spans="1:6" x14ac:dyDescent="0.35">
      <c r="A3114" s="26"/>
      <c r="B3114" s="26"/>
      <c r="C3114" s="26"/>
      <c r="D3114" s="26"/>
      <c r="E3114" s="26"/>
      <c r="F3114" s="26"/>
    </row>
    <row r="3115" spans="1:6" x14ac:dyDescent="0.35">
      <c r="A3115" s="26"/>
      <c r="B3115" s="26"/>
      <c r="C3115" s="26"/>
      <c r="D3115" s="26"/>
      <c r="E3115" s="26"/>
      <c r="F3115" s="26"/>
    </row>
    <row r="3116" spans="1:6" x14ac:dyDescent="0.35">
      <c r="A3116" s="26"/>
      <c r="B3116" s="26"/>
      <c r="C3116" s="26"/>
      <c r="D3116" s="26"/>
      <c r="E3116" s="26"/>
      <c r="F3116" s="26"/>
    </row>
    <row r="3117" spans="1:6" x14ac:dyDescent="0.35">
      <c r="A3117" s="26"/>
      <c r="B3117" s="26"/>
      <c r="C3117" s="26"/>
      <c r="D3117" s="26"/>
      <c r="E3117" s="26"/>
      <c r="F3117" s="26"/>
    </row>
    <row r="3118" spans="1:6" x14ac:dyDescent="0.35">
      <c r="A3118" s="26"/>
      <c r="B3118" s="26"/>
      <c r="C3118" s="26"/>
      <c r="D3118" s="26"/>
      <c r="E3118" s="26"/>
      <c r="F3118" s="26"/>
    </row>
    <row r="3119" spans="1:6" x14ac:dyDescent="0.35">
      <c r="A3119" s="26"/>
      <c r="B3119" s="26"/>
      <c r="C3119" s="26"/>
      <c r="D3119" s="26"/>
      <c r="E3119" s="26"/>
      <c r="F3119" s="26"/>
    </row>
    <row r="3120" spans="1:6" x14ac:dyDescent="0.35">
      <c r="A3120" s="26"/>
      <c r="B3120" s="26"/>
      <c r="C3120" s="26"/>
      <c r="D3120" s="26"/>
      <c r="E3120" s="26"/>
      <c r="F3120" s="26"/>
    </row>
    <row r="3121" spans="1:6" x14ac:dyDescent="0.35">
      <c r="A3121" s="26"/>
      <c r="B3121" s="26"/>
      <c r="C3121" s="26"/>
      <c r="D3121" s="26"/>
      <c r="E3121" s="26"/>
      <c r="F3121" s="26"/>
    </row>
    <row r="3122" spans="1:6" x14ac:dyDescent="0.35">
      <c r="A3122" s="26"/>
      <c r="B3122" s="26"/>
      <c r="C3122" s="26"/>
      <c r="D3122" s="26"/>
      <c r="E3122" s="26"/>
      <c r="F3122" s="26"/>
    </row>
    <row r="3123" spans="1:6" x14ac:dyDescent="0.35">
      <c r="A3123" s="26"/>
      <c r="B3123" s="26"/>
      <c r="C3123" s="26"/>
      <c r="D3123" s="26"/>
      <c r="E3123" s="26"/>
      <c r="F3123" s="26"/>
    </row>
    <row r="3124" spans="1:6" x14ac:dyDescent="0.35">
      <c r="A3124" s="26"/>
      <c r="B3124" s="26"/>
      <c r="C3124" s="26"/>
      <c r="D3124" s="26"/>
      <c r="E3124" s="26"/>
      <c r="F3124" s="26"/>
    </row>
    <row r="3125" spans="1:6" x14ac:dyDescent="0.35">
      <c r="A3125" s="26"/>
      <c r="B3125" s="26"/>
      <c r="C3125" s="26"/>
      <c r="D3125" s="26"/>
      <c r="E3125" s="26"/>
      <c r="F3125" s="26"/>
    </row>
    <row r="3126" spans="1:6" x14ac:dyDescent="0.35">
      <c r="A3126" s="26"/>
      <c r="B3126" s="26"/>
      <c r="C3126" s="26"/>
      <c r="D3126" s="26"/>
      <c r="E3126" s="26"/>
      <c r="F3126" s="26"/>
    </row>
    <row r="3127" spans="1:6" x14ac:dyDescent="0.35">
      <c r="A3127" s="26"/>
      <c r="B3127" s="26"/>
      <c r="C3127" s="26"/>
      <c r="D3127" s="26"/>
      <c r="E3127" s="26"/>
      <c r="F3127" s="26"/>
    </row>
    <row r="3128" spans="1:6" x14ac:dyDescent="0.35">
      <c r="A3128" s="26"/>
      <c r="B3128" s="26"/>
      <c r="C3128" s="26"/>
      <c r="D3128" s="26"/>
      <c r="E3128" s="26"/>
      <c r="F3128" s="26"/>
    </row>
    <row r="3129" spans="1:6" x14ac:dyDescent="0.35">
      <c r="A3129" s="26"/>
      <c r="B3129" s="26"/>
      <c r="C3129" s="26"/>
      <c r="D3129" s="26"/>
      <c r="E3129" s="26"/>
      <c r="F3129" s="26"/>
    </row>
    <row r="3130" spans="1:6" x14ac:dyDescent="0.35">
      <c r="A3130" s="26"/>
      <c r="B3130" s="26"/>
      <c r="C3130" s="26"/>
      <c r="D3130" s="26"/>
      <c r="E3130" s="26"/>
      <c r="F3130" s="26"/>
    </row>
    <row r="3131" spans="1:6" x14ac:dyDescent="0.35">
      <c r="A3131" s="26"/>
      <c r="B3131" s="26"/>
      <c r="C3131" s="26"/>
      <c r="D3131" s="26"/>
      <c r="E3131" s="26"/>
      <c r="F3131" s="26"/>
    </row>
    <row r="3132" spans="1:6" x14ac:dyDescent="0.35">
      <c r="A3132" s="26"/>
      <c r="B3132" s="26"/>
      <c r="C3132" s="26"/>
      <c r="D3132" s="26"/>
      <c r="E3132" s="26"/>
      <c r="F3132" s="26"/>
    </row>
    <row r="3133" spans="1:6" x14ac:dyDescent="0.35">
      <c r="A3133" s="26"/>
      <c r="B3133" s="26"/>
      <c r="C3133" s="26"/>
      <c r="D3133" s="26"/>
      <c r="E3133" s="26"/>
      <c r="F3133" s="26"/>
    </row>
    <row r="3134" spans="1:6" x14ac:dyDescent="0.35">
      <c r="A3134" s="26"/>
      <c r="B3134" s="26"/>
      <c r="C3134" s="26"/>
      <c r="D3134" s="26"/>
      <c r="E3134" s="26"/>
      <c r="F3134" s="26"/>
    </row>
    <row r="3135" spans="1:6" x14ac:dyDescent="0.35">
      <c r="A3135" s="26"/>
      <c r="B3135" s="26"/>
      <c r="C3135" s="26"/>
      <c r="D3135" s="26"/>
      <c r="E3135" s="26"/>
      <c r="F3135" s="26"/>
    </row>
    <row r="3136" spans="1:6" x14ac:dyDescent="0.35">
      <c r="A3136" s="26"/>
      <c r="B3136" s="26"/>
      <c r="C3136" s="26"/>
      <c r="D3136" s="26"/>
      <c r="E3136" s="26"/>
      <c r="F3136" s="26"/>
    </row>
    <row r="3137" spans="1:6" x14ac:dyDescent="0.35">
      <c r="A3137" s="26"/>
      <c r="B3137" s="26"/>
      <c r="C3137" s="26"/>
      <c r="D3137" s="26"/>
      <c r="E3137" s="26"/>
      <c r="F3137" s="26"/>
    </row>
    <row r="3138" spans="1:6" x14ac:dyDescent="0.35">
      <c r="A3138" s="26"/>
      <c r="B3138" s="26"/>
      <c r="C3138" s="26"/>
      <c r="D3138" s="26"/>
      <c r="E3138" s="26"/>
      <c r="F3138" s="26"/>
    </row>
    <row r="3139" spans="1:6" x14ac:dyDescent="0.35">
      <c r="A3139" s="26"/>
      <c r="B3139" s="26"/>
      <c r="C3139" s="26"/>
      <c r="D3139" s="26"/>
      <c r="E3139" s="26"/>
      <c r="F3139" s="26"/>
    </row>
    <row r="3140" spans="1:6" x14ac:dyDescent="0.35">
      <c r="A3140" s="26"/>
      <c r="B3140" s="26"/>
      <c r="C3140" s="26"/>
      <c r="D3140" s="26"/>
      <c r="E3140" s="26"/>
      <c r="F3140" s="26"/>
    </row>
    <row r="3141" spans="1:6" x14ac:dyDescent="0.35">
      <c r="A3141" s="26"/>
      <c r="B3141" s="26"/>
      <c r="C3141" s="26"/>
      <c r="D3141" s="26"/>
      <c r="E3141" s="26"/>
      <c r="F3141" s="26"/>
    </row>
    <row r="3142" spans="1:6" x14ac:dyDescent="0.35">
      <c r="A3142" s="26"/>
      <c r="B3142" s="26"/>
      <c r="C3142" s="26"/>
      <c r="D3142" s="26"/>
      <c r="E3142" s="26"/>
      <c r="F3142" s="26"/>
    </row>
    <row r="3143" spans="1:6" x14ac:dyDescent="0.35">
      <c r="A3143" s="26"/>
      <c r="B3143" s="26"/>
      <c r="C3143" s="26"/>
      <c r="D3143" s="26"/>
      <c r="E3143" s="26"/>
      <c r="F3143" s="26"/>
    </row>
    <row r="3144" spans="1:6" x14ac:dyDescent="0.35">
      <c r="A3144" s="26"/>
      <c r="B3144" s="26"/>
      <c r="C3144" s="26"/>
      <c r="D3144" s="26"/>
      <c r="E3144" s="26"/>
      <c r="F3144" s="26"/>
    </row>
    <row r="3145" spans="1:6" x14ac:dyDescent="0.35">
      <c r="A3145" s="26"/>
      <c r="B3145" s="26"/>
      <c r="C3145" s="26"/>
      <c r="D3145" s="26"/>
      <c r="E3145" s="26"/>
      <c r="F3145" s="26"/>
    </row>
    <row r="3146" spans="1:6" x14ac:dyDescent="0.35">
      <c r="A3146" s="26"/>
      <c r="B3146" s="26"/>
      <c r="C3146" s="26"/>
      <c r="D3146" s="26"/>
      <c r="E3146" s="26"/>
      <c r="F3146" s="26"/>
    </row>
    <row r="3147" spans="1:6" x14ac:dyDescent="0.35">
      <c r="A3147" s="26"/>
      <c r="B3147" s="26"/>
      <c r="C3147" s="26"/>
      <c r="D3147" s="26"/>
      <c r="E3147" s="26"/>
      <c r="F3147" s="26"/>
    </row>
    <row r="3148" spans="1:6" x14ac:dyDescent="0.35">
      <c r="A3148" s="26"/>
      <c r="B3148" s="26"/>
      <c r="C3148" s="26"/>
      <c r="D3148" s="26"/>
      <c r="E3148" s="26"/>
      <c r="F3148" s="26"/>
    </row>
    <row r="3149" spans="1:6" x14ac:dyDescent="0.35">
      <c r="A3149" s="26"/>
      <c r="B3149" s="26"/>
      <c r="C3149" s="26"/>
      <c r="D3149" s="26"/>
      <c r="E3149" s="26"/>
      <c r="F3149" s="26"/>
    </row>
    <row r="3150" spans="1:6" x14ac:dyDescent="0.35">
      <c r="A3150" s="26"/>
      <c r="B3150" s="26"/>
      <c r="C3150" s="26"/>
      <c r="D3150" s="26"/>
      <c r="E3150" s="26"/>
      <c r="F3150" s="26"/>
    </row>
    <row r="3151" spans="1:6" x14ac:dyDescent="0.35">
      <c r="A3151" s="26"/>
      <c r="B3151" s="26"/>
      <c r="C3151" s="26"/>
      <c r="D3151" s="26"/>
      <c r="E3151" s="26"/>
      <c r="F3151" s="26"/>
    </row>
    <row r="3152" spans="1:6" x14ac:dyDescent="0.35">
      <c r="A3152" s="26"/>
      <c r="B3152" s="26"/>
      <c r="C3152" s="26"/>
      <c r="D3152" s="26"/>
      <c r="E3152" s="26"/>
      <c r="F3152" s="26"/>
    </row>
    <row r="3153" spans="1:6" x14ac:dyDescent="0.35">
      <c r="A3153" s="26"/>
      <c r="B3153" s="26"/>
      <c r="C3153" s="26"/>
      <c r="D3153" s="26"/>
      <c r="E3153" s="26"/>
      <c r="F3153" s="26"/>
    </row>
    <row r="3154" spans="1:6" x14ac:dyDescent="0.35">
      <c r="A3154" s="26"/>
      <c r="B3154" s="26"/>
      <c r="C3154" s="26"/>
      <c r="D3154" s="26"/>
      <c r="E3154" s="26"/>
      <c r="F3154" s="26"/>
    </row>
    <row r="3155" spans="1:6" x14ac:dyDescent="0.35">
      <c r="A3155" s="26"/>
      <c r="B3155" s="26"/>
      <c r="C3155" s="26"/>
      <c r="D3155" s="26"/>
      <c r="E3155" s="26"/>
      <c r="F3155" s="26"/>
    </row>
    <row r="3156" spans="1:6" x14ac:dyDescent="0.35">
      <c r="A3156" s="26"/>
      <c r="B3156" s="26"/>
      <c r="C3156" s="26"/>
      <c r="D3156" s="26"/>
      <c r="E3156" s="26"/>
      <c r="F3156" s="26"/>
    </row>
    <row r="3157" spans="1:6" x14ac:dyDescent="0.35">
      <c r="A3157" s="26"/>
      <c r="B3157" s="26"/>
      <c r="C3157" s="26"/>
      <c r="D3157" s="26"/>
      <c r="E3157" s="26"/>
      <c r="F3157" s="26"/>
    </row>
    <row r="3158" spans="1:6" x14ac:dyDescent="0.35">
      <c r="A3158" s="26"/>
      <c r="B3158" s="26"/>
      <c r="C3158" s="26"/>
      <c r="D3158" s="26"/>
      <c r="E3158" s="26"/>
      <c r="F3158" s="26"/>
    </row>
    <row r="3159" spans="1:6" x14ac:dyDescent="0.35">
      <c r="A3159" s="26"/>
      <c r="B3159" s="26"/>
      <c r="C3159" s="26"/>
      <c r="D3159" s="26"/>
      <c r="E3159" s="26"/>
      <c r="F3159" s="26"/>
    </row>
    <row r="3160" spans="1:6" x14ac:dyDescent="0.35">
      <c r="A3160" s="26"/>
      <c r="B3160" s="26"/>
      <c r="C3160" s="26"/>
      <c r="D3160" s="26"/>
      <c r="E3160" s="26"/>
      <c r="F3160" s="26"/>
    </row>
    <row r="3161" spans="1:6" x14ac:dyDescent="0.35">
      <c r="A3161" s="26"/>
      <c r="B3161" s="26"/>
      <c r="C3161" s="26"/>
      <c r="D3161" s="26"/>
      <c r="E3161" s="26"/>
      <c r="F3161" s="26"/>
    </row>
    <row r="3162" spans="1:6" x14ac:dyDescent="0.35">
      <c r="A3162" s="26"/>
      <c r="B3162" s="26"/>
      <c r="C3162" s="26"/>
      <c r="D3162" s="26"/>
      <c r="E3162" s="26"/>
      <c r="F3162" s="26"/>
    </row>
    <row r="3163" spans="1:6" x14ac:dyDescent="0.35">
      <c r="A3163" s="26"/>
      <c r="B3163" s="26"/>
      <c r="C3163" s="26"/>
      <c r="D3163" s="26"/>
      <c r="E3163" s="26"/>
      <c r="F3163" s="26"/>
    </row>
    <row r="3164" spans="1:6" x14ac:dyDescent="0.35">
      <c r="A3164" s="26"/>
      <c r="B3164" s="26"/>
      <c r="C3164" s="26"/>
      <c r="D3164" s="26"/>
      <c r="E3164" s="26"/>
      <c r="F3164" s="26"/>
    </row>
    <row r="3165" spans="1:6" x14ac:dyDescent="0.35">
      <c r="A3165" s="26"/>
      <c r="B3165" s="26"/>
      <c r="C3165" s="26"/>
      <c r="D3165" s="26"/>
      <c r="E3165" s="26"/>
      <c r="F3165" s="26"/>
    </row>
    <row r="3166" spans="1:6" x14ac:dyDescent="0.35">
      <c r="A3166" s="26"/>
      <c r="B3166" s="26"/>
      <c r="C3166" s="26"/>
      <c r="D3166" s="26"/>
      <c r="E3166" s="26"/>
      <c r="F3166" s="26"/>
    </row>
    <row r="3167" spans="1:6" x14ac:dyDescent="0.35">
      <c r="A3167" s="26"/>
      <c r="B3167" s="26"/>
      <c r="C3167" s="26"/>
      <c r="D3167" s="26"/>
      <c r="E3167" s="26"/>
      <c r="F3167" s="26"/>
    </row>
    <row r="3168" spans="1:6" x14ac:dyDescent="0.35">
      <c r="A3168" s="26"/>
      <c r="B3168" s="26"/>
      <c r="C3168" s="26"/>
      <c r="D3168" s="26"/>
      <c r="E3168" s="26"/>
      <c r="F3168" s="26"/>
    </row>
    <row r="3169" spans="1:6" x14ac:dyDescent="0.35">
      <c r="A3169" s="26"/>
      <c r="B3169" s="26"/>
      <c r="C3169" s="26"/>
      <c r="D3169" s="26"/>
      <c r="E3169" s="26"/>
      <c r="F3169" s="26"/>
    </row>
    <row r="3170" spans="1:6" x14ac:dyDescent="0.35">
      <c r="A3170" s="26"/>
      <c r="B3170" s="26"/>
      <c r="C3170" s="26"/>
      <c r="D3170" s="26"/>
      <c r="E3170" s="26"/>
      <c r="F3170" s="26"/>
    </row>
    <row r="3171" spans="1:6" x14ac:dyDescent="0.35">
      <c r="A3171" s="26"/>
      <c r="B3171" s="26"/>
      <c r="C3171" s="26"/>
      <c r="D3171" s="26"/>
      <c r="E3171" s="26"/>
      <c r="F3171" s="26"/>
    </row>
    <row r="3172" spans="1:6" x14ac:dyDescent="0.35">
      <c r="A3172" s="26"/>
      <c r="B3172" s="26"/>
      <c r="C3172" s="26"/>
      <c r="D3172" s="26"/>
      <c r="E3172" s="26"/>
      <c r="F3172" s="26"/>
    </row>
    <row r="3173" spans="1:6" x14ac:dyDescent="0.35">
      <c r="A3173" s="26"/>
      <c r="B3173" s="26"/>
      <c r="C3173" s="26"/>
      <c r="D3173" s="26"/>
      <c r="E3173" s="26"/>
      <c r="F3173" s="26"/>
    </row>
    <row r="3174" spans="1:6" x14ac:dyDescent="0.35">
      <c r="A3174" s="26"/>
      <c r="B3174" s="26"/>
      <c r="C3174" s="26"/>
      <c r="D3174" s="26"/>
      <c r="E3174" s="26"/>
      <c r="F3174" s="26"/>
    </row>
    <row r="3175" spans="1:6" x14ac:dyDescent="0.35">
      <c r="A3175" s="26"/>
      <c r="B3175" s="26"/>
      <c r="C3175" s="26"/>
      <c r="D3175" s="26"/>
      <c r="E3175" s="26"/>
      <c r="F3175" s="26"/>
    </row>
    <row r="3176" spans="1:6" x14ac:dyDescent="0.35">
      <c r="A3176" s="26"/>
      <c r="B3176" s="26"/>
      <c r="C3176" s="26"/>
      <c r="D3176" s="26"/>
      <c r="E3176" s="26"/>
      <c r="F3176" s="26"/>
    </row>
    <row r="3177" spans="1:6" x14ac:dyDescent="0.35">
      <c r="A3177" s="26"/>
      <c r="B3177" s="26"/>
      <c r="C3177" s="26"/>
      <c r="D3177" s="26"/>
      <c r="E3177" s="26"/>
      <c r="F3177" s="26"/>
    </row>
    <row r="3178" spans="1:6" x14ac:dyDescent="0.35">
      <c r="A3178" s="26"/>
      <c r="B3178" s="26"/>
      <c r="C3178" s="26"/>
      <c r="D3178" s="26"/>
      <c r="E3178" s="26"/>
      <c r="F3178" s="26"/>
    </row>
    <row r="3179" spans="1:6" x14ac:dyDescent="0.35">
      <c r="A3179" s="26"/>
      <c r="B3179" s="26"/>
      <c r="C3179" s="26"/>
      <c r="D3179" s="26"/>
      <c r="E3179" s="26"/>
      <c r="F3179" s="26"/>
    </row>
    <row r="3180" spans="1:6" x14ac:dyDescent="0.35">
      <c r="A3180" s="26"/>
      <c r="B3180" s="26"/>
      <c r="C3180" s="26"/>
      <c r="D3180" s="26"/>
      <c r="E3180" s="26"/>
      <c r="F3180" s="26"/>
    </row>
    <row r="3181" spans="1:6" x14ac:dyDescent="0.35">
      <c r="A3181" s="26"/>
      <c r="B3181" s="26"/>
      <c r="C3181" s="26"/>
      <c r="D3181" s="26"/>
      <c r="E3181" s="26"/>
      <c r="F3181" s="26"/>
    </row>
    <row r="3182" spans="1:6" x14ac:dyDescent="0.35">
      <c r="A3182" s="26"/>
      <c r="B3182" s="26"/>
      <c r="C3182" s="26"/>
      <c r="D3182" s="26"/>
      <c r="E3182" s="26"/>
      <c r="F3182" s="26"/>
    </row>
    <row r="3183" spans="1:6" x14ac:dyDescent="0.35">
      <c r="A3183" s="26"/>
      <c r="B3183" s="26"/>
      <c r="C3183" s="26"/>
      <c r="D3183" s="26"/>
      <c r="E3183" s="26"/>
      <c r="F3183" s="26"/>
    </row>
    <row r="3184" spans="1:6" x14ac:dyDescent="0.35">
      <c r="A3184" s="26"/>
      <c r="B3184" s="26"/>
      <c r="C3184" s="26"/>
      <c r="D3184" s="26"/>
      <c r="E3184" s="26"/>
      <c r="F3184" s="26"/>
    </row>
    <row r="3185" spans="1:6" x14ac:dyDescent="0.35">
      <c r="A3185" s="26"/>
      <c r="B3185" s="26"/>
      <c r="C3185" s="26"/>
      <c r="D3185" s="26"/>
      <c r="E3185" s="26"/>
      <c r="F3185" s="26"/>
    </row>
    <row r="3186" spans="1:6" x14ac:dyDescent="0.35">
      <c r="A3186" s="26"/>
      <c r="B3186" s="26"/>
      <c r="C3186" s="26"/>
      <c r="D3186" s="26"/>
      <c r="E3186" s="26"/>
      <c r="F3186" s="26"/>
    </row>
    <row r="3187" spans="1:6" x14ac:dyDescent="0.35">
      <c r="A3187" s="26"/>
      <c r="B3187" s="26"/>
      <c r="C3187" s="26"/>
      <c r="D3187" s="26"/>
      <c r="E3187" s="26"/>
      <c r="F3187" s="26"/>
    </row>
    <row r="3188" spans="1:6" x14ac:dyDescent="0.35">
      <c r="A3188" s="26"/>
      <c r="B3188" s="26"/>
      <c r="C3188" s="26"/>
      <c r="D3188" s="26"/>
      <c r="E3188" s="26"/>
      <c r="F3188" s="26"/>
    </row>
    <row r="3189" spans="1:6" x14ac:dyDescent="0.35">
      <c r="A3189" s="26"/>
      <c r="B3189" s="26"/>
      <c r="C3189" s="26"/>
      <c r="D3189" s="26"/>
      <c r="E3189" s="26"/>
      <c r="F3189" s="26"/>
    </row>
    <row r="3190" spans="1:6" x14ac:dyDescent="0.35">
      <c r="A3190" s="26"/>
      <c r="B3190" s="26"/>
      <c r="C3190" s="26"/>
      <c r="D3190" s="26"/>
      <c r="E3190" s="26"/>
      <c r="F3190" s="26"/>
    </row>
    <row r="3191" spans="1:6" x14ac:dyDescent="0.35">
      <c r="A3191" s="26"/>
      <c r="B3191" s="26"/>
      <c r="C3191" s="26"/>
      <c r="D3191" s="26"/>
      <c r="E3191" s="26"/>
      <c r="F3191" s="26"/>
    </row>
    <row r="3192" spans="1:6" x14ac:dyDescent="0.35">
      <c r="A3192" s="26"/>
      <c r="B3192" s="26"/>
      <c r="C3192" s="26"/>
      <c r="D3192" s="26"/>
      <c r="E3192" s="26"/>
      <c r="F3192" s="26"/>
    </row>
    <row r="3193" spans="1:6" x14ac:dyDescent="0.35">
      <c r="A3193" s="26"/>
      <c r="B3193" s="26"/>
      <c r="C3193" s="26"/>
      <c r="D3193" s="26"/>
      <c r="E3193" s="26"/>
      <c r="F3193" s="26"/>
    </row>
    <row r="3194" spans="1:6" x14ac:dyDescent="0.35">
      <c r="A3194" s="26"/>
      <c r="B3194" s="26"/>
      <c r="C3194" s="26"/>
      <c r="D3194" s="26"/>
      <c r="E3194" s="26"/>
      <c r="F3194" s="26"/>
    </row>
    <row r="3195" spans="1:6" x14ac:dyDescent="0.35">
      <c r="A3195" s="26"/>
      <c r="B3195" s="26"/>
      <c r="C3195" s="26"/>
      <c r="D3195" s="26"/>
      <c r="E3195" s="26"/>
      <c r="F3195" s="26"/>
    </row>
    <row r="3196" spans="1:6" x14ac:dyDescent="0.35">
      <c r="A3196" s="26"/>
      <c r="B3196" s="26"/>
      <c r="C3196" s="26"/>
      <c r="D3196" s="26"/>
      <c r="E3196" s="26"/>
      <c r="F3196" s="26"/>
    </row>
    <row r="3197" spans="1:6" x14ac:dyDescent="0.35">
      <c r="A3197" s="26"/>
      <c r="B3197" s="26"/>
      <c r="C3197" s="26"/>
      <c r="D3197" s="26"/>
      <c r="E3197" s="26"/>
      <c r="F3197" s="26"/>
    </row>
    <row r="3198" spans="1:6" x14ac:dyDescent="0.35">
      <c r="A3198" s="26"/>
      <c r="B3198" s="26"/>
      <c r="C3198" s="26"/>
      <c r="D3198" s="26"/>
      <c r="E3198" s="26"/>
      <c r="F3198" s="26"/>
    </row>
    <row r="3199" spans="1:6" x14ac:dyDescent="0.35">
      <c r="A3199" s="26"/>
      <c r="B3199" s="26"/>
      <c r="C3199" s="26"/>
      <c r="D3199" s="26"/>
      <c r="E3199" s="26"/>
      <c r="F3199" s="26"/>
    </row>
    <row r="3200" spans="1:6" x14ac:dyDescent="0.35">
      <c r="A3200" s="26"/>
      <c r="B3200" s="26"/>
      <c r="C3200" s="26"/>
      <c r="D3200" s="26"/>
      <c r="E3200" s="26"/>
      <c r="F3200" s="26"/>
    </row>
    <row r="3201" spans="1:6" x14ac:dyDescent="0.35">
      <c r="A3201" s="26"/>
      <c r="B3201" s="26"/>
      <c r="C3201" s="26"/>
      <c r="D3201" s="26"/>
      <c r="E3201" s="26"/>
      <c r="F3201" s="26"/>
    </row>
    <row r="3202" spans="1:6" x14ac:dyDescent="0.35">
      <c r="A3202" s="26"/>
      <c r="B3202" s="26"/>
      <c r="C3202" s="26"/>
      <c r="D3202" s="26"/>
      <c r="E3202" s="26"/>
      <c r="F3202" s="26"/>
    </row>
    <row r="3203" spans="1:6" x14ac:dyDescent="0.35">
      <c r="A3203" s="26"/>
      <c r="B3203" s="26"/>
      <c r="C3203" s="26"/>
      <c r="D3203" s="26"/>
      <c r="E3203" s="26"/>
      <c r="F3203" s="26"/>
    </row>
    <row r="3204" spans="1:6" x14ac:dyDescent="0.35">
      <c r="A3204" s="26"/>
      <c r="B3204" s="26"/>
      <c r="C3204" s="26"/>
      <c r="D3204" s="26"/>
      <c r="E3204" s="26"/>
      <c r="F3204" s="26"/>
    </row>
    <row r="3205" spans="1:6" x14ac:dyDescent="0.35">
      <c r="A3205" s="26"/>
      <c r="B3205" s="26"/>
      <c r="C3205" s="26"/>
      <c r="D3205" s="26"/>
      <c r="E3205" s="26"/>
      <c r="F3205" s="26"/>
    </row>
    <row r="3206" spans="1:6" x14ac:dyDescent="0.35">
      <c r="A3206" s="26"/>
      <c r="B3206" s="26"/>
      <c r="C3206" s="26"/>
      <c r="D3206" s="26"/>
      <c r="E3206" s="26"/>
      <c r="F3206" s="26"/>
    </row>
    <row r="3207" spans="1:6" x14ac:dyDescent="0.35">
      <c r="A3207" s="26"/>
      <c r="B3207" s="26"/>
      <c r="C3207" s="26"/>
      <c r="D3207" s="26"/>
      <c r="E3207" s="26"/>
      <c r="F3207" s="26"/>
    </row>
    <row r="3208" spans="1:6" x14ac:dyDescent="0.35">
      <c r="A3208" s="26"/>
      <c r="B3208" s="26"/>
      <c r="C3208" s="26"/>
      <c r="D3208" s="26"/>
      <c r="E3208" s="26"/>
      <c r="F3208" s="26"/>
    </row>
    <row r="3209" spans="1:6" x14ac:dyDescent="0.35">
      <c r="A3209" s="26"/>
      <c r="B3209" s="26"/>
      <c r="C3209" s="26"/>
      <c r="D3209" s="26"/>
      <c r="E3209" s="26"/>
      <c r="F3209" s="26"/>
    </row>
    <row r="3210" spans="1:6" x14ac:dyDescent="0.35">
      <c r="A3210" s="26"/>
      <c r="B3210" s="26"/>
      <c r="C3210" s="26"/>
      <c r="D3210" s="26"/>
      <c r="E3210" s="26"/>
      <c r="F3210" s="26"/>
    </row>
    <row r="3211" spans="1:6" x14ac:dyDescent="0.35">
      <c r="A3211" s="26"/>
      <c r="B3211" s="26"/>
      <c r="C3211" s="26"/>
      <c r="D3211" s="26"/>
      <c r="E3211" s="26"/>
      <c r="F3211" s="26"/>
    </row>
    <row r="3212" spans="1:6" x14ac:dyDescent="0.35">
      <c r="A3212" s="26"/>
      <c r="B3212" s="26"/>
      <c r="C3212" s="26"/>
      <c r="D3212" s="26"/>
      <c r="E3212" s="26"/>
      <c r="F3212" s="26"/>
    </row>
    <row r="3213" spans="1:6" x14ac:dyDescent="0.35">
      <c r="A3213" s="26"/>
      <c r="B3213" s="26"/>
      <c r="C3213" s="26"/>
      <c r="D3213" s="26"/>
      <c r="E3213" s="26"/>
      <c r="F3213" s="26"/>
    </row>
    <row r="3214" spans="1:6" x14ac:dyDescent="0.35">
      <c r="A3214" s="26"/>
      <c r="B3214" s="26"/>
      <c r="C3214" s="26"/>
      <c r="D3214" s="26"/>
      <c r="E3214" s="26"/>
      <c r="F3214" s="26"/>
    </row>
    <row r="3215" spans="1:6" x14ac:dyDescent="0.35">
      <c r="A3215" s="26"/>
      <c r="B3215" s="26"/>
      <c r="C3215" s="26"/>
      <c r="D3215" s="26"/>
      <c r="E3215" s="26"/>
      <c r="F3215" s="26"/>
    </row>
    <row r="3216" spans="1:6" x14ac:dyDescent="0.35">
      <c r="A3216" s="26"/>
      <c r="B3216" s="26"/>
      <c r="C3216" s="26"/>
      <c r="D3216" s="26"/>
      <c r="E3216" s="26"/>
      <c r="F3216" s="26"/>
    </row>
    <row r="3217" spans="1:6" x14ac:dyDescent="0.35">
      <c r="A3217" s="26"/>
      <c r="B3217" s="26"/>
      <c r="C3217" s="26"/>
      <c r="D3217" s="26"/>
      <c r="E3217" s="26"/>
      <c r="F3217" s="26"/>
    </row>
    <row r="3218" spans="1:6" x14ac:dyDescent="0.35">
      <c r="A3218" s="26"/>
      <c r="B3218" s="26"/>
      <c r="C3218" s="26"/>
      <c r="D3218" s="26"/>
      <c r="E3218" s="26"/>
      <c r="F3218" s="26"/>
    </row>
    <row r="3219" spans="1:6" x14ac:dyDescent="0.35">
      <c r="A3219" s="26"/>
      <c r="B3219" s="26"/>
      <c r="C3219" s="26"/>
      <c r="D3219" s="26"/>
      <c r="E3219" s="26"/>
      <c r="F3219" s="26"/>
    </row>
    <row r="3220" spans="1:6" x14ac:dyDescent="0.35">
      <c r="A3220" s="26"/>
      <c r="B3220" s="26"/>
      <c r="C3220" s="26"/>
      <c r="D3220" s="26"/>
      <c r="E3220" s="26"/>
      <c r="F3220" s="26"/>
    </row>
    <row r="3221" spans="1:6" x14ac:dyDescent="0.35">
      <c r="A3221" s="26"/>
      <c r="B3221" s="26"/>
      <c r="C3221" s="26"/>
      <c r="D3221" s="26"/>
      <c r="E3221" s="26"/>
      <c r="F3221" s="26"/>
    </row>
    <row r="3222" spans="1:6" x14ac:dyDescent="0.35">
      <c r="A3222" s="26"/>
      <c r="B3222" s="26"/>
      <c r="C3222" s="26"/>
      <c r="D3222" s="26"/>
      <c r="E3222" s="26"/>
      <c r="F3222" s="26"/>
    </row>
    <row r="3223" spans="1:6" x14ac:dyDescent="0.35">
      <c r="A3223" s="26"/>
      <c r="B3223" s="26"/>
      <c r="C3223" s="26"/>
      <c r="D3223" s="26"/>
      <c r="E3223" s="26"/>
      <c r="F3223" s="26"/>
    </row>
    <row r="3224" spans="1:6" x14ac:dyDescent="0.35">
      <c r="A3224" s="26"/>
      <c r="B3224" s="26"/>
      <c r="C3224" s="26"/>
      <c r="D3224" s="26"/>
      <c r="E3224" s="26"/>
      <c r="F3224" s="26"/>
    </row>
    <row r="3225" spans="1:6" x14ac:dyDescent="0.35">
      <c r="A3225" s="26"/>
      <c r="B3225" s="26"/>
      <c r="C3225" s="26"/>
      <c r="D3225" s="26"/>
      <c r="E3225" s="26"/>
      <c r="F3225" s="26"/>
    </row>
    <row r="3226" spans="1:6" x14ac:dyDescent="0.35">
      <c r="A3226" s="26"/>
      <c r="B3226" s="26"/>
      <c r="C3226" s="26"/>
      <c r="D3226" s="26"/>
      <c r="E3226" s="26"/>
      <c r="F3226" s="26"/>
    </row>
    <row r="3227" spans="1:6" x14ac:dyDescent="0.35">
      <c r="A3227" s="26"/>
      <c r="B3227" s="26"/>
      <c r="C3227" s="26"/>
      <c r="D3227" s="26"/>
      <c r="E3227" s="26"/>
      <c r="F3227" s="26"/>
    </row>
    <row r="3228" spans="1:6" x14ac:dyDescent="0.35">
      <c r="A3228" s="26"/>
      <c r="B3228" s="26"/>
      <c r="C3228" s="26"/>
      <c r="D3228" s="26"/>
      <c r="E3228" s="26"/>
      <c r="F3228" s="26"/>
    </row>
    <row r="3229" spans="1:6" x14ac:dyDescent="0.35">
      <c r="A3229" s="26"/>
      <c r="B3229" s="26"/>
      <c r="C3229" s="26"/>
      <c r="D3229" s="26"/>
      <c r="E3229" s="26"/>
      <c r="F3229" s="26"/>
    </row>
    <row r="3230" spans="1:6" x14ac:dyDescent="0.35">
      <c r="A3230" s="26"/>
      <c r="B3230" s="26"/>
      <c r="C3230" s="26"/>
      <c r="D3230" s="26"/>
      <c r="E3230" s="26"/>
      <c r="F3230" s="26"/>
    </row>
    <row r="3231" spans="1:6" x14ac:dyDescent="0.35">
      <c r="A3231" s="26"/>
      <c r="B3231" s="26"/>
      <c r="C3231" s="26"/>
      <c r="D3231" s="26"/>
      <c r="E3231" s="26"/>
      <c r="F3231" s="26"/>
    </row>
    <row r="3232" spans="1:6" x14ac:dyDescent="0.35">
      <c r="A3232" s="26"/>
      <c r="B3232" s="26"/>
      <c r="C3232" s="26"/>
      <c r="D3232" s="26"/>
      <c r="E3232" s="26"/>
      <c r="F3232" s="26"/>
    </row>
    <row r="3233" spans="1:6" x14ac:dyDescent="0.35">
      <c r="A3233" s="26"/>
      <c r="B3233" s="26"/>
      <c r="C3233" s="26"/>
      <c r="D3233" s="26"/>
      <c r="E3233" s="26"/>
      <c r="F3233" s="26"/>
    </row>
    <row r="3234" spans="1:6" x14ac:dyDescent="0.35">
      <c r="A3234" s="26"/>
      <c r="B3234" s="26"/>
      <c r="C3234" s="26"/>
      <c r="D3234" s="26"/>
      <c r="E3234" s="26"/>
      <c r="F3234" s="26"/>
    </row>
    <row r="3235" spans="1:6" x14ac:dyDescent="0.35">
      <c r="A3235" s="26"/>
      <c r="B3235" s="26"/>
      <c r="C3235" s="26"/>
      <c r="D3235" s="26"/>
      <c r="E3235" s="26"/>
      <c r="F3235" s="26"/>
    </row>
    <row r="3236" spans="1:6" x14ac:dyDescent="0.35">
      <c r="A3236" s="26"/>
      <c r="B3236" s="26"/>
      <c r="C3236" s="26"/>
      <c r="D3236" s="26"/>
      <c r="E3236" s="26"/>
      <c r="F3236" s="26"/>
    </row>
    <row r="3237" spans="1:6" x14ac:dyDescent="0.35">
      <c r="A3237" s="26"/>
      <c r="B3237" s="26"/>
      <c r="C3237" s="26"/>
      <c r="D3237" s="26"/>
      <c r="E3237" s="26"/>
      <c r="F3237" s="26"/>
    </row>
    <row r="3238" spans="1:6" x14ac:dyDescent="0.35">
      <c r="A3238" s="26"/>
      <c r="B3238" s="26"/>
      <c r="C3238" s="26"/>
      <c r="D3238" s="26"/>
      <c r="E3238" s="26"/>
      <c r="F3238" s="26"/>
    </row>
    <row r="3239" spans="1:6" x14ac:dyDescent="0.35">
      <c r="A3239" s="26"/>
      <c r="B3239" s="26"/>
      <c r="C3239" s="26"/>
      <c r="D3239" s="26"/>
      <c r="E3239" s="26"/>
      <c r="F3239" s="26"/>
    </row>
    <row r="3240" spans="1:6" x14ac:dyDescent="0.35">
      <c r="A3240" s="26"/>
      <c r="B3240" s="26"/>
      <c r="C3240" s="26"/>
      <c r="D3240" s="26"/>
      <c r="E3240" s="26"/>
      <c r="F3240" s="26"/>
    </row>
    <row r="3241" spans="1:6" x14ac:dyDescent="0.35">
      <c r="A3241" s="26"/>
      <c r="B3241" s="26"/>
      <c r="C3241" s="26"/>
      <c r="D3241" s="26"/>
      <c r="E3241" s="26"/>
      <c r="F3241" s="26"/>
    </row>
    <row r="3242" spans="1:6" x14ac:dyDescent="0.35">
      <c r="A3242" s="26"/>
      <c r="B3242" s="26"/>
      <c r="C3242" s="26"/>
      <c r="D3242" s="26"/>
      <c r="E3242" s="26"/>
      <c r="F3242" s="26"/>
    </row>
    <row r="3243" spans="1:6" x14ac:dyDescent="0.35">
      <c r="A3243" s="26"/>
      <c r="B3243" s="26"/>
      <c r="C3243" s="26"/>
      <c r="D3243" s="26"/>
      <c r="E3243" s="26"/>
      <c r="F3243" s="26"/>
    </row>
    <row r="3244" spans="1:6" x14ac:dyDescent="0.35">
      <c r="A3244" s="26"/>
      <c r="B3244" s="26"/>
      <c r="C3244" s="26"/>
      <c r="D3244" s="26"/>
      <c r="E3244" s="26"/>
      <c r="F3244" s="26"/>
    </row>
    <row r="3245" spans="1:6" x14ac:dyDescent="0.35">
      <c r="A3245" s="26"/>
      <c r="B3245" s="26"/>
      <c r="C3245" s="26"/>
      <c r="D3245" s="26"/>
      <c r="E3245" s="26"/>
      <c r="F3245" s="26"/>
    </row>
    <row r="3246" spans="1:6" x14ac:dyDescent="0.35">
      <c r="A3246" s="26"/>
      <c r="B3246" s="26"/>
      <c r="C3246" s="26"/>
      <c r="D3246" s="26"/>
      <c r="E3246" s="26"/>
      <c r="F3246" s="26"/>
    </row>
    <row r="3247" spans="1:6" x14ac:dyDescent="0.35">
      <c r="A3247" s="26"/>
      <c r="B3247" s="26"/>
      <c r="C3247" s="26"/>
      <c r="D3247" s="26"/>
      <c r="E3247" s="26"/>
      <c r="F3247" s="26"/>
    </row>
    <row r="3248" spans="1:6" x14ac:dyDescent="0.35">
      <c r="A3248" s="26"/>
      <c r="B3248" s="26"/>
      <c r="C3248" s="26"/>
      <c r="D3248" s="26"/>
      <c r="E3248" s="26"/>
      <c r="F3248" s="26"/>
    </row>
    <row r="3249" spans="1:6" x14ac:dyDescent="0.35">
      <c r="A3249" s="26"/>
      <c r="B3249" s="26"/>
      <c r="C3249" s="26"/>
      <c r="D3249" s="26"/>
      <c r="E3249" s="26"/>
      <c r="F3249" s="26"/>
    </row>
    <row r="3250" spans="1:6" x14ac:dyDescent="0.35">
      <c r="A3250" s="26"/>
      <c r="B3250" s="26"/>
      <c r="C3250" s="26"/>
      <c r="D3250" s="26"/>
      <c r="E3250" s="26"/>
      <c r="F3250" s="26"/>
    </row>
    <row r="3251" spans="1:6" x14ac:dyDescent="0.35">
      <c r="A3251" s="26"/>
      <c r="B3251" s="26"/>
      <c r="C3251" s="26"/>
      <c r="D3251" s="26"/>
      <c r="E3251" s="26"/>
      <c r="F3251" s="26"/>
    </row>
    <row r="3252" spans="1:6" x14ac:dyDescent="0.35">
      <c r="A3252" s="26"/>
      <c r="B3252" s="26"/>
      <c r="C3252" s="26"/>
      <c r="D3252" s="26"/>
      <c r="E3252" s="26"/>
      <c r="F3252" s="26"/>
    </row>
    <row r="3253" spans="1:6" x14ac:dyDescent="0.35">
      <c r="A3253" s="26"/>
      <c r="B3253" s="26"/>
      <c r="C3253" s="26"/>
      <c r="D3253" s="26"/>
      <c r="E3253" s="26"/>
      <c r="F3253" s="26"/>
    </row>
    <row r="3254" spans="1:6" x14ac:dyDescent="0.35">
      <c r="A3254" s="26"/>
      <c r="B3254" s="26"/>
      <c r="C3254" s="26"/>
      <c r="D3254" s="26"/>
      <c r="E3254" s="26"/>
      <c r="F3254" s="26"/>
    </row>
    <row r="3255" spans="1:6" x14ac:dyDescent="0.35">
      <c r="A3255" s="26"/>
      <c r="B3255" s="26"/>
      <c r="C3255" s="26"/>
      <c r="D3255" s="26"/>
      <c r="E3255" s="26"/>
      <c r="F3255" s="26"/>
    </row>
    <row r="3256" spans="1:6" x14ac:dyDescent="0.35">
      <c r="A3256" s="26"/>
      <c r="B3256" s="26"/>
      <c r="C3256" s="26"/>
      <c r="D3256" s="26"/>
      <c r="E3256" s="26"/>
      <c r="F3256" s="26"/>
    </row>
    <row r="3257" spans="1:6" x14ac:dyDescent="0.35">
      <c r="A3257" s="26"/>
      <c r="B3257" s="26"/>
      <c r="C3257" s="26"/>
      <c r="D3257" s="26"/>
      <c r="E3257" s="26"/>
      <c r="F3257" s="26"/>
    </row>
    <row r="3258" spans="1:6" x14ac:dyDescent="0.35">
      <c r="A3258" s="26"/>
      <c r="B3258" s="26"/>
      <c r="C3258" s="26"/>
      <c r="D3258" s="26"/>
      <c r="E3258" s="26"/>
      <c r="F3258" s="26"/>
    </row>
    <row r="3259" spans="1:6" x14ac:dyDescent="0.35">
      <c r="A3259" s="26"/>
      <c r="B3259" s="26"/>
      <c r="C3259" s="26"/>
      <c r="D3259" s="26"/>
      <c r="E3259" s="26"/>
      <c r="F3259" s="26"/>
    </row>
    <row r="3260" spans="1:6" x14ac:dyDescent="0.35">
      <c r="A3260" s="26"/>
      <c r="B3260" s="26"/>
      <c r="C3260" s="26"/>
      <c r="D3260" s="26"/>
      <c r="E3260" s="26"/>
      <c r="F3260" s="26"/>
    </row>
    <row r="3261" spans="1:6" x14ac:dyDescent="0.35">
      <c r="A3261" s="26"/>
      <c r="B3261" s="26"/>
      <c r="C3261" s="26"/>
      <c r="D3261" s="26"/>
      <c r="E3261" s="26"/>
      <c r="F3261" s="26"/>
    </row>
    <row r="3262" spans="1:6" x14ac:dyDescent="0.35">
      <c r="A3262" s="26"/>
      <c r="B3262" s="26"/>
      <c r="C3262" s="26"/>
      <c r="D3262" s="26"/>
      <c r="E3262" s="26"/>
      <c r="F3262" s="26"/>
    </row>
    <row r="3263" spans="1:6" x14ac:dyDescent="0.35">
      <c r="A3263" s="26"/>
      <c r="B3263" s="26"/>
      <c r="C3263" s="26"/>
      <c r="D3263" s="26"/>
      <c r="E3263" s="26"/>
      <c r="F3263" s="26"/>
    </row>
    <row r="3264" spans="1:6" x14ac:dyDescent="0.35">
      <c r="A3264" s="26"/>
      <c r="B3264" s="26"/>
      <c r="C3264" s="26"/>
      <c r="D3264" s="26"/>
      <c r="E3264" s="26"/>
      <c r="F3264" s="26"/>
    </row>
    <row r="3265" spans="1:6" x14ac:dyDescent="0.35">
      <c r="A3265" s="26"/>
      <c r="B3265" s="26"/>
      <c r="C3265" s="26"/>
      <c r="D3265" s="26"/>
      <c r="E3265" s="26"/>
      <c r="F3265" s="26"/>
    </row>
    <row r="3266" spans="1:6" x14ac:dyDescent="0.35">
      <c r="A3266" s="26"/>
      <c r="B3266" s="26"/>
      <c r="C3266" s="26"/>
      <c r="D3266" s="26"/>
      <c r="E3266" s="26"/>
      <c r="F3266" s="26"/>
    </row>
    <row r="3267" spans="1:6" x14ac:dyDescent="0.35">
      <c r="A3267" s="26"/>
      <c r="B3267" s="26"/>
      <c r="C3267" s="26"/>
      <c r="D3267" s="26"/>
      <c r="E3267" s="26"/>
      <c r="F3267" s="26"/>
    </row>
    <row r="3268" spans="1:6" x14ac:dyDescent="0.35">
      <c r="A3268" s="26"/>
      <c r="B3268" s="26"/>
      <c r="C3268" s="26"/>
      <c r="D3268" s="26"/>
      <c r="E3268" s="26"/>
      <c r="F3268" s="26"/>
    </row>
    <row r="3269" spans="1:6" x14ac:dyDescent="0.35">
      <c r="A3269" s="26"/>
      <c r="B3269" s="26"/>
      <c r="C3269" s="26"/>
      <c r="D3269" s="26"/>
      <c r="E3269" s="26"/>
      <c r="F3269" s="26"/>
    </row>
    <row r="3270" spans="1:6" x14ac:dyDescent="0.35">
      <c r="A3270" s="26"/>
      <c r="B3270" s="26"/>
      <c r="C3270" s="26"/>
      <c r="D3270" s="26"/>
      <c r="E3270" s="26"/>
      <c r="F3270" s="26"/>
    </row>
    <row r="3271" spans="1:6" x14ac:dyDescent="0.35">
      <c r="A3271" s="26"/>
      <c r="B3271" s="26"/>
      <c r="C3271" s="26"/>
      <c r="D3271" s="26"/>
      <c r="E3271" s="26"/>
      <c r="F3271" s="26"/>
    </row>
    <row r="3272" spans="1:6" x14ac:dyDescent="0.35">
      <c r="A3272" s="26"/>
      <c r="B3272" s="26"/>
      <c r="C3272" s="26"/>
      <c r="D3272" s="26"/>
      <c r="E3272" s="26"/>
      <c r="F3272" s="26"/>
    </row>
    <row r="3273" spans="1:6" x14ac:dyDescent="0.35">
      <c r="A3273" s="26"/>
      <c r="B3273" s="26"/>
      <c r="C3273" s="26"/>
      <c r="D3273" s="26"/>
      <c r="E3273" s="26"/>
      <c r="F3273" s="26"/>
    </row>
    <row r="3274" spans="1:6" x14ac:dyDescent="0.35">
      <c r="A3274" s="26"/>
      <c r="B3274" s="26"/>
      <c r="C3274" s="26"/>
      <c r="D3274" s="26"/>
      <c r="E3274" s="26"/>
      <c r="F3274" s="26"/>
    </row>
    <row r="3275" spans="1:6" x14ac:dyDescent="0.35">
      <c r="A3275" s="26"/>
      <c r="B3275" s="26"/>
      <c r="C3275" s="26"/>
      <c r="D3275" s="26"/>
      <c r="E3275" s="26"/>
      <c r="F3275" s="26"/>
    </row>
    <row r="3276" spans="1:6" x14ac:dyDescent="0.35">
      <c r="A3276" s="26"/>
      <c r="B3276" s="26"/>
      <c r="C3276" s="26"/>
      <c r="D3276" s="26"/>
      <c r="E3276" s="26"/>
      <c r="F3276" s="26"/>
    </row>
    <row r="3277" spans="1:6" x14ac:dyDescent="0.35">
      <c r="A3277" s="26"/>
      <c r="B3277" s="26"/>
      <c r="C3277" s="26"/>
      <c r="D3277" s="26"/>
      <c r="E3277" s="26"/>
      <c r="F3277" s="26"/>
    </row>
    <row r="3278" spans="1:6" x14ac:dyDescent="0.35">
      <c r="A3278" s="26"/>
      <c r="B3278" s="26"/>
      <c r="C3278" s="26"/>
      <c r="D3278" s="26"/>
      <c r="E3278" s="26"/>
      <c r="F3278" s="26"/>
    </row>
    <row r="3279" spans="1:6" x14ac:dyDescent="0.35">
      <c r="A3279" s="26"/>
      <c r="B3279" s="26"/>
      <c r="C3279" s="26"/>
      <c r="D3279" s="26"/>
      <c r="E3279" s="26"/>
      <c r="F3279" s="26"/>
    </row>
    <row r="3280" spans="1:6" x14ac:dyDescent="0.35">
      <c r="A3280" s="26"/>
      <c r="B3280" s="26"/>
      <c r="C3280" s="26"/>
      <c r="D3280" s="26"/>
      <c r="E3280" s="26"/>
      <c r="F3280" s="26"/>
    </row>
    <row r="3281" spans="1:6" x14ac:dyDescent="0.35">
      <c r="A3281" s="26"/>
      <c r="B3281" s="26"/>
      <c r="C3281" s="26"/>
      <c r="D3281" s="26"/>
      <c r="E3281" s="26"/>
      <c r="F3281" s="26"/>
    </row>
    <row r="3282" spans="1:6" x14ac:dyDescent="0.35">
      <c r="A3282" s="26"/>
      <c r="B3282" s="26"/>
      <c r="C3282" s="26"/>
      <c r="D3282" s="26"/>
      <c r="E3282" s="26"/>
      <c r="F3282" s="26"/>
    </row>
    <row r="3283" spans="1:6" x14ac:dyDescent="0.35">
      <c r="A3283" s="26"/>
      <c r="B3283" s="26"/>
      <c r="C3283" s="26"/>
      <c r="D3283" s="26"/>
      <c r="E3283" s="26"/>
      <c r="F3283" s="26"/>
    </row>
    <row r="3284" spans="1:6" x14ac:dyDescent="0.35">
      <c r="A3284" s="26"/>
      <c r="B3284" s="26"/>
      <c r="C3284" s="26"/>
      <c r="D3284" s="26"/>
      <c r="E3284" s="26"/>
      <c r="F3284" s="26"/>
    </row>
    <row r="3285" spans="1:6" x14ac:dyDescent="0.35">
      <c r="A3285" s="26"/>
      <c r="B3285" s="26"/>
      <c r="C3285" s="26"/>
      <c r="D3285" s="26"/>
      <c r="E3285" s="26"/>
      <c r="F3285" s="26"/>
    </row>
    <row r="3286" spans="1:6" x14ac:dyDescent="0.35">
      <c r="A3286" s="26"/>
      <c r="B3286" s="26"/>
      <c r="C3286" s="26"/>
      <c r="D3286" s="26"/>
      <c r="E3286" s="26"/>
      <c r="F3286" s="26"/>
    </row>
    <row r="3287" spans="1:6" x14ac:dyDescent="0.35">
      <c r="A3287" s="26"/>
      <c r="B3287" s="26"/>
      <c r="C3287" s="26"/>
      <c r="D3287" s="26"/>
      <c r="E3287" s="26"/>
      <c r="F3287" s="26"/>
    </row>
    <row r="3288" spans="1:6" x14ac:dyDescent="0.35">
      <c r="A3288" s="26"/>
      <c r="B3288" s="26"/>
      <c r="C3288" s="26"/>
      <c r="D3288" s="26"/>
      <c r="E3288" s="26"/>
      <c r="F3288" s="26"/>
    </row>
    <row r="3289" spans="1:6" x14ac:dyDescent="0.35">
      <c r="A3289" s="26"/>
      <c r="B3289" s="26"/>
      <c r="C3289" s="26"/>
      <c r="D3289" s="26"/>
      <c r="E3289" s="26"/>
      <c r="F3289" s="26"/>
    </row>
    <row r="3290" spans="1:6" x14ac:dyDescent="0.35">
      <c r="A3290" s="26"/>
      <c r="B3290" s="26"/>
      <c r="C3290" s="26"/>
      <c r="D3290" s="26"/>
      <c r="E3290" s="26"/>
      <c r="F3290" s="26"/>
    </row>
    <row r="3291" spans="1:6" x14ac:dyDescent="0.35">
      <c r="A3291" s="26"/>
      <c r="B3291" s="26"/>
      <c r="C3291" s="26"/>
      <c r="D3291" s="26"/>
      <c r="E3291" s="26"/>
      <c r="F3291" s="26"/>
    </row>
    <row r="3292" spans="1:6" x14ac:dyDescent="0.35">
      <c r="A3292" s="26"/>
      <c r="B3292" s="26"/>
      <c r="C3292" s="26"/>
      <c r="D3292" s="26"/>
      <c r="E3292" s="26"/>
      <c r="F3292" s="26"/>
    </row>
    <row r="3293" spans="1:6" x14ac:dyDescent="0.35">
      <c r="A3293" s="26"/>
      <c r="B3293" s="26"/>
      <c r="C3293" s="26"/>
      <c r="D3293" s="26"/>
      <c r="E3293" s="26"/>
      <c r="F3293" s="26"/>
    </row>
    <row r="3294" spans="1:6" x14ac:dyDescent="0.35">
      <c r="A3294" s="26"/>
      <c r="B3294" s="26"/>
      <c r="C3294" s="26"/>
      <c r="D3294" s="26"/>
      <c r="E3294" s="26"/>
      <c r="F3294" s="26"/>
    </row>
    <row r="3295" spans="1:6" x14ac:dyDescent="0.35">
      <c r="A3295" s="26"/>
      <c r="B3295" s="26"/>
      <c r="C3295" s="26"/>
      <c r="D3295" s="26"/>
      <c r="E3295" s="26"/>
      <c r="F3295" s="26"/>
    </row>
    <row r="3296" spans="1:6" x14ac:dyDescent="0.35">
      <c r="A3296" s="26"/>
      <c r="B3296" s="26"/>
      <c r="C3296" s="26"/>
      <c r="D3296" s="26"/>
      <c r="E3296" s="26"/>
      <c r="F3296" s="26"/>
    </row>
    <row r="3297" spans="1:6" x14ac:dyDescent="0.35">
      <c r="A3297" s="26"/>
      <c r="B3297" s="26"/>
      <c r="C3297" s="26"/>
      <c r="D3297" s="26"/>
      <c r="E3297" s="26"/>
      <c r="F3297" s="26"/>
    </row>
    <row r="3298" spans="1:6" x14ac:dyDescent="0.35">
      <c r="A3298" s="26"/>
      <c r="B3298" s="26"/>
      <c r="C3298" s="26"/>
      <c r="D3298" s="26"/>
      <c r="E3298" s="26"/>
      <c r="F3298" s="26"/>
    </row>
    <row r="3299" spans="1:6" x14ac:dyDescent="0.35">
      <c r="A3299" s="26"/>
      <c r="B3299" s="26"/>
      <c r="C3299" s="26"/>
      <c r="D3299" s="26"/>
      <c r="E3299" s="26"/>
      <c r="F3299" s="26"/>
    </row>
    <row r="3300" spans="1:6" x14ac:dyDescent="0.35">
      <c r="A3300" s="26"/>
      <c r="B3300" s="26"/>
      <c r="C3300" s="26"/>
      <c r="D3300" s="26"/>
      <c r="E3300" s="26"/>
      <c r="F3300" s="26"/>
    </row>
    <row r="3301" spans="1:6" x14ac:dyDescent="0.35">
      <c r="A3301" s="26"/>
      <c r="B3301" s="26"/>
      <c r="C3301" s="26"/>
      <c r="D3301" s="26"/>
      <c r="E3301" s="26"/>
      <c r="F3301" s="26"/>
    </row>
    <row r="3302" spans="1:6" x14ac:dyDescent="0.35">
      <c r="A3302" s="26"/>
      <c r="B3302" s="26"/>
      <c r="C3302" s="26"/>
      <c r="D3302" s="26"/>
      <c r="E3302" s="26"/>
      <c r="F3302" s="26"/>
    </row>
    <row r="3303" spans="1:6" x14ac:dyDescent="0.35">
      <c r="A3303" s="26"/>
      <c r="B3303" s="26"/>
      <c r="C3303" s="26"/>
      <c r="D3303" s="26"/>
      <c r="E3303" s="26"/>
      <c r="F3303" s="26"/>
    </row>
    <row r="3304" spans="1:6" x14ac:dyDescent="0.35">
      <c r="A3304" s="26"/>
      <c r="B3304" s="26"/>
      <c r="C3304" s="26"/>
      <c r="D3304" s="26"/>
      <c r="E3304" s="26"/>
      <c r="F3304" s="26"/>
    </row>
    <row r="3305" spans="1:6" x14ac:dyDescent="0.35">
      <c r="A3305" s="26"/>
      <c r="B3305" s="26"/>
      <c r="C3305" s="26"/>
      <c r="D3305" s="26"/>
      <c r="E3305" s="26"/>
      <c r="F3305" s="26"/>
    </row>
    <row r="3306" spans="1:6" x14ac:dyDescent="0.35">
      <c r="A3306" s="26"/>
      <c r="B3306" s="26"/>
      <c r="C3306" s="26"/>
      <c r="D3306" s="26"/>
      <c r="E3306" s="26"/>
      <c r="F3306" s="26"/>
    </row>
    <row r="3307" spans="1:6" x14ac:dyDescent="0.35">
      <c r="A3307" s="26"/>
      <c r="B3307" s="26"/>
      <c r="C3307" s="26"/>
      <c r="D3307" s="26"/>
      <c r="E3307" s="26"/>
      <c r="F3307" s="26"/>
    </row>
    <row r="3308" spans="1:6" x14ac:dyDescent="0.35">
      <c r="A3308" s="26"/>
      <c r="B3308" s="26"/>
      <c r="C3308" s="26"/>
      <c r="D3308" s="26"/>
      <c r="E3308" s="26"/>
      <c r="F3308" s="26"/>
    </row>
    <row r="3309" spans="1:6" x14ac:dyDescent="0.35">
      <c r="A3309" s="26"/>
      <c r="B3309" s="26"/>
      <c r="C3309" s="26"/>
      <c r="D3309" s="26"/>
      <c r="E3309" s="26"/>
      <c r="F3309" s="26"/>
    </row>
    <row r="3310" spans="1:6" x14ac:dyDescent="0.35">
      <c r="A3310" s="26"/>
      <c r="B3310" s="26"/>
      <c r="C3310" s="26"/>
      <c r="D3310" s="26"/>
      <c r="E3310" s="26"/>
      <c r="F3310" s="26"/>
    </row>
    <row r="3311" spans="1:6" x14ac:dyDescent="0.35">
      <c r="A3311" s="26"/>
      <c r="B3311" s="26"/>
      <c r="C3311" s="26"/>
      <c r="D3311" s="26"/>
      <c r="E3311" s="26"/>
      <c r="F3311" s="26"/>
    </row>
    <row r="3312" spans="1:6" x14ac:dyDescent="0.35">
      <c r="A3312" s="26"/>
      <c r="B3312" s="26"/>
      <c r="C3312" s="26"/>
      <c r="D3312" s="26"/>
      <c r="E3312" s="26"/>
      <c r="F3312" s="26"/>
    </row>
    <row r="3313" spans="1:6" x14ac:dyDescent="0.35">
      <c r="A3313" s="26"/>
      <c r="B3313" s="26"/>
      <c r="C3313" s="26"/>
      <c r="D3313" s="26"/>
      <c r="E3313" s="26"/>
      <c r="F3313" s="26"/>
    </row>
    <row r="3314" spans="1:6" x14ac:dyDescent="0.35">
      <c r="A3314" s="26"/>
      <c r="B3314" s="26"/>
      <c r="C3314" s="26"/>
      <c r="D3314" s="26"/>
      <c r="E3314" s="26"/>
      <c r="F3314" s="26"/>
    </row>
    <row r="3315" spans="1:6" x14ac:dyDescent="0.35">
      <c r="A3315" s="26"/>
      <c r="B3315" s="26"/>
      <c r="C3315" s="26"/>
      <c r="D3315" s="26"/>
      <c r="E3315" s="26"/>
      <c r="F3315" s="26"/>
    </row>
    <row r="3316" spans="1:6" x14ac:dyDescent="0.35">
      <c r="A3316" s="26"/>
      <c r="B3316" s="26"/>
      <c r="C3316" s="26"/>
      <c r="D3316" s="26"/>
      <c r="E3316" s="26"/>
      <c r="F3316" s="26"/>
    </row>
    <row r="3317" spans="1:6" x14ac:dyDescent="0.35">
      <c r="A3317" s="26"/>
      <c r="B3317" s="26"/>
      <c r="C3317" s="26"/>
      <c r="D3317" s="26"/>
      <c r="E3317" s="26"/>
      <c r="F3317" s="26"/>
    </row>
    <row r="3318" spans="1:6" x14ac:dyDescent="0.35">
      <c r="A3318" s="26"/>
      <c r="B3318" s="26"/>
      <c r="C3318" s="26"/>
      <c r="D3318" s="26"/>
      <c r="E3318" s="26"/>
      <c r="F3318" s="26"/>
    </row>
    <row r="3319" spans="1:6" x14ac:dyDescent="0.35">
      <c r="A3319" s="26"/>
      <c r="B3319" s="26"/>
      <c r="C3319" s="26"/>
      <c r="D3319" s="26"/>
      <c r="E3319" s="26"/>
      <c r="F3319" s="26"/>
    </row>
    <row r="3320" spans="1:6" x14ac:dyDescent="0.35">
      <c r="A3320" s="26"/>
      <c r="B3320" s="26"/>
      <c r="C3320" s="26"/>
      <c r="D3320" s="26"/>
      <c r="E3320" s="26"/>
      <c r="F3320" s="26"/>
    </row>
    <row r="3321" spans="1:6" x14ac:dyDescent="0.35">
      <c r="A3321" s="26"/>
      <c r="B3321" s="26"/>
      <c r="C3321" s="26"/>
      <c r="D3321" s="26"/>
      <c r="E3321" s="26"/>
      <c r="F3321" s="26"/>
    </row>
    <row r="3322" spans="1:6" x14ac:dyDescent="0.35">
      <c r="A3322" s="26"/>
      <c r="B3322" s="26"/>
      <c r="C3322" s="26"/>
      <c r="D3322" s="26"/>
      <c r="E3322" s="26"/>
      <c r="F3322" s="26"/>
    </row>
    <row r="3323" spans="1:6" x14ac:dyDescent="0.35">
      <c r="A3323" s="26"/>
      <c r="B3323" s="26"/>
      <c r="C3323" s="26"/>
      <c r="D3323" s="26"/>
      <c r="E3323" s="26"/>
      <c r="F3323" s="26"/>
    </row>
    <row r="3324" spans="1:6" x14ac:dyDescent="0.35">
      <c r="A3324" s="26"/>
      <c r="B3324" s="26"/>
      <c r="C3324" s="26"/>
      <c r="D3324" s="26"/>
      <c r="E3324" s="26"/>
      <c r="F3324" s="26"/>
    </row>
    <row r="3325" spans="1:6" x14ac:dyDescent="0.35">
      <c r="A3325" s="26"/>
      <c r="B3325" s="26"/>
      <c r="C3325" s="26"/>
      <c r="D3325" s="26"/>
      <c r="E3325" s="26"/>
      <c r="F3325" s="26"/>
    </row>
    <row r="3326" spans="1:6" x14ac:dyDescent="0.35">
      <c r="A3326" s="26"/>
      <c r="B3326" s="26"/>
      <c r="C3326" s="26"/>
      <c r="D3326" s="26"/>
      <c r="E3326" s="26"/>
      <c r="F3326" s="26"/>
    </row>
    <row r="3327" spans="1:6" x14ac:dyDescent="0.35">
      <c r="A3327" s="26"/>
      <c r="B3327" s="26"/>
      <c r="C3327" s="26"/>
      <c r="D3327" s="26"/>
      <c r="E3327" s="26"/>
      <c r="F3327" s="26"/>
    </row>
    <row r="3328" spans="1:6" x14ac:dyDescent="0.35">
      <c r="A3328" s="26"/>
      <c r="B3328" s="26"/>
      <c r="C3328" s="26"/>
      <c r="D3328" s="26"/>
      <c r="E3328" s="26"/>
      <c r="F3328" s="26"/>
    </row>
    <row r="3329" spans="1:6" x14ac:dyDescent="0.35">
      <c r="A3329" s="26"/>
      <c r="B3329" s="26"/>
      <c r="C3329" s="26"/>
      <c r="D3329" s="26"/>
      <c r="E3329" s="26"/>
      <c r="F3329" s="26"/>
    </row>
    <row r="3330" spans="1:6" x14ac:dyDescent="0.35">
      <c r="A3330" s="26"/>
      <c r="B3330" s="26"/>
      <c r="C3330" s="26"/>
      <c r="D3330" s="26"/>
      <c r="E3330" s="26"/>
      <c r="F3330" s="26"/>
    </row>
    <row r="3331" spans="1:6" x14ac:dyDescent="0.35">
      <c r="A3331" s="26"/>
      <c r="B3331" s="26"/>
      <c r="C3331" s="26"/>
      <c r="D3331" s="26"/>
      <c r="E3331" s="26"/>
      <c r="F3331" s="26"/>
    </row>
    <row r="3332" spans="1:6" x14ac:dyDescent="0.35">
      <c r="A3332" s="26"/>
      <c r="B3332" s="26"/>
      <c r="C3332" s="26"/>
      <c r="D3332" s="26"/>
      <c r="E3332" s="26"/>
      <c r="F3332" s="26"/>
    </row>
    <row r="3333" spans="1:6" x14ac:dyDescent="0.35">
      <c r="A3333" s="26"/>
      <c r="B3333" s="26"/>
      <c r="C3333" s="26"/>
      <c r="D3333" s="26"/>
      <c r="E3333" s="26"/>
      <c r="F3333" s="26"/>
    </row>
    <row r="3334" spans="1:6" x14ac:dyDescent="0.35">
      <c r="A3334" s="26"/>
      <c r="B3334" s="26"/>
      <c r="C3334" s="26"/>
      <c r="D3334" s="26"/>
      <c r="E3334" s="26"/>
      <c r="F3334" s="26"/>
    </row>
    <row r="3335" spans="1:6" x14ac:dyDescent="0.35">
      <c r="A3335" s="26"/>
      <c r="B3335" s="26"/>
      <c r="C3335" s="26"/>
      <c r="D3335" s="26"/>
      <c r="E3335" s="26"/>
      <c r="F3335" s="26"/>
    </row>
    <row r="3336" spans="1:6" x14ac:dyDescent="0.35">
      <c r="A3336" s="26"/>
      <c r="B3336" s="26"/>
      <c r="C3336" s="26"/>
      <c r="D3336" s="26"/>
      <c r="E3336" s="26"/>
      <c r="F3336" s="26"/>
    </row>
    <row r="3337" spans="1:6" x14ac:dyDescent="0.35">
      <c r="A3337" s="26"/>
      <c r="B3337" s="26"/>
      <c r="C3337" s="26"/>
      <c r="D3337" s="26"/>
      <c r="E3337" s="26"/>
      <c r="F3337" s="26"/>
    </row>
    <row r="3338" spans="1:6" x14ac:dyDescent="0.35">
      <c r="A3338" s="26"/>
      <c r="B3338" s="26"/>
      <c r="C3338" s="26"/>
      <c r="D3338" s="26"/>
      <c r="E3338" s="26"/>
      <c r="F3338" s="26"/>
    </row>
    <row r="3339" spans="1:6" x14ac:dyDescent="0.35">
      <c r="A3339" s="26"/>
      <c r="B3339" s="26"/>
      <c r="C3339" s="26"/>
      <c r="D3339" s="26"/>
      <c r="E3339" s="26"/>
      <c r="F3339" s="26"/>
    </row>
    <row r="3340" spans="1:6" x14ac:dyDescent="0.35">
      <c r="A3340" s="26"/>
      <c r="B3340" s="26"/>
      <c r="C3340" s="26"/>
      <c r="D3340" s="26"/>
      <c r="E3340" s="26"/>
      <c r="F3340" s="26"/>
    </row>
    <row r="3341" spans="1:6" x14ac:dyDescent="0.35">
      <c r="A3341" s="26"/>
      <c r="B3341" s="26"/>
      <c r="C3341" s="26"/>
      <c r="D3341" s="26"/>
      <c r="E3341" s="26"/>
      <c r="F3341" s="26"/>
    </row>
    <row r="3342" spans="1:6" x14ac:dyDescent="0.35">
      <c r="A3342" s="26"/>
      <c r="B3342" s="26"/>
      <c r="C3342" s="26"/>
      <c r="D3342" s="26"/>
      <c r="E3342" s="26"/>
      <c r="F3342" s="26"/>
    </row>
    <row r="3343" spans="1:6" x14ac:dyDescent="0.35">
      <c r="A3343" s="26"/>
      <c r="B3343" s="26"/>
      <c r="C3343" s="26"/>
      <c r="D3343" s="26"/>
      <c r="E3343" s="26"/>
      <c r="F3343" s="26"/>
    </row>
    <row r="3344" spans="1:6" x14ac:dyDescent="0.35">
      <c r="A3344" s="26"/>
      <c r="B3344" s="26"/>
      <c r="C3344" s="26"/>
      <c r="D3344" s="26"/>
      <c r="E3344" s="26"/>
      <c r="F3344" s="26"/>
    </row>
    <row r="3345" spans="1:6" x14ac:dyDescent="0.35">
      <c r="A3345" s="26"/>
      <c r="B3345" s="26"/>
      <c r="C3345" s="26"/>
      <c r="D3345" s="26"/>
      <c r="E3345" s="26"/>
      <c r="F3345" s="26"/>
    </row>
    <row r="3346" spans="1:6" x14ac:dyDescent="0.35">
      <c r="A3346" s="26"/>
      <c r="B3346" s="26"/>
      <c r="C3346" s="26"/>
      <c r="D3346" s="26"/>
      <c r="E3346" s="26"/>
      <c r="F3346" s="26"/>
    </row>
    <row r="3347" spans="1:6" x14ac:dyDescent="0.35">
      <c r="A3347" s="26"/>
      <c r="B3347" s="26"/>
      <c r="C3347" s="26"/>
      <c r="D3347" s="26"/>
      <c r="E3347" s="26"/>
      <c r="F3347" s="26"/>
    </row>
    <row r="3348" spans="1:6" x14ac:dyDescent="0.35">
      <c r="A3348" s="26"/>
      <c r="B3348" s="26"/>
      <c r="C3348" s="26"/>
      <c r="D3348" s="26"/>
      <c r="E3348" s="26"/>
      <c r="F3348" s="26"/>
    </row>
    <row r="3349" spans="1:6" x14ac:dyDescent="0.35">
      <c r="A3349" s="26"/>
      <c r="B3349" s="26"/>
      <c r="C3349" s="26"/>
      <c r="D3349" s="26"/>
      <c r="E3349" s="26"/>
      <c r="F3349" s="26"/>
    </row>
    <row r="3350" spans="1:6" x14ac:dyDescent="0.35">
      <c r="A3350" s="26"/>
      <c r="B3350" s="26"/>
      <c r="C3350" s="26"/>
      <c r="D3350" s="26"/>
      <c r="E3350" s="26"/>
      <c r="F3350" s="26"/>
    </row>
    <row r="3351" spans="1:6" x14ac:dyDescent="0.35">
      <c r="A3351" s="26"/>
      <c r="B3351" s="26"/>
      <c r="C3351" s="26"/>
      <c r="D3351" s="26"/>
      <c r="E3351" s="26"/>
      <c r="F3351" s="26"/>
    </row>
    <row r="3352" spans="1:6" x14ac:dyDescent="0.35">
      <c r="A3352" s="26"/>
      <c r="B3352" s="26"/>
      <c r="C3352" s="26"/>
      <c r="D3352" s="26"/>
      <c r="E3352" s="26"/>
      <c r="F3352" s="26"/>
    </row>
    <row r="3353" spans="1:6" x14ac:dyDescent="0.35">
      <c r="A3353" s="26"/>
      <c r="B3353" s="26"/>
      <c r="C3353" s="26"/>
      <c r="D3353" s="26"/>
      <c r="E3353" s="26"/>
      <c r="F3353" s="26"/>
    </row>
    <row r="3354" spans="1:6" x14ac:dyDescent="0.35">
      <c r="A3354" s="26"/>
      <c r="B3354" s="26"/>
      <c r="C3354" s="26"/>
      <c r="D3354" s="26"/>
      <c r="E3354" s="26"/>
      <c r="F3354" s="26"/>
    </row>
    <row r="3355" spans="1:6" x14ac:dyDescent="0.35">
      <c r="A3355" s="26"/>
      <c r="B3355" s="26"/>
      <c r="C3355" s="26"/>
      <c r="D3355" s="26"/>
      <c r="E3355" s="26"/>
      <c r="F3355" s="26"/>
    </row>
    <row r="3356" spans="1:6" x14ac:dyDescent="0.35">
      <c r="A3356" s="26"/>
      <c r="B3356" s="26"/>
      <c r="C3356" s="26"/>
      <c r="D3356" s="26"/>
      <c r="E3356" s="26"/>
      <c r="F3356" s="26"/>
    </row>
    <row r="3357" spans="1:6" x14ac:dyDescent="0.35">
      <c r="A3357" s="26"/>
      <c r="B3357" s="26"/>
      <c r="C3357" s="26"/>
      <c r="D3357" s="26"/>
      <c r="E3357" s="26"/>
      <c r="F3357" s="26"/>
    </row>
    <row r="3358" spans="1:6" x14ac:dyDescent="0.35">
      <c r="A3358" s="26"/>
      <c r="B3358" s="26"/>
      <c r="C3358" s="26"/>
      <c r="D3358" s="26"/>
      <c r="E3358" s="26"/>
      <c r="F3358" s="26"/>
    </row>
    <row r="3359" spans="1:6" x14ac:dyDescent="0.35">
      <c r="A3359" s="26"/>
      <c r="B3359" s="26"/>
      <c r="C3359" s="26"/>
      <c r="D3359" s="26"/>
      <c r="E3359" s="26"/>
      <c r="F3359" s="26"/>
    </row>
    <row r="3360" spans="1:6" x14ac:dyDescent="0.35">
      <c r="A3360" s="26"/>
      <c r="B3360" s="26"/>
      <c r="C3360" s="26"/>
      <c r="D3360" s="26"/>
      <c r="E3360" s="26"/>
      <c r="F3360" s="26"/>
    </row>
    <row r="3361" spans="1:6" x14ac:dyDescent="0.35">
      <c r="A3361" s="26"/>
      <c r="B3361" s="26"/>
      <c r="C3361" s="26"/>
      <c r="D3361" s="26"/>
      <c r="E3361" s="26"/>
      <c r="F3361" s="26"/>
    </row>
    <row r="3362" spans="1:6" x14ac:dyDescent="0.35">
      <c r="A3362" s="26"/>
      <c r="B3362" s="26"/>
      <c r="C3362" s="26"/>
      <c r="D3362" s="26"/>
      <c r="E3362" s="26"/>
      <c r="F3362" s="26"/>
    </row>
    <row r="3363" spans="1:6" x14ac:dyDescent="0.35">
      <c r="A3363" s="26"/>
      <c r="B3363" s="26"/>
      <c r="C3363" s="26"/>
      <c r="D3363" s="26"/>
      <c r="E3363" s="26"/>
      <c r="F3363" s="26"/>
    </row>
    <row r="3364" spans="1:6" x14ac:dyDescent="0.35">
      <c r="A3364" s="26"/>
      <c r="B3364" s="26"/>
      <c r="C3364" s="26"/>
      <c r="D3364" s="26"/>
      <c r="E3364" s="26"/>
      <c r="F3364" s="26"/>
    </row>
    <row r="3365" spans="1:6" x14ac:dyDescent="0.35">
      <c r="A3365" s="26"/>
      <c r="B3365" s="26"/>
      <c r="C3365" s="26"/>
      <c r="D3365" s="26"/>
      <c r="E3365" s="26"/>
      <c r="F3365" s="26"/>
    </row>
    <row r="3366" spans="1:6" x14ac:dyDescent="0.35">
      <c r="A3366" s="26"/>
      <c r="B3366" s="26"/>
      <c r="C3366" s="26"/>
      <c r="D3366" s="26"/>
      <c r="E3366" s="26"/>
      <c r="F3366" s="26"/>
    </row>
    <row r="3367" spans="1:6" x14ac:dyDescent="0.35">
      <c r="A3367" s="26"/>
      <c r="B3367" s="26"/>
      <c r="C3367" s="26"/>
      <c r="D3367" s="26"/>
      <c r="E3367" s="26"/>
      <c r="F3367" s="26"/>
    </row>
    <row r="3368" spans="1:6" x14ac:dyDescent="0.35">
      <c r="A3368" s="26"/>
      <c r="B3368" s="26"/>
      <c r="C3368" s="26"/>
      <c r="D3368" s="26"/>
      <c r="E3368" s="26"/>
      <c r="F3368" s="26"/>
    </row>
    <row r="3369" spans="1:6" x14ac:dyDescent="0.35">
      <c r="A3369" s="26"/>
      <c r="B3369" s="26"/>
      <c r="C3369" s="26"/>
      <c r="D3369" s="26"/>
      <c r="E3369" s="26"/>
      <c r="F3369" s="26"/>
    </row>
    <row r="3370" spans="1:6" x14ac:dyDescent="0.35">
      <c r="A3370" s="26"/>
      <c r="B3370" s="26"/>
      <c r="C3370" s="26"/>
      <c r="D3370" s="26"/>
      <c r="E3370" s="26"/>
      <c r="F3370" s="26"/>
    </row>
    <row r="3371" spans="1:6" x14ac:dyDescent="0.35">
      <c r="A3371" s="26"/>
      <c r="B3371" s="26"/>
      <c r="C3371" s="26"/>
      <c r="D3371" s="26"/>
      <c r="E3371" s="26"/>
      <c r="F3371" s="26"/>
    </row>
    <row r="3372" spans="1:6" x14ac:dyDescent="0.35">
      <c r="A3372" s="26"/>
      <c r="B3372" s="26"/>
      <c r="C3372" s="26"/>
      <c r="D3372" s="26"/>
      <c r="E3372" s="26"/>
      <c r="F3372" s="26"/>
    </row>
    <row r="3373" spans="1:6" x14ac:dyDescent="0.35">
      <c r="A3373" s="26"/>
      <c r="B3373" s="26"/>
      <c r="C3373" s="26"/>
      <c r="D3373" s="26"/>
      <c r="E3373" s="26"/>
      <c r="F3373" s="26"/>
    </row>
    <row r="3374" spans="1:6" x14ac:dyDescent="0.35">
      <c r="A3374" s="26"/>
      <c r="B3374" s="26"/>
      <c r="C3374" s="26"/>
      <c r="D3374" s="26"/>
      <c r="E3374" s="26"/>
      <c r="F3374" s="26"/>
    </row>
    <row r="3375" spans="1:6" x14ac:dyDescent="0.35">
      <c r="A3375" s="26"/>
      <c r="B3375" s="26"/>
      <c r="C3375" s="26"/>
      <c r="D3375" s="26"/>
      <c r="E3375" s="26"/>
      <c r="F3375" s="26"/>
    </row>
    <row r="3376" spans="1:6" x14ac:dyDescent="0.35">
      <c r="A3376" s="26"/>
      <c r="B3376" s="26"/>
      <c r="C3376" s="26"/>
      <c r="D3376" s="26"/>
      <c r="E3376" s="26"/>
      <c r="F3376" s="26"/>
    </row>
    <row r="3377" spans="1:6" x14ac:dyDescent="0.35">
      <c r="A3377" s="26"/>
      <c r="B3377" s="26"/>
      <c r="C3377" s="26"/>
      <c r="D3377" s="26"/>
      <c r="E3377" s="26"/>
      <c r="F3377" s="26"/>
    </row>
    <row r="3378" spans="1:6" x14ac:dyDescent="0.35">
      <c r="A3378" s="26"/>
      <c r="B3378" s="26"/>
      <c r="C3378" s="26"/>
      <c r="D3378" s="26"/>
      <c r="E3378" s="26"/>
      <c r="F3378" s="26"/>
    </row>
    <row r="3379" spans="1:6" x14ac:dyDescent="0.35">
      <c r="A3379" s="26"/>
      <c r="B3379" s="26"/>
      <c r="C3379" s="26"/>
      <c r="D3379" s="26"/>
      <c r="E3379" s="26"/>
      <c r="F3379" s="26"/>
    </row>
    <row r="3380" spans="1:6" x14ac:dyDescent="0.35">
      <c r="A3380" s="26"/>
      <c r="B3380" s="26"/>
      <c r="C3380" s="26"/>
      <c r="D3380" s="26"/>
      <c r="E3380" s="26"/>
      <c r="F3380" s="26"/>
    </row>
    <row r="3381" spans="1:6" x14ac:dyDescent="0.35">
      <c r="A3381" s="26"/>
      <c r="B3381" s="26"/>
      <c r="C3381" s="26"/>
      <c r="D3381" s="26"/>
      <c r="E3381" s="26"/>
      <c r="F3381" s="26"/>
    </row>
    <row r="3382" spans="1:6" x14ac:dyDescent="0.35">
      <c r="A3382" s="26"/>
      <c r="B3382" s="26"/>
      <c r="C3382" s="26"/>
      <c r="D3382" s="26"/>
      <c r="E3382" s="26"/>
      <c r="F3382" s="26"/>
    </row>
    <row r="3383" spans="1:6" x14ac:dyDescent="0.35">
      <c r="A3383" s="26"/>
      <c r="B3383" s="26"/>
      <c r="C3383" s="26"/>
      <c r="D3383" s="26"/>
      <c r="E3383" s="26"/>
      <c r="F3383" s="26"/>
    </row>
    <row r="3384" spans="1:6" x14ac:dyDescent="0.35">
      <c r="A3384" s="26"/>
      <c r="B3384" s="26"/>
      <c r="C3384" s="26"/>
      <c r="D3384" s="26"/>
      <c r="E3384" s="26"/>
      <c r="F3384" s="26"/>
    </row>
    <row r="3385" spans="1:6" x14ac:dyDescent="0.35">
      <c r="A3385" s="26"/>
      <c r="B3385" s="26"/>
      <c r="C3385" s="26"/>
      <c r="D3385" s="26"/>
      <c r="E3385" s="26"/>
      <c r="F3385" s="26"/>
    </row>
    <row r="3386" spans="1:6" x14ac:dyDescent="0.35">
      <c r="A3386" s="26"/>
      <c r="B3386" s="26"/>
      <c r="C3386" s="26"/>
      <c r="D3386" s="26"/>
      <c r="E3386" s="26"/>
      <c r="F3386" s="26"/>
    </row>
    <row r="3387" spans="1:6" x14ac:dyDescent="0.35">
      <c r="A3387" s="26"/>
      <c r="B3387" s="26"/>
      <c r="C3387" s="26"/>
      <c r="D3387" s="26"/>
      <c r="E3387" s="26"/>
      <c r="F3387" s="26"/>
    </row>
    <row r="3388" spans="1:6" x14ac:dyDescent="0.35">
      <c r="A3388" s="26"/>
      <c r="B3388" s="26"/>
      <c r="C3388" s="26"/>
      <c r="D3388" s="26"/>
      <c r="E3388" s="26"/>
      <c r="F3388" s="26"/>
    </row>
    <row r="3389" spans="1:6" x14ac:dyDescent="0.35">
      <c r="A3389" s="26"/>
      <c r="B3389" s="26"/>
      <c r="C3389" s="26"/>
      <c r="D3389" s="26"/>
      <c r="E3389" s="26"/>
      <c r="F3389" s="26"/>
    </row>
    <row r="3390" spans="1:6" x14ac:dyDescent="0.35">
      <c r="A3390" s="26"/>
      <c r="B3390" s="26"/>
      <c r="C3390" s="26"/>
      <c r="D3390" s="26"/>
      <c r="E3390" s="26"/>
      <c r="F3390" s="26"/>
    </row>
    <row r="3391" spans="1:6" x14ac:dyDescent="0.35">
      <c r="A3391" s="26"/>
      <c r="B3391" s="26"/>
      <c r="C3391" s="26"/>
      <c r="D3391" s="26"/>
      <c r="E3391" s="26"/>
      <c r="F3391" s="26"/>
    </row>
    <row r="3392" spans="1:6" x14ac:dyDescent="0.35">
      <c r="A3392" s="26"/>
      <c r="B3392" s="26"/>
      <c r="C3392" s="26"/>
      <c r="D3392" s="26"/>
      <c r="E3392" s="26"/>
      <c r="F3392" s="26"/>
    </row>
    <row r="3393" spans="1:6" x14ac:dyDescent="0.35">
      <c r="A3393" s="26"/>
      <c r="B3393" s="26"/>
      <c r="C3393" s="26"/>
      <c r="D3393" s="26"/>
      <c r="E3393" s="26"/>
      <c r="F3393" s="26"/>
    </row>
    <row r="3394" spans="1:6" x14ac:dyDescent="0.35">
      <c r="A3394" s="26"/>
      <c r="B3394" s="26"/>
      <c r="C3394" s="26"/>
      <c r="D3394" s="26"/>
      <c r="E3394" s="26"/>
      <c r="F3394" s="26"/>
    </row>
    <row r="3395" spans="1:6" x14ac:dyDescent="0.35">
      <c r="A3395" s="26"/>
      <c r="B3395" s="26"/>
      <c r="C3395" s="26"/>
      <c r="D3395" s="26"/>
      <c r="E3395" s="26"/>
      <c r="F3395" s="26"/>
    </row>
    <row r="3396" spans="1:6" x14ac:dyDescent="0.35">
      <c r="A3396" s="26"/>
      <c r="B3396" s="26"/>
      <c r="C3396" s="26"/>
      <c r="D3396" s="26"/>
      <c r="E3396" s="26"/>
      <c r="F3396" s="26"/>
    </row>
    <row r="3397" spans="1:6" x14ac:dyDescent="0.35">
      <c r="A3397" s="26"/>
      <c r="B3397" s="26"/>
      <c r="C3397" s="26"/>
      <c r="D3397" s="26"/>
      <c r="E3397" s="26"/>
      <c r="F3397" s="26"/>
    </row>
    <row r="3398" spans="1:6" x14ac:dyDescent="0.35">
      <c r="A3398" s="26"/>
      <c r="B3398" s="26"/>
      <c r="C3398" s="26"/>
      <c r="D3398" s="26"/>
      <c r="E3398" s="26"/>
      <c r="F3398" s="26"/>
    </row>
    <row r="3399" spans="1:6" x14ac:dyDescent="0.35">
      <c r="A3399" s="26"/>
      <c r="B3399" s="26"/>
      <c r="C3399" s="26"/>
      <c r="D3399" s="26"/>
      <c r="E3399" s="26"/>
      <c r="F3399" s="26"/>
    </row>
    <row r="3400" spans="1:6" x14ac:dyDescent="0.35">
      <c r="A3400" s="26"/>
      <c r="B3400" s="26"/>
      <c r="C3400" s="26"/>
      <c r="D3400" s="26"/>
      <c r="E3400" s="26"/>
      <c r="F3400" s="26"/>
    </row>
    <row r="3401" spans="1:6" x14ac:dyDescent="0.35">
      <c r="A3401" s="26"/>
      <c r="B3401" s="26"/>
      <c r="C3401" s="26"/>
      <c r="D3401" s="26"/>
      <c r="E3401" s="26"/>
      <c r="F3401" s="26"/>
    </row>
    <row r="3402" spans="1:6" x14ac:dyDescent="0.35">
      <c r="A3402" s="26"/>
      <c r="B3402" s="26"/>
      <c r="C3402" s="26"/>
      <c r="D3402" s="26"/>
      <c r="E3402" s="26"/>
      <c r="F3402" s="26"/>
    </row>
    <row r="3403" spans="1:6" x14ac:dyDescent="0.35">
      <c r="A3403" s="26"/>
      <c r="B3403" s="26"/>
      <c r="C3403" s="26"/>
      <c r="D3403" s="26"/>
      <c r="E3403" s="26"/>
      <c r="F3403" s="26"/>
    </row>
    <row r="3404" spans="1:6" x14ac:dyDescent="0.35">
      <c r="A3404" s="26"/>
      <c r="B3404" s="26"/>
      <c r="C3404" s="26"/>
      <c r="D3404" s="26"/>
      <c r="E3404" s="26"/>
      <c r="F3404" s="26"/>
    </row>
    <row r="3405" spans="1:6" x14ac:dyDescent="0.35">
      <c r="A3405" s="26"/>
      <c r="B3405" s="26"/>
      <c r="C3405" s="26"/>
      <c r="D3405" s="26"/>
      <c r="E3405" s="26"/>
      <c r="F3405" s="26"/>
    </row>
    <row r="3406" spans="1:6" x14ac:dyDescent="0.35">
      <c r="A3406" s="26"/>
      <c r="B3406" s="26"/>
      <c r="C3406" s="26"/>
      <c r="D3406" s="26"/>
      <c r="E3406" s="26"/>
      <c r="F3406" s="26"/>
    </row>
    <row r="3407" spans="1:6" x14ac:dyDescent="0.35">
      <c r="A3407" s="26"/>
      <c r="B3407" s="26"/>
      <c r="C3407" s="26"/>
      <c r="D3407" s="26"/>
      <c r="E3407" s="26"/>
      <c r="F3407" s="26"/>
    </row>
    <row r="3408" spans="1:6" x14ac:dyDescent="0.35">
      <c r="A3408" s="26"/>
      <c r="B3408" s="26"/>
      <c r="C3408" s="26"/>
      <c r="D3408" s="26"/>
      <c r="E3408" s="26"/>
      <c r="F3408" s="26"/>
    </row>
    <row r="3409" spans="1:6" x14ac:dyDescent="0.35">
      <c r="A3409" s="26"/>
      <c r="B3409" s="26"/>
      <c r="C3409" s="26"/>
      <c r="D3409" s="26"/>
      <c r="E3409" s="26"/>
      <c r="F3409" s="26"/>
    </row>
    <row r="3410" spans="1:6" x14ac:dyDescent="0.35">
      <c r="A3410" s="26"/>
      <c r="B3410" s="26"/>
      <c r="C3410" s="26"/>
      <c r="D3410" s="26"/>
      <c r="E3410" s="26"/>
      <c r="F3410" s="26"/>
    </row>
    <row r="3411" spans="1:6" x14ac:dyDescent="0.35">
      <c r="A3411" s="26"/>
      <c r="B3411" s="26"/>
      <c r="C3411" s="26"/>
      <c r="D3411" s="26"/>
      <c r="E3411" s="26"/>
      <c r="F3411" s="26"/>
    </row>
    <row r="3412" spans="1:6" x14ac:dyDescent="0.35">
      <c r="A3412" s="26"/>
      <c r="B3412" s="26"/>
      <c r="C3412" s="26"/>
      <c r="D3412" s="26"/>
      <c r="E3412" s="26"/>
      <c r="F3412" s="26"/>
    </row>
    <row r="3413" spans="1:6" x14ac:dyDescent="0.35">
      <c r="A3413" s="26"/>
      <c r="B3413" s="26"/>
      <c r="C3413" s="26"/>
      <c r="D3413" s="26"/>
      <c r="E3413" s="26"/>
      <c r="F3413" s="26"/>
    </row>
    <row r="3414" spans="1:6" x14ac:dyDescent="0.35">
      <c r="A3414" s="26"/>
      <c r="B3414" s="26"/>
      <c r="C3414" s="26"/>
      <c r="D3414" s="26"/>
      <c r="E3414" s="26"/>
      <c r="F3414" s="26"/>
    </row>
    <row r="3415" spans="1:6" x14ac:dyDescent="0.35">
      <c r="A3415" s="26"/>
      <c r="B3415" s="26"/>
      <c r="C3415" s="26"/>
      <c r="D3415" s="26"/>
      <c r="E3415" s="26"/>
      <c r="F3415" s="26"/>
    </row>
    <row r="3416" spans="1:6" x14ac:dyDescent="0.35">
      <c r="A3416" s="26"/>
      <c r="B3416" s="26"/>
      <c r="C3416" s="26"/>
      <c r="D3416" s="26"/>
      <c r="E3416" s="26"/>
      <c r="F3416" s="26"/>
    </row>
    <row r="3417" spans="1:6" x14ac:dyDescent="0.35">
      <c r="A3417" s="26"/>
      <c r="B3417" s="26"/>
      <c r="C3417" s="26"/>
      <c r="D3417" s="26"/>
      <c r="E3417" s="26"/>
      <c r="F3417" s="26"/>
    </row>
    <row r="3418" spans="1:6" x14ac:dyDescent="0.35">
      <c r="A3418" s="26"/>
      <c r="B3418" s="26"/>
      <c r="C3418" s="26"/>
      <c r="D3418" s="26"/>
      <c r="E3418" s="26"/>
      <c r="F3418" s="26"/>
    </row>
    <row r="3419" spans="1:6" x14ac:dyDescent="0.35">
      <c r="A3419" s="26"/>
      <c r="B3419" s="26"/>
      <c r="C3419" s="26"/>
      <c r="D3419" s="26"/>
      <c r="E3419" s="26"/>
      <c r="F3419" s="26"/>
    </row>
    <row r="3420" spans="1:6" x14ac:dyDescent="0.35">
      <c r="A3420" s="26"/>
      <c r="B3420" s="26"/>
      <c r="C3420" s="26"/>
      <c r="D3420" s="26"/>
      <c r="E3420" s="26"/>
      <c r="F3420" s="26"/>
    </row>
    <row r="3421" spans="1:6" x14ac:dyDescent="0.35">
      <c r="A3421" s="26"/>
      <c r="B3421" s="26"/>
      <c r="C3421" s="26"/>
      <c r="D3421" s="26"/>
      <c r="E3421" s="26"/>
      <c r="F3421" s="26"/>
    </row>
    <row r="3422" spans="1:6" x14ac:dyDescent="0.35">
      <c r="A3422" s="26"/>
      <c r="B3422" s="26"/>
      <c r="C3422" s="26"/>
      <c r="D3422" s="26"/>
      <c r="E3422" s="26"/>
      <c r="F3422" s="26"/>
    </row>
    <row r="3423" spans="1:6" x14ac:dyDescent="0.35">
      <c r="A3423" s="26"/>
      <c r="B3423" s="26"/>
      <c r="C3423" s="26"/>
      <c r="D3423" s="26"/>
      <c r="E3423" s="26"/>
      <c r="F3423" s="26"/>
    </row>
    <row r="3424" spans="1:6" x14ac:dyDescent="0.35">
      <c r="A3424" s="26"/>
      <c r="B3424" s="26"/>
      <c r="C3424" s="26"/>
      <c r="D3424" s="26"/>
      <c r="E3424" s="26"/>
      <c r="F3424" s="26"/>
    </row>
    <row r="3425" spans="1:6" x14ac:dyDescent="0.35">
      <c r="A3425" s="26"/>
      <c r="B3425" s="26"/>
      <c r="C3425" s="26"/>
      <c r="D3425" s="26"/>
      <c r="E3425" s="26"/>
      <c r="F3425" s="26"/>
    </row>
    <row r="3426" spans="1:6" x14ac:dyDescent="0.35">
      <c r="A3426" s="26"/>
      <c r="B3426" s="26"/>
      <c r="C3426" s="26"/>
      <c r="D3426" s="26"/>
      <c r="E3426" s="26"/>
      <c r="F3426" s="26"/>
    </row>
    <row r="3427" spans="1:6" x14ac:dyDescent="0.35">
      <c r="A3427" s="26"/>
      <c r="B3427" s="26"/>
      <c r="C3427" s="26"/>
      <c r="D3427" s="26"/>
      <c r="E3427" s="26"/>
      <c r="F3427" s="26"/>
    </row>
    <row r="3428" spans="1:6" x14ac:dyDescent="0.35">
      <c r="A3428" s="26"/>
      <c r="B3428" s="26"/>
      <c r="C3428" s="26"/>
      <c r="D3428" s="26"/>
      <c r="E3428" s="26"/>
      <c r="F3428" s="26"/>
    </row>
    <row r="3429" spans="1:6" x14ac:dyDescent="0.35">
      <c r="A3429" s="26"/>
      <c r="B3429" s="26"/>
      <c r="C3429" s="26"/>
      <c r="D3429" s="26"/>
      <c r="E3429" s="26"/>
      <c r="F3429" s="26"/>
    </row>
    <row r="3430" spans="1:6" x14ac:dyDescent="0.35">
      <c r="A3430" s="26"/>
      <c r="B3430" s="26"/>
      <c r="C3430" s="26"/>
      <c r="D3430" s="26"/>
      <c r="E3430" s="26"/>
      <c r="F3430" s="26"/>
    </row>
    <row r="3431" spans="1:6" x14ac:dyDescent="0.35">
      <c r="A3431" s="26"/>
      <c r="B3431" s="26"/>
      <c r="C3431" s="26"/>
      <c r="D3431" s="26"/>
      <c r="E3431" s="26"/>
      <c r="F3431" s="26"/>
    </row>
    <row r="3432" spans="1:6" x14ac:dyDescent="0.35">
      <c r="A3432" s="26"/>
      <c r="B3432" s="26"/>
      <c r="C3432" s="26"/>
      <c r="D3432" s="26"/>
      <c r="E3432" s="26"/>
      <c r="F3432" s="26"/>
    </row>
    <row r="3433" spans="1:6" x14ac:dyDescent="0.35">
      <c r="A3433" s="26"/>
      <c r="B3433" s="26"/>
      <c r="C3433" s="26"/>
      <c r="D3433" s="26"/>
      <c r="E3433" s="26"/>
      <c r="F3433" s="26"/>
    </row>
    <row r="3434" spans="1:6" x14ac:dyDescent="0.35">
      <c r="A3434" s="26"/>
      <c r="B3434" s="26"/>
      <c r="C3434" s="26"/>
      <c r="D3434" s="26"/>
      <c r="E3434" s="26"/>
      <c r="F3434" s="26"/>
    </row>
    <row r="3435" spans="1:6" x14ac:dyDescent="0.35">
      <c r="A3435" s="26"/>
      <c r="B3435" s="26"/>
      <c r="C3435" s="26"/>
      <c r="D3435" s="26"/>
      <c r="E3435" s="26"/>
      <c r="F3435" s="26"/>
    </row>
    <row r="3436" spans="1:6" x14ac:dyDescent="0.35">
      <c r="A3436" s="26"/>
      <c r="B3436" s="26"/>
      <c r="C3436" s="26"/>
      <c r="D3436" s="26"/>
      <c r="E3436" s="26"/>
      <c r="F3436" s="26"/>
    </row>
    <row r="3437" spans="1:6" x14ac:dyDescent="0.35">
      <c r="A3437" s="26"/>
      <c r="B3437" s="26"/>
      <c r="C3437" s="26"/>
      <c r="D3437" s="26"/>
      <c r="E3437" s="26"/>
      <c r="F3437" s="26"/>
    </row>
    <row r="3438" spans="1:6" x14ac:dyDescent="0.35">
      <c r="A3438" s="26"/>
      <c r="B3438" s="26"/>
      <c r="C3438" s="26"/>
      <c r="D3438" s="26"/>
      <c r="E3438" s="26"/>
      <c r="F3438" s="26"/>
    </row>
    <row r="3439" spans="1:6" x14ac:dyDescent="0.35">
      <c r="A3439" s="26"/>
      <c r="B3439" s="26"/>
      <c r="C3439" s="26"/>
      <c r="D3439" s="26"/>
      <c r="E3439" s="26"/>
      <c r="F3439" s="26"/>
    </row>
    <row r="3440" spans="1:6" x14ac:dyDescent="0.35">
      <c r="A3440" s="26"/>
      <c r="B3440" s="26"/>
      <c r="C3440" s="26"/>
      <c r="D3440" s="26"/>
      <c r="E3440" s="26"/>
      <c r="F3440" s="26"/>
    </row>
    <row r="3441" spans="1:6" x14ac:dyDescent="0.35">
      <c r="A3441" s="26"/>
      <c r="B3441" s="26"/>
      <c r="C3441" s="26"/>
      <c r="D3441" s="26"/>
      <c r="E3441" s="26"/>
      <c r="F3441" s="26"/>
    </row>
    <row r="3442" spans="1:6" x14ac:dyDescent="0.35">
      <c r="A3442" s="26"/>
      <c r="B3442" s="26"/>
      <c r="C3442" s="26"/>
      <c r="D3442" s="26"/>
      <c r="E3442" s="26"/>
      <c r="F3442" s="26"/>
    </row>
    <row r="3443" spans="1:6" x14ac:dyDescent="0.35">
      <c r="A3443" s="26"/>
      <c r="B3443" s="26"/>
      <c r="C3443" s="26"/>
      <c r="D3443" s="26"/>
      <c r="E3443" s="26"/>
      <c r="F3443" s="26"/>
    </row>
    <row r="3444" spans="1:6" x14ac:dyDescent="0.35">
      <c r="A3444" s="26"/>
      <c r="B3444" s="26"/>
      <c r="C3444" s="26"/>
      <c r="D3444" s="26"/>
      <c r="E3444" s="26"/>
      <c r="F3444" s="26"/>
    </row>
    <row r="3445" spans="1:6" x14ac:dyDescent="0.35">
      <c r="A3445" s="26"/>
      <c r="B3445" s="26"/>
      <c r="C3445" s="26"/>
      <c r="D3445" s="26"/>
      <c r="E3445" s="26"/>
      <c r="F3445" s="26"/>
    </row>
    <row r="3446" spans="1:6" x14ac:dyDescent="0.35">
      <c r="A3446" s="26"/>
      <c r="B3446" s="26"/>
      <c r="C3446" s="26"/>
      <c r="D3446" s="26"/>
      <c r="E3446" s="26"/>
      <c r="F3446" s="26"/>
    </row>
    <row r="3447" spans="1:6" x14ac:dyDescent="0.35">
      <c r="A3447" s="26"/>
      <c r="B3447" s="26"/>
      <c r="C3447" s="26"/>
      <c r="D3447" s="26"/>
      <c r="E3447" s="26"/>
      <c r="F3447" s="26"/>
    </row>
    <row r="3448" spans="1:6" x14ac:dyDescent="0.35">
      <c r="A3448" s="26"/>
      <c r="B3448" s="26"/>
      <c r="C3448" s="26"/>
      <c r="D3448" s="26"/>
      <c r="E3448" s="26"/>
      <c r="F3448" s="26"/>
    </row>
    <row r="3449" spans="1:6" x14ac:dyDescent="0.35">
      <c r="A3449" s="26"/>
      <c r="B3449" s="26"/>
      <c r="C3449" s="26"/>
      <c r="D3449" s="26"/>
      <c r="E3449" s="26"/>
      <c r="F3449" s="26"/>
    </row>
    <row r="3450" spans="1:6" x14ac:dyDescent="0.35">
      <c r="A3450" s="26"/>
      <c r="B3450" s="26"/>
      <c r="C3450" s="26"/>
      <c r="D3450" s="26"/>
      <c r="E3450" s="26"/>
      <c r="F3450" s="26"/>
    </row>
    <row r="3451" spans="1:6" x14ac:dyDescent="0.35">
      <c r="A3451" s="26"/>
      <c r="B3451" s="26"/>
      <c r="C3451" s="26"/>
      <c r="D3451" s="26"/>
      <c r="E3451" s="26"/>
      <c r="F3451" s="26"/>
    </row>
    <row r="3452" spans="1:6" x14ac:dyDescent="0.35">
      <c r="A3452" s="26"/>
      <c r="B3452" s="26"/>
      <c r="C3452" s="26"/>
      <c r="D3452" s="26"/>
      <c r="E3452" s="26"/>
      <c r="F3452" s="26"/>
    </row>
    <row r="3453" spans="1:6" x14ac:dyDescent="0.35">
      <c r="A3453" s="26"/>
      <c r="B3453" s="26"/>
      <c r="C3453" s="26"/>
      <c r="D3453" s="26"/>
      <c r="E3453" s="26"/>
      <c r="F3453" s="26"/>
    </row>
    <row r="3454" spans="1:6" x14ac:dyDescent="0.35">
      <c r="A3454" s="26"/>
      <c r="B3454" s="26"/>
      <c r="C3454" s="26"/>
      <c r="D3454" s="26"/>
      <c r="E3454" s="26"/>
      <c r="F3454" s="26"/>
    </row>
    <row r="3455" spans="1:6" x14ac:dyDescent="0.35">
      <c r="A3455" s="26"/>
      <c r="B3455" s="26"/>
      <c r="C3455" s="26"/>
      <c r="D3455" s="26"/>
      <c r="E3455" s="26"/>
      <c r="F3455" s="26"/>
    </row>
    <row r="3456" spans="1:6" x14ac:dyDescent="0.35">
      <c r="A3456" s="26"/>
      <c r="B3456" s="26"/>
      <c r="C3456" s="26"/>
      <c r="D3456" s="26"/>
      <c r="E3456" s="26"/>
      <c r="F3456" s="26"/>
    </row>
    <row r="3457" spans="1:6" x14ac:dyDescent="0.35">
      <c r="A3457" s="26"/>
      <c r="B3457" s="26"/>
      <c r="C3457" s="26"/>
      <c r="D3457" s="26"/>
      <c r="E3457" s="26"/>
      <c r="F3457" s="26"/>
    </row>
    <row r="3458" spans="1:6" x14ac:dyDescent="0.35">
      <c r="A3458" s="26"/>
      <c r="B3458" s="26"/>
      <c r="C3458" s="26"/>
      <c r="D3458" s="26"/>
      <c r="E3458" s="26"/>
      <c r="F3458" s="26"/>
    </row>
    <row r="3459" spans="1:6" x14ac:dyDescent="0.35">
      <c r="A3459" s="26"/>
      <c r="B3459" s="26"/>
      <c r="C3459" s="26"/>
      <c r="D3459" s="26"/>
      <c r="E3459" s="26"/>
      <c r="F3459" s="26"/>
    </row>
    <row r="3460" spans="1:6" x14ac:dyDescent="0.35">
      <c r="A3460" s="26"/>
      <c r="B3460" s="26"/>
      <c r="C3460" s="26"/>
      <c r="D3460" s="26"/>
      <c r="E3460" s="26"/>
      <c r="F3460" s="26"/>
    </row>
    <row r="3461" spans="1:6" x14ac:dyDescent="0.35">
      <c r="A3461" s="26"/>
      <c r="B3461" s="26"/>
      <c r="C3461" s="26"/>
      <c r="D3461" s="26"/>
      <c r="E3461" s="26"/>
      <c r="F3461" s="26"/>
    </row>
    <row r="3462" spans="1:6" x14ac:dyDescent="0.35">
      <c r="A3462" s="26"/>
      <c r="B3462" s="26"/>
      <c r="C3462" s="26"/>
      <c r="D3462" s="26"/>
      <c r="E3462" s="26"/>
      <c r="F3462" s="26"/>
    </row>
    <row r="3463" spans="1:6" x14ac:dyDescent="0.35">
      <c r="A3463" s="26"/>
      <c r="B3463" s="26"/>
      <c r="C3463" s="26"/>
      <c r="D3463" s="26"/>
      <c r="E3463" s="26"/>
      <c r="F3463" s="26"/>
    </row>
    <row r="3464" spans="1:6" x14ac:dyDescent="0.35">
      <c r="A3464" s="26"/>
      <c r="B3464" s="26"/>
      <c r="C3464" s="26"/>
      <c r="D3464" s="26"/>
      <c r="E3464" s="26"/>
      <c r="F3464" s="26"/>
    </row>
    <row r="3465" spans="1:6" x14ac:dyDescent="0.35">
      <c r="A3465" s="26"/>
      <c r="B3465" s="26"/>
      <c r="C3465" s="26"/>
      <c r="D3465" s="26"/>
      <c r="E3465" s="26"/>
      <c r="F3465" s="26"/>
    </row>
    <row r="3466" spans="1:6" x14ac:dyDescent="0.35">
      <c r="A3466" s="26"/>
      <c r="B3466" s="26"/>
      <c r="C3466" s="26"/>
      <c r="D3466" s="26"/>
      <c r="E3466" s="26"/>
      <c r="F3466" s="26"/>
    </row>
    <row r="3467" spans="1:6" x14ac:dyDescent="0.35">
      <c r="A3467" s="26"/>
      <c r="B3467" s="26"/>
      <c r="C3467" s="26"/>
      <c r="D3467" s="26"/>
      <c r="E3467" s="26"/>
      <c r="F3467" s="26"/>
    </row>
    <row r="3468" spans="1:6" x14ac:dyDescent="0.35">
      <c r="A3468" s="26"/>
      <c r="B3468" s="26"/>
      <c r="C3468" s="26"/>
      <c r="D3468" s="26"/>
      <c r="E3468" s="26"/>
      <c r="F3468" s="26"/>
    </row>
    <row r="3469" spans="1:6" x14ac:dyDescent="0.35">
      <c r="A3469" s="26"/>
      <c r="B3469" s="26"/>
      <c r="C3469" s="26"/>
      <c r="D3469" s="26"/>
      <c r="E3469" s="26"/>
      <c r="F3469" s="26"/>
    </row>
    <row r="3470" spans="1:6" x14ac:dyDescent="0.35">
      <c r="A3470" s="26"/>
      <c r="B3470" s="26"/>
      <c r="C3470" s="26"/>
      <c r="D3470" s="26"/>
      <c r="E3470" s="26"/>
      <c r="F3470" s="26"/>
    </row>
    <row r="3471" spans="1:6" x14ac:dyDescent="0.35">
      <c r="A3471" s="26"/>
      <c r="B3471" s="26"/>
      <c r="C3471" s="26"/>
      <c r="D3471" s="26"/>
      <c r="E3471" s="26"/>
      <c r="F3471" s="26"/>
    </row>
    <row r="3472" spans="1:6" x14ac:dyDescent="0.35">
      <c r="A3472" s="26"/>
      <c r="B3472" s="26"/>
      <c r="C3472" s="26"/>
      <c r="D3472" s="26"/>
      <c r="E3472" s="26"/>
      <c r="F3472" s="26"/>
    </row>
    <row r="3473" spans="1:6" x14ac:dyDescent="0.35">
      <c r="A3473" s="26"/>
      <c r="B3473" s="26"/>
      <c r="C3473" s="26"/>
      <c r="D3473" s="26"/>
      <c r="E3473" s="26"/>
      <c r="F3473" s="26"/>
    </row>
    <row r="3474" spans="1:6" x14ac:dyDescent="0.35">
      <c r="A3474" s="26"/>
      <c r="B3474" s="26"/>
      <c r="C3474" s="26"/>
      <c r="D3474" s="26"/>
      <c r="E3474" s="26"/>
      <c r="F3474" s="26"/>
    </row>
    <row r="3475" spans="1:6" x14ac:dyDescent="0.35">
      <c r="A3475" s="26"/>
      <c r="B3475" s="26"/>
      <c r="C3475" s="26"/>
      <c r="D3475" s="26"/>
      <c r="E3475" s="26"/>
      <c r="F3475" s="26"/>
    </row>
    <row r="3476" spans="1:6" x14ac:dyDescent="0.35">
      <c r="A3476" s="26"/>
      <c r="B3476" s="26"/>
      <c r="C3476" s="26"/>
      <c r="D3476" s="26"/>
      <c r="E3476" s="26"/>
      <c r="F3476" s="26"/>
    </row>
    <row r="3477" spans="1:6" x14ac:dyDescent="0.35">
      <c r="A3477" s="26"/>
      <c r="B3477" s="26"/>
      <c r="C3477" s="26"/>
      <c r="D3477" s="26"/>
      <c r="E3477" s="26"/>
      <c r="F3477" s="26"/>
    </row>
    <row r="3478" spans="1:6" x14ac:dyDescent="0.35">
      <c r="A3478" s="26"/>
      <c r="B3478" s="26"/>
      <c r="C3478" s="26"/>
      <c r="D3478" s="26"/>
      <c r="E3478" s="26"/>
      <c r="F3478" s="26"/>
    </row>
    <row r="3479" spans="1:6" x14ac:dyDescent="0.35">
      <c r="A3479" s="26"/>
      <c r="B3479" s="26"/>
      <c r="C3479" s="26"/>
      <c r="D3479" s="26"/>
      <c r="E3479" s="26"/>
      <c r="F3479" s="26"/>
    </row>
    <row r="3480" spans="1:6" x14ac:dyDescent="0.35">
      <c r="A3480" s="26"/>
      <c r="B3480" s="26"/>
      <c r="C3480" s="26"/>
      <c r="D3480" s="26"/>
      <c r="E3480" s="26"/>
      <c r="F3480" s="26"/>
    </row>
    <row r="3481" spans="1:6" x14ac:dyDescent="0.35">
      <c r="A3481" s="26"/>
      <c r="B3481" s="26"/>
      <c r="C3481" s="26"/>
      <c r="D3481" s="26"/>
      <c r="E3481" s="26"/>
      <c r="F3481" s="26"/>
    </row>
    <row r="3482" spans="1:6" x14ac:dyDescent="0.35">
      <c r="A3482" s="26"/>
      <c r="B3482" s="26"/>
      <c r="C3482" s="26"/>
      <c r="D3482" s="26"/>
      <c r="E3482" s="26"/>
      <c r="F3482" s="26"/>
    </row>
    <row r="3483" spans="1:6" x14ac:dyDescent="0.35">
      <c r="A3483" s="26"/>
      <c r="B3483" s="26"/>
      <c r="C3483" s="26"/>
      <c r="D3483" s="26"/>
      <c r="E3483" s="26"/>
      <c r="F3483" s="26"/>
    </row>
    <row r="3484" spans="1:6" x14ac:dyDescent="0.35">
      <c r="A3484" s="26"/>
      <c r="B3484" s="26"/>
      <c r="C3484" s="26"/>
      <c r="D3484" s="26"/>
      <c r="E3484" s="26"/>
      <c r="F3484" s="26"/>
    </row>
    <row r="3485" spans="1:6" x14ac:dyDescent="0.35">
      <c r="A3485" s="26"/>
      <c r="B3485" s="26"/>
      <c r="C3485" s="26"/>
      <c r="D3485" s="26"/>
      <c r="E3485" s="26"/>
      <c r="F3485" s="26"/>
    </row>
    <row r="3486" spans="1:6" x14ac:dyDescent="0.35">
      <c r="A3486" s="26"/>
      <c r="B3486" s="26"/>
      <c r="C3486" s="26"/>
      <c r="D3486" s="26"/>
      <c r="E3486" s="26"/>
      <c r="F3486" s="26"/>
    </row>
    <row r="3487" spans="1:6" x14ac:dyDescent="0.35">
      <c r="A3487" s="26"/>
      <c r="B3487" s="26"/>
      <c r="C3487" s="26"/>
      <c r="D3487" s="26"/>
      <c r="E3487" s="26"/>
      <c r="F3487" s="26"/>
    </row>
    <row r="3488" spans="1:6" x14ac:dyDescent="0.35">
      <c r="A3488" s="26"/>
      <c r="B3488" s="26"/>
      <c r="C3488" s="26"/>
      <c r="D3488" s="26"/>
      <c r="E3488" s="26"/>
      <c r="F3488" s="26"/>
    </row>
    <row r="3489" spans="1:6" x14ac:dyDescent="0.35">
      <c r="A3489" s="26"/>
      <c r="B3489" s="26"/>
      <c r="C3489" s="26"/>
      <c r="D3489" s="26"/>
      <c r="E3489" s="26"/>
      <c r="F3489" s="26"/>
    </row>
    <row r="3490" spans="1:6" x14ac:dyDescent="0.35">
      <c r="A3490" s="26"/>
      <c r="B3490" s="26"/>
      <c r="C3490" s="26"/>
      <c r="D3490" s="26"/>
      <c r="E3490" s="26"/>
      <c r="F3490" s="26"/>
    </row>
    <row r="3491" spans="1:6" x14ac:dyDescent="0.35">
      <c r="A3491" s="26"/>
      <c r="B3491" s="26"/>
      <c r="C3491" s="26"/>
      <c r="D3491" s="26"/>
      <c r="E3491" s="26"/>
      <c r="F3491" s="26"/>
    </row>
    <row r="3492" spans="1:6" x14ac:dyDescent="0.35">
      <c r="A3492" s="26"/>
      <c r="B3492" s="26"/>
      <c r="C3492" s="26"/>
      <c r="D3492" s="26"/>
      <c r="E3492" s="26"/>
      <c r="F3492" s="26"/>
    </row>
    <row r="3493" spans="1:6" x14ac:dyDescent="0.35">
      <c r="A3493" s="26"/>
      <c r="B3493" s="26"/>
      <c r="C3493" s="26"/>
      <c r="D3493" s="26"/>
      <c r="E3493" s="26"/>
      <c r="F3493" s="26"/>
    </row>
    <row r="3494" spans="1:6" x14ac:dyDescent="0.35">
      <c r="A3494" s="26"/>
      <c r="B3494" s="26"/>
      <c r="C3494" s="26"/>
      <c r="D3494" s="26"/>
      <c r="E3494" s="26"/>
      <c r="F3494" s="26"/>
    </row>
    <row r="3495" spans="1:6" x14ac:dyDescent="0.35">
      <c r="A3495" s="26"/>
      <c r="B3495" s="26"/>
      <c r="C3495" s="26"/>
      <c r="D3495" s="26"/>
      <c r="E3495" s="26"/>
      <c r="F3495" s="26"/>
    </row>
    <row r="3496" spans="1:6" x14ac:dyDescent="0.35">
      <c r="A3496" s="26"/>
      <c r="B3496" s="26"/>
      <c r="C3496" s="26"/>
      <c r="D3496" s="26"/>
      <c r="E3496" s="26"/>
      <c r="F3496" s="26"/>
    </row>
    <row r="3497" spans="1:6" x14ac:dyDescent="0.35">
      <c r="A3497" s="26"/>
      <c r="B3497" s="26"/>
      <c r="C3497" s="26"/>
      <c r="D3497" s="26"/>
      <c r="E3497" s="26"/>
      <c r="F3497" s="26"/>
    </row>
    <row r="3498" spans="1:6" x14ac:dyDescent="0.35">
      <c r="A3498" s="26"/>
      <c r="B3498" s="26"/>
      <c r="C3498" s="26"/>
      <c r="D3498" s="26"/>
      <c r="E3498" s="26"/>
      <c r="F3498" s="26"/>
    </row>
    <row r="3499" spans="1:6" x14ac:dyDescent="0.35">
      <c r="A3499" s="26"/>
      <c r="B3499" s="26"/>
      <c r="C3499" s="26"/>
      <c r="D3499" s="26"/>
      <c r="E3499" s="26"/>
      <c r="F3499" s="26"/>
    </row>
    <row r="3500" spans="1:6" x14ac:dyDescent="0.35">
      <c r="A3500" s="26"/>
      <c r="B3500" s="26"/>
      <c r="C3500" s="26"/>
      <c r="D3500" s="26"/>
      <c r="E3500" s="26"/>
      <c r="F3500" s="26"/>
    </row>
    <row r="3501" spans="1:6" x14ac:dyDescent="0.35">
      <c r="A3501" s="26"/>
      <c r="B3501" s="26"/>
      <c r="C3501" s="26"/>
      <c r="D3501" s="26"/>
      <c r="E3501" s="26"/>
      <c r="F3501" s="26"/>
    </row>
    <row r="3502" spans="1:6" x14ac:dyDescent="0.35">
      <c r="A3502" s="26"/>
      <c r="B3502" s="26"/>
      <c r="C3502" s="26"/>
      <c r="D3502" s="26"/>
      <c r="E3502" s="26"/>
      <c r="F3502" s="26"/>
    </row>
    <row r="3503" spans="1:6" x14ac:dyDescent="0.35">
      <c r="A3503" s="26"/>
      <c r="B3503" s="26"/>
      <c r="C3503" s="26"/>
      <c r="D3503" s="26"/>
      <c r="E3503" s="26"/>
      <c r="F3503" s="26"/>
    </row>
    <row r="3504" spans="1:6" x14ac:dyDescent="0.35">
      <c r="A3504" s="26"/>
      <c r="B3504" s="26"/>
      <c r="C3504" s="26"/>
      <c r="D3504" s="26"/>
      <c r="E3504" s="26"/>
      <c r="F3504" s="26"/>
    </row>
    <row r="3505" spans="1:6" x14ac:dyDescent="0.35">
      <c r="A3505" s="26"/>
      <c r="B3505" s="26"/>
      <c r="C3505" s="26"/>
      <c r="D3505" s="26"/>
      <c r="E3505" s="26"/>
      <c r="F3505" s="26"/>
    </row>
    <row r="3506" spans="1:6" x14ac:dyDescent="0.35">
      <c r="A3506" s="26"/>
      <c r="B3506" s="26"/>
      <c r="C3506" s="26"/>
      <c r="D3506" s="26"/>
      <c r="E3506" s="26"/>
      <c r="F3506" s="26"/>
    </row>
    <row r="3507" spans="1:6" x14ac:dyDescent="0.35">
      <c r="A3507" s="26"/>
      <c r="B3507" s="26"/>
      <c r="C3507" s="26"/>
      <c r="D3507" s="26"/>
      <c r="E3507" s="26"/>
      <c r="F3507" s="26"/>
    </row>
    <row r="3508" spans="1:6" x14ac:dyDescent="0.35">
      <c r="A3508" s="26"/>
      <c r="B3508" s="26"/>
      <c r="C3508" s="26"/>
      <c r="D3508" s="26"/>
      <c r="E3508" s="26"/>
      <c r="F3508" s="26"/>
    </row>
    <row r="3509" spans="1:6" x14ac:dyDescent="0.35">
      <c r="A3509" s="26"/>
      <c r="B3509" s="26"/>
      <c r="C3509" s="26"/>
      <c r="D3509" s="26"/>
      <c r="E3509" s="26"/>
      <c r="F3509" s="26"/>
    </row>
    <row r="3510" spans="1:6" x14ac:dyDescent="0.35">
      <c r="A3510" s="26"/>
      <c r="B3510" s="26"/>
      <c r="C3510" s="26"/>
      <c r="D3510" s="26"/>
      <c r="E3510" s="26"/>
      <c r="F3510" s="26"/>
    </row>
    <row r="3511" spans="1:6" x14ac:dyDescent="0.35">
      <c r="A3511" s="26"/>
      <c r="B3511" s="26"/>
      <c r="C3511" s="26"/>
      <c r="D3511" s="26"/>
      <c r="E3511" s="26"/>
      <c r="F3511" s="26"/>
    </row>
    <row r="3512" spans="1:6" x14ac:dyDescent="0.35">
      <c r="A3512" s="26"/>
      <c r="B3512" s="26"/>
      <c r="C3512" s="26"/>
      <c r="D3512" s="26"/>
      <c r="E3512" s="26"/>
      <c r="F3512" s="26"/>
    </row>
    <row r="3513" spans="1:6" x14ac:dyDescent="0.35">
      <c r="A3513" s="26"/>
      <c r="B3513" s="26"/>
      <c r="C3513" s="26"/>
      <c r="D3513" s="26"/>
      <c r="E3513" s="26"/>
      <c r="F3513" s="26"/>
    </row>
    <row r="3514" spans="1:6" x14ac:dyDescent="0.35">
      <c r="A3514" s="26"/>
      <c r="B3514" s="26"/>
      <c r="C3514" s="26"/>
      <c r="D3514" s="26"/>
      <c r="E3514" s="26"/>
      <c r="F3514" s="26"/>
    </row>
    <row r="3515" spans="1:6" x14ac:dyDescent="0.35">
      <c r="A3515" s="26"/>
      <c r="B3515" s="26"/>
      <c r="C3515" s="26"/>
      <c r="D3515" s="26"/>
      <c r="E3515" s="26"/>
      <c r="F3515" s="26"/>
    </row>
    <row r="3516" spans="1:6" x14ac:dyDescent="0.35">
      <c r="A3516" s="26"/>
      <c r="B3516" s="26"/>
      <c r="C3516" s="26"/>
      <c r="D3516" s="26"/>
      <c r="E3516" s="26"/>
      <c r="F3516" s="26"/>
    </row>
    <row r="3517" spans="1:6" x14ac:dyDescent="0.35">
      <c r="A3517" s="26"/>
      <c r="B3517" s="26"/>
      <c r="C3517" s="26"/>
      <c r="D3517" s="26"/>
      <c r="E3517" s="26"/>
      <c r="F3517" s="26"/>
    </row>
    <row r="3518" spans="1:6" x14ac:dyDescent="0.35">
      <c r="A3518" s="26"/>
      <c r="B3518" s="26"/>
      <c r="C3518" s="26"/>
      <c r="D3518" s="26"/>
      <c r="E3518" s="26"/>
      <c r="F3518" s="26"/>
    </row>
    <row r="3519" spans="1:6" x14ac:dyDescent="0.35">
      <c r="A3519" s="26"/>
      <c r="B3519" s="26"/>
      <c r="C3519" s="26"/>
      <c r="D3519" s="26"/>
      <c r="E3519" s="26"/>
      <c r="F3519" s="26"/>
    </row>
    <row r="3520" spans="1:6" x14ac:dyDescent="0.35">
      <c r="A3520" s="26"/>
      <c r="B3520" s="26"/>
      <c r="C3520" s="26"/>
      <c r="D3520" s="26"/>
      <c r="E3520" s="26"/>
      <c r="F3520" s="26"/>
    </row>
    <row r="3521" spans="1:6" x14ac:dyDescent="0.35">
      <c r="A3521" s="26"/>
      <c r="B3521" s="26"/>
      <c r="C3521" s="26"/>
      <c r="D3521" s="26"/>
      <c r="E3521" s="26"/>
      <c r="F3521" s="26"/>
    </row>
    <row r="3522" spans="1:6" x14ac:dyDescent="0.35">
      <c r="A3522" s="26"/>
      <c r="B3522" s="26"/>
      <c r="C3522" s="26"/>
      <c r="D3522" s="26"/>
      <c r="E3522" s="26"/>
      <c r="F3522" s="26"/>
    </row>
    <row r="3523" spans="1:6" x14ac:dyDescent="0.35">
      <c r="A3523" s="26"/>
      <c r="B3523" s="26"/>
      <c r="C3523" s="26"/>
      <c r="D3523" s="26"/>
      <c r="E3523" s="26"/>
      <c r="F3523" s="26"/>
    </row>
    <row r="3524" spans="1:6" x14ac:dyDescent="0.35">
      <c r="A3524" s="26"/>
      <c r="B3524" s="26"/>
      <c r="C3524" s="26"/>
      <c r="D3524" s="26"/>
      <c r="E3524" s="26"/>
      <c r="F3524" s="26"/>
    </row>
    <row r="3525" spans="1:6" x14ac:dyDescent="0.35">
      <c r="A3525" s="26"/>
      <c r="B3525" s="26"/>
      <c r="C3525" s="26"/>
      <c r="D3525" s="26"/>
      <c r="E3525" s="26"/>
      <c r="F3525" s="26"/>
    </row>
    <row r="3526" spans="1:6" x14ac:dyDescent="0.35">
      <c r="A3526" s="26"/>
      <c r="B3526" s="26"/>
      <c r="C3526" s="26"/>
      <c r="D3526" s="26"/>
      <c r="E3526" s="26"/>
      <c r="F3526" s="26"/>
    </row>
    <row r="3527" spans="1:6" x14ac:dyDescent="0.35">
      <c r="A3527" s="26"/>
      <c r="B3527" s="26"/>
      <c r="C3527" s="26"/>
      <c r="D3527" s="26"/>
      <c r="E3527" s="26"/>
      <c r="F3527" s="26"/>
    </row>
    <row r="3528" spans="1:6" x14ac:dyDescent="0.35">
      <c r="A3528" s="26"/>
      <c r="B3528" s="26"/>
      <c r="C3528" s="26"/>
      <c r="D3528" s="26"/>
      <c r="E3528" s="26"/>
      <c r="F3528" s="26"/>
    </row>
    <row r="3529" spans="1:6" x14ac:dyDescent="0.35">
      <c r="A3529" s="26"/>
      <c r="B3529" s="26"/>
      <c r="C3529" s="26"/>
      <c r="D3529" s="26"/>
      <c r="E3529" s="26"/>
      <c r="F3529" s="26"/>
    </row>
    <row r="3530" spans="1:6" x14ac:dyDescent="0.35">
      <c r="A3530" s="26"/>
      <c r="B3530" s="26"/>
      <c r="C3530" s="26"/>
      <c r="D3530" s="26"/>
      <c r="E3530" s="26"/>
      <c r="F3530" s="26"/>
    </row>
    <row r="3531" spans="1:6" x14ac:dyDescent="0.35">
      <c r="A3531" s="26"/>
      <c r="B3531" s="26"/>
      <c r="C3531" s="26"/>
      <c r="D3531" s="26"/>
      <c r="E3531" s="26"/>
      <c r="F3531" s="26"/>
    </row>
    <row r="3532" spans="1:6" x14ac:dyDescent="0.35">
      <c r="A3532" s="26"/>
      <c r="B3532" s="26"/>
      <c r="C3532" s="26"/>
      <c r="D3532" s="26"/>
      <c r="E3532" s="26"/>
      <c r="F3532" s="26"/>
    </row>
    <row r="3533" spans="1:6" x14ac:dyDescent="0.35">
      <c r="A3533" s="26"/>
      <c r="B3533" s="26"/>
      <c r="C3533" s="26"/>
      <c r="D3533" s="26"/>
      <c r="E3533" s="26"/>
      <c r="F3533" s="26"/>
    </row>
    <row r="3534" spans="1:6" x14ac:dyDescent="0.35">
      <c r="A3534" s="26"/>
      <c r="B3534" s="26"/>
      <c r="C3534" s="26"/>
      <c r="D3534" s="26"/>
      <c r="E3534" s="26"/>
      <c r="F3534" s="26"/>
    </row>
    <row r="3535" spans="1:6" x14ac:dyDescent="0.35">
      <c r="A3535" s="26"/>
      <c r="B3535" s="26"/>
      <c r="C3535" s="26"/>
      <c r="D3535" s="26"/>
      <c r="E3535" s="26"/>
      <c r="F3535" s="26"/>
    </row>
    <row r="3536" spans="1:6" x14ac:dyDescent="0.35">
      <c r="A3536" s="26"/>
      <c r="B3536" s="26"/>
      <c r="C3536" s="26"/>
      <c r="D3536" s="26"/>
      <c r="E3536" s="26"/>
      <c r="F3536" s="26"/>
    </row>
    <row r="3537" spans="1:6" x14ac:dyDescent="0.35">
      <c r="A3537" s="26"/>
      <c r="B3537" s="26"/>
      <c r="C3537" s="26"/>
      <c r="D3537" s="26"/>
      <c r="E3537" s="26"/>
      <c r="F3537" s="26"/>
    </row>
    <row r="3538" spans="1:6" x14ac:dyDescent="0.35">
      <c r="A3538" s="26"/>
      <c r="B3538" s="26"/>
      <c r="C3538" s="26"/>
      <c r="D3538" s="26"/>
      <c r="E3538" s="26"/>
      <c r="F3538" s="26"/>
    </row>
    <row r="3539" spans="1:6" x14ac:dyDescent="0.35">
      <c r="A3539" s="26"/>
      <c r="B3539" s="26"/>
      <c r="C3539" s="26"/>
      <c r="D3539" s="26"/>
      <c r="E3539" s="26"/>
      <c r="F3539" s="26"/>
    </row>
    <row r="3540" spans="1:6" x14ac:dyDescent="0.35">
      <c r="A3540" s="26"/>
      <c r="B3540" s="26"/>
      <c r="C3540" s="26"/>
      <c r="D3540" s="26"/>
      <c r="E3540" s="26"/>
      <c r="F3540" s="26"/>
    </row>
    <row r="3541" spans="1:6" x14ac:dyDescent="0.35">
      <c r="A3541" s="26"/>
      <c r="B3541" s="26"/>
      <c r="C3541" s="26"/>
      <c r="D3541" s="26"/>
      <c r="E3541" s="26"/>
      <c r="F3541" s="26"/>
    </row>
    <row r="3542" spans="1:6" x14ac:dyDescent="0.35">
      <c r="A3542" s="26"/>
      <c r="B3542" s="26"/>
      <c r="C3542" s="26"/>
      <c r="D3542" s="26"/>
      <c r="E3542" s="26"/>
      <c r="F3542" s="26"/>
    </row>
    <row r="3543" spans="1:6" x14ac:dyDescent="0.35">
      <c r="A3543" s="26"/>
      <c r="B3543" s="26"/>
      <c r="C3543" s="26"/>
      <c r="D3543" s="26"/>
      <c r="E3543" s="26"/>
      <c r="F3543" s="26"/>
    </row>
    <row r="3544" spans="1:6" x14ac:dyDescent="0.35">
      <c r="A3544" s="26"/>
      <c r="B3544" s="26"/>
      <c r="C3544" s="26"/>
      <c r="D3544" s="26"/>
      <c r="E3544" s="26"/>
      <c r="F3544" s="26"/>
    </row>
    <row r="3545" spans="1:6" x14ac:dyDescent="0.35">
      <c r="A3545" s="26"/>
      <c r="B3545" s="26"/>
      <c r="C3545" s="26"/>
      <c r="D3545" s="26"/>
      <c r="E3545" s="26"/>
      <c r="F3545" s="26"/>
    </row>
    <row r="3546" spans="1:6" x14ac:dyDescent="0.35">
      <c r="A3546" s="26"/>
      <c r="B3546" s="26"/>
      <c r="C3546" s="26"/>
      <c r="D3546" s="26"/>
      <c r="E3546" s="26"/>
      <c r="F3546" s="26"/>
    </row>
    <row r="3547" spans="1:6" x14ac:dyDescent="0.35">
      <c r="A3547" s="26"/>
      <c r="B3547" s="26"/>
      <c r="C3547" s="26"/>
      <c r="D3547" s="26"/>
      <c r="E3547" s="26"/>
      <c r="F3547" s="26"/>
    </row>
    <row r="3548" spans="1:6" x14ac:dyDescent="0.35">
      <c r="A3548" s="26"/>
      <c r="B3548" s="26"/>
      <c r="C3548" s="26"/>
      <c r="D3548" s="26"/>
      <c r="E3548" s="26"/>
      <c r="F3548" s="26"/>
    </row>
    <row r="3549" spans="1:6" x14ac:dyDescent="0.35">
      <c r="A3549" s="26"/>
      <c r="B3549" s="26"/>
      <c r="C3549" s="26"/>
      <c r="D3549" s="26"/>
      <c r="E3549" s="26"/>
      <c r="F3549" s="26"/>
    </row>
    <row r="3550" spans="1:6" x14ac:dyDescent="0.35">
      <c r="A3550" s="26"/>
      <c r="B3550" s="26"/>
      <c r="C3550" s="26"/>
      <c r="D3550" s="26"/>
      <c r="E3550" s="26"/>
      <c r="F3550" s="26"/>
    </row>
    <row r="3551" spans="1:6" x14ac:dyDescent="0.35">
      <c r="A3551" s="26"/>
      <c r="B3551" s="26"/>
      <c r="C3551" s="26"/>
      <c r="D3551" s="26"/>
      <c r="E3551" s="26"/>
      <c r="F3551" s="26"/>
    </row>
    <row r="3552" spans="1:6" x14ac:dyDescent="0.35">
      <c r="A3552" s="26"/>
      <c r="B3552" s="26"/>
      <c r="C3552" s="26"/>
      <c r="D3552" s="26"/>
      <c r="E3552" s="26"/>
      <c r="F3552" s="26"/>
    </row>
    <row r="3553" spans="1:6" x14ac:dyDescent="0.35">
      <c r="A3553" s="26"/>
      <c r="B3553" s="26"/>
      <c r="C3553" s="26"/>
      <c r="D3553" s="26"/>
      <c r="E3553" s="26"/>
      <c r="F3553" s="26"/>
    </row>
    <row r="3554" spans="1:6" x14ac:dyDescent="0.35">
      <c r="A3554" s="26"/>
      <c r="B3554" s="26"/>
      <c r="C3554" s="26"/>
      <c r="D3554" s="26"/>
      <c r="E3554" s="26"/>
      <c r="F3554" s="26"/>
    </row>
    <row r="3555" spans="1:6" x14ac:dyDescent="0.35">
      <c r="A3555" s="26"/>
      <c r="B3555" s="26"/>
      <c r="C3555" s="26"/>
      <c r="D3555" s="26"/>
      <c r="E3555" s="26"/>
      <c r="F3555" s="26"/>
    </row>
    <row r="3556" spans="1:6" x14ac:dyDescent="0.35">
      <c r="A3556" s="26"/>
      <c r="B3556" s="26"/>
      <c r="C3556" s="26"/>
      <c r="D3556" s="26"/>
      <c r="E3556" s="26"/>
      <c r="F3556" s="26"/>
    </row>
    <row r="3557" spans="1:6" x14ac:dyDescent="0.35">
      <c r="A3557" s="26"/>
      <c r="B3557" s="26"/>
      <c r="C3557" s="26"/>
      <c r="D3557" s="26"/>
      <c r="E3557" s="26"/>
      <c r="F3557" s="26"/>
    </row>
    <row r="3558" spans="1:6" x14ac:dyDescent="0.35">
      <c r="A3558" s="26"/>
      <c r="B3558" s="26"/>
      <c r="C3558" s="26"/>
      <c r="D3558" s="26"/>
      <c r="E3558" s="26"/>
      <c r="F3558" s="26"/>
    </row>
    <row r="3559" spans="1:6" x14ac:dyDescent="0.35">
      <c r="A3559" s="26"/>
      <c r="B3559" s="26"/>
      <c r="C3559" s="26"/>
      <c r="D3559" s="26"/>
      <c r="E3559" s="26"/>
      <c r="F3559" s="26"/>
    </row>
    <row r="3560" spans="1:6" x14ac:dyDescent="0.35">
      <c r="A3560" s="26"/>
      <c r="B3560" s="26"/>
      <c r="C3560" s="26"/>
      <c r="D3560" s="26"/>
      <c r="E3560" s="26"/>
      <c r="F3560" s="26"/>
    </row>
    <row r="3561" spans="1:6" x14ac:dyDescent="0.35">
      <c r="A3561" s="26"/>
      <c r="B3561" s="26"/>
      <c r="C3561" s="26"/>
      <c r="D3561" s="26"/>
      <c r="E3561" s="26"/>
      <c r="F3561" s="26"/>
    </row>
    <row r="3562" spans="1:6" x14ac:dyDescent="0.35">
      <c r="A3562" s="26"/>
      <c r="B3562" s="26"/>
      <c r="C3562" s="26"/>
      <c r="D3562" s="26"/>
      <c r="E3562" s="26"/>
      <c r="F3562" s="26"/>
    </row>
    <row r="3563" spans="1:6" x14ac:dyDescent="0.35">
      <c r="A3563" s="26"/>
      <c r="B3563" s="26"/>
      <c r="C3563" s="26"/>
      <c r="D3563" s="26"/>
      <c r="E3563" s="26"/>
      <c r="F3563" s="26"/>
    </row>
    <row r="3564" spans="1:6" x14ac:dyDescent="0.35">
      <c r="A3564" s="26"/>
      <c r="B3564" s="26"/>
      <c r="C3564" s="26"/>
      <c r="D3564" s="26"/>
      <c r="E3564" s="26"/>
      <c r="F3564" s="26"/>
    </row>
    <row r="3565" spans="1:6" x14ac:dyDescent="0.35">
      <c r="A3565" s="26"/>
      <c r="B3565" s="26"/>
      <c r="C3565" s="26"/>
      <c r="D3565" s="26"/>
      <c r="E3565" s="26"/>
      <c r="F3565" s="26"/>
    </row>
    <row r="3566" spans="1:6" x14ac:dyDescent="0.35">
      <c r="A3566" s="26"/>
      <c r="B3566" s="26"/>
      <c r="C3566" s="26"/>
      <c r="D3566" s="26"/>
      <c r="E3566" s="26"/>
      <c r="F3566" s="26"/>
    </row>
    <row r="3567" spans="1:6" x14ac:dyDescent="0.35">
      <c r="A3567" s="26"/>
      <c r="B3567" s="26"/>
      <c r="C3567" s="26"/>
      <c r="D3567" s="26"/>
      <c r="E3567" s="26"/>
      <c r="F3567" s="26"/>
    </row>
    <row r="3568" spans="1:6" x14ac:dyDescent="0.35">
      <c r="A3568" s="26"/>
      <c r="B3568" s="26"/>
      <c r="C3568" s="26"/>
      <c r="D3568" s="26"/>
      <c r="E3568" s="26"/>
      <c r="F3568" s="26"/>
    </row>
    <row r="3569" spans="1:6" x14ac:dyDescent="0.35">
      <c r="A3569" s="26"/>
      <c r="B3569" s="26"/>
      <c r="C3569" s="26"/>
      <c r="D3569" s="26"/>
      <c r="E3569" s="26"/>
      <c r="F3569" s="26"/>
    </row>
    <row r="3570" spans="1:6" x14ac:dyDescent="0.35">
      <c r="A3570" s="26"/>
      <c r="B3570" s="26"/>
      <c r="C3570" s="26"/>
      <c r="D3570" s="26"/>
      <c r="E3570" s="26"/>
      <c r="F3570" s="26"/>
    </row>
    <row r="3571" spans="1:6" x14ac:dyDescent="0.35">
      <c r="A3571" s="26"/>
      <c r="B3571" s="26"/>
      <c r="C3571" s="26"/>
      <c r="D3571" s="26"/>
      <c r="E3571" s="26"/>
      <c r="F3571" s="26"/>
    </row>
    <row r="3572" spans="1:6" x14ac:dyDescent="0.35">
      <c r="A3572" s="26"/>
      <c r="B3572" s="26"/>
      <c r="C3572" s="26"/>
      <c r="D3572" s="26"/>
      <c r="E3572" s="26"/>
      <c r="F3572" s="26"/>
    </row>
    <row r="3573" spans="1:6" x14ac:dyDescent="0.35">
      <c r="A3573" s="26"/>
      <c r="B3573" s="26"/>
      <c r="C3573" s="26"/>
      <c r="D3573" s="26"/>
      <c r="E3573" s="26"/>
      <c r="F3573" s="26"/>
    </row>
    <row r="3574" spans="1:6" x14ac:dyDescent="0.35">
      <c r="A3574" s="26"/>
      <c r="B3574" s="26"/>
      <c r="C3574" s="26"/>
      <c r="D3574" s="26"/>
      <c r="E3574" s="26"/>
      <c r="F3574" s="26"/>
    </row>
    <row r="3575" spans="1:6" x14ac:dyDescent="0.35">
      <c r="A3575" s="26"/>
      <c r="B3575" s="26"/>
      <c r="C3575" s="26"/>
      <c r="D3575" s="26"/>
      <c r="E3575" s="26"/>
      <c r="F3575" s="26"/>
    </row>
    <row r="3576" spans="1:6" x14ac:dyDescent="0.35">
      <c r="A3576" s="26"/>
      <c r="B3576" s="26"/>
      <c r="C3576" s="26"/>
      <c r="D3576" s="26"/>
      <c r="E3576" s="26"/>
      <c r="F3576" s="26"/>
    </row>
    <row r="3577" spans="1:6" x14ac:dyDescent="0.35">
      <c r="A3577" s="26"/>
      <c r="B3577" s="26"/>
      <c r="C3577" s="26"/>
      <c r="D3577" s="26"/>
      <c r="E3577" s="26"/>
      <c r="F3577" s="26"/>
    </row>
    <row r="3578" spans="1:6" x14ac:dyDescent="0.35">
      <c r="A3578" s="26"/>
      <c r="B3578" s="26"/>
      <c r="C3578" s="26"/>
      <c r="D3578" s="26"/>
      <c r="E3578" s="26"/>
      <c r="F3578" s="26"/>
    </row>
    <row r="3579" spans="1:6" x14ac:dyDescent="0.35">
      <c r="A3579" s="26"/>
      <c r="B3579" s="26"/>
      <c r="C3579" s="26"/>
      <c r="D3579" s="26"/>
      <c r="E3579" s="26"/>
      <c r="F3579" s="26"/>
    </row>
    <row r="3580" spans="1:6" x14ac:dyDescent="0.35">
      <c r="A3580" s="26"/>
      <c r="B3580" s="26"/>
      <c r="C3580" s="26"/>
      <c r="D3580" s="26"/>
      <c r="E3580" s="26"/>
      <c r="F3580" s="26"/>
    </row>
    <row r="3581" spans="1:6" x14ac:dyDescent="0.35">
      <c r="A3581" s="26"/>
      <c r="B3581" s="26"/>
      <c r="C3581" s="26"/>
      <c r="D3581" s="26"/>
      <c r="E3581" s="26"/>
      <c r="F3581" s="26"/>
    </row>
    <row r="3582" spans="1:6" x14ac:dyDescent="0.35">
      <c r="A3582" s="26"/>
      <c r="B3582" s="26"/>
      <c r="C3582" s="26"/>
      <c r="D3582" s="26"/>
      <c r="E3582" s="26"/>
      <c r="F3582" s="26"/>
    </row>
    <row r="3583" spans="1:6" x14ac:dyDescent="0.35">
      <c r="A3583" s="26"/>
      <c r="B3583" s="26"/>
      <c r="C3583" s="26"/>
      <c r="D3583" s="26"/>
      <c r="E3583" s="26"/>
      <c r="F3583" s="26"/>
    </row>
    <row r="3584" spans="1:6" x14ac:dyDescent="0.35">
      <c r="A3584" s="26"/>
      <c r="B3584" s="26"/>
      <c r="C3584" s="26"/>
      <c r="D3584" s="26"/>
      <c r="E3584" s="26"/>
      <c r="F3584" s="26"/>
    </row>
    <row r="3585" spans="1:6" x14ac:dyDescent="0.35">
      <c r="A3585" s="26"/>
      <c r="B3585" s="26"/>
      <c r="C3585" s="26"/>
      <c r="D3585" s="26"/>
      <c r="E3585" s="26"/>
      <c r="F3585" s="26"/>
    </row>
    <row r="3586" spans="1:6" x14ac:dyDescent="0.35">
      <c r="A3586" s="26"/>
      <c r="B3586" s="26"/>
      <c r="C3586" s="26"/>
      <c r="D3586" s="26"/>
      <c r="E3586" s="26"/>
      <c r="F3586" s="26"/>
    </row>
    <row r="3587" spans="1:6" x14ac:dyDescent="0.35">
      <c r="A3587" s="26"/>
      <c r="B3587" s="26"/>
      <c r="C3587" s="26"/>
      <c r="D3587" s="26"/>
      <c r="E3587" s="26"/>
      <c r="F3587" s="26"/>
    </row>
    <row r="3588" spans="1:6" x14ac:dyDescent="0.35">
      <c r="A3588" s="26"/>
      <c r="B3588" s="26"/>
      <c r="C3588" s="26"/>
      <c r="D3588" s="26"/>
      <c r="E3588" s="26"/>
      <c r="F3588" s="26"/>
    </row>
    <row r="3589" spans="1:6" x14ac:dyDescent="0.35">
      <c r="A3589" s="26"/>
      <c r="B3589" s="26"/>
      <c r="C3589" s="26"/>
      <c r="D3589" s="26"/>
      <c r="E3589" s="26"/>
      <c r="F3589" s="26"/>
    </row>
    <row r="3590" spans="1:6" x14ac:dyDescent="0.35">
      <c r="A3590" s="26"/>
      <c r="B3590" s="26"/>
      <c r="C3590" s="26"/>
      <c r="D3590" s="26"/>
      <c r="E3590" s="26"/>
      <c r="F3590" s="26"/>
    </row>
    <row r="3591" spans="1:6" x14ac:dyDescent="0.35">
      <c r="A3591" s="26"/>
      <c r="B3591" s="26"/>
      <c r="C3591" s="26"/>
      <c r="D3591" s="26"/>
      <c r="E3591" s="26"/>
      <c r="F3591" s="26"/>
    </row>
    <row r="3592" spans="1:6" x14ac:dyDescent="0.35">
      <c r="A3592" s="26"/>
      <c r="B3592" s="26"/>
      <c r="C3592" s="26"/>
      <c r="D3592" s="26"/>
      <c r="E3592" s="26"/>
      <c r="F3592" s="26"/>
    </row>
    <row r="3593" spans="1:6" x14ac:dyDescent="0.35">
      <c r="A3593" s="26"/>
      <c r="B3593" s="26"/>
      <c r="C3593" s="26"/>
      <c r="D3593" s="26"/>
      <c r="E3593" s="26"/>
      <c r="F3593" s="26"/>
    </row>
    <row r="3594" spans="1:6" x14ac:dyDescent="0.35">
      <c r="A3594" s="26"/>
      <c r="B3594" s="26"/>
      <c r="C3594" s="26"/>
      <c r="D3594" s="26"/>
      <c r="E3594" s="26"/>
      <c r="F3594" s="26"/>
    </row>
    <row r="3595" spans="1:6" x14ac:dyDescent="0.35">
      <c r="A3595" s="26"/>
      <c r="B3595" s="26"/>
      <c r="C3595" s="26"/>
      <c r="D3595" s="26"/>
      <c r="E3595" s="26"/>
      <c r="F3595" s="26"/>
    </row>
    <row r="3596" spans="1:6" x14ac:dyDescent="0.35">
      <c r="A3596" s="26"/>
      <c r="B3596" s="26"/>
      <c r="C3596" s="26"/>
      <c r="D3596" s="26"/>
      <c r="E3596" s="26"/>
      <c r="F3596" s="26"/>
    </row>
    <row r="3597" spans="1:6" x14ac:dyDescent="0.35">
      <c r="A3597" s="26"/>
      <c r="B3597" s="26"/>
      <c r="C3597" s="26"/>
      <c r="D3597" s="26"/>
      <c r="E3597" s="26"/>
      <c r="F3597" s="26"/>
    </row>
    <row r="3598" spans="1:6" x14ac:dyDescent="0.35">
      <c r="A3598" s="26"/>
      <c r="B3598" s="26"/>
      <c r="C3598" s="26"/>
      <c r="D3598" s="26"/>
      <c r="E3598" s="26"/>
      <c r="F3598" s="26"/>
    </row>
    <row r="3599" spans="1:6" x14ac:dyDescent="0.35">
      <c r="A3599" s="26"/>
      <c r="B3599" s="26"/>
      <c r="C3599" s="26"/>
      <c r="D3599" s="26"/>
      <c r="E3599" s="26"/>
      <c r="F3599" s="26"/>
    </row>
    <row r="3600" spans="1:6" x14ac:dyDescent="0.35">
      <c r="A3600" s="26"/>
      <c r="B3600" s="26"/>
      <c r="C3600" s="26"/>
      <c r="D3600" s="26"/>
      <c r="E3600" s="26"/>
      <c r="F3600" s="26"/>
    </row>
    <row r="3601" spans="1:6" x14ac:dyDescent="0.35">
      <c r="A3601" s="26"/>
      <c r="B3601" s="26"/>
      <c r="C3601" s="26"/>
      <c r="D3601" s="26"/>
      <c r="E3601" s="26"/>
      <c r="F3601" s="26"/>
    </row>
    <row r="3602" spans="1:6" x14ac:dyDescent="0.35">
      <c r="A3602" s="26"/>
      <c r="B3602" s="26"/>
      <c r="C3602" s="26"/>
      <c r="D3602" s="26"/>
      <c r="E3602" s="26"/>
      <c r="F3602" s="26"/>
    </row>
    <row r="3603" spans="1:6" x14ac:dyDescent="0.35">
      <c r="A3603" s="26"/>
      <c r="B3603" s="26"/>
      <c r="C3603" s="26"/>
      <c r="D3603" s="26"/>
      <c r="E3603" s="26"/>
      <c r="F3603" s="26"/>
    </row>
    <row r="3604" spans="1:6" x14ac:dyDescent="0.35">
      <c r="A3604" s="26"/>
      <c r="B3604" s="26"/>
      <c r="C3604" s="26"/>
      <c r="D3604" s="26"/>
      <c r="E3604" s="26"/>
      <c r="F3604" s="26"/>
    </row>
    <row r="3605" spans="1:6" x14ac:dyDescent="0.35">
      <c r="A3605" s="26"/>
      <c r="B3605" s="26"/>
      <c r="C3605" s="26"/>
      <c r="D3605" s="26"/>
      <c r="E3605" s="26"/>
      <c r="F3605" s="26"/>
    </row>
    <row r="3606" spans="1:6" x14ac:dyDescent="0.35">
      <c r="A3606" s="26"/>
      <c r="B3606" s="26"/>
      <c r="C3606" s="26"/>
      <c r="D3606" s="26"/>
      <c r="E3606" s="26"/>
      <c r="F3606" s="26"/>
    </row>
    <row r="3607" spans="1:6" x14ac:dyDescent="0.35">
      <c r="A3607" s="26"/>
      <c r="B3607" s="26"/>
      <c r="C3607" s="26"/>
      <c r="D3607" s="26"/>
      <c r="E3607" s="26"/>
      <c r="F3607" s="26"/>
    </row>
    <row r="3608" spans="1:6" x14ac:dyDescent="0.35">
      <c r="A3608" s="26"/>
      <c r="B3608" s="26"/>
      <c r="C3608" s="26"/>
      <c r="D3608" s="26"/>
      <c r="E3608" s="26"/>
      <c r="F3608" s="26"/>
    </row>
    <row r="3609" spans="1:6" x14ac:dyDescent="0.35">
      <c r="A3609" s="26"/>
      <c r="B3609" s="26"/>
      <c r="C3609" s="26"/>
      <c r="D3609" s="26"/>
      <c r="E3609" s="26"/>
      <c r="F3609" s="26"/>
    </row>
    <row r="3610" spans="1:6" x14ac:dyDescent="0.35">
      <c r="A3610" s="26"/>
      <c r="B3610" s="26"/>
      <c r="C3610" s="26"/>
      <c r="D3610" s="26"/>
      <c r="E3610" s="26"/>
      <c r="F3610" s="26"/>
    </row>
    <row r="3611" spans="1:6" x14ac:dyDescent="0.35">
      <c r="A3611" s="26"/>
      <c r="B3611" s="26"/>
      <c r="C3611" s="26"/>
      <c r="D3611" s="26"/>
      <c r="E3611" s="26"/>
      <c r="F3611" s="26"/>
    </row>
    <row r="3612" spans="1:6" x14ac:dyDescent="0.35">
      <c r="A3612" s="26"/>
      <c r="B3612" s="26"/>
      <c r="C3612" s="26"/>
      <c r="D3612" s="26"/>
      <c r="E3612" s="26"/>
      <c r="F3612" s="26"/>
    </row>
    <row r="3613" spans="1:6" x14ac:dyDescent="0.35">
      <c r="A3613" s="26"/>
      <c r="B3613" s="26"/>
      <c r="C3613" s="26"/>
      <c r="D3613" s="26"/>
      <c r="E3613" s="26"/>
      <c r="F3613" s="26"/>
    </row>
    <row r="3614" spans="1:6" x14ac:dyDescent="0.35">
      <c r="A3614" s="26"/>
      <c r="B3614" s="26"/>
      <c r="C3614" s="26"/>
      <c r="D3614" s="26"/>
      <c r="E3614" s="26"/>
      <c r="F3614" s="26"/>
    </row>
    <row r="3615" spans="1:6" x14ac:dyDescent="0.35">
      <c r="A3615" s="26"/>
      <c r="B3615" s="26"/>
      <c r="C3615" s="26"/>
      <c r="D3615" s="26"/>
      <c r="E3615" s="26"/>
      <c r="F3615" s="26"/>
    </row>
    <row r="3616" spans="1:6" x14ac:dyDescent="0.35">
      <c r="A3616" s="26"/>
      <c r="B3616" s="26"/>
      <c r="C3616" s="26"/>
      <c r="D3616" s="26"/>
      <c r="E3616" s="26"/>
      <c r="F3616" s="26"/>
    </row>
    <row r="3617" spans="1:6" x14ac:dyDescent="0.35">
      <c r="A3617" s="26"/>
      <c r="B3617" s="26"/>
      <c r="C3617" s="26"/>
      <c r="D3617" s="26"/>
      <c r="E3617" s="26"/>
      <c r="F3617" s="26"/>
    </row>
    <row r="3618" spans="1:6" x14ac:dyDescent="0.35">
      <c r="A3618" s="26"/>
      <c r="B3618" s="26"/>
      <c r="C3618" s="26"/>
      <c r="D3618" s="26"/>
      <c r="E3618" s="26"/>
      <c r="F3618" s="26"/>
    </row>
    <row r="3619" spans="1:6" x14ac:dyDescent="0.35">
      <c r="A3619" s="26"/>
      <c r="B3619" s="26"/>
      <c r="C3619" s="26"/>
      <c r="D3619" s="26"/>
      <c r="E3619" s="26"/>
      <c r="F3619" s="26"/>
    </row>
    <row r="3620" spans="1:6" x14ac:dyDescent="0.35">
      <c r="A3620" s="26"/>
      <c r="B3620" s="26"/>
      <c r="C3620" s="26"/>
      <c r="D3620" s="26"/>
      <c r="E3620" s="26"/>
      <c r="F3620" s="26"/>
    </row>
    <row r="3621" spans="1:6" x14ac:dyDescent="0.35">
      <c r="A3621" s="26"/>
      <c r="B3621" s="26"/>
      <c r="C3621" s="26"/>
      <c r="D3621" s="26"/>
      <c r="E3621" s="26"/>
      <c r="F3621" s="26"/>
    </row>
    <row r="3622" spans="1:6" x14ac:dyDescent="0.35">
      <c r="A3622" s="26"/>
      <c r="B3622" s="26"/>
      <c r="C3622" s="26"/>
      <c r="D3622" s="26"/>
      <c r="E3622" s="26"/>
      <c r="F3622" s="26"/>
    </row>
    <row r="3623" spans="1:6" x14ac:dyDescent="0.35">
      <c r="A3623" s="26"/>
      <c r="B3623" s="26"/>
      <c r="C3623" s="26"/>
      <c r="D3623" s="26"/>
      <c r="E3623" s="26"/>
      <c r="F3623" s="26"/>
    </row>
    <row r="3624" spans="1:6" x14ac:dyDescent="0.35">
      <c r="A3624" s="26"/>
      <c r="B3624" s="26"/>
      <c r="C3624" s="26"/>
      <c r="D3624" s="26"/>
      <c r="E3624" s="26"/>
      <c r="F3624" s="26"/>
    </row>
    <row r="3625" spans="1:6" x14ac:dyDescent="0.35">
      <c r="A3625" s="26"/>
      <c r="B3625" s="26"/>
      <c r="C3625" s="26"/>
      <c r="D3625" s="26"/>
      <c r="E3625" s="26"/>
      <c r="F3625" s="26"/>
    </row>
    <row r="3626" spans="1:6" x14ac:dyDescent="0.35">
      <c r="A3626" s="26"/>
      <c r="B3626" s="26"/>
      <c r="C3626" s="26"/>
      <c r="D3626" s="26"/>
      <c r="E3626" s="26"/>
      <c r="F3626" s="26"/>
    </row>
    <row r="3627" spans="1:6" x14ac:dyDescent="0.35">
      <c r="A3627" s="26"/>
      <c r="B3627" s="26"/>
      <c r="C3627" s="26"/>
      <c r="D3627" s="26"/>
      <c r="E3627" s="26"/>
      <c r="F3627" s="26"/>
    </row>
    <row r="3628" spans="1:6" x14ac:dyDescent="0.35">
      <c r="A3628" s="26"/>
      <c r="B3628" s="26"/>
      <c r="C3628" s="26"/>
      <c r="D3628" s="26"/>
      <c r="E3628" s="26"/>
      <c r="F3628" s="26"/>
    </row>
    <row r="3629" spans="1:6" x14ac:dyDescent="0.35">
      <c r="A3629" s="26"/>
      <c r="B3629" s="26"/>
      <c r="C3629" s="26"/>
      <c r="D3629" s="26"/>
      <c r="E3629" s="26"/>
      <c r="F3629" s="26"/>
    </row>
    <row r="3630" spans="1:6" x14ac:dyDescent="0.35">
      <c r="A3630" s="26"/>
      <c r="B3630" s="26"/>
      <c r="C3630" s="26"/>
      <c r="D3630" s="26"/>
      <c r="E3630" s="26"/>
      <c r="F3630" s="26"/>
    </row>
    <row r="3631" spans="1:6" x14ac:dyDescent="0.35">
      <c r="A3631" s="26"/>
      <c r="B3631" s="26"/>
      <c r="C3631" s="26"/>
      <c r="D3631" s="26"/>
      <c r="E3631" s="26"/>
      <c r="F3631" s="26"/>
    </row>
    <row r="3632" spans="1:6" x14ac:dyDescent="0.35">
      <c r="A3632" s="26"/>
      <c r="B3632" s="26"/>
      <c r="C3632" s="26"/>
      <c r="D3632" s="26"/>
      <c r="E3632" s="26"/>
      <c r="F3632" s="26"/>
    </row>
    <row r="3633" spans="1:6" x14ac:dyDescent="0.35">
      <c r="A3633" s="26"/>
      <c r="B3633" s="26"/>
      <c r="C3633" s="26"/>
      <c r="D3633" s="26"/>
      <c r="E3633" s="26"/>
      <c r="F3633" s="26"/>
    </row>
    <row r="3634" spans="1:6" x14ac:dyDescent="0.35">
      <c r="A3634" s="26"/>
      <c r="B3634" s="26"/>
      <c r="C3634" s="26"/>
      <c r="D3634" s="26"/>
      <c r="E3634" s="26"/>
      <c r="F3634" s="26"/>
    </row>
    <row r="3635" spans="1:6" x14ac:dyDescent="0.35">
      <c r="A3635" s="26"/>
      <c r="B3635" s="26"/>
      <c r="C3635" s="26"/>
      <c r="D3635" s="26"/>
      <c r="E3635" s="26"/>
      <c r="F3635" s="26"/>
    </row>
    <row r="3636" spans="1:6" x14ac:dyDescent="0.35">
      <c r="A3636" s="26"/>
      <c r="B3636" s="26"/>
      <c r="C3636" s="26"/>
      <c r="D3636" s="26"/>
      <c r="E3636" s="26"/>
      <c r="F3636" s="26"/>
    </row>
    <row r="3637" spans="1:6" x14ac:dyDescent="0.35">
      <c r="A3637" s="26"/>
      <c r="B3637" s="26"/>
      <c r="C3637" s="26"/>
      <c r="D3637" s="26"/>
      <c r="E3637" s="26"/>
      <c r="F3637" s="26"/>
    </row>
    <row r="3638" spans="1:6" x14ac:dyDescent="0.35">
      <c r="A3638" s="26"/>
      <c r="B3638" s="26"/>
      <c r="C3638" s="26"/>
      <c r="D3638" s="26"/>
      <c r="E3638" s="26"/>
      <c r="F3638" s="26"/>
    </row>
    <row r="3639" spans="1:6" x14ac:dyDescent="0.35">
      <c r="A3639" s="26"/>
      <c r="B3639" s="26"/>
      <c r="C3639" s="26"/>
      <c r="D3639" s="26"/>
      <c r="E3639" s="26"/>
      <c r="F3639" s="26"/>
    </row>
    <row r="3640" spans="1:6" x14ac:dyDescent="0.35">
      <c r="A3640" s="26"/>
      <c r="B3640" s="26"/>
      <c r="C3640" s="26"/>
      <c r="D3640" s="26"/>
      <c r="E3640" s="26"/>
      <c r="F3640" s="26"/>
    </row>
    <row r="3641" spans="1:6" x14ac:dyDescent="0.35">
      <c r="A3641" s="26"/>
      <c r="B3641" s="26"/>
      <c r="C3641" s="26"/>
      <c r="D3641" s="26"/>
      <c r="E3641" s="26"/>
      <c r="F3641" s="26"/>
    </row>
    <row r="3642" spans="1:6" x14ac:dyDescent="0.35">
      <c r="A3642" s="26"/>
      <c r="B3642" s="26"/>
      <c r="C3642" s="26"/>
      <c r="D3642" s="26"/>
      <c r="E3642" s="26"/>
      <c r="F3642" s="26"/>
    </row>
    <row r="3643" spans="1:6" x14ac:dyDescent="0.35">
      <c r="A3643" s="26"/>
      <c r="B3643" s="26"/>
      <c r="C3643" s="26"/>
      <c r="D3643" s="26"/>
      <c r="E3643" s="26"/>
      <c r="F3643" s="26"/>
    </row>
    <row r="3644" spans="1:6" x14ac:dyDescent="0.35">
      <c r="A3644" s="26"/>
      <c r="B3644" s="26"/>
      <c r="C3644" s="26"/>
      <c r="D3644" s="26"/>
      <c r="E3644" s="26"/>
      <c r="F3644" s="26"/>
    </row>
    <row r="3645" spans="1:6" x14ac:dyDescent="0.35">
      <c r="A3645" s="26"/>
      <c r="B3645" s="26"/>
      <c r="C3645" s="26"/>
      <c r="D3645" s="26"/>
      <c r="E3645" s="26"/>
      <c r="F3645" s="26"/>
    </row>
    <row r="3646" spans="1:6" x14ac:dyDescent="0.35">
      <c r="A3646" s="26"/>
      <c r="B3646" s="26"/>
      <c r="C3646" s="26"/>
      <c r="D3646" s="26"/>
      <c r="E3646" s="26"/>
      <c r="F3646" s="26"/>
    </row>
    <row r="3647" spans="1:6" x14ac:dyDescent="0.35">
      <c r="A3647" s="26"/>
      <c r="B3647" s="26"/>
      <c r="C3647" s="26"/>
      <c r="D3647" s="26"/>
      <c r="E3647" s="26"/>
      <c r="F3647" s="26"/>
    </row>
    <row r="3648" spans="1:6" x14ac:dyDescent="0.35">
      <c r="A3648" s="26"/>
      <c r="B3648" s="26"/>
      <c r="C3648" s="26"/>
      <c r="D3648" s="26"/>
      <c r="E3648" s="26"/>
      <c r="F3648" s="26"/>
    </row>
    <row r="3649" spans="1:6" x14ac:dyDescent="0.35">
      <c r="A3649" s="26"/>
      <c r="B3649" s="26"/>
      <c r="C3649" s="26"/>
      <c r="D3649" s="26"/>
      <c r="E3649" s="26"/>
      <c r="F3649" s="26"/>
    </row>
    <row r="3650" spans="1:6" x14ac:dyDescent="0.35">
      <c r="A3650" s="26"/>
      <c r="B3650" s="26"/>
      <c r="C3650" s="26"/>
      <c r="D3650" s="26"/>
      <c r="E3650" s="26"/>
      <c r="F3650" s="26"/>
    </row>
    <row r="3651" spans="1:6" x14ac:dyDescent="0.35">
      <c r="A3651" s="26"/>
      <c r="B3651" s="26"/>
      <c r="C3651" s="26"/>
      <c r="D3651" s="26"/>
      <c r="E3651" s="26"/>
      <c r="F3651" s="26"/>
    </row>
    <row r="3652" spans="1:6" x14ac:dyDescent="0.35">
      <c r="A3652" s="26"/>
      <c r="B3652" s="26"/>
      <c r="C3652" s="26"/>
      <c r="D3652" s="26"/>
      <c r="E3652" s="26"/>
      <c r="F3652" s="26"/>
    </row>
    <row r="3653" spans="1:6" x14ac:dyDescent="0.35">
      <c r="A3653" s="26"/>
      <c r="B3653" s="26"/>
      <c r="C3653" s="26"/>
      <c r="D3653" s="26"/>
      <c r="E3653" s="26"/>
      <c r="F3653" s="26"/>
    </row>
    <row r="3654" spans="1:6" x14ac:dyDescent="0.35">
      <c r="A3654" s="26"/>
      <c r="B3654" s="26"/>
      <c r="C3654" s="26"/>
      <c r="D3654" s="26"/>
      <c r="E3654" s="26"/>
      <c r="F3654" s="26"/>
    </row>
    <row r="3655" spans="1:6" x14ac:dyDescent="0.35">
      <c r="A3655" s="26"/>
      <c r="B3655" s="26"/>
      <c r="C3655" s="26"/>
      <c r="D3655" s="26"/>
      <c r="E3655" s="26"/>
      <c r="F3655" s="26"/>
    </row>
    <row r="3656" spans="1:6" x14ac:dyDescent="0.35">
      <c r="A3656" s="26"/>
      <c r="B3656" s="26"/>
      <c r="C3656" s="26"/>
      <c r="D3656" s="26"/>
      <c r="E3656" s="26"/>
      <c r="F3656" s="26"/>
    </row>
    <row r="3657" spans="1:6" x14ac:dyDescent="0.35">
      <c r="A3657" s="26"/>
      <c r="B3657" s="26"/>
      <c r="C3657" s="26"/>
      <c r="D3657" s="26"/>
      <c r="E3657" s="26"/>
      <c r="F3657" s="26"/>
    </row>
    <row r="3658" spans="1:6" x14ac:dyDescent="0.35">
      <c r="A3658" s="26"/>
      <c r="B3658" s="26"/>
      <c r="C3658" s="26"/>
      <c r="D3658" s="26"/>
      <c r="E3658" s="26"/>
      <c r="F3658" s="26"/>
    </row>
    <row r="3659" spans="1:6" x14ac:dyDescent="0.35">
      <c r="A3659" s="26"/>
      <c r="B3659" s="26"/>
      <c r="C3659" s="26"/>
      <c r="D3659" s="26"/>
      <c r="E3659" s="26"/>
      <c r="F3659" s="26"/>
    </row>
    <row r="3660" spans="1:6" x14ac:dyDescent="0.35">
      <c r="A3660" s="26"/>
      <c r="B3660" s="26"/>
      <c r="C3660" s="26"/>
      <c r="D3660" s="26"/>
      <c r="E3660" s="26"/>
      <c r="F3660" s="26"/>
    </row>
    <row r="3661" spans="1:6" x14ac:dyDescent="0.35">
      <c r="A3661" s="26"/>
      <c r="B3661" s="26"/>
      <c r="C3661" s="26"/>
      <c r="D3661" s="26"/>
      <c r="E3661" s="26"/>
      <c r="F3661" s="26"/>
    </row>
    <row r="3662" spans="1:6" x14ac:dyDescent="0.35">
      <c r="A3662" s="26"/>
      <c r="B3662" s="26"/>
      <c r="C3662" s="26"/>
      <c r="D3662" s="26"/>
      <c r="E3662" s="26"/>
      <c r="F3662" s="26"/>
    </row>
    <row r="3663" spans="1:6" x14ac:dyDescent="0.35">
      <c r="A3663" s="26"/>
      <c r="B3663" s="26"/>
      <c r="C3663" s="26"/>
      <c r="D3663" s="26"/>
      <c r="E3663" s="26"/>
      <c r="F3663" s="26"/>
    </row>
    <row r="3664" spans="1:6" x14ac:dyDescent="0.35">
      <c r="A3664" s="26"/>
      <c r="B3664" s="26"/>
      <c r="C3664" s="26"/>
      <c r="D3664" s="26"/>
      <c r="E3664" s="26"/>
      <c r="F3664" s="26"/>
    </row>
    <row r="3665" spans="1:6" x14ac:dyDescent="0.35">
      <c r="A3665" s="26"/>
      <c r="B3665" s="26"/>
      <c r="C3665" s="26"/>
      <c r="D3665" s="26"/>
      <c r="E3665" s="26"/>
      <c r="F3665" s="26"/>
    </row>
    <row r="3666" spans="1:6" x14ac:dyDescent="0.35">
      <c r="A3666" s="26"/>
      <c r="B3666" s="26"/>
      <c r="C3666" s="26"/>
      <c r="D3666" s="26"/>
      <c r="E3666" s="26"/>
      <c r="F3666" s="26"/>
    </row>
    <row r="3667" spans="1:6" x14ac:dyDescent="0.35">
      <c r="A3667" s="26"/>
      <c r="B3667" s="26"/>
      <c r="C3667" s="26"/>
      <c r="D3667" s="26"/>
      <c r="E3667" s="26"/>
      <c r="F3667" s="26"/>
    </row>
    <row r="3668" spans="1:6" x14ac:dyDescent="0.35">
      <c r="A3668" s="26"/>
      <c r="B3668" s="26"/>
      <c r="C3668" s="26"/>
      <c r="D3668" s="26"/>
      <c r="E3668" s="26"/>
      <c r="F3668" s="26"/>
    </row>
    <row r="3669" spans="1:6" x14ac:dyDescent="0.35">
      <c r="A3669" s="26"/>
      <c r="B3669" s="26"/>
      <c r="C3669" s="26"/>
      <c r="D3669" s="26"/>
      <c r="E3669" s="26"/>
      <c r="F3669" s="26"/>
    </row>
    <row r="3670" spans="1:6" x14ac:dyDescent="0.35">
      <c r="A3670" s="26"/>
      <c r="B3670" s="26"/>
      <c r="C3670" s="26"/>
      <c r="D3670" s="26"/>
      <c r="E3670" s="26"/>
      <c r="F3670" s="26"/>
    </row>
    <row r="3671" spans="1:6" x14ac:dyDescent="0.35">
      <c r="A3671" s="26"/>
      <c r="B3671" s="26"/>
      <c r="C3671" s="26"/>
      <c r="D3671" s="26"/>
      <c r="E3671" s="26"/>
      <c r="F3671" s="26"/>
    </row>
    <row r="3672" spans="1:6" x14ac:dyDescent="0.35">
      <c r="A3672" s="26"/>
      <c r="B3672" s="26"/>
      <c r="C3672" s="26"/>
      <c r="D3672" s="26"/>
      <c r="E3672" s="26"/>
      <c r="F3672" s="26"/>
    </row>
    <row r="3673" spans="1:6" x14ac:dyDescent="0.35">
      <c r="A3673" s="26"/>
      <c r="B3673" s="26"/>
      <c r="C3673" s="26"/>
      <c r="D3673" s="26"/>
      <c r="E3673" s="26"/>
      <c r="F3673" s="26"/>
    </row>
    <row r="3674" spans="1:6" x14ac:dyDescent="0.35">
      <c r="A3674" s="26"/>
      <c r="B3674" s="26"/>
      <c r="C3674" s="26"/>
      <c r="D3674" s="26"/>
      <c r="E3674" s="26"/>
      <c r="F3674" s="26"/>
    </row>
    <row r="3675" spans="1:6" x14ac:dyDescent="0.35">
      <c r="A3675" s="26"/>
      <c r="B3675" s="26"/>
      <c r="C3675" s="26"/>
      <c r="D3675" s="26"/>
      <c r="E3675" s="26"/>
      <c r="F3675" s="26"/>
    </row>
    <row r="3676" spans="1:6" x14ac:dyDescent="0.35">
      <c r="A3676" s="26"/>
      <c r="B3676" s="26"/>
      <c r="C3676" s="26"/>
      <c r="D3676" s="26"/>
      <c r="E3676" s="26"/>
      <c r="F3676" s="26"/>
    </row>
    <row r="3677" spans="1:6" x14ac:dyDescent="0.35">
      <c r="A3677" s="26"/>
      <c r="B3677" s="26"/>
      <c r="C3677" s="26"/>
      <c r="D3677" s="26"/>
      <c r="E3677" s="26"/>
      <c r="F3677" s="26"/>
    </row>
    <row r="3678" spans="1:6" x14ac:dyDescent="0.35">
      <c r="A3678" s="26"/>
      <c r="B3678" s="26"/>
      <c r="C3678" s="26"/>
      <c r="D3678" s="26"/>
      <c r="E3678" s="26"/>
      <c r="F3678" s="26"/>
    </row>
    <row r="3679" spans="1:6" x14ac:dyDescent="0.35">
      <c r="A3679" s="26"/>
      <c r="B3679" s="26"/>
      <c r="C3679" s="26"/>
      <c r="D3679" s="26"/>
      <c r="E3679" s="26"/>
      <c r="F3679" s="26"/>
    </row>
    <row r="3680" spans="1:6" x14ac:dyDescent="0.35">
      <c r="A3680" s="26"/>
      <c r="B3680" s="26"/>
      <c r="C3680" s="26"/>
      <c r="D3680" s="26"/>
      <c r="E3680" s="26"/>
      <c r="F3680" s="26"/>
    </row>
    <row r="3681" spans="1:6" x14ac:dyDescent="0.35">
      <c r="A3681" s="26"/>
      <c r="B3681" s="26"/>
      <c r="C3681" s="26"/>
      <c r="D3681" s="26"/>
      <c r="E3681" s="26"/>
      <c r="F3681" s="26"/>
    </row>
    <row r="3682" spans="1:6" x14ac:dyDescent="0.35">
      <c r="A3682" s="26"/>
      <c r="B3682" s="26"/>
      <c r="C3682" s="26"/>
      <c r="D3682" s="26"/>
      <c r="E3682" s="26"/>
      <c r="F3682" s="26"/>
    </row>
    <row r="3683" spans="1:6" x14ac:dyDescent="0.35">
      <c r="A3683" s="26"/>
      <c r="B3683" s="26"/>
      <c r="C3683" s="26"/>
      <c r="D3683" s="26"/>
      <c r="E3683" s="26"/>
      <c r="F3683" s="26"/>
    </row>
    <row r="3684" spans="1:6" x14ac:dyDescent="0.35">
      <c r="A3684" s="26"/>
      <c r="B3684" s="26"/>
      <c r="C3684" s="26"/>
      <c r="D3684" s="26"/>
      <c r="E3684" s="26"/>
      <c r="F3684" s="26"/>
    </row>
    <row r="3685" spans="1:6" x14ac:dyDescent="0.35">
      <c r="A3685" s="26"/>
      <c r="B3685" s="26"/>
      <c r="C3685" s="26"/>
      <c r="D3685" s="26"/>
      <c r="E3685" s="26"/>
      <c r="F3685" s="26"/>
    </row>
    <row r="3686" spans="1:6" x14ac:dyDescent="0.35">
      <c r="A3686" s="26"/>
      <c r="B3686" s="26"/>
      <c r="C3686" s="26"/>
      <c r="D3686" s="26"/>
      <c r="E3686" s="26"/>
      <c r="F3686" s="26"/>
    </row>
    <row r="3687" spans="1:6" x14ac:dyDescent="0.35">
      <c r="A3687" s="26"/>
      <c r="B3687" s="26"/>
      <c r="C3687" s="26"/>
      <c r="D3687" s="26"/>
      <c r="E3687" s="26"/>
      <c r="F3687" s="26"/>
    </row>
    <row r="3688" spans="1:6" x14ac:dyDescent="0.35">
      <c r="A3688" s="26"/>
      <c r="B3688" s="26"/>
      <c r="C3688" s="26"/>
      <c r="D3688" s="26"/>
      <c r="E3688" s="26"/>
      <c r="F3688" s="26"/>
    </row>
    <row r="3689" spans="1:6" x14ac:dyDescent="0.35">
      <c r="A3689" s="26"/>
      <c r="B3689" s="26"/>
      <c r="C3689" s="26"/>
      <c r="D3689" s="26"/>
      <c r="E3689" s="26"/>
      <c r="F3689" s="26"/>
    </row>
    <row r="3690" spans="1:6" x14ac:dyDescent="0.35">
      <c r="A3690" s="26"/>
      <c r="B3690" s="26"/>
      <c r="C3690" s="26"/>
      <c r="D3690" s="26"/>
      <c r="E3690" s="26"/>
      <c r="F3690" s="26"/>
    </row>
    <row r="3691" spans="1:6" x14ac:dyDescent="0.35">
      <c r="A3691" s="26"/>
      <c r="B3691" s="26"/>
      <c r="C3691" s="26"/>
      <c r="D3691" s="26"/>
      <c r="E3691" s="26"/>
      <c r="F3691" s="26"/>
    </row>
    <row r="3692" spans="1:6" x14ac:dyDescent="0.35">
      <c r="A3692" s="26"/>
      <c r="B3692" s="26"/>
      <c r="C3692" s="26"/>
      <c r="D3692" s="26"/>
      <c r="E3692" s="26"/>
      <c r="F3692" s="26"/>
    </row>
    <row r="3693" spans="1:6" x14ac:dyDescent="0.35">
      <c r="A3693" s="26"/>
      <c r="B3693" s="26"/>
      <c r="C3693" s="26"/>
      <c r="D3693" s="26"/>
      <c r="E3693" s="26"/>
      <c r="F3693" s="26"/>
    </row>
    <row r="3694" spans="1:6" x14ac:dyDescent="0.35">
      <c r="A3694" s="26"/>
      <c r="B3694" s="26"/>
      <c r="C3694" s="26"/>
      <c r="D3694" s="26"/>
      <c r="E3694" s="26"/>
      <c r="F3694" s="26"/>
    </row>
    <row r="3695" spans="1:6" x14ac:dyDescent="0.35">
      <c r="A3695" s="26"/>
      <c r="B3695" s="26"/>
      <c r="C3695" s="26"/>
      <c r="D3695" s="26"/>
      <c r="E3695" s="26"/>
      <c r="F3695" s="26"/>
    </row>
    <row r="3696" spans="1:6" x14ac:dyDescent="0.35">
      <c r="A3696" s="26"/>
      <c r="B3696" s="26"/>
      <c r="C3696" s="26"/>
      <c r="D3696" s="26"/>
      <c r="E3696" s="26"/>
      <c r="F3696" s="26"/>
    </row>
    <row r="3697" spans="1:6" x14ac:dyDescent="0.35">
      <c r="A3697" s="26"/>
      <c r="B3697" s="26"/>
      <c r="C3697" s="26"/>
      <c r="D3697" s="26"/>
      <c r="E3697" s="26"/>
      <c r="F3697" s="26"/>
    </row>
    <row r="3698" spans="1:6" x14ac:dyDescent="0.35">
      <c r="A3698" s="26"/>
      <c r="B3698" s="26"/>
      <c r="C3698" s="26"/>
      <c r="D3698" s="26"/>
      <c r="E3698" s="26"/>
      <c r="F3698" s="26"/>
    </row>
    <row r="3699" spans="1:6" x14ac:dyDescent="0.35">
      <c r="A3699" s="26"/>
      <c r="B3699" s="26"/>
      <c r="C3699" s="26"/>
      <c r="D3699" s="26"/>
      <c r="E3699" s="26"/>
      <c r="F3699" s="26"/>
    </row>
    <row r="3700" spans="1:6" x14ac:dyDescent="0.35">
      <c r="A3700" s="26"/>
      <c r="B3700" s="26"/>
      <c r="C3700" s="26"/>
      <c r="D3700" s="26"/>
      <c r="E3700" s="26"/>
      <c r="F3700" s="26"/>
    </row>
    <row r="3701" spans="1:6" x14ac:dyDescent="0.35">
      <c r="A3701" s="26"/>
      <c r="B3701" s="26"/>
      <c r="C3701" s="26"/>
      <c r="D3701" s="26"/>
      <c r="E3701" s="26"/>
      <c r="F3701" s="26"/>
    </row>
    <row r="3702" spans="1:6" x14ac:dyDescent="0.35">
      <c r="A3702" s="26"/>
      <c r="B3702" s="26"/>
      <c r="C3702" s="26"/>
      <c r="D3702" s="26"/>
      <c r="E3702" s="26"/>
      <c r="F3702" s="26"/>
    </row>
    <row r="3703" spans="1:6" x14ac:dyDescent="0.35">
      <c r="A3703" s="26"/>
      <c r="B3703" s="26"/>
      <c r="C3703" s="26"/>
      <c r="D3703" s="26"/>
      <c r="E3703" s="26"/>
      <c r="F3703" s="26"/>
    </row>
    <row r="3704" spans="1:6" x14ac:dyDescent="0.35">
      <c r="A3704" s="26"/>
      <c r="B3704" s="26"/>
      <c r="C3704" s="26"/>
      <c r="D3704" s="26"/>
      <c r="E3704" s="26"/>
      <c r="F3704" s="26"/>
    </row>
    <row r="3705" spans="1:6" x14ac:dyDescent="0.35">
      <c r="A3705" s="26"/>
      <c r="B3705" s="26"/>
      <c r="C3705" s="26"/>
      <c r="D3705" s="26"/>
      <c r="E3705" s="26"/>
      <c r="F3705" s="26"/>
    </row>
    <row r="3706" spans="1:6" x14ac:dyDescent="0.35">
      <c r="A3706" s="26"/>
      <c r="B3706" s="26"/>
      <c r="C3706" s="26"/>
      <c r="D3706" s="26"/>
      <c r="E3706" s="26"/>
      <c r="F3706" s="26"/>
    </row>
    <row r="3707" spans="1:6" x14ac:dyDescent="0.35">
      <c r="A3707" s="26"/>
      <c r="B3707" s="26"/>
      <c r="C3707" s="26"/>
      <c r="D3707" s="26"/>
      <c r="E3707" s="26"/>
      <c r="F3707" s="26"/>
    </row>
    <row r="3708" spans="1:6" x14ac:dyDescent="0.35">
      <c r="A3708" s="26"/>
      <c r="B3708" s="26"/>
      <c r="C3708" s="26"/>
      <c r="D3708" s="26"/>
      <c r="E3708" s="26"/>
      <c r="F3708" s="26"/>
    </row>
    <row r="3709" spans="1:6" x14ac:dyDescent="0.35">
      <c r="A3709" s="26"/>
      <c r="B3709" s="26"/>
      <c r="C3709" s="26"/>
      <c r="D3709" s="26"/>
      <c r="E3709" s="26"/>
      <c r="F3709" s="26"/>
    </row>
    <row r="3710" spans="1:6" x14ac:dyDescent="0.35">
      <c r="A3710" s="26"/>
      <c r="B3710" s="26"/>
      <c r="C3710" s="26"/>
      <c r="D3710" s="26"/>
      <c r="E3710" s="26"/>
      <c r="F3710" s="26"/>
    </row>
    <row r="3711" spans="1:6" x14ac:dyDescent="0.35">
      <c r="A3711" s="26"/>
      <c r="B3711" s="26"/>
      <c r="C3711" s="26"/>
      <c r="D3711" s="26"/>
      <c r="E3711" s="26"/>
      <c r="F3711" s="26"/>
    </row>
    <row r="3712" spans="1:6" x14ac:dyDescent="0.35">
      <c r="A3712" s="26"/>
      <c r="B3712" s="26"/>
      <c r="C3712" s="26"/>
      <c r="D3712" s="26"/>
      <c r="E3712" s="26"/>
      <c r="F3712" s="26"/>
    </row>
    <row r="3713" spans="1:6" x14ac:dyDescent="0.35">
      <c r="A3713" s="26"/>
      <c r="B3713" s="26"/>
      <c r="C3713" s="26"/>
      <c r="D3713" s="26"/>
      <c r="E3713" s="26"/>
      <c r="F3713" s="26"/>
    </row>
    <row r="3714" spans="1:6" x14ac:dyDescent="0.35">
      <c r="A3714" s="26"/>
      <c r="B3714" s="26"/>
      <c r="C3714" s="26"/>
      <c r="D3714" s="26"/>
      <c r="E3714" s="26"/>
      <c r="F3714" s="26"/>
    </row>
    <row r="3715" spans="1:6" x14ac:dyDescent="0.35">
      <c r="A3715" s="26"/>
      <c r="B3715" s="26"/>
      <c r="C3715" s="26"/>
      <c r="D3715" s="26"/>
      <c r="E3715" s="26"/>
      <c r="F3715" s="26"/>
    </row>
    <row r="3716" spans="1:6" x14ac:dyDescent="0.35">
      <c r="A3716" s="26"/>
      <c r="B3716" s="26"/>
      <c r="C3716" s="26"/>
      <c r="D3716" s="26"/>
      <c r="E3716" s="26"/>
      <c r="F3716" s="26"/>
    </row>
    <row r="3717" spans="1:6" x14ac:dyDescent="0.35">
      <c r="A3717" s="26"/>
      <c r="B3717" s="26"/>
      <c r="C3717" s="26"/>
      <c r="D3717" s="26"/>
      <c r="E3717" s="26"/>
      <c r="F3717" s="26"/>
    </row>
    <row r="3718" spans="1:6" x14ac:dyDescent="0.35">
      <c r="A3718" s="26"/>
      <c r="B3718" s="26"/>
      <c r="C3718" s="26"/>
      <c r="D3718" s="26"/>
      <c r="E3718" s="26"/>
      <c r="F3718" s="26"/>
    </row>
    <row r="3719" spans="1:6" x14ac:dyDescent="0.35">
      <c r="A3719" s="26"/>
      <c r="B3719" s="26"/>
      <c r="C3719" s="26"/>
      <c r="D3719" s="26"/>
      <c r="E3719" s="26"/>
      <c r="F3719" s="26"/>
    </row>
    <row r="3720" spans="1:6" x14ac:dyDescent="0.35">
      <c r="A3720" s="26"/>
      <c r="B3720" s="26"/>
      <c r="C3720" s="26"/>
      <c r="D3720" s="26"/>
      <c r="E3720" s="26"/>
      <c r="F3720" s="26"/>
    </row>
    <row r="3721" spans="1:6" x14ac:dyDescent="0.35">
      <c r="A3721" s="26"/>
      <c r="B3721" s="26"/>
      <c r="C3721" s="26"/>
      <c r="D3721" s="26"/>
      <c r="E3721" s="26"/>
      <c r="F3721" s="26"/>
    </row>
    <row r="3722" spans="1:6" x14ac:dyDescent="0.35">
      <c r="A3722" s="26"/>
      <c r="B3722" s="26"/>
      <c r="C3722" s="26"/>
      <c r="D3722" s="26"/>
      <c r="E3722" s="26"/>
      <c r="F3722" s="26"/>
    </row>
    <row r="3723" spans="1:6" x14ac:dyDescent="0.35">
      <c r="A3723" s="26"/>
      <c r="B3723" s="26"/>
      <c r="C3723" s="26"/>
      <c r="D3723" s="26"/>
      <c r="E3723" s="26"/>
      <c r="F3723" s="26"/>
    </row>
    <row r="3724" spans="1:6" x14ac:dyDescent="0.35">
      <c r="A3724" s="26"/>
      <c r="B3724" s="26"/>
      <c r="C3724" s="26"/>
      <c r="D3724" s="26"/>
      <c r="E3724" s="26"/>
      <c r="F3724" s="26"/>
    </row>
    <row r="3725" spans="1:6" x14ac:dyDescent="0.35">
      <c r="A3725" s="26"/>
      <c r="B3725" s="26"/>
      <c r="C3725" s="26"/>
      <c r="D3725" s="26"/>
      <c r="E3725" s="26"/>
      <c r="F3725" s="26"/>
    </row>
    <row r="3726" spans="1:6" x14ac:dyDescent="0.35">
      <c r="A3726" s="26"/>
      <c r="B3726" s="26"/>
      <c r="C3726" s="26"/>
      <c r="D3726" s="26"/>
      <c r="E3726" s="26"/>
      <c r="F3726" s="26"/>
    </row>
    <row r="3727" spans="1:6" x14ac:dyDescent="0.35">
      <c r="A3727" s="26"/>
      <c r="B3727" s="26"/>
      <c r="C3727" s="26"/>
      <c r="D3727" s="26"/>
      <c r="E3727" s="26"/>
      <c r="F3727" s="26"/>
    </row>
    <row r="3728" spans="1:6" x14ac:dyDescent="0.35">
      <c r="A3728" s="26"/>
      <c r="B3728" s="26"/>
      <c r="C3728" s="26"/>
      <c r="D3728" s="26"/>
      <c r="E3728" s="26"/>
      <c r="F3728" s="26"/>
    </row>
    <row r="3729" spans="1:6" x14ac:dyDescent="0.35">
      <c r="A3729" s="26"/>
      <c r="B3729" s="26"/>
      <c r="C3729" s="26"/>
      <c r="D3729" s="26"/>
      <c r="E3729" s="26"/>
      <c r="F3729" s="26"/>
    </row>
    <row r="3730" spans="1:6" x14ac:dyDescent="0.35">
      <c r="A3730" s="26"/>
      <c r="B3730" s="26"/>
      <c r="C3730" s="26"/>
      <c r="D3730" s="26"/>
      <c r="E3730" s="26"/>
      <c r="F3730" s="26"/>
    </row>
    <row r="3731" spans="1:6" x14ac:dyDescent="0.35">
      <c r="A3731" s="26"/>
      <c r="B3731" s="26"/>
      <c r="C3731" s="26"/>
      <c r="D3731" s="26"/>
      <c r="E3731" s="26"/>
      <c r="F3731" s="26"/>
    </row>
    <row r="3732" spans="1:6" x14ac:dyDescent="0.35">
      <c r="A3732" s="26"/>
      <c r="B3732" s="26"/>
      <c r="C3732" s="26"/>
      <c r="D3732" s="26"/>
      <c r="E3732" s="26"/>
      <c r="F3732" s="26"/>
    </row>
    <row r="3733" spans="1:6" x14ac:dyDescent="0.35">
      <c r="A3733" s="26"/>
      <c r="B3733" s="26"/>
      <c r="C3733" s="26"/>
      <c r="D3733" s="26"/>
      <c r="E3733" s="26"/>
      <c r="F3733" s="26"/>
    </row>
    <row r="3734" spans="1:6" x14ac:dyDescent="0.35">
      <c r="A3734" s="26"/>
      <c r="B3734" s="26"/>
      <c r="C3734" s="26"/>
      <c r="D3734" s="26"/>
      <c r="E3734" s="26"/>
      <c r="F3734" s="26"/>
    </row>
    <row r="3735" spans="1:6" x14ac:dyDescent="0.35">
      <c r="A3735" s="26"/>
      <c r="B3735" s="26"/>
      <c r="C3735" s="26"/>
      <c r="D3735" s="26"/>
      <c r="E3735" s="26"/>
      <c r="F3735" s="26"/>
    </row>
    <row r="3736" spans="1:6" x14ac:dyDescent="0.35">
      <c r="A3736" s="26"/>
      <c r="B3736" s="26"/>
      <c r="C3736" s="26"/>
      <c r="D3736" s="26"/>
      <c r="E3736" s="26"/>
      <c r="F3736" s="26"/>
    </row>
    <row r="3737" spans="1:6" x14ac:dyDescent="0.35">
      <c r="A3737" s="26"/>
      <c r="B3737" s="26"/>
      <c r="C3737" s="26"/>
      <c r="D3737" s="26"/>
      <c r="E3737" s="26"/>
      <c r="F3737" s="26"/>
    </row>
    <row r="3738" spans="1:6" x14ac:dyDescent="0.35">
      <c r="A3738" s="26"/>
      <c r="B3738" s="26"/>
      <c r="C3738" s="26"/>
      <c r="D3738" s="26"/>
      <c r="E3738" s="26"/>
      <c r="F3738" s="26"/>
    </row>
    <row r="3739" spans="1:6" x14ac:dyDescent="0.35">
      <c r="A3739" s="26"/>
      <c r="B3739" s="26"/>
      <c r="C3739" s="26"/>
      <c r="D3739" s="26"/>
      <c r="E3739" s="26"/>
      <c r="F3739" s="26"/>
    </row>
    <row r="3740" spans="1:6" x14ac:dyDescent="0.35">
      <c r="A3740" s="26"/>
      <c r="B3740" s="26"/>
      <c r="C3740" s="26"/>
      <c r="D3740" s="26"/>
      <c r="E3740" s="26"/>
      <c r="F3740" s="26"/>
    </row>
    <row r="3741" spans="1:6" x14ac:dyDescent="0.35">
      <c r="A3741" s="26"/>
      <c r="B3741" s="26"/>
      <c r="C3741" s="26"/>
      <c r="D3741" s="26"/>
      <c r="E3741" s="26"/>
      <c r="F3741" s="26"/>
    </row>
    <row r="3742" spans="1:6" x14ac:dyDescent="0.35">
      <c r="A3742" s="26"/>
      <c r="B3742" s="26"/>
      <c r="C3742" s="26"/>
      <c r="D3742" s="26"/>
      <c r="E3742" s="26"/>
      <c r="F3742" s="26"/>
    </row>
    <row r="3743" spans="1:6" x14ac:dyDescent="0.35">
      <c r="A3743" s="26"/>
      <c r="B3743" s="26"/>
      <c r="C3743" s="26"/>
      <c r="D3743" s="26"/>
      <c r="E3743" s="26"/>
      <c r="F3743" s="26"/>
    </row>
    <row r="3744" spans="1:6" x14ac:dyDescent="0.35">
      <c r="A3744" s="26"/>
      <c r="B3744" s="26"/>
      <c r="C3744" s="26"/>
      <c r="D3744" s="26"/>
      <c r="E3744" s="26"/>
      <c r="F3744" s="26"/>
    </row>
    <row r="3745" spans="1:6" x14ac:dyDescent="0.35">
      <c r="A3745" s="26"/>
      <c r="B3745" s="26"/>
      <c r="C3745" s="26"/>
      <c r="D3745" s="26"/>
      <c r="E3745" s="26"/>
      <c r="F3745" s="26"/>
    </row>
    <row r="3746" spans="1:6" x14ac:dyDescent="0.35">
      <c r="A3746" s="26"/>
      <c r="B3746" s="26"/>
      <c r="C3746" s="26"/>
      <c r="D3746" s="26"/>
      <c r="E3746" s="26"/>
      <c r="F3746" s="26"/>
    </row>
    <row r="3747" spans="1:6" x14ac:dyDescent="0.35">
      <c r="A3747" s="26"/>
      <c r="B3747" s="26"/>
      <c r="C3747" s="26"/>
      <c r="D3747" s="26"/>
      <c r="E3747" s="26"/>
      <c r="F3747" s="26"/>
    </row>
    <row r="3748" spans="1:6" x14ac:dyDescent="0.35">
      <c r="A3748" s="26"/>
      <c r="B3748" s="26"/>
      <c r="C3748" s="26"/>
      <c r="D3748" s="26"/>
      <c r="E3748" s="26"/>
      <c r="F3748" s="26"/>
    </row>
    <row r="3749" spans="1:6" x14ac:dyDescent="0.35">
      <c r="A3749" s="26"/>
      <c r="B3749" s="26"/>
      <c r="C3749" s="26"/>
      <c r="D3749" s="26"/>
      <c r="E3749" s="26"/>
      <c r="F3749" s="26"/>
    </row>
    <row r="3750" spans="1:6" x14ac:dyDescent="0.35">
      <c r="A3750" s="26"/>
      <c r="B3750" s="26"/>
      <c r="C3750" s="26"/>
      <c r="D3750" s="26"/>
      <c r="E3750" s="26"/>
      <c r="F3750" s="26"/>
    </row>
    <row r="3751" spans="1:6" x14ac:dyDescent="0.35">
      <c r="A3751" s="26"/>
      <c r="B3751" s="26"/>
      <c r="C3751" s="26"/>
      <c r="D3751" s="26"/>
      <c r="E3751" s="26"/>
      <c r="F3751" s="26"/>
    </row>
    <row r="3752" spans="1:6" x14ac:dyDescent="0.35">
      <c r="A3752" s="26"/>
      <c r="B3752" s="26"/>
      <c r="C3752" s="26"/>
      <c r="D3752" s="26"/>
      <c r="E3752" s="26"/>
      <c r="F3752" s="26"/>
    </row>
    <row r="3753" spans="1:6" x14ac:dyDescent="0.35">
      <c r="A3753" s="26"/>
      <c r="B3753" s="26"/>
      <c r="C3753" s="26"/>
      <c r="D3753" s="26"/>
      <c r="E3753" s="26"/>
      <c r="F3753" s="26"/>
    </row>
    <row r="3754" spans="1:6" x14ac:dyDescent="0.35">
      <c r="A3754" s="26"/>
      <c r="B3754" s="26"/>
      <c r="C3754" s="26"/>
      <c r="D3754" s="26"/>
      <c r="E3754" s="26"/>
      <c r="F3754" s="26"/>
    </row>
    <row r="3755" spans="1:6" x14ac:dyDescent="0.35">
      <c r="A3755" s="26"/>
      <c r="B3755" s="26"/>
      <c r="C3755" s="26"/>
      <c r="D3755" s="26"/>
      <c r="E3755" s="26"/>
      <c r="F3755" s="26"/>
    </row>
    <row r="3756" spans="1:6" x14ac:dyDescent="0.35">
      <c r="A3756" s="26"/>
      <c r="B3756" s="26"/>
      <c r="C3756" s="26"/>
      <c r="D3756" s="26"/>
      <c r="E3756" s="26"/>
      <c r="F3756" s="26"/>
    </row>
    <row r="3757" spans="1:6" x14ac:dyDescent="0.35">
      <c r="A3757" s="26"/>
      <c r="B3757" s="26"/>
      <c r="C3757" s="26"/>
      <c r="D3757" s="26"/>
      <c r="E3757" s="26"/>
      <c r="F3757" s="26"/>
    </row>
    <row r="3758" spans="1:6" x14ac:dyDescent="0.35">
      <c r="A3758" s="26"/>
      <c r="B3758" s="26"/>
      <c r="C3758" s="26"/>
      <c r="D3758" s="26"/>
      <c r="E3758" s="26"/>
      <c r="F3758" s="26"/>
    </row>
    <row r="3759" spans="1:6" x14ac:dyDescent="0.35">
      <c r="A3759" s="26"/>
      <c r="B3759" s="26"/>
      <c r="C3759" s="26"/>
      <c r="D3759" s="26"/>
      <c r="E3759" s="26"/>
      <c r="F3759" s="26"/>
    </row>
    <row r="3760" spans="1:6" x14ac:dyDescent="0.35">
      <c r="A3760" s="26"/>
      <c r="B3760" s="26"/>
      <c r="C3760" s="26"/>
      <c r="D3760" s="26"/>
      <c r="E3760" s="26"/>
      <c r="F3760" s="26"/>
    </row>
    <row r="3761" spans="1:6" x14ac:dyDescent="0.35">
      <c r="A3761" s="26"/>
      <c r="B3761" s="26"/>
      <c r="C3761" s="26"/>
      <c r="D3761" s="26"/>
      <c r="E3761" s="26"/>
      <c r="F3761" s="26"/>
    </row>
    <row r="3762" spans="1:6" x14ac:dyDescent="0.35">
      <c r="A3762" s="26"/>
      <c r="B3762" s="26"/>
      <c r="C3762" s="26"/>
      <c r="D3762" s="26"/>
      <c r="E3762" s="26"/>
      <c r="F3762" s="26"/>
    </row>
    <row r="3763" spans="1:6" x14ac:dyDescent="0.35">
      <c r="A3763" s="26"/>
      <c r="B3763" s="26"/>
      <c r="C3763" s="26"/>
      <c r="D3763" s="26"/>
      <c r="E3763" s="26"/>
      <c r="F3763" s="26"/>
    </row>
    <row r="3764" spans="1:6" x14ac:dyDescent="0.35">
      <c r="A3764" s="26"/>
      <c r="B3764" s="26"/>
      <c r="C3764" s="26"/>
      <c r="D3764" s="26"/>
      <c r="E3764" s="26"/>
      <c r="F3764" s="26"/>
    </row>
    <row r="3765" spans="1:6" x14ac:dyDescent="0.35">
      <c r="A3765" s="26"/>
      <c r="B3765" s="26"/>
      <c r="C3765" s="26"/>
      <c r="D3765" s="26"/>
      <c r="E3765" s="26"/>
      <c r="F3765" s="26"/>
    </row>
    <row r="3766" spans="1:6" x14ac:dyDescent="0.35">
      <c r="A3766" s="26"/>
      <c r="B3766" s="26"/>
      <c r="C3766" s="26"/>
      <c r="D3766" s="26"/>
      <c r="E3766" s="26"/>
      <c r="F3766" s="26"/>
    </row>
    <row r="3767" spans="1:6" x14ac:dyDescent="0.35">
      <c r="A3767" s="26"/>
      <c r="B3767" s="26"/>
      <c r="C3767" s="26"/>
      <c r="D3767" s="26"/>
      <c r="E3767" s="26"/>
      <c r="F3767" s="26"/>
    </row>
    <row r="3768" spans="1:6" x14ac:dyDescent="0.35">
      <c r="A3768" s="26"/>
      <c r="B3768" s="26"/>
      <c r="C3768" s="26"/>
      <c r="D3768" s="26"/>
      <c r="E3768" s="26"/>
      <c r="F3768" s="26"/>
    </row>
    <row r="3769" spans="1:6" x14ac:dyDescent="0.35">
      <c r="A3769" s="26"/>
      <c r="B3769" s="26"/>
      <c r="C3769" s="26"/>
      <c r="D3769" s="26"/>
      <c r="E3769" s="26"/>
      <c r="F3769" s="26"/>
    </row>
    <row r="3770" spans="1:6" x14ac:dyDescent="0.35">
      <c r="A3770" s="26"/>
      <c r="B3770" s="26"/>
      <c r="C3770" s="26"/>
      <c r="D3770" s="26"/>
      <c r="E3770" s="26"/>
      <c r="F3770" s="26"/>
    </row>
    <row r="3771" spans="1:6" x14ac:dyDescent="0.35">
      <c r="A3771" s="26"/>
      <c r="B3771" s="26"/>
      <c r="C3771" s="26"/>
      <c r="D3771" s="26"/>
      <c r="E3771" s="26"/>
      <c r="F3771" s="26"/>
    </row>
    <row r="3772" spans="1:6" x14ac:dyDescent="0.35">
      <c r="A3772" s="26"/>
      <c r="B3772" s="26"/>
      <c r="C3772" s="26"/>
      <c r="D3772" s="26"/>
      <c r="E3772" s="26"/>
      <c r="F3772" s="26"/>
    </row>
    <row r="3773" spans="1:6" x14ac:dyDescent="0.35">
      <c r="A3773" s="26"/>
      <c r="B3773" s="26"/>
      <c r="C3773" s="26"/>
      <c r="D3773" s="26"/>
      <c r="E3773" s="26"/>
      <c r="F3773" s="26"/>
    </row>
    <row r="3774" spans="1:6" x14ac:dyDescent="0.35">
      <c r="A3774" s="26"/>
      <c r="B3774" s="26"/>
      <c r="C3774" s="26"/>
      <c r="D3774" s="26"/>
      <c r="E3774" s="26"/>
      <c r="F3774" s="26"/>
    </row>
    <row r="3775" spans="1:6" x14ac:dyDescent="0.35">
      <c r="A3775" s="26"/>
      <c r="B3775" s="26"/>
      <c r="C3775" s="26"/>
      <c r="D3775" s="26"/>
      <c r="E3775" s="26"/>
      <c r="F3775" s="26"/>
    </row>
    <row r="3776" spans="1:6" x14ac:dyDescent="0.35">
      <c r="A3776" s="26"/>
      <c r="B3776" s="26"/>
      <c r="C3776" s="26"/>
      <c r="D3776" s="26"/>
      <c r="E3776" s="26"/>
      <c r="F3776" s="26"/>
    </row>
    <row r="3777" spans="1:6" x14ac:dyDescent="0.35">
      <c r="A3777" s="26"/>
      <c r="B3777" s="26"/>
      <c r="C3777" s="26"/>
      <c r="D3777" s="26"/>
      <c r="E3777" s="26"/>
      <c r="F3777" s="26"/>
    </row>
    <row r="3778" spans="1:6" x14ac:dyDescent="0.35">
      <c r="A3778" s="26"/>
      <c r="B3778" s="26"/>
      <c r="C3778" s="26"/>
      <c r="D3778" s="26"/>
      <c r="E3778" s="26"/>
      <c r="F3778" s="26"/>
    </row>
    <row r="3779" spans="1:6" x14ac:dyDescent="0.35">
      <c r="A3779" s="26"/>
      <c r="B3779" s="26"/>
      <c r="C3779" s="26"/>
      <c r="D3779" s="26"/>
      <c r="E3779" s="26"/>
      <c r="F3779" s="26"/>
    </row>
    <row r="3780" spans="1:6" x14ac:dyDescent="0.35">
      <c r="A3780" s="26"/>
      <c r="B3780" s="26"/>
      <c r="C3780" s="26"/>
      <c r="D3780" s="26"/>
      <c r="E3780" s="26"/>
      <c r="F3780" s="26"/>
    </row>
    <row r="3781" spans="1:6" x14ac:dyDescent="0.35">
      <c r="A3781" s="26"/>
      <c r="B3781" s="26"/>
      <c r="C3781" s="26"/>
      <c r="D3781" s="26"/>
      <c r="E3781" s="26"/>
      <c r="F3781" s="26"/>
    </row>
    <row r="3782" spans="1:6" x14ac:dyDescent="0.35">
      <c r="A3782" s="26"/>
      <c r="B3782" s="26"/>
      <c r="C3782" s="26"/>
      <c r="D3782" s="26"/>
      <c r="E3782" s="26"/>
      <c r="F3782" s="26"/>
    </row>
    <row r="3783" spans="1:6" x14ac:dyDescent="0.35">
      <c r="A3783" s="26"/>
      <c r="B3783" s="26"/>
      <c r="C3783" s="26"/>
      <c r="D3783" s="26"/>
      <c r="E3783" s="26"/>
      <c r="F3783" s="26"/>
    </row>
    <row r="3784" spans="1:6" x14ac:dyDescent="0.35">
      <c r="A3784" s="26"/>
      <c r="B3784" s="26"/>
      <c r="C3784" s="26"/>
      <c r="D3784" s="26"/>
      <c r="E3784" s="26"/>
      <c r="F3784" s="26"/>
    </row>
    <row r="3785" spans="1:6" x14ac:dyDescent="0.35">
      <c r="A3785" s="26"/>
      <c r="B3785" s="26"/>
      <c r="C3785" s="26"/>
      <c r="D3785" s="26"/>
      <c r="E3785" s="26"/>
      <c r="F3785" s="26"/>
    </row>
    <row r="3786" spans="1:6" x14ac:dyDescent="0.35">
      <c r="A3786" s="26"/>
      <c r="B3786" s="26"/>
      <c r="C3786" s="26"/>
      <c r="D3786" s="26"/>
      <c r="E3786" s="26"/>
      <c r="F3786" s="26"/>
    </row>
    <row r="3787" spans="1:6" x14ac:dyDescent="0.35">
      <c r="A3787" s="26"/>
      <c r="B3787" s="26"/>
      <c r="C3787" s="26"/>
      <c r="D3787" s="26"/>
      <c r="E3787" s="26"/>
      <c r="F3787" s="26"/>
    </row>
    <row r="3788" spans="1:6" x14ac:dyDescent="0.35">
      <c r="A3788" s="26"/>
      <c r="B3788" s="26"/>
      <c r="C3788" s="26"/>
      <c r="D3788" s="26"/>
      <c r="E3788" s="26"/>
      <c r="F3788" s="26"/>
    </row>
    <row r="3789" spans="1:6" x14ac:dyDescent="0.35">
      <c r="A3789" s="26"/>
      <c r="B3789" s="26"/>
      <c r="C3789" s="26"/>
      <c r="D3789" s="26"/>
      <c r="E3789" s="26"/>
      <c r="F3789" s="26"/>
    </row>
    <row r="3790" spans="1:6" x14ac:dyDescent="0.35">
      <c r="A3790" s="26"/>
      <c r="B3790" s="26"/>
      <c r="C3790" s="26"/>
      <c r="D3790" s="26"/>
      <c r="E3790" s="26"/>
      <c r="F3790" s="26"/>
    </row>
    <row r="3791" spans="1:6" x14ac:dyDescent="0.35">
      <c r="A3791" s="26"/>
      <c r="B3791" s="26"/>
      <c r="C3791" s="26"/>
      <c r="D3791" s="26"/>
      <c r="E3791" s="26"/>
      <c r="F3791" s="26"/>
    </row>
    <row r="3792" spans="1:6" x14ac:dyDescent="0.35">
      <c r="A3792" s="26"/>
      <c r="B3792" s="26"/>
      <c r="C3792" s="26"/>
      <c r="D3792" s="26"/>
      <c r="E3792" s="26"/>
      <c r="F3792" s="26"/>
    </row>
    <row r="3793" spans="1:6" x14ac:dyDescent="0.35">
      <c r="A3793" s="26"/>
      <c r="B3793" s="26"/>
      <c r="C3793" s="26"/>
      <c r="D3793" s="26"/>
      <c r="E3793" s="26"/>
      <c r="F3793" s="26"/>
    </row>
    <row r="3794" spans="1:6" x14ac:dyDescent="0.35">
      <c r="A3794" s="26"/>
      <c r="B3794" s="26"/>
      <c r="C3794" s="26"/>
      <c r="D3794" s="26"/>
      <c r="E3794" s="26"/>
      <c r="F3794" s="26"/>
    </row>
    <row r="3795" spans="1:6" x14ac:dyDescent="0.35">
      <c r="A3795" s="26"/>
      <c r="B3795" s="26"/>
      <c r="C3795" s="26"/>
      <c r="D3795" s="26"/>
      <c r="E3795" s="26"/>
      <c r="F3795" s="26"/>
    </row>
    <row r="3796" spans="1:6" x14ac:dyDescent="0.35">
      <c r="A3796" s="26"/>
      <c r="B3796" s="26"/>
      <c r="C3796" s="26"/>
      <c r="D3796" s="26"/>
      <c r="E3796" s="26"/>
      <c r="F3796" s="26"/>
    </row>
    <row r="3797" spans="1:6" x14ac:dyDescent="0.35">
      <c r="A3797" s="26"/>
      <c r="B3797" s="26"/>
      <c r="C3797" s="26"/>
      <c r="D3797" s="26"/>
      <c r="E3797" s="26"/>
      <c r="F3797" s="26"/>
    </row>
    <row r="3798" spans="1:6" x14ac:dyDescent="0.35">
      <c r="A3798" s="26"/>
      <c r="B3798" s="26"/>
      <c r="C3798" s="26"/>
      <c r="D3798" s="26"/>
      <c r="E3798" s="26"/>
      <c r="F3798" s="26"/>
    </row>
    <row r="3799" spans="1:6" x14ac:dyDescent="0.35">
      <c r="A3799" s="26"/>
      <c r="B3799" s="26"/>
      <c r="C3799" s="26"/>
      <c r="D3799" s="26"/>
      <c r="E3799" s="26"/>
      <c r="F3799" s="26"/>
    </row>
    <row r="3800" spans="1:6" x14ac:dyDescent="0.35">
      <c r="A3800" s="26"/>
      <c r="B3800" s="26"/>
      <c r="C3800" s="26"/>
      <c r="D3800" s="26"/>
      <c r="E3800" s="26"/>
      <c r="F3800" s="26"/>
    </row>
    <row r="3801" spans="1:6" x14ac:dyDescent="0.35">
      <c r="A3801" s="26"/>
      <c r="B3801" s="26"/>
      <c r="C3801" s="26"/>
      <c r="D3801" s="26"/>
      <c r="E3801" s="26"/>
      <c r="F3801" s="26"/>
    </row>
    <row r="3802" spans="1:6" x14ac:dyDescent="0.35">
      <c r="A3802" s="26"/>
      <c r="B3802" s="26"/>
      <c r="C3802" s="26"/>
      <c r="D3802" s="26"/>
      <c r="E3802" s="26"/>
      <c r="F3802" s="26"/>
    </row>
    <row r="3803" spans="1:6" x14ac:dyDescent="0.35">
      <c r="A3803" s="26"/>
      <c r="B3803" s="26"/>
      <c r="C3803" s="26"/>
      <c r="D3803" s="26"/>
      <c r="E3803" s="26"/>
      <c r="F3803" s="26"/>
    </row>
    <row r="3804" spans="1:6" x14ac:dyDescent="0.35">
      <c r="A3804" s="26"/>
      <c r="B3804" s="26"/>
      <c r="C3804" s="26"/>
      <c r="D3804" s="26"/>
      <c r="E3804" s="26"/>
      <c r="F3804" s="26"/>
    </row>
    <row r="3805" spans="1:6" x14ac:dyDescent="0.35">
      <c r="A3805" s="26"/>
      <c r="B3805" s="26"/>
      <c r="C3805" s="26"/>
      <c r="D3805" s="26"/>
      <c r="E3805" s="26"/>
      <c r="F3805" s="26"/>
    </row>
    <row r="3806" spans="1:6" x14ac:dyDescent="0.35">
      <c r="A3806" s="26"/>
      <c r="B3806" s="26"/>
      <c r="C3806" s="26"/>
      <c r="D3806" s="26"/>
      <c r="E3806" s="26"/>
      <c r="F3806" s="26"/>
    </row>
    <row r="3807" spans="1:6" x14ac:dyDescent="0.35">
      <c r="A3807" s="26"/>
      <c r="B3807" s="26"/>
      <c r="C3807" s="26"/>
      <c r="D3807" s="26"/>
      <c r="E3807" s="26"/>
      <c r="F3807" s="26"/>
    </row>
    <row r="3808" spans="1:6" x14ac:dyDescent="0.35">
      <c r="A3808" s="26"/>
      <c r="B3808" s="26"/>
      <c r="C3808" s="26"/>
      <c r="D3808" s="26"/>
      <c r="E3808" s="26"/>
      <c r="F3808" s="26"/>
    </row>
    <row r="3809" spans="1:6" x14ac:dyDescent="0.35">
      <c r="A3809" s="26"/>
      <c r="B3809" s="26"/>
      <c r="C3809" s="26"/>
      <c r="D3809" s="26"/>
      <c r="E3809" s="26"/>
      <c r="F3809" s="26"/>
    </row>
    <row r="3810" spans="1:6" x14ac:dyDescent="0.35">
      <c r="A3810" s="26"/>
      <c r="B3810" s="26"/>
      <c r="C3810" s="26"/>
      <c r="D3810" s="26"/>
      <c r="E3810" s="26"/>
      <c r="F3810" s="26"/>
    </row>
    <row r="3811" spans="1:6" x14ac:dyDescent="0.35">
      <c r="A3811" s="26"/>
      <c r="B3811" s="26"/>
      <c r="C3811" s="26"/>
      <c r="D3811" s="26"/>
      <c r="E3811" s="26"/>
      <c r="F3811" s="26"/>
    </row>
    <row r="3812" spans="1:6" x14ac:dyDescent="0.35">
      <c r="A3812" s="26"/>
      <c r="B3812" s="26"/>
      <c r="C3812" s="26"/>
      <c r="D3812" s="26"/>
      <c r="E3812" s="26"/>
      <c r="F3812" s="26"/>
    </row>
    <row r="3813" spans="1:6" x14ac:dyDescent="0.35">
      <c r="A3813" s="26"/>
      <c r="B3813" s="26"/>
      <c r="C3813" s="26"/>
      <c r="D3813" s="26"/>
      <c r="E3813" s="26"/>
      <c r="F3813" s="26"/>
    </row>
    <row r="3814" spans="1:6" x14ac:dyDescent="0.35">
      <c r="A3814" s="26"/>
      <c r="B3814" s="26"/>
      <c r="C3814" s="26"/>
      <c r="D3814" s="26"/>
      <c r="E3814" s="26"/>
      <c r="F3814" s="26"/>
    </row>
    <row r="3815" spans="1:6" x14ac:dyDescent="0.35">
      <c r="A3815" s="26"/>
      <c r="B3815" s="26"/>
      <c r="C3815" s="26"/>
      <c r="D3815" s="26"/>
      <c r="E3815" s="26"/>
      <c r="F3815" s="26"/>
    </row>
    <row r="3816" spans="1:6" x14ac:dyDescent="0.35">
      <c r="A3816" s="26"/>
      <c r="B3816" s="26"/>
      <c r="C3816" s="26"/>
      <c r="D3816" s="26"/>
      <c r="E3816" s="26"/>
      <c r="F3816" s="26"/>
    </row>
    <row r="3817" spans="1:6" x14ac:dyDescent="0.35">
      <c r="A3817" s="26"/>
      <c r="B3817" s="26"/>
      <c r="C3817" s="26"/>
      <c r="D3817" s="26"/>
      <c r="E3817" s="26"/>
      <c r="F3817" s="26"/>
    </row>
    <row r="3818" spans="1:6" x14ac:dyDescent="0.35">
      <c r="A3818" s="26"/>
      <c r="B3818" s="26"/>
      <c r="C3818" s="26"/>
      <c r="D3818" s="26"/>
      <c r="E3818" s="26"/>
      <c r="F3818" s="26"/>
    </row>
    <row r="3819" spans="1:6" x14ac:dyDescent="0.35">
      <c r="A3819" s="26"/>
      <c r="B3819" s="26"/>
      <c r="C3819" s="26"/>
      <c r="D3819" s="26"/>
      <c r="E3819" s="26"/>
      <c r="F3819" s="26"/>
    </row>
    <row r="3820" spans="1:6" x14ac:dyDescent="0.35">
      <c r="A3820" s="26"/>
      <c r="B3820" s="26"/>
      <c r="C3820" s="26"/>
      <c r="D3820" s="26"/>
      <c r="E3820" s="26"/>
      <c r="F3820" s="26"/>
    </row>
    <row r="3821" spans="1:6" x14ac:dyDescent="0.35">
      <c r="A3821" s="26"/>
      <c r="B3821" s="26"/>
      <c r="C3821" s="26"/>
      <c r="D3821" s="26"/>
      <c r="E3821" s="26"/>
      <c r="F3821" s="26"/>
    </row>
    <row r="3822" spans="1:6" x14ac:dyDescent="0.35">
      <c r="A3822" s="26"/>
      <c r="B3822" s="26"/>
      <c r="C3822" s="26"/>
      <c r="D3822" s="26"/>
      <c r="E3822" s="26"/>
      <c r="F3822" s="26"/>
    </row>
    <row r="3823" spans="1:6" x14ac:dyDescent="0.35">
      <c r="A3823" s="26"/>
      <c r="B3823" s="26"/>
      <c r="C3823" s="26"/>
      <c r="D3823" s="26"/>
      <c r="E3823" s="26"/>
      <c r="F3823" s="26"/>
    </row>
    <row r="3824" spans="1:6" x14ac:dyDescent="0.35">
      <c r="A3824" s="26"/>
      <c r="B3824" s="26"/>
      <c r="C3824" s="26"/>
      <c r="D3824" s="26"/>
      <c r="E3824" s="26"/>
      <c r="F3824" s="26"/>
    </row>
    <row r="3825" spans="1:6" x14ac:dyDescent="0.35">
      <c r="A3825" s="26"/>
      <c r="B3825" s="26"/>
      <c r="C3825" s="26"/>
      <c r="D3825" s="26"/>
      <c r="E3825" s="26"/>
      <c r="F3825" s="26"/>
    </row>
    <row r="3826" spans="1:6" x14ac:dyDescent="0.35">
      <c r="A3826" s="26"/>
      <c r="B3826" s="26"/>
      <c r="C3826" s="26"/>
      <c r="D3826" s="26"/>
      <c r="E3826" s="26"/>
      <c r="F3826" s="26"/>
    </row>
    <row r="3827" spans="1:6" x14ac:dyDescent="0.35">
      <c r="A3827" s="26"/>
      <c r="B3827" s="26"/>
      <c r="C3827" s="26"/>
      <c r="D3827" s="26"/>
      <c r="E3827" s="26"/>
      <c r="F3827" s="26"/>
    </row>
    <row r="3828" spans="1:6" x14ac:dyDescent="0.35">
      <c r="A3828" s="26"/>
      <c r="B3828" s="26"/>
      <c r="C3828" s="26"/>
      <c r="D3828" s="26"/>
      <c r="E3828" s="26"/>
      <c r="F3828" s="26"/>
    </row>
    <row r="3829" spans="1:6" x14ac:dyDescent="0.35">
      <c r="A3829" s="26"/>
      <c r="B3829" s="26"/>
      <c r="C3829" s="26"/>
      <c r="D3829" s="26"/>
      <c r="E3829" s="26"/>
      <c r="F3829" s="26"/>
    </row>
    <row r="3830" spans="1:6" x14ac:dyDescent="0.35">
      <c r="A3830" s="26"/>
      <c r="B3830" s="26"/>
      <c r="C3830" s="26"/>
      <c r="D3830" s="26"/>
      <c r="E3830" s="26"/>
      <c r="F3830" s="26"/>
    </row>
    <row r="3831" spans="1:6" x14ac:dyDescent="0.35">
      <c r="A3831" s="26"/>
      <c r="B3831" s="26"/>
      <c r="C3831" s="26"/>
      <c r="D3831" s="26"/>
      <c r="E3831" s="26"/>
      <c r="F3831" s="26"/>
    </row>
    <row r="3832" spans="1:6" x14ac:dyDescent="0.35">
      <c r="A3832" s="26"/>
      <c r="B3832" s="26"/>
      <c r="C3832" s="26"/>
      <c r="D3832" s="26"/>
      <c r="E3832" s="26"/>
      <c r="F3832" s="26"/>
    </row>
    <row r="3833" spans="1:6" x14ac:dyDescent="0.35">
      <c r="A3833" s="26"/>
      <c r="B3833" s="26"/>
      <c r="C3833" s="26"/>
      <c r="D3833" s="26"/>
      <c r="E3833" s="26"/>
      <c r="F3833" s="26"/>
    </row>
    <row r="3834" spans="1:6" x14ac:dyDescent="0.35">
      <c r="A3834" s="26"/>
      <c r="B3834" s="26"/>
      <c r="C3834" s="26"/>
      <c r="D3834" s="26"/>
      <c r="E3834" s="26"/>
      <c r="F3834" s="26"/>
    </row>
    <row r="3835" spans="1:6" x14ac:dyDescent="0.35">
      <c r="A3835" s="26"/>
      <c r="B3835" s="26"/>
      <c r="C3835" s="26"/>
      <c r="D3835" s="26"/>
      <c r="E3835" s="26"/>
      <c r="F3835" s="26"/>
    </row>
    <row r="3836" spans="1:6" x14ac:dyDescent="0.35">
      <c r="A3836" s="26"/>
      <c r="B3836" s="26"/>
      <c r="C3836" s="26"/>
      <c r="D3836" s="26"/>
      <c r="E3836" s="26"/>
      <c r="F3836" s="26"/>
    </row>
    <row r="3837" spans="1:6" x14ac:dyDescent="0.35">
      <c r="A3837" s="26"/>
      <c r="B3837" s="26"/>
      <c r="C3837" s="26"/>
      <c r="D3837" s="26"/>
      <c r="E3837" s="26"/>
      <c r="F3837" s="26"/>
    </row>
    <row r="3838" spans="1:6" x14ac:dyDescent="0.35">
      <c r="A3838" s="26"/>
      <c r="B3838" s="26"/>
      <c r="C3838" s="26"/>
      <c r="D3838" s="26"/>
      <c r="E3838" s="26"/>
      <c r="F3838" s="26"/>
    </row>
    <row r="3839" spans="1:6" x14ac:dyDescent="0.35">
      <c r="A3839" s="26"/>
      <c r="B3839" s="26"/>
      <c r="C3839" s="26"/>
      <c r="D3839" s="26"/>
      <c r="E3839" s="26"/>
      <c r="F3839" s="26"/>
    </row>
    <row r="3840" spans="1:6" x14ac:dyDescent="0.35">
      <c r="A3840" s="26"/>
      <c r="B3840" s="26"/>
      <c r="C3840" s="26"/>
      <c r="D3840" s="26"/>
      <c r="E3840" s="26"/>
      <c r="F3840" s="26"/>
    </row>
    <row r="3841" spans="1:6" x14ac:dyDescent="0.35">
      <c r="A3841" s="26"/>
      <c r="B3841" s="26"/>
      <c r="C3841" s="26"/>
      <c r="D3841" s="26"/>
      <c r="E3841" s="26"/>
      <c r="F3841" s="26"/>
    </row>
    <row r="3842" spans="1:6" x14ac:dyDescent="0.35">
      <c r="A3842" s="26"/>
      <c r="B3842" s="26"/>
      <c r="C3842" s="26"/>
      <c r="D3842" s="26"/>
      <c r="E3842" s="26"/>
      <c r="F3842" s="26"/>
    </row>
    <row r="3843" spans="1:6" x14ac:dyDescent="0.35">
      <c r="A3843" s="26"/>
      <c r="B3843" s="26"/>
      <c r="C3843" s="26"/>
      <c r="D3843" s="26"/>
      <c r="E3843" s="26"/>
      <c r="F3843" s="26"/>
    </row>
    <row r="3844" spans="1:6" x14ac:dyDescent="0.35">
      <c r="A3844" s="26"/>
      <c r="B3844" s="26"/>
      <c r="C3844" s="26"/>
      <c r="D3844" s="26"/>
      <c r="E3844" s="26"/>
      <c r="F3844" s="26"/>
    </row>
    <row r="3845" spans="1:6" x14ac:dyDescent="0.35">
      <c r="A3845" s="26"/>
      <c r="B3845" s="26"/>
      <c r="C3845" s="26"/>
      <c r="D3845" s="26"/>
      <c r="E3845" s="26"/>
      <c r="F3845" s="26"/>
    </row>
    <row r="3846" spans="1:6" x14ac:dyDescent="0.35">
      <c r="A3846" s="26"/>
      <c r="B3846" s="26"/>
      <c r="C3846" s="26"/>
      <c r="D3846" s="26"/>
      <c r="E3846" s="26"/>
      <c r="F3846" s="26"/>
    </row>
    <row r="3847" spans="1:6" x14ac:dyDescent="0.35">
      <c r="A3847" s="26"/>
      <c r="B3847" s="26"/>
      <c r="C3847" s="26"/>
      <c r="D3847" s="26"/>
      <c r="E3847" s="26"/>
      <c r="F3847" s="26"/>
    </row>
    <row r="3848" spans="1:6" x14ac:dyDescent="0.35">
      <c r="A3848" s="26"/>
      <c r="B3848" s="26"/>
      <c r="C3848" s="26"/>
      <c r="D3848" s="26"/>
      <c r="E3848" s="26"/>
      <c r="F3848" s="26"/>
    </row>
    <row r="3849" spans="1:6" x14ac:dyDescent="0.35">
      <c r="A3849" s="26"/>
      <c r="B3849" s="26"/>
      <c r="C3849" s="26"/>
      <c r="D3849" s="26"/>
      <c r="E3849" s="26"/>
      <c r="F3849" s="26"/>
    </row>
    <row r="3850" spans="1:6" x14ac:dyDescent="0.35">
      <c r="A3850" s="26"/>
      <c r="B3850" s="26"/>
      <c r="C3850" s="26"/>
      <c r="D3850" s="26"/>
      <c r="E3850" s="26"/>
      <c r="F3850" s="26"/>
    </row>
    <row r="3851" spans="1:6" x14ac:dyDescent="0.35">
      <c r="A3851" s="26"/>
      <c r="B3851" s="26"/>
      <c r="C3851" s="26"/>
      <c r="D3851" s="26"/>
      <c r="E3851" s="26"/>
      <c r="F3851" s="26"/>
    </row>
    <row r="3852" spans="1:6" x14ac:dyDescent="0.35">
      <c r="A3852" s="26"/>
      <c r="B3852" s="26"/>
      <c r="C3852" s="26"/>
      <c r="D3852" s="26"/>
      <c r="E3852" s="26"/>
      <c r="F3852" s="26"/>
    </row>
    <row r="3853" spans="1:6" x14ac:dyDescent="0.35">
      <c r="A3853" s="26"/>
      <c r="B3853" s="26"/>
      <c r="C3853" s="26"/>
      <c r="D3853" s="26"/>
      <c r="E3853" s="26"/>
      <c r="F3853" s="26"/>
    </row>
    <row r="3854" spans="1:6" x14ac:dyDescent="0.35">
      <c r="A3854" s="26"/>
      <c r="B3854" s="26"/>
      <c r="C3854" s="26"/>
      <c r="D3854" s="26"/>
      <c r="E3854" s="26"/>
      <c r="F3854" s="26"/>
    </row>
    <row r="3855" spans="1:6" x14ac:dyDescent="0.35">
      <c r="A3855" s="26"/>
      <c r="B3855" s="26"/>
      <c r="C3855" s="26"/>
      <c r="D3855" s="26"/>
      <c r="E3855" s="26"/>
      <c r="F3855" s="26"/>
    </row>
    <row r="3856" spans="1:6" x14ac:dyDescent="0.35">
      <c r="A3856" s="26"/>
      <c r="B3856" s="26"/>
      <c r="C3856" s="26"/>
      <c r="D3856" s="26"/>
      <c r="E3856" s="26"/>
      <c r="F3856" s="26"/>
    </row>
    <row r="3857" spans="1:6" x14ac:dyDescent="0.35">
      <c r="A3857" s="26"/>
      <c r="B3857" s="26"/>
      <c r="C3857" s="26"/>
      <c r="D3857" s="26"/>
      <c r="E3857" s="26"/>
      <c r="F3857" s="26"/>
    </row>
    <row r="3858" spans="1:6" x14ac:dyDescent="0.35">
      <c r="A3858" s="26"/>
      <c r="B3858" s="26"/>
      <c r="C3858" s="26"/>
      <c r="D3858" s="26"/>
      <c r="E3858" s="26"/>
      <c r="F3858" s="26"/>
    </row>
    <row r="3859" spans="1:6" x14ac:dyDescent="0.35">
      <c r="A3859" s="26"/>
      <c r="B3859" s="26"/>
      <c r="C3859" s="26"/>
      <c r="D3859" s="26"/>
      <c r="E3859" s="26"/>
      <c r="F3859" s="26"/>
    </row>
    <row r="3860" spans="1:6" x14ac:dyDescent="0.35">
      <c r="A3860" s="26"/>
      <c r="B3860" s="26"/>
      <c r="C3860" s="26"/>
      <c r="D3860" s="26"/>
      <c r="E3860" s="26"/>
      <c r="F3860" s="26"/>
    </row>
    <row r="3861" spans="1:6" x14ac:dyDescent="0.35">
      <c r="A3861" s="26"/>
      <c r="B3861" s="26"/>
      <c r="C3861" s="26"/>
      <c r="D3861" s="26"/>
      <c r="E3861" s="26"/>
      <c r="F3861" s="26"/>
    </row>
    <row r="3862" spans="1:6" x14ac:dyDescent="0.35">
      <c r="A3862" s="26"/>
      <c r="B3862" s="26"/>
      <c r="C3862" s="26"/>
      <c r="D3862" s="26"/>
      <c r="E3862" s="26"/>
      <c r="F3862" s="26"/>
    </row>
    <row r="3863" spans="1:6" x14ac:dyDescent="0.35">
      <c r="A3863" s="26"/>
      <c r="B3863" s="26"/>
      <c r="C3863" s="26"/>
      <c r="D3863" s="26"/>
      <c r="E3863" s="26"/>
      <c r="F3863" s="26"/>
    </row>
    <row r="3864" spans="1:6" x14ac:dyDescent="0.35">
      <c r="A3864" s="26"/>
      <c r="B3864" s="26"/>
      <c r="C3864" s="26"/>
      <c r="D3864" s="26"/>
      <c r="E3864" s="26"/>
      <c r="F3864" s="26"/>
    </row>
    <row r="3865" spans="1:6" x14ac:dyDescent="0.35">
      <c r="A3865" s="26"/>
      <c r="B3865" s="26"/>
      <c r="C3865" s="26"/>
      <c r="D3865" s="26"/>
      <c r="E3865" s="26"/>
      <c r="F3865" s="26"/>
    </row>
    <row r="3866" spans="1:6" x14ac:dyDescent="0.35">
      <c r="A3866" s="26"/>
      <c r="B3866" s="26"/>
      <c r="C3866" s="26"/>
      <c r="D3866" s="26"/>
      <c r="E3866" s="26"/>
      <c r="F3866" s="26"/>
    </row>
    <row r="3867" spans="1:6" x14ac:dyDescent="0.35">
      <c r="A3867" s="26"/>
      <c r="B3867" s="26"/>
      <c r="C3867" s="26"/>
      <c r="D3867" s="26"/>
      <c r="E3867" s="26"/>
      <c r="F3867" s="26"/>
    </row>
    <row r="3868" spans="1:6" x14ac:dyDescent="0.35">
      <c r="A3868" s="26"/>
      <c r="B3868" s="26"/>
      <c r="C3868" s="26"/>
      <c r="D3868" s="26"/>
      <c r="E3868" s="26"/>
      <c r="F3868" s="26"/>
    </row>
    <row r="3869" spans="1:6" x14ac:dyDescent="0.35">
      <c r="A3869" s="26"/>
      <c r="B3869" s="26"/>
      <c r="C3869" s="26"/>
      <c r="D3869" s="26"/>
      <c r="E3869" s="26"/>
      <c r="F3869" s="26"/>
    </row>
    <row r="3870" spans="1:6" x14ac:dyDescent="0.35">
      <c r="A3870" s="26"/>
      <c r="B3870" s="26"/>
      <c r="C3870" s="26"/>
      <c r="D3870" s="26"/>
      <c r="E3870" s="26"/>
      <c r="F3870" s="26"/>
    </row>
    <row r="3871" spans="1:6" x14ac:dyDescent="0.35">
      <c r="A3871" s="26"/>
      <c r="B3871" s="26"/>
      <c r="C3871" s="26"/>
      <c r="D3871" s="26"/>
      <c r="E3871" s="26"/>
      <c r="F3871" s="26"/>
    </row>
    <row r="3872" spans="1:6" x14ac:dyDescent="0.35">
      <c r="A3872" s="26"/>
      <c r="B3872" s="26"/>
      <c r="C3872" s="26"/>
      <c r="D3872" s="26"/>
      <c r="E3872" s="26"/>
      <c r="F3872" s="26"/>
    </row>
    <row r="3873" spans="1:6" x14ac:dyDescent="0.35">
      <c r="A3873" s="26"/>
      <c r="B3873" s="26"/>
      <c r="C3873" s="26"/>
      <c r="D3873" s="26"/>
      <c r="E3873" s="26"/>
      <c r="F3873" s="26"/>
    </row>
    <row r="3874" spans="1:6" x14ac:dyDescent="0.35">
      <c r="A3874" s="26"/>
      <c r="B3874" s="26"/>
      <c r="C3874" s="26"/>
      <c r="D3874" s="26"/>
      <c r="E3874" s="26"/>
      <c r="F3874" s="26"/>
    </row>
    <row r="3875" spans="1:6" x14ac:dyDescent="0.35">
      <c r="A3875" s="26"/>
      <c r="B3875" s="26"/>
      <c r="C3875" s="26"/>
      <c r="D3875" s="26"/>
      <c r="E3875" s="26"/>
      <c r="F3875" s="26"/>
    </row>
    <row r="3876" spans="1:6" x14ac:dyDescent="0.35">
      <c r="A3876" s="26"/>
      <c r="B3876" s="26"/>
      <c r="C3876" s="26"/>
      <c r="D3876" s="26"/>
      <c r="E3876" s="26"/>
      <c r="F3876" s="26"/>
    </row>
    <row r="3877" spans="1:6" x14ac:dyDescent="0.35">
      <c r="A3877" s="26"/>
      <c r="B3877" s="26"/>
      <c r="C3877" s="26"/>
      <c r="D3877" s="26"/>
      <c r="E3877" s="26"/>
      <c r="F3877" s="26"/>
    </row>
    <row r="3878" spans="1:6" x14ac:dyDescent="0.35">
      <c r="A3878" s="26"/>
      <c r="B3878" s="26"/>
      <c r="C3878" s="26"/>
      <c r="D3878" s="26"/>
      <c r="E3878" s="26"/>
      <c r="F3878" s="26"/>
    </row>
    <row r="3879" spans="1:6" x14ac:dyDescent="0.35">
      <c r="A3879" s="26"/>
      <c r="B3879" s="26"/>
      <c r="C3879" s="26"/>
      <c r="D3879" s="26"/>
      <c r="E3879" s="26"/>
      <c r="F3879" s="26"/>
    </row>
    <row r="3880" spans="1:6" x14ac:dyDescent="0.35">
      <c r="A3880" s="26"/>
      <c r="B3880" s="26"/>
      <c r="C3880" s="26"/>
      <c r="D3880" s="26"/>
      <c r="E3880" s="26"/>
      <c r="F3880" s="26"/>
    </row>
    <row r="3881" spans="1:6" x14ac:dyDescent="0.35">
      <c r="A3881" s="26"/>
      <c r="B3881" s="26"/>
      <c r="C3881" s="26"/>
      <c r="D3881" s="26"/>
      <c r="E3881" s="26"/>
      <c r="F3881" s="26"/>
    </row>
    <row r="3882" spans="1:6" x14ac:dyDescent="0.35">
      <c r="A3882" s="26"/>
      <c r="B3882" s="26"/>
      <c r="C3882" s="26"/>
      <c r="D3882" s="26"/>
      <c r="E3882" s="26"/>
      <c r="F3882" s="26"/>
    </row>
    <row r="3883" spans="1:6" x14ac:dyDescent="0.35">
      <c r="A3883" s="26"/>
      <c r="B3883" s="26"/>
      <c r="C3883" s="26"/>
      <c r="D3883" s="26"/>
      <c r="E3883" s="26"/>
      <c r="F3883" s="26"/>
    </row>
    <row r="3884" spans="1:6" x14ac:dyDescent="0.35">
      <c r="A3884" s="26"/>
      <c r="B3884" s="26"/>
      <c r="C3884" s="26"/>
      <c r="D3884" s="26"/>
      <c r="E3884" s="26"/>
      <c r="F3884" s="26"/>
    </row>
    <row r="3885" spans="1:6" x14ac:dyDescent="0.35">
      <c r="A3885" s="26"/>
      <c r="B3885" s="26"/>
      <c r="C3885" s="26"/>
      <c r="D3885" s="26"/>
      <c r="E3885" s="26"/>
      <c r="F3885" s="26"/>
    </row>
    <row r="3886" spans="1:6" x14ac:dyDescent="0.35">
      <c r="A3886" s="26"/>
      <c r="B3886" s="26"/>
      <c r="C3886" s="26"/>
      <c r="D3886" s="26"/>
      <c r="E3886" s="26"/>
      <c r="F3886" s="26"/>
    </row>
    <row r="3887" spans="1:6" x14ac:dyDescent="0.35">
      <c r="A3887" s="26"/>
      <c r="B3887" s="26"/>
      <c r="C3887" s="26"/>
      <c r="D3887" s="26"/>
      <c r="E3887" s="26"/>
      <c r="F3887" s="26"/>
    </row>
    <row r="3888" spans="1:6" x14ac:dyDescent="0.35">
      <c r="A3888" s="26"/>
      <c r="B3888" s="26"/>
      <c r="C3888" s="26"/>
      <c r="D3888" s="26"/>
      <c r="E3888" s="26"/>
      <c r="F3888" s="26"/>
    </row>
    <row r="3889" spans="1:6" x14ac:dyDescent="0.35">
      <c r="A3889" s="26"/>
      <c r="B3889" s="26"/>
      <c r="C3889" s="26"/>
      <c r="D3889" s="26"/>
      <c r="E3889" s="26"/>
      <c r="F3889" s="26"/>
    </row>
    <row r="3890" spans="1:6" x14ac:dyDescent="0.35">
      <c r="A3890" s="26"/>
      <c r="B3890" s="26"/>
      <c r="C3890" s="26"/>
      <c r="D3890" s="26"/>
      <c r="E3890" s="26"/>
      <c r="F3890" s="26"/>
    </row>
    <row r="3891" spans="1:6" x14ac:dyDescent="0.35">
      <c r="A3891" s="26"/>
      <c r="B3891" s="26"/>
      <c r="C3891" s="26"/>
      <c r="D3891" s="26"/>
      <c r="E3891" s="26"/>
      <c r="F3891" s="26"/>
    </row>
    <row r="3892" spans="1:6" x14ac:dyDescent="0.35">
      <c r="A3892" s="26"/>
      <c r="B3892" s="26"/>
      <c r="C3892" s="26"/>
      <c r="D3892" s="26"/>
      <c r="E3892" s="26"/>
      <c r="F3892" s="26"/>
    </row>
    <row r="3893" spans="1:6" x14ac:dyDescent="0.35">
      <c r="A3893" s="26"/>
      <c r="B3893" s="26"/>
      <c r="C3893" s="26"/>
      <c r="D3893" s="26"/>
      <c r="E3893" s="26"/>
      <c r="F3893" s="26"/>
    </row>
    <row r="3894" spans="1:6" x14ac:dyDescent="0.35">
      <c r="A3894" s="26"/>
      <c r="B3894" s="26"/>
      <c r="C3894" s="26"/>
      <c r="D3894" s="26"/>
      <c r="E3894" s="26"/>
      <c r="F3894" s="26"/>
    </row>
    <row r="3895" spans="1:6" x14ac:dyDescent="0.35">
      <c r="A3895" s="26"/>
      <c r="B3895" s="26"/>
      <c r="C3895" s="26"/>
      <c r="D3895" s="26"/>
      <c r="E3895" s="26"/>
      <c r="F3895" s="26"/>
    </row>
    <row r="3896" spans="1:6" x14ac:dyDescent="0.35">
      <c r="A3896" s="26"/>
      <c r="B3896" s="26"/>
      <c r="C3896" s="26"/>
      <c r="D3896" s="26"/>
      <c r="E3896" s="26"/>
      <c r="F3896" s="26"/>
    </row>
    <row r="3897" spans="1:6" x14ac:dyDescent="0.35">
      <c r="A3897" s="26"/>
      <c r="B3897" s="26"/>
      <c r="C3897" s="26"/>
      <c r="D3897" s="26"/>
      <c r="E3897" s="26"/>
      <c r="F3897" s="26"/>
    </row>
    <row r="3898" spans="1:6" x14ac:dyDescent="0.35">
      <c r="A3898" s="26"/>
      <c r="B3898" s="26"/>
      <c r="C3898" s="26"/>
      <c r="D3898" s="26"/>
      <c r="E3898" s="26"/>
      <c r="F3898" s="26"/>
    </row>
    <row r="3899" spans="1:6" x14ac:dyDescent="0.35">
      <c r="A3899" s="26"/>
      <c r="B3899" s="26"/>
      <c r="C3899" s="26"/>
      <c r="D3899" s="26"/>
      <c r="E3899" s="26"/>
      <c r="F3899" s="26"/>
    </row>
    <row r="3900" spans="1:6" x14ac:dyDescent="0.35">
      <c r="A3900" s="26"/>
      <c r="B3900" s="26"/>
      <c r="C3900" s="26"/>
      <c r="D3900" s="26"/>
      <c r="E3900" s="26"/>
      <c r="F3900" s="26"/>
    </row>
    <row r="3901" spans="1:6" x14ac:dyDescent="0.35">
      <c r="A3901" s="26"/>
      <c r="B3901" s="26"/>
      <c r="C3901" s="26"/>
      <c r="D3901" s="26"/>
      <c r="E3901" s="26"/>
      <c r="F3901" s="26"/>
    </row>
    <row r="3902" spans="1:6" x14ac:dyDescent="0.35">
      <c r="A3902" s="26"/>
      <c r="B3902" s="26"/>
      <c r="C3902" s="26"/>
      <c r="D3902" s="26"/>
      <c r="E3902" s="26"/>
      <c r="F3902" s="26"/>
    </row>
    <row r="3903" spans="1:6" x14ac:dyDescent="0.35">
      <c r="A3903" s="26"/>
      <c r="B3903" s="26"/>
      <c r="C3903" s="26"/>
      <c r="D3903" s="26"/>
      <c r="E3903" s="26"/>
      <c r="F3903" s="26"/>
    </row>
    <row r="3904" spans="1:6" x14ac:dyDescent="0.35">
      <c r="A3904" s="26"/>
      <c r="B3904" s="26"/>
      <c r="C3904" s="26"/>
      <c r="D3904" s="26"/>
      <c r="E3904" s="26"/>
      <c r="F3904" s="26"/>
    </row>
    <row r="3905" spans="1:6" x14ac:dyDescent="0.35">
      <c r="A3905" s="26"/>
      <c r="B3905" s="26"/>
      <c r="C3905" s="26"/>
      <c r="D3905" s="26"/>
      <c r="E3905" s="26"/>
      <c r="F3905" s="26"/>
    </row>
    <row r="3906" spans="1:6" x14ac:dyDescent="0.35">
      <c r="A3906" s="26"/>
      <c r="B3906" s="26"/>
      <c r="C3906" s="26"/>
      <c r="D3906" s="26"/>
      <c r="E3906" s="26"/>
      <c r="F3906" s="26"/>
    </row>
    <row r="3907" spans="1:6" x14ac:dyDescent="0.35">
      <c r="A3907" s="26"/>
      <c r="B3907" s="26"/>
      <c r="C3907" s="26"/>
      <c r="D3907" s="26"/>
      <c r="E3907" s="26"/>
      <c r="F3907" s="26"/>
    </row>
    <row r="3908" spans="1:6" x14ac:dyDescent="0.35">
      <c r="A3908" s="26"/>
      <c r="B3908" s="26"/>
      <c r="C3908" s="26"/>
      <c r="D3908" s="26"/>
      <c r="E3908" s="26"/>
      <c r="F3908" s="26"/>
    </row>
    <row r="3909" spans="1:6" x14ac:dyDescent="0.35">
      <c r="A3909" s="26"/>
      <c r="B3909" s="26"/>
      <c r="C3909" s="26"/>
      <c r="D3909" s="26"/>
      <c r="E3909" s="26"/>
      <c r="F3909" s="26"/>
    </row>
    <row r="3910" spans="1:6" x14ac:dyDescent="0.35">
      <c r="A3910" s="26"/>
      <c r="B3910" s="26"/>
      <c r="C3910" s="26"/>
      <c r="D3910" s="26"/>
      <c r="E3910" s="26"/>
      <c r="F3910" s="26"/>
    </row>
    <row r="3911" spans="1:6" x14ac:dyDescent="0.35">
      <c r="A3911" s="26"/>
      <c r="B3911" s="26"/>
      <c r="C3911" s="26"/>
      <c r="D3911" s="26"/>
      <c r="E3911" s="26"/>
      <c r="F3911" s="26"/>
    </row>
    <row r="3912" spans="1:6" x14ac:dyDescent="0.35">
      <c r="A3912" s="26"/>
      <c r="B3912" s="26"/>
      <c r="C3912" s="26"/>
      <c r="D3912" s="26"/>
      <c r="E3912" s="26"/>
      <c r="F3912" s="26"/>
    </row>
    <row r="3913" spans="1:6" x14ac:dyDescent="0.35">
      <c r="A3913" s="26"/>
      <c r="B3913" s="26"/>
      <c r="C3913" s="26"/>
      <c r="D3913" s="26"/>
      <c r="E3913" s="26"/>
      <c r="F3913" s="26"/>
    </row>
    <row r="3914" spans="1:6" x14ac:dyDescent="0.35">
      <c r="A3914" s="26"/>
      <c r="B3914" s="26"/>
      <c r="C3914" s="26"/>
      <c r="D3914" s="26"/>
      <c r="E3914" s="26"/>
      <c r="F3914" s="26"/>
    </row>
    <row r="3915" spans="1:6" x14ac:dyDescent="0.35">
      <c r="A3915" s="26"/>
      <c r="B3915" s="26"/>
      <c r="C3915" s="26"/>
      <c r="D3915" s="26"/>
      <c r="E3915" s="26"/>
      <c r="F3915" s="26"/>
    </row>
    <row r="3916" spans="1:6" x14ac:dyDescent="0.35">
      <c r="A3916" s="26"/>
      <c r="B3916" s="26"/>
      <c r="C3916" s="26"/>
      <c r="D3916" s="26"/>
      <c r="E3916" s="26"/>
      <c r="F3916" s="26"/>
    </row>
    <row r="3917" spans="1:6" x14ac:dyDescent="0.35">
      <c r="A3917" s="26"/>
      <c r="B3917" s="26"/>
      <c r="C3917" s="26"/>
      <c r="D3917" s="26"/>
      <c r="E3917" s="26"/>
      <c r="F3917" s="26"/>
    </row>
    <row r="3918" spans="1:6" x14ac:dyDescent="0.35">
      <c r="A3918" s="26"/>
      <c r="B3918" s="26"/>
      <c r="C3918" s="26"/>
      <c r="D3918" s="26"/>
      <c r="E3918" s="26"/>
      <c r="F3918" s="26"/>
    </row>
    <row r="3919" spans="1:6" x14ac:dyDescent="0.35">
      <c r="A3919" s="26"/>
      <c r="B3919" s="26"/>
      <c r="C3919" s="26"/>
      <c r="D3919" s="26"/>
      <c r="E3919" s="26"/>
      <c r="F3919" s="26"/>
    </row>
    <row r="3920" spans="1:6" x14ac:dyDescent="0.35">
      <c r="A3920" s="26"/>
      <c r="B3920" s="26"/>
      <c r="C3920" s="26"/>
      <c r="D3920" s="26"/>
      <c r="E3920" s="26"/>
      <c r="F3920" s="26"/>
    </row>
    <row r="3921" spans="1:6" x14ac:dyDescent="0.35">
      <c r="A3921" s="26"/>
      <c r="B3921" s="26"/>
      <c r="C3921" s="26"/>
      <c r="D3921" s="26"/>
      <c r="E3921" s="26"/>
      <c r="F3921" s="26"/>
    </row>
    <row r="3922" spans="1:6" x14ac:dyDescent="0.35">
      <c r="A3922" s="26"/>
      <c r="B3922" s="26"/>
      <c r="C3922" s="26"/>
      <c r="D3922" s="26"/>
      <c r="E3922" s="26"/>
      <c r="F3922" s="26"/>
    </row>
    <row r="3923" spans="1:6" x14ac:dyDescent="0.35">
      <c r="A3923" s="26"/>
      <c r="B3923" s="26"/>
      <c r="C3923" s="26"/>
      <c r="D3923" s="26"/>
      <c r="E3923" s="26"/>
      <c r="F3923" s="26"/>
    </row>
    <row r="3924" spans="1:6" x14ac:dyDescent="0.35">
      <c r="A3924" s="26"/>
      <c r="B3924" s="26"/>
      <c r="C3924" s="26"/>
      <c r="D3924" s="26"/>
      <c r="E3924" s="26"/>
      <c r="F3924" s="26"/>
    </row>
    <row r="3925" spans="1:6" x14ac:dyDescent="0.35">
      <c r="A3925" s="26"/>
      <c r="B3925" s="26"/>
      <c r="C3925" s="26"/>
      <c r="D3925" s="26"/>
      <c r="E3925" s="26"/>
      <c r="F3925" s="26"/>
    </row>
    <row r="3926" spans="1:6" x14ac:dyDescent="0.35">
      <c r="A3926" s="26"/>
      <c r="B3926" s="26"/>
      <c r="C3926" s="26"/>
      <c r="D3926" s="26"/>
      <c r="E3926" s="26"/>
      <c r="F3926" s="26"/>
    </row>
    <row r="3927" spans="1:6" x14ac:dyDescent="0.35">
      <c r="A3927" s="26"/>
      <c r="B3927" s="26"/>
      <c r="C3927" s="26"/>
      <c r="D3927" s="26"/>
      <c r="E3927" s="26"/>
      <c r="F3927" s="26"/>
    </row>
    <row r="3928" spans="1:6" x14ac:dyDescent="0.35">
      <c r="A3928" s="26"/>
      <c r="B3928" s="26"/>
      <c r="C3928" s="26"/>
      <c r="D3928" s="26"/>
      <c r="E3928" s="26"/>
      <c r="F3928" s="26"/>
    </row>
    <row r="3929" spans="1:6" x14ac:dyDescent="0.35">
      <c r="A3929" s="26"/>
      <c r="B3929" s="26"/>
      <c r="C3929" s="26"/>
      <c r="D3929" s="26"/>
      <c r="E3929" s="26"/>
      <c r="F3929" s="26"/>
    </row>
    <row r="3930" spans="1:6" x14ac:dyDescent="0.35">
      <c r="A3930" s="26"/>
      <c r="B3930" s="26"/>
      <c r="C3930" s="26"/>
      <c r="D3930" s="26"/>
      <c r="E3930" s="26"/>
      <c r="F3930" s="26"/>
    </row>
    <row r="3931" spans="1:6" x14ac:dyDescent="0.35">
      <c r="A3931" s="26"/>
      <c r="B3931" s="26"/>
      <c r="C3931" s="26"/>
      <c r="D3931" s="26"/>
      <c r="E3931" s="26"/>
      <c r="F3931" s="26"/>
    </row>
    <row r="3932" spans="1:6" x14ac:dyDescent="0.35">
      <c r="A3932" s="26"/>
      <c r="B3932" s="26"/>
      <c r="C3932" s="26"/>
      <c r="D3932" s="26"/>
      <c r="E3932" s="26"/>
      <c r="F3932" s="26"/>
    </row>
    <row r="3933" spans="1:6" x14ac:dyDescent="0.35">
      <c r="A3933" s="26"/>
      <c r="B3933" s="26"/>
      <c r="C3933" s="26"/>
      <c r="D3933" s="26"/>
      <c r="E3933" s="26"/>
      <c r="F3933" s="26"/>
    </row>
    <row r="3934" spans="1:6" x14ac:dyDescent="0.35">
      <c r="A3934" s="26"/>
      <c r="B3934" s="26"/>
      <c r="C3934" s="26"/>
      <c r="D3934" s="26"/>
      <c r="E3934" s="26"/>
      <c r="F3934" s="26"/>
    </row>
    <row r="3935" spans="1:6" x14ac:dyDescent="0.35">
      <c r="A3935" s="26"/>
      <c r="B3935" s="26"/>
      <c r="C3935" s="26"/>
      <c r="D3935" s="26"/>
      <c r="E3935" s="26"/>
      <c r="F3935" s="26"/>
    </row>
    <row r="3936" spans="1:6" x14ac:dyDescent="0.35">
      <c r="A3936" s="26"/>
      <c r="B3936" s="26"/>
      <c r="C3936" s="26"/>
      <c r="D3936" s="26"/>
      <c r="E3936" s="26"/>
      <c r="F3936" s="26"/>
    </row>
    <row r="3937" spans="1:6" x14ac:dyDescent="0.35">
      <c r="A3937" s="26"/>
      <c r="B3937" s="26"/>
      <c r="C3937" s="26"/>
      <c r="D3937" s="26"/>
      <c r="E3937" s="26"/>
      <c r="F3937" s="26"/>
    </row>
    <row r="3938" spans="1:6" x14ac:dyDescent="0.35">
      <c r="A3938" s="26"/>
      <c r="B3938" s="26"/>
      <c r="C3938" s="26"/>
      <c r="D3938" s="26"/>
      <c r="E3938" s="26"/>
      <c r="F3938" s="26"/>
    </row>
    <row r="3939" spans="1:6" x14ac:dyDescent="0.35">
      <c r="A3939" s="26"/>
      <c r="B3939" s="26"/>
      <c r="C3939" s="26"/>
      <c r="D3939" s="26"/>
      <c r="E3939" s="26"/>
      <c r="F3939" s="26"/>
    </row>
    <row r="3940" spans="1:6" x14ac:dyDescent="0.35">
      <c r="A3940" s="26"/>
      <c r="B3940" s="26"/>
      <c r="C3940" s="26"/>
      <c r="D3940" s="26"/>
      <c r="E3940" s="26"/>
      <c r="F3940" s="26"/>
    </row>
    <row r="3941" spans="1:6" x14ac:dyDescent="0.35">
      <c r="A3941" s="26"/>
      <c r="B3941" s="26"/>
      <c r="C3941" s="26"/>
      <c r="D3941" s="26"/>
      <c r="E3941" s="26"/>
      <c r="F3941" s="26"/>
    </row>
    <row r="3942" spans="1:6" x14ac:dyDescent="0.35">
      <c r="A3942" s="26"/>
      <c r="B3942" s="26"/>
      <c r="C3942" s="26"/>
      <c r="D3942" s="26"/>
      <c r="E3942" s="26"/>
      <c r="F3942" s="26"/>
    </row>
    <row r="3943" spans="1:6" x14ac:dyDescent="0.35">
      <c r="A3943" s="26"/>
      <c r="B3943" s="26"/>
      <c r="C3943" s="26"/>
      <c r="D3943" s="26"/>
      <c r="E3943" s="26"/>
      <c r="F3943" s="26"/>
    </row>
    <row r="3944" spans="1:6" x14ac:dyDescent="0.35">
      <c r="A3944" s="26"/>
      <c r="B3944" s="26"/>
      <c r="C3944" s="26"/>
      <c r="D3944" s="26"/>
      <c r="E3944" s="26"/>
      <c r="F3944" s="26"/>
    </row>
    <row r="3945" spans="1:6" x14ac:dyDescent="0.35">
      <c r="A3945" s="26"/>
      <c r="B3945" s="26"/>
      <c r="C3945" s="26"/>
      <c r="D3945" s="26"/>
      <c r="E3945" s="26"/>
      <c r="F3945" s="26"/>
    </row>
    <row r="3946" spans="1:6" x14ac:dyDescent="0.35">
      <c r="A3946" s="26"/>
      <c r="B3946" s="26"/>
      <c r="C3946" s="26"/>
      <c r="D3946" s="26"/>
      <c r="E3946" s="26"/>
      <c r="F3946" s="26"/>
    </row>
    <row r="3947" spans="1:6" x14ac:dyDescent="0.35">
      <c r="A3947" s="26"/>
      <c r="B3947" s="26"/>
      <c r="C3947" s="26"/>
      <c r="D3947" s="26"/>
      <c r="E3947" s="26"/>
      <c r="F3947" s="26"/>
    </row>
    <row r="3948" spans="1:6" x14ac:dyDescent="0.35">
      <c r="A3948" s="26"/>
      <c r="B3948" s="26"/>
      <c r="C3948" s="26"/>
      <c r="D3948" s="26"/>
      <c r="E3948" s="26"/>
      <c r="F3948" s="26"/>
    </row>
    <row r="3949" spans="1:6" x14ac:dyDescent="0.35">
      <c r="A3949" s="26"/>
      <c r="B3949" s="26"/>
      <c r="C3949" s="26"/>
      <c r="D3949" s="26"/>
      <c r="E3949" s="26"/>
      <c r="F3949" s="26"/>
    </row>
    <row r="3950" spans="1:6" x14ac:dyDescent="0.35">
      <c r="A3950" s="26"/>
      <c r="B3950" s="26"/>
      <c r="C3950" s="26"/>
      <c r="D3950" s="26"/>
      <c r="E3950" s="26"/>
      <c r="F3950" s="26"/>
    </row>
    <row r="3951" spans="1:6" x14ac:dyDescent="0.35">
      <c r="A3951" s="26"/>
      <c r="B3951" s="26"/>
      <c r="C3951" s="26"/>
      <c r="D3951" s="26"/>
      <c r="E3951" s="26"/>
      <c r="F3951" s="26"/>
    </row>
    <row r="3952" spans="1:6" x14ac:dyDescent="0.35">
      <c r="A3952" s="26"/>
      <c r="B3952" s="26"/>
      <c r="C3952" s="26"/>
      <c r="D3952" s="26"/>
      <c r="E3952" s="26"/>
      <c r="F3952" s="26"/>
    </row>
    <row r="3953" spans="1:6" x14ac:dyDescent="0.35">
      <c r="A3953" s="26"/>
      <c r="B3953" s="26"/>
      <c r="C3953" s="26"/>
      <c r="D3953" s="26"/>
      <c r="E3953" s="26"/>
      <c r="F3953" s="26"/>
    </row>
    <row r="3954" spans="1:6" x14ac:dyDescent="0.35">
      <c r="A3954" s="26"/>
      <c r="B3954" s="26"/>
      <c r="C3954" s="26"/>
      <c r="D3954" s="26"/>
      <c r="E3954" s="26"/>
      <c r="F3954" s="26"/>
    </row>
    <row r="3955" spans="1:6" x14ac:dyDescent="0.35">
      <c r="A3955" s="26"/>
      <c r="B3955" s="26"/>
      <c r="C3955" s="26"/>
      <c r="D3955" s="26"/>
      <c r="E3955" s="26"/>
      <c r="F3955" s="26"/>
    </row>
    <row r="3956" spans="1:6" x14ac:dyDescent="0.35">
      <c r="A3956" s="26"/>
      <c r="B3956" s="26"/>
      <c r="C3956" s="26"/>
      <c r="D3956" s="26"/>
      <c r="E3956" s="26"/>
      <c r="F3956" s="26"/>
    </row>
    <row r="3957" spans="1:6" x14ac:dyDescent="0.35">
      <c r="A3957" s="26"/>
      <c r="B3957" s="26"/>
      <c r="C3957" s="26"/>
      <c r="D3957" s="26"/>
      <c r="E3957" s="26"/>
      <c r="F3957" s="26"/>
    </row>
    <row r="3958" spans="1:6" x14ac:dyDescent="0.35">
      <c r="A3958" s="26"/>
      <c r="B3958" s="26"/>
      <c r="C3958" s="26"/>
      <c r="D3958" s="26"/>
      <c r="E3958" s="26"/>
      <c r="F3958" s="26"/>
    </row>
    <row r="3959" spans="1:6" x14ac:dyDescent="0.35">
      <c r="A3959" s="26"/>
      <c r="B3959" s="26"/>
      <c r="C3959" s="26"/>
      <c r="D3959" s="26"/>
      <c r="E3959" s="26"/>
      <c r="F3959" s="26"/>
    </row>
    <row r="3960" spans="1:6" x14ac:dyDescent="0.35">
      <c r="A3960" s="26"/>
      <c r="B3960" s="26"/>
      <c r="C3960" s="26"/>
      <c r="D3960" s="26"/>
      <c r="E3960" s="26"/>
      <c r="F3960" s="26"/>
    </row>
    <row r="3961" spans="1:6" x14ac:dyDescent="0.35">
      <c r="A3961" s="26"/>
      <c r="B3961" s="26"/>
      <c r="C3961" s="26"/>
      <c r="D3961" s="26"/>
      <c r="E3961" s="26"/>
      <c r="F3961" s="26"/>
    </row>
    <row r="3962" spans="1:6" x14ac:dyDescent="0.35">
      <c r="A3962" s="26"/>
      <c r="B3962" s="26"/>
      <c r="C3962" s="26"/>
      <c r="D3962" s="26"/>
      <c r="E3962" s="26"/>
      <c r="F3962" s="26"/>
    </row>
    <row r="3963" spans="1:6" x14ac:dyDescent="0.35">
      <c r="A3963" s="26"/>
      <c r="B3963" s="26"/>
      <c r="C3963" s="26"/>
      <c r="D3963" s="26"/>
      <c r="E3963" s="26"/>
      <c r="F3963" s="26"/>
    </row>
    <row r="3964" spans="1:6" x14ac:dyDescent="0.35">
      <c r="A3964" s="26"/>
      <c r="B3964" s="26"/>
      <c r="C3964" s="26"/>
      <c r="D3964" s="26"/>
      <c r="E3964" s="26"/>
      <c r="F3964" s="26"/>
    </row>
    <row r="3965" spans="1:6" x14ac:dyDescent="0.35">
      <c r="A3965" s="26"/>
      <c r="B3965" s="26"/>
      <c r="C3965" s="26"/>
      <c r="D3965" s="26"/>
      <c r="E3965" s="26"/>
      <c r="F3965" s="26"/>
    </row>
    <row r="3966" spans="1:6" x14ac:dyDescent="0.35">
      <c r="A3966" s="26"/>
      <c r="B3966" s="26"/>
      <c r="C3966" s="26"/>
      <c r="D3966" s="26"/>
      <c r="E3966" s="26"/>
      <c r="F3966" s="26"/>
    </row>
    <row r="3967" spans="1:6" x14ac:dyDescent="0.35">
      <c r="A3967" s="26"/>
      <c r="B3967" s="26"/>
      <c r="C3967" s="26"/>
      <c r="D3967" s="26"/>
      <c r="E3967" s="26"/>
      <c r="F3967" s="26"/>
    </row>
    <row r="3968" spans="1:6" x14ac:dyDescent="0.35">
      <c r="A3968" s="26"/>
      <c r="B3968" s="26"/>
      <c r="C3968" s="26"/>
      <c r="D3968" s="26"/>
      <c r="E3968" s="26"/>
      <c r="F3968" s="26"/>
    </row>
    <row r="3969" spans="1:6" x14ac:dyDescent="0.35">
      <c r="A3969" s="26"/>
      <c r="B3969" s="26"/>
      <c r="C3969" s="26"/>
      <c r="D3969" s="26"/>
      <c r="E3969" s="26"/>
      <c r="F3969" s="26"/>
    </row>
    <row r="3970" spans="1:6" x14ac:dyDescent="0.35">
      <c r="A3970" s="26"/>
      <c r="B3970" s="26"/>
      <c r="C3970" s="26"/>
      <c r="D3970" s="26"/>
      <c r="E3970" s="26"/>
      <c r="F3970" s="26"/>
    </row>
    <row r="3971" spans="1:6" x14ac:dyDescent="0.35">
      <c r="A3971" s="26"/>
      <c r="B3971" s="26"/>
      <c r="C3971" s="26"/>
      <c r="D3971" s="26"/>
      <c r="E3971" s="26"/>
      <c r="F3971" s="26"/>
    </row>
    <row r="3972" spans="1:6" x14ac:dyDescent="0.35">
      <c r="A3972" s="26"/>
      <c r="B3972" s="26"/>
      <c r="C3972" s="26"/>
      <c r="D3972" s="26"/>
      <c r="E3972" s="26"/>
      <c r="F3972" s="26"/>
    </row>
    <row r="3973" spans="1:6" x14ac:dyDescent="0.35">
      <c r="A3973" s="26"/>
      <c r="B3973" s="26"/>
      <c r="C3973" s="26"/>
      <c r="D3973" s="26"/>
      <c r="E3973" s="26"/>
      <c r="F3973" s="26"/>
    </row>
    <row r="3974" spans="1:6" x14ac:dyDescent="0.35">
      <c r="A3974" s="26"/>
      <c r="B3974" s="26"/>
      <c r="C3974" s="26"/>
      <c r="D3974" s="26"/>
      <c r="E3974" s="26"/>
      <c r="F3974" s="26"/>
    </row>
    <row r="3975" spans="1:6" x14ac:dyDescent="0.35">
      <c r="A3975" s="26"/>
      <c r="B3975" s="26"/>
      <c r="C3975" s="26"/>
      <c r="D3975" s="26"/>
      <c r="E3975" s="26"/>
      <c r="F3975" s="26"/>
    </row>
    <row r="3976" spans="1:6" x14ac:dyDescent="0.35">
      <c r="A3976" s="26"/>
      <c r="B3976" s="26"/>
      <c r="C3976" s="26"/>
      <c r="D3976" s="26"/>
      <c r="E3976" s="26"/>
      <c r="F3976" s="26"/>
    </row>
    <row r="3977" spans="1:6" x14ac:dyDescent="0.35">
      <c r="A3977" s="26"/>
      <c r="B3977" s="26"/>
      <c r="C3977" s="26"/>
      <c r="D3977" s="26"/>
      <c r="E3977" s="26"/>
      <c r="F3977" s="26"/>
    </row>
    <row r="3978" spans="1:6" x14ac:dyDescent="0.35">
      <c r="A3978" s="26"/>
      <c r="B3978" s="26"/>
      <c r="C3978" s="26"/>
      <c r="D3978" s="26"/>
      <c r="E3978" s="26"/>
      <c r="F3978" s="26"/>
    </row>
    <row r="3979" spans="1:6" x14ac:dyDescent="0.35">
      <c r="A3979" s="26"/>
      <c r="B3979" s="26"/>
      <c r="C3979" s="26"/>
      <c r="D3979" s="26"/>
      <c r="E3979" s="26"/>
      <c r="F3979" s="26"/>
    </row>
    <row r="3980" spans="1:6" x14ac:dyDescent="0.35">
      <c r="A3980" s="26"/>
      <c r="B3980" s="26"/>
      <c r="C3980" s="26"/>
      <c r="D3980" s="26"/>
      <c r="E3980" s="26"/>
      <c r="F3980" s="26"/>
    </row>
    <row r="3981" spans="1:6" x14ac:dyDescent="0.35">
      <c r="A3981" s="26"/>
      <c r="B3981" s="26"/>
      <c r="C3981" s="26"/>
      <c r="D3981" s="26"/>
      <c r="E3981" s="26"/>
      <c r="F3981" s="26"/>
    </row>
    <row r="3982" spans="1:6" x14ac:dyDescent="0.35">
      <c r="A3982" s="26"/>
      <c r="B3982" s="26"/>
      <c r="C3982" s="26"/>
      <c r="D3982" s="26"/>
      <c r="E3982" s="26"/>
      <c r="F3982" s="26"/>
    </row>
    <row r="3983" spans="1:6" x14ac:dyDescent="0.35">
      <c r="A3983" s="26"/>
      <c r="B3983" s="26"/>
      <c r="C3983" s="26"/>
      <c r="D3983" s="26"/>
      <c r="E3983" s="26"/>
      <c r="F3983" s="26"/>
    </row>
    <row r="3984" spans="1:6" x14ac:dyDescent="0.35">
      <c r="A3984" s="26"/>
      <c r="B3984" s="26"/>
      <c r="C3984" s="26"/>
      <c r="D3984" s="26"/>
      <c r="E3984" s="26"/>
      <c r="F3984" s="26"/>
    </row>
    <row r="3985" spans="1:6" x14ac:dyDescent="0.35">
      <c r="A3985" s="26"/>
      <c r="B3985" s="26"/>
      <c r="C3985" s="26"/>
      <c r="D3985" s="26"/>
      <c r="E3985" s="26"/>
      <c r="F3985" s="26"/>
    </row>
    <row r="3986" spans="1:6" x14ac:dyDescent="0.35">
      <c r="A3986" s="26"/>
      <c r="B3986" s="26"/>
      <c r="C3986" s="26"/>
      <c r="D3986" s="26"/>
      <c r="E3986" s="26"/>
      <c r="F3986" s="26"/>
    </row>
    <row r="3987" spans="1:6" x14ac:dyDescent="0.35">
      <c r="A3987" s="26"/>
      <c r="B3987" s="26"/>
      <c r="C3987" s="26"/>
      <c r="D3987" s="26"/>
      <c r="E3987" s="26"/>
      <c r="F3987" s="26"/>
    </row>
    <row r="3988" spans="1:6" x14ac:dyDescent="0.35">
      <c r="A3988" s="26"/>
      <c r="B3988" s="26"/>
      <c r="C3988" s="26"/>
      <c r="D3988" s="26"/>
      <c r="E3988" s="26"/>
      <c r="F3988" s="26"/>
    </row>
    <row r="3989" spans="1:6" x14ac:dyDescent="0.35">
      <c r="A3989" s="26"/>
      <c r="B3989" s="26"/>
      <c r="C3989" s="26"/>
      <c r="D3989" s="26"/>
      <c r="E3989" s="26"/>
      <c r="F3989" s="26"/>
    </row>
    <row r="3990" spans="1:6" x14ac:dyDescent="0.35">
      <c r="A3990" s="26"/>
      <c r="B3990" s="26"/>
      <c r="C3990" s="26"/>
      <c r="D3990" s="26"/>
      <c r="E3990" s="26"/>
      <c r="F3990" s="26"/>
    </row>
    <row r="3991" spans="1:6" x14ac:dyDescent="0.35">
      <c r="A3991" s="26"/>
      <c r="B3991" s="26"/>
      <c r="C3991" s="26"/>
      <c r="D3991" s="26"/>
      <c r="E3991" s="26"/>
      <c r="F3991" s="26"/>
    </row>
    <row r="3992" spans="1:6" x14ac:dyDescent="0.35">
      <c r="A3992" s="26"/>
      <c r="B3992" s="26"/>
      <c r="C3992" s="26"/>
      <c r="D3992" s="26"/>
      <c r="E3992" s="26"/>
      <c r="F3992" s="26"/>
    </row>
    <row r="3993" spans="1:6" x14ac:dyDescent="0.35">
      <c r="A3993" s="26"/>
      <c r="B3993" s="26"/>
      <c r="C3993" s="26"/>
      <c r="D3993" s="26"/>
      <c r="E3993" s="26"/>
      <c r="F3993" s="26"/>
    </row>
    <row r="3994" spans="1:6" x14ac:dyDescent="0.35">
      <c r="A3994" s="26"/>
      <c r="B3994" s="26"/>
      <c r="C3994" s="26"/>
      <c r="D3994" s="26"/>
      <c r="E3994" s="26"/>
      <c r="F3994" s="26"/>
    </row>
    <row r="3995" spans="1:6" x14ac:dyDescent="0.35">
      <c r="A3995" s="26"/>
      <c r="B3995" s="26"/>
      <c r="C3995" s="26"/>
      <c r="D3995" s="26"/>
      <c r="E3995" s="26"/>
      <c r="F3995" s="26"/>
    </row>
    <row r="3996" spans="1:6" x14ac:dyDescent="0.35">
      <c r="A3996" s="26"/>
      <c r="B3996" s="26"/>
      <c r="C3996" s="26"/>
      <c r="D3996" s="26"/>
      <c r="E3996" s="26"/>
      <c r="F3996" s="26"/>
    </row>
    <row r="3997" spans="1:6" x14ac:dyDescent="0.35">
      <c r="A3997" s="26"/>
      <c r="B3997" s="26"/>
      <c r="C3997" s="26"/>
      <c r="D3997" s="26"/>
      <c r="E3997" s="26"/>
      <c r="F3997" s="26"/>
    </row>
    <row r="3998" spans="1:6" x14ac:dyDescent="0.35">
      <c r="A3998" s="26"/>
      <c r="B3998" s="26"/>
      <c r="C3998" s="26"/>
      <c r="D3998" s="26"/>
      <c r="E3998" s="26"/>
      <c r="F3998" s="26"/>
    </row>
    <row r="3999" spans="1:6" x14ac:dyDescent="0.35">
      <c r="A3999" s="26"/>
      <c r="B3999" s="26"/>
      <c r="C3999" s="26"/>
      <c r="D3999" s="26"/>
      <c r="E3999" s="26"/>
      <c r="F3999" s="26"/>
    </row>
    <row r="4000" spans="1:6" x14ac:dyDescent="0.35">
      <c r="A4000" s="26"/>
      <c r="B4000" s="26"/>
      <c r="C4000" s="26"/>
      <c r="D4000" s="26"/>
      <c r="E4000" s="26"/>
      <c r="F4000" s="26"/>
    </row>
    <row r="4001" spans="1:6" x14ac:dyDescent="0.35">
      <c r="A4001" s="26"/>
      <c r="B4001" s="26"/>
      <c r="C4001" s="26"/>
      <c r="D4001" s="26"/>
      <c r="E4001" s="26"/>
      <c r="F4001" s="26"/>
    </row>
    <row r="4002" spans="1:6" x14ac:dyDescent="0.35">
      <c r="A4002" s="26"/>
      <c r="B4002" s="26"/>
      <c r="C4002" s="26"/>
      <c r="D4002" s="26"/>
      <c r="E4002" s="26"/>
      <c r="F4002" s="26"/>
    </row>
    <row r="4003" spans="1:6" x14ac:dyDescent="0.35">
      <c r="A4003" s="26"/>
      <c r="B4003" s="26"/>
      <c r="C4003" s="26"/>
      <c r="D4003" s="26"/>
      <c r="E4003" s="26"/>
      <c r="F4003" s="26"/>
    </row>
    <row r="4004" spans="1:6" x14ac:dyDescent="0.35">
      <c r="A4004" s="26"/>
      <c r="B4004" s="26"/>
      <c r="C4004" s="26"/>
      <c r="D4004" s="26"/>
      <c r="E4004" s="26"/>
      <c r="F4004" s="26"/>
    </row>
    <row r="4005" spans="1:6" x14ac:dyDescent="0.35">
      <c r="A4005" s="26"/>
      <c r="B4005" s="26"/>
      <c r="C4005" s="26"/>
      <c r="D4005" s="26"/>
      <c r="E4005" s="26"/>
      <c r="F4005" s="26"/>
    </row>
    <row r="4006" spans="1:6" x14ac:dyDescent="0.35">
      <c r="A4006" s="26"/>
      <c r="B4006" s="26"/>
      <c r="C4006" s="26"/>
      <c r="D4006" s="26"/>
      <c r="E4006" s="26"/>
      <c r="F4006" s="26"/>
    </row>
    <row r="4007" spans="1:6" x14ac:dyDescent="0.35">
      <c r="A4007" s="26"/>
      <c r="B4007" s="26"/>
      <c r="C4007" s="26"/>
      <c r="D4007" s="26"/>
      <c r="E4007" s="26"/>
      <c r="F4007" s="26"/>
    </row>
    <row r="4008" spans="1:6" x14ac:dyDescent="0.35">
      <c r="A4008" s="26"/>
      <c r="B4008" s="26"/>
      <c r="C4008" s="26"/>
      <c r="D4008" s="26"/>
      <c r="E4008" s="26"/>
      <c r="F4008" s="26"/>
    </row>
    <row r="4009" spans="1:6" x14ac:dyDescent="0.35">
      <c r="A4009" s="26"/>
      <c r="B4009" s="26"/>
      <c r="C4009" s="26"/>
      <c r="D4009" s="26"/>
      <c r="E4009" s="26"/>
      <c r="F4009" s="26"/>
    </row>
    <row r="4010" spans="1:6" x14ac:dyDescent="0.35">
      <c r="A4010" s="26"/>
      <c r="B4010" s="26"/>
      <c r="C4010" s="26"/>
      <c r="D4010" s="26"/>
      <c r="E4010" s="26"/>
      <c r="F4010" s="26"/>
    </row>
    <row r="4011" spans="1:6" x14ac:dyDescent="0.35">
      <c r="A4011" s="26"/>
      <c r="B4011" s="26"/>
      <c r="C4011" s="26"/>
      <c r="D4011" s="26"/>
      <c r="E4011" s="26"/>
      <c r="F4011" s="26"/>
    </row>
    <row r="4012" spans="1:6" x14ac:dyDescent="0.35">
      <c r="A4012" s="26"/>
      <c r="B4012" s="26"/>
      <c r="C4012" s="26"/>
      <c r="D4012" s="26"/>
      <c r="E4012" s="26"/>
      <c r="F4012" s="26"/>
    </row>
    <row r="4013" spans="1:6" x14ac:dyDescent="0.35">
      <c r="A4013" s="26"/>
      <c r="B4013" s="26"/>
      <c r="C4013" s="26"/>
      <c r="D4013" s="26"/>
      <c r="E4013" s="26"/>
      <c r="F4013" s="26"/>
    </row>
    <row r="4014" spans="1:6" x14ac:dyDescent="0.35">
      <c r="A4014" s="26"/>
      <c r="B4014" s="26"/>
      <c r="C4014" s="26"/>
      <c r="D4014" s="26"/>
      <c r="E4014" s="26"/>
      <c r="F4014" s="26"/>
    </row>
    <row r="4015" spans="1:6" x14ac:dyDescent="0.35">
      <c r="A4015" s="26"/>
      <c r="B4015" s="26"/>
      <c r="C4015" s="26"/>
      <c r="D4015" s="26"/>
      <c r="E4015" s="26"/>
      <c r="F4015" s="26"/>
    </row>
    <row r="4016" spans="1:6" x14ac:dyDescent="0.35">
      <c r="A4016" s="26"/>
      <c r="B4016" s="26"/>
      <c r="C4016" s="26"/>
      <c r="D4016" s="26"/>
      <c r="E4016" s="26"/>
      <c r="F4016" s="26"/>
    </row>
    <row r="4017" spans="1:6" x14ac:dyDescent="0.35">
      <c r="A4017" s="26"/>
      <c r="B4017" s="26"/>
      <c r="C4017" s="26"/>
      <c r="D4017" s="26"/>
      <c r="E4017" s="26"/>
      <c r="F4017" s="26"/>
    </row>
    <row r="4018" spans="1:6" x14ac:dyDescent="0.35">
      <c r="A4018" s="26"/>
      <c r="B4018" s="26"/>
      <c r="C4018" s="26"/>
      <c r="D4018" s="26"/>
      <c r="E4018" s="26"/>
      <c r="F4018" s="26"/>
    </row>
    <row r="4019" spans="1:6" x14ac:dyDescent="0.35">
      <c r="A4019" s="26"/>
      <c r="B4019" s="26"/>
      <c r="C4019" s="26"/>
      <c r="D4019" s="26"/>
      <c r="E4019" s="26"/>
      <c r="F4019" s="26"/>
    </row>
    <row r="4020" spans="1:6" x14ac:dyDescent="0.35">
      <c r="A4020" s="26"/>
      <c r="B4020" s="26"/>
      <c r="C4020" s="26"/>
      <c r="D4020" s="26"/>
      <c r="E4020" s="26"/>
      <c r="F4020" s="26"/>
    </row>
    <row r="4021" spans="1:6" x14ac:dyDescent="0.35">
      <c r="A4021" s="26"/>
      <c r="B4021" s="26"/>
      <c r="C4021" s="26"/>
      <c r="D4021" s="26"/>
      <c r="E4021" s="26"/>
      <c r="F4021" s="26"/>
    </row>
    <row r="4022" spans="1:6" x14ac:dyDescent="0.35">
      <c r="A4022" s="26"/>
      <c r="B4022" s="26"/>
      <c r="C4022" s="26"/>
      <c r="D4022" s="26"/>
      <c r="E4022" s="26"/>
      <c r="F4022" s="26"/>
    </row>
    <row r="4023" spans="1:6" x14ac:dyDescent="0.35">
      <c r="A4023" s="26"/>
      <c r="B4023" s="26"/>
      <c r="C4023" s="26"/>
      <c r="D4023" s="26"/>
      <c r="E4023" s="26"/>
      <c r="F4023" s="26"/>
    </row>
    <row r="4024" spans="1:6" x14ac:dyDescent="0.35">
      <c r="A4024" s="26"/>
      <c r="B4024" s="26"/>
      <c r="C4024" s="26"/>
      <c r="D4024" s="26"/>
      <c r="E4024" s="26"/>
      <c r="F4024" s="26"/>
    </row>
    <row r="4025" spans="1:6" x14ac:dyDescent="0.35">
      <c r="A4025" s="26"/>
      <c r="B4025" s="26"/>
      <c r="C4025" s="26"/>
      <c r="D4025" s="26"/>
      <c r="E4025" s="26"/>
      <c r="F4025" s="26"/>
    </row>
    <row r="4026" spans="1:6" x14ac:dyDescent="0.35">
      <c r="A4026" s="26"/>
      <c r="B4026" s="26"/>
      <c r="C4026" s="26"/>
      <c r="D4026" s="26"/>
      <c r="E4026" s="26"/>
      <c r="F4026" s="26"/>
    </row>
    <row r="4027" spans="1:6" x14ac:dyDescent="0.35">
      <c r="A4027" s="26"/>
      <c r="B4027" s="26"/>
      <c r="C4027" s="26"/>
      <c r="D4027" s="26"/>
      <c r="E4027" s="26"/>
      <c r="F4027" s="26"/>
    </row>
    <row r="4028" spans="1:6" x14ac:dyDescent="0.35">
      <c r="A4028" s="26"/>
      <c r="B4028" s="26"/>
      <c r="C4028" s="26"/>
      <c r="D4028" s="26"/>
      <c r="E4028" s="26"/>
      <c r="F4028" s="26"/>
    </row>
    <row r="4029" spans="1:6" x14ac:dyDescent="0.35">
      <c r="A4029" s="26"/>
      <c r="B4029" s="26"/>
      <c r="C4029" s="26"/>
      <c r="D4029" s="26"/>
      <c r="E4029" s="26"/>
      <c r="F4029" s="26"/>
    </row>
    <row r="4030" spans="1:6" x14ac:dyDescent="0.35">
      <c r="A4030" s="26"/>
      <c r="B4030" s="26"/>
      <c r="C4030" s="26"/>
      <c r="D4030" s="26"/>
      <c r="E4030" s="26"/>
      <c r="F4030" s="26"/>
    </row>
    <row r="4031" spans="1:6" x14ac:dyDescent="0.35">
      <c r="A4031" s="26"/>
      <c r="B4031" s="26"/>
      <c r="C4031" s="26"/>
      <c r="D4031" s="26"/>
      <c r="E4031" s="26"/>
      <c r="F4031" s="26"/>
    </row>
    <row r="4032" spans="1:6" x14ac:dyDescent="0.35">
      <c r="A4032" s="26"/>
      <c r="B4032" s="26"/>
      <c r="C4032" s="26"/>
      <c r="D4032" s="26"/>
      <c r="E4032" s="26"/>
      <c r="F4032" s="26"/>
    </row>
    <row r="4033" spans="1:6" x14ac:dyDescent="0.35">
      <c r="A4033" s="26"/>
      <c r="B4033" s="26"/>
      <c r="C4033" s="26"/>
      <c r="D4033" s="26"/>
      <c r="E4033" s="26"/>
      <c r="F4033" s="26"/>
    </row>
    <row r="4034" spans="1:6" x14ac:dyDescent="0.35">
      <c r="A4034" s="26"/>
      <c r="B4034" s="26"/>
      <c r="C4034" s="26"/>
      <c r="D4034" s="26"/>
      <c r="E4034" s="26"/>
      <c r="F4034" s="26"/>
    </row>
    <row r="4035" spans="1:6" x14ac:dyDescent="0.35">
      <c r="A4035" s="26"/>
      <c r="B4035" s="26"/>
      <c r="C4035" s="26"/>
      <c r="D4035" s="26"/>
      <c r="E4035" s="26"/>
      <c r="F4035" s="26"/>
    </row>
    <row r="4036" spans="1:6" x14ac:dyDescent="0.35">
      <c r="A4036" s="26"/>
      <c r="B4036" s="26"/>
      <c r="C4036" s="26"/>
      <c r="D4036" s="26"/>
      <c r="E4036" s="26"/>
      <c r="F4036" s="26"/>
    </row>
    <row r="4037" spans="1:6" x14ac:dyDescent="0.35">
      <c r="A4037" s="26"/>
      <c r="B4037" s="26"/>
      <c r="C4037" s="26"/>
      <c r="D4037" s="26"/>
      <c r="E4037" s="26"/>
      <c r="F4037" s="26"/>
    </row>
    <row r="4038" spans="1:6" x14ac:dyDescent="0.35">
      <c r="A4038" s="26"/>
      <c r="B4038" s="26"/>
      <c r="C4038" s="26"/>
      <c r="D4038" s="26"/>
      <c r="E4038" s="26"/>
      <c r="F4038" s="26"/>
    </row>
    <row r="4039" spans="1:6" x14ac:dyDescent="0.35">
      <c r="A4039" s="26"/>
      <c r="B4039" s="26"/>
      <c r="C4039" s="26"/>
      <c r="D4039" s="26"/>
      <c r="E4039" s="26"/>
      <c r="F4039" s="26"/>
    </row>
    <row r="4040" spans="1:6" x14ac:dyDescent="0.35">
      <c r="A4040" s="26"/>
      <c r="B4040" s="26"/>
      <c r="C4040" s="26"/>
      <c r="D4040" s="26"/>
      <c r="E4040" s="26"/>
      <c r="F4040" s="26"/>
    </row>
    <row r="4041" spans="1:6" x14ac:dyDescent="0.35">
      <c r="A4041" s="26"/>
      <c r="B4041" s="26"/>
      <c r="C4041" s="26"/>
      <c r="D4041" s="26"/>
      <c r="E4041" s="26"/>
      <c r="F4041" s="26"/>
    </row>
    <row r="4042" spans="1:6" x14ac:dyDescent="0.35">
      <c r="A4042" s="26"/>
      <c r="B4042" s="26"/>
      <c r="C4042" s="26"/>
      <c r="D4042" s="26"/>
      <c r="E4042" s="26"/>
      <c r="F4042" s="26"/>
    </row>
    <row r="4043" spans="1:6" x14ac:dyDescent="0.35">
      <c r="A4043" s="26"/>
      <c r="B4043" s="26"/>
      <c r="C4043" s="26"/>
      <c r="D4043" s="26"/>
      <c r="E4043" s="26"/>
      <c r="F4043" s="26"/>
    </row>
    <row r="4044" spans="1:6" x14ac:dyDescent="0.35">
      <c r="A4044" s="26"/>
      <c r="B4044" s="26"/>
      <c r="C4044" s="26"/>
      <c r="D4044" s="26"/>
      <c r="E4044" s="26"/>
      <c r="F4044" s="26"/>
    </row>
    <row r="4045" spans="1:6" x14ac:dyDescent="0.35">
      <c r="A4045" s="26"/>
      <c r="B4045" s="26"/>
      <c r="C4045" s="26"/>
      <c r="D4045" s="26"/>
      <c r="E4045" s="26"/>
      <c r="F4045" s="26"/>
    </row>
    <row r="4046" spans="1:6" x14ac:dyDescent="0.35">
      <c r="A4046" s="26"/>
      <c r="B4046" s="26"/>
      <c r="C4046" s="26"/>
      <c r="D4046" s="26"/>
      <c r="E4046" s="26"/>
      <c r="F4046" s="26"/>
    </row>
    <row r="4047" spans="1:6" x14ac:dyDescent="0.35">
      <c r="A4047" s="26"/>
      <c r="B4047" s="26"/>
      <c r="C4047" s="26"/>
      <c r="D4047" s="26"/>
      <c r="E4047" s="26"/>
      <c r="F4047" s="26"/>
    </row>
    <row r="4048" spans="1:6" x14ac:dyDescent="0.35">
      <c r="A4048" s="26"/>
      <c r="B4048" s="26"/>
      <c r="C4048" s="26"/>
      <c r="D4048" s="26"/>
      <c r="E4048" s="26"/>
      <c r="F4048" s="26"/>
    </row>
    <row r="4049" spans="1:6" x14ac:dyDescent="0.35">
      <c r="A4049" s="26"/>
      <c r="B4049" s="26"/>
      <c r="C4049" s="26"/>
      <c r="D4049" s="26"/>
      <c r="E4049" s="26"/>
      <c r="F4049" s="26"/>
    </row>
    <row r="4050" spans="1:6" x14ac:dyDescent="0.35">
      <c r="A4050" s="26"/>
      <c r="B4050" s="26"/>
      <c r="C4050" s="26"/>
      <c r="D4050" s="26"/>
      <c r="E4050" s="26"/>
      <c r="F4050" s="26"/>
    </row>
    <row r="4051" spans="1:6" x14ac:dyDescent="0.35">
      <c r="A4051" s="26"/>
      <c r="B4051" s="26"/>
      <c r="C4051" s="26"/>
      <c r="D4051" s="26"/>
      <c r="E4051" s="26"/>
      <c r="F4051" s="26"/>
    </row>
    <row r="4052" spans="1:6" x14ac:dyDescent="0.35">
      <c r="A4052" s="26"/>
      <c r="B4052" s="26"/>
      <c r="C4052" s="26"/>
      <c r="D4052" s="26"/>
      <c r="E4052" s="26"/>
      <c r="F4052" s="26"/>
    </row>
    <row r="4053" spans="1:6" x14ac:dyDescent="0.35">
      <c r="A4053" s="26"/>
      <c r="B4053" s="26"/>
      <c r="C4053" s="26"/>
      <c r="D4053" s="26"/>
      <c r="E4053" s="26"/>
      <c r="F4053" s="26"/>
    </row>
    <row r="4054" spans="1:6" x14ac:dyDescent="0.35">
      <c r="A4054" s="26"/>
      <c r="B4054" s="26"/>
      <c r="C4054" s="26"/>
      <c r="D4054" s="26"/>
      <c r="E4054" s="26"/>
      <c r="F4054" s="26"/>
    </row>
    <row r="4055" spans="1:6" x14ac:dyDescent="0.35">
      <c r="A4055" s="26"/>
      <c r="B4055" s="26"/>
      <c r="C4055" s="26"/>
      <c r="D4055" s="26"/>
      <c r="E4055" s="26"/>
      <c r="F4055" s="26"/>
    </row>
    <row r="4056" spans="1:6" x14ac:dyDescent="0.35">
      <c r="A4056" s="26"/>
      <c r="B4056" s="26"/>
      <c r="C4056" s="26"/>
      <c r="D4056" s="26"/>
      <c r="E4056" s="26"/>
      <c r="F4056" s="26"/>
    </row>
    <row r="4057" spans="1:6" x14ac:dyDescent="0.35">
      <c r="A4057" s="26"/>
      <c r="B4057" s="26"/>
      <c r="C4057" s="26"/>
      <c r="D4057" s="26"/>
      <c r="E4057" s="26"/>
      <c r="F4057" s="26"/>
    </row>
    <row r="4058" spans="1:6" x14ac:dyDescent="0.35">
      <c r="A4058" s="26"/>
      <c r="B4058" s="26"/>
      <c r="C4058" s="26"/>
      <c r="D4058" s="26"/>
      <c r="E4058" s="26"/>
      <c r="F4058" s="26"/>
    </row>
    <row r="4059" spans="1:6" x14ac:dyDescent="0.35">
      <c r="A4059" s="26"/>
      <c r="B4059" s="26"/>
      <c r="C4059" s="26"/>
      <c r="D4059" s="26"/>
      <c r="E4059" s="26"/>
      <c r="F4059" s="26"/>
    </row>
    <row r="4060" spans="1:6" x14ac:dyDescent="0.35">
      <c r="A4060" s="26"/>
      <c r="B4060" s="26"/>
      <c r="C4060" s="26"/>
      <c r="D4060" s="26"/>
      <c r="E4060" s="26"/>
      <c r="F4060" s="26"/>
    </row>
    <row r="4061" spans="1:6" x14ac:dyDescent="0.35">
      <c r="A4061" s="26"/>
      <c r="B4061" s="26"/>
      <c r="C4061" s="26"/>
      <c r="D4061" s="26"/>
      <c r="E4061" s="26"/>
      <c r="F4061" s="26"/>
    </row>
    <row r="4062" spans="1:6" x14ac:dyDescent="0.35">
      <c r="A4062" s="26"/>
      <c r="B4062" s="26"/>
      <c r="C4062" s="26"/>
      <c r="D4062" s="26"/>
      <c r="E4062" s="26"/>
      <c r="F4062" s="26"/>
    </row>
    <row r="4063" spans="1:6" x14ac:dyDescent="0.35">
      <c r="A4063" s="26"/>
      <c r="B4063" s="26"/>
      <c r="C4063" s="26"/>
      <c r="D4063" s="26"/>
      <c r="E4063" s="26"/>
      <c r="F4063" s="26"/>
    </row>
    <row r="4064" spans="1:6" x14ac:dyDescent="0.35">
      <c r="A4064" s="26"/>
      <c r="B4064" s="26"/>
      <c r="C4064" s="26"/>
      <c r="D4064" s="26"/>
      <c r="E4064" s="26"/>
      <c r="F4064" s="26"/>
    </row>
    <row r="4065" spans="1:6" x14ac:dyDescent="0.35">
      <c r="A4065" s="26"/>
      <c r="B4065" s="26"/>
      <c r="C4065" s="26"/>
      <c r="D4065" s="26"/>
      <c r="E4065" s="26"/>
      <c r="F4065" s="26"/>
    </row>
    <row r="4066" spans="1:6" x14ac:dyDescent="0.35">
      <c r="A4066" s="26"/>
      <c r="B4066" s="26"/>
      <c r="C4066" s="26"/>
      <c r="D4066" s="26"/>
      <c r="E4066" s="26"/>
      <c r="F4066" s="26"/>
    </row>
    <row r="4067" spans="1:6" x14ac:dyDescent="0.35">
      <c r="A4067" s="26"/>
      <c r="B4067" s="26"/>
      <c r="C4067" s="26"/>
      <c r="D4067" s="26"/>
      <c r="E4067" s="26"/>
      <c r="F4067" s="26"/>
    </row>
    <row r="4068" spans="1:6" x14ac:dyDescent="0.35">
      <c r="A4068" s="26"/>
      <c r="B4068" s="26"/>
      <c r="C4068" s="26"/>
      <c r="D4068" s="26"/>
      <c r="E4068" s="26"/>
      <c r="F4068" s="26"/>
    </row>
    <row r="4069" spans="1:6" x14ac:dyDescent="0.35">
      <c r="A4069" s="26"/>
      <c r="B4069" s="26"/>
      <c r="C4069" s="26"/>
      <c r="D4069" s="26"/>
      <c r="E4069" s="26"/>
      <c r="F4069" s="26"/>
    </row>
    <row r="4070" spans="1:6" x14ac:dyDescent="0.35">
      <c r="A4070" s="26"/>
      <c r="B4070" s="26"/>
      <c r="C4070" s="26"/>
      <c r="D4070" s="26"/>
      <c r="E4070" s="26"/>
      <c r="F4070" s="26"/>
    </row>
    <row r="4071" spans="1:6" x14ac:dyDescent="0.35">
      <c r="A4071" s="26"/>
      <c r="B4071" s="26"/>
      <c r="C4071" s="26"/>
      <c r="D4071" s="26"/>
      <c r="E4071" s="26"/>
      <c r="F4071" s="26"/>
    </row>
    <row r="4072" spans="1:6" x14ac:dyDescent="0.35">
      <c r="A4072" s="26"/>
      <c r="B4072" s="26"/>
      <c r="C4072" s="26"/>
      <c r="D4072" s="26"/>
      <c r="E4072" s="26"/>
      <c r="F4072" s="26"/>
    </row>
    <row r="4073" spans="1:6" x14ac:dyDescent="0.35">
      <c r="A4073" s="26"/>
      <c r="B4073" s="26"/>
      <c r="C4073" s="26"/>
      <c r="D4073" s="26"/>
      <c r="E4073" s="26"/>
      <c r="F4073" s="26"/>
    </row>
    <row r="4074" spans="1:6" x14ac:dyDescent="0.35">
      <c r="A4074" s="26"/>
      <c r="B4074" s="26"/>
      <c r="C4074" s="26"/>
      <c r="D4074" s="26"/>
      <c r="E4074" s="26"/>
      <c r="F4074" s="26"/>
    </row>
    <row r="4075" spans="1:6" x14ac:dyDescent="0.35">
      <c r="A4075" s="26"/>
      <c r="B4075" s="26"/>
      <c r="C4075" s="26"/>
      <c r="D4075" s="26"/>
      <c r="E4075" s="26"/>
      <c r="F4075" s="26"/>
    </row>
    <row r="4076" spans="1:6" x14ac:dyDescent="0.35">
      <c r="A4076" s="26"/>
      <c r="B4076" s="26"/>
      <c r="C4076" s="26"/>
      <c r="D4076" s="26"/>
      <c r="E4076" s="26"/>
      <c r="F4076" s="26"/>
    </row>
    <row r="4077" spans="1:6" x14ac:dyDescent="0.35">
      <c r="A4077" s="26"/>
      <c r="B4077" s="26"/>
      <c r="C4077" s="26"/>
      <c r="D4077" s="26"/>
      <c r="E4077" s="26"/>
      <c r="F4077" s="26"/>
    </row>
    <row r="4078" spans="1:6" x14ac:dyDescent="0.35">
      <c r="A4078" s="26"/>
      <c r="B4078" s="26"/>
      <c r="C4078" s="26"/>
      <c r="D4078" s="26"/>
      <c r="E4078" s="26"/>
      <c r="F4078" s="26"/>
    </row>
    <row r="4079" spans="1:6" x14ac:dyDescent="0.35">
      <c r="A4079" s="26"/>
      <c r="B4079" s="26"/>
      <c r="C4079" s="26"/>
      <c r="D4079" s="26"/>
      <c r="E4079" s="26"/>
      <c r="F4079" s="26"/>
    </row>
    <row r="4080" spans="1:6" x14ac:dyDescent="0.35">
      <c r="A4080" s="26"/>
      <c r="B4080" s="26"/>
      <c r="C4080" s="26"/>
      <c r="D4080" s="26"/>
      <c r="E4080" s="26"/>
      <c r="F4080" s="26"/>
    </row>
    <row r="4081" spans="1:6" x14ac:dyDescent="0.35">
      <c r="A4081" s="26"/>
      <c r="B4081" s="26"/>
      <c r="C4081" s="26"/>
      <c r="D4081" s="26"/>
      <c r="E4081" s="26"/>
      <c r="F4081" s="26"/>
    </row>
    <row r="4082" spans="1:6" x14ac:dyDescent="0.35">
      <c r="A4082" s="26"/>
      <c r="B4082" s="26"/>
      <c r="C4082" s="26"/>
      <c r="D4082" s="26"/>
      <c r="E4082" s="26"/>
      <c r="F4082" s="26"/>
    </row>
    <row r="4083" spans="1:6" x14ac:dyDescent="0.35">
      <c r="A4083" s="26"/>
      <c r="B4083" s="26"/>
      <c r="C4083" s="26"/>
      <c r="D4083" s="26"/>
      <c r="E4083" s="26"/>
      <c r="F4083" s="26"/>
    </row>
    <row r="4084" spans="1:6" x14ac:dyDescent="0.35">
      <c r="A4084" s="26"/>
      <c r="B4084" s="26"/>
      <c r="C4084" s="26"/>
      <c r="D4084" s="26"/>
      <c r="E4084" s="26"/>
      <c r="F4084" s="26"/>
    </row>
    <row r="4085" spans="1:6" x14ac:dyDescent="0.35">
      <c r="A4085" s="26"/>
      <c r="B4085" s="26"/>
      <c r="C4085" s="26"/>
      <c r="D4085" s="26"/>
      <c r="E4085" s="26"/>
      <c r="F4085" s="26"/>
    </row>
    <row r="4086" spans="1:6" x14ac:dyDescent="0.35">
      <c r="A4086" s="26"/>
      <c r="B4086" s="26"/>
      <c r="C4086" s="26"/>
      <c r="D4086" s="26"/>
      <c r="E4086" s="26"/>
      <c r="F4086" s="26"/>
    </row>
    <row r="4087" spans="1:6" x14ac:dyDescent="0.35">
      <c r="A4087" s="26"/>
      <c r="B4087" s="26"/>
      <c r="C4087" s="26"/>
      <c r="D4087" s="26"/>
      <c r="E4087" s="26"/>
      <c r="F4087" s="26"/>
    </row>
    <row r="4088" spans="1:6" x14ac:dyDescent="0.35">
      <c r="A4088" s="26"/>
      <c r="B4088" s="26"/>
      <c r="C4088" s="26"/>
      <c r="D4088" s="26"/>
      <c r="E4088" s="26"/>
      <c r="F4088" s="26"/>
    </row>
    <row r="4089" spans="1:6" x14ac:dyDescent="0.35">
      <c r="A4089" s="26"/>
      <c r="B4089" s="26"/>
      <c r="C4089" s="26"/>
      <c r="D4089" s="26"/>
      <c r="E4089" s="26"/>
      <c r="F4089" s="26"/>
    </row>
    <row r="4090" spans="1:6" x14ac:dyDescent="0.35">
      <c r="A4090" s="26"/>
      <c r="B4090" s="26"/>
      <c r="C4090" s="26"/>
      <c r="D4090" s="26"/>
      <c r="E4090" s="26"/>
      <c r="F4090" s="26"/>
    </row>
    <row r="4091" spans="1:6" x14ac:dyDescent="0.35">
      <c r="A4091" s="26"/>
      <c r="B4091" s="26"/>
      <c r="C4091" s="26"/>
      <c r="D4091" s="26"/>
      <c r="E4091" s="26"/>
      <c r="F4091" s="26"/>
    </row>
    <row r="4092" spans="1:6" x14ac:dyDescent="0.35">
      <c r="A4092" s="26"/>
      <c r="B4092" s="26"/>
      <c r="C4092" s="26"/>
      <c r="D4092" s="26"/>
      <c r="E4092" s="26"/>
      <c r="F4092" s="26"/>
    </row>
    <row r="4093" spans="1:6" x14ac:dyDescent="0.35">
      <c r="A4093" s="26"/>
      <c r="B4093" s="26"/>
      <c r="C4093" s="26"/>
      <c r="D4093" s="26"/>
      <c r="E4093" s="26"/>
      <c r="F4093" s="26"/>
    </row>
    <row r="4094" spans="1:6" x14ac:dyDescent="0.35">
      <c r="A4094" s="26"/>
      <c r="B4094" s="26"/>
      <c r="C4094" s="26"/>
      <c r="D4094" s="26"/>
      <c r="E4094" s="26"/>
      <c r="F4094" s="26"/>
    </row>
    <row r="4095" spans="1:6" x14ac:dyDescent="0.35">
      <c r="A4095" s="26"/>
      <c r="B4095" s="26"/>
      <c r="C4095" s="26"/>
      <c r="D4095" s="26"/>
      <c r="E4095" s="26"/>
      <c r="F4095" s="26"/>
    </row>
    <row r="4096" spans="1:6" x14ac:dyDescent="0.35">
      <c r="A4096" s="26"/>
      <c r="B4096" s="26"/>
      <c r="C4096" s="26"/>
      <c r="D4096" s="26"/>
      <c r="E4096" s="26"/>
      <c r="F4096" s="26"/>
    </row>
    <row r="4097" spans="1:6" x14ac:dyDescent="0.35">
      <c r="A4097" s="26"/>
      <c r="B4097" s="26"/>
      <c r="C4097" s="26"/>
      <c r="D4097" s="26"/>
      <c r="E4097" s="26"/>
      <c r="F4097" s="26"/>
    </row>
    <row r="4098" spans="1:6" x14ac:dyDescent="0.35">
      <c r="A4098" s="26"/>
      <c r="B4098" s="26"/>
      <c r="C4098" s="26"/>
      <c r="D4098" s="26"/>
      <c r="E4098" s="26"/>
      <c r="F4098" s="26"/>
    </row>
    <row r="4099" spans="1:6" x14ac:dyDescent="0.35">
      <c r="A4099" s="26"/>
      <c r="B4099" s="26"/>
      <c r="C4099" s="26"/>
      <c r="D4099" s="26"/>
      <c r="E4099" s="26"/>
      <c r="F4099" s="26"/>
    </row>
    <row r="4100" spans="1:6" x14ac:dyDescent="0.35">
      <c r="A4100" s="26"/>
      <c r="B4100" s="26"/>
      <c r="C4100" s="26"/>
      <c r="D4100" s="26"/>
      <c r="E4100" s="26"/>
      <c r="F4100" s="26"/>
    </row>
    <row r="4101" spans="1:6" x14ac:dyDescent="0.35">
      <c r="A4101" s="26"/>
      <c r="B4101" s="26"/>
      <c r="C4101" s="26"/>
      <c r="D4101" s="26"/>
      <c r="E4101" s="26"/>
      <c r="F4101" s="26"/>
    </row>
    <row r="4102" spans="1:6" x14ac:dyDescent="0.35">
      <c r="A4102" s="26"/>
      <c r="B4102" s="26"/>
      <c r="C4102" s="26"/>
      <c r="D4102" s="26"/>
      <c r="E4102" s="26"/>
      <c r="F4102" s="26"/>
    </row>
    <row r="4103" spans="1:6" x14ac:dyDescent="0.35">
      <c r="A4103" s="26"/>
      <c r="B4103" s="26"/>
      <c r="C4103" s="26"/>
      <c r="D4103" s="26"/>
      <c r="E4103" s="26"/>
      <c r="F4103" s="26"/>
    </row>
    <row r="4104" spans="1:6" x14ac:dyDescent="0.35">
      <c r="A4104" s="26"/>
      <c r="B4104" s="26"/>
      <c r="C4104" s="26"/>
      <c r="D4104" s="26"/>
      <c r="E4104" s="26"/>
      <c r="F4104" s="26"/>
    </row>
    <row r="4105" spans="1:6" x14ac:dyDescent="0.35">
      <c r="A4105" s="26"/>
      <c r="B4105" s="26"/>
      <c r="C4105" s="26"/>
      <c r="D4105" s="26"/>
      <c r="E4105" s="26"/>
      <c r="F4105" s="26"/>
    </row>
    <row r="4106" spans="1:6" x14ac:dyDescent="0.35">
      <c r="A4106" s="26"/>
      <c r="B4106" s="26"/>
      <c r="C4106" s="26"/>
      <c r="D4106" s="26"/>
      <c r="E4106" s="26"/>
      <c r="F4106" s="26"/>
    </row>
    <row r="4107" spans="1:6" x14ac:dyDescent="0.35">
      <c r="A4107" s="26"/>
      <c r="B4107" s="26"/>
      <c r="C4107" s="26"/>
      <c r="D4107" s="26"/>
      <c r="E4107" s="26"/>
      <c r="F4107" s="26"/>
    </row>
    <row r="4108" spans="1:6" x14ac:dyDescent="0.35">
      <c r="A4108" s="26"/>
      <c r="B4108" s="26"/>
      <c r="C4108" s="26"/>
      <c r="D4108" s="26"/>
      <c r="E4108" s="26"/>
      <c r="F4108" s="26"/>
    </row>
    <row r="4109" spans="1:6" x14ac:dyDescent="0.35">
      <c r="A4109" s="26"/>
      <c r="B4109" s="26"/>
      <c r="C4109" s="26"/>
      <c r="D4109" s="26"/>
      <c r="E4109" s="26"/>
      <c r="F4109" s="26"/>
    </row>
    <row r="4110" spans="1:6" x14ac:dyDescent="0.35">
      <c r="A4110" s="26"/>
      <c r="B4110" s="26"/>
      <c r="C4110" s="26"/>
      <c r="D4110" s="26"/>
      <c r="E4110" s="26"/>
      <c r="F4110" s="26"/>
    </row>
    <row r="4111" spans="1:6" x14ac:dyDescent="0.35">
      <c r="A4111" s="26"/>
      <c r="B4111" s="26"/>
      <c r="C4111" s="26"/>
      <c r="D4111" s="26"/>
      <c r="E4111" s="26"/>
      <c r="F4111" s="26"/>
    </row>
    <row r="4112" spans="1:6" x14ac:dyDescent="0.35">
      <c r="A4112" s="26"/>
      <c r="B4112" s="26"/>
      <c r="C4112" s="26"/>
      <c r="D4112" s="26"/>
      <c r="E4112" s="26"/>
      <c r="F4112" s="26"/>
    </row>
    <row r="4113" spans="1:6" x14ac:dyDescent="0.35">
      <c r="A4113" s="26"/>
      <c r="B4113" s="26"/>
      <c r="C4113" s="26"/>
      <c r="D4113" s="26"/>
      <c r="E4113" s="26"/>
      <c r="F4113" s="26"/>
    </row>
    <row r="4114" spans="1:6" x14ac:dyDescent="0.35">
      <c r="A4114" s="26"/>
      <c r="B4114" s="26"/>
      <c r="C4114" s="26"/>
      <c r="D4114" s="26"/>
      <c r="E4114" s="26"/>
      <c r="F4114" s="26"/>
    </row>
    <row r="4115" spans="1:6" x14ac:dyDescent="0.35">
      <c r="A4115" s="26"/>
      <c r="B4115" s="26"/>
      <c r="C4115" s="26"/>
      <c r="D4115" s="26"/>
      <c r="E4115" s="26"/>
      <c r="F4115" s="26"/>
    </row>
    <row r="4116" spans="1:6" x14ac:dyDescent="0.35">
      <c r="A4116" s="26"/>
      <c r="B4116" s="26"/>
      <c r="C4116" s="26"/>
      <c r="D4116" s="26"/>
      <c r="E4116" s="26"/>
      <c r="F4116" s="26"/>
    </row>
    <row r="4117" spans="1:6" x14ac:dyDescent="0.35">
      <c r="A4117" s="26"/>
      <c r="B4117" s="26"/>
      <c r="C4117" s="26"/>
      <c r="D4117" s="26"/>
      <c r="E4117" s="26"/>
      <c r="F4117" s="26"/>
    </row>
    <row r="4118" spans="1:6" x14ac:dyDescent="0.35">
      <c r="A4118" s="26"/>
      <c r="B4118" s="26"/>
      <c r="C4118" s="26"/>
      <c r="D4118" s="26"/>
      <c r="E4118" s="26"/>
      <c r="F4118" s="26"/>
    </row>
    <row r="4119" spans="1:6" x14ac:dyDescent="0.35">
      <c r="A4119" s="26"/>
      <c r="B4119" s="26"/>
      <c r="C4119" s="26"/>
      <c r="D4119" s="26"/>
      <c r="E4119" s="26"/>
      <c r="F4119" s="26"/>
    </row>
    <row r="4120" spans="1:6" x14ac:dyDescent="0.35">
      <c r="A4120" s="26"/>
      <c r="B4120" s="26"/>
      <c r="C4120" s="26"/>
      <c r="D4120" s="26"/>
      <c r="E4120" s="26"/>
      <c r="F4120" s="26"/>
    </row>
    <row r="4121" spans="1:6" x14ac:dyDescent="0.35">
      <c r="A4121" s="26"/>
      <c r="B4121" s="26"/>
      <c r="C4121" s="26"/>
      <c r="D4121" s="26"/>
      <c r="E4121" s="26"/>
      <c r="F4121" s="26"/>
    </row>
    <row r="4122" spans="1:6" x14ac:dyDescent="0.35">
      <c r="A4122" s="26"/>
      <c r="B4122" s="26"/>
      <c r="C4122" s="26"/>
      <c r="D4122" s="26"/>
      <c r="E4122" s="26"/>
      <c r="F4122" s="26"/>
    </row>
    <row r="4123" spans="1:6" x14ac:dyDescent="0.35">
      <c r="A4123" s="26"/>
      <c r="B4123" s="26"/>
      <c r="C4123" s="26"/>
      <c r="D4123" s="26"/>
      <c r="E4123" s="26"/>
      <c r="F4123" s="26"/>
    </row>
    <row r="4124" spans="1:6" x14ac:dyDescent="0.35">
      <c r="A4124" s="26"/>
      <c r="B4124" s="26"/>
      <c r="C4124" s="26"/>
      <c r="D4124" s="26"/>
      <c r="E4124" s="26"/>
      <c r="F4124" s="26"/>
    </row>
    <row r="4125" spans="1:6" x14ac:dyDescent="0.35">
      <c r="A4125" s="26"/>
      <c r="B4125" s="26"/>
      <c r="C4125" s="26"/>
      <c r="D4125" s="26"/>
      <c r="E4125" s="26"/>
      <c r="F4125" s="26"/>
    </row>
    <row r="4126" spans="1:6" x14ac:dyDescent="0.35">
      <c r="A4126" s="26"/>
      <c r="B4126" s="26"/>
      <c r="C4126" s="26"/>
      <c r="D4126" s="26"/>
      <c r="E4126" s="26"/>
      <c r="F4126" s="26"/>
    </row>
    <row r="4127" spans="1:6" x14ac:dyDescent="0.35">
      <c r="A4127" s="26"/>
      <c r="B4127" s="26"/>
      <c r="C4127" s="26"/>
      <c r="D4127" s="26"/>
      <c r="E4127" s="26"/>
      <c r="F4127" s="26"/>
    </row>
    <row r="4128" spans="1:6" x14ac:dyDescent="0.35">
      <c r="A4128" s="26"/>
      <c r="B4128" s="26"/>
      <c r="C4128" s="26"/>
      <c r="D4128" s="26"/>
      <c r="E4128" s="26"/>
      <c r="F4128" s="26"/>
    </row>
    <row r="4129" spans="1:6" x14ac:dyDescent="0.35">
      <c r="A4129" s="26"/>
      <c r="B4129" s="26"/>
      <c r="C4129" s="26"/>
      <c r="D4129" s="26"/>
      <c r="E4129" s="26"/>
      <c r="F4129" s="26"/>
    </row>
    <row r="4130" spans="1:6" x14ac:dyDescent="0.35">
      <c r="A4130" s="26"/>
      <c r="B4130" s="26"/>
      <c r="C4130" s="26"/>
      <c r="D4130" s="26"/>
      <c r="E4130" s="26"/>
      <c r="F4130" s="26"/>
    </row>
    <row r="4131" spans="1:6" x14ac:dyDescent="0.35">
      <c r="A4131" s="26"/>
      <c r="B4131" s="26"/>
      <c r="C4131" s="26"/>
      <c r="D4131" s="26"/>
      <c r="E4131" s="26"/>
      <c r="F4131" s="26"/>
    </row>
    <row r="4132" spans="1:6" x14ac:dyDescent="0.35">
      <c r="A4132" s="26"/>
      <c r="B4132" s="26"/>
      <c r="C4132" s="26"/>
      <c r="D4132" s="26"/>
      <c r="E4132" s="26"/>
      <c r="F4132" s="26"/>
    </row>
    <row r="4133" spans="1:6" x14ac:dyDescent="0.35">
      <c r="A4133" s="26"/>
      <c r="B4133" s="26"/>
      <c r="C4133" s="26"/>
      <c r="D4133" s="26"/>
      <c r="E4133" s="26"/>
      <c r="F4133" s="26"/>
    </row>
    <row r="4134" spans="1:6" x14ac:dyDescent="0.35">
      <c r="A4134" s="26"/>
      <c r="B4134" s="26"/>
      <c r="C4134" s="26"/>
      <c r="D4134" s="26"/>
      <c r="E4134" s="26"/>
      <c r="F4134" s="26"/>
    </row>
    <row r="4135" spans="1:6" x14ac:dyDescent="0.35">
      <c r="A4135" s="26"/>
      <c r="B4135" s="26"/>
      <c r="C4135" s="26"/>
      <c r="D4135" s="26"/>
      <c r="E4135" s="26"/>
      <c r="F4135" s="26"/>
    </row>
    <row r="4136" spans="1:6" x14ac:dyDescent="0.35">
      <c r="A4136" s="26"/>
      <c r="B4136" s="26"/>
      <c r="C4136" s="26"/>
      <c r="D4136" s="26"/>
      <c r="E4136" s="26"/>
      <c r="F4136" s="26"/>
    </row>
    <row r="4137" spans="1:6" x14ac:dyDescent="0.35">
      <c r="A4137" s="26"/>
      <c r="B4137" s="26"/>
      <c r="C4137" s="26"/>
      <c r="D4137" s="26"/>
      <c r="E4137" s="26"/>
      <c r="F4137" s="26"/>
    </row>
    <row r="4138" spans="1:6" x14ac:dyDescent="0.35">
      <c r="A4138" s="26"/>
      <c r="B4138" s="26"/>
      <c r="C4138" s="26"/>
      <c r="D4138" s="26"/>
      <c r="E4138" s="26"/>
      <c r="F4138" s="26"/>
    </row>
    <row r="4139" spans="1:6" x14ac:dyDescent="0.35">
      <c r="A4139" s="26"/>
      <c r="B4139" s="26"/>
      <c r="C4139" s="26"/>
      <c r="D4139" s="26"/>
      <c r="E4139" s="26"/>
      <c r="F4139" s="26"/>
    </row>
    <row r="4140" spans="1:6" x14ac:dyDescent="0.35">
      <c r="A4140" s="26"/>
      <c r="B4140" s="26"/>
      <c r="C4140" s="26"/>
      <c r="D4140" s="26"/>
      <c r="E4140" s="26"/>
      <c r="F4140" s="26"/>
    </row>
    <row r="4141" spans="1:6" x14ac:dyDescent="0.35">
      <c r="A4141" s="26"/>
      <c r="B4141" s="26"/>
      <c r="C4141" s="26"/>
      <c r="D4141" s="26"/>
      <c r="E4141" s="26"/>
      <c r="F4141" s="26"/>
    </row>
    <row r="4142" spans="1:6" x14ac:dyDescent="0.35">
      <c r="A4142" s="26"/>
      <c r="B4142" s="26"/>
      <c r="C4142" s="26"/>
      <c r="D4142" s="26"/>
      <c r="E4142" s="26"/>
      <c r="F4142" s="26"/>
    </row>
    <row r="4143" spans="1:6" x14ac:dyDescent="0.35">
      <c r="A4143" s="26"/>
      <c r="B4143" s="26"/>
      <c r="C4143" s="26"/>
      <c r="D4143" s="26"/>
      <c r="E4143" s="26"/>
      <c r="F4143" s="26"/>
    </row>
    <row r="4144" spans="1:6" x14ac:dyDescent="0.35">
      <c r="A4144" s="26"/>
      <c r="B4144" s="26"/>
      <c r="C4144" s="26"/>
      <c r="D4144" s="26"/>
      <c r="E4144" s="26"/>
      <c r="F4144" s="26"/>
    </row>
    <row r="4145" spans="1:6" x14ac:dyDescent="0.35">
      <c r="A4145" s="26"/>
      <c r="B4145" s="26"/>
      <c r="C4145" s="26"/>
      <c r="D4145" s="26"/>
      <c r="E4145" s="26"/>
      <c r="F4145" s="26"/>
    </row>
    <row r="4146" spans="1:6" x14ac:dyDescent="0.35">
      <c r="A4146" s="26"/>
      <c r="B4146" s="26"/>
      <c r="C4146" s="26"/>
      <c r="D4146" s="26"/>
      <c r="E4146" s="26"/>
      <c r="F4146" s="26"/>
    </row>
    <row r="4147" spans="1:6" x14ac:dyDescent="0.35">
      <c r="A4147" s="26"/>
      <c r="B4147" s="26"/>
      <c r="C4147" s="26"/>
      <c r="D4147" s="26"/>
      <c r="E4147" s="26"/>
      <c r="F4147" s="26"/>
    </row>
    <row r="4148" spans="1:6" x14ac:dyDescent="0.35">
      <c r="A4148" s="26"/>
      <c r="B4148" s="26"/>
      <c r="C4148" s="26"/>
      <c r="D4148" s="26"/>
      <c r="E4148" s="26"/>
      <c r="F4148" s="26"/>
    </row>
    <row r="4149" spans="1:6" x14ac:dyDescent="0.35">
      <c r="A4149" s="26"/>
      <c r="B4149" s="26"/>
      <c r="C4149" s="26"/>
      <c r="D4149" s="26"/>
      <c r="E4149" s="26"/>
      <c r="F4149" s="26"/>
    </row>
    <row r="4150" spans="1:6" x14ac:dyDescent="0.35">
      <c r="A4150" s="26"/>
      <c r="B4150" s="26"/>
      <c r="C4150" s="26"/>
      <c r="D4150" s="26"/>
      <c r="E4150" s="26"/>
      <c r="F4150" s="26"/>
    </row>
    <row r="4151" spans="1:6" x14ac:dyDescent="0.35">
      <c r="A4151" s="26"/>
      <c r="B4151" s="26"/>
      <c r="C4151" s="26"/>
      <c r="D4151" s="26"/>
      <c r="E4151" s="26"/>
      <c r="F4151" s="26"/>
    </row>
    <row r="4152" spans="1:6" x14ac:dyDescent="0.35">
      <c r="A4152" s="26"/>
      <c r="B4152" s="26"/>
      <c r="C4152" s="26"/>
      <c r="D4152" s="26"/>
      <c r="E4152" s="26"/>
      <c r="F4152" s="26"/>
    </row>
    <row r="4153" spans="1:6" x14ac:dyDescent="0.35">
      <c r="A4153" s="26"/>
      <c r="B4153" s="26"/>
      <c r="C4153" s="26"/>
      <c r="D4153" s="26"/>
      <c r="E4153" s="26"/>
      <c r="F4153" s="26"/>
    </row>
    <row r="4154" spans="1:6" x14ac:dyDescent="0.35">
      <c r="A4154" s="26"/>
      <c r="B4154" s="26"/>
      <c r="C4154" s="26"/>
      <c r="D4154" s="26"/>
      <c r="E4154" s="26"/>
      <c r="F4154" s="26"/>
    </row>
    <row r="4155" spans="1:6" x14ac:dyDescent="0.35">
      <c r="A4155" s="26"/>
      <c r="B4155" s="26"/>
      <c r="C4155" s="26"/>
      <c r="D4155" s="26"/>
      <c r="E4155" s="26"/>
      <c r="F4155" s="26"/>
    </row>
    <row r="4156" spans="1:6" x14ac:dyDescent="0.35">
      <c r="A4156" s="26"/>
      <c r="B4156" s="26"/>
      <c r="C4156" s="26"/>
      <c r="D4156" s="26"/>
      <c r="E4156" s="26"/>
      <c r="F4156" s="26"/>
    </row>
    <row r="4157" spans="1:6" x14ac:dyDescent="0.35">
      <c r="A4157" s="26"/>
      <c r="B4157" s="26"/>
      <c r="C4157" s="26"/>
      <c r="D4157" s="26"/>
      <c r="E4157" s="26"/>
      <c r="F4157" s="26"/>
    </row>
    <row r="4158" spans="1:6" x14ac:dyDescent="0.35">
      <c r="A4158" s="26"/>
      <c r="B4158" s="26"/>
      <c r="C4158" s="26"/>
      <c r="D4158" s="26"/>
      <c r="E4158" s="26"/>
      <c r="F4158" s="26"/>
    </row>
    <row r="4159" spans="1:6" x14ac:dyDescent="0.35">
      <c r="A4159" s="26"/>
      <c r="B4159" s="26"/>
      <c r="C4159" s="26"/>
      <c r="D4159" s="26"/>
      <c r="E4159" s="26"/>
      <c r="F4159" s="26"/>
    </row>
    <row r="4160" spans="1:6" x14ac:dyDescent="0.35">
      <c r="A4160" s="26"/>
      <c r="B4160" s="26"/>
      <c r="C4160" s="26"/>
      <c r="D4160" s="26"/>
      <c r="E4160" s="26"/>
      <c r="F4160" s="26"/>
    </row>
    <row r="4161" spans="1:6" x14ac:dyDescent="0.35">
      <c r="A4161" s="26"/>
      <c r="B4161" s="26"/>
      <c r="C4161" s="26"/>
      <c r="D4161" s="26"/>
      <c r="E4161" s="26"/>
      <c r="F4161" s="26"/>
    </row>
    <row r="4162" spans="1:6" x14ac:dyDescent="0.35">
      <c r="A4162" s="26"/>
      <c r="B4162" s="26"/>
      <c r="C4162" s="26"/>
      <c r="D4162" s="26"/>
      <c r="E4162" s="26"/>
      <c r="F4162" s="26"/>
    </row>
    <row r="4163" spans="1:6" x14ac:dyDescent="0.35">
      <c r="A4163" s="26"/>
      <c r="B4163" s="26"/>
      <c r="C4163" s="26"/>
      <c r="D4163" s="26"/>
      <c r="E4163" s="26"/>
      <c r="F4163" s="26"/>
    </row>
    <row r="4164" spans="1:6" x14ac:dyDescent="0.35">
      <c r="A4164" s="26"/>
      <c r="B4164" s="26"/>
      <c r="C4164" s="26"/>
      <c r="D4164" s="26"/>
      <c r="E4164" s="26"/>
      <c r="F4164" s="26"/>
    </row>
    <row r="4165" spans="1:6" x14ac:dyDescent="0.35">
      <c r="A4165" s="26"/>
      <c r="B4165" s="26"/>
      <c r="C4165" s="26"/>
      <c r="D4165" s="26"/>
      <c r="E4165" s="26"/>
      <c r="F4165" s="26"/>
    </row>
    <row r="4166" spans="1:6" x14ac:dyDescent="0.35">
      <c r="A4166" s="26"/>
      <c r="B4166" s="26"/>
      <c r="C4166" s="26"/>
      <c r="D4166" s="26"/>
      <c r="E4166" s="26"/>
      <c r="F4166" s="26"/>
    </row>
    <row r="4167" spans="1:6" x14ac:dyDescent="0.35">
      <c r="A4167" s="26"/>
      <c r="B4167" s="26"/>
      <c r="C4167" s="26"/>
      <c r="D4167" s="26"/>
      <c r="E4167" s="26"/>
      <c r="F4167" s="26"/>
    </row>
    <row r="4168" spans="1:6" x14ac:dyDescent="0.35">
      <c r="A4168" s="26"/>
      <c r="B4168" s="26"/>
      <c r="C4168" s="26"/>
      <c r="D4168" s="26"/>
      <c r="E4168" s="26"/>
      <c r="F4168" s="26"/>
    </row>
    <row r="4169" spans="1:6" x14ac:dyDescent="0.35">
      <c r="A4169" s="26"/>
      <c r="B4169" s="26"/>
      <c r="C4169" s="26"/>
      <c r="D4169" s="26"/>
      <c r="E4169" s="26"/>
      <c r="F4169" s="26"/>
    </row>
    <row r="4170" spans="1:6" x14ac:dyDescent="0.35">
      <c r="A4170" s="26"/>
      <c r="B4170" s="26"/>
      <c r="C4170" s="26"/>
      <c r="D4170" s="26"/>
      <c r="E4170" s="26"/>
      <c r="F4170" s="26"/>
    </row>
    <row r="4171" spans="1:6" x14ac:dyDescent="0.35">
      <c r="A4171" s="26"/>
      <c r="B4171" s="26"/>
      <c r="C4171" s="26"/>
      <c r="D4171" s="26"/>
      <c r="E4171" s="26"/>
      <c r="F4171" s="26"/>
    </row>
    <row r="4172" spans="1:6" x14ac:dyDescent="0.35">
      <c r="A4172" s="26"/>
      <c r="B4172" s="26"/>
      <c r="C4172" s="26"/>
      <c r="D4172" s="26"/>
      <c r="E4172" s="26"/>
      <c r="F4172" s="26"/>
    </row>
    <row r="4173" spans="1:6" x14ac:dyDescent="0.35">
      <c r="A4173" s="26"/>
      <c r="B4173" s="26"/>
      <c r="C4173" s="26"/>
      <c r="D4173" s="26"/>
      <c r="E4173" s="26"/>
      <c r="F4173" s="26"/>
    </row>
    <row r="4174" spans="1:6" x14ac:dyDescent="0.35">
      <c r="A4174" s="26"/>
      <c r="B4174" s="26"/>
      <c r="C4174" s="26"/>
      <c r="D4174" s="26"/>
      <c r="E4174" s="26"/>
      <c r="F4174" s="26"/>
    </row>
    <row r="4175" spans="1:6" x14ac:dyDescent="0.35">
      <c r="A4175" s="26"/>
      <c r="B4175" s="26"/>
      <c r="C4175" s="26"/>
      <c r="D4175" s="26"/>
      <c r="E4175" s="26"/>
      <c r="F4175" s="26"/>
    </row>
    <row r="4176" spans="1:6" x14ac:dyDescent="0.35">
      <c r="A4176" s="26"/>
      <c r="B4176" s="26"/>
      <c r="C4176" s="26"/>
      <c r="D4176" s="26"/>
      <c r="E4176" s="26"/>
      <c r="F4176" s="26"/>
    </row>
    <row r="4177" spans="1:6" x14ac:dyDescent="0.35">
      <c r="A4177" s="26"/>
      <c r="B4177" s="26"/>
      <c r="C4177" s="26"/>
      <c r="D4177" s="26"/>
      <c r="E4177" s="26"/>
      <c r="F4177" s="26"/>
    </row>
    <row r="4178" spans="1:6" x14ac:dyDescent="0.35">
      <c r="A4178" s="26"/>
      <c r="B4178" s="26"/>
      <c r="C4178" s="26"/>
      <c r="D4178" s="26"/>
      <c r="E4178" s="26"/>
      <c r="F4178" s="26"/>
    </row>
    <row r="4179" spans="1:6" x14ac:dyDescent="0.35">
      <c r="A4179" s="26"/>
      <c r="B4179" s="26"/>
      <c r="C4179" s="26"/>
      <c r="D4179" s="26"/>
      <c r="E4179" s="26"/>
      <c r="F4179" s="26"/>
    </row>
    <row r="4180" spans="1:6" x14ac:dyDescent="0.35">
      <c r="A4180" s="26"/>
      <c r="B4180" s="26"/>
      <c r="C4180" s="26"/>
      <c r="D4180" s="26"/>
      <c r="E4180" s="26"/>
      <c r="F4180" s="26"/>
    </row>
    <row r="4181" spans="1:6" x14ac:dyDescent="0.35">
      <c r="A4181" s="26"/>
      <c r="B4181" s="26"/>
      <c r="C4181" s="26"/>
      <c r="D4181" s="26"/>
      <c r="E4181" s="26"/>
      <c r="F4181" s="26"/>
    </row>
    <row r="4182" spans="1:6" x14ac:dyDescent="0.35">
      <c r="A4182" s="26"/>
      <c r="B4182" s="26"/>
      <c r="C4182" s="26"/>
      <c r="D4182" s="26"/>
      <c r="E4182" s="26"/>
      <c r="F4182" s="26"/>
    </row>
    <row r="4183" spans="1:6" x14ac:dyDescent="0.35">
      <c r="A4183" s="26"/>
      <c r="B4183" s="26"/>
      <c r="C4183" s="26"/>
      <c r="D4183" s="26"/>
      <c r="E4183" s="26"/>
      <c r="F4183" s="26"/>
    </row>
    <row r="4184" spans="1:6" x14ac:dyDescent="0.35">
      <c r="A4184" s="26"/>
      <c r="B4184" s="26"/>
      <c r="C4184" s="26"/>
      <c r="D4184" s="26"/>
      <c r="E4184" s="26"/>
      <c r="F4184" s="26"/>
    </row>
    <row r="4185" spans="1:6" x14ac:dyDescent="0.35">
      <c r="A4185" s="26"/>
      <c r="B4185" s="26"/>
      <c r="C4185" s="26"/>
      <c r="D4185" s="26"/>
      <c r="E4185" s="26"/>
      <c r="F4185" s="26"/>
    </row>
    <row r="4186" spans="1:6" x14ac:dyDescent="0.35">
      <c r="A4186" s="26"/>
      <c r="B4186" s="26"/>
      <c r="C4186" s="26"/>
      <c r="D4186" s="26"/>
      <c r="E4186" s="26"/>
      <c r="F4186" s="26"/>
    </row>
    <row r="4187" spans="1:6" x14ac:dyDescent="0.35">
      <c r="A4187" s="26"/>
      <c r="B4187" s="26"/>
      <c r="C4187" s="26"/>
      <c r="D4187" s="26"/>
      <c r="E4187" s="26"/>
      <c r="F4187" s="26"/>
    </row>
    <row r="4188" spans="1:6" x14ac:dyDescent="0.35">
      <c r="A4188" s="26"/>
      <c r="B4188" s="26"/>
      <c r="C4188" s="26"/>
      <c r="D4188" s="26"/>
      <c r="E4188" s="26"/>
      <c r="F4188" s="26"/>
    </row>
    <row r="4189" spans="1:6" x14ac:dyDescent="0.35">
      <c r="A4189" s="26"/>
      <c r="B4189" s="26"/>
      <c r="C4189" s="26"/>
      <c r="D4189" s="26"/>
      <c r="E4189" s="26"/>
      <c r="F4189" s="26"/>
    </row>
    <row r="4190" spans="1:6" x14ac:dyDescent="0.35">
      <c r="A4190" s="26"/>
      <c r="B4190" s="26"/>
      <c r="C4190" s="26"/>
      <c r="D4190" s="26"/>
      <c r="E4190" s="26"/>
      <c r="F4190" s="26"/>
    </row>
    <row r="4191" spans="1:6" x14ac:dyDescent="0.35">
      <c r="A4191" s="26"/>
      <c r="B4191" s="26"/>
      <c r="C4191" s="26"/>
      <c r="D4191" s="26"/>
      <c r="E4191" s="26"/>
      <c r="F4191" s="26"/>
    </row>
    <row r="4192" spans="1:6" x14ac:dyDescent="0.35">
      <c r="A4192" s="26"/>
      <c r="B4192" s="26"/>
      <c r="C4192" s="26"/>
      <c r="D4192" s="26"/>
      <c r="E4192" s="26"/>
      <c r="F4192" s="26"/>
    </row>
    <row r="4193" spans="1:6" x14ac:dyDescent="0.35">
      <c r="A4193" s="26"/>
      <c r="B4193" s="26"/>
      <c r="C4193" s="26"/>
      <c r="D4193" s="26"/>
      <c r="E4193" s="26"/>
      <c r="F4193" s="26"/>
    </row>
    <row r="4194" spans="1:6" x14ac:dyDescent="0.35">
      <c r="A4194" s="26"/>
      <c r="B4194" s="26"/>
      <c r="C4194" s="26"/>
      <c r="D4194" s="26"/>
      <c r="E4194" s="26"/>
      <c r="F4194" s="26"/>
    </row>
    <row r="4195" spans="1:6" x14ac:dyDescent="0.35">
      <c r="A4195" s="26"/>
      <c r="B4195" s="26"/>
      <c r="C4195" s="26"/>
      <c r="D4195" s="26"/>
      <c r="E4195" s="26"/>
      <c r="F4195" s="26"/>
    </row>
    <row r="4196" spans="1:6" x14ac:dyDescent="0.35">
      <c r="A4196" s="26"/>
      <c r="B4196" s="26"/>
      <c r="C4196" s="26"/>
      <c r="D4196" s="26"/>
      <c r="E4196" s="26"/>
      <c r="F4196" s="26"/>
    </row>
    <row r="4197" spans="1:6" x14ac:dyDescent="0.35">
      <c r="A4197" s="26"/>
      <c r="B4197" s="26"/>
      <c r="C4197" s="26"/>
      <c r="D4197" s="26"/>
      <c r="E4197" s="26"/>
      <c r="F4197" s="26"/>
    </row>
    <row r="4198" spans="1:6" x14ac:dyDescent="0.35">
      <c r="A4198" s="26"/>
      <c r="B4198" s="26"/>
      <c r="C4198" s="26"/>
      <c r="D4198" s="26"/>
      <c r="E4198" s="26"/>
      <c r="F4198" s="26"/>
    </row>
    <row r="4199" spans="1:6" x14ac:dyDescent="0.35">
      <c r="A4199" s="26"/>
      <c r="B4199" s="26"/>
      <c r="C4199" s="26"/>
      <c r="D4199" s="26"/>
      <c r="E4199" s="26"/>
      <c r="F4199" s="26"/>
    </row>
    <row r="4200" spans="1:6" x14ac:dyDescent="0.35">
      <c r="A4200" s="26"/>
      <c r="B4200" s="26"/>
      <c r="C4200" s="26"/>
      <c r="D4200" s="26"/>
      <c r="E4200" s="26"/>
      <c r="F4200" s="26"/>
    </row>
    <row r="4201" spans="1:6" x14ac:dyDescent="0.35">
      <c r="A4201" s="26"/>
      <c r="B4201" s="26"/>
      <c r="C4201" s="26"/>
      <c r="D4201" s="26"/>
      <c r="E4201" s="26"/>
      <c r="F4201" s="26"/>
    </row>
    <row r="4202" spans="1:6" x14ac:dyDescent="0.35">
      <c r="A4202" s="26"/>
      <c r="B4202" s="26"/>
      <c r="C4202" s="26"/>
      <c r="D4202" s="26"/>
      <c r="E4202" s="26"/>
      <c r="F4202" s="26"/>
    </row>
    <row r="4203" spans="1:6" x14ac:dyDescent="0.35">
      <c r="A4203" s="26"/>
      <c r="B4203" s="26"/>
      <c r="C4203" s="26"/>
      <c r="D4203" s="26"/>
      <c r="E4203" s="26"/>
      <c r="F4203" s="26"/>
    </row>
    <row r="4204" spans="1:6" x14ac:dyDescent="0.35">
      <c r="A4204" s="26"/>
      <c r="B4204" s="26"/>
      <c r="C4204" s="26"/>
      <c r="D4204" s="26"/>
      <c r="E4204" s="26"/>
      <c r="F4204" s="26"/>
    </row>
    <row r="4205" spans="1:6" x14ac:dyDescent="0.35">
      <c r="A4205" s="26"/>
      <c r="B4205" s="26"/>
      <c r="C4205" s="26"/>
      <c r="D4205" s="26"/>
      <c r="E4205" s="26"/>
      <c r="F4205" s="26"/>
    </row>
    <row r="4206" spans="1:6" x14ac:dyDescent="0.35">
      <c r="A4206" s="26"/>
      <c r="B4206" s="26"/>
      <c r="C4206" s="26"/>
      <c r="D4206" s="26"/>
      <c r="E4206" s="26"/>
      <c r="F4206" s="26"/>
    </row>
    <row r="4207" spans="1:6" x14ac:dyDescent="0.35">
      <c r="A4207" s="26"/>
      <c r="B4207" s="26"/>
      <c r="C4207" s="26"/>
      <c r="D4207" s="26"/>
      <c r="E4207" s="26"/>
      <c r="F4207" s="26"/>
    </row>
    <row r="4208" spans="1:6" x14ac:dyDescent="0.35">
      <c r="A4208" s="26"/>
      <c r="B4208" s="26"/>
      <c r="C4208" s="26"/>
      <c r="D4208" s="26"/>
      <c r="E4208" s="26"/>
      <c r="F4208" s="26"/>
    </row>
    <row r="4209" spans="1:6" x14ac:dyDescent="0.35">
      <c r="A4209" s="26"/>
      <c r="B4209" s="26"/>
      <c r="C4209" s="26"/>
      <c r="D4209" s="26"/>
      <c r="E4209" s="26"/>
      <c r="F4209" s="26"/>
    </row>
    <row r="4210" spans="1:6" x14ac:dyDescent="0.35">
      <c r="A4210" s="26"/>
      <c r="B4210" s="26"/>
      <c r="C4210" s="26"/>
      <c r="D4210" s="26"/>
      <c r="E4210" s="26"/>
      <c r="F4210" s="26"/>
    </row>
    <row r="4211" spans="1:6" x14ac:dyDescent="0.35">
      <c r="A4211" s="26"/>
      <c r="B4211" s="26"/>
      <c r="C4211" s="26"/>
      <c r="D4211" s="26"/>
      <c r="E4211" s="26"/>
      <c r="F4211" s="26"/>
    </row>
    <row r="4212" spans="1:6" x14ac:dyDescent="0.35">
      <c r="A4212" s="26"/>
      <c r="B4212" s="26"/>
      <c r="C4212" s="26"/>
      <c r="D4212" s="26"/>
      <c r="E4212" s="26"/>
      <c r="F4212" s="26"/>
    </row>
    <row r="4213" spans="1:6" x14ac:dyDescent="0.35">
      <c r="A4213" s="26"/>
      <c r="B4213" s="26"/>
      <c r="C4213" s="26"/>
      <c r="D4213" s="26"/>
      <c r="E4213" s="26"/>
      <c r="F4213" s="26"/>
    </row>
    <row r="4214" spans="1:6" x14ac:dyDescent="0.35">
      <c r="A4214" s="26"/>
      <c r="B4214" s="26"/>
      <c r="C4214" s="26"/>
      <c r="D4214" s="26"/>
      <c r="E4214" s="26"/>
      <c r="F4214" s="26"/>
    </row>
    <row r="4215" spans="1:6" x14ac:dyDescent="0.35">
      <c r="A4215" s="26"/>
      <c r="B4215" s="26"/>
      <c r="C4215" s="26"/>
      <c r="D4215" s="26"/>
      <c r="E4215" s="26"/>
      <c r="F4215" s="26"/>
    </row>
    <row r="4216" spans="1:6" x14ac:dyDescent="0.35">
      <c r="A4216" s="26"/>
      <c r="B4216" s="26"/>
      <c r="C4216" s="26"/>
      <c r="D4216" s="26"/>
      <c r="E4216" s="26"/>
      <c r="F4216" s="26"/>
    </row>
    <row r="4217" spans="1:6" x14ac:dyDescent="0.35">
      <c r="A4217" s="26"/>
      <c r="B4217" s="26"/>
      <c r="C4217" s="26"/>
      <c r="D4217" s="26"/>
      <c r="E4217" s="26"/>
      <c r="F4217" s="26"/>
    </row>
    <row r="4218" spans="1:6" x14ac:dyDescent="0.35">
      <c r="A4218" s="26"/>
      <c r="B4218" s="26"/>
      <c r="C4218" s="26"/>
      <c r="D4218" s="26"/>
      <c r="E4218" s="26"/>
      <c r="F4218" s="26"/>
    </row>
    <row r="4219" spans="1:6" x14ac:dyDescent="0.35">
      <c r="A4219" s="26"/>
      <c r="B4219" s="26"/>
      <c r="C4219" s="26"/>
      <c r="D4219" s="26"/>
      <c r="E4219" s="26"/>
      <c r="F4219" s="26"/>
    </row>
    <row r="4220" spans="1:6" x14ac:dyDescent="0.35">
      <c r="A4220" s="26"/>
      <c r="B4220" s="26"/>
      <c r="C4220" s="26"/>
      <c r="D4220" s="26"/>
      <c r="E4220" s="26"/>
      <c r="F4220" s="26"/>
    </row>
    <row r="4221" spans="1:6" x14ac:dyDescent="0.35">
      <c r="A4221" s="26"/>
      <c r="B4221" s="26"/>
      <c r="C4221" s="26"/>
      <c r="D4221" s="26"/>
      <c r="E4221" s="26"/>
      <c r="F4221" s="26"/>
    </row>
    <row r="4222" spans="1:6" x14ac:dyDescent="0.35">
      <c r="A4222" s="26"/>
      <c r="B4222" s="26"/>
      <c r="C4222" s="26"/>
      <c r="D4222" s="26"/>
      <c r="E4222" s="26"/>
      <c r="F4222" s="26"/>
    </row>
    <row r="4223" spans="1:6" x14ac:dyDescent="0.35">
      <c r="A4223" s="26"/>
      <c r="B4223" s="26"/>
      <c r="C4223" s="26"/>
      <c r="D4223" s="26"/>
      <c r="E4223" s="26"/>
      <c r="F4223" s="26"/>
    </row>
    <row r="4224" spans="1:6" x14ac:dyDescent="0.35">
      <c r="A4224" s="26"/>
      <c r="B4224" s="26"/>
      <c r="C4224" s="26"/>
      <c r="D4224" s="26"/>
      <c r="E4224" s="26"/>
      <c r="F4224" s="26"/>
    </row>
    <row r="4225" spans="1:6" x14ac:dyDescent="0.35">
      <c r="A4225" s="26"/>
      <c r="B4225" s="26"/>
      <c r="C4225" s="26"/>
      <c r="D4225" s="26"/>
      <c r="E4225" s="26"/>
      <c r="F4225" s="26"/>
    </row>
    <row r="4226" spans="1:6" x14ac:dyDescent="0.35">
      <c r="A4226" s="26"/>
      <c r="B4226" s="26"/>
      <c r="C4226" s="26"/>
      <c r="D4226" s="26"/>
      <c r="E4226" s="26"/>
      <c r="F4226" s="26"/>
    </row>
    <row r="4227" spans="1:6" x14ac:dyDescent="0.35">
      <c r="A4227" s="26"/>
      <c r="B4227" s="26"/>
      <c r="C4227" s="26"/>
      <c r="D4227" s="26"/>
      <c r="E4227" s="26"/>
      <c r="F4227" s="26"/>
    </row>
    <row r="4228" spans="1:6" x14ac:dyDescent="0.35">
      <c r="A4228" s="26"/>
      <c r="B4228" s="26"/>
      <c r="C4228" s="26"/>
      <c r="D4228" s="26"/>
      <c r="E4228" s="26"/>
      <c r="F4228" s="26"/>
    </row>
    <row r="4229" spans="1:6" x14ac:dyDescent="0.35">
      <c r="A4229" s="26"/>
      <c r="B4229" s="26"/>
      <c r="C4229" s="26"/>
      <c r="D4229" s="26"/>
      <c r="E4229" s="26"/>
      <c r="F4229" s="26"/>
    </row>
    <row r="4230" spans="1:6" x14ac:dyDescent="0.35">
      <c r="A4230" s="26"/>
      <c r="B4230" s="26"/>
      <c r="C4230" s="26"/>
      <c r="D4230" s="26"/>
      <c r="E4230" s="26"/>
      <c r="F4230" s="26"/>
    </row>
    <row r="4231" spans="1:6" x14ac:dyDescent="0.35">
      <c r="A4231" s="26"/>
      <c r="B4231" s="26"/>
      <c r="C4231" s="26"/>
      <c r="D4231" s="26"/>
      <c r="E4231" s="26"/>
      <c r="F4231" s="26"/>
    </row>
    <row r="4232" spans="1:6" x14ac:dyDescent="0.35">
      <c r="A4232" s="26"/>
      <c r="B4232" s="26"/>
      <c r="C4232" s="26"/>
      <c r="D4232" s="26"/>
      <c r="E4232" s="26"/>
      <c r="F4232" s="26"/>
    </row>
    <row r="4233" spans="1:6" x14ac:dyDescent="0.35">
      <c r="A4233" s="26"/>
      <c r="B4233" s="26"/>
      <c r="C4233" s="26"/>
      <c r="D4233" s="26"/>
      <c r="E4233" s="26"/>
      <c r="F4233" s="26"/>
    </row>
    <row r="4234" spans="1:6" x14ac:dyDescent="0.35">
      <c r="A4234" s="26"/>
      <c r="B4234" s="26"/>
      <c r="C4234" s="26"/>
      <c r="D4234" s="26"/>
      <c r="E4234" s="26"/>
      <c r="F4234" s="26"/>
    </row>
    <row r="4235" spans="1:6" x14ac:dyDescent="0.35">
      <c r="A4235" s="26"/>
      <c r="B4235" s="26"/>
      <c r="C4235" s="26"/>
      <c r="D4235" s="26"/>
      <c r="E4235" s="26"/>
      <c r="F4235" s="26"/>
    </row>
    <row r="4236" spans="1:6" x14ac:dyDescent="0.35">
      <c r="A4236" s="26"/>
      <c r="B4236" s="26"/>
      <c r="C4236" s="26"/>
      <c r="D4236" s="26"/>
      <c r="E4236" s="26"/>
      <c r="F4236" s="26"/>
    </row>
    <row r="4237" spans="1:6" x14ac:dyDescent="0.35">
      <c r="A4237" s="26"/>
      <c r="B4237" s="26"/>
      <c r="C4237" s="26"/>
      <c r="D4237" s="26"/>
      <c r="E4237" s="26"/>
      <c r="F4237" s="26"/>
    </row>
    <row r="4238" spans="1:6" x14ac:dyDescent="0.35">
      <c r="A4238" s="26"/>
      <c r="B4238" s="26"/>
      <c r="C4238" s="26"/>
      <c r="D4238" s="26"/>
      <c r="E4238" s="26"/>
      <c r="F4238" s="26"/>
    </row>
    <row r="4239" spans="1:6" x14ac:dyDescent="0.35">
      <c r="A4239" s="26"/>
      <c r="B4239" s="26"/>
      <c r="C4239" s="26"/>
      <c r="D4239" s="26"/>
      <c r="E4239" s="26"/>
      <c r="F4239" s="26"/>
    </row>
    <row r="4240" spans="1:6" x14ac:dyDescent="0.35">
      <c r="A4240" s="26"/>
      <c r="B4240" s="26"/>
      <c r="C4240" s="26"/>
      <c r="D4240" s="26"/>
      <c r="E4240" s="26"/>
      <c r="F4240" s="26"/>
    </row>
    <row r="4241" spans="1:6" x14ac:dyDescent="0.35">
      <c r="A4241" s="26"/>
      <c r="B4241" s="26"/>
      <c r="C4241" s="26"/>
      <c r="D4241" s="26"/>
      <c r="E4241" s="26"/>
      <c r="F4241" s="26"/>
    </row>
    <row r="4242" spans="1:6" x14ac:dyDescent="0.35">
      <c r="A4242" s="26"/>
      <c r="B4242" s="26"/>
      <c r="C4242" s="26"/>
      <c r="D4242" s="26"/>
      <c r="E4242" s="26"/>
      <c r="F4242" s="26"/>
    </row>
    <row r="4243" spans="1:6" x14ac:dyDescent="0.35">
      <c r="A4243" s="26"/>
      <c r="B4243" s="26"/>
      <c r="C4243" s="26"/>
      <c r="D4243" s="26"/>
      <c r="E4243" s="26"/>
      <c r="F4243" s="26"/>
    </row>
    <row r="4244" spans="1:6" x14ac:dyDescent="0.35">
      <c r="A4244" s="26"/>
      <c r="B4244" s="26"/>
      <c r="C4244" s="26"/>
      <c r="D4244" s="26"/>
      <c r="E4244" s="26"/>
      <c r="F4244" s="26"/>
    </row>
    <row r="4245" spans="1:6" x14ac:dyDescent="0.35">
      <c r="A4245" s="26"/>
      <c r="B4245" s="26"/>
      <c r="C4245" s="26"/>
      <c r="D4245" s="26"/>
      <c r="E4245" s="26"/>
      <c r="F4245" s="26"/>
    </row>
    <row r="4246" spans="1:6" x14ac:dyDescent="0.35">
      <c r="A4246" s="26"/>
      <c r="B4246" s="26"/>
      <c r="C4246" s="26"/>
      <c r="D4246" s="26"/>
      <c r="E4246" s="26"/>
      <c r="F4246" s="26"/>
    </row>
    <row r="4247" spans="1:6" x14ac:dyDescent="0.35">
      <c r="A4247" s="26"/>
      <c r="B4247" s="26"/>
      <c r="C4247" s="26"/>
      <c r="D4247" s="26"/>
      <c r="E4247" s="26"/>
      <c r="F4247" s="26"/>
    </row>
    <row r="4248" spans="1:6" x14ac:dyDescent="0.35">
      <c r="A4248" s="26"/>
      <c r="B4248" s="26"/>
      <c r="C4248" s="26"/>
      <c r="D4248" s="26"/>
      <c r="E4248" s="26"/>
      <c r="F4248" s="26"/>
    </row>
    <row r="4249" spans="1:6" x14ac:dyDescent="0.35">
      <c r="A4249" s="26"/>
      <c r="B4249" s="26"/>
      <c r="C4249" s="26"/>
      <c r="D4249" s="26"/>
      <c r="E4249" s="26"/>
      <c r="F4249" s="26"/>
    </row>
    <row r="4250" spans="1:6" x14ac:dyDescent="0.35">
      <c r="A4250" s="26"/>
      <c r="B4250" s="26"/>
      <c r="C4250" s="26"/>
      <c r="D4250" s="26"/>
      <c r="E4250" s="26"/>
      <c r="F4250" s="26"/>
    </row>
    <row r="4251" spans="1:6" x14ac:dyDescent="0.35">
      <c r="A4251" s="26"/>
      <c r="B4251" s="26"/>
      <c r="C4251" s="26"/>
      <c r="D4251" s="26"/>
      <c r="E4251" s="26"/>
      <c r="F4251" s="26"/>
    </row>
    <row r="4252" spans="1:6" x14ac:dyDescent="0.35">
      <c r="A4252" s="26"/>
      <c r="B4252" s="26"/>
      <c r="C4252" s="26"/>
      <c r="D4252" s="26"/>
      <c r="E4252" s="26"/>
      <c r="F4252" s="26"/>
    </row>
    <row r="4253" spans="1:6" x14ac:dyDescent="0.35">
      <c r="A4253" s="26"/>
      <c r="B4253" s="26"/>
      <c r="C4253" s="26"/>
      <c r="D4253" s="26"/>
      <c r="E4253" s="26"/>
      <c r="F4253" s="26"/>
    </row>
    <row r="4254" spans="1:6" x14ac:dyDescent="0.35">
      <c r="A4254" s="26"/>
      <c r="B4254" s="26"/>
      <c r="C4254" s="26"/>
      <c r="D4254" s="26"/>
      <c r="E4254" s="26"/>
      <c r="F4254" s="26"/>
    </row>
    <row r="4255" spans="1:6" x14ac:dyDescent="0.35">
      <c r="A4255" s="26"/>
      <c r="B4255" s="26"/>
      <c r="C4255" s="26"/>
      <c r="D4255" s="26"/>
      <c r="E4255" s="26"/>
      <c r="F4255" s="26"/>
    </row>
    <row r="4256" spans="1:6" x14ac:dyDescent="0.35">
      <c r="A4256" s="26"/>
      <c r="B4256" s="26"/>
      <c r="C4256" s="26"/>
      <c r="D4256" s="26"/>
      <c r="E4256" s="26"/>
      <c r="F4256" s="26"/>
    </row>
    <row r="4257" spans="1:6" x14ac:dyDescent="0.35">
      <c r="A4257" s="26"/>
      <c r="B4257" s="26"/>
      <c r="C4257" s="26"/>
      <c r="D4257" s="26"/>
      <c r="E4257" s="26"/>
      <c r="F4257" s="26"/>
    </row>
    <row r="4258" spans="1:6" x14ac:dyDescent="0.35">
      <c r="A4258" s="26"/>
      <c r="B4258" s="26"/>
      <c r="C4258" s="26"/>
      <c r="D4258" s="26"/>
      <c r="E4258" s="26"/>
      <c r="F4258" s="26"/>
    </row>
    <row r="4259" spans="1:6" x14ac:dyDescent="0.35">
      <c r="A4259" s="26"/>
      <c r="B4259" s="26"/>
      <c r="C4259" s="26"/>
      <c r="D4259" s="26"/>
      <c r="E4259" s="26"/>
      <c r="F4259" s="26"/>
    </row>
    <row r="4260" spans="1:6" x14ac:dyDescent="0.35">
      <c r="A4260" s="26"/>
      <c r="B4260" s="26"/>
      <c r="C4260" s="26"/>
      <c r="D4260" s="26"/>
      <c r="E4260" s="26"/>
      <c r="F4260" s="26"/>
    </row>
    <row r="4261" spans="1:6" x14ac:dyDescent="0.35">
      <c r="A4261" s="26"/>
      <c r="B4261" s="26"/>
      <c r="C4261" s="26"/>
      <c r="D4261" s="26"/>
      <c r="E4261" s="26"/>
      <c r="F4261" s="26"/>
    </row>
    <row r="4262" spans="1:6" x14ac:dyDescent="0.35">
      <c r="A4262" s="26"/>
      <c r="B4262" s="26"/>
      <c r="C4262" s="26"/>
      <c r="D4262" s="26"/>
      <c r="E4262" s="26"/>
      <c r="F4262" s="26"/>
    </row>
    <row r="4263" spans="1:6" x14ac:dyDescent="0.35">
      <c r="A4263" s="26"/>
      <c r="B4263" s="26"/>
      <c r="C4263" s="26"/>
      <c r="D4263" s="26"/>
      <c r="E4263" s="26"/>
      <c r="F4263" s="26"/>
    </row>
    <row r="4264" spans="1:6" x14ac:dyDescent="0.35">
      <c r="A4264" s="26"/>
      <c r="B4264" s="26"/>
      <c r="C4264" s="26"/>
      <c r="D4264" s="26"/>
      <c r="E4264" s="26"/>
      <c r="F4264" s="26"/>
    </row>
    <row r="4265" spans="1:6" x14ac:dyDescent="0.35">
      <c r="A4265" s="26"/>
      <c r="B4265" s="26"/>
      <c r="C4265" s="26"/>
      <c r="D4265" s="26"/>
      <c r="E4265" s="26"/>
      <c r="F4265" s="26"/>
    </row>
    <row r="4266" spans="1:6" x14ac:dyDescent="0.35">
      <c r="A4266" s="26"/>
      <c r="B4266" s="26"/>
      <c r="C4266" s="26"/>
      <c r="D4266" s="26"/>
      <c r="E4266" s="26"/>
      <c r="F4266" s="26"/>
    </row>
    <row r="4267" spans="1:6" x14ac:dyDescent="0.35">
      <c r="A4267" s="26"/>
      <c r="B4267" s="26"/>
      <c r="C4267" s="26"/>
      <c r="D4267" s="26"/>
      <c r="E4267" s="26"/>
      <c r="F4267" s="26"/>
    </row>
    <row r="4268" spans="1:6" x14ac:dyDescent="0.35">
      <c r="A4268" s="26"/>
      <c r="B4268" s="26"/>
      <c r="C4268" s="26"/>
      <c r="D4268" s="26"/>
      <c r="E4268" s="26"/>
      <c r="F4268" s="26"/>
    </row>
    <row r="4269" spans="1:6" x14ac:dyDescent="0.35">
      <c r="A4269" s="26"/>
      <c r="B4269" s="26"/>
      <c r="C4269" s="26"/>
      <c r="D4269" s="26"/>
      <c r="E4269" s="26"/>
      <c r="F4269" s="26"/>
    </row>
    <row r="4270" spans="1:6" x14ac:dyDescent="0.35">
      <c r="A4270" s="26"/>
      <c r="B4270" s="26"/>
      <c r="C4270" s="26"/>
      <c r="D4270" s="26"/>
      <c r="E4270" s="26"/>
      <c r="F4270" s="26"/>
    </row>
    <row r="4271" spans="1:6" x14ac:dyDescent="0.35">
      <c r="A4271" s="26"/>
      <c r="B4271" s="26"/>
      <c r="C4271" s="26"/>
      <c r="D4271" s="26"/>
      <c r="E4271" s="26"/>
      <c r="F4271" s="26"/>
    </row>
    <row r="4272" spans="1:6" x14ac:dyDescent="0.35">
      <c r="A4272" s="26"/>
      <c r="B4272" s="26"/>
      <c r="C4272" s="26"/>
      <c r="D4272" s="26"/>
      <c r="E4272" s="26"/>
      <c r="F4272" s="26"/>
    </row>
    <row r="4273" spans="1:6" x14ac:dyDescent="0.35">
      <c r="A4273" s="26"/>
      <c r="B4273" s="26"/>
      <c r="C4273" s="26"/>
      <c r="D4273" s="26"/>
      <c r="E4273" s="26"/>
      <c r="F4273" s="26"/>
    </row>
    <row r="4274" spans="1:6" x14ac:dyDescent="0.35">
      <c r="A4274" s="26"/>
      <c r="B4274" s="26"/>
      <c r="C4274" s="26"/>
      <c r="D4274" s="26"/>
      <c r="E4274" s="26"/>
      <c r="F4274" s="26"/>
    </row>
    <row r="4275" spans="1:6" x14ac:dyDescent="0.35">
      <c r="A4275" s="26"/>
      <c r="B4275" s="26"/>
      <c r="C4275" s="26"/>
      <c r="D4275" s="26"/>
      <c r="E4275" s="26"/>
      <c r="F4275" s="26"/>
    </row>
    <row r="4276" spans="1:6" x14ac:dyDescent="0.35">
      <c r="A4276" s="26"/>
      <c r="B4276" s="26"/>
      <c r="C4276" s="26"/>
      <c r="D4276" s="26"/>
      <c r="E4276" s="26"/>
      <c r="F4276" s="26"/>
    </row>
    <row r="4277" spans="1:6" x14ac:dyDescent="0.35">
      <c r="A4277" s="26"/>
      <c r="B4277" s="26"/>
      <c r="C4277" s="26"/>
      <c r="D4277" s="26"/>
      <c r="E4277" s="26"/>
      <c r="F4277" s="26"/>
    </row>
    <row r="4278" spans="1:6" x14ac:dyDescent="0.35">
      <c r="A4278" s="26"/>
      <c r="B4278" s="26"/>
      <c r="C4278" s="26"/>
      <c r="D4278" s="26"/>
      <c r="E4278" s="26"/>
      <c r="F4278" s="26"/>
    </row>
    <row r="4279" spans="1:6" x14ac:dyDescent="0.35">
      <c r="A4279" s="26"/>
      <c r="B4279" s="26"/>
      <c r="C4279" s="26"/>
      <c r="D4279" s="26"/>
      <c r="E4279" s="26"/>
      <c r="F4279" s="26"/>
    </row>
    <row r="4280" spans="1:6" x14ac:dyDescent="0.35">
      <c r="A4280" s="26"/>
      <c r="B4280" s="26"/>
      <c r="C4280" s="26"/>
      <c r="D4280" s="26"/>
      <c r="E4280" s="26"/>
      <c r="F4280" s="26"/>
    </row>
    <row r="4281" spans="1:6" x14ac:dyDescent="0.35">
      <c r="A4281" s="26"/>
      <c r="B4281" s="26"/>
      <c r="C4281" s="26"/>
      <c r="D4281" s="26"/>
      <c r="E4281" s="26"/>
      <c r="F4281" s="26"/>
    </row>
    <row r="4282" spans="1:6" x14ac:dyDescent="0.35">
      <c r="A4282" s="26"/>
      <c r="B4282" s="26"/>
      <c r="C4282" s="26"/>
      <c r="D4282" s="26"/>
      <c r="E4282" s="26"/>
      <c r="F4282" s="26"/>
    </row>
    <row r="4283" spans="1:6" x14ac:dyDescent="0.35">
      <c r="A4283" s="26"/>
      <c r="B4283" s="26"/>
      <c r="C4283" s="26"/>
      <c r="D4283" s="26"/>
      <c r="E4283" s="26"/>
      <c r="F4283" s="26"/>
    </row>
    <row r="4284" spans="1:6" x14ac:dyDescent="0.35">
      <c r="A4284" s="26"/>
      <c r="B4284" s="26"/>
      <c r="C4284" s="26"/>
      <c r="D4284" s="26"/>
      <c r="E4284" s="26"/>
      <c r="F4284" s="26"/>
    </row>
    <row r="4285" spans="1:6" x14ac:dyDescent="0.35">
      <c r="A4285" s="26"/>
      <c r="B4285" s="26"/>
      <c r="C4285" s="26"/>
      <c r="D4285" s="26"/>
      <c r="E4285" s="26"/>
      <c r="F4285" s="26"/>
    </row>
    <row r="4286" spans="1:6" x14ac:dyDescent="0.35">
      <c r="A4286" s="26"/>
      <c r="B4286" s="26"/>
      <c r="C4286" s="26"/>
      <c r="D4286" s="26"/>
      <c r="E4286" s="26"/>
      <c r="F4286" s="26"/>
    </row>
    <row r="4287" spans="1:6" x14ac:dyDescent="0.35">
      <c r="A4287" s="26"/>
      <c r="B4287" s="26"/>
      <c r="C4287" s="26"/>
      <c r="D4287" s="26"/>
      <c r="E4287" s="26"/>
      <c r="F4287" s="26"/>
    </row>
    <row r="4288" spans="1:6" x14ac:dyDescent="0.35">
      <c r="A4288" s="26"/>
      <c r="B4288" s="26"/>
      <c r="C4288" s="26"/>
      <c r="D4288" s="26"/>
      <c r="E4288" s="26"/>
      <c r="F4288" s="26"/>
    </row>
    <row r="4289" spans="1:6" x14ac:dyDescent="0.35">
      <c r="A4289" s="26"/>
      <c r="B4289" s="26"/>
      <c r="C4289" s="26"/>
      <c r="D4289" s="26"/>
      <c r="E4289" s="26"/>
      <c r="F4289" s="26"/>
    </row>
    <row r="4290" spans="1:6" x14ac:dyDescent="0.35">
      <c r="A4290" s="26"/>
      <c r="B4290" s="26"/>
      <c r="C4290" s="26"/>
      <c r="D4290" s="26"/>
      <c r="E4290" s="26"/>
      <c r="F4290" s="26"/>
    </row>
    <row r="4291" spans="1:6" x14ac:dyDescent="0.35">
      <c r="A4291" s="26"/>
      <c r="B4291" s="26"/>
      <c r="C4291" s="26"/>
      <c r="D4291" s="26"/>
      <c r="E4291" s="26"/>
      <c r="F4291" s="26"/>
    </row>
    <row r="4292" spans="1:6" x14ac:dyDescent="0.35">
      <c r="A4292" s="26"/>
      <c r="B4292" s="26"/>
      <c r="C4292" s="26"/>
      <c r="D4292" s="26"/>
      <c r="E4292" s="26"/>
      <c r="F4292" s="26"/>
    </row>
    <row r="4293" spans="1:6" x14ac:dyDescent="0.35">
      <c r="A4293" s="26"/>
      <c r="B4293" s="26"/>
      <c r="C4293" s="26"/>
      <c r="D4293" s="26"/>
      <c r="E4293" s="26"/>
      <c r="F4293" s="26"/>
    </row>
    <row r="4294" spans="1:6" x14ac:dyDescent="0.35">
      <c r="A4294" s="26"/>
      <c r="B4294" s="26"/>
      <c r="C4294" s="26"/>
      <c r="D4294" s="26"/>
      <c r="E4294" s="26"/>
      <c r="F4294" s="26"/>
    </row>
    <row r="4295" spans="1:6" x14ac:dyDescent="0.35">
      <c r="A4295" s="26"/>
      <c r="B4295" s="26"/>
      <c r="C4295" s="26"/>
      <c r="D4295" s="26"/>
      <c r="E4295" s="26"/>
      <c r="F4295" s="26"/>
    </row>
    <row r="4296" spans="1:6" x14ac:dyDescent="0.35">
      <c r="A4296" s="26"/>
      <c r="B4296" s="26"/>
      <c r="C4296" s="26"/>
      <c r="D4296" s="26"/>
      <c r="E4296" s="26"/>
      <c r="F4296" s="26"/>
    </row>
    <row r="4297" spans="1:6" x14ac:dyDescent="0.35">
      <c r="A4297" s="26"/>
      <c r="B4297" s="26"/>
      <c r="C4297" s="26"/>
      <c r="D4297" s="26"/>
      <c r="E4297" s="26"/>
      <c r="F4297" s="26"/>
    </row>
    <row r="4298" spans="1:6" x14ac:dyDescent="0.35">
      <c r="A4298" s="26"/>
      <c r="B4298" s="26"/>
      <c r="C4298" s="26"/>
      <c r="D4298" s="26"/>
      <c r="E4298" s="26"/>
      <c r="F4298" s="26"/>
    </row>
    <row r="4299" spans="1:6" x14ac:dyDescent="0.35">
      <c r="A4299" s="26"/>
      <c r="B4299" s="26"/>
      <c r="C4299" s="26"/>
      <c r="D4299" s="26"/>
      <c r="E4299" s="26"/>
      <c r="F4299" s="26"/>
    </row>
    <row r="4300" spans="1:6" x14ac:dyDescent="0.35">
      <c r="A4300" s="26"/>
      <c r="B4300" s="26"/>
      <c r="C4300" s="26"/>
      <c r="D4300" s="26"/>
      <c r="E4300" s="26"/>
      <c r="F4300" s="26"/>
    </row>
    <row r="4301" spans="1:6" x14ac:dyDescent="0.35">
      <c r="A4301" s="26"/>
      <c r="B4301" s="26"/>
      <c r="C4301" s="26"/>
      <c r="D4301" s="26"/>
      <c r="E4301" s="26"/>
      <c r="F4301" s="26"/>
    </row>
    <row r="4302" spans="1:6" x14ac:dyDescent="0.35">
      <c r="A4302" s="26"/>
      <c r="B4302" s="26"/>
      <c r="C4302" s="26"/>
      <c r="D4302" s="26"/>
      <c r="E4302" s="26"/>
      <c r="F4302" s="26"/>
    </row>
    <row r="4303" spans="1:6" x14ac:dyDescent="0.35">
      <c r="A4303" s="26"/>
      <c r="B4303" s="26"/>
      <c r="C4303" s="26"/>
      <c r="D4303" s="26"/>
      <c r="E4303" s="26"/>
      <c r="F4303" s="26"/>
    </row>
    <row r="4304" spans="1:6" x14ac:dyDescent="0.35">
      <c r="A4304" s="26"/>
      <c r="B4304" s="26"/>
      <c r="C4304" s="26"/>
      <c r="D4304" s="26"/>
      <c r="E4304" s="26"/>
      <c r="F4304" s="26"/>
    </row>
    <row r="4305" spans="1:6" x14ac:dyDescent="0.35">
      <c r="A4305" s="26"/>
      <c r="B4305" s="26"/>
      <c r="C4305" s="26"/>
      <c r="D4305" s="26"/>
      <c r="E4305" s="26"/>
      <c r="F4305" s="26"/>
    </row>
    <row r="4306" spans="1:6" x14ac:dyDescent="0.35">
      <c r="A4306" s="26"/>
      <c r="B4306" s="26"/>
      <c r="C4306" s="26"/>
      <c r="D4306" s="26"/>
      <c r="E4306" s="26"/>
      <c r="F4306" s="26"/>
    </row>
    <row r="4307" spans="1:6" x14ac:dyDescent="0.35">
      <c r="A4307" s="26"/>
      <c r="B4307" s="26"/>
      <c r="C4307" s="26"/>
      <c r="D4307" s="26"/>
      <c r="E4307" s="26"/>
      <c r="F4307" s="26"/>
    </row>
    <row r="4308" spans="1:6" x14ac:dyDescent="0.35">
      <c r="A4308" s="26"/>
      <c r="B4308" s="26"/>
      <c r="C4308" s="26"/>
      <c r="D4308" s="26"/>
      <c r="E4308" s="26"/>
      <c r="F4308" s="26"/>
    </row>
    <row r="4309" spans="1:6" x14ac:dyDescent="0.35">
      <c r="A4309" s="26"/>
      <c r="B4309" s="26"/>
      <c r="C4309" s="26"/>
      <c r="D4309" s="26"/>
      <c r="E4309" s="26"/>
      <c r="F4309" s="26"/>
    </row>
    <row r="4310" spans="1:6" x14ac:dyDescent="0.35">
      <c r="A4310" s="26"/>
      <c r="B4310" s="26"/>
      <c r="C4310" s="26"/>
      <c r="D4310" s="26"/>
      <c r="E4310" s="26"/>
      <c r="F4310" s="26"/>
    </row>
    <row r="4311" spans="1:6" x14ac:dyDescent="0.35">
      <c r="A4311" s="26"/>
      <c r="B4311" s="26"/>
      <c r="C4311" s="26"/>
      <c r="D4311" s="26"/>
      <c r="E4311" s="26"/>
      <c r="F4311" s="26"/>
    </row>
    <row r="4312" spans="1:6" x14ac:dyDescent="0.35">
      <c r="A4312" s="26"/>
      <c r="B4312" s="26"/>
      <c r="C4312" s="26"/>
      <c r="D4312" s="26"/>
      <c r="E4312" s="26"/>
      <c r="F4312" s="26"/>
    </row>
    <row r="4313" spans="1:6" x14ac:dyDescent="0.35">
      <c r="A4313" s="26"/>
      <c r="B4313" s="26"/>
      <c r="C4313" s="26"/>
      <c r="D4313" s="26"/>
      <c r="E4313" s="26"/>
      <c r="F4313" s="26"/>
    </row>
    <row r="4314" spans="1:6" x14ac:dyDescent="0.35">
      <c r="A4314" s="26"/>
      <c r="B4314" s="26"/>
      <c r="C4314" s="26"/>
      <c r="D4314" s="26"/>
      <c r="E4314" s="26"/>
      <c r="F4314" s="26"/>
    </row>
    <row r="4315" spans="1:6" x14ac:dyDescent="0.35">
      <c r="A4315" s="26"/>
      <c r="B4315" s="26"/>
      <c r="C4315" s="26"/>
      <c r="D4315" s="26"/>
      <c r="E4315" s="26"/>
      <c r="F4315" s="26"/>
    </row>
    <row r="4316" spans="1:6" x14ac:dyDescent="0.35">
      <c r="A4316" s="26"/>
      <c r="B4316" s="26"/>
      <c r="C4316" s="26"/>
      <c r="D4316" s="26"/>
      <c r="E4316" s="26"/>
      <c r="F4316" s="26"/>
    </row>
    <row r="4317" spans="1:6" x14ac:dyDescent="0.35">
      <c r="A4317" s="26"/>
      <c r="B4317" s="26"/>
      <c r="C4317" s="26"/>
      <c r="D4317" s="26"/>
      <c r="E4317" s="26"/>
      <c r="F4317" s="26"/>
    </row>
    <row r="4318" spans="1:6" x14ac:dyDescent="0.35">
      <c r="A4318" s="26"/>
      <c r="B4318" s="26"/>
      <c r="C4318" s="26"/>
      <c r="D4318" s="26"/>
      <c r="E4318" s="26"/>
      <c r="F4318" s="26"/>
    </row>
    <row r="4319" spans="1:6" x14ac:dyDescent="0.35">
      <c r="A4319" s="26"/>
      <c r="B4319" s="26"/>
      <c r="C4319" s="26"/>
      <c r="D4319" s="26"/>
      <c r="E4319" s="26"/>
      <c r="F4319" s="26"/>
    </row>
    <row r="4320" spans="1:6" x14ac:dyDescent="0.35">
      <c r="A4320" s="26"/>
      <c r="B4320" s="26"/>
      <c r="C4320" s="26"/>
      <c r="D4320" s="26"/>
      <c r="E4320" s="26"/>
      <c r="F4320" s="26"/>
    </row>
    <row r="4321" spans="1:6" x14ac:dyDescent="0.35">
      <c r="A4321" s="26"/>
      <c r="B4321" s="26"/>
      <c r="C4321" s="26"/>
      <c r="D4321" s="26"/>
      <c r="E4321" s="26"/>
      <c r="F4321" s="26"/>
    </row>
    <row r="4322" spans="1:6" x14ac:dyDescent="0.35">
      <c r="A4322" s="26"/>
      <c r="B4322" s="26"/>
      <c r="C4322" s="26"/>
      <c r="D4322" s="26"/>
      <c r="E4322" s="26"/>
      <c r="F4322" s="26"/>
    </row>
    <row r="4323" spans="1:6" x14ac:dyDescent="0.35">
      <c r="A4323" s="26"/>
      <c r="B4323" s="26"/>
      <c r="C4323" s="26"/>
      <c r="D4323" s="26"/>
      <c r="E4323" s="26"/>
      <c r="F4323" s="26"/>
    </row>
    <row r="4324" spans="1:6" x14ac:dyDescent="0.35">
      <c r="A4324" s="26"/>
      <c r="B4324" s="26"/>
      <c r="C4324" s="26"/>
      <c r="D4324" s="26"/>
      <c r="E4324" s="26"/>
      <c r="F4324" s="26"/>
    </row>
    <row r="4325" spans="1:6" x14ac:dyDescent="0.35">
      <c r="A4325" s="26"/>
      <c r="B4325" s="26"/>
      <c r="C4325" s="26"/>
      <c r="D4325" s="26"/>
      <c r="E4325" s="26"/>
      <c r="F4325" s="26"/>
    </row>
    <row r="4326" spans="1:6" x14ac:dyDescent="0.35">
      <c r="A4326" s="26"/>
      <c r="B4326" s="26"/>
      <c r="C4326" s="26"/>
      <c r="D4326" s="26"/>
      <c r="E4326" s="26"/>
      <c r="F4326" s="26"/>
    </row>
    <row r="4327" spans="1:6" x14ac:dyDescent="0.35">
      <c r="A4327" s="26"/>
      <c r="B4327" s="26"/>
      <c r="C4327" s="26"/>
      <c r="D4327" s="26"/>
      <c r="E4327" s="26"/>
      <c r="F4327" s="26"/>
    </row>
    <row r="4328" spans="1:6" x14ac:dyDescent="0.35">
      <c r="A4328" s="26"/>
      <c r="B4328" s="26"/>
      <c r="C4328" s="26"/>
      <c r="D4328" s="26"/>
      <c r="E4328" s="26"/>
      <c r="F4328" s="26"/>
    </row>
    <row r="4329" spans="1:6" x14ac:dyDescent="0.35">
      <c r="A4329" s="26"/>
      <c r="B4329" s="26"/>
      <c r="C4329" s="26"/>
      <c r="D4329" s="26"/>
      <c r="E4329" s="26"/>
      <c r="F4329" s="26"/>
    </row>
    <row r="4330" spans="1:6" x14ac:dyDescent="0.35">
      <c r="A4330" s="26"/>
      <c r="B4330" s="26"/>
      <c r="C4330" s="26"/>
      <c r="D4330" s="26"/>
      <c r="E4330" s="26"/>
      <c r="F4330" s="26"/>
    </row>
    <row r="4331" spans="1:6" x14ac:dyDescent="0.35">
      <c r="A4331" s="26"/>
      <c r="B4331" s="26"/>
      <c r="C4331" s="26"/>
      <c r="D4331" s="26"/>
      <c r="E4331" s="26"/>
      <c r="F4331" s="26"/>
    </row>
    <row r="4332" spans="1:6" x14ac:dyDescent="0.35">
      <c r="A4332" s="26"/>
      <c r="B4332" s="26"/>
      <c r="C4332" s="26"/>
      <c r="D4332" s="26"/>
      <c r="E4332" s="26"/>
      <c r="F4332" s="26"/>
    </row>
    <row r="4333" spans="1:6" x14ac:dyDescent="0.35">
      <c r="A4333" s="26"/>
      <c r="B4333" s="26"/>
      <c r="C4333" s="26"/>
      <c r="D4333" s="26"/>
      <c r="E4333" s="26"/>
      <c r="F4333" s="26"/>
    </row>
    <row r="4334" spans="1:6" x14ac:dyDescent="0.35">
      <c r="A4334" s="26"/>
      <c r="B4334" s="26"/>
      <c r="C4334" s="26"/>
      <c r="D4334" s="26"/>
      <c r="E4334" s="26"/>
      <c r="F4334" s="26"/>
    </row>
    <row r="4335" spans="1:6" x14ac:dyDescent="0.35">
      <c r="A4335" s="26"/>
      <c r="B4335" s="26"/>
      <c r="C4335" s="26"/>
      <c r="D4335" s="26"/>
      <c r="E4335" s="26"/>
      <c r="F4335" s="26"/>
    </row>
    <row r="4336" spans="1:6" x14ac:dyDescent="0.35">
      <c r="A4336" s="26"/>
      <c r="B4336" s="26"/>
      <c r="C4336" s="26"/>
      <c r="D4336" s="26"/>
      <c r="E4336" s="26"/>
      <c r="F4336" s="26"/>
    </row>
    <row r="4337" spans="1:6" x14ac:dyDescent="0.35">
      <c r="A4337" s="26"/>
      <c r="B4337" s="26"/>
      <c r="C4337" s="26"/>
      <c r="D4337" s="26"/>
      <c r="E4337" s="26"/>
      <c r="F4337" s="26"/>
    </row>
    <row r="4338" spans="1:6" x14ac:dyDescent="0.35">
      <c r="A4338" s="26"/>
      <c r="B4338" s="26"/>
      <c r="C4338" s="26"/>
      <c r="D4338" s="26"/>
      <c r="E4338" s="26"/>
      <c r="F4338" s="26"/>
    </row>
    <row r="4339" spans="1:6" x14ac:dyDescent="0.35">
      <c r="A4339" s="26"/>
      <c r="B4339" s="26"/>
      <c r="C4339" s="26"/>
      <c r="D4339" s="26"/>
      <c r="E4339" s="26"/>
      <c r="F4339" s="26"/>
    </row>
    <row r="4340" spans="1:6" x14ac:dyDescent="0.35">
      <c r="A4340" s="26"/>
      <c r="B4340" s="26"/>
      <c r="C4340" s="26"/>
      <c r="D4340" s="26"/>
      <c r="E4340" s="26"/>
      <c r="F4340" s="26"/>
    </row>
    <row r="4341" spans="1:6" x14ac:dyDescent="0.35">
      <c r="A4341" s="26"/>
      <c r="B4341" s="26"/>
      <c r="C4341" s="26"/>
      <c r="D4341" s="26"/>
      <c r="E4341" s="26"/>
      <c r="F4341" s="26"/>
    </row>
    <row r="4342" spans="1:6" x14ac:dyDescent="0.35">
      <c r="A4342" s="26"/>
      <c r="B4342" s="26"/>
      <c r="C4342" s="26"/>
      <c r="D4342" s="26"/>
      <c r="E4342" s="26"/>
      <c r="F4342" s="26"/>
    </row>
    <row r="4343" spans="1:6" x14ac:dyDescent="0.35">
      <c r="A4343" s="26"/>
      <c r="B4343" s="26"/>
      <c r="C4343" s="26"/>
      <c r="D4343" s="26"/>
      <c r="E4343" s="26"/>
      <c r="F4343" s="26"/>
    </row>
    <row r="4344" spans="1:6" x14ac:dyDescent="0.35">
      <c r="A4344" s="26"/>
      <c r="B4344" s="26"/>
      <c r="C4344" s="26"/>
      <c r="D4344" s="26"/>
      <c r="E4344" s="26"/>
      <c r="F4344" s="26"/>
    </row>
    <row r="4345" spans="1:6" x14ac:dyDescent="0.35">
      <c r="A4345" s="26"/>
      <c r="B4345" s="26"/>
      <c r="C4345" s="26"/>
      <c r="D4345" s="26"/>
      <c r="E4345" s="26"/>
      <c r="F4345" s="26"/>
    </row>
    <row r="4346" spans="1:6" x14ac:dyDescent="0.35">
      <c r="A4346" s="26"/>
      <c r="B4346" s="26"/>
      <c r="C4346" s="26"/>
      <c r="D4346" s="26"/>
      <c r="E4346" s="26"/>
      <c r="F4346" s="26"/>
    </row>
    <row r="4347" spans="1:6" x14ac:dyDescent="0.35">
      <c r="A4347" s="26"/>
      <c r="B4347" s="26"/>
      <c r="C4347" s="26"/>
      <c r="D4347" s="26"/>
      <c r="E4347" s="26"/>
      <c r="F4347" s="26"/>
    </row>
    <row r="4348" spans="1:6" x14ac:dyDescent="0.35">
      <c r="A4348" s="26"/>
      <c r="B4348" s="26"/>
      <c r="C4348" s="26"/>
      <c r="D4348" s="26"/>
      <c r="E4348" s="26"/>
      <c r="F4348" s="26"/>
    </row>
    <row r="4349" spans="1:6" x14ac:dyDescent="0.35">
      <c r="A4349" s="26"/>
      <c r="B4349" s="26"/>
      <c r="C4349" s="26"/>
      <c r="D4349" s="26"/>
      <c r="E4349" s="26"/>
      <c r="F4349" s="26"/>
    </row>
    <row r="4350" spans="1:6" x14ac:dyDescent="0.35">
      <c r="A4350" s="26"/>
      <c r="B4350" s="26"/>
      <c r="C4350" s="26"/>
      <c r="D4350" s="26"/>
      <c r="E4350" s="26"/>
      <c r="F4350" s="26"/>
    </row>
    <row r="4351" spans="1:6" x14ac:dyDescent="0.35">
      <c r="A4351" s="26"/>
      <c r="B4351" s="26"/>
      <c r="C4351" s="26"/>
      <c r="D4351" s="26"/>
      <c r="E4351" s="26"/>
      <c r="F4351" s="26"/>
    </row>
    <row r="4352" spans="1:6" x14ac:dyDescent="0.35">
      <c r="A4352" s="26"/>
      <c r="B4352" s="26"/>
      <c r="C4352" s="26"/>
      <c r="D4352" s="26"/>
      <c r="E4352" s="26"/>
      <c r="F4352" s="26"/>
    </row>
    <row r="4353" spans="1:6" x14ac:dyDescent="0.35">
      <c r="A4353" s="26"/>
      <c r="B4353" s="26"/>
      <c r="C4353" s="26"/>
      <c r="D4353" s="26"/>
      <c r="E4353" s="26"/>
      <c r="F4353" s="26"/>
    </row>
    <row r="4354" spans="1:6" x14ac:dyDescent="0.35">
      <c r="A4354" s="26"/>
      <c r="B4354" s="26"/>
      <c r="C4354" s="26"/>
      <c r="D4354" s="26"/>
      <c r="E4354" s="26"/>
      <c r="F4354" s="26"/>
    </row>
    <row r="4355" spans="1:6" x14ac:dyDescent="0.35">
      <c r="A4355" s="26"/>
      <c r="B4355" s="26"/>
      <c r="C4355" s="26"/>
      <c r="D4355" s="26"/>
      <c r="E4355" s="26"/>
      <c r="F4355" s="26"/>
    </row>
    <row r="4356" spans="1:6" x14ac:dyDescent="0.35">
      <c r="A4356" s="26"/>
      <c r="B4356" s="26"/>
      <c r="C4356" s="26"/>
      <c r="D4356" s="26"/>
      <c r="E4356" s="26"/>
      <c r="F4356" s="26"/>
    </row>
    <row r="4357" spans="1:6" x14ac:dyDescent="0.35">
      <c r="A4357" s="26"/>
      <c r="B4357" s="26"/>
      <c r="C4357" s="26"/>
      <c r="D4357" s="26"/>
      <c r="E4357" s="26"/>
      <c r="F4357" s="26"/>
    </row>
    <row r="4358" spans="1:6" x14ac:dyDescent="0.35">
      <c r="A4358" s="26"/>
      <c r="B4358" s="26"/>
      <c r="C4358" s="26"/>
      <c r="D4358" s="26"/>
      <c r="E4358" s="26"/>
      <c r="F4358" s="26"/>
    </row>
    <row r="4359" spans="1:6" x14ac:dyDescent="0.35">
      <c r="A4359" s="26"/>
      <c r="B4359" s="26"/>
      <c r="C4359" s="26"/>
      <c r="D4359" s="26"/>
      <c r="E4359" s="26"/>
      <c r="F4359" s="26"/>
    </row>
    <row r="4360" spans="1:6" x14ac:dyDescent="0.35">
      <c r="A4360" s="26"/>
      <c r="B4360" s="26"/>
      <c r="C4360" s="26"/>
      <c r="D4360" s="26"/>
      <c r="E4360" s="26"/>
      <c r="F4360" s="26"/>
    </row>
    <row r="4361" spans="1:6" x14ac:dyDescent="0.35">
      <c r="A4361" s="26"/>
      <c r="B4361" s="26"/>
      <c r="C4361" s="26"/>
      <c r="D4361" s="26"/>
      <c r="E4361" s="26"/>
      <c r="F4361" s="26"/>
    </row>
    <row r="4362" spans="1:6" x14ac:dyDescent="0.35">
      <c r="A4362" s="26"/>
      <c r="B4362" s="26"/>
      <c r="C4362" s="26"/>
      <c r="D4362" s="26"/>
      <c r="E4362" s="26"/>
      <c r="F4362" s="26"/>
    </row>
    <row r="4363" spans="1:6" x14ac:dyDescent="0.35">
      <c r="A4363" s="26"/>
      <c r="B4363" s="26"/>
      <c r="C4363" s="26"/>
      <c r="D4363" s="26"/>
      <c r="E4363" s="26"/>
      <c r="F4363" s="26"/>
    </row>
    <row r="4364" spans="1:6" x14ac:dyDescent="0.35">
      <c r="A4364" s="26"/>
      <c r="B4364" s="26"/>
      <c r="C4364" s="26"/>
      <c r="D4364" s="26"/>
      <c r="E4364" s="26"/>
      <c r="F4364" s="26"/>
    </row>
    <row r="4365" spans="1:6" x14ac:dyDescent="0.35">
      <c r="A4365" s="26"/>
      <c r="B4365" s="26"/>
      <c r="C4365" s="26"/>
      <c r="D4365" s="26"/>
      <c r="E4365" s="26"/>
      <c r="F4365" s="26"/>
    </row>
    <row r="4366" spans="1:6" x14ac:dyDescent="0.35">
      <c r="A4366" s="26"/>
      <c r="B4366" s="26"/>
      <c r="C4366" s="26"/>
      <c r="D4366" s="26"/>
      <c r="E4366" s="26"/>
      <c r="F4366" s="26"/>
    </row>
    <row r="4367" spans="1:6" x14ac:dyDescent="0.35">
      <c r="A4367" s="26"/>
      <c r="B4367" s="26"/>
      <c r="C4367" s="26"/>
      <c r="D4367" s="26"/>
      <c r="E4367" s="26"/>
      <c r="F4367" s="26"/>
    </row>
    <row r="4368" spans="1:6" x14ac:dyDescent="0.35">
      <c r="A4368" s="26"/>
      <c r="B4368" s="26"/>
      <c r="C4368" s="26"/>
      <c r="D4368" s="26"/>
      <c r="E4368" s="26"/>
      <c r="F4368" s="26"/>
    </row>
    <row r="4369" spans="1:6" x14ac:dyDescent="0.35">
      <c r="A4369" s="26"/>
      <c r="B4369" s="26"/>
      <c r="C4369" s="26"/>
      <c r="D4369" s="26"/>
      <c r="E4369" s="26"/>
      <c r="F4369" s="26"/>
    </row>
    <row r="4370" spans="1:6" x14ac:dyDescent="0.35">
      <c r="A4370" s="26"/>
      <c r="B4370" s="26"/>
      <c r="C4370" s="26"/>
      <c r="D4370" s="26"/>
      <c r="E4370" s="26"/>
      <c r="F4370" s="26"/>
    </row>
    <row r="4371" spans="1:6" x14ac:dyDescent="0.35">
      <c r="A4371" s="26"/>
      <c r="B4371" s="26"/>
      <c r="C4371" s="26"/>
      <c r="D4371" s="26"/>
      <c r="E4371" s="26"/>
      <c r="F4371" s="26"/>
    </row>
    <row r="4372" spans="1:6" x14ac:dyDescent="0.35">
      <c r="A4372" s="26"/>
      <c r="B4372" s="26"/>
      <c r="C4372" s="26"/>
      <c r="D4372" s="26"/>
      <c r="E4372" s="26"/>
      <c r="F4372" s="26"/>
    </row>
    <row r="4373" spans="1:6" x14ac:dyDescent="0.35">
      <c r="A4373" s="26"/>
      <c r="B4373" s="26"/>
      <c r="C4373" s="26"/>
      <c r="D4373" s="26"/>
      <c r="E4373" s="26"/>
      <c r="F4373" s="26"/>
    </row>
    <row r="4374" spans="1:6" x14ac:dyDescent="0.35">
      <c r="A4374" s="26"/>
      <c r="B4374" s="26"/>
      <c r="C4374" s="26"/>
      <c r="D4374" s="26"/>
      <c r="E4374" s="26"/>
      <c r="F4374" s="26"/>
    </row>
    <row r="4375" spans="1:6" x14ac:dyDescent="0.35">
      <c r="A4375" s="26"/>
      <c r="B4375" s="26"/>
      <c r="C4375" s="26"/>
      <c r="D4375" s="26"/>
      <c r="E4375" s="26"/>
      <c r="F4375" s="26"/>
    </row>
    <row r="4376" spans="1:6" x14ac:dyDescent="0.35">
      <c r="A4376" s="26"/>
      <c r="B4376" s="26"/>
      <c r="C4376" s="26"/>
      <c r="D4376" s="26"/>
      <c r="E4376" s="26"/>
      <c r="F4376" s="26"/>
    </row>
    <row r="4377" spans="1:6" x14ac:dyDescent="0.35">
      <c r="A4377" s="26"/>
      <c r="B4377" s="26"/>
      <c r="C4377" s="26"/>
      <c r="D4377" s="26"/>
      <c r="E4377" s="26"/>
      <c r="F4377" s="26"/>
    </row>
    <row r="4378" spans="1:6" x14ac:dyDescent="0.35">
      <c r="A4378" s="26"/>
      <c r="B4378" s="26"/>
      <c r="C4378" s="26"/>
      <c r="D4378" s="26"/>
      <c r="E4378" s="26"/>
      <c r="F4378" s="26"/>
    </row>
    <row r="4379" spans="1:6" x14ac:dyDescent="0.35">
      <c r="A4379" s="26"/>
      <c r="B4379" s="26"/>
      <c r="C4379" s="26"/>
      <c r="D4379" s="26"/>
      <c r="E4379" s="26"/>
      <c r="F4379" s="26"/>
    </row>
    <row r="4380" spans="1:6" x14ac:dyDescent="0.35">
      <c r="A4380" s="26"/>
      <c r="B4380" s="26"/>
      <c r="C4380" s="26"/>
      <c r="D4380" s="26"/>
      <c r="E4380" s="26"/>
      <c r="F4380" s="26"/>
    </row>
    <row r="4381" spans="1:6" x14ac:dyDescent="0.35">
      <c r="A4381" s="26"/>
      <c r="B4381" s="26"/>
      <c r="C4381" s="26"/>
      <c r="D4381" s="26"/>
      <c r="E4381" s="26"/>
      <c r="F4381" s="26"/>
    </row>
    <row r="4382" spans="1:6" x14ac:dyDescent="0.35">
      <c r="A4382" s="26"/>
      <c r="B4382" s="26"/>
      <c r="C4382" s="26"/>
      <c r="D4382" s="26"/>
      <c r="E4382" s="26"/>
      <c r="F4382" s="26"/>
    </row>
    <row r="4383" spans="1:6" x14ac:dyDescent="0.35">
      <c r="A4383" s="26"/>
      <c r="B4383" s="26"/>
      <c r="C4383" s="26"/>
      <c r="D4383" s="26"/>
      <c r="E4383" s="26"/>
      <c r="F4383" s="26"/>
    </row>
    <row r="4384" spans="1:6" x14ac:dyDescent="0.35">
      <c r="A4384" s="26"/>
      <c r="B4384" s="26"/>
      <c r="C4384" s="26"/>
      <c r="D4384" s="26"/>
      <c r="E4384" s="26"/>
      <c r="F4384" s="26"/>
    </row>
    <row r="4385" spans="1:6" x14ac:dyDescent="0.35">
      <c r="A4385" s="26"/>
      <c r="B4385" s="26"/>
      <c r="C4385" s="26"/>
      <c r="D4385" s="26"/>
      <c r="E4385" s="26"/>
      <c r="F4385" s="26"/>
    </row>
    <row r="4386" spans="1:6" x14ac:dyDescent="0.35">
      <c r="A4386" s="26"/>
      <c r="B4386" s="26"/>
      <c r="C4386" s="26"/>
      <c r="D4386" s="26"/>
      <c r="E4386" s="26"/>
      <c r="F4386" s="26"/>
    </row>
    <row r="4387" spans="1:6" x14ac:dyDescent="0.35">
      <c r="A4387" s="26"/>
      <c r="B4387" s="26"/>
      <c r="C4387" s="26"/>
      <c r="D4387" s="26"/>
      <c r="E4387" s="26"/>
      <c r="F4387" s="26"/>
    </row>
    <row r="4388" spans="1:6" x14ac:dyDescent="0.35">
      <c r="A4388" s="26"/>
      <c r="B4388" s="26"/>
      <c r="C4388" s="26"/>
      <c r="D4388" s="26"/>
      <c r="E4388" s="26"/>
      <c r="F4388" s="26"/>
    </row>
    <row r="4389" spans="1:6" x14ac:dyDescent="0.35">
      <c r="A4389" s="26"/>
      <c r="B4389" s="26"/>
      <c r="C4389" s="26"/>
      <c r="D4389" s="26"/>
      <c r="E4389" s="26"/>
      <c r="F4389" s="26"/>
    </row>
    <row r="4390" spans="1:6" x14ac:dyDescent="0.35">
      <c r="A4390" s="26"/>
      <c r="B4390" s="26"/>
      <c r="C4390" s="26"/>
      <c r="D4390" s="26"/>
      <c r="E4390" s="26"/>
      <c r="F4390" s="26"/>
    </row>
    <row r="4391" spans="1:6" x14ac:dyDescent="0.35">
      <c r="A4391" s="26"/>
      <c r="B4391" s="26"/>
      <c r="C4391" s="26"/>
      <c r="D4391" s="26"/>
      <c r="E4391" s="26"/>
      <c r="F4391" s="26"/>
    </row>
    <row r="4392" spans="1:6" x14ac:dyDescent="0.35">
      <c r="A4392" s="26"/>
      <c r="B4392" s="26"/>
      <c r="C4392" s="26"/>
      <c r="D4392" s="26"/>
      <c r="E4392" s="26"/>
      <c r="F4392" s="26"/>
    </row>
    <row r="4393" spans="1:6" x14ac:dyDescent="0.35">
      <c r="A4393" s="26"/>
      <c r="B4393" s="26"/>
      <c r="C4393" s="26"/>
      <c r="D4393" s="26"/>
      <c r="E4393" s="26"/>
      <c r="F4393" s="26"/>
    </row>
    <row r="4394" spans="1:6" x14ac:dyDescent="0.35">
      <c r="A4394" s="26"/>
      <c r="B4394" s="26"/>
      <c r="C4394" s="26"/>
      <c r="D4394" s="26"/>
      <c r="E4394" s="26"/>
      <c r="F4394" s="26"/>
    </row>
    <row r="4395" spans="1:6" x14ac:dyDescent="0.35">
      <c r="A4395" s="26"/>
      <c r="B4395" s="26"/>
      <c r="C4395" s="26"/>
      <c r="D4395" s="26"/>
      <c r="E4395" s="26"/>
      <c r="F4395" s="26"/>
    </row>
    <row r="4396" spans="1:6" x14ac:dyDescent="0.35">
      <c r="A4396" s="26"/>
      <c r="B4396" s="26"/>
      <c r="C4396" s="26"/>
      <c r="D4396" s="26"/>
      <c r="E4396" s="26"/>
      <c r="F4396" s="26"/>
    </row>
    <row r="4397" spans="1:6" x14ac:dyDescent="0.35">
      <c r="A4397" s="26"/>
      <c r="B4397" s="26"/>
      <c r="C4397" s="26"/>
      <c r="D4397" s="26"/>
      <c r="E4397" s="26"/>
      <c r="F4397" s="26"/>
    </row>
    <row r="4398" spans="1:6" x14ac:dyDescent="0.35">
      <c r="A4398" s="26"/>
      <c r="B4398" s="26"/>
      <c r="C4398" s="26"/>
      <c r="D4398" s="26"/>
      <c r="E4398" s="26"/>
      <c r="F4398" s="26"/>
    </row>
    <row r="4399" spans="1:6" x14ac:dyDescent="0.35">
      <c r="A4399" s="26"/>
      <c r="B4399" s="26"/>
      <c r="C4399" s="26"/>
      <c r="D4399" s="26"/>
      <c r="E4399" s="26"/>
      <c r="F4399" s="26"/>
    </row>
    <row r="4400" spans="1:6" x14ac:dyDescent="0.35">
      <c r="A4400" s="26"/>
      <c r="B4400" s="26"/>
      <c r="C4400" s="26"/>
      <c r="D4400" s="26"/>
      <c r="E4400" s="26"/>
      <c r="F4400" s="26"/>
    </row>
    <row r="4401" spans="1:6" x14ac:dyDescent="0.35">
      <c r="A4401" s="26"/>
      <c r="B4401" s="26"/>
      <c r="C4401" s="26"/>
      <c r="D4401" s="26"/>
      <c r="E4401" s="26"/>
      <c r="F4401" s="26"/>
    </row>
    <row r="4402" spans="1:6" x14ac:dyDescent="0.35">
      <c r="A4402" s="26"/>
      <c r="B4402" s="26"/>
      <c r="C4402" s="26"/>
      <c r="D4402" s="26"/>
      <c r="E4402" s="26"/>
      <c r="F4402" s="26"/>
    </row>
    <row r="4403" spans="1:6" x14ac:dyDescent="0.35">
      <c r="A4403" s="26"/>
      <c r="B4403" s="26"/>
      <c r="C4403" s="26"/>
      <c r="D4403" s="26"/>
      <c r="E4403" s="26"/>
      <c r="F4403" s="26"/>
    </row>
    <row r="4404" spans="1:6" x14ac:dyDescent="0.35">
      <c r="A4404" s="26"/>
      <c r="B4404" s="26"/>
      <c r="C4404" s="26"/>
      <c r="D4404" s="26"/>
      <c r="E4404" s="26"/>
      <c r="F4404" s="26"/>
    </row>
    <row r="4405" spans="1:6" x14ac:dyDescent="0.35">
      <c r="A4405" s="26"/>
      <c r="B4405" s="26"/>
      <c r="C4405" s="26"/>
      <c r="D4405" s="26"/>
      <c r="E4405" s="26"/>
      <c r="F4405" s="26"/>
    </row>
    <row r="4406" spans="1:6" x14ac:dyDescent="0.35">
      <c r="A4406" s="26"/>
      <c r="B4406" s="26"/>
      <c r="C4406" s="26"/>
      <c r="D4406" s="26"/>
      <c r="E4406" s="26"/>
      <c r="F4406" s="26"/>
    </row>
    <row r="4407" spans="1:6" x14ac:dyDescent="0.35">
      <c r="A4407" s="26"/>
      <c r="B4407" s="26"/>
      <c r="C4407" s="26"/>
      <c r="D4407" s="26"/>
      <c r="E4407" s="26"/>
      <c r="F4407" s="26"/>
    </row>
    <row r="4408" spans="1:6" x14ac:dyDescent="0.35">
      <c r="A4408" s="26"/>
      <c r="B4408" s="26"/>
      <c r="C4408" s="26"/>
      <c r="D4408" s="26"/>
      <c r="E4408" s="26"/>
      <c r="F4408" s="26"/>
    </row>
    <row r="4409" spans="1:6" x14ac:dyDescent="0.35">
      <c r="A4409" s="26"/>
      <c r="B4409" s="26"/>
      <c r="C4409" s="26"/>
      <c r="D4409" s="26"/>
      <c r="E4409" s="26"/>
      <c r="F4409" s="26"/>
    </row>
    <row r="4410" spans="1:6" x14ac:dyDescent="0.35">
      <c r="A4410" s="26"/>
      <c r="B4410" s="26"/>
      <c r="C4410" s="26"/>
      <c r="D4410" s="26"/>
      <c r="E4410" s="26"/>
      <c r="F4410" s="26"/>
    </row>
    <row r="4411" spans="1:6" x14ac:dyDescent="0.35">
      <c r="A4411" s="26"/>
      <c r="B4411" s="26"/>
      <c r="C4411" s="26"/>
      <c r="D4411" s="26"/>
      <c r="E4411" s="26"/>
      <c r="F4411" s="26"/>
    </row>
    <row r="4412" spans="1:6" x14ac:dyDescent="0.35">
      <c r="A4412" s="26"/>
      <c r="B4412" s="26"/>
      <c r="C4412" s="26"/>
      <c r="D4412" s="26"/>
      <c r="E4412" s="26"/>
      <c r="F4412" s="26"/>
    </row>
    <row r="4413" spans="1:6" x14ac:dyDescent="0.35">
      <c r="A4413" s="26"/>
      <c r="B4413" s="26"/>
      <c r="C4413" s="26"/>
      <c r="D4413" s="26"/>
      <c r="E4413" s="26"/>
      <c r="F4413" s="26"/>
    </row>
    <row r="4414" spans="1:6" x14ac:dyDescent="0.35">
      <c r="A4414" s="26"/>
      <c r="B4414" s="26"/>
      <c r="C4414" s="26"/>
      <c r="D4414" s="26"/>
      <c r="E4414" s="26"/>
      <c r="F4414" s="26"/>
    </row>
    <row r="4415" spans="1:6" x14ac:dyDescent="0.35">
      <c r="A4415" s="26"/>
      <c r="B4415" s="26"/>
      <c r="C4415" s="26"/>
      <c r="D4415" s="26"/>
      <c r="E4415" s="26"/>
      <c r="F4415" s="26"/>
    </row>
    <row r="4416" spans="1:6" x14ac:dyDescent="0.35">
      <c r="A4416" s="26"/>
      <c r="B4416" s="26"/>
      <c r="C4416" s="26"/>
      <c r="D4416" s="26"/>
      <c r="E4416" s="26"/>
      <c r="F4416" s="26"/>
    </row>
    <row r="4417" spans="1:6" x14ac:dyDescent="0.35">
      <c r="A4417" s="26"/>
      <c r="B4417" s="26"/>
      <c r="C4417" s="26"/>
      <c r="D4417" s="26"/>
      <c r="E4417" s="26"/>
      <c r="F4417" s="26"/>
    </row>
    <row r="4418" spans="1:6" x14ac:dyDescent="0.35">
      <c r="A4418" s="26"/>
      <c r="B4418" s="26"/>
      <c r="C4418" s="26"/>
      <c r="D4418" s="26"/>
      <c r="E4418" s="26"/>
      <c r="F4418" s="26"/>
    </row>
    <row r="4419" spans="1:6" x14ac:dyDescent="0.35">
      <c r="A4419" s="26"/>
      <c r="B4419" s="26"/>
      <c r="C4419" s="26"/>
      <c r="D4419" s="26"/>
      <c r="E4419" s="26"/>
      <c r="F4419" s="26"/>
    </row>
    <row r="4420" spans="1:6" x14ac:dyDescent="0.35">
      <c r="A4420" s="26"/>
      <c r="B4420" s="26"/>
      <c r="C4420" s="26"/>
      <c r="D4420" s="26"/>
      <c r="E4420" s="26"/>
      <c r="F4420" s="26"/>
    </row>
    <row r="4421" spans="1:6" x14ac:dyDescent="0.35">
      <c r="A4421" s="26"/>
      <c r="B4421" s="26"/>
      <c r="C4421" s="26"/>
      <c r="D4421" s="26"/>
      <c r="E4421" s="26"/>
      <c r="F4421" s="26"/>
    </row>
    <row r="4422" spans="1:6" x14ac:dyDescent="0.35">
      <c r="A4422" s="26"/>
      <c r="B4422" s="26"/>
      <c r="C4422" s="26"/>
      <c r="D4422" s="26"/>
      <c r="E4422" s="26"/>
      <c r="F4422" s="26"/>
    </row>
    <row r="4423" spans="1:6" x14ac:dyDescent="0.35">
      <c r="A4423" s="26"/>
      <c r="B4423" s="26"/>
      <c r="C4423" s="26"/>
      <c r="D4423" s="26"/>
      <c r="E4423" s="26"/>
      <c r="F4423" s="26"/>
    </row>
    <row r="4424" spans="1:6" x14ac:dyDescent="0.35">
      <c r="A4424" s="26"/>
      <c r="B4424" s="26"/>
      <c r="C4424" s="26"/>
      <c r="D4424" s="26"/>
      <c r="E4424" s="26"/>
      <c r="F4424" s="26"/>
    </row>
    <row r="4425" spans="1:6" x14ac:dyDescent="0.35">
      <c r="A4425" s="26"/>
      <c r="B4425" s="26"/>
      <c r="C4425" s="26"/>
      <c r="D4425" s="26"/>
      <c r="E4425" s="26"/>
      <c r="F4425" s="26"/>
    </row>
    <row r="4426" spans="1:6" x14ac:dyDescent="0.35">
      <c r="A4426" s="26"/>
      <c r="B4426" s="26"/>
      <c r="C4426" s="26"/>
      <c r="D4426" s="26"/>
      <c r="E4426" s="26"/>
      <c r="F4426" s="26"/>
    </row>
    <row r="4427" spans="1:6" x14ac:dyDescent="0.35">
      <c r="A4427" s="26"/>
      <c r="B4427" s="26"/>
      <c r="C4427" s="26"/>
      <c r="D4427" s="26"/>
      <c r="E4427" s="26"/>
      <c r="F4427" s="26"/>
    </row>
    <row r="4428" spans="1:6" x14ac:dyDescent="0.35">
      <c r="A4428" s="26"/>
      <c r="B4428" s="26"/>
      <c r="C4428" s="26"/>
      <c r="D4428" s="26"/>
      <c r="E4428" s="26"/>
      <c r="F4428" s="26"/>
    </row>
    <row r="4429" spans="1:6" x14ac:dyDescent="0.35">
      <c r="A4429" s="26"/>
      <c r="B4429" s="26"/>
      <c r="C4429" s="26"/>
      <c r="D4429" s="26"/>
      <c r="E4429" s="26"/>
      <c r="F4429" s="26"/>
    </row>
    <row r="4430" spans="1:6" x14ac:dyDescent="0.35">
      <c r="A4430" s="26"/>
      <c r="B4430" s="26"/>
      <c r="C4430" s="26"/>
      <c r="D4430" s="26"/>
      <c r="E4430" s="26"/>
      <c r="F4430" s="26"/>
    </row>
    <row r="4431" spans="1:6" x14ac:dyDescent="0.35">
      <c r="A4431" s="26"/>
      <c r="B4431" s="26"/>
      <c r="C4431" s="26"/>
      <c r="D4431" s="26"/>
      <c r="E4431" s="26"/>
      <c r="F4431" s="26"/>
    </row>
    <row r="4432" spans="1:6" x14ac:dyDescent="0.35">
      <c r="A4432" s="26"/>
      <c r="B4432" s="26"/>
      <c r="C4432" s="26"/>
      <c r="D4432" s="26"/>
      <c r="E4432" s="26"/>
      <c r="F4432" s="26"/>
    </row>
    <row r="4433" spans="1:6" x14ac:dyDescent="0.35">
      <c r="A4433" s="26"/>
      <c r="B4433" s="26"/>
      <c r="C4433" s="26"/>
      <c r="D4433" s="26"/>
      <c r="E4433" s="26"/>
      <c r="F4433" s="26"/>
    </row>
    <row r="4434" spans="1:6" x14ac:dyDescent="0.35">
      <c r="A4434" s="26"/>
      <c r="B4434" s="26"/>
      <c r="C4434" s="26"/>
      <c r="D4434" s="26"/>
      <c r="E4434" s="26"/>
      <c r="F4434" s="26"/>
    </row>
    <row r="4435" spans="1:6" x14ac:dyDescent="0.35">
      <c r="A4435" s="26"/>
      <c r="B4435" s="26"/>
      <c r="C4435" s="26"/>
      <c r="D4435" s="26"/>
      <c r="E4435" s="26"/>
      <c r="F4435" s="26"/>
    </row>
    <row r="4436" spans="1:6" x14ac:dyDescent="0.35">
      <c r="A4436" s="26"/>
      <c r="B4436" s="26"/>
      <c r="C4436" s="26"/>
      <c r="D4436" s="26"/>
      <c r="E4436" s="26"/>
      <c r="F4436" s="26"/>
    </row>
    <row r="4437" spans="1:6" x14ac:dyDescent="0.35">
      <c r="A4437" s="26"/>
      <c r="B4437" s="26"/>
      <c r="C4437" s="26"/>
      <c r="D4437" s="26"/>
      <c r="E4437" s="26"/>
      <c r="F4437" s="26"/>
    </row>
    <row r="4438" spans="1:6" x14ac:dyDescent="0.35">
      <c r="A4438" s="26"/>
      <c r="B4438" s="26"/>
      <c r="C4438" s="26"/>
      <c r="D4438" s="26"/>
      <c r="E4438" s="26"/>
      <c r="F4438" s="26"/>
    </row>
    <row r="4439" spans="1:6" x14ac:dyDescent="0.35">
      <c r="A4439" s="26"/>
      <c r="B4439" s="26"/>
      <c r="C4439" s="26"/>
      <c r="D4439" s="26"/>
      <c r="E4439" s="26"/>
      <c r="F4439" s="26"/>
    </row>
    <row r="4440" spans="1:6" x14ac:dyDescent="0.35">
      <c r="A4440" s="26"/>
      <c r="B4440" s="26"/>
      <c r="C4440" s="26"/>
      <c r="D4440" s="26"/>
      <c r="E4440" s="26"/>
      <c r="F4440" s="26"/>
    </row>
    <row r="4441" spans="1:6" x14ac:dyDescent="0.35">
      <c r="A4441" s="26"/>
      <c r="B4441" s="26"/>
      <c r="C4441" s="26"/>
      <c r="D4441" s="26"/>
      <c r="E4441" s="26"/>
      <c r="F4441" s="26"/>
    </row>
    <row r="4442" spans="1:6" x14ac:dyDescent="0.35">
      <c r="A4442" s="26"/>
      <c r="B4442" s="26"/>
      <c r="C4442" s="26"/>
      <c r="D4442" s="26"/>
      <c r="E4442" s="26"/>
      <c r="F4442" s="26"/>
    </row>
    <row r="4443" spans="1:6" x14ac:dyDescent="0.35">
      <c r="A4443" s="26"/>
      <c r="B4443" s="26"/>
      <c r="C4443" s="26"/>
      <c r="D4443" s="26"/>
      <c r="E4443" s="26"/>
      <c r="F4443" s="26"/>
    </row>
    <row r="4444" spans="1:6" x14ac:dyDescent="0.35">
      <c r="A4444" s="26"/>
      <c r="B4444" s="26"/>
      <c r="C4444" s="26"/>
      <c r="D4444" s="26"/>
      <c r="E4444" s="26"/>
      <c r="F4444" s="26"/>
    </row>
    <row r="4445" spans="1:6" x14ac:dyDescent="0.35">
      <c r="A4445" s="26"/>
      <c r="B4445" s="26"/>
      <c r="C4445" s="26"/>
      <c r="D4445" s="26"/>
      <c r="E4445" s="26"/>
      <c r="F4445" s="26"/>
    </row>
    <row r="4446" spans="1:6" x14ac:dyDescent="0.35">
      <c r="A4446" s="26"/>
      <c r="B4446" s="26"/>
      <c r="C4446" s="26"/>
      <c r="D4446" s="26"/>
      <c r="E4446" s="26"/>
      <c r="F4446" s="26"/>
    </row>
    <row r="4447" spans="1:6" x14ac:dyDescent="0.35">
      <c r="A4447" s="26"/>
      <c r="B4447" s="26"/>
      <c r="C4447" s="26"/>
      <c r="D4447" s="26"/>
      <c r="E4447" s="26"/>
      <c r="F4447" s="26"/>
    </row>
    <row r="4448" spans="1:6" x14ac:dyDescent="0.35">
      <c r="A4448" s="26"/>
      <c r="B4448" s="26"/>
      <c r="C4448" s="26"/>
      <c r="D4448" s="26"/>
      <c r="E4448" s="26"/>
      <c r="F4448" s="26"/>
    </row>
    <row r="4449" spans="1:6" x14ac:dyDescent="0.35">
      <c r="A4449" s="26"/>
      <c r="B4449" s="26"/>
      <c r="C4449" s="26"/>
      <c r="D4449" s="26"/>
      <c r="E4449" s="26"/>
      <c r="F4449" s="26"/>
    </row>
    <row r="4450" spans="1:6" x14ac:dyDescent="0.35">
      <c r="A4450" s="26"/>
      <c r="B4450" s="26"/>
      <c r="C4450" s="26"/>
      <c r="D4450" s="26"/>
      <c r="E4450" s="26"/>
      <c r="F4450" s="26"/>
    </row>
    <row r="4451" spans="1:6" x14ac:dyDescent="0.35">
      <c r="A4451" s="26"/>
      <c r="B4451" s="26"/>
      <c r="C4451" s="26"/>
      <c r="D4451" s="26"/>
      <c r="E4451" s="26"/>
      <c r="F4451" s="26"/>
    </row>
    <row r="4452" spans="1:6" x14ac:dyDescent="0.35">
      <c r="A4452" s="26"/>
      <c r="B4452" s="26"/>
      <c r="C4452" s="26"/>
      <c r="D4452" s="26"/>
      <c r="E4452" s="26"/>
      <c r="F4452" s="26"/>
    </row>
    <row r="4453" spans="1:6" x14ac:dyDescent="0.35">
      <c r="A4453" s="26"/>
      <c r="B4453" s="26"/>
      <c r="C4453" s="26"/>
      <c r="D4453" s="26"/>
      <c r="E4453" s="26"/>
      <c r="F4453" s="26"/>
    </row>
    <row r="4454" spans="1:6" x14ac:dyDescent="0.35">
      <c r="A4454" s="26"/>
      <c r="B4454" s="26"/>
      <c r="C4454" s="26"/>
      <c r="D4454" s="26"/>
      <c r="E4454" s="26"/>
      <c r="F4454" s="26"/>
    </row>
    <row r="4455" spans="1:6" x14ac:dyDescent="0.35">
      <c r="A4455" s="26"/>
      <c r="B4455" s="26"/>
      <c r="C4455" s="26"/>
      <c r="D4455" s="26"/>
      <c r="E4455" s="26"/>
      <c r="F4455" s="26"/>
    </row>
    <row r="4456" spans="1:6" x14ac:dyDescent="0.35">
      <c r="A4456" s="26"/>
      <c r="B4456" s="26"/>
      <c r="C4456" s="26"/>
      <c r="D4456" s="26"/>
      <c r="E4456" s="26"/>
      <c r="F4456" s="26"/>
    </row>
    <row r="4457" spans="1:6" x14ac:dyDescent="0.35">
      <c r="A4457" s="26"/>
      <c r="B4457" s="26"/>
      <c r="C4457" s="26"/>
      <c r="D4457" s="26"/>
      <c r="E4457" s="26"/>
      <c r="F4457" s="26"/>
    </row>
    <row r="4458" spans="1:6" x14ac:dyDescent="0.35">
      <c r="A4458" s="26"/>
      <c r="B4458" s="26"/>
      <c r="C4458" s="26"/>
      <c r="D4458" s="26"/>
      <c r="E4458" s="26"/>
      <c r="F4458" s="26"/>
    </row>
    <row r="4459" spans="1:6" x14ac:dyDescent="0.35">
      <c r="A4459" s="26"/>
      <c r="B4459" s="26"/>
      <c r="C4459" s="26"/>
      <c r="D4459" s="26"/>
      <c r="E4459" s="26"/>
      <c r="F4459" s="26"/>
    </row>
    <row r="4460" spans="1:6" x14ac:dyDescent="0.35">
      <c r="A4460" s="26"/>
      <c r="B4460" s="26"/>
      <c r="C4460" s="26"/>
      <c r="D4460" s="26"/>
      <c r="E4460" s="26"/>
      <c r="F4460" s="26"/>
    </row>
    <row r="4461" spans="1:6" x14ac:dyDescent="0.35">
      <c r="A4461" s="26"/>
      <c r="B4461" s="26"/>
      <c r="C4461" s="26"/>
      <c r="D4461" s="26"/>
      <c r="E4461" s="26"/>
      <c r="F4461" s="26"/>
    </row>
    <row r="4462" spans="1:6" x14ac:dyDescent="0.35">
      <c r="A4462" s="26"/>
      <c r="B4462" s="26"/>
      <c r="C4462" s="26"/>
      <c r="D4462" s="26"/>
      <c r="E4462" s="26"/>
      <c r="F4462" s="26"/>
    </row>
    <row r="4463" spans="1:6" x14ac:dyDescent="0.35">
      <c r="A4463" s="26"/>
      <c r="B4463" s="26"/>
      <c r="C4463" s="26"/>
      <c r="D4463" s="26"/>
      <c r="E4463" s="26"/>
      <c r="F4463" s="26"/>
    </row>
    <row r="4464" spans="1:6" x14ac:dyDescent="0.35">
      <c r="A4464" s="26"/>
      <c r="B4464" s="26"/>
      <c r="C4464" s="26"/>
      <c r="D4464" s="26"/>
      <c r="E4464" s="26"/>
      <c r="F4464" s="26"/>
    </row>
    <row r="4465" spans="1:6" x14ac:dyDescent="0.35">
      <c r="A4465" s="26"/>
      <c r="B4465" s="26"/>
      <c r="C4465" s="26"/>
      <c r="D4465" s="26"/>
      <c r="E4465" s="26"/>
      <c r="F4465" s="26"/>
    </row>
    <row r="4466" spans="1:6" x14ac:dyDescent="0.35">
      <c r="A4466" s="26"/>
      <c r="B4466" s="26"/>
      <c r="C4466" s="26"/>
      <c r="D4466" s="26"/>
      <c r="E4466" s="26"/>
      <c r="F4466" s="26"/>
    </row>
    <row r="4467" spans="1:6" x14ac:dyDescent="0.35">
      <c r="A4467" s="26"/>
      <c r="B4467" s="26"/>
      <c r="C4467" s="26"/>
      <c r="D4467" s="26"/>
      <c r="E4467" s="26"/>
      <c r="F4467" s="26"/>
    </row>
    <row r="4468" spans="1:6" x14ac:dyDescent="0.35">
      <c r="A4468" s="26"/>
      <c r="B4468" s="26"/>
      <c r="C4468" s="26"/>
      <c r="D4468" s="26"/>
      <c r="E4468" s="26"/>
      <c r="F4468" s="26"/>
    </row>
    <row r="4469" spans="1:6" x14ac:dyDescent="0.35">
      <c r="A4469" s="26"/>
      <c r="B4469" s="26"/>
      <c r="C4469" s="26"/>
      <c r="D4469" s="26"/>
      <c r="E4469" s="26"/>
      <c r="F4469" s="26"/>
    </row>
    <row r="4470" spans="1:6" x14ac:dyDescent="0.35">
      <c r="A4470" s="26"/>
      <c r="B4470" s="26"/>
      <c r="C4470" s="26"/>
      <c r="D4470" s="26"/>
      <c r="E4470" s="26"/>
      <c r="F4470" s="26"/>
    </row>
    <row r="4471" spans="1:6" x14ac:dyDescent="0.35">
      <c r="A4471" s="26"/>
      <c r="B4471" s="26"/>
      <c r="C4471" s="26"/>
      <c r="D4471" s="26"/>
      <c r="E4471" s="26"/>
      <c r="F4471" s="26"/>
    </row>
    <row r="4472" spans="1:6" x14ac:dyDescent="0.35">
      <c r="A4472" s="26"/>
      <c r="B4472" s="26"/>
      <c r="C4472" s="26"/>
      <c r="D4472" s="26"/>
      <c r="E4472" s="26"/>
      <c r="F4472" s="26"/>
    </row>
    <row r="4473" spans="1:6" x14ac:dyDescent="0.35">
      <c r="A4473" s="26"/>
      <c r="B4473" s="26"/>
      <c r="C4473" s="26"/>
      <c r="D4473" s="26"/>
      <c r="E4473" s="26"/>
      <c r="F4473" s="26"/>
    </row>
    <row r="4474" spans="1:6" x14ac:dyDescent="0.35">
      <c r="A4474" s="26"/>
      <c r="B4474" s="26"/>
      <c r="C4474" s="26"/>
      <c r="D4474" s="26"/>
      <c r="E4474" s="26"/>
      <c r="F4474" s="26"/>
    </row>
    <row r="4475" spans="1:6" x14ac:dyDescent="0.35">
      <c r="A4475" s="26"/>
      <c r="B4475" s="26"/>
      <c r="C4475" s="26"/>
      <c r="D4475" s="26"/>
      <c r="E4475" s="26"/>
      <c r="F4475" s="26"/>
    </row>
    <row r="4476" spans="1:6" x14ac:dyDescent="0.35">
      <c r="A4476" s="26"/>
      <c r="B4476" s="26"/>
      <c r="C4476" s="26"/>
      <c r="D4476" s="26"/>
      <c r="E4476" s="26"/>
      <c r="F4476" s="26"/>
    </row>
    <row r="4477" spans="1:6" x14ac:dyDescent="0.35">
      <c r="A4477" s="26"/>
      <c r="B4477" s="26"/>
      <c r="C4477" s="26"/>
      <c r="D4477" s="26"/>
      <c r="E4477" s="26"/>
      <c r="F4477" s="26"/>
    </row>
    <row r="4478" spans="1:6" x14ac:dyDescent="0.35">
      <c r="A4478" s="26"/>
      <c r="B4478" s="26"/>
      <c r="C4478" s="26"/>
      <c r="D4478" s="26"/>
      <c r="E4478" s="26"/>
      <c r="F4478" s="26"/>
    </row>
    <row r="4479" spans="1:6" x14ac:dyDescent="0.35">
      <c r="A4479" s="26"/>
      <c r="B4479" s="26"/>
      <c r="C4479" s="26"/>
      <c r="D4479" s="26"/>
      <c r="E4479" s="26"/>
      <c r="F4479" s="26"/>
    </row>
    <row r="4480" spans="1:6" x14ac:dyDescent="0.35">
      <c r="A4480" s="26"/>
      <c r="B4480" s="26"/>
      <c r="C4480" s="26"/>
      <c r="D4480" s="26"/>
      <c r="E4480" s="26"/>
      <c r="F4480" s="26"/>
    </row>
    <row r="4481" spans="1:6" x14ac:dyDescent="0.35">
      <c r="A4481" s="26"/>
      <c r="B4481" s="26"/>
      <c r="C4481" s="26"/>
      <c r="D4481" s="26"/>
      <c r="E4481" s="26"/>
      <c r="F4481" s="26"/>
    </row>
    <row r="4482" spans="1:6" x14ac:dyDescent="0.35">
      <c r="A4482" s="26"/>
      <c r="B4482" s="26"/>
      <c r="C4482" s="26"/>
      <c r="D4482" s="26"/>
      <c r="E4482" s="26"/>
      <c r="F4482" s="26"/>
    </row>
    <row r="4483" spans="1:6" x14ac:dyDescent="0.35">
      <c r="A4483" s="26"/>
      <c r="B4483" s="26"/>
      <c r="C4483" s="26"/>
      <c r="D4483" s="26"/>
      <c r="E4483" s="26"/>
      <c r="F4483" s="26"/>
    </row>
    <row r="4484" spans="1:6" x14ac:dyDescent="0.35">
      <c r="A4484" s="26"/>
      <c r="B4484" s="26"/>
      <c r="C4484" s="26"/>
      <c r="D4484" s="26"/>
      <c r="E4484" s="26"/>
      <c r="F4484" s="26"/>
    </row>
    <row r="4485" spans="1:6" x14ac:dyDescent="0.35">
      <c r="A4485" s="26"/>
      <c r="B4485" s="26"/>
      <c r="C4485" s="26"/>
      <c r="D4485" s="26"/>
      <c r="E4485" s="26"/>
      <c r="F4485" s="26"/>
    </row>
    <row r="4486" spans="1:6" x14ac:dyDescent="0.35">
      <c r="A4486" s="26"/>
      <c r="B4486" s="26"/>
      <c r="C4486" s="26"/>
      <c r="D4486" s="26"/>
      <c r="E4486" s="26"/>
      <c r="F4486" s="26"/>
    </row>
    <row r="4487" spans="1:6" x14ac:dyDescent="0.35">
      <c r="A4487" s="26"/>
      <c r="B4487" s="26"/>
      <c r="C4487" s="26"/>
      <c r="D4487" s="26"/>
      <c r="E4487" s="26"/>
      <c r="F4487" s="26"/>
    </row>
    <row r="4488" spans="1:6" x14ac:dyDescent="0.35">
      <c r="A4488" s="26"/>
      <c r="B4488" s="26"/>
      <c r="C4488" s="26"/>
      <c r="D4488" s="26"/>
      <c r="E4488" s="26"/>
      <c r="F4488" s="26"/>
    </row>
    <row r="4489" spans="1:6" x14ac:dyDescent="0.35">
      <c r="A4489" s="26"/>
      <c r="B4489" s="26"/>
      <c r="C4489" s="26"/>
      <c r="D4489" s="26"/>
      <c r="E4489" s="26"/>
      <c r="F4489" s="26"/>
    </row>
    <row r="4490" spans="1:6" x14ac:dyDescent="0.35">
      <c r="A4490" s="26"/>
      <c r="B4490" s="26"/>
      <c r="C4490" s="26"/>
      <c r="D4490" s="26"/>
      <c r="E4490" s="26"/>
      <c r="F4490" s="26"/>
    </row>
    <row r="4491" spans="1:6" x14ac:dyDescent="0.35">
      <c r="A4491" s="26"/>
      <c r="B4491" s="26"/>
      <c r="C4491" s="26"/>
      <c r="D4491" s="26"/>
      <c r="E4491" s="26"/>
      <c r="F4491" s="26"/>
    </row>
    <row r="4492" spans="1:6" x14ac:dyDescent="0.35">
      <c r="A4492" s="26"/>
      <c r="B4492" s="26"/>
      <c r="C4492" s="26"/>
      <c r="D4492" s="26"/>
      <c r="E4492" s="26"/>
      <c r="F4492" s="26"/>
    </row>
    <row r="4493" spans="1:6" x14ac:dyDescent="0.35">
      <c r="A4493" s="26"/>
      <c r="B4493" s="26"/>
      <c r="C4493" s="26"/>
      <c r="D4493" s="26"/>
      <c r="E4493" s="26"/>
      <c r="F4493" s="26"/>
    </row>
    <row r="4494" spans="1:6" x14ac:dyDescent="0.35">
      <c r="A4494" s="26"/>
      <c r="B4494" s="26"/>
      <c r="C4494" s="26"/>
      <c r="D4494" s="26"/>
      <c r="E4494" s="26"/>
      <c r="F4494" s="26"/>
    </row>
    <row r="4495" spans="1:6" x14ac:dyDescent="0.35">
      <c r="A4495" s="26"/>
      <c r="B4495" s="26"/>
      <c r="C4495" s="26"/>
      <c r="D4495" s="26"/>
      <c r="E4495" s="26"/>
      <c r="F4495" s="26"/>
    </row>
    <row r="4496" spans="1:6" x14ac:dyDescent="0.35">
      <c r="A4496" s="26"/>
      <c r="B4496" s="26"/>
      <c r="C4496" s="26"/>
      <c r="D4496" s="26"/>
      <c r="E4496" s="26"/>
      <c r="F4496" s="26"/>
    </row>
    <row r="4497" spans="1:6" x14ac:dyDescent="0.35">
      <c r="A4497" s="26"/>
      <c r="B4497" s="26"/>
      <c r="C4497" s="26"/>
      <c r="D4497" s="26"/>
      <c r="E4497" s="26"/>
      <c r="F4497" s="26"/>
    </row>
    <row r="4498" spans="1:6" x14ac:dyDescent="0.35">
      <c r="A4498" s="26"/>
      <c r="B4498" s="26"/>
      <c r="C4498" s="26"/>
      <c r="D4498" s="26"/>
      <c r="E4498" s="26"/>
      <c r="F4498" s="26"/>
    </row>
    <row r="4499" spans="1:6" x14ac:dyDescent="0.35">
      <c r="A4499" s="26"/>
      <c r="B4499" s="26"/>
      <c r="C4499" s="26"/>
      <c r="D4499" s="26"/>
      <c r="E4499" s="26"/>
      <c r="F4499" s="26"/>
    </row>
    <row r="4500" spans="1:6" x14ac:dyDescent="0.35">
      <c r="A4500" s="26"/>
      <c r="B4500" s="26"/>
      <c r="C4500" s="26"/>
      <c r="D4500" s="26"/>
      <c r="E4500" s="26"/>
      <c r="F4500" s="26"/>
    </row>
    <row r="4501" spans="1:6" x14ac:dyDescent="0.35">
      <c r="A4501" s="26"/>
      <c r="B4501" s="26"/>
      <c r="C4501" s="26"/>
      <c r="D4501" s="26"/>
      <c r="E4501" s="26"/>
      <c r="F4501" s="26"/>
    </row>
    <row r="4502" spans="1:6" x14ac:dyDescent="0.35">
      <c r="A4502" s="26"/>
      <c r="B4502" s="26"/>
      <c r="C4502" s="26"/>
      <c r="D4502" s="26"/>
      <c r="E4502" s="26"/>
      <c r="F4502" s="26"/>
    </row>
    <row r="4503" spans="1:6" x14ac:dyDescent="0.35">
      <c r="A4503" s="26"/>
      <c r="B4503" s="26"/>
      <c r="C4503" s="26"/>
      <c r="D4503" s="26"/>
      <c r="E4503" s="26"/>
      <c r="F4503" s="26"/>
    </row>
    <row r="4504" spans="1:6" x14ac:dyDescent="0.35">
      <c r="A4504" s="26"/>
      <c r="B4504" s="26"/>
      <c r="C4504" s="26"/>
      <c r="D4504" s="26"/>
      <c r="E4504" s="26"/>
      <c r="F4504" s="26"/>
    </row>
    <row r="4505" spans="1:6" x14ac:dyDescent="0.35">
      <c r="A4505" s="26"/>
      <c r="B4505" s="26"/>
      <c r="C4505" s="26"/>
      <c r="D4505" s="26"/>
      <c r="E4505" s="26"/>
      <c r="F4505" s="26"/>
    </row>
    <row r="4506" spans="1:6" x14ac:dyDescent="0.35">
      <c r="A4506" s="26"/>
      <c r="B4506" s="26"/>
      <c r="C4506" s="26"/>
      <c r="D4506" s="26"/>
      <c r="E4506" s="26"/>
      <c r="F4506" s="26"/>
    </row>
    <row r="4507" spans="1:6" x14ac:dyDescent="0.35">
      <c r="A4507" s="26"/>
      <c r="B4507" s="26"/>
      <c r="C4507" s="26"/>
      <c r="D4507" s="26"/>
      <c r="E4507" s="26"/>
      <c r="F4507" s="26"/>
    </row>
    <row r="4508" spans="1:6" x14ac:dyDescent="0.35">
      <c r="A4508" s="26"/>
      <c r="B4508" s="26"/>
      <c r="C4508" s="26"/>
      <c r="D4508" s="26"/>
      <c r="E4508" s="26"/>
      <c r="F4508" s="26"/>
    </row>
    <row r="4509" spans="1:6" x14ac:dyDescent="0.35">
      <c r="A4509" s="26"/>
      <c r="B4509" s="26"/>
      <c r="C4509" s="26"/>
      <c r="D4509" s="26"/>
      <c r="E4509" s="26"/>
      <c r="F4509" s="26"/>
    </row>
    <row r="4510" spans="1:6" x14ac:dyDescent="0.35">
      <c r="A4510" s="26"/>
      <c r="B4510" s="26"/>
      <c r="C4510" s="26"/>
      <c r="D4510" s="26"/>
      <c r="E4510" s="26"/>
      <c r="F4510" s="26"/>
    </row>
    <row r="4511" spans="1:6" x14ac:dyDescent="0.35">
      <c r="A4511" s="26"/>
      <c r="B4511" s="26"/>
      <c r="C4511" s="26"/>
      <c r="D4511" s="26"/>
      <c r="E4511" s="26"/>
      <c r="F4511" s="26"/>
    </row>
    <row r="4512" spans="1:6" x14ac:dyDescent="0.35">
      <c r="A4512" s="26"/>
      <c r="B4512" s="26"/>
      <c r="C4512" s="26"/>
      <c r="D4512" s="26"/>
      <c r="E4512" s="26"/>
      <c r="F4512" s="26"/>
    </row>
    <row r="4513" spans="1:6" x14ac:dyDescent="0.35">
      <c r="A4513" s="26"/>
      <c r="B4513" s="26"/>
      <c r="C4513" s="26"/>
      <c r="D4513" s="26"/>
      <c r="E4513" s="26"/>
      <c r="F4513" s="26"/>
    </row>
    <row r="4514" spans="1:6" x14ac:dyDescent="0.35">
      <c r="A4514" s="26"/>
      <c r="B4514" s="26"/>
      <c r="C4514" s="26"/>
      <c r="D4514" s="26"/>
      <c r="E4514" s="26"/>
      <c r="F4514" s="26"/>
    </row>
    <row r="4515" spans="1:6" x14ac:dyDescent="0.35">
      <c r="A4515" s="26"/>
      <c r="B4515" s="26"/>
      <c r="C4515" s="26"/>
      <c r="D4515" s="26"/>
      <c r="E4515" s="26"/>
      <c r="F4515" s="26"/>
    </row>
    <row r="4516" spans="1:6" x14ac:dyDescent="0.35">
      <c r="A4516" s="26"/>
      <c r="B4516" s="26"/>
      <c r="C4516" s="26"/>
      <c r="D4516" s="26"/>
      <c r="E4516" s="26"/>
      <c r="F4516" s="26"/>
    </row>
    <row r="4517" spans="1:6" x14ac:dyDescent="0.35">
      <c r="A4517" s="26"/>
      <c r="B4517" s="26"/>
      <c r="C4517" s="26"/>
      <c r="D4517" s="26"/>
      <c r="E4517" s="26"/>
      <c r="F4517" s="26"/>
    </row>
    <row r="4518" spans="1:6" x14ac:dyDescent="0.35">
      <c r="A4518" s="26"/>
      <c r="B4518" s="26"/>
      <c r="C4518" s="26"/>
      <c r="D4518" s="26"/>
      <c r="E4518" s="26"/>
      <c r="F4518" s="26"/>
    </row>
    <row r="4519" spans="1:6" x14ac:dyDescent="0.35">
      <c r="A4519" s="26"/>
      <c r="B4519" s="26"/>
      <c r="C4519" s="26"/>
      <c r="D4519" s="26"/>
      <c r="E4519" s="26"/>
      <c r="F4519" s="26"/>
    </row>
    <row r="4520" spans="1:6" x14ac:dyDescent="0.35">
      <c r="A4520" s="26"/>
      <c r="B4520" s="26"/>
      <c r="C4520" s="26"/>
      <c r="D4520" s="26"/>
      <c r="E4520" s="26"/>
      <c r="F4520" s="26"/>
    </row>
    <row r="4521" spans="1:6" x14ac:dyDescent="0.35">
      <c r="A4521" s="26"/>
      <c r="B4521" s="26"/>
      <c r="C4521" s="26"/>
      <c r="D4521" s="26"/>
      <c r="E4521" s="26"/>
      <c r="F4521" s="26"/>
    </row>
    <row r="4522" spans="1:6" x14ac:dyDescent="0.35">
      <c r="A4522" s="26"/>
      <c r="B4522" s="26"/>
      <c r="C4522" s="26"/>
      <c r="D4522" s="26"/>
      <c r="E4522" s="26"/>
      <c r="F4522" s="26"/>
    </row>
    <row r="4523" spans="1:6" x14ac:dyDescent="0.35">
      <c r="A4523" s="26"/>
      <c r="B4523" s="26"/>
      <c r="C4523" s="26"/>
      <c r="D4523" s="26"/>
      <c r="E4523" s="26"/>
      <c r="F4523" s="26"/>
    </row>
    <row r="4524" spans="1:6" x14ac:dyDescent="0.35">
      <c r="A4524" s="26"/>
      <c r="B4524" s="26"/>
      <c r="C4524" s="26"/>
      <c r="D4524" s="26"/>
      <c r="E4524" s="26"/>
      <c r="F4524" s="26"/>
    </row>
    <row r="4525" spans="1:6" x14ac:dyDescent="0.35">
      <c r="A4525" s="26"/>
      <c r="B4525" s="26"/>
      <c r="C4525" s="26"/>
      <c r="D4525" s="26"/>
      <c r="E4525" s="26"/>
      <c r="F4525" s="26"/>
    </row>
    <row r="4526" spans="1:6" x14ac:dyDescent="0.35">
      <c r="A4526" s="26"/>
      <c r="B4526" s="26"/>
      <c r="C4526" s="26"/>
      <c r="D4526" s="26"/>
      <c r="E4526" s="26"/>
      <c r="F4526" s="26"/>
    </row>
    <row r="4527" spans="1:6" x14ac:dyDescent="0.35">
      <c r="A4527" s="26"/>
      <c r="B4527" s="26"/>
      <c r="C4527" s="26"/>
      <c r="D4527" s="26"/>
      <c r="E4527" s="26"/>
      <c r="F4527" s="26"/>
    </row>
    <row r="4528" spans="1:6" x14ac:dyDescent="0.35">
      <c r="A4528" s="26"/>
      <c r="B4528" s="26"/>
      <c r="C4528" s="26"/>
      <c r="D4528" s="26"/>
      <c r="E4528" s="26"/>
      <c r="F4528" s="26"/>
    </row>
    <row r="4529" spans="1:6" x14ac:dyDescent="0.35">
      <c r="A4529" s="26"/>
      <c r="B4529" s="26"/>
      <c r="C4529" s="26"/>
      <c r="D4529" s="26"/>
      <c r="E4529" s="26"/>
      <c r="F4529" s="26"/>
    </row>
    <row r="4530" spans="1:6" x14ac:dyDescent="0.35">
      <c r="A4530" s="26"/>
      <c r="B4530" s="26"/>
      <c r="C4530" s="26"/>
      <c r="D4530" s="26"/>
      <c r="E4530" s="26"/>
      <c r="F4530" s="26"/>
    </row>
    <row r="4531" spans="1:6" x14ac:dyDescent="0.35">
      <c r="A4531" s="26"/>
      <c r="B4531" s="26"/>
      <c r="C4531" s="26"/>
      <c r="D4531" s="26"/>
      <c r="E4531" s="26"/>
      <c r="F4531" s="26"/>
    </row>
    <row r="4532" spans="1:6" x14ac:dyDescent="0.35">
      <c r="A4532" s="26"/>
      <c r="B4532" s="26"/>
      <c r="C4532" s="26"/>
      <c r="D4532" s="26"/>
      <c r="E4532" s="26"/>
      <c r="F4532" s="26"/>
    </row>
    <row r="4533" spans="1:6" x14ac:dyDescent="0.35">
      <c r="A4533" s="26"/>
      <c r="B4533" s="26"/>
      <c r="C4533" s="26"/>
      <c r="D4533" s="26"/>
      <c r="E4533" s="26"/>
      <c r="F4533" s="26"/>
    </row>
    <row r="4534" spans="1:6" x14ac:dyDescent="0.35">
      <c r="A4534" s="26"/>
      <c r="B4534" s="26"/>
      <c r="C4534" s="26"/>
      <c r="D4534" s="26"/>
      <c r="E4534" s="26"/>
      <c r="F4534" s="26"/>
    </row>
    <row r="4535" spans="1:6" x14ac:dyDescent="0.35">
      <c r="A4535" s="26"/>
      <c r="B4535" s="26"/>
      <c r="C4535" s="26"/>
      <c r="D4535" s="26"/>
      <c r="E4535" s="26"/>
      <c r="F4535" s="26"/>
    </row>
    <row r="4536" spans="1:6" x14ac:dyDescent="0.35">
      <c r="A4536" s="26"/>
      <c r="B4536" s="26"/>
      <c r="C4536" s="26"/>
      <c r="D4536" s="26"/>
      <c r="E4536" s="26"/>
      <c r="F4536" s="26"/>
    </row>
    <row r="4537" spans="1:6" x14ac:dyDescent="0.35">
      <c r="A4537" s="26"/>
      <c r="B4537" s="26"/>
      <c r="C4537" s="26"/>
      <c r="D4537" s="26"/>
      <c r="E4537" s="26"/>
      <c r="F4537" s="26"/>
    </row>
    <row r="4538" spans="1:6" x14ac:dyDescent="0.35">
      <c r="A4538" s="26"/>
      <c r="B4538" s="26"/>
      <c r="C4538" s="26"/>
      <c r="D4538" s="26"/>
      <c r="E4538" s="26"/>
      <c r="F4538" s="26"/>
    </row>
    <row r="4539" spans="1:6" x14ac:dyDescent="0.35">
      <c r="A4539" s="26"/>
      <c r="B4539" s="26"/>
      <c r="C4539" s="26"/>
      <c r="D4539" s="26"/>
      <c r="E4539" s="26"/>
      <c r="F4539" s="26"/>
    </row>
    <row r="4540" spans="1:6" x14ac:dyDescent="0.35">
      <c r="A4540" s="26"/>
      <c r="B4540" s="26"/>
      <c r="C4540" s="26"/>
      <c r="D4540" s="26"/>
      <c r="E4540" s="26"/>
      <c r="F4540" s="26"/>
    </row>
    <row r="4541" spans="1:6" x14ac:dyDescent="0.35">
      <c r="A4541" s="26"/>
      <c r="B4541" s="26"/>
      <c r="C4541" s="26"/>
      <c r="D4541" s="26"/>
      <c r="E4541" s="26"/>
      <c r="F4541" s="26"/>
    </row>
    <row r="4542" spans="1:6" x14ac:dyDescent="0.35">
      <c r="A4542" s="26"/>
      <c r="B4542" s="26"/>
      <c r="C4542" s="26"/>
      <c r="D4542" s="26"/>
      <c r="E4542" s="26"/>
      <c r="F4542" s="26"/>
    </row>
    <row r="4543" spans="1:6" x14ac:dyDescent="0.35">
      <c r="A4543" s="26"/>
      <c r="B4543" s="26"/>
      <c r="C4543" s="26"/>
      <c r="D4543" s="26"/>
      <c r="E4543" s="26"/>
      <c r="F4543" s="26"/>
    </row>
    <row r="4544" spans="1:6" x14ac:dyDescent="0.35">
      <c r="A4544" s="26"/>
      <c r="B4544" s="26"/>
      <c r="C4544" s="26"/>
      <c r="D4544" s="26"/>
      <c r="E4544" s="26"/>
      <c r="F4544" s="26"/>
    </row>
    <row r="4545" spans="1:6" x14ac:dyDescent="0.35">
      <c r="A4545" s="26"/>
      <c r="B4545" s="26"/>
      <c r="C4545" s="26"/>
      <c r="D4545" s="26"/>
      <c r="E4545" s="26"/>
      <c r="F4545" s="26"/>
    </row>
    <row r="4546" spans="1:6" x14ac:dyDescent="0.35">
      <c r="A4546" s="26"/>
      <c r="B4546" s="26"/>
      <c r="C4546" s="26"/>
      <c r="D4546" s="26"/>
      <c r="E4546" s="26"/>
      <c r="F4546" s="26"/>
    </row>
    <row r="4547" spans="1:6" x14ac:dyDescent="0.35">
      <c r="A4547" s="26"/>
      <c r="B4547" s="26"/>
      <c r="C4547" s="26"/>
      <c r="D4547" s="26"/>
      <c r="E4547" s="26"/>
      <c r="F4547" s="26"/>
    </row>
    <row r="4548" spans="1:6" x14ac:dyDescent="0.35">
      <c r="A4548" s="26"/>
      <c r="B4548" s="26"/>
      <c r="C4548" s="26"/>
      <c r="D4548" s="26"/>
      <c r="E4548" s="26"/>
      <c r="F4548" s="26"/>
    </row>
    <row r="4549" spans="1:6" x14ac:dyDescent="0.35">
      <c r="A4549" s="26"/>
      <c r="B4549" s="26"/>
      <c r="C4549" s="26"/>
      <c r="D4549" s="26"/>
      <c r="E4549" s="26"/>
      <c r="F4549" s="26"/>
    </row>
    <row r="4550" spans="1:6" x14ac:dyDescent="0.35">
      <c r="A4550" s="26"/>
      <c r="B4550" s="26"/>
      <c r="C4550" s="26"/>
      <c r="D4550" s="26"/>
      <c r="E4550" s="26"/>
      <c r="F4550" s="26"/>
    </row>
    <row r="4551" spans="1:6" x14ac:dyDescent="0.35">
      <c r="A4551" s="26"/>
      <c r="B4551" s="26"/>
      <c r="C4551" s="26"/>
      <c r="D4551" s="26"/>
      <c r="E4551" s="26"/>
      <c r="F4551" s="26"/>
    </row>
    <row r="4552" spans="1:6" x14ac:dyDescent="0.35">
      <c r="A4552" s="26"/>
      <c r="B4552" s="26"/>
      <c r="C4552" s="26"/>
      <c r="D4552" s="26"/>
      <c r="E4552" s="26"/>
      <c r="F4552" s="26"/>
    </row>
    <row r="4553" spans="1:6" x14ac:dyDescent="0.35">
      <c r="A4553" s="26"/>
      <c r="B4553" s="26"/>
      <c r="C4553" s="26"/>
      <c r="D4553" s="26"/>
      <c r="E4553" s="26"/>
      <c r="F4553" s="26"/>
    </row>
    <row r="4554" spans="1:6" x14ac:dyDescent="0.35">
      <c r="A4554" s="26"/>
      <c r="B4554" s="26"/>
      <c r="C4554" s="26"/>
      <c r="D4554" s="26"/>
      <c r="E4554" s="26"/>
      <c r="F4554" s="26"/>
    </row>
    <row r="4555" spans="1:6" x14ac:dyDescent="0.35">
      <c r="A4555" s="26"/>
      <c r="B4555" s="26"/>
      <c r="C4555" s="26"/>
      <c r="D4555" s="26"/>
      <c r="E4555" s="26"/>
      <c r="F4555" s="26"/>
    </row>
    <row r="4556" spans="1:6" x14ac:dyDescent="0.35">
      <c r="A4556" s="26"/>
      <c r="B4556" s="26"/>
      <c r="C4556" s="26"/>
      <c r="D4556" s="26"/>
      <c r="E4556" s="26"/>
      <c r="F4556" s="26"/>
    </row>
    <row r="4557" spans="1:6" x14ac:dyDescent="0.35">
      <c r="A4557" s="26"/>
      <c r="B4557" s="26"/>
      <c r="C4557" s="26"/>
      <c r="D4557" s="26"/>
      <c r="E4557" s="26"/>
      <c r="F4557" s="26"/>
    </row>
    <row r="4558" spans="1:6" x14ac:dyDescent="0.35">
      <c r="A4558" s="26"/>
      <c r="B4558" s="26"/>
      <c r="C4558" s="26"/>
      <c r="D4558" s="26"/>
      <c r="E4558" s="26"/>
      <c r="F4558" s="26"/>
    </row>
    <row r="4559" spans="1:6" x14ac:dyDescent="0.35">
      <c r="A4559" s="26"/>
      <c r="B4559" s="26"/>
      <c r="C4559" s="26"/>
      <c r="D4559" s="26"/>
      <c r="E4559" s="26"/>
      <c r="F4559" s="26"/>
    </row>
    <row r="4560" spans="1:6" x14ac:dyDescent="0.35">
      <c r="A4560" s="26"/>
      <c r="B4560" s="26"/>
      <c r="C4560" s="26"/>
      <c r="D4560" s="26"/>
      <c r="E4560" s="26"/>
      <c r="F4560" s="26"/>
    </row>
    <row r="4561" spans="1:6" x14ac:dyDescent="0.35">
      <c r="A4561" s="26"/>
      <c r="B4561" s="26"/>
      <c r="C4561" s="26"/>
      <c r="D4561" s="26"/>
      <c r="E4561" s="26"/>
      <c r="F4561" s="26"/>
    </row>
    <row r="4562" spans="1:6" x14ac:dyDescent="0.35">
      <c r="A4562" s="26"/>
      <c r="B4562" s="26"/>
      <c r="C4562" s="26"/>
      <c r="D4562" s="26"/>
      <c r="E4562" s="26"/>
      <c r="F4562" s="26"/>
    </row>
    <row r="4563" spans="1:6" x14ac:dyDescent="0.35">
      <c r="A4563" s="26"/>
      <c r="B4563" s="26"/>
      <c r="C4563" s="26"/>
      <c r="D4563" s="26"/>
      <c r="E4563" s="26"/>
      <c r="F4563" s="26"/>
    </row>
    <row r="4564" spans="1:6" x14ac:dyDescent="0.35">
      <c r="A4564" s="26"/>
      <c r="B4564" s="26"/>
      <c r="C4564" s="26"/>
      <c r="D4564" s="26"/>
      <c r="E4564" s="26"/>
      <c r="F4564" s="26"/>
    </row>
    <row r="4565" spans="1:6" x14ac:dyDescent="0.35">
      <c r="A4565" s="26"/>
      <c r="B4565" s="26"/>
      <c r="C4565" s="26"/>
      <c r="D4565" s="26"/>
      <c r="E4565" s="26"/>
      <c r="F4565" s="26"/>
    </row>
    <row r="4566" spans="1:6" x14ac:dyDescent="0.35">
      <c r="A4566" s="26"/>
      <c r="B4566" s="26"/>
      <c r="C4566" s="26"/>
      <c r="D4566" s="26"/>
      <c r="E4566" s="26"/>
      <c r="F4566" s="26"/>
    </row>
    <row r="4567" spans="1:6" x14ac:dyDescent="0.35">
      <c r="A4567" s="26"/>
      <c r="B4567" s="26"/>
      <c r="C4567" s="26"/>
      <c r="D4567" s="26"/>
      <c r="E4567" s="26"/>
      <c r="F4567" s="26"/>
    </row>
    <row r="4568" spans="1:6" x14ac:dyDescent="0.35">
      <c r="A4568" s="26"/>
      <c r="B4568" s="26"/>
      <c r="C4568" s="26"/>
      <c r="D4568" s="26"/>
      <c r="E4568" s="26"/>
      <c r="F4568" s="26"/>
    </row>
    <row r="4569" spans="1:6" x14ac:dyDescent="0.35">
      <c r="A4569" s="26"/>
      <c r="B4569" s="26"/>
      <c r="C4569" s="26"/>
      <c r="D4569" s="26"/>
      <c r="E4569" s="26"/>
      <c r="F4569" s="26"/>
    </row>
    <row r="4570" spans="1:6" x14ac:dyDescent="0.35">
      <c r="A4570" s="26"/>
      <c r="B4570" s="26"/>
      <c r="C4570" s="26"/>
      <c r="D4570" s="26"/>
      <c r="E4570" s="26"/>
      <c r="F4570" s="26"/>
    </row>
    <row r="4571" spans="1:6" x14ac:dyDescent="0.35">
      <c r="A4571" s="26"/>
      <c r="B4571" s="26"/>
      <c r="C4571" s="26"/>
      <c r="D4571" s="26"/>
      <c r="E4571" s="26"/>
      <c r="F4571" s="26"/>
    </row>
    <row r="4572" spans="1:6" x14ac:dyDescent="0.35">
      <c r="A4572" s="26"/>
      <c r="B4572" s="26"/>
      <c r="C4572" s="26"/>
      <c r="D4572" s="26"/>
      <c r="E4572" s="26"/>
      <c r="F4572" s="26"/>
    </row>
    <row r="4573" spans="1:6" x14ac:dyDescent="0.35">
      <c r="A4573" s="26"/>
      <c r="B4573" s="26"/>
      <c r="C4573" s="26"/>
      <c r="D4573" s="26"/>
      <c r="E4573" s="26"/>
      <c r="F4573" s="26"/>
    </row>
    <row r="4574" spans="1:6" x14ac:dyDescent="0.35">
      <c r="A4574" s="26"/>
      <c r="B4574" s="26"/>
      <c r="C4574" s="26"/>
      <c r="D4574" s="26"/>
      <c r="E4574" s="26"/>
      <c r="F4574" s="26"/>
    </row>
    <row r="4575" spans="1:6" x14ac:dyDescent="0.35">
      <c r="A4575" s="26"/>
      <c r="B4575" s="26"/>
      <c r="C4575" s="26"/>
      <c r="D4575" s="26"/>
      <c r="E4575" s="26"/>
      <c r="F4575" s="26"/>
    </row>
    <row r="4576" spans="1:6" x14ac:dyDescent="0.35">
      <c r="A4576" s="26"/>
      <c r="B4576" s="26"/>
      <c r="C4576" s="26"/>
      <c r="D4576" s="26"/>
      <c r="E4576" s="26"/>
      <c r="F4576" s="26"/>
    </row>
    <row r="4577" spans="1:6" x14ac:dyDescent="0.35">
      <c r="A4577" s="26"/>
      <c r="B4577" s="26"/>
      <c r="C4577" s="26"/>
      <c r="D4577" s="26"/>
      <c r="E4577" s="26"/>
      <c r="F4577" s="26"/>
    </row>
    <row r="4578" spans="1:6" x14ac:dyDescent="0.35">
      <c r="A4578" s="26"/>
      <c r="B4578" s="26"/>
      <c r="C4578" s="26"/>
      <c r="D4578" s="26"/>
      <c r="E4578" s="26"/>
      <c r="F4578" s="26"/>
    </row>
    <row r="4579" spans="1:6" x14ac:dyDescent="0.35">
      <c r="A4579" s="26"/>
      <c r="B4579" s="26"/>
      <c r="C4579" s="26"/>
      <c r="D4579" s="26"/>
      <c r="E4579" s="26"/>
      <c r="F4579" s="26"/>
    </row>
    <row r="4580" spans="1:6" x14ac:dyDescent="0.35">
      <c r="A4580" s="26"/>
      <c r="B4580" s="26"/>
      <c r="C4580" s="26"/>
      <c r="D4580" s="26"/>
      <c r="E4580" s="26"/>
      <c r="F4580" s="26"/>
    </row>
    <row r="4581" spans="1:6" x14ac:dyDescent="0.35">
      <c r="A4581" s="26"/>
      <c r="B4581" s="26"/>
      <c r="C4581" s="26"/>
      <c r="D4581" s="26"/>
      <c r="E4581" s="26"/>
      <c r="F4581" s="26"/>
    </row>
    <row r="4582" spans="1:6" x14ac:dyDescent="0.35">
      <c r="A4582" s="26"/>
      <c r="B4582" s="26"/>
      <c r="C4582" s="26"/>
      <c r="D4582" s="26"/>
      <c r="E4582" s="26"/>
      <c r="F4582" s="26"/>
    </row>
    <row r="4583" spans="1:6" x14ac:dyDescent="0.35">
      <c r="A4583" s="26"/>
      <c r="B4583" s="26"/>
      <c r="C4583" s="26"/>
      <c r="D4583" s="26"/>
      <c r="E4583" s="26"/>
      <c r="F4583" s="26"/>
    </row>
    <row r="4584" spans="1:6" x14ac:dyDescent="0.35">
      <c r="A4584" s="26"/>
      <c r="B4584" s="26"/>
      <c r="C4584" s="26"/>
      <c r="D4584" s="26"/>
      <c r="E4584" s="26"/>
      <c r="F4584" s="26"/>
    </row>
    <row r="4585" spans="1:6" x14ac:dyDescent="0.35">
      <c r="A4585" s="26"/>
      <c r="B4585" s="26"/>
      <c r="C4585" s="26"/>
      <c r="D4585" s="26"/>
      <c r="E4585" s="26"/>
      <c r="F4585" s="26"/>
    </row>
    <row r="4586" spans="1:6" x14ac:dyDescent="0.35">
      <c r="A4586" s="26"/>
      <c r="B4586" s="26"/>
      <c r="C4586" s="26"/>
      <c r="D4586" s="26"/>
      <c r="E4586" s="26"/>
      <c r="F4586" s="26"/>
    </row>
    <row r="4587" spans="1:6" x14ac:dyDescent="0.35">
      <c r="A4587" s="26"/>
      <c r="B4587" s="26"/>
      <c r="C4587" s="26"/>
      <c r="D4587" s="26"/>
      <c r="E4587" s="26"/>
      <c r="F4587" s="26"/>
    </row>
    <row r="4588" spans="1:6" x14ac:dyDescent="0.35">
      <c r="A4588" s="26"/>
      <c r="B4588" s="26"/>
      <c r="C4588" s="26"/>
      <c r="D4588" s="26"/>
      <c r="E4588" s="26"/>
      <c r="F4588" s="26"/>
    </row>
    <row r="4589" spans="1:6" x14ac:dyDescent="0.35">
      <c r="A4589" s="26"/>
      <c r="B4589" s="26"/>
      <c r="C4589" s="26"/>
      <c r="D4589" s="26"/>
      <c r="E4589" s="26"/>
      <c r="F4589" s="26"/>
    </row>
    <row r="4590" spans="1:6" x14ac:dyDescent="0.35">
      <c r="A4590" s="26"/>
      <c r="B4590" s="26"/>
      <c r="C4590" s="26"/>
      <c r="D4590" s="26"/>
      <c r="E4590" s="26"/>
      <c r="F4590" s="26"/>
    </row>
    <row r="4591" spans="1:6" x14ac:dyDescent="0.35">
      <c r="A4591" s="26"/>
      <c r="B4591" s="26"/>
      <c r="C4591" s="26"/>
      <c r="D4591" s="26"/>
      <c r="E4591" s="26"/>
      <c r="F4591" s="26"/>
    </row>
    <row r="4592" spans="1:6" x14ac:dyDescent="0.35">
      <c r="A4592" s="26"/>
      <c r="B4592" s="26"/>
      <c r="C4592" s="26"/>
      <c r="D4592" s="26"/>
      <c r="E4592" s="26"/>
      <c r="F4592" s="26"/>
    </row>
    <row r="4593" spans="1:6" x14ac:dyDescent="0.35">
      <c r="A4593" s="26"/>
      <c r="B4593" s="26"/>
      <c r="C4593" s="26"/>
      <c r="D4593" s="26"/>
      <c r="E4593" s="26"/>
      <c r="F4593" s="26"/>
    </row>
    <row r="4594" spans="1:6" x14ac:dyDescent="0.35">
      <c r="A4594" s="26"/>
      <c r="B4594" s="26"/>
      <c r="C4594" s="26"/>
      <c r="D4594" s="26"/>
      <c r="E4594" s="26"/>
      <c r="F4594" s="26"/>
    </row>
    <row r="4595" spans="1:6" x14ac:dyDescent="0.35">
      <c r="A4595" s="26"/>
      <c r="B4595" s="26"/>
      <c r="C4595" s="26"/>
      <c r="D4595" s="26"/>
      <c r="E4595" s="26"/>
      <c r="F4595" s="26"/>
    </row>
    <row r="4596" spans="1:6" x14ac:dyDescent="0.35">
      <c r="A4596" s="26"/>
      <c r="B4596" s="26"/>
      <c r="C4596" s="26"/>
      <c r="D4596" s="26"/>
      <c r="E4596" s="26"/>
      <c r="F4596" s="26"/>
    </row>
    <row r="4597" spans="1:6" x14ac:dyDescent="0.35">
      <c r="A4597" s="26"/>
      <c r="B4597" s="26"/>
      <c r="C4597" s="26"/>
      <c r="D4597" s="26"/>
      <c r="E4597" s="26"/>
      <c r="F4597" s="26"/>
    </row>
    <row r="4598" spans="1:6" x14ac:dyDescent="0.35">
      <c r="A4598" s="26"/>
      <c r="B4598" s="26"/>
      <c r="C4598" s="26"/>
      <c r="D4598" s="26"/>
      <c r="E4598" s="26"/>
      <c r="F4598" s="26"/>
    </row>
    <row r="4599" spans="1:6" x14ac:dyDescent="0.35">
      <c r="A4599" s="26"/>
      <c r="B4599" s="26"/>
      <c r="C4599" s="26"/>
      <c r="D4599" s="26"/>
      <c r="E4599" s="26"/>
      <c r="F4599" s="26"/>
    </row>
    <row r="4600" spans="1:6" x14ac:dyDescent="0.35">
      <c r="A4600" s="26"/>
      <c r="B4600" s="26"/>
      <c r="C4600" s="26"/>
      <c r="D4600" s="26"/>
      <c r="E4600" s="26"/>
      <c r="F4600" s="26"/>
    </row>
    <row r="4601" spans="1:6" x14ac:dyDescent="0.35">
      <c r="A4601" s="26"/>
      <c r="B4601" s="26"/>
      <c r="C4601" s="26"/>
      <c r="D4601" s="26"/>
      <c r="E4601" s="26"/>
      <c r="F4601" s="26"/>
    </row>
    <row r="4602" spans="1:6" x14ac:dyDescent="0.35">
      <c r="A4602" s="26"/>
      <c r="B4602" s="26"/>
      <c r="C4602" s="26"/>
      <c r="D4602" s="26"/>
      <c r="E4602" s="26"/>
      <c r="F4602" s="26"/>
    </row>
    <row r="4603" spans="1:6" x14ac:dyDescent="0.35">
      <c r="A4603" s="26"/>
      <c r="B4603" s="26"/>
      <c r="C4603" s="26"/>
      <c r="D4603" s="26"/>
      <c r="E4603" s="26"/>
      <c r="F4603" s="26"/>
    </row>
    <row r="4604" spans="1:6" x14ac:dyDescent="0.35">
      <c r="A4604" s="26"/>
      <c r="B4604" s="26"/>
      <c r="C4604" s="26"/>
      <c r="D4604" s="26"/>
      <c r="E4604" s="26"/>
      <c r="F4604" s="26"/>
    </row>
    <row r="4605" spans="1:6" x14ac:dyDescent="0.35">
      <c r="A4605" s="26"/>
      <c r="B4605" s="26"/>
      <c r="C4605" s="26"/>
      <c r="D4605" s="26"/>
      <c r="E4605" s="26"/>
      <c r="F4605" s="26"/>
    </row>
    <row r="4606" spans="1:6" x14ac:dyDescent="0.35">
      <c r="A4606" s="26"/>
      <c r="B4606" s="26"/>
      <c r="C4606" s="26"/>
      <c r="D4606" s="26"/>
      <c r="E4606" s="26"/>
      <c r="F4606" s="26"/>
    </row>
    <row r="4607" spans="1:6" x14ac:dyDescent="0.35">
      <c r="A4607" s="26"/>
      <c r="B4607" s="26"/>
      <c r="C4607" s="26"/>
      <c r="D4607" s="26"/>
      <c r="E4607" s="26"/>
      <c r="F4607" s="26"/>
    </row>
    <row r="4608" spans="1:6" x14ac:dyDescent="0.35">
      <c r="A4608" s="26"/>
      <c r="B4608" s="26"/>
      <c r="C4608" s="26"/>
      <c r="D4608" s="26"/>
      <c r="E4608" s="26"/>
      <c r="F4608" s="26"/>
    </row>
    <row r="4609" spans="1:6" x14ac:dyDescent="0.35">
      <c r="A4609" s="26"/>
      <c r="B4609" s="26"/>
      <c r="C4609" s="26"/>
      <c r="D4609" s="26"/>
      <c r="E4609" s="26"/>
      <c r="F4609" s="26"/>
    </row>
    <row r="4610" spans="1:6" x14ac:dyDescent="0.35">
      <c r="A4610" s="26"/>
      <c r="B4610" s="26"/>
      <c r="C4610" s="26"/>
      <c r="D4610" s="26"/>
      <c r="E4610" s="26"/>
      <c r="F4610" s="26"/>
    </row>
    <row r="4611" spans="1:6" x14ac:dyDescent="0.35">
      <c r="A4611" s="26"/>
      <c r="B4611" s="26"/>
      <c r="C4611" s="26"/>
      <c r="D4611" s="26"/>
      <c r="E4611" s="26"/>
      <c r="F4611" s="26"/>
    </row>
    <row r="4612" spans="1:6" x14ac:dyDescent="0.35">
      <c r="A4612" s="26"/>
      <c r="B4612" s="26"/>
      <c r="C4612" s="26"/>
      <c r="D4612" s="26"/>
      <c r="E4612" s="26"/>
      <c r="F4612" s="26"/>
    </row>
    <row r="4613" spans="1:6" x14ac:dyDescent="0.35">
      <c r="A4613" s="26"/>
      <c r="B4613" s="26"/>
      <c r="C4613" s="26"/>
      <c r="D4613" s="26"/>
      <c r="E4613" s="26"/>
      <c r="F4613" s="26"/>
    </row>
    <row r="4614" spans="1:6" x14ac:dyDescent="0.35">
      <c r="A4614" s="26"/>
      <c r="B4614" s="26"/>
      <c r="C4614" s="26"/>
      <c r="D4614" s="26"/>
      <c r="E4614" s="26"/>
      <c r="F4614" s="26"/>
    </row>
    <row r="4615" spans="1:6" x14ac:dyDescent="0.35">
      <c r="A4615" s="26"/>
      <c r="B4615" s="26"/>
      <c r="C4615" s="26"/>
      <c r="D4615" s="26"/>
      <c r="E4615" s="26"/>
      <c r="F4615" s="26"/>
    </row>
    <row r="4616" spans="1:6" x14ac:dyDescent="0.35">
      <c r="A4616" s="26"/>
      <c r="B4616" s="26"/>
      <c r="C4616" s="26"/>
      <c r="D4616" s="26"/>
      <c r="E4616" s="26"/>
      <c r="F4616" s="26"/>
    </row>
    <row r="4617" spans="1:6" x14ac:dyDescent="0.35">
      <c r="A4617" s="26"/>
      <c r="B4617" s="26"/>
      <c r="C4617" s="26"/>
      <c r="D4617" s="26"/>
      <c r="E4617" s="26"/>
      <c r="F4617" s="26"/>
    </row>
    <row r="4618" spans="1:6" x14ac:dyDescent="0.35">
      <c r="A4618" s="26"/>
      <c r="B4618" s="26"/>
      <c r="C4618" s="26"/>
      <c r="D4618" s="26"/>
      <c r="E4618" s="26"/>
      <c r="F4618" s="26"/>
    </row>
    <row r="4619" spans="1:6" x14ac:dyDescent="0.35">
      <c r="A4619" s="26"/>
      <c r="B4619" s="26"/>
      <c r="C4619" s="26"/>
      <c r="D4619" s="26"/>
      <c r="E4619" s="26"/>
      <c r="F4619" s="26"/>
    </row>
    <row r="4620" spans="1:6" x14ac:dyDescent="0.35">
      <c r="A4620" s="26"/>
      <c r="B4620" s="26"/>
      <c r="C4620" s="26"/>
      <c r="D4620" s="26"/>
      <c r="E4620" s="26"/>
      <c r="F4620" s="26"/>
    </row>
    <row r="4621" spans="1:6" x14ac:dyDescent="0.35">
      <c r="A4621" s="26"/>
      <c r="B4621" s="26"/>
      <c r="C4621" s="26"/>
      <c r="D4621" s="26"/>
      <c r="E4621" s="26"/>
      <c r="F4621" s="26"/>
    </row>
    <row r="4622" spans="1:6" x14ac:dyDescent="0.35">
      <c r="A4622" s="26"/>
      <c r="B4622" s="26"/>
      <c r="C4622" s="26"/>
      <c r="D4622" s="26"/>
      <c r="E4622" s="26"/>
      <c r="F4622" s="26"/>
    </row>
    <row r="4623" spans="1:6" x14ac:dyDescent="0.35">
      <c r="A4623" s="26"/>
      <c r="B4623" s="26"/>
      <c r="C4623" s="26"/>
      <c r="D4623" s="26"/>
      <c r="E4623" s="26"/>
      <c r="F4623" s="26"/>
    </row>
    <row r="4624" spans="1:6" x14ac:dyDescent="0.35">
      <c r="A4624" s="26"/>
      <c r="B4624" s="26"/>
      <c r="C4624" s="26"/>
      <c r="D4624" s="26"/>
      <c r="E4624" s="26"/>
      <c r="F4624" s="26"/>
    </row>
    <row r="4625" spans="1:6" x14ac:dyDescent="0.35">
      <c r="A4625" s="26"/>
      <c r="B4625" s="26"/>
      <c r="C4625" s="26"/>
      <c r="D4625" s="26"/>
      <c r="E4625" s="26"/>
      <c r="F4625" s="26"/>
    </row>
    <row r="4626" spans="1:6" x14ac:dyDescent="0.35">
      <c r="A4626" s="26"/>
      <c r="B4626" s="26"/>
      <c r="C4626" s="26"/>
      <c r="D4626" s="26"/>
      <c r="E4626" s="26"/>
      <c r="F4626" s="26"/>
    </row>
    <row r="4627" spans="1:6" x14ac:dyDescent="0.35">
      <c r="A4627" s="26"/>
      <c r="B4627" s="26"/>
      <c r="C4627" s="26"/>
      <c r="D4627" s="26"/>
      <c r="E4627" s="26"/>
      <c r="F4627" s="26"/>
    </row>
    <row r="4628" spans="1:6" x14ac:dyDescent="0.35">
      <c r="A4628" s="26"/>
      <c r="B4628" s="26"/>
      <c r="C4628" s="26"/>
      <c r="D4628" s="26"/>
      <c r="E4628" s="26"/>
      <c r="F4628" s="26"/>
    </row>
    <row r="4629" spans="1:6" x14ac:dyDescent="0.35">
      <c r="A4629" s="26"/>
      <c r="B4629" s="26"/>
      <c r="C4629" s="26"/>
      <c r="D4629" s="26"/>
      <c r="E4629" s="26"/>
      <c r="F4629" s="26"/>
    </row>
    <row r="4630" spans="1:6" x14ac:dyDescent="0.35">
      <c r="A4630" s="26"/>
      <c r="B4630" s="26"/>
      <c r="C4630" s="26"/>
      <c r="D4630" s="26"/>
      <c r="E4630" s="26"/>
      <c r="F4630" s="26"/>
    </row>
    <row r="4631" spans="1:6" x14ac:dyDescent="0.35">
      <c r="A4631" s="26"/>
      <c r="B4631" s="26"/>
      <c r="C4631" s="26"/>
      <c r="D4631" s="26"/>
      <c r="E4631" s="26"/>
      <c r="F4631" s="26"/>
    </row>
    <row r="4632" spans="1:6" x14ac:dyDescent="0.35">
      <c r="A4632" s="26"/>
      <c r="B4632" s="26"/>
      <c r="C4632" s="26"/>
      <c r="D4632" s="26"/>
      <c r="E4632" s="26"/>
      <c r="F4632" s="26"/>
    </row>
    <row r="4633" spans="1:6" x14ac:dyDescent="0.35">
      <c r="A4633" s="26"/>
      <c r="B4633" s="26"/>
      <c r="C4633" s="26"/>
      <c r="D4633" s="26"/>
      <c r="E4633" s="26"/>
      <c r="F4633" s="26"/>
    </row>
    <row r="4634" spans="1:6" x14ac:dyDescent="0.35">
      <c r="A4634" s="26"/>
      <c r="B4634" s="26"/>
      <c r="C4634" s="26"/>
      <c r="D4634" s="26"/>
      <c r="E4634" s="26"/>
      <c r="F4634" s="26"/>
    </row>
    <row r="4635" spans="1:6" x14ac:dyDescent="0.35">
      <c r="A4635" s="26"/>
      <c r="B4635" s="26"/>
      <c r="C4635" s="26"/>
      <c r="D4635" s="26"/>
      <c r="E4635" s="26"/>
      <c r="F4635" s="26"/>
    </row>
    <row r="4636" spans="1:6" x14ac:dyDescent="0.35">
      <c r="A4636" s="26"/>
      <c r="B4636" s="26"/>
      <c r="C4636" s="26"/>
      <c r="D4636" s="26"/>
      <c r="E4636" s="26"/>
      <c r="F4636" s="26"/>
    </row>
    <row r="4637" spans="1:6" x14ac:dyDescent="0.35">
      <c r="A4637" s="26"/>
      <c r="B4637" s="26"/>
      <c r="C4637" s="26"/>
      <c r="D4637" s="26"/>
      <c r="E4637" s="26"/>
      <c r="F4637" s="26"/>
    </row>
    <row r="4638" spans="1:6" x14ac:dyDescent="0.35">
      <c r="A4638" s="26"/>
      <c r="B4638" s="26"/>
      <c r="C4638" s="26"/>
      <c r="D4638" s="26"/>
      <c r="E4638" s="26"/>
      <c r="F4638" s="26"/>
    </row>
    <row r="4639" spans="1:6" x14ac:dyDescent="0.35">
      <c r="A4639" s="26"/>
      <c r="B4639" s="26"/>
      <c r="C4639" s="26"/>
      <c r="D4639" s="26"/>
      <c r="E4639" s="26"/>
      <c r="F4639" s="26"/>
    </row>
    <row r="4640" spans="1:6" x14ac:dyDescent="0.35">
      <c r="A4640" s="26"/>
      <c r="B4640" s="26"/>
      <c r="C4640" s="26"/>
      <c r="D4640" s="26"/>
      <c r="E4640" s="26"/>
      <c r="F4640" s="26"/>
    </row>
    <row r="4641" spans="1:6" x14ac:dyDescent="0.35">
      <c r="A4641" s="26"/>
      <c r="B4641" s="26"/>
      <c r="C4641" s="26"/>
      <c r="D4641" s="26"/>
      <c r="E4641" s="26"/>
      <c r="F4641" s="26"/>
    </row>
    <row r="4642" spans="1:6" x14ac:dyDescent="0.35">
      <c r="A4642" s="26"/>
      <c r="B4642" s="26"/>
      <c r="C4642" s="26"/>
      <c r="D4642" s="26"/>
      <c r="E4642" s="26"/>
      <c r="F4642" s="26"/>
    </row>
    <row r="4643" spans="1:6" x14ac:dyDescent="0.35">
      <c r="A4643" s="26"/>
      <c r="B4643" s="26"/>
      <c r="C4643" s="26"/>
      <c r="D4643" s="26"/>
      <c r="E4643" s="26"/>
      <c r="F4643" s="26"/>
    </row>
    <row r="4644" spans="1:6" x14ac:dyDescent="0.35">
      <c r="A4644" s="26"/>
      <c r="B4644" s="26"/>
      <c r="C4644" s="26"/>
      <c r="D4644" s="26"/>
      <c r="E4644" s="26"/>
      <c r="F4644" s="26"/>
    </row>
    <row r="4645" spans="1:6" x14ac:dyDescent="0.35">
      <c r="A4645" s="26"/>
      <c r="B4645" s="26"/>
      <c r="C4645" s="26"/>
      <c r="D4645" s="26"/>
      <c r="E4645" s="26"/>
      <c r="F4645" s="26"/>
    </row>
    <row r="4646" spans="1:6" x14ac:dyDescent="0.35">
      <c r="A4646" s="26"/>
      <c r="B4646" s="26"/>
      <c r="C4646" s="26"/>
      <c r="D4646" s="26"/>
      <c r="E4646" s="26"/>
      <c r="F4646" s="26"/>
    </row>
    <row r="4647" spans="1:6" x14ac:dyDescent="0.35">
      <c r="A4647" s="26"/>
      <c r="B4647" s="26"/>
      <c r="C4647" s="26"/>
      <c r="D4647" s="26"/>
      <c r="E4647" s="26"/>
      <c r="F4647" s="26"/>
    </row>
    <row r="4648" spans="1:6" x14ac:dyDescent="0.35">
      <c r="A4648" s="26"/>
      <c r="B4648" s="26"/>
      <c r="C4648" s="26"/>
      <c r="D4648" s="26"/>
      <c r="E4648" s="26"/>
      <c r="F4648" s="26"/>
    </row>
    <row r="4649" spans="1:6" x14ac:dyDescent="0.35">
      <c r="A4649" s="26"/>
      <c r="B4649" s="26"/>
      <c r="C4649" s="26"/>
      <c r="D4649" s="26"/>
      <c r="E4649" s="26"/>
      <c r="F4649" s="26"/>
    </row>
    <row r="4650" spans="1:6" x14ac:dyDescent="0.35">
      <c r="A4650" s="26"/>
      <c r="B4650" s="26"/>
      <c r="C4650" s="26"/>
      <c r="D4650" s="26"/>
      <c r="E4650" s="26"/>
      <c r="F4650" s="26"/>
    </row>
    <row r="4651" spans="1:6" x14ac:dyDescent="0.35">
      <c r="A4651" s="26"/>
      <c r="B4651" s="26"/>
      <c r="C4651" s="26"/>
      <c r="D4651" s="26"/>
      <c r="E4651" s="26"/>
      <c r="F4651" s="26"/>
    </row>
    <row r="4652" spans="1:6" x14ac:dyDescent="0.35">
      <c r="A4652" s="26"/>
      <c r="B4652" s="26"/>
      <c r="C4652" s="26"/>
      <c r="D4652" s="26"/>
      <c r="E4652" s="26"/>
      <c r="F4652" s="26"/>
    </row>
    <row r="4653" spans="1:6" x14ac:dyDescent="0.35">
      <c r="A4653" s="26"/>
      <c r="B4653" s="26"/>
      <c r="C4653" s="26"/>
      <c r="D4653" s="26"/>
      <c r="E4653" s="26"/>
      <c r="F4653" s="26"/>
    </row>
    <row r="4654" spans="1:6" x14ac:dyDescent="0.35">
      <c r="A4654" s="26"/>
      <c r="B4654" s="26"/>
      <c r="C4654" s="26"/>
      <c r="D4654" s="26"/>
      <c r="E4654" s="26"/>
      <c r="F4654" s="26"/>
    </row>
    <row r="4655" spans="1:6" x14ac:dyDescent="0.35">
      <c r="A4655" s="26"/>
      <c r="B4655" s="26"/>
      <c r="C4655" s="26"/>
      <c r="D4655" s="26"/>
      <c r="E4655" s="26"/>
      <c r="F4655" s="26"/>
    </row>
    <row r="4656" spans="1:6" x14ac:dyDescent="0.35">
      <c r="A4656" s="26"/>
      <c r="B4656" s="26"/>
      <c r="C4656" s="26"/>
      <c r="D4656" s="26"/>
      <c r="E4656" s="26"/>
      <c r="F4656" s="26"/>
    </row>
    <row r="4657" spans="1:6" x14ac:dyDescent="0.35">
      <c r="A4657" s="26"/>
      <c r="B4657" s="26"/>
      <c r="C4657" s="26"/>
      <c r="D4657" s="26"/>
      <c r="E4657" s="26"/>
      <c r="F4657" s="26"/>
    </row>
    <row r="4658" spans="1:6" x14ac:dyDescent="0.35">
      <c r="A4658" s="26"/>
      <c r="B4658" s="26"/>
      <c r="C4658" s="26"/>
      <c r="D4658" s="26"/>
      <c r="E4658" s="26"/>
      <c r="F4658" s="26"/>
    </row>
    <row r="4659" spans="1:6" x14ac:dyDescent="0.35">
      <c r="A4659" s="26"/>
      <c r="B4659" s="26"/>
      <c r="C4659" s="26"/>
      <c r="D4659" s="26"/>
      <c r="E4659" s="26"/>
      <c r="F4659" s="26"/>
    </row>
    <row r="4660" spans="1:6" x14ac:dyDescent="0.35">
      <c r="A4660" s="26"/>
      <c r="B4660" s="26"/>
      <c r="C4660" s="26"/>
      <c r="D4660" s="26"/>
      <c r="E4660" s="26"/>
      <c r="F4660" s="26"/>
    </row>
    <row r="4661" spans="1:6" x14ac:dyDescent="0.35">
      <c r="A4661" s="26"/>
      <c r="B4661" s="26"/>
      <c r="C4661" s="26"/>
      <c r="D4661" s="26"/>
      <c r="E4661" s="26"/>
      <c r="F4661" s="26"/>
    </row>
    <row r="4662" spans="1:6" x14ac:dyDescent="0.35">
      <c r="A4662" s="26"/>
      <c r="B4662" s="26"/>
      <c r="C4662" s="26"/>
      <c r="D4662" s="26"/>
      <c r="E4662" s="26"/>
      <c r="F4662" s="26"/>
    </row>
    <row r="4663" spans="1:6" x14ac:dyDescent="0.35">
      <c r="A4663" s="26"/>
      <c r="B4663" s="26"/>
      <c r="C4663" s="26"/>
      <c r="D4663" s="26"/>
      <c r="E4663" s="26"/>
      <c r="F4663" s="26"/>
    </row>
    <row r="4664" spans="1:6" x14ac:dyDescent="0.35">
      <c r="A4664" s="26"/>
      <c r="B4664" s="26"/>
      <c r="C4664" s="26"/>
      <c r="D4664" s="26"/>
      <c r="E4664" s="26"/>
      <c r="F4664" s="26"/>
    </row>
    <row r="4665" spans="1:6" x14ac:dyDescent="0.35">
      <c r="A4665" s="26"/>
      <c r="B4665" s="26"/>
      <c r="C4665" s="26"/>
      <c r="D4665" s="26"/>
      <c r="E4665" s="26"/>
      <c r="F4665" s="26"/>
    </row>
    <row r="4666" spans="1:6" x14ac:dyDescent="0.35">
      <c r="A4666" s="26"/>
      <c r="B4666" s="26"/>
      <c r="C4666" s="26"/>
      <c r="D4666" s="26"/>
      <c r="E4666" s="26"/>
      <c r="F4666" s="26"/>
    </row>
    <row r="4667" spans="1:6" x14ac:dyDescent="0.35">
      <c r="A4667" s="26"/>
      <c r="B4667" s="26"/>
      <c r="C4667" s="26"/>
      <c r="D4667" s="26"/>
      <c r="E4667" s="26"/>
      <c r="F4667" s="26"/>
    </row>
    <row r="4668" spans="1:6" x14ac:dyDescent="0.35">
      <c r="A4668" s="26"/>
      <c r="B4668" s="26"/>
      <c r="C4668" s="26"/>
      <c r="D4668" s="26"/>
      <c r="E4668" s="26"/>
      <c r="F4668" s="26"/>
    </row>
    <row r="4669" spans="1:6" x14ac:dyDescent="0.35">
      <c r="A4669" s="26"/>
      <c r="B4669" s="26"/>
      <c r="C4669" s="26"/>
      <c r="D4669" s="26"/>
      <c r="E4669" s="26"/>
      <c r="F4669" s="26"/>
    </row>
    <row r="4670" spans="1:6" x14ac:dyDescent="0.35">
      <c r="A4670" s="26"/>
      <c r="B4670" s="26"/>
      <c r="C4670" s="26"/>
      <c r="D4670" s="26"/>
      <c r="E4670" s="26"/>
      <c r="F4670" s="26"/>
    </row>
    <row r="4671" spans="1:6" x14ac:dyDescent="0.35">
      <c r="A4671" s="26"/>
      <c r="B4671" s="26"/>
      <c r="C4671" s="26"/>
      <c r="D4671" s="26"/>
      <c r="E4671" s="26"/>
      <c r="F4671" s="26"/>
    </row>
    <row r="4672" spans="1:6" x14ac:dyDescent="0.35">
      <c r="A4672" s="26"/>
      <c r="B4672" s="26"/>
      <c r="C4672" s="26"/>
      <c r="D4672" s="26"/>
      <c r="E4672" s="26"/>
      <c r="F4672" s="26"/>
    </row>
    <row r="4673" spans="1:6" x14ac:dyDescent="0.35">
      <c r="A4673" s="26"/>
      <c r="B4673" s="26"/>
      <c r="C4673" s="26"/>
      <c r="D4673" s="26"/>
      <c r="E4673" s="26"/>
      <c r="F4673" s="26"/>
    </row>
    <row r="4674" spans="1:6" x14ac:dyDescent="0.35">
      <c r="A4674" s="26"/>
      <c r="B4674" s="26"/>
      <c r="C4674" s="26"/>
      <c r="D4674" s="26"/>
      <c r="E4674" s="26"/>
      <c r="F4674" s="26"/>
    </row>
    <row r="4675" spans="1:6" x14ac:dyDescent="0.35">
      <c r="A4675" s="26"/>
      <c r="B4675" s="26"/>
      <c r="C4675" s="26"/>
      <c r="D4675" s="26"/>
      <c r="E4675" s="26"/>
      <c r="F4675" s="26"/>
    </row>
    <row r="4676" spans="1:6" x14ac:dyDescent="0.35">
      <c r="A4676" s="26"/>
      <c r="B4676" s="26"/>
      <c r="C4676" s="26"/>
      <c r="D4676" s="26"/>
      <c r="E4676" s="26"/>
      <c r="F4676" s="26"/>
    </row>
    <row r="4677" spans="1:6" x14ac:dyDescent="0.35">
      <c r="A4677" s="26"/>
      <c r="B4677" s="26"/>
      <c r="C4677" s="26"/>
      <c r="D4677" s="26"/>
      <c r="E4677" s="26"/>
      <c r="F4677" s="26"/>
    </row>
    <row r="4678" spans="1:6" x14ac:dyDescent="0.35">
      <c r="A4678" s="26"/>
      <c r="B4678" s="26"/>
      <c r="C4678" s="26"/>
      <c r="D4678" s="26"/>
      <c r="E4678" s="26"/>
      <c r="F4678" s="26"/>
    </row>
    <row r="4679" spans="1:6" x14ac:dyDescent="0.35">
      <c r="A4679" s="26"/>
      <c r="B4679" s="26"/>
      <c r="C4679" s="26"/>
      <c r="D4679" s="26"/>
      <c r="E4679" s="26"/>
      <c r="F4679" s="26"/>
    </row>
    <row r="4680" spans="1:6" x14ac:dyDescent="0.35">
      <c r="A4680" s="26"/>
      <c r="B4680" s="26"/>
      <c r="C4680" s="26"/>
      <c r="D4680" s="26"/>
      <c r="E4680" s="26"/>
      <c r="F4680" s="26"/>
    </row>
    <row r="4681" spans="1:6" x14ac:dyDescent="0.35">
      <c r="A4681" s="26"/>
      <c r="B4681" s="26"/>
      <c r="C4681" s="26"/>
      <c r="D4681" s="26"/>
      <c r="E4681" s="26"/>
      <c r="F4681" s="26"/>
    </row>
    <row r="4682" spans="1:6" x14ac:dyDescent="0.35">
      <c r="A4682" s="26"/>
      <c r="B4682" s="26"/>
      <c r="C4682" s="26"/>
      <c r="D4682" s="26"/>
      <c r="E4682" s="26"/>
      <c r="F4682" s="26"/>
    </row>
    <row r="4683" spans="1:6" x14ac:dyDescent="0.35">
      <c r="A4683" s="26"/>
      <c r="B4683" s="26"/>
      <c r="C4683" s="26"/>
      <c r="D4683" s="26"/>
      <c r="E4683" s="26"/>
      <c r="F4683" s="26"/>
    </row>
    <row r="4684" spans="1:6" x14ac:dyDescent="0.35">
      <c r="A4684" s="26"/>
      <c r="B4684" s="26"/>
      <c r="C4684" s="26"/>
      <c r="D4684" s="26"/>
      <c r="E4684" s="26"/>
      <c r="F4684" s="26"/>
    </row>
    <row r="4685" spans="1:6" x14ac:dyDescent="0.35">
      <c r="A4685" s="26"/>
      <c r="B4685" s="26"/>
      <c r="C4685" s="26"/>
      <c r="D4685" s="26"/>
      <c r="E4685" s="26"/>
      <c r="F4685" s="26"/>
    </row>
    <row r="4686" spans="1:6" x14ac:dyDescent="0.35">
      <c r="A4686" s="26"/>
      <c r="B4686" s="26"/>
      <c r="C4686" s="26"/>
      <c r="D4686" s="26"/>
      <c r="E4686" s="26"/>
      <c r="F4686" s="26"/>
    </row>
    <row r="4687" spans="1:6" x14ac:dyDescent="0.35">
      <c r="A4687" s="26"/>
      <c r="B4687" s="26"/>
      <c r="C4687" s="26"/>
      <c r="D4687" s="26"/>
      <c r="E4687" s="26"/>
      <c r="F4687" s="26"/>
    </row>
    <row r="4688" spans="1:6" x14ac:dyDescent="0.35">
      <c r="A4688" s="26"/>
      <c r="B4688" s="26"/>
      <c r="C4688" s="26"/>
      <c r="D4688" s="26"/>
      <c r="E4688" s="26"/>
      <c r="F4688" s="26"/>
    </row>
    <row r="4689" spans="1:6" x14ac:dyDescent="0.35">
      <c r="A4689" s="26"/>
      <c r="B4689" s="26"/>
      <c r="C4689" s="26"/>
      <c r="D4689" s="26"/>
      <c r="E4689" s="26"/>
      <c r="F4689" s="26"/>
    </row>
    <row r="4690" spans="1:6" x14ac:dyDescent="0.35">
      <c r="A4690" s="26"/>
      <c r="B4690" s="26"/>
      <c r="C4690" s="26"/>
      <c r="D4690" s="26"/>
      <c r="E4690" s="26"/>
      <c r="F4690" s="26"/>
    </row>
    <row r="4691" spans="1:6" x14ac:dyDescent="0.35">
      <c r="A4691" s="26"/>
      <c r="B4691" s="26"/>
      <c r="C4691" s="26"/>
      <c r="D4691" s="26"/>
      <c r="E4691" s="26"/>
      <c r="F4691" s="26"/>
    </row>
    <row r="4692" spans="1:6" x14ac:dyDescent="0.35">
      <c r="A4692" s="26"/>
      <c r="B4692" s="26"/>
      <c r="C4692" s="26"/>
      <c r="D4692" s="26"/>
      <c r="E4692" s="26"/>
      <c r="F4692" s="26"/>
    </row>
    <row r="4693" spans="1:6" x14ac:dyDescent="0.35">
      <c r="A4693" s="26"/>
      <c r="B4693" s="26"/>
      <c r="C4693" s="26"/>
      <c r="D4693" s="26"/>
      <c r="E4693" s="26"/>
      <c r="F4693" s="26"/>
    </row>
    <row r="4694" spans="1:6" x14ac:dyDescent="0.35">
      <c r="A4694" s="26"/>
      <c r="B4694" s="26"/>
      <c r="C4694" s="26"/>
      <c r="D4694" s="26"/>
      <c r="E4694" s="26"/>
      <c r="F4694" s="26"/>
    </row>
    <row r="4695" spans="1:6" x14ac:dyDescent="0.35">
      <c r="A4695" s="26"/>
      <c r="B4695" s="26"/>
      <c r="C4695" s="26"/>
      <c r="D4695" s="26"/>
      <c r="E4695" s="26"/>
      <c r="F4695" s="26"/>
    </row>
    <row r="4696" spans="1:6" x14ac:dyDescent="0.35">
      <c r="A4696" s="26"/>
      <c r="B4696" s="26"/>
      <c r="C4696" s="26"/>
      <c r="D4696" s="26"/>
      <c r="E4696" s="26"/>
      <c r="F4696" s="26"/>
    </row>
    <row r="4697" spans="1:6" x14ac:dyDescent="0.35">
      <c r="A4697" s="26"/>
      <c r="B4697" s="26"/>
      <c r="C4697" s="26"/>
      <c r="D4697" s="26"/>
      <c r="E4697" s="26"/>
      <c r="F4697" s="26"/>
    </row>
    <row r="4698" spans="1:6" x14ac:dyDescent="0.35">
      <c r="A4698" s="26"/>
      <c r="B4698" s="26"/>
      <c r="C4698" s="26"/>
      <c r="D4698" s="26"/>
      <c r="E4698" s="26"/>
      <c r="F4698" s="26"/>
    </row>
    <row r="4699" spans="1:6" x14ac:dyDescent="0.35">
      <c r="A4699" s="26"/>
      <c r="B4699" s="26"/>
      <c r="C4699" s="26"/>
      <c r="D4699" s="26"/>
      <c r="E4699" s="26"/>
      <c r="F4699" s="26"/>
    </row>
    <row r="4700" spans="1:6" x14ac:dyDescent="0.35">
      <c r="A4700" s="26"/>
      <c r="B4700" s="26"/>
      <c r="C4700" s="26"/>
      <c r="D4700" s="26"/>
      <c r="E4700" s="26"/>
      <c r="F4700" s="26"/>
    </row>
    <row r="4701" spans="1:6" x14ac:dyDescent="0.35">
      <c r="A4701" s="26"/>
      <c r="B4701" s="26"/>
      <c r="C4701" s="26"/>
      <c r="D4701" s="26"/>
      <c r="E4701" s="26"/>
      <c r="F4701" s="26"/>
    </row>
    <row r="4702" spans="1:6" x14ac:dyDescent="0.35">
      <c r="A4702" s="26"/>
      <c r="B4702" s="26"/>
      <c r="C4702" s="26"/>
      <c r="D4702" s="26"/>
      <c r="E4702" s="26"/>
      <c r="F4702" s="26"/>
    </row>
    <row r="4703" spans="1:6" x14ac:dyDescent="0.35">
      <c r="A4703" s="26"/>
      <c r="B4703" s="26"/>
      <c r="C4703" s="26"/>
      <c r="D4703" s="26"/>
      <c r="E4703" s="26"/>
      <c r="F4703" s="26"/>
    </row>
    <row r="4704" spans="1:6" x14ac:dyDescent="0.35">
      <c r="A4704" s="26"/>
      <c r="B4704" s="26"/>
      <c r="C4704" s="26"/>
      <c r="D4704" s="26"/>
      <c r="E4704" s="26"/>
      <c r="F4704" s="26"/>
    </row>
    <row r="4705" spans="1:6" x14ac:dyDescent="0.35">
      <c r="A4705" s="26"/>
      <c r="B4705" s="26"/>
      <c r="C4705" s="26"/>
      <c r="D4705" s="26"/>
      <c r="E4705" s="26"/>
      <c r="F4705" s="26"/>
    </row>
    <row r="4706" spans="1:6" x14ac:dyDescent="0.35">
      <c r="A4706" s="26"/>
      <c r="B4706" s="26"/>
      <c r="C4706" s="26"/>
      <c r="D4706" s="26"/>
      <c r="E4706" s="26"/>
      <c r="F4706" s="26"/>
    </row>
    <row r="4707" spans="1:6" x14ac:dyDescent="0.35">
      <c r="A4707" s="26"/>
      <c r="B4707" s="26"/>
      <c r="C4707" s="26"/>
      <c r="D4707" s="26"/>
      <c r="E4707" s="26"/>
      <c r="F4707" s="26"/>
    </row>
    <row r="4708" spans="1:6" x14ac:dyDescent="0.35">
      <c r="A4708" s="26"/>
      <c r="B4708" s="26"/>
      <c r="C4708" s="26"/>
      <c r="D4708" s="26"/>
      <c r="E4708" s="26"/>
      <c r="F4708" s="26"/>
    </row>
    <row r="4709" spans="1:6" x14ac:dyDescent="0.35">
      <c r="A4709" s="26"/>
      <c r="B4709" s="26"/>
      <c r="C4709" s="26"/>
      <c r="D4709" s="26"/>
      <c r="E4709" s="26"/>
      <c r="F4709" s="26"/>
    </row>
    <row r="4710" spans="1:6" x14ac:dyDescent="0.35">
      <c r="A4710" s="26"/>
      <c r="B4710" s="26"/>
      <c r="C4710" s="26"/>
      <c r="D4710" s="26"/>
      <c r="E4710" s="26"/>
      <c r="F4710" s="26"/>
    </row>
    <row r="4711" spans="1:6" x14ac:dyDescent="0.35">
      <c r="A4711" s="26"/>
      <c r="B4711" s="26"/>
      <c r="C4711" s="26"/>
      <c r="D4711" s="26"/>
      <c r="E4711" s="26"/>
      <c r="F4711" s="26"/>
    </row>
    <row r="4712" spans="1:6" x14ac:dyDescent="0.35">
      <c r="A4712" s="26"/>
      <c r="B4712" s="26"/>
      <c r="C4712" s="26"/>
      <c r="D4712" s="26"/>
      <c r="E4712" s="26"/>
      <c r="F4712" s="26"/>
    </row>
    <row r="4713" spans="1:6" x14ac:dyDescent="0.35">
      <c r="A4713" s="26"/>
      <c r="B4713" s="26"/>
      <c r="C4713" s="26"/>
      <c r="D4713" s="26"/>
      <c r="E4713" s="26"/>
      <c r="F4713" s="26"/>
    </row>
    <row r="4714" spans="1:6" x14ac:dyDescent="0.35">
      <c r="A4714" s="26"/>
      <c r="B4714" s="26"/>
      <c r="C4714" s="26"/>
      <c r="D4714" s="26"/>
      <c r="E4714" s="26"/>
      <c r="F4714" s="26"/>
    </row>
    <row r="4715" spans="1:6" x14ac:dyDescent="0.35">
      <c r="A4715" s="26"/>
      <c r="B4715" s="26"/>
      <c r="C4715" s="26"/>
      <c r="D4715" s="26"/>
      <c r="E4715" s="26"/>
      <c r="F4715" s="26"/>
    </row>
    <row r="4716" spans="1:6" x14ac:dyDescent="0.35">
      <c r="A4716" s="26"/>
      <c r="B4716" s="26"/>
      <c r="C4716" s="26"/>
      <c r="D4716" s="26"/>
      <c r="E4716" s="26"/>
      <c r="F4716" s="26"/>
    </row>
    <row r="4717" spans="1:6" x14ac:dyDescent="0.35">
      <c r="A4717" s="26"/>
      <c r="B4717" s="26"/>
      <c r="C4717" s="26"/>
      <c r="D4717" s="26"/>
      <c r="E4717" s="26"/>
      <c r="F4717" s="26"/>
    </row>
    <row r="4718" spans="1:6" x14ac:dyDescent="0.35">
      <c r="A4718" s="26"/>
      <c r="B4718" s="26"/>
      <c r="C4718" s="26"/>
      <c r="D4718" s="26"/>
      <c r="E4718" s="26"/>
      <c r="F4718" s="26"/>
    </row>
    <row r="4719" spans="1:6" x14ac:dyDescent="0.35">
      <c r="A4719" s="26"/>
      <c r="B4719" s="26"/>
      <c r="C4719" s="26"/>
      <c r="D4719" s="26"/>
      <c r="E4719" s="26"/>
      <c r="F4719" s="26"/>
    </row>
    <row r="4720" spans="1:6" x14ac:dyDescent="0.35">
      <c r="A4720" s="26"/>
      <c r="B4720" s="26"/>
      <c r="C4720" s="26"/>
      <c r="D4720" s="26"/>
      <c r="E4720" s="26"/>
      <c r="F4720" s="26"/>
    </row>
    <row r="4721" spans="1:6" x14ac:dyDescent="0.35">
      <c r="A4721" s="26"/>
      <c r="B4721" s="26"/>
      <c r="C4721" s="26"/>
      <c r="D4721" s="26"/>
      <c r="E4721" s="26"/>
      <c r="F4721" s="26"/>
    </row>
    <row r="4722" spans="1:6" x14ac:dyDescent="0.35">
      <c r="A4722" s="26"/>
      <c r="B4722" s="26"/>
      <c r="C4722" s="26"/>
      <c r="D4722" s="26"/>
      <c r="E4722" s="26"/>
      <c r="F4722" s="26"/>
    </row>
    <row r="4723" spans="1:6" x14ac:dyDescent="0.35">
      <c r="A4723" s="26"/>
      <c r="B4723" s="26"/>
      <c r="C4723" s="26"/>
      <c r="D4723" s="26"/>
      <c r="E4723" s="26"/>
      <c r="F4723" s="26"/>
    </row>
    <row r="4724" spans="1:6" x14ac:dyDescent="0.35">
      <c r="A4724" s="26"/>
      <c r="B4724" s="26"/>
      <c r="C4724" s="26"/>
      <c r="D4724" s="26"/>
      <c r="E4724" s="26"/>
      <c r="F4724" s="26"/>
    </row>
    <row r="4725" spans="1:6" x14ac:dyDescent="0.35">
      <c r="A4725" s="26"/>
      <c r="B4725" s="26"/>
      <c r="C4725" s="26"/>
      <c r="D4725" s="26"/>
      <c r="E4725" s="26"/>
      <c r="F4725" s="26"/>
    </row>
    <row r="4726" spans="1:6" x14ac:dyDescent="0.35">
      <c r="A4726" s="26"/>
      <c r="B4726" s="26"/>
      <c r="C4726" s="26"/>
      <c r="D4726" s="26"/>
      <c r="E4726" s="26"/>
      <c r="F4726" s="26"/>
    </row>
    <row r="4727" spans="1:6" x14ac:dyDescent="0.35">
      <c r="A4727" s="26"/>
      <c r="B4727" s="26"/>
      <c r="C4727" s="26"/>
      <c r="D4727" s="26"/>
      <c r="E4727" s="26"/>
      <c r="F4727" s="26"/>
    </row>
    <row r="4728" spans="1:6" x14ac:dyDescent="0.35">
      <c r="A4728" s="26"/>
      <c r="B4728" s="26"/>
      <c r="C4728" s="26"/>
      <c r="D4728" s="26"/>
      <c r="E4728" s="26"/>
      <c r="F4728" s="26"/>
    </row>
    <row r="4729" spans="1:6" x14ac:dyDescent="0.35">
      <c r="A4729" s="26"/>
      <c r="B4729" s="26"/>
      <c r="C4729" s="26"/>
      <c r="D4729" s="26"/>
      <c r="E4729" s="26"/>
      <c r="F4729" s="26"/>
    </row>
    <row r="4730" spans="1:6" x14ac:dyDescent="0.35">
      <c r="A4730" s="26"/>
      <c r="B4730" s="26"/>
      <c r="C4730" s="26"/>
      <c r="D4730" s="26"/>
      <c r="E4730" s="26"/>
      <c r="F4730" s="26"/>
    </row>
    <row r="4731" spans="1:6" x14ac:dyDescent="0.35">
      <c r="A4731" s="26"/>
      <c r="B4731" s="26"/>
      <c r="C4731" s="26"/>
      <c r="D4731" s="26"/>
      <c r="E4731" s="26"/>
      <c r="F4731" s="26"/>
    </row>
    <row r="4732" spans="1:6" x14ac:dyDescent="0.35">
      <c r="A4732" s="26"/>
      <c r="B4732" s="26"/>
      <c r="C4732" s="26"/>
      <c r="D4732" s="26"/>
      <c r="E4732" s="26"/>
      <c r="F4732" s="26"/>
    </row>
    <row r="4733" spans="1:6" x14ac:dyDescent="0.35">
      <c r="A4733" s="26"/>
      <c r="B4733" s="26"/>
      <c r="C4733" s="26"/>
      <c r="D4733" s="26"/>
      <c r="E4733" s="26"/>
      <c r="F4733" s="26"/>
    </row>
    <row r="4734" spans="1:6" x14ac:dyDescent="0.35">
      <c r="A4734" s="26"/>
      <c r="B4734" s="26"/>
      <c r="C4734" s="26"/>
      <c r="D4734" s="26"/>
      <c r="E4734" s="26"/>
      <c r="F4734" s="26"/>
    </row>
    <row r="4735" spans="1:6" x14ac:dyDescent="0.35">
      <c r="A4735" s="26"/>
      <c r="B4735" s="26"/>
      <c r="C4735" s="26"/>
      <c r="D4735" s="26"/>
      <c r="E4735" s="26"/>
      <c r="F4735" s="26"/>
    </row>
    <row r="4736" spans="1:6" x14ac:dyDescent="0.35">
      <c r="A4736" s="26"/>
      <c r="B4736" s="26"/>
      <c r="C4736" s="26"/>
      <c r="D4736" s="26"/>
      <c r="E4736" s="26"/>
      <c r="F4736" s="26"/>
    </row>
    <row r="4737" spans="1:6" x14ac:dyDescent="0.35">
      <c r="A4737" s="26"/>
      <c r="B4737" s="26"/>
      <c r="C4737" s="26"/>
      <c r="D4737" s="26"/>
      <c r="E4737" s="26"/>
      <c r="F4737" s="26"/>
    </row>
    <row r="4738" spans="1:6" x14ac:dyDescent="0.35">
      <c r="A4738" s="26"/>
      <c r="B4738" s="26"/>
      <c r="C4738" s="26"/>
      <c r="D4738" s="26"/>
      <c r="E4738" s="26"/>
      <c r="F4738" s="26"/>
    </row>
    <row r="4739" spans="1:6" x14ac:dyDescent="0.35">
      <c r="A4739" s="26"/>
      <c r="B4739" s="26"/>
      <c r="C4739" s="26"/>
      <c r="D4739" s="26"/>
      <c r="E4739" s="26"/>
      <c r="F4739" s="26"/>
    </row>
    <row r="4740" spans="1:6" x14ac:dyDescent="0.35">
      <c r="A4740" s="26"/>
      <c r="B4740" s="26"/>
      <c r="C4740" s="26"/>
      <c r="D4740" s="26"/>
      <c r="E4740" s="26"/>
      <c r="F4740" s="26"/>
    </row>
    <row r="4741" spans="1:6" x14ac:dyDescent="0.35">
      <c r="A4741" s="26"/>
      <c r="B4741" s="26"/>
      <c r="C4741" s="26"/>
      <c r="D4741" s="26"/>
      <c r="E4741" s="26"/>
      <c r="F4741" s="26"/>
    </row>
    <row r="4742" spans="1:6" x14ac:dyDescent="0.35">
      <c r="A4742" s="26"/>
      <c r="B4742" s="26"/>
      <c r="C4742" s="26"/>
      <c r="D4742" s="26"/>
      <c r="E4742" s="26"/>
      <c r="F4742" s="26"/>
    </row>
    <row r="4743" spans="1:6" x14ac:dyDescent="0.35">
      <c r="A4743" s="26"/>
      <c r="B4743" s="26"/>
      <c r="C4743" s="26"/>
      <c r="D4743" s="26"/>
      <c r="E4743" s="26"/>
      <c r="F4743" s="26"/>
    </row>
    <row r="4744" spans="1:6" x14ac:dyDescent="0.35">
      <c r="A4744" s="26"/>
      <c r="B4744" s="26"/>
      <c r="C4744" s="26"/>
      <c r="D4744" s="26"/>
      <c r="E4744" s="26"/>
      <c r="F4744" s="26"/>
    </row>
    <row r="4745" spans="1:6" x14ac:dyDescent="0.35">
      <c r="A4745" s="26"/>
      <c r="B4745" s="26"/>
      <c r="C4745" s="26"/>
      <c r="D4745" s="26"/>
      <c r="E4745" s="26"/>
      <c r="F4745" s="26"/>
    </row>
    <row r="4746" spans="1:6" x14ac:dyDescent="0.35">
      <c r="A4746" s="26"/>
      <c r="B4746" s="26"/>
      <c r="C4746" s="26"/>
      <c r="D4746" s="26"/>
      <c r="E4746" s="26"/>
      <c r="F4746" s="26"/>
    </row>
    <row r="4747" spans="1:6" x14ac:dyDescent="0.35">
      <c r="A4747" s="26"/>
      <c r="B4747" s="26"/>
      <c r="C4747" s="26"/>
      <c r="D4747" s="26"/>
      <c r="E4747" s="26"/>
      <c r="F4747" s="26"/>
    </row>
    <row r="4748" spans="1:6" x14ac:dyDescent="0.35">
      <c r="A4748" s="26"/>
      <c r="B4748" s="26"/>
      <c r="C4748" s="26"/>
      <c r="D4748" s="26"/>
      <c r="E4748" s="26"/>
      <c r="F4748" s="26"/>
    </row>
    <row r="4749" spans="1:6" x14ac:dyDescent="0.35">
      <c r="A4749" s="26"/>
      <c r="B4749" s="26"/>
      <c r="C4749" s="26"/>
      <c r="D4749" s="26"/>
      <c r="E4749" s="26"/>
      <c r="F4749" s="26"/>
    </row>
    <row r="4750" spans="1:6" x14ac:dyDescent="0.35">
      <c r="A4750" s="26"/>
      <c r="B4750" s="26"/>
      <c r="C4750" s="26"/>
      <c r="D4750" s="26"/>
      <c r="E4750" s="26"/>
      <c r="F4750" s="26"/>
    </row>
    <row r="4751" spans="1:6" x14ac:dyDescent="0.35">
      <c r="A4751" s="26"/>
      <c r="B4751" s="26"/>
      <c r="C4751" s="26"/>
      <c r="D4751" s="26"/>
      <c r="E4751" s="26"/>
      <c r="F4751" s="26"/>
    </row>
    <row r="4752" spans="1:6" x14ac:dyDescent="0.35">
      <c r="A4752" s="26"/>
      <c r="B4752" s="26"/>
      <c r="C4752" s="26"/>
      <c r="D4752" s="26"/>
      <c r="E4752" s="26"/>
      <c r="F4752" s="26"/>
    </row>
    <row r="4753" spans="1:6" x14ac:dyDescent="0.35">
      <c r="A4753" s="26"/>
      <c r="B4753" s="26"/>
      <c r="C4753" s="26"/>
      <c r="D4753" s="26"/>
      <c r="E4753" s="26"/>
      <c r="F4753" s="26"/>
    </row>
    <row r="4754" spans="1:6" x14ac:dyDescent="0.35">
      <c r="A4754" s="26"/>
      <c r="B4754" s="26"/>
      <c r="C4754" s="26"/>
      <c r="D4754" s="26"/>
      <c r="E4754" s="26"/>
      <c r="F4754" s="26"/>
    </row>
    <row r="4755" spans="1:6" x14ac:dyDescent="0.35">
      <c r="A4755" s="26"/>
      <c r="B4755" s="26"/>
      <c r="C4755" s="26"/>
      <c r="D4755" s="26"/>
      <c r="E4755" s="26"/>
      <c r="F4755" s="26"/>
    </row>
    <row r="4756" spans="1:6" x14ac:dyDescent="0.35">
      <c r="A4756" s="26"/>
      <c r="B4756" s="26"/>
      <c r="C4756" s="26"/>
      <c r="D4756" s="26"/>
      <c r="E4756" s="26"/>
      <c r="F4756" s="26"/>
    </row>
    <row r="4757" spans="1:6" x14ac:dyDescent="0.35">
      <c r="A4757" s="26"/>
      <c r="B4757" s="26"/>
      <c r="C4757" s="26"/>
      <c r="D4757" s="26"/>
      <c r="E4757" s="26"/>
      <c r="F4757" s="26"/>
    </row>
    <row r="4758" spans="1:6" x14ac:dyDescent="0.35">
      <c r="A4758" s="26"/>
      <c r="B4758" s="26"/>
      <c r="C4758" s="26"/>
      <c r="D4758" s="26"/>
      <c r="E4758" s="26"/>
      <c r="F4758" s="26"/>
    </row>
    <row r="4759" spans="1:6" x14ac:dyDescent="0.35">
      <c r="A4759" s="26"/>
      <c r="B4759" s="26"/>
      <c r="C4759" s="26"/>
      <c r="D4759" s="26"/>
      <c r="E4759" s="26"/>
      <c r="F4759" s="26"/>
    </row>
    <row r="4760" spans="1:6" x14ac:dyDescent="0.35">
      <c r="A4760" s="26"/>
      <c r="B4760" s="26"/>
      <c r="C4760" s="26"/>
      <c r="D4760" s="26"/>
      <c r="E4760" s="26"/>
      <c r="F4760" s="26"/>
    </row>
    <row r="4761" spans="1:6" x14ac:dyDescent="0.35">
      <c r="A4761" s="26"/>
      <c r="B4761" s="26"/>
      <c r="C4761" s="26"/>
      <c r="D4761" s="26"/>
      <c r="E4761" s="26"/>
      <c r="F4761" s="26"/>
    </row>
    <row r="4762" spans="1:6" x14ac:dyDescent="0.35">
      <c r="A4762" s="26"/>
      <c r="B4762" s="26"/>
      <c r="C4762" s="26"/>
      <c r="D4762" s="26"/>
      <c r="E4762" s="26"/>
      <c r="F4762" s="26"/>
    </row>
    <row r="4763" spans="1:6" x14ac:dyDescent="0.35">
      <c r="A4763" s="26"/>
      <c r="B4763" s="26"/>
      <c r="C4763" s="26"/>
      <c r="D4763" s="26"/>
      <c r="E4763" s="26"/>
      <c r="F4763" s="26"/>
    </row>
    <row r="4764" spans="1:6" x14ac:dyDescent="0.35">
      <c r="A4764" s="26"/>
      <c r="B4764" s="26"/>
      <c r="C4764" s="26"/>
      <c r="D4764" s="26"/>
      <c r="E4764" s="26"/>
      <c r="F4764" s="26"/>
    </row>
    <row r="4765" spans="1:6" x14ac:dyDescent="0.35">
      <c r="A4765" s="26"/>
      <c r="B4765" s="26"/>
      <c r="C4765" s="26"/>
      <c r="D4765" s="26"/>
      <c r="E4765" s="26"/>
      <c r="F4765" s="26"/>
    </row>
    <row r="4766" spans="1:6" x14ac:dyDescent="0.35">
      <c r="A4766" s="26"/>
      <c r="B4766" s="26"/>
      <c r="C4766" s="26"/>
      <c r="D4766" s="26"/>
      <c r="E4766" s="26"/>
      <c r="F4766" s="26"/>
    </row>
    <row r="4767" spans="1:6" x14ac:dyDescent="0.35">
      <c r="A4767" s="26"/>
      <c r="B4767" s="26"/>
      <c r="C4767" s="26"/>
      <c r="D4767" s="26"/>
      <c r="E4767" s="26"/>
      <c r="F4767" s="26"/>
    </row>
    <row r="4768" spans="1:6" x14ac:dyDescent="0.35">
      <c r="A4768" s="26"/>
      <c r="B4768" s="26"/>
      <c r="C4768" s="26"/>
      <c r="D4768" s="26"/>
      <c r="E4768" s="26"/>
      <c r="F4768" s="26"/>
    </row>
    <row r="4769" spans="1:6" x14ac:dyDescent="0.35">
      <c r="A4769" s="26"/>
      <c r="B4769" s="26"/>
      <c r="C4769" s="26"/>
      <c r="D4769" s="26"/>
      <c r="E4769" s="26"/>
      <c r="F4769" s="26"/>
    </row>
    <row r="4770" spans="1:6" x14ac:dyDescent="0.35">
      <c r="A4770" s="26"/>
      <c r="B4770" s="26"/>
      <c r="C4770" s="26"/>
      <c r="D4770" s="26"/>
      <c r="E4770" s="26"/>
      <c r="F4770" s="26"/>
    </row>
    <row r="4771" spans="1:6" x14ac:dyDescent="0.35">
      <c r="A4771" s="26"/>
      <c r="B4771" s="26"/>
      <c r="C4771" s="26"/>
      <c r="D4771" s="26"/>
      <c r="E4771" s="26"/>
      <c r="F4771" s="26"/>
    </row>
    <row r="4772" spans="1:6" x14ac:dyDescent="0.35">
      <c r="A4772" s="26"/>
      <c r="B4772" s="26"/>
      <c r="C4772" s="26"/>
      <c r="D4772" s="26"/>
      <c r="E4772" s="26"/>
      <c r="F4772" s="26"/>
    </row>
    <row r="4773" spans="1:6" x14ac:dyDescent="0.35">
      <c r="A4773" s="26"/>
      <c r="B4773" s="26"/>
      <c r="C4773" s="26"/>
      <c r="D4773" s="26"/>
      <c r="E4773" s="26"/>
      <c r="F4773" s="26"/>
    </row>
    <row r="4774" spans="1:6" x14ac:dyDescent="0.35">
      <c r="A4774" s="26"/>
      <c r="B4774" s="26"/>
      <c r="C4774" s="26"/>
      <c r="D4774" s="26"/>
      <c r="E4774" s="26"/>
      <c r="F4774" s="26"/>
    </row>
    <row r="4775" spans="1:6" x14ac:dyDescent="0.35">
      <c r="A4775" s="26"/>
      <c r="B4775" s="26"/>
      <c r="C4775" s="26"/>
      <c r="D4775" s="26"/>
      <c r="E4775" s="26"/>
      <c r="F4775" s="26"/>
    </row>
    <row r="4776" spans="1:6" x14ac:dyDescent="0.35">
      <c r="A4776" s="26"/>
      <c r="B4776" s="26"/>
      <c r="C4776" s="26"/>
      <c r="D4776" s="26"/>
      <c r="E4776" s="26"/>
      <c r="F4776" s="26"/>
    </row>
    <row r="4777" spans="1:6" x14ac:dyDescent="0.35">
      <c r="A4777" s="26"/>
      <c r="B4777" s="26"/>
      <c r="C4777" s="26"/>
      <c r="D4777" s="26"/>
      <c r="E4777" s="26"/>
      <c r="F4777" s="26"/>
    </row>
    <row r="4778" spans="1:6" x14ac:dyDescent="0.35">
      <c r="A4778" s="26"/>
      <c r="B4778" s="26"/>
      <c r="C4778" s="26"/>
      <c r="D4778" s="26"/>
      <c r="E4778" s="26"/>
      <c r="F4778" s="26"/>
    </row>
    <row r="4779" spans="1:6" x14ac:dyDescent="0.35">
      <c r="A4779" s="26"/>
      <c r="B4779" s="26"/>
      <c r="C4779" s="26"/>
      <c r="D4779" s="26"/>
      <c r="E4779" s="26"/>
      <c r="F4779" s="26"/>
    </row>
    <row r="4780" spans="1:6" x14ac:dyDescent="0.35">
      <c r="A4780" s="26"/>
      <c r="B4780" s="26"/>
      <c r="C4780" s="26"/>
      <c r="D4780" s="26"/>
      <c r="E4780" s="26"/>
      <c r="F4780" s="26"/>
    </row>
    <row r="4781" spans="1:6" x14ac:dyDescent="0.35">
      <c r="A4781" s="26"/>
      <c r="B4781" s="26"/>
      <c r="C4781" s="26"/>
      <c r="D4781" s="26"/>
      <c r="E4781" s="26"/>
      <c r="F4781" s="26"/>
    </row>
    <row r="4782" spans="1:6" x14ac:dyDescent="0.35">
      <c r="A4782" s="26"/>
      <c r="B4782" s="26"/>
      <c r="C4782" s="26"/>
      <c r="D4782" s="26"/>
      <c r="E4782" s="26"/>
      <c r="F4782" s="26"/>
    </row>
    <row r="4783" spans="1:6" x14ac:dyDescent="0.35">
      <c r="A4783" s="26"/>
      <c r="B4783" s="26"/>
      <c r="C4783" s="26"/>
      <c r="D4783" s="26"/>
      <c r="E4783" s="26"/>
      <c r="F4783" s="26"/>
    </row>
    <row r="4784" spans="1:6" x14ac:dyDescent="0.35">
      <c r="A4784" s="26"/>
      <c r="B4784" s="26"/>
      <c r="C4784" s="26"/>
      <c r="D4784" s="26"/>
      <c r="E4784" s="26"/>
      <c r="F4784" s="26"/>
    </row>
    <row r="4785" spans="1:6" x14ac:dyDescent="0.35">
      <c r="A4785" s="26"/>
      <c r="B4785" s="26"/>
      <c r="C4785" s="26"/>
      <c r="D4785" s="26"/>
      <c r="E4785" s="26"/>
      <c r="F4785" s="26"/>
    </row>
    <row r="4786" spans="1:6" x14ac:dyDescent="0.35">
      <c r="A4786" s="26"/>
      <c r="B4786" s="26"/>
      <c r="C4786" s="26"/>
      <c r="D4786" s="26"/>
      <c r="E4786" s="26"/>
      <c r="F4786" s="26"/>
    </row>
    <row r="4787" spans="1:6" x14ac:dyDescent="0.35">
      <c r="A4787" s="26"/>
      <c r="B4787" s="26"/>
      <c r="C4787" s="26"/>
      <c r="D4787" s="26"/>
      <c r="E4787" s="26"/>
      <c r="F4787" s="26"/>
    </row>
    <row r="4788" spans="1:6" x14ac:dyDescent="0.35">
      <c r="A4788" s="26"/>
      <c r="B4788" s="26"/>
      <c r="C4788" s="26"/>
      <c r="D4788" s="26"/>
      <c r="E4788" s="26"/>
      <c r="F4788" s="26"/>
    </row>
    <row r="4789" spans="1:6" x14ac:dyDescent="0.35">
      <c r="A4789" s="26"/>
      <c r="B4789" s="26"/>
      <c r="C4789" s="26"/>
      <c r="D4789" s="26"/>
      <c r="E4789" s="26"/>
      <c r="F4789" s="26"/>
    </row>
    <row r="4790" spans="1:6" x14ac:dyDescent="0.35">
      <c r="A4790" s="26"/>
      <c r="B4790" s="26"/>
      <c r="C4790" s="26"/>
      <c r="D4790" s="26"/>
      <c r="E4790" s="26"/>
      <c r="F4790" s="26"/>
    </row>
    <row r="4791" spans="1:6" x14ac:dyDescent="0.35">
      <c r="A4791" s="26"/>
      <c r="B4791" s="26"/>
      <c r="C4791" s="26"/>
      <c r="D4791" s="26"/>
      <c r="E4791" s="26"/>
      <c r="F4791" s="26"/>
    </row>
    <row r="4792" spans="1:6" x14ac:dyDescent="0.35">
      <c r="A4792" s="26"/>
      <c r="B4792" s="26"/>
      <c r="C4792" s="26"/>
      <c r="D4792" s="26"/>
      <c r="E4792" s="26"/>
      <c r="F4792" s="26"/>
    </row>
    <row r="4793" spans="1:6" x14ac:dyDescent="0.35">
      <c r="A4793" s="26"/>
      <c r="B4793" s="26"/>
      <c r="C4793" s="26"/>
      <c r="D4793" s="26"/>
      <c r="E4793" s="26"/>
      <c r="F4793" s="26"/>
    </row>
    <row r="4794" spans="1:6" x14ac:dyDescent="0.35">
      <c r="A4794" s="26"/>
      <c r="B4794" s="26"/>
      <c r="C4794" s="26"/>
      <c r="D4794" s="26"/>
      <c r="E4794" s="26"/>
      <c r="F4794" s="26"/>
    </row>
    <row r="4795" spans="1:6" x14ac:dyDescent="0.35">
      <c r="A4795" s="26"/>
      <c r="B4795" s="26"/>
      <c r="C4795" s="26"/>
      <c r="D4795" s="26"/>
      <c r="E4795" s="26"/>
      <c r="F4795" s="26"/>
    </row>
    <row r="4796" spans="1:6" x14ac:dyDescent="0.35">
      <c r="A4796" s="26"/>
      <c r="B4796" s="26"/>
      <c r="C4796" s="26"/>
      <c r="D4796" s="26"/>
      <c r="E4796" s="26"/>
      <c r="F4796" s="26"/>
    </row>
    <row r="4797" spans="1:6" x14ac:dyDescent="0.35">
      <c r="A4797" s="26"/>
      <c r="B4797" s="26"/>
      <c r="C4797" s="26"/>
      <c r="D4797" s="26"/>
      <c r="E4797" s="26"/>
      <c r="F4797" s="26"/>
    </row>
    <row r="4798" spans="1:6" x14ac:dyDescent="0.35">
      <c r="A4798" s="26"/>
      <c r="B4798" s="26"/>
      <c r="C4798" s="26"/>
      <c r="D4798" s="26"/>
      <c r="E4798" s="26"/>
      <c r="F4798" s="26"/>
    </row>
    <row r="4799" spans="1:6" x14ac:dyDescent="0.35">
      <c r="A4799" s="26"/>
      <c r="B4799" s="26"/>
      <c r="C4799" s="26"/>
      <c r="D4799" s="26"/>
      <c r="E4799" s="26"/>
      <c r="F4799" s="26"/>
    </row>
    <row r="4800" spans="1:6" x14ac:dyDescent="0.35">
      <c r="A4800" s="26"/>
      <c r="B4800" s="26"/>
      <c r="C4800" s="26"/>
      <c r="D4800" s="26"/>
      <c r="E4800" s="26"/>
      <c r="F4800" s="26"/>
    </row>
    <row r="4801" spans="1:6" x14ac:dyDescent="0.35">
      <c r="A4801" s="26"/>
      <c r="B4801" s="26"/>
      <c r="C4801" s="26"/>
      <c r="D4801" s="26"/>
      <c r="E4801" s="26"/>
      <c r="F4801" s="26"/>
    </row>
    <row r="4802" spans="1:6" x14ac:dyDescent="0.35">
      <c r="A4802" s="26"/>
      <c r="B4802" s="26"/>
      <c r="C4802" s="26"/>
      <c r="D4802" s="26"/>
      <c r="E4802" s="26"/>
      <c r="F4802" s="26"/>
    </row>
    <row r="4803" spans="1:6" x14ac:dyDescent="0.35">
      <c r="A4803" s="26"/>
      <c r="B4803" s="26"/>
      <c r="C4803" s="26"/>
      <c r="D4803" s="26"/>
      <c r="E4803" s="26"/>
      <c r="F4803" s="26"/>
    </row>
    <row r="4804" spans="1:6" x14ac:dyDescent="0.35">
      <c r="A4804" s="26"/>
      <c r="B4804" s="26"/>
      <c r="C4804" s="26"/>
      <c r="D4804" s="26"/>
      <c r="E4804" s="26"/>
      <c r="F4804" s="26"/>
    </row>
    <row r="4805" spans="1:6" x14ac:dyDescent="0.35">
      <c r="A4805" s="26"/>
      <c r="B4805" s="26"/>
      <c r="C4805" s="26"/>
      <c r="D4805" s="26"/>
      <c r="E4805" s="26"/>
      <c r="F4805" s="26"/>
    </row>
    <row r="4806" spans="1:6" x14ac:dyDescent="0.35">
      <c r="A4806" s="26"/>
      <c r="B4806" s="26"/>
      <c r="C4806" s="26"/>
      <c r="D4806" s="26"/>
      <c r="E4806" s="26"/>
      <c r="F4806" s="26"/>
    </row>
    <row r="4807" spans="1:6" x14ac:dyDescent="0.35">
      <c r="A4807" s="26"/>
      <c r="B4807" s="26"/>
      <c r="C4807" s="26"/>
      <c r="D4807" s="26"/>
      <c r="E4807" s="26"/>
      <c r="F4807" s="26"/>
    </row>
    <row r="4808" spans="1:6" x14ac:dyDescent="0.35">
      <c r="A4808" s="26"/>
      <c r="B4808" s="26"/>
      <c r="C4808" s="26"/>
      <c r="D4808" s="26"/>
      <c r="E4808" s="26"/>
      <c r="F4808" s="26"/>
    </row>
    <row r="4809" spans="1:6" x14ac:dyDescent="0.35">
      <c r="A4809" s="26"/>
      <c r="B4809" s="26"/>
      <c r="C4809" s="26"/>
      <c r="D4809" s="26"/>
      <c r="E4809" s="26"/>
      <c r="F4809" s="26"/>
    </row>
    <row r="4810" spans="1:6" x14ac:dyDescent="0.35">
      <c r="A4810" s="26"/>
      <c r="B4810" s="26"/>
      <c r="C4810" s="26"/>
      <c r="D4810" s="26"/>
      <c r="E4810" s="26"/>
      <c r="F4810" s="26"/>
    </row>
    <row r="4811" spans="1:6" x14ac:dyDescent="0.35">
      <c r="A4811" s="26"/>
      <c r="B4811" s="26"/>
      <c r="C4811" s="26"/>
      <c r="D4811" s="26"/>
      <c r="E4811" s="26"/>
      <c r="F4811" s="26"/>
    </row>
    <row r="4812" spans="1:6" x14ac:dyDescent="0.35">
      <c r="A4812" s="26"/>
      <c r="B4812" s="26"/>
      <c r="C4812" s="26"/>
      <c r="D4812" s="26"/>
      <c r="E4812" s="26"/>
      <c r="F4812" s="26"/>
    </row>
    <row r="4813" spans="1:6" x14ac:dyDescent="0.35">
      <c r="A4813" s="26"/>
      <c r="B4813" s="26"/>
      <c r="C4813" s="26"/>
      <c r="D4813" s="26"/>
      <c r="E4813" s="26"/>
      <c r="F4813" s="26"/>
    </row>
    <row r="4814" spans="1:6" x14ac:dyDescent="0.35">
      <c r="A4814" s="26"/>
      <c r="B4814" s="26"/>
      <c r="C4814" s="26"/>
      <c r="D4814" s="26"/>
      <c r="E4814" s="26"/>
      <c r="F4814" s="26"/>
    </row>
    <row r="4815" spans="1:6" x14ac:dyDescent="0.35">
      <c r="A4815" s="26"/>
      <c r="B4815" s="26"/>
      <c r="C4815" s="26"/>
      <c r="D4815" s="26"/>
      <c r="E4815" s="26"/>
      <c r="F4815" s="26"/>
    </row>
    <row r="4816" spans="1:6" x14ac:dyDescent="0.35">
      <c r="A4816" s="26"/>
      <c r="B4816" s="26"/>
      <c r="C4816" s="26"/>
      <c r="D4816" s="26"/>
      <c r="E4816" s="26"/>
      <c r="F4816" s="26"/>
    </row>
    <row r="4817" spans="1:6" x14ac:dyDescent="0.35">
      <c r="A4817" s="26"/>
      <c r="B4817" s="26"/>
      <c r="C4817" s="26"/>
      <c r="D4817" s="26"/>
      <c r="E4817" s="26"/>
      <c r="F4817" s="26"/>
    </row>
    <row r="4818" spans="1:6" x14ac:dyDescent="0.35">
      <c r="A4818" s="26"/>
      <c r="B4818" s="26"/>
      <c r="C4818" s="26"/>
      <c r="D4818" s="26"/>
      <c r="E4818" s="26"/>
      <c r="F4818" s="26"/>
    </row>
    <row r="4819" spans="1:6" x14ac:dyDescent="0.35">
      <c r="A4819" s="26"/>
      <c r="B4819" s="26"/>
      <c r="C4819" s="26"/>
      <c r="D4819" s="26"/>
      <c r="E4819" s="26"/>
      <c r="F4819" s="26"/>
    </row>
    <row r="4820" spans="1:6" x14ac:dyDescent="0.35">
      <c r="A4820" s="26"/>
      <c r="B4820" s="26"/>
      <c r="C4820" s="26"/>
      <c r="D4820" s="26"/>
      <c r="E4820" s="26"/>
      <c r="F4820" s="26"/>
    </row>
    <row r="4821" spans="1:6" x14ac:dyDescent="0.35">
      <c r="A4821" s="26"/>
      <c r="B4821" s="26"/>
      <c r="C4821" s="26"/>
      <c r="D4821" s="26"/>
      <c r="E4821" s="26"/>
      <c r="F4821" s="26"/>
    </row>
    <row r="4822" spans="1:6" x14ac:dyDescent="0.35">
      <c r="A4822" s="26"/>
      <c r="B4822" s="26"/>
      <c r="C4822" s="26"/>
      <c r="D4822" s="26"/>
      <c r="E4822" s="26"/>
      <c r="F4822" s="26"/>
    </row>
    <row r="4823" spans="1:6" x14ac:dyDescent="0.35">
      <c r="A4823" s="26"/>
      <c r="B4823" s="26"/>
      <c r="C4823" s="26"/>
      <c r="D4823" s="26"/>
      <c r="E4823" s="26"/>
      <c r="F4823" s="26"/>
    </row>
    <row r="4824" spans="1:6" x14ac:dyDescent="0.35">
      <c r="A4824" s="26"/>
      <c r="B4824" s="26"/>
      <c r="C4824" s="26"/>
      <c r="D4824" s="26"/>
      <c r="E4824" s="26"/>
      <c r="F4824" s="26"/>
    </row>
    <row r="4825" spans="1:6" x14ac:dyDescent="0.35">
      <c r="A4825" s="26"/>
      <c r="B4825" s="26"/>
      <c r="C4825" s="26"/>
      <c r="D4825" s="26"/>
      <c r="E4825" s="26"/>
      <c r="F4825" s="26"/>
    </row>
    <row r="4826" spans="1:6" x14ac:dyDescent="0.35">
      <c r="A4826" s="26"/>
      <c r="B4826" s="26"/>
      <c r="C4826" s="26"/>
      <c r="D4826" s="26"/>
      <c r="E4826" s="26"/>
      <c r="F4826" s="26"/>
    </row>
    <row r="4827" spans="1:6" x14ac:dyDescent="0.35">
      <c r="A4827" s="26"/>
      <c r="B4827" s="26"/>
      <c r="C4827" s="26"/>
      <c r="D4827" s="26"/>
      <c r="E4827" s="26"/>
      <c r="F4827" s="26"/>
    </row>
    <row r="4828" spans="1:6" x14ac:dyDescent="0.35">
      <c r="A4828" s="26"/>
      <c r="B4828" s="26"/>
      <c r="C4828" s="26"/>
      <c r="D4828" s="26"/>
      <c r="E4828" s="26"/>
      <c r="F4828" s="26"/>
    </row>
    <row r="4829" spans="1:6" x14ac:dyDescent="0.35">
      <c r="A4829" s="26"/>
      <c r="B4829" s="26"/>
      <c r="C4829" s="26"/>
      <c r="D4829" s="26"/>
      <c r="E4829" s="26"/>
      <c r="F4829" s="26"/>
    </row>
    <row r="4830" spans="1:6" x14ac:dyDescent="0.35">
      <c r="A4830" s="26"/>
      <c r="B4830" s="26"/>
      <c r="C4830" s="26"/>
      <c r="D4830" s="26"/>
      <c r="E4830" s="26"/>
      <c r="F4830" s="26"/>
    </row>
    <row r="4831" spans="1:6" x14ac:dyDescent="0.35">
      <c r="A4831" s="26"/>
      <c r="B4831" s="26"/>
      <c r="C4831" s="26"/>
      <c r="D4831" s="26"/>
      <c r="E4831" s="26"/>
      <c r="F4831" s="26"/>
    </row>
    <row r="4832" spans="1:6" x14ac:dyDescent="0.35">
      <c r="A4832" s="26"/>
      <c r="B4832" s="26"/>
      <c r="C4832" s="26"/>
      <c r="D4832" s="26"/>
      <c r="E4832" s="26"/>
      <c r="F4832" s="26"/>
    </row>
    <row r="4833" spans="1:6" x14ac:dyDescent="0.35">
      <c r="A4833" s="26"/>
      <c r="B4833" s="26"/>
      <c r="C4833" s="26"/>
      <c r="D4833" s="26"/>
      <c r="E4833" s="26"/>
      <c r="F4833" s="26"/>
    </row>
    <row r="4834" spans="1:6" x14ac:dyDescent="0.35">
      <c r="A4834" s="26"/>
      <c r="B4834" s="26"/>
      <c r="C4834" s="26"/>
      <c r="D4834" s="26"/>
      <c r="E4834" s="26"/>
      <c r="F4834" s="26"/>
    </row>
    <row r="4835" spans="1:6" x14ac:dyDescent="0.35">
      <c r="A4835" s="26"/>
      <c r="B4835" s="26"/>
      <c r="C4835" s="26"/>
      <c r="D4835" s="26"/>
      <c r="E4835" s="26"/>
      <c r="F4835" s="26"/>
    </row>
    <row r="4836" spans="1:6" x14ac:dyDescent="0.35">
      <c r="A4836" s="26"/>
      <c r="B4836" s="26"/>
      <c r="C4836" s="26"/>
      <c r="D4836" s="26"/>
      <c r="E4836" s="26"/>
      <c r="F4836" s="26"/>
    </row>
    <row r="4837" spans="1:6" x14ac:dyDescent="0.35">
      <c r="A4837" s="26"/>
      <c r="B4837" s="26"/>
      <c r="C4837" s="26"/>
      <c r="D4837" s="26"/>
      <c r="E4837" s="26"/>
      <c r="F4837" s="26"/>
    </row>
    <row r="4838" spans="1:6" x14ac:dyDescent="0.35">
      <c r="A4838" s="26"/>
      <c r="B4838" s="26"/>
      <c r="C4838" s="26"/>
      <c r="D4838" s="26"/>
      <c r="E4838" s="26"/>
      <c r="F4838" s="26"/>
    </row>
    <row r="4839" spans="1:6" x14ac:dyDescent="0.35">
      <c r="A4839" s="26"/>
      <c r="B4839" s="26"/>
      <c r="C4839" s="26"/>
      <c r="D4839" s="26"/>
      <c r="E4839" s="26"/>
      <c r="F4839" s="26"/>
    </row>
    <row r="4840" spans="1:6" x14ac:dyDescent="0.35">
      <c r="A4840" s="26"/>
      <c r="B4840" s="26"/>
      <c r="C4840" s="26"/>
      <c r="D4840" s="26"/>
      <c r="E4840" s="26"/>
      <c r="F4840" s="26"/>
    </row>
    <row r="4841" spans="1:6" x14ac:dyDescent="0.35">
      <c r="A4841" s="26"/>
      <c r="B4841" s="26"/>
      <c r="C4841" s="26"/>
      <c r="D4841" s="26"/>
      <c r="E4841" s="26"/>
      <c r="F4841" s="26"/>
    </row>
    <row r="4842" spans="1:6" x14ac:dyDescent="0.35">
      <c r="A4842" s="26"/>
      <c r="B4842" s="26"/>
      <c r="C4842" s="26"/>
      <c r="D4842" s="26"/>
      <c r="E4842" s="26"/>
      <c r="F4842" s="26"/>
    </row>
    <row r="4843" spans="1:6" x14ac:dyDescent="0.35">
      <c r="A4843" s="26"/>
      <c r="B4843" s="26"/>
      <c r="C4843" s="26"/>
      <c r="D4843" s="26"/>
      <c r="E4843" s="26"/>
      <c r="F4843" s="26"/>
    </row>
    <row r="4844" spans="1:6" x14ac:dyDescent="0.35">
      <c r="A4844" s="26"/>
      <c r="B4844" s="26"/>
      <c r="C4844" s="26"/>
      <c r="D4844" s="26"/>
      <c r="E4844" s="26"/>
      <c r="F4844" s="26"/>
    </row>
    <row r="4845" spans="1:6" x14ac:dyDescent="0.35">
      <c r="A4845" s="26"/>
      <c r="B4845" s="26"/>
      <c r="C4845" s="26"/>
      <c r="D4845" s="26"/>
      <c r="E4845" s="26"/>
      <c r="F4845" s="26"/>
    </row>
    <row r="4846" spans="1:6" x14ac:dyDescent="0.35">
      <c r="A4846" s="26"/>
      <c r="B4846" s="26"/>
      <c r="C4846" s="26"/>
      <c r="D4846" s="26"/>
      <c r="E4846" s="26"/>
      <c r="F4846" s="26"/>
    </row>
    <row r="4847" spans="1:6" x14ac:dyDescent="0.35">
      <c r="A4847" s="26"/>
      <c r="B4847" s="26"/>
      <c r="C4847" s="26"/>
      <c r="D4847" s="26"/>
      <c r="E4847" s="26"/>
      <c r="F4847" s="26"/>
    </row>
    <row r="4848" spans="1:6" x14ac:dyDescent="0.35">
      <c r="A4848" s="26"/>
      <c r="B4848" s="26"/>
      <c r="C4848" s="26"/>
      <c r="D4848" s="26"/>
      <c r="E4848" s="26"/>
      <c r="F4848" s="26"/>
    </row>
    <row r="4849" spans="1:6" x14ac:dyDescent="0.35">
      <c r="A4849" s="26"/>
      <c r="B4849" s="26"/>
      <c r="C4849" s="26"/>
      <c r="D4849" s="26"/>
      <c r="E4849" s="26"/>
      <c r="F4849" s="26"/>
    </row>
    <row r="4850" spans="1:6" x14ac:dyDescent="0.35">
      <c r="A4850" s="26"/>
      <c r="B4850" s="26"/>
      <c r="C4850" s="26"/>
      <c r="D4850" s="26"/>
      <c r="E4850" s="26"/>
      <c r="F4850" s="26"/>
    </row>
    <row r="4851" spans="1:6" x14ac:dyDescent="0.35">
      <c r="A4851" s="26"/>
      <c r="B4851" s="26"/>
      <c r="C4851" s="26"/>
      <c r="D4851" s="26"/>
      <c r="E4851" s="26"/>
      <c r="F4851" s="26"/>
    </row>
    <row r="4852" spans="1:6" x14ac:dyDescent="0.35">
      <c r="A4852" s="26"/>
      <c r="B4852" s="26"/>
      <c r="C4852" s="26"/>
      <c r="D4852" s="26"/>
      <c r="E4852" s="26"/>
      <c r="F4852" s="26"/>
    </row>
    <row r="4853" spans="1:6" x14ac:dyDescent="0.35">
      <c r="A4853" s="26"/>
      <c r="B4853" s="26"/>
      <c r="C4853" s="26"/>
      <c r="D4853" s="26"/>
      <c r="E4853" s="26"/>
      <c r="F4853" s="26"/>
    </row>
    <row r="4854" spans="1:6" x14ac:dyDescent="0.35">
      <c r="A4854" s="26"/>
      <c r="B4854" s="26"/>
      <c r="C4854" s="26"/>
      <c r="D4854" s="26"/>
      <c r="E4854" s="26"/>
      <c r="F4854" s="26"/>
    </row>
    <row r="4855" spans="1:6" x14ac:dyDescent="0.35">
      <c r="A4855" s="26"/>
      <c r="B4855" s="26"/>
      <c r="C4855" s="26"/>
      <c r="D4855" s="26"/>
      <c r="E4855" s="26"/>
      <c r="F4855" s="26"/>
    </row>
    <row r="4856" spans="1:6" x14ac:dyDescent="0.35">
      <c r="A4856" s="26"/>
      <c r="B4856" s="26"/>
      <c r="C4856" s="26"/>
      <c r="D4856" s="26"/>
      <c r="E4856" s="26"/>
      <c r="F4856" s="26"/>
    </row>
    <row r="4857" spans="1:6" x14ac:dyDescent="0.35">
      <c r="A4857" s="26"/>
      <c r="B4857" s="26"/>
      <c r="C4857" s="26"/>
      <c r="D4857" s="26"/>
      <c r="E4857" s="26"/>
      <c r="F4857" s="26"/>
    </row>
    <row r="4858" spans="1:6" x14ac:dyDescent="0.35">
      <c r="A4858" s="26"/>
      <c r="B4858" s="26"/>
      <c r="C4858" s="26"/>
      <c r="D4858" s="26"/>
      <c r="E4858" s="26"/>
      <c r="F4858" s="26"/>
    </row>
    <row r="4859" spans="1:6" x14ac:dyDescent="0.35">
      <c r="A4859" s="26"/>
      <c r="B4859" s="26"/>
      <c r="C4859" s="26"/>
      <c r="D4859" s="26"/>
      <c r="E4859" s="26"/>
      <c r="F4859" s="26"/>
    </row>
    <row r="4860" spans="1:6" x14ac:dyDescent="0.35">
      <c r="A4860" s="26"/>
      <c r="B4860" s="26"/>
      <c r="C4860" s="26"/>
      <c r="D4860" s="26"/>
      <c r="E4860" s="26"/>
      <c r="F4860" s="26"/>
    </row>
    <row r="4861" spans="1:6" x14ac:dyDescent="0.35">
      <c r="A4861" s="26"/>
      <c r="B4861" s="26"/>
      <c r="C4861" s="26"/>
      <c r="D4861" s="26"/>
      <c r="E4861" s="26"/>
      <c r="F4861" s="26"/>
    </row>
    <row r="4862" spans="1:6" x14ac:dyDescent="0.35">
      <c r="A4862" s="26"/>
      <c r="B4862" s="26"/>
      <c r="C4862" s="26"/>
      <c r="D4862" s="26"/>
      <c r="E4862" s="26"/>
      <c r="F4862" s="26"/>
    </row>
    <row r="4863" spans="1:6" x14ac:dyDescent="0.35">
      <c r="A4863" s="26"/>
      <c r="B4863" s="26"/>
      <c r="C4863" s="26"/>
      <c r="D4863" s="26"/>
      <c r="E4863" s="26"/>
      <c r="F4863" s="26"/>
    </row>
    <row r="4864" spans="1:6" x14ac:dyDescent="0.35">
      <c r="A4864" s="26"/>
      <c r="B4864" s="26"/>
      <c r="C4864" s="26"/>
      <c r="D4864" s="26"/>
      <c r="E4864" s="26"/>
      <c r="F4864" s="26"/>
    </row>
    <row r="4865" spans="1:6" x14ac:dyDescent="0.35">
      <c r="A4865" s="26"/>
      <c r="B4865" s="26"/>
      <c r="C4865" s="26"/>
      <c r="D4865" s="26"/>
      <c r="E4865" s="26"/>
      <c r="F4865" s="26"/>
    </row>
    <row r="4866" spans="1:6" x14ac:dyDescent="0.35">
      <c r="A4866" s="26"/>
      <c r="B4866" s="26"/>
      <c r="C4866" s="26"/>
      <c r="D4866" s="26"/>
      <c r="E4866" s="26"/>
      <c r="F4866" s="26"/>
    </row>
    <row r="4867" spans="1:6" x14ac:dyDescent="0.35">
      <c r="A4867" s="26"/>
      <c r="B4867" s="26"/>
      <c r="C4867" s="26"/>
      <c r="D4867" s="26"/>
      <c r="E4867" s="26"/>
      <c r="F4867" s="26"/>
    </row>
    <row r="4868" spans="1:6" x14ac:dyDescent="0.35">
      <c r="A4868" s="26"/>
      <c r="B4868" s="26"/>
      <c r="C4868" s="26"/>
      <c r="D4868" s="26"/>
      <c r="E4868" s="26"/>
      <c r="F4868" s="26"/>
    </row>
    <row r="4869" spans="1:6" x14ac:dyDescent="0.35">
      <c r="A4869" s="26"/>
      <c r="B4869" s="26"/>
      <c r="C4869" s="26"/>
      <c r="D4869" s="26"/>
      <c r="E4869" s="26"/>
      <c r="F4869" s="26"/>
    </row>
    <row r="4870" spans="1:6" x14ac:dyDescent="0.35">
      <c r="A4870" s="26"/>
      <c r="B4870" s="26"/>
      <c r="C4870" s="26"/>
      <c r="D4870" s="26"/>
      <c r="E4870" s="26"/>
      <c r="F4870" s="26"/>
    </row>
    <row r="4871" spans="1:6" x14ac:dyDescent="0.35">
      <c r="A4871" s="26"/>
      <c r="B4871" s="26"/>
      <c r="C4871" s="26"/>
      <c r="D4871" s="26"/>
      <c r="E4871" s="26"/>
      <c r="F4871" s="26"/>
    </row>
    <row r="4872" spans="1:6" x14ac:dyDescent="0.35">
      <c r="A4872" s="26"/>
      <c r="B4872" s="26"/>
      <c r="C4872" s="26"/>
      <c r="D4872" s="26"/>
      <c r="E4872" s="26"/>
      <c r="F4872" s="26"/>
    </row>
    <row r="4873" spans="1:6" x14ac:dyDescent="0.35">
      <c r="A4873" s="26"/>
      <c r="B4873" s="26"/>
      <c r="C4873" s="26"/>
      <c r="D4873" s="26"/>
      <c r="E4873" s="26"/>
      <c r="F4873" s="26"/>
    </row>
    <row r="4874" spans="1:6" x14ac:dyDescent="0.35">
      <c r="A4874" s="26"/>
      <c r="B4874" s="26"/>
      <c r="C4874" s="26"/>
      <c r="D4874" s="26"/>
      <c r="E4874" s="26"/>
      <c r="F4874" s="26"/>
    </row>
    <row r="4875" spans="1:6" x14ac:dyDescent="0.35">
      <c r="A4875" s="26"/>
      <c r="B4875" s="26"/>
      <c r="C4875" s="26"/>
      <c r="D4875" s="26"/>
      <c r="E4875" s="26"/>
      <c r="F4875" s="26"/>
    </row>
    <row r="4876" spans="1:6" x14ac:dyDescent="0.35">
      <c r="A4876" s="26"/>
      <c r="B4876" s="26"/>
      <c r="C4876" s="26"/>
      <c r="D4876" s="26"/>
      <c r="E4876" s="26"/>
      <c r="F4876" s="26"/>
    </row>
    <row r="4877" spans="1:6" x14ac:dyDescent="0.35">
      <c r="A4877" s="26"/>
      <c r="B4877" s="26"/>
      <c r="C4877" s="26"/>
      <c r="D4877" s="26"/>
      <c r="E4877" s="26"/>
      <c r="F4877" s="26"/>
    </row>
    <row r="4878" spans="1:6" x14ac:dyDescent="0.35">
      <c r="A4878" s="26"/>
      <c r="B4878" s="26"/>
      <c r="C4878" s="26"/>
      <c r="D4878" s="26"/>
      <c r="E4878" s="26"/>
      <c r="F4878" s="26"/>
    </row>
    <row r="4879" spans="1:6" x14ac:dyDescent="0.35">
      <c r="A4879" s="26"/>
      <c r="B4879" s="26"/>
      <c r="C4879" s="26"/>
      <c r="D4879" s="26"/>
      <c r="E4879" s="26"/>
      <c r="F4879" s="26"/>
    </row>
    <row r="4880" spans="1:6" x14ac:dyDescent="0.35">
      <c r="A4880" s="26"/>
      <c r="B4880" s="26"/>
      <c r="C4880" s="26"/>
      <c r="D4880" s="26"/>
      <c r="E4880" s="26"/>
      <c r="F4880" s="26"/>
    </row>
    <row r="4881" spans="1:6" x14ac:dyDescent="0.35">
      <c r="A4881" s="26"/>
      <c r="B4881" s="26"/>
      <c r="C4881" s="26"/>
      <c r="D4881" s="26"/>
      <c r="E4881" s="26"/>
      <c r="F4881" s="26"/>
    </row>
    <row r="4882" spans="1:6" x14ac:dyDescent="0.35">
      <c r="A4882" s="26"/>
      <c r="B4882" s="26"/>
      <c r="C4882" s="26"/>
      <c r="D4882" s="26"/>
      <c r="E4882" s="26"/>
      <c r="F4882" s="26"/>
    </row>
    <row r="4883" spans="1:6" x14ac:dyDescent="0.35">
      <c r="A4883" s="26"/>
      <c r="B4883" s="26"/>
      <c r="C4883" s="26"/>
      <c r="D4883" s="26"/>
      <c r="E4883" s="26"/>
      <c r="F4883" s="26"/>
    </row>
    <row r="4884" spans="1:6" x14ac:dyDescent="0.35">
      <c r="A4884" s="26"/>
      <c r="B4884" s="26"/>
      <c r="C4884" s="26"/>
      <c r="D4884" s="26"/>
      <c r="E4884" s="26"/>
      <c r="F4884" s="26"/>
    </row>
    <row r="4885" spans="1:6" x14ac:dyDescent="0.35">
      <c r="A4885" s="26"/>
      <c r="B4885" s="26"/>
      <c r="C4885" s="26"/>
      <c r="D4885" s="26"/>
      <c r="E4885" s="26"/>
      <c r="F4885" s="26"/>
    </row>
    <row r="4886" spans="1:6" x14ac:dyDescent="0.35">
      <c r="A4886" s="26"/>
      <c r="B4886" s="26"/>
      <c r="C4886" s="26"/>
      <c r="D4886" s="26"/>
      <c r="E4886" s="26"/>
      <c r="F4886" s="26"/>
    </row>
    <row r="4887" spans="1:6" x14ac:dyDescent="0.35">
      <c r="A4887" s="26"/>
      <c r="B4887" s="26"/>
      <c r="C4887" s="26"/>
      <c r="D4887" s="26"/>
      <c r="E4887" s="26"/>
      <c r="F4887" s="26"/>
    </row>
    <row r="4888" spans="1:6" x14ac:dyDescent="0.35">
      <c r="A4888" s="26"/>
      <c r="B4888" s="26"/>
      <c r="C4888" s="26"/>
      <c r="D4888" s="26"/>
      <c r="E4888" s="26"/>
      <c r="F4888" s="26"/>
    </row>
    <row r="4889" spans="1:6" x14ac:dyDescent="0.35">
      <c r="A4889" s="26"/>
      <c r="B4889" s="26"/>
      <c r="C4889" s="26"/>
      <c r="D4889" s="26"/>
      <c r="E4889" s="26"/>
      <c r="F4889" s="26"/>
    </row>
    <row r="4890" spans="1:6" x14ac:dyDescent="0.35">
      <c r="A4890" s="26"/>
      <c r="B4890" s="26"/>
      <c r="C4890" s="26"/>
      <c r="D4890" s="26"/>
      <c r="E4890" s="26"/>
      <c r="F4890" s="26"/>
    </row>
    <row r="4891" spans="1:6" x14ac:dyDescent="0.35">
      <c r="A4891" s="26"/>
      <c r="B4891" s="26"/>
      <c r="C4891" s="26"/>
      <c r="D4891" s="26"/>
      <c r="E4891" s="26"/>
      <c r="F4891" s="26"/>
    </row>
    <row r="4892" spans="1:6" x14ac:dyDescent="0.35">
      <c r="A4892" s="26"/>
      <c r="B4892" s="26"/>
      <c r="C4892" s="26"/>
      <c r="D4892" s="26"/>
      <c r="E4892" s="26"/>
      <c r="F4892" s="26"/>
    </row>
    <row r="4893" spans="1:6" x14ac:dyDescent="0.35">
      <c r="A4893" s="26"/>
      <c r="B4893" s="26"/>
      <c r="C4893" s="26"/>
      <c r="D4893" s="26"/>
      <c r="E4893" s="26"/>
      <c r="F4893" s="26"/>
    </row>
    <row r="4894" spans="1:6" x14ac:dyDescent="0.35">
      <c r="A4894" s="26"/>
      <c r="B4894" s="26"/>
      <c r="C4894" s="26"/>
      <c r="D4894" s="26"/>
      <c r="E4894" s="26"/>
      <c r="F4894" s="26"/>
    </row>
    <row r="4895" spans="1:6" x14ac:dyDescent="0.35">
      <c r="A4895" s="26"/>
      <c r="B4895" s="26"/>
      <c r="C4895" s="26"/>
      <c r="D4895" s="26"/>
      <c r="E4895" s="26"/>
      <c r="F4895" s="26"/>
    </row>
    <row r="4896" spans="1:6" x14ac:dyDescent="0.35">
      <c r="A4896" s="26"/>
      <c r="B4896" s="26"/>
      <c r="C4896" s="26"/>
      <c r="D4896" s="26"/>
      <c r="E4896" s="26"/>
      <c r="F4896" s="26"/>
    </row>
    <row r="4897" spans="1:6" x14ac:dyDescent="0.35">
      <c r="A4897" s="26"/>
      <c r="B4897" s="26"/>
      <c r="C4897" s="26"/>
      <c r="D4897" s="26"/>
      <c r="E4897" s="26"/>
      <c r="F4897" s="26"/>
    </row>
    <row r="4898" spans="1:6" x14ac:dyDescent="0.35">
      <c r="A4898" s="26"/>
      <c r="B4898" s="26"/>
      <c r="C4898" s="26"/>
      <c r="D4898" s="26"/>
      <c r="E4898" s="26"/>
      <c r="F4898" s="26"/>
    </row>
    <row r="4899" spans="1:6" x14ac:dyDescent="0.35">
      <c r="A4899" s="26"/>
      <c r="B4899" s="26"/>
      <c r="C4899" s="26"/>
      <c r="D4899" s="26"/>
      <c r="E4899" s="26"/>
      <c r="F4899" s="26"/>
    </row>
    <row r="4900" spans="1:6" x14ac:dyDescent="0.35">
      <c r="A4900" s="26"/>
      <c r="B4900" s="26"/>
      <c r="C4900" s="26"/>
      <c r="D4900" s="26"/>
      <c r="E4900" s="26"/>
      <c r="F4900" s="26"/>
    </row>
    <row r="4901" spans="1:6" x14ac:dyDescent="0.35">
      <c r="A4901" s="26"/>
      <c r="B4901" s="26"/>
      <c r="C4901" s="26"/>
      <c r="D4901" s="26"/>
      <c r="E4901" s="26"/>
      <c r="F4901" s="26"/>
    </row>
    <row r="4902" spans="1:6" x14ac:dyDescent="0.35">
      <c r="A4902" s="26"/>
      <c r="B4902" s="26"/>
      <c r="C4902" s="26"/>
      <c r="D4902" s="26"/>
      <c r="E4902" s="26"/>
      <c r="F4902" s="26"/>
    </row>
    <row r="4903" spans="1:6" x14ac:dyDescent="0.35">
      <c r="A4903" s="26"/>
      <c r="B4903" s="26"/>
      <c r="C4903" s="26"/>
      <c r="D4903" s="26"/>
      <c r="E4903" s="26"/>
      <c r="F4903" s="26"/>
    </row>
    <row r="4904" spans="1:6" x14ac:dyDescent="0.35">
      <c r="A4904" s="26"/>
      <c r="B4904" s="26"/>
      <c r="C4904" s="26"/>
      <c r="D4904" s="26"/>
      <c r="E4904" s="26"/>
      <c r="F4904" s="26"/>
    </row>
    <row r="4905" spans="1:6" x14ac:dyDescent="0.35">
      <c r="A4905" s="26"/>
      <c r="B4905" s="26"/>
      <c r="C4905" s="26"/>
      <c r="D4905" s="26"/>
      <c r="E4905" s="26"/>
      <c r="F4905" s="26"/>
    </row>
    <row r="4906" spans="1:6" x14ac:dyDescent="0.35">
      <c r="A4906" s="26"/>
      <c r="B4906" s="26"/>
      <c r="C4906" s="26"/>
      <c r="D4906" s="26"/>
      <c r="E4906" s="26"/>
      <c r="F4906" s="26"/>
    </row>
    <row r="4907" spans="1:6" x14ac:dyDescent="0.35">
      <c r="A4907" s="26"/>
      <c r="B4907" s="26"/>
      <c r="C4907" s="26"/>
      <c r="D4907" s="26"/>
      <c r="E4907" s="26"/>
      <c r="F4907" s="26"/>
    </row>
    <row r="4908" spans="1:6" x14ac:dyDescent="0.35">
      <c r="A4908" s="26"/>
      <c r="B4908" s="26"/>
      <c r="C4908" s="26"/>
      <c r="D4908" s="26"/>
      <c r="E4908" s="26"/>
      <c r="F4908" s="26"/>
    </row>
    <row r="4909" spans="1:6" x14ac:dyDescent="0.35">
      <c r="A4909" s="26"/>
      <c r="B4909" s="26"/>
      <c r="C4909" s="26"/>
      <c r="D4909" s="26"/>
      <c r="E4909" s="26"/>
      <c r="F4909" s="26"/>
    </row>
    <row r="4910" spans="1:6" x14ac:dyDescent="0.35">
      <c r="A4910" s="26"/>
      <c r="B4910" s="26"/>
      <c r="C4910" s="26"/>
      <c r="D4910" s="26"/>
      <c r="E4910" s="26"/>
      <c r="F4910" s="26"/>
    </row>
    <row r="4911" spans="1:6" x14ac:dyDescent="0.35">
      <c r="A4911" s="26"/>
      <c r="B4911" s="26"/>
      <c r="C4911" s="26"/>
      <c r="D4911" s="26"/>
      <c r="E4911" s="26"/>
      <c r="F4911" s="26"/>
    </row>
    <row r="4912" spans="1:6" x14ac:dyDescent="0.35">
      <c r="A4912" s="26"/>
      <c r="B4912" s="26"/>
      <c r="C4912" s="26"/>
      <c r="D4912" s="26"/>
      <c r="E4912" s="26"/>
      <c r="F4912" s="26"/>
    </row>
    <row r="4913" spans="1:6" x14ac:dyDescent="0.35">
      <c r="A4913" s="26"/>
      <c r="B4913" s="26"/>
      <c r="C4913" s="26"/>
      <c r="D4913" s="26"/>
      <c r="E4913" s="26"/>
      <c r="F4913" s="26"/>
    </row>
    <row r="4914" spans="1:6" x14ac:dyDescent="0.35">
      <c r="A4914" s="26"/>
      <c r="B4914" s="26"/>
      <c r="C4914" s="26"/>
      <c r="D4914" s="26"/>
      <c r="E4914" s="26"/>
      <c r="F4914" s="26"/>
    </row>
    <row r="4915" spans="1:6" x14ac:dyDescent="0.35">
      <c r="A4915" s="26"/>
      <c r="B4915" s="26"/>
      <c r="C4915" s="26"/>
      <c r="D4915" s="26"/>
      <c r="E4915" s="26"/>
      <c r="F4915" s="26"/>
    </row>
    <row r="4916" spans="1:6" x14ac:dyDescent="0.35">
      <c r="A4916" s="26"/>
      <c r="B4916" s="26"/>
      <c r="C4916" s="26"/>
      <c r="D4916" s="26"/>
      <c r="E4916" s="26"/>
      <c r="F4916" s="26"/>
    </row>
    <row r="4917" spans="1:6" x14ac:dyDescent="0.35">
      <c r="A4917" s="26"/>
      <c r="B4917" s="26"/>
      <c r="C4917" s="26"/>
      <c r="D4917" s="26"/>
      <c r="E4917" s="26"/>
      <c r="F4917" s="26"/>
    </row>
    <row r="4918" spans="1:6" x14ac:dyDescent="0.35">
      <c r="A4918" s="26"/>
      <c r="B4918" s="26"/>
      <c r="C4918" s="26"/>
      <c r="D4918" s="26"/>
      <c r="E4918" s="26"/>
      <c r="F4918" s="26"/>
    </row>
    <row r="4919" spans="1:6" x14ac:dyDescent="0.35">
      <c r="A4919" s="26"/>
      <c r="B4919" s="26"/>
      <c r="C4919" s="26"/>
      <c r="D4919" s="26"/>
      <c r="E4919" s="26"/>
      <c r="F4919" s="26"/>
    </row>
    <row r="4920" spans="1:6" x14ac:dyDescent="0.35">
      <c r="A4920" s="26"/>
      <c r="B4920" s="26"/>
      <c r="C4920" s="26"/>
      <c r="D4920" s="26"/>
      <c r="E4920" s="26"/>
      <c r="F4920" s="26"/>
    </row>
    <row r="4921" spans="1:6" x14ac:dyDescent="0.35">
      <c r="A4921" s="26"/>
      <c r="B4921" s="26"/>
      <c r="C4921" s="26"/>
      <c r="D4921" s="26"/>
      <c r="E4921" s="26"/>
      <c r="F4921" s="26"/>
    </row>
    <row r="4922" spans="1:6" x14ac:dyDescent="0.35">
      <c r="A4922" s="26"/>
      <c r="B4922" s="26"/>
      <c r="C4922" s="26"/>
      <c r="D4922" s="26"/>
      <c r="E4922" s="26"/>
      <c r="F4922" s="26"/>
    </row>
    <row r="4923" spans="1:6" x14ac:dyDescent="0.35">
      <c r="A4923" s="26"/>
      <c r="B4923" s="26"/>
      <c r="C4923" s="26"/>
      <c r="D4923" s="26"/>
      <c r="E4923" s="26"/>
      <c r="F4923" s="26"/>
    </row>
    <row r="4924" spans="1:6" x14ac:dyDescent="0.35">
      <c r="A4924" s="26"/>
      <c r="B4924" s="26"/>
      <c r="C4924" s="26"/>
      <c r="D4924" s="26"/>
      <c r="E4924" s="26"/>
      <c r="F4924" s="26"/>
    </row>
    <row r="4925" spans="1:6" x14ac:dyDescent="0.35">
      <c r="A4925" s="26"/>
      <c r="B4925" s="26"/>
      <c r="C4925" s="26"/>
      <c r="D4925" s="26"/>
      <c r="E4925" s="26"/>
      <c r="F4925" s="26"/>
    </row>
    <row r="4926" spans="1:6" x14ac:dyDescent="0.35">
      <c r="A4926" s="26"/>
      <c r="B4926" s="26"/>
      <c r="C4926" s="26"/>
      <c r="D4926" s="26"/>
      <c r="E4926" s="26"/>
      <c r="F4926" s="26"/>
    </row>
    <row r="4927" spans="1:6" x14ac:dyDescent="0.35">
      <c r="A4927" s="26"/>
      <c r="B4927" s="26"/>
      <c r="C4927" s="26"/>
      <c r="D4927" s="26"/>
      <c r="E4927" s="26"/>
      <c r="F4927" s="26"/>
    </row>
    <row r="4928" spans="1:6" x14ac:dyDescent="0.35">
      <c r="A4928" s="26"/>
      <c r="B4928" s="26"/>
      <c r="C4928" s="26"/>
      <c r="D4928" s="26"/>
      <c r="E4928" s="26"/>
      <c r="F4928" s="26"/>
    </row>
    <row r="4929" spans="1:6" x14ac:dyDescent="0.35">
      <c r="A4929" s="26"/>
      <c r="B4929" s="26"/>
      <c r="C4929" s="26"/>
      <c r="D4929" s="26"/>
      <c r="E4929" s="26"/>
      <c r="F4929" s="26"/>
    </row>
    <row r="4930" spans="1:6" x14ac:dyDescent="0.35">
      <c r="A4930" s="26"/>
      <c r="B4930" s="26"/>
      <c r="C4930" s="26"/>
      <c r="D4930" s="26"/>
      <c r="E4930" s="26"/>
      <c r="F4930" s="26"/>
    </row>
    <row r="4931" spans="1:6" x14ac:dyDescent="0.35">
      <c r="A4931" s="26"/>
      <c r="B4931" s="26"/>
      <c r="C4931" s="26"/>
      <c r="D4931" s="26"/>
      <c r="E4931" s="26"/>
      <c r="F4931" s="26"/>
    </row>
    <row r="4932" spans="1:6" x14ac:dyDescent="0.35">
      <c r="A4932" s="26"/>
      <c r="B4932" s="26"/>
      <c r="C4932" s="26"/>
      <c r="D4932" s="26"/>
      <c r="E4932" s="26"/>
      <c r="F4932" s="26"/>
    </row>
    <row r="4933" spans="1:6" x14ac:dyDescent="0.35">
      <c r="A4933" s="26"/>
      <c r="B4933" s="26"/>
      <c r="C4933" s="26"/>
      <c r="D4933" s="26"/>
      <c r="E4933" s="26"/>
      <c r="F4933" s="26"/>
    </row>
    <row r="4934" spans="1:6" x14ac:dyDescent="0.35">
      <c r="A4934" s="26"/>
      <c r="B4934" s="26"/>
      <c r="C4934" s="26"/>
      <c r="D4934" s="26"/>
      <c r="E4934" s="26"/>
      <c r="F4934" s="26"/>
    </row>
    <row r="4935" spans="1:6" x14ac:dyDescent="0.35">
      <c r="A4935" s="26"/>
      <c r="B4935" s="26"/>
      <c r="C4935" s="26"/>
      <c r="D4935" s="26"/>
      <c r="E4935" s="26"/>
      <c r="F4935" s="26"/>
    </row>
    <row r="4936" spans="1:6" x14ac:dyDescent="0.35">
      <c r="A4936" s="26"/>
      <c r="B4936" s="26"/>
      <c r="C4936" s="26"/>
      <c r="D4936" s="26"/>
      <c r="E4936" s="26"/>
      <c r="F4936" s="26"/>
    </row>
    <row r="4937" spans="1:6" x14ac:dyDescent="0.35">
      <c r="A4937" s="26"/>
      <c r="B4937" s="26"/>
      <c r="C4937" s="26"/>
      <c r="D4937" s="26"/>
      <c r="E4937" s="26"/>
      <c r="F4937" s="26"/>
    </row>
    <row r="4938" spans="1:6" x14ac:dyDescent="0.35">
      <c r="A4938" s="26"/>
      <c r="B4938" s="26"/>
      <c r="C4938" s="26"/>
      <c r="D4938" s="26"/>
      <c r="E4938" s="26"/>
      <c r="F4938" s="26"/>
    </row>
    <row r="4939" spans="1:6" x14ac:dyDescent="0.35">
      <c r="A4939" s="26"/>
      <c r="B4939" s="26"/>
      <c r="C4939" s="26"/>
      <c r="D4939" s="26"/>
      <c r="E4939" s="26"/>
      <c r="F4939" s="26"/>
    </row>
    <row r="4940" spans="1:6" x14ac:dyDescent="0.35">
      <c r="A4940" s="26"/>
      <c r="B4940" s="26"/>
      <c r="C4940" s="26"/>
      <c r="D4940" s="26"/>
      <c r="E4940" s="26"/>
      <c r="F4940" s="26"/>
    </row>
    <row r="4941" spans="1:6" x14ac:dyDescent="0.35">
      <c r="A4941" s="26"/>
      <c r="B4941" s="26"/>
      <c r="C4941" s="26"/>
      <c r="D4941" s="26"/>
      <c r="E4941" s="26"/>
      <c r="F4941" s="26"/>
    </row>
    <row r="4942" spans="1:6" x14ac:dyDescent="0.35">
      <c r="A4942" s="26"/>
      <c r="B4942" s="26"/>
      <c r="C4942" s="26"/>
      <c r="D4942" s="26"/>
      <c r="E4942" s="26"/>
      <c r="F4942" s="26"/>
    </row>
    <row r="4943" spans="1:6" x14ac:dyDescent="0.35">
      <c r="A4943" s="26"/>
      <c r="B4943" s="26"/>
      <c r="C4943" s="26"/>
      <c r="D4943" s="26"/>
      <c r="E4943" s="26"/>
      <c r="F4943" s="26"/>
    </row>
    <row r="4944" spans="1:6" x14ac:dyDescent="0.35">
      <c r="A4944" s="26"/>
      <c r="B4944" s="26"/>
      <c r="C4944" s="26"/>
      <c r="D4944" s="26"/>
      <c r="E4944" s="26"/>
      <c r="F4944" s="26"/>
    </row>
    <row r="4945" spans="1:6" x14ac:dyDescent="0.35">
      <c r="A4945" s="26"/>
      <c r="B4945" s="26"/>
      <c r="C4945" s="26"/>
      <c r="D4945" s="26"/>
      <c r="E4945" s="26"/>
      <c r="F4945" s="26"/>
    </row>
    <row r="4946" spans="1:6" x14ac:dyDescent="0.35">
      <c r="A4946" s="26"/>
      <c r="B4946" s="26"/>
      <c r="C4946" s="26"/>
      <c r="D4946" s="26"/>
      <c r="E4946" s="26"/>
      <c r="F4946" s="26"/>
    </row>
    <row r="4947" spans="1:6" x14ac:dyDescent="0.35">
      <c r="A4947" s="26"/>
      <c r="B4947" s="26"/>
      <c r="C4947" s="26"/>
      <c r="D4947" s="26"/>
      <c r="E4947" s="26"/>
      <c r="F4947" s="26"/>
    </row>
    <row r="4948" spans="1:6" x14ac:dyDescent="0.35">
      <c r="A4948" s="26"/>
      <c r="B4948" s="26"/>
      <c r="C4948" s="26"/>
      <c r="D4948" s="26"/>
      <c r="E4948" s="26"/>
      <c r="F4948" s="26"/>
    </row>
    <row r="4949" spans="1:6" x14ac:dyDescent="0.35">
      <c r="A4949" s="26"/>
      <c r="B4949" s="26"/>
      <c r="C4949" s="26"/>
      <c r="D4949" s="26"/>
      <c r="E4949" s="26"/>
      <c r="F4949" s="26"/>
    </row>
    <row r="4950" spans="1:6" x14ac:dyDescent="0.35">
      <c r="A4950" s="26"/>
      <c r="B4950" s="26"/>
      <c r="C4950" s="26"/>
      <c r="D4950" s="26"/>
      <c r="E4950" s="26"/>
      <c r="F4950" s="26"/>
    </row>
    <row r="4951" spans="1:6" x14ac:dyDescent="0.35">
      <c r="A4951" s="26"/>
      <c r="B4951" s="26"/>
      <c r="C4951" s="26"/>
      <c r="D4951" s="26"/>
      <c r="E4951" s="26"/>
      <c r="F4951" s="26"/>
    </row>
    <row r="4952" spans="1:6" x14ac:dyDescent="0.35">
      <c r="A4952" s="26"/>
      <c r="B4952" s="26"/>
      <c r="C4952" s="26"/>
      <c r="D4952" s="26"/>
      <c r="E4952" s="26"/>
      <c r="F4952" s="26"/>
    </row>
    <row r="4953" spans="1:6" x14ac:dyDescent="0.35">
      <c r="A4953" s="26"/>
      <c r="B4953" s="26"/>
      <c r="C4953" s="26"/>
      <c r="D4953" s="26"/>
      <c r="E4953" s="26"/>
      <c r="F4953" s="26"/>
    </row>
    <row r="4954" spans="1:6" x14ac:dyDescent="0.35">
      <c r="A4954" s="26"/>
      <c r="B4954" s="26"/>
      <c r="C4954" s="26"/>
      <c r="D4954" s="26"/>
      <c r="E4954" s="26"/>
      <c r="F4954" s="26"/>
    </row>
    <row r="4955" spans="1:6" x14ac:dyDescent="0.35">
      <c r="A4955" s="26"/>
      <c r="B4955" s="26"/>
      <c r="C4955" s="26"/>
      <c r="D4955" s="26"/>
      <c r="E4955" s="26"/>
      <c r="F4955" s="26"/>
    </row>
    <row r="4956" spans="1:6" x14ac:dyDescent="0.35">
      <c r="A4956" s="26"/>
      <c r="B4956" s="26"/>
      <c r="C4956" s="26"/>
      <c r="D4956" s="26"/>
      <c r="E4956" s="26"/>
      <c r="F4956" s="26"/>
    </row>
    <row r="4957" spans="1:6" x14ac:dyDescent="0.35">
      <c r="A4957" s="26"/>
      <c r="B4957" s="26"/>
      <c r="C4957" s="26"/>
      <c r="D4957" s="26"/>
      <c r="E4957" s="26"/>
      <c r="F4957" s="26"/>
    </row>
    <row r="4958" spans="1:6" x14ac:dyDescent="0.35">
      <c r="A4958" s="26"/>
      <c r="B4958" s="26"/>
      <c r="C4958" s="26"/>
      <c r="D4958" s="26"/>
      <c r="E4958" s="26"/>
      <c r="F4958" s="26"/>
    </row>
    <row r="4959" spans="1:6" x14ac:dyDescent="0.35">
      <c r="A4959" s="26"/>
      <c r="B4959" s="26"/>
      <c r="C4959" s="26"/>
      <c r="D4959" s="26"/>
      <c r="E4959" s="26"/>
      <c r="F4959" s="26"/>
    </row>
    <row r="4960" spans="1:6" x14ac:dyDescent="0.35">
      <c r="A4960" s="26"/>
      <c r="B4960" s="26"/>
      <c r="C4960" s="26"/>
      <c r="D4960" s="26"/>
      <c r="E4960" s="26"/>
      <c r="F4960" s="26"/>
    </row>
    <row r="4961" spans="1:6" x14ac:dyDescent="0.35">
      <c r="A4961" s="26"/>
      <c r="B4961" s="26"/>
      <c r="C4961" s="26"/>
      <c r="D4961" s="26"/>
      <c r="E4961" s="26"/>
      <c r="F4961" s="26"/>
    </row>
    <row r="4962" spans="1:6" x14ac:dyDescent="0.35">
      <c r="A4962" s="26"/>
      <c r="B4962" s="26"/>
      <c r="C4962" s="26"/>
      <c r="D4962" s="26"/>
      <c r="E4962" s="26"/>
      <c r="F4962" s="26"/>
    </row>
    <row r="4963" spans="1:6" x14ac:dyDescent="0.35">
      <c r="A4963" s="26"/>
      <c r="B4963" s="26"/>
      <c r="C4963" s="26"/>
      <c r="D4963" s="26"/>
      <c r="E4963" s="26"/>
      <c r="F4963" s="26"/>
    </row>
    <row r="4964" spans="1:6" x14ac:dyDescent="0.35">
      <c r="A4964" s="26"/>
      <c r="B4964" s="26"/>
      <c r="C4964" s="26"/>
      <c r="D4964" s="26"/>
      <c r="E4964" s="26"/>
      <c r="F4964" s="26"/>
    </row>
    <row r="4965" spans="1:6" x14ac:dyDescent="0.35">
      <c r="A4965" s="26"/>
      <c r="B4965" s="26"/>
      <c r="C4965" s="26"/>
      <c r="D4965" s="26"/>
      <c r="E4965" s="26"/>
      <c r="F4965" s="26"/>
    </row>
    <row r="4966" spans="1:6" x14ac:dyDescent="0.35">
      <c r="A4966" s="26"/>
      <c r="B4966" s="26"/>
      <c r="C4966" s="26"/>
      <c r="D4966" s="26"/>
      <c r="E4966" s="26"/>
      <c r="F4966" s="26"/>
    </row>
    <row r="4967" spans="1:6" x14ac:dyDescent="0.35">
      <c r="A4967" s="26"/>
      <c r="B4967" s="26"/>
      <c r="C4967" s="26"/>
      <c r="D4967" s="26"/>
      <c r="E4967" s="26"/>
      <c r="F4967" s="26"/>
    </row>
    <row r="4968" spans="1:6" x14ac:dyDescent="0.35">
      <c r="A4968" s="26"/>
      <c r="B4968" s="26"/>
      <c r="C4968" s="26"/>
      <c r="D4968" s="26"/>
      <c r="E4968" s="26"/>
      <c r="F4968" s="26"/>
    </row>
    <row r="4969" spans="1:6" x14ac:dyDescent="0.35">
      <c r="A4969" s="26"/>
      <c r="B4969" s="26"/>
      <c r="C4969" s="26"/>
      <c r="D4969" s="26"/>
      <c r="E4969" s="26"/>
      <c r="F4969" s="26"/>
    </row>
    <row r="4970" spans="1:6" x14ac:dyDescent="0.35">
      <c r="A4970" s="26"/>
      <c r="B4970" s="26"/>
      <c r="C4970" s="26"/>
      <c r="D4970" s="26"/>
      <c r="E4970" s="26"/>
      <c r="F4970" s="26"/>
    </row>
    <row r="4971" spans="1:6" x14ac:dyDescent="0.35">
      <c r="A4971" s="26"/>
      <c r="B4971" s="26"/>
      <c r="C4971" s="26"/>
      <c r="D4971" s="26"/>
      <c r="E4971" s="26"/>
      <c r="F4971" s="26"/>
    </row>
    <row r="4972" spans="1:6" x14ac:dyDescent="0.35">
      <c r="A4972" s="26"/>
      <c r="B4972" s="26"/>
      <c r="C4972" s="26"/>
      <c r="D4972" s="26"/>
      <c r="E4972" s="26"/>
      <c r="F4972" s="26"/>
    </row>
    <row r="4973" spans="1:6" x14ac:dyDescent="0.35">
      <c r="A4973" s="26"/>
      <c r="B4973" s="26"/>
      <c r="C4973" s="26"/>
      <c r="D4973" s="26"/>
      <c r="E4973" s="26"/>
      <c r="F4973" s="26"/>
    </row>
    <row r="4974" spans="1:6" x14ac:dyDescent="0.35">
      <c r="A4974" s="26"/>
      <c r="B4974" s="26"/>
      <c r="C4974" s="26"/>
      <c r="D4974" s="26"/>
      <c r="E4974" s="26"/>
      <c r="F4974" s="26"/>
    </row>
    <row r="4975" spans="1:6" x14ac:dyDescent="0.35">
      <c r="A4975" s="26"/>
      <c r="B4975" s="26"/>
      <c r="C4975" s="26"/>
      <c r="D4975" s="26"/>
      <c r="E4975" s="26"/>
      <c r="F4975" s="26"/>
    </row>
    <row r="4976" spans="1:6" x14ac:dyDescent="0.35">
      <c r="A4976" s="26"/>
      <c r="B4976" s="26"/>
      <c r="C4976" s="26"/>
      <c r="D4976" s="26"/>
      <c r="E4976" s="26"/>
      <c r="F4976" s="26"/>
    </row>
    <row r="4977" spans="1:6" x14ac:dyDescent="0.35">
      <c r="A4977" s="26"/>
      <c r="B4977" s="26"/>
      <c r="C4977" s="26"/>
      <c r="D4977" s="26"/>
      <c r="E4977" s="26"/>
      <c r="F4977" s="26"/>
    </row>
    <row r="4978" spans="1:6" x14ac:dyDescent="0.35">
      <c r="A4978" s="26"/>
      <c r="B4978" s="26"/>
      <c r="C4978" s="26"/>
      <c r="D4978" s="26"/>
      <c r="E4978" s="26"/>
      <c r="F4978" s="26"/>
    </row>
    <row r="4979" spans="1:6" x14ac:dyDescent="0.35">
      <c r="A4979" s="26"/>
      <c r="B4979" s="26"/>
      <c r="C4979" s="26"/>
      <c r="D4979" s="26"/>
      <c r="E4979" s="26"/>
      <c r="F4979" s="26"/>
    </row>
    <row r="4980" spans="1:6" x14ac:dyDescent="0.35">
      <c r="A4980" s="26"/>
      <c r="B4980" s="26"/>
      <c r="C4980" s="26"/>
      <c r="D4980" s="26"/>
      <c r="E4980" s="26"/>
      <c r="F4980" s="26"/>
    </row>
    <row r="4981" spans="1:6" x14ac:dyDescent="0.35">
      <c r="A4981" s="26"/>
      <c r="B4981" s="26"/>
      <c r="C4981" s="26"/>
      <c r="D4981" s="26"/>
      <c r="E4981" s="26"/>
      <c r="F4981" s="26"/>
    </row>
    <row r="4982" spans="1:6" x14ac:dyDescent="0.35">
      <c r="A4982" s="26"/>
      <c r="B4982" s="26"/>
      <c r="C4982" s="26"/>
      <c r="D4982" s="26"/>
      <c r="E4982" s="26"/>
      <c r="F4982" s="26"/>
    </row>
    <row r="4983" spans="1:6" x14ac:dyDescent="0.35">
      <c r="A4983" s="26"/>
      <c r="B4983" s="26"/>
      <c r="C4983" s="26"/>
      <c r="D4983" s="26"/>
      <c r="E4983" s="26"/>
      <c r="F4983" s="26"/>
    </row>
    <row r="4984" spans="1:6" x14ac:dyDescent="0.35">
      <c r="A4984" s="26"/>
      <c r="B4984" s="26"/>
      <c r="C4984" s="26"/>
      <c r="D4984" s="26"/>
      <c r="E4984" s="26"/>
      <c r="F4984" s="26"/>
    </row>
    <row r="4985" spans="1:6" x14ac:dyDescent="0.35">
      <c r="A4985" s="26"/>
      <c r="B4985" s="26"/>
      <c r="C4985" s="26"/>
      <c r="D4985" s="26"/>
      <c r="E4985" s="26"/>
      <c r="F4985" s="26"/>
    </row>
    <row r="4986" spans="1:6" x14ac:dyDescent="0.35">
      <c r="A4986" s="26"/>
      <c r="B4986" s="26"/>
      <c r="C4986" s="26"/>
      <c r="D4986" s="26"/>
      <c r="E4986" s="26"/>
      <c r="F4986" s="26"/>
    </row>
    <row r="4987" spans="1:6" x14ac:dyDescent="0.35">
      <c r="A4987" s="26"/>
      <c r="B4987" s="26"/>
      <c r="C4987" s="26"/>
      <c r="D4987" s="26"/>
      <c r="E4987" s="26"/>
      <c r="F4987" s="26"/>
    </row>
    <row r="4988" spans="1:6" x14ac:dyDescent="0.35">
      <c r="A4988" s="26"/>
      <c r="B4988" s="26"/>
      <c r="C4988" s="26"/>
      <c r="D4988" s="26"/>
      <c r="E4988" s="26"/>
      <c r="F4988" s="26"/>
    </row>
    <row r="4989" spans="1:6" x14ac:dyDescent="0.35">
      <c r="A4989" s="26"/>
      <c r="B4989" s="26"/>
      <c r="C4989" s="26"/>
      <c r="D4989" s="26"/>
      <c r="E4989" s="26"/>
      <c r="F4989" s="26"/>
    </row>
    <row r="4990" spans="1:6" x14ac:dyDescent="0.35">
      <c r="A4990" s="26"/>
      <c r="B4990" s="26"/>
      <c r="C4990" s="26"/>
      <c r="D4990" s="26"/>
      <c r="E4990" s="26"/>
      <c r="F4990" s="26"/>
    </row>
    <row r="4991" spans="1:6" x14ac:dyDescent="0.35">
      <c r="A4991" s="26"/>
      <c r="B4991" s="26"/>
      <c r="C4991" s="26"/>
      <c r="D4991" s="26"/>
      <c r="E4991" s="26"/>
      <c r="F4991" s="26"/>
    </row>
    <row r="4992" spans="1:6" x14ac:dyDescent="0.35">
      <c r="A4992" s="26"/>
      <c r="B4992" s="26"/>
      <c r="C4992" s="26"/>
      <c r="D4992" s="26"/>
      <c r="E4992" s="26"/>
      <c r="F4992" s="26"/>
    </row>
    <row r="4993" spans="1:6" x14ac:dyDescent="0.35">
      <c r="A4993" s="26"/>
      <c r="B4993" s="26"/>
      <c r="C4993" s="26"/>
      <c r="D4993" s="26"/>
      <c r="E4993" s="26"/>
      <c r="F4993" s="26"/>
    </row>
    <row r="4994" spans="1:6" x14ac:dyDescent="0.35">
      <c r="A4994" s="26"/>
      <c r="B4994" s="26"/>
      <c r="C4994" s="26"/>
      <c r="D4994" s="26"/>
      <c r="E4994" s="26"/>
      <c r="F4994" s="26"/>
    </row>
    <row r="4995" spans="1:6" x14ac:dyDescent="0.35">
      <c r="A4995" s="26"/>
      <c r="B4995" s="26"/>
      <c r="C4995" s="26"/>
      <c r="D4995" s="26"/>
      <c r="E4995" s="26"/>
      <c r="F4995" s="26"/>
    </row>
    <row r="4996" spans="1:6" x14ac:dyDescent="0.35">
      <c r="A4996" s="26"/>
      <c r="B4996" s="26"/>
      <c r="C4996" s="26"/>
      <c r="D4996" s="26"/>
      <c r="E4996" s="26"/>
      <c r="F4996" s="26"/>
    </row>
    <row r="4997" spans="1:6" x14ac:dyDescent="0.35">
      <c r="A4997" s="26"/>
      <c r="B4997" s="26"/>
      <c r="C4997" s="26"/>
      <c r="D4997" s="26"/>
      <c r="E4997" s="26"/>
      <c r="F4997" s="26"/>
    </row>
    <row r="4998" spans="1:6" x14ac:dyDescent="0.35">
      <c r="A4998" s="26"/>
      <c r="B4998" s="26"/>
      <c r="C4998" s="26"/>
      <c r="D4998" s="26"/>
      <c r="E4998" s="26"/>
      <c r="F4998" s="26"/>
    </row>
    <row r="4999" spans="1:6" x14ac:dyDescent="0.35">
      <c r="A4999" s="26"/>
      <c r="B4999" s="26"/>
      <c r="C4999" s="26"/>
      <c r="D4999" s="26"/>
      <c r="E4999" s="26"/>
      <c r="F4999" s="26"/>
    </row>
    <row r="5000" spans="1:6" x14ac:dyDescent="0.35">
      <c r="A5000" s="26"/>
      <c r="B5000" s="26"/>
      <c r="C5000" s="26"/>
      <c r="D5000" s="26"/>
      <c r="E5000" s="26"/>
      <c r="F5000" s="26"/>
    </row>
    <row r="5001" spans="1:6" x14ac:dyDescent="0.35">
      <c r="A5001" s="26"/>
      <c r="B5001" s="26"/>
      <c r="C5001" s="26"/>
      <c r="D5001" s="26"/>
      <c r="E5001" s="26"/>
      <c r="F5001" s="26"/>
    </row>
    <row r="5002" spans="1:6" x14ac:dyDescent="0.35">
      <c r="A5002" s="26"/>
      <c r="B5002" s="26"/>
      <c r="C5002" s="26"/>
      <c r="D5002" s="26"/>
      <c r="E5002" s="26"/>
      <c r="F5002" s="26"/>
    </row>
    <row r="5003" spans="1:6" x14ac:dyDescent="0.35">
      <c r="A5003" s="26"/>
      <c r="B5003" s="26"/>
      <c r="C5003" s="26"/>
      <c r="D5003" s="26"/>
      <c r="E5003" s="26"/>
      <c r="F5003" s="26"/>
    </row>
    <row r="5004" spans="1:6" x14ac:dyDescent="0.35">
      <c r="A5004" s="26"/>
      <c r="B5004" s="26"/>
      <c r="C5004" s="26"/>
      <c r="D5004" s="26"/>
      <c r="E5004" s="26"/>
      <c r="F5004" s="26"/>
    </row>
    <row r="5005" spans="1:6" x14ac:dyDescent="0.35">
      <c r="A5005" s="26"/>
      <c r="B5005" s="26"/>
      <c r="C5005" s="26"/>
      <c r="D5005" s="26"/>
      <c r="E5005" s="26"/>
      <c r="F5005" s="26"/>
    </row>
    <row r="5006" spans="1:6" x14ac:dyDescent="0.35">
      <c r="A5006" s="26"/>
      <c r="B5006" s="26"/>
      <c r="C5006" s="26"/>
      <c r="D5006" s="26"/>
      <c r="E5006" s="26"/>
      <c r="F5006" s="26"/>
    </row>
    <row r="5007" spans="1:6" x14ac:dyDescent="0.35">
      <c r="A5007" s="26"/>
      <c r="B5007" s="26"/>
      <c r="C5007" s="26"/>
      <c r="D5007" s="26"/>
      <c r="E5007" s="26"/>
      <c r="F5007" s="26"/>
    </row>
    <row r="5008" spans="1:6" x14ac:dyDescent="0.35">
      <c r="A5008" s="26"/>
      <c r="B5008" s="26"/>
      <c r="C5008" s="26"/>
      <c r="D5008" s="26"/>
      <c r="E5008" s="26"/>
      <c r="F5008" s="26"/>
    </row>
    <row r="5009" spans="1:6" x14ac:dyDescent="0.35">
      <c r="A5009" s="26"/>
      <c r="B5009" s="26"/>
      <c r="C5009" s="26"/>
      <c r="D5009" s="26"/>
      <c r="E5009" s="26"/>
      <c r="F5009" s="26"/>
    </row>
    <row r="5010" spans="1:6" x14ac:dyDescent="0.35">
      <c r="A5010" s="26"/>
      <c r="B5010" s="26"/>
      <c r="C5010" s="26"/>
      <c r="D5010" s="26"/>
      <c r="E5010" s="26"/>
      <c r="F5010" s="26"/>
    </row>
    <row r="5011" spans="1:6" x14ac:dyDescent="0.35">
      <c r="A5011" s="26"/>
      <c r="B5011" s="26"/>
      <c r="C5011" s="26"/>
      <c r="D5011" s="26"/>
      <c r="E5011" s="26"/>
      <c r="F5011" s="26"/>
    </row>
    <row r="5012" spans="1:6" x14ac:dyDescent="0.35">
      <c r="A5012" s="26"/>
      <c r="B5012" s="26"/>
      <c r="C5012" s="26"/>
      <c r="D5012" s="26"/>
      <c r="E5012" s="26"/>
      <c r="F5012" s="26"/>
    </row>
    <row r="5013" spans="1:6" x14ac:dyDescent="0.35">
      <c r="A5013" s="26"/>
      <c r="B5013" s="26"/>
      <c r="C5013" s="26"/>
      <c r="D5013" s="26"/>
      <c r="E5013" s="26"/>
      <c r="F5013" s="26"/>
    </row>
    <row r="5014" spans="1:6" x14ac:dyDescent="0.35">
      <c r="A5014" s="26"/>
      <c r="B5014" s="26"/>
      <c r="C5014" s="26"/>
      <c r="D5014" s="26"/>
      <c r="E5014" s="26"/>
      <c r="F5014" s="26"/>
    </row>
    <row r="5015" spans="1:6" x14ac:dyDescent="0.35">
      <c r="A5015" s="26"/>
      <c r="B5015" s="26"/>
      <c r="C5015" s="26"/>
      <c r="D5015" s="26"/>
      <c r="E5015" s="26"/>
      <c r="F5015" s="26"/>
    </row>
    <row r="5016" spans="1:6" x14ac:dyDescent="0.35">
      <c r="A5016" s="26"/>
      <c r="B5016" s="26"/>
      <c r="C5016" s="26"/>
      <c r="D5016" s="26"/>
      <c r="E5016" s="26"/>
      <c r="F5016" s="26"/>
    </row>
    <row r="5017" spans="1:6" x14ac:dyDescent="0.35">
      <c r="A5017" s="26"/>
      <c r="B5017" s="26"/>
      <c r="C5017" s="26"/>
      <c r="D5017" s="26"/>
      <c r="E5017" s="26"/>
      <c r="F5017" s="26"/>
    </row>
    <row r="5018" spans="1:6" x14ac:dyDescent="0.35">
      <c r="A5018" s="26"/>
      <c r="B5018" s="26"/>
      <c r="C5018" s="26"/>
      <c r="D5018" s="26"/>
      <c r="E5018" s="26"/>
      <c r="F5018" s="26"/>
    </row>
    <row r="5019" spans="1:6" x14ac:dyDescent="0.35">
      <c r="A5019" s="26"/>
      <c r="B5019" s="26"/>
      <c r="C5019" s="26"/>
      <c r="D5019" s="26"/>
      <c r="E5019" s="26"/>
      <c r="F5019" s="26"/>
    </row>
    <row r="5020" spans="1:6" x14ac:dyDescent="0.35">
      <c r="A5020" s="26"/>
      <c r="B5020" s="26"/>
      <c r="C5020" s="26"/>
      <c r="D5020" s="26"/>
      <c r="E5020" s="26"/>
      <c r="F5020" s="26"/>
    </row>
    <row r="5021" spans="1:6" x14ac:dyDescent="0.35">
      <c r="A5021" s="26"/>
      <c r="B5021" s="26"/>
      <c r="C5021" s="26"/>
      <c r="D5021" s="26"/>
      <c r="E5021" s="26"/>
      <c r="F5021" s="26"/>
    </row>
    <row r="5022" spans="1:6" x14ac:dyDescent="0.35">
      <c r="A5022" s="26"/>
      <c r="B5022" s="26"/>
      <c r="C5022" s="26"/>
      <c r="D5022" s="26"/>
      <c r="E5022" s="26"/>
      <c r="F5022" s="26"/>
    </row>
    <row r="5023" spans="1:6" x14ac:dyDescent="0.35">
      <c r="A5023" s="26"/>
      <c r="B5023" s="26"/>
      <c r="C5023" s="26"/>
      <c r="D5023" s="26"/>
      <c r="E5023" s="26"/>
      <c r="F5023" s="26"/>
    </row>
    <row r="5024" spans="1:6" x14ac:dyDescent="0.35">
      <c r="A5024" s="26"/>
      <c r="B5024" s="26"/>
      <c r="C5024" s="26"/>
      <c r="D5024" s="26"/>
      <c r="E5024" s="26"/>
      <c r="F5024" s="26"/>
    </row>
    <row r="5025" spans="1:6" x14ac:dyDescent="0.35">
      <c r="A5025" s="26"/>
      <c r="B5025" s="26"/>
      <c r="C5025" s="26"/>
      <c r="D5025" s="26"/>
      <c r="E5025" s="26"/>
      <c r="F5025" s="26"/>
    </row>
    <row r="5026" spans="1:6" x14ac:dyDescent="0.35">
      <c r="A5026" s="26"/>
      <c r="B5026" s="26"/>
      <c r="C5026" s="26"/>
      <c r="D5026" s="26"/>
      <c r="E5026" s="26"/>
      <c r="F5026" s="26"/>
    </row>
    <row r="5027" spans="1:6" x14ac:dyDescent="0.35">
      <c r="A5027" s="26"/>
      <c r="B5027" s="26"/>
      <c r="C5027" s="26"/>
      <c r="D5027" s="26"/>
      <c r="E5027" s="26"/>
      <c r="F5027" s="26"/>
    </row>
    <row r="5028" spans="1:6" x14ac:dyDescent="0.35">
      <c r="A5028" s="26"/>
      <c r="B5028" s="26"/>
      <c r="C5028" s="26"/>
      <c r="D5028" s="26"/>
      <c r="E5028" s="26"/>
      <c r="F5028" s="26"/>
    </row>
    <row r="5029" spans="1:6" x14ac:dyDescent="0.35">
      <c r="A5029" s="26"/>
      <c r="B5029" s="26"/>
      <c r="C5029" s="26"/>
      <c r="D5029" s="26"/>
      <c r="E5029" s="26"/>
      <c r="F5029" s="26"/>
    </row>
    <row r="5030" spans="1:6" x14ac:dyDescent="0.35">
      <c r="A5030" s="26"/>
      <c r="B5030" s="26"/>
      <c r="C5030" s="26"/>
      <c r="D5030" s="26"/>
      <c r="E5030" s="26"/>
      <c r="F5030" s="26"/>
    </row>
    <row r="5031" spans="1:6" x14ac:dyDescent="0.35">
      <c r="A5031" s="26"/>
      <c r="B5031" s="26"/>
      <c r="C5031" s="26"/>
      <c r="D5031" s="26"/>
      <c r="E5031" s="26"/>
      <c r="F5031" s="26"/>
    </row>
    <row r="5032" spans="1:6" x14ac:dyDescent="0.35">
      <c r="A5032" s="26"/>
      <c r="B5032" s="26"/>
      <c r="C5032" s="26"/>
      <c r="D5032" s="26"/>
      <c r="E5032" s="26"/>
      <c r="F5032" s="26"/>
    </row>
    <row r="5033" spans="1:6" x14ac:dyDescent="0.35">
      <c r="A5033" s="26"/>
      <c r="B5033" s="26"/>
      <c r="C5033" s="26"/>
      <c r="D5033" s="26"/>
      <c r="E5033" s="26"/>
      <c r="F5033" s="26"/>
    </row>
    <row r="5034" spans="1:6" x14ac:dyDescent="0.35">
      <c r="A5034" s="26"/>
      <c r="B5034" s="26"/>
      <c r="C5034" s="26"/>
      <c r="D5034" s="26"/>
      <c r="E5034" s="26"/>
      <c r="F5034" s="26"/>
    </row>
    <row r="5035" spans="1:6" x14ac:dyDescent="0.35">
      <c r="A5035" s="26"/>
      <c r="B5035" s="26"/>
      <c r="C5035" s="26"/>
      <c r="D5035" s="26"/>
      <c r="E5035" s="26"/>
      <c r="F5035" s="26"/>
    </row>
    <row r="5036" spans="1:6" x14ac:dyDescent="0.35">
      <c r="A5036" s="26"/>
      <c r="B5036" s="26"/>
      <c r="C5036" s="26"/>
      <c r="D5036" s="26"/>
      <c r="E5036" s="26"/>
      <c r="F5036" s="26"/>
    </row>
    <row r="5037" spans="1:6" x14ac:dyDescent="0.35">
      <c r="A5037" s="26"/>
      <c r="B5037" s="26"/>
      <c r="C5037" s="26"/>
      <c r="D5037" s="26"/>
      <c r="E5037" s="26"/>
      <c r="F5037" s="26"/>
    </row>
    <row r="5038" spans="1:6" x14ac:dyDescent="0.35">
      <c r="A5038" s="26"/>
      <c r="B5038" s="26"/>
      <c r="C5038" s="26"/>
      <c r="D5038" s="26"/>
      <c r="E5038" s="26"/>
      <c r="F5038" s="26"/>
    </row>
    <row r="5039" spans="1:6" x14ac:dyDescent="0.35">
      <c r="A5039" s="26"/>
      <c r="B5039" s="26"/>
      <c r="C5039" s="26"/>
      <c r="D5039" s="26"/>
      <c r="E5039" s="26"/>
      <c r="F5039" s="26"/>
    </row>
    <row r="5040" spans="1:6" x14ac:dyDescent="0.35">
      <c r="A5040" s="26"/>
      <c r="B5040" s="26"/>
      <c r="C5040" s="26"/>
      <c r="D5040" s="26"/>
      <c r="E5040" s="26"/>
      <c r="F5040" s="26"/>
    </row>
    <row r="5041" spans="1:6" x14ac:dyDescent="0.35">
      <c r="A5041" s="26"/>
      <c r="B5041" s="26"/>
      <c r="C5041" s="26"/>
      <c r="D5041" s="26"/>
      <c r="E5041" s="26"/>
      <c r="F5041" s="26"/>
    </row>
    <row r="5042" spans="1:6" x14ac:dyDescent="0.35">
      <c r="A5042" s="26"/>
      <c r="B5042" s="26"/>
      <c r="C5042" s="26"/>
      <c r="D5042" s="26"/>
      <c r="E5042" s="26"/>
      <c r="F5042" s="26"/>
    </row>
    <row r="5043" spans="1:6" x14ac:dyDescent="0.35">
      <c r="A5043" s="26"/>
      <c r="B5043" s="26"/>
      <c r="C5043" s="26"/>
      <c r="D5043" s="26"/>
      <c r="E5043" s="26"/>
      <c r="F5043" s="26"/>
    </row>
    <row r="5044" spans="1:6" x14ac:dyDescent="0.35">
      <c r="A5044" s="26"/>
      <c r="B5044" s="26"/>
      <c r="C5044" s="26"/>
      <c r="D5044" s="26"/>
      <c r="E5044" s="26"/>
      <c r="F5044" s="26"/>
    </row>
    <row r="5045" spans="1:6" x14ac:dyDescent="0.35">
      <c r="A5045" s="26"/>
      <c r="B5045" s="26"/>
      <c r="C5045" s="26"/>
      <c r="D5045" s="26"/>
      <c r="E5045" s="26"/>
      <c r="F5045" s="26"/>
    </row>
    <row r="5046" spans="1:6" x14ac:dyDescent="0.35">
      <c r="A5046" s="26"/>
      <c r="B5046" s="26"/>
      <c r="C5046" s="26"/>
      <c r="D5046" s="26"/>
      <c r="E5046" s="26"/>
      <c r="F5046" s="26"/>
    </row>
    <row r="5047" spans="1:6" x14ac:dyDescent="0.35">
      <c r="A5047" s="26"/>
      <c r="B5047" s="26"/>
      <c r="C5047" s="26"/>
      <c r="D5047" s="26"/>
      <c r="E5047" s="26"/>
      <c r="F5047" s="26"/>
    </row>
    <row r="5048" spans="1:6" x14ac:dyDescent="0.35">
      <c r="A5048" s="26"/>
      <c r="B5048" s="26"/>
      <c r="C5048" s="26"/>
      <c r="D5048" s="26"/>
      <c r="E5048" s="26"/>
      <c r="F5048" s="26"/>
    </row>
    <row r="5049" spans="1:6" x14ac:dyDescent="0.35">
      <c r="A5049" s="26"/>
      <c r="B5049" s="26"/>
      <c r="C5049" s="26"/>
      <c r="D5049" s="26"/>
      <c r="E5049" s="26"/>
      <c r="F5049" s="26"/>
    </row>
    <row r="5050" spans="1:6" x14ac:dyDescent="0.35">
      <c r="A5050" s="26"/>
      <c r="B5050" s="26"/>
      <c r="C5050" s="26"/>
      <c r="D5050" s="26"/>
      <c r="E5050" s="26"/>
      <c r="F5050" s="26"/>
    </row>
    <row r="5051" spans="1:6" x14ac:dyDescent="0.35">
      <c r="A5051" s="26"/>
      <c r="B5051" s="26"/>
      <c r="C5051" s="26"/>
      <c r="D5051" s="26"/>
      <c r="E5051" s="26"/>
      <c r="F5051" s="26"/>
    </row>
    <row r="5052" spans="1:6" x14ac:dyDescent="0.35">
      <c r="A5052" s="26"/>
      <c r="B5052" s="26"/>
      <c r="C5052" s="26"/>
      <c r="D5052" s="26"/>
      <c r="E5052" s="26"/>
      <c r="F5052" s="26"/>
    </row>
    <row r="5053" spans="1:6" x14ac:dyDescent="0.35">
      <c r="A5053" s="26"/>
      <c r="B5053" s="26"/>
      <c r="C5053" s="26"/>
      <c r="D5053" s="26"/>
      <c r="E5053" s="26"/>
      <c r="F5053" s="26"/>
    </row>
    <row r="5054" spans="1:6" x14ac:dyDescent="0.35">
      <c r="A5054" s="26"/>
      <c r="B5054" s="26"/>
      <c r="C5054" s="26"/>
      <c r="D5054" s="26"/>
      <c r="E5054" s="26"/>
      <c r="F5054" s="26"/>
    </row>
    <row r="5055" spans="1:6" x14ac:dyDescent="0.35">
      <c r="A5055" s="26"/>
      <c r="B5055" s="26"/>
      <c r="C5055" s="26"/>
      <c r="D5055" s="26"/>
      <c r="E5055" s="26"/>
      <c r="F5055" s="26"/>
    </row>
    <row r="5056" spans="1:6" x14ac:dyDescent="0.35">
      <c r="A5056" s="26"/>
      <c r="B5056" s="26"/>
      <c r="C5056" s="26"/>
      <c r="D5056" s="26"/>
      <c r="E5056" s="26"/>
      <c r="F5056" s="26"/>
    </row>
    <row r="5057" spans="1:6" x14ac:dyDescent="0.35">
      <c r="A5057" s="26"/>
      <c r="B5057" s="26"/>
      <c r="C5057" s="26"/>
      <c r="D5057" s="26"/>
      <c r="E5057" s="26"/>
      <c r="F5057" s="26"/>
    </row>
    <row r="5058" spans="1:6" x14ac:dyDescent="0.35">
      <c r="A5058" s="26"/>
      <c r="B5058" s="26"/>
      <c r="C5058" s="26"/>
      <c r="D5058" s="26"/>
      <c r="E5058" s="26"/>
      <c r="F5058" s="26"/>
    </row>
    <row r="5059" spans="1:6" x14ac:dyDescent="0.35">
      <c r="A5059" s="26"/>
      <c r="B5059" s="26"/>
      <c r="C5059" s="26"/>
      <c r="D5059" s="26"/>
      <c r="E5059" s="26"/>
      <c r="F5059" s="26"/>
    </row>
    <row r="5060" spans="1:6" x14ac:dyDescent="0.35">
      <c r="A5060" s="26"/>
      <c r="B5060" s="26"/>
      <c r="C5060" s="26"/>
      <c r="D5060" s="26"/>
      <c r="E5060" s="26"/>
      <c r="F5060" s="26"/>
    </row>
    <row r="5061" spans="1:6" x14ac:dyDescent="0.35">
      <c r="A5061" s="26"/>
      <c r="B5061" s="26"/>
      <c r="C5061" s="26"/>
      <c r="D5061" s="26"/>
      <c r="E5061" s="26"/>
      <c r="F5061" s="26"/>
    </row>
    <row r="5062" spans="1:6" x14ac:dyDescent="0.35">
      <c r="A5062" s="26"/>
      <c r="B5062" s="26"/>
      <c r="C5062" s="26"/>
      <c r="D5062" s="26"/>
      <c r="E5062" s="26"/>
      <c r="F5062" s="26"/>
    </row>
    <row r="5063" spans="1:6" x14ac:dyDescent="0.35">
      <c r="A5063" s="26"/>
      <c r="B5063" s="26"/>
      <c r="C5063" s="26"/>
      <c r="D5063" s="26"/>
      <c r="E5063" s="26"/>
      <c r="F5063" s="26"/>
    </row>
    <row r="5064" spans="1:6" x14ac:dyDescent="0.35">
      <c r="A5064" s="26"/>
      <c r="B5064" s="26"/>
      <c r="C5064" s="26"/>
      <c r="D5064" s="26"/>
      <c r="E5064" s="26"/>
      <c r="F5064" s="26"/>
    </row>
    <row r="5065" spans="1:6" x14ac:dyDescent="0.35">
      <c r="A5065" s="26"/>
      <c r="B5065" s="26"/>
      <c r="C5065" s="26"/>
      <c r="D5065" s="26"/>
      <c r="E5065" s="26"/>
      <c r="F5065" s="26"/>
    </row>
    <row r="5066" spans="1:6" x14ac:dyDescent="0.35">
      <c r="A5066" s="26"/>
      <c r="B5066" s="26"/>
      <c r="C5066" s="26"/>
      <c r="D5066" s="26"/>
      <c r="E5066" s="26"/>
      <c r="F5066" s="26"/>
    </row>
    <row r="5067" spans="1:6" x14ac:dyDescent="0.35">
      <c r="A5067" s="26"/>
      <c r="B5067" s="26"/>
      <c r="C5067" s="26"/>
      <c r="D5067" s="26"/>
      <c r="E5067" s="26"/>
      <c r="F5067" s="26"/>
    </row>
    <row r="5068" spans="1:6" x14ac:dyDescent="0.35">
      <c r="A5068" s="26"/>
      <c r="B5068" s="26"/>
      <c r="C5068" s="26"/>
      <c r="D5068" s="26"/>
      <c r="E5068" s="26"/>
      <c r="F5068" s="26"/>
    </row>
    <row r="5069" spans="1:6" x14ac:dyDescent="0.35">
      <c r="A5069" s="26"/>
      <c r="B5069" s="26"/>
      <c r="C5069" s="26"/>
      <c r="D5069" s="26"/>
      <c r="E5069" s="26"/>
      <c r="F5069" s="26"/>
    </row>
    <row r="5070" spans="1:6" x14ac:dyDescent="0.35">
      <c r="A5070" s="26"/>
      <c r="B5070" s="26"/>
      <c r="C5070" s="26"/>
      <c r="D5070" s="26"/>
      <c r="E5070" s="26"/>
      <c r="F5070" s="26"/>
    </row>
    <row r="5071" spans="1:6" x14ac:dyDescent="0.35">
      <c r="A5071" s="26"/>
      <c r="B5071" s="26"/>
      <c r="C5071" s="26"/>
      <c r="D5071" s="26"/>
      <c r="E5071" s="26"/>
      <c r="F5071" s="26"/>
    </row>
    <row r="5072" spans="1:6" x14ac:dyDescent="0.35">
      <c r="A5072" s="26"/>
      <c r="B5072" s="26"/>
      <c r="C5072" s="26"/>
      <c r="D5072" s="26"/>
      <c r="E5072" s="26"/>
      <c r="F5072" s="26"/>
    </row>
    <row r="5073" spans="1:6" x14ac:dyDescent="0.35">
      <c r="A5073" s="26"/>
      <c r="B5073" s="26"/>
      <c r="C5073" s="26"/>
      <c r="D5073" s="26"/>
      <c r="E5073" s="26"/>
      <c r="F5073" s="26"/>
    </row>
    <row r="5074" spans="1:6" x14ac:dyDescent="0.35">
      <c r="A5074" s="26"/>
      <c r="B5074" s="26"/>
      <c r="C5074" s="26"/>
      <c r="D5074" s="26"/>
      <c r="E5074" s="26"/>
      <c r="F5074" s="26"/>
    </row>
    <row r="5075" spans="1:6" x14ac:dyDescent="0.35">
      <c r="A5075" s="26"/>
      <c r="B5075" s="26"/>
      <c r="C5075" s="26"/>
      <c r="D5075" s="26"/>
      <c r="E5075" s="26"/>
      <c r="F5075" s="26"/>
    </row>
    <row r="5076" spans="1:6" x14ac:dyDescent="0.35">
      <c r="A5076" s="26"/>
      <c r="B5076" s="26"/>
      <c r="C5076" s="26"/>
      <c r="D5076" s="26"/>
      <c r="E5076" s="26"/>
      <c r="F5076" s="26"/>
    </row>
    <row r="5077" spans="1:6" x14ac:dyDescent="0.35">
      <c r="A5077" s="26"/>
      <c r="B5077" s="26"/>
      <c r="C5077" s="26"/>
      <c r="D5077" s="26"/>
      <c r="E5077" s="26"/>
      <c r="F5077" s="26"/>
    </row>
    <row r="5078" spans="1:6" x14ac:dyDescent="0.35">
      <c r="A5078" s="26"/>
      <c r="B5078" s="26"/>
      <c r="C5078" s="26"/>
      <c r="D5078" s="26"/>
      <c r="E5078" s="26"/>
      <c r="F5078" s="26"/>
    </row>
    <row r="5079" spans="1:6" x14ac:dyDescent="0.35">
      <c r="A5079" s="26"/>
      <c r="B5079" s="26"/>
      <c r="C5079" s="26"/>
      <c r="D5079" s="26"/>
      <c r="E5079" s="26"/>
      <c r="F5079" s="26"/>
    </row>
    <row r="5080" spans="1:6" x14ac:dyDescent="0.35">
      <c r="A5080" s="26"/>
      <c r="B5080" s="26"/>
      <c r="C5080" s="26"/>
      <c r="D5080" s="26"/>
      <c r="E5080" s="26"/>
      <c r="F5080" s="26"/>
    </row>
    <row r="5081" spans="1:6" x14ac:dyDescent="0.35">
      <c r="A5081" s="26"/>
      <c r="B5081" s="26"/>
      <c r="C5081" s="26"/>
      <c r="D5081" s="26"/>
      <c r="E5081" s="26"/>
      <c r="F5081" s="26"/>
    </row>
    <row r="5082" spans="1:6" x14ac:dyDescent="0.35">
      <c r="A5082" s="26"/>
      <c r="B5082" s="26"/>
      <c r="C5082" s="26"/>
      <c r="D5082" s="26"/>
      <c r="E5082" s="26"/>
      <c r="F5082" s="26"/>
    </row>
    <row r="5083" spans="1:6" x14ac:dyDescent="0.35">
      <c r="A5083" s="26"/>
      <c r="B5083" s="26"/>
      <c r="C5083" s="26"/>
      <c r="D5083" s="26"/>
      <c r="E5083" s="26"/>
      <c r="F5083" s="26"/>
    </row>
    <row r="5084" spans="1:6" x14ac:dyDescent="0.35">
      <c r="A5084" s="26"/>
      <c r="B5084" s="26"/>
      <c r="C5084" s="26"/>
      <c r="D5084" s="26"/>
      <c r="E5084" s="26"/>
      <c r="F5084" s="26"/>
    </row>
    <row r="5085" spans="1:6" x14ac:dyDescent="0.35">
      <c r="A5085" s="26"/>
      <c r="B5085" s="26"/>
      <c r="C5085" s="26"/>
      <c r="D5085" s="26"/>
      <c r="E5085" s="26"/>
      <c r="F5085" s="26"/>
    </row>
    <row r="5086" spans="1:6" x14ac:dyDescent="0.35">
      <c r="A5086" s="26"/>
      <c r="B5086" s="26"/>
      <c r="C5086" s="26"/>
      <c r="D5086" s="26"/>
      <c r="E5086" s="26"/>
      <c r="F5086" s="26"/>
    </row>
    <row r="5087" spans="1:6" x14ac:dyDescent="0.35">
      <c r="A5087" s="26"/>
      <c r="B5087" s="26"/>
      <c r="C5087" s="26"/>
      <c r="D5087" s="26"/>
      <c r="E5087" s="26"/>
      <c r="F5087" s="26"/>
    </row>
    <row r="5088" spans="1:6" x14ac:dyDescent="0.35">
      <c r="A5088" s="26"/>
      <c r="B5088" s="26"/>
      <c r="C5088" s="26"/>
      <c r="D5088" s="26"/>
      <c r="E5088" s="26"/>
      <c r="F5088" s="26"/>
    </row>
    <row r="5089" spans="1:6" x14ac:dyDescent="0.35">
      <c r="A5089" s="26"/>
      <c r="B5089" s="26"/>
      <c r="C5089" s="26"/>
      <c r="D5089" s="26"/>
      <c r="E5089" s="26"/>
      <c r="F5089" s="26"/>
    </row>
    <row r="5090" spans="1:6" x14ac:dyDescent="0.35">
      <c r="A5090" s="26"/>
      <c r="B5090" s="26"/>
      <c r="C5090" s="26"/>
      <c r="D5090" s="26"/>
      <c r="E5090" s="26"/>
      <c r="F5090" s="26"/>
    </row>
    <row r="5091" spans="1:6" x14ac:dyDescent="0.35">
      <c r="A5091" s="26"/>
      <c r="B5091" s="26"/>
      <c r="C5091" s="26"/>
      <c r="D5091" s="26"/>
      <c r="E5091" s="26"/>
      <c r="F5091" s="26"/>
    </row>
    <row r="5092" spans="1:6" x14ac:dyDescent="0.35">
      <c r="A5092" s="26"/>
      <c r="B5092" s="26"/>
      <c r="C5092" s="26"/>
      <c r="D5092" s="26"/>
      <c r="E5092" s="26"/>
      <c r="F5092" s="26"/>
    </row>
    <row r="5093" spans="1:6" x14ac:dyDescent="0.35">
      <c r="A5093" s="26"/>
      <c r="B5093" s="26"/>
      <c r="C5093" s="26"/>
      <c r="D5093" s="26"/>
      <c r="E5093" s="26"/>
      <c r="F5093" s="26"/>
    </row>
    <row r="5094" spans="1:6" x14ac:dyDescent="0.35">
      <c r="A5094" s="26"/>
      <c r="B5094" s="26"/>
      <c r="C5094" s="26"/>
      <c r="D5094" s="26"/>
      <c r="E5094" s="26"/>
      <c r="F5094" s="26"/>
    </row>
    <row r="5095" spans="1:6" x14ac:dyDescent="0.35">
      <c r="A5095" s="26"/>
      <c r="B5095" s="26"/>
      <c r="C5095" s="26"/>
      <c r="D5095" s="26"/>
      <c r="E5095" s="26"/>
      <c r="F5095" s="26"/>
    </row>
    <row r="5096" spans="1:6" x14ac:dyDescent="0.35">
      <c r="A5096" s="26"/>
      <c r="B5096" s="26"/>
      <c r="C5096" s="26"/>
      <c r="D5096" s="26"/>
      <c r="E5096" s="26"/>
      <c r="F5096" s="26"/>
    </row>
    <row r="5097" spans="1:6" x14ac:dyDescent="0.35">
      <c r="A5097" s="26"/>
      <c r="B5097" s="26"/>
      <c r="C5097" s="26"/>
      <c r="D5097" s="26"/>
      <c r="E5097" s="26"/>
      <c r="F5097" s="26"/>
    </row>
    <row r="5098" spans="1:6" x14ac:dyDescent="0.35">
      <c r="A5098" s="26"/>
      <c r="B5098" s="26"/>
      <c r="C5098" s="26"/>
      <c r="D5098" s="26"/>
      <c r="E5098" s="26"/>
      <c r="F5098" s="26"/>
    </row>
    <row r="5099" spans="1:6" x14ac:dyDescent="0.35">
      <c r="A5099" s="26"/>
      <c r="B5099" s="26"/>
      <c r="C5099" s="26"/>
      <c r="D5099" s="26"/>
      <c r="E5099" s="26"/>
      <c r="F5099" s="26"/>
    </row>
    <row r="5100" spans="1:6" x14ac:dyDescent="0.35">
      <c r="A5100" s="26"/>
      <c r="B5100" s="26"/>
      <c r="C5100" s="26"/>
      <c r="D5100" s="26"/>
      <c r="E5100" s="26"/>
      <c r="F5100" s="26"/>
    </row>
    <row r="5101" spans="1:6" x14ac:dyDescent="0.35">
      <c r="A5101" s="26"/>
      <c r="B5101" s="26"/>
      <c r="C5101" s="26"/>
      <c r="D5101" s="26"/>
      <c r="E5101" s="26"/>
      <c r="F5101" s="26"/>
    </row>
    <row r="5102" spans="1:6" x14ac:dyDescent="0.35">
      <c r="A5102" s="26"/>
      <c r="B5102" s="26"/>
      <c r="C5102" s="26"/>
      <c r="D5102" s="26"/>
      <c r="E5102" s="26"/>
      <c r="F5102" s="26"/>
    </row>
    <row r="5103" spans="1:6" x14ac:dyDescent="0.35">
      <c r="A5103" s="26"/>
      <c r="B5103" s="26"/>
      <c r="C5103" s="26"/>
      <c r="D5103" s="26"/>
      <c r="E5103" s="26"/>
      <c r="F5103" s="26"/>
    </row>
    <row r="5104" spans="1:6" x14ac:dyDescent="0.35">
      <c r="A5104" s="26"/>
      <c r="B5104" s="26"/>
      <c r="C5104" s="26"/>
      <c r="D5104" s="26"/>
      <c r="E5104" s="26"/>
      <c r="F5104" s="26"/>
    </row>
    <row r="5105" spans="1:6" x14ac:dyDescent="0.35">
      <c r="A5105" s="26"/>
      <c r="B5105" s="26"/>
      <c r="C5105" s="26"/>
      <c r="D5105" s="26"/>
      <c r="E5105" s="26"/>
      <c r="F5105" s="26"/>
    </row>
    <row r="5106" spans="1:6" x14ac:dyDescent="0.35">
      <c r="A5106" s="26"/>
      <c r="B5106" s="26"/>
      <c r="C5106" s="26"/>
      <c r="D5106" s="26"/>
      <c r="E5106" s="26"/>
      <c r="F5106" s="26"/>
    </row>
    <row r="5107" spans="1:6" x14ac:dyDescent="0.35">
      <c r="A5107" s="26"/>
      <c r="B5107" s="26"/>
      <c r="C5107" s="26"/>
      <c r="D5107" s="26"/>
      <c r="E5107" s="26"/>
      <c r="F5107" s="26"/>
    </row>
    <row r="5108" spans="1:6" x14ac:dyDescent="0.35">
      <c r="A5108" s="26"/>
      <c r="B5108" s="26"/>
      <c r="C5108" s="26"/>
      <c r="D5108" s="26"/>
      <c r="E5108" s="26"/>
      <c r="F5108" s="26"/>
    </row>
    <row r="5109" spans="1:6" x14ac:dyDescent="0.35">
      <c r="A5109" s="26"/>
      <c r="B5109" s="26"/>
      <c r="C5109" s="26"/>
      <c r="D5109" s="26"/>
      <c r="E5109" s="26"/>
      <c r="F5109" s="26"/>
    </row>
    <row r="5110" spans="1:6" x14ac:dyDescent="0.35">
      <c r="A5110" s="26"/>
      <c r="B5110" s="26"/>
      <c r="C5110" s="26"/>
      <c r="D5110" s="26"/>
      <c r="E5110" s="26"/>
      <c r="F5110" s="26"/>
    </row>
    <row r="5111" spans="1:6" x14ac:dyDescent="0.35">
      <c r="A5111" s="26"/>
      <c r="B5111" s="26"/>
      <c r="C5111" s="26"/>
      <c r="D5111" s="26"/>
      <c r="E5111" s="26"/>
      <c r="F5111" s="26"/>
    </row>
    <row r="5112" spans="1:6" x14ac:dyDescent="0.35">
      <c r="A5112" s="26"/>
      <c r="B5112" s="26"/>
      <c r="C5112" s="26"/>
      <c r="D5112" s="26"/>
      <c r="E5112" s="26"/>
      <c r="F5112" s="26"/>
    </row>
    <row r="5113" spans="1:6" x14ac:dyDescent="0.35">
      <c r="A5113" s="26"/>
      <c r="B5113" s="26"/>
      <c r="C5113" s="26"/>
      <c r="D5113" s="26"/>
      <c r="E5113" s="26"/>
      <c r="F5113" s="26"/>
    </row>
    <row r="5114" spans="1:6" x14ac:dyDescent="0.35">
      <c r="A5114" s="26"/>
      <c r="B5114" s="26"/>
      <c r="C5114" s="26"/>
      <c r="D5114" s="26"/>
      <c r="E5114" s="26"/>
      <c r="F5114" s="26"/>
    </row>
    <row r="5115" spans="1:6" x14ac:dyDescent="0.35">
      <c r="A5115" s="26"/>
      <c r="B5115" s="26"/>
      <c r="C5115" s="26"/>
      <c r="D5115" s="26"/>
      <c r="E5115" s="26"/>
      <c r="F5115" s="26"/>
    </row>
    <row r="5116" spans="1:6" x14ac:dyDescent="0.35">
      <c r="A5116" s="26"/>
      <c r="B5116" s="26"/>
      <c r="C5116" s="26"/>
      <c r="D5116" s="26"/>
      <c r="E5116" s="26"/>
      <c r="F5116" s="26"/>
    </row>
    <row r="5117" spans="1:6" x14ac:dyDescent="0.35">
      <c r="A5117" s="26"/>
      <c r="B5117" s="26"/>
      <c r="C5117" s="26"/>
      <c r="D5117" s="26"/>
      <c r="E5117" s="26"/>
      <c r="F5117" s="26"/>
    </row>
    <row r="5118" spans="1:6" x14ac:dyDescent="0.35">
      <c r="A5118" s="26"/>
      <c r="B5118" s="26"/>
      <c r="C5118" s="26"/>
      <c r="D5118" s="26"/>
      <c r="E5118" s="26"/>
      <c r="F5118" s="26"/>
    </row>
    <row r="5119" spans="1:6" x14ac:dyDescent="0.35">
      <c r="A5119" s="26"/>
      <c r="B5119" s="26"/>
      <c r="C5119" s="26"/>
      <c r="D5119" s="26"/>
      <c r="E5119" s="26"/>
      <c r="F5119" s="26"/>
    </row>
    <row r="5120" spans="1:6" x14ac:dyDescent="0.35">
      <c r="A5120" s="26"/>
      <c r="B5120" s="26"/>
      <c r="C5120" s="26"/>
      <c r="D5120" s="26"/>
      <c r="E5120" s="26"/>
      <c r="F5120" s="26"/>
    </row>
    <row r="5121" spans="1:6" x14ac:dyDescent="0.35">
      <c r="A5121" s="26"/>
      <c r="B5121" s="26"/>
      <c r="C5121" s="26"/>
      <c r="D5121" s="26"/>
      <c r="E5121" s="26"/>
      <c r="F5121" s="26"/>
    </row>
    <row r="5122" spans="1:6" x14ac:dyDescent="0.35">
      <c r="A5122" s="26"/>
      <c r="B5122" s="26"/>
      <c r="C5122" s="26"/>
      <c r="D5122" s="26"/>
      <c r="E5122" s="26"/>
      <c r="F5122" s="26"/>
    </row>
    <row r="5123" spans="1:6" x14ac:dyDescent="0.35">
      <c r="A5123" s="26"/>
      <c r="B5123" s="26"/>
      <c r="C5123" s="26"/>
      <c r="D5123" s="26"/>
      <c r="E5123" s="26"/>
      <c r="F5123" s="26"/>
    </row>
    <row r="5124" spans="1:6" x14ac:dyDescent="0.35">
      <c r="A5124" s="26"/>
      <c r="B5124" s="26"/>
      <c r="C5124" s="26"/>
      <c r="D5124" s="26"/>
      <c r="E5124" s="26"/>
      <c r="F5124" s="26"/>
    </row>
    <row r="5125" spans="1:6" x14ac:dyDescent="0.35">
      <c r="A5125" s="26"/>
      <c r="B5125" s="26"/>
      <c r="C5125" s="26"/>
      <c r="D5125" s="26"/>
      <c r="E5125" s="26"/>
      <c r="F5125" s="26"/>
    </row>
    <row r="5126" spans="1:6" x14ac:dyDescent="0.35">
      <c r="A5126" s="26"/>
      <c r="B5126" s="26"/>
      <c r="C5126" s="26"/>
      <c r="D5126" s="26"/>
      <c r="E5126" s="26"/>
      <c r="F5126" s="26"/>
    </row>
    <row r="5127" spans="1:6" x14ac:dyDescent="0.35">
      <c r="A5127" s="26"/>
      <c r="B5127" s="26"/>
      <c r="C5127" s="26"/>
      <c r="D5127" s="26"/>
      <c r="E5127" s="26"/>
      <c r="F5127" s="26"/>
    </row>
    <row r="5128" spans="1:6" x14ac:dyDescent="0.35">
      <c r="A5128" s="26"/>
      <c r="B5128" s="26"/>
      <c r="C5128" s="26"/>
      <c r="D5128" s="26"/>
      <c r="E5128" s="26"/>
      <c r="F5128" s="26"/>
    </row>
    <row r="5129" spans="1:6" x14ac:dyDescent="0.35">
      <c r="A5129" s="26"/>
      <c r="B5129" s="26"/>
      <c r="C5129" s="26"/>
      <c r="D5129" s="26"/>
      <c r="E5129" s="26"/>
      <c r="F5129" s="26"/>
    </row>
    <row r="5130" spans="1:6" x14ac:dyDescent="0.35">
      <c r="A5130" s="26"/>
      <c r="B5130" s="26"/>
      <c r="C5130" s="26"/>
      <c r="D5130" s="26"/>
      <c r="E5130" s="26"/>
      <c r="F5130" s="26"/>
    </row>
    <row r="5131" spans="1:6" x14ac:dyDescent="0.35">
      <c r="A5131" s="26"/>
      <c r="B5131" s="26"/>
      <c r="C5131" s="26"/>
      <c r="D5131" s="26"/>
      <c r="E5131" s="26"/>
      <c r="F5131" s="26"/>
    </row>
    <row r="5132" spans="1:6" x14ac:dyDescent="0.35">
      <c r="A5132" s="26"/>
      <c r="B5132" s="26"/>
      <c r="C5132" s="26"/>
      <c r="D5132" s="26"/>
      <c r="E5132" s="26"/>
      <c r="F5132" s="26"/>
    </row>
    <row r="5133" spans="1:6" x14ac:dyDescent="0.35">
      <c r="A5133" s="26"/>
      <c r="B5133" s="26"/>
      <c r="C5133" s="26"/>
      <c r="D5133" s="26"/>
      <c r="E5133" s="26"/>
      <c r="F5133" s="26"/>
    </row>
    <row r="5134" spans="1:6" x14ac:dyDescent="0.35">
      <c r="A5134" s="26"/>
      <c r="B5134" s="26"/>
      <c r="C5134" s="26"/>
      <c r="D5134" s="26"/>
      <c r="E5134" s="26"/>
      <c r="F5134" s="26"/>
    </row>
    <row r="5135" spans="1:6" x14ac:dyDescent="0.35">
      <c r="A5135" s="26"/>
      <c r="B5135" s="26"/>
      <c r="C5135" s="26"/>
      <c r="D5135" s="26"/>
      <c r="E5135" s="26"/>
      <c r="F5135" s="26"/>
    </row>
    <row r="5136" spans="1:6" x14ac:dyDescent="0.35">
      <c r="A5136" s="26"/>
      <c r="B5136" s="26"/>
      <c r="C5136" s="26"/>
      <c r="D5136" s="26"/>
      <c r="E5136" s="26"/>
      <c r="F5136" s="26"/>
    </row>
    <row r="5137" spans="1:6" x14ac:dyDescent="0.35">
      <c r="A5137" s="26"/>
      <c r="B5137" s="26"/>
      <c r="C5137" s="26"/>
      <c r="D5137" s="26"/>
      <c r="E5137" s="26"/>
      <c r="F5137" s="26"/>
    </row>
    <row r="5138" spans="1:6" x14ac:dyDescent="0.35">
      <c r="A5138" s="26"/>
      <c r="B5138" s="26"/>
      <c r="C5138" s="26"/>
      <c r="D5138" s="26"/>
      <c r="E5138" s="26"/>
      <c r="F5138" s="26"/>
    </row>
    <row r="5139" spans="1:6" x14ac:dyDescent="0.35">
      <c r="A5139" s="26"/>
      <c r="B5139" s="26"/>
      <c r="C5139" s="26"/>
      <c r="D5139" s="26"/>
      <c r="E5139" s="26"/>
      <c r="F5139" s="26"/>
    </row>
    <row r="5140" spans="1:6" x14ac:dyDescent="0.35">
      <c r="A5140" s="26"/>
      <c r="B5140" s="26"/>
      <c r="C5140" s="26"/>
      <c r="D5140" s="26"/>
      <c r="E5140" s="26"/>
      <c r="F5140" s="26"/>
    </row>
    <row r="5141" spans="1:6" x14ac:dyDescent="0.35">
      <c r="A5141" s="26"/>
      <c r="B5141" s="26"/>
      <c r="C5141" s="26"/>
      <c r="D5141" s="26"/>
      <c r="E5141" s="26"/>
      <c r="F5141" s="26"/>
    </row>
    <row r="5142" spans="1:6" x14ac:dyDescent="0.35">
      <c r="A5142" s="26"/>
      <c r="B5142" s="26"/>
      <c r="C5142" s="26"/>
      <c r="D5142" s="26"/>
      <c r="E5142" s="26"/>
      <c r="F5142" s="26"/>
    </row>
    <row r="5143" spans="1:6" x14ac:dyDescent="0.35">
      <c r="A5143" s="26"/>
      <c r="B5143" s="26"/>
      <c r="C5143" s="26"/>
      <c r="D5143" s="26"/>
      <c r="E5143" s="26"/>
      <c r="F5143" s="26"/>
    </row>
    <row r="5144" spans="1:6" x14ac:dyDescent="0.35">
      <c r="A5144" s="26"/>
      <c r="B5144" s="26"/>
      <c r="C5144" s="26"/>
      <c r="D5144" s="26"/>
      <c r="E5144" s="26"/>
      <c r="F5144" s="26"/>
    </row>
    <row r="5145" spans="1:6" x14ac:dyDescent="0.35">
      <c r="A5145" s="26"/>
      <c r="B5145" s="26"/>
      <c r="C5145" s="26"/>
      <c r="D5145" s="26"/>
      <c r="E5145" s="26"/>
      <c r="F5145" s="26"/>
    </row>
    <row r="5146" spans="1:6" x14ac:dyDescent="0.35">
      <c r="A5146" s="26"/>
      <c r="B5146" s="26"/>
      <c r="C5146" s="26"/>
      <c r="D5146" s="26"/>
      <c r="E5146" s="26"/>
      <c r="F5146" s="26"/>
    </row>
    <row r="5147" spans="1:6" x14ac:dyDescent="0.35">
      <c r="A5147" s="26"/>
      <c r="B5147" s="26"/>
      <c r="C5147" s="26"/>
      <c r="D5147" s="26"/>
      <c r="E5147" s="26"/>
      <c r="F5147" s="26"/>
    </row>
    <row r="5148" spans="1:6" x14ac:dyDescent="0.35">
      <c r="A5148" s="26"/>
      <c r="B5148" s="26"/>
      <c r="C5148" s="26"/>
      <c r="D5148" s="26"/>
      <c r="E5148" s="26"/>
      <c r="F5148" s="26"/>
    </row>
    <row r="5149" spans="1:6" x14ac:dyDescent="0.35">
      <c r="A5149" s="26"/>
      <c r="B5149" s="26"/>
      <c r="C5149" s="26"/>
      <c r="D5149" s="26"/>
      <c r="E5149" s="26"/>
      <c r="F5149" s="26"/>
    </row>
    <row r="5150" spans="1:6" x14ac:dyDescent="0.35">
      <c r="A5150" s="26"/>
      <c r="B5150" s="26"/>
      <c r="C5150" s="26"/>
      <c r="D5150" s="26"/>
      <c r="E5150" s="26"/>
      <c r="F5150" s="26"/>
    </row>
    <row r="5151" spans="1:6" x14ac:dyDescent="0.35">
      <c r="A5151" s="26"/>
      <c r="B5151" s="26"/>
      <c r="C5151" s="26"/>
      <c r="D5151" s="26"/>
      <c r="E5151" s="26"/>
      <c r="F5151" s="26"/>
    </row>
    <row r="5152" spans="1:6" x14ac:dyDescent="0.35">
      <c r="A5152" s="26"/>
      <c r="B5152" s="26"/>
      <c r="C5152" s="26"/>
      <c r="D5152" s="26"/>
      <c r="E5152" s="26"/>
      <c r="F5152" s="26"/>
    </row>
    <row r="5153" spans="1:6" x14ac:dyDescent="0.35">
      <c r="A5153" s="26"/>
      <c r="B5153" s="26"/>
      <c r="C5153" s="26"/>
      <c r="D5153" s="26"/>
      <c r="E5153" s="26"/>
      <c r="F5153" s="26"/>
    </row>
    <row r="5154" spans="1:6" x14ac:dyDescent="0.35">
      <c r="A5154" s="26"/>
      <c r="B5154" s="26"/>
      <c r="C5154" s="26"/>
      <c r="D5154" s="26"/>
      <c r="E5154" s="26"/>
      <c r="F5154" s="26"/>
    </row>
    <row r="5155" spans="1:6" x14ac:dyDescent="0.35">
      <c r="A5155" s="26"/>
      <c r="B5155" s="26"/>
      <c r="C5155" s="26"/>
      <c r="D5155" s="26"/>
      <c r="E5155" s="26"/>
      <c r="F5155" s="26"/>
    </row>
    <row r="5156" spans="1:6" x14ac:dyDescent="0.35">
      <c r="A5156" s="26"/>
      <c r="B5156" s="26"/>
      <c r="C5156" s="26"/>
      <c r="D5156" s="26"/>
      <c r="E5156" s="26"/>
      <c r="F5156" s="26"/>
    </row>
    <row r="5157" spans="1:6" x14ac:dyDescent="0.35">
      <c r="A5157" s="26"/>
      <c r="B5157" s="26"/>
      <c r="C5157" s="26"/>
      <c r="D5157" s="26"/>
      <c r="E5157" s="26"/>
      <c r="F5157" s="26"/>
    </row>
    <row r="5158" spans="1:6" x14ac:dyDescent="0.35">
      <c r="A5158" s="26"/>
      <c r="B5158" s="26"/>
      <c r="C5158" s="26"/>
      <c r="D5158" s="26"/>
      <c r="E5158" s="26"/>
      <c r="F5158" s="26"/>
    </row>
    <row r="5159" spans="1:6" x14ac:dyDescent="0.35">
      <c r="A5159" s="26"/>
      <c r="B5159" s="26"/>
      <c r="C5159" s="26"/>
      <c r="D5159" s="26"/>
      <c r="E5159" s="26"/>
      <c r="F5159" s="26"/>
    </row>
    <row r="5160" spans="1:6" x14ac:dyDescent="0.35">
      <c r="A5160" s="26"/>
      <c r="B5160" s="26"/>
      <c r="C5160" s="26"/>
      <c r="D5160" s="26"/>
      <c r="E5160" s="26"/>
      <c r="F5160" s="26"/>
    </row>
    <row r="5161" spans="1:6" x14ac:dyDescent="0.35">
      <c r="A5161" s="26"/>
      <c r="B5161" s="26"/>
      <c r="C5161" s="26"/>
      <c r="D5161" s="26"/>
      <c r="E5161" s="26"/>
      <c r="F5161" s="26"/>
    </row>
    <row r="5162" spans="1:6" x14ac:dyDescent="0.35">
      <c r="A5162" s="26"/>
      <c r="B5162" s="26"/>
      <c r="C5162" s="26"/>
      <c r="D5162" s="26"/>
      <c r="E5162" s="26"/>
      <c r="F5162" s="26"/>
    </row>
    <row r="5163" spans="1:6" x14ac:dyDescent="0.35">
      <c r="A5163" s="26"/>
      <c r="B5163" s="26"/>
      <c r="C5163" s="26"/>
      <c r="D5163" s="26"/>
      <c r="E5163" s="26"/>
      <c r="F5163" s="26"/>
    </row>
    <row r="5164" spans="1:6" x14ac:dyDescent="0.35">
      <c r="A5164" s="26"/>
      <c r="B5164" s="26"/>
      <c r="C5164" s="26"/>
      <c r="D5164" s="26"/>
      <c r="E5164" s="26"/>
      <c r="F5164" s="26"/>
    </row>
    <row r="5165" spans="1:6" x14ac:dyDescent="0.35">
      <c r="A5165" s="26"/>
      <c r="B5165" s="26"/>
      <c r="C5165" s="26"/>
      <c r="D5165" s="26"/>
      <c r="E5165" s="26"/>
      <c r="F5165" s="26"/>
    </row>
    <row r="5166" spans="1:6" x14ac:dyDescent="0.35">
      <c r="A5166" s="26"/>
      <c r="B5166" s="26"/>
      <c r="C5166" s="26"/>
      <c r="D5166" s="26"/>
      <c r="E5166" s="26"/>
      <c r="F5166" s="26"/>
    </row>
    <row r="5167" spans="1:6" x14ac:dyDescent="0.35">
      <c r="A5167" s="26"/>
      <c r="B5167" s="26"/>
      <c r="C5167" s="26"/>
      <c r="D5167" s="26"/>
      <c r="E5167" s="26"/>
      <c r="F5167" s="26"/>
    </row>
    <row r="5168" spans="1:6" x14ac:dyDescent="0.35">
      <c r="A5168" s="26"/>
      <c r="B5168" s="26"/>
      <c r="C5168" s="26"/>
      <c r="D5168" s="26"/>
      <c r="E5168" s="26"/>
      <c r="F5168" s="26"/>
    </row>
    <row r="5169" spans="1:6" x14ac:dyDescent="0.35">
      <c r="A5169" s="26"/>
      <c r="B5169" s="26"/>
      <c r="C5169" s="26"/>
      <c r="D5169" s="26"/>
      <c r="E5169" s="26"/>
      <c r="F5169" s="26"/>
    </row>
    <row r="5170" spans="1:6" x14ac:dyDescent="0.35">
      <c r="A5170" s="26"/>
      <c r="B5170" s="26"/>
      <c r="C5170" s="26"/>
      <c r="D5170" s="26"/>
      <c r="E5170" s="26"/>
      <c r="F5170" s="26"/>
    </row>
    <row r="5171" spans="1:6" x14ac:dyDescent="0.35">
      <c r="A5171" s="26"/>
      <c r="B5171" s="26"/>
      <c r="C5171" s="26"/>
      <c r="D5171" s="26"/>
      <c r="E5171" s="26"/>
      <c r="F5171" s="26"/>
    </row>
    <row r="5172" spans="1:6" x14ac:dyDescent="0.35">
      <c r="A5172" s="26"/>
      <c r="B5172" s="26"/>
      <c r="C5172" s="26"/>
      <c r="D5172" s="26"/>
      <c r="E5172" s="26"/>
      <c r="F5172" s="26"/>
    </row>
    <row r="5173" spans="1:6" x14ac:dyDescent="0.35">
      <c r="A5173" s="26"/>
      <c r="B5173" s="26"/>
      <c r="C5173" s="26"/>
      <c r="D5173" s="26"/>
      <c r="E5173" s="26"/>
      <c r="F5173" s="26"/>
    </row>
    <row r="5174" spans="1:6" x14ac:dyDescent="0.35">
      <c r="A5174" s="26"/>
      <c r="B5174" s="26"/>
      <c r="C5174" s="26"/>
      <c r="D5174" s="26"/>
      <c r="E5174" s="26"/>
      <c r="F5174" s="26"/>
    </row>
    <row r="5175" spans="1:6" x14ac:dyDescent="0.35">
      <c r="A5175" s="26"/>
      <c r="B5175" s="26"/>
      <c r="C5175" s="26"/>
      <c r="D5175" s="26"/>
      <c r="E5175" s="26"/>
      <c r="F5175" s="26"/>
    </row>
    <row r="5176" spans="1:6" x14ac:dyDescent="0.35">
      <c r="A5176" s="26"/>
      <c r="B5176" s="26"/>
      <c r="C5176" s="26"/>
      <c r="D5176" s="26"/>
      <c r="E5176" s="26"/>
      <c r="F5176" s="26"/>
    </row>
    <row r="5177" spans="1:6" x14ac:dyDescent="0.35">
      <c r="A5177" s="26"/>
      <c r="B5177" s="26"/>
      <c r="C5177" s="26"/>
      <c r="D5177" s="26"/>
      <c r="E5177" s="26"/>
      <c r="F5177" s="26"/>
    </row>
    <row r="5178" spans="1:6" x14ac:dyDescent="0.35">
      <c r="A5178" s="26"/>
      <c r="B5178" s="26"/>
      <c r="C5178" s="26"/>
      <c r="D5178" s="26"/>
      <c r="E5178" s="26"/>
      <c r="F5178" s="26"/>
    </row>
    <row r="5179" spans="1:6" x14ac:dyDescent="0.35">
      <c r="A5179" s="26"/>
      <c r="B5179" s="26"/>
      <c r="C5179" s="26"/>
      <c r="D5179" s="26"/>
      <c r="E5179" s="26"/>
      <c r="F5179" s="26"/>
    </row>
    <row r="5180" spans="1:6" x14ac:dyDescent="0.35">
      <c r="A5180" s="26"/>
      <c r="B5180" s="26"/>
      <c r="C5180" s="26"/>
      <c r="D5180" s="26"/>
      <c r="E5180" s="26"/>
      <c r="F5180" s="26"/>
    </row>
    <row r="5181" spans="1:6" x14ac:dyDescent="0.35">
      <c r="A5181" s="26"/>
      <c r="B5181" s="26"/>
      <c r="C5181" s="26"/>
      <c r="D5181" s="26"/>
      <c r="E5181" s="26"/>
      <c r="F5181" s="26"/>
    </row>
    <row r="5182" spans="1:6" x14ac:dyDescent="0.35">
      <c r="A5182" s="26"/>
      <c r="B5182" s="26"/>
      <c r="C5182" s="26"/>
      <c r="D5182" s="26"/>
      <c r="E5182" s="26"/>
      <c r="F5182" s="26"/>
    </row>
    <row r="5183" spans="1:6" x14ac:dyDescent="0.35">
      <c r="A5183" s="26"/>
      <c r="B5183" s="26"/>
      <c r="C5183" s="26"/>
      <c r="D5183" s="26"/>
      <c r="E5183" s="26"/>
      <c r="F5183" s="26"/>
    </row>
    <row r="5184" spans="1:6" x14ac:dyDescent="0.35">
      <c r="A5184" s="26"/>
      <c r="B5184" s="26"/>
      <c r="C5184" s="26"/>
      <c r="D5184" s="26"/>
      <c r="E5184" s="26"/>
      <c r="F5184" s="26"/>
    </row>
    <row r="5185" spans="1:6" x14ac:dyDescent="0.35">
      <c r="A5185" s="26"/>
      <c r="B5185" s="26"/>
      <c r="C5185" s="26"/>
      <c r="D5185" s="26"/>
      <c r="E5185" s="26"/>
      <c r="F5185" s="26"/>
    </row>
    <row r="5186" spans="1:6" x14ac:dyDescent="0.35">
      <c r="A5186" s="26"/>
      <c r="B5186" s="26"/>
      <c r="C5186" s="26"/>
      <c r="D5186" s="26"/>
      <c r="E5186" s="26"/>
      <c r="F5186" s="26"/>
    </row>
    <row r="5187" spans="1:6" x14ac:dyDescent="0.35">
      <c r="A5187" s="26"/>
      <c r="B5187" s="26"/>
      <c r="C5187" s="26"/>
      <c r="D5187" s="26"/>
      <c r="E5187" s="26"/>
      <c r="F5187" s="26"/>
    </row>
    <row r="5188" spans="1:6" x14ac:dyDescent="0.35">
      <c r="A5188" s="26"/>
      <c r="B5188" s="26"/>
      <c r="C5188" s="26"/>
      <c r="D5188" s="26"/>
      <c r="E5188" s="26"/>
      <c r="F5188" s="26"/>
    </row>
    <row r="5189" spans="1:6" x14ac:dyDescent="0.35">
      <c r="A5189" s="26"/>
      <c r="B5189" s="26"/>
      <c r="C5189" s="26"/>
      <c r="D5189" s="26"/>
      <c r="E5189" s="26"/>
      <c r="F5189" s="26"/>
    </row>
    <row r="5190" spans="1:6" x14ac:dyDescent="0.35">
      <c r="A5190" s="26"/>
      <c r="B5190" s="26"/>
      <c r="C5190" s="26"/>
      <c r="D5190" s="26"/>
      <c r="E5190" s="26"/>
      <c r="F5190" s="26"/>
    </row>
    <row r="5191" spans="1:6" x14ac:dyDescent="0.35">
      <c r="A5191" s="26"/>
      <c r="B5191" s="26"/>
      <c r="C5191" s="26"/>
      <c r="D5191" s="26"/>
      <c r="E5191" s="26"/>
      <c r="F5191" s="26"/>
    </row>
    <row r="5192" spans="1:6" x14ac:dyDescent="0.35">
      <c r="A5192" s="26"/>
      <c r="B5192" s="26"/>
      <c r="C5192" s="26"/>
      <c r="D5192" s="26"/>
      <c r="E5192" s="26"/>
      <c r="F5192" s="26"/>
    </row>
    <row r="5193" spans="1:6" x14ac:dyDescent="0.35">
      <c r="A5193" s="26"/>
      <c r="B5193" s="26"/>
      <c r="C5193" s="26"/>
      <c r="D5193" s="26"/>
      <c r="E5193" s="26"/>
      <c r="F5193" s="26"/>
    </row>
    <row r="5194" spans="1:6" x14ac:dyDescent="0.35">
      <c r="A5194" s="26"/>
      <c r="B5194" s="26"/>
      <c r="C5194" s="26"/>
      <c r="D5194" s="26"/>
      <c r="E5194" s="26"/>
      <c r="F5194" s="26"/>
    </row>
    <row r="5195" spans="1:6" x14ac:dyDescent="0.35">
      <c r="A5195" s="26"/>
      <c r="B5195" s="26"/>
      <c r="C5195" s="26"/>
      <c r="D5195" s="26"/>
      <c r="E5195" s="26"/>
      <c r="F5195" s="26"/>
    </row>
    <row r="5196" spans="1:6" x14ac:dyDescent="0.35">
      <c r="A5196" s="26"/>
      <c r="B5196" s="26"/>
      <c r="C5196" s="26"/>
      <c r="D5196" s="26"/>
      <c r="E5196" s="26"/>
      <c r="F5196" s="26"/>
    </row>
    <row r="5197" spans="1:6" x14ac:dyDescent="0.35">
      <c r="A5197" s="26"/>
      <c r="B5197" s="26"/>
      <c r="C5197" s="26"/>
      <c r="D5197" s="26"/>
      <c r="E5197" s="26"/>
      <c r="F5197" s="26"/>
    </row>
    <row r="5198" spans="1:6" x14ac:dyDescent="0.35">
      <c r="A5198" s="26"/>
      <c r="B5198" s="26"/>
      <c r="C5198" s="26"/>
      <c r="D5198" s="26"/>
      <c r="E5198" s="26"/>
      <c r="F5198" s="26"/>
    </row>
    <row r="5199" spans="1:6" x14ac:dyDescent="0.35">
      <c r="A5199" s="26"/>
      <c r="B5199" s="26"/>
      <c r="C5199" s="26"/>
      <c r="D5199" s="26"/>
      <c r="E5199" s="26"/>
      <c r="F5199" s="26"/>
    </row>
    <row r="5200" spans="1:6" x14ac:dyDescent="0.35">
      <c r="A5200" s="26"/>
      <c r="B5200" s="26"/>
      <c r="C5200" s="26"/>
      <c r="D5200" s="26"/>
      <c r="E5200" s="26"/>
      <c r="F5200" s="26"/>
    </row>
    <row r="5201" spans="1:6" x14ac:dyDescent="0.35">
      <c r="A5201" s="26"/>
      <c r="B5201" s="26"/>
      <c r="C5201" s="26"/>
      <c r="D5201" s="26"/>
      <c r="E5201" s="26"/>
      <c r="F5201" s="26"/>
    </row>
    <row r="5202" spans="1:6" x14ac:dyDescent="0.35">
      <c r="A5202" s="26"/>
      <c r="B5202" s="26"/>
      <c r="C5202" s="26"/>
      <c r="D5202" s="26"/>
      <c r="E5202" s="26"/>
      <c r="F5202" s="26"/>
    </row>
    <row r="5203" spans="1:6" x14ac:dyDescent="0.35">
      <c r="A5203" s="26"/>
      <c r="B5203" s="26"/>
      <c r="C5203" s="26"/>
      <c r="D5203" s="26"/>
      <c r="E5203" s="26"/>
      <c r="F5203" s="26"/>
    </row>
    <row r="5204" spans="1:6" x14ac:dyDescent="0.35">
      <c r="A5204" s="26"/>
      <c r="B5204" s="26"/>
      <c r="C5204" s="26"/>
      <c r="D5204" s="26"/>
      <c r="E5204" s="26"/>
      <c r="F5204" s="26"/>
    </row>
    <row r="5205" spans="1:6" x14ac:dyDescent="0.35">
      <c r="A5205" s="26"/>
      <c r="B5205" s="26"/>
      <c r="C5205" s="26"/>
      <c r="D5205" s="26"/>
      <c r="E5205" s="26"/>
      <c r="F5205" s="26"/>
    </row>
    <row r="5206" spans="1:6" x14ac:dyDescent="0.35">
      <c r="A5206" s="26"/>
      <c r="B5206" s="26"/>
      <c r="C5206" s="26"/>
      <c r="D5206" s="26"/>
      <c r="E5206" s="26"/>
      <c r="F5206" s="26"/>
    </row>
    <row r="5207" spans="1:6" x14ac:dyDescent="0.35">
      <c r="A5207" s="26"/>
      <c r="B5207" s="26"/>
      <c r="C5207" s="26"/>
      <c r="D5207" s="26"/>
      <c r="E5207" s="26"/>
      <c r="F5207" s="26"/>
    </row>
    <row r="5208" spans="1:6" x14ac:dyDescent="0.35">
      <c r="A5208" s="26"/>
      <c r="B5208" s="26"/>
      <c r="C5208" s="26"/>
      <c r="D5208" s="26"/>
      <c r="E5208" s="26"/>
      <c r="F5208" s="26"/>
    </row>
    <row r="5209" spans="1:6" x14ac:dyDescent="0.35">
      <c r="A5209" s="26"/>
      <c r="B5209" s="26"/>
      <c r="C5209" s="26"/>
      <c r="D5209" s="26"/>
      <c r="E5209" s="26"/>
      <c r="F5209" s="26"/>
    </row>
    <row r="5210" spans="1:6" x14ac:dyDescent="0.35">
      <c r="A5210" s="26"/>
      <c r="B5210" s="26"/>
      <c r="C5210" s="26"/>
      <c r="D5210" s="26"/>
      <c r="E5210" s="26"/>
      <c r="F5210" s="26"/>
    </row>
    <row r="5211" spans="1:6" x14ac:dyDescent="0.35">
      <c r="A5211" s="26"/>
      <c r="B5211" s="26"/>
      <c r="C5211" s="26"/>
      <c r="D5211" s="26"/>
      <c r="E5211" s="26"/>
      <c r="F5211" s="26"/>
    </row>
    <row r="5212" spans="1:6" x14ac:dyDescent="0.35">
      <c r="A5212" s="26"/>
      <c r="B5212" s="26"/>
      <c r="C5212" s="26"/>
      <c r="D5212" s="26"/>
      <c r="E5212" s="26"/>
      <c r="F5212" s="26"/>
    </row>
    <row r="5213" spans="1:6" x14ac:dyDescent="0.35">
      <c r="A5213" s="26"/>
      <c r="B5213" s="26"/>
      <c r="C5213" s="26"/>
      <c r="D5213" s="26"/>
      <c r="E5213" s="26"/>
      <c r="F5213" s="26"/>
    </row>
    <row r="5214" spans="1:6" x14ac:dyDescent="0.35">
      <c r="A5214" s="26"/>
      <c r="B5214" s="26"/>
      <c r="C5214" s="26"/>
      <c r="D5214" s="26"/>
      <c r="E5214" s="26"/>
      <c r="F5214" s="26"/>
    </row>
    <row r="5215" spans="1:6" x14ac:dyDescent="0.35">
      <c r="A5215" s="26"/>
      <c r="B5215" s="26"/>
      <c r="C5215" s="26"/>
      <c r="D5215" s="26"/>
      <c r="E5215" s="26"/>
      <c r="F5215" s="26"/>
    </row>
    <row r="5216" spans="1:6" x14ac:dyDescent="0.35">
      <c r="A5216" s="26"/>
      <c r="B5216" s="26"/>
      <c r="C5216" s="26"/>
      <c r="D5216" s="26"/>
      <c r="E5216" s="26"/>
      <c r="F5216" s="26"/>
    </row>
    <row r="5217" spans="1:6" x14ac:dyDescent="0.35">
      <c r="A5217" s="26"/>
      <c r="B5217" s="26"/>
      <c r="C5217" s="26"/>
      <c r="D5217" s="26"/>
      <c r="E5217" s="26"/>
      <c r="F5217" s="26"/>
    </row>
    <row r="5218" spans="1:6" x14ac:dyDescent="0.35">
      <c r="A5218" s="26"/>
      <c r="B5218" s="26"/>
      <c r="C5218" s="26"/>
      <c r="D5218" s="26"/>
      <c r="E5218" s="26"/>
      <c r="F5218" s="26"/>
    </row>
    <row r="5219" spans="1:6" x14ac:dyDescent="0.35">
      <c r="A5219" s="26"/>
      <c r="B5219" s="26"/>
      <c r="C5219" s="26"/>
      <c r="D5219" s="26"/>
      <c r="E5219" s="26"/>
      <c r="F5219" s="26"/>
    </row>
    <row r="5220" spans="1:6" x14ac:dyDescent="0.35">
      <c r="A5220" s="26"/>
      <c r="B5220" s="26"/>
      <c r="C5220" s="26"/>
      <c r="D5220" s="26"/>
      <c r="E5220" s="26"/>
      <c r="F5220" s="26"/>
    </row>
    <row r="5221" spans="1:6" x14ac:dyDescent="0.35">
      <c r="A5221" s="26"/>
      <c r="B5221" s="26"/>
      <c r="C5221" s="26"/>
      <c r="D5221" s="26"/>
      <c r="E5221" s="26"/>
      <c r="F5221" s="26"/>
    </row>
    <row r="5222" spans="1:6" x14ac:dyDescent="0.35">
      <c r="A5222" s="26"/>
      <c r="B5222" s="26"/>
      <c r="C5222" s="26"/>
      <c r="D5222" s="26"/>
      <c r="E5222" s="26"/>
      <c r="F5222" s="26"/>
    </row>
    <row r="5223" spans="1:6" x14ac:dyDescent="0.35">
      <c r="A5223" s="26"/>
      <c r="B5223" s="26"/>
      <c r="C5223" s="26"/>
      <c r="D5223" s="26"/>
      <c r="E5223" s="26"/>
      <c r="F5223" s="26"/>
    </row>
    <row r="5224" spans="1:6" x14ac:dyDescent="0.35">
      <c r="A5224" s="26"/>
      <c r="B5224" s="26"/>
      <c r="C5224" s="26"/>
      <c r="D5224" s="26"/>
      <c r="E5224" s="26"/>
      <c r="F5224" s="26"/>
    </row>
    <row r="5225" spans="1:6" x14ac:dyDescent="0.35">
      <c r="A5225" s="26"/>
      <c r="B5225" s="26"/>
      <c r="C5225" s="26"/>
      <c r="D5225" s="26"/>
      <c r="E5225" s="26"/>
      <c r="F5225" s="26"/>
    </row>
    <row r="5226" spans="1:6" x14ac:dyDescent="0.35">
      <c r="A5226" s="26"/>
      <c r="B5226" s="26"/>
      <c r="C5226" s="26"/>
      <c r="D5226" s="26"/>
      <c r="E5226" s="26"/>
      <c r="F5226" s="26"/>
    </row>
    <row r="5227" spans="1:6" x14ac:dyDescent="0.35">
      <c r="A5227" s="26"/>
      <c r="B5227" s="26"/>
      <c r="C5227" s="26"/>
      <c r="D5227" s="26"/>
      <c r="E5227" s="26"/>
      <c r="F5227" s="26"/>
    </row>
    <row r="5228" spans="1:6" x14ac:dyDescent="0.35">
      <c r="A5228" s="26"/>
      <c r="B5228" s="26"/>
      <c r="C5228" s="26"/>
      <c r="D5228" s="26"/>
      <c r="E5228" s="26"/>
      <c r="F5228" s="26"/>
    </row>
    <row r="5229" spans="1:6" x14ac:dyDescent="0.35">
      <c r="A5229" s="26"/>
      <c r="B5229" s="26"/>
      <c r="C5229" s="26"/>
      <c r="D5229" s="26"/>
      <c r="E5229" s="26"/>
      <c r="F5229" s="26"/>
    </row>
    <row r="5230" spans="1:6" x14ac:dyDescent="0.35">
      <c r="A5230" s="26"/>
      <c r="B5230" s="26"/>
      <c r="C5230" s="26"/>
      <c r="D5230" s="26"/>
      <c r="E5230" s="26"/>
      <c r="F5230" s="26"/>
    </row>
    <row r="5231" spans="1:6" x14ac:dyDescent="0.35">
      <c r="A5231" s="26"/>
      <c r="B5231" s="26"/>
      <c r="C5231" s="26"/>
      <c r="D5231" s="26"/>
      <c r="E5231" s="26"/>
      <c r="F5231" s="26"/>
    </row>
    <row r="5232" spans="1:6" x14ac:dyDescent="0.35">
      <c r="A5232" s="26"/>
      <c r="B5232" s="26"/>
      <c r="C5232" s="26"/>
      <c r="D5232" s="26"/>
      <c r="E5232" s="26"/>
      <c r="F5232" s="26"/>
    </row>
    <row r="5233" spans="1:6" x14ac:dyDescent="0.35">
      <c r="A5233" s="26"/>
      <c r="B5233" s="26"/>
      <c r="C5233" s="26"/>
      <c r="D5233" s="26"/>
      <c r="E5233" s="26"/>
      <c r="F5233" s="26"/>
    </row>
    <row r="5234" spans="1:6" x14ac:dyDescent="0.35">
      <c r="A5234" s="26"/>
      <c r="B5234" s="26"/>
      <c r="C5234" s="26"/>
      <c r="D5234" s="26"/>
      <c r="E5234" s="26"/>
      <c r="F5234" s="26"/>
    </row>
    <row r="5235" spans="1:6" x14ac:dyDescent="0.35">
      <c r="A5235" s="26"/>
      <c r="B5235" s="26"/>
      <c r="C5235" s="26"/>
      <c r="D5235" s="26"/>
      <c r="E5235" s="26"/>
      <c r="F5235" s="26"/>
    </row>
    <row r="5236" spans="1:6" x14ac:dyDescent="0.35">
      <c r="A5236" s="26"/>
      <c r="B5236" s="26"/>
      <c r="C5236" s="26"/>
      <c r="D5236" s="26"/>
      <c r="E5236" s="26"/>
      <c r="F5236" s="26"/>
    </row>
    <row r="5237" spans="1:6" x14ac:dyDescent="0.35">
      <c r="A5237" s="26"/>
      <c r="B5237" s="26"/>
      <c r="C5237" s="26"/>
      <c r="D5237" s="26"/>
      <c r="E5237" s="26"/>
      <c r="F5237" s="26"/>
    </row>
    <row r="5238" spans="1:6" x14ac:dyDescent="0.35">
      <c r="A5238" s="26"/>
      <c r="B5238" s="26"/>
      <c r="C5238" s="26"/>
      <c r="D5238" s="26"/>
      <c r="E5238" s="26"/>
      <c r="F5238" s="26"/>
    </row>
    <row r="5239" spans="1:6" x14ac:dyDescent="0.35">
      <c r="A5239" s="26"/>
      <c r="B5239" s="26"/>
      <c r="C5239" s="26"/>
      <c r="D5239" s="26"/>
      <c r="E5239" s="26"/>
      <c r="F5239" s="26"/>
    </row>
    <row r="5240" spans="1:6" x14ac:dyDescent="0.35">
      <c r="A5240" s="26"/>
      <c r="B5240" s="26"/>
      <c r="C5240" s="26"/>
      <c r="D5240" s="26"/>
      <c r="E5240" s="26"/>
      <c r="F5240" s="26"/>
    </row>
    <row r="5241" spans="1:6" x14ac:dyDescent="0.35">
      <c r="A5241" s="26"/>
      <c r="B5241" s="26"/>
      <c r="C5241" s="26"/>
      <c r="D5241" s="26"/>
      <c r="E5241" s="26"/>
      <c r="F5241" s="26"/>
    </row>
    <row r="5242" spans="1:6" x14ac:dyDescent="0.35">
      <c r="A5242" s="26"/>
      <c r="B5242" s="26"/>
      <c r="C5242" s="26"/>
      <c r="D5242" s="26"/>
      <c r="E5242" s="26"/>
      <c r="F5242" s="26"/>
    </row>
    <row r="5243" spans="1:6" x14ac:dyDescent="0.35">
      <c r="A5243" s="26"/>
      <c r="B5243" s="26"/>
      <c r="C5243" s="26"/>
      <c r="D5243" s="26"/>
      <c r="E5243" s="26"/>
      <c r="F5243" s="26"/>
    </row>
    <row r="5244" spans="1:6" x14ac:dyDescent="0.35">
      <c r="A5244" s="26"/>
      <c r="B5244" s="26"/>
      <c r="C5244" s="26"/>
      <c r="D5244" s="26"/>
      <c r="E5244" s="26"/>
      <c r="F5244" s="26"/>
    </row>
    <row r="5245" spans="1:6" x14ac:dyDescent="0.35">
      <c r="A5245" s="26"/>
      <c r="B5245" s="26"/>
      <c r="C5245" s="26"/>
      <c r="D5245" s="26"/>
      <c r="E5245" s="26"/>
      <c r="F5245" s="26"/>
    </row>
    <row r="5246" spans="1:6" x14ac:dyDescent="0.35">
      <c r="A5246" s="26"/>
      <c r="B5246" s="26"/>
      <c r="C5246" s="26"/>
      <c r="D5246" s="26"/>
      <c r="E5246" s="26"/>
      <c r="F5246" s="26"/>
    </row>
    <row r="5247" spans="1:6" x14ac:dyDescent="0.35">
      <c r="A5247" s="26"/>
      <c r="B5247" s="26"/>
      <c r="C5247" s="26"/>
      <c r="D5247" s="26"/>
      <c r="E5247" s="26"/>
      <c r="F5247" s="26"/>
    </row>
    <row r="5248" spans="1:6" x14ac:dyDescent="0.35">
      <c r="A5248" s="26"/>
      <c r="B5248" s="26"/>
      <c r="C5248" s="26"/>
      <c r="D5248" s="26"/>
      <c r="E5248" s="26"/>
      <c r="F5248" s="26"/>
    </row>
    <row r="5249" spans="1:6" x14ac:dyDescent="0.35">
      <c r="A5249" s="26"/>
      <c r="B5249" s="26"/>
      <c r="C5249" s="26"/>
      <c r="D5249" s="26"/>
      <c r="E5249" s="26"/>
      <c r="F5249" s="26"/>
    </row>
    <row r="5250" spans="1:6" x14ac:dyDescent="0.35">
      <c r="A5250" s="26"/>
      <c r="B5250" s="26"/>
      <c r="C5250" s="26"/>
      <c r="D5250" s="26"/>
      <c r="E5250" s="26"/>
      <c r="F5250" s="26"/>
    </row>
    <row r="5251" spans="1:6" x14ac:dyDescent="0.35">
      <c r="A5251" s="26"/>
      <c r="B5251" s="26"/>
      <c r="C5251" s="26"/>
      <c r="D5251" s="26"/>
      <c r="E5251" s="26"/>
      <c r="F5251" s="26"/>
    </row>
    <row r="5252" spans="1:6" x14ac:dyDescent="0.35">
      <c r="A5252" s="26"/>
      <c r="B5252" s="26"/>
      <c r="C5252" s="26"/>
      <c r="D5252" s="26"/>
      <c r="E5252" s="26"/>
      <c r="F5252" s="26"/>
    </row>
    <row r="5253" spans="1:6" x14ac:dyDescent="0.35">
      <c r="A5253" s="26"/>
      <c r="B5253" s="26"/>
      <c r="C5253" s="26"/>
      <c r="D5253" s="26"/>
      <c r="E5253" s="26"/>
      <c r="F5253" s="26"/>
    </row>
    <row r="5254" spans="1:6" x14ac:dyDescent="0.35">
      <c r="A5254" s="26"/>
      <c r="B5254" s="26"/>
      <c r="C5254" s="26"/>
      <c r="D5254" s="26"/>
      <c r="E5254" s="26"/>
      <c r="F5254" s="26"/>
    </row>
    <row r="5255" spans="1:6" x14ac:dyDescent="0.35">
      <c r="A5255" s="26"/>
      <c r="B5255" s="26"/>
      <c r="C5255" s="26"/>
      <c r="D5255" s="26"/>
      <c r="E5255" s="26"/>
      <c r="F5255" s="26"/>
    </row>
    <row r="5256" spans="1:6" x14ac:dyDescent="0.35">
      <c r="A5256" s="26"/>
      <c r="B5256" s="26"/>
      <c r="C5256" s="26"/>
      <c r="D5256" s="26"/>
      <c r="E5256" s="26"/>
      <c r="F5256" s="26"/>
    </row>
    <row r="5257" spans="1:6" x14ac:dyDescent="0.35">
      <c r="A5257" s="26"/>
      <c r="B5257" s="26"/>
      <c r="C5257" s="26"/>
      <c r="D5257" s="26"/>
      <c r="E5257" s="26"/>
      <c r="F5257" s="26"/>
    </row>
    <row r="5258" spans="1:6" x14ac:dyDescent="0.35">
      <c r="A5258" s="26"/>
      <c r="B5258" s="26"/>
      <c r="C5258" s="26"/>
      <c r="D5258" s="26"/>
      <c r="E5258" s="26"/>
      <c r="F5258" s="26"/>
    </row>
    <row r="5259" spans="1:6" x14ac:dyDescent="0.35">
      <c r="A5259" s="26"/>
      <c r="B5259" s="26"/>
      <c r="C5259" s="26"/>
      <c r="D5259" s="26"/>
      <c r="E5259" s="26"/>
      <c r="F5259" s="26"/>
    </row>
    <row r="5260" spans="1:6" x14ac:dyDescent="0.35">
      <c r="A5260" s="26"/>
      <c r="B5260" s="26"/>
      <c r="C5260" s="26"/>
      <c r="D5260" s="26"/>
      <c r="E5260" s="26"/>
      <c r="F5260" s="26"/>
    </row>
    <row r="5261" spans="1:6" x14ac:dyDescent="0.35">
      <c r="A5261" s="26"/>
      <c r="B5261" s="26"/>
      <c r="C5261" s="26"/>
      <c r="D5261" s="26"/>
      <c r="E5261" s="26"/>
      <c r="F5261" s="26"/>
    </row>
    <row r="5262" spans="1:6" x14ac:dyDescent="0.35">
      <c r="A5262" s="26"/>
      <c r="B5262" s="26"/>
      <c r="C5262" s="26"/>
      <c r="D5262" s="26"/>
      <c r="E5262" s="26"/>
      <c r="F5262" s="26"/>
    </row>
    <row r="5263" spans="1:6" x14ac:dyDescent="0.35">
      <c r="A5263" s="26"/>
      <c r="B5263" s="26"/>
      <c r="C5263" s="26"/>
      <c r="D5263" s="26"/>
      <c r="E5263" s="26"/>
      <c r="F5263" s="26"/>
    </row>
    <row r="5264" spans="1:6" x14ac:dyDescent="0.35">
      <c r="A5264" s="26"/>
      <c r="B5264" s="26"/>
      <c r="C5264" s="26"/>
      <c r="D5264" s="26"/>
      <c r="E5264" s="26"/>
      <c r="F5264" s="26"/>
    </row>
    <row r="5265" spans="1:6" x14ac:dyDescent="0.35">
      <c r="A5265" s="26"/>
      <c r="B5265" s="26"/>
      <c r="C5265" s="26"/>
      <c r="D5265" s="26"/>
      <c r="E5265" s="26"/>
      <c r="F5265" s="26"/>
    </row>
    <row r="5266" spans="1:6" x14ac:dyDescent="0.35">
      <c r="A5266" s="26"/>
      <c r="B5266" s="26"/>
      <c r="C5266" s="26"/>
      <c r="D5266" s="26"/>
      <c r="E5266" s="26"/>
      <c r="F5266" s="26"/>
    </row>
    <row r="5267" spans="1:6" x14ac:dyDescent="0.35">
      <c r="A5267" s="26"/>
      <c r="B5267" s="26"/>
      <c r="C5267" s="26"/>
      <c r="D5267" s="26"/>
      <c r="E5267" s="26"/>
      <c r="F5267" s="26"/>
    </row>
    <row r="5268" spans="1:6" x14ac:dyDescent="0.35">
      <c r="A5268" s="26"/>
      <c r="B5268" s="26"/>
      <c r="C5268" s="26"/>
      <c r="D5268" s="26"/>
      <c r="E5268" s="26"/>
      <c r="F5268" s="26"/>
    </row>
    <row r="5269" spans="1:6" x14ac:dyDescent="0.35">
      <c r="A5269" s="26"/>
      <c r="B5269" s="26"/>
      <c r="C5269" s="26"/>
      <c r="D5269" s="26"/>
      <c r="E5269" s="26"/>
      <c r="F5269" s="26"/>
    </row>
    <row r="5270" spans="1:6" x14ac:dyDescent="0.35">
      <c r="A5270" s="26"/>
      <c r="B5270" s="26"/>
      <c r="C5270" s="26"/>
      <c r="D5270" s="26"/>
      <c r="E5270" s="26"/>
      <c r="F5270" s="26"/>
    </row>
    <row r="5271" spans="1:6" x14ac:dyDescent="0.35">
      <c r="A5271" s="26"/>
      <c r="B5271" s="26"/>
      <c r="C5271" s="26"/>
      <c r="D5271" s="26"/>
      <c r="E5271" s="26"/>
      <c r="F5271" s="26"/>
    </row>
    <row r="5272" spans="1:6" x14ac:dyDescent="0.35">
      <c r="A5272" s="26"/>
      <c r="B5272" s="26"/>
      <c r="C5272" s="26"/>
      <c r="D5272" s="26"/>
      <c r="E5272" s="26"/>
      <c r="F5272" s="26"/>
    </row>
    <row r="5273" spans="1:6" x14ac:dyDescent="0.35">
      <c r="A5273" s="26"/>
      <c r="B5273" s="26"/>
      <c r="C5273" s="26"/>
      <c r="D5273" s="26"/>
      <c r="E5273" s="26"/>
      <c r="F5273" s="26"/>
    </row>
    <row r="5274" spans="1:6" x14ac:dyDescent="0.35">
      <c r="A5274" s="26"/>
      <c r="B5274" s="26"/>
      <c r="C5274" s="26"/>
      <c r="D5274" s="26"/>
      <c r="E5274" s="26"/>
      <c r="F5274" s="26"/>
    </row>
    <row r="5275" spans="1:6" x14ac:dyDescent="0.35">
      <c r="A5275" s="26"/>
      <c r="B5275" s="26"/>
      <c r="C5275" s="26"/>
      <c r="D5275" s="26"/>
      <c r="E5275" s="26"/>
      <c r="F5275" s="26"/>
    </row>
    <row r="5276" spans="1:6" x14ac:dyDescent="0.35">
      <c r="A5276" s="26"/>
      <c r="B5276" s="26"/>
      <c r="C5276" s="26"/>
      <c r="D5276" s="26"/>
      <c r="E5276" s="26"/>
      <c r="F5276" s="26"/>
    </row>
    <row r="5277" spans="1:6" x14ac:dyDescent="0.35">
      <c r="A5277" s="26"/>
      <c r="B5277" s="26"/>
      <c r="C5277" s="26"/>
      <c r="D5277" s="26"/>
      <c r="E5277" s="26"/>
      <c r="F5277" s="26"/>
    </row>
    <row r="5278" spans="1:6" x14ac:dyDescent="0.35">
      <c r="A5278" s="26"/>
      <c r="B5278" s="26"/>
      <c r="C5278" s="26"/>
      <c r="D5278" s="26"/>
      <c r="E5278" s="26"/>
      <c r="F5278" s="26"/>
    </row>
    <row r="5279" spans="1:6" x14ac:dyDescent="0.35">
      <c r="A5279" s="26"/>
      <c r="B5279" s="26"/>
      <c r="C5279" s="26"/>
      <c r="D5279" s="26"/>
      <c r="E5279" s="26"/>
      <c r="F5279" s="26"/>
    </row>
    <row r="5280" spans="1:6" x14ac:dyDescent="0.35">
      <c r="A5280" s="26"/>
      <c r="B5280" s="26"/>
      <c r="C5280" s="26"/>
      <c r="D5280" s="26"/>
      <c r="E5280" s="26"/>
      <c r="F5280" s="26"/>
    </row>
    <row r="5281" spans="1:6" x14ac:dyDescent="0.35">
      <c r="A5281" s="26"/>
      <c r="B5281" s="26"/>
      <c r="C5281" s="26"/>
      <c r="D5281" s="26"/>
      <c r="E5281" s="26"/>
      <c r="F5281" s="26"/>
    </row>
    <row r="5282" spans="1:6" x14ac:dyDescent="0.35">
      <c r="A5282" s="26"/>
      <c r="B5282" s="26"/>
      <c r="C5282" s="26"/>
      <c r="D5282" s="26"/>
      <c r="E5282" s="26"/>
      <c r="F5282" s="26"/>
    </row>
    <row r="5283" spans="1:6" x14ac:dyDescent="0.35">
      <c r="A5283" s="26"/>
      <c r="B5283" s="26"/>
      <c r="C5283" s="26"/>
      <c r="D5283" s="26"/>
      <c r="E5283" s="26"/>
      <c r="F5283" s="26"/>
    </row>
    <row r="5284" spans="1:6" x14ac:dyDescent="0.35">
      <c r="A5284" s="26"/>
      <c r="B5284" s="26"/>
      <c r="C5284" s="26"/>
      <c r="D5284" s="26"/>
      <c r="E5284" s="26"/>
      <c r="F5284" s="26"/>
    </row>
    <row r="5285" spans="1:6" x14ac:dyDescent="0.35">
      <c r="A5285" s="26"/>
      <c r="B5285" s="26"/>
      <c r="C5285" s="26"/>
      <c r="D5285" s="26"/>
      <c r="E5285" s="26"/>
      <c r="F5285" s="26"/>
    </row>
    <row r="5286" spans="1:6" x14ac:dyDescent="0.35">
      <c r="A5286" s="26"/>
      <c r="B5286" s="26"/>
      <c r="C5286" s="26"/>
      <c r="D5286" s="26"/>
      <c r="E5286" s="26"/>
      <c r="F5286" s="26"/>
    </row>
    <row r="5287" spans="1:6" x14ac:dyDescent="0.35">
      <c r="A5287" s="26"/>
      <c r="B5287" s="26"/>
      <c r="C5287" s="26"/>
      <c r="D5287" s="26"/>
      <c r="E5287" s="26"/>
      <c r="F5287" s="26"/>
    </row>
    <row r="5288" spans="1:6" x14ac:dyDescent="0.35">
      <c r="A5288" s="26"/>
      <c r="B5288" s="26"/>
      <c r="C5288" s="26"/>
      <c r="D5288" s="26"/>
      <c r="E5288" s="26"/>
      <c r="F5288" s="26"/>
    </row>
    <row r="5289" spans="1:6" x14ac:dyDescent="0.35">
      <c r="A5289" s="26"/>
      <c r="B5289" s="26"/>
      <c r="C5289" s="26"/>
      <c r="D5289" s="26"/>
      <c r="E5289" s="26"/>
      <c r="F5289" s="26"/>
    </row>
    <row r="5290" spans="1:6" x14ac:dyDescent="0.35">
      <c r="A5290" s="26"/>
      <c r="B5290" s="26"/>
      <c r="C5290" s="26"/>
      <c r="D5290" s="26"/>
      <c r="E5290" s="26"/>
      <c r="F5290" s="26"/>
    </row>
    <row r="5291" spans="1:6" x14ac:dyDescent="0.35">
      <c r="A5291" s="26"/>
      <c r="B5291" s="26"/>
      <c r="C5291" s="26"/>
      <c r="D5291" s="26"/>
      <c r="E5291" s="26"/>
      <c r="F5291" s="26"/>
    </row>
    <row r="5292" spans="1:6" x14ac:dyDescent="0.35">
      <c r="A5292" s="26"/>
      <c r="B5292" s="26"/>
      <c r="C5292" s="26"/>
      <c r="D5292" s="26"/>
      <c r="E5292" s="26"/>
      <c r="F5292" s="26"/>
    </row>
    <row r="5293" spans="1:6" x14ac:dyDescent="0.35">
      <c r="A5293" s="26"/>
      <c r="B5293" s="26"/>
      <c r="C5293" s="26"/>
      <c r="D5293" s="26"/>
      <c r="E5293" s="26"/>
      <c r="F5293" s="26"/>
    </row>
    <row r="5294" spans="1:6" x14ac:dyDescent="0.35">
      <c r="A5294" s="26"/>
      <c r="B5294" s="26"/>
      <c r="C5294" s="26"/>
      <c r="D5294" s="26"/>
      <c r="E5294" s="26"/>
      <c r="F5294" s="26"/>
    </row>
    <row r="5295" spans="1:6" x14ac:dyDescent="0.35">
      <c r="A5295" s="26"/>
      <c r="B5295" s="26"/>
      <c r="C5295" s="26"/>
      <c r="D5295" s="26"/>
      <c r="E5295" s="26"/>
      <c r="F5295" s="26"/>
    </row>
    <row r="5296" spans="1:6" x14ac:dyDescent="0.35">
      <c r="A5296" s="26"/>
      <c r="B5296" s="26"/>
      <c r="C5296" s="26"/>
      <c r="D5296" s="26"/>
      <c r="E5296" s="26"/>
      <c r="F5296" s="26"/>
    </row>
    <row r="5297" spans="1:6" x14ac:dyDescent="0.35">
      <c r="A5297" s="26"/>
      <c r="B5297" s="26"/>
      <c r="C5297" s="26"/>
      <c r="D5297" s="26"/>
      <c r="E5297" s="26"/>
      <c r="F5297" s="26"/>
    </row>
    <row r="5298" spans="1:6" x14ac:dyDescent="0.35">
      <c r="A5298" s="26"/>
      <c r="B5298" s="26"/>
      <c r="C5298" s="26"/>
      <c r="D5298" s="26"/>
      <c r="E5298" s="26"/>
      <c r="F5298" s="26"/>
    </row>
    <row r="5299" spans="1:6" x14ac:dyDescent="0.35">
      <c r="A5299" s="26"/>
      <c r="B5299" s="26"/>
      <c r="C5299" s="26"/>
      <c r="D5299" s="26"/>
      <c r="E5299" s="26"/>
      <c r="F5299" s="26"/>
    </row>
    <row r="5300" spans="1:6" x14ac:dyDescent="0.35">
      <c r="A5300" s="26"/>
      <c r="B5300" s="26"/>
      <c r="C5300" s="26"/>
      <c r="D5300" s="26"/>
      <c r="E5300" s="26"/>
      <c r="F5300" s="26"/>
    </row>
    <row r="5301" spans="1:6" x14ac:dyDescent="0.35">
      <c r="A5301" s="26"/>
      <c r="B5301" s="26"/>
      <c r="C5301" s="26"/>
      <c r="D5301" s="26"/>
      <c r="E5301" s="26"/>
      <c r="F5301" s="26"/>
    </row>
    <row r="5302" spans="1:6" x14ac:dyDescent="0.35">
      <c r="A5302" s="26"/>
      <c r="B5302" s="26"/>
      <c r="C5302" s="26"/>
      <c r="D5302" s="26"/>
      <c r="E5302" s="26"/>
      <c r="F5302" s="26"/>
    </row>
    <row r="5303" spans="1:6" x14ac:dyDescent="0.35">
      <c r="A5303" s="26"/>
      <c r="B5303" s="26"/>
      <c r="C5303" s="26"/>
      <c r="D5303" s="26"/>
      <c r="E5303" s="26"/>
      <c r="F5303" s="26"/>
    </row>
    <row r="5304" spans="1:6" x14ac:dyDescent="0.35">
      <c r="A5304" s="26"/>
      <c r="B5304" s="26"/>
      <c r="C5304" s="26"/>
      <c r="D5304" s="26"/>
      <c r="E5304" s="26"/>
      <c r="F5304" s="26"/>
    </row>
    <row r="5305" spans="1:6" x14ac:dyDescent="0.35">
      <c r="A5305" s="26"/>
      <c r="B5305" s="26"/>
      <c r="C5305" s="26"/>
      <c r="D5305" s="26"/>
      <c r="E5305" s="26"/>
      <c r="F5305" s="26"/>
    </row>
    <row r="5306" spans="1:6" x14ac:dyDescent="0.35">
      <c r="A5306" s="26"/>
      <c r="B5306" s="26"/>
      <c r="C5306" s="26"/>
      <c r="D5306" s="26"/>
      <c r="E5306" s="26"/>
      <c r="F5306" s="26"/>
    </row>
    <row r="5307" spans="1:6" x14ac:dyDescent="0.35">
      <c r="A5307" s="26"/>
      <c r="B5307" s="26"/>
      <c r="C5307" s="26"/>
      <c r="D5307" s="26"/>
      <c r="E5307" s="26"/>
      <c r="F5307" s="26"/>
    </row>
    <row r="5308" spans="1:6" x14ac:dyDescent="0.35">
      <c r="A5308" s="26"/>
      <c r="B5308" s="26"/>
      <c r="C5308" s="26"/>
      <c r="D5308" s="26"/>
      <c r="E5308" s="26"/>
      <c r="F5308" s="26"/>
    </row>
    <row r="5309" spans="1:6" x14ac:dyDescent="0.35">
      <c r="A5309" s="26"/>
      <c r="B5309" s="26"/>
      <c r="C5309" s="26"/>
      <c r="D5309" s="26"/>
      <c r="E5309" s="26"/>
      <c r="F5309" s="26"/>
    </row>
    <row r="5310" spans="1:6" x14ac:dyDescent="0.35">
      <c r="A5310" s="26"/>
      <c r="B5310" s="26"/>
      <c r="C5310" s="26"/>
      <c r="D5310" s="26"/>
      <c r="E5310" s="26"/>
      <c r="F5310" s="26"/>
    </row>
    <row r="5311" spans="1:6" x14ac:dyDescent="0.35">
      <c r="A5311" s="26"/>
      <c r="B5311" s="26"/>
      <c r="C5311" s="26"/>
      <c r="D5311" s="26"/>
      <c r="E5311" s="26"/>
      <c r="F5311" s="26"/>
    </row>
    <row r="5312" spans="1:6" x14ac:dyDescent="0.35">
      <c r="A5312" s="26"/>
      <c r="B5312" s="26"/>
      <c r="C5312" s="26"/>
      <c r="D5312" s="26"/>
      <c r="E5312" s="26"/>
      <c r="F5312" s="26"/>
    </row>
    <row r="5313" spans="1:6" x14ac:dyDescent="0.35">
      <c r="A5313" s="26"/>
      <c r="B5313" s="26"/>
      <c r="C5313" s="26"/>
      <c r="D5313" s="26"/>
      <c r="E5313" s="26"/>
      <c r="F5313" s="26"/>
    </row>
    <row r="5314" spans="1:6" x14ac:dyDescent="0.35">
      <c r="A5314" s="26"/>
      <c r="B5314" s="26"/>
      <c r="C5314" s="26"/>
      <c r="D5314" s="26"/>
      <c r="E5314" s="26"/>
      <c r="F5314" s="26"/>
    </row>
    <row r="5315" spans="1:6" x14ac:dyDescent="0.35">
      <c r="A5315" s="26"/>
      <c r="B5315" s="26"/>
      <c r="C5315" s="26"/>
      <c r="D5315" s="26"/>
      <c r="E5315" s="26"/>
      <c r="F5315" s="26"/>
    </row>
    <row r="5316" spans="1:6" x14ac:dyDescent="0.35">
      <c r="A5316" s="26"/>
      <c r="B5316" s="26"/>
      <c r="C5316" s="26"/>
      <c r="D5316" s="26"/>
      <c r="E5316" s="26"/>
      <c r="F5316" s="26"/>
    </row>
    <row r="5317" spans="1:6" x14ac:dyDescent="0.35">
      <c r="A5317" s="26"/>
      <c r="B5317" s="26"/>
      <c r="C5317" s="26"/>
      <c r="D5317" s="26"/>
      <c r="E5317" s="26"/>
      <c r="F5317" s="26"/>
    </row>
    <row r="5318" spans="1:6" x14ac:dyDescent="0.35">
      <c r="A5318" s="26"/>
      <c r="B5318" s="26"/>
      <c r="C5318" s="26"/>
      <c r="D5318" s="26"/>
      <c r="E5318" s="26"/>
      <c r="F5318" s="26"/>
    </row>
    <row r="5319" spans="1:6" x14ac:dyDescent="0.35">
      <c r="A5319" s="26"/>
      <c r="B5319" s="26"/>
      <c r="C5319" s="26"/>
      <c r="D5319" s="26"/>
      <c r="E5319" s="26"/>
      <c r="F5319" s="26"/>
    </row>
    <row r="5320" spans="1:6" x14ac:dyDescent="0.35">
      <c r="A5320" s="26"/>
      <c r="B5320" s="26"/>
      <c r="C5320" s="26"/>
      <c r="D5320" s="26"/>
      <c r="E5320" s="26"/>
      <c r="F5320" s="26"/>
    </row>
    <row r="5321" spans="1:6" x14ac:dyDescent="0.35">
      <c r="A5321" s="26"/>
      <c r="B5321" s="26"/>
      <c r="C5321" s="26"/>
      <c r="D5321" s="26"/>
      <c r="E5321" s="26"/>
      <c r="F5321" s="26"/>
    </row>
    <row r="5322" spans="1:6" x14ac:dyDescent="0.35">
      <c r="A5322" s="26"/>
      <c r="B5322" s="26"/>
      <c r="C5322" s="26"/>
      <c r="D5322" s="26"/>
      <c r="E5322" s="26"/>
      <c r="F5322" s="26"/>
    </row>
    <row r="5323" spans="1:6" x14ac:dyDescent="0.35">
      <c r="A5323" s="26"/>
      <c r="B5323" s="26"/>
      <c r="C5323" s="26"/>
      <c r="D5323" s="26"/>
      <c r="E5323" s="26"/>
      <c r="F5323" s="26"/>
    </row>
    <row r="5324" spans="1:6" x14ac:dyDescent="0.35">
      <c r="A5324" s="26"/>
      <c r="B5324" s="26"/>
      <c r="C5324" s="26"/>
      <c r="D5324" s="26"/>
      <c r="E5324" s="26"/>
      <c r="F5324" s="26"/>
    </row>
    <row r="5325" spans="1:6" x14ac:dyDescent="0.35">
      <c r="A5325" s="26"/>
      <c r="B5325" s="26"/>
      <c r="C5325" s="26"/>
      <c r="D5325" s="26"/>
      <c r="E5325" s="26"/>
      <c r="F5325" s="26"/>
    </row>
    <row r="5326" spans="1:6" x14ac:dyDescent="0.35">
      <c r="A5326" s="26"/>
      <c r="B5326" s="26"/>
      <c r="C5326" s="26"/>
      <c r="D5326" s="26"/>
      <c r="E5326" s="26"/>
      <c r="F5326" s="26"/>
    </row>
    <row r="5327" spans="1:6" x14ac:dyDescent="0.35">
      <c r="A5327" s="26"/>
      <c r="B5327" s="26"/>
      <c r="C5327" s="26"/>
      <c r="D5327" s="26"/>
      <c r="E5327" s="26"/>
      <c r="F5327" s="26"/>
    </row>
    <row r="5328" spans="1:6" x14ac:dyDescent="0.35">
      <c r="A5328" s="26"/>
      <c r="B5328" s="26"/>
      <c r="C5328" s="26"/>
      <c r="D5328" s="26"/>
      <c r="E5328" s="26"/>
      <c r="F5328" s="26"/>
    </row>
    <row r="5329" spans="1:6" x14ac:dyDescent="0.35">
      <c r="A5329" s="26"/>
      <c r="B5329" s="26"/>
      <c r="C5329" s="26"/>
      <c r="D5329" s="26"/>
      <c r="E5329" s="26"/>
      <c r="F5329" s="26"/>
    </row>
    <row r="5330" spans="1:6" x14ac:dyDescent="0.35">
      <c r="A5330" s="26"/>
      <c r="B5330" s="26"/>
      <c r="C5330" s="26"/>
      <c r="D5330" s="26"/>
      <c r="E5330" s="26"/>
      <c r="F5330" s="26"/>
    </row>
    <row r="5331" spans="1:6" x14ac:dyDescent="0.35">
      <c r="A5331" s="26"/>
      <c r="B5331" s="26"/>
      <c r="C5331" s="26"/>
      <c r="D5331" s="26"/>
      <c r="E5331" s="26"/>
      <c r="F5331" s="26"/>
    </row>
    <row r="5332" spans="1:6" x14ac:dyDescent="0.35">
      <c r="A5332" s="26"/>
      <c r="B5332" s="26"/>
      <c r="C5332" s="26"/>
      <c r="D5332" s="26"/>
      <c r="E5332" s="26"/>
      <c r="F5332" s="26"/>
    </row>
    <row r="5333" spans="1:6" x14ac:dyDescent="0.35">
      <c r="A5333" s="26"/>
      <c r="B5333" s="26"/>
      <c r="C5333" s="26"/>
      <c r="D5333" s="26"/>
      <c r="E5333" s="26"/>
      <c r="F5333" s="26"/>
    </row>
    <row r="5334" spans="1:6" x14ac:dyDescent="0.35">
      <c r="A5334" s="26"/>
      <c r="B5334" s="26"/>
      <c r="C5334" s="26"/>
      <c r="D5334" s="26"/>
      <c r="E5334" s="26"/>
      <c r="F5334" s="26"/>
    </row>
    <row r="5335" spans="1:6" x14ac:dyDescent="0.35">
      <c r="A5335" s="26"/>
      <c r="B5335" s="26"/>
      <c r="C5335" s="26"/>
      <c r="D5335" s="26"/>
      <c r="E5335" s="26"/>
      <c r="F5335" s="26"/>
    </row>
    <row r="5336" spans="1:6" x14ac:dyDescent="0.35">
      <c r="A5336" s="26"/>
      <c r="B5336" s="26"/>
      <c r="C5336" s="26"/>
      <c r="D5336" s="26"/>
      <c r="E5336" s="26"/>
      <c r="F5336" s="26"/>
    </row>
    <row r="5337" spans="1:6" x14ac:dyDescent="0.35">
      <c r="A5337" s="26"/>
      <c r="B5337" s="26"/>
      <c r="C5337" s="26"/>
      <c r="D5337" s="26"/>
      <c r="E5337" s="26"/>
      <c r="F5337" s="26"/>
    </row>
    <row r="5338" spans="1:6" x14ac:dyDescent="0.35">
      <c r="A5338" s="26"/>
      <c r="B5338" s="26"/>
      <c r="C5338" s="26"/>
      <c r="D5338" s="26"/>
      <c r="E5338" s="26"/>
      <c r="F5338" s="26"/>
    </row>
    <row r="5339" spans="1:6" x14ac:dyDescent="0.35">
      <c r="A5339" s="26"/>
      <c r="B5339" s="26"/>
      <c r="C5339" s="26"/>
      <c r="D5339" s="26"/>
      <c r="E5339" s="26"/>
      <c r="F5339" s="26"/>
    </row>
    <row r="5340" spans="1:6" x14ac:dyDescent="0.35">
      <c r="A5340" s="26"/>
      <c r="B5340" s="26"/>
      <c r="C5340" s="26"/>
      <c r="D5340" s="26"/>
      <c r="E5340" s="26"/>
      <c r="F5340" s="26"/>
    </row>
    <row r="5341" spans="1:6" x14ac:dyDescent="0.35">
      <c r="A5341" s="26"/>
      <c r="B5341" s="26"/>
      <c r="C5341" s="26"/>
      <c r="D5341" s="26"/>
      <c r="E5341" s="26"/>
      <c r="F5341" s="26"/>
    </row>
    <row r="5342" spans="1:6" x14ac:dyDescent="0.35">
      <c r="A5342" s="26"/>
      <c r="B5342" s="26"/>
      <c r="C5342" s="26"/>
      <c r="D5342" s="26"/>
      <c r="E5342" s="26"/>
      <c r="F5342" s="26"/>
    </row>
    <row r="5343" spans="1:6" x14ac:dyDescent="0.35">
      <c r="A5343" s="26"/>
      <c r="B5343" s="26"/>
      <c r="C5343" s="26"/>
      <c r="D5343" s="26"/>
      <c r="E5343" s="26"/>
      <c r="F5343" s="26"/>
    </row>
    <row r="5344" spans="1:6" x14ac:dyDescent="0.35">
      <c r="A5344" s="26"/>
      <c r="B5344" s="26"/>
      <c r="C5344" s="26"/>
      <c r="D5344" s="26"/>
      <c r="E5344" s="26"/>
      <c r="F5344" s="26"/>
    </row>
    <row r="5345" spans="1:6" x14ac:dyDescent="0.35">
      <c r="A5345" s="26"/>
      <c r="B5345" s="26"/>
      <c r="C5345" s="26"/>
      <c r="D5345" s="26"/>
      <c r="E5345" s="26"/>
      <c r="F5345" s="26"/>
    </row>
    <row r="5346" spans="1:6" x14ac:dyDescent="0.35">
      <c r="A5346" s="26"/>
      <c r="B5346" s="26"/>
      <c r="C5346" s="26"/>
      <c r="D5346" s="26"/>
      <c r="E5346" s="26"/>
      <c r="F5346" s="26"/>
    </row>
    <row r="5347" spans="1:6" x14ac:dyDescent="0.35">
      <c r="A5347" s="26"/>
      <c r="B5347" s="26"/>
      <c r="C5347" s="26"/>
      <c r="D5347" s="26"/>
      <c r="E5347" s="26"/>
      <c r="F5347" s="26"/>
    </row>
    <row r="5348" spans="1:6" x14ac:dyDescent="0.35">
      <c r="A5348" s="26"/>
      <c r="B5348" s="26"/>
      <c r="C5348" s="26"/>
      <c r="D5348" s="26"/>
      <c r="E5348" s="26"/>
      <c r="F5348" s="26"/>
    </row>
    <row r="5349" spans="1:6" x14ac:dyDescent="0.35">
      <c r="A5349" s="26"/>
      <c r="B5349" s="26"/>
      <c r="C5349" s="26"/>
      <c r="D5349" s="26"/>
      <c r="E5349" s="26"/>
      <c r="F5349" s="26"/>
    </row>
    <row r="5350" spans="1:6" x14ac:dyDescent="0.35">
      <c r="A5350" s="26"/>
      <c r="B5350" s="26"/>
      <c r="C5350" s="26"/>
      <c r="D5350" s="26"/>
      <c r="E5350" s="26"/>
      <c r="F5350" s="26"/>
    </row>
    <row r="5351" spans="1:6" x14ac:dyDescent="0.35">
      <c r="A5351" s="26"/>
      <c r="B5351" s="26"/>
      <c r="C5351" s="26"/>
      <c r="D5351" s="26"/>
      <c r="E5351" s="26"/>
      <c r="F5351" s="26"/>
    </row>
    <row r="5352" spans="1:6" x14ac:dyDescent="0.35">
      <c r="A5352" s="26"/>
      <c r="B5352" s="26"/>
      <c r="C5352" s="26"/>
      <c r="D5352" s="26"/>
      <c r="E5352" s="26"/>
      <c r="F5352" s="26"/>
    </row>
    <row r="5353" spans="1:6" x14ac:dyDescent="0.35">
      <c r="A5353" s="26"/>
      <c r="B5353" s="26"/>
      <c r="C5353" s="26"/>
      <c r="D5353" s="26"/>
      <c r="E5353" s="26"/>
      <c r="F5353" s="26"/>
    </row>
    <row r="5354" spans="1:6" x14ac:dyDescent="0.35">
      <c r="A5354" s="26"/>
      <c r="B5354" s="26"/>
      <c r="C5354" s="26"/>
      <c r="D5354" s="26"/>
      <c r="E5354" s="26"/>
      <c r="F5354" s="26"/>
    </row>
    <row r="5355" spans="1:6" x14ac:dyDescent="0.35">
      <c r="A5355" s="26"/>
      <c r="B5355" s="26"/>
      <c r="C5355" s="26"/>
      <c r="D5355" s="26"/>
      <c r="E5355" s="26"/>
      <c r="F5355" s="26"/>
    </row>
    <row r="5356" spans="1:6" x14ac:dyDescent="0.35">
      <c r="A5356" s="26"/>
      <c r="B5356" s="26"/>
      <c r="C5356" s="26"/>
      <c r="D5356" s="26"/>
      <c r="E5356" s="26"/>
      <c r="F5356" s="26"/>
    </row>
    <row r="5357" spans="1:6" x14ac:dyDescent="0.35">
      <c r="A5357" s="26"/>
      <c r="B5357" s="26"/>
      <c r="C5357" s="26"/>
      <c r="D5357" s="26"/>
      <c r="E5357" s="26"/>
      <c r="F5357" s="26"/>
    </row>
    <row r="5358" spans="1:6" x14ac:dyDescent="0.35">
      <c r="A5358" s="26"/>
      <c r="B5358" s="26"/>
      <c r="C5358" s="26"/>
      <c r="D5358" s="26"/>
      <c r="E5358" s="26"/>
      <c r="F5358" s="26"/>
    </row>
    <row r="5359" spans="1:6" x14ac:dyDescent="0.35">
      <c r="A5359" s="26"/>
      <c r="B5359" s="26"/>
      <c r="C5359" s="26"/>
      <c r="D5359" s="26"/>
      <c r="E5359" s="26"/>
      <c r="F5359" s="26"/>
    </row>
    <row r="5360" spans="1:6" x14ac:dyDescent="0.35">
      <c r="A5360" s="26"/>
      <c r="B5360" s="26"/>
      <c r="C5360" s="26"/>
      <c r="D5360" s="26"/>
      <c r="E5360" s="26"/>
      <c r="F5360" s="26"/>
    </row>
    <row r="5361" spans="1:6" x14ac:dyDescent="0.35">
      <c r="A5361" s="26"/>
      <c r="B5361" s="26"/>
      <c r="C5361" s="26"/>
      <c r="D5361" s="26"/>
      <c r="E5361" s="26"/>
      <c r="F5361" s="26"/>
    </row>
    <row r="5362" spans="1:6" x14ac:dyDescent="0.35">
      <c r="A5362" s="26"/>
      <c r="B5362" s="26"/>
      <c r="C5362" s="26"/>
      <c r="D5362" s="26"/>
      <c r="E5362" s="26"/>
      <c r="F5362" s="26"/>
    </row>
    <row r="5363" spans="1:6" x14ac:dyDescent="0.35">
      <c r="A5363" s="26"/>
      <c r="B5363" s="26"/>
      <c r="C5363" s="26"/>
      <c r="D5363" s="26"/>
      <c r="E5363" s="26"/>
      <c r="F5363" s="26"/>
    </row>
    <row r="5364" spans="1:6" x14ac:dyDescent="0.35">
      <c r="A5364" s="26"/>
      <c r="B5364" s="26"/>
      <c r="C5364" s="26"/>
      <c r="D5364" s="26"/>
      <c r="E5364" s="26"/>
      <c r="F5364" s="26"/>
    </row>
    <row r="5365" spans="1:6" x14ac:dyDescent="0.35">
      <c r="A5365" s="26"/>
      <c r="B5365" s="26"/>
      <c r="C5365" s="26"/>
      <c r="D5365" s="26"/>
      <c r="E5365" s="26"/>
      <c r="F5365" s="26"/>
    </row>
    <row r="5366" spans="1:6" x14ac:dyDescent="0.35">
      <c r="A5366" s="26"/>
      <c r="B5366" s="26"/>
      <c r="C5366" s="26"/>
      <c r="D5366" s="26"/>
      <c r="E5366" s="26"/>
      <c r="F5366" s="26"/>
    </row>
    <row r="5367" spans="1:6" x14ac:dyDescent="0.35">
      <c r="A5367" s="26"/>
      <c r="B5367" s="26"/>
      <c r="C5367" s="26"/>
      <c r="D5367" s="26"/>
      <c r="E5367" s="26"/>
      <c r="F5367" s="26"/>
    </row>
    <row r="5368" spans="1:6" x14ac:dyDescent="0.35">
      <c r="A5368" s="26"/>
      <c r="B5368" s="26"/>
      <c r="C5368" s="26"/>
      <c r="D5368" s="26"/>
      <c r="E5368" s="26"/>
      <c r="F5368" s="26"/>
    </row>
    <row r="5369" spans="1:6" x14ac:dyDescent="0.35">
      <c r="A5369" s="26"/>
      <c r="B5369" s="26"/>
      <c r="C5369" s="26"/>
      <c r="D5369" s="26"/>
      <c r="E5369" s="26"/>
      <c r="F5369" s="26"/>
    </row>
    <row r="5370" spans="1:6" x14ac:dyDescent="0.35">
      <c r="A5370" s="26"/>
      <c r="B5370" s="26"/>
      <c r="C5370" s="26"/>
      <c r="D5370" s="26"/>
      <c r="E5370" s="26"/>
      <c r="F5370" s="26"/>
    </row>
    <row r="5371" spans="1:6" x14ac:dyDescent="0.35">
      <c r="A5371" s="26"/>
      <c r="B5371" s="26"/>
      <c r="C5371" s="26"/>
      <c r="D5371" s="26"/>
      <c r="E5371" s="26"/>
      <c r="F5371" s="26"/>
    </row>
    <row r="5372" spans="1:6" x14ac:dyDescent="0.35">
      <c r="A5372" s="26"/>
      <c r="B5372" s="26"/>
      <c r="C5372" s="26"/>
      <c r="D5372" s="26"/>
      <c r="E5372" s="26"/>
      <c r="F5372" s="26"/>
    </row>
    <row r="5373" spans="1:6" x14ac:dyDescent="0.35">
      <c r="A5373" s="26"/>
      <c r="B5373" s="26"/>
      <c r="C5373" s="26"/>
      <c r="D5373" s="26"/>
      <c r="E5373" s="26"/>
      <c r="F5373" s="26"/>
    </row>
    <row r="5374" spans="1:6" x14ac:dyDescent="0.35">
      <c r="A5374" s="26"/>
      <c r="B5374" s="26"/>
      <c r="C5374" s="26"/>
      <c r="D5374" s="26"/>
      <c r="E5374" s="26"/>
      <c r="F5374" s="26"/>
    </row>
    <row r="5375" spans="1:6" x14ac:dyDescent="0.35">
      <c r="A5375" s="26"/>
      <c r="B5375" s="26"/>
      <c r="C5375" s="26"/>
      <c r="D5375" s="26"/>
      <c r="E5375" s="26"/>
      <c r="F5375" s="26"/>
    </row>
    <row r="5376" spans="1:6" x14ac:dyDescent="0.35">
      <c r="A5376" s="26"/>
      <c r="B5376" s="26"/>
      <c r="C5376" s="26"/>
      <c r="D5376" s="26"/>
      <c r="E5376" s="26"/>
      <c r="F5376" s="26"/>
    </row>
    <row r="5377" spans="1:6" x14ac:dyDescent="0.35">
      <c r="A5377" s="26"/>
      <c r="B5377" s="26"/>
      <c r="C5377" s="26"/>
      <c r="D5377" s="26"/>
      <c r="E5377" s="26"/>
      <c r="F5377" s="26"/>
    </row>
    <row r="5378" spans="1:6" x14ac:dyDescent="0.35">
      <c r="A5378" s="26"/>
      <c r="B5378" s="26"/>
      <c r="C5378" s="26"/>
      <c r="D5378" s="26"/>
      <c r="E5378" s="26"/>
      <c r="F5378" s="26"/>
    </row>
    <row r="5379" spans="1:6" x14ac:dyDescent="0.35">
      <c r="A5379" s="26"/>
      <c r="B5379" s="26"/>
      <c r="C5379" s="26"/>
      <c r="D5379" s="26"/>
      <c r="E5379" s="26"/>
      <c r="F5379" s="26"/>
    </row>
    <row r="5380" spans="1:6" x14ac:dyDescent="0.35">
      <c r="A5380" s="26"/>
      <c r="B5380" s="26"/>
      <c r="C5380" s="26"/>
      <c r="D5380" s="26"/>
      <c r="E5380" s="26"/>
      <c r="F5380" s="26"/>
    </row>
    <row r="5381" spans="1:6" x14ac:dyDescent="0.35">
      <c r="A5381" s="26"/>
      <c r="B5381" s="26"/>
      <c r="C5381" s="26"/>
      <c r="D5381" s="26"/>
      <c r="E5381" s="26"/>
      <c r="F5381" s="26"/>
    </row>
    <row r="5382" spans="1:6" x14ac:dyDescent="0.35">
      <c r="A5382" s="26"/>
      <c r="B5382" s="26"/>
      <c r="C5382" s="26"/>
      <c r="D5382" s="26"/>
      <c r="E5382" s="26"/>
      <c r="F5382" s="26"/>
    </row>
    <row r="5383" spans="1:6" x14ac:dyDescent="0.35">
      <c r="A5383" s="26"/>
      <c r="B5383" s="26"/>
      <c r="C5383" s="26"/>
      <c r="D5383" s="26"/>
      <c r="E5383" s="26"/>
      <c r="F5383" s="26"/>
    </row>
    <row r="5384" spans="1:6" x14ac:dyDescent="0.35">
      <c r="A5384" s="26"/>
      <c r="B5384" s="26"/>
      <c r="C5384" s="26"/>
      <c r="D5384" s="26"/>
      <c r="E5384" s="26"/>
      <c r="F5384" s="26"/>
    </row>
    <row r="5385" spans="1:6" x14ac:dyDescent="0.35">
      <c r="A5385" s="26"/>
      <c r="B5385" s="26"/>
      <c r="C5385" s="26"/>
      <c r="D5385" s="26"/>
      <c r="E5385" s="26"/>
      <c r="F5385" s="26"/>
    </row>
    <row r="5386" spans="1:6" x14ac:dyDescent="0.35">
      <c r="A5386" s="26"/>
      <c r="B5386" s="26"/>
      <c r="C5386" s="26"/>
      <c r="D5386" s="26"/>
      <c r="E5386" s="26"/>
      <c r="F5386" s="26"/>
    </row>
    <row r="5387" spans="1:6" x14ac:dyDescent="0.35">
      <c r="A5387" s="26"/>
      <c r="B5387" s="26"/>
      <c r="C5387" s="26"/>
      <c r="D5387" s="26"/>
      <c r="E5387" s="26"/>
      <c r="F5387" s="26"/>
    </row>
    <row r="5388" spans="1:6" x14ac:dyDescent="0.35">
      <c r="A5388" s="26"/>
      <c r="B5388" s="26"/>
      <c r="C5388" s="26"/>
      <c r="D5388" s="26"/>
      <c r="E5388" s="26"/>
      <c r="F5388" s="26"/>
    </row>
    <row r="5389" spans="1:6" x14ac:dyDescent="0.35">
      <c r="A5389" s="26"/>
      <c r="B5389" s="26"/>
      <c r="C5389" s="26"/>
      <c r="D5389" s="26"/>
      <c r="E5389" s="26"/>
      <c r="F5389" s="26"/>
    </row>
    <row r="5390" spans="1:6" x14ac:dyDescent="0.35">
      <c r="A5390" s="26"/>
      <c r="B5390" s="26"/>
      <c r="C5390" s="26"/>
      <c r="D5390" s="26"/>
      <c r="E5390" s="26"/>
      <c r="F5390" s="26"/>
    </row>
    <row r="5391" spans="1:6" x14ac:dyDescent="0.35">
      <c r="A5391" s="26"/>
      <c r="B5391" s="26"/>
      <c r="C5391" s="26"/>
      <c r="D5391" s="26"/>
      <c r="E5391" s="26"/>
      <c r="F5391" s="26"/>
    </row>
    <row r="5392" spans="1:6" x14ac:dyDescent="0.35">
      <c r="A5392" s="26"/>
      <c r="B5392" s="26"/>
      <c r="C5392" s="26"/>
      <c r="D5392" s="26"/>
      <c r="E5392" s="26"/>
      <c r="F5392" s="26"/>
    </row>
    <row r="5393" spans="1:6" x14ac:dyDescent="0.35">
      <c r="A5393" s="26"/>
      <c r="B5393" s="26"/>
      <c r="C5393" s="26"/>
      <c r="D5393" s="26"/>
      <c r="E5393" s="26"/>
      <c r="F5393" s="26"/>
    </row>
    <row r="5394" spans="1:6" x14ac:dyDescent="0.35">
      <c r="A5394" s="26"/>
      <c r="B5394" s="26"/>
      <c r="C5394" s="26"/>
      <c r="D5394" s="26"/>
      <c r="E5394" s="26"/>
      <c r="F5394" s="26"/>
    </row>
    <row r="5395" spans="1:6" x14ac:dyDescent="0.35">
      <c r="A5395" s="26"/>
      <c r="B5395" s="26"/>
      <c r="C5395" s="26"/>
      <c r="D5395" s="26"/>
      <c r="E5395" s="26"/>
      <c r="F5395" s="26"/>
    </row>
    <row r="5396" spans="1:6" x14ac:dyDescent="0.35">
      <c r="A5396" s="26"/>
      <c r="B5396" s="26"/>
      <c r="C5396" s="26"/>
      <c r="D5396" s="26"/>
      <c r="E5396" s="26"/>
      <c r="F5396" s="26"/>
    </row>
    <row r="5397" spans="1:6" x14ac:dyDescent="0.35">
      <c r="A5397" s="26"/>
      <c r="B5397" s="26"/>
      <c r="C5397" s="26"/>
      <c r="D5397" s="26"/>
      <c r="E5397" s="26"/>
      <c r="F5397" s="26"/>
    </row>
    <row r="5398" spans="1:6" x14ac:dyDescent="0.35">
      <c r="A5398" s="26"/>
      <c r="B5398" s="26"/>
      <c r="C5398" s="26"/>
      <c r="D5398" s="26"/>
      <c r="E5398" s="26"/>
      <c r="F5398" s="26"/>
    </row>
    <row r="5399" spans="1:6" x14ac:dyDescent="0.35">
      <c r="A5399" s="26"/>
      <c r="B5399" s="26"/>
      <c r="C5399" s="26"/>
      <c r="D5399" s="26"/>
      <c r="E5399" s="26"/>
      <c r="F5399" s="26"/>
    </row>
    <row r="5400" spans="1:6" x14ac:dyDescent="0.35">
      <c r="A5400" s="26"/>
      <c r="B5400" s="26"/>
      <c r="C5400" s="26"/>
      <c r="D5400" s="26"/>
      <c r="E5400" s="26"/>
      <c r="F5400" s="26"/>
    </row>
    <row r="5401" spans="1:6" x14ac:dyDescent="0.35">
      <c r="A5401" s="26"/>
      <c r="B5401" s="26"/>
      <c r="C5401" s="26"/>
      <c r="D5401" s="26"/>
      <c r="E5401" s="26"/>
      <c r="F5401" s="26"/>
    </row>
    <row r="5402" spans="1:6" x14ac:dyDescent="0.35">
      <c r="A5402" s="26"/>
      <c r="B5402" s="26"/>
      <c r="C5402" s="26"/>
      <c r="D5402" s="26"/>
      <c r="E5402" s="26"/>
      <c r="F5402" s="26"/>
    </row>
    <row r="5403" spans="1:6" x14ac:dyDescent="0.35">
      <c r="A5403" s="26"/>
      <c r="B5403" s="26"/>
      <c r="C5403" s="26"/>
      <c r="D5403" s="26"/>
      <c r="E5403" s="26"/>
      <c r="F5403" s="26"/>
    </row>
    <row r="5404" spans="1:6" x14ac:dyDescent="0.35">
      <c r="A5404" s="26"/>
      <c r="B5404" s="26"/>
      <c r="C5404" s="26"/>
      <c r="D5404" s="26"/>
      <c r="E5404" s="26"/>
      <c r="F5404" s="26"/>
    </row>
    <row r="5405" spans="1:6" x14ac:dyDescent="0.35">
      <c r="A5405" s="26"/>
      <c r="B5405" s="26"/>
      <c r="C5405" s="26"/>
      <c r="D5405" s="26"/>
      <c r="E5405" s="26"/>
      <c r="F5405" s="26"/>
    </row>
    <row r="5406" spans="1:6" x14ac:dyDescent="0.35">
      <c r="A5406" s="26"/>
      <c r="B5406" s="26"/>
      <c r="C5406" s="26"/>
      <c r="D5406" s="26"/>
      <c r="E5406" s="26"/>
      <c r="F5406" s="26"/>
    </row>
    <row r="5407" spans="1:6" x14ac:dyDescent="0.35">
      <c r="A5407" s="26"/>
      <c r="B5407" s="26"/>
      <c r="C5407" s="26"/>
      <c r="D5407" s="26"/>
      <c r="E5407" s="26"/>
      <c r="F5407" s="26"/>
    </row>
    <row r="5408" spans="1:6" x14ac:dyDescent="0.35">
      <c r="A5408" s="26"/>
      <c r="B5408" s="26"/>
      <c r="C5408" s="26"/>
      <c r="D5408" s="26"/>
      <c r="E5408" s="26"/>
      <c r="F5408" s="26"/>
    </row>
    <row r="5409" spans="1:6" x14ac:dyDescent="0.35">
      <c r="A5409" s="26"/>
      <c r="B5409" s="26"/>
      <c r="C5409" s="26"/>
      <c r="D5409" s="26"/>
      <c r="E5409" s="26"/>
      <c r="F5409" s="26"/>
    </row>
    <row r="5410" spans="1:6" x14ac:dyDescent="0.35">
      <c r="A5410" s="26"/>
      <c r="B5410" s="26"/>
      <c r="C5410" s="26"/>
      <c r="D5410" s="26"/>
      <c r="E5410" s="26"/>
      <c r="F5410" s="26"/>
    </row>
    <row r="5411" spans="1:6" x14ac:dyDescent="0.35">
      <c r="A5411" s="26"/>
      <c r="B5411" s="26"/>
      <c r="C5411" s="26"/>
      <c r="D5411" s="26"/>
      <c r="E5411" s="26"/>
      <c r="F5411" s="26"/>
    </row>
    <row r="5412" spans="1:6" x14ac:dyDescent="0.35">
      <c r="A5412" s="26"/>
      <c r="B5412" s="26"/>
      <c r="C5412" s="26"/>
      <c r="D5412" s="26"/>
      <c r="E5412" s="26"/>
      <c r="F5412" s="26"/>
    </row>
    <row r="5413" spans="1:6" x14ac:dyDescent="0.35">
      <c r="A5413" s="26"/>
      <c r="B5413" s="26"/>
      <c r="C5413" s="26"/>
      <c r="D5413" s="26"/>
      <c r="E5413" s="26"/>
      <c r="F5413" s="26"/>
    </row>
    <row r="5414" spans="1:6" x14ac:dyDescent="0.35">
      <c r="A5414" s="26"/>
      <c r="B5414" s="26"/>
      <c r="C5414" s="26"/>
      <c r="D5414" s="26"/>
      <c r="E5414" s="26"/>
      <c r="F5414" s="26"/>
    </row>
    <row r="5415" spans="1:6" x14ac:dyDescent="0.35">
      <c r="A5415" s="26"/>
      <c r="B5415" s="26"/>
      <c r="C5415" s="26"/>
      <c r="D5415" s="26"/>
      <c r="E5415" s="26"/>
      <c r="F5415" s="26"/>
    </row>
    <row r="5416" spans="1:6" x14ac:dyDescent="0.35">
      <c r="A5416" s="26"/>
      <c r="B5416" s="26"/>
      <c r="C5416" s="26"/>
      <c r="D5416" s="26"/>
      <c r="E5416" s="26"/>
      <c r="F5416" s="26"/>
    </row>
    <row r="5417" spans="1:6" x14ac:dyDescent="0.35">
      <c r="A5417" s="26"/>
      <c r="B5417" s="26"/>
      <c r="C5417" s="26"/>
      <c r="D5417" s="26"/>
      <c r="E5417" s="26"/>
      <c r="F5417" s="26"/>
    </row>
    <row r="5418" spans="1:6" x14ac:dyDescent="0.35">
      <c r="A5418" s="26"/>
      <c r="B5418" s="26"/>
      <c r="C5418" s="26"/>
      <c r="D5418" s="26"/>
      <c r="E5418" s="26"/>
      <c r="F5418" s="26"/>
    </row>
    <row r="5419" spans="1:6" x14ac:dyDescent="0.35">
      <c r="A5419" s="26"/>
      <c r="B5419" s="26"/>
      <c r="C5419" s="26"/>
      <c r="D5419" s="26"/>
      <c r="E5419" s="26"/>
      <c r="F5419" s="26"/>
    </row>
    <row r="5420" spans="1:6" x14ac:dyDescent="0.35">
      <c r="A5420" s="26"/>
      <c r="B5420" s="26"/>
      <c r="C5420" s="26"/>
      <c r="D5420" s="26"/>
      <c r="E5420" s="26"/>
      <c r="F5420" s="26"/>
    </row>
    <row r="5421" spans="1:6" x14ac:dyDescent="0.35">
      <c r="A5421" s="26"/>
      <c r="B5421" s="26"/>
      <c r="C5421" s="26"/>
      <c r="D5421" s="26"/>
      <c r="E5421" s="26"/>
      <c r="F5421" s="26"/>
    </row>
    <row r="5422" spans="1:6" x14ac:dyDescent="0.35">
      <c r="A5422" s="26"/>
      <c r="B5422" s="26"/>
      <c r="C5422" s="26"/>
      <c r="D5422" s="26"/>
      <c r="E5422" s="26"/>
      <c r="F5422" s="26"/>
    </row>
    <row r="5423" spans="1:6" x14ac:dyDescent="0.35">
      <c r="A5423" s="26"/>
      <c r="B5423" s="26"/>
      <c r="C5423" s="26"/>
      <c r="D5423" s="26"/>
      <c r="E5423" s="26"/>
      <c r="F5423" s="26"/>
    </row>
    <row r="5424" spans="1:6" x14ac:dyDescent="0.35">
      <c r="A5424" s="26"/>
      <c r="B5424" s="26"/>
      <c r="C5424" s="26"/>
      <c r="D5424" s="26"/>
      <c r="E5424" s="26"/>
      <c r="F5424" s="26"/>
    </row>
    <row r="5425" spans="1:6" x14ac:dyDescent="0.35">
      <c r="A5425" s="26"/>
      <c r="B5425" s="26"/>
      <c r="C5425" s="26"/>
      <c r="D5425" s="26"/>
      <c r="E5425" s="26"/>
      <c r="F5425" s="26"/>
    </row>
    <row r="5426" spans="1:6" x14ac:dyDescent="0.35">
      <c r="A5426" s="26"/>
      <c r="B5426" s="26"/>
      <c r="C5426" s="26"/>
      <c r="D5426" s="26"/>
      <c r="E5426" s="26"/>
      <c r="F5426" s="26"/>
    </row>
    <row r="5427" spans="1:6" x14ac:dyDescent="0.35">
      <c r="A5427" s="26"/>
      <c r="B5427" s="26"/>
      <c r="C5427" s="26"/>
      <c r="D5427" s="26"/>
      <c r="E5427" s="26"/>
      <c r="F5427" s="26"/>
    </row>
    <row r="5428" spans="1:6" x14ac:dyDescent="0.35">
      <c r="A5428" s="26"/>
      <c r="B5428" s="26"/>
      <c r="C5428" s="26"/>
      <c r="D5428" s="26"/>
      <c r="E5428" s="26"/>
      <c r="F5428" s="26"/>
    </row>
    <row r="5429" spans="1:6" x14ac:dyDescent="0.35">
      <c r="A5429" s="26"/>
      <c r="B5429" s="26"/>
      <c r="C5429" s="26"/>
      <c r="D5429" s="26"/>
      <c r="E5429" s="26"/>
      <c r="F5429" s="26"/>
    </row>
    <row r="5430" spans="1:6" x14ac:dyDescent="0.35">
      <c r="A5430" s="26"/>
      <c r="B5430" s="26"/>
      <c r="C5430" s="26"/>
      <c r="D5430" s="26"/>
      <c r="E5430" s="26"/>
      <c r="F5430" s="26"/>
    </row>
    <row r="5431" spans="1:6" x14ac:dyDescent="0.35">
      <c r="A5431" s="26"/>
      <c r="B5431" s="26"/>
      <c r="C5431" s="26"/>
      <c r="D5431" s="26"/>
      <c r="E5431" s="26"/>
      <c r="F5431" s="26"/>
    </row>
    <row r="5432" spans="1:6" x14ac:dyDescent="0.35">
      <c r="A5432" s="26"/>
      <c r="B5432" s="26"/>
      <c r="C5432" s="26"/>
      <c r="D5432" s="26"/>
      <c r="E5432" s="26"/>
      <c r="F5432" s="26"/>
    </row>
    <row r="5433" spans="1:6" x14ac:dyDescent="0.35">
      <c r="A5433" s="26"/>
      <c r="B5433" s="26"/>
      <c r="C5433" s="26"/>
      <c r="D5433" s="26"/>
      <c r="E5433" s="26"/>
      <c r="F5433" s="26"/>
    </row>
    <row r="5434" spans="1:6" x14ac:dyDescent="0.35">
      <c r="A5434" s="26"/>
      <c r="B5434" s="26"/>
      <c r="C5434" s="26"/>
      <c r="D5434" s="26"/>
      <c r="E5434" s="26"/>
      <c r="F5434" s="26"/>
    </row>
    <row r="5435" spans="1:6" x14ac:dyDescent="0.35">
      <c r="A5435" s="26"/>
      <c r="B5435" s="26"/>
      <c r="C5435" s="26"/>
      <c r="D5435" s="26"/>
      <c r="E5435" s="26"/>
      <c r="F5435" s="26"/>
    </row>
    <row r="5436" spans="1:6" x14ac:dyDescent="0.35">
      <c r="A5436" s="26"/>
      <c r="B5436" s="26"/>
      <c r="C5436" s="26"/>
      <c r="D5436" s="26"/>
      <c r="E5436" s="26"/>
      <c r="F5436" s="26"/>
    </row>
    <row r="5437" spans="1:6" x14ac:dyDescent="0.35">
      <c r="A5437" s="26"/>
      <c r="B5437" s="26"/>
      <c r="C5437" s="26"/>
      <c r="D5437" s="26"/>
      <c r="E5437" s="26"/>
      <c r="F5437" s="26"/>
    </row>
    <row r="5438" spans="1:6" x14ac:dyDescent="0.35">
      <c r="A5438" s="26"/>
      <c r="B5438" s="26"/>
      <c r="C5438" s="26"/>
      <c r="D5438" s="26"/>
      <c r="E5438" s="26"/>
      <c r="F5438" s="26"/>
    </row>
    <row r="5439" spans="1:6" x14ac:dyDescent="0.35">
      <c r="A5439" s="26"/>
      <c r="B5439" s="26"/>
      <c r="C5439" s="26"/>
      <c r="D5439" s="26"/>
      <c r="E5439" s="26"/>
      <c r="F5439" s="26"/>
    </row>
    <row r="5440" spans="1:6" x14ac:dyDescent="0.35">
      <c r="A5440" s="26"/>
      <c r="B5440" s="26"/>
      <c r="C5440" s="26"/>
      <c r="D5440" s="26"/>
      <c r="E5440" s="26"/>
      <c r="F5440" s="26"/>
    </row>
    <row r="5441" spans="1:6" x14ac:dyDescent="0.35">
      <c r="A5441" s="26"/>
      <c r="B5441" s="26"/>
      <c r="C5441" s="26"/>
      <c r="D5441" s="26"/>
      <c r="E5441" s="26"/>
      <c r="F5441" s="26"/>
    </row>
    <row r="5442" spans="1:6" x14ac:dyDescent="0.35">
      <c r="A5442" s="26"/>
      <c r="B5442" s="26"/>
      <c r="C5442" s="26"/>
      <c r="D5442" s="26"/>
      <c r="E5442" s="26"/>
      <c r="F5442" s="26"/>
    </row>
    <row r="5443" spans="1:6" x14ac:dyDescent="0.35">
      <c r="A5443" s="26"/>
      <c r="B5443" s="26"/>
      <c r="C5443" s="26"/>
      <c r="D5443" s="26"/>
      <c r="E5443" s="26"/>
      <c r="F5443" s="26"/>
    </row>
    <row r="5444" spans="1:6" x14ac:dyDescent="0.35">
      <c r="A5444" s="26"/>
      <c r="B5444" s="26"/>
      <c r="C5444" s="26"/>
      <c r="D5444" s="26"/>
      <c r="E5444" s="26"/>
      <c r="F5444" s="26"/>
    </row>
    <row r="5445" spans="1:6" x14ac:dyDescent="0.35">
      <c r="A5445" s="26"/>
      <c r="B5445" s="26"/>
      <c r="C5445" s="26"/>
      <c r="D5445" s="26"/>
      <c r="E5445" s="26"/>
      <c r="F5445" s="26"/>
    </row>
    <row r="5446" spans="1:6" x14ac:dyDescent="0.35">
      <c r="A5446" s="26"/>
      <c r="B5446" s="26"/>
      <c r="C5446" s="26"/>
      <c r="D5446" s="26"/>
      <c r="E5446" s="26"/>
      <c r="F5446" s="26"/>
    </row>
    <row r="5447" spans="1:6" x14ac:dyDescent="0.35">
      <c r="A5447" s="26"/>
      <c r="B5447" s="26"/>
      <c r="C5447" s="26"/>
      <c r="D5447" s="26"/>
      <c r="E5447" s="26"/>
      <c r="F5447" s="26"/>
    </row>
    <row r="5448" spans="1:6" x14ac:dyDescent="0.35">
      <c r="A5448" s="26"/>
      <c r="B5448" s="26"/>
      <c r="C5448" s="26"/>
      <c r="D5448" s="26"/>
      <c r="E5448" s="26"/>
      <c r="F5448" s="26"/>
    </row>
    <row r="5449" spans="1:6" x14ac:dyDescent="0.35">
      <c r="A5449" s="26"/>
      <c r="B5449" s="26"/>
      <c r="C5449" s="26"/>
      <c r="D5449" s="26"/>
      <c r="E5449" s="26"/>
      <c r="F5449" s="26"/>
    </row>
    <row r="5450" spans="1:6" x14ac:dyDescent="0.35">
      <c r="A5450" s="26"/>
      <c r="B5450" s="26"/>
      <c r="C5450" s="26"/>
      <c r="D5450" s="26"/>
      <c r="E5450" s="26"/>
      <c r="F5450" s="26"/>
    </row>
    <row r="5451" spans="1:6" x14ac:dyDescent="0.35">
      <c r="A5451" s="26"/>
      <c r="B5451" s="26"/>
      <c r="C5451" s="26"/>
      <c r="D5451" s="26"/>
      <c r="E5451" s="26"/>
      <c r="F5451" s="26"/>
    </row>
    <row r="5452" spans="1:6" x14ac:dyDescent="0.35">
      <c r="A5452" s="26"/>
      <c r="B5452" s="26"/>
      <c r="C5452" s="26"/>
      <c r="D5452" s="26"/>
      <c r="E5452" s="26"/>
      <c r="F5452" s="26"/>
    </row>
    <row r="5453" spans="1:6" x14ac:dyDescent="0.35">
      <c r="A5453" s="26"/>
      <c r="B5453" s="26"/>
      <c r="C5453" s="26"/>
      <c r="D5453" s="26"/>
      <c r="E5453" s="26"/>
      <c r="F5453" s="26"/>
    </row>
    <row r="5454" spans="1:6" x14ac:dyDescent="0.35">
      <c r="A5454" s="26"/>
      <c r="B5454" s="26"/>
      <c r="C5454" s="26"/>
      <c r="D5454" s="26"/>
      <c r="E5454" s="26"/>
      <c r="F5454" s="26"/>
    </row>
    <row r="5455" spans="1:6" x14ac:dyDescent="0.35">
      <c r="A5455" s="26"/>
      <c r="B5455" s="26"/>
      <c r="C5455" s="26"/>
      <c r="D5455" s="26"/>
      <c r="E5455" s="26"/>
      <c r="F5455" s="26"/>
    </row>
    <row r="5456" spans="1:6" x14ac:dyDescent="0.35">
      <c r="A5456" s="26"/>
      <c r="B5456" s="26"/>
      <c r="C5456" s="26"/>
      <c r="D5456" s="26"/>
      <c r="E5456" s="26"/>
      <c r="F5456" s="26"/>
    </row>
    <row r="5457" spans="1:6" x14ac:dyDescent="0.35">
      <c r="A5457" s="26"/>
      <c r="B5457" s="26"/>
      <c r="C5457" s="26"/>
      <c r="D5457" s="26"/>
      <c r="E5457" s="26"/>
      <c r="F5457" s="26"/>
    </row>
    <row r="5458" spans="1:6" x14ac:dyDescent="0.35">
      <c r="A5458" s="26"/>
      <c r="B5458" s="26"/>
      <c r="C5458" s="26"/>
      <c r="D5458" s="26"/>
      <c r="E5458" s="26"/>
      <c r="F5458" s="26"/>
    </row>
    <row r="5459" spans="1:6" x14ac:dyDescent="0.35">
      <c r="A5459" s="26"/>
      <c r="B5459" s="26"/>
      <c r="C5459" s="26"/>
      <c r="D5459" s="26"/>
      <c r="E5459" s="26"/>
      <c r="F5459" s="26"/>
    </row>
    <row r="5460" spans="1:6" x14ac:dyDescent="0.35">
      <c r="A5460" s="26"/>
      <c r="B5460" s="26"/>
      <c r="C5460" s="26"/>
      <c r="D5460" s="26"/>
      <c r="E5460" s="26"/>
      <c r="F5460" s="26"/>
    </row>
    <row r="5461" spans="1:6" x14ac:dyDescent="0.35">
      <c r="A5461" s="26"/>
      <c r="B5461" s="26"/>
      <c r="C5461" s="26"/>
      <c r="D5461" s="26"/>
      <c r="E5461" s="26"/>
      <c r="F5461" s="26"/>
    </row>
    <row r="5462" spans="1:6" x14ac:dyDescent="0.35">
      <c r="A5462" s="26"/>
      <c r="B5462" s="26"/>
      <c r="C5462" s="26"/>
      <c r="D5462" s="26"/>
      <c r="E5462" s="26"/>
      <c r="F5462" s="26"/>
    </row>
    <row r="5463" spans="1:6" x14ac:dyDescent="0.35">
      <c r="A5463" s="26"/>
      <c r="B5463" s="26"/>
      <c r="C5463" s="26"/>
      <c r="D5463" s="26"/>
      <c r="E5463" s="26"/>
      <c r="F5463" s="26"/>
    </row>
    <row r="5464" spans="1:6" x14ac:dyDescent="0.35">
      <c r="A5464" s="26"/>
      <c r="B5464" s="26"/>
      <c r="C5464" s="26"/>
      <c r="D5464" s="26"/>
      <c r="E5464" s="26"/>
      <c r="F5464" s="26"/>
    </row>
    <row r="5465" spans="1:6" x14ac:dyDescent="0.35">
      <c r="A5465" s="26"/>
      <c r="B5465" s="26"/>
      <c r="C5465" s="26"/>
      <c r="D5465" s="26"/>
      <c r="E5465" s="26"/>
      <c r="F5465" s="26"/>
    </row>
    <row r="5466" spans="1:6" x14ac:dyDescent="0.35">
      <c r="A5466" s="26"/>
      <c r="B5466" s="26"/>
      <c r="C5466" s="26"/>
      <c r="D5466" s="26"/>
      <c r="E5466" s="26"/>
      <c r="F5466" s="26"/>
    </row>
    <row r="5467" spans="1:6" x14ac:dyDescent="0.35">
      <c r="A5467" s="26"/>
      <c r="B5467" s="26"/>
      <c r="C5467" s="26"/>
      <c r="D5467" s="26"/>
      <c r="E5467" s="26"/>
      <c r="F5467" s="26"/>
    </row>
    <row r="5468" spans="1:6" x14ac:dyDescent="0.35">
      <c r="A5468" s="26"/>
      <c r="B5468" s="26"/>
      <c r="C5468" s="26"/>
      <c r="D5468" s="26"/>
      <c r="E5468" s="26"/>
      <c r="F5468" s="26"/>
    </row>
    <row r="5469" spans="1:6" x14ac:dyDescent="0.35">
      <c r="A5469" s="26"/>
      <c r="B5469" s="26"/>
      <c r="C5469" s="26"/>
      <c r="D5469" s="26"/>
      <c r="E5469" s="26"/>
      <c r="F5469" s="26"/>
    </row>
    <row r="5470" spans="1:6" x14ac:dyDescent="0.35">
      <c r="A5470" s="26"/>
      <c r="B5470" s="26"/>
      <c r="C5470" s="26"/>
      <c r="D5470" s="26"/>
      <c r="E5470" s="26"/>
      <c r="F5470" s="26"/>
    </row>
    <row r="5471" spans="1:6" x14ac:dyDescent="0.35">
      <c r="A5471" s="26"/>
      <c r="B5471" s="26"/>
      <c r="C5471" s="26"/>
      <c r="D5471" s="26"/>
      <c r="E5471" s="26"/>
      <c r="F5471" s="26"/>
    </row>
    <row r="5472" spans="1:6" x14ac:dyDescent="0.35">
      <c r="A5472" s="26"/>
      <c r="B5472" s="26"/>
      <c r="C5472" s="26"/>
      <c r="D5472" s="26"/>
      <c r="E5472" s="26"/>
      <c r="F5472" s="26"/>
    </row>
    <row r="5473" spans="1:6" x14ac:dyDescent="0.35">
      <c r="A5473" s="26"/>
      <c r="B5473" s="26"/>
      <c r="C5473" s="26"/>
      <c r="D5473" s="26"/>
      <c r="E5473" s="26"/>
      <c r="F5473" s="26"/>
    </row>
    <row r="5474" spans="1:6" x14ac:dyDescent="0.35">
      <c r="A5474" s="26"/>
      <c r="B5474" s="26"/>
      <c r="C5474" s="26"/>
      <c r="D5474" s="26"/>
      <c r="E5474" s="26"/>
      <c r="F5474" s="26"/>
    </row>
    <row r="5475" spans="1:6" x14ac:dyDescent="0.35">
      <c r="A5475" s="26"/>
      <c r="B5475" s="26"/>
      <c r="C5475" s="26"/>
      <c r="D5475" s="26"/>
      <c r="E5475" s="26"/>
      <c r="F5475" s="26"/>
    </row>
    <row r="5476" spans="1:6" x14ac:dyDescent="0.35">
      <c r="A5476" s="26"/>
      <c r="B5476" s="26"/>
      <c r="C5476" s="26"/>
      <c r="D5476" s="26"/>
      <c r="E5476" s="26"/>
      <c r="F5476" s="26"/>
    </row>
    <row r="5477" spans="1:6" x14ac:dyDescent="0.35">
      <c r="A5477" s="26"/>
      <c r="B5477" s="26"/>
      <c r="C5477" s="26"/>
      <c r="D5477" s="26"/>
      <c r="E5477" s="26"/>
      <c r="F5477" s="26"/>
    </row>
    <row r="5478" spans="1:6" x14ac:dyDescent="0.35">
      <c r="A5478" s="26"/>
      <c r="B5478" s="26"/>
      <c r="C5478" s="26"/>
      <c r="D5478" s="26"/>
      <c r="E5478" s="26"/>
      <c r="F5478" s="26"/>
    </row>
    <row r="5479" spans="1:6" x14ac:dyDescent="0.35">
      <c r="A5479" s="26"/>
      <c r="B5479" s="26"/>
      <c r="C5479" s="26"/>
      <c r="D5479" s="26"/>
      <c r="E5479" s="26"/>
      <c r="F5479" s="26"/>
    </row>
    <row r="5480" spans="1:6" x14ac:dyDescent="0.35">
      <c r="A5480" s="26"/>
      <c r="B5480" s="26"/>
      <c r="C5480" s="26"/>
      <c r="D5480" s="26"/>
      <c r="E5480" s="26"/>
      <c r="F5480" s="26"/>
    </row>
    <row r="5481" spans="1:6" x14ac:dyDescent="0.35">
      <c r="A5481" s="26"/>
      <c r="B5481" s="26"/>
      <c r="C5481" s="26"/>
      <c r="D5481" s="26"/>
      <c r="E5481" s="26"/>
      <c r="F5481" s="26"/>
    </row>
    <row r="5482" spans="1:6" x14ac:dyDescent="0.35">
      <c r="A5482" s="26"/>
      <c r="B5482" s="26"/>
      <c r="C5482" s="26"/>
      <c r="D5482" s="26"/>
      <c r="E5482" s="26"/>
      <c r="F5482" s="26"/>
    </row>
    <row r="5483" spans="1:6" x14ac:dyDescent="0.35">
      <c r="A5483" s="26"/>
      <c r="B5483" s="26"/>
      <c r="C5483" s="26"/>
      <c r="D5483" s="26"/>
      <c r="E5483" s="26"/>
      <c r="F5483" s="26"/>
    </row>
    <row r="5484" spans="1:6" x14ac:dyDescent="0.35">
      <c r="A5484" s="26"/>
      <c r="B5484" s="26"/>
      <c r="C5484" s="26"/>
      <c r="D5484" s="26"/>
      <c r="E5484" s="26"/>
      <c r="F5484" s="26"/>
    </row>
    <row r="5485" spans="1:6" x14ac:dyDescent="0.35">
      <c r="A5485" s="26"/>
      <c r="B5485" s="26"/>
      <c r="C5485" s="26"/>
      <c r="D5485" s="26"/>
      <c r="E5485" s="26"/>
      <c r="F5485" s="26"/>
    </row>
    <row r="5486" spans="1:6" x14ac:dyDescent="0.35">
      <c r="A5486" s="26"/>
      <c r="B5486" s="26"/>
      <c r="C5486" s="26"/>
      <c r="D5486" s="26"/>
      <c r="E5486" s="26"/>
      <c r="F5486" s="26"/>
    </row>
    <row r="5487" spans="1:6" x14ac:dyDescent="0.35">
      <c r="A5487" s="26"/>
      <c r="B5487" s="26"/>
      <c r="C5487" s="26"/>
      <c r="D5487" s="26"/>
      <c r="E5487" s="26"/>
      <c r="F5487" s="26"/>
    </row>
    <row r="5488" spans="1:6" x14ac:dyDescent="0.35">
      <c r="A5488" s="26"/>
      <c r="B5488" s="26"/>
      <c r="C5488" s="26"/>
      <c r="D5488" s="26"/>
      <c r="E5488" s="26"/>
      <c r="F5488" s="26"/>
    </row>
    <row r="5489" spans="1:6" x14ac:dyDescent="0.35">
      <c r="A5489" s="26"/>
      <c r="B5489" s="26"/>
      <c r="C5489" s="26"/>
      <c r="D5489" s="26"/>
      <c r="E5489" s="26"/>
      <c r="F5489" s="26"/>
    </row>
    <row r="5490" spans="1:6" x14ac:dyDescent="0.35">
      <c r="A5490" s="26"/>
      <c r="B5490" s="26"/>
      <c r="C5490" s="26"/>
      <c r="D5490" s="26"/>
      <c r="E5490" s="26"/>
      <c r="F5490" s="26"/>
    </row>
    <row r="5491" spans="1:6" x14ac:dyDescent="0.35">
      <c r="A5491" s="26"/>
      <c r="B5491" s="26"/>
      <c r="C5491" s="26"/>
      <c r="D5491" s="26"/>
      <c r="E5491" s="26"/>
      <c r="F5491" s="26"/>
    </row>
    <row r="5492" spans="1:6" x14ac:dyDescent="0.35">
      <c r="A5492" s="26"/>
      <c r="B5492" s="26"/>
      <c r="C5492" s="26"/>
      <c r="D5492" s="26"/>
      <c r="E5492" s="26"/>
      <c r="F5492" s="26"/>
    </row>
    <row r="5493" spans="1:6" x14ac:dyDescent="0.35">
      <c r="A5493" s="26"/>
      <c r="B5493" s="26"/>
      <c r="C5493" s="26"/>
      <c r="D5493" s="26"/>
      <c r="E5493" s="26"/>
      <c r="F5493" s="26"/>
    </row>
    <row r="5494" spans="1:6" x14ac:dyDescent="0.35">
      <c r="A5494" s="26"/>
      <c r="B5494" s="26"/>
      <c r="C5494" s="26"/>
      <c r="D5494" s="26"/>
      <c r="E5494" s="26"/>
      <c r="F5494" s="26"/>
    </row>
    <row r="5495" spans="1:6" x14ac:dyDescent="0.35">
      <c r="A5495" s="26"/>
      <c r="B5495" s="26"/>
      <c r="C5495" s="26"/>
      <c r="D5495" s="26"/>
      <c r="E5495" s="26"/>
      <c r="F5495" s="26"/>
    </row>
    <row r="5496" spans="1:6" x14ac:dyDescent="0.35">
      <c r="A5496" s="26"/>
      <c r="B5496" s="26"/>
      <c r="C5496" s="26"/>
      <c r="D5496" s="26"/>
      <c r="E5496" s="26"/>
      <c r="F5496" s="26"/>
    </row>
    <row r="5497" spans="1:6" x14ac:dyDescent="0.35">
      <c r="A5497" s="26"/>
      <c r="B5497" s="26"/>
      <c r="C5497" s="26"/>
      <c r="D5497" s="26"/>
      <c r="E5497" s="26"/>
      <c r="F5497" s="26"/>
    </row>
    <row r="5498" spans="1:6" x14ac:dyDescent="0.35">
      <c r="A5498" s="26"/>
      <c r="B5498" s="26"/>
      <c r="C5498" s="26"/>
      <c r="D5498" s="26"/>
      <c r="E5498" s="26"/>
      <c r="F5498" s="26"/>
    </row>
    <row r="5499" spans="1:6" x14ac:dyDescent="0.35">
      <c r="A5499" s="26"/>
      <c r="B5499" s="26"/>
      <c r="C5499" s="26"/>
      <c r="D5499" s="26"/>
      <c r="E5499" s="26"/>
      <c r="F5499" s="26"/>
    </row>
    <row r="5500" spans="1:6" x14ac:dyDescent="0.35">
      <c r="A5500" s="26"/>
      <c r="B5500" s="26"/>
      <c r="C5500" s="26"/>
      <c r="D5500" s="26"/>
      <c r="E5500" s="26"/>
      <c r="F5500" s="26"/>
    </row>
    <row r="5501" spans="1:6" x14ac:dyDescent="0.35">
      <c r="A5501" s="26"/>
      <c r="B5501" s="26"/>
      <c r="C5501" s="26"/>
      <c r="D5501" s="26"/>
      <c r="E5501" s="26"/>
      <c r="F5501" s="26"/>
    </row>
    <row r="5502" spans="1:6" x14ac:dyDescent="0.35">
      <c r="A5502" s="26"/>
      <c r="B5502" s="26"/>
      <c r="C5502" s="26"/>
      <c r="D5502" s="26"/>
      <c r="E5502" s="26"/>
      <c r="F5502" s="26"/>
    </row>
    <row r="5503" spans="1:6" x14ac:dyDescent="0.35">
      <c r="A5503" s="26"/>
      <c r="B5503" s="26"/>
      <c r="C5503" s="26"/>
      <c r="D5503" s="26"/>
      <c r="E5503" s="26"/>
      <c r="F5503" s="26"/>
    </row>
    <row r="5504" spans="1:6" x14ac:dyDescent="0.35">
      <c r="A5504" s="26"/>
      <c r="B5504" s="26"/>
      <c r="C5504" s="26"/>
      <c r="D5504" s="26"/>
      <c r="E5504" s="26"/>
      <c r="F5504" s="26"/>
    </row>
    <row r="5505" spans="1:6" x14ac:dyDescent="0.35">
      <c r="A5505" s="26"/>
      <c r="B5505" s="26"/>
      <c r="C5505" s="26"/>
      <c r="D5505" s="26"/>
      <c r="E5505" s="26"/>
      <c r="F5505" s="26"/>
    </row>
    <row r="5506" spans="1:6" x14ac:dyDescent="0.35">
      <c r="A5506" s="26"/>
      <c r="B5506" s="26"/>
      <c r="C5506" s="26"/>
      <c r="D5506" s="26"/>
      <c r="E5506" s="26"/>
      <c r="F5506" s="26"/>
    </row>
    <row r="5507" spans="1:6" x14ac:dyDescent="0.35">
      <c r="A5507" s="26"/>
      <c r="B5507" s="26"/>
      <c r="C5507" s="26"/>
      <c r="D5507" s="26"/>
      <c r="E5507" s="26"/>
      <c r="F5507" s="26"/>
    </row>
    <row r="5508" spans="1:6" x14ac:dyDescent="0.35">
      <c r="A5508" s="26"/>
      <c r="B5508" s="26"/>
      <c r="C5508" s="26"/>
      <c r="D5508" s="26"/>
      <c r="E5508" s="26"/>
      <c r="F5508" s="26"/>
    </row>
    <row r="5509" spans="1:6" x14ac:dyDescent="0.35">
      <c r="A5509" s="26"/>
      <c r="B5509" s="26"/>
      <c r="C5509" s="26"/>
      <c r="D5509" s="26"/>
      <c r="E5509" s="26"/>
      <c r="F5509" s="26"/>
    </row>
    <row r="5510" spans="1:6" x14ac:dyDescent="0.35">
      <c r="A5510" s="26"/>
      <c r="B5510" s="26"/>
      <c r="C5510" s="26"/>
      <c r="D5510" s="26"/>
      <c r="E5510" s="26"/>
      <c r="F5510" s="26"/>
    </row>
    <row r="5511" spans="1:6" x14ac:dyDescent="0.35">
      <c r="A5511" s="26"/>
      <c r="B5511" s="26"/>
      <c r="C5511" s="26"/>
      <c r="D5511" s="26"/>
      <c r="E5511" s="26"/>
      <c r="F5511" s="26"/>
    </row>
    <row r="5512" spans="1:6" x14ac:dyDescent="0.35">
      <c r="A5512" s="26"/>
      <c r="B5512" s="26"/>
      <c r="C5512" s="26"/>
      <c r="D5512" s="26"/>
      <c r="E5512" s="26"/>
      <c r="F5512" s="26"/>
    </row>
    <row r="5513" spans="1:6" x14ac:dyDescent="0.35">
      <c r="A5513" s="26"/>
      <c r="B5513" s="26"/>
      <c r="C5513" s="26"/>
      <c r="D5513" s="26"/>
      <c r="E5513" s="26"/>
      <c r="F5513" s="26"/>
    </row>
    <row r="5514" spans="1:6" x14ac:dyDescent="0.35">
      <c r="A5514" s="26"/>
      <c r="B5514" s="26"/>
      <c r="C5514" s="26"/>
      <c r="D5514" s="26"/>
      <c r="E5514" s="26"/>
      <c r="F5514" s="26"/>
    </row>
    <row r="5515" spans="1:6" x14ac:dyDescent="0.35">
      <c r="A5515" s="26"/>
      <c r="B5515" s="26"/>
      <c r="C5515" s="26"/>
      <c r="D5515" s="26"/>
      <c r="E5515" s="26"/>
      <c r="F5515" s="26"/>
    </row>
    <row r="5516" spans="1:6" x14ac:dyDescent="0.35">
      <c r="A5516" s="26"/>
      <c r="B5516" s="26"/>
      <c r="C5516" s="26"/>
      <c r="D5516" s="26"/>
      <c r="E5516" s="26"/>
      <c r="F5516" s="26"/>
    </row>
    <row r="5517" spans="1:6" x14ac:dyDescent="0.35">
      <c r="A5517" s="26"/>
      <c r="B5517" s="26"/>
      <c r="C5517" s="26"/>
      <c r="D5517" s="26"/>
      <c r="E5517" s="26"/>
      <c r="F5517" s="26"/>
    </row>
    <row r="5518" spans="1:6" x14ac:dyDescent="0.35">
      <c r="A5518" s="26"/>
      <c r="B5518" s="26"/>
      <c r="C5518" s="26"/>
      <c r="D5518" s="26"/>
      <c r="E5518" s="26"/>
      <c r="F5518" s="26"/>
    </row>
    <row r="5519" spans="1:6" x14ac:dyDescent="0.35">
      <c r="A5519" s="26"/>
      <c r="B5519" s="26"/>
      <c r="C5519" s="26"/>
      <c r="D5519" s="26"/>
      <c r="E5519" s="26"/>
      <c r="F5519" s="26"/>
    </row>
    <row r="5520" spans="1:6" x14ac:dyDescent="0.35">
      <c r="A5520" s="26"/>
      <c r="B5520" s="26"/>
      <c r="C5520" s="26"/>
      <c r="D5520" s="26"/>
      <c r="E5520" s="26"/>
      <c r="F5520" s="26"/>
    </row>
    <row r="5521" spans="1:6" x14ac:dyDescent="0.35">
      <c r="A5521" s="26"/>
      <c r="B5521" s="26"/>
      <c r="C5521" s="26"/>
      <c r="D5521" s="26"/>
      <c r="E5521" s="26"/>
      <c r="F5521" s="26"/>
    </row>
    <row r="5522" spans="1:6" x14ac:dyDescent="0.35">
      <c r="A5522" s="26"/>
      <c r="B5522" s="26"/>
      <c r="C5522" s="26"/>
      <c r="D5522" s="26"/>
      <c r="E5522" s="26"/>
      <c r="F5522" s="26"/>
    </row>
    <row r="5523" spans="1:6" x14ac:dyDescent="0.35">
      <c r="A5523" s="26"/>
      <c r="B5523" s="26"/>
      <c r="C5523" s="26"/>
      <c r="D5523" s="26"/>
      <c r="E5523" s="26"/>
      <c r="F5523" s="26"/>
    </row>
    <row r="5524" spans="1:6" x14ac:dyDescent="0.35">
      <c r="A5524" s="26"/>
      <c r="B5524" s="26"/>
      <c r="C5524" s="26"/>
      <c r="D5524" s="26"/>
      <c r="E5524" s="26"/>
      <c r="F5524" s="26"/>
    </row>
    <row r="5525" spans="1:6" x14ac:dyDescent="0.35">
      <c r="A5525" s="26"/>
      <c r="B5525" s="26"/>
      <c r="C5525" s="26"/>
      <c r="D5525" s="26"/>
      <c r="E5525" s="26"/>
      <c r="F5525" s="26"/>
    </row>
    <row r="5526" spans="1:6" x14ac:dyDescent="0.35">
      <c r="A5526" s="26"/>
      <c r="B5526" s="26"/>
      <c r="C5526" s="26"/>
      <c r="D5526" s="26"/>
      <c r="E5526" s="26"/>
      <c r="F5526" s="26"/>
    </row>
    <row r="5527" spans="1:6" x14ac:dyDescent="0.35">
      <c r="A5527" s="26"/>
      <c r="B5527" s="26"/>
      <c r="C5527" s="26"/>
      <c r="D5527" s="26"/>
      <c r="E5527" s="26"/>
      <c r="F5527" s="26"/>
    </row>
    <row r="5528" spans="1:6" x14ac:dyDescent="0.35">
      <c r="A5528" s="26"/>
      <c r="B5528" s="26"/>
      <c r="C5528" s="26"/>
      <c r="D5528" s="26"/>
      <c r="E5528" s="26"/>
      <c r="F5528" s="26"/>
    </row>
    <row r="5529" spans="1:6" x14ac:dyDescent="0.35">
      <c r="A5529" s="26"/>
      <c r="B5529" s="26"/>
      <c r="C5529" s="26"/>
      <c r="D5529" s="26"/>
      <c r="E5529" s="26"/>
      <c r="F5529" s="26"/>
    </row>
    <row r="5530" spans="1:6" x14ac:dyDescent="0.35">
      <c r="A5530" s="26"/>
      <c r="B5530" s="26"/>
      <c r="C5530" s="26"/>
      <c r="D5530" s="26"/>
      <c r="E5530" s="26"/>
      <c r="F5530" s="26"/>
    </row>
    <row r="5531" spans="1:6" x14ac:dyDescent="0.35">
      <c r="A5531" s="26"/>
      <c r="B5531" s="26"/>
      <c r="C5531" s="26"/>
      <c r="D5531" s="26"/>
      <c r="E5531" s="26"/>
      <c r="F5531" s="26"/>
    </row>
    <row r="5532" spans="1:6" x14ac:dyDescent="0.35">
      <c r="A5532" s="26"/>
      <c r="B5532" s="26"/>
      <c r="C5532" s="26"/>
      <c r="D5532" s="26"/>
      <c r="E5532" s="26"/>
      <c r="F5532" s="26"/>
    </row>
    <row r="5533" spans="1:6" x14ac:dyDescent="0.35">
      <c r="A5533" s="26"/>
      <c r="B5533" s="26"/>
      <c r="C5533" s="26"/>
      <c r="D5533" s="26"/>
      <c r="E5533" s="26"/>
      <c r="F5533" s="26"/>
    </row>
    <row r="5534" spans="1:6" x14ac:dyDescent="0.35">
      <c r="A5534" s="26"/>
      <c r="B5534" s="26"/>
      <c r="C5534" s="26"/>
      <c r="D5534" s="26"/>
      <c r="E5534" s="26"/>
      <c r="F5534" s="26"/>
    </row>
    <row r="5535" spans="1:6" x14ac:dyDescent="0.35">
      <c r="A5535" s="26"/>
      <c r="B5535" s="26"/>
      <c r="C5535" s="26"/>
      <c r="D5535" s="26"/>
      <c r="E5535" s="26"/>
      <c r="F5535" s="26"/>
    </row>
    <row r="5536" spans="1:6" x14ac:dyDescent="0.35">
      <c r="A5536" s="26"/>
      <c r="B5536" s="26"/>
      <c r="C5536" s="26"/>
      <c r="D5536" s="26"/>
      <c r="E5536" s="26"/>
      <c r="F5536" s="26"/>
    </row>
    <row r="5537" spans="1:6" x14ac:dyDescent="0.35">
      <c r="A5537" s="26"/>
      <c r="B5537" s="26"/>
      <c r="C5537" s="26"/>
      <c r="D5537" s="26"/>
      <c r="E5537" s="26"/>
      <c r="F5537" s="26"/>
    </row>
    <row r="5538" spans="1:6" x14ac:dyDescent="0.35">
      <c r="A5538" s="26"/>
      <c r="B5538" s="26"/>
      <c r="C5538" s="26"/>
      <c r="D5538" s="26"/>
      <c r="E5538" s="26"/>
      <c r="F5538" s="26"/>
    </row>
    <row r="5539" spans="1:6" x14ac:dyDescent="0.35">
      <c r="A5539" s="26"/>
      <c r="B5539" s="26"/>
      <c r="C5539" s="26"/>
      <c r="D5539" s="26"/>
      <c r="E5539" s="26"/>
      <c r="F5539" s="26"/>
    </row>
    <row r="5540" spans="1:6" x14ac:dyDescent="0.35">
      <c r="A5540" s="26"/>
      <c r="B5540" s="26"/>
      <c r="C5540" s="26"/>
      <c r="D5540" s="26"/>
      <c r="E5540" s="26"/>
      <c r="F5540" s="26"/>
    </row>
    <row r="5541" spans="1:6" x14ac:dyDescent="0.35">
      <c r="A5541" s="26"/>
      <c r="B5541" s="26"/>
      <c r="C5541" s="26"/>
      <c r="D5541" s="26"/>
      <c r="E5541" s="26"/>
      <c r="F5541" s="26"/>
    </row>
    <row r="5542" spans="1:6" x14ac:dyDescent="0.35">
      <c r="A5542" s="26"/>
      <c r="B5542" s="26"/>
      <c r="C5542" s="26"/>
      <c r="D5542" s="26"/>
      <c r="E5542" s="26"/>
      <c r="F5542" s="26"/>
    </row>
    <row r="5543" spans="1:6" x14ac:dyDescent="0.35">
      <c r="A5543" s="26"/>
      <c r="B5543" s="26"/>
      <c r="C5543" s="26"/>
      <c r="D5543" s="26"/>
      <c r="E5543" s="26"/>
      <c r="F5543" s="26"/>
    </row>
    <row r="5544" spans="1:6" x14ac:dyDescent="0.35">
      <c r="A5544" s="26"/>
      <c r="B5544" s="26"/>
      <c r="C5544" s="26"/>
      <c r="D5544" s="26"/>
      <c r="E5544" s="26"/>
      <c r="F5544" s="26"/>
    </row>
    <row r="5545" spans="1:6" x14ac:dyDescent="0.35">
      <c r="A5545" s="26"/>
      <c r="B5545" s="26"/>
      <c r="C5545" s="26"/>
      <c r="D5545" s="26"/>
      <c r="E5545" s="26"/>
      <c r="F5545" s="26"/>
    </row>
    <row r="5546" spans="1:6" x14ac:dyDescent="0.35">
      <c r="A5546" s="26"/>
      <c r="B5546" s="26"/>
      <c r="C5546" s="26"/>
      <c r="D5546" s="26"/>
      <c r="E5546" s="26"/>
      <c r="F5546" s="26"/>
    </row>
    <row r="5547" spans="1:6" x14ac:dyDescent="0.35">
      <c r="A5547" s="26"/>
      <c r="B5547" s="26"/>
      <c r="C5547" s="26"/>
      <c r="D5547" s="26"/>
      <c r="E5547" s="26"/>
      <c r="F5547" s="26"/>
    </row>
    <row r="5548" spans="1:6" x14ac:dyDescent="0.35">
      <c r="A5548" s="26"/>
      <c r="B5548" s="26"/>
      <c r="C5548" s="26"/>
      <c r="D5548" s="26"/>
      <c r="E5548" s="26"/>
      <c r="F5548" s="26"/>
    </row>
    <row r="5549" spans="1:6" x14ac:dyDescent="0.35">
      <c r="A5549" s="26"/>
      <c r="B5549" s="26"/>
      <c r="C5549" s="26"/>
      <c r="D5549" s="26"/>
      <c r="E5549" s="26"/>
      <c r="F5549" s="26"/>
    </row>
    <row r="5550" spans="1:6" x14ac:dyDescent="0.35">
      <c r="A5550" s="26"/>
      <c r="B5550" s="26"/>
      <c r="C5550" s="26"/>
      <c r="D5550" s="26"/>
      <c r="E5550" s="26"/>
      <c r="F5550" s="26"/>
    </row>
    <row r="5551" spans="1:6" x14ac:dyDescent="0.35">
      <c r="A5551" s="26"/>
      <c r="B5551" s="26"/>
      <c r="C5551" s="26"/>
      <c r="D5551" s="26"/>
      <c r="E5551" s="26"/>
      <c r="F5551" s="26"/>
    </row>
    <row r="5552" spans="1:6" x14ac:dyDescent="0.35">
      <c r="A5552" s="26"/>
      <c r="B5552" s="26"/>
      <c r="C5552" s="26"/>
      <c r="D5552" s="26"/>
      <c r="E5552" s="26"/>
      <c r="F5552" s="26"/>
    </row>
    <row r="5553" spans="1:6" x14ac:dyDescent="0.35">
      <c r="A5553" s="26"/>
      <c r="B5553" s="26"/>
      <c r="C5553" s="26"/>
      <c r="D5553" s="26"/>
      <c r="E5553" s="26"/>
      <c r="F5553" s="26"/>
    </row>
    <row r="5554" spans="1:6" x14ac:dyDescent="0.35">
      <c r="A5554" s="26"/>
      <c r="B5554" s="26"/>
      <c r="C5554" s="26"/>
      <c r="D5554" s="26"/>
      <c r="E5554" s="26"/>
      <c r="F5554" s="26"/>
    </row>
    <row r="5555" spans="1:6" x14ac:dyDescent="0.35">
      <c r="A5555" s="26"/>
      <c r="B5555" s="26"/>
      <c r="C5555" s="26"/>
      <c r="D5555" s="26"/>
      <c r="E5555" s="26"/>
      <c r="F5555" s="26"/>
    </row>
    <row r="5556" spans="1:6" x14ac:dyDescent="0.35">
      <c r="A5556" s="26"/>
      <c r="B5556" s="26"/>
      <c r="C5556" s="26"/>
      <c r="D5556" s="26"/>
      <c r="E5556" s="26"/>
      <c r="F5556" s="26"/>
    </row>
    <row r="5557" spans="1:6" x14ac:dyDescent="0.35">
      <c r="A5557" s="26"/>
      <c r="B5557" s="26"/>
      <c r="C5557" s="26"/>
      <c r="D5557" s="26"/>
      <c r="E5557" s="26"/>
      <c r="F5557" s="26"/>
    </row>
    <row r="5558" spans="1:6" x14ac:dyDescent="0.35">
      <c r="A5558" s="26"/>
      <c r="B5558" s="26"/>
      <c r="C5558" s="26"/>
      <c r="D5558" s="26"/>
      <c r="E5558" s="26"/>
      <c r="F5558" s="26"/>
    </row>
    <row r="5559" spans="1:6" x14ac:dyDescent="0.35">
      <c r="A5559" s="26"/>
      <c r="B5559" s="26"/>
      <c r="C5559" s="26"/>
      <c r="D5559" s="26"/>
      <c r="E5559" s="26"/>
      <c r="F5559" s="26"/>
    </row>
    <row r="5560" spans="1:6" x14ac:dyDescent="0.35">
      <c r="A5560" s="26"/>
      <c r="B5560" s="26"/>
      <c r="C5560" s="26"/>
      <c r="D5560" s="26"/>
      <c r="E5560" s="26"/>
      <c r="F5560" s="26"/>
    </row>
    <row r="5561" spans="1:6" x14ac:dyDescent="0.35">
      <c r="A5561" s="26"/>
      <c r="B5561" s="26"/>
      <c r="C5561" s="26"/>
      <c r="D5561" s="26"/>
      <c r="E5561" s="26"/>
      <c r="F5561" s="26"/>
    </row>
    <row r="5562" spans="1:6" x14ac:dyDescent="0.35">
      <c r="A5562" s="26"/>
      <c r="B5562" s="26"/>
      <c r="C5562" s="26"/>
      <c r="D5562" s="26"/>
      <c r="E5562" s="26"/>
      <c r="F5562" s="26"/>
    </row>
    <row r="5563" spans="1:6" x14ac:dyDescent="0.35">
      <c r="A5563" s="26"/>
      <c r="B5563" s="26"/>
      <c r="C5563" s="26"/>
      <c r="D5563" s="26"/>
      <c r="E5563" s="26"/>
      <c r="F5563" s="26"/>
    </row>
    <row r="5564" spans="1:6" x14ac:dyDescent="0.35">
      <c r="A5564" s="26"/>
      <c r="B5564" s="26"/>
      <c r="C5564" s="26"/>
      <c r="D5564" s="26"/>
      <c r="E5564" s="26"/>
      <c r="F5564" s="26"/>
    </row>
    <row r="5565" spans="1:6" x14ac:dyDescent="0.35">
      <c r="A5565" s="26"/>
      <c r="B5565" s="26"/>
      <c r="C5565" s="26"/>
      <c r="D5565" s="26"/>
      <c r="E5565" s="26"/>
      <c r="F5565" s="26"/>
    </row>
    <row r="5566" spans="1:6" x14ac:dyDescent="0.35">
      <c r="A5566" s="26"/>
      <c r="B5566" s="26"/>
      <c r="C5566" s="26"/>
      <c r="D5566" s="26"/>
      <c r="E5566" s="26"/>
      <c r="F5566" s="26"/>
    </row>
    <row r="5567" spans="1:6" x14ac:dyDescent="0.35">
      <c r="A5567" s="26"/>
      <c r="B5567" s="26"/>
      <c r="C5567" s="26"/>
      <c r="D5567" s="26"/>
      <c r="E5567" s="26"/>
      <c r="F5567" s="26"/>
    </row>
    <row r="5568" spans="1:6" x14ac:dyDescent="0.35">
      <c r="A5568" s="26"/>
      <c r="B5568" s="26"/>
      <c r="C5568" s="26"/>
      <c r="D5568" s="26"/>
      <c r="E5568" s="26"/>
      <c r="F5568" s="26"/>
    </row>
    <row r="5569" spans="1:6" x14ac:dyDescent="0.35">
      <c r="A5569" s="26"/>
      <c r="B5569" s="26"/>
      <c r="C5569" s="26"/>
      <c r="D5569" s="26"/>
      <c r="E5569" s="26"/>
      <c r="F5569" s="26"/>
    </row>
    <row r="5570" spans="1:6" x14ac:dyDescent="0.35">
      <c r="A5570" s="26"/>
      <c r="B5570" s="26"/>
      <c r="C5570" s="26"/>
      <c r="D5570" s="26"/>
      <c r="E5570" s="26"/>
      <c r="F5570" s="26"/>
    </row>
    <row r="5571" spans="1:6" x14ac:dyDescent="0.35">
      <c r="A5571" s="26"/>
      <c r="B5571" s="26"/>
      <c r="C5571" s="26"/>
      <c r="D5571" s="26"/>
      <c r="E5571" s="26"/>
      <c r="F5571" s="26"/>
    </row>
    <row r="5572" spans="1:6" x14ac:dyDescent="0.35">
      <c r="A5572" s="26"/>
      <c r="B5572" s="26"/>
      <c r="C5572" s="26"/>
      <c r="D5572" s="26"/>
      <c r="E5572" s="26"/>
      <c r="F5572" s="26"/>
    </row>
    <row r="5573" spans="1:6" x14ac:dyDescent="0.35">
      <c r="A5573" s="26"/>
      <c r="B5573" s="26"/>
      <c r="C5573" s="26"/>
      <c r="D5573" s="26"/>
      <c r="E5573" s="26"/>
      <c r="F5573" s="26"/>
    </row>
    <row r="5574" spans="1:6" x14ac:dyDescent="0.35">
      <c r="A5574" s="26"/>
      <c r="B5574" s="26"/>
      <c r="C5574" s="26"/>
      <c r="D5574" s="26"/>
      <c r="E5574" s="26"/>
      <c r="F5574" s="26"/>
    </row>
    <row r="5575" spans="1:6" x14ac:dyDescent="0.35">
      <c r="A5575" s="26"/>
      <c r="B5575" s="26"/>
      <c r="C5575" s="26"/>
      <c r="D5575" s="26"/>
      <c r="E5575" s="26"/>
      <c r="F5575" s="26"/>
    </row>
    <row r="5576" spans="1:6" x14ac:dyDescent="0.35">
      <c r="A5576" s="26"/>
      <c r="B5576" s="26"/>
      <c r="C5576" s="26"/>
      <c r="D5576" s="26"/>
      <c r="E5576" s="26"/>
      <c r="F5576" s="26"/>
    </row>
    <row r="5577" spans="1:6" x14ac:dyDescent="0.35">
      <c r="A5577" s="26"/>
      <c r="B5577" s="26"/>
      <c r="C5577" s="26"/>
      <c r="D5577" s="26"/>
      <c r="E5577" s="26"/>
      <c r="F5577" s="26"/>
    </row>
    <row r="5578" spans="1:6" x14ac:dyDescent="0.35">
      <c r="A5578" s="26"/>
      <c r="B5578" s="26"/>
      <c r="C5578" s="26"/>
      <c r="D5578" s="26"/>
      <c r="E5578" s="26"/>
      <c r="F5578" s="26"/>
    </row>
    <row r="5579" spans="1:6" x14ac:dyDescent="0.35">
      <c r="A5579" s="26"/>
      <c r="B5579" s="26"/>
      <c r="C5579" s="26"/>
      <c r="D5579" s="26"/>
      <c r="E5579" s="26"/>
      <c r="F5579" s="26"/>
    </row>
    <row r="5580" spans="1:6" x14ac:dyDescent="0.35">
      <c r="A5580" s="26"/>
      <c r="B5580" s="26"/>
      <c r="C5580" s="26"/>
      <c r="D5580" s="26"/>
      <c r="E5580" s="26"/>
      <c r="F5580" s="26"/>
    </row>
    <row r="5581" spans="1:6" x14ac:dyDescent="0.35">
      <c r="A5581" s="26"/>
      <c r="B5581" s="26"/>
      <c r="C5581" s="26"/>
      <c r="D5581" s="26"/>
      <c r="E5581" s="26"/>
      <c r="F5581" s="26"/>
    </row>
    <row r="5582" spans="1:6" x14ac:dyDescent="0.35">
      <c r="A5582" s="26"/>
      <c r="B5582" s="26"/>
      <c r="C5582" s="26"/>
      <c r="D5582" s="26"/>
      <c r="E5582" s="26"/>
      <c r="F5582" s="26"/>
    </row>
    <row r="5583" spans="1:6" x14ac:dyDescent="0.35">
      <c r="A5583" s="26"/>
      <c r="B5583" s="26"/>
      <c r="C5583" s="26"/>
      <c r="D5583" s="26"/>
      <c r="E5583" s="26"/>
      <c r="F5583" s="26"/>
    </row>
    <row r="5584" spans="1:6" x14ac:dyDescent="0.35">
      <c r="A5584" s="26"/>
      <c r="B5584" s="26"/>
      <c r="C5584" s="26"/>
      <c r="D5584" s="26"/>
      <c r="E5584" s="26"/>
      <c r="F5584" s="26"/>
    </row>
    <row r="5585" spans="1:6" x14ac:dyDescent="0.35">
      <c r="A5585" s="26"/>
      <c r="B5585" s="26"/>
      <c r="C5585" s="26"/>
      <c r="D5585" s="26"/>
      <c r="E5585" s="26"/>
      <c r="F5585" s="26"/>
    </row>
    <row r="5586" spans="1:6" x14ac:dyDescent="0.35">
      <c r="A5586" s="26"/>
      <c r="B5586" s="26"/>
      <c r="C5586" s="26"/>
      <c r="D5586" s="26"/>
      <c r="E5586" s="26"/>
      <c r="F5586" s="26"/>
    </row>
    <row r="5587" spans="1:6" x14ac:dyDescent="0.35">
      <c r="A5587" s="26"/>
      <c r="B5587" s="26"/>
      <c r="C5587" s="26"/>
      <c r="D5587" s="26"/>
      <c r="E5587" s="26"/>
      <c r="F5587" s="26"/>
    </row>
    <row r="5588" spans="1:6" x14ac:dyDescent="0.35">
      <c r="A5588" s="26"/>
      <c r="B5588" s="26"/>
      <c r="C5588" s="26"/>
      <c r="D5588" s="26"/>
      <c r="E5588" s="26"/>
      <c r="F5588" s="26"/>
    </row>
    <row r="5589" spans="1:6" x14ac:dyDescent="0.35">
      <c r="A5589" s="26"/>
      <c r="B5589" s="26"/>
      <c r="C5589" s="26"/>
      <c r="D5589" s="26"/>
      <c r="E5589" s="26"/>
      <c r="F5589" s="26"/>
    </row>
    <row r="5590" spans="1:6" x14ac:dyDescent="0.35">
      <c r="A5590" s="26"/>
      <c r="B5590" s="26"/>
      <c r="C5590" s="26"/>
      <c r="D5590" s="26"/>
      <c r="E5590" s="26"/>
      <c r="F5590" s="26"/>
    </row>
    <row r="5591" spans="1:6" x14ac:dyDescent="0.35">
      <c r="A5591" s="26"/>
      <c r="B5591" s="26"/>
      <c r="C5591" s="26"/>
      <c r="D5591" s="26"/>
      <c r="E5591" s="26"/>
      <c r="F5591" s="26"/>
    </row>
    <row r="5592" spans="1:6" x14ac:dyDescent="0.35">
      <c r="A5592" s="26"/>
      <c r="B5592" s="26"/>
      <c r="C5592" s="26"/>
      <c r="D5592" s="26"/>
      <c r="E5592" s="26"/>
      <c r="F5592" s="26"/>
    </row>
    <row r="5593" spans="1:6" x14ac:dyDescent="0.35">
      <c r="A5593" s="26"/>
      <c r="B5593" s="26"/>
      <c r="C5593" s="26"/>
      <c r="D5593" s="26"/>
      <c r="E5593" s="26"/>
      <c r="F5593" s="26"/>
    </row>
    <row r="5594" spans="1:6" x14ac:dyDescent="0.35">
      <c r="A5594" s="26"/>
      <c r="B5594" s="26"/>
      <c r="C5594" s="26"/>
      <c r="D5594" s="26"/>
      <c r="E5594" s="26"/>
      <c r="F5594" s="26"/>
    </row>
    <row r="5595" spans="1:6" x14ac:dyDescent="0.35">
      <c r="A5595" s="26"/>
      <c r="B5595" s="26"/>
      <c r="C5595" s="26"/>
      <c r="D5595" s="26"/>
      <c r="E5595" s="26"/>
      <c r="F5595" s="26"/>
    </row>
    <row r="5596" spans="1:6" x14ac:dyDescent="0.35">
      <c r="A5596" s="26"/>
      <c r="B5596" s="26"/>
      <c r="C5596" s="26"/>
      <c r="D5596" s="26"/>
      <c r="E5596" s="26"/>
      <c r="F5596" s="26"/>
    </row>
    <row r="5597" spans="1:6" x14ac:dyDescent="0.35">
      <c r="A5597" s="26"/>
      <c r="B5597" s="26"/>
      <c r="C5597" s="26"/>
      <c r="D5597" s="26"/>
      <c r="E5597" s="26"/>
      <c r="F5597" s="26"/>
    </row>
    <row r="5598" spans="1:6" x14ac:dyDescent="0.35">
      <c r="A5598" s="26"/>
      <c r="B5598" s="26"/>
      <c r="C5598" s="26"/>
      <c r="D5598" s="26"/>
      <c r="E5598" s="26"/>
      <c r="F5598" s="26"/>
    </row>
    <row r="5599" spans="1:6" x14ac:dyDescent="0.35">
      <c r="A5599" s="26"/>
      <c r="B5599" s="26"/>
      <c r="C5599" s="26"/>
      <c r="D5599" s="26"/>
      <c r="E5599" s="26"/>
      <c r="F5599" s="26"/>
    </row>
    <row r="5600" spans="1:6" x14ac:dyDescent="0.35">
      <c r="A5600" s="26"/>
      <c r="B5600" s="26"/>
      <c r="C5600" s="26"/>
      <c r="D5600" s="26"/>
      <c r="E5600" s="26"/>
      <c r="F5600" s="26"/>
    </row>
    <row r="5601" spans="1:6" x14ac:dyDescent="0.35">
      <c r="A5601" s="26"/>
      <c r="B5601" s="26"/>
      <c r="C5601" s="26"/>
      <c r="D5601" s="26"/>
      <c r="E5601" s="26"/>
      <c r="F5601" s="26"/>
    </row>
    <row r="5602" spans="1:6" x14ac:dyDescent="0.35">
      <c r="A5602" s="26"/>
      <c r="B5602" s="26"/>
      <c r="C5602" s="26"/>
      <c r="D5602" s="26"/>
      <c r="E5602" s="26"/>
      <c r="F5602" s="26"/>
    </row>
    <row r="5603" spans="1:6" x14ac:dyDescent="0.35">
      <c r="A5603" s="26"/>
      <c r="B5603" s="26"/>
      <c r="C5603" s="26"/>
      <c r="D5603" s="26"/>
      <c r="E5603" s="26"/>
      <c r="F5603" s="26"/>
    </row>
    <row r="5604" spans="1:6" x14ac:dyDescent="0.35">
      <c r="A5604" s="26"/>
      <c r="B5604" s="26"/>
      <c r="C5604" s="26"/>
      <c r="D5604" s="26"/>
      <c r="E5604" s="26"/>
      <c r="F5604" s="26"/>
    </row>
    <row r="5605" spans="1:6" x14ac:dyDescent="0.35">
      <c r="A5605" s="26"/>
      <c r="B5605" s="26"/>
      <c r="C5605" s="26"/>
      <c r="D5605" s="26"/>
      <c r="E5605" s="26"/>
      <c r="F5605" s="26"/>
    </row>
    <row r="5606" spans="1:6" x14ac:dyDescent="0.35">
      <c r="A5606" s="26"/>
      <c r="B5606" s="26"/>
      <c r="C5606" s="26"/>
      <c r="D5606" s="26"/>
      <c r="E5606" s="26"/>
      <c r="F5606" s="26"/>
    </row>
    <row r="5607" spans="1:6" x14ac:dyDescent="0.35">
      <c r="A5607" s="26"/>
      <c r="B5607" s="26"/>
      <c r="C5607" s="26"/>
      <c r="D5607" s="26"/>
      <c r="E5607" s="26"/>
      <c r="F5607" s="26"/>
    </row>
    <row r="5608" spans="1:6" x14ac:dyDescent="0.35">
      <c r="A5608" s="26"/>
      <c r="B5608" s="26"/>
      <c r="C5608" s="26"/>
      <c r="D5608" s="26"/>
      <c r="E5608" s="26"/>
      <c r="F5608" s="26"/>
    </row>
    <row r="5609" spans="1:6" x14ac:dyDescent="0.35">
      <c r="A5609" s="26"/>
      <c r="B5609" s="26"/>
      <c r="C5609" s="26"/>
      <c r="D5609" s="26"/>
      <c r="E5609" s="26"/>
      <c r="F5609" s="26"/>
    </row>
    <row r="5610" spans="1:6" x14ac:dyDescent="0.35">
      <c r="A5610" s="26"/>
      <c r="B5610" s="26"/>
      <c r="C5610" s="26"/>
      <c r="D5610" s="26"/>
      <c r="E5610" s="26"/>
      <c r="F5610" s="26"/>
    </row>
    <row r="5611" spans="1:6" x14ac:dyDescent="0.35">
      <c r="A5611" s="26"/>
      <c r="B5611" s="26"/>
      <c r="C5611" s="26"/>
      <c r="D5611" s="26"/>
      <c r="E5611" s="26"/>
      <c r="F5611" s="26"/>
    </row>
    <row r="5612" spans="1:6" x14ac:dyDescent="0.35">
      <c r="A5612" s="26"/>
      <c r="B5612" s="26"/>
      <c r="C5612" s="26"/>
      <c r="D5612" s="26"/>
      <c r="E5612" s="26"/>
      <c r="F5612" s="26"/>
    </row>
    <row r="5613" spans="1:6" x14ac:dyDescent="0.35">
      <c r="A5613" s="26"/>
      <c r="B5613" s="26"/>
      <c r="C5613" s="26"/>
      <c r="D5613" s="26"/>
      <c r="E5613" s="26"/>
      <c r="F5613" s="26"/>
    </row>
    <row r="5614" spans="1:6" x14ac:dyDescent="0.35">
      <c r="A5614" s="26"/>
      <c r="B5614" s="26"/>
      <c r="C5614" s="26"/>
      <c r="D5614" s="26"/>
      <c r="E5614" s="26"/>
      <c r="F5614" s="26"/>
    </row>
    <row r="5615" spans="1:6" x14ac:dyDescent="0.35">
      <c r="A5615" s="26"/>
      <c r="B5615" s="26"/>
      <c r="C5615" s="26"/>
      <c r="D5615" s="26"/>
      <c r="E5615" s="26"/>
      <c r="F5615" s="26"/>
    </row>
    <row r="5616" spans="1:6" x14ac:dyDescent="0.35">
      <c r="A5616" s="26"/>
      <c r="B5616" s="26"/>
      <c r="C5616" s="26"/>
      <c r="D5616" s="26"/>
      <c r="E5616" s="26"/>
      <c r="F5616" s="26"/>
    </row>
    <row r="5617" spans="1:6" x14ac:dyDescent="0.35">
      <c r="A5617" s="26"/>
      <c r="B5617" s="26"/>
      <c r="C5617" s="26"/>
      <c r="D5617" s="26"/>
      <c r="E5617" s="26"/>
      <c r="F5617" s="26"/>
    </row>
    <row r="5618" spans="1:6" x14ac:dyDescent="0.35">
      <c r="A5618" s="26"/>
      <c r="B5618" s="26"/>
      <c r="C5618" s="26"/>
      <c r="D5618" s="26"/>
      <c r="E5618" s="26"/>
      <c r="F5618" s="26"/>
    </row>
    <row r="5619" spans="1:6" x14ac:dyDescent="0.35">
      <c r="A5619" s="26"/>
      <c r="B5619" s="26"/>
      <c r="C5619" s="26"/>
      <c r="D5619" s="26"/>
      <c r="E5619" s="26"/>
      <c r="F5619" s="26"/>
    </row>
    <row r="5620" spans="1:6" x14ac:dyDescent="0.35">
      <c r="A5620" s="26"/>
      <c r="B5620" s="26"/>
      <c r="C5620" s="26"/>
      <c r="D5620" s="26"/>
      <c r="E5620" s="26"/>
      <c r="F5620" s="26"/>
    </row>
    <row r="5621" spans="1:6" x14ac:dyDescent="0.35">
      <c r="A5621" s="26"/>
      <c r="B5621" s="26"/>
      <c r="C5621" s="26"/>
      <c r="D5621" s="26"/>
      <c r="E5621" s="26"/>
      <c r="F5621" s="26"/>
    </row>
    <row r="5622" spans="1:6" x14ac:dyDescent="0.35">
      <c r="A5622" s="26"/>
      <c r="B5622" s="26"/>
      <c r="C5622" s="26"/>
      <c r="D5622" s="26"/>
      <c r="E5622" s="26"/>
      <c r="F5622" s="26"/>
    </row>
    <row r="5623" spans="1:6" x14ac:dyDescent="0.35">
      <c r="A5623" s="26"/>
      <c r="B5623" s="26"/>
      <c r="C5623" s="26"/>
      <c r="D5623" s="26"/>
      <c r="E5623" s="26"/>
      <c r="F5623" s="26"/>
    </row>
    <row r="5624" spans="1:6" x14ac:dyDescent="0.35">
      <c r="A5624" s="26"/>
      <c r="B5624" s="26"/>
      <c r="C5624" s="26"/>
      <c r="D5624" s="26"/>
      <c r="E5624" s="26"/>
      <c r="F5624" s="26"/>
    </row>
    <row r="5625" spans="1:6" x14ac:dyDescent="0.35">
      <c r="A5625" s="26"/>
      <c r="B5625" s="26"/>
      <c r="C5625" s="26"/>
      <c r="D5625" s="26"/>
      <c r="E5625" s="26"/>
      <c r="F5625" s="26"/>
    </row>
    <row r="5626" spans="1:6" x14ac:dyDescent="0.35">
      <c r="A5626" s="26"/>
      <c r="B5626" s="26"/>
      <c r="C5626" s="26"/>
      <c r="D5626" s="26"/>
      <c r="E5626" s="26"/>
      <c r="F5626" s="26"/>
    </row>
    <row r="5627" spans="1:6" x14ac:dyDescent="0.35">
      <c r="A5627" s="26"/>
      <c r="B5627" s="26"/>
      <c r="C5627" s="26"/>
      <c r="D5627" s="26"/>
      <c r="E5627" s="26"/>
      <c r="F5627" s="26"/>
    </row>
    <row r="5628" spans="1:6" x14ac:dyDescent="0.35">
      <c r="A5628" s="26"/>
      <c r="B5628" s="26"/>
      <c r="C5628" s="26"/>
      <c r="D5628" s="26"/>
      <c r="E5628" s="26"/>
      <c r="F5628" s="26"/>
    </row>
    <row r="5629" spans="1:6" x14ac:dyDescent="0.35">
      <c r="A5629" s="26"/>
      <c r="B5629" s="26"/>
      <c r="C5629" s="26"/>
      <c r="D5629" s="26"/>
      <c r="E5629" s="26"/>
      <c r="F5629" s="26"/>
    </row>
    <row r="5630" spans="1:6" x14ac:dyDescent="0.35">
      <c r="A5630" s="26"/>
      <c r="B5630" s="26"/>
      <c r="C5630" s="26"/>
      <c r="D5630" s="26"/>
      <c r="E5630" s="26"/>
      <c r="F5630" s="26"/>
    </row>
    <row r="5631" spans="1:6" x14ac:dyDescent="0.35">
      <c r="A5631" s="26"/>
      <c r="B5631" s="26"/>
      <c r="C5631" s="26"/>
      <c r="D5631" s="26"/>
      <c r="E5631" s="26"/>
      <c r="F5631" s="26"/>
    </row>
    <row r="5632" spans="1:6" x14ac:dyDescent="0.35">
      <c r="A5632" s="26"/>
      <c r="B5632" s="26"/>
      <c r="C5632" s="26"/>
      <c r="D5632" s="26"/>
      <c r="E5632" s="26"/>
      <c r="F5632" s="26"/>
    </row>
    <row r="5633" spans="1:6" x14ac:dyDescent="0.35">
      <c r="A5633" s="26"/>
      <c r="B5633" s="26"/>
      <c r="C5633" s="26"/>
      <c r="D5633" s="26"/>
      <c r="E5633" s="26"/>
      <c r="F5633" s="26"/>
    </row>
    <row r="5634" spans="1:6" x14ac:dyDescent="0.35">
      <c r="A5634" s="26"/>
      <c r="B5634" s="26"/>
      <c r="C5634" s="26"/>
      <c r="D5634" s="26"/>
      <c r="E5634" s="26"/>
      <c r="F5634" s="26"/>
    </row>
    <row r="5635" spans="1:6" x14ac:dyDescent="0.35">
      <c r="A5635" s="26"/>
      <c r="B5635" s="26"/>
      <c r="C5635" s="26"/>
      <c r="D5635" s="26"/>
      <c r="E5635" s="26"/>
      <c r="F5635" s="26"/>
    </row>
    <row r="5636" spans="1:6" x14ac:dyDescent="0.35">
      <c r="A5636" s="26"/>
      <c r="B5636" s="26"/>
      <c r="C5636" s="26"/>
      <c r="D5636" s="26"/>
      <c r="E5636" s="26"/>
      <c r="F5636" s="26"/>
    </row>
    <row r="5637" spans="1:6" x14ac:dyDescent="0.35">
      <c r="A5637" s="26"/>
      <c r="B5637" s="26"/>
      <c r="C5637" s="26"/>
      <c r="D5637" s="26"/>
      <c r="E5637" s="26"/>
      <c r="F5637" s="26"/>
    </row>
    <row r="5638" spans="1:6" x14ac:dyDescent="0.35">
      <c r="A5638" s="26"/>
      <c r="B5638" s="26"/>
      <c r="C5638" s="26"/>
      <c r="D5638" s="26"/>
      <c r="E5638" s="26"/>
      <c r="F5638" s="26"/>
    </row>
    <row r="5639" spans="1:6" x14ac:dyDescent="0.35">
      <c r="A5639" s="26"/>
      <c r="B5639" s="26"/>
      <c r="C5639" s="26"/>
      <c r="D5639" s="26"/>
      <c r="E5639" s="26"/>
      <c r="F5639" s="26"/>
    </row>
    <row r="5640" spans="1:6" x14ac:dyDescent="0.35">
      <c r="A5640" s="26"/>
      <c r="B5640" s="26"/>
      <c r="C5640" s="26"/>
      <c r="D5640" s="26"/>
      <c r="E5640" s="26"/>
      <c r="F5640" s="26"/>
    </row>
    <row r="5641" spans="1:6" x14ac:dyDescent="0.35">
      <c r="A5641" s="26"/>
      <c r="B5641" s="26"/>
      <c r="C5641" s="26"/>
      <c r="D5641" s="26"/>
      <c r="E5641" s="26"/>
      <c r="F5641" s="26"/>
    </row>
    <row r="5642" spans="1:6" x14ac:dyDescent="0.35">
      <c r="A5642" s="26"/>
      <c r="B5642" s="26"/>
      <c r="C5642" s="26"/>
      <c r="D5642" s="26"/>
      <c r="E5642" s="26"/>
      <c r="F5642" s="26"/>
    </row>
    <row r="5643" spans="1:6" x14ac:dyDescent="0.35">
      <c r="A5643" s="26"/>
      <c r="B5643" s="26"/>
      <c r="C5643" s="26"/>
      <c r="D5643" s="26"/>
      <c r="E5643" s="26"/>
      <c r="F5643" s="26"/>
    </row>
    <row r="5644" spans="1:6" x14ac:dyDescent="0.35">
      <c r="A5644" s="26"/>
      <c r="B5644" s="26"/>
      <c r="C5644" s="26"/>
      <c r="D5644" s="26"/>
      <c r="E5644" s="26"/>
      <c r="F5644" s="26"/>
    </row>
    <row r="5645" spans="1:6" x14ac:dyDescent="0.35">
      <c r="A5645" s="26"/>
      <c r="B5645" s="26"/>
      <c r="C5645" s="26"/>
      <c r="D5645" s="26"/>
      <c r="E5645" s="26"/>
      <c r="F5645" s="26"/>
    </row>
    <row r="5646" spans="1:6" x14ac:dyDescent="0.35">
      <c r="A5646" s="26"/>
      <c r="B5646" s="26"/>
      <c r="C5646" s="26"/>
      <c r="D5646" s="26"/>
      <c r="E5646" s="26"/>
      <c r="F5646" s="26"/>
    </row>
    <row r="5647" spans="1:6" x14ac:dyDescent="0.35">
      <c r="A5647" s="26"/>
      <c r="B5647" s="26"/>
      <c r="C5647" s="26"/>
      <c r="D5647" s="26"/>
      <c r="E5647" s="26"/>
      <c r="F5647" s="26"/>
    </row>
    <row r="5648" spans="1:6" x14ac:dyDescent="0.35">
      <c r="A5648" s="26"/>
      <c r="B5648" s="26"/>
      <c r="C5648" s="26"/>
      <c r="D5648" s="26"/>
      <c r="E5648" s="26"/>
      <c r="F5648" s="26"/>
    </row>
    <row r="5649" spans="1:6" x14ac:dyDescent="0.35">
      <c r="A5649" s="26"/>
      <c r="B5649" s="26"/>
      <c r="C5649" s="26"/>
      <c r="D5649" s="26"/>
      <c r="E5649" s="26"/>
      <c r="F5649" s="26"/>
    </row>
    <row r="5650" spans="1:6" x14ac:dyDescent="0.35">
      <c r="A5650" s="26"/>
      <c r="B5650" s="26"/>
      <c r="C5650" s="26"/>
      <c r="D5650" s="26"/>
      <c r="E5650" s="26"/>
      <c r="F5650" s="26"/>
    </row>
    <row r="5651" spans="1:6" x14ac:dyDescent="0.35">
      <c r="A5651" s="26"/>
      <c r="B5651" s="26"/>
      <c r="C5651" s="26"/>
      <c r="D5651" s="26"/>
      <c r="E5651" s="26"/>
      <c r="F5651" s="26"/>
    </row>
    <row r="5652" spans="1:6" x14ac:dyDescent="0.35">
      <c r="A5652" s="26"/>
      <c r="B5652" s="26"/>
      <c r="C5652" s="26"/>
      <c r="D5652" s="26"/>
      <c r="E5652" s="26"/>
      <c r="F5652" s="26"/>
    </row>
    <row r="5653" spans="1:6" x14ac:dyDescent="0.35">
      <c r="A5653" s="26"/>
      <c r="B5653" s="26"/>
      <c r="C5653" s="26"/>
      <c r="D5653" s="26"/>
      <c r="E5653" s="26"/>
      <c r="F5653" s="26"/>
    </row>
    <row r="5654" spans="1:6" x14ac:dyDescent="0.35">
      <c r="A5654" s="26"/>
      <c r="B5654" s="26"/>
      <c r="C5654" s="26"/>
      <c r="D5654" s="26"/>
      <c r="E5654" s="26"/>
      <c r="F5654" s="26"/>
    </row>
    <row r="5655" spans="1:6" x14ac:dyDescent="0.35">
      <c r="A5655" s="26"/>
      <c r="B5655" s="26"/>
      <c r="C5655" s="26"/>
      <c r="D5655" s="26"/>
      <c r="E5655" s="26"/>
      <c r="F5655" s="26"/>
    </row>
    <row r="5656" spans="1:6" x14ac:dyDescent="0.35">
      <c r="A5656" s="26"/>
      <c r="B5656" s="26"/>
      <c r="C5656" s="26"/>
      <c r="D5656" s="26"/>
      <c r="E5656" s="26"/>
      <c r="F5656" s="26"/>
    </row>
    <row r="5657" spans="1:6" x14ac:dyDescent="0.35">
      <c r="A5657" s="26"/>
      <c r="B5657" s="26"/>
      <c r="C5657" s="26"/>
      <c r="D5657" s="26"/>
      <c r="E5657" s="26"/>
      <c r="F5657" s="26"/>
    </row>
    <row r="5658" spans="1:6" x14ac:dyDescent="0.35">
      <c r="A5658" s="26"/>
      <c r="B5658" s="26"/>
      <c r="C5658" s="26"/>
      <c r="D5658" s="26"/>
      <c r="E5658" s="26"/>
      <c r="F5658" s="26"/>
    </row>
    <row r="5659" spans="1:6" x14ac:dyDescent="0.35">
      <c r="A5659" s="26"/>
      <c r="B5659" s="26"/>
      <c r="C5659" s="26"/>
      <c r="D5659" s="26"/>
      <c r="E5659" s="26"/>
      <c r="F5659" s="26"/>
    </row>
    <row r="5660" spans="1:6" x14ac:dyDescent="0.35">
      <c r="A5660" s="26"/>
      <c r="B5660" s="26"/>
      <c r="C5660" s="26"/>
      <c r="D5660" s="26"/>
      <c r="E5660" s="26"/>
      <c r="F5660" s="26"/>
    </row>
    <row r="5661" spans="1:6" x14ac:dyDescent="0.35">
      <c r="A5661" s="26"/>
      <c r="B5661" s="26"/>
      <c r="C5661" s="26"/>
      <c r="D5661" s="26"/>
      <c r="E5661" s="26"/>
      <c r="F5661" s="26"/>
    </row>
    <row r="5662" spans="1:6" x14ac:dyDescent="0.35">
      <c r="A5662" s="26"/>
      <c r="B5662" s="26"/>
      <c r="C5662" s="26"/>
      <c r="D5662" s="26"/>
      <c r="E5662" s="26"/>
      <c r="F5662" s="26"/>
    </row>
    <row r="5663" spans="1:6" x14ac:dyDescent="0.35">
      <c r="A5663" s="26"/>
      <c r="B5663" s="26"/>
      <c r="C5663" s="26"/>
      <c r="D5663" s="26"/>
      <c r="E5663" s="26"/>
      <c r="F5663" s="26"/>
    </row>
    <row r="5664" spans="1:6" x14ac:dyDescent="0.35">
      <c r="A5664" s="26"/>
      <c r="B5664" s="26"/>
      <c r="C5664" s="26"/>
      <c r="D5664" s="26"/>
      <c r="E5664" s="26"/>
      <c r="F5664" s="26"/>
    </row>
    <row r="5665" spans="1:6" x14ac:dyDescent="0.35">
      <c r="A5665" s="26"/>
      <c r="B5665" s="26"/>
      <c r="C5665" s="26"/>
      <c r="D5665" s="26"/>
      <c r="E5665" s="26"/>
      <c r="F5665" s="26"/>
    </row>
    <row r="5666" spans="1:6" x14ac:dyDescent="0.35">
      <c r="A5666" s="26"/>
      <c r="B5666" s="26"/>
      <c r="C5666" s="26"/>
      <c r="D5666" s="26"/>
      <c r="E5666" s="26"/>
      <c r="F5666" s="26"/>
    </row>
    <row r="5667" spans="1:6" x14ac:dyDescent="0.35">
      <c r="A5667" s="26"/>
      <c r="B5667" s="26"/>
      <c r="C5667" s="26"/>
      <c r="D5667" s="26"/>
      <c r="E5667" s="26"/>
      <c r="F5667" s="26"/>
    </row>
    <row r="5668" spans="1:6" x14ac:dyDescent="0.35">
      <c r="A5668" s="26"/>
      <c r="B5668" s="26"/>
      <c r="C5668" s="26"/>
      <c r="D5668" s="26"/>
      <c r="E5668" s="26"/>
      <c r="F5668" s="26"/>
    </row>
    <row r="5669" spans="1:6" x14ac:dyDescent="0.35">
      <c r="A5669" s="26"/>
      <c r="B5669" s="26"/>
      <c r="C5669" s="26"/>
      <c r="D5669" s="26"/>
      <c r="E5669" s="26"/>
      <c r="F5669" s="26"/>
    </row>
    <row r="5670" spans="1:6" x14ac:dyDescent="0.35">
      <c r="A5670" s="26"/>
      <c r="B5670" s="26"/>
      <c r="C5670" s="26"/>
      <c r="D5670" s="26"/>
      <c r="E5670" s="26"/>
      <c r="F5670" s="26"/>
    </row>
    <row r="5671" spans="1:6" x14ac:dyDescent="0.35">
      <c r="A5671" s="26"/>
      <c r="B5671" s="26"/>
      <c r="C5671" s="26"/>
      <c r="D5671" s="26"/>
      <c r="E5671" s="26"/>
      <c r="F5671" s="26"/>
    </row>
    <row r="5672" spans="1:6" x14ac:dyDescent="0.35">
      <c r="A5672" s="26"/>
      <c r="B5672" s="26"/>
      <c r="C5672" s="26"/>
      <c r="D5672" s="26"/>
      <c r="E5672" s="26"/>
      <c r="F5672" s="26"/>
    </row>
    <row r="5673" spans="1:6" x14ac:dyDescent="0.35">
      <c r="A5673" s="26"/>
      <c r="B5673" s="26"/>
      <c r="C5673" s="26"/>
      <c r="D5673" s="26"/>
      <c r="E5673" s="26"/>
      <c r="F5673" s="26"/>
    </row>
    <row r="5674" spans="1:6" x14ac:dyDescent="0.35">
      <c r="A5674" s="26"/>
      <c r="B5674" s="26"/>
      <c r="C5674" s="26"/>
      <c r="D5674" s="26"/>
      <c r="E5674" s="26"/>
      <c r="F5674" s="26"/>
    </row>
    <row r="5675" spans="1:6" x14ac:dyDescent="0.35">
      <c r="A5675" s="26"/>
      <c r="B5675" s="26"/>
      <c r="C5675" s="26"/>
      <c r="D5675" s="26"/>
      <c r="E5675" s="26"/>
      <c r="F5675" s="26"/>
    </row>
    <row r="5676" spans="1:6" x14ac:dyDescent="0.35">
      <c r="A5676" s="26"/>
      <c r="B5676" s="26"/>
      <c r="C5676" s="26"/>
      <c r="D5676" s="26"/>
      <c r="E5676" s="26"/>
      <c r="F5676" s="26"/>
    </row>
    <row r="5677" spans="1:6" x14ac:dyDescent="0.35">
      <c r="A5677" s="26"/>
      <c r="B5677" s="26"/>
      <c r="C5677" s="26"/>
      <c r="D5677" s="26"/>
      <c r="E5677" s="26"/>
      <c r="F5677" s="26"/>
    </row>
    <row r="5678" spans="1:6" x14ac:dyDescent="0.35">
      <c r="A5678" s="26"/>
      <c r="B5678" s="26"/>
      <c r="C5678" s="26"/>
      <c r="D5678" s="26"/>
      <c r="E5678" s="26"/>
      <c r="F5678" s="26"/>
    </row>
    <row r="5679" spans="1:6" x14ac:dyDescent="0.35">
      <c r="A5679" s="26"/>
      <c r="B5679" s="26"/>
      <c r="C5679" s="26"/>
      <c r="D5679" s="26"/>
      <c r="E5679" s="26"/>
      <c r="F5679" s="26"/>
    </row>
    <row r="5680" spans="1:6" x14ac:dyDescent="0.35">
      <c r="A5680" s="26"/>
      <c r="B5680" s="26"/>
      <c r="C5680" s="26"/>
      <c r="D5680" s="26"/>
      <c r="E5680" s="26"/>
      <c r="F5680" s="26"/>
    </row>
    <row r="5681" spans="1:6" x14ac:dyDescent="0.35">
      <c r="A5681" s="26"/>
      <c r="B5681" s="26"/>
      <c r="C5681" s="26"/>
      <c r="D5681" s="26"/>
      <c r="E5681" s="26"/>
      <c r="F5681" s="26"/>
    </row>
    <row r="5682" spans="1:6" x14ac:dyDescent="0.35">
      <c r="A5682" s="26"/>
      <c r="B5682" s="26"/>
      <c r="C5682" s="26"/>
      <c r="D5682" s="26"/>
      <c r="E5682" s="26"/>
      <c r="F5682" s="26"/>
    </row>
    <row r="5683" spans="1:6" x14ac:dyDescent="0.35">
      <c r="A5683" s="26"/>
      <c r="B5683" s="26"/>
      <c r="C5683" s="26"/>
      <c r="D5683" s="26"/>
      <c r="E5683" s="26"/>
      <c r="F5683" s="26"/>
    </row>
    <row r="5684" spans="1:6" x14ac:dyDescent="0.35">
      <c r="A5684" s="26"/>
      <c r="B5684" s="26"/>
      <c r="C5684" s="26"/>
      <c r="D5684" s="26"/>
      <c r="E5684" s="26"/>
      <c r="F5684" s="26"/>
    </row>
    <row r="5685" spans="1:6" x14ac:dyDescent="0.35">
      <c r="A5685" s="26"/>
      <c r="B5685" s="26"/>
      <c r="C5685" s="26"/>
      <c r="D5685" s="26"/>
      <c r="E5685" s="26"/>
      <c r="F5685" s="26"/>
    </row>
    <row r="5686" spans="1:6" x14ac:dyDescent="0.35">
      <c r="A5686" s="26"/>
      <c r="B5686" s="26"/>
      <c r="C5686" s="26"/>
      <c r="D5686" s="26"/>
      <c r="E5686" s="26"/>
      <c r="F5686" s="26"/>
    </row>
    <row r="5687" spans="1:6" x14ac:dyDescent="0.35">
      <c r="A5687" s="26"/>
      <c r="B5687" s="26"/>
      <c r="C5687" s="26"/>
      <c r="D5687" s="26"/>
      <c r="E5687" s="26"/>
      <c r="F5687" s="26"/>
    </row>
    <row r="5688" spans="1:6" x14ac:dyDescent="0.35">
      <c r="A5688" s="26"/>
      <c r="B5688" s="26"/>
      <c r="C5688" s="26"/>
      <c r="D5688" s="26"/>
      <c r="E5688" s="26"/>
      <c r="F5688" s="26"/>
    </row>
    <row r="5689" spans="1:6" x14ac:dyDescent="0.35">
      <c r="A5689" s="26"/>
      <c r="B5689" s="26"/>
      <c r="C5689" s="26"/>
      <c r="D5689" s="26"/>
      <c r="E5689" s="26"/>
      <c r="F5689" s="26"/>
    </row>
    <row r="5690" spans="1:6" x14ac:dyDescent="0.35">
      <c r="A5690" s="26"/>
      <c r="B5690" s="26"/>
      <c r="C5690" s="26"/>
      <c r="D5690" s="26"/>
      <c r="E5690" s="26"/>
      <c r="F5690" s="26"/>
    </row>
    <row r="5691" spans="1:6" x14ac:dyDescent="0.35">
      <c r="A5691" s="26"/>
      <c r="B5691" s="26"/>
      <c r="C5691" s="26"/>
      <c r="D5691" s="26"/>
      <c r="E5691" s="26"/>
      <c r="F5691" s="26"/>
    </row>
    <row r="5692" spans="1:6" x14ac:dyDescent="0.35">
      <c r="A5692" s="26"/>
      <c r="B5692" s="26"/>
      <c r="C5692" s="26"/>
      <c r="D5692" s="26"/>
      <c r="E5692" s="26"/>
      <c r="F5692" s="26"/>
    </row>
    <row r="5693" spans="1:6" x14ac:dyDescent="0.35">
      <c r="A5693" s="26"/>
      <c r="B5693" s="26"/>
      <c r="C5693" s="26"/>
      <c r="D5693" s="26"/>
      <c r="E5693" s="26"/>
      <c r="F5693" s="26"/>
    </row>
    <row r="5694" spans="1:6" x14ac:dyDescent="0.35">
      <c r="A5694" s="26"/>
      <c r="B5694" s="26"/>
      <c r="C5694" s="26"/>
      <c r="D5694" s="26"/>
      <c r="E5694" s="26"/>
      <c r="F5694" s="26"/>
    </row>
    <row r="5695" spans="1:6" x14ac:dyDescent="0.35">
      <c r="A5695" s="26"/>
      <c r="B5695" s="26"/>
      <c r="C5695" s="26"/>
      <c r="D5695" s="26"/>
      <c r="E5695" s="26"/>
      <c r="F5695" s="26"/>
    </row>
    <row r="5696" spans="1:6" x14ac:dyDescent="0.35">
      <c r="A5696" s="26"/>
      <c r="B5696" s="26"/>
      <c r="C5696" s="26"/>
      <c r="D5696" s="26"/>
      <c r="E5696" s="26"/>
      <c r="F5696" s="26"/>
    </row>
    <row r="5697" spans="1:6" x14ac:dyDescent="0.35">
      <c r="A5697" s="26"/>
      <c r="B5697" s="26"/>
      <c r="C5697" s="26"/>
      <c r="D5697" s="26"/>
      <c r="E5697" s="26"/>
      <c r="F5697" s="26"/>
    </row>
    <row r="5698" spans="1:6" x14ac:dyDescent="0.35">
      <c r="A5698" s="26"/>
      <c r="B5698" s="26"/>
      <c r="C5698" s="26"/>
      <c r="D5698" s="26"/>
      <c r="E5698" s="26"/>
      <c r="F5698" s="26"/>
    </row>
    <row r="5699" spans="1:6" x14ac:dyDescent="0.35">
      <c r="A5699" s="26"/>
      <c r="B5699" s="26"/>
      <c r="C5699" s="26"/>
      <c r="D5699" s="26"/>
      <c r="E5699" s="26"/>
      <c r="F5699" s="26"/>
    </row>
    <row r="5700" spans="1:6" x14ac:dyDescent="0.35">
      <c r="A5700" s="26"/>
      <c r="B5700" s="26"/>
      <c r="C5700" s="26"/>
      <c r="D5700" s="26"/>
      <c r="E5700" s="26"/>
      <c r="F5700" s="26"/>
    </row>
    <row r="5701" spans="1:6" x14ac:dyDescent="0.35">
      <c r="A5701" s="26"/>
      <c r="B5701" s="26"/>
      <c r="C5701" s="26"/>
      <c r="D5701" s="26"/>
      <c r="E5701" s="26"/>
      <c r="F5701" s="26"/>
    </row>
    <row r="5702" spans="1:6" x14ac:dyDescent="0.35">
      <c r="A5702" s="26"/>
      <c r="B5702" s="26"/>
      <c r="C5702" s="26"/>
      <c r="D5702" s="26"/>
      <c r="E5702" s="26"/>
      <c r="F5702" s="26"/>
    </row>
    <row r="5703" spans="1:6" x14ac:dyDescent="0.35">
      <c r="A5703" s="26"/>
      <c r="B5703" s="26"/>
      <c r="C5703" s="26"/>
      <c r="D5703" s="26"/>
      <c r="E5703" s="26"/>
      <c r="F5703" s="26"/>
    </row>
    <row r="5704" spans="1:6" x14ac:dyDescent="0.35">
      <c r="A5704" s="26"/>
      <c r="B5704" s="26"/>
      <c r="C5704" s="26"/>
      <c r="D5704" s="26"/>
      <c r="E5704" s="26"/>
      <c r="F5704" s="26"/>
    </row>
    <row r="5705" spans="1:6" x14ac:dyDescent="0.35">
      <c r="A5705" s="26"/>
      <c r="B5705" s="26"/>
      <c r="C5705" s="26"/>
      <c r="D5705" s="26"/>
      <c r="E5705" s="26"/>
      <c r="F5705" s="26"/>
    </row>
    <row r="5706" spans="1:6" x14ac:dyDescent="0.35">
      <c r="A5706" s="26"/>
      <c r="B5706" s="26"/>
      <c r="C5706" s="26"/>
      <c r="D5706" s="26"/>
      <c r="E5706" s="26"/>
      <c r="F5706" s="26"/>
    </row>
    <row r="5707" spans="1:6" x14ac:dyDescent="0.35">
      <c r="A5707" s="26"/>
      <c r="B5707" s="26"/>
      <c r="C5707" s="26"/>
      <c r="D5707" s="26"/>
      <c r="E5707" s="26"/>
      <c r="F5707" s="26"/>
    </row>
    <row r="5708" spans="1:6" x14ac:dyDescent="0.35">
      <c r="A5708" s="26"/>
      <c r="B5708" s="26"/>
      <c r="C5708" s="26"/>
      <c r="D5708" s="26"/>
      <c r="E5708" s="26"/>
      <c r="F5708" s="26"/>
    </row>
    <row r="5709" spans="1:6" x14ac:dyDescent="0.35">
      <c r="A5709" s="26"/>
      <c r="B5709" s="26"/>
      <c r="C5709" s="26"/>
      <c r="D5709" s="26"/>
      <c r="E5709" s="26"/>
      <c r="F5709" s="26"/>
    </row>
    <row r="5710" spans="1:6" x14ac:dyDescent="0.35">
      <c r="A5710" s="26"/>
      <c r="B5710" s="26"/>
      <c r="C5710" s="26"/>
      <c r="D5710" s="26"/>
      <c r="E5710" s="26"/>
      <c r="F5710" s="26"/>
    </row>
    <row r="5711" spans="1:6" x14ac:dyDescent="0.35">
      <c r="A5711" s="26"/>
      <c r="B5711" s="26"/>
      <c r="C5711" s="26"/>
      <c r="D5711" s="26"/>
      <c r="E5711" s="26"/>
      <c r="F5711" s="26"/>
    </row>
    <row r="5712" spans="1:6" x14ac:dyDescent="0.35">
      <c r="A5712" s="26"/>
      <c r="B5712" s="26"/>
      <c r="C5712" s="26"/>
      <c r="D5712" s="26"/>
      <c r="E5712" s="26"/>
      <c r="F5712" s="26"/>
    </row>
    <row r="5713" spans="1:6" x14ac:dyDescent="0.35">
      <c r="A5713" s="26"/>
      <c r="B5713" s="26"/>
      <c r="C5713" s="26"/>
      <c r="D5713" s="26"/>
      <c r="E5713" s="26"/>
      <c r="F5713" s="26"/>
    </row>
    <row r="5714" spans="1:6" x14ac:dyDescent="0.35">
      <c r="A5714" s="26"/>
      <c r="B5714" s="26"/>
      <c r="C5714" s="26"/>
      <c r="D5714" s="26"/>
      <c r="E5714" s="26"/>
      <c r="F5714" s="26"/>
    </row>
    <row r="5715" spans="1:6" x14ac:dyDescent="0.35">
      <c r="A5715" s="26"/>
      <c r="B5715" s="26"/>
      <c r="C5715" s="26"/>
      <c r="D5715" s="26"/>
      <c r="E5715" s="26"/>
      <c r="F5715" s="26"/>
    </row>
    <row r="5716" spans="1:6" x14ac:dyDescent="0.35">
      <c r="A5716" s="26"/>
      <c r="B5716" s="26"/>
      <c r="C5716" s="26"/>
      <c r="D5716" s="26"/>
      <c r="E5716" s="26"/>
      <c r="F5716" s="26"/>
    </row>
    <row r="5717" spans="1:6" x14ac:dyDescent="0.35">
      <c r="A5717" s="26"/>
      <c r="B5717" s="26"/>
      <c r="C5717" s="26"/>
      <c r="D5717" s="26"/>
      <c r="E5717" s="26"/>
      <c r="F5717" s="26"/>
    </row>
    <row r="5718" spans="1:6" x14ac:dyDescent="0.35">
      <c r="A5718" s="26"/>
      <c r="B5718" s="26"/>
      <c r="C5718" s="26"/>
      <c r="D5718" s="26"/>
      <c r="E5718" s="26"/>
      <c r="F5718" s="26"/>
    </row>
    <row r="5719" spans="1:6" x14ac:dyDescent="0.35">
      <c r="A5719" s="26"/>
      <c r="B5719" s="26"/>
      <c r="C5719" s="26"/>
      <c r="D5719" s="26"/>
      <c r="E5719" s="26"/>
      <c r="F5719" s="26"/>
    </row>
    <row r="5720" spans="1:6" x14ac:dyDescent="0.35">
      <c r="A5720" s="26"/>
      <c r="B5720" s="26"/>
      <c r="C5720" s="26"/>
      <c r="D5720" s="26"/>
      <c r="E5720" s="26"/>
      <c r="F5720" s="26"/>
    </row>
    <row r="5721" spans="1:6" x14ac:dyDescent="0.35">
      <c r="A5721" s="26"/>
      <c r="B5721" s="26"/>
      <c r="C5721" s="26"/>
      <c r="D5721" s="26"/>
      <c r="E5721" s="26"/>
      <c r="F5721" s="26"/>
    </row>
    <row r="5722" spans="1:6" x14ac:dyDescent="0.35">
      <c r="A5722" s="26"/>
      <c r="B5722" s="26"/>
      <c r="C5722" s="26"/>
      <c r="D5722" s="26"/>
      <c r="E5722" s="26"/>
      <c r="F5722" s="26"/>
    </row>
    <row r="5723" spans="1:6" x14ac:dyDescent="0.35">
      <c r="A5723" s="26"/>
      <c r="B5723" s="26"/>
      <c r="C5723" s="26"/>
      <c r="D5723" s="26"/>
      <c r="E5723" s="26"/>
      <c r="F5723" s="26"/>
    </row>
    <row r="5724" spans="1:6" x14ac:dyDescent="0.35">
      <c r="A5724" s="26"/>
      <c r="B5724" s="26"/>
      <c r="C5724" s="26"/>
      <c r="D5724" s="26"/>
      <c r="E5724" s="26"/>
      <c r="F5724" s="26"/>
    </row>
    <row r="5725" spans="1:6" x14ac:dyDescent="0.35">
      <c r="A5725" s="26"/>
      <c r="B5725" s="26"/>
      <c r="C5725" s="26"/>
      <c r="D5725" s="26"/>
      <c r="E5725" s="26"/>
      <c r="F5725" s="26"/>
    </row>
    <row r="5726" spans="1:6" x14ac:dyDescent="0.35">
      <c r="A5726" s="26"/>
      <c r="B5726" s="26"/>
      <c r="C5726" s="26"/>
      <c r="D5726" s="26"/>
      <c r="E5726" s="26"/>
      <c r="F5726" s="26"/>
    </row>
    <row r="5727" spans="1:6" x14ac:dyDescent="0.35">
      <c r="A5727" s="26"/>
      <c r="B5727" s="26"/>
      <c r="C5727" s="26"/>
      <c r="D5727" s="26"/>
      <c r="E5727" s="26"/>
      <c r="F5727" s="26"/>
    </row>
    <row r="5728" spans="1:6" x14ac:dyDescent="0.35">
      <c r="A5728" s="26"/>
      <c r="B5728" s="26"/>
      <c r="C5728" s="26"/>
      <c r="D5728" s="26"/>
      <c r="E5728" s="26"/>
      <c r="F5728" s="26"/>
    </row>
    <row r="5729" spans="1:6" x14ac:dyDescent="0.35">
      <c r="A5729" s="26"/>
      <c r="B5729" s="26"/>
      <c r="C5729" s="26"/>
      <c r="D5729" s="26"/>
      <c r="E5729" s="26"/>
      <c r="F5729" s="26"/>
    </row>
    <row r="5730" spans="1:6" x14ac:dyDescent="0.35">
      <c r="A5730" s="26"/>
      <c r="B5730" s="26"/>
      <c r="C5730" s="26"/>
      <c r="D5730" s="26"/>
      <c r="E5730" s="26"/>
      <c r="F5730" s="26"/>
    </row>
    <row r="5731" spans="1:6" x14ac:dyDescent="0.35">
      <c r="A5731" s="26"/>
      <c r="B5731" s="26"/>
      <c r="C5731" s="26"/>
      <c r="D5731" s="26"/>
      <c r="E5731" s="26"/>
      <c r="F5731" s="26"/>
    </row>
    <row r="5732" spans="1:6" x14ac:dyDescent="0.35">
      <c r="A5732" s="26"/>
      <c r="B5732" s="26"/>
      <c r="C5732" s="26"/>
      <c r="D5732" s="26"/>
      <c r="E5732" s="26"/>
      <c r="F5732" s="26"/>
    </row>
    <row r="5733" spans="1:6" x14ac:dyDescent="0.35">
      <c r="A5733" s="26"/>
      <c r="B5733" s="26"/>
      <c r="C5733" s="26"/>
      <c r="D5733" s="26"/>
      <c r="E5733" s="26"/>
      <c r="F5733" s="26"/>
    </row>
    <row r="5734" spans="1:6" x14ac:dyDescent="0.35">
      <c r="A5734" s="26"/>
      <c r="B5734" s="26"/>
      <c r="C5734" s="26"/>
      <c r="D5734" s="26"/>
      <c r="E5734" s="26"/>
      <c r="F5734" s="26"/>
    </row>
    <row r="5735" spans="1:6" x14ac:dyDescent="0.35">
      <c r="A5735" s="26"/>
      <c r="B5735" s="26"/>
      <c r="C5735" s="26"/>
      <c r="D5735" s="26"/>
      <c r="E5735" s="26"/>
      <c r="F5735" s="26"/>
    </row>
    <row r="5736" spans="1:6" x14ac:dyDescent="0.35">
      <c r="A5736" s="26"/>
      <c r="B5736" s="26"/>
      <c r="C5736" s="26"/>
      <c r="D5736" s="26"/>
      <c r="E5736" s="26"/>
      <c r="F5736" s="26"/>
    </row>
    <row r="5737" spans="1:6" x14ac:dyDescent="0.35">
      <c r="A5737" s="26"/>
      <c r="B5737" s="26"/>
      <c r="C5737" s="26"/>
      <c r="D5737" s="26"/>
      <c r="E5737" s="26"/>
      <c r="F5737" s="26"/>
    </row>
    <row r="5738" spans="1:6" x14ac:dyDescent="0.35">
      <c r="A5738" s="26"/>
      <c r="B5738" s="26"/>
      <c r="C5738" s="26"/>
      <c r="D5738" s="26"/>
      <c r="E5738" s="26"/>
      <c r="F5738" s="26"/>
    </row>
    <row r="5739" spans="1:6" x14ac:dyDescent="0.35">
      <c r="A5739" s="26"/>
      <c r="B5739" s="26"/>
      <c r="C5739" s="26"/>
      <c r="D5739" s="26"/>
      <c r="E5739" s="26"/>
      <c r="F5739" s="26"/>
    </row>
    <row r="5740" spans="1:6" x14ac:dyDescent="0.35">
      <c r="A5740" s="26"/>
      <c r="B5740" s="26"/>
      <c r="C5740" s="26"/>
      <c r="D5740" s="26"/>
      <c r="E5740" s="26"/>
      <c r="F5740" s="26"/>
    </row>
    <row r="5741" spans="1:6" x14ac:dyDescent="0.35">
      <c r="A5741" s="26"/>
      <c r="B5741" s="26"/>
      <c r="C5741" s="26"/>
      <c r="D5741" s="26"/>
      <c r="E5741" s="26"/>
      <c r="F5741" s="26"/>
    </row>
    <row r="5742" spans="1:6" x14ac:dyDescent="0.35">
      <c r="A5742" s="26"/>
      <c r="B5742" s="26"/>
      <c r="C5742" s="26"/>
      <c r="D5742" s="26"/>
      <c r="E5742" s="26"/>
      <c r="F5742" s="26"/>
    </row>
    <row r="5743" spans="1:6" x14ac:dyDescent="0.35">
      <c r="A5743" s="26"/>
      <c r="B5743" s="26"/>
      <c r="C5743" s="26"/>
      <c r="D5743" s="26"/>
      <c r="E5743" s="26"/>
      <c r="F5743" s="26"/>
    </row>
    <row r="5744" spans="1:6" x14ac:dyDescent="0.35">
      <c r="A5744" s="26"/>
      <c r="B5744" s="26"/>
      <c r="C5744" s="26"/>
      <c r="D5744" s="26"/>
      <c r="E5744" s="26"/>
      <c r="F5744" s="26"/>
    </row>
    <row r="5745" spans="1:6" x14ac:dyDescent="0.35">
      <c r="A5745" s="26"/>
      <c r="B5745" s="26"/>
      <c r="C5745" s="26"/>
      <c r="D5745" s="26"/>
      <c r="E5745" s="26"/>
      <c r="F5745" s="26"/>
    </row>
    <row r="5746" spans="1:6" x14ac:dyDescent="0.35">
      <c r="A5746" s="26"/>
      <c r="B5746" s="26"/>
      <c r="C5746" s="26"/>
      <c r="D5746" s="26"/>
      <c r="E5746" s="26"/>
      <c r="F5746" s="26"/>
    </row>
    <row r="5747" spans="1:6" x14ac:dyDescent="0.35">
      <c r="A5747" s="26"/>
      <c r="B5747" s="26"/>
      <c r="C5747" s="26"/>
      <c r="D5747" s="26"/>
      <c r="E5747" s="26"/>
      <c r="F5747" s="26"/>
    </row>
    <row r="5748" spans="1:6" x14ac:dyDescent="0.35">
      <c r="A5748" s="26"/>
      <c r="B5748" s="26"/>
      <c r="C5748" s="26"/>
      <c r="D5748" s="26"/>
      <c r="E5748" s="26"/>
      <c r="F5748" s="26"/>
    </row>
    <row r="5749" spans="1:6" x14ac:dyDescent="0.35">
      <c r="A5749" s="26"/>
      <c r="B5749" s="26"/>
      <c r="C5749" s="26"/>
      <c r="D5749" s="26"/>
      <c r="E5749" s="26"/>
      <c r="F5749" s="26"/>
    </row>
    <row r="5750" spans="1:6" x14ac:dyDescent="0.35">
      <c r="A5750" s="26"/>
      <c r="B5750" s="26"/>
      <c r="C5750" s="26"/>
      <c r="D5750" s="26"/>
      <c r="E5750" s="26"/>
      <c r="F5750" s="26"/>
    </row>
    <row r="5751" spans="1:6" x14ac:dyDescent="0.35">
      <c r="A5751" s="26"/>
      <c r="B5751" s="26"/>
      <c r="C5751" s="26"/>
      <c r="D5751" s="26"/>
      <c r="E5751" s="26"/>
      <c r="F5751" s="26"/>
    </row>
    <row r="5752" spans="1:6" x14ac:dyDescent="0.35">
      <c r="A5752" s="26"/>
      <c r="B5752" s="26"/>
      <c r="C5752" s="26"/>
      <c r="D5752" s="26"/>
      <c r="E5752" s="26"/>
      <c r="F5752" s="26"/>
    </row>
    <row r="5753" spans="1:6" x14ac:dyDescent="0.35">
      <c r="A5753" s="26"/>
      <c r="B5753" s="26"/>
      <c r="C5753" s="26"/>
      <c r="D5753" s="26"/>
      <c r="E5753" s="26"/>
      <c r="F5753" s="26"/>
    </row>
    <row r="5754" spans="1:6" x14ac:dyDescent="0.35">
      <c r="A5754" s="26"/>
      <c r="B5754" s="26"/>
      <c r="C5754" s="26"/>
      <c r="D5754" s="26"/>
      <c r="E5754" s="26"/>
      <c r="F5754" s="26"/>
    </row>
    <row r="5755" spans="1:6" x14ac:dyDescent="0.35">
      <c r="A5755" s="26"/>
      <c r="B5755" s="26"/>
      <c r="C5755" s="26"/>
      <c r="D5755" s="26"/>
      <c r="E5755" s="26"/>
      <c r="F5755" s="26"/>
    </row>
    <row r="5756" spans="1:6" x14ac:dyDescent="0.35">
      <c r="A5756" s="26"/>
      <c r="B5756" s="26"/>
      <c r="C5756" s="26"/>
      <c r="D5756" s="26"/>
      <c r="E5756" s="26"/>
      <c r="F5756" s="26"/>
    </row>
    <row r="5757" spans="1:6" x14ac:dyDescent="0.35">
      <c r="A5757" s="26"/>
      <c r="B5757" s="26"/>
      <c r="C5757" s="26"/>
      <c r="D5757" s="26"/>
      <c r="E5757" s="26"/>
      <c r="F5757" s="26"/>
    </row>
    <row r="5758" spans="1:6" x14ac:dyDescent="0.35">
      <c r="A5758" s="26"/>
      <c r="B5758" s="26"/>
      <c r="C5758" s="26"/>
      <c r="D5758" s="26"/>
      <c r="E5758" s="26"/>
      <c r="F5758" s="26"/>
    </row>
    <row r="5759" spans="1:6" x14ac:dyDescent="0.35">
      <c r="A5759" s="26"/>
      <c r="B5759" s="26"/>
      <c r="C5759" s="26"/>
      <c r="D5759" s="26"/>
      <c r="E5759" s="26"/>
      <c r="F5759" s="26"/>
    </row>
    <row r="5760" spans="1:6" x14ac:dyDescent="0.35">
      <c r="A5760" s="26"/>
      <c r="B5760" s="26"/>
      <c r="C5760" s="26"/>
      <c r="D5760" s="26"/>
      <c r="E5760" s="26"/>
      <c r="F5760" s="26"/>
    </row>
    <row r="5761" spans="1:6" x14ac:dyDescent="0.35">
      <c r="A5761" s="26"/>
      <c r="B5761" s="26"/>
      <c r="C5761" s="26"/>
      <c r="D5761" s="26"/>
      <c r="E5761" s="26"/>
      <c r="F5761" s="26"/>
    </row>
    <row r="5762" spans="1:6" x14ac:dyDescent="0.35">
      <c r="A5762" s="26"/>
      <c r="B5762" s="26"/>
      <c r="C5762" s="26"/>
      <c r="D5762" s="26"/>
      <c r="E5762" s="26"/>
      <c r="F5762" s="26"/>
    </row>
    <row r="5763" spans="1:6" x14ac:dyDescent="0.35">
      <c r="A5763" s="26"/>
      <c r="B5763" s="26"/>
      <c r="C5763" s="26"/>
      <c r="D5763" s="26"/>
      <c r="E5763" s="26"/>
      <c r="F5763" s="26"/>
    </row>
    <row r="5764" spans="1:6" x14ac:dyDescent="0.35">
      <c r="A5764" s="26"/>
      <c r="B5764" s="26"/>
      <c r="C5764" s="26"/>
      <c r="D5764" s="26"/>
      <c r="E5764" s="26"/>
      <c r="F5764" s="26"/>
    </row>
    <row r="5765" spans="1:6" x14ac:dyDescent="0.35">
      <c r="A5765" s="26"/>
      <c r="B5765" s="26"/>
      <c r="C5765" s="26"/>
      <c r="D5765" s="26"/>
      <c r="E5765" s="26"/>
      <c r="F5765" s="26"/>
    </row>
    <row r="5766" spans="1:6" x14ac:dyDescent="0.35">
      <c r="A5766" s="26"/>
      <c r="B5766" s="26"/>
      <c r="C5766" s="26"/>
      <c r="D5766" s="26"/>
      <c r="E5766" s="26"/>
      <c r="F5766" s="26"/>
    </row>
    <row r="5767" spans="1:6" x14ac:dyDescent="0.35">
      <c r="A5767" s="26"/>
      <c r="B5767" s="26"/>
      <c r="C5767" s="26"/>
      <c r="D5767" s="26"/>
      <c r="E5767" s="26"/>
      <c r="F5767" s="26"/>
    </row>
    <row r="5768" spans="1:6" x14ac:dyDescent="0.35">
      <c r="A5768" s="26"/>
      <c r="B5768" s="26"/>
      <c r="C5768" s="26"/>
      <c r="D5768" s="26"/>
      <c r="E5768" s="26"/>
      <c r="F5768" s="26"/>
    </row>
    <row r="5769" spans="1:6" x14ac:dyDescent="0.35">
      <c r="A5769" s="26"/>
      <c r="B5769" s="26"/>
      <c r="C5769" s="26"/>
      <c r="D5769" s="26"/>
      <c r="E5769" s="26"/>
      <c r="F5769" s="26"/>
    </row>
    <row r="5770" spans="1:6" x14ac:dyDescent="0.35">
      <c r="A5770" s="26"/>
      <c r="B5770" s="26"/>
      <c r="C5770" s="26"/>
      <c r="D5770" s="26"/>
      <c r="E5770" s="26"/>
      <c r="F5770" s="26"/>
    </row>
    <row r="5771" spans="1:6" x14ac:dyDescent="0.35">
      <c r="A5771" s="26"/>
      <c r="B5771" s="26"/>
      <c r="C5771" s="26"/>
      <c r="D5771" s="26"/>
      <c r="E5771" s="26"/>
      <c r="F5771" s="26"/>
    </row>
    <row r="5772" spans="1:6" x14ac:dyDescent="0.35">
      <c r="A5772" s="26"/>
      <c r="B5772" s="26"/>
      <c r="C5772" s="26"/>
      <c r="D5772" s="26"/>
      <c r="E5772" s="26"/>
      <c r="F5772" s="26"/>
    </row>
    <row r="5773" spans="1:6" x14ac:dyDescent="0.35">
      <c r="A5773" s="26"/>
      <c r="B5773" s="26"/>
      <c r="C5773" s="26"/>
      <c r="D5773" s="26"/>
      <c r="E5773" s="26"/>
      <c r="F5773" s="26"/>
    </row>
    <row r="5774" spans="1:6" x14ac:dyDescent="0.35">
      <c r="A5774" s="26"/>
      <c r="B5774" s="26"/>
      <c r="C5774" s="26"/>
      <c r="D5774" s="26"/>
      <c r="E5774" s="26"/>
      <c r="F5774" s="26"/>
    </row>
    <row r="5775" spans="1:6" x14ac:dyDescent="0.35">
      <c r="A5775" s="26"/>
      <c r="B5775" s="26"/>
      <c r="C5775" s="26"/>
      <c r="D5775" s="26"/>
      <c r="E5775" s="26"/>
      <c r="F5775" s="26"/>
    </row>
    <row r="5776" spans="1:6" x14ac:dyDescent="0.35">
      <c r="A5776" s="26"/>
      <c r="B5776" s="26"/>
      <c r="C5776" s="26"/>
      <c r="D5776" s="26"/>
      <c r="E5776" s="26"/>
      <c r="F5776" s="26"/>
    </row>
    <row r="5777" spans="1:6" x14ac:dyDescent="0.35">
      <c r="A5777" s="26"/>
      <c r="B5777" s="26"/>
      <c r="C5777" s="26"/>
      <c r="D5777" s="26"/>
      <c r="E5777" s="26"/>
      <c r="F5777" s="26"/>
    </row>
    <row r="5778" spans="1:6" x14ac:dyDescent="0.35">
      <c r="A5778" s="26"/>
      <c r="B5778" s="26"/>
      <c r="C5778" s="26"/>
      <c r="D5778" s="26"/>
      <c r="E5778" s="26"/>
      <c r="F5778" s="26"/>
    </row>
    <row r="5779" spans="1:6" x14ac:dyDescent="0.35">
      <c r="A5779" s="26"/>
      <c r="B5779" s="26"/>
      <c r="C5779" s="26"/>
      <c r="D5779" s="26"/>
      <c r="E5779" s="26"/>
      <c r="F5779" s="26"/>
    </row>
    <row r="5780" spans="1:6" x14ac:dyDescent="0.35">
      <c r="A5780" s="26"/>
      <c r="B5780" s="26"/>
      <c r="C5780" s="26"/>
      <c r="D5780" s="26"/>
      <c r="E5780" s="26"/>
      <c r="F5780" s="26"/>
    </row>
    <row r="5781" spans="1:6" x14ac:dyDescent="0.35">
      <c r="A5781" s="26"/>
      <c r="B5781" s="26"/>
      <c r="C5781" s="26"/>
      <c r="D5781" s="26"/>
      <c r="E5781" s="26"/>
      <c r="F5781" s="26"/>
    </row>
    <row r="5782" spans="1:6" x14ac:dyDescent="0.35">
      <c r="A5782" s="26"/>
      <c r="B5782" s="26"/>
      <c r="C5782" s="26"/>
      <c r="D5782" s="26"/>
      <c r="E5782" s="26"/>
      <c r="F5782" s="26"/>
    </row>
    <row r="5783" spans="1:6" x14ac:dyDescent="0.35">
      <c r="A5783" s="26"/>
      <c r="B5783" s="26"/>
      <c r="C5783" s="26"/>
      <c r="D5783" s="26"/>
      <c r="E5783" s="26"/>
      <c r="F5783" s="26"/>
    </row>
    <row r="5784" spans="1:6" x14ac:dyDescent="0.35">
      <c r="A5784" s="26"/>
      <c r="B5784" s="26"/>
      <c r="C5784" s="26"/>
      <c r="D5784" s="26"/>
      <c r="E5784" s="26"/>
      <c r="F5784" s="26"/>
    </row>
    <row r="5785" spans="1:6" x14ac:dyDescent="0.35">
      <c r="A5785" s="26"/>
      <c r="B5785" s="26"/>
      <c r="C5785" s="26"/>
      <c r="D5785" s="26"/>
      <c r="E5785" s="26"/>
      <c r="F5785" s="26"/>
    </row>
    <row r="5786" spans="1:6" x14ac:dyDescent="0.35">
      <c r="A5786" s="26"/>
      <c r="B5786" s="26"/>
      <c r="C5786" s="26"/>
      <c r="D5786" s="26"/>
      <c r="E5786" s="26"/>
      <c r="F5786" s="26"/>
    </row>
    <row r="5787" spans="1:6" x14ac:dyDescent="0.35">
      <c r="A5787" s="26"/>
      <c r="B5787" s="26"/>
      <c r="C5787" s="26"/>
      <c r="D5787" s="26"/>
      <c r="E5787" s="26"/>
      <c r="F5787" s="26"/>
    </row>
    <row r="5788" spans="1:6" x14ac:dyDescent="0.35">
      <c r="A5788" s="26"/>
      <c r="B5788" s="26"/>
      <c r="C5788" s="26"/>
      <c r="D5788" s="26"/>
      <c r="E5788" s="26"/>
      <c r="F5788" s="26"/>
    </row>
    <row r="5789" spans="1:6" x14ac:dyDescent="0.35">
      <c r="A5789" s="26"/>
      <c r="B5789" s="26"/>
      <c r="C5789" s="26"/>
      <c r="D5789" s="26"/>
      <c r="E5789" s="26"/>
      <c r="F5789" s="26"/>
    </row>
    <row r="5790" spans="1:6" x14ac:dyDescent="0.35">
      <c r="A5790" s="26"/>
      <c r="B5790" s="26"/>
      <c r="C5790" s="26"/>
      <c r="D5790" s="26"/>
      <c r="E5790" s="26"/>
      <c r="F5790" s="26"/>
    </row>
    <row r="5791" spans="1:6" x14ac:dyDescent="0.35">
      <c r="A5791" s="26"/>
      <c r="B5791" s="26"/>
      <c r="C5791" s="26"/>
      <c r="D5791" s="26"/>
      <c r="E5791" s="26"/>
      <c r="F5791" s="26"/>
    </row>
    <row r="5792" spans="1:6" x14ac:dyDescent="0.35">
      <c r="A5792" s="26"/>
      <c r="B5792" s="26"/>
      <c r="C5792" s="26"/>
      <c r="D5792" s="26"/>
      <c r="E5792" s="26"/>
      <c r="F5792" s="26"/>
    </row>
    <row r="5793" spans="1:6" x14ac:dyDescent="0.35">
      <c r="A5793" s="26"/>
      <c r="B5793" s="26"/>
      <c r="C5793" s="26"/>
      <c r="D5793" s="26"/>
      <c r="E5793" s="26"/>
      <c r="F5793" s="26"/>
    </row>
    <row r="5794" spans="1:6" x14ac:dyDescent="0.35">
      <c r="A5794" s="26"/>
      <c r="B5794" s="26"/>
      <c r="C5794" s="26"/>
      <c r="D5794" s="26"/>
      <c r="E5794" s="26"/>
      <c r="F5794" s="26"/>
    </row>
    <row r="5795" spans="1:6" x14ac:dyDescent="0.35">
      <c r="A5795" s="26"/>
      <c r="B5795" s="26"/>
      <c r="C5795" s="26"/>
      <c r="D5795" s="26"/>
      <c r="E5795" s="26"/>
      <c r="F5795" s="26"/>
    </row>
    <row r="5796" spans="1:6" x14ac:dyDescent="0.35">
      <c r="A5796" s="26"/>
      <c r="B5796" s="26"/>
      <c r="C5796" s="26"/>
      <c r="D5796" s="26"/>
      <c r="E5796" s="26"/>
      <c r="F5796" s="26"/>
    </row>
    <row r="5797" spans="1:6" x14ac:dyDescent="0.35">
      <c r="A5797" s="26"/>
      <c r="B5797" s="26"/>
      <c r="C5797" s="26"/>
      <c r="D5797" s="26"/>
      <c r="E5797" s="26"/>
      <c r="F5797" s="26"/>
    </row>
    <row r="5798" spans="1:6" x14ac:dyDescent="0.35">
      <c r="A5798" s="26"/>
      <c r="B5798" s="26"/>
      <c r="C5798" s="26"/>
      <c r="D5798" s="26"/>
      <c r="E5798" s="26"/>
      <c r="F5798" s="26"/>
    </row>
    <row r="5799" spans="1:6" x14ac:dyDescent="0.35">
      <c r="A5799" s="26"/>
      <c r="B5799" s="26"/>
      <c r="C5799" s="26"/>
      <c r="D5799" s="26"/>
      <c r="E5799" s="26"/>
      <c r="F5799" s="26"/>
    </row>
    <row r="5800" spans="1:6" x14ac:dyDescent="0.35">
      <c r="A5800" s="26"/>
      <c r="B5800" s="26"/>
      <c r="C5800" s="26"/>
      <c r="D5800" s="26"/>
      <c r="E5800" s="26"/>
      <c r="F5800" s="26"/>
    </row>
    <row r="5801" spans="1:6" x14ac:dyDescent="0.35">
      <c r="A5801" s="26"/>
      <c r="B5801" s="26"/>
      <c r="C5801" s="26"/>
      <c r="D5801" s="26"/>
      <c r="E5801" s="26"/>
      <c r="F5801" s="26"/>
    </row>
    <row r="5802" spans="1:6" x14ac:dyDescent="0.35">
      <c r="A5802" s="26"/>
      <c r="B5802" s="26"/>
      <c r="C5802" s="26"/>
      <c r="D5802" s="26"/>
      <c r="E5802" s="26"/>
      <c r="F5802" s="26"/>
    </row>
    <row r="5803" spans="1:6" x14ac:dyDescent="0.35">
      <c r="A5803" s="26"/>
      <c r="B5803" s="26"/>
      <c r="C5803" s="26"/>
      <c r="D5803" s="26"/>
      <c r="E5803" s="26"/>
      <c r="F5803" s="26"/>
    </row>
    <row r="5804" spans="1:6" x14ac:dyDescent="0.35">
      <c r="A5804" s="26"/>
      <c r="B5804" s="26"/>
      <c r="C5804" s="26"/>
      <c r="D5804" s="26"/>
      <c r="E5804" s="26"/>
      <c r="F5804" s="26"/>
    </row>
    <row r="5805" spans="1:6" x14ac:dyDescent="0.35">
      <c r="A5805" s="26"/>
      <c r="B5805" s="26"/>
      <c r="C5805" s="26"/>
      <c r="D5805" s="26"/>
      <c r="E5805" s="26"/>
      <c r="F5805" s="26"/>
    </row>
    <row r="5806" spans="1:6" x14ac:dyDescent="0.35">
      <c r="A5806" s="26"/>
      <c r="B5806" s="26"/>
      <c r="C5806" s="26"/>
      <c r="D5806" s="26"/>
      <c r="E5806" s="26"/>
      <c r="F5806" s="26"/>
    </row>
    <row r="5807" spans="1:6" x14ac:dyDescent="0.35">
      <c r="A5807" s="26"/>
      <c r="B5807" s="26"/>
      <c r="C5807" s="26"/>
      <c r="D5807" s="26"/>
      <c r="E5807" s="26"/>
      <c r="F5807" s="26"/>
    </row>
    <row r="5808" spans="1:6" x14ac:dyDescent="0.35">
      <c r="A5808" s="26"/>
      <c r="B5808" s="26"/>
      <c r="C5808" s="26"/>
      <c r="D5808" s="26"/>
      <c r="E5808" s="26"/>
      <c r="F5808" s="26"/>
    </row>
    <row r="5809" spans="1:6" x14ac:dyDescent="0.35">
      <c r="A5809" s="26"/>
      <c r="B5809" s="26"/>
      <c r="C5809" s="26"/>
      <c r="D5809" s="26"/>
      <c r="E5809" s="26"/>
      <c r="F5809" s="26"/>
    </row>
    <row r="5810" spans="1:6" x14ac:dyDescent="0.35">
      <c r="A5810" s="26"/>
      <c r="B5810" s="26"/>
      <c r="C5810" s="26"/>
      <c r="D5810" s="26"/>
      <c r="E5810" s="26"/>
      <c r="F5810" s="26"/>
    </row>
    <row r="5811" spans="1:6" x14ac:dyDescent="0.35">
      <c r="A5811" s="26"/>
      <c r="B5811" s="26"/>
      <c r="C5811" s="26"/>
      <c r="D5811" s="26"/>
      <c r="E5811" s="26"/>
      <c r="F5811" s="26"/>
    </row>
    <row r="5812" spans="1:6" x14ac:dyDescent="0.35">
      <c r="A5812" s="26"/>
      <c r="B5812" s="26"/>
      <c r="C5812" s="26"/>
      <c r="D5812" s="26"/>
      <c r="E5812" s="26"/>
      <c r="F5812" s="26"/>
    </row>
    <row r="5813" spans="1:6" x14ac:dyDescent="0.35">
      <c r="A5813" s="26"/>
      <c r="B5813" s="26"/>
      <c r="C5813" s="26"/>
      <c r="D5813" s="26"/>
      <c r="E5813" s="26"/>
      <c r="F5813" s="26"/>
    </row>
    <row r="5814" spans="1:6" x14ac:dyDescent="0.35">
      <c r="A5814" s="26"/>
      <c r="B5814" s="26"/>
      <c r="C5814" s="26"/>
      <c r="D5814" s="26"/>
      <c r="E5814" s="26"/>
      <c r="F5814" s="26"/>
    </row>
    <row r="5815" spans="1:6" x14ac:dyDescent="0.35">
      <c r="A5815" s="26"/>
      <c r="B5815" s="26"/>
      <c r="C5815" s="26"/>
      <c r="D5815" s="26"/>
      <c r="E5815" s="26"/>
      <c r="F5815" s="26"/>
    </row>
    <row r="5816" spans="1:6" x14ac:dyDescent="0.35">
      <c r="A5816" s="26"/>
      <c r="B5816" s="26"/>
      <c r="C5816" s="26"/>
      <c r="D5816" s="26"/>
      <c r="E5816" s="26"/>
      <c r="F5816" s="26"/>
    </row>
    <row r="5817" spans="1:6" x14ac:dyDescent="0.35">
      <c r="A5817" s="26"/>
      <c r="B5817" s="26"/>
      <c r="C5817" s="26"/>
      <c r="D5817" s="26"/>
      <c r="E5817" s="26"/>
      <c r="F5817" s="26"/>
    </row>
    <row r="5818" spans="1:6" x14ac:dyDescent="0.35">
      <c r="A5818" s="26"/>
      <c r="B5818" s="26"/>
      <c r="C5818" s="26"/>
      <c r="D5818" s="26"/>
      <c r="E5818" s="26"/>
      <c r="F5818" s="26"/>
    </row>
    <row r="5819" spans="1:6" x14ac:dyDescent="0.35">
      <c r="A5819" s="26"/>
      <c r="B5819" s="26"/>
      <c r="C5819" s="26"/>
      <c r="D5819" s="26"/>
      <c r="E5819" s="26"/>
      <c r="F5819" s="26"/>
    </row>
    <row r="5820" spans="1:6" x14ac:dyDescent="0.35">
      <c r="A5820" s="26"/>
      <c r="B5820" s="26"/>
      <c r="C5820" s="26"/>
      <c r="D5820" s="26"/>
      <c r="E5820" s="26"/>
      <c r="F5820" s="26"/>
    </row>
    <row r="5821" spans="1:6" x14ac:dyDescent="0.35">
      <c r="A5821" s="26"/>
      <c r="B5821" s="26"/>
      <c r="C5821" s="26"/>
      <c r="D5821" s="26"/>
      <c r="E5821" s="26"/>
      <c r="F5821" s="26"/>
    </row>
    <row r="5822" spans="1:6" x14ac:dyDescent="0.35">
      <c r="A5822" s="26"/>
      <c r="B5822" s="26"/>
      <c r="C5822" s="26"/>
      <c r="D5822" s="26"/>
      <c r="E5822" s="26"/>
      <c r="F5822" s="26"/>
    </row>
    <row r="5823" spans="1:6" x14ac:dyDescent="0.35">
      <c r="A5823" s="26"/>
      <c r="B5823" s="26"/>
      <c r="C5823" s="26"/>
      <c r="D5823" s="26"/>
      <c r="E5823" s="26"/>
      <c r="F5823" s="26"/>
    </row>
    <row r="5824" spans="1:6" x14ac:dyDescent="0.35">
      <c r="A5824" s="26"/>
      <c r="B5824" s="26"/>
      <c r="C5824" s="26"/>
      <c r="D5824" s="26"/>
      <c r="E5824" s="26"/>
      <c r="F5824" s="26"/>
    </row>
    <row r="5825" spans="1:6" x14ac:dyDescent="0.35">
      <c r="A5825" s="26"/>
      <c r="B5825" s="26"/>
      <c r="C5825" s="26"/>
      <c r="D5825" s="26"/>
      <c r="E5825" s="26"/>
      <c r="F5825" s="26"/>
    </row>
    <row r="5826" spans="1:6" x14ac:dyDescent="0.35">
      <c r="A5826" s="26"/>
      <c r="B5826" s="26"/>
      <c r="C5826" s="26"/>
      <c r="D5826" s="26"/>
      <c r="E5826" s="26"/>
      <c r="F5826" s="26"/>
    </row>
    <row r="5827" spans="1:6" x14ac:dyDescent="0.35">
      <c r="A5827" s="26"/>
      <c r="B5827" s="26"/>
      <c r="C5827" s="26"/>
      <c r="D5827" s="26"/>
      <c r="E5827" s="26"/>
      <c r="F5827" s="26"/>
    </row>
    <row r="5828" spans="1:6" x14ac:dyDescent="0.35">
      <c r="A5828" s="26"/>
      <c r="B5828" s="26"/>
      <c r="C5828" s="26"/>
      <c r="D5828" s="26"/>
      <c r="E5828" s="26"/>
      <c r="F5828" s="26"/>
    </row>
    <row r="5829" spans="1:6" x14ac:dyDescent="0.35">
      <c r="A5829" s="26"/>
      <c r="B5829" s="26"/>
      <c r="C5829" s="26"/>
      <c r="D5829" s="26"/>
      <c r="E5829" s="26"/>
      <c r="F5829" s="26"/>
    </row>
    <row r="5830" spans="1:6" x14ac:dyDescent="0.35">
      <c r="A5830" s="26"/>
      <c r="B5830" s="26"/>
      <c r="C5830" s="26"/>
      <c r="D5830" s="26"/>
      <c r="E5830" s="26"/>
      <c r="F5830" s="26"/>
    </row>
    <row r="5831" spans="1:6" x14ac:dyDescent="0.35">
      <c r="A5831" s="26"/>
      <c r="B5831" s="26"/>
      <c r="C5831" s="26"/>
      <c r="D5831" s="26"/>
      <c r="E5831" s="26"/>
      <c r="F5831" s="26"/>
    </row>
    <row r="5832" spans="1:6" x14ac:dyDescent="0.35">
      <c r="A5832" s="26"/>
      <c r="B5832" s="26"/>
      <c r="C5832" s="26"/>
      <c r="D5832" s="26"/>
      <c r="E5832" s="26"/>
      <c r="F5832" s="26"/>
    </row>
    <row r="5833" spans="1:6" x14ac:dyDescent="0.35">
      <c r="A5833" s="26"/>
      <c r="B5833" s="26"/>
      <c r="C5833" s="26"/>
      <c r="D5833" s="26"/>
      <c r="E5833" s="26"/>
      <c r="F5833" s="26"/>
    </row>
    <row r="5834" spans="1:6" x14ac:dyDescent="0.35">
      <c r="A5834" s="26"/>
      <c r="B5834" s="26"/>
      <c r="C5834" s="26"/>
      <c r="D5834" s="26"/>
      <c r="E5834" s="26"/>
      <c r="F5834" s="26"/>
    </row>
    <row r="5835" spans="1:6" x14ac:dyDescent="0.35">
      <c r="A5835" s="26"/>
      <c r="B5835" s="26"/>
      <c r="C5835" s="26"/>
      <c r="D5835" s="26"/>
      <c r="E5835" s="26"/>
      <c r="F5835" s="26"/>
    </row>
    <row r="5836" spans="1:6" x14ac:dyDescent="0.35">
      <c r="A5836" s="26"/>
      <c r="B5836" s="26"/>
      <c r="C5836" s="26"/>
      <c r="D5836" s="26"/>
      <c r="E5836" s="26"/>
      <c r="F5836" s="26"/>
    </row>
    <row r="5837" spans="1:6" x14ac:dyDescent="0.35">
      <c r="A5837" s="26"/>
      <c r="B5837" s="26"/>
      <c r="C5837" s="26"/>
      <c r="D5837" s="26"/>
      <c r="E5837" s="26"/>
      <c r="F5837" s="26"/>
    </row>
    <row r="5838" spans="1:6" x14ac:dyDescent="0.35">
      <c r="A5838" s="26"/>
      <c r="B5838" s="26"/>
      <c r="C5838" s="26"/>
      <c r="D5838" s="26"/>
      <c r="E5838" s="26"/>
      <c r="F5838" s="26"/>
    </row>
    <row r="5839" spans="1:6" x14ac:dyDescent="0.35">
      <c r="A5839" s="26"/>
      <c r="B5839" s="26"/>
      <c r="C5839" s="26"/>
      <c r="D5839" s="26"/>
      <c r="E5839" s="26"/>
      <c r="F5839" s="26"/>
    </row>
    <row r="5840" spans="1:6" x14ac:dyDescent="0.35">
      <c r="A5840" s="26"/>
      <c r="B5840" s="26"/>
      <c r="C5840" s="26"/>
      <c r="D5840" s="26"/>
      <c r="E5840" s="26"/>
      <c r="F5840" s="26"/>
    </row>
    <row r="5841" spans="1:6" x14ac:dyDescent="0.35">
      <c r="A5841" s="26"/>
      <c r="B5841" s="26"/>
      <c r="C5841" s="26"/>
      <c r="D5841" s="26"/>
      <c r="E5841" s="26"/>
      <c r="F5841" s="26"/>
    </row>
    <row r="5842" spans="1:6" x14ac:dyDescent="0.35">
      <c r="A5842" s="26"/>
      <c r="B5842" s="26"/>
      <c r="C5842" s="26"/>
      <c r="D5842" s="26"/>
      <c r="E5842" s="26"/>
      <c r="F5842" s="26"/>
    </row>
    <row r="5843" spans="1:6" x14ac:dyDescent="0.35">
      <c r="A5843" s="26"/>
      <c r="B5843" s="26"/>
      <c r="C5843" s="26"/>
      <c r="D5843" s="26"/>
      <c r="E5843" s="26"/>
      <c r="F5843" s="26"/>
    </row>
    <row r="5844" spans="1:6" x14ac:dyDescent="0.35">
      <c r="A5844" s="26"/>
      <c r="B5844" s="26"/>
      <c r="C5844" s="26"/>
      <c r="D5844" s="26"/>
      <c r="E5844" s="26"/>
      <c r="F5844" s="26"/>
    </row>
    <row r="5845" spans="1:6" x14ac:dyDescent="0.35">
      <c r="A5845" s="26"/>
      <c r="B5845" s="26"/>
      <c r="C5845" s="26"/>
      <c r="D5845" s="26"/>
      <c r="E5845" s="26"/>
      <c r="F5845" s="26"/>
    </row>
    <row r="5846" spans="1:6" x14ac:dyDescent="0.35">
      <c r="A5846" s="26"/>
      <c r="B5846" s="26"/>
      <c r="C5846" s="26"/>
      <c r="D5846" s="26"/>
      <c r="E5846" s="26"/>
      <c r="F5846" s="26"/>
    </row>
    <row r="5847" spans="1:6" x14ac:dyDescent="0.35">
      <c r="A5847" s="26"/>
      <c r="B5847" s="26"/>
      <c r="C5847" s="26"/>
      <c r="D5847" s="26"/>
      <c r="E5847" s="26"/>
      <c r="F5847" s="26"/>
    </row>
    <row r="5848" spans="1:6" x14ac:dyDescent="0.35">
      <c r="A5848" s="26"/>
      <c r="B5848" s="26"/>
      <c r="C5848" s="26"/>
      <c r="D5848" s="26"/>
      <c r="E5848" s="26"/>
      <c r="F5848" s="26"/>
    </row>
    <row r="5849" spans="1:6" x14ac:dyDescent="0.35">
      <c r="A5849" s="26"/>
      <c r="B5849" s="26"/>
      <c r="C5849" s="26"/>
      <c r="D5849" s="26"/>
      <c r="E5849" s="26"/>
      <c r="F5849" s="26"/>
    </row>
    <row r="5850" spans="1:6" x14ac:dyDescent="0.35">
      <c r="A5850" s="26"/>
      <c r="B5850" s="26"/>
      <c r="C5850" s="26"/>
      <c r="D5850" s="26"/>
      <c r="E5850" s="26"/>
      <c r="F5850" s="26"/>
    </row>
    <row r="5851" spans="1:6" x14ac:dyDescent="0.35">
      <c r="A5851" s="26"/>
      <c r="B5851" s="26"/>
      <c r="C5851" s="26"/>
      <c r="D5851" s="26"/>
      <c r="E5851" s="26"/>
      <c r="F5851" s="26"/>
    </row>
    <row r="5852" spans="1:6" x14ac:dyDescent="0.35">
      <c r="A5852" s="26"/>
      <c r="B5852" s="26"/>
      <c r="C5852" s="26"/>
      <c r="D5852" s="26"/>
      <c r="E5852" s="26"/>
      <c r="F5852" s="26"/>
    </row>
    <row r="5853" spans="1:6" x14ac:dyDescent="0.35">
      <c r="A5853" s="26"/>
      <c r="B5853" s="26"/>
      <c r="C5853" s="26"/>
      <c r="D5853" s="26"/>
      <c r="E5853" s="26"/>
      <c r="F5853" s="26"/>
    </row>
    <row r="5854" spans="1:6" x14ac:dyDescent="0.35">
      <c r="A5854" s="26"/>
      <c r="B5854" s="26"/>
      <c r="C5854" s="26"/>
      <c r="D5854" s="26"/>
      <c r="E5854" s="26"/>
      <c r="F5854" s="26"/>
    </row>
    <row r="5855" spans="1:6" x14ac:dyDescent="0.35">
      <c r="A5855" s="26"/>
      <c r="B5855" s="26"/>
      <c r="C5855" s="26"/>
      <c r="D5855" s="26"/>
      <c r="E5855" s="26"/>
      <c r="F5855" s="26"/>
    </row>
    <row r="5856" spans="1:6" x14ac:dyDescent="0.35">
      <c r="A5856" s="26"/>
      <c r="B5856" s="26"/>
      <c r="C5856" s="26"/>
      <c r="D5856" s="26"/>
      <c r="E5856" s="26"/>
      <c r="F5856" s="26"/>
    </row>
    <row r="5857" spans="1:6" x14ac:dyDescent="0.35">
      <c r="A5857" s="26"/>
      <c r="B5857" s="26"/>
      <c r="C5857" s="26"/>
      <c r="D5857" s="26"/>
      <c r="E5857" s="26"/>
      <c r="F5857" s="26"/>
    </row>
    <row r="5858" spans="1:6" x14ac:dyDescent="0.35">
      <c r="A5858" s="26"/>
      <c r="B5858" s="26"/>
      <c r="C5858" s="26"/>
      <c r="D5858" s="26"/>
      <c r="E5858" s="26"/>
      <c r="F5858" s="26"/>
    </row>
    <row r="5859" spans="1:6" x14ac:dyDescent="0.35">
      <c r="A5859" s="26"/>
      <c r="B5859" s="26"/>
      <c r="C5859" s="26"/>
      <c r="D5859" s="26"/>
      <c r="E5859" s="26"/>
      <c r="F5859" s="26"/>
    </row>
    <row r="5860" spans="1:6" x14ac:dyDescent="0.35">
      <c r="A5860" s="26"/>
      <c r="B5860" s="26"/>
      <c r="C5860" s="26"/>
      <c r="D5860" s="26"/>
      <c r="E5860" s="26"/>
      <c r="F5860" s="26"/>
    </row>
    <row r="5861" spans="1:6" x14ac:dyDescent="0.35">
      <c r="A5861" s="26"/>
      <c r="B5861" s="26"/>
      <c r="C5861" s="26"/>
      <c r="D5861" s="26"/>
      <c r="E5861" s="26"/>
      <c r="F5861" s="26"/>
    </row>
    <row r="5862" spans="1:6" x14ac:dyDescent="0.35">
      <c r="A5862" s="26"/>
      <c r="B5862" s="26"/>
      <c r="C5862" s="26"/>
      <c r="D5862" s="26"/>
      <c r="E5862" s="26"/>
      <c r="F5862" s="26"/>
    </row>
    <row r="5863" spans="1:6" x14ac:dyDescent="0.35">
      <c r="A5863" s="26"/>
      <c r="B5863" s="26"/>
      <c r="C5863" s="26"/>
      <c r="D5863" s="26"/>
      <c r="E5863" s="26"/>
      <c r="F5863" s="26"/>
    </row>
    <row r="5864" spans="1:6" x14ac:dyDescent="0.35">
      <c r="A5864" s="26"/>
      <c r="B5864" s="26"/>
      <c r="C5864" s="26"/>
      <c r="D5864" s="26"/>
      <c r="E5864" s="26"/>
      <c r="F5864" s="26"/>
    </row>
    <row r="5865" spans="1:6" x14ac:dyDescent="0.35">
      <c r="A5865" s="26"/>
      <c r="B5865" s="26"/>
      <c r="C5865" s="26"/>
      <c r="D5865" s="26"/>
      <c r="E5865" s="26"/>
      <c r="F5865" s="26"/>
    </row>
    <row r="5866" spans="1:6" x14ac:dyDescent="0.35">
      <c r="A5866" s="26"/>
      <c r="B5866" s="26"/>
      <c r="C5866" s="26"/>
      <c r="D5866" s="26"/>
      <c r="E5866" s="26"/>
      <c r="F5866" s="26"/>
    </row>
    <row r="5867" spans="1:6" x14ac:dyDescent="0.35">
      <c r="A5867" s="26"/>
      <c r="B5867" s="26"/>
      <c r="C5867" s="26"/>
      <c r="D5867" s="26"/>
      <c r="E5867" s="26"/>
      <c r="F5867" s="26"/>
    </row>
    <row r="5868" spans="1:6" x14ac:dyDescent="0.35">
      <c r="A5868" s="26"/>
      <c r="B5868" s="26"/>
      <c r="C5868" s="26"/>
      <c r="D5868" s="26"/>
      <c r="E5868" s="26"/>
      <c r="F5868" s="26"/>
    </row>
    <row r="5869" spans="1:6" x14ac:dyDescent="0.35">
      <c r="A5869" s="26"/>
      <c r="B5869" s="26"/>
      <c r="C5869" s="26"/>
      <c r="D5869" s="26"/>
      <c r="E5869" s="26"/>
      <c r="F5869" s="26"/>
    </row>
    <row r="5870" spans="1:6" x14ac:dyDescent="0.35">
      <c r="A5870" s="26"/>
      <c r="B5870" s="26"/>
      <c r="C5870" s="26"/>
      <c r="D5870" s="26"/>
      <c r="E5870" s="26"/>
      <c r="F5870" s="26"/>
    </row>
    <row r="5871" spans="1:6" x14ac:dyDescent="0.35">
      <c r="A5871" s="26"/>
      <c r="B5871" s="26"/>
      <c r="C5871" s="26"/>
      <c r="D5871" s="26"/>
      <c r="E5871" s="26"/>
      <c r="F5871" s="26"/>
    </row>
    <row r="5872" spans="1:6" x14ac:dyDescent="0.35">
      <c r="A5872" s="26"/>
      <c r="B5872" s="26"/>
      <c r="C5872" s="26"/>
      <c r="D5872" s="26"/>
      <c r="E5872" s="26"/>
      <c r="F5872" s="26"/>
    </row>
    <row r="5873" spans="1:6" x14ac:dyDescent="0.35">
      <c r="A5873" s="26"/>
      <c r="B5873" s="26"/>
      <c r="C5873" s="26"/>
      <c r="D5873" s="26"/>
      <c r="E5873" s="26"/>
      <c r="F5873" s="26"/>
    </row>
    <row r="5874" spans="1:6" x14ac:dyDescent="0.35">
      <c r="A5874" s="26"/>
      <c r="B5874" s="26"/>
      <c r="C5874" s="26"/>
      <c r="D5874" s="26"/>
      <c r="E5874" s="26"/>
      <c r="F5874" s="26"/>
    </row>
    <row r="5875" spans="1:6" x14ac:dyDescent="0.35">
      <c r="A5875" s="26"/>
      <c r="B5875" s="26"/>
      <c r="C5875" s="26"/>
      <c r="D5875" s="26"/>
      <c r="E5875" s="26"/>
      <c r="F5875" s="26"/>
    </row>
    <row r="5876" spans="1:6" x14ac:dyDescent="0.35">
      <c r="A5876" s="26"/>
      <c r="B5876" s="26"/>
      <c r="C5876" s="26"/>
      <c r="D5876" s="26"/>
      <c r="E5876" s="26"/>
      <c r="F5876" s="26"/>
    </row>
    <row r="5877" spans="1:6" x14ac:dyDescent="0.35">
      <c r="A5877" s="26"/>
      <c r="B5877" s="26"/>
      <c r="C5877" s="26"/>
      <c r="D5877" s="26"/>
      <c r="E5877" s="26"/>
      <c r="F5877" s="26"/>
    </row>
    <row r="5878" spans="1:6" x14ac:dyDescent="0.35">
      <c r="A5878" s="26"/>
      <c r="B5878" s="26"/>
      <c r="C5878" s="26"/>
      <c r="D5878" s="26"/>
      <c r="E5878" s="26"/>
      <c r="F5878" s="26"/>
    </row>
    <row r="5879" spans="1:6" x14ac:dyDescent="0.35">
      <c r="A5879" s="26"/>
      <c r="B5879" s="26"/>
      <c r="C5879" s="26"/>
      <c r="D5879" s="26"/>
      <c r="E5879" s="26"/>
      <c r="F5879" s="26"/>
    </row>
    <row r="5880" spans="1:6" x14ac:dyDescent="0.35">
      <c r="A5880" s="26"/>
      <c r="B5880" s="26"/>
      <c r="C5880" s="26"/>
      <c r="D5880" s="26"/>
      <c r="E5880" s="26"/>
      <c r="F5880" s="26"/>
    </row>
    <row r="5881" spans="1:6" x14ac:dyDescent="0.35">
      <c r="A5881" s="26"/>
      <c r="B5881" s="26"/>
      <c r="C5881" s="26"/>
      <c r="D5881" s="26"/>
      <c r="E5881" s="26"/>
      <c r="F5881" s="26"/>
    </row>
    <row r="5882" spans="1:6" x14ac:dyDescent="0.35">
      <c r="A5882" s="26"/>
      <c r="B5882" s="26"/>
      <c r="C5882" s="26"/>
      <c r="D5882" s="26"/>
      <c r="E5882" s="26"/>
      <c r="F5882" s="26"/>
    </row>
    <row r="5883" spans="1:6" x14ac:dyDescent="0.35">
      <c r="A5883" s="26"/>
      <c r="B5883" s="26"/>
      <c r="C5883" s="26"/>
      <c r="D5883" s="26"/>
      <c r="E5883" s="26"/>
      <c r="F5883" s="26"/>
    </row>
    <row r="5884" spans="1:6" x14ac:dyDescent="0.35">
      <c r="A5884" s="26"/>
      <c r="B5884" s="26"/>
      <c r="C5884" s="26"/>
      <c r="D5884" s="26"/>
      <c r="E5884" s="26"/>
      <c r="F5884" s="26"/>
    </row>
    <row r="5885" spans="1:6" x14ac:dyDescent="0.35">
      <c r="A5885" s="26"/>
      <c r="B5885" s="26"/>
      <c r="C5885" s="26"/>
      <c r="D5885" s="26"/>
      <c r="E5885" s="26"/>
      <c r="F5885" s="26"/>
    </row>
    <row r="5886" spans="1:6" x14ac:dyDescent="0.35">
      <c r="A5886" s="26"/>
      <c r="B5886" s="26"/>
      <c r="C5886" s="26"/>
      <c r="D5886" s="26"/>
      <c r="E5886" s="26"/>
      <c r="F5886" s="26"/>
    </row>
    <row r="5887" spans="1:6" x14ac:dyDescent="0.35">
      <c r="A5887" s="26"/>
      <c r="B5887" s="26"/>
      <c r="C5887" s="26"/>
      <c r="D5887" s="26"/>
      <c r="E5887" s="26"/>
      <c r="F5887" s="26"/>
    </row>
    <row r="5888" spans="1:6" x14ac:dyDescent="0.35">
      <c r="A5888" s="26"/>
      <c r="B5888" s="26"/>
      <c r="C5888" s="26"/>
      <c r="D5888" s="26"/>
      <c r="E5888" s="26"/>
      <c r="F5888" s="26"/>
    </row>
    <row r="5889" spans="1:6" x14ac:dyDescent="0.35">
      <c r="A5889" s="26"/>
      <c r="B5889" s="26"/>
      <c r="C5889" s="26"/>
      <c r="D5889" s="26"/>
      <c r="E5889" s="26"/>
      <c r="F5889" s="26"/>
    </row>
    <row r="5890" spans="1:6" x14ac:dyDescent="0.35">
      <c r="A5890" s="26"/>
      <c r="B5890" s="26"/>
      <c r="C5890" s="26"/>
      <c r="D5890" s="26"/>
      <c r="E5890" s="26"/>
      <c r="F5890" s="26"/>
    </row>
    <row r="5891" spans="1:6" x14ac:dyDescent="0.35">
      <c r="A5891" s="26"/>
      <c r="B5891" s="26"/>
      <c r="C5891" s="26"/>
      <c r="D5891" s="26"/>
      <c r="E5891" s="26"/>
      <c r="F5891" s="26"/>
    </row>
    <row r="5892" spans="1:6" x14ac:dyDescent="0.35">
      <c r="A5892" s="26"/>
      <c r="B5892" s="26"/>
      <c r="C5892" s="26"/>
      <c r="D5892" s="26"/>
      <c r="E5892" s="26"/>
      <c r="F5892" s="26"/>
    </row>
    <row r="5893" spans="1:6" x14ac:dyDescent="0.35">
      <c r="A5893" s="26"/>
      <c r="B5893" s="26"/>
      <c r="C5893" s="26"/>
      <c r="D5893" s="26"/>
      <c r="E5893" s="26"/>
      <c r="F5893" s="26"/>
    </row>
    <row r="5894" spans="1:6" x14ac:dyDescent="0.35">
      <c r="A5894" s="26"/>
      <c r="B5894" s="26"/>
      <c r="C5894" s="26"/>
      <c r="D5894" s="26"/>
      <c r="E5894" s="26"/>
      <c r="F5894" s="26"/>
    </row>
    <row r="5895" spans="1:6" x14ac:dyDescent="0.35">
      <c r="A5895" s="26"/>
      <c r="B5895" s="26"/>
      <c r="C5895" s="26"/>
      <c r="D5895" s="26"/>
      <c r="E5895" s="26"/>
      <c r="F5895" s="26"/>
    </row>
    <row r="5896" spans="1:6" x14ac:dyDescent="0.35">
      <c r="A5896" s="26"/>
      <c r="B5896" s="26"/>
      <c r="C5896" s="26"/>
      <c r="D5896" s="26"/>
      <c r="E5896" s="26"/>
      <c r="F5896" s="26"/>
    </row>
    <row r="5897" spans="1:6" x14ac:dyDescent="0.35">
      <c r="A5897" s="26"/>
      <c r="B5897" s="26"/>
      <c r="C5897" s="26"/>
      <c r="D5897" s="26"/>
      <c r="E5897" s="26"/>
      <c r="F5897" s="26"/>
    </row>
    <row r="5898" spans="1:6" x14ac:dyDescent="0.35">
      <c r="A5898" s="26"/>
      <c r="B5898" s="26"/>
      <c r="C5898" s="26"/>
      <c r="D5898" s="26"/>
      <c r="E5898" s="26"/>
      <c r="F5898" s="26"/>
    </row>
    <row r="5899" spans="1:6" x14ac:dyDescent="0.35">
      <c r="A5899" s="26"/>
      <c r="B5899" s="26"/>
      <c r="C5899" s="26"/>
      <c r="D5899" s="26"/>
      <c r="E5899" s="26"/>
      <c r="F5899" s="26"/>
    </row>
    <row r="5900" spans="1:6" x14ac:dyDescent="0.35">
      <c r="A5900" s="26"/>
      <c r="B5900" s="26"/>
      <c r="C5900" s="26"/>
      <c r="D5900" s="26"/>
      <c r="E5900" s="26"/>
      <c r="F5900" s="26"/>
    </row>
    <row r="5901" spans="1:6" x14ac:dyDescent="0.35">
      <c r="A5901" s="26"/>
      <c r="B5901" s="26"/>
      <c r="C5901" s="26"/>
      <c r="D5901" s="26"/>
      <c r="E5901" s="26"/>
      <c r="F5901" s="26"/>
    </row>
    <row r="5902" spans="1:6" x14ac:dyDescent="0.35">
      <c r="A5902" s="26"/>
      <c r="B5902" s="26"/>
      <c r="C5902" s="26"/>
      <c r="D5902" s="26"/>
      <c r="E5902" s="26"/>
      <c r="F5902" s="26"/>
    </row>
    <row r="5903" spans="1:6" x14ac:dyDescent="0.35">
      <c r="A5903" s="26"/>
      <c r="B5903" s="26"/>
      <c r="C5903" s="26"/>
      <c r="D5903" s="26"/>
      <c r="E5903" s="26"/>
      <c r="F5903" s="26"/>
    </row>
    <row r="5904" spans="1:6" x14ac:dyDescent="0.35">
      <c r="A5904" s="26"/>
      <c r="B5904" s="26"/>
      <c r="C5904" s="26"/>
      <c r="D5904" s="26"/>
      <c r="E5904" s="26"/>
      <c r="F5904" s="26"/>
    </row>
    <row r="5905" spans="1:6" x14ac:dyDescent="0.35">
      <c r="A5905" s="26"/>
      <c r="B5905" s="26"/>
      <c r="C5905" s="26"/>
      <c r="D5905" s="26"/>
      <c r="E5905" s="26"/>
      <c r="F5905" s="26"/>
    </row>
    <row r="5906" spans="1:6" x14ac:dyDescent="0.35">
      <c r="A5906" s="26"/>
      <c r="B5906" s="26"/>
      <c r="C5906" s="26"/>
      <c r="D5906" s="26"/>
      <c r="E5906" s="26"/>
      <c r="F5906" s="26"/>
    </row>
    <row r="5907" spans="1:6" x14ac:dyDescent="0.35">
      <c r="A5907" s="26"/>
      <c r="B5907" s="26"/>
      <c r="C5907" s="26"/>
      <c r="D5907" s="26"/>
      <c r="E5907" s="26"/>
      <c r="F5907" s="26"/>
    </row>
    <row r="5908" spans="1:6" x14ac:dyDescent="0.35">
      <c r="A5908" s="26"/>
      <c r="B5908" s="26"/>
      <c r="C5908" s="26"/>
      <c r="D5908" s="26"/>
      <c r="E5908" s="26"/>
      <c r="F5908" s="26"/>
    </row>
    <row r="5909" spans="1:6" x14ac:dyDescent="0.35">
      <c r="A5909" s="26"/>
      <c r="B5909" s="26"/>
      <c r="C5909" s="26"/>
      <c r="D5909" s="26"/>
      <c r="E5909" s="26"/>
      <c r="F5909" s="26"/>
    </row>
    <row r="5910" spans="1:6" x14ac:dyDescent="0.35">
      <c r="A5910" s="26"/>
      <c r="B5910" s="26"/>
      <c r="C5910" s="26"/>
      <c r="D5910" s="26"/>
      <c r="E5910" s="26"/>
      <c r="F5910" s="26"/>
    </row>
    <row r="5911" spans="1:6" x14ac:dyDescent="0.35">
      <c r="A5911" s="26"/>
      <c r="B5911" s="26"/>
      <c r="C5911" s="26"/>
      <c r="D5911" s="26"/>
      <c r="E5911" s="26"/>
      <c r="F5911" s="26"/>
    </row>
    <row r="5912" spans="1:6" x14ac:dyDescent="0.35">
      <c r="A5912" s="26"/>
      <c r="B5912" s="26"/>
      <c r="C5912" s="26"/>
      <c r="D5912" s="26"/>
      <c r="E5912" s="26"/>
      <c r="F5912" s="26"/>
    </row>
    <row r="5913" spans="1:6" x14ac:dyDescent="0.35">
      <c r="A5913" s="26"/>
      <c r="B5913" s="26"/>
      <c r="C5913" s="26"/>
      <c r="D5913" s="26"/>
      <c r="E5913" s="26"/>
      <c r="F5913" s="26"/>
    </row>
    <row r="5914" spans="1:6" x14ac:dyDescent="0.35">
      <c r="A5914" s="26"/>
      <c r="B5914" s="26"/>
      <c r="C5914" s="26"/>
      <c r="D5914" s="26"/>
      <c r="E5914" s="26"/>
      <c r="F5914" s="26"/>
    </row>
    <row r="5915" spans="1:6" x14ac:dyDescent="0.35">
      <c r="A5915" s="26"/>
      <c r="B5915" s="26"/>
      <c r="C5915" s="26"/>
      <c r="D5915" s="26"/>
      <c r="E5915" s="26"/>
      <c r="F5915" s="26"/>
    </row>
    <row r="5916" spans="1:6" x14ac:dyDescent="0.35">
      <c r="A5916" s="26"/>
      <c r="B5916" s="26"/>
      <c r="C5916" s="26"/>
      <c r="D5916" s="26"/>
      <c r="E5916" s="26"/>
      <c r="F5916" s="26"/>
    </row>
    <row r="5917" spans="1:6" x14ac:dyDescent="0.35">
      <c r="A5917" s="26"/>
      <c r="B5917" s="26"/>
      <c r="C5917" s="26"/>
      <c r="D5917" s="26"/>
      <c r="E5917" s="26"/>
      <c r="F5917" s="26"/>
    </row>
    <row r="5918" spans="1:6" x14ac:dyDescent="0.35">
      <c r="A5918" s="26"/>
      <c r="B5918" s="26"/>
      <c r="C5918" s="26"/>
      <c r="D5918" s="26"/>
      <c r="E5918" s="26"/>
      <c r="F5918" s="26"/>
    </row>
    <row r="5919" spans="1:6" x14ac:dyDescent="0.35">
      <c r="A5919" s="26"/>
      <c r="B5919" s="26"/>
      <c r="C5919" s="26"/>
      <c r="D5919" s="26"/>
      <c r="E5919" s="26"/>
      <c r="F5919" s="26"/>
    </row>
    <row r="5920" spans="1:6" x14ac:dyDescent="0.35">
      <c r="A5920" s="26"/>
      <c r="B5920" s="26"/>
      <c r="C5920" s="26"/>
      <c r="D5920" s="26"/>
      <c r="E5920" s="26"/>
      <c r="F5920" s="26"/>
    </row>
    <row r="5921" spans="1:6" x14ac:dyDescent="0.35">
      <c r="A5921" s="26"/>
      <c r="B5921" s="26"/>
      <c r="C5921" s="26"/>
      <c r="D5921" s="26"/>
      <c r="E5921" s="26"/>
      <c r="F5921" s="26"/>
    </row>
    <row r="5922" spans="1:6" x14ac:dyDescent="0.35">
      <c r="A5922" s="26"/>
      <c r="B5922" s="26"/>
      <c r="C5922" s="26"/>
      <c r="D5922" s="26"/>
      <c r="E5922" s="26"/>
      <c r="F5922" s="26"/>
    </row>
    <row r="5923" spans="1:6" x14ac:dyDescent="0.35">
      <c r="A5923" s="26"/>
      <c r="B5923" s="26"/>
      <c r="C5923" s="26"/>
      <c r="D5923" s="26"/>
      <c r="E5923" s="26"/>
      <c r="F5923" s="26"/>
    </row>
    <row r="5924" spans="1:6" x14ac:dyDescent="0.35">
      <c r="A5924" s="26"/>
      <c r="B5924" s="26"/>
      <c r="C5924" s="26"/>
      <c r="D5924" s="26"/>
      <c r="E5924" s="26"/>
      <c r="F5924" s="26"/>
    </row>
    <row r="5925" spans="1:6" x14ac:dyDescent="0.35">
      <c r="A5925" s="26"/>
      <c r="B5925" s="26"/>
      <c r="C5925" s="26"/>
      <c r="D5925" s="26"/>
      <c r="E5925" s="26"/>
      <c r="F5925" s="26"/>
    </row>
    <row r="5926" spans="1:6" x14ac:dyDescent="0.35">
      <c r="A5926" s="26"/>
      <c r="B5926" s="26"/>
      <c r="C5926" s="26"/>
      <c r="D5926" s="26"/>
      <c r="E5926" s="26"/>
      <c r="F5926" s="26"/>
    </row>
    <row r="5927" spans="1:6" x14ac:dyDescent="0.35">
      <c r="A5927" s="26"/>
      <c r="B5927" s="26"/>
      <c r="C5927" s="26"/>
      <c r="D5927" s="26"/>
      <c r="E5927" s="26"/>
      <c r="F5927" s="26"/>
    </row>
    <row r="5928" spans="1:6" x14ac:dyDescent="0.35">
      <c r="A5928" s="26"/>
      <c r="B5928" s="26"/>
      <c r="C5928" s="26"/>
      <c r="D5928" s="26"/>
      <c r="E5928" s="26"/>
      <c r="F5928" s="26"/>
    </row>
    <row r="5929" spans="1:6" x14ac:dyDescent="0.35">
      <c r="A5929" s="26"/>
      <c r="B5929" s="26"/>
      <c r="C5929" s="26"/>
      <c r="D5929" s="26"/>
      <c r="E5929" s="26"/>
      <c r="F5929" s="26"/>
    </row>
    <row r="5930" spans="1:6" x14ac:dyDescent="0.35">
      <c r="A5930" s="26"/>
      <c r="B5930" s="26"/>
      <c r="C5930" s="26"/>
      <c r="D5930" s="26"/>
      <c r="E5930" s="26"/>
      <c r="F5930" s="26"/>
    </row>
    <row r="5931" spans="1:6" x14ac:dyDescent="0.35">
      <c r="A5931" s="26"/>
      <c r="B5931" s="26"/>
      <c r="C5931" s="26"/>
      <c r="D5931" s="26"/>
      <c r="E5931" s="26"/>
      <c r="F5931" s="26"/>
    </row>
    <row r="5932" spans="1:6" x14ac:dyDescent="0.35">
      <c r="A5932" s="26"/>
      <c r="B5932" s="26"/>
      <c r="C5932" s="26"/>
      <c r="D5932" s="26"/>
      <c r="E5932" s="26"/>
      <c r="F5932" s="26"/>
    </row>
    <row r="5933" spans="1:6" x14ac:dyDescent="0.35">
      <c r="A5933" s="26"/>
      <c r="B5933" s="26"/>
      <c r="C5933" s="26"/>
      <c r="D5933" s="26"/>
      <c r="E5933" s="26"/>
      <c r="F5933" s="26"/>
    </row>
    <row r="5934" spans="1:6" x14ac:dyDescent="0.35">
      <c r="A5934" s="26"/>
      <c r="B5934" s="26"/>
      <c r="C5934" s="26"/>
      <c r="D5934" s="26"/>
      <c r="E5934" s="26"/>
      <c r="F5934" s="26"/>
    </row>
    <row r="5935" spans="1:6" x14ac:dyDescent="0.35">
      <c r="A5935" s="26"/>
      <c r="B5935" s="26"/>
      <c r="C5935" s="26"/>
      <c r="D5935" s="26"/>
      <c r="E5935" s="26"/>
      <c r="F5935" s="26"/>
    </row>
    <row r="5936" spans="1:6" x14ac:dyDescent="0.35">
      <c r="A5936" s="26"/>
      <c r="B5936" s="26"/>
      <c r="C5936" s="26"/>
      <c r="D5936" s="26"/>
      <c r="E5936" s="26"/>
      <c r="F5936" s="26"/>
    </row>
    <row r="5937" spans="1:6" x14ac:dyDescent="0.35">
      <c r="A5937" s="26"/>
      <c r="B5937" s="26"/>
      <c r="C5937" s="26"/>
      <c r="D5937" s="26"/>
      <c r="E5937" s="26"/>
      <c r="F5937" s="26"/>
    </row>
    <row r="5938" spans="1:6" x14ac:dyDescent="0.35">
      <c r="A5938" s="26"/>
      <c r="B5938" s="26"/>
      <c r="C5938" s="26"/>
      <c r="D5938" s="26"/>
      <c r="E5938" s="26"/>
      <c r="F5938" s="26"/>
    </row>
    <row r="5939" spans="1:6" x14ac:dyDescent="0.35">
      <c r="A5939" s="26"/>
      <c r="B5939" s="26"/>
      <c r="C5939" s="26"/>
      <c r="D5939" s="26"/>
      <c r="E5939" s="26"/>
      <c r="F5939" s="26"/>
    </row>
    <row r="5940" spans="1:6" x14ac:dyDescent="0.35">
      <c r="A5940" s="26"/>
      <c r="B5940" s="26"/>
      <c r="C5940" s="26"/>
      <c r="D5940" s="26"/>
      <c r="E5940" s="26"/>
      <c r="F5940" s="26"/>
    </row>
    <row r="5941" spans="1:6" x14ac:dyDescent="0.35">
      <c r="A5941" s="26"/>
      <c r="B5941" s="26"/>
      <c r="C5941" s="26"/>
      <c r="D5941" s="26"/>
      <c r="E5941" s="26"/>
      <c r="F5941" s="26"/>
    </row>
    <row r="5942" spans="1:6" x14ac:dyDescent="0.35">
      <c r="A5942" s="26"/>
      <c r="B5942" s="26"/>
      <c r="C5942" s="26"/>
      <c r="D5942" s="26"/>
      <c r="E5942" s="26"/>
      <c r="F5942" s="26"/>
    </row>
    <row r="5943" spans="1:6" x14ac:dyDescent="0.35">
      <c r="A5943" s="26"/>
      <c r="B5943" s="26"/>
      <c r="C5943" s="26"/>
      <c r="D5943" s="26"/>
      <c r="E5943" s="26"/>
      <c r="F5943" s="26"/>
    </row>
    <row r="5944" spans="1:6" x14ac:dyDescent="0.35">
      <c r="A5944" s="26"/>
      <c r="B5944" s="26"/>
      <c r="C5944" s="26"/>
      <c r="D5944" s="26"/>
      <c r="E5944" s="26"/>
      <c r="F5944" s="26"/>
    </row>
    <row r="5945" spans="1:6" x14ac:dyDescent="0.35">
      <c r="A5945" s="26"/>
      <c r="B5945" s="26"/>
      <c r="C5945" s="26"/>
      <c r="D5945" s="26"/>
      <c r="E5945" s="26"/>
      <c r="F5945" s="26"/>
    </row>
    <row r="5946" spans="1:6" x14ac:dyDescent="0.35">
      <c r="A5946" s="26"/>
      <c r="B5946" s="26"/>
      <c r="C5946" s="26"/>
      <c r="D5946" s="26"/>
      <c r="E5946" s="26"/>
      <c r="F5946" s="26"/>
    </row>
    <row r="5947" spans="1:6" x14ac:dyDescent="0.35">
      <c r="A5947" s="26"/>
      <c r="B5947" s="26"/>
      <c r="C5947" s="26"/>
      <c r="D5947" s="26"/>
      <c r="E5947" s="26"/>
      <c r="F5947" s="26"/>
    </row>
    <row r="5948" spans="1:6" x14ac:dyDescent="0.35">
      <c r="A5948" s="26"/>
      <c r="B5948" s="26"/>
      <c r="C5948" s="26"/>
      <c r="D5948" s="26"/>
      <c r="E5948" s="26"/>
      <c r="F5948" s="26"/>
    </row>
    <row r="5949" spans="1:6" x14ac:dyDescent="0.35">
      <c r="A5949" s="26"/>
      <c r="B5949" s="26"/>
      <c r="C5949" s="26"/>
      <c r="D5949" s="26"/>
      <c r="E5949" s="26"/>
      <c r="F5949" s="26"/>
    </row>
    <row r="5950" spans="1:6" x14ac:dyDescent="0.35">
      <c r="A5950" s="26"/>
      <c r="B5950" s="26"/>
      <c r="C5950" s="26"/>
      <c r="D5950" s="26"/>
      <c r="E5950" s="26"/>
      <c r="F5950" s="26"/>
    </row>
    <row r="5951" spans="1:6" x14ac:dyDescent="0.35">
      <c r="A5951" s="26"/>
      <c r="B5951" s="26"/>
      <c r="C5951" s="26"/>
      <c r="D5951" s="26"/>
      <c r="E5951" s="26"/>
      <c r="F5951" s="26"/>
    </row>
    <row r="5952" spans="1:6" x14ac:dyDescent="0.35">
      <c r="A5952" s="26"/>
      <c r="B5952" s="26"/>
      <c r="C5952" s="26"/>
      <c r="D5952" s="26"/>
      <c r="E5952" s="26"/>
      <c r="F5952" s="26"/>
    </row>
    <row r="5953" spans="1:6" x14ac:dyDescent="0.35">
      <c r="A5953" s="26"/>
      <c r="B5953" s="26"/>
      <c r="C5953" s="26"/>
      <c r="D5953" s="26"/>
      <c r="E5953" s="26"/>
      <c r="F5953" s="26"/>
    </row>
    <row r="5954" spans="1:6" x14ac:dyDescent="0.35">
      <c r="A5954" s="26"/>
      <c r="B5954" s="26"/>
      <c r="C5954" s="26"/>
      <c r="D5954" s="26"/>
      <c r="E5954" s="26"/>
      <c r="F5954" s="26"/>
    </row>
    <row r="5955" spans="1:6" x14ac:dyDescent="0.35">
      <c r="A5955" s="26"/>
      <c r="B5955" s="26"/>
      <c r="C5955" s="26"/>
      <c r="D5955" s="26"/>
      <c r="E5955" s="26"/>
      <c r="F5955" s="26"/>
    </row>
    <row r="5956" spans="1:6" x14ac:dyDescent="0.35">
      <c r="A5956" s="26"/>
      <c r="B5956" s="26"/>
      <c r="C5956" s="26"/>
      <c r="D5956" s="26"/>
      <c r="E5956" s="26"/>
      <c r="F5956" s="26"/>
    </row>
    <row r="5957" spans="1:6" x14ac:dyDescent="0.35">
      <c r="A5957" s="26"/>
      <c r="B5957" s="26"/>
      <c r="C5957" s="26"/>
      <c r="D5957" s="26"/>
      <c r="E5957" s="26"/>
      <c r="F5957" s="26"/>
    </row>
    <row r="5958" spans="1:6" x14ac:dyDescent="0.35">
      <c r="A5958" s="26"/>
      <c r="B5958" s="26"/>
      <c r="C5958" s="26"/>
      <c r="D5958" s="26"/>
      <c r="E5958" s="26"/>
      <c r="F5958" s="26"/>
    </row>
    <row r="5959" spans="1:6" x14ac:dyDescent="0.35">
      <c r="A5959" s="26"/>
      <c r="B5959" s="26"/>
      <c r="C5959" s="26"/>
      <c r="D5959" s="26"/>
      <c r="E5959" s="26"/>
      <c r="F5959" s="26"/>
    </row>
    <row r="5960" spans="1:6" x14ac:dyDescent="0.35">
      <c r="A5960" s="26"/>
      <c r="B5960" s="26"/>
      <c r="C5960" s="26"/>
      <c r="D5960" s="26"/>
      <c r="E5960" s="26"/>
      <c r="F5960" s="26"/>
    </row>
    <row r="5961" spans="1:6" x14ac:dyDescent="0.35">
      <c r="A5961" s="26"/>
      <c r="B5961" s="26"/>
      <c r="C5961" s="26"/>
      <c r="D5961" s="26"/>
      <c r="E5961" s="26"/>
      <c r="F5961" s="26"/>
    </row>
    <row r="5962" spans="1:6" x14ac:dyDescent="0.35">
      <c r="A5962" s="26"/>
      <c r="B5962" s="26"/>
      <c r="C5962" s="26"/>
      <c r="D5962" s="26"/>
      <c r="E5962" s="26"/>
      <c r="F5962" s="26"/>
    </row>
    <row r="5963" spans="1:6" x14ac:dyDescent="0.35">
      <c r="A5963" s="26"/>
      <c r="B5963" s="26"/>
      <c r="C5963" s="26"/>
      <c r="D5963" s="26"/>
      <c r="E5963" s="26"/>
      <c r="F5963" s="26"/>
    </row>
    <row r="5964" spans="1:6" x14ac:dyDescent="0.35">
      <c r="A5964" s="26"/>
      <c r="B5964" s="26"/>
      <c r="C5964" s="26"/>
      <c r="D5964" s="26"/>
      <c r="E5964" s="26"/>
      <c r="F5964" s="26"/>
    </row>
    <row r="5965" spans="1:6" x14ac:dyDescent="0.35">
      <c r="A5965" s="26"/>
      <c r="B5965" s="26"/>
      <c r="C5965" s="26"/>
      <c r="D5965" s="26"/>
      <c r="E5965" s="26"/>
      <c r="F5965" s="26"/>
    </row>
    <row r="5966" spans="1:6" x14ac:dyDescent="0.35">
      <c r="A5966" s="26"/>
      <c r="B5966" s="26"/>
      <c r="C5966" s="26"/>
      <c r="D5966" s="26"/>
      <c r="E5966" s="26"/>
      <c r="F5966" s="26"/>
    </row>
    <row r="5967" spans="1:6" x14ac:dyDescent="0.35">
      <c r="A5967" s="26"/>
      <c r="B5967" s="26"/>
      <c r="C5967" s="26"/>
      <c r="D5967" s="26"/>
      <c r="E5967" s="26"/>
      <c r="F5967" s="26"/>
    </row>
    <row r="5968" spans="1:6" x14ac:dyDescent="0.35">
      <c r="A5968" s="26"/>
      <c r="B5968" s="26"/>
      <c r="C5968" s="26"/>
      <c r="D5968" s="26"/>
      <c r="E5968" s="26"/>
      <c r="F5968" s="26"/>
    </row>
    <row r="5969" spans="1:6" x14ac:dyDescent="0.35">
      <c r="A5969" s="26"/>
      <c r="B5969" s="26"/>
      <c r="C5969" s="26"/>
      <c r="D5969" s="26"/>
      <c r="E5969" s="26"/>
      <c r="F5969" s="26"/>
    </row>
    <row r="5970" spans="1:6" x14ac:dyDescent="0.35">
      <c r="A5970" s="26"/>
      <c r="B5970" s="26"/>
      <c r="C5970" s="26"/>
      <c r="D5970" s="26"/>
      <c r="E5970" s="26"/>
      <c r="F5970" s="26"/>
    </row>
    <row r="5971" spans="1:6" x14ac:dyDescent="0.35">
      <c r="A5971" s="26"/>
      <c r="B5971" s="26"/>
      <c r="C5971" s="26"/>
      <c r="D5971" s="26"/>
      <c r="E5971" s="26"/>
      <c r="F5971" s="26"/>
    </row>
    <row r="5972" spans="1:6" x14ac:dyDescent="0.35">
      <c r="A5972" s="26"/>
      <c r="B5972" s="26"/>
      <c r="C5972" s="26"/>
      <c r="D5972" s="26"/>
      <c r="E5972" s="26"/>
      <c r="F5972" s="26"/>
    </row>
    <row r="5973" spans="1:6" x14ac:dyDescent="0.35">
      <c r="A5973" s="26"/>
      <c r="B5973" s="26"/>
      <c r="C5973" s="26"/>
      <c r="D5973" s="26"/>
      <c r="E5973" s="26"/>
      <c r="F5973" s="26"/>
    </row>
    <row r="5974" spans="1:6" x14ac:dyDescent="0.35">
      <c r="A5974" s="26"/>
      <c r="B5974" s="26"/>
      <c r="C5974" s="26"/>
      <c r="D5974" s="26"/>
      <c r="E5974" s="26"/>
      <c r="F5974" s="26"/>
    </row>
    <row r="5975" spans="1:6" x14ac:dyDescent="0.35">
      <c r="A5975" s="26"/>
      <c r="B5975" s="26"/>
      <c r="C5975" s="26"/>
      <c r="D5975" s="26"/>
      <c r="E5975" s="26"/>
      <c r="F5975" s="26"/>
    </row>
    <row r="5976" spans="1:6" x14ac:dyDescent="0.35">
      <c r="A5976" s="26"/>
      <c r="B5976" s="26"/>
      <c r="C5976" s="26"/>
      <c r="D5976" s="26"/>
      <c r="E5976" s="26"/>
      <c r="F5976" s="26"/>
    </row>
    <row r="5977" spans="1:6" x14ac:dyDescent="0.35">
      <c r="A5977" s="26"/>
      <c r="B5977" s="26"/>
      <c r="C5977" s="26"/>
      <c r="D5977" s="26"/>
      <c r="E5977" s="26"/>
      <c r="F5977" s="26"/>
    </row>
    <row r="5978" spans="1:6" x14ac:dyDescent="0.35">
      <c r="A5978" s="26"/>
      <c r="B5978" s="26"/>
      <c r="C5978" s="26"/>
      <c r="D5978" s="26"/>
      <c r="E5978" s="26"/>
      <c r="F5978" s="26"/>
    </row>
    <row r="5979" spans="1:6" x14ac:dyDescent="0.35">
      <c r="A5979" s="26"/>
      <c r="B5979" s="26"/>
      <c r="C5979" s="26"/>
      <c r="D5979" s="26"/>
      <c r="E5979" s="26"/>
      <c r="F5979" s="26"/>
    </row>
    <row r="5980" spans="1:6" x14ac:dyDescent="0.35">
      <c r="A5980" s="26"/>
      <c r="B5980" s="26"/>
      <c r="C5980" s="26"/>
      <c r="D5980" s="26"/>
      <c r="E5980" s="26"/>
      <c r="F5980" s="26"/>
    </row>
    <row r="5981" spans="1:6" x14ac:dyDescent="0.35">
      <c r="A5981" s="26"/>
      <c r="B5981" s="26"/>
      <c r="C5981" s="26"/>
      <c r="D5981" s="26"/>
      <c r="E5981" s="26"/>
      <c r="F5981" s="26"/>
    </row>
    <row r="5982" spans="1:6" x14ac:dyDescent="0.35">
      <c r="A5982" s="26"/>
      <c r="B5982" s="26"/>
      <c r="C5982" s="26"/>
      <c r="D5982" s="26"/>
      <c r="E5982" s="26"/>
      <c r="F5982" s="26"/>
    </row>
    <row r="5983" spans="1:6" x14ac:dyDescent="0.35">
      <c r="A5983" s="26"/>
      <c r="B5983" s="26"/>
      <c r="C5983" s="26"/>
      <c r="D5983" s="26"/>
      <c r="E5983" s="26"/>
      <c r="F5983" s="26"/>
    </row>
    <row r="5984" spans="1:6" x14ac:dyDescent="0.35">
      <c r="A5984" s="26"/>
      <c r="B5984" s="26"/>
      <c r="C5984" s="26"/>
      <c r="D5984" s="26"/>
      <c r="E5984" s="26"/>
      <c r="F5984" s="26"/>
    </row>
    <row r="5985" spans="1:6" x14ac:dyDescent="0.35">
      <c r="A5985" s="26"/>
      <c r="B5985" s="26"/>
      <c r="C5985" s="26"/>
      <c r="D5985" s="26"/>
      <c r="E5985" s="26"/>
      <c r="F5985" s="26"/>
    </row>
    <row r="5986" spans="1:6" x14ac:dyDescent="0.35">
      <c r="A5986" s="26"/>
      <c r="B5986" s="26"/>
      <c r="C5986" s="26"/>
      <c r="D5986" s="26"/>
      <c r="E5986" s="26"/>
      <c r="F5986" s="26"/>
    </row>
    <row r="5987" spans="1:6" x14ac:dyDescent="0.35">
      <c r="A5987" s="26"/>
      <c r="B5987" s="26"/>
      <c r="C5987" s="26"/>
      <c r="D5987" s="26"/>
      <c r="E5987" s="26"/>
      <c r="F5987" s="26"/>
    </row>
    <row r="5988" spans="1:6" x14ac:dyDescent="0.35">
      <c r="A5988" s="26"/>
      <c r="B5988" s="26"/>
      <c r="C5988" s="26"/>
      <c r="D5988" s="26"/>
      <c r="E5988" s="26"/>
      <c r="F5988" s="26"/>
    </row>
    <row r="5989" spans="1:6" x14ac:dyDescent="0.35">
      <c r="A5989" s="26"/>
      <c r="B5989" s="26"/>
      <c r="C5989" s="26"/>
      <c r="D5989" s="26"/>
      <c r="E5989" s="26"/>
      <c r="F5989" s="26"/>
    </row>
    <row r="5990" spans="1:6" x14ac:dyDescent="0.35">
      <c r="A5990" s="26"/>
      <c r="B5990" s="26"/>
      <c r="C5990" s="26"/>
      <c r="D5990" s="26"/>
      <c r="E5990" s="26"/>
      <c r="F5990" s="26"/>
    </row>
    <row r="5991" spans="1:6" x14ac:dyDescent="0.35">
      <c r="A5991" s="26"/>
      <c r="B5991" s="26"/>
      <c r="C5991" s="26"/>
      <c r="D5991" s="26"/>
      <c r="E5991" s="26"/>
      <c r="F5991" s="26"/>
    </row>
    <row r="5992" spans="1:6" x14ac:dyDescent="0.35">
      <c r="A5992" s="26"/>
      <c r="B5992" s="26"/>
      <c r="C5992" s="26"/>
      <c r="D5992" s="26"/>
      <c r="E5992" s="26"/>
      <c r="F5992" s="26"/>
    </row>
    <row r="5993" spans="1:6" x14ac:dyDescent="0.35">
      <c r="A5993" s="26"/>
      <c r="B5993" s="26"/>
      <c r="C5993" s="26"/>
      <c r="D5993" s="26"/>
      <c r="E5993" s="26"/>
      <c r="F5993" s="26"/>
    </row>
    <row r="5994" spans="1:6" x14ac:dyDescent="0.35">
      <c r="A5994" s="26"/>
      <c r="B5994" s="26"/>
      <c r="C5994" s="26"/>
      <c r="D5994" s="26"/>
      <c r="E5994" s="26"/>
      <c r="F5994" s="26"/>
    </row>
    <row r="5995" spans="1:6" x14ac:dyDescent="0.35">
      <c r="A5995" s="26"/>
      <c r="B5995" s="26"/>
      <c r="C5995" s="26"/>
      <c r="D5995" s="26"/>
      <c r="E5995" s="26"/>
      <c r="F5995" s="26"/>
    </row>
    <row r="5996" spans="1:6" x14ac:dyDescent="0.35">
      <c r="A5996" s="26"/>
      <c r="B5996" s="26"/>
      <c r="C5996" s="26"/>
      <c r="D5996" s="26"/>
      <c r="E5996" s="26"/>
      <c r="F5996" s="26"/>
    </row>
    <row r="5997" spans="1:6" x14ac:dyDescent="0.35">
      <c r="A5997" s="26"/>
      <c r="B5997" s="26"/>
      <c r="C5997" s="26"/>
      <c r="D5997" s="26"/>
      <c r="E5997" s="26"/>
      <c r="F5997" s="26"/>
    </row>
    <row r="5998" spans="1:6" x14ac:dyDescent="0.35">
      <c r="A5998" s="26"/>
      <c r="B5998" s="26"/>
      <c r="C5998" s="26"/>
      <c r="D5998" s="26"/>
      <c r="E5998" s="26"/>
      <c r="F5998" s="26"/>
    </row>
    <row r="5999" spans="1:6" x14ac:dyDescent="0.35">
      <c r="A5999" s="26"/>
      <c r="B5999" s="26"/>
      <c r="C5999" s="26"/>
      <c r="D5999" s="26"/>
      <c r="E5999" s="26"/>
      <c r="F5999" s="26"/>
    </row>
    <row r="6000" spans="1:6" x14ac:dyDescent="0.35">
      <c r="A6000" s="26"/>
      <c r="B6000" s="26"/>
      <c r="C6000" s="26"/>
      <c r="D6000" s="26"/>
      <c r="E6000" s="26"/>
      <c r="F6000" s="26"/>
    </row>
    <row r="6001" spans="1:6" x14ac:dyDescent="0.35">
      <c r="A6001" s="26"/>
      <c r="B6001" s="26"/>
      <c r="C6001" s="26"/>
      <c r="D6001" s="26"/>
      <c r="E6001" s="26"/>
      <c r="F6001" s="26"/>
    </row>
    <row r="6002" spans="1:6" x14ac:dyDescent="0.35">
      <c r="A6002" s="26"/>
      <c r="B6002" s="26"/>
      <c r="C6002" s="26"/>
      <c r="D6002" s="26"/>
      <c r="E6002" s="26"/>
      <c r="F6002" s="26"/>
    </row>
    <row r="6003" spans="1:6" x14ac:dyDescent="0.35">
      <c r="A6003" s="26"/>
      <c r="B6003" s="26"/>
      <c r="C6003" s="26"/>
      <c r="D6003" s="26"/>
      <c r="E6003" s="26"/>
      <c r="F6003" s="26"/>
    </row>
    <row r="6004" spans="1:6" x14ac:dyDescent="0.35">
      <c r="A6004" s="26"/>
      <c r="B6004" s="26"/>
      <c r="C6004" s="26"/>
      <c r="D6004" s="26"/>
      <c r="E6004" s="26"/>
      <c r="F6004" s="26"/>
    </row>
    <row r="6005" spans="1:6" x14ac:dyDescent="0.35">
      <c r="A6005" s="26"/>
      <c r="B6005" s="26"/>
      <c r="C6005" s="26"/>
      <c r="D6005" s="26"/>
      <c r="E6005" s="26"/>
      <c r="F6005" s="26"/>
    </row>
    <row r="6006" spans="1:6" x14ac:dyDescent="0.35">
      <c r="A6006" s="26"/>
      <c r="B6006" s="26"/>
      <c r="C6006" s="26"/>
      <c r="D6006" s="26"/>
      <c r="E6006" s="26"/>
      <c r="F6006" s="26"/>
    </row>
    <row r="6007" spans="1:6" x14ac:dyDescent="0.35">
      <c r="A6007" s="26"/>
      <c r="B6007" s="26"/>
      <c r="C6007" s="26"/>
      <c r="D6007" s="26"/>
      <c r="E6007" s="26"/>
      <c r="F6007" s="26"/>
    </row>
    <row r="6008" spans="1:6" x14ac:dyDescent="0.35">
      <c r="A6008" s="26"/>
      <c r="B6008" s="26"/>
      <c r="C6008" s="26"/>
      <c r="D6008" s="26"/>
      <c r="E6008" s="26"/>
      <c r="F6008" s="26"/>
    </row>
    <row r="6009" spans="1:6" x14ac:dyDescent="0.35">
      <c r="A6009" s="26"/>
      <c r="B6009" s="26"/>
      <c r="C6009" s="26"/>
      <c r="D6009" s="26"/>
      <c r="E6009" s="26"/>
      <c r="F6009" s="26"/>
    </row>
    <row r="6010" spans="1:6" x14ac:dyDescent="0.35">
      <c r="A6010" s="26"/>
      <c r="B6010" s="26"/>
      <c r="C6010" s="26"/>
      <c r="D6010" s="26"/>
      <c r="E6010" s="26"/>
      <c r="F6010" s="26"/>
    </row>
    <row r="6011" spans="1:6" x14ac:dyDescent="0.35">
      <c r="A6011" s="26"/>
      <c r="B6011" s="26"/>
      <c r="C6011" s="26"/>
      <c r="D6011" s="26"/>
      <c r="E6011" s="26"/>
      <c r="F6011" s="26"/>
    </row>
    <row r="6012" spans="1:6" x14ac:dyDescent="0.35">
      <c r="A6012" s="26"/>
      <c r="B6012" s="26"/>
      <c r="C6012" s="26"/>
      <c r="D6012" s="26"/>
      <c r="E6012" s="26"/>
      <c r="F6012" s="26"/>
    </row>
    <row r="6013" spans="1:6" x14ac:dyDescent="0.35">
      <c r="A6013" s="26"/>
      <c r="B6013" s="26"/>
      <c r="C6013" s="26"/>
      <c r="D6013" s="26"/>
      <c r="E6013" s="26"/>
      <c r="F6013" s="26"/>
    </row>
    <row r="6014" spans="1:6" x14ac:dyDescent="0.35">
      <c r="A6014" s="26"/>
      <c r="B6014" s="26"/>
      <c r="C6014" s="26"/>
      <c r="D6014" s="26"/>
      <c r="E6014" s="26"/>
      <c r="F6014" s="26"/>
    </row>
    <row r="6015" spans="1:6" x14ac:dyDescent="0.35">
      <c r="A6015" s="26"/>
      <c r="B6015" s="26"/>
      <c r="C6015" s="26"/>
      <c r="D6015" s="26"/>
      <c r="E6015" s="26"/>
      <c r="F6015" s="26"/>
    </row>
    <row r="6016" spans="1:6" x14ac:dyDescent="0.35">
      <c r="A6016" s="26"/>
      <c r="B6016" s="26"/>
      <c r="C6016" s="26"/>
      <c r="D6016" s="26"/>
      <c r="E6016" s="26"/>
      <c r="F6016" s="26"/>
    </row>
    <row r="6017" spans="1:6" x14ac:dyDescent="0.35">
      <c r="A6017" s="26"/>
      <c r="B6017" s="26"/>
      <c r="C6017" s="26"/>
      <c r="D6017" s="26"/>
      <c r="E6017" s="26"/>
      <c r="F6017" s="26"/>
    </row>
    <row r="6018" spans="1:6" x14ac:dyDescent="0.35">
      <c r="A6018" s="26"/>
      <c r="B6018" s="26"/>
      <c r="C6018" s="26"/>
      <c r="D6018" s="26"/>
      <c r="E6018" s="26"/>
      <c r="F6018" s="26"/>
    </row>
    <row r="6019" spans="1:6" x14ac:dyDescent="0.35">
      <c r="A6019" s="26"/>
      <c r="B6019" s="26"/>
      <c r="C6019" s="26"/>
      <c r="D6019" s="26"/>
      <c r="E6019" s="26"/>
      <c r="F6019" s="26"/>
    </row>
    <row r="6020" spans="1:6" x14ac:dyDescent="0.35">
      <c r="A6020" s="26"/>
      <c r="B6020" s="26"/>
      <c r="C6020" s="26"/>
      <c r="D6020" s="26"/>
      <c r="E6020" s="26"/>
      <c r="F6020" s="26"/>
    </row>
    <row r="6021" spans="1:6" x14ac:dyDescent="0.35">
      <c r="A6021" s="26"/>
      <c r="B6021" s="26"/>
      <c r="C6021" s="26"/>
      <c r="D6021" s="26"/>
      <c r="E6021" s="26"/>
      <c r="F6021" s="26"/>
    </row>
    <row r="6022" spans="1:6" x14ac:dyDescent="0.35">
      <c r="A6022" s="26"/>
      <c r="B6022" s="26"/>
      <c r="C6022" s="26"/>
      <c r="D6022" s="26"/>
      <c r="E6022" s="26"/>
      <c r="F6022" s="26"/>
    </row>
    <row r="6023" spans="1:6" x14ac:dyDescent="0.35">
      <c r="A6023" s="26"/>
      <c r="B6023" s="26"/>
      <c r="C6023" s="26"/>
      <c r="D6023" s="26"/>
      <c r="E6023" s="26"/>
      <c r="F6023" s="26"/>
    </row>
    <row r="6024" spans="1:6" x14ac:dyDescent="0.35">
      <c r="A6024" s="26"/>
      <c r="B6024" s="26"/>
      <c r="C6024" s="26"/>
      <c r="D6024" s="26"/>
      <c r="E6024" s="26"/>
      <c r="F6024" s="26"/>
    </row>
    <row r="6025" spans="1:6" x14ac:dyDescent="0.35">
      <c r="A6025" s="26"/>
      <c r="B6025" s="26"/>
      <c r="C6025" s="26"/>
      <c r="D6025" s="26"/>
      <c r="E6025" s="26"/>
      <c r="F6025" s="26"/>
    </row>
    <row r="6026" spans="1:6" x14ac:dyDescent="0.35">
      <c r="A6026" s="26"/>
      <c r="B6026" s="26"/>
      <c r="C6026" s="26"/>
      <c r="D6026" s="26"/>
      <c r="E6026" s="26"/>
      <c r="F6026" s="26"/>
    </row>
    <row r="6027" spans="1:6" x14ac:dyDescent="0.35">
      <c r="A6027" s="26"/>
      <c r="B6027" s="26"/>
      <c r="C6027" s="26"/>
      <c r="D6027" s="26"/>
      <c r="E6027" s="26"/>
      <c r="F6027" s="26"/>
    </row>
    <row r="6028" spans="1:6" x14ac:dyDescent="0.35">
      <c r="A6028" s="26"/>
      <c r="B6028" s="26"/>
      <c r="C6028" s="26"/>
      <c r="D6028" s="26"/>
      <c r="E6028" s="26"/>
      <c r="F6028" s="26"/>
    </row>
    <row r="6029" spans="1:6" x14ac:dyDescent="0.35">
      <c r="A6029" s="26"/>
      <c r="B6029" s="26"/>
      <c r="C6029" s="26"/>
      <c r="D6029" s="26"/>
      <c r="E6029" s="26"/>
      <c r="F6029" s="26"/>
    </row>
    <row r="6030" spans="1:6" x14ac:dyDescent="0.35">
      <c r="A6030" s="26"/>
      <c r="B6030" s="26"/>
      <c r="C6030" s="26"/>
      <c r="D6030" s="26"/>
      <c r="E6030" s="26"/>
      <c r="F6030" s="26"/>
    </row>
    <row r="6031" spans="1:6" x14ac:dyDescent="0.35">
      <c r="A6031" s="26"/>
      <c r="B6031" s="26"/>
      <c r="C6031" s="26"/>
      <c r="D6031" s="26"/>
      <c r="E6031" s="26"/>
      <c r="F6031" s="26"/>
    </row>
    <row r="6032" spans="1:6" x14ac:dyDescent="0.35">
      <c r="A6032" s="26"/>
      <c r="B6032" s="26"/>
      <c r="C6032" s="26"/>
      <c r="D6032" s="26"/>
      <c r="E6032" s="26"/>
      <c r="F6032" s="26"/>
    </row>
    <row r="6033" spans="1:6" x14ac:dyDescent="0.35">
      <c r="A6033" s="26"/>
      <c r="B6033" s="26"/>
      <c r="C6033" s="26"/>
      <c r="D6033" s="26"/>
      <c r="E6033" s="26"/>
      <c r="F6033" s="26"/>
    </row>
    <row r="6034" spans="1:6" x14ac:dyDescent="0.35">
      <c r="A6034" s="26"/>
      <c r="B6034" s="26"/>
      <c r="C6034" s="26"/>
      <c r="D6034" s="26"/>
      <c r="E6034" s="26"/>
      <c r="F6034" s="26"/>
    </row>
    <row r="6035" spans="1:6" x14ac:dyDescent="0.35">
      <c r="A6035" s="26"/>
      <c r="B6035" s="26"/>
      <c r="C6035" s="26"/>
      <c r="D6035" s="26"/>
      <c r="E6035" s="26"/>
      <c r="F6035" s="26"/>
    </row>
    <row r="6036" spans="1:6" x14ac:dyDescent="0.35">
      <c r="A6036" s="26"/>
      <c r="B6036" s="26"/>
      <c r="C6036" s="26"/>
      <c r="D6036" s="26"/>
      <c r="E6036" s="26"/>
      <c r="F6036" s="26"/>
    </row>
    <row r="6037" spans="1:6" x14ac:dyDescent="0.35">
      <c r="A6037" s="26"/>
      <c r="B6037" s="26"/>
      <c r="C6037" s="26"/>
      <c r="D6037" s="26"/>
      <c r="E6037" s="26"/>
      <c r="F6037" s="26"/>
    </row>
    <row r="6038" spans="1:6" x14ac:dyDescent="0.35">
      <c r="A6038" s="26"/>
      <c r="B6038" s="26"/>
      <c r="C6038" s="26"/>
      <c r="D6038" s="26"/>
      <c r="E6038" s="26"/>
      <c r="F6038" s="26"/>
    </row>
    <row r="6039" spans="1:6" x14ac:dyDescent="0.35">
      <c r="A6039" s="26"/>
      <c r="B6039" s="26"/>
      <c r="C6039" s="26"/>
      <c r="D6039" s="26"/>
      <c r="E6039" s="26"/>
      <c r="F6039" s="26"/>
    </row>
    <row r="6040" spans="1:6" x14ac:dyDescent="0.35">
      <c r="A6040" s="26"/>
      <c r="B6040" s="26"/>
      <c r="C6040" s="26"/>
      <c r="D6040" s="26"/>
      <c r="E6040" s="26"/>
      <c r="F6040" s="26"/>
    </row>
    <row r="6041" spans="1:6" x14ac:dyDescent="0.35">
      <c r="A6041" s="26"/>
      <c r="B6041" s="26"/>
      <c r="C6041" s="26"/>
      <c r="D6041" s="26"/>
      <c r="E6041" s="26"/>
      <c r="F6041" s="26"/>
    </row>
    <row r="6042" spans="1:6" x14ac:dyDescent="0.35">
      <c r="A6042" s="26"/>
      <c r="B6042" s="26"/>
      <c r="C6042" s="26"/>
      <c r="D6042" s="26"/>
      <c r="E6042" s="26"/>
      <c r="F6042" s="26"/>
    </row>
    <row r="6043" spans="1:6" x14ac:dyDescent="0.35">
      <c r="A6043" s="26"/>
      <c r="B6043" s="26"/>
      <c r="C6043" s="26"/>
      <c r="D6043" s="26"/>
      <c r="E6043" s="26"/>
      <c r="F6043" s="26"/>
    </row>
    <row r="6044" spans="1:6" x14ac:dyDescent="0.35">
      <c r="A6044" s="26"/>
      <c r="B6044" s="26"/>
      <c r="C6044" s="26"/>
      <c r="D6044" s="26"/>
      <c r="E6044" s="26"/>
      <c r="F6044" s="26"/>
    </row>
    <row r="6045" spans="1:6" x14ac:dyDescent="0.35">
      <c r="A6045" s="26"/>
      <c r="B6045" s="26"/>
      <c r="C6045" s="26"/>
      <c r="D6045" s="26"/>
      <c r="E6045" s="26"/>
      <c r="F6045" s="26"/>
    </row>
    <row r="6046" spans="1:6" x14ac:dyDescent="0.35">
      <c r="A6046" s="26"/>
      <c r="B6046" s="26"/>
      <c r="C6046" s="26"/>
      <c r="D6046" s="26"/>
      <c r="E6046" s="26"/>
      <c r="F6046" s="26"/>
    </row>
    <row r="6047" spans="1:6" x14ac:dyDescent="0.35">
      <c r="A6047" s="26"/>
      <c r="B6047" s="26"/>
      <c r="C6047" s="26"/>
      <c r="D6047" s="26"/>
      <c r="E6047" s="26"/>
      <c r="F6047" s="26"/>
    </row>
    <row r="6048" spans="1:6" x14ac:dyDescent="0.35">
      <c r="A6048" s="26"/>
      <c r="B6048" s="26"/>
      <c r="C6048" s="26"/>
      <c r="D6048" s="26"/>
      <c r="E6048" s="26"/>
      <c r="F6048" s="26"/>
    </row>
    <row r="6049" spans="1:6" x14ac:dyDescent="0.35">
      <c r="A6049" s="26"/>
      <c r="B6049" s="26"/>
      <c r="C6049" s="26"/>
      <c r="D6049" s="26"/>
      <c r="E6049" s="26"/>
      <c r="F6049" s="26"/>
    </row>
    <row r="6050" spans="1:6" x14ac:dyDescent="0.35">
      <c r="A6050" s="26"/>
      <c r="B6050" s="26"/>
      <c r="C6050" s="26"/>
      <c r="D6050" s="26"/>
      <c r="E6050" s="26"/>
      <c r="F6050" s="26"/>
    </row>
    <row r="6051" spans="1:6" x14ac:dyDescent="0.35">
      <c r="A6051" s="26"/>
      <c r="B6051" s="26"/>
      <c r="C6051" s="26"/>
      <c r="D6051" s="26"/>
      <c r="E6051" s="26"/>
      <c r="F6051" s="26"/>
    </row>
    <row r="6052" spans="1:6" x14ac:dyDescent="0.35">
      <c r="A6052" s="26"/>
      <c r="B6052" s="26"/>
      <c r="C6052" s="26"/>
      <c r="D6052" s="26"/>
      <c r="E6052" s="26"/>
      <c r="F6052" s="26"/>
    </row>
    <row r="6053" spans="1:6" x14ac:dyDescent="0.35">
      <c r="A6053" s="26"/>
      <c r="B6053" s="26"/>
      <c r="C6053" s="26"/>
      <c r="D6053" s="26"/>
      <c r="E6053" s="26"/>
      <c r="F6053" s="26"/>
    </row>
    <row r="6054" spans="1:6" x14ac:dyDescent="0.35">
      <c r="A6054" s="26"/>
      <c r="B6054" s="26"/>
      <c r="C6054" s="26"/>
      <c r="D6054" s="26"/>
      <c r="E6054" s="26"/>
      <c r="F6054" s="26"/>
    </row>
    <row r="6055" spans="1:6" x14ac:dyDescent="0.35">
      <c r="A6055" s="26"/>
      <c r="B6055" s="26"/>
      <c r="C6055" s="26"/>
      <c r="D6055" s="26"/>
      <c r="E6055" s="26"/>
      <c r="F6055" s="26"/>
    </row>
    <row r="6056" spans="1:6" x14ac:dyDescent="0.35">
      <c r="A6056" s="26"/>
      <c r="B6056" s="26"/>
      <c r="C6056" s="26"/>
      <c r="D6056" s="26"/>
      <c r="E6056" s="26"/>
      <c r="F6056" s="26"/>
    </row>
    <row r="6057" spans="1:6" x14ac:dyDescent="0.35">
      <c r="A6057" s="26"/>
      <c r="B6057" s="26"/>
      <c r="C6057" s="26"/>
      <c r="D6057" s="26"/>
      <c r="E6057" s="26"/>
      <c r="F6057" s="26"/>
    </row>
    <row r="6058" spans="1:6" x14ac:dyDescent="0.35">
      <c r="A6058" s="26"/>
      <c r="B6058" s="26"/>
      <c r="C6058" s="26"/>
      <c r="D6058" s="26"/>
      <c r="E6058" s="26"/>
      <c r="F6058" s="26"/>
    </row>
    <row r="6059" spans="1:6" x14ac:dyDescent="0.35">
      <c r="A6059" s="26"/>
      <c r="B6059" s="26"/>
      <c r="C6059" s="26"/>
      <c r="D6059" s="26"/>
      <c r="E6059" s="26"/>
      <c r="F6059" s="26"/>
    </row>
    <row r="6060" spans="1:6" x14ac:dyDescent="0.35">
      <c r="A6060" s="26"/>
      <c r="B6060" s="26"/>
      <c r="C6060" s="26"/>
      <c r="D6060" s="26"/>
      <c r="E6060" s="26"/>
      <c r="F6060" s="26"/>
    </row>
    <row r="6061" spans="1:6" x14ac:dyDescent="0.35">
      <c r="A6061" s="26"/>
      <c r="B6061" s="26"/>
      <c r="C6061" s="26"/>
      <c r="D6061" s="26"/>
      <c r="E6061" s="26"/>
      <c r="F6061" s="26"/>
    </row>
    <row r="6062" spans="1:6" x14ac:dyDescent="0.35">
      <c r="A6062" s="26"/>
      <c r="B6062" s="26"/>
      <c r="C6062" s="26"/>
      <c r="D6062" s="26"/>
      <c r="E6062" s="26"/>
      <c r="F6062" s="26"/>
    </row>
    <row r="6063" spans="1:6" x14ac:dyDescent="0.35">
      <c r="A6063" s="26"/>
      <c r="B6063" s="26"/>
      <c r="C6063" s="26"/>
      <c r="D6063" s="26"/>
      <c r="E6063" s="26"/>
      <c r="F6063" s="26"/>
    </row>
    <row r="6064" spans="1:6" x14ac:dyDescent="0.35">
      <c r="A6064" s="26"/>
      <c r="B6064" s="26"/>
      <c r="C6064" s="26"/>
      <c r="D6064" s="26"/>
      <c r="E6064" s="26"/>
      <c r="F6064" s="26"/>
    </row>
    <row r="6065" spans="1:6" x14ac:dyDescent="0.35">
      <c r="A6065" s="26"/>
      <c r="B6065" s="26"/>
      <c r="C6065" s="26"/>
      <c r="D6065" s="26"/>
      <c r="E6065" s="26"/>
      <c r="F6065" s="26"/>
    </row>
    <row r="6066" spans="1:6" x14ac:dyDescent="0.35">
      <c r="A6066" s="26"/>
      <c r="B6066" s="26"/>
      <c r="C6066" s="26"/>
      <c r="D6066" s="26"/>
      <c r="E6066" s="26"/>
      <c r="F6066" s="26"/>
    </row>
    <row r="6067" spans="1:6" x14ac:dyDescent="0.35">
      <c r="A6067" s="26"/>
      <c r="B6067" s="26"/>
      <c r="C6067" s="26"/>
      <c r="D6067" s="26"/>
      <c r="E6067" s="26"/>
      <c r="F6067" s="26"/>
    </row>
    <row r="6068" spans="1:6" x14ac:dyDescent="0.35">
      <c r="A6068" s="26"/>
      <c r="B6068" s="26"/>
      <c r="C6068" s="26"/>
      <c r="D6068" s="26"/>
      <c r="E6068" s="26"/>
      <c r="F6068" s="26"/>
    </row>
    <row r="6069" spans="1:6" x14ac:dyDescent="0.35">
      <c r="A6069" s="26"/>
      <c r="B6069" s="26"/>
      <c r="C6069" s="26"/>
      <c r="D6069" s="26"/>
      <c r="E6069" s="26"/>
      <c r="F6069" s="26"/>
    </row>
    <row r="6070" spans="1:6" x14ac:dyDescent="0.35">
      <c r="A6070" s="26"/>
      <c r="B6070" s="26"/>
      <c r="C6070" s="26"/>
      <c r="D6070" s="26"/>
      <c r="E6070" s="26"/>
      <c r="F6070" s="26"/>
    </row>
    <row r="6071" spans="1:6" x14ac:dyDescent="0.35">
      <c r="A6071" s="26"/>
      <c r="B6071" s="26"/>
      <c r="C6071" s="26"/>
      <c r="D6071" s="26"/>
      <c r="E6071" s="26"/>
      <c r="F6071" s="26"/>
    </row>
    <row r="6072" spans="1:6" x14ac:dyDescent="0.35">
      <c r="A6072" s="26"/>
      <c r="B6072" s="26"/>
      <c r="C6072" s="26"/>
      <c r="D6072" s="26"/>
      <c r="E6072" s="26"/>
      <c r="F6072" s="26"/>
    </row>
    <row r="6073" spans="1:6" x14ac:dyDescent="0.35">
      <c r="A6073" s="26"/>
      <c r="B6073" s="26"/>
      <c r="C6073" s="26"/>
      <c r="D6073" s="26"/>
      <c r="E6073" s="26"/>
      <c r="F6073" s="26"/>
    </row>
    <row r="6074" spans="1:6" x14ac:dyDescent="0.35">
      <c r="A6074" s="26"/>
      <c r="B6074" s="26"/>
      <c r="C6074" s="26"/>
      <c r="D6074" s="26"/>
      <c r="E6074" s="26"/>
      <c r="F6074" s="26"/>
    </row>
    <row r="6075" spans="1:6" x14ac:dyDescent="0.35">
      <c r="A6075" s="26"/>
      <c r="B6075" s="26"/>
      <c r="C6075" s="26"/>
      <c r="D6075" s="26"/>
      <c r="E6075" s="26"/>
      <c r="F6075" s="26"/>
    </row>
    <row r="6076" spans="1:6" x14ac:dyDescent="0.35">
      <c r="A6076" s="26"/>
      <c r="B6076" s="26"/>
      <c r="C6076" s="26"/>
      <c r="D6076" s="26"/>
      <c r="E6076" s="26"/>
      <c r="F6076" s="26"/>
    </row>
    <row r="6077" spans="1:6" x14ac:dyDescent="0.35">
      <c r="A6077" s="26"/>
      <c r="B6077" s="26"/>
      <c r="C6077" s="26"/>
      <c r="D6077" s="26"/>
      <c r="E6077" s="26"/>
      <c r="F6077" s="26"/>
    </row>
    <row r="6078" spans="1:6" x14ac:dyDescent="0.35">
      <c r="A6078" s="26"/>
      <c r="B6078" s="26"/>
      <c r="C6078" s="26"/>
      <c r="D6078" s="26"/>
      <c r="E6078" s="26"/>
      <c r="F6078" s="26"/>
    </row>
    <row r="6079" spans="1:6" x14ac:dyDescent="0.35">
      <c r="A6079" s="26"/>
      <c r="B6079" s="26"/>
      <c r="C6079" s="26"/>
      <c r="D6079" s="26"/>
      <c r="E6079" s="26"/>
      <c r="F6079" s="26"/>
    </row>
    <row r="6080" spans="1:6" x14ac:dyDescent="0.35">
      <c r="A6080" s="26"/>
      <c r="B6080" s="26"/>
      <c r="C6080" s="26"/>
      <c r="D6080" s="26"/>
      <c r="E6080" s="26"/>
      <c r="F6080" s="26"/>
    </row>
    <row r="6081" spans="1:6" x14ac:dyDescent="0.35">
      <c r="A6081" s="26"/>
      <c r="B6081" s="26"/>
      <c r="C6081" s="26"/>
      <c r="D6081" s="26"/>
      <c r="E6081" s="26"/>
      <c r="F6081" s="26"/>
    </row>
    <row r="6082" spans="1:6" x14ac:dyDescent="0.35">
      <c r="A6082" s="26"/>
      <c r="B6082" s="26"/>
      <c r="C6082" s="26"/>
      <c r="D6082" s="26"/>
      <c r="E6082" s="26"/>
      <c r="F6082" s="26"/>
    </row>
    <row r="6083" spans="1:6" x14ac:dyDescent="0.35">
      <c r="A6083" s="26"/>
      <c r="B6083" s="26"/>
      <c r="C6083" s="26"/>
      <c r="D6083" s="26"/>
      <c r="E6083" s="26"/>
      <c r="F6083" s="26"/>
    </row>
    <row r="6084" spans="1:6" x14ac:dyDescent="0.35">
      <c r="A6084" s="26"/>
      <c r="B6084" s="26"/>
      <c r="C6084" s="26"/>
      <c r="D6084" s="26"/>
      <c r="E6084" s="26"/>
      <c r="F6084" s="26"/>
    </row>
    <row r="6085" spans="1:6" x14ac:dyDescent="0.35">
      <c r="A6085" s="26"/>
      <c r="B6085" s="26"/>
      <c r="C6085" s="26"/>
      <c r="D6085" s="26"/>
      <c r="E6085" s="26"/>
      <c r="F6085" s="26"/>
    </row>
    <row r="6086" spans="1:6" x14ac:dyDescent="0.35">
      <c r="A6086" s="26"/>
      <c r="B6086" s="26"/>
      <c r="C6086" s="26"/>
      <c r="D6086" s="26"/>
      <c r="E6086" s="26"/>
      <c r="F6086" s="26"/>
    </row>
    <row r="6087" spans="1:6" x14ac:dyDescent="0.35">
      <c r="A6087" s="26"/>
      <c r="B6087" s="26"/>
      <c r="C6087" s="26"/>
      <c r="D6087" s="26"/>
      <c r="E6087" s="26"/>
      <c r="F6087" s="26"/>
    </row>
    <row r="6088" spans="1:6" x14ac:dyDescent="0.35">
      <c r="A6088" s="26"/>
      <c r="B6088" s="26"/>
      <c r="C6088" s="26"/>
      <c r="D6088" s="26"/>
      <c r="E6088" s="26"/>
      <c r="F6088" s="26"/>
    </row>
    <row r="6089" spans="1:6" x14ac:dyDescent="0.35">
      <c r="A6089" s="26"/>
      <c r="B6089" s="26"/>
      <c r="C6089" s="26"/>
      <c r="D6089" s="26"/>
      <c r="E6089" s="26"/>
      <c r="F6089" s="26"/>
    </row>
    <row r="6090" spans="1:6" x14ac:dyDescent="0.35">
      <c r="A6090" s="26"/>
      <c r="B6090" s="26"/>
      <c r="C6090" s="26"/>
      <c r="D6090" s="26"/>
      <c r="E6090" s="26"/>
      <c r="F6090" s="26"/>
    </row>
    <row r="6091" spans="1:6" x14ac:dyDescent="0.35">
      <c r="A6091" s="26"/>
      <c r="B6091" s="26"/>
      <c r="C6091" s="26"/>
      <c r="D6091" s="26"/>
      <c r="E6091" s="26"/>
      <c r="F6091" s="26"/>
    </row>
    <row r="6092" spans="1:6" x14ac:dyDescent="0.35">
      <c r="A6092" s="26"/>
      <c r="B6092" s="26"/>
      <c r="C6092" s="26"/>
      <c r="D6092" s="26"/>
      <c r="E6092" s="26"/>
      <c r="F6092" s="26"/>
    </row>
    <row r="6093" spans="1:6" x14ac:dyDescent="0.35">
      <c r="A6093" s="26"/>
      <c r="B6093" s="26"/>
      <c r="C6093" s="26"/>
      <c r="D6093" s="26"/>
      <c r="E6093" s="26"/>
      <c r="F6093" s="26"/>
    </row>
    <row r="6094" spans="1:6" x14ac:dyDescent="0.35">
      <c r="A6094" s="26"/>
      <c r="B6094" s="26"/>
      <c r="C6094" s="26"/>
      <c r="D6094" s="26"/>
      <c r="E6094" s="26"/>
      <c r="F6094" s="26"/>
    </row>
    <row r="6095" spans="1:6" x14ac:dyDescent="0.35">
      <c r="A6095" s="26"/>
      <c r="B6095" s="26"/>
      <c r="C6095" s="26"/>
      <c r="D6095" s="26"/>
      <c r="E6095" s="26"/>
      <c r="F6095" s="26"/>
    </row>
    <row r="6096" spans="1:6" x14ac:dyDescent="0.35">
      <c r="A6096" s="26"/>
      <c r="B6096" s="26"/>
      <c r="C6096" s="26"/>
      <c r="D6096" s="26"/>
      <c r="E6096" s="26"/>
      <c r="F6096" s="26"/>
    </row>
    <row r="6097" spans="1:6" x14ac:dyDescent="0.35">
      <c r="A6097" s="26"/>
      <c r="B6097" s="26"/>
      <c r="C6097" s="26"/>
      <c r="D6097" s="26"/>
      <c r="E6097" s="26"/>
      <c r="F6097" s="26"/>
    </row>
    <row r="6098" spans="1:6" x14ac:dyDescent="0.35">
      <c r="A6098" s="26"/>
      <c r="B6098" s="26"/>
      <c r="C6098" s="26"/>
      <c r="D6098" s="26"/>
      <c r="E6098" s="26"/>
      <c r="F6098" s="26"/>
    </row>
    <row r="6099" spans="1:6" x14ac:dyDescent="0.35">
      <c r="A6099" s="26"/>
      <c r="B6099" s="26"/>
      <c r="C6099" s="26"/>
      <c r="D6099" s="26"/>
      <c r="E6099" s="26"/>
      <c r="F6099" s="26"/>
    </row>
    <row r="6100" spans="1:6" x14ac:dyDescent="0.35">
      <c r="A6100" s="26"/>
      <c r="B6100" s="26"/>
      <c r="C6100" s="26"/>
      <c r="D6100" s="26"/>
      <c r="E6100" s="26"/>
      <c r="F6100" s="26"/>
    </row>
    <row r="6101" spans="1:6" x14ac:dyDescent="0.35">
      <c r="A6101" s="26"/>
      <c r="B6101" s="26"/>
      <c r="C6101" s="26"/>
      <c r="D6101" s="26"/>
      <c r="E6101" s="26"/>
      <c r="F6101" s="26"/>
    </row>
    <row r="6102" spans="1:6" x14ac:dyDescent="0.35">
      <c r="A6102" s="26"/>
      <c r="B6102" s="26"/>
      <c r="C6102" s="26"/>
      <c r="D6102" s="26"/>
      <c r="E6102" s="26"/>
      <c r="F6102" s="26"/>
    </row>
    <row r="6103" spans="1:6" x14ac:dyDescent="0.35">
      <c r="A6103" s="26"/>
      <c r="B6103" s="26"/>
      <c r="C6103" s="26"/>
      <c r="D6103" s="26"/>
      <c r="E6103" s="26"/>
      <c r="F6103" s="26"/>
    </row>
    <row r="6104" spans="1:6" x14ac:dyDescent="0.35">
      <c r="A6104" s="26"/>
      <c r="B6104" s="26"/>
      <c r="C6104" s="26"/>
      <c r="D6104" s="26"/>
      <c r="E6104" s="26"/>
      <c r="F6104" s="26"/>
    </row>
    <row r="6105" spans="1:6" x14ac:dyDescent="0.35">
      <c r="A6105" s="26"/>
      <c r="B6105" s="26"/>
      <c r="C6105" s="26"/>
      <c r="D6105" s="26"/>
      <c r="E6105" s="26"/>
      <c r="F6105" s="26"/>
    </row>
    <row r="6106" spans="1:6" x14ac:dyDescent="0.35">
      <c r="A6106" s="26"/>
      <c r="B6106" s="26"/>
      <c r="C6106" s="26"/>
      <c r="D6106" s="26"/>
      <c r="E6106" s="26"/>
      <c r="F6106" s="26"/>
    </row>
    <row r="6107" spans="1:6" x14ac:dyDescent="0.35">
      <c r="A6107" s="26"/>
      <c r="B6107" s="26"/>
      <c r="C6107" s="26"/>
      <c r="D6107" s="26"/>
      <c r="E6107" s="26"/>
      <c r="F6107" s="26"/>
    </row>
    <row r="6108" spans="1:6" x14ac:dyDescent="0.35">
      <c r="A6108" s="26"/>
      <c r="B6108" s="26"/>
      <c r="C6108" s="26"/>
      <c r="D6108" s="26"/>
      <c r="E6108" s="26"/>
      <c r="F6108" s="26"/>
    </row>
    <row r="6109" spans="1:6" x14ac:dyDescent="0.35">
      <c r="A6109" s="26"/>
      <c r="B6109" s="26"/>
      <c r="C6109" s="26"/>
      <c r="D6109" s="26"/>
      <c r="E6109" s="26"/>
      <c r="F6109" s="26"/>
    </row>
    <row r="6110" spans="1:6" x14ac:dyDescent="0.35">
      <c r="A6110" s="26"/>
      <c r="B6110" s="26"/>
      <c r="C6110" s="26"/>
      <c r="D6110" s="26"/>
      <c r="E6110" s="26"/>
      <c r="F6110" s="26"/>
    </row>
    <row r="6111" spans="1:6" x14ac:dyDescent="0.35">
      <c r="A6111" s="26"/>
      <c r="B6111" s="26"/>
      <c r="C6111" s="26"/>
      <c r="D6111" s="26"/>
      <c r="E6111" s="26"/>
      <c r="F6111" s="26"/>
    </row>
    <row r="6112" spans="1:6" x14ac:dyDescent="0.35">
      <c r="A6112" s="26"/>
      <c r="B6112" s="26"/>
      <c r="C6112" s="26"/>
      <c r="D6112" s="26"/>
      <c r="E6112" s="26"/>
      <c r="F6112" s="26"/>
    </row>
    <row r="6113" spans="1:6" x14ac:dyDescent="0.35">
      <c r="A6113" s="26"/>
      <c r="B6113" s="26"/>
      <c r="C6113" s="26"/>
      <c r="D6113" s="26"/>
      <c r="E6113" s="26"/>
      <c r="F6113" s="26"/>
    </row>
    <row r="6114" spans="1:6" x14ac:dyDescent="0.35">
      <c r="A6114" s="26"/>
      <c r="B6114" s="26"/>
      <c r="C6114" s="26"/>
      <c r="D6114" s="26"/>
      <c r="E6114" s="26"/>
      <c r="F6114" s="26"/>
    </row>
    <row r="6115" spans="1:6" x14ac:dyDescent="0.35">
      <c r="A6115" s="26"/>
      <c r="B6115" s="26"/>
      <c r="C6115" s="26"/>
      <c r="D6115" s="26"/>
      <c r="E6115" s="26"/>
      <c r="F6115" s="26"/>
    </row>
    <row r="6116" spans="1:6" x14ac:dyDescent="0.35">
      <c r="A6116" s="26"/>
      <c r="B6116" s="26"/>
      <c r="C6116" s="26"/>
      <c r="D6116" s="26"/>
      <c r="E6116" s="26"/>
      <c r="F6116" s="26"/>
    </row>
    <row r="6117" spans="1:6" x14ac:dyDescent="0.35">
      <c r="A6117" s="26"/>
      <c r="B6117" s="26"/>
      <c r="C6117" s="26"/>
      <c r="D6117" s="26"/>
      <c r="E6117" s="26"/>
      <c r="F6117" s="26"/>
    </row>
    <row r="6118" spans="1:6" x14ac:dyDescent="0.35">
      <c r="A6118" s="26"/>
      <c r="B6118" s="26"/>
      <c r="C6118" s="26"/>
      <c r="D6118" s="26"/>
      <c r="E6118" s="26"/>
      <c r="F6118" s="26"/>
    </row>
    <row r="6119" spans="1:6" x14ac:dyDescent="0.35">
      <c r="A6119" s="26"/>
      <c r="B6119" s="26"/>
      <c r="C6119" s="26"/>
      <c r="D6119" s="26"/>
      <c r="E6119" s="26"/>
      <c r="F6119" s="26"/>
    </row>
    <row r="6120" spans="1:6" x14ac:dyDescent="0.35">
      <c r="A6120" s="26"/>
      <c r="B6120" s="26"/>
      <c r="C6120" s="26"/>
      <c r="D6120" s="26"/>
      <c r="E6120" s="26"/>
      <c r="F6120" s="26"/>
    </row>
    <row r="6121" spans="1:6" x14ac:dyDescent="0.35">
      <c r="A6121" s="26"/>
      <c r="B6121" s="26"/>
      <c r="C6121" s="26"/>
      <c r="D6121" s="26"/>
      <c r="E6121" s="26"/>
      <c r="F6121" s="26"/>
    </row>
    <row r="6122" spans="1:6" x14ac:dyDescent="0.35">
      <c r="A6122" s="26"/>
      <c r="B6122" s="26"/>
      <c r="C6122" s="26"/>
      <c r="D6122" s="26"/>
      <c r="E6122" s="26"/>
      <c r="F6122" s="26"/>
    </row>
    <row r="6123" spans="1:6" x14ac:dyDescent="0.35">
      <c r="A6123" s="26"/>
      <c r="B6123" s="26"/>
      <c r="C6123" s="26"/>
      <c r="D6123" s="26"/>
      <c r="E6123" s="26"/>
      <c r="F6123" s="26"/>
    </row>
    <row r="6124" spans="1:6" x14ac:dyDescent="0.35">
      <c r="A6124" s="26"/>
      <c r="B6124" s="26"/>
      <c r="C6124" s="26"/>
      <c r="D6124" s="26"/>
      <c r="E6124" s="26"/>
      <c r="F6124" s="26"/>
    </row>
    <row r="6125" spans="1:6" x14ac:dyDescent="0.35">
      <c r="A6125" s="26"/>
      <c r="B6125" s="26"/>
      <c r="C6125" s="26"/>
      <c r="D6125" s="26"/>
      <c r="E6125" s="26"/>
      <c r="F6125" s="26"/>
    </row>
    <row r="6126" spans="1:6" x14ac:dyDescent="0.35">
      <c r="A6126" s="26"/>
      <c r="B6126" s="26"/>
      <c r="C6126" s="26"/>
      <c r="D6126" s="26"/>
      <c r="E6126" s="26"/>
      <c r="F6126" s="26"/>
    </row>
    <row r="6127" spans="1:6" x14ac:dyDescent="0.35">
      <c r="A6127" s="26"/>
      <c r="B6127" s="26"/>
      <c r="C6127" s="26"/>
      <c r="D6127" s="26"/>
      <c r="E6127" s="26"/>
      <c r="F6127" s="26"/>
    </row>
    <row r="6128" spans="1:6" x14ac:dyDescent="0.35">
      <c r="A6128" s="26"/>
      <c r="B6128" s="26"/>
      <c r="C6128" s="26"/>
      <c r="D6128" s="26"/>
      <c r="E6128" s="26"/>
      <c r="F6128" s="26"/>
    </row>
    <row r="6129" spans="1:6" x14ac:dyDescent="0.35">
      <c r="A6129" s="26"/>
      <c r="B6129" s="26"/>
      <c r="C6129" s="26"/>
      <c r="D6129" s="26"/>
      <c r="E6129" s="26"/>
      <c r="F6129" s="26"/>
    </row>
    <row r="6130" spans="1:6" x14ac:dyDescent="0.35">
      <c r="A6130" s="26"/>
      <c r="B6130" s="26"/>
      <c r="C6130" s="26"/>
      <c r="D6130" s="26"/>
      <c r="E6130" s="26"/>
      <c r="F6130" s="26"/>
    </row>
    <row r="6131" spans="1:6" x14ac:dyDescent="0.35">
      <c r="A6131" s="26"/>
      <c r="B6131" s="26"/>
      <c r="C6131" s="26"/>
      <c r="D6131" s="26"/>
      <c r="E6131" s="26"/>
      <c r="F6131" s="26"/>
    </row>
    <row r="6132" spans="1:6" x14ac:dyDescent="0.35">
      <c r="A6132" s="26"/>
      <c r="B6132" s="26"/>
      <c r="C6132" s="26"/>
      <c r="D6132" s="26"/>
      <c r="E6132" s="26"/>
      <c r="F6132" s="26"/>
    </row>
    <row r="6133" spans="1:6" x14ac:dyDescent="0.35">
      <c r="A6133" s="26"/>
      <c r="B6133" s="26"/>
      <c r="C6133" s="26"/>
      <c r="D6133" s="26"/>
      <c r="E6133" s="26"/>
      <c r="F6133" s="26"/>
    </row>
    <row r="6134" spans="1:6" x14ac:dyDescent="0.35">
      <c r="A6134" s="26"/>
      <c r="B6134" s="26"/>
      <c r="C6134" s="26"/>
      <c r="D6134" s="26"/>
      <c r="E6134" s="26"/>
      <c r="F6134" s="26"/>
    </row>
    <row r="6135" spans="1:6" x14ac:dyDescent="0.35">
      <c r="A6135" s="26"/>
      <c r="B6135" s="26"/>
      <c r="C6135" s="26"/>
      <c r="D6135" s="26"/>
      <c r="E6135" s="26"/>
      <c r="F6135" s="26"/>
    </row>
    <row r="6136" spans="1:6" x14ac:dyDescent="0.35">
      <c r="A6136" s="26"/>
      <c r="B6136" s="26"/>
      <c r="C6136" s="26"/>
      <c r="D6136" s="26"/>
      <c r="E6136" s="26"/>
      <c r="F6136" s="26"/>
    </row>
    <row r="6137" spans="1:6" x14ac:dyDescent="0.35">
      <c r="A6137" s="26"/>
      <c r="B6137" s="26"/>
      <c r="C6137" s="26"/>
      <c r="D6137" s="26"/>
      <c r="E6137" s="26"/>
      <c r="F6137" s="26"/>
    </row>
    <row r="6138" spans="1:6" x14ac:dyDescent="0.35">
      <c r="A6138" s="26"/>
      <c r="B6138" s="26"/>
      <c r="C6138" s="26"/>
      <c r="D6138" s="26"/>
      <c r="E6138" s="26"/>
      <c r="F6138" s="26"/>
    </row>
    <row r="6139" spans="1:6" x14ac:dyDescent="0.35">
      <c r="A6139" s="26"/>
      <c r="B6139" s="26"/>
      <c r="C6139" s="26"/>
      <c r="D6139" s="26"/>
      <c r="E6139" s="26"/>
      <c r="F6139" s="26"/>
    </row>
    <row r="6140" spans="1:6" x14ac:dyDescent="0.35">
      <c r="A6140" s="26"/>
      <c r="B6140" s="26"/>
      <c r="C6140" s="26"/>
      <c r="D6140" s="26"/>
      <c r="E6140" s="26"/>
      <c r="F6140" s="26"/>
    </row>
    <row r="6141" spans="1:6" x14ac:dyDescent="0.35">
      <c r="A6141" s="26"/>
      <c r="B6141" s="26"/>
      <c r="C6141" s="26"/>
      <c r="D6141" s="26"/>
      <c r="E6141" s="26"/>
      <c r="F6141" s="26"/>
    </row>
    <row r="6142" spans="1:6" x14ac:dyDescent="0.35">
      <c r="A6142" s="26"/>
      <c r="B6142" s="26"/>
      <c r="C6142" s="26"/>
      <c r="D6142" s="26"/>
      <c r="E6142" s="26"/>
      <c r="F6142" s="26"/>
    </row>
    <row r="6143" spans="1:6" x14ac:dyDescent="0.35">
      <c r="A6143" s="26"/>
      <c r="B6143" s="26"/>
      <c r="C6143" s="26"/>
      <c r="D6143" s="26"/>
      <c r="E6143" s="26"/>
      <c r="F6143" s="26"/>
    </row>
    <row r="6144" spans="1:6" x14ac:dyDescent="0.35">
      <c r="A6144" s="26"/>
      <c r="B6144" s="26"/>
      <c r="C6144" s="26"/>
      <c r="D6144" s="26"/>
      <c r="E6144" s="26"/>
      <c r="F6144" s="26"/>
    </row>
    <row r="6145" spans="1:6" x14ac:dyDescent="0.35">
      <c r="A6145" s="26"/>
      <c r="B6145" s="26"/>
      <c r="C6145" s="26"/>
      <c r="D6145" s="26"/>
      <c r="E6145" s="26"/>
      <c r="F6145" s="26"/>
    </row>
    <row r="6146" spans="1:6" x14ac:dyDescent="0.35">
      <c r="A6146" s="26"/>
      <c r="B6146" s="26"/>
      <c r="C6146" s="26"/>
      <c r="D6146" s="26"/>
      <c r="E6146" s="26"/>
      <c r="F6146" s="26"/>
    </row>
    <row r="6147" spans="1:6" x14ac:dyDescent="0.35">
      <c r="A6147" s="26"/>
      <c r="B6147" s="26"/>
      <c r="C6147" s="26"/>
      <c r="D6147" s="26"/>
      <c r="E6147" s="26"/>
      <c r="F6147" s="26"/>
    </row>
    <row r="6148" spans="1:6" x14ac:dyDescent="0.35">
      <c r="A6148" s="26"/>
      <c r="B6148" s="26"/>
      <c r="C6148" s="26"/>
      <c r="D6148" s="26"/>
      <c r="E6148" s="26"/>
      <c r="F6148" s="26"/>
    </row>
    <row r="6149" spans="1:6" x14ac:dyDescent="0.35">
      <c r="A6149" s="26"/>
      <c r="B6149" s="26"/>
      <c r="C6149" s="26"/>
      <c r="D6149" s="26"/>
      <c r="E6149" s="26"/>
      <c r="F6149" s="26"/>
    </row>
    <row r="6150" spans="1:6" x14ac:dyDescent="0.35">
      <c r="A6150" s="26"/>
      <c r="B6150" s="26"/>
      <c r="C6150" s="26"/>
      <c r="D6150" s="26"/>
      <c r="E6150" s="26"/>
      <c r="F6150" s="26"/>
    </row>
    <row r="6151" spans="1:6" x14ac:dyDescent="0.35">
      <c r="A6151" s="26"/>
      <c r="B6151" s="26"/>
      <c r="C6151" s="26"/>
      <c r="D6151" s="26"/>
      <c r="E6151" s="26"/>
      <c r="F6151" s="26"/>
    </row>
    <row r="6152" spans="1:6" x14ac:dyDescent="0.35">
      <c r="A6152" s="26"/>
      <c r="B6152" s="26"/>
      <c r="C6152" s="26"/>
      <c r="D6152" s="26"/>
      <c r="E6152" s="26"/>
      <c r="F6152" s="26"/>
    </row>
    <row r="6153" spans="1:6" x14ac:dyDescent="0.35">
      <c r="A6153" s="26"/>
      <c r="B6153" s="26"/>
      <c r="C6153" s="26"/>
      <c r="D6153" s="26"/>
      <c r="E6153" s="26"/>
      <c r="F6153" s="26"/>
    </row>
    <row r="6154" spans="1:6" x14ac:dyDescent="0.35">
      <c r="A6154" s="26"/>
      <c r="B6154" s="26"/>
      <c r="C6154" s="26"/>
      <c r="D6154" s="26"/>
      <c r="E6154" s="26"/>
      <c r="F6154" s="26"/>
    </row>
    <row r="6155" spans="1:6" x14ac:dyDescent="0.35">
      <c r="A6155" s="26"/>
      <c r="B6155" s="26"/>
      <c r="C6155" s="26"/>
      <c r="D6155" s="26"/>
      <c r="E6155" s="26"/>
      <c r="F6155" s="26"/>
    </row>
    <row r="6156" spans="1:6" x14ac:dyDescent="0.35">
      <c r="A6156" s="26"/>
      <c r="B6156" s="26"/>
      <c r="C6156" s="26"/>
      <c r="D6156" s="26"/>
      <c r="E6156" s="26"/>
      <c r="F6156" s="26"/>
    </row>
    <row r="6157" spans="1:6" x14ac:dyDescent="0.35">
      <c r="A6157" s="26"/>
      <c r="B6157" s="26"/>
      <c r="C6157" s="26"/>
      <c r="D6157" s="26"/>
      <c r="E6157" s="26"/>
      <c r="F6157" s="26"/>
    </row>
    <row r="6158" spans="1:6" x14ac:dyDescent="0.35">
      <c r="A6158" s="26"/>
      <c r="B6158" s="26"/>
      <c r="C6158" s="26"/>
      <c r="D6158" s="26"/>
      <c r="E6158" s="26"/>
      <c r="F6158" s="26"/>
    </row>
    <row r="6159" spans="1:6" x14ac:dyDescent="0.35">
      <c r="A6159" s="26"/>
      <c r="B6159" s="26"/>
      <c r="C6159" s="26"/>
      <c r="D6159" s="26"/>
      <c r="E6159" s="26"/>
      <c r="F6159" s="26"/>
    </row>
    <row r="6160" spans="1:6" x14ac:dyDescent="0.35">
      <c r="A6160" s="26"/>
      <c r="B6160" s="26"/>
      <c r="C6160" s="26"/>
      <c r="D6160" s="26"/>
      <c r="E6160" s="26"/>
      <c r="F6160" s="26"/>
    </row>
    <row r="6161" spans="1:6" x14ac:dyDescent="0.35">
      <c r="A6161" s="26"/>
      <c r="B6161" s="26"/>
      <c r="C6161" s="26"/>
      <c r="D6161" s="26"/>
      <c r="E6161" s="26"/>
      <c r="F6161" s="26"/>
    </row>
    <row r="6162" spans="1:6" x14ac:dyDescent="0.35">
      <c r="A6162" s="26"/>
      <c r="B6162" s="26"/>
      <c r="C6162" s="26"/>
      <c r="D6162" s="26"/>
      <c r="E6162" s="26"/>
      <c r="F6162" s="26"/>
    </row>
    <row r="6163" spans="1:6" x14ac:dyDescent="0.35">
      <c r="A6163" s="26"/>
      <c r="B6163" s="26"/>
      <c r="C6163" s="26"/>
      <c r="D6163" s="26"/>
      <c r="E6163" s="26"/>
      <c r="F6163" s="26"/>
    </row>
    <row r="6164" spans="1:6" x14ac:dyDescent="0.35">
      <c r="A6164" s="26"/>
      <c r="B6164" s="26"/>
      <c r="C6164" s="26"/>
      <c r="D6164" s="26"/>
      <c r="E6164" s="26"/>
      <c r="F6164" s="26"/>
    </row>
    <row r="6165" spans="1:6" x14ac:dyDescent="0.35">
      <c r="A6165" s="26"/>
      <c r="B6165" s="26"/>
      <c r="C6165" s="26"/>
      <c r="D6165" s="26"/>
      <c r="E6165" s="26"/>
      <c r="F6165" s="26"/>
    </row>
    <row r="6166" spans="1:6" x14ac:dyDescent="0.35">
      <c r="A6166" s="26"/>
      <c r="B6166" s="26"/>
      <c r="C6166" s="26"/>
      <c r="D6166" s="26"/>
      <c r="E6166" s="26"/>
      <c r="F6166" s="26"/>
    </row>
    <row r="6167" spans="1:6" x14ac:dyDescent="0.35">
      <c r="A6167" s="26"/>
      <c r="B6167" s="26"/>
      <c r="C6167" s="26"/>
      <c r="D6167" s="26"/>
      <c r="E6167" s="26"/>
      <c r="F6167" s="26"/>
    </row>
    <row r="6168" spans="1:6" x14ac:dyDescent="0.35">
      <c r="A6168" s="26"/>
      <c r="B6168" s="26"/>
      <c r="C6168" s="26"/>
      <c r="D6168" s="26"/>
      <c r="E6168" s="26"/>
      <c r="F6168" s="26"/>
    </row>
    <row r="6169" spans="1:6" x14ac:dyDescent="0.35">
      <c r="A6169" s="26"/>
      <c r="B6169" s="26"/>
      <c r="C6169" s="26"/>
      <c r="D6169" s="26"/>
      <c r="E6169" s="26"/>
      <c r="F6169" s="26"/>
    </row>
    <row r="6170" spans="1:6" x14ac:dyDescent="0.35">
      <c r="A6170" s="26"/>
      <c r="B6170" s="26"/>
      <c r="C6170" s="26"/>
      <c r="D6170" s="26"/>
      <c r="E6170" s="26"/>
      <c r="F6170" s="26"/>
    </row>
    <row r="6171" spans="1:6" x14ac:dyDescent="0.35">
      <c r="A6171" s="26"/>
      <c r="B6171" s="26"/>
      <c r="C6171" s="26"/>
      <c r="D6171" s="26"/>
      <c r="E6171" s="26"/>
      <c r="F6171" s="26"/>
    </row>
    <row r="6172" spans="1:6" x14ac:dyDescent="0.35">
      <c r="A6172" s="26"/>
      <c r="B6172" s="26"/>
      <c r="C6172" s="26"/>
      <c r="D6172" s="26"/>
      <c r="E6172" s="26"/>
      <c r="F6172" s="26"/>
    </row>
    <row r="6173" spans="1:6" x14ac:dyDescent="0.35">
      <c r="A6173" s="26"/>
      <c r="B6173" s="26"/>
      <c r="C6173" s="26"/>
      <c r="D6173" s="26"/>
      <c r="E6173" s="26"/>
      <c r="F6173" s="26"/>
    </row>
    <row r="6174" spans="1:6" x14ac:dyDescent="0.35">
      <c r="A6174" s="26"/>
      <c r="B6174" s="26"/>
      <c r="C6174" s="26"/>
      <c r="D6174" s="26"/>
      <c r="E6174" s="26"/>
      <c r="F6174" s="26"/>
    </row>
    <row r="6175" spans="1:6" x14ac:dyDescent="0.35">
      <c r="A6175" s="26"/>
      <c r="B6175" s="26"/>
      <c r="C6175" s="26"/>
      <c r="D6175" s="26"/>
      <c r="E6175" s="26"/>
      <c r="F6175" s="26"/>
    </row>
    <row r="6176" spans="1:6" x14ac:dyDescent="0.35">
      <c r="A6176" s="26"/>
      <c r="B6176" s="26"/>
      <c r="C6176" s="26"/>
      <c r="D6176" s="26"/>
      <c r="E6176" s="26"/>
      <c r="F6176" s="26"/>
    </row>
    <row r="6177" spans="1:6" x14ac:dyDescent="0.35">
      <c r="A6177" s="26"/>
      <c r="B6177" s="26"/>
      <c r="C6177" s="26"/>
      <c r="D6177" s="26"/>
      <c r="E6177" s="26"/>
      <c r="F6177" s="26"/>
    </row>
    <row r="6178" spans="1:6" x14ac:dyDescent="0.35">
      <c r="A6178" s="26"/>
      <c r="B6178" s="26"/>
      <c r="C6178" s="26"/>
      <c r="D6178" s="26"/>
      <c r="E6178" s="26"/>
      <c r="F6178" s="26"/>
    </row>
    <row r="6179" spans="1:6" x14ac:dyDescent="0.35">
      <c r="A6179" s="26"/>
      <c r="B6179" s="26"/>
      <c r="C6179" s="26"/>
      <c r="D6179" s="26"/>
      <c r="E6179" s="26"/>
      <c r="F6179" s="26"/>
    </row>
    <row r="6180" spans="1:6" x14ac:dyDescent="0.35">
      <c r="A6180" s="26"/>
      <c r="B6180" s="26"/>
      <c r="C6180" s="26"/>
      <c r="D6180" s="26"/>
      <c r="E6180" s="26"/>
      <c r="F6180" s="26"/>
    </row>
    <row r="6181" spans="1:6" x14ac:dyDescent="0.35">
      <c r="A6181" s="26"/>
      <c r="B6181" s="26"/>
      <c r="C6181" s="26"/>
      <c r="D6181" s="26"/>
      <c r="E6181" s="26"/>
      <c r="F6181" s="26"/>
    </row>
    <row r="6182" spans="1:6" x14ac:dyDescent="0.35">
      <c r="A6182" s="26"/>
      <c r="B6182" s="26"/>
      <c r="C6182" s="26"/>
      <c r="D6182" s="26"/>
      <c r="E6182" s="26"/>
      <c r="F6182" s="26"/>
    </row>
    <row r="6183" spans="1:6" x14ac:dyDescent="0.35">
      <c r="A6183" s="26"/>
      <c r="B6183" s="26"/>
      <c r="C6183" s="26"/>
      <c r="D6183" s="26"/>
      <c r="E6183" s="26"/>
      <c r="F6183" s="26"/>
    </row>
    <row r="6184" spans="1:6" x14ac:dyDescent="0.35">
      <c r="A6184" s="26"/>
      <c r="B6184" s="26"/>
      <c r="C6184" s="26"/>
      <c r="D6184" s="26"/>
      <c r="E6184" s="26"/>
      <c r="F6184" s="26"/>
    </row>
    <row r="6185" spans="1:6" x14ac:dyDescent="0.35">
      <c r="A6185" s="26"/>
      <c r="B6185" s="26"/>
      <c r="C6185" s="26"/>
      <c r="D6185" s="26"/>
      <c r="E6185" s="26"/>
      <c r="F6185" s="26"/>
    </row>
    <row r="6186" spans="1:6" x14ac:dyDescent="0.35">
      <c r="A6186" s="26"/>
      <c r="B6186" s="26"/>
      <c r="C6186" s="26"/>
      <c r="D6186" s="26"/>
      <c r="E6186" s="26"/>
      <c r="F6186" s="26"/>
    </row>
    <row r="6187" spans="1:6" x14ac:dyDescent="0.35">
      <c r="A6187" s="26"/>
      <c r="B6187" s="26"/>
      <c r="C6187" s="26"/>
      <c r="D6187" s="26"/>
      <c r="E6187" s="26"/>
      <c r="F6187" s="26"/>
    </row>
    <row r="6188" spans="1:6" x14ac:dyDescent="0.35">
      <c r="A6188" s="26"/>
      <c r="B6188" s="26"/>
      <c r="C6188" s="26"/>
      <c r="D6188" s="26"/>
      <c r="E6188" s="26"/>
      <c r="F6188" s="26"/>
    </row>
    <row r="6189" spans="1:6" x14ac:dyDescent="0.35">
      <c r="A6189" s="26"/>
      <c r="B6189" s="26"/>
      <c r="C6189" s="26"/>
      <c r="D6189" s="26"/>
      <c r="E6189" s="26"/>
      <c r="F6189" s="26"/>
    </row>
    <row r="6190" spans="1:6" x14ac:dyDescent="0.35">
      <c r="A6190" s="26"/>
      <c r="B6190" s="26"/>
      <c r="C6190" s="26"/>
      <c r="D6190" s="26"/>
      <c r="E6190" s="26"/>
      <c r="F6190" s="26"/>
    </row>
    <row r="6191" spans="1:6" x14ac:dyDescent="0.35">
      <c r="A6191" s="26"/>
      <c r="B6191" s="26"/>
      <c r="C6191" s="26"/>
      <c r="D6191" s="26"/>
      <c r="E6191" s="26"/>
      <c r="F6191" s="26"/>
    </row>
    <row r="6192" spans="1:6" x14ac:dyDescent="0.35">
      <c r="A6192" s="26"/>
      <c r="B6192" s="26"/>
      <c r="C6192" s="26"/>
      <c r="D6192" s="26"/>
      <c r="E6192" s="26"/>
      <c r="F6192" s="26"/>
    </row>
    <row r="6193" spans="1:6" x14ac:dyDescent="0.35">
      <c r="A6193" s="26"/>
      <c r="B6193" s="26"/>
      <c r="C6193" s="26"/>
      <c r="D6193" s="26"/>
      <c r="E6193" s="26"/>
      <c r="F6193" s="26"/>
    </row>
    <row r="6194" spans="1:6" x14ac:dyDescent="0.35">
      <c r="A6194" s="26"/>
      <c r="B6194" s="26"/>
      <c r="C6194" s="26"/>
      <c r="D6194" s="26"/>
      <c r="E6194" s="26"/>
      <c r="F6194" s="26"/>
    </row>
    <row r="6195" spans="1:6" x14ac:dyDescent="0.35">
      <c r="A6195" s="26"/>
      <c r="B6195" s="26"/>
      <c r="C6195" s="26"/>
      <c r="D6195" s="26"/>
      <c r="E6195" s="26"/>
      <c r="F6195" s="26"/>
    </row>
    <row r="6196" spans="1:6" x14ac:dyDescent="0.35">
      <c r="A6196" s="26"/>
      <c r="B6196" s="26"/>
      <c r="C6196" s="26"/>
      <c r="D6196" s="26"/>
      <c r="E6196" s="26"/>
      <c r="F6196" s="26"/>
    </row>
    <row r="6197" spans="1:6" x14ac:dyDescent="0.35">
      <c r="A6197" s="26"/>
      <c r="B6197" s="26"/>
      <c r="C6197" s="26"/>
      <c r="D6197" s="26"/>
      <c r="E6197" s="26"/>
      <c r="F6197" s="26"/>
    </row>
    <row r="6198" spans="1:6" x14ac:dyDescent="0.35">
      <c r="A6198" s="26"/>
      <c r="B6198" s="26"/>
      <c r="C6198" s="26"/>
      <c r="D6198" s="26"/>
      <c r="E6198" s="26"/>
      <c r="F6198" s="26"/>
    </row>
    <row r="6199" spans="1:6" x14ac:dyDescent="0.35">
      <c r="A6199" s="26"/>
      <c r="B6199" s="26"/>
      <c r="C6199" s="26"/>
      <c r="D6199" s="26"/>
      <c r="E6199" s="26"/>
      <c r="F6199" s="26"/>
    </row>
    <row r="6200" spans="1:6" x14ac:dyDescent="0.35">
      <c r="A6200" s="26"/>
      <c r="B6200" s="26"/>
      <c r="C6200" s="26"/>
      <c r="D6200" s="26"/>
      <c r="E6200" s="26"/>
      <c r="F6200" s="26"/>
    </row>
    <row r="6201" spans="1:6" x14ac:dyDescent="0.35">
      <c r="A6201" s="26"/>
      <c r="B6201" s="26"/>
      <c r="C6201" s="26"/>
      <c r="D6201" s="26"/>
      <c r="E6201" s="26"/>
      <c r="F6201" s="26"/>
    </row>
    <row r="6202" spans="1:6" x14ac:dyDescent="0.35">
      <c r="A6202" s="26"/>
      <c r="B6202" s="26"/>
      <c r="C6202" s="26"/>
      <c r="D6202" s="26"/>
      <c r="E6202" s="26"/>
      <c r="F6202" s="26"/>
    </row>
    <row r="6203" spans="1:6" x14ac:dyDescent="0.35">
      <c r="A6203" s="26"/>
      <c r="B6203" s="26"/>
      <c r="C6203" s="26"/>
      <c r="D6203" s="26"/>
      <c r="E6203" s="26"/>
      <c r="F6203" s="26"/>
    </row>
    <row r="6204" spans="1:6" x14ac:dyDescent="0.35">
      <c r="A6204" s="26"/>
      <c r="B6204" s="26"/>
      <c r="C6204" s="26"/>
      <c r="D6204" s="26"/>
      <c r="E6204" s="26"/>
      <c r="F6204" s="26"/>
    </row>
    <row r="6205" spans="1:6" x14ac:dyDescent="0.35">
      <c r="A6205" s="26"/>
      <c r="B6205" s="26"/>
      <c r="C6205" s="26"/>
      <c r="D6205" s="26"/>
      <c r="E6205" s="26"/>
      <c r="F6205" s="26"/>
    </row>
    <row r="6206" spans="1:6" x14ac:dyDescent="0.35">
      <c r="A6206" s="26"/>
      <c r="B6206" s="26"/>
      <c r="C6206" s="26"/>
      <c r="D6206" s="26"/>
      <c r="E6206" s="26"/>
      <c r="F6206" s="26"/>
    </row>
    <row r="6207" spans="1:6" x14ac:dyDescent="0.35">
      <c r="A6207" s="26"/>
      <c r="B6207" s="26"/>
      <c r="C6207" s="26"/>
      <c r="D6207" s="26"/>
      <c r="E6207" s="26"/>
      <c r="F6207" s="26"/>
    </row>
    <row r="6208" spans="1:6" x14ac:dyDescent="0.35">
      <c r="A6208" s="26"/>
      <c r="B6208" s="26"/>
      <c r="C6208" s="26"/>
      <c r="D6208" s="26"/>
      <c r="E6208" s="26"/>
      <c r="F6208" s="26"/>
    </row>
    <row r="6209" spans="1:6" x14ac:dyDescent="0.35">
      <c r="A6209" s="26"/>
      <c r="B6209" s="26"/>
      <c r="C6209" s="26"/>
      <c r="D6209" s="26"/>
      <c r="E6209" s="26"/>
      <c r="F6209" s="26"/>
    </row>
    <row r="6210" spans="1:6" x14ac:dyDescent="0.35">
      <c r="A6210" s="26"/>
      <c r="B6210" s="26"/>
      <c r="C6210" s="26"/>
      <c r="D6210" s="26"/>
      <c r="E6210" s="26"/>
      <c r="F6210" s="26"/>
    </row>
    <row r="6211" spans="1:6" x14ac:dyDescent="0.35">
      <c r="A6211" s="26"/>
      <c r="B6211" s="26"/>
      <c r="C6211" s="26"/>
      <c r="D6211" s="26"/>
      <c r="E6211" s="26"/>
      <c r="F6211" s="26"/>
    </row>
    <row r="6212" spans="1:6" x14ac:dyDescent="0.35">
      <c r="A6212" s="26"/>
      <c r="B6212" s="26"/>
      <c r="C6212" s="26"/>
      <c r="D6212" s="26"/>
      <c r="E6212" s="26"/>
      <c r="F6212" s="26"/>
    </row>
    <row r="6213" spans="1:6" x14ac:dyDescent="0.35">
      <c r="A6213" s="26"/>
      <c r="B6213" s="26"/>
      <c r="C6213" s="26"/>
      <c r="D6213" s="26"/>
      <c r="E6213" s="26"/>
      <c r="F6213" s="26"/>
    </row>
    <row r="6214" spans="1:6" x14ac:dyDescent="0.35">
      <c r="A6214" s="26"/>
      <c r="B6214" s="26"/>
      <c r="C6214" s="26"/>
      <c r="D6214" s="26"/>
      <c r="E6214" s="26"/>
      <c r="F6214" s="26"/>
    </row>
    <row r="6215" spans="1:6" x14ac:dyDescent="0.35">
      <c r="A6215" s="26"/>
      <c r="B6215" s="26"/>
      <c r="C6215" s="26"/>
      <c r="D6215" s="26"/>
      <c r="E6215" s="26"/>
      <c r="F6215" s="26"/>
    </row>
    <row r="6216" spans="1:6" x14ac:dyDescent="0.35">
      <c r="A6216" s="26"/>
      <c r="B6216" s="26"/>
      <c r="C6216" s="26"/>
      <c r="D6216" s="26"/>
      <c r="E6216" s="26"/>
      <c r="F6216" s="26"/>
    </row>
    <row r="6217" spans="1:6" x14ac:dyDescent="0.35">
      <c r="A6217" s="26"/>
      <c r="B6217" s="26"/>
      <c r="C6217" s="26"/>
      <c r="D6217" s="26"/>
      <c r="E6217" s="26"/>
      <c r="F6217" s="26"/>
    </row>
    <row r="6218" spans="1:6" x14ac:dyDescent="0.35">
      <c r="A6218" s="26"/>
      <c r="B6218" s="26"/>
      <c r="C6218" s="26"/>
      <c r="D6218" s="26"/>
      <c r="E6218" s="26"/>
      <c r="F6218" s="26"/>
    </row>
    <row r="6219" spans="1:6" x14ac:dyDescent="0.35">
      <c r="A6219" s="26"/>
      <c r="B6219" s="26"/>
      <c r="C6219" s="26"/>
      <c r="D6219" s="26"/>
      <c r="E6219" s="26"/>
      <c r="F6219" s="26"/>
    </row>
    <row r="6220" spans="1:6" x14ac:dyDescent="0.35">
      <c r="A6220" s="26"/>
      <c r="B6220" s="26"/>
      <c r="C6220" s="26"/>
      <c r="D6220" s="26"/>
      <c r="E6220" s="26"/>
      <c r="F6220" s="26"/>
    </row>
    <row r="6221" spans="1:6" x14ac:dyDescent="0.35">
      <c r="A6221" s="26"/>
      <c r="B6221" s="26"/>
      <c r="C6221" s="26"/>
      <c r="D6221" s="26"/>
      <c r="E6221" s="26"/>
      <c r="F6221" s="26"/>
    </row>
    <row r="6222" spans="1:6" x14ac:dyDescent="0.35">
      <c r="A6222" s="26"/>
      <c r="B6222" s="26"/>
      <c r="C6222" s="26"/>
      <c r="D6222" s="26"/>
      <c r="E6222" s="26"/>
      <c r="F6222" s="26"/>
    </row>
    <row r="6223" spans="1:6" x14ac:dyDescent="0.35">
      <c r="A6223" s="26"/>
      <c r="B6223" s="26"/>
      <c r="C6223" s="26"/>
      <c r="D6223" s="26"/>
      <c r="E6223" s="26"/>
      <c r="F6223" s="26"/>
    </row>
    <row r="6224" spans="1:6" x14ac:dyDescent="0.35">
      <c r="A6224" s="26"/>
      <c r="B6224" s="26"/>
      <c r="C6224" s="26"/>
      <c r="D6224" s="26"/>
      <c r="E6224" s="26"/>
      <c r="F6224" s="26"/>
    </row>
    <row r="6225" spans="1:6" x14ac:dyDescent="0.35">
      <c r="A6225" s="26"/>
      <c r="B6225" s="26"/>
      <c r="C6225" s="26"/>
      <c r="D6225" s="26"/>
      <c r="E6225" s="26"/>
      <c r="F6225" s="26"/>
    </row>
    <row r="6226" spans="1:6" x14ac:dyDescent="0.35">
      <c r="A6226" s="26"/>
      <c r="B6226" s="26"/>
      <c r="C6226" s="26"/>
      <c r="D6226" s="26"/>
      <c r="E6226" s="26"/>
      <c r="F6226" s="26"/>
    </row>
    <row r="6227" spans="1:6" x14ac:dyDescent="0.35">
      <c r="A6227" s="26"/>
      <c r="B6227" s="26"/>
      <c r="C6227" s="26"/>
      <c r="D6227" s="26"/>
      <c r="E6227" s="26"/>
      <c r="F6227" s="26"/>
    </row>
    <row r="6228" spans="1:6" x14ac:dyDescent="0.35">
      <c r="A6228" s="26"/>
      <c r="B6228" s="26"/>
      <c r="C6228" s="26"/>
      <c r="D6228" s="26"/>
      <c r="E6228" s="26"/>
      <c r="F6228" s="26"/>
    </row>
    <row r="6229" spans="1:6" x14ac:dyDescent="0.35">
      <c r="A6229" s="26"/>
      <c r="B6229" s="26"/>
      <c r="C6229" s="26"/>
      <c r="D6229" s="26"/>
      <c r="E6229" s="26"/>
      <c r="F6229" s="26"/>
    </row>
    <row r="6230" spans="1:6" x14ac:dyDescent="0.35">
      <c r="A6230" s="26"/>
      <c r="B6230" s="26"/>
      <c r="C6230" s="26"/>
      <c r="D6230" s="26"/>
      <c r="E6230" s="26"/>
      <c r="F6230" s="26"/>
    </row>
    <row r="6231" spans="1:6" x14ac:dyDescent="0.35">
      <c r="A6231" s="26"/>
      <c r="B6231" s="26"/>
      <c r="C6231" s="26"/>
      <c r="D6231" s="26"/>
      <c r="E6231" s="26"/>
      <c r="F6231" s="26"/>
    </row>
    <row r="6232" spans="1:6" x14ac:dyDescent="0.35">
      <c r="A6232" s="26"/>
      <c r="B6232" s="26"/>
      <c r="C6232" s="26"/>
      <c r="D6232" s="26"/>
      <c r="E6232" s="26"/>
      <c r="F6232" s="26"/>
    </row>
    <row r="6233" spans="1:6" x14ac:dyDescent="0.35">
      <c r="A6233" s="26"/>
      <c r="B6233" s="26"/>
      <c r="C6233" s="26"/>
      <c r="D6233" s="26"/>
      <c r="E6233" s="26"/>
      <c r="F6233" s="26"/>
    </row>
    <row r="6234" spans="1:6" x14ac:dyDescent="0.35">
      <c r="A6234" s="26"/>
      <c r="B6234" s="26"/>
      <c r="C6234" s="26"/>
      <c r="D6234" s="26"/>
      <c r="E6234" s="26"/>
      <c r="F6234" s="26"/>
    </row>
    <row r="6235" spans="1:6" x14ac:dyDescent="0.35">
      <c r="A6235" s="26"/>
      <c r="B6235" s="26"/>
      <c r="C6235" s="26"/>
      <c r="D6235" s="26"/>
      <c r="E6235" s="26"/>
      <c r="F6235" s="26"/>
    </row>
    <row r="6236" spans="1:6" x14ac:dyDescent="0.35">
      <c r="A6236" s="26"/>
      <c r="B6236" s="26"/>
      <c r="C6236" s="26"/>
      <c r="D6236" s="26"/>
      <c r="E6236" s="26"/>
      <c r="F6236" s="26"/>
    </row>
    <row r="6237" spans="1:6" x14ac:dyDescent="0.35">
      <c r="A6237" s="26"/>
      <c r="B6237" s="26"/>
      <c r="C6237" s="26"/>
      <c r="D6237" s="26"/>
      <c r="E6237" s="26"/>
      <c r="F6237" s="26"/>
    </row>
    <row r="6238" spans="1:6" x14ac:dyDescent="0.35">
      <c r="A6238" s="26"/>
      <c r="B6238" s="26"/>
      <c r="C6238" s="26"/>
      <c r="D6238" s="26"/>
      <c r="E6238" s="26"/>
      <c r="F6238" s="26"/>
    </row>
    <row r="6239" spans="1:6" x14ac:dyDescent="0.35">
      <c r="A6239" s="26"/>
      <c r="B6239" s="26"/>
      <c r="C6239" s="26"/>
      <c r="D6239" s="26"/>
      <c r="E6239" s="26"/>
      <c r="F6239" s="26"/>
    </row>
    <row r="6240" spans="1:6" x14ac:dyDescent="0.35">
      <c r="A6240" s="26"/>
      <c r="B6240" s="26"/>
      <c r="C6240" s="26"/>
      <c r="D6240" s="26"/>
      <c r="E6240" s="26"/>
      <c r="F6240" s="26"/>
    </row>
    <row r="6241" spans="1:6" x14ac:dyDescent="0.35">
      <c r="A6241" s="26"/>
      <c r="B6241" s="26"/>
      <c r="C6241" s="26"/>
      <c r="D6241" s="26"/>
      <c r="E6241" s="26"/>
      <c r="F6241" s="26"/>
    </row>
    <row r="6242" spans="1:6" x14ac:dyDescent="0.35">
      <c r="A6242" s="26"/>
      <c r="B6242" s="26"/>
      <c r="C6242" s="26"/>
      <c r="D6242" s="26"/>
      <c r="E6242" s="26"/>
      <c r="F6242" s="26"/>
    </row>
    <row r="6243" spans="1:6" x14ac:dyDescent="0.35">
      <c r="A6243" s="26"/>
      <c r="B6243" s="26"/>
      <c r="C6243" s="26"/>
      <c r="D6243" s="26"/>
      <c r="E6243" s="26"/>
      <c r="F6243" s="26"/>
    </row>
    <row r="6244" spans="1:6" x14ac:dyDescent="0.35">
      <c r="A6244" s="26"/>
      <c r="B6244" s="26"/>
      <c r="C6244" s="26"/>
      <c r="D6244" s="26"/>
      <c r="E6244" s="26"/>
      <c r="F6244" s="26"/>
    </row>
    <row r="6245" spans="1:6" x14ac:dyDescent="0.35">
      <c r="A6245" s="26"/>
      <c r="B6245" s="26"/>
      <c r="C6245" s="26"/>
      <c r="D6245" s="26"/>
      <c r="E6245" s="26"/>
      <c r="F6245" s="26"/>
    </row>
    <row r="6246" spans="1:6" x14ac:dyDescent="0.35">
      <c r="A6246" s="26"/>
      <c r="B6246" s="26"/>
      <c r="C6246" s="26"/>
      <c r="D6246" s="26"/>
      <c r="E6246" s="26"/>
      <c r="F6246" s="26"/>
    </row>
    <row r="6247" spans="1:6" x14ac:dyDescent="0.35">
      <c r="A6247" s="26"/>
      <c r="B6247" s="26"/>
      <c r="C6247" s="26"/>
      <c r="D6247" s="26"/>
      <c r="E6247" s="26"/>
      <c r="F6247" s="26"/>
    </row>
    <row r="6248" spans="1:6" x14ac:dyDescent="0.35">
      <c r="A6248" s="26"/>
      <c r="B6248" s="26"/>
      <c r="C6248" s="26"/>
      <c r="D6248" s="26"/>
      <c r="E6248" s="26"/>
      <c r="F6248" s="26"/>
    </row>
    <row r="6249" spans="1:6" x14ac:dyDescent="0.35">
      <c r="A6249" s="26"/>
      <c r="B6249" s="26"/>
      <c r="C6249" s="26"/>
      <c r="D6249" s="26"/>
      <c r="E6249" s="26"/>
      <c r="F6249" s="26"/>
    </row>
    <row r="6250" spans="1:6" x14ac:dyDescent="0.35">
      <c r="A6250" s="26"/>
      <c r="B6250" s="26"/>
      <c r="C6250" s="26"/>
      <c r="D6250" s="26"/>
      <c r="E6250" s="26"/>
      <c r="F6250" s="26"/>
    </row>
    <row r="6251" spans="1:6" x14ac:dyDescent="0.35">
      <c r="A6251" s="26"/>
      <c r="B6251" s="26"/>
      <c r="C6251" s="26"/>
      <c r="D6251" s="26"/>
      <c r="E6251" s="26"/>
      <c r="F6251" s="26"/>
    </row>
    <row r="6252" spans="1:6" x14ac:dyDescent="0.35">
      <c r="A6252" s="26"/>
      <c r="B6252" s="26"/>
      <c r="C6252" s="26"/>
      <c r="D6252" s="26"/>
      <c r="E6252" s="26"/>
      <c r="F6252" s="26"/>
    </row>
    <row r="6253" spans="1:6" x14ac:dyDescent="0.35">
      <c r="A6253" s="26"/>
      <c r="B6253" s="26"/>
      <c r="C6253" s="26"/>
      <c r="D6253" s="26"/>
      <c r="E6253" s="26"/>
      <c r="F6253" s="26"/>
    </row>
    <row r="6254" spans="1:6" x14ac:dyDescent="0.35">
      <c r="A6254" s="26"/>
      <c r="B6254" s="26"/>
      <c r="C6254" s="26"/>
      <c r="D6254" s="26"/>
      <c r="E6254" s="26"/>
      <c r="F6254" s="26"/>
    </row>
    <row r="6255" spans="1:6" x14ac:dyDescent="0.35">
      <c r="A6255" s="26"/>
      <c r="B6255" s="26"/>
      <c r="C6255" s="26"/>
      <c r="D6255" s="26"/>
      <c r="E6255" s="26"/>
      <c r="F6255" s="26"/>
    </row>
    <row r="6256" spans="1:6" x14ac:dyDescent="0.35">
      <c r="A6256" s="26"/>
      <c r="B6256" s="26"/>
      <c r="C6256" s="26"/>
      <c r="D6256" s="26"/>
      <c r="E6256" s="26"/>
      <c r="F6256" s="26"/>
    </row>
    <row r="6257" spans="1:6" x14ac:dyDescent="0.35">
      <c r="A6257" s="26"/>
      <c r="B6257" s="26"/>
      <c r="C6257" s="26"/>
      <c r="D6257" s="26"/>
      <c r="E6257" s="26"/>
      <c r="F6257" s="26"/>
    </row>
    <row r="6258" spans="1:6" x14ac:dyDescent="0.35">
      <c r="A6258" s="26"/>
      <c r="B6258" s="26"/>
      <c r="C6258" s="26"/>
      <c r="D6258" s="26"/>
      <c r="E6258" s="26"/>
      <c r="F6258" s="26"/>
    </row>
    <row r="6259" spans="1:6" x14ac:dyDescent="0.35">
      <c r="A6259" s="26"/>
      <c r="B6259" s="26"/>
      <c r="C6259" s="26"/>
      <c r="D6259" s="26"/>
      <c r="E6259" s="26"/>
      <c r="F6259" s="26"/>
    </row>
    <row r="6260" spans="1:6" x14ac:dyDescent="0.35">
      <c r="A6260" s="26"/>
      <c r="B6260" s="26"/>
      <c r="C6260" s="26"/>
      <c r="D6260" s="26"/>
      <c r="E6260" s="26"/>
      <c r="F6260" s="26"/>
    </row>
    <row r="6261" spans="1:6" x14ac:dyDescent="0.35">
      <c r="A6261" s="26"/>
      <c r="B6261" s="26"/>
      <c r="C6261" s="26"/>
      <c r="D6261" s="26"/>
      <c r="E6261" s="26"/>
      <c r="F6261" s="26"/>
    </row>
    <row r="6262" spans="1:6" x14ac:dyDescent="0.35">
      <c r="A6262" s="26"/>
      <c r="B6262" s="26"/>
      <c r="C6262" s="26"/>
      <c r="D6262" s="26"/>
      <c r="E6262" s="26"/>
      <c r="F6262" s="26"/>
    </row>
    <row r="6263" spans="1:6" x14ac:dyDescent="0.35">
      <c r="A6263" s="26"/>
      <c r="B6263" s="26"/>
      <c r="C6263" s="26"/>
      <c r="D6263" s="26"/>
      <c r="E6263" s="26"/>
      <c r="F6263" s="26"/>
    </row>
    <row r="6264" spans="1:6" x14ac:dyDescent="0.35">
      <c r="A6264" s="26"/>
      <c r="B6264" s="26"/>
      <c r="C6264" s="26"/>
      <c r="D6264" s="26"/>
      <c r="E6264" s="26"/>
      <c r="F6264" s="26"/>
    </row>
    <row r="6265" spans="1:6" x14ac:dyDescent="0.35">
      <c r="A6265" s="26"/>
      <c r="B6265" s="26"/>
      <c r="C6265" s="26"/>
      <c r="D6265" s="26"/>
      <c r="E6265" s="26"/>
      <c r="F6265" s="26"/>
    </row>
    <row r="6266" spans="1:6" x14ac:dyDescent="0.35">
      <c r="A6266" s="26"/>
      <c r="B6266" s="26"/>
      <c r="C6266" s="26"/>
      <c r="D6266" s="26"/>
      <c r="E6266" s="26"/>
      <c r="F6266" s="26"/>
    </row>
    <row r="6267" spans="1:6" x14ac:dyDescent="0.35">
      <c r="A6267" s="26"/>
      <c r="B6267" s="26"/>
      <c r="C6267" s="26"/>
      <c r="D6267" s="26"/>
      <c r="E6267" s="26"/>
      <c r="F6267" s="26"/>
    </row>
    <row r="6268" spans="1:6" x14ac:dyDescent="0.35">
      <c r="A6268" s="26"/>
      <c r="B6268" s="26"/>
      <c r="C6268" s="26"/>
      <c r="D6268" s="26"/>
      <c r="E6268" s="26"/>
      <c r="F6268" s="26"/>
    </row>
    <row r="6269" spans="1:6" x14ac:dyDescent="0.35">
      <c r="A6269" s="26"/>
      <c r="B6269" s="26"/>
      <c r="C6269" s="26"/>
      <c r="D6269" s="26"/>
      <c r="E6269" s="26"/>
      <c r="F6269" s="26"/>
    </row>
    <row r="6270" spans="1:6" x14ac:dyDescent="0.35">
      <c r="A6270" s="26"/>
      <c r="B6270" s="26"/>
      <c r="C6270" s="26"/>
      <c r="D6270" s="26"/>
      <c r="E6270" s="26"/>
      <c r="F6270" s="26"/>
    </row>
    <row r="6271" spans="1:6" x14ac:dyDescent="0.35">
      <c r="A6271" s="26"/>
      <c r="B6271" s="26"/>
      <c r="C6271" s="26"/>
      <c r="D6271" s="26"/>
      <c r="E6271" s="26"/>
      <c r="F6271" s="26"/>
    </row>
    <row r="6272" spans="1:6" x14ac:dyDescent="0.35">
      <c r="A6272" s="26"/>
      <c r="B6272" s="26"/>
      <c r="C6272" s="26"/>
      <c r="D6272" s="26"/>
      <c r="E6272" s="26"/>
      <c r="F6272" s="26"/>
    </row>
    <row r="6273" spans="1:6" x14ac:dyDescent="0.35">
      <c r="A6273" s="26"/>
      <c r="B6273" s="26"/>
      <c r="C6273" s="26"/>
      <c r="D6273" s="26"/>
      <c r="E6273" s="26"/>
      <c r="F6273" s="26"/>
    </row>
    <row r="6274" spans="1:6" x14ac:dyDescent="0.35">
      <c r="A6274" s="26"/>
      <c r="B6274" s="26"/>
      <c r="C6274" s="26"/>
      <c r="D6274" s="26"/>
      <c r="E6274" s="26"/>
      <c r="F6274" s="26"/>
    </row>
    <row r="6275" spans="1:6" x14ac:dyDescent="0.35">
      <c r="A6275" s="26"/>
      <c r="B6275" s="26"/>
      <c r="C6275" s="26"/>
      <c r="D6275" s="26"/>
      <c r="E6275" s="26"/>
      <c r="F6275" s="26"/>
    </row>
    <row r="6276" spans="1:6" x14ac:dyDescent="0.35">
      <c r="A6276" s="26"/>
      <c r="B6276" s="26"/>
      <c r="C6276" s="26"/>
      <c r="D6276" s="26"/>
      <c r="E6276" s="26"/>
      <c r="F6276" s="26"/>
    </row>
    <row r="6277" spans="1:6" x14ac:dyDescent="0.35">
      <c r="A6277" s="26"/>
      <c r="B6277" s="26"/>
      <c r="C6277" s="26"/>
      <c r="D6277" s="26"/>
      <c r="E6277" s="26"/>
      <c r="F6277" s="26"/>
    </row>
    <row r="6278" spans="1:6" x14ac:dyDescent="0.35">
      <c r="A6278" s="26"/>
      <c r="B6278" s="26"/>
      <c r="C6278" s="26"/>
      <c r="D6278" s="26"/>
      <c r="E6278" s="26"/>
      <c r="F6278" s="26"/>
    </row>
    <row r="6279" spans="1:6" x14ac:dyDescent="0.35">
      <c r="A6279" s="26"/>
      <c r="B6279" s="26"/>
      <c r="C6279" s="26"/>
      <c r="D6279" s="26"/>
      <c r="E6279" s="26"/>
      <c r="F6279" s="26"/>
    </row>
    <row r="6280" spans="1:6" x14ac:dyDescent="0.35">
      <c r="A6280" s="26"/>
      <c r="B6280" s="26"/>
      <c r="C6280" s="26"/>
      <c r="D6280" s="26"/>
      <c r="E6280" s="26"/>
      <c r="F6280" s="26"/>
    </row>
    <row r="6281" spans="1:6" x14ac:dyDescent="0.35">
      <c r="A6281" s="26"/>
      <c r="B6281" s="26"/>
      <c r="C6281" s="26"/>
      <c r="D6281" s="26"/>
      <c r="E6281" s="26"/>
      <c r="F6281" s="26"/>
    </row>
    <row r="6282" spans="1:6" x14ac:dyDescent="0.35">
      <c r="A6282" s="26"/>
      <c r="B6282" s="26"/>
      <c r="C6282" s="26"/>
      <c r="D6282" s="26"/>
      <c r="E6282" s="26"/>
      <c r="F6282" s="26"/>
    </row>
    <row r="6283" spans="1:6" x14ac:dyDescent="0.35">
      <c r="A6283" s="26"/>
      <c r="B6283" s="26"/>
      <c r="C6283" s="26"/>
      <c r="D6283" s="26"/>
      <c r="E6283" s="26"/>
      <c r="F6283" s="26"/>
    </row>
    <row r="6284" spans="1:6" x14ac:dyDescent="0.35">
      <c r="A6284" s="26"/>
      <c r="B6284" s="26"/>
      <c r="C6284" s="26"/>
      <c r="D6284" s="26"/>
      <c r="E6284" s="26"/>
      <c r="F6284" s="26"/>
    </row>
    <row r="6285" spans="1:6" x14ac:dyDescent="0.35">
      <c r="A6285" s="26"/>
      <c r="B6285" s="26"/>
      <c r="C6285" s="26"/>
      <c r="D6285" s="26"/>
      <c r="E6285" s="26"/>
      <c r="F6285" s="26"/>
    </row>
    <row r="6286" spans="1:6" x14ac:dyDescent="0.35">
      <c r="A6286" s="26"/>
      <c r="B6286" s="26"/>
      <c r="C6286" s="26"/>
      <c r="D6286" s="26"/>
      <c r="E6286" s="26"/>
      <c r="F6286" s="26"/>
    </row>
    <row r="6287" spans="1:6" x14ac:dyDescent="0.35">
      <c r="A6287" s="26"/>
      <c r="B6287" s="26"/>
      <c r="C6287" s="26"/>
      <c r="D6287" s="26"/>
      <c r="E6287" s="26"/>
      <c r="F6287" s="26"/>
    </row>
    <row r="6288" spans="1:6" x14ac:dyDescent="0.35">
      <c r="A6288" s="26"/>
      <c r="B6288" s="26"/>
      <c r="C6288" s="26"/>
      <c r="D6288" s="26"/>
      <c r="E6288" s="26"/>
      <c r="F6288" s="26"/>
    </row>
    <row r="6289" spans="1:6" x14ac:dyDescent="0.35">
      <c r="A6289" s="26"/>
      <c r="B6289" s="26"/>
      <c r="C6289" s="26"/>
      <c r="D6289" s="26"/>
      <c r="E6289" s="26"/>
      <c r="F6289" s="26"/>
    </row>
    <row r="6290" spans="1:6" x14ac:dyDescent="0.35">
      <c r="A6290" s="26"/>
      <c r="B6290" s="26"/>
      <c r="C6290" s="26"/>
      <c r="D6290" s="26"/>
      <c r="E6290" s="26"/>
      <c r="F6290" s="26"/>
    </row>
    <row r="6291" spans="1:6" x14ac:dyDescent="0.35">
      <c r="A6291" s="26"/>
      <c r="B6291" s="26"/>
      <c r="C6291" s="26"/>
      <c r="D6291" s="26"/>
      <c r="E6291" s="26"/>
      <c r="F6291" s="26"/>
    </row>
    <row r="6292" spans="1:6" x14ac:dyDescent="0.35">
      <c r="A6292" s="26"/>
      <c r="B6292" s="26"/>
      <c r="C6292" s="26"/>
      <c r="D6292" s="26"/>
      <c r="E6292" s="26"/>
      <c r="F6292" s="26"/>
    </row>
    <row r="6293" spans="1:6" x14ac:dyDescent="0.35">
      <c r="A6293" s="26"/>
      <c r="B6293" s="26"/>
      <c r="C6293" s="26"/>
      <c r="D6293" s="26"/>
      <c r="E6293" s="26"/>
      <c r="F6293" s="26"/>
    </row>
    <row r="6294" spans="1:6" x14ac:dyDescent="0.35">
      <c r="A6294" s="26"/>
      <c r="B6294" s="26"/>
      <c r="C6294" s="26"/>
      <c r="D6294" s="26"/>
      <c r="E6294" s="26"/>
      <c r="F6294" s="26"/>
    </row>
    <row r="6295" spans="1:6" x14ac:dyDescent="0.35">
      <c r="A6295" s="26"/>
      <c r="B6295" s="26"/>
      <c r="C6295" s="26"/>
      <c r="D6295" s="26"/>
      <c r="E6295" s="26"/>
      <c r="F6295" s="26"/>
    </row>
    <row r="6296" spans="1:6" x14ac:dyDescent="0.35">
      <c r="A6296" s="26"/>
      <c r="B6296" s="26"/>
      <c r="C6296" s="26"/>
      <c r="D6296" s="26"/>
      <c r="E6296" s="26"/>
      <c r="F6296" s="26"/>
    </row>
    <row r="6297" spans="1:6" x14ac:dyDescent="0.35">
      <c r="A6297" s="26"/>
      <c r="B6297" s="26"/>
      <c r="C6297" s="26"/>
      <c r="D6297" s="26"/>
      <c r="E6297" s="26"/>
      <c r="F6297" s="26"/>
    </row>
    <row r="6298" spans="1:6" x14ac:dyDescent="0.35">
      <c r="A6298" s="26"/>
      <c r="B6298" s="26"/>
      <c r="C6298" s="26"/>
      <c r="D6298" s="26"/>
      <c r="E6298" s="26"/>
      <c r="F6298" s="26"/>
    </row>
    <row r="6299" spans="1:6" x14ac:dyDescent="0.35">
      <c r="A6299" s="26"/>
      <c r="B6299" s="26"/>
      <c r="C6299" s="26"/>
      <c r="D6299" s="26"/>
      <c r="E6299" s="26"/>
      <c r="F6299" s="26"/>
    </row>
    <row r="6300" spans="1:6" x14ac:dyDescent="0.35">
      <c r="A6300" s="26"/>
      <c r="B6300" s="26"/>
      <c r="C6300" s="26"/>
      <c r="D6300" s="26"/>
      <c r="E6300" s="26"/>
      <c r="F6300" s="26"/>
    </row>
    <row r="6301" spans="1:6" x14ac:dyDescent="0.35">
      <c r="A6301" s="26"/>
      <c r="B6301" s="26"/>
      <c r="C6301" s="26"/>
      <c r="D6301" s="26"/>
      <c r="E6301" s="26"/>
      <c r="F6301" s="26"/>
    </row>
    <row r="6302" spans="1:6" x14ac:dyDescent="0.35">
      <c r="A6302" s="26"/>
      <c r="B6302" s="26"/>
      <c r="C6302" s="26"/>
      <c r="D6302" s="26"/>
      <c r="E6302" s="26"/>
      <c r="F6302" s="26"/>
    </row>
    <row r="6303" spans="1:6" x14ac:dyDescent="0.35">
      <c r="A6303" s="26"/>
      <c r="B6303" s="26"/>
      <c r="C6303" s="26"/>
      <c r="D6303" s="26"/>
      <c r="E6303" s="26"/>
      <c r="F6303" s="26"/>
    </row>
    <row r="6304" spans="1:6" x14ac:dyDescent="0.35">
      <c r="A6304" s="26"/>
      <c r="B6304" s="26"/>
      <c r="C6304" s="26"/>
      <c r="D6304" s="26"/>
      <c r="E6304" s="26"/>
      <c r="F6304" s="26"/>
    </row>
    <row r="6305" spans="1:6" x14ac:dyDescent="0.35">
      <c r="A6305" s="26"/>
      <c r="B6305" s="26"/>
      <c r="C6305" s="26"/>
      <c r="D6305" s="26"/>
      <c r="E6305" s="26"/>
      <c r="F6305" s="26"/>
    </row>
    <row r="6306" spans="1:6" x14ac:dyDescent="0.35">
      <c r="A6306" s="26"/>
      <c r="B6306" s="26"/>
      <c r="C6306" s="26"/>
      <c r="D6306" s="26"/>
      <c r="E6306" s="26"/>
      <c r="F6306" s="26"/>
    </row>
    <row r="6307" spans="1:6" x14ac:dyDescent="0.35">
      <c r="A6307" s="26"/>
      <c r="B6307" s="26"/>
      <c r="C6307" s="26"/>
      <c r="D6307" s="26"/>
      <c r="E6307" s="26"/>
      <c r="F6307" s="26"/>
    </row>
    <row r="6308" spans="1:6" x14ac:dyDescent="0.35">
      <c r="A6308" s="26"/>
      <c r="B6308" s="26"/>
      <c r="C6308" s="26"/>
      <c r="D6308" s="26"/>
      <c r="E6308" s="26"/>
      <c r="F6308" s="26"/>
    </row>
    <row r="6309" spans="1:6" x14ac:dyDescent="0.35">
      <c r="A6309" s="26"/>
      <c r="B6309" s="26"/>
      <c r="C6309" s="26"/>
      <c r="D6309" s="26"/>
      <c r="E6309" s="26"/>
      <c r="F6309" s="26"/>
    </row>
    <row r="6310" spans="1:6" x14ac:dyDescent="0.35">
      <c r="A6310" s="26"/>
      <c r="B6310" s="26"/>
      <c r="C6310" s="26"/>
      <c r="D6310" s="26"/>
      <c r="E6310" s="26"/>
      <c r="F6310" s="26"/>
    </row>
    <row r="6311" spans="1:6" x14ac:dyDescent="0.35">
      <c r="A6311" s="26"/>
      <c r="B6311" s="26"/>
      <c r="C6311" s="26"/>
      <c r="D6311" s="26"/>
      <c r="E6311" s="26"/>
      <c r="F6311" s="26"/>
    </row>
    <row r="6312" spans="1:6" x14ac:dyDescent="0.35">
      <c r="A6312" s="26"/>
      <c r="B6312" s="26"/>
      <c r="C6312" s="26"/>
      <c r="D6312" s="26"/>
      <c r="E6312" s="26"/>
      <c r="F6312" s="26"/>
    </row>
    <row r="6313" spans="1:6" x14ac:dyDescent="0.35">
      <c r="A6313" s="26"/>
      <c r="B6313" s="26"/>
      <c r="C6313" s="26"/>
      <c r="D6313" s="26"/>
      <c r="E6313" s="26"/>
      <c r="F6313" s="26"/>
    </row>
    <row r="6314" spans="1:6" x14ac:dyDescent="0.35">
      <c r="A6314" s="26"/>
      <c r="B6314" s="26"/>
      <c r="C6314" s="26"/>
      <c r="D6314" s="26"/>
      <c r="E6314" s="26"/>
      <c r="F6314" s="26"/>
    </row>
    <row r="6315" spans="1:6" x14ac:dyDescent="0.35">
      <c r="A6315" s="26"/>
      <c r="B6315" s="26"/>
      <c r="C6315" s="26"/>
      <c r="D6315" s="26"/>
      <c r="E6315" s="26"/>
      <c r="F6315" s="26"/>
    </row>
    <row r="6316" spans="1:6" x14ac:dyDescent="0.35">
      <c r="A6316" s="26"/>
      <c r="B6316" s="26"/>
      <c r="C6316" s="26"/>
      <c r="D6316" s="26"/>
      <c r="E6316" s="26"/>
      <c r="F6316" s="26"/>
    </row>
    <row r="6317" spans="1:6" x14ac:dyDescent="0.35">
      <c r="A6317" s="26"/>
      <c r="B6317" s="26"/>
      <c r="C6317" s="26"/>
      <c r="D6317" s="26"/>
      <c r="E6317" s="26"/>
      <c r="F6317" s="26"/>
    </row>
    <row r="6318" spans="1:6" x14ac:dyDescent="0.35">
      <c r="A6318" s="26"/>
      <c r="B6318" s="26"/>
      <c r="C6318" s="26"/>
      <c r="D6318" s="26"/>
      <c r="E6318" s="26"/>
      <c r="F6318" s="26"/>
    </row>
    <row r="6319" spans="1:6" x14ac:dyDescent="0.35">
      <c r="A6319" s="26"/>
      <c r="B6319" s="26"/>
      <c r="C6319" s="26"/>
      <c r="D6319" s="26"/>
      <c r="E6319" s="26"/>
      <c r="F6319" s="26"/>
    </row>
    <row r="6320" spans="1:6" x14ac:dyDescent="0.35">
      <c r="A6320" s="26"/>
      <c r="B6320" s="26"/>
      <c r="C6320" s="26"/>
      <c r="D6320" s="26"/>
      <c r="E6320" s="26"/>
      <c r="F6320" s="26"/>
    </row>
    <row r="6321" spans="1:6" x14ac:dyDescent="0.35">
      <c r="A6321" s="26"/>
      <c r="B6321" s="26"/>
      <c r="C6321" s="26"/>
      <c r="D6321" s="26"/>
      <c r="E6321" s="26"/>
      <c r="F6321" s="26"/>
    </row>
    <row r="6322" spans="1:6" x14ac:dyDescent="0.35">
      <c r="A6322" s="26"/>
      <c r="B6322" s="26"/>
      <c r="C6322" s="26"/>
      <c r="D6322" s="26"/>
      <c r="E6322" s="26"/>
      <c r="F6322" s="26"/>
    </row>
    <row r="6323" spans="1:6" x14ac:dyDescent="0.35">
      <c r="A6323" s="26"/>
      <c r="B6323" s="26"/>
      <c r="C6323" s="26"/>
      <c r="D6323" s="26"/>
      <c r="E6323" s="26"/>
      <c r="F6323" s="26"/>
    </row>
    <row r="6324" spans="1:6" x14ac:dyDescent="0.35">
      <c r="A6324" s="26"/>
      <c r="B6324" s="26"/>
      <c r="C6324" s="26"/>
      <c r="D6324" s="26"/>
      <c r="E6324" s="26"/>
      <c r="F6324" s="26"/>
    </row>
    <row r="6325" spans="1:6" x14ac:dyDescent="0.35">
      <c r="A6325" s="26"/>
      <c r="B6325" s="26"/>
      <c r="C6325" s="26"/>
      <c r="D6325" s="26"/>
      <c r="E6325" s="26"/>
      <c r="F6325" s="26"/>
    </row>
    <row r="6326" spans="1:6" x14ac:dyDescent="0.35">
      <c r="A6326" s="26"/>
      <c r="B6326" s="26"/>
      <c r="C6326" s="26"/>
      <c r="D6326" s="26"/>
      <c r="E6326" s="26"/>
      <c r="F6326" s="26"/>
    </row>
    <row r="6327" spans="1:6" x14ac:dyDescent="0.35">
      <c r="A6327" s="26"/>
      <c r="B6327" s="26"/>
      <c r="C6327" s="26"/>
      <c r="D6327" s="26"/>
      <c r="E6327" s="26"/>
      <c r="F6327" s="26"/>
    </row>
    <row r="6328" spans="1:6" x14ac:dyDescent="0.35">
      <c r="A6328" s="26"/>
      <c r="B6328" s="26"/>
      <c r="C6328" s="26"/>
      <c r="D6328" s="26"/>
      <c r="E6328" s="26"/>
      <c r="F6328" s="26"/>
    </row>
    <row r="6329" spans="1:6" x14ac:dyDescent="0.35">
      <c r="A6329" s="26"/>
      <c r="B6329" s="26"/>
      <c r="C6329" s="26"/>
      <c r="D6329" s="26"/>
      <c r="E6329" s="26"/>
      <c r="F6329" s="26"/>
    </row>
    <row r="6330" spans="1:6" x14ac:dyDescent="0.35">
      <c r="A6330" s="26"/>
      <c r="B6330" s="26"/>
      <c r="C6330" s="26"/>
      <c r="D6330" s="26"/>
      <c r="E6330" s="26"/>
      <c r="F6330" s="26"/>
    </row>
    <row r="6331" spans="1:6" x14ac:dyDescent="0.35">
      <c r="A6331" s="26"/>
      <c r="B6331" s="26"/>
      <c r="C6331" s="26"/>
      <c r="D6331" s="26"/>
      <c r="E6331" s="26"/>
      <c r="F6331" s="26"/>
    </row>
    <row r="6332" spans="1:6" x14ac:dyDescent="0.35">
      <c r="A6332" s="26"/>
      <c r="B6332" s="26"/>
      <c r="C6332" s="26"/>
      <c r="D6332" s="26"/>
      <c r="E6332" s="26"/>
      <c r="F6332" s="26"/>
    </row>
    <row r="6333" spans="1:6" x14ac:dyDescent="0.35">
      <c r="A6333" s="26"/>
      <c r="B6333" s="26"/>
      <c r="C6333" s="26"/>
      <c r="D6333" s="26"/>
      <c r="E6333" s="26"/>
      <c r="F6333" s="26"/>
    </row>
    <row r="6334" spans="1:6" x14ac:dyDescent="0.35">
      <c r="A6334" s="26"/>
      <c r="B6334" s="26"/>
      <c r="C6334" s="26"/>
      <c r="D6334" s="26"/>
      <c r="E6334" s="26"/>
      <c r="F6334" s="26"/>
    </row>
    <row r="6335" spans="1:6" x14ac:dyDescent="0.35">
      <c r="A6335" s="26"/>
      <c r="B6335" s="26"/>
      <c r="C6335" s="26"/>
      <c r="D6335" s="26"/>
      <c r="E6335" s="26"/>
      <c r="F6335" s="26"/>
    </row>
    <row r="6336" spans="1:6" x14ac:dyDescent="0.35">
      <c r="A6336" s="26"/>
      <c r="B6336" s="26"/>
      <c r="C6336" s="26"/>
      <c r="D6336" s="26"/>
      <c r="E6336" s="26"/>
      <c r="F6336" s="26"/>
    </row>
    <row r="6337" spans="1:6" x14ac:dyDescent="0.35">
      <c r="A6337" s="26"/>
      <c r="B6337" s="26"/>
      <c r="C6337" s="26"/>
      <c r="D6337" s="26"/>
      <c r="E6337" s="26"/>
      <c r="F6337" s="26"/>
    </row>
    <row r="6338" spans="1:6" x14ac:dyDescent="0.35">
      <c r="A6338" s="26"/>
      <c r="B6338" s="26"/>
      <c r="C6338" s="26"/>
      <c r="D6338" s="26"/>
      <c r="E6338" s="26"/>
      <c r="F6338" s="26"/>
    </row>
    <row r="6339" spans="1:6" x14ac:dyDescent="0.35">
      <c r="A6339" s="26"/>
      <c r="B6339" s="26"/>
      <c r="C6339" s="26"/>
      <c r="D6339" s="26"/>
      <c r="E6339" s="26"/>
      <c r="F6339" s="26"/>
    </row>
    <row r="6340" spans="1:6" x14ac:dyDescent="0.35">
      <c r="A6340" s="26"/>
      <c r="B6340" s="26"/>
      <c r="C6340" s="26"/>
      <c r="D6340" s="26"/>
      <c r="E6340" s="26"/>
      <c r="F6340" s="26"/>
    </row>
    <row r="6341" spans="1:6" x14ac:dyDescent="0.35">
      <c r="A6341" s="26"/>
      <c r="B6341" s="26"/>
      <c r="C6341" s="26"/>
      <c r="D6341" s="26"/>
      <c r="E6341" s="26"/>
      <c r="F6341" s="26"/>
    </row>
    <row r="6342" spans="1:6" x14ac:dyDescent="0.35">
      <c r="A6342" s="26"/>
      <c r="B6342" s="26"/>
      <c r="C6342" s="26"/>
      <c r="D6342" s="26"/>
      <c r="E6342" s="26"/>
      <c r="F6342" s="26"/>
    </row>
    <row r="6343" spans="1:6" x14ac:dyDescent="0.35">
      <c r="A6343" s="26"/>
      <c r="B6343" s="26"/>
      <c r="C6343" s="26"/>
      <c r="D6343" s="26"/>
      <c r="E6343" s="26"/>
      <c r="F6343" s="26"/>
    </row>
    <row r="6344" spans="1:6" x14ac:dyDescent="0.35">
      <c r="A6344" s="26"/>
      <c r="B6344" s="26"/>
      <c r="C6344" s="26"/>
      <c r="D6344" s="26"/>
      <c r="E6344" s="26"/>
      <c r="F6344" s="26"/>
    </row>
    <row r="6345" spans="1:6" x14ac:dyDescent="0.35">
      <c r="A6345" s="26"/>
      <c r="B6345" s="26"/>
      <c r="C6345" s="26"/>
      <c r="D6345" s="26"/>
      <c r="E6345" s="26"/>
      <c r="F6345" s="26"/>
    </row>
    <row r="6346" spans="1:6" x14ac:dyDescent="0.35">
      <c r="A6346" s="26"/>
      <c r="B6346" s="26"/>
      <c r="C6346" s="26"/>
      <c r="D6346" s="26"/>
      <c r="E6346" s="26"/>
      <c r="F6346" s="26"/>
    </row>
    <row r="6347" spans="1:6" x14ac:dyDescent="0.35">
      <c r="A6347" s="26"/>
      <c r="B6347" s="26"/>
      <c r="C6347" s="26"/>
      <c r="D6347" s="26"/>
      <c r="E6347" s="26"/>
      <c r="F6347" s="26"/>
    </row>
    <row r="6348" spans="1:6" x14ac:dyDescent="0.35">
      <c r="A6348" s="26"/>
      <c r="B6348" s="26"/>
      <c r="C6348" s="26"/>
      <c r="D6348" s="26"/>
      <c r="E6348" s="26"/>
      <c r="F6348" s="26"/>
    </row>
    <row r="6349" spans="1:6" x14ac:dyDescent="0.35">
      <c r="A6349" s="26"/>
      <c r="B6349" s="26"/>
      <c r="C6349" s="26"/>
      <c r="D6349" s="26"/>
      <c r="E6349" s="26"/>
      <c r="F6349" s="26"/>
    </row>
    <row r="6350" spans="1:6" x14ac:dyDescent="0.35">
      <c r="A6350" s="26"/>
      <c r="B6350" s="26"/>
      <c r="C6350" s="26"/>
      <c r="D6350" s="26"/>
      <c r="E6350" s="26"/>
      <c r="F6350" s="26"/>
    </row>
    <row r="6351" spans="1:6" x14ac:dyDescent="0.35">
      <c r="A6351" s="26"/>
      <c r="B6351" s="26"/>
      <c r="C6351" s="26"/>
      <c r="D6351" s="26"/>
      <c r="E6351" s="26"/>
      <c r="F6351" s="26"/>
    </row>
    <row r="6352" spans="1:6" x14ac:dyDescent="0.35">
      <c r="A6352" s="26"/>
      <c r="B6352" s="26"/>
      <c r="C6352" s="26"/>
      <c r="D6352" s="26"/>
      <c r="E6352" s="26"/>
      <c r="F6352" s="26"/>
    </row>
    <row r="6353" spans="1:6" x14ac:dyDescent="0.35">
      <c r="A6353" s="26"/>
      <c r="B6353" s="26"/>
      <c r="C6353" s="26"/>
      <c r="D6353" s="26"/>
      <c r="E6353" s="26"/>
      <c r="F6353" s="26"/>
    </row>
    <row r="6354" spans="1:6" x14ac:dyDescent="0.35">
      <c r="A6354" s="26"/>
      <c r="B6354" s="26"/>
      <c r="C6354" s="26"/>
      <c r="D6354" s="26"/>
      <c r="E6354" s="26"/>
      <c r="F6354" s="26"/>
    </row>
    <row r="6355" spans="1:6" x14ac:dyDescent="0.35">
      <c r="A6355" s="26"/>
      <c r="B6355" s="26"/>
      <c r="C6355" s="26"/>
      <c r="D6355" s="26"/>
      <c r="E6355" s="26"/>
      <c r="F6355" s="26"/>
    </row>
    <row r="6356" spans="1:6" x14ac:dyDescent="0.35">
      <c r="A6356" s="26"/>
      <c r="B6356" s="26"/>
      <c r="C6356" s="26"/>
      <c r="D6356" s="26"/>
      <c r="E6356" s="26"/>
      <c r="F6356" s="26"/>
    </row>
    <row r="6357" spans="1:6" x14ac:dyDescent="0.35">
      <c r="A6357" s="26"/>
      <c r="B6357" s="26"/>
      <c r="C6357" s="26"/>
      <c r="D6357" s="26"/>
      <c r="E6357" s="26"/>
      <c r="F6357" s="26"/>
    </row>
    <row r="6358" spans="1:6" x14ac:dyDescent="0.35">
      <c r="A6358" s="26"/>
      <c r="B6358" s="26"/>
      <c r="C6358" s="26"/>
      <c r="D6358" s="26"/>
      <c r="E6358" s="26"/>
      <c r="F6358" s="26"/>
    </row>
    <row r="6359" spans="1:6" x14ac:dyDescent="0.35">
      <c r="A6359" s="26"/>
      <c r="B6359" s="26"/>
      <c r="C6359" s="26"/>
      <c r="D6359" s="26"/>
      <c r="E6359" s="26"/>
      <c r="F6359" s="26"/>
    </row>
    <row r="6360" spans="1:6" x14ac:dyDescent="0.35">
      <c r="A6360" s="26"/>
      <c r="B6360" s="26"/>
      <c r="C6360" s="26"/>
      <c r="D6360" s="26"/>
      <c r="E6360" s="26"/>
      <c r="F6360" s="26"/>
    </row>
    <row r="6361" spans="1:6" x14ac:dyDescent="0.35">
      <c r="A6361" s="26"/>
      <c r="B6361" s="26"/>
      <c r="C6361" s="26"/>
      <c r="D6361" s="26"/>
      <c r="E6361" s="26"/>
      <c r="F6361" s="26"/>
    </row>
    <row r="6362" spans="1:6" x14ac:dyDescent="0.35">
      <c r="A6362" s="26"/>
      <c r="B6362" s="26"/>
      <c r="C6362" s="26"/>
      <c r="D6362" s="26"/>
      <c r="E6362" s="26"/>
      <c r="F6362" s="26"/>
    </row>
    <row r="6363" spans="1:6" x14ac:dyDescent="0.35">
      <c r="A6363" s="26"/>
      <c r="B6363" s="26"/>
      <c r="C6363" s="26"/>
      <c r="D6363" s="26"/>
      <c r="E6363" s="26"/>
      <c r="F6363" s="26"/>
    </row>
    <row r="6364" spans="1:6" x14ac:dyDescent="0.35">
      <c r="A6364" s="26"/>
      <c r="B6364" s="26"/>
      <c r="C6364" s="26"/>
      <c r="D6364" s="26"/>
      <c r="E6364" s="26"/>
      <c r="F6364" s="26"/>
    </row>
    <row r="6365" spans="1:6" x14ac:dyDescent="0.35">
      <c r="A6365" s="26"/>
      <c r="B6365" s="26"/>
      <c r="C6365" s="26"/>
      <c r="D6365" s="26"/>
      <c r="E6365" s="26"/>
      <c r="F6365" s="26"/>
    </row>
    <row r="6366" spans="1:6" x14ac:dyDescent="0.35">
      <c r="A6366" s="26"/>
      <c r="B6366" s="26"/>
      <c r="C6366" s="26"/>
      <c r="D6366" s="26"/>
      <c r="E6366" s="26"/>
      <c r="F6366" s="26"/>
    </row>
    <row r="6367" spans="1:6" x14ac:dyDescent="0.35">
      <c r="A6367" s="26"/>
      <c r="B6367" s="26"/>
      <c r="C6367" s="26"/>
      <c r="D6367" s="26"/>
      <c r="E6367" s="26"/>
      <c r="F6367" s="26"/>
    </row>
    <row r="6368" spans="1:6" x14ac:dyDescent="0.35">
      <c r="A6368" s="26"/>
      <c r="B6368" s="26"/>
      <c r="C6368" s="26"/>
      <c r="D6368" s="26"/>
      <c r="E6368" s="26"/>
      <c r="F6368" s="26"/>
    </row>
    <row r="6369" spans="1:6" x14ac:dyDescent="0.35">
      <c r="A6369" s="26"/>
      <c r="B6369" s="26"/>
      <c r="C6369" s="26"/>
      <c r="D6369" s="26"/>
      <c r="E6369" s="26"/>
      <c r="F6369" s="26"/>
    </row>
    <row r="6370" spans="1:6" x14ac:dyDescent="0.35">
      <c r="A6370" s="26"/>
      <c r="B6370" s="26"/>
      <c r="C6370" s="26"/>
      <c r="D6370" s="26"/>
      <c r="E6370" s="26"/>
      <c r="F6370" s="26"/>
    </row>
    <row r="6371" spans="1:6" x14ac:dyDescent="0.35">
      <c r="A6371" s="26"/>
      <c r="B6371" s="26"/>
      <c r="C6371" s="26"/>
      <c r="D6371" s="26"/>
      <c r="E6371" s="26"/>
      <c r="F6371" s="26"/>
    </row>
    <row r="6372" spans="1:6" x14ac:dyDescent="0.35">
      <c r="A6372" s="26"/>
      <c r="B6372" s="26"/>
      <c r="C6372" s="26"/>
      <c r="D6372" s="26"/>
      <c r="E6372" s="26"/>
      <c r="F6372" s="26"/>
    </row>
    <row r="6373" spans="1:6" x14ac:dyDescent="0.35">
      <c r="A6373" s="26"/>
      <c r="B6373" s="26"/>
      <c r="C6373" s="26"/>
      <c r="D6373" s="26"/>
      <c r="E6373" s="26"/>
      <c r="F6373" s="26"/>
    </row>
    <row r="6374" spans="1:6" x14ac:dyDescent="0.35">
      <c r="A6374" s="26"/>
      <c r="B6374" s="26"/>
      <c r="C6374" s="26"/>
      <c r="D6374" s="26"/>
      <c r="E6374" s="26"/>
      <c r="F6374" s="26"/>
    </row>
    <row r="6375" spans="1:6" x14ac:dyDescent="0.35">
      <c r="A6375" s="26"/>
      <c r="B6375" s="26"/>
      <c r="C6375" s="26"/>
      <c r="D6375" s="26"/>
      <c r="E6375" s="26"/>
      <c r="F6375" s="26"/>
    </row>
    <row r="6376" spans="1:6" x14ac:dyDescent="0.35">
      <c r="A6376" s="26"/>
      <c r="B6376" s="26"/>
      <c r="C6376" s="26"/>
      <c r="D6376" s="26"/>
      <c r="E6376" s="26"/>
      <c r="F6376" s="26"/>
    </row>
    <row r="6377" spans="1:6" x14ac:dyDescent="0.35">
      <c r="A6377" s="26"/>
      <c r="B6377" s="26"/>
      <c r="C6377" s="26"/>
      <c r="D6377" s="26"/>
      <c r="E6377" s="26"/>
      <c r="F6377" s="26"/>
    </row>
    <row r="6378" spans="1:6" x14ac:dyDescent="0.35">
      <c r="A6378" s="26"/>
      <c r="B6378" s="26"/>
      <c r="C6378" s="26"/>
      <c r="D6378" s="26"/>
      <c r="E6378" s="26"/>
      <c r="F6378" s="26"/>
    </row>
    <row r="6379" spans="1:6" x14ac:dyDescent="0.35">
      <c r="A6379" s="26"/>
      <c r="B6379" s="26"/>
      <c r="C6379" s="26"/>
      <c r="D6379" s="26"/>
      <c r="E6379" s="26"/>
      <c r="F6379" s="26"/>
    </row>
    <row r="6380" spans="1:6" x14ac:dyDescent="0.35">
      <c r="A6380" s="26"/>
      <c r="B6380" s="26"/>
      <c r="C6380" s="26"/>
      <c r="D6380" s="26"/>
      <c r="E6380" s="26"/>
      <c r="F6380" s="26"/>
    </row>
    <row r="6381" spans="1:6" x14ac:dyDescent="0.35">
      <c r="A6381" s="26"/>
      <c r="B6381" s="26"/>
      <c r="C6381" s="26"/>
      <c r="D6381" s="26"/>
      <c r="E6381" s="26"/>
      <c r="F6381" s="26"/>
    </row>
    <row r="6382" spans="1:6" x14ac:dyDescent="0.35">
      <c r="A6382" s="26"/>
      <c r="B6382" s="26"/>
      <c r="C6382" s="26"/>
      <c r="D6382" s="26"/>
      <c r="E6382" s="26"/>
      <c r="F6382" s="26"/>
    </row>
    <row r="6383" spans="1:6" x14ac:dyDescent="0.35">
      <c r="A6383" s="26"/>
      <c r="B6383" s="26"/>
      <c r="C6383" s="26"/>
      <c r="D6383" s="26"/>
      <c r="E6383" s="26"/>
      <c r="F6383" s="26"/>
    </row>
    <row r="6384" spans="1:6" x14ac:dyDescent="0.35">
      <c r="A6384" s="26"/>
      <c r="B6384" s="26"/>
      <c r="C6384" s="26"/>
      <c r="D6384" s="26"/>
      <c r="E6384" s="26"/>
      <c r="F6384" s="26"/>
    </row>
    <row r="6385" spans="1:6" x14ac:dyDescent="0.35">
      <c r="A6385" s="26"/>
      <c r="B6385" s="26"/>
      <c r="C6385" s="26"/>
      <c r="D6385" s="26"/>
      <c r="E6385" s="26"/>
      <c r="F6385" s="26"/>
    </row>
    <row r="6386" spans="1:6" x14ac:dyDescent="0.35">
      <c r="A6386" s="26"/>
      <c r="B6386" s="26"/>
      <c r="C6386" s="26"/>
      <c r="D6386" s="26"/>
      <c r="E6386" s="26"/>
      <c r="F6386" s="26"/>
    </row>
    <row r="6387" spans="1:6" x14ac:dyDescent="0.35">
      <c r="A6387" s="26"/>
      <c r="B6387" s="26"/>
      <c r="C6387" s="26"/>
      <c r="D6387" s="26"/>
      <c r="E6387" s="26"/>
      <c r="F6387" s="26"/>
    </row>
    <row r="6388" spans="1:6" x14ac:dyDescent="0.35">
      <c r="A6388" s="26"/>
      <c r="B6388" s="26"/>
      <c r="C6388" s="26"/>
      <c r="D6388" s="26"/>
      <c r="E6388" s="26"/>
      <c r="F6388" s="26"/>
    </row>
    <row r="6389" spans="1:6" x14ac:dyDescent="0.35">
      <c r="A6389" s="26"/>
      <c r="B6389" s="26"/>
      <c r="C6389" s="26"/>
      <c r="D6389" s="26"/>
      <c r="E6389" s="26"/>
      <c r="F6389" s="26"/>
    </row>
    <row r="6390" spans="1:6" x14ac:dyDescent="0.35">
      <c r="A6390" s="26"/>
      <c r="B6390" s="26"/>
      <c r="C6390" s="26"/>
      <c r="D6390" s="26"/>
      <c r="E6390" s="26"/>
      <c r="F6390" s="26"/>
    </row>
    <row r="6391" spans="1:6" x14ac:dyDescent="0.35">
      <c r="A6391" s="26"/>
      <c r="B6391" s="26"/>
      <c r="C6391" s="26"/>
      <c r="D6391" s="26"/>
      <c r="E6391" s="26"/>
      <c r="F6391" s="26"/>
    </row>
    <row r="6392" spans="1:6" x14ac:dyDescent="0.35">
      <c r="A6392" s="26"/>
      <c r="B6392" s="26"/>
      <c r="C6392" s="26"/>
      <c r="D6392" s="26"/>
      <c r="E6392" s="26"/>
      <c r="F6392" s="26"/>
    </row>
    <row r="6393" spans="1:6" x14ac:dyDescent="0.35">
      <c r="A6393" s="26"/>
      <c r="B6393" s="26"/>
      <c r="C6393" s="26"/>
      <c r="D6393" s="26"/>
      <c r="E6393" s="26"/>
      <c r="F6393" s="26"/>
    </row>
    <row r="6394" spans="1:6" x14ac:dyDescent="0.35">
      <c r="A6394" s="26"/>
      <c r="B6394" s="26"/>
      <c r="C6394" s="26"/>
      <c r="D6394" s="26"/>
      <c r="E6394" s="26"/>
      <c r="F6394" s="26"/>
    </row>
    <row r="6395" spans="1:6" x14ac:dyDescent="0.35">
      <c r="A6395" s="26"/>
      <c r="B6395" s="26"/>
      <c r="C6395" s="26"/>
      <c r="D6395" s="26"/>
      <c r="E6395" s="26"/>
      <c r="F6395" s="26"/>
    </row>
    <row r="6396" spans="1:6" x14ac:dyDescent="0.35">
      <c r="A6396" s="26"/>
      <c r="B6396" s="26"/>
      <c r="C6396" s="26"/>
      <c r="D6396" s="26"/>
      <c r="E6396" s="26"/>
      <c r="F6396" s="26"/>
    </row>
    <row r="6397" spans="1:6" x14ac:dyDescent="0.35">
      <c r="A6397" s="26"/>
      <c r="B6397" s="26"/>
      <c r="C6397" s="26"/>
      <c r="D6397" s="26"/>
      <c r="E6397" s="26"/>
      <c r="F6397" s="26"/>
    </row>
    <row r="6398" spans="1:6" x14ac:dyDescent="0.35">
      <c r="A6398" s="26"/>
      <c r="B6398" s="26"/>
      <c r="C6398" s="26"/>
      <c r="D6398" s="26"/>
      <c r="E6398" s="26"/>
      <c r="F6398" s="26"/>
    </row>
    <row r="6399" spans="1:6" x14ac:dyDescent="0.35">
      <c r="A6399" s="26"/>
      <c r="B6399" s="26"/>
      <c r="C6399" s="26"/>
      <c r="D6399" s="26"/>
      <c r="E6399" s="26"/>
      <c r="F6399" s="26"/>
    </row>
    <row r="6400" spans="1:6" x14ac:dyDescent="0.35">
      <c r="A6400" s="26"/>
      <c r="B6400" s="26"/>
      <c r="C6400" s="26"/>
      <c r="D6400" s="26"/>
      <c r="E6400" s="26"/>
      <c r="F6400" s="26"/>
    </row>
    <row r="6401" spans="1:6" x14ac:dyDescent="0.35">
      <c r="A6401" s="26"/>
      <c r="B6401" s="26"/>
      <c r="C6401" s="26"/>
      <c r="D6401" s="26"/>
      <c r="E6401" s="26"/>
      <c r="F6401" s="26"/>
    </row>
    <row r="6402" spans="1:6" x14ac:dyDescent="0.35">
      <c r="A6402" s="26"/>
      <c r="B6402" s="26"/>
      <c r="C6402" s="26"/>
      <c r="D6402" s="26"/>
      <c r="E6402" s="26"/>
      <c r="F6402" s="26"/>
    </row>
    <row r="6403" spans="1:6" x14ac:dyDescent="0.35">
      <c r="A6403" s="26"/>
      <c r="B6403" s="26"/>
      <c r="C6403" s="26"/>
      <c r="D6403" s="26"/>
      <c r="E6403" s="26"/>
      <c r="F6403" s="26"/>
    </row>
    <row r="6404" spans="1:6" x14ac:dyDescent="0.35">
      <c r="A6404" s="26"/>
      <c r="B6404" s="26"/>
      <c r="C6404" s="26"/>
      <c r="D6404" s="26"/>
      <c r="E6404" s="26"/>
      <c r="F6404" s="26"/>
    </row>
    <row r="6405" spans="1:6" x14ac:dyDescent="0.35">
      <c r="A6405" s="26"/>
      <c r="B6405" s="26"/>
      <c r="C6405" s="26"/>
      <c r="D6405" s="26"/>
      <c r="E6405" s="26"/>
      <c r="F6405" s="26"/>
    </row>
    <row r="6406" spans="1:6" x14ac:dyDescent="0.35">
      <c r="A6406" s="26"/>
      <c r="B6406" s="26"/>
      <c r="C6406" s="26"/>
      <c r="D6406" s="26"/>
      <c r="E6406" s="26"/>
      <c r="F6406" s="26"/>
    </row>
    <row r="6407" spans="1:6" x14ac:dyDescent="0.35">
      <c r="A6407" s="26"/>
      <c r="B6407" s="26"/>
      <c r="C6407" s="26"/>
      <c r="D6407" s="26"/>
      <c r="E6407" s="26"/>
      <c r="F6407" s="26"/>
    </row>
    <row r="6408" spans="1:6" x14ac:dyDescent="0.35">
      <c r="A6408" s="26"/>
      <c r="B6408" s="26"/>
      <c r="C6408" s="26"/>
      <c r="D6408" s="26"/>
      <c r="E6408" s="26"/>
      <c r="F6408" s="26"/>
    </row>
    <row r="6409" spans="1:6" x14ac:dyDescent="0.35">
      <c r="A6409" s="26"/>
      <c r="B6409" s="26"/>
      <c r="C6409" s="26"/>
      <c r="D6409" s="26"/>
      <c r="E6409" s="26"/>
      <c r="F6409" s="26"/>
    </row>
    <row r="6410" spans="1:6" x14ac:dyDescent="0.35">
      <c r="A6410" s="26"/>
      <c r="B6410" s="26"/>
      <c r="C6410" s="26"/>
      <c r="D6410" s="26"/>
      <c r="E6410" s="26"/>
      <c r="F6410" s="26"/>
    </row>
    <row r="6411" spans="1:6" x14ac:dyDescent="0.35">
      <c r="A6411" s="26"/>
      <c r="B6411" s="26"/>
      <c r="C6411" s="26"/>
      <c r="D6411" s="26"/>
      <c r="E6411" s="26"/>
      <c r="F6411" s="26"/>
    </row>
    <row r="6412" spans="1:6" x14ac:dyDescent="0.35">
      <c r="A6412" s="26"/>
      <c r="B6412" s="26"/>
      <c r="C6412" s="26"/>
      <c r="D6412" s="26"/>
      <c r="E6412" s="26"/>
      <c r="F6412" s="26"/>
    </row>
    <row r="6413" spans="1:6" x14ac:dyDescent="0.35">
      <c r="A6413" s="26"/>
      <c r="B6413" s="26"/>
      <c r="C6413" s="26"/>
      <c r="D6413" s="26"/>
      <c r="E6413" s="26"/>
      <c r="F6413" s="26"/>
    </row>
    <row r="6414" spans="1:6" x14ac:dyDescent="0.35">
      <c r="A6414" s="26"/>
      <c r="B6414" s="26"/>
      <c r="C6414" s="26"/>
      <c r="D6414" s="26"/>
      <c r="E6414" s="26"/>
      <c r="F6414" s="26"/>
    </row>
    <row r="6415" spans="1:6" x14ac:dyDescent="0.35">
      <c r="A6415" s="26"/>
      <c r="B6415" s="26"/>
      <c r="C6415" s="26"/>
      <c r="D6415" s="26"/>
      <c r="E6415" s="26"/>
      <c r="F6415" s="26"/>
    </row>
    <row r="6416" spans="1:6" x14ac:dyDescent="0.35">
      <c r="A6416" s="26"/>
      <c r="B6416" s="26"/>
      <c r="C6416" s="26"/>
      <c r="D6416" s="26"/>
      <c r="E6416" s="26"/>
      <c r="F6416" s="26"/>
    </row>
    <row r="6417" spans="1:6" x14ac:dyDescent="0.35">
      <c r="A6417" s="26"/>
      <c r="B6417" s="26"/>
      <c r="C6417" s="26"/>
      <c r="D6417" s="26"/>
      <c r="E6417" s="26"/>
      <c r="F6417" s="26"/>
    </row>
    <row r="6418" spans="1:6" x14ac:dyDescent="0.35">
      <c r="A6418" s="26"/>
      <c r="B6418" s="26"/>
      <c r="C6418" s="26"/>
      <c r="D6418" s="26"/>
      <c r="E6418" s="26"/>
      <c r="F6418" s="26"/>
    </row>
    <row r="6419" spans="1:6" x14ac:dyDescent="0.35">
      <c r="A6419" s="26"/>
      <c r="B6419" s="26"/>
      <c r="C6419" s="26"/>
      <c r="D6419" s="26"/>
      <c r="E6419" s="26"/>
      <c r="F6419" s="26"/>
    </row>
    <row r="6420" spans="1:6" x14ac:dyDescent="0.35">
      <c r="A6420" s="26"/>
      <c r="B6420" s="26"/>
      <c r="C6420" s="26"/>
      <c r="D6420" s="26"/>
      <c r="E6420" s="26"/>
      <c r="F6420" s="26"/>
    </row>
    <row r="6421" spans="1:6" x14ac:dyDescent="0.35">
      <c r="A6421" s="26"/>
      <c r="B6421" s="26"/>
      <c r="C6421" s="26"/>
      <c r="D6421" s="26"/>
      <c r="E6421" s="26"/>
      <c r="F6421" s="26"/>
    </row>
    <row r="6422" spans="1:6" x14ac:dyDescent="0.35">
      <c r="A6422" s="26"/>
      <c r="B6422" s="26"/>
      <c r="C6422" s="26"/>
      <c r="D6422" s="26"/>
      <c r="E6422" s="26"/>
      <c r="F6422" s="26"/>
    </row>
    <row r="6423" spans="1:6" x14ac:dyDescent="0.35">
      <c r="A6423" s="26"/>
      <c r="B6423" s="26"/>
      <c r="C6423" s="26"/>
      <c r="D6423" s="26"/>
      <c r="E6423" s="26"/>
      <c r="F6423" s="26"/>
    </row>
    <row r="6424" spans="1:6" x14ac:dyDescent="0.35">
      <c r="A6424" s="26"/>
      <c r="B6424" s="26"/>
      <c r="C6424" s="26"/>
      <c r="D6424" s="26"/>
      <c r="E6424" s="26"/>
      <c r="F6424" s="26"/>
    </row>
    <row r="6425" spans="1:6" x14ac:dyDescent="0.35">
      <c r="A6425" s="26"/>
      <c r="B6425" s="26"/>
      <c r="C6425" s="26"/>
      <c r="D6425" s="26"/>
      <c r="E6425" s="26"/>
      <c r="F6425" s="26"/>
    </row>
    <row r="6426" spans="1:6" x14ac:dyDescent="0.35">
      <c r="A6426" s="26"/>
      <c r="B6426" s="26"/>
      <c r="C6426" s="26"/>
      <c r="D6426" s="26"/>
      <c r="E6426" s="26"/>
      <c r="F6426" s="26"/>
    </row>
    <row r="6427" spans="1:6" x14ac:dyDescent="0.35">
      <c r="A6427" s="26"/>
      <c r="B6427" s="26"/>
      <c r="C6427" s="26"/>
      <c r="D6427" s="26"/>
      <c r="E6427" s="26"/>
      <c r="F6427" s="26"/>
    </row>
    <row r="6428" spans="1:6" x14ac:dyDescent="0.35">
      <c r="A6428" s="26"/>
      <c r="B6428" s="26"/>
      <c r="C6428" s="26"/>
      <c r="D6428" s="26"/>
      <c r="E6428" s="26"/>
      <c r="F6428" s="26"/>
    </row>
    <row r="6429" spans="1:6" x14ac:dyDescent="0.35">
      <c r="A6429" s="26"/>
      <c r="B6429" s="26"/>
      <c r="C6429" s="26"/>
      <c r="D6429" s="26"/>
      <c r="E6429" s="26"/>
      <c r="F6429" s="26"/>
    </row>
    <row r="6430" spans="1:6" x14ac:dyDescent="0.35">
      <c r="A6430" s="26"/>
      <c r="B6430" s="26"/>
      <c r="C6430" s="26"/>
      <c r="D6430" s="26"/>
      <c r="E6430" s="26"/>
      <c r="F6430" s="26"/>
    </row>
    <row r="6431" spans="1:6" x14ac:dyDescent="0.35">
      <c r="A6431" s="26"/>
      <c r="B6431" s="26"/>
      <c r="C6431" s="26"/>
      <c r="D6431" s="26"/>
      <c r="E6431" s="26"/>
      <c r="F6431" s="26"/>
    </row>
    <row r="6432" spans="1:6" x14ac:dyDescent="0.35">
      <c r="A6432" s="26"/>
      <c r="B6432" s="26"/>
      <c r="C6432" s="26"/>
      <c r="D6432" s="26"/>
      <c r="E6432" s="26"/>
      <c r="F6432" s="26"/>
    </row>
    <row r="6433" spans="1:6" x14ac:dyDescent="0.35">
      <c r="A6433" s="26"/>
      <c r="B6433" s="26"/>
      <c r="C6433" s="26"/>
      <c r="D6433" s="26"/>
      <c r="E6433" s="26"/>
      <c r="F6433" s="26"/>
    </row>
    <row r="6434" spans="1:6" x14ac:dyDescent="0.35">
      <c r="A6434" s="26"/>
      <c r="B6434" s="26"/>
      <c r="C6434" s="26"/>
      <c r="D6434" s="26"/>
      <c r="E6434" s="26"/>
      <c r="F6434" s="26"/>
    </row>
    <row r="6435" spans="1:6" x14ac:dyDescent="0.35">
      <c r="A6435" s="26"/>
      <c r="B6435" s="26"/>
      <c r="C6435" s="26"/>
      <c r="D6435" s="26"/>
      <c r="E6435" s="26"/>
      <c r="F6435" s="26"/>
    </row>
    <row r="6436" spans="1:6" x14ac:dyDescent="0.35">
      <c r="A6436" s="26"/>
      <c r="B6436" s="26"/>
      <c r="C6436" s="26"/>
      <c r="D6436" s="26"/>
      <c r="E6436" s="26"/>
      <c r="F6436" s="26"/>
    </row>
    <row r="6437" spans="1:6" x14ac:dyDescent="0.35">
      <c r="A6437" s="26"/>
      <c r="B6437" s="26"/>
      <c r="C6437" s="26"/>
      <c r="D6437" s="26"/>
      <c r="E6437" s="26"/>
      <c r="F6437" s="26"/>
    </row>
    <row r="6438" spans="1:6" x14ac:dyDescent="0.35">
      <c r="A6438" s="26"/>
      <c r="B6438" s="26"/>
      <c r="C6438" s="26"/>
      <c r="D6438" s="26"/>
      <c r="E6438" s="26"/>
      <c r="F6438" s="26"/>
    </row>
    <row r="6439" spans="1:6" x14ac:dyDescent="0.35">
      <c r="A6439" s="26"/>
      <c r="B6439" s="26"/>
      <c r="C6439" s="26"/>
      <c r="D6439" s="26"/>
      <c r="E6439" s="26"/>
      <c r="F6439" s="26"/>
    </row>
    <row r="6440" spans="1:6" x14ac:dyDescent="0.35">
      <c r="A6440" s="26"/>
      <c r="B6440" s="26"/>
      <c r="C6440" s="26"/>
      <c r="D6440" s="26"/>
      <c r="E6440" s="26"/>
      <c r="F6440" s="26"/>
    </row>
    <row r="6441" spans="1:6" x14ac:dyDescent="0.35">
      <c r="A6441" s="26"/>
      <c r="B6441" s="26"/>
      <c r="C6441" s="26"/>
      <c r="D6441" s="26"/>
      <c r="E6441" s="26"/>
      <c r="F6441" s="26"/>
    </row>
    <row r="6442" spans="1:6" x14ac:dyDescent="0.35">
      <c r="A6442" s="26"/>
      <c r="B6442" s="26"/>
      <c r="C6442" s="26"/>
      <c r="D6442" s="26"/>
      <c r="E6442" s="26"/>
      <c r="F6442" s="26"/>
    </row>
    <row r="6443" spans="1:6" x14ac:dyDescent="0.35">
      <c r="A6443" s="26"/>
      <c r="B6443" s="26"/>
      <c r="C6443" s="26"/>
      <c r="D6443" s="26"/>
      <c r="E6443" s="26"/>
      <c r="F6443" s="26"/>
    </row>
    <row r="6444" spans="1:6" x14ac:dyDescent="0.35">
      <c r="A6444" s="26"/>
      <c r="B6444" s="26"/>
      <c r="C6444" s="26"/>
      <c r="D6444" s="26"/>
      <c r="E6444" s="26"/>
      <c r="F6444" s="26"/>
    </row>
    <row r="6445" spans="1:6" x14ac:dyDescent="0.35">
      <c r="A6445" s="26"/>
      <c r="B6445" s="26"/>
      <c r="C6445" s="26"/>
      <c r="D6445" s="26"/>
      <c r="E6445" s="26"/>
      <c r="F6445" s="26"/>
    </row>
    <row r="6446" spans="1:6" x14ac:dyDescent="0.35">
      <c r="A6446" s="26"/>
      <c r="B6446" s="26"/>
      <c r="C6446" s="26"/>
      <c r="D6446" s="26"/>
      <c r="E6446" s="26"/>
      <c r="F6446" s="26"/>
    </row>
    <row r="6447" spans="1:6" x14ac:dyDescent="0.35">
      <c r="A6447" s="26"/>
      <c r="B6447" s="26"/>
      <c r="C6447" s="26"/>
      <c r="D6447" s="26"/>
      <c r="E6447" s="26"/>
      <c r="F6447" s="26"/>
    </row>
    <row r="6448" spans="1:6" x14ac:dyDescent="0.35">
      <c r="A6448" s="26"/>
      <c r="B6448" s="26"/>
      <c r="C6448" s="26"/>
      <c r="D6448" s="26"/>
      <c r="E6448" s="26"/>
      <c r="F6448" s="26"/>
    </row>
    <row r="6449" spans="1:6" x14ac:dyDescent="0.35">
      <c r="A6449" s="26"/>
      <c r="B6449" s="26"/>
      <c r="C6449" s="26"/>
      <c r="D6449" s="26"/>
      <c r="E6449" s="26"/>
      <c r="F6449" s="26"/>
    </row>
    <row r="6450" spans="1:6" x14ac:dyDescent="0.35">
      <c r="A6450" s="26"/>
      <c r="B6450" s="26"/>
      <c r="C6450" s="26"/>
      <c r="D6450" s="26"/>
      <c r="E6450" s="26"/>
      <c r="F6450" s="26"/>
    </row>
    <row r="6451" spans="1:6" x14ac:dyDescent="0.35">
      <c r="A6451" s="26"/>
      <c r="B6451" s="26"/>
      <c r="C6451" s="26"/>
      <c r="D6451" s="26"/>
      <c r="E6451" s="26"/>
      <c r="F6451" s="26"/>
    </row>
    <row r="6452" spans="1:6" x14ac:dyDescent="0.35">
      <c r="A6452" s="26"/>
      <c r="B6452" s="26"/>
      <c r="C6452" s="26"/>
      <c r="D6452" s="26"/>
      <c r="E6452" s="26"/>
      <c r="F6452" s="26"/>
    </row>
    <row r="6453" spans="1:6" x14ac:dyDescent="0.35">
      <c r="A6453" s="26"/>
      <c r="B6453" s="26"/>
      <c r="C6453" s="26"/>
      <c r="D6453" s="26"/>
      <c r="E6453" s="26"/>
      <c r="F6453" s="26"/>
    </row>
    <row r="6454" spans="1:6" x14ac:dyDescent="0.35">
      <c r="A6454" s="26"/>
      <c r="B6454" s="26"/>
      <c r="C6454" s="26"/>
      <c r="D6454" s="26"/>
      <c r="E6454" s="26"/>
      <c r="F6454" s="26"/>
    </row>
    <row r="6455" spans="1:6" x14ac:dyDescent="0.35">
      <c r="A6455" s="26"/>
      <c r="B6455" s="26"/>
      <c r="C6455" s="26"/>
      <c r="D6455" s="26"/>
      <c r="E6455" s="26"/>
      <c r="F6455" s="26"/>
    </row>
    <row r="6456" spans="1:6" x14ac:dyDescent="0.35">
      <c r="A6456" s="26"/>
      <c r="B6456" s="26"/>
      <c r="C6456" s="26"/>
      <c r="D6456" s="26"/>
      <c r="E6456" s="26"/>
      <c r="F6456" s="26"/>
    </row>
    <row r="6457" spans="1:6" x14ac:dyDescent="0.35">
      <c r="A6457" s="26"/>
      <c r="B6457" s="26"/>
      <c r="C6457" s="26"/>
      <c r="D6457" s="26"/>
      <c r="E6457" s="26"/>
      <c r="F6457" s="26"/>
    </row>
    <row r="6458" spans="1:6" x14ac:dyDescent="0.35">
      <c r="A6458" s="26"/>
      <c r="B6458" s="26"/>
      <c r="C6458" s="26"/>
      <c r="D6458" s="26"/>
      <c r="E6458" s="26"/>
      <c r="F6458" s="26"/>
    </row>
    <row r="6459" spans="1:6" x14ac:dyDescent="0.35">
      <c r="A6459" s="26"/>
      <c r="B6459" s="26"/>
      <c r="C6459" s="26"/>
      <c r="D6459" s="26"/>
      <c r="E6459" s="26"/>
      <c r="F6459" s="26"/>
    </row>
    <row r="6460" spans="1:6" x14ac:dyDescent="0.35">
      <c r="A6460" s="26"/>
      <c r="B6460" s="26"/>
      <c r="C6460" s="26"/>
      <c r="D6460" s="26"/>
      <c r="E6460" s="26"/>
      <c r="F6460" s="26"/>
    </row>
    <row r="6461" spans="1:6" x14ac:dyDescent="0.35">
      <c r="A6461" s="26"/>
      <c r="B6461" s="26"/>
      <c r="C6461" s="26"/>
      <c r="D6461" s="26"/>
      <c r="E6461" s="26"/>
      <c r="F6461" s="26"/>
    </row>
    <row r="6462" spans="1:6" x14ac:dyDescent="0.35">
      <c r="A6462" s="26"/>
      <c r="B6462" s="26"/>
      <c r="C6462" s="26"/>
      <c r="D6462" s="26"/>
      <c r="E6462" s="26"/>
      <c r="F6462" s="26"/>
    </row>
    <row r="6463" spans="1:6" x14ac:dyDescent="0.35">
      <c r="A6463" s="26"/>
      <c r="B6463" s="26"/>
      <c r="C6463" s="26"/>
      <c r="D6463" s="26"/>
      <c r="E6463" s="26"/>
      <c r="F6463" s="26"/>
    </row>
    <row r="6464" spans="1:6" x14ac:dyDescent="0.35">
      <c r="A6464" s="26"/>
      <c r="B6464" s="26"/>
      <c r="C6464" s="26"/>
      <c r="D6464" s="26"/>
      <c r="E6464" s="26"/>
      <c r="F6464" s="26"/>
    </row>
    <row r="6465" spans="1:6" x14ac:dyDescent="0.35">
      <c r="A6465" s="26"/>
      <c r="B6465" s="26"/>
      <c r="C6465" s="26"/>
      <c r="D6465" s="26"/>
      <c r="E6465" s="26"/>
      <c r="F6465" s="26"/>
    </row>
    <row r="6466" spans="1:6" x14ac:dyDescent="0.35">
      <c r="A6466" s="26"/>
      <c r="B6466" s="26"/>
      <c r="C6466" s="26"/>
      <c r="D6466" s="26"/>
      <c r="E6466" s="26"/>
      <c r="F6466" s="26"/>
    </row>
    <row r="6467" spans="1:6" x14ac:dyDescent="0.35">
      <c r="A6467" s="26"/>
      <c r="B6467" s="26"/>
      <c r="C6467" s="26"/>
      <c r="D6467" s="26"/>
      <c r="E6467" s="26"/>
      <c r="F6467" s="26"/>
    </row>
    <row r="6468" spans="1:6" x14ac:dyDescent="0.35">
      <c r="A6468" s="26"/>
      <c r="B6468" s="26"/>
      <c r="C6468" s="26"/>
      <c r="D6468" s="26"/>
      <c r="E6468" s="26"/>
      <c r="F6468" s="26"/>
    </row>
    <row r="6469" spans="1:6" x14ac:dyDescent="0.35">
      <c r="A6469" s="26"/>
      <c r="B6469" s="26"/>
      <c r="C6469" s="26"/>
      <c r="D6469" s="26"/>
      <c r="E6469" s="26"/>
      <c r="F6469" s="26"/>
    </row>
    <row r="6470" spans="1:6" x14ac:dyDescent="0.35">
      <c r="A6470" s="26"/>
      <c r="B6470" s="26"/>
      <c r="C6470" s="26"/>
      <c r="D6470" s="26"/>
      <c r="E6470" s="26"/>
      <c r="F6470" s="26"/>
    </row>
    <row r="6471" spans="1:6" x14ac:dyDescent="0.35">
      <c r="A6471" s="26"/>
      <c r="B6471" s="26"/>
      <c r="C6471" s="26"/>
      <c r="D6471" s="26"/>
      <c r="E6471" s="26"/>
      <c r="F6471" s="26"/>
    </row>
    <row r="6472" spans="1:6" x14ac:dyDescent="0.35">
      <c r="A6472" s="26"/>
      <c r="B6472" s="26"/>
      <c r="C6472" s="26"/>
      <c r="D6472" s="26"/>
      <c r="E6472" s="26"/>
      <c r="F6472" s="26"/>
    </row>
    <row r="6473" spans="1:6" x14ac:dyDescent="0.35">
      <c r="A6473" s="26"/>
      <c r="B6473" s="26"/>
      <c r="C6473" s="26"/>
      <c r="D6473" s="26"/>
      <c r="E6473" s="26"/>
      <c r="F6473" s="26"/>
    </row>
    <row r="6474" spans="1:6" x14ac:dyDescent="0.35">
      <c r="A6474" s="26"/>
      <c r="B6474" s="26"/>
      <c r="C6474" s="26"/>
      <c r="D6474" s="26"/>
      <c r="E6474" s="26"/>
      <c r="F6474" s="26"/>
    </row>
    <row r="6475" spans="1:6" x14ac:dyDescent="0.35">
      <c r="A6475" s="26"/>
      <c r="B6475" s="26"/>
      <c r="C6475" s="26"/>
      <c r="D6475" s="26"/>
      <c r="E6475" s="26"/>
      <c r="F6475" s="26"/>
    </row>
    <row r="6476" spans="1:6" x14ac:dyDescent="0.35">
      <c r="A6476" s="26"/>
      <c r="B6476" s="26"/>
      <c r="C6476" s="26"/>
      <c r="D6476" s="26"/>
      <c r="E6476" s="26"/>
      <c r="F6476" s="26"/>
    </row>
    <row r="6477" spans="1:6" x14ac:dyDescent="0.35">
      <c r="A6477" s="26"/>
      <c r="B6477" s="26"/>
      <c r="C6477" s="26"/>
      <c r="D6477" s="26"/>
      <c r="E6477" s="26"/>
      <c r="F6477" s="26"/>
    </row>
    <row r="6478" spans="1:6" x14ac:dyDescent="0.35">
      <c r="A6478" s="26"/>
      <c r="B6478" s="26"/>
      <c r="C6478" s="26"/>
      <c r="D6478" s="26"/>
      <c r="E6478" s="26"/>
      <c r="F6478" s="26"/>
    </row>
    <row r="6479" spans="1:6" x14ac:dyDescent="0.35">
      <c r="A6479" s="26"/>
      <c r="B6479" s="26"/>
      <c r="C6479" s="26"/>
      <c r="D6479" s="26"/>
      <c r="E6479" s="26"/>
      <c r="F6479" s="26"/>
    </row>
    <row r="6480" spans="1:6" x14ac:dyDescent="0.35">
      <c r="A6480" s="26"/>
      <c r="B6480" s="26"/>
      <c r="C6480" s="26"/>
      <c r="D6480" s="26"/>
      <c r="E6480" s="26"/>
      <c r="F6480" s="26"/>
    </row>
    <row r="6481" spans="1:6" x14ac:dyDescent="0.35">
      <c r="A6481" s="26"/>
      <c r="B6481" s="26"/>
      <c r="C6481" s="26"/>
      <c r="D6481" s="26"/>
      <c r="E6481" s="26"/>
      <c r="F6481" s="26"/>
    </row>
    <row r="6482" spans="1:6" x14ac:dyDescent="0.35">
      <c r="A6482" s="26"/>
      <c r="B6482" s="26"/>
      <c r="C6482" s="26"/>
      <c r="D6482" s="26"/>
      <c r="E6482" s="26"/>
      <c r="F6482" s="26"/>
    </row>
    <row r="6483" spans="1:6" x14ac:dyDescent="0.35">
      <c r="A6483" s="26"/>
      <c r="B6483" s="26"/>
      <c r="C6483" s="26"/>
      <c r="D6483" s="26"/>
      <c r="E6483" s="26"/>
      <c r="F6483" s="26"/>
    </row>
    <row r="6484" spans="1:6" x14ac:dyDescent="0.35">
      <c r="A6484" s="26"/>
      <c r="B6484" s="26"/>
      <c r="C6484" s="26"/>
      <c r="D6484" s="26"/>
      <c r="E6484" s="26"/>
      <c r="F6484" s="26"/>
    </row>
    <row r="6485" spans="1:6" x14ac:dyDescent="0.35">
      <c r="A6485" s="26"/>
      <c r="B6485" s="26"/>
      <c r="C6485" s="26"/>
      <c r="D6485" s="26"/>
      <c r="E6485" s="26"/>
      <c r="F6485" s="26"/>
    </row>
    <row r="6486" spans="1:6" x14ac:dyDescent="0.35">
      <c r="A6486" s="26"/>
      <c r="B6486" s="26"/>
      <c r="C6486" s="26"/>
      <c r="D6486" s="26"/>
      <c r="E6486" s="26"/>
      <c r="F6486" s="26"/>
    </row>
    <row r="6487" spans="1:6" x14ac:dyDescent="0.35">
      <c r="A6487" s="26"/>
      <c r="B6487" s="26"/>
      <c r="C6487" s="26"/>
      <c r="D6487" s="26"/>
      <c r="E6487" s="26"/>
      <c r="F6487" s="26"/>
    </row>
    <row r="6488" spans="1:6" x14ac:dyDescent="0.35">
      <c r="A6488" s="26"/>
      <c r="B6488" s="26"/>
      <c r="C6488" s="26"/>
      <c r="D6488" s="26"/>
      <c r="E6488" s="26"/>
      <c r="F6488" s="26"/>
    </row>
    <row r="6489" spans="1:6" x14ac:dyDescent="0.35">
      <c r="A6489" s="26"/>
      <c r="B6489" s="26"/>
      <c r="C6489" s="26"/>
      <c r="D6489" s="26"/>
      <c r="E6489" s="26"/>
      <c r="F6489" s="26"/>
    </row>
    <row r="6490" spans="1:6" x14ac:dyDescent="0.35">
      <c r="A6490" s="26"/>
      <c r="B6490" s="26"/>
      <c r="C6490" s="26"/>
      <c r="D6490" s="26"/>
      <c r="E6490" s="26"/>
      <c r="F6490" s="26"/>
    </row>
    <row r="6491" spans="1:6" x14ac:dyDescent="0.35">
      <c r="A6491" s="26"/>
      <c r="B6491" s="26"/>
      <c r="C6491" s="26"/>
      <c r="D6491" s="26"/>
      <c r="E6491" s="26"/>
      <c r="F6491" s="26"/>
    </row>
    <row r="6492" spans="1:6" x14ac:dyDescent="0.35">
      <c r="A6492" s="26"/>
      <c r="B6492" s="26"/>
      <c r="C6492" s="26"/>
      <c r="D6492" s="26"/>
      <c r="E6492" s="26"/>
      <c r="F6492" s="26"/>
    </row>
    <row r="6493" spans="1:6" x14ac:dyDescent="0.35">
      <c r="A6493" s="26"/>
      <c r="B6493" s="26"/>
      <c r="C6493" s="26"/>
      <c r="D6493" s="26"/>
      <c r="E6493" s="26"/>
      <c r="F6493" s="26"/>
    </row>
    <row r="6494" spans="1:6" x14ac:dyDescent="0.35">
      <c r="A6494" s="26"/>
      <c r="B6494" s="26"/>
      <c r="C6494" s="26"/>
      <c r="D6494" s="26"/>
      <c r="E6494" s="26"/>
      <c r="F6494" s="26"/>
    </row>
    <row r="6495" spans="1:6" x14ac:dyDescent="0.35">
      <c r="A6495" s="26"/>
      <c r="B6495" s="26"/>
      <c r="C6495" s="26"/>
      <c r="D6495" s="26"/>
      <c r="E6495" s="26"/>
      <c r="F6495" s="26"/>
    </row>
    <row r="6496" spans="1:6" x14ac:dyDescent="0.35">
      <c r="A6496" s="26"/>
      <c r="B6496" s="26"/>
      <c r="C6496" s="26"/>
      <c r="D6496" s="26"/>
      <c r="E6496" s="26"/>
      <c r="F6496" s="26"/>
    </row>
    <row r="6497" spans="1:6" x14ac:dyDescent="0.35">
      <c r="A6497" s="26"/>
      <c r="B6497" s="26"/>
      <c r="C6497" s="26"/>
      <c r="D6497" s="26"/>
      <c r="E6497" s="26"/>
      <c r="F6497" s="26"/>
    </row>
    <row r="6498" spans="1:6" x14ac:dyDescent="0.35">
      <c r="A6498" s="26"/>
      <c r="B6498" s="26"/>
      <c r="C6498" s="26"/>
      <c r="D6498" s="26"/>
      <c r="E6498" s="26"/>
      <c r="F6498" s="26"/>
    </row>
    <row r="6499" spans="1:6" x14ac:dyDescent="0.35">
      <c r="A6499" s="26"/>
      <c r="B6499" s="26"/>
      <c r="C6499" s="26"/>
      <c r="D6499" s="26"/>
      <c r="E6499" s="26"/>
      <c r="F6499" s="26"/>
    </row>
    <row r="6500" spans="1:6" x14ac:dyDescent="0.35">
      <c r="A6500" s="26"/>
      <c r="B6500" s="26"/>
      <c r="C6500" s="26"/>
      <c r="D6500" s="26"/>
      <c r="E6500" s="26"/>
      <c r="F6500" s="26"/>
    </row>
    <row r="6501" spans="1:6" x14ac:dyDescent="0.35">
      <c r="A6501" s="26"/>
      <c r="B6501" s="26"/>
      <c r="C6501" s="26"/>
      <c r="D6501" s="26"/>
      <c r="E6501" s="26"/>
      <c r="F6501" s="26"/>
    </row>
    <row r="6502" spans="1:6" x14ac:dyDescent="0.35">
      <c r="A6502" s="26"/>
      <c r="B6502" s="26"/>
      <c r="C6502" s="26"/>
      <c r="D6502" s="26"/>
      <c r="E6502" s="26"/>
      <c r="F6502" s="26"/>
    </row>
    <row r="6503" spans="1:6" x14ac:dyDescent="0.35">
      <c r="A6503" s="26"/>
      <c r="B6503" s="26"/>
      <c r="C6503" s="26"/>
      <c r="D6503" s="26"/>
      <c r="E6503" s="26"/>
      <c r="F6503" s="26"/>
    </row>
    <row r="6504" spans="1:6" x14ac:dyDescent="0.35">
      <c r="A6504" s="26"/>
      <c r="B6504" s="26"/>
      <c r="C6504" s="26"/>
      <c r="D6504" s="26"/>
      <c r="E6504" s="26"/>
      <c r="F6504" s="26"/>
    </row>
    <row r="6505" spans="1:6" x14ac:dyDescent="0.35">
      <c r="A6505" s="26"/>
      <c r="B6505" s="26"/>
      <c r="C6505" s="26"/>
      <c r="D6505" s="26"/>
      <c r="E6505" s="26"/>
      <c r="F6505" s="26"/>
    </row>
    <row r="6506" spans="1:6" x14ac:dyDescent="0.35">
      <c r="A6506" s="26"/>
      <c r="B6506" s="26"/>
      <c r="C6506" s="26"/>
      <c r="D6506" s="26"/>
      <c r="E6506" s="26"/>
      <c r="F6506" s="26"/>
    </row>
    <row r="6507" spans="1:6" x14ac:dyDescent="0.35">
      <c r="A6507" s="26"/>
      <c r="B6507" s="26"/>
      <c r="C6507" s="26"/>
      <c r="D6507" s="26"/>
      <c r="E6507" s="26"/>
      <c r="F6507" s="26"/>
    </row>
    <row r="6508" spans="1:6" x14ac:dyDescent="0.35">
      <c r="A6508" s="26"/>
      <c r="B6508" s="26"/>
      <c r="C6508" s="26"/>
      <c r="D6508" s="26"/>
      <c r="E6508" s="26"/>
      <c r="F6508" s="26"/>
    </row>
    <row r="6509" spans="1:6" x14ac:dyDescent="0.35">
      <c r="A6509" s="26"/>
      <c r="B6509" s="26"/>
      <c r="C6509" s="26"/>
      <c r="D6509" s="26"/>
      <c r="E6509" s="26"/>
      <c r="F6509" s="26"/>
    </row>
    <row r="6510" spans="1:6" x14ac:dyDescent="0.35">
      <c r="A6510" s="26"/>
      <c r="B6510" s="26"/>
      <c r="C6510" s="26"/>
      <c r="D6510" s="26"/>
      <c r="E6510" s="26"/>
      <c r="F6510" s="26"/>
    </row>
    <row r="6511" spans="1:6" x14ac:dyDescent="0.35">
      <c r="A6511" s="26"/>
      <c r="B6511" s="26"/>
      <c r="C6511" s="26"/>
      <c r="D6511" s="26"/>
      <c r="E6511" s="26"/>
      <c r="F6511" s="26"/>
    </row>
    <row r="6512" spans="1:6" x14ac:dyDescent="0.35">
      <c r="A6512" s="26"/>
      <c r="B6512" s="26"/>
      <c r="C6512" s="26"/>
      <c r="D6512" s="26"/>
      <c r="E6512" s="26"/>
      <c r="F6512" s="26"/>
    </row>
    <row r="6513" spans="1:6" x14ac:dyDescent="0.35">
      <c r="A6513" s="26"/>
      <c r="B6513" s="26"/>
      <c r="C6513" s="26"/>
      <c r="D6513" s="26"/>
      <c r="E6513" s="26"/>
      <c r="F6513" s="26"/>
    </row>
    <row r="6514" spans="1:6" x14ac:dyDescent="0.35">
      <c r="A6514" s="26"/>
      <c r="B6514" s="26"/>
      <c r="C6514" s="26"/>
      <c r="D6514" s="26"/>
      <c r="E6514" s="26"/>
      <c r="F6514" s="26"/>
    </row>
    <row r="6515" spans="1:6" x14ac:dyDescent="0.35">
      <c r="A6515" s="26"/>
      <c r="B6515" s="26"/>
      <c r="C6515" s="26"/>
      <c r="D6515" s="26"/>
      <c r="E6515" s="26"/>
      <c r="F6515" s="26"/>
    </row>
    <row r="6516" spans="1:6" x14ac:dyDescent="0.35">
      <c r="A6516" s="26"/>
      <c r="B6516" s="26"/>
      <c r="C6516" s="26"/>
      <c r="D6516" s="26"/>
      <c r="E6516" s="26"/>
      <c r="F6516" s="26"/>
    </row>
    <row r="6517" spans="1:6" x14ac:dyDescent="0.35">
      <c r="A6517" s="26"/>
      <c r="B6517" s="26"/>
      <c r="C6517" s="26"/>
      <c r="D6517" s="26"/>
      <c r="E6517" s="26"/>
      <c r="F6517" s="26"/>
    </row>
    <row r="6518" spans="1:6" x14ac:dyDescent="0.35">
      <c r="A6518" s="26"/>
      <c r="B6518" s="26"/>
      <c r="C6518" s="26"/>
      <c r="D6518" s="26"/>
      <c r="E6518" s="26"/>
      <c r="F6518" s="26"/>
    </row>
    <row r="6519" spans="1:6" x14ac:dyDescent="0.35">
      <c r="A6519" s="26"/>
      <c r="B6519" s="26"/>
      <c r="C6519" s="26"/>
      <c r="D6519" s="26"/>
      <c r="E6519" s="26"/>
      <c r="F6519" s="26"/>
    </row>
    <row r="6520" spans="1:6" x14ac:dyDescent="0.35">
      <c r="A6520" s="26"/>
      <c r="B6520" s="26"/>
      <c r="C6520" s="26"/>
      <c r="D6520" s="26"/>
      <c r="E6520" s="26"/>
      <c r="F6520" s="26"/>
    </row>
    <row r="6521" spans="1:6" x14ac:dyDescent="0.35">
      <c r="A6521" s="26"/>
      <c r="B6521" s="26"/>
      <c r="C6521" s="26"/>
      <c r="D6521" s="26"/>
      <c r="E6521" s="26"/>
      <c r="F6521" s="26"/>
    </row>
    <row r="6522" spans="1:6" x14ac:dyDescent="0.35">
      <c r="A6522" s="26"/>
      <c r="B6522" s="26"/>
      <c r="C6522" s="26"/>
      <c r="D6522" s="26"/>
      <c r="E6522" s="26"/>
      <c r="F6522" s="26"/>
    </row>
    <row r="6523" spans="1:6" x14ac:dyDescent="0.35">
      <c r="A6523" s="26"/>
      <c r="B6523" s="26"/>
      <c r="C6523" s="26"/>
      <c r="D6523" s="26"/>
      <c r="E6523" s="26"/>
      <c r="F6523" s="26"/>
    </row>
    <row r="6524" spans="1:6" x14ac:dyDescent="0.35">
      <c r="A6524" s="26"/>
      <c r="B6524" s="26"/>
      <c r="C6524" s="26"/>
      <c r="D6524" s="26"/>
      <c r="E6524" s="26"/>
      <c r="F6524" s="26"/>
    </row>
    <row r="6525" spans="1:6" x14ac:dyDescent="0.35">
      <c r="A6525" s="26"/>
      <c r="B6525" s="26"/>
      <c r="C6525" s="26"/>
      <c r="D6525" s="26"/>
      <c r="E6525" s="26"/>
      <c r="F6525" s="26"/>
    </row>
    <row r="6526" spans="1:6" x14ac:dyDescent="0.35">
      <c r="A6526" s="26"/>
      <c r="B6526" s="26"/>
      <c r="C6526" s="26"/>
      <c r="D6526" s="26"/>
      <c r="E6526" s="26"/>
      <c r="F6526" s="26"/>
    </row>
    <row r="6527" spans="1:6" x14ac:dyDescent="0.35">
      <c r="A6527" s="26"/>
      <c r="B6527" s="26"/>
      <c r="C6527" s="26"/>
      <c r="D6527" s="26"/>
      <c r="E6527" s="26"/>
      <c r="F6527" s="26"/>
    </row>
    <row r="6528" spans="1:6" x14ac:dyDescent="0.35">
      <c r="A6528" s="26"/>
      <c r="B6528" s="26"/>
      <c r="C6528" s="26"/>
      <c r="D6528" s="26"/>
      <c r="E6528" s="26"/>
      <c r="F6528" s="26"/>
    </row>
    <row r="6529" spans="1:6" x14ac:dyDescent="0.35">
      <c r="A6529" s="26"/>
      <c r="B6529" s="26"/>
      <c r="C6529" s="26"/>
      <c r="D6529" s="26"/>
      <c r="E6529" s="26"/>
      <c r="F6529" s="26"/>
    </row>
    <row r="6530" spans="1:6" x14ac:dyDescent="0.35">
      <c r="A6530" s="26"/>
      <c r="B6530" s="26"/>
      <c r="C6530" s="26"/>
      <c r="D6530" s="26"/>
      <c r="E6530" s="26"/>
      <c r="F6530" s="26"/>
    </row>
    <row r="6531" spans="1:6" x14ac:dyDescent="0.35">
      <c r="A6531" s="26"/>
      <c r="B6531" s="26"/>
      <c r="C6531" s="26"/>
      <c r="D6531" s="26"/>
      <c r="E6531" s="26"/>
      <c r="F6531" s="26"/>
    </row>
    <row r="6532" spans="1:6" x14ac:dyDescent="0.35">
      <c r="A6532" s="26"/>
      <c r="B6532" s="26"/>
      <c r="C6532" s="26"/>
      <c r="D6532" s="26"/>
      <c r="E6532" s="26"/>
      <c r="F6532" s="26"/>
    </row>
    <row r="6533" spans="1:6" x14ac:dyDescent="0.35">
      <c r="A6533" s="26"/>
      <c r="B6533" s="26"/>
      <c r="C6533" s="26"/>
      <c r="D6533" s="26"/>
      <c r="E6533" s="26"/>
      <c r="F6533" s="26"/>
    </row>
    <row r="6534" spans="1:6" x14ac:dyDescent="0.35">
      <c r="A6534" s="26"/>
      <c r="B6534" s="26"/>
      <c r="C6534" s="26"/>
      <c r="D6534" s="26"/>
      <c r="E6534" s="26"/>
      <c r="F6534" s="26"/>
    </row>
    <row r="6535" spans="1:6" x14ac:dyDescent="0.35">
      <c r="A6535" s="26"/>
      <c r="B6535" s="26"/>
      <c r="C6535" s="26"/>
      <c r="D6535" s="26"/>
      <c r="E6535" s="26"/>
      <c r="F6535" s="26"/>
    </row>
    <row r="6536" spans="1:6" x14ac:dyDescent="0.35">
      <c r="A6536" s="26"/>
      <c r="B6536" s="26"/>
      <c r="C6536" s="26"/>
      <c r="D6536" s="26"/>
      <c r="E6536" s="26"/>
      <c r="F6536" s="26"/>
    </row>
    <row r="6537" spans="1:6" x14ac:dyDescent="0.35">
      <c r="A6537" s="26"/>
      <c r="B6537" s="26"/>
      <c r="C6537" s="26"/>
      <c r="D6537" s="26"/>
      <c r="E6537" s="26"/>
      <c r="F6537" s="26"/>
    </row>
    <row r="6538" spans="1:6" x14ac:dyDescent="0.35">
      <c r="A6538" s="26"/>
      <c r="B6538" s="26"/>
      <c r="C6538" s="26"/>
      <c r="D6538" s="26"/>
      <c r="E6538" s="26"/>
      <c r="F6538" s="26"/>
    </row>
    <row r="6539" spans="1:6" x14ac:dyDescent="0.35">
      <c r="A6539" s="26"/>
      <c r="B6539" s="26"/>
      <c r="C6539" s="26"/>
      <c r="D6539" s="26"/>
      <c r="E6539" s="26"/>
      <c r="F6539" s="26"/>
    </row>
    <row r="6540" spans="1:6" x14ac:dyDescent="0.35">
      <c r="A6540" s="26"/>
      <c r="B6540" s="26"/>
      <c r="C6540" s="26"/>
      <c r="D6540" s="26"/>
      <c r="E6540" s="26"/>
      <c r="F6540" s="26"/>
    </row>
    <row r="6541" spans="1:6" x14ac:dyDescent="0.35">
      <c r="A6541" s="26"/>
      <c r="B6541" s="26"/>
      <c r="C6541" s="26"/>
      <c r="D6541" s="26"/>
      <c r="E6541" s="26"/>
      <c r="F6541" s="26"/>
    </row>
    <row r="6542" spans="1:6" x14ac:dyDescent="0.35">
      <c r="A6542" s="26"/>
      <c r="B6542" s="26"/>
      <c r="C6542" s="26"/>
      <c r="D6542" s="26"/>
      <c r="E6542" s="26"/>
      <c r="F6542" s="26"/>
    </row>
    <row r="6543" spans="1:6" x14ac:dyDescent="0.35">
      <c r="A6543" s="26"/>
      <c r="B6543" s="26"/>
      <c r="C6543" s="26"/>
      <c r="D6543" s="26"/>
      <c r="E6543" s="26"/>
      <c r="F6543" s="26"/>
    </row>
    <row r="6544" spans="1:6" x14ac:dyDescent="0.35">
      <c r="A6544" s="26"/>
      <c r="B6544" s="26"/>
      <c r="C6544" s="26"/>
      <c r="D6544" s="26"/>
      <c r="E6544" s="26"/>
      <c r="F6544" s="26"/>
    </row>
    <row r="6545" spans="1:6" x14ac:dyDescent="0.35">
      <c r="A6545" s="26"/>
      <c r="B6545" s="26"/>
      <c r="C6545" s="26"/>
      <c r="D6545" s="26"/>
      <c r="E6545" s="26"/>
      <c r="F6545" s="26"/>
    </row>
    <row r="6546" spans="1:6" x14ac:dyDescent="0.35">
      <c r="A6546" s="26"/>
      <c r="B6546" s="26"/>
      <c r="C6546" s="26"/>
      <c r="D6546" s="26"/>
      <c r="E6546" s="26"/>
      <c r="F6546" s="26"/>
    </row>
    <row r="6547" spans="1:6" x14ac:dyDescent="0.35">
      <c r="A6547" s="26"/>
      <c r="B6547" s="26"/>
      <c r="C6547" s="26"/>
      <c r="D6547" s="26"/>
      <c r="E6547" s="26"/>
      <c r="F6547" s="26"/>
    </row>
    <row r="6548" spans="1:6" x14ac:dyDescent="0.35">
      <c r="A6548" s="26"/>
      <c r="B6548" s="26"/>
      <c r="C6548" s="26"/>
      <c r="D6548" s="26"/>
      <c r="E6548" s="26"/>
      <c r="F6548" s="26"/>
    </row>
    <row r="6549" spans="1:6" x14ac:dyDescent="0.35">
      <c r="A6549" s="26"/>
      <c r="B6549" s="26"/>
      <c r="C6549" s="26"/>
      <c r="D6549" s="26"/>
      <c r="E6549" s="26"/>
      <c r="F6549" s="26"/>
    </row>
    <row r="6550" spans="1:6" x14ac:dyDescent="0.35">
      <c r="A6550" s="26"/>
      <c r="B6550" s="26"/>
      <c r="C6550" s="26"/>
      <c r="D6550" s="26"/>
      <c r="E6550" s="26"/>
      <c r="F6550" s="26"/>
    </row>
    <row r="6551" spans="1:6" x14ac:dyDescent="0.35">
      <c r="A6551" s="26"/>
      <c r="B6551" s="26"/>
      <c r="C6551" s="26"/>
      <c r="D6551" s="26"/>
      <c r="E6551" s="26"/>
      <c r="F6551" s="26"/>
    </row>
    <row r="6552" spans="1:6" x14ac:dyDescent="0.35">
      <c r="A6552" s="26"/>
      <c r="B6552" s="26"/>
      <c r="C6552" s="26"/>
      <c r="D6552" s="26"/>
      <c r="E6552" s="26"/>
      <c r="F6552" s="26"/>
    </row>
    <row r="6553" spans="1:6" x14ac:dyDescent="0.35">
      <c r="A6553" s="26"/>
      <c r="B6553" s="26"/>
      <c r="C6553" s="26"/>
      <c r="D6553" s="26"/>
      <c r="E6553" s="26"/>
      <c r="F6553" s="26"/>
    </row>
    <row r="6554" spans="1:6" x14ac:dyDescent="0.35">
      <c r="A6554" s="26"/>
      <c r="B6554" s="26"/>
      <c r="C6554" s="26"/>
      <c r="D6554" s="26"/>
      <c r="E6554" s="26"/>
      <c r="F6554" s="26"/>
    </row>
    <row r="6555" spans="1:6" x14ac:dyDescent="0.35">
      <c r="A6555" s="26"/>
      <c r="B6555" s="26"/>
      <c r="C6555" s="26"/>
      <c r="D6555" s="26"/>
      <c r="E6555" s="26"/>
      <c r="F6555" s="26"/>
    </row>
    <row r="6556" spans="1:6" x14ac:dyDescent="0.35">
      <c r="A6556" s="26"/>
      <c r="B6556" s="26"/>
      <c r="C6556" s="26"/>
      <c r="D6556" s="26"/>
      <c r="E6556" s="26"/>
      <c r="F6556" s="26"/>
    </row>
    <row r="6557" spans="1:6" x14ac:dyDescent="0.35">
      <c r="A6557" s="26"/>
      <c r="B6557" s="26"/>
      <c r="C6557" s="26"/>
      <c r="D6557" s="26"/>
      <c r="E6557" s="26"/>
      <c r="F6557" s="26"/>
    </row>
    <row r="6558" spans="1:6" x14ac:dyDescent="0.35">
      <c r="A6558" s="26"/>
      <c r="B6558" s="26"/>
      <c r="C6558" s="26"/>
      <c r="D6558" s="26"/>
      <c r="E6558" s="26"/>
      <c r="F6558" s="26"/>
    </row>
    <row r="6559" spans="1:6" x14ac:dyDescent="0.35">
      <c r="A6559" s="26"/>
      <c r="B6559" s="26"/>
      <c r="C6559" s="26"/>
      <c r="D6559" s="26"/>
      <c r="E6559" s="26"/>
      <c r="F6559" s="26"/>
    </row>
    <row r="6560" spans="1:6" x14ac:dyDescent="0.35">
      <c r="A6560" s="26"/>
      <c r="B6560" s="26"/>
      <c r="C6560" s="26"/>
      <c r="D6560" s="26"/>
      <c r="E6560" s="26"/>
      <c r="F6560" s="26"/>
    </row>
    <row r="6561" spans="1:6" x14ac:dyDescent="0.35">
      <c r="A6561" s="26"/>
      <c r="B6561" s="26"/>
      <c r="C6561" s="26"/>
      <c r="D6561" s="26"/>
      <c r="E6561" s="26"/>
      <c r="F6561" s="26"/>
    </row>
    <row r="6562" spans="1:6" x14ac:dyDescent="0.35">
      <c r="A6562" s="26"/>
      <c r="B6562" s="26"/>
      <c r="C6562" s="26"/>
      <c r="D6562" s="26"/>
      <c r="E6562" s="26"/>
      <c r="F6562" s="26"/>
    </row>
    <row r="6563" spans="1:6" x14ac:dyDescent="0.35">
      <c r="A6563" s="26"/>
      <c r="B6563" s="26"/>
      <c r="C6563" s="26"/>
      <c r="D6563" s="26"/>
      <c r="E6563" s="26"/>
      <c r="F6563" s="26"/>
    </row>
    <row r="6564" spans="1:6" x14ac:dyDescent="0.35">
      <c r="A6564" s="26"/>
      <c r="B6564" s="26"/>
      <c r="C6564" s="26"/>
      <c r="D6564" s="26"/>
      <c r="E6564" s="26"/>
      <c r="F6564" s="26"/>
    </row>
    <row r="6565" spans="1:6" x14ac:dyDescent="0.35">
      <c r="A6565" s="26"/>
      <c r="B6565" s="26"/>
      <c r="C6565" s="26"/>
      <c r="D6565" s="26"/>
      <c r="E6565" s="26"/>
      <c r="F6565" s="26"/>
    </row>
    <row r="6566" spans="1:6" x14ac:dyDescent="0.35">
      <c r="A6566" s="26"/>
      <c r="B6566" s="26"/>
      <c r="C6566" s="26"/>
      <c r="D6566" s="26"/>
      <c r="E6566" s="26"/>
      <c r="F6566" s="26"/>
    </row>
    <row r="6567" spans="1:6" x14ac:dyDescent="0.35">
      <c r="A6567" s="26"/>
      <c r="B6567" s="26"/>
      <c r="C6567" s="26"/>
      <c r="D6567" s="26"/>
      <c r="E6567" s="26"/>
      <c r="F6567" s="26"/>
    </row>
    <row r="6568" spans="1:6" x14ac:dyDescent="0.35">
      <c r="A6568" s="26"/>
      <c r="B6568" s="26"/>
      <c r="C6568" s="26"/>
      <c r="D6568" s="26"/>
      <c r="E6568" s="26"/>
      <c r="F6568" s="26"/>
    </row>
    <row r="6569" spans="1:6" x14ac:dyDescent="0.35">
      <c r="A6569" s="26"/>
      <c r="B6569" s="26"/>
      <c r="C6569" s="26"/>
      <c r="D6569" s="26"/>
      <c r="E6569" s="26"/>
      <c r="F6569" s="26"/>
    </row>
    <row r="6570" spans="1:6" x14ac:dyDescent="0.35">
      <c r="A6570" s="26"/>
      <c r="B6570" s="26"/>
      <c r="C6570" s="26"/>
      <c r="D6570" s="26"/>
      <c r="E6570" s="26"/>
      <c r="F6570" s="26"/>
    </row>
    <row r="6571" spans="1:6" x14ac:dyDescent="0.35">
      <c r="A6571" s="26"/>
      <c r="B6571" s="26"/>
      <c r="C6571" s="26"/>
      <c r="D6571" s="26"/>
      <c r="E6571" s="26"/>
      <c r="F6571" s="26"/>
    </row>
    <row r="6572" spans="1:6" x14ac:dyDescent="0.35">
      <c r="A6572" s="26"/>
      <c r="B6572" s="26"/>
      <c r="C6572" s="26"/>
      <c r="D6572" s="26"/>
      <c r="E6572" s="26"/>
      <c r="F6572" s="26"/>
    </row>
    <row r="6573" spans="1:6" x14ac:dyDescent="0.35">
      <c r="A6573" s="26"/>
      <c r="B6573" s="26"/>
      <c r="C6573" s="26"/>
      <c r="D6573" s="26"/>
      <c r="E6573" s="26"/>
      <c r="F6573" s="26"/>
    </row>
    <row r="6574" spans="1:6" x14ac:dyDescent="0.35">
      <c r="A6574" s="26"/>
      <c r="B6574" s="26"/>
      <c r="C6574" s="26"/>
      <c r="D6574" s="26"/>
      <c r="E6574" s="26"/>
      <c r="F6574" s="26"/>
    </row>
    <row r="6575" spans="1:6" x14ac:dyDescent="0.35">
      <c r="A6575" s="26"/>
      <c r="B6575" s="26"/>
      <c r="C6575" s="26"/>
      <c r="D6575" s="26"/>
      <c r="E6575" s="26"/>
      <c r="F6575" s="26"/>
    </row>
    <row r="6576" spans="1:6" x14ac:dyDescent="0.35">
      <c r="A6576" s="26"/>
      <c r="B6576" s="26"/>
      <c r="C6576" s="26"/>
      <c r="D6576" s="26"/>
      <c r="E6576" s="26"/>
      <c r="F6576" s="26"/>
    </row>
    <row r="6577" spans="1:6" x14ac:dyDescent="0.35">
      <c r="A6577" s="26"/>
      <c r="B6577" s="26"/>
      <c r="C6577" s="26"/>
      <c r="D6577" s="26"/>
      <c r="E6577" s="26"/>
      <c r="F6577" s="26"/>
    </row>
    <row r="6578" spans="1:6" x14ac:dyDescent="0.35">
      <c r="A6578" s="26"/>
      <c r="B6578" s="26"/>
      <c r="C6578" s="26"/>
      <c r="D6578" s="26"/>
      <c r="E6578" s="26"/>
      <c r="F6578" s="26"/>
    </row>
    <row r="6579" spans="1:6" x14ac:dyDescent="0.35">
      <c r="A6579" s="26"/>
      <c r="B6579" s="26"/>
      <c r="C6579" s="26"/>
      <c r="D6579" s="26"/>
      <c r="E6579" s="26"/>
      <c r="F6579" s="26"/>
    </row>
    <row r="6580" spans="1:6" x14ac:dyDescent="0.35">
      <c r="A6580" s="26"/>
      <c r="B6580" s="26"/>
      <c r="C6580" s="26"/>
      <c r="D6580" s="26"/>
      <c r="E6580" s="26"/>
      <c r="F6580" s="26"/>
    </row>
    <row r="6581" spans="1:6" x14ac:dyDescent="0.35">
      <c r="A6581" s="26"/>
      <c r="B6581" s="26"/>
      <c r="C6581" s="26"/>
      <c r="D6581" s="26"/>
      <c r="E6581" s="26"/>
      <c r="F6581" s="26"/>
    </row>
    <row r="6582" spans="1:6" x14ac:dyDescent="0.35">
      <c r="A6582" s="26"/>
      <c r="B6582" s="26"/>
      <c r="C6582" s="26"/>
      <c r="D6582" s="26"/>
      <c r="E6582" s="26"/>
      <c r="F6582" s="26"/>
    </row>
    <row r="6583" spans="1:6" x14ac:dyDescent="0.35">
      <c r="A6583" s="26"/>
      <c r="B6583" s="26"/>
      <c r="C6583" s="26"/>
      <c r="D6583" s="26"/>
      <c r="E6583" s="26"/>
      <c r="F6583" s="26"/>
    </row>
    <row r="6584" spans="1:6" x14ac:dyDescent="0.35">
      <c r="A6584" s="26"/>
      <c r="B6584" s="26"/>
      <c r="C6584" s="26"/>
      <c r="D6584" s="26"/>
      <c r="E6584" s="26"/>
      <c r="F6584" s="26"/>
    </row>
    <row r="6585" spans="1:6" x14ac:dyDescent="0.35">
      <c r="A6585" s="26"/>
      <c r="B6585" s="26"/>
      <c r="C6585" s="26"/>
      <c r="D6585" s="26"/>
      <c r="E6585" s="26"/>
      <c r="F6585" s="26"/>
    </row>
    <row r="6586" spans="1:6" x14ac:dyDescent="0.35">
      <c r="A6586" s="26"/>
      <c r="B6586" s="26"/>
      <c r="C6586" s="26"/>
      <c r="D6586" s="26"/>
      <c r="E6586" s="26"/>
      <c r="F6586" s="26"/>
    </row>
    <row r="6587" spans="1:6" x14ac:dyDescent="0.35">
      <c r="A6587" s="26"/>
      <c r="B6587" s="26"/>
      <c r="C6587" s="26"/>
      <c r="D6587" s="26"/>
      <c r="E6587" s="26"/>
      <c r="F6587" s="26"/>
    </row>
    <row r="6588" spans="1:6" x14ac:dyDescent="0.35">
      <c r="A6588" s="26"/>
      <c r="B6588" s="26"/>
      <c r="C6588" s="26"/>
      <c r="D6588" s="26"/>
      <c r="E6588" s="26"/>
      <c r="F6588" s="26"/>
    </row>
    <row r="6589" spans="1:6" x14ac:dyDescent="0.35">
      <c r="A6589" s="26"/>
      <c r="B6589" s="26"/>
      <c r="C6589" s="26"/>
      <c r="D6589" s="26"/>
      <c r="E6589" s="26"/>
      <c r="F6589" s="26"/>
    </row>
    <row r="6590" spans="1:6" x14ac:dyDescent="0.35">
      <c r="A6590" s="26"/>
      <c r="B6590" s="26"/>
      <c r="C6590" s="26"/>
      <c r="D6590" s="26"/>
      <c r="E6590" s="26"/>
      <c r="F6590" s="26"/>
    </row>
    <row r="6591" spans="1:6" x14ac:dyDescent="0.35">
      <c r="A6591" s="26"/>
      <c r="B6591" s="26"/>
      <c r="C6591" s="26"/>
      <c r="D6591" s="26"/>
      <c r="E6591" s="26"/>
      <c r="F6591" s="26"/>
    </row>
    <row r="6592" spans="1:6" x14ac:dyDescent="0.35">
      <c r="A6592" s="26"/>
      <c r="B6592" s="26"/>
      <c r="C6592" s="26"/>
      <c r="D6592" s="26"/>
      <c r="E6592" s="26"/>
      <c r="F6592" s="26"/>
    </row>
    <row r="6593" spans="1:6" x14ac:dyDescent="0.35">
      <c r="A6593" s="26"/>
      <c r="B6593" s="26"/>
      <c r="C6593" s="26"/>
      <c r="D6593" s="26"/>
      <c r="E6593" s="26"/>
      <c r="F6593" s="26"/>
    </row>
    <row r="6594" spans="1:6" x14ac:dyDescent="0.35">
      <c r="A6594" s="26"/>
      <c r="B6594" s="26"/>
      <c r="C6594" s="26"/>
      <c r="D6594" s="26"/>
      <c r="E6594" s="26"/>
      <c r="F6594" s="26"/>
    </row>
    <row r="6595" spans="1:6" x14ac:dyDescent="0.35">
      <c r="A6595" s="26"/>
      <c r="B6595" s="26"/>
      <c r="C6595" s="26"/>
      <c r="D6595" s="26"/>
      <c r="E6595" s="26"/>
      <c r="F6595" s="26"/>
    </row>
    <row r="6596" spans="1:6" x14ac:dyDescent="0.35">
      <c r="A6596" s="26"/>
      <c r="B6596" s="26"/>
      <c r="C6596" s="26"/>
      <c r="D6596" s="26"/>
      <c r="E6596" s="26"/>
      <c r="F6596" s="26"/>
    </row>
    <row r="6597" spans="1:6" x14ac:dyDescent="0.35">
      <c r="A6597" s="26"/>
      <c r="B6597" s="26"/>
      <c r="C6597" s="26"/>
      <c r="D6597" s="26"/>
      <c r="E6597" s="26"/>
      <c r="F6597" s="26"/>
    </row>
    <row r="6598" spans="1:6" x14ac:dyDescent="0.35">
      <c r="A6598" s="26"/>
      <c r="B6598" s="26"/>
      <c r="C6598" s="26"/>
      <c r="D6598" s="26"/>
      <c r="E6598" s="26"/>
      <c r="F6598" s="26"/>
    </row>
    <row r="6599" spans="1:6" x14ac:dyDescent="0.35">
      <c r="A6599" s="26"/>
      <c r="B6599" s="26"/>
      <c r="C6599" s="26"/>
      <c r="D6599" s="26"/>
      <c r="E6599" s="26"/>
      <c r="F6599" s="26"/>
    </row>
    <row r="6600" spans="1:6" x14ac:dyDescent="0.35">
      <c r="A6600" s="26"/>
      <c r="B6600" s="26"/>
      <c r="C6600" s="26"/>
      <c r="D6600" s="26"/>
      <c r="E6600" s="26"/>
      <c r="F6600" s="26"/>
    </row>
    <row r="6601" spans="1:6" x14ac:dyDescent="0.35">
      <c r="A6601" s="26"/>
      <c r="B6601" s="26"/>
      <c r="C6601" s="26"/>
      <c r="D6601" s="26"/>
      <c r="E6601" s="26"/>
      <c r="F6601" s="26"/>
    </row>
    <row r="6602" spans="1:6" x14ac:dyDescent="0.35">
      <c r="A6602" s="26"/>
      <c r="B6602" s="26"/>
      <c r="C6602" s="26"/>
      <c r="D6602" s="26"/>
      <c r="E6602" s="26"/>
      <c r="F6602" s="26"/>
    </row>
    <row r="6603" spans="1:6" x14ac:dyDescent="0.35">
      <c r="A6603" s="26"/>
      <c r="B6603" s="26"/>
      <c r="C6603" s="26"/>
      <c r="D6603" s="26"/>
      <c r="E6603" s="26"/>
      <c r="F6603" s="26"/>
    </row>
    <row r="6604" spans="1:6" x14ac:dyDescent="0.35">
      <c r="A6604" s="26"/>
      <c r="B6604" s="26"/>
      <c r="C6604" s="26"/>
      <c r="D6604" s="26"/>
      <c r="E6604" s="26"/>
      <c r="F6604" s="26"/>
    </row>
    <row r="6605" spans="1:6" x14ac:dyDescent="0.35">
      <c r="A6605" s="26"/>
      <c r="B6605" s="26"/>
      <c r="C6605" s="26"/>
      <c r="D6605" s="26"/>
      <c r="E6605" s="26"/>
      <c r="F6605" s="26"/>
    </row>
    <row r="6606" spans="1:6" x14ac:dyDescent="0.35">
      <c r="A6606" s="26"/>
      <c r="B6606" s="26"/>
      <c r="C6606" s="26"/>
      <c r="D6606" s="26"/>
      <c r="E6606" s="26"/>
      <c r="F6606" s="26"/>
    </row>
    <row r="6607" spans="1:6" x14ac:dyDescent="0.35">
      <c r="A6607" s="26"/>
      <c r="B6607" s="26"/>
      <c r="C6607" s="26"/>
      <c r="D6607" s="26"/>
      <c r="E6607" s="26"/>
      <c r="F6607" s="26"/>
    </row>
    <row r="6608" spans="1:6" x14ac:dyDescent="0.35">
      <c r="A6608" s="26"/>
      <c r="B6608" s="26"/>
      <c r="C6608" s="26"/>
      <c r="D6608" s="26"/>
      <c r="E6608" s="26"/>
      <c r="F6608" s="26"/>
    </row>
    <row r="6609" spans="1:6" x14ac:dyDescent="0.35">
      <c r="A6609" s="26"/>
      <c r="B6609" s="26"/>
      <c r="C6609" s="26"/>
      <c r="D6609" s="26"/>
      <c r="E6609" s="26"/>
      <c r="F6609" s="26"/>
    </row>
    <row r="6610" spans="1:6" x14ac:dyDescent="0.35">
      <c r="A6610" s="26"/>
      <c r="B6610" s="26"/>
      <c r="C6610" s="26"/>
      <c r="D6610" s="26"/>
      <c r="E6610" s="26"/>
      <c r="F6610" s="26"/>
    </row>
    <row r="6611" spans="1:6" x14ac:dyDescent="0.35">
      <c r="A6611" s="26"/>
      <c r="B6611" s="26"/>
      <c r="C6611" s="26"/>
      <c r="D6611" s="26"/>
      <c r="E6611" s="26"/>
      <c r="F6611" s="26"/>
    </row>
    <row r="6612" spans="1:6" x14ac:dyDescent="0.35">
      <c r="A6612" s="26"/>
      <c r="B6612" s="26"/>
      <c r="C6612" s="26"/>
      <c r="D6612" s="26"/>
      <c r="E6612" s="26"/>
      <c r="F6612" s="26"/>
    </row>
    <row r="6613" spans="1:6" x14ac:dyDescent="0.35">
      <c r="A6613" s="26"/>
      <c r="B6613" s="26"/>
      <c r="C6613" s="26"/>
      <c r="D6613" s="26"/>
      <c r="E6613" s="26"/>
      <c r="F6613" s="26"/>
    </row>
    <row r="6614" spans="1:6" x14ac:dyDescent="0.35">
      <c r="A6614" s="26"/>
      <c r="B6614" s="26"/>
      <c r="C6614" s="26"/>
      <c r="D6614" s="26"/>
      <c r="E6614" s="26"/>
      <c r="F6614" s="26"/>
    </row>
    <row r="6615" spans="1:6" x14ac:dyDescent="0.35">
      <c r="A6615" s="26"/>
      <c r="B6615" s="26"/>
      <c r="C6615" s="26"/>
      <c r="D6615" s="26"/>
      <c r="E6615" s="26"/>
      <c r="F6615" s="26"/>
    </row>
    <row r="6616" spans="1:6" x14ac:dyDescent="0.35">
      <c r="A6616" s="26"/>
      <c r="B6616" s="26"/>
      <c r="C6616" s="26"/>
      <c r="D6616" s="26"/>
      <c r="E6616" s="26"/>
      <c r="F6616" s="26"/>
    </row>
    <row r="6617" spans="1:6" x14ac:dyDescent="0.35">
      <c r="A6617" s="26"/>
      <c r="B6617" s="26"/>
      <c r="C6617" s="26"/>
      <c r="D6617" s="26"/>
      <c r="E6617" s="26"/>
      <c r="F6617" s="26"/>
    </row>
    <row r="6618" spans="1:6" x14ac:dyDescent="0.35">
      <c r="A6618" s="26"/>
      <c r="B6618" s="26"/>
      <c r="C6618" s="26"/>
      <c r="D6618" s="26"/>
      <c r="E6618" s="26"/>
      <c r="F6618" s="26"/>
    </row>
    <row r="6619" spans="1:6" x14ac:dyDescent="0.35">
      <c r="A6619" s="26"/>
      <c r="B6619" s="26"/>
      <c r="C6619" s="26"/>
      <c r="D6619" s="26"/>
      <c r="E6619" s="26"/>
      <c r="F6619" s="26"/>
    </row>
    <row r="6620" spans="1:6" x14ac:dyDescent="0.35">
      <c r="A6620" s="26"/>
      <c r="B6620" s="26"/>
      <c r="C6620" s="26"/>
      <c r="D6620" s="26"/>
      <c r="E6620" s="26"/>
      <c r="F6620" s="26"/>
    </row>
    <row r="6621" spans="1:6" x14ac:dyDescent="0.35">
      <c r="A6621" s="26"/>
      <c r="B6621" s="26"/>
      <c r="C6621" s="26"/>
      <c r="D6621" s="26"/>
      <c r="E6621" s="26"/>
      <c r="F6621" s="26"/>
    </row>
    <row r="6622" spans="1:6" x14ac:dyDescent="0.35">
      <c r="A6622" s="26"/>
      <c r="B6622" s="26"/>
      <c r="C6622" s="26"/>
      <c r="D6622" s="26"/>
      <c r="E6622" s="26"/>
      <c r="F6622" s="26"/>
    </row>
    <row r="6623" spans="1:6" x14ac:dyDescent="0.35">
      <c r="A6623" s="26"/>
      <c r="B6623" s="26"/>
      <c r="C6623" s="26"/>
      <c r="D6623" s="26"/>
      <c r="E6623" s="26"/>
      <c r="F6623" s="26"/>
    </row>
    <row r="6624" spans="1:6" x14ac:dyDescent="0.35">
      <c r="A6624" s="26"/>
      <c r="B6624" s="26"/>
      <c r="C6624" s="26"/>
      <c r="D6624" s="26"/>
      <c r="E6624" s="26"/>
      <c r="F6624" s="26"/>
    </row>
    <row r="6625" spans="1:6" x14ac:dyDescent="0.35">
      <c r="A6625" s="26"/>
      <c r="B6625" s="26"/>
      <c r="C6625" s="26"/>
      <c r="D6625" s="26"/>
      <c r="E6625" s="26"/>
      <c r="F6625" s="26"/>
    </row>
    <row r="6626" spans="1:6" x14ac:dyDescent="0.35">
      <c r="A6626" s="26"/>
      <c r="B6626" s="26"/>
      <c r="C6626" s="26"/>
      <c r="D6626" s="26"/>
      <c r="E6626" s="26"/>
      <c r="F6626" s="26"/>
    </row>
    <row r="6627" spans="1:6" x14ac:dyDescent="0.35">
      <c r="A6627" s="26"/>
      <c r="B6627" s="26"/>
      <c r="C6627" s="26"/>
      <c r="D6627" s="26"/>
      <c r="E6627" s="26"/>
      <c r="F6627" s="26"/>
    </row>
    <row r="6628" spans="1:6" x14ac:dyDescent="0.35">
      <c r="A6628" s="26"/>
      <c r="B6628" s="26"/>
      <c r="C6628" s="26"/>
      <c r="D6628" s="26"/>
      <c r="E6628" s="26"/>
      <c r="F6628" s="26"/>
    </row>
    <row r="6629" spans="1:6" x14ac:dyDescent="0.35">
      <c r="A6629" s="26"/>
      <c r="B6629" s="26"/>
      <c r="C6629" s="26"/>
      <c r="D6629" s="26"/>
      <c r="E6629" s="26"/>
      <c r="F6629" s="26"/>
    </row>
    <row r="6630" spans="1:6" x14ac:dyDescent="0.35">
      <c r="A6630" s="26"/>
      <c r="B6630" s="26"/>
      <c r="C6630" s="26"/>
      <c r="D6630" s="26"/>
      <c r="E6630" s="26"/>
      <c r="F6630" s="26"/>
    </row>
    <row r="6631" spans="1:6" x14ac:dyDescent="0.35">
      <c r="A6631" s="26"/>
      <c r="B6631" s="26"/>
      <c r="C6631" s="26"/>
      <c r="D6631" s="26"/>
      <c r="E6631" s="26"/>
      <c r="F6631" s="26"/>
    </row>
    <row r="6632" spans="1:6" x14ac:dyDescent="0.35">
      <c r="A6632" s="26"/>
      <c r="B6632" s="26"/>
      <c r="C6632" s="26"/>
      <c r="D6632" s="26"/>
      <c r="E6632" s="26"/>
      <c r="F6632" s="26"/>
    </row>
    <row r="6633" spans="1:6" x14ac:dyDescent="0.35">
      <c r="A6633" s="26"/>
      <c r="B6633" s="26"/>
      <c r="C6633" s="26"/>
      <c r="D6633" s="26"/>
      <c r="E6633" s="26"/>
      <c r="F6633" s="26"/>
    </row>
    <row r="6634" spans="1:6" x14ac:dyDescent="0.35">
      <c r="A6634" s="26"/>
      <c r="B6634" s="26"/>
      <c r="C6634" s="26"/>
      <c r="D6634" s="26"/>
      <c r="E6634" s="26"/>
      <c r="F6634" s="26"/>
    </row>
    <row r="6635" spans="1:6" x14ac:dyDescent="0.35">
      <c r="A6635" s="26"/>
      <c r="B6635" s="26"/>
      <c r="C6635" s="26"/>
      <c r="D6635" s="26"/>
      <c r="E6635" s="26"/>
      <c r="F6635" s="26"/>
    </row>
    <row r="6636" spans="1:6" x14ac:dyDescent="0.35">
      <c r="A6636" s="26"/>
      <c r="B6636" s="26"/>
      <c r="C6636" s="26"/>
      <c r="D6636" s="26"/>
      <c r="E6636" s="26"/>
      <c r="F6636" s="26"/>
    </row>
    <row r="6637" spans="1:6" x14ac:dyDescent="0.35">
      <c r="A6637" s="26"/>
      <c r="B6637" s="26"/>
      <c r="C6637" s="26"/>
      <c r="D6637" s="26"/>
      <c r="E6637" s="26"/>
      <c r="F6637" s="26"/>
    </row>
    <row r="6638" spans="1:6" x14ac:dyDescent="0.35">
      <c r="A6638" s="26"/>
      <c r="B6638" s="26"/>
      <c r="C6638" s="26"/>
      <c r="D6638" s="26"/>
      <c r="E6638" s="26"/>
      <c r="F6638" s="26"/>
    </row>
    <row r="6639" spans="1:6" x14ac:dyDescent="0.35">
      <c r="A6639" s="26"/>
      <c r="B6639" s="26"/>
      <c r="C6639" s="26"/>
      <c r="D6639" s="26"/>
      <c r="E6639" s="26"/>
      <c r="F6639" s="26"/>
    </row>
    <row r="6640" spans="1:6" x14ac:dyDescent="0.35">
      <c r="A6640" s="26"/>
      <c r="B6640" s="26"/>
      <c r="C6640" s="26"/>
      <c r="D6640" s="26"/>
      <c r="E6640" s="26"/>
      <c r="F6640" s="26"/>
    </row>
    <row r="6641" spans="1:6" x14ac:dyDescent="0.35">
      <c r="A6641" s="26"/>
      <c r="B6641" s="26"/>
      <c r="C6641" s="26"/>
      <c r="D6641" s="26"/>
      <c r="E6641" s="26"/>
      <c r="F6641" s="26"/>
    </row>
    <row r="6642" spans="1:6" x14ac:dyDescent="0.35">
      <c r="A6642" s="26"/>
      <c r="B6642" s="26"/>
      <c r="C6642" s="26"/>
      <c r="D6642" s="26"/>
      <c r="E6642" s="26"/>
      <c r="F6642" s="26"/>
    </row>
    <row r="6643" spans="1:6" x14ac:dyDescent="0.35">
      <c r="A6643" s="26"/>
      <c r="B6643" s="26"/>
      <c r="C6643" s="26"/>
      <c r="D6643" s="26"/>
      <c r="E6643" s="26"/>
      <c r="F6643" s="26"/>
    </row>
    <row r="6644" spans="1:6" x14ac:dyDescent="0.35">
      <c r="A6644" s="26"/>
      <c r="B6644" s="26"/>
      <c r="C6644" s="26"/>
      <c r="D6644" s="26"/>
      <c r="E6644" s="26"/>
      <c r="F6644" s="26"/>
    </row>
    <row r="6645" spans="1:6" x14ac:dyDescent="0.35">
      <c r="A6645" s="26"/>
      <c r="B6645" s="26"/>
      <c r="C6645" s="26"/>
      <c r="D6645" s="26"/>
      <c r="E6645" s="26"/>
      <c r="F6645" s="26"/>
    </row>
    <row r="6646" spans="1:6" x14ac:dyDescent="0.35">
      <c r="A6646" s="26"/>
      <c r="B6646" s="26"/>
      <c r="C6646" s="26"/>
      <c r="D6646" s="26"/>
      <c r="E6646" s="26"/>
      <c r="F6646" s="26"/>
    </row>
    <row r="6647" spans="1:6" x14ac:dyDescent="0.35">
      <c r="A6647" s="26"/>
      <c r="B6647" s="26"/>
      <c r="C6647" s="26"/>
      <c r="D6647" s="26"/>
      <c r="E6647" s="26"/>
      <c r="F6647" s="26"/>
    </row>
    <row r="6648" spans="1:6" x14ac:dyDescent="0.35">
      <c r="A6648" s="26"/>
      <c r="B6648" s="26"/>
      <c r="C6648" s="26"/>
      <c r="D6648" s="26"/>
      <c r="E6648" s="26"/>
      <c r="F6648" s="26"/>
    </row>
    <row r="6649" spans="1:6" x14ac:dyDescent="0.35">
      <c r="A6649" s="26"/>
      <c r="B6649" s="26"/>
      <c r="C6649" s="26"/>
      <c r="D6649" s="26"/>
      <c r="E6649" s="26"/>
      <c r="F6649" s="26"/>
    </row>
    <row r="6650" spans="1:6" x14ac:dyDescent="0.35">
      <c r="A6650" s="26"/>
      <c r="B6650" s="26"/>
      <c r="C6650" s="26"/>
      <c r="D6650" s="26"/>
      <c r="E6650" s="26"/>
      <c r="F6650" s="26"/>
    </row>
    <row r="6651" spans="1:6" x14ac:dyDescent="0.35">
      <c r="A6651" s="26"/>
      <c r="B6651" s="26"/>
      <c r="C6651" s="26"/>
      <c r="D6651" s="26"/>
      <c r="E6651" s="26"/>
      <c r="F6651" s="26"/>
    </row>
    <row r="6652" spans="1:6" x14ac:dyDescent="0.35">
      <c r="A6652" s="26"/>
      <c r="B6652" s="26"/>
      <c r="C6652" s="26"/>
      <c r="D6652" s="26"/>
      <c r="E6652" s="26"/>
      <c r="F6652" s="26"/>
    </row>
    <row r="6653" spans="1:6" x14ac:dyDescent="0.35">
      <c r="A6653" s="26"/>
      <c r="B6653" s="26"/>
      <c r="C6653" s="26"/>
      <c r="D6653" s="26"/>
      <c r="E6653" s="26"/>
      <c r="F6653" s="26"/>
    </row>
    <row r="6654" spans="1:6" x14ac:dyDescent="0.35">
      <c r="A6654" s="26"/>
      <c r="B6654" s="26"/>
      <c r="C6654" s="26"/>
      <c r="D6654" s="26"/>
      <c r="E6654" s="26"/>
      <c r="F6654" s="26"/>
    </row>
    <row r="6655" spans="1:6" x14ac:dyDescent="0.35">
      <c r="A6655" s="26"/>
      <c r="B6655" s="26"/>
      <c r="C6655" s="26"/>
      <c r="D6655" s="26"/>
      <c r="E6655" s="26"/>
      <c r="F6655" s="26"/>
    </row>
    <row r="6656" spans="1:6" x14ac:dyDescent="0.35">
      <c r="A6656" s="26"/>
      <c r="B6656" s="26"/>
      <c r="C6656" s="26"/>
      <c r="D6656" s="26"/>
      <c r="E6656" s="26"/>
      <c r="F6656" s="26"/>
    </row>
    <row r="6657" spans="1:6" x14ac:dyDescent="0.35">
      <c r="A6657" s="26"/>
      <c r="B6657" s="26"/>
      <c r="C6657" s="26"/>
      <c r="D6657" s="26"/>
      <c r="E6657" s="26"/>
      <c r="F6657" s="26"/>
    </row>
    <row r="6658" spans="1:6" x14ac:dyDescent="0.35">
      <c r="A6658" s="26"/>
      <c r="B6658" s="26"/>
      <c r="C6658" s="26"/>
      <c r="D6658" s="26"/>
      <c r="E6658" s="26"/>
      <c r="F6658" s="26"/>
    </row>
    <row r="6659" spans="1:6" x14ac:dyDescent="0.35">
      <c r="A6659" s="26"/>
      <c r="B6659" s="26"/>
      <c r="C6659" s="26"/>
      <c r="D6659" s="26"/>
      <c r="E6659" s="26"/>
      <c r="F6659" s="26"/>
    </row>
    <row r="6660" spans="1:6" x14ac:dyDescent="0.35">
      <c r="A6660" s="26"/>
      <c r="B6660" s="26"/>
      <c r="C6660" s="26"/>
      <c r="D6660" s="26"/>
      <c r="E6660" s="26"/>
      <c r="F6660" s="26"/>
    </row>
    <row r="6661" spans="1:6" x14ac:dyDescent="0.35">
      <c r="A6661" s="26"/>
      <c r="B6661" s="26"/>
      <c r="C6661" s="26"/>
      <c r="D6661" s="26"/>
      <c r="E6661" s="26"/>
      <c r="F6661" s="26"/>
    </row>
    <row r="6662" spans="1:6" x14ac:dyDescent="0.35">
      <c r="A6662" s="26"/>
      <c r="B6662" s="26"/>
      <c r="C6662" s="26"/>
      <c r="D6662" s="26"/>
      <c r="E6662" s="26"/>
      <c r="F6662" s="26"/>
    </row>
    <row r="6663" spans="1:6" x14ac:dyDescent="0.35">
      <c r="A6663" s="26"/>
      <c r="B6663" s="26"/>
      <c r="C6663" s="26"/>
      <c r="D6663" s="26"/>
      <c r="E6663" s="26"/>
      <c r="F6663" s="26"/>
    </row>
    <row r="6664" spans="1:6" x14ac:dyDescent="0.35">
      <c r="A6664" s="26"/>
      <c r="B6664" s="26"/>
      <c r="C6664" s="26"/>
      <c r="D6664" s="26"/>
      <c r="E6664" s="26"/>
      <c r="F6664" s="26"/>
    </row>
    <row r="6665" spans="1:6" x14ac:dyDescent="0.35">
      <c r="A6665" s="26"/>
      <c r="B6665" s="26"/>
      <c r="C6665" s="26"/>
      <c r="D6665" s="26"/>
      <c r="E6665" s="26"/>
      <c r="F6665" s="26"/>
    </row>
    <row r="6666" spans="1:6" x14ac:dyDescent="0.35">
      <c r="A6666" s="26"/>
      <c r="B6666" s="26"/>
      <c r="C6666" s="26"/>
      <c r="D6666" s="26"/>
      <c r="E6666" s="26"/>
      <c r="F6666" s="26"/>
    </row>
    <row r="6667" spans="1:6" x14ac:dyDescent="0.35">
      <c r="A6667" s="26"/>
      <c r="B6667" s="26"/>
      <c r="C6667" s="26"/>
      <c r="D6667" s="26"/>
      <c r="E6667" s="26"/>
      <c r="F6667" s="26"/>
    </row>
    <row r="6668" spans="1:6" x14ac:dyDescent="0.35">
      <c r="A6668" s="26"/>
      <c r="B6668" s="26"/>
      <c r="C6668" s="26"/>
      <c r="D6668" s="26"/>
      <c r="E6668" s="26"/>
      <c r="F6668" s="26"/>
    </row>
    <row r="6669" spans="1:6" x14ac:dyDescent="0.35">
      <c r="A6669" s="26"/>
      <c r="B6669" s="26"/>
      <c r="C6669" s="26"/>
      <c r="D6669" s="26"/>
      <c r="E6669" s="26"/>
      <c r="F6669" s="26"/>
    </row>
    <row r="6670" spans="1:6" x14ac:dyDescent="0.35">
      <c r="A6670" s="26"/>
      <c r="B6670" s="26"/>
      <c r="C6670" s="26"/>
      <c r="D6670" s="26"/>
      <c r="E6670" s="26"/>
      <c r="F6670" s="26"/>
    </row>
    <row r="6671" spans="1:6" x14ac:dyDescent="0.35">
      <c r="A6671" s="26"/>
      <c r="B6671" s="26"/>
      <c r="C6671" s="26"/>
      <c r="D6671" s="26"/>
      <c r="E6671" s="26"/>
      <c r="F6671" s="26"/>
    </row>
    <row r="6672" spans="1:6" x14ac:dyDescent="0.35">
      <c r="A6672" s="26"/>
      <c r="B6672" s="26"/>
      <c r="C6672" s="26"/>
      <c r="D6672" s="26"/>
      <c r="E6672" s="26"/>
      <c r="F6672" s="26"/>
    </row>
    <row r="6673" spans="1:6" x14ac:dyDescent="0.35">
      <c r="A6673" s="26"/>
      <c r="B6673" s="26"/>
      <c r="C6673" s="26"/>
      <c r="D6673" s="26"/>
      <c r="E6673" s="26"/>
      <c r="F6673" s="26"/>
    </row>
    <row r="6674" spans="1:6" x14ac:dyDescent="0.35">
      <c r="A6674" s="26"/>
      <c r="B6674" s="26"/>
      <c r="C6674" s="26"/>
      <c r="D6674" s="26"/>
      <c r="E6674" s="26"/>
      <c r="F6674" s="26"/>
    </row>
    <row r="6675" spans="1:6" x14ac:dyDescent="0.35">
      <c r="A6675" s="26"/>
      <c r="B6675" s="26"/>
      <c r="C6675" s="26"/>
      <c r="D6675" s="26"/>
      <c r="E6675" s="26"/>
      <c r="F6675" s="26"/>
    </row>
    <row r="6676" spans="1:6" x14ac:dyDescent="0.35">
      <c r="A6676" s="26"/>
      <c r="B6676" s="26"/>
      <c r="C6676" s="26"/>
      <c r="D6676" s="26"/>
      <c r="E6676" s="26"/>
      <c r="F6676" s="26"/>
    </row>
    <row r="6677" spans="1:6" x14ac:dyDescent="0.35">
      <c r="A6677" s="26"/>
      <c r="B6677" s="26"/>
      <c r="C6677" s="26"/>
      <c r="D6677" s="26"/>
      <c r="E6677" s="26"/>
      <c r="F6677" s="26"/>
    </row>
    <row r="6678" spans="1:6" x14ac:dyDescent="0.35">
      <c r="A6678" s="26"/>
      <c r="B6678" s="26"/>
      <c r="C6678" s="26"/>
      <c r="D6678" s="26"/>
      <c r="E6678" s="26"/>
      <c r="F6678" s="26"/>
    </row>
    <row r="6679" spans="1:6" x14ac:dyDescent="0.35">
      <c r="A6679" s="26"/>
      <c r="B6679" s="26"/>
      <c r="C6679" s="26"/>
      <c r="D6679" s="26"/>
      <c r="E6679" s="26"/>
      <c r="F6679" s="26"/>
    </row>
    <row r="6680" spans="1:6" x14ac:dyDescent="0.35">
      <c r="A6680" s="26"/>
      <c r="B6680" s="26"/>
      <c r="C6680" s="26"/>
      <c r="D6680" s="26"/>
      <c r="E6680" s="26"/>
      <c r="F6680" s="26"/>
    </row>
    <row r="6681" spans="1:6" x14ac:dyDescent="0.35">
      <c r="A6681" s="26"/>
      <c r="B6681" s="26"/>
      <c r="C6681" s="26"/>
      <c r="D6681" s="26"/>
      <c r="E6681" s="26"/>
      <c r="F6681" s="26"/>
    </row>
    <row r="6682" spans="1:6" x14ac:dyDescent="0.35">
      <c r="A6682" s="26"/>
      <c r="B6682" s="26"/>
      <c r="C6682" s="26"/>
      <c r="D6682" s="26"/>
      <c r="E6682" s="26"/>
      <c r="F6682" s="26"/>
    </row>
    <row r="6683" spans="1:6" x14ac:dyDescent="0.35">
      <c r="A6683" s="26"/>
      <c r="B6683" s="26"/>
      <c r="C6683" s="26"/>
      <c r="D6683" s="26"/>
      <c r="E6683" s="26"/>
      <c r="F6683" s="26"/>
    </row>
    <row r="6684" spans="1:6" x14ac:dyDescent="0.35">
      <c r="A6684" s="26"/>
      <c r="B6684" s="26"/>
      <c r="C6684" s="26"/>
      <c r="D6684" s="26"/>
      <c r="E6684" s="26"/>
      <c r="F6684" s="26"/>
    </row>
    <row r="6685" spans="1:6" x14ac:dyDescent="0.35">
      <c r="A6685" s="26"/>
      <c r="B6685" s="26"/>
      <c r="C6685" s="26"/>
      <c r="D6685" s="26"/>
      <c r="E6685" s="26"/>
      <c r="F6685" s="26"/>
    </row>
    <row r="6686" spans="1:6" x14ac:dyDescent="0.35">
      <c r="A6686" s="26"/>
      <c r="B6686" s="26"/>
      <c r="C6686" s="26"/>
      <c r="D6686" s="26"/>
      <c r="E6686" s="26"/>
      <c r="F6686" s="26"/>
    </row>
    <row r="6687" spans="1:6" x14ac:dyDescent="0.35">
      <c r="A6687" s="26"/>
      <c r="B6687" s="26"/>
      <c r="C6687" s="26"/>
      <c r="D6687" s="26"/>
      <c r="E6687" s="26"/>
      <c r="F6687" s="26"/>
    </row>
    <row r="6688" spans="1:6" x14ac:dyDescent="0.35">
      <c r="A6688" s="26"/>
      <c r="B6688" s="26"/>
      <c r="C6688" s="26"/>
      <c r="D6688" s="26"/>
      <c r="E6688" s="26"/>
      <c r="F6688" s="26"/>
    </row>
    <row r="6689" spans="1:6" x14ac:dyDescent="0.35">
      <c r="A6689" s="26"/>
      <c r="B6689" s="26"/>
      <c r="C6689" s="26"/>
      <c r="D6689" s="26"/>
      <c r="E6689" s="26"/>
      <c r="F6689" s="26"/>
    </row>
    <row r="6690" spans="1:6" x14ac:dyDescent="0.35">
      <c r="A6690" s="26"/>
      <c r="B6690" s="26"/>
      <c r="C6690" s="26"/>
      <c r="D6690" s="26"/>
      <c r="E6690" s="26"/>
      <c r="F6690" s="26"/>
    </row>
    <row r="6691" spans="1:6" x14ac:dyDescent="0.35">
      <c r="A6691" s="26"/>
      <c r="B6691" s="26"/>
      <c r="C6691" s="26"/>
      <c r="D6691" s="26"/>
      <c r="E6691" s="26"/>
      <c r="F6691" s="26"/>
    </row>
    <row r="6692" spans="1:6" x14ac:dyDescent="0.35">
      <c r="A6692" s="26"/>
      <c r="B6692" s="26"/>
      <c r="C6692" s="26"/>
      <c r="D6692" s="26"/>
      <c r="E6692" s="26"/>
      <c r="F6692" s="26"/>
    </row>
    <row r="6693" spans="1:6" x14ac:dyDescent="0.35">
      <c r="A6693" s="26"/>
      <c r="B6693" s="26"/>
      <c r="C6693" s="26"/>
      <c r="D6693" s="26"/>
      <c r="E6693" s="26"/>
      <c r="F6693" s="26"/>
    </row>
    <row r="6694" spans="1:6" x14ac:dyDescent="0.35">
      <c r="A6694" s="26"/>
      <c r="B6694" s="26"/>
      <c r="C6694" s="26"/>
      <c r="D6694" s="26"/>
      <c r="E6694" s="26"/>
      <c r="F6694" s="26"/>
    </row>
    <row r="6695" spans="1:6" x14ac:dyDescent="0.35">
      <c r="A6695" s="26"/>
      <c r="B6695" s="26"/>
      <c r="C6695" s="26"/>
      <c r="D6695" s="26"/>
      <c r="E6695" s="26"/>
      <c r="F6695" s="26"/>
    </row>
    <row r="6696" spans="1:6" x14ac:dyDescent="0.35">
      <c r="A6696" s="26"/>
      <c r="B6696" s="26"/>
      <c r="C6696" s="26"/>
      <c r="D6696" s="26"/>
      <c r="E6696" s="26"/>
      <c r="F6696" s="26"/>
    </row>
    <row r="6697" spans="1:6" x14ac:dyDescent="0.35">
      <c r="A6697" s="26"/>
      <c r="B6697" s="26"/>
      <c r="C6697" s="26"/>
      <c r="D6697" s="26"/>
      <c r="E6697" s="26"/>
      <c r="F6697" s="26"/>
    </row>
    <row r="6698" spans="1:6" x14ac:dyDescent="0.35">
      <c r="A6698" s="26"/>
      <c r="B6698" s="26"/>
      <c r="C6698" s="26"/>
      <c r="D6698" s="26"/>
      <c r="E6698" s="26"/>
      <c r="F6698" s="26"/>
    </row>
    <row r="6699" spans="1:6" x14ac:dyDescent="0.35">
      <c r="A6699" s="26"/>
      <c r="B6699" s="26"/>
      <c r="C6699" s="26"/>
      <c r="D6699" s="26"/>
      <c r="E6699" s="26"/>
      <c r="F6699" s="26"/>
    </row>
    <row r="6700" spans="1:6" x14ac:dyDescent="0.35">
      <c r="A6700" s="26"/>
      <c r="B6700" s="26"/>
      <c r="C6700" s="26"/>
      <c r="D6700" s="26"/>
      <c r="E6700" s="26"/>
      <c r="F6700" s="26"/>
    </row>
    <row r="6701" spans="1:6" x14ac:dyDescent="0.35">
      <c r="A6701" s="26"/>
      <c r="B6701" s="26"/>
      <c r="C6701" s="26"/>
      <c r="D6701" s="26"/>
      <c r="E6701" s="26"/>
      <c r="F6701" s="26"/>
    </row>
    <row r="6702" spans="1:6" x14ac:dyDescent="0.35">
      <c r="A6702" s="26"/>
      <c r="B6702" s="26"/>
      <c r="C6702" s="26"/>
      <c r="D6702" s="26"/>
      <c r="E6702" s="26"/>
      <c r="F6702" s="26"/>
    </row>
    <row r="6703" spans="1:6" x14ac:dyDescent="0.35">
      <c r="A6703" s="26"/>
      <c r="B6703" s="26"/>
      <c r="C6703" s="26"/>
      <c r="D6703" s="26"/>
      <c r="E6703" s="26"/>
      <c r="F6703" s="26"/>
    </row>
    <row r="6704" spans="1:6" x14ac:dyDescent="0.35">
      <c r="A6704" s="26"/>
      <c r="B6704" s="26"/>
      <c r="C6704" s="26"/>
      <c r="D6704" s="26"/>
      <c r="E6704" s="26"/>
      <c r="F6704" s="26"/>
    </row>
    <row r="6705" spans="1:6" x14ac:dyDescent="0.35">
      <c r="A6705" s="26"/>
      <c r="B6705" s="26"/>
      <c r="C6705" s="26"/>
      <c r="D6705" s="26"/>
      <c r="E6705" s="26"/>
      <c r="F6705" s="26"/>
    </row>
    <row r="6706" spans="1:6" x14ac:dyDescent="0.35">
      <c r="A6706" s="26"/>
      <c r="B6706" s="26"/>
      <c r="C6706" s="26"/>
      <c r="D6706" s="26"/>
      <c r="E6706" s="26"/>
      <c r="F6706" s="26"/>
    </row>
    <row r="6707" spans="1:6" x14ac:dyDescent="0.35">
      <c r="A6707" s="26"/>
      <c r="B6707" s="26"/>
      <c r="C6707" s="26"/>
      <c r="D6707" s="26"/>
      <c r="E6707" s="26"/>
      <c r="F6707" s="26"/>
    </row>
    <row r="6708" spans="1:6" x14ac:dyDescent="0.35">
      <c r="A6708" s="26"/>
      <c r="B6708" s="26"/>
      <c r="C6708" s="26"/>
      <c r="D6708" s="26"/>
      <c r="E6708" s="26"/>
      <c r="F6708" s="26"/>
    </row>
    <row r="6709" spans="1:6" x14ac:dyDescent="0.35">
      <c r="A6709" s="26"/>
      <c r="B6709" s="26"/>
      <c r="C6709" s="26"/>
      <c r="D6709" s="26"/>
      <c r="E6709" s="26"/>
      <c r="F6709" s="26"/>
    </row>
    <row r="6710" spans="1:6" x14ac:dyDescent="0.35">
      <c r="A6710" s="26"/>
      <c r="B6710" s="26"/>
      <c r="C6710" s="26"/>
      <c r="D6710" s="26"/>
      <c r="E6710" s="26"/>
      <c r="F6710" s="26"/>
    </row>
    <row r="6711" spans="1:6" x14ac:dyDescent="0.35">
      <c r="A6711" s="26"/>
      <c r="B6711" s="26"/>
      <c r="C6711" s="26"/>
      <c r="D6711" s="26"/>
      <c r="E6711" s="26"/>
      <c r="F6711" s="26"/>
    </row>
    <row r="6712" spans="1:6" x14ac:dyDescent="0.35">
      <c r="A6712" s="26"/>
      <c r="B6712" s="26"/>
      <c r="C6712" s="26"/>
      <c r="D6712" s="26"/>
      <c r="E6712" s="26"/>
      <c r="F6712" s="26"/>
    </row>
    <row r="6713" spans="1:6" x14ac:dyDescent="0.35">
      <c r="A6713" s="26"/>
      <c r="B6713" s="26"/>
      <c r="C6713" s="26"/>
      <c r="D6713" s="26"/>
      <c r="E6713" s="26"/>
      <c r="F6713" s="26"/>
    </row>
    <row r="6714" spans="1:6" x14ac:dyDescent="0.35">
      <c r="A6714" s="26"/>
      <c r="B6714" s="26"/>
      <c r="C6714" s="26"/>
      <c r="D6714" s="26"/>
      <c r="E6714" s="26"/>
      <c r="F6714" s="26"/>
    </row>
    <row r="6715" spans="1:6" x14ac:dyDescent="0.35">
      <c r="A6715" s="26"/>
      <c r="B6715" s="26"/>
      <c r="C6715" s="26"/>
      <c r="D6715" s="26"/>
      <c r="E6715" s="26"/>
      <c r="F6715" s="26"/>
    </row>
    <row r="6716" spans="1:6" x14ac:dyDescent="0.35">
      <c r="A6716" s="26"/>
      <c r="B6716" s="26"/>
      <c r="C6716" s="26"/>
      <c r="D6716" s="26"/>
      <c r="E6716" s="26"/>
      <c r="F6716" s="26"/>
    </row>
    <row r="6717" spans="1:6" x14ac:dyDescent="0.35">
      <c r="A6717" s="26"/>
      <c r="B6717" s="26"/>
      <c r="C6717" s="26"/>
      <c r="D6717" s="26"/>
      <c r="E6717" s="26"/>
      <c r="F6717" s="26"/>
    </row>
    <row r="6718" spans="1:6" x14ac:dyDescent="0.35">
      <c r="A6718" s="26"/>
      <c r="B6718" s="26"/>
      <c r="C6718" s="26"/>
      <c r="D6718" s="26"/>
      <c r="E6718" s="26"/>
      <c r="F6718" s="26"/>
    </row>
    <row r="6719" spans="1:6" x14ac:dyDescent="0.35">
      <c r="A6719" s="26"/>
      <c r="B6719" s="26"/>
      <c r="C6719" s="26"/>
      <c r="D6719" s="26"/>
      <c r="E6719" s="26"/>
      <c r="F6719" s="26"/>
    </row>
    <row r="6720" spans="1:6" x14ac:dyDescent="0.35">
      <c r="A6720" s="26"/>
      <c r="B6720" s="26"/>
      <c r="C6720" s="26"/>
      <c r="D6720" s="26"/>
      <c r="E6720" s="26"/>
      <c r="F6720" s="26"/>
    </row>
    <row r="6721" spans="1:6" x14ac:dyDescent="0.35">
      <c r="A6721" s="26"/>
      <c r="B6721" s="26"/>
      <c r="C6721" s="26"/>
      <c r="D6721" s="26"/>
      <c r="E6721" s="26"/>
      <c r="F6721" s="26"/>
    </row>
    <row r="6722" spans="1:6" x14ac:dyDescent="0.35">
      <c r="A6722" s="26"/>
      <c r="B6722" s="26"/>
      <c r="C6722" s="26"/>
      <c r="D6722" s="26"/>
      <c r="E6722" s="26"/>
      <c r="F6722" s="26"/>
    </row>
    <row r="6723" spans="1:6" x14ac:dyDescent="0.35">
      <c r="A6723" s="26"/>
      <c r="B6723" s="26"/>
      <c r="C6723" s="26"/>
      <c r="D6723" s="26"/>
      <c r="E6723" s="26"/>
      <c r="F6723" s="26"/>
    </row>
    <row r="6724" spans="1:6" x14ac:dyDescent="0.35">
      <c r="A6724" s="26"/>
      <c r="B6724" s="26"/>
      <c r="C6724" s="26"/>
      <c r="D6724" s="26"/>
      <c r="E6724" s="26"/>
      <c r="F6724" s="26"/>
    </row>
    <row r="6725" spans="1:6" x14ac:dyDescent="0.35">
      <c r="A6725" s="26"/>
      <c r="B6725" s="26"/>
      <c r="C6725" s="26"/>
      <c r="D6725" s="26"/>
      <c r="E6725" s="26"/>
      <c r="F6725" s="26"/>
    </row>
    <row r="6726" spans="1:6" x14ac:dyDescent="0.35">
      <c r="A6726" s="26"/>
      <c r="B6726" s="26"/>
      <c r="C6726" s="26"/>
      <c r="D6726" s="26"/>
      <c r="E6726" s="26"/>
      <c r="F6726" s="26"/>
    </row>
    <row r="6727" spans="1:6" x14ac:dyDescent="0.35">
      <c r="A6727" s="26"/>
      <c r="B6727" s="26"/>
      <c r="C6727" s="26"/>
      <c r="D6727" s="26"/>
      <c r="E6727" s="26"/>
      <c r="F6727" s="26"/>
    </row>
    <row r="6728" spans="1:6" x14ac:dyDescent="0.35">
      <c r="A6728" s="26"/>
      <c r="B6728" s="26"/>
      <c r="C6728" s="26"/>
      <c r="D6728" s="26"/>
      <c r="E6728" s="26"/>
      <c r="F6728" s="26"/>
    </row>
    <row r="6729" spans="1:6" x14ac:dyDescent="0.35">
      <c r="A6729" s="26"/>
      <c r="B6729" s="26"/>
      <c r="C6729" s="26"/>
      <c r="D6729" s="26"/>
      <c r="E6729" s="26"/>
      <c r="F6729" s="26"/>
    </row>
    <row r="6730" spans="1:6" x14ac:dyDescent="0.35">
      <c r="A6730" s="26"/>
      <c r="B6730" s="26"/>
      <c r="C6730" s="26"/>
      <c r="D6730" s="26"/>
      <c r="E6730" s="26"/>
      <c r="F6730" s="26"/>
    </row>
    <row r="6731" spans="1:6" x14ac:dyDescent="0.35">
      <c r="A6731" s="26"/>
      <c r="B6731" s="26"/>
      <c r="C6731" s="26"/>
      <c r="D6731" s="26"/>
      <c r="E6731" s="26"/>
      <c r="F6731" s="26"/>
    </row>
    <row r="6732" spans="1:6" x14ac:dyDescent="0.35">
      <c r="A6732" s="26"/>
      <c r="B6732" s="26"/>
      <c r="C6732" s="26"/>
      <c r="D6732" s="26"/>
      <c r="E6732" s="26"/>
      <c r="F6732" s="26"/>
    </row>
    <row r="6733" spans="1:6" x14ac:dyDescent="0.35">
      <c r="A6733" s="26"/>
      <c r="B6733" s="26"/>
      <c r="C6733" s="26"/>
      <c r="D6733" s="26"/>
      <c r="E6733" s="26"/>
      <c r="F6733" s="26"/>
    </row>
    <row r="6734" spans="1:6" x14ac:dyDescent="0.35">
      <c r="A6734" s="26"/>
      <c r="B6734" s="26"/>
      <c r="C6734" s="26"/>
      <c r="D6734" s="26"/>
      <c r="E6734" s="26"/>
      <c r="F6734" s="26"/>
    </row>
    <row r="6735" spans="1:6" x14ac:dyDescent="0.35">
      <c r="A6735" s="26"/>
      <c r="B6735" s="26"/>
      <c r="C6735" s="26"/>
      <c r="D6735" s="26"/>
      <c r="E6735" s="26"/>
      <c r="F6735" s="26"/>
    </row>
    <row r="6736" spans="1:6" x14ac:dyDescent="0.35">
      <c r="A6736" s="26"/>
      <c r="B6736" s="26"/>
      <c r="C6736" s="26"/>
      <c r="D6736" s="26"/>
      <c r="E6736" s="26"/>
      <c r="F6736" s="26"/>
    </row>
    <row r="6737" spans="1:6" x14ac:dyDescent="0.35">
      <c r="A6737" s="26"/>
      <c r="B6737" s="26"/>
      <c r="C6737" s="26"/>
      <c r="D6737" s="26"/>
      <c r="E6737" s="26"/>
      <c r="F6737" s="26"/>
    </row>
    <row r="6738" spans="1:6" x14ac:dyDescent="0.35">
      <c r="A6738" s="26"/>
      <c r="B6738" s="26"/>
      <c r="C6738" s="26"/>
      <c r="D6738" s="26"/>
      <c r="E6738" s="26"/>
      <c r="F6738" s="26"/>
    </row>
    <row r="6739" spans="1:6" x14ac:dyDescent="0.35">
      <c r="A6739" s="26"/>
      <c r="B6739" s="26"/>
      <c r="C6739" s="26"/>
      <c r="D6739" s="26"/>
      <c r="E6739" s="26"/>
      <c r="F6739" s="26"/>
    </row>
    <row r="6740" spans="1:6" x14ac:dyDescent="0.35">
      <c r="A6740" s="26"/>
      <c r="B6740" s="26"/>
      <c r="C6740" s="26"/>
      <c r="D6740" s="26"/>
      <c r="E6740" s="26"/>
      <c r="F6740" s="26"/>
    </row>
    <row r="6741" spans="1:6" x14ac:dyDescent="0.35">
      <c r="A6741" s="26"/>
      <c r="B6741" s="26"/>
      <c r="C6741" s="26"/>
      <c r="D6741" s="26"/>
      <c r="E6741" s="26"/>
      <c r="F6741" s="26"/>
    </row>
    <row r="6742" spans="1:6" x14ac:dyDescent="0.35">
      <c r="A6742" s="26"/>
      <c r="B6742" s="26"/>
      <c r="C6742" s="26"/>
      <c r="D6742" s="26"/>
      <c r="E6742" s="26"/>
      <c r="F6742" s="26"/>
    </row>
    <row r="6743" spans="1:6" x14ac:dyDescent="0.35">
      <c r="A6743" s="26"/>
      <c r="B6743" s="26"/>
      <c r="C6743" s="26"/>
      <c r="D6743" s="26"/>
      <c r="E6743" s="26"/>
      <c r="F6743" s="26"/>
    </row>
    <row r="6744" spans="1:6" x14ac:dyDescent="0.35">
      <c r="A6744" s="26"/>
      <c r="B6744" s="26"/>
      <c r="C6744" s="26"/>
      <c r="D6744" s="26"/>
      <c r="E6744" s="26"/>
      <c r="F6744" s="26"/>
    </row>
    <row r="6745" spans="1:6" x14ac:dyDescent="0.35">
      <c r="A6745" s="26"/>
      <c r="B6745" s="26"/>
      <c r="C6745" s="26"/>
      <c r="D6745" s="26"/>
      <c r="E6745" s="26"/>
      <c r="F6745" s="26"/>
    </row>
    <row r="6746" spans="1:6" x14ac:dyDescent="0.35">
      <c r="A6746" s="26"/>
      <c r="B6746" s="26"/>
      <c r="C6746" s="26"/>
      <c r="D6746" s="26"/>
      <c r="E6746" s="26"/>
      <c r="F6746" s="26"/>
    </row>
    <row r="6747" spans="1:6" x14ac:dyDescent="0.35">
      <c r="A6747" s="26"/>
      <c r="B6747" s="26"/>
      <c r="C6747" s="26"/>
      <c r="D6747" s="26"/>
      <c r="E6747" s="26"/>
      <c r="F6747" s="26"/>
    </row>
    <row r="6748" spans="1:6" x14ac:dyDescent="0.35">
      <c r="A6748" s="26"/>
      <c r="B6748" s="26"/>
      <c r="C6748" s="26"/>
      <c r="D6748" s="26"/>
      <c r="E6748" s="26"/>
      <c r="F6748" s="26"/>
    </row>
    <row r="6749" spans="1:6" x14ac:dyDescent="0.35">
      <c r="A6749" s="26"/>
      <c r="B6749" s="26"/>
      <c r="C6749" s="26"/>
      <c r="D6749" s="26"/>
      <c r="E6749" s="26"/>
      <c r="F6749" s="26"/>
    </row>
    <row r="6750" spans="1:6" x14ac:dyDescent="0.35">
      <c r="A6750" s="26"/>
      <c r="B6750" s="26"/>
      <c r="C6750" s="26"/>
      <c r="D6750" s="26"/>
      <c r="E6750" s="26"/>
      <c r="F6750" s="26"/>
    </row>
    <row r="6751" spans="1:6" x14ac:dyDescent="0.35">
      <c r="A6751" s="26"/>
      <c r="B6751" s="26"/>
      <c r="C6751" s="26"/>
      <c r="D6751" s="26"/>
      <c r="E6751" s="26"/>
      <c r="F6751" s="26"/>
    </row>
    <row r="6752" spans="1:6" x14ac:dyDescent="0.35">
      <c r="A6752" s="26"/>
      <c r="B6752" s="26"/>
      <c r="C6752" s="26"/>
      <c r="D6752" s="26"/>
      <c r="E6752" s="26"/>
      <c r="F6752" s="26"/>
    </row>
    <row r="6753" spans="1:6" x14ac:dyDescent="0.35">
      <c r="A6753" s="26"/>
      <c r="B6753" s="26"/>
      <c r="C6753" s="26"/>
      <c r="D6753" s="26"/>
      <c r="E6753" s="26"/>
      <c r="F6753" s="26"/>
    </row>
    <row r="6754" spans="1:6" x14ac:dyDescent="0.35">
      <c r="A6754" s="26"/>
      <c r="B6754" s="26"/>
      <c r="C6754" s="26"/>
      <c r="D6754" s="26"/>
      <c r="E6754" s="26"/>
      <c r="F6754" s="26"/>
    </row>
    <row r="6755" spans="1:6" x14ac:dyDescent="0.35">
      <c r="A6755" s="26"/>
      <c r="B6755" s="26"/>
      <c r="C6755" s="26"/>
      <c r="D6755" s="26"/>
      <c r="E6755" s="26"/>
      <c r="F6755" s="26"/>
    </row>
    <row r="6756" spans="1:6" x14ac:dyDescent="0.35">
      <c r="A6756" s="26"/>
      <c r="B6756" s="26"/>
      <c r="C6756" s="26"/>
      <c r="D6756" s="26"/>
      <c r="E6756" s="26"/>
      <c r="F6756" s="26"/>
    </row>
    <row r="6757" spans="1:6" x14ac:dyDescent="0.35">
      <c r="A6757" s="26"/>
      <c r="B6757" s="26"/>
      <c r="C6757" s="26"/>
      <c r="D6757" s="26"/>
      <c r="E6757" s="26"/>
      <c r="F6757" s="26"/>
    </row>
    <row r="6758" spans="1:6" x14ac:dyDescent="0.35">
      <c r="A6758" s="26"/>
      <c r="B6758" s="26"/>
      <c r="C6758" s="26"/>
      <c r="D6758" s="26"/>
      <c r="E6758" s="26"/>
      <c r="F6758" s="26"/>
    </row>
    <row r="6759" spans="1:6" x14ac:dyDescent="0.35">
      <c r="A6759" s="26"/>
      <c r="B6759" s="26"/>
      <c r="C6759" s="26"/>
      <c r="D6759" s="26"/>
      <c r="E6759" s="26"/>
      <c r="F6759" s="26"/>
    </row>
    <row r="6760" spans="1:6" x14ac:dyDescent="0.35">
      <c r="A6760" s="26"/>
      <c r="B6760" s="26"/>
      <c r="C6760" s="26"/>
      <c r="D6760" s="26"/>
      <c r="E6760" s="26"/>
      <c r="F6760" s="26"/>
    </row>
    <row r="6761" spans="1:6" x14ac:dyDescent="0.35">
      <c r="A6761" s="26"/>
      <c r="B6761" s="26"/>
      <c r="C6761" s="26"/>
      <c r="D6761" s="26"/>
      <c r="E6761" s="26"/>
      <c r="F6761" s="26"/>
    </row>
    <row r="6762" spans="1:6" x14ac:dyDescent="0.35">
      <c r="A6762" s="26"/>
      <c r="B6762" s="26"/>
      <c r="C6762" s="26"/>
      <c r="D6762" s="26"/>
      <c r="E6762" s="26"/>
      <c r="F6762" s="26"/>
    </row>
    <row r="6763" spans="1:6" x14ac:dyDescent="0.35">
      <c r="A6763" s="26"/>
      <c r="B6763" s="26"/>
      <c r="C6763" s="26"/>
      <c r="D6763" s="26"/>
      <c r="E6763" s="26"/>
      <c r="F6763" s="26"/>
    </row>
    <row r="6764" spans="1:6" x14ac:dyDescent="0.35">
      <c r="A6764" s="26"/>
      <c r="B6764" s="26"/>
      <c r="C6764" s="26"/>
      <c r="D6764" s="26"/>
      <c r="E6764" s="26"/>
      <c r="F6764" s="26"/>
    </row>
    <row r="6765" spans="1:6" x14ac:dyDescent="0.35">
      <c r="A6765" s="26"/>
      <c r="B6765" s="26"/>
      <c r="C6765" s="26"/>
      <c r="D6765" s="26"/>
      <c r="E6765" s="26"/>
      <c r="F6765" s="26"/>
    </row>
    <row r="6766" spans="1:6" x14ac:dyDescent="0.35">
      <c r="A6766" s="26"/>
      <c r="B6766" s="26"/>
      <c r="C6766" s="26"/>
      <c r="D6766" s="26"/>
      <c r="E6766" s="26"/>
      <c r="F6766" s="26"/>
    </row>
    <row r="6767" spans="1:6" x14ac:dyDescent="0.35">
      <c r="A6767" s="26"/>
      <c r="B6767" s="26"/>
      <c r="C6767" s="26"/>
      <c r="D6767" s="26"/>
      <c r="E6767" s="26"/>
      <c r="F6767" s="26"/>
    </row>
    <row r="6768" spans="1:6" x14ac:dyDescent="0.35">
      <c r="A6768" s="26"/>
      <c r="B6768" s="26"/>
      <c r="C6768" s="26"/>
      <c r="D6768" s="26"/>
      <c r="E6768" s="26"/>
      <c r="F6768" s="26"/>
    </row>
    <row r="6769" spans="1:6" x14ac:dyDescent="0.35">
      <c r="A6769" s="26"/>
      <c r="B6769" s="26"/>
      <c r="C6769" s="26"/>
      <c r="D6769" s="26"/>
      <c r="E6769" s="26"/>
      <c r="F6769" s="26"/>
    </row>
    <row r="6770" spans="1:6" x14ac:dyDescent="0.35">
      <c r="A6770" s="26"/>
      <c r="B6770" s="26"/>
      <c r="C6770" s="26"/>
      <c r="D6770" s="26"/>
      <c r="E6770" s="26"/>
      <c r="F6770" s="26"/>
    </row>
    <row r="6771" spans="1:6" x14ac:dyDescent="0.35">
      <c r="A6771" s="26"/>
      <c r="B6771" s="26"/>
      <c r="C6771" s="26"/>
      <c r="D6771" s="26"/>
      <c r="E6771" s="26"/>
      <c r="F6771" s="26"/>
    </row>
    <row r="6772" spans="1:6" x14ac:dyDescent="0.35">
      <c r="A6772" s="26"/>
      <c r="B6772" s="26"/>
      <c r="C6772" s="26"/>
      <c r="D6772" s="26"/>
      <c r="E6772" s="26"/>
      <c r="F6772" s="26"/>
    </row>
    <row r="6773" spans="1:6" x14ac:dyDescent="0.35">
      <c r="A6773" s="26"/>
      <c r="B6773" s="26"/>
      <c r="C6773" s="26"/>
      <c r="D6773" s="26"/>
      <c r="E6773" s="26"/>
      <c r="F6773" s="26"/>
    </row>
    <row r="6774" spans="1:6" x14ac:dyDescent="0.35">
      <c r="A6774" s="26"/>
      <c r="B6774" s="26"/>
      <c r="C6774" s="26"/>
      <c r="D6774" s="26"/>
      <c r="E6774" s="26"/>
      <c r="F6774" s="26"/>
    </row>
    <row r="6775" spans="1:6" x14ac:dyDescent="0.35">
      <c r="A6775" s="26"/>
      <c r="B6775" s="26"/>
      <c r="C6775" s="26"/>
      <c r="D6775" s="26"/>
      <c r="E6775" s="26"/>
      <c r="F6775" s="26"/>
    </row>
    <row r="6776" spans="1:6" x14ac:dyDescent="0.35">
      <c r="A6776" s="26"/>
      <c r="B6776" s="26"/>
      <c r="C6776" s="26"/>
      <c r="D6776" s="26"/>
      <c r="E6776" s="26"/>
      <c r="F6776" s="26"/>
    </row>
    <row r="6777" spans="1:6" x14ac:dyDescent="0.35">
      <c r="A6777" s="26"/>
      <c r="B6777" s="26"/>
      <c r="C6777" s="26"/>
      <c r="D6777" s="26"/>
      <c r="E6777" s="26"/>
      <c r="F6777" s="26"/>
    </row>
    <row r="6778" spans="1:6" x14ac:dyDescent="0.35">
      <c r="A6778" s="26"/>
      <c r="B6778" s="26"/>
      <c r="C6778" s="26"/>
      <c r="D6778" s="26"/>
      <c r="E6778" s="26"/>
      <c r="F6778" s="26"/>
    </row>
    <row r="6779" spans="1:6" x14ac:dyDescent="0.35">
      <c r="A6779" s="26"/>
      <c r="B6779" s="26"/>
      <c r="C6779" s="26"/>
      <c r="D6779" s="26"/>
      <c r="E6779" s="26"/>
      <c r="F6779" s="26"/>
    </row>
    <row r="6780" spans="1:6" x14ac:dyDescent="0.35">
      <c r="A6780" s="26"/>
      <c r="B6780" s="26"/>
      <c r="C6780" s="26"/>
      <c r="D6780" s="26"/>
      <c r="E6780" s="26"/>
      <c r="F6780" s="26"/>
    </row>
    <row r="6781" spans="1:6" x14ac:dyDescent="0.35">
      <c r="A6781" s="26"/>
      <c r="B6781" s="26"/>
      <c r="C6781" s="26"/>
      <c r="D6781" s="26"/>
      <c r="E6781" s="26"/>
      <c r="F6781" s="26"/>
    </row>
    <row r="6782" spans="1:6" x14ac:dyDescent="0.35">
      <c r="A6782" s="26"/>
      <c r="B6782" s="26"/>
      <c r="C6782" s="26"/>
      <c r="D6782" s="26"/>
      <c r="E6782" s="26"/>
      <c r="F6782" s="26"/>
    </row>
    <row r="6783" spans="1:6" x14ac:dyDescent="0.35">
      <c r="A6783" s="26"/>
      <c r="B6783" s="26"/>
      <c r="C6783" s="26"/>
      <c r="D6783" s="26"/>
      <c r="E6783" s="26"/>
      <c r="F6783" s="26"/>
    </row>
    <row r="6784" spans="1:6" x14ac:dyDescent="0.35">
      <c r="A6784" s="26"/>
      <c r="B6784" s="26"/>
      <c r="C6784" s="26"/>
      <c r="D6784" s="26"/>
      <c r="E6784" s="26"/>
      <c r="F6784" s="26"/>
    </row>
    <row r="6785" spans="1:6" x14ac:dyDescent="0.35">
      <c r="A6785" s="26"/>
      <c r="B6785" s="26"/>
      <c r="C6785" s="26"/>
      <c r="D6785" s="26"/>
      <c r="E6785" s="26"/>
      <c r="F6785" s="26"/>
    </row>
    <row r="6786" spans="1:6" x14ac:dyDescent="0.35">
      <c r="A6786" s="26"/>
      <c r="B6786" s="26"/>
      <c r="C6786" s="26"/>
      <c r="D6786" s="26"/>
      <c r="E6786" s="26"/>
      <c r="F6786" s="26"/>
    </row>
    <row r="6787" spans="1:6" x14ac:dyDescent="0.35">
      <c r="A6787" s="26"/>
      <c r="B6787" s="26"/>
      <c r="C6787" s="26"/>
      <c r="D6787" s="26"/>
      <c r="E6787" s="26"/>
      <c r="F6787" s="26"/>
    </row>
    <row r="6788" spans="1:6" x14ac:dyDescent="0.35">
      <c r="A6788" s="26"/>
      <c r="B6788" s="26"/>
      <c r="C6788" s="26"/>
      <c r="D6788" s="26"/>
      <c r="E6788" s="26"/>
      <c r="F6788" s="26"/>
    </row>
    <row r="6789" spans="1:6" x14ac:dyDescent="0.35">
      <c r="A6789" s="26"/>
      <c r="B6789" s="26"/>
      <c r="C6789" s="26"/>
      <c r="D6789" s="26"/>
      <c r="E6789" s="26"/>
      <c r="F6789" s="26"/>
    </row>
    <row r="6790" spans="1:6" x14ac:dyDescent="0.35">
      <c r="A6790" s="26"/>
      <c r="B6790" s="26"/>
      <c r="C6790" s="26"/>
      <c r="D6790" s="26"/>
      <c r="E6790" s="26"/>
      <c r="F6790" s="26"/>
    </row>
    <row r="6791" spans="1:6" x14ac:dyDescent="0.35">
      <c r="A6791" s="26"/>
      <c r="B6791" s="26"/>
      <c r="C6791" s="26"/>
      <c r="D6791" s="26"/>
      <c r="E6791" s="26"/>
      <c r="F6791" s="26"/>
    </row>
    <row r="6792" spans="1:6" x14ac:dyDescent="0.35">
      <c r="A6792" s="26"/>
      <c r="B6792" s="26"/>
      <c r="C6792" s="26"/>
      <c r="D6792" s="26"/>
      <c r="E6792" s="26"/>
      <c r="F6792" s="26"/>
    </row>
    <row r="6793" spans="1:6" x14ac:dyDescent="0.35">
      <c r="A6793" s="26"/>
      <c r="B6793" s="26"/>
      <c r="C6793" s="26"/>
      <c r="D6793" s="26"/>
      <c r="E6793" s="26"/>
      <c r="F6793" s="26"/>
    </row>
    <row r="6794" spans="1:6" x14ac:dyDescent="0.35">
      <c r="A6794" s="26"/>
      <c r="B6794" s="26"/>
      <c r="C6794" s="26"/>
      <c r="D6794" s="26"/>
      <c r="E6794" s="26"/>
      <c r="F6794" s="26"/>
    </row>
    <row r="6795" spans="1:6" x14ac:dyDescent="0.35">
      <c r="A6795" s="26"/>
      <c r="B6795" s="26"/>
      <c r="C6795" s="26"/>
      <c r="D6795" s="26"/>
      <c r="E6795" s="26"/>
      <c r="F6795" s="26"/>
    </row>
    <row r="6796" spans="1:6" x14ac:dyDescent="0.35">
      <c r="A6796" s="26"/>
      <c r="B6796" s="26"/>
      <c r="C6796" s="26"/>
      <c r="D6796" s="26"/>
      <c r="E6796" s="26"/>
      <c r="F6796" s="26"/>
    </row>
    <row r="6797" spans="1:6" x14ac:dyDescent="0.35">
      <c r="A6797" s="26"/>
      <c r="B6797" s="26"/>
      <c r="C6797" s="26"/>
      <c r="D6797" s="26"/>
      <c r="E6797" s="26"/>
      <c r="F6797" s="26"/>
    </row>
    <row r="6798" spans="1:6" x14ac:dyDescent="0.35">
      <c r="A6798" s="26"/>
      <c r="B6798" s="26"/>
      <c r="C6798" s="26"/>
      <c r="D6798" s="26"/>
      <c r="E6798" s="26"/>
      <c r="F6798" s="26"/>
    </row>
    <row r="6799" spans="1:6" x14ac:dyDescent="0.35">
      <c r="A6799" s="26"/>
      <c r="B6799" s="26"/>
      <c r="C6799" s="26"/>
      <c r="D6799" s="26"/>
      <c r="E6799" s="26"/>
      <c r="F6799" s="26"/>
    </row>
    <row r="6800" spans="1:6" x14ac:dyDescent="0.35">
      <c r="A6800" s="26"/>
      <c r="B6800" s="26"/>
      <c r="C6800" s="26"/>
      <c r="D6800" s="26"/>
      <c r="E6800" s="26"/>
      <c r="F6800" s="26"/>
    </row>
    <row r="6801" spans="1:6" x14ac:dyDescent="0.35">
      <c r="A6801" s="26"/>
      <c r="B6801" s="26"/>
      <c r="C6801" s="26"/>
      <c r="D6801" s="26"/>
      <c r="E6801" s="26"/>
      <c r="F6801" s="26"/>
    </row>
    <row r="6802" spans="1:6" x14ac:dyDescent="0.35">
      <c r="A6802" s="26"/>
      <c r="B6802" s="26"/>
      <c r="C6802" s="26"/>
      <c r="D6802" s="26"/>
      <c r="E6802" s="26"/>
      <c r="F6802" s="26"/>
    </row>
    <row r="6803" spans="1:6" x14ac:dyDescent="0.35">
      <c r="A6803" s="26"/>
      <c r="B6803" s="26"/>
      <c r="C6803" s="26"/>
      <c r="D6803" s="26"/>
      <c r="E6803" s="26"/>
      <c r="F6803" s="26"/>
    </row>
    <row r="6804" spans="1:6" x14ac:dyDescent="0.35">
      <c r="A6804" s="26"/>
      <c r="B6804" s="26"/>
      <c r="C6804" s="26"/>
      <c r="D6804" s="26"/>
      <c r="E6804" s="26"/>
      <c r="F6804" s="26"/>
    </row>
    <row r="6805" spans="1:6" x14ac:dyDescent="0.35">
      <c r="A6805" s="26"/>
      <c r="B6805" s="26"/>
      <c r="C6805" s="26"/>
      <c r="D6805" s="26"/>
      <c r="E6805" s="26"/>
      <c r="F6805" s="26"/>
    </row>
    <row r="6806" spans="1:6" x14ac:dyDescent="0.35">
      <c r="A6806" s="26"/>
      <c r="B6806" s="26"/>
      <c r="C6806" s="26"/>
      <c r="D6806" s="26"/>
      <c r="E6806" s="26"/>
      <c r="F6806" s="26"/>
    </row>
    <row r="6807" spans="1:6" x14ac:dyDescent="0.35">
      <c r="A6807" s="26"/>
      <c r="B6807" s="26"/>
      <c r="C6807" s="26"/>
      <c r="D6807" s="26"/>
      <c r="E6807" s="26"/>
      <c r="F6807" s="26"/>
    </row>
    <row r="6808" spans="1:6" x14ac:dyDescent="0.35">
      <c r="A6808" s="26"/>
      <c r="B6808" s="26"/>
      <c r="C6808" s="26"/>
      <c r="D6808" s="26"/>
      <c r="E6808" s="26"/>
      <c r="F6808" s="26"/>
    </row>
    <row r="6809" spans="1:6" x14ac:dyDescent="0.35">
      <c r="A6809" s="26"/>
      <c r="B6809" s="26"/>
      <c r="C6809" s="26"/>
      <c r="D6809" s="26"/>
      <c r="E6809" s="26"/>
      <c r="F6809" s="26"/>
    </row>
    <row r="6810" spans="1:6" x14ac:dyDescent="0.35">
      <c r="A6810" s="26"/>
      <c r="B6810" s="26"/>
      <c r="C6810" s="26"/>
      <c r="D6810" s="26"/>
      <c r="E6810" s="26"/>
      <c r="F6810" s="26"/>
    </row>
    <row r="6811" spans="1:6" x14ac:dyDescent="0.35">
      <c r="A6811" s="26"/>
      <c r="B6811" s="26"/>
      <c r="C6811" s="26"/>
      <c r="D6811" s="26"/>
      <c r="E6811" s="26"/>
      <c r="F6811" s="26"/>
    </row>
    <row r="6812" spans="1:6" x14ac:dyDescent="0.35">
      <c r="A6812" s="26"/>
      <c r="B6812" s="26"/>
      <c r="C6812" s="26"/>
      <c r="D6812" s="26"/>
      <c r="E6812" s="26"/>
      <c r="F6812" s="26"/>
    </row>
    <row r="6813" spans="1:6" x14ac:dyDescent="0.35">
      <c r="A6813" s="26"/>
      <c r="B6813" s="26"/>
      <c r="C6813" s="26"/>
      <c r="D6813" s="26"/>
      <c r="E6813" s="26"/>
      <c r="F6813" s="26"/>
    </row>
    <row r="6814" spans="1:6" x14ac:dyDescent="0.35">
      <c r="A6814" s="26"/>
      <c r="B6814" s="26"/>
      <c r="C6814" s="26"/>
      <c r="D6814" s="26"/>
      <c r="E6814" s="26"/>
      <c r="F6814" s="26"/>
    </row>
    <row r="6815" spans="1:6" x14ac:dyDescent="0.35">
      <c r="A6815" s="26"/>
      <c r="B6815" s="26"/>
      <c r="C6815" s="26"/>
      <c r="D6815" s="26"/>
      <c r="E6815" s="26"/>
      <c r="F6815" s="26"/>
    </row>
    <row r="6816" spans="1:6" x14ac:dyDescent="0.35">
      <c r="A6816" s="26"/>
      <c r="B6816" s="26"/>
      <c r="C6816" s="26"/>
      <c r="D6816" s="26"/>
      <c r="E6816" s="26"/>
      <c r="F6816" s="26"/>
    </row>
    <row r="6817" spans="1:6" x14ac:dyDescent="0.35">
      <c r="A6817" s="26"/>
      <c r="B6817" s="26"/>
      <c r="C6817" s="26"/>
      <c r="D6817" s="26"/>
      <c r="E6817" s="26"/>
      <c r="F6817" s="26"/>
    </row>
    <row r="6818" spans="1:6" x14ac:dyDescent="0.35">
      <c r="A6818" s="26"/>
      <c r="B6818" s="26"/>
      <c r="C6818" s="26"/>
      <c r="D6818" s="26"/>
      <c r="E6818" s="26"/>
      <c r="F6818" s="26"/>
    </row>
    <row r="6819" spans="1:6" x14ac:dyDescent="0.35">
      <c r="A6819" s="26"/>
      <c r="B6819" s="26"/>
      <c r="C6819" s="26"/>
      <c r="D6819" s="26"/>
      <c r="E6819" s="26"/>
      <c r="F6819" s="26"/>
    </row>
    <row r="6820" spans="1:6" x14ac:dyDescent="0.35">
      <c r="A6820" s="26"/>
      <c r="B6820" s="26"/>
      <c r="C6820" s="26"/>
      <c r="D6820" s="26"/>
      <c r="E6820" s="26"/>
      <c r="F6820" s="26"/>
    </row>
    <row r="6821" spans="1:6" x14ac:dyDescent="0.35">
      <c r="A6821" s="26"/>
      <c r="B6821" s="26"/>
      <c r="C6821" s="26"/>
      <c r="D6821" s="26"/>
      <c r="E6821" s="26"/>
      <c r="F6821" s="26"/>
    </row>
    <row r="6822" spans="1:6" x14ac:dyDescent="0.35">
      <c r="A6822" s="26"/>
      <c r="B6822" s="26"/>
      <c r="C6822" s="26"/>
      <c r="D6822" s="26"/>
      <c r="E6822" s="26"/>
      <c r="F6822" s="26"/>
    </row>
    <row r="6823" spans="1:6" x14ac:dyDescent="0.35">
      <c r="A6823" s="26"/>
      <c r="B6823" s="26"/>
      <c r="C6823" s="26"/>
      <c r="D6823" s="26"/>
      <c r="E6823" s="26"/>
      <c r="F6823" s="26"/>
    </row>
    <row r="6824" spans="1:6" x14ac:dyDescent="0.35">
      <c r="A6824" s="26"/>
      <c r="B6824" s="26"/>
      <c r="C6824" s="26"/>
      <c r="D6824" s="26"/>
      <c r="E6824" s="26"/>
      <c r="F6824" s="26"/>
    </row>
    <row r="6825" spans="1:6" x14ac:dyDescent="0.35">
      <c r="A6825" s="26"/>
      <c r="B6825" s="26"/>
      <c r="C6825" s="26"/>
      <c r="D6825" s="26"/>
      <c r="E6825" s="26"/>
      <c r="F6825" s="26"/>
    </row>
    <row r="6826" spans="1:6" x14ac:dyDescent="0.35">
      <c r="A6826" s="26"/>
      <c r="B6826" s="26"/>
      <c r="C6826" s="26"/>
      <c r="D6826" s="26"/>
      <c r="E6826" s="26"/>
      <c r="F6826" s="26"/>
    </row>
    <row r="6827" spans="1:6" x14ac:dyDescent="0.35">
      <c r="A6827" s="26"/>
      <c r="B6827" s="26"/>
      <c r="C6827" s="26"/>
      <c r="D6827" s="26"/>
      <c r="E6827" s="26"/>
      <c r="F6827" s="26"/>
    </row>
    <row r="6828" spans="1:6" x14ac:dyDescent="0.35">
      <c r="A6828" s="26"/>
      <c r="B6828" s="26"/>
      <c r="C6828" s="26"/>
      <c r="D6828" s="26"/>
      <c r="E6828" s="26"/>
      <c r="F6828" s="26"/>
    </row>
    <row r="6829" spans="1:6" x14ac:dyDescent="0.35">
      <c r="A6829" s="26"/>
      <c r="B6829" s="26"/>
      <c r="C6829" s="26"/>
      <c r="D6829" s="26"/>
      <c r="E6829" s="26"/>
      <c r="F6829" s="26"/>
    </row>
    <row r="6830" spans="1:6" x14ac:dyDescent="0.35">
      <c r="A6830" s="26"/>
      <c r="B6830" s="26"/>
      <c r="C6830" s="26"/>
      <c r="D6830" s="26"/>
      <c r="E6830" s="26"/>
      <c r="F6830" s="26"/>
    </row>
    <row r="6831" spans="1:6" x14ac:dyDescent="0.35">
      <c r="A6831" s="26"/>
      <c r="B6831" s="26"/>
      <c r="C6831" s="26"/>
      <c r="D6831" s="26"/>
      <c r="E6831" s="26"/>
      <c r="F6831" s="26"/>
    </row>
    <row r="6832" spans="1:6" x14ac:dyDescent="0.35">
      <c r="A6832" s="26"/>
      <c r="B6832" s="26"/>
      <c r="C6832" s="26"/>
      <c r="D6832" s="26"/>
      <c r="E6832" s="26"/>
      <c r="F6832" s="26"/>
    </row>
    <row r="6833" spans="1:6" x14ac:dyDescent="0.35">
      <c r="A6833" s="26"/>
      <c r="B6833" s="26"/>
      <c r="C6833" s="26"/>
      <c r="D6833" s="26"/>
      <c r="E6833" s="26"/>
      <c r="F6833" s="26"/>
    </row>
    <row r="6834" spans="1:6" x14ac:dyDescent="0.35">
      <c r="A6834" s="26"/>
      <c r="B6834" s="26"/>
      <c r="C6834" s="26"/>
      <c r="D6834" s="26"/>
      <c r="E6834" s="26"/>
      <c r="F6834" s="26"/>
    </row>
    <row r="6835" spans="1:6" x14ac:dyDescent="0.35">
      <c r="A6835" s="26"/>
      <c r="B6835" s="26"/>
      <c r="C6835" s="26"/>
      <c r="D6835" s="26"/>
      <c r="E6835" s="26"/>
      <c r="F6835" s="26"/>
    </row>
    <row r="6836" spans="1:6" x14ac:dyDescent="0.35">
      <c r="A6836" s="26"/>
      <c r="B6836" s="26"/>
      <c r="C6836" s="26"/>
      <c r="D6836" s="26"/>
      <c r="E6836" s="26"/>
      <c r="F6836" s="26"/>
    </row>
    <row r="6837" spans="1:6" x14ac:dyDescent="0.35">
      <c r="A6837" s="26"/>
      <c r="B6837" s="26"/>
      <c r="C6837" s="26"/>
      <c r="D6837" s="26"/>
      <c r="E6837" s="26"/>
      <c r="F6837" s="26"/>
    </row>
    <row r="6838" spans="1:6" x14ac:dyDescent="0.35">
      <c r="A6838" s="26"/>
      <c r="B6838" s="26"/>
      <c r="C6838" s="26"/>
      <c r="D6838" s="26"/>
      <c r="E6838" s="26"/>
      <c r="F6838" s="26"/>
    </row>
    <row r="6839" spans="1:6" x14ac:dyDescent="0.35">
      <c r="A6839" s="26"/>
      <c r="B6839" s="26"/>
      <c r="C6839" s="26"/>
      <c r="D6839" s="26"/>
      <c r="E6839" s="26"/>
      <c r="F6839" s="26"/>
    </row>
    <row r="6840" spans="1:6" x14ac:dyDescent="0.35">
      <c r="A6840" s="26"/>
      <c r="B6840" s="26"/>
      <c r="C6840" s="26"/>
      <c r="D6840" s="26"/>
      <c r="E6840" s="26"/>
      <c r="F6840" s="26"/>
    </row>
    <row r="6841" spans="1:6" x14ac:dyDescent="0.35">
      <c r="A6841" s="26"/>
      <c r="B6841" s="26"/>
      <c r="C6841" s="26"/>
      <c r="D6841" s="26"/>
      <c r="E6841" s="26"/>
      <c r="F6841" s="26"/>
    </row>
    <row r="6842" spans="1:6" x14ac:dyDescent="0.35">
      <c r="A6842" s="26"/>
      <c r="B6842" s="26"/>
      <c r="C6842" s="26"/>
      <c r="D6842" s="26"/>
      <c r="E6842" s="26"/>
      <c r="F6842" s="26"/>
    </row>
    <row r="6843" spans="1:6" x14ac:dyDescent="0.35">
      <c r="A6843" s="26"/>
      <c r="B6843" s="26"/>
      <c r="C6843" s="26"/>
      <c r="D6843" s="26"/>
      <c r="E6843" s="26"/>
      <c r="F6843" s="26"/>
    </row>
    <row r="6844" spans="1:6" x14ac:dyDescent="0.35">
      <c r="A6844" s="26"/>
      <c r="B6844" s="26"/>
      <c r="C6844" s="26"/>
      <c r="D6844" s="26"/>
      <c r="E6844" s="26"/>
      <c r="F6844" s="26"/>
    </row>
    <row r="6845" spans="1:6" x14ac:dyDescent="0.35">
      <c r="A6845" s="26"/>
      <c r="B6845" s="26"/>
      <c r="C6845" s="26"/>
      <c r="D6845" s="26"/>
      <c r="E6845" s="26"/>
      <c r="F6845" s="26"/>
    </row>
    <row r="6846" spans="1:6" x14ac:dyDescent="0.35">
      <c r="A6846" s="26"/>
      <c r="B6846" s="26"/>
      <c r="C6846" s="26"/>
      <c r="D6846" s="26"/>
      <c r="E6846" s="26"/>
      <c r="F6846" s="26"/>
    </row>
    <row r="6847" spans="1:6" x14ac:dyDescent="0.35">
      <c r="A6847" s="26"/>
      <c r="B6847" s="26"/>
      <c r="C6847" s="26"/>
      <c r="D6847" s="26"/>
      <c r="E6847" s="26"/>
      <c r="F6847" s="26"/>
    </row>
    <row r="6848" spans="1:6" x14ac:dyDescent="0.35">
      <c r="A6848" s="26"/>
      <c r="B6848" s="26"/>
      <c r="C6848" s="26"/>
      <c r="D6848" s="26"/>
      <c r="E6848" s="26"/>
      <c r="F6848" s="26"/>
    </row>
    <row r="6849" spans="1:6" x14ac:dyDescent="0.35">
      <c r="A6849" s="26"/>
      <c r="B6849" s="26"/>
      <c r="C6849" s="26"/>
      <c r="D6849" s="26"/>
      <c r="E6849" s="26"/>
      <c r="F6849" s="26"/>
    </row>
    <row r="6850" spans="1:6" x14ac:dyDescent="0.35">
      <c r="A6850" s="26"/>
      <c r="B6850" s="26"/>
      <c r="C6850" s="26"/>
      <c r="D6850" s="26"/>
      <c r="E6850" s="26"/>
      <c r="F6850" s="26"/>
    </row>
    <row r="6851" spans="1:6" x14ac:dyDescent="0.35">
      <c r="A6851" s="26"/>
      <c r="B6851" s="26"/>
      <c r="C6851" s="26"/>
      <c r="D6851" s="26"/>
      <c r="E6851" s="26"/>
      <c r="F6851" s="26"/>
    </row>
    <row r="6852" spans="1:6" x14ac:dyDescent="0.35">
      <c r="A6852" s="26"/>
      <c r="B6852" s="26"/>
      <c r="C6852" s="26"/>
      <c r="D6852" s="26"/>
      <c r="E6852" s="26"/>
      <c r="F6852" s="26"/>
    </row>
    <row r="6853" spans="1:6" x14ac:dyDescent="0.35">
      <c r="A6853" s="26"/>
      <c r="B6853" s="26"/>
      <c r="C6853" s="26"/>
      <c r="D6853" s="26"/>
      <c r="E6853" s="26"/>
      <c r="F6853" s="26"/>
    </row>
    <row r="6854" spans="1:6" x14ac:dyDescent="0.35">
      <c r="A6854" s="26"/>
      <c r="B6854" s="26"/>
      <c r="C6854" s="26"/>
      <c r="D6854" s="26"/>
      <c r="E6854" s="26"/>
      <c r="F6854" s="26"/>
    </row>
    <row r="6855" spans="1:6" x14ac:dyDescent="0.35">
      <c r="A6855" s="26"/>
      <c r="B6855" s="26"/>
      <c r="C6855" s="26"/>
      <c r="D6855" s="26"/>
      <c r="E6855" s="26"/>
      <c r="F6855" s="26"/>
    </row>
    <row r="6856" spans="1:6" x14ac:dyDescent="0.35">
      <c r="A6856" s="26"/>
      <c r="B6856" s="26"/>
      <c r="C6856" s="26"/>
      <c r="D6856" s="26"/>
      <c r="E6856" s="26"/>
      <c r="F6856" s="26"/>
    </row>
    <row r="6857" spans="1:6" x14ac:dyDescent="0.35">
      <c r="A6857" s="26"/>
      <c r="B6857" s="26"/>
      <c r="C6857" s="26"/>
      <c r="D6857" s="26"/>
      <c r="E6857" s="26"/>
      <c r="F6857" s="26"/>
    </row>
    <row r="6858" spans="1:6" x14ac:dyDescent="0.35">
      <c r="A6858" s="26"/>
      <c r="B6858" s="26"/>
      <c r="C6858" s="26"/>
      <c r="D6858" s="26"/>
      <c r="E6858" s="26"/>
      <c r="F6858" s="26"/>
    </row>
    <row r="6859" spans="1:6" x14ac:dyDescent="0.35">
      <c r="A6859" s="26"/>
      <c r="B6859" s="26"/>
      <c r="C6859" s="26"/>
      <c r="D6859" s="26"/>
      <c r="E6859" s="26"/>
      <c r="F6859" s="26"/>
    </row>
    <row r="6860" spans="1:6" x14ac:dyDescent="0.35">
      <c r="A6860" s="26"/>
      <c r="B6860" s="26"/>
      <c r="C6860" s="26"/>
      <c r="D6860" s="26"/>
      <c r="E6860" s="26"/>
      <c r="F6860" s="26"/>
    </row>
    <row r="6861" spans="1:6" x14ac:dyDescent="0.35">
      <c r="A6861" s="26"/>
      <c r="B6861" s="26"/>
      <c r="C6861" s="26"/>
      <c r="D6861" s="26"/>
      <c r="E6861" s="26"/>
      <c r="F6861" s="26"/>
    </row>
    <row r="6862" spans="1:6" x14ac:dyDescent="0.35">
      <c r="A6862" s="26"/>
      <c r="B6862" s="26"/>
      <c r="C6862" s="26"/>
      <c r="D6862" s="26"/>
      <c r="E6862" s="26"/>
      <c r="F6862" s="26"/>
    </row>
    <row r="6863" spans="1:6" x14ac:dyDescent="0.35">
      <c r="A6863" s="26"/>
      <c r="B6863" s="26"/>
      <c r="C6863" s="26"/>
      <c r="D6863" s="26"/>
      <c r="E6863" s="26"/>
      <c r="F6863" s="26"/>
    </row>
    <row r="6864" spans="1:6" x14ac:dyDescent="0.35">
      <c r="A6864" s="26"/>
      <c r="B6864" s="26"/>
      <c r="C6864" s="26"/>
      <c r="D6864" s="26"/>
      <c r="E6864" s="26"/>
      <c r="F6864" s="26"/>
    </row>
    <row r="6865" spans="1:6" x14ac:dyDescent="0.35">
      <c r="A6865" s="26"/>
      <c r="B6865" s="26"/>
      <c r="C6865" s="26"/>
      <c r="D6865" s="26"/>
      <c r="E6865" s="26"/>
      <c r="F6865" s="26"/>
    </row>
    <row r="6866" spans="1:6" x14ac:dyDescent="0.35">
      <c r="A6866" s="26"/>
      <c r="B6866" s="26"/>
      <c r="C6866" s="26"/>
      <c r="D6866" s="26"/>
      <c r="E6866" s="26"/>
      <c r="F6866" s="26"/>
    </row>
    <row r="6867" spans="1:6" x14ac:dyDescent="0.35">
      <c r="A6867" s="26"/>
      <c r="B6867" s="26"/>
      <c r="C6867" s="26"/>
      <c r="D6867" s="26"/>
      <c r="E6867" s="26"/>
      <c r="F6867" s="26"/>
    </row>
    <row r="6868" spans="1:6" x14ac:dyDescent="0.35">
      <c r="A6868" s="26"/>
      <c r="B6868" s="26"/>
      <c r="C6868" s="26"/>
      <c r="D6868" s="26"/>
      <c r="E6868" s="26"/>
      <c r="F6868" s="26"/>
    </row>
    <row r="6869" spans="1:6" x14ac:dyDescent="0.35">
      <c r="A6869" s="26"/>
      <c r="B6869" s="26"/>
      <c r="C6869" s="26"/>
      <c r="D6869" s="26"/>
      <c r="E6869" s="26"/>
      <c r="F6869" s="26"/>
    </row>
    <row r="6870" spans="1:6" x14ac:dyDescent="0.35">
      <c r="A6870" s="26"/>
      <c r="B6870" s="26"/>
      <c r="C6870" s="26"/>
      <c r="D6870" s="26"/>
      <c r="E6870" s="26"/>
      <c r="F6870" s="26"/>
    </row>
    <row r="6871" spans="1:6" x14ac:dyDescent="0.35">
      <c r="A6871" s="26"/>
      <c r="B6871" s="26"/>
      <c r="C6871" s="26"/>
      <c r="D6871" s="26"/>
      <c r="E6871" s="26"/>
      <c r="F6871" s="26"/>
    </row>
    <row r="6872" spans="1:6" x14ac:dyDescent="0.35">
      <c r="A6872" s="26"/>
      <c r="B6872" s="26"/>
      <c r="C6872" s="26"/>
      <c r="D6872" s="26"/>
      <c r="E6872" s="26"/>
      <c r="F6872" s="26"/>
    </row>
    <row r="6873" spans="1:6" x14ac:dyDescent="0.35">
      <c r="A6873" s="26"/>
      <c r="B6873" s="26"/>
      <c r="C6873" s="26"/>
      <c r="D6873" s="26"/>
      <c r="E6873" s="26"/>
      <c r="F6873" s="26"/>
    </row>
    <row r="6874" spans="1:6" x14ac:dyDescent="0.35">
      <c r="A6874" s="26"/>
      <c r="B6874" s="26"/>
      <c r="C6874" s="26"/>
      <c r="D6874" s="26"/>
      <c r="E6874" s="26"/>
      <c r="F6874" s="26"/>
    </row>
    <row r="6875" spans="1:6" x14ac:dyDescent="0.35">
      <c r="A6875" s="26"/>
      <c r="B6875" s="26"/>
      <c r="C6875" s="26"/>
      <c r="D6875" s="26"/>
      <c r="E6875" s="26"/>
      <c r="F6875" s="26"/>
    </row>
    <row r="6876" spans="1:6" x14ac:dyDescent="0.35">
      <c r="A6876" s="26"/>
      <c r="B6876" s="26"/>
      <c r="C6876" s="26"/>
      <c r="D6876" s="26"/>
      <c r="E6876" s="26"/>
      <c r="F6876" s="26"/>
    </row>
    <row r="6877" spans="1:6" x14ac:dyDescent="0.35">
      <c r="A6877" s="26"/>
      <c r="B6877" s="26"/>
      <c r="C6877" s="26"/>
      <c r="D6877" s="26"/>
      <c r="E6877" s="26"/>
      <c r="F6877" s="26"/>
    </row>
    <row r="6878" spans="1:6" x14ac:dyDescent="0.35">
      <c r="A6878" s="26"/>
      <c r="B6878" s="26"/>
      <c r="C6878" s="26"/>
      <c r="D6878" s="26"/>
      <c r="E6878" s="26"/>
      <c r="F6878" s="26"/>
    </row>
    <row r="6879" spans="1:6" x14ac:dyDescent="0.35">
      <c r="A6879" s="26"/>
      <c r="B6879" s="26"/>
      <c r="C6879" s="26"/>
      <c r="D6879" s="26"/>
      <c r="E6879" s="26"/>
      <c r="F6879" s="26"/>
    </row>
    <row r="6880" spans="1:6" x14ac:dyDescent="0.35">
      <c r="A6880" s="26"/>
      <c r="B6880" s="26"/>
      <c r="C6880" s="26"/>
      <c r="D6880" s="26"/>
      <c r="E6880" s="26"/>
      <c r="F6880" s="26"/>
    </row>
    <row r="6881" spans="1:6" x14ac:dyDescent="0.35">
      <c r="A6881" s="26"/>
      <c r="B6881" s="26"/>
      <c r="C6881" s="26"/>
      <c r="D6881" s="26"/>
      <c r="E6881" s="26"/>
      <c r="F6881" s="26"/>
    </row>
    <row r="6882" spans="1:6" x14ac:dyDescent="0.35">
      <c r="A6882" s="26"/>
      <c r="B6882" s="26"/>
      <c r="C6882" s="26"/>
      <c r="D6882" s="26"/>
      <c r="E6882" s="26"/>
      <c r="F6882" s="26"/>
    </row>
    <row r="6883" spans="1:6" x14ac:dyDescent="0.35">
      <c r="A6883" s="26"/>
      <c r="B6883" s="26"/>
      <c r="C6883" s="26"/>
      <c r="D6883" s="26"/>
      <c r="E6883" s="26"/>
      <c r="F6883" s="26"/>
    </row>
    <row r="6884" spans="1:6" x14ac:dyDescent="0.35">
      <c r="A6884" s="26"/>
      <c r="B6884" s="26"/>
      <c r="C6884" s="26"/>
      <c r="D6884" s="26"/>
      <c r="E6884" s="26"/>
      <c r="F6884" s="26"/>
    </row>
    <row r="6885" spans="1:6" x14ac:dyDescent="0.35">
      <c r="A6885" s="26"/>
      <c r="B6885" s="26"/>
      <c r="C6885" s="26"/>
      <c r="D6885" s="26"/>
      <c r="E6885" s="26"/>
      <c r="F6885" s="26"/>
    </row>
    <row r="6886" spans="1:6" x14ac:dyDescent="0.35">
      <c r="A6886" s="26"/>
      <c r="B6886" s="26"/>
      <c r="C6886" s="26"/>
      <c r="D6886" s="26"/>
      <c r="E6886" s="26"/>
      <c r="F6886" s="26"/>
    </row>
    <row r="6887" spans="1:6" x14ac:dyDescent="0.35">
      <c r="A6887" s="26"/>
      <c r="B6887" s="26"/>
      <c r="C6887" s="26"/>
      <c r="D6887" s="26"/>
      <c r="E6887" s="26"/>
      <c r="F6887" s="26"/>
    </row>
    <row r="6888" spans="1:6" x14ac:dyDescent="0.35">
      <c r="A6888" s="26"/>
      <c r="B6888" s="26"/>
      <c r="C6888" s="26"/>
      <c r="D6888" s="26"/>
      <c r="E6888" s="26"/>
      <c r="F6888" s="26"/>
    </row>
    <row r="6889" spans="1:6" x14ac:dyDescent="0.35">
      <c r="A6889" s="26"/>
      <c r="B6889" s="26"/>
      <c r="C6889" s="26"/>
      <c r="D6889" s="26"/>
      <c r="E6889" s="26"/>
      <c r="F6889" s="26"/>
    </row>
    <row r="6890" spans="1:6" x14ac:dyDescent="0.35">
      <c r="A6890" s="26"/>
      <c r="B6890" s="26"/>
      <c r="C6890" s="26"/>
      <c r="D6890" s="26"/>
      <c r="E6890" s="26"/>
      <c r="F6890" s="26"/>
    </row>
    <row r="6891" spans="1:6" x14ac:dyDescent="0.35">
      <c r="A6891" s="26"/>
      <c r="B6891" s="26"/>
      <c r="C6891" s="26"/>
      <c r="D6891" s="26"/>
      <c r="E6891" s="26"/>
      <c r="F6891" s="26"/>
    </row>
    <row r="6892" spans="1:6" x14ac:dyDescent="0.35">
      <c r="A6892" s="26"/>
      <c r="B6892" s="26"/>
      <c r="C6892" s="26"/>
      <c r="D6892" s="26"/>
      <c r="E6892" s="26"/>
      <c r="F6892" s="26"/>
    </row>
    <row r="6893" spans="1:6" x14ac:dyDescent="0.35">
      <c r="A6893" s="26"/>
      <c r="B6893" s="26"/>
      <c r="C6893" s="26"/>
      <c r="D6893" s="26"/>
      <c r="E6893" s="26"/>
      <c r="F6893" s="26"/>
    </row>
    <row r="6894" spans="1:6" x14ac:dyDescent="0.35">
      <c r="A6894" s="26"/>
      <c r="B6894" s="26"/>
      <c r="C6894" s="26"/>
      <c r="D6894" s="26"/>
      <c r="E6894" s="26"/>
      <c r="F6894" s="26"/>
    </row>
    <row r="6895" spans="1:6" x14ac:dyDescent="0.35">
      <c r="A6895" s="26"/>
      <c r="B6895" s="26"/>
      <c r="C6895" s="26"/>
      <c r="D6895" s="26"/>
      <c r="E6895" s="26"/>
      <c r="F6895" s="26"/>
    </row>
    <row r="6896" spans="1:6" x14ac:dyDescent="0.35">
      <c r="A6896" s="26"/>
      <c r="B6896" s="26"/>
      <c r="C6896" s="26"/>
      <c r="D6896" s="26"/>
      <c r="E6896" s="26"/>
      <c r="F6896" s="26"/>
    </row>
    <row r="6897" spans="1:6" x14ac:dyDescent="0.35">
      <c r="A6897" s="26"/>
      <c r="B6897" s="26"/>
      <c r="C6897" s="26"/>
      <c r="D6897" s="26"/>
      <c r="E6897" s="26"/>
      <c r="F6897" s="26"/>
    </row>
    <row r="6898" spans="1:6" x14ac:dyDescent="0.35">
      <c r="A6898" s="26"/>
      <c r="B6898" s="26"/>
      <c r="C6898" s="26"/>
      <c r="D6898" s="26"/>
      <c r="E6898" s="26"/>
      <c r="F6898" s="26"/>
    </row>
    <row r="6899" spans="1:6" x14ac:dyDescent="0.35">
      <c r="A6899" s="26"/>
      <c r="B6899" s="26"/>
      <c r="C6899" s="26"/>
      <c r="D6899" s="26"/>
      <c r="E6899" s="26"/>
      <c r="F6899" s="26"/>
    </row>
    <row r="6900" spans="1:6" x14ac:dyDescent="0.35">
      <c r="A6900" s="26"/>
      <c r="B6900" s="26"/>
      <c r="C6900" s="26"/>
      <c r="D6900" s="26"/>
      <c r="E6900" s="26"/>
      <c r="F6900" s="26"/>
    </row>
    <row r="6901" spans="1:6" x14ac:dyDescent="0.35">
      <c r="A6901" s="26"/>
      <c r="B6901" s="26"/>
      <c r="C6901" s="26"/>
      <c r="D6901" s="26"/>
      <c r="E6901" s="26"/>
      <c r="F6901" s="26"/>
    </row>
    <row r="6902" spans="1:6" x14ac:dyDescent="0.35">
      <c r="A6902" s="26"/>
      <c r="B6902" s="26"/>
      <c r="C6902" s="26"/>
      <c r="D6902" s="26"/>
      <c r="E6902" s="26"/>
      <c r="F6902" s="26"/>
    </row>
    <row r="6903" spans="1:6" x14ac:dyDescent="0.35">
      <c r="A6903" s="26"/>
      <c r="B6903" s="26"/>
      <c r="C6903" s="26"/>
      <c r="D6903" s="26"/>
      <c r="E6903" s="26"/>
      <c r="F6903" s="26"/>
    </row>
    <row r="6904" spans="1:6" x14ac:dyDescent="0.35">
      <c r="A6904" s="26"/>
      <c r="B6904" s="26"/>
      <c r="C6904" s="26"/>
      <c r="D6904" s="26"/>
      <c r="E6904" s="26"/>
      <c r="F6904" s="26"/>
    </row>
    <row r="6905" spans="1:6" x14ac:dyDescent="0.35">
      <c r="A6905" s="26"/>
      <c r="B6905" s="26"/>
      <c r="C6905" s="26"/>
      <c r="D6905" s="26"/>
      <c r="E6905" s="26"/>
      <c r="F6905" s="26"/>
    </row>
    <row r="6906" spans="1:6" x14ac:dyDescent="0.35">
      <c r="A6906" s="26"/>
      <c r="B6906" s="26"/>
      <c r="C6906" s="26"/>
      <c r="D6906" s="26"/>
      <c r="E6906" s="26"/>
      <c r="F6906" s="26"/>
    </row>
    <row r="6907" spans="1:6" x14ac:dyDescent="0.35">
      <c r="A6907" s="26"/>
      <c r="B6907" s="26"/>
      <c r="C6907" s="26"/>
      <c r="D6907" s="26"/>
      <c r="E6907" s="26"/>
      <c r="F6907" s="26"/>
    </row>
    <row r="6908" spans="1:6" x14ac:dyDescent="0.35">
      <c r="A6908" s="26"/>
      <c r="B6908" s="26"/>
      <c r="C6908" s="26"/>
      <c r="D6908" s="26"/>
      <c r="E6908" s="26"/>
      <c r="F6908" s="26"/>
    </row>
    <row r="6909" spans="1:6" x14ac:dyDescent="0.35">
      <c r="A6909" s="26"/>
      <c r="B6909" s="26"/>
      <c r="C6909" s="26"/>
      <c r="D6909" s="26"/>
      <c r="E6909" s="26"/>
      <c r="F6909" s="26"/>
    </row>
    <row r="6910" spans="1:6" x14ac:dyDescent="0.35">
      <c r="A6910" s="26"/>
      <c r="B6910" s="26"/>
      <c r="C6910" s="26"/>
      <c r="D6910" s="26"/>
      <c r="E6910" s="26"/>
      <c r="F6910" s="26"/>
    </row>
    <row r="6911" spans="1:6" x14ac:dyDescent="0.35">
      <c r="A6911" s="26"/>
      <c r="B6911" s="26"/>
      <c r="C6911" s="26"/>
      <c r="D6911" s="26"/>
      <c r="E6911" s="26"/>
      <c r="F6911" s="26"/>
    </row>
    <row r="6912" spans="1:6" x14ac:dyDescent="0.35">
      <c r="A6912" s="26"/>
      <c r="B6912" s="26"/>
      <c r="C6912" s="26"/>
      <c r="D6912" s="26"/>
      <c r="E6912" s="26"/>
      <c r="F6912" s="26"/>
    </row>
    <row r="6913" spans="1:6" x14ac:dyDescent="0.35">
      <c r="A6913" s="26"/>
      <c r="B6913" s="26"/>
      <c r="C6913" s="26"/>
      <c r="D6913" s="26"/>
      <c r="E6913" s="26"/>
      <c r="F6913" s="26"/>
    </row>
    <row r="6914" spans="1:6" x14ac:dyDescent="0.35">
      <c r="A6914" s="26"/>
      <c r="B6914" s="26"/>
      <c r="C6914" s="26"/>
      <c r="D6914" s="26"/>
      <c r="E6914" s="26"/>
      <c r="F6914" s="26"/>
    </row>
    <row r="6915" spans="1:6" x14ac:dyDescent="0.35">
      <c r="A6915" s="26"/>
      <c r="B6915" s="26"/>
      <c r="C6915" s="26"/>
      <c r="D6915" s="26"/>
      <c r="E6915" s="26"/>
      <c r="F6915" s="26"/>
    </row>
    <row r="6916" spans="1:6" x14ac:dyDescent="0.35">
      <c r="A6916" s="26"/>
      <c r="B6916" s="26"/>
      <c r="C6916" s="26"/>
      <c r="D6916" s="26"/>
      <c r="E6916" s="26"/>
      <c r="F6916" s="26"/>
    </row>
    <row r="6917" spans="1:6" x14ac:dyDescent="0.35">
      <c r="A6917" s="26"/>
      <c r="B6917" s="26"/>
      <c r="C6917" s="26"/>
      <c r="D6917" s="26"/>
      <c r="E6917" s="26"/>
      <c r="F6917" s="26"/>
    </row>
    <row r="6918" spans="1:6" x14ac:dyDescent="0.35">
      <c r="A6918" s="26"/>
      <c r="B6918" s="26"/>
      <c r="C6918" s="26"/>
      <c r="D6918" s="26"/>
      <c r="E6918" s="26"/>
      <c r="F6918" s="26"/>
    </row>
    <row r="6919" spans="1:6" x14ac:dyDescent="0.35">
      <c r="A6919" s="26"/>
      <c r="B6919" s="26"/>
      <c r="C6919" s="26"/>
      <c r="D6919" s="26"/>
      <c r="E6919" s="26"/>
      <c r="F6919" s="26"/>
    </row>
    <row r="6920" spans="1:6" x14ac:dyDescent="0.35">
      <c r="A6920" s="26"/>
      <c r="B6920" s="26"/>
      <c r="C6920" s="26"/>
      <c r="D6920" s="26"/>
      <c r="E6920" s="26"/>
      <c r="F6920" s="26"/>
    </row>
    <row r="6921" spans="1:6" x14ac:dyDescent="0.35">
      <c r="A6921" s="26"/>
      <c r="B6921" s="26"/>
      <c r="C6921" s="26"/>
      <c r="D6921" s="26"/>
      <c r="E6921" s="26"/>
      <c r="F6921" s="26"/>
    </row>
    <row r="6922" spans="1:6" x14ac:dyDescent="0.35">
      <c r="A6922" s="26"/>
      <c r="B6922" s="26"/>
      <c r="C6922" s="26"/>
      <c r="D6922" s="26"/>
      <c r="E6922" s="26"/>
      <c r="F6922" s="26"/>
    </row>
    <row r="6923" spans="1:6" x14ac:dyDescent="0.35">
      <c r="A6923" s="26"/>
      <c r="B6923" s="26"/>
      <c r="C6923" s="26"/>
      <c r="D6923" s="26"/>
      <c r="E6923" s="26"/>
      <c r="F6923" s="26"/>
    </row>
    <row r="6924" spans="1:6" x14ac:dyDescent="0.35">
      <c r="A6924" s="26"/>
      <c r="B6924" s="26"/>
      <c r="C6924" s="26"/>
      <c r="D6924" s="26"/>
      <c r="E6924" s="26"/>
      <c r="F6924" s="26"/>
    </row>
    <row r="6925" spans="1:6" x14ac:dyDescent="0.35">
      <c r="A6925" s="26"/>
      <c r="B6925" s="26"/>
      <c r="C6925" s="26"/>
      <c r="D6925" s="26"/>
      <c r="E6925" s="26"/>
      <c r="F6925" s="26"/>
    </row>
    <row r="6926" spans="1:6" x14ac:dyDescent="0.35">
      <c r="A6926" s="26"/>
      <c r="B6926" s="26"/>
      <c r="C6926" s="26"/>
      <c r="D6926" s="26"/>
      <c r="E6926" s="26"/>
      <c r="F6926" s="26"/>
    </row>
    <row r="6927" spans="1:6" x14ac:dyDescent="0.35">
      <c r="A6927" s="26"/>
      <c r="B6927" s="26"/>
      <c r="C6927" s="26"/>
      <c r="D6927" s="26"/>
      <c r="E6927" s="26"/>
      <c r="F6927" s="26"/>
    </row>
    <row r="6928" spans="1:6" x14ac:dyDescent="0.35">
      <c r="A6928" s="26"/>
      <c r="B6928" s="26"/>
      <c r="C6928" s="26"/>
      <c r="D6928" s="26"/>
      <c r="E6928" s="26"/>
      <c r="F6928" s="26"/>
    </row>
    <row r="6929" spans="1:6" x14ac:dyDescent="0.35">
      <c r="A6929" s="26"/>
      <c r="B6929" s="26"/>
      <c r="C6929" s="26"/>
      <c r="D6929" s="26"/>
      <c r="E6929" s="26"/>
      <c r="F6929" s="26"/>
    </row>
    <row r="6930" spans="1:6" x14ac:dyDescent="0.35">
      <c r="A6930" s="26"/>
      <c r="B6930" s="26"/>
      <c r="C6930" s="26"/>
      <c r="D6930" s="26"/>
      <c r="E6930" s="26"/>
      <c r="F6930" s="26"/>
    </row>
    <row r="6931" spans="1:6" x14ac:dyDescent="0.35">
      <c r="A6931" s="26"/>
      <c r="B6931" s="26"/>
      <c r="C6931" s="26"/>
      <c r="D6931" s="26"/>
      <c r="E6931" s="26"/>
      <c r="F6931" s="26"/>
    </row>
    <row r="6932" spans="1:6" x14ac:dyDescent="0.35">
      <c r="A6932" s="26"/>
      <c r="B6932" s="26"/>
      <c r="C6932" s="26"/>
      <c r="D6932" s="26"/>
      <c r="E6932" s="26"/>
      <c r="F6932" s="26"/>
    </row>
    <row r="6933" spans="1:6" x14ac:dyDescent="0.35">
      <c r="A6933" s="26"/>
      <c r="B6933" s="26"/>
      <c r="C6933" s="26"/>
      <c r="D6933" s="26"/>
      <c r="E6933" s="26"/>
      <c r="F6933" s="26"/>
    </row>
    <row r="6934" spans="1:6" x14ac:dyDescent="0.35">
      <c r="A6934" s="26"/>
      <c r="B6934" s="26"/>
      <c r="C6934" s="26"/>
      <c r="D6934" s="26"/>
      <c r="E6934" s="26"/>
      <c r="F6934" s="26"/>
    </row>
    <row r="6935" spans="1:6" x14ac:dyDescent="0.35">
      <c r="A6935" s="26"/>
      <c r="B6935" s="26"/>
      <c r="C6935" s="26"/>
      <c r="D6935" s="26"/>
      <c r="E6935" s="26"/>
      <c r="F6935" s="26"/>
    </row>
    <row r="6936" spans="1:6" x14ac:dyDescent="0.35">
      <c r="A6936" s="26"/>
      <c r="B6936" s="26"/>
      <c r="C6936" s="26"/>
      <c r="D6936" s="26"/>
      <c r="E6936" s="26"/>
      <c r="F6936" s="26"/>
    </row>
    <row r="6937" spans="1:6" x14ac:dyDescent="0.35">
      <c r="A6937" s="26"/>
      <c r="B6937" s="26"/>
      <c r="C6937" s="26"/>
      <c r="D6937" s="26"/>
      <c r="E6937" s="26"/>
      <c r="F6937" s="26"/>
    </row>
    <row r="6938" spans="1:6" x14ac:dyDescent="0.35">
      <c r="A6938" s="26"/>
      <c r="B6938" s="26"/>
      <c r="C6938" s="26"/>
      <c r="D6938" s="26"/>
      <c r="E6938" s="26"/>
      <c r="F6938" s="26"/>
    </row>
    <row r="6939" spans="1:6" x14ac:dyDescent="0.35">
      <c r="A6939" s="26"/>
      <c r="B6939" s="26"/>
      <c r="C6939" s="26"/>
      <c r="D6939" s="26"/>
      <c r="E6939" s="26"/>
      <c r="F6939" s="26"/>
    </row>
    <row r="6940" spans="1:6" x14ac:dyDescent="0.35">
      <c r="A6940" s="26"/>
      <c r="B6940" s="26"/>
      <c r="C6940" s="26"/>
      <c r="D6940" s="26"/>
      <c r="E6940" s="26"/>
      <c r="F6940" s="26"/>
    </row>
    <row r="6941" spans="1:6" x14ac:dyDescent="0.35">
      <c r="A6941" s="26"/>
      <c r="B6941" s="26"/>
      <c r="C6941" s="26"/>
      <c r="D6941" s="26"/>
      <c r="E6941" s="26"/>
      <c r="F6941" s="26"/>
    </row>
    <row r="6942" spans="1:6" x14ac:dyDescent="0.35">
      <c r="A6942" s="26"/>
      <c r="B6942" s="26"/>
      <c r="C6942" s="26"/>
      <c r="D6942" s="26"/>
      <c r="E6942" s="26"/>
      <c r="F6942" s="26"/>
    </row>
    <row r="6943" spans="1:6" x14ac:dyDescent="0.35">
      <c r="A6943" s="26"/>
      <c r="B6943" s="26"/>
      <c r="C6943" s="26"/>
      <c r="D6943" s="26"/>
      <c r="E6943" s="26"/>
      <c r="F6943" s="26"/>
    </row>
    <row r="6944" spans="1:6" x14ac:dyDescent="0.35">
      <c r="A6944" s="26"/>
      <c r="B6944" s="26"/>
      <c r="C6944" s="26"/>
      <c r="D6944" s="26"/>
      <c r="E6944" s="26"/>
      <c r="F6944" s="26"/>
    </row>
    <row r="6945" spans="1:6" x14ac:dyDescent="0.35">
      <c r="A6945" s="26"/>
      <c r="B6945" s="26"/>
      <c r="C6945" s="26"/>
      <c r="D6945" s="26"/>
      <c r="E6945" s="26"/>
      <c r="F6945" s="26"/>
    </row>
    <row r="6946" spans="1:6" x14ac:dyDescent="0.35">
      <c r="A6946" s="26"/>
      <c r="B6946" s="26"/>
      <c r="C6946" s="26"/>
      <c r="D6946" s="26"/>
      <c r="E6946" s="26"/>
      <c r="F6946" s="26"/>
    </row>
    <row r="6947" spans="1:6" x14ac:dyDescent="0.35">
      <c r="A6947" s="26"/>
      <c r="B6947" s="26"/>
      <c r="C6947" s="26"/>
      <c r="D6947" s="26"/>
      <c r="E6947" s="26"/>
      <c r="F6947" s="26"/>
    </row>
    <row r="6948" spans="1:6" x14ac:dyDescent="0.35">
      <c r="A6948" s="26"/>
      <c r="B6948" s="26"/>
      <c r="C6948" s="26"/>
      <c r="D6948" s="26"/>
      <c r="E6948" s="26"/>
      <c r="F6948" s="26"/>
    </row>
    <row r="6949" spans="1:6" x14ac:dyDescent="0.35">
      <c r="A6949" s="26"/>
      <c r="B6949" s="26"/>
      <c r="C6949" s="26"/>
      <c r="D6949" s="26"/>
      <c r="E6949" s="26"/>
      <c r="F6949" s="26"/>
    </row>
    <row r="6950" spans="1:6" x14ac:dyDescent="0.35">
      <c r="A6950" s="26"/>
      <c r="B6950" s="26"/>
      <c r="C6950" s="26"/>
      <c r="D6950" s="26"/>
      <c r="E6950" s="26"/>
      <c r="F6950" s="26"/>
    </row>
    <row r="6951" spans="1:6" x14ac:dyDescent="0.35">
      <c r="A6951" s="26"/>
      <c r="B6951" s="26"/>
      <c r="C6951" s="26"/>
      <c r="D6951" s="26"/>
      <c r="E6951" s="26"/>
      <c r="F6951" s="26"/>
    </row>
    <row r="6952" spans="1:6" x14ac:dyDescent="0.35">
      <c r="A6952" s="26"/>
      <c r="B6952" s="26"/>
      <c r="C6952" s="26"/>
      <c r="D6952" s="26"/>
      <c r="E6952" s="26"/>
      <c r="F6952" s="26"/>
    </row>
    <row r="6953" spans="1:6" x14ac:dyDescent="0.35">
      <c r="A6953" s="26"/>
      <c r="B6953" s="26"/>
      <c r="C6953" s="26"/>
      <c r="D6953" s="26"/>
      <c r="E6953" s="26"/>
      <c r="F6953" s="26"/>
    </row>
    <row r="6954" spans="1:6" x14ac:dyDescent="0.35">
      <c r="A6954" s="26"/>
      <c r="B6954" s="26"/>
      <c r="C6954" s="26"/>
      <c r="D6954" s="26"/>
      <c r="E6954" s="26"/>
      <c r="F6954" s="26"/>
    </row>
    <row r="6955" spans="1:6" x14ac:dyDescent="0.35">
      <c r="A6955" s="26"/>
      <c r="B6955" s="26"/>
      <c r="C6955" s="26"/>
      <c r="D6955" s="26"/>
      <c r="E6955" s="26"/>
      <c r="F6955" s="26"/>
    </row>
    <row r="6956" spans="1:6" x14ac:dyDescent="0.35">
      <c r="A6956" s="26"/>
      <c r="B6956" s="26"/>
      <c r="C6956" s="26"/>
      <c r="D6956" s="26"/>
      <c r="E6956" s="26"/>
      <c r="F6956" s="26"/>
    </row>
    <row r="6957" spans="1:6" x14ac:dyDescent="0.35">
      <c r="A6957" s="26"/>
      <c r="B6957" s="26"/>
      <c r="C6957" s="26"/>
      <c r="D6957" s="26"/>
      <c r="E6957" s="26"/>
      <c r="F6957" s="26"/>
    </row>
    <row r="6958" spans="1:6" x14ac:dyDescent="0.35">
      <c r="A6958" s="26"/>
      <c r="B6958" s="26"/>
      <c r="C6958" s="26"/>
      <c r="D6958" s="26"/>
      <c r="E6958" s="26"/>
      <c r="F6958" s="26"/>
    </row>
    <row r="6959" spans="1:6" x14ac:dyDescent="0.35">
      <c r="A6959" s="26"/>
      <c r="B6959" s="26"/>
      <c r="C6959" s="26"/>
      <c r="D6959" s="26"/>
      <c r="E6959" s="26"/>
      <c r="F6959" s="26"/>
    </row>
    <row r="6960" spans="1:6" x14ac:dyDescent="0.35">
      <c r="A6960" s="26"/>
      <c r="B6960" s="26"/>
      <c r="C6960" s="26"/>
      <c r="D6960" s="26"/>
      <c r="E6960" s="26"/>
      <c r="F6960" s="26"/>
    </row>
    <row r="6961" spans="1:6" x14ac:dyDescent="0.35">
      <c r="A6961" s="26"/>
      <c r="B6961" s="26"/>
      <c r="C6961" s="26"/>
      <c r="D6961" s="26"/>
      <c r="E6961" s="26"/>
      <c r="F6961" s="26"/>
    </row>
    <row r="6962" spans="1:6" x14ac:dyDescent="0.35">
      <c r="A6962" s="26"/>
      <c r="B6962" s="26"/>
      <c r="C6962" s="26"/>
      <c r="D6962" s="26"/>
      <c r="E6962" s="26"/>
      <c r="F6962" s="26"/>
    </row>
    <row r="6963" spans="1:6" x14ac:dyDescent="0.35">
      <c r="A6963" s="26"/>
      <c r="B6963" s="26"/>
      <c r="C6963" s="26"/>
      <c r="D6963" s="26"/>
      <c r="E6963" s="26"/>
      <c r="F6963" s="26"/>
    </row>
    <row r="6964" spans="1:6" x14ac:dyDescent="0.35">
      <c r="A6964" s="26"/>
      <c r="B6964" s="26"/>
      <c r="C6964" s="26"/>
      <c r="D6964" s="26"/>
      <c r="E6964" s="26"/>
      <c r="F6964" s="26"/>
    </row>
    <row r="6965" spans="1:6" x14ac:dyDescent="0.35">
      <c r="A6965" s="26"/>
      <c r="B6965" s="26"/>
      <c r="C6965" s="26"/>
      <c r="D6965" s="26"/>
      <c r="E6965" s="26"/>
      <c r="F6965" s="26"/>
    </row>
    <row r="6966" spans="1:6" x14ac:dyDescent="0.35">
      <c r="A6966" s="26"/>
      <c r="B6966" s="26"/>
      <c r="C6966" s="26"/>
      <c r="D6966" s="26"/>
      <c r="E6966" s="26"/>
      <c r="F6966" s="26"/>
    </row>
    <row r="6967" spans="1:6" x14ac:dyDescent="0.35">
      <c r="A6967" s="26"/>
      <c r="B6967" s="26"/>
      <c r="C6967" s="26"/>
      <c r="D6967" s="26"/>
      <c r="E6967" s="26"/>
      <c r="F6967" s="26"/>
    </row>
    <row r="6968" spans="1:6" x14ac:dyDescent="0.35">
      <c r="A6968" s="26"/>
      <c r="B6968" s="26"/>
      <c r="C6968" s="26"/>
      <c r="D6968" s="26"/>
      <c r="E6968" s="26"/>
      <c r="F6968" s="26"/>
    </row>
    <row r="6969" spans="1:6" x14ac:dyDescent="0.35">
      <c r="A6969" s="26"/>
      <c r="B6969" s="26"/>
      <c r="C6969" s="26"/>
      <c r="D6969" s="26"/>
      <c r="E6969" s="26"/>
      <c r="F6969" s="26"/>
    </row>
    <row r="6970" spans="1:6" x14ac:dyDescent="0.35">
      <c r="A6970" s="26"/>
      <c r="B6970" s="26"/>
      <c r="C6970" s="26"/>
      <c r="D6970" s="26"/>
      <c r="E6970" s="26"/>
      <c r="F6970" s="26"/>
    </row>
    <row r="6971" spans="1:6" x14ac:dyDescent="0.35">
      <c r="A6971" s="26"/>
      <c r="B6971" s="26"/>
      <c r="C6971" s="26"/>
      <c r="D6971" s="26"/>
      <c r="E6971" s="26"/>
      <c r="F6971" s="26"/>
    </row>
    <row r="6972" spans="1:6" x14ac:dyDescent="0.35">
      <c r="A6972" s="26"/>
      <c r="B6972" s="26"/>
      <c r="C6972" s="26"/>
      <c r="D6972" s="26"/>
      <c r="E6972" s="26"/>
      <c r="F6972" s="26"/>
    </row>
    <row r="6973" spans="1:6" x14ac:dyDescent="0.35">
      <c r="A6973" s="26"/>
      <c r="B6973" s="26"/>
      <c r="C6973" s="26"/>
      <c r="D6973" s="26"/>
      <c r="E6973" s="26"/>
      <c r="F6973" s="26"/>
    </row>
    <row r="6974" spans="1:6" x14ac:dyDescent="0.35">
      <c r="A6974" s="26"/>
      <c r="B6974" s="26"/>
      <c r="C6974" s="26"/>
      <c r="D6974" s="26"/>
      <c r="E6974" s="26"/>
      <c r="F6974" s="26"/>
    </row>
    <row r="6975" spans="1:6" x14ac:dyDescent="0.35">
      <c r="A6975" s="26"/>
      <c r="B6975" s="26"/>
      <c r="C6975" s="26"/>
      <c r="D6975" s="26"/>
      <c r="E6975" s="26"/>
      <c r="F6975" s="26"/>
    </row>
    <row r="6976" spans="1:6" x14ac:dyDescent="0.35">
      <c r="A6976" s="26"/>
      <c r="B6976" s="26"/>
      <c r="C6976" s="26"/>
      <c r="D6976" s="26"/>
      <c r="E6976" s="26"/>
      <c r="F6976" s="26"/>
    </row>
    <row r="6977" spans="1:6" x14ac:dyDescent="0.35">
      <c r="A6977" s="26"/>
      <c r="B6977" s="26"/>
      <c r="C6977" s="26"/>
      <c r="D6977" s="26"/>
      <c r="E6977" s="26"/>
      <c r="F6977" s="26"/>
    </row>
    <row r="6978" spans="1:6" x14ac:dyDescent="0.35">
      <c r="A6978" s="26"/>
      <c r="B6978" s="26"/>
      <c r="C6978" s="26"/>
      <c r="D6978" s="26"/>
      <c r="E6978" s="26"/>
      <c r="F6978" s="26"/>
    </row>
    <row r="6979" spans="1:6" x14ac:dyDescent="0.35">
      <c r="A6979" s="26"/>
      <c r="B6979" s="26"/>
      <c r="C6979" s="26"/>
      <c r="D6979" s="26"/>
      <c r="E6979" s="26"/>
      <c r="F6979" s="26"/>
    </row>
    <row r="6980" spans="1:6" x14ac:dyDescent="0.35">
      <c r="A6980" s="26"/>
      <c r="B6980" s="26"/>
      <c r="C6980" s="26"/>
      <c r="D6980" s="26"/>
      <c r="E6980" s="26"/>
      <c r="F6980" s="26"/>
    </row>
    <row r="6981" spans="1:6" x14ac:dyDescent="0.35">
      <c r="A6981" s="26"/>
      <c r="B6981" s="26"/>
      <c r="C6981" s="26"/>
      <c r="D6981" s="26"/>
      <c r="E6981" s="26"/>
      <c r="F6981" s="26"/>
    </row>
    <row r="6982" spans="1:6" x14ac:dyDescent="0.35">
      <c r="A6982" s="26"/>
      <c r="B6982" s="26"/>
      <c r="C6982" s="26"/>
      <c r="D6982" s="26"/>
      <c r="E6982" s="26"/>
      <c r="F6982" s="26"/>
    </row>
    <row r="6983" spans="1:6" x14ac:dyDescent="0.35">
      <c r="A6983" s="26"/>
      <c r="B6983" s="26"/>
      <c r="C6983" s="26"/>
      <c r="D6983" s="26"/>
      <c r="E6983" s="26"/>
      <c r="F6983" s="26"/>
    </row>
    <row r="6984" spans="1:6" x14ac:dyDescent="0.35">
      <c r="A6984" s="26"/>
      <c r="B6984" s="26"/>
      <c r="C6984" s="26"/>
      <c r="D6984" s="26"/>
      <c r="E6984" s="26"/>
      <c r="F6984" s="26"/>
    </row>
    <row r="6985" spans="1:6" x14ac:dyDescent="0.35">
      <c r="A6985" s="26"/>
      <c r="B6985" s="26"/>
      <c r="C6985" s="26"/>
      <c r="D6985" s="26"/>
      <c r="E6985" s="26"/>
      <c r="F6985" s="26"/>
    </row>
    <row r="6986" spans="1:6" x14ac:dyDescent="0.35">
      <c r="A6986" s="26"/>
      <c r="B6986" s="26"/>
      <c r="C6986" s="26"/>
      <c r="D6986" s="26"/>
      <c r="E6986" s="26"/>
      <c r="F6986" s="26"/>
    </row>
    <row r="6987" spans="1:6" x14ac:dyDescent="0.35">
      <c r="A6987" s="26"/>
      <c r="B6987" s="26"/>
      <c r="C6987" s="26"/>
      <c r="D6987" s="26"/>
      <c r="E6987" s="26"/>
      <c r="F6987" s="26"/>
    </row>
    <row r="6988" spans="1:6" x14ac:dyDescent="0.35">
      <c r="A6988" s="26"/>
      <c r="B6988" s="26"/>
      <c r="C6988" s="26"/>
      <c r="D6988" s="26"/>
      <c r="E6988" s="26"/>
      <c r="F6988" s="26"/>
    </row>
    <row r="6989" spans="1:6" x14ac:dyDescent="0.35">
      <c r="A6989" s="26"/>
      <c r="B6989" s="26"/>
      <c r="C6989" s="26"/>
      <c r="D6989" s="26"/>
      <c r="E6989" s="26"/>
      <c r="F6989" s="26"/>
    </row>
    <row r="6990" spans="1:6" x14ac:dyDescent="0.35">
      <c r="A6990" s="26"/>
      <c r="B6990" s="26"/>
      <c r="C6990" s="26"/>
      <c r="D6990" s="26"/>
      <c r="E6990" s="26"/>
      <c r="F6990" s="26"/>
    </row>
    <row r="6991" spans="1:6" x14ac:dyDescent="0.35">
      <c r="A6991" s="26"/>
      <c r="B6991" s="26"/>
      <c r="C6991" s="26"/>
      <c r="D6991" s="26"/>
      <c r="E6991" s="26"/>
      <c r="F6991" s="26"/>
    </row>
    <row r="6992" spans="1:6" x14ac:dyDescent="0.35">
      <c r="A6992" s="26"/>
      <c r="B6992" s="26"/>
      <c r="C6992" s="26"/>
      <c r="D6992" s="26"/>
      <c r="E6992" s="26"/>
      <c r="F6992" s="26"/>
    </row>
    <row r="6993" spans="1:6" x14ac:dyDescent="0.35">
      <c r="A6993" s="26"/>
      <c r="B6993" s="26"/>
      <c r="C6993" s="26"/>
      <c r="D6993" s="26"/>
      <c r="E6993" s="26"/>
      <c r="F6993" s="26"/>
    </row>
    <row r="6994" spans="1:6" x14ac:dyDescent="0.35">
      <c r="A6994" s="26"/>
      <c r="B6994" s="26"/>
      <c r="C6994" s="26"/>
      <c r="D6994" s="26"/>
      <c r="E6994" s="26"/>
      <c r="F6994" s="26"/>
    </row>
    <row r="6995" spans="1:6" x14ac:dyDescent="0.35">
      <c r="A6995" s="26"/>
      <c r="B6995" s="26"/>
      <c r="C6995" s="26"/>
      <c r="D6995" s="26"/>
      <c r="E6995" s="26"/>
      <c r="F6995" s="26"/>
    </row>
    <row r="6996" spans="1:6" x14ac:dyDescent="0.35">
      <c r="A6996" s="26"/>
      <c r="B6996" s="26"/>
      <c r="C6996" s="26"/>
      <c r="D6996" s="26"/>
      <c r="E6996" s="26"/>
      <c r="F6996" s="26"/>
    </row>
    <row r="6997" spans="1:6" x14ac:dyDescent="0.35">
      <c r="A6997" s="26"/>
      <c r="B6997" s="26"/>
      <c r="C6997" s="26"/>
      <c r="D6997" s="26"/>
      <c r="E6997" s="26"/>
      <c r="F6997" s="26"/>
    </row>
    <row r="6998" spans="1:6" x14ac:dyDescent="0.35">
      <c r="A6998" s="26"/>
      <c r="B6998" s="26"/>
      <c r="C6998" s="26"/>
      <c r="D6998" s="26"/>
      <c r="E6998" s="26"/>
      <c r="F6998" s="26"/>
    </row>
    <row r="6999" spans="1:6" x14ac:dyDescent="0.35">
      <c r="A6999" s="26"/>
      <c r="B6999" s="26"/>
      <c r="C6999" s="26"/>
      <c r="D6999" s="26"/>
      <c r="E6999" s="26"/>
      <c r="F6999" s="26"/>
    </row>
    <row r="7000" spans="1:6" x14ac:dyDescent="0.35">
      <c r="A7000" s="26"/>
      <c r="B7000" s="26"/>
      <c r="C7000" s="26"/>
      <c r="D7000" s="26"/>
      <c r="E7000" s="26"/>
      <c r="F7000" s="26"/>
    </row>
    <row r="7001" spans="1:6" x14ac:dyDescent="0.35">
      <c r="A7001" s="26"/>
      <c r="B7001" s="26"/>
      <c r="C7001" s="26"/>
      <c r="D7001" s="26"/>
      <c r="E7001" s="26"/>
      <c r="F7001" s="26"/>
    </row>
    <row r="7002" spans="1:6" x14ac:dyDescent="0.35">
      <c r="A7002" s="26"/>
      <c r="B7002" s="26"/>
      <c r="C7002" s="26"/>
      <c r="D7002" s="26"/>
      <c r="E7002" s="26"/>
      <c r="F7002" s="26"/>
    </row>
    <row r="7003" spans="1:6" x14ac:dyDescent="0.35">
      <c r="A7003" s="26"/>
      <c r="B7003" s="26"/>
      <c r="C7003" s="26"/>
      <c r="D7003" s="26"/>
      <c r="E7003" s="26"/>
      <c r="F7003" s="26"/>
    </row>
    <row r="7004" spans="1:6" x14ac:dyDescent="0.35">
      <c r="A7004" s="26"/>
      <c r="B7004" s="26"/>
      <c r="C7004" s="26"/>
      <c r="D7004" s="26"/>
      <c r="E7004" s="26"/>
      <c r="F7004" s="26"/>
    </row>
    <row r="7005" spans="1:6" x14ac:dyDescent="0.35">
      <c r="A7005" s="26"/>
      <c r="B7005" s="26"/>
      <c r="C7005" s="26"/>
      <c r="D7005" s="26"/>
      <c r="E7005" s="26"/>
      <c r="F7005" s="26"/>
    </row>
    <row r="7006" spans="1:6" x14ac:dyDescent="0.35">
      <c r="A7006" s="26"/>
      <c r="B7006" s="26"/>
      <c r="C7006" s="26"/>
      <c r="D7006" s="26"/>
      <c r="E7006" s="26"/>
      <c r="F7006" s="26"/>
    </row>
    <row r="7007" spans="1:6" x14ac:dyDescent="0.35">
      <c r="A7007" s="26"/>
      <c r="B7007" s="26"/>
      <c r="C7007" s="26"/>
      <c r="D7007" s="26"/>
      <c r="E7007" s="26"/>
      <c r="F7007" s="26"/>
    </row>
    <row r="7008" spans="1:6" x14ac:dyDescent="0.35">
      <c r="A7008" s="26"/>
      <c r="B7008" s="26"/>
      <c r="C7008" s="26"/>
      <c r="D7008" s="26"/>
      <c r="E7008" s="26"/>
      <c r="F7008" s="26"/>
    </row>
    <row r="7009" spans="1:6" x14ac:dyDescent="0.35">
      <c r="A7009" s="26"/>
      <c r="B7009" s="26"/>
      <c r="C7009" s="26"/>
      <c r="D7009" s="26"/>
      <c r="E7009" s="26"/>
      <c r="F7009" s="26"/>
    </row>
    <row r="7010" spans="1:6" x14ac:dyDescent="0.35">
      <c r="A7010" s="26"/>
      <c r="B7010" s="26"/>
      <c r="C7010" s="26"/>
      <c r="D7010" s="26"/>
      <c r="E7010" s="26"/>
      <c r="F7010" s="26"/>
    </row>
    <row r="7011" spans="1:6" x14ac:dyDescent="0.35">
      <c r="A7011" s="26"/>
      <c r="B7011" s="26"/>
      <c r="C7011" s="26"/>
      <c r="D7011" s="26"/>
      <c r="E7011" s="26"/>
      <c r="F7011" s="26"/>
    </row>
    <row r="7012" spans="1:6" x14ac:dyDescent="0.35">
      <c r="A7012" s="26"/>
      <c r="B7012" s="26"/>
      <c r="C7012" s="26"/>
      <c r="D7012" s="26"/>
      <c r="E7012" s="26"/>
      <c r="F7012" s="26"/>
    </row>
    <row r="7013" spans="1:6" x14ac:dyDescent="0.35">
      <c r="A7013" s="26"/>
      <c r="B7013" s="26"/>
      <c r="C7013" s="26"/>
      <c r="D7013" s="26"/>
      <c r="E7013" s="26"/>
      <c r="F7013" s="26"/>
    </row>
    <row r="7014" spans="1:6" x14ac:dyDescent="0.35">
      <c r="A7014" s="26"/>
      <c r="B7014" s="26"/>
      <c r="C7014" s="26"/>
      <c r="D7014" s="26"/>
      <c r="E7014" s="26"/>
      <c r="F7014" s="26"/>
    </row>
    <row r="7015" spans="1:6" x14ac:dyDescent="0.35">
      <c r="A7015" s="26"/>
      <c r="B7015" s="26"/>
      <c r="C7015" s="26"/>
      <c r="D7015" s="26"/>
      <c r="E7015" s="26"/>
      <c r="F7015" s="26"/>
    </row>
    <row r="7016" spans="1:6" x14ac:dyDescent="0.35">
      <c r="A7016" s="26"/>
      <c r="B7016" s="26"/>
      <c r="C7016" s="26"/>
      <c r="D7016" s="26"/>
      <c r="E7016" s="26"/>
      <c r="F7016" s="26"/>
    </row>
    <row r="7017" spans="1:6" x14ac:dyDescent="0.35">
      <c r="A7017" s="26"/>
      <c r="B7017" s="26"/>
      <c r="C7017" s="26"/>
      <c r="D7017" s="26"/>
      <c r="E7017" s="26"/>
      <c r="F7017" s="26"/>
    </row>
    <row r="7018" spans="1:6" x14ac:dyDescent="0.35">
      <c r="A7018" s="26"/>
      <c r="B7018" s="26"/>
      <c r="C7018" s="26"/>
      <c r="D7018" s="26"/>
      <c r="E7018" s="26"/>
      <c r="F7018" s="26"/>
    </row>
    <row r="7019" spans="1:6" x14ac:dyDescent="0.35">
      <c r="A7019" s="26"/>
      <c r="B7019" s="26"/>
      <c r="C7019" s="26"/>
      <c r="D7019" s="26"/>
      <c r="E7019" s="26"/>
      <c r="F7019" s="26"/>
    </row>
    <row r="7020" spans="1:6" x14ac:dyDescent="0.35">
      <c r="A7020" s="26"/>
      <c r="B7020" s="26"/>
      <c r="C7020" s="26"/>
      <c r="D7020" s="26"/>
      <c r="E7020" s="26"/>
      <c r="F7020" s="26"/>
    </row>
    <row r="7021" spans="1:6" x14ac:dyDescent="0.35">
      <c r="A7021" s="26"/>
      <c r="B7021" s="26"/>
      <c r="C7021" s="26"/>
      <c r="D7021" s="26"/>
      <c r="E7021" s="26"/>
      <c r="F7021" s="26"/>
    </row>
    <row r="7022" spans="1:6" x14ac:dyDescent="0.35">
      <c r="A7022" s="26"/>
      <c r="B7022" s="26"/>
      <c r="C7022" s="26"/>
      <c r="D7022" s="26"/>
      <c r="E7022" s="26"/>
      <c r="F7022" s="26"/>
    </row>
    <row r="7023" spans="1:6" x14ac:dyDescent="0.35">
      <c r="A7023" s="26"/>
      <c r="B7023" s="26"/>
      <c r="C7023" s="26"/>
      <c r="D7023" s="26"/>
      <c r="E7023" s="26"/>
      <c r="F7023" s="26"/>
    </row>
    <row r="7024" spans="1:6" x14ac:dyDescent="0.35">
      <c r="A7024" s="26"/>
      <c r="B7024" s="26"/>
      <c r="C7024" s="26"/>
      <c r="D7024" s="26"/>
      <c r="E7024" s="26"/>
      <c r="F7024" s="26"/>
    </row>
    <row r="7025" spans="1:6" x14ac:dyDescent="0.35">
      <c r="A7025" s="26"/>
      <c r="B7025" s="26"/>
      <c r="C7025" s="26"/>
      <c r="D7025" s="26"/>
      <c r="E7025" s="26"/>
      <c r="F7025" s="26"/>
    </row>
    <row r="7026" spans="1:6" x14ac:dyDescent="0.35">
      <c r="A7026" s="26"/>
      <c r="B7026" s="26"/>
      <c r="C7026" s="26"/>
      <c r="D7026" s="26"/>
      <c r="E7026" s="26"/>
      <c r="F7026" s="26"/>
    </row>
    <row r="7027" spans="1:6" x14ac:dyDescent="0.35">
      <c r="A7027" s="26"/>
      <c r="B7027" s="26"/>
      <c r="C7027" s="26"/>
      <c r="D7027" s="26"/>
      <c r="E7027" s="26"/>
      <c r="F7027" s="26"/>
    </row>
    <row r="7028" spans="1:6" x14ac:dyDescent="0.35">
      <c r="A7028" s="26"/>
      <c r="B7028" s="26"/>
      <c r="C7028" s="26"/>
      <c r="D7028" s="26"/>
      <c r="E7028" s="26"/>
      <c r="F7028" s="26"/>
    </row>
    <row r="7029" spans="1:6" x14ac:dyDescent="0.35">
      <c r="A7029" s="26"/>
      <c r="B7029" s="26"/>
      <c r="C7029" s="26"/>
      <c r="D7029" s="26"/>
      <c r="E7029" s="26"/>
      <c r="F7029" s="26"/>
    </row>
    <row r="7030" spans="1:6" x14ac:dyDescent="0.35">
      <c r="A7030" s="26"/>
      <c r="B7030" s="26"/>
      <c r="C7030" s="26"/>
      <c r="D7030" s="26"/>
      <c r="E7030" s="26"/>
      <c r="F7030" s="26"/>
    </row>
    <row r="7031" spans="1:6" x14ac:dyDescent="0.35">
      <c r="A7031" s="26"/>
      <c r="B7031" s="26"/>
      <c r="C7031" s="26"/>
      <c r="D7031" s="26"/>
      <c r="E7031" s="26"/>
      <c r="F7031" s="26"/>
    </row>
    <row r="7032" spans="1:6" x14ac:dyDescent="0.35">
      <c r="A7032" s="26"/>
      <c r="B7032" s="26"/>
      <c r="C7032" s="26"/>
      <c r="D7032" s="26"/>
      <c r="E7032" s="26"/>
      <c r="F7032" s="26"/>
    </row>
    <row r="7033" spans="1:6" x14ac:dyDescent="0.35">
      <c r="A7033" s="26"/>
      <c r="B7033" s="26"/>
      <c r="C7033" s="26"/>
      <c r="D7033" s="26"/>
      <c r="E7033" s="26"/>
      <c r="F7033" s="26"/>
    </row>
    <row r="7034" spans="1:6" x14ac:dyDescent="0.35">
      <c r="A7034" s="26"/>
      <c r="B7034" s="26"/>
      <c r="C7034" s="26"/>
      <c r="D7034" s="26"/>
      <c r="E7034" s="26"/>
      <c r="F7034" s="26"/>
    </row>
    <row r="7035" spans="1:6" x14ac:dyDescent="0.35">
      <c r="A7035" s="26"/>
      <c r="B7035" s="26"/>
      <c r="C7035" s="26"/>
      <c r="D7035" s="26"/>
      <c r="E7035" s="26"/>
      <c r="F7035" s="26"/>
    </row>
    <row r="7036" spans="1:6" x14ac:dyDescent="0.35">
      <c r="A7036" s="26"/>
      <c r="B7036" s="26"/>
      <c r="C7036" s="26"/>
      <c r="D7036" s="26"/>
      <c r="E7036" s="26"/>
      <c r="F7036" s="26"/>
    </row>
    <row r="7037" spans="1:6" x14ac:dyDescent="0.35">
      <c r="A7037" s="26"/>
      <c r="B7037" s="26"/>
      <c r="C7037" s="26"/>
      <c r="D7037" s="26"/>
      <c r="E7037" s="26"/>
      <c r="F7037" s="26"/>
    </row>
    <row r="7038" spans="1:6" x14ac:dyDescent="0.35">
      <c r="A7038" s="26"/>
      <c r="B7038" s="26"/>
      <c r="C7038" s="26"/>
      <c r="D7038" s="26"/>
      <c r="E7038" s="26"/>
      <c r="F7038" s="26"/>
    </row>
    <row r="7039" spans="1:6" x14ac:dyDescent="0.35">
      <c r="A7039" s="26"/>
      <c r="B7039" s="26"/>
      <c r="C7039" s="26"/>
      <c r="D7039" s="26"/>
      <c r="E7039" s="26"/>
      <c r="F7039" s="26"/>
    </row>
    <row r="7040" spans="1:6" x14ac:dyDescent="0.35">
      <c r="A7040" s="26"/>
      <c r="B7040" s="26"/>
      <c r="C7040" s="26"/>
      <c r="D7040" s="26"/>
      <c r="E7040" s="26"/>
      <c r="F7040" s="26"/>
    </row>
    <row r="7041" spans="1:6" x14ac:dyDescent="0.35">
      <c r="A7041" s="26"/>
      <c r="B7041" s="26"/>
      <c r="C7041" s="26"/>
      <c r="D7041" s="26"/>
      <c r="E7041" s="26"/>
      <c r="F7041" s="26"/>
    </row>
    <row r="7042" spans="1:6" x14ac:dyDescent="0.35">
      <c r="A7042" s="26"/>
      <c r="B7042" s="26"/>
      <c r="C7042" s="26"/>
      <c r="D7042" s="26"/>
      <c r="E7042" s="26"/>
      <c r="F7042" s="26"/>
    </row>
    <row r="7043" spans="1:6" x14ac:dyDescent="0.35">
      <c r="A7043" s="26"/>
      <c r="B7043" s="26"/>
      <c r="C7043" s="26"/>
      <c r="D7043" s="26"/>
      <c r="E7043" s="26"/>
      <c r="F7043" s="26"/>
    </row>
    <row r="7044" spans="1:6" x14ac:dyDescent="0.35">
      <c r="A7044" s="26"/>
      <c r="B7044" s="26"/>
      <c r="C7044" s="26"/>
      <c r="D7044" s="26"/>
      <c r="E7044" s="26"/>
      <c r="F7044" s="26"/>
    </row>
    <row r="7045" spans="1:6" x14ac:dyDescent="0.35">
      <c r="A7045" s="26"/>
      <c r="B7045" s="26"/>
      <c r="C7045" s="26"/>
      <c r="D7045" s="26"/>
      <c r="E7045" s="26"/>
      <c r="F7045" s="26"/>
    </row>
    <row r="7046" spans="1:6" x14ac:dyDescent="0.35">
      <c r="A7046" s="26"/>
      <c r="B7046" s="26"/>
      <c r="C7046" s="26"/>
      <c r="D7046" s="26"/>
      <c r="E7046" s="26"/>
      <c r="F7046" s="26"/>
    </row>
    <row r="7047" spans="1:6" x14ac:dyDescent="0.35">
      <c r="A7047" s="26"/>
      <c r="B7047" s="26"/>
      <c r="C7047" s="26"/>
      <c r="D7047" s="26"/>
      <c r="E7047" s="26"/>
      <c r="F7047" s="26"/>
    </row>
    <row r="7048" spans="1:6" x14ac:dyDescent="0.35">
      <c r="A7048" s="26"/>
      <c r="B7048" s="26"/>
      <c r="C7048" s="26"/>
      <c r="D7048" s="26"/>
      <c r="E7048" s="26"/>
      <c r="F7048" s="26"/>
    </row>
    <row r="7049" spans="1:6" x14ac:dyDescent="0.35">
      <c r="A7049" s="26"/>
      <c r="B7049" s="26"/>
      <c r="C7049" s="26"/>
      <c r="D7049" s="26"/>
      <c r="E7049" s="26"/>
      <c r="F7049" s="26"/>
    </row>
    <row r="7050" spans="1:6" x14ac:dyDescent="0.35">
      <c r="A7050" s="26"/>
      <c r="B7050" s="26"/>
      <c r="C7050" s="26"/>
      <c r="D7050" s="26"/>
      <c r="E7050" s="26"/>
      <c r="F7050" s="26"/>
    </row>
    <row r="7051" spans="1:6" x14ac:dyDescent="0.35">
      <c r="A7051" s="26"/>
      <c r="B7051" s="26"/>
      <c r="C7051" s="26"/>
      <c r="D7051" s="26"/>
      <c r="E7051" s="26"/>
      <c r="F7051" s="26"/>
    </row>
    <row r="7052" spans="1:6" x14ac:dyDescent="0.35">
      <c r="A7052" s="26"/>
      <c r="B7052" s="26"/>
      <c r="C7052" s="26"/>
      <c r="D7052" s="26"/>
      <c r="E7052" s="26"/>
      <c r="F7052" s="26"/>
    </row>
    <row r="7053" spans="1:6" x14ac:dyDescent="0.35">
      <c r="A7053" s="26"/>
      <c r="B7053" s="26"/>
      <c r="C7053" s="26"/>
      <c r="D7053" s="26"/>
      <c r="E7053" s="26"/>
      <c r="F7053" s="26"/>
    </row>
    <row r="7054" spans="1:6" x14ac:dyDescent="0.35">
      <c r="A7054" s="26"/>
      <c r="B7054" s="26"/>
      <c r="C7054" s="26"/>
      <c r="D7054" s="26"/>
      <c r="E7054" s="26"/>
      <c r="F7054" s="26"/>
    </row>
    <row r="7055" spans="1:6" x14ac:dyDescent="0.35">
      <c r="A7055" s="26"/>
      <c r="B7055" s="26"/>
      <c r="C7055" s="26"/>
      <c r="D7055" s="26"/>
      <c r="E7055" s="26"/>
      <c r="F7055" s="26"/>
    </row>
    <row r="7056" spans="1:6" x14ac:dyDescent="0.35">
      <c r="A7056" s="26"/>
      <c r="B7056" s="26"/>
      <c r="C7056" s="26"/>
      <c r="D7056" s="26"/>
      <c r="E7056" s="26"/>
      <c r="F7056" s="26"/>
    </row>
    <row r="7057" spans="1:6" x14ac:dyDescent="0.35">
      <c r="A7057" s="26"/>
      <c r="B7057" s="26"/>
      <c r="C7057" s="26"/>
      <c r="D7057" s="26"/>
      <c r="E7057" s="26"/>
      <c r="F7057" s="26"/>
    </row>
    <row r="7058" spans="1:6" x14ac:dyDescent="0.35">
      <c r="A7058" s="26"/>
      <c r="B7058" s="26"/>
      <c r="C7058" s="26"/>
      <c r="D7058" s="26"/>
      <c r="E7058" s="26"/>
      <c r="F7058" s="26"/>
    </row>
    <row r="7059" spans="1:6" x14ac:dyDescent="0.35">
      <c r="A7059" s="26"/>
      <c r="B7059" s="26"/>
      <c r="C7059" s="26"/>
      <c r="D7059" s="26"/>
      <c r="E7059" s="26"/>
      <c r="F7059" s="26"/>
    </row>
    <row r="7060" spans="1:6" x14ac:dyDescent="0.35">
      <c r="A7060" s="26"/>
      <c r="B7060" s="26"/>
      <c r="C7060" s="26"/>
      <c r="D7060" s="26"/>
      <c r="E7060" s="26"/>
      <c r="F7060" s="26"/>
    </row>
    <row r="7061" spans="1:6" x14ac:dyDescent="0.35">
      <c r="A7061" s="26"/>
      <c r="B7061" s="26"/>
      <c r="C7061" s="26"/>
      <c r="D7061" s="26"/>
      <c r="E7061" s="26"/>
      <c r="F7061" s="26"/>
    </row>
    <row r="7062" spans="1:6" x14ac:dyDescent="0.35">
      <c r="A7062" s="26"/>
      <c r="B7062" s="26"/>
      <c r="C7062" s="26"/>
      <c r="D7062" s="26"/>
      <c r="E7062" s="26"/>
      <c r="F7062" s="26"/>
    </row>
    <row r="7063" spans="1:6" x14ac:dyDescent="0.35">
      <c r="A7063" s="26"/>
      <c r="B7063" s="26"/>
      <c r="C7063" s="26"/>
      <c r="D7063" s="26"/>
      <c r="E7063" s="26"/>
      <c r="F7063" s="26"/>
    </row>
    <row r="7064" spans="1:6" x14ac:dyDescent="0.35">
      <c r="A7064" s="26"/>
      <c r="B7064" s="26"/>
      <c r="C7064" s="26"/>
      <c r="D7064" s="26"/>
      <c r="E7064" s="26"/>
      <c r="F7064" s="26"/>
    </row>
    <row r="7065" spans="1:6" x14ac:dyDescent="0.35">
      <c r="A7065" s="26"/>
      <c r="B7065" s="26"/>
      <c r="C7065" s="26"/>
      <c r="D7065" s="26"/>
      <c r="E7065" s="26"/>
      <c r="F7065" s="26"/>
    </row>
    <row r="7066" spans="1:6" x14ac:dyDescent="0.35">
      <c r="A7066" s="26"/>
      <c r="B7066" s="26"/>
      <c r="C7066" s="26"/>
      <c r="D7066" s="26"/>
      <c r="E7066" s="26"/>
      <c r="F7066" s="26"/>
    </row>
    <row r="7067" spans="1:6" x14ac:dyDescent="0.35">
      <c r="A7067" s="26"/>
      <c r="B7067" s="26"/>
      <c r="C7067" s="26"/>
      <c r="D7067" s="26"/>
      <c r="E7067" s="26"/>
      <c r="F7067" s="26"/>
    </row>
    <row r="7068" spans="1:6" x14ac:dyDescent="0.35">
      <c r="A7068" s="26"/>
      <c r="B7068" s="26"/>
      <c r="C7068" s="26"/>
      <c r="D7068" s="26"/>
      <c r="E7068" s="26"/>
      <c r="F7068" s="26"/>
    </row>
    <row r="7069" spans="1:6" x14ac:dyDescent="0.35">
      <c r="A7069" s="26"/>
      <c r="B7069" s="26"/>
      <c r="C7069" s="26"/>
      <c r="D7069" s="26"/>
      <c r="E7069" s="26"/>
      <c r="F7069" s="26"/>
    </row>
    <row r="7070" spans="1:6" x14ac:dyDescent="0.35">
      <c r="A7070" s="26"/>
      <c r="B7070" s="26"/>
      <c r="C7070" s="26"/>
      <c r="D7070" s="26"/>
      <c r="E7070" s="26"/>
      <c r="F7070" s="26"/>
    </row>
    <row r="7071" spans="1:6" x14ac:dyDescent="0.35">
      <c r="A7071" s="26"/>
      <c r="B7071" s="26"/>
      <c r="C7071" s="26"/>
      <c r="D7071" s="26"/>
      <c r="E7071" s="26"/>
      <c r="F7071" s="26"/>
    </row>
    <row r="7072" spans="1:6" x14ac:dyDescent="0.35">
      <c r="A7072" s="26"/>
      <c r="B7072" s="26"/>
      <c r="C7072" s="26"/>
      <c r="D7072" s="26"/>
      <c r="E7072" s="26"/>
      <c r="F7072" s="26"/>
    </row>
    <row r="7073" spans="1:6" x14ac:dyDescent="0.35">
      <c r="A7073" s="26"/>
      <c r="B7073" s="26"/>
      <c r="C7073" s="26"/>
      <c r="D7073" s="26"/>
      <c r="E7073" s="26"/>
      <c r="F7073" s="26"/>
    </row>
    <row r="7074" spans="1:6" x14ac:dyDescent="0.35">
      <c r="A7074" s="26"/>
      <c r="B7074" s="26"/>
      <c r="C7074" s="26"/>
      <c r="D7074" s="26"/>
      <c r="E7074" s="26"/>
      <c r="F7074" s="26"/>
    </row>
    <row r="7075" spans="1:6" x14ac:dyDescent="0.35">
      <c r="A7075" s="26"/>
      <c r="B7075" s="26"/>
      <c r="C7075" s="26"/>
      <c r="D7075" s="26"/>
      <c r="E7075" s="26"/>
      <c r="F7075" s="26"/>
    </row>
    <row r="7076" spans="1:6" x14ac:dyDescent="0.35">
      <c r="A7076" s="26"/>
      <c r="B7076" s="26"/>
      <c r="C7076" s="26"/>
      <c r="D7076" s="26"/>
      <c r="E7076" s="26"/>
      <c r="F7076" s="26"/>
    </row>
    <row r="7077" spans="1:6" x14ac:dyDescent="0.35">
      <c r="A7077" s="26"/>
      <c r="B7077" s="26"/>
      <c r="C7077" s="26"/>
      <c r="D7077" s="26"/>
      <c r="E7077" s="26"/>
      <c r="F7077" s="26"/>
    </row>
    <row r="7078" spans="1:6" x14ac:dyDescent="0.35">
      <c r="A7078" s="26"/>
      <c r="B7078" s="26"/>
      <c r="C7078" s="26"/>
      <c r="D7078" s="26"/>
      <c r="E7078" s="26"/>
      <c r="F7078" s="26"/>
    </row>
    <row r="7079" spans="1:6" x14ac:dyDescent="0.35">
      <c r="A7079" s="26"/>
      <c r="B7079" s="26"/>
      <c r="C7079" s="26"/>
      <c r="D7079" s="26"/>
      <c r="E7079" s="26"/>
      <c r="F7079" s="26"/>
    </row>
    <row r="7080" spans="1:6" x14ac:dyDescent="0.35">
      <c r="A7080" s="26"/>
      <c r="B7080" s="26"/>
      <c r="C7080" s="26"/>
      <c r="D7080" s="26"/>
      <c r="E7080" s="26"/>
      <c r="F7080" s="26"/>
    </row>
    <row r="7081" spans="1:6" x14ac:dyDescent="0.35">
      <c r="A7081" s="26"/>
      <c r="B7081" s="26"/>
      <c r="C7081" s="26"/>
      <c r="D7081" s="26"/>
      <c r="E7081" s="26"/>
      <c r="F7081" s="26"/>
    </row>
    <row r="7082" spans="1:6" x14ac:dyDescent="0.35">
      <c r="A7082" s="26"/>
      <c r="B7082" s="26"/>
      <c r="C7082" s="26"/>
      <c r="D7082" s="26"/>
      <c r="E7082" s="26"/>
      <c r="F7082" s="26"/>
    </row>
    <row r="7083" spans="1:6" x14ac:dyDescent="0.35">
      <c r="A7083" s="26"/>
      <c r="B7083" s="26"/>
      <c r="C7083" s="26"/>
      <c r="D7083" s="26"/>
      <c r="E7083" s="26"/>
      <c r="F7083" s="26"/>
    </row>
    <row r="7084" spans="1:6" x14ac:dyDescent="0.35">
      <c r="A7084" s="26"/>
      <c r="B7084" s="26"/>
      <c r="C7084" s="26"/>
      <c r="D7084" s="26"/>
      <c r="E7084" s="26"/>
      <c r="F7084" s="26"/>
    </row>
    <row r="7085" spans="1:6" x14ac:dyDescent="0.35">
      <c r="A7085" s="26"/>
      <c r="B7085" s="26"/>
      <c r="C7085" s="26"/>
      <c r="D7085" s="26"/>
      <c r="E7085" s="26"/>
      <c r="F7085" s="26"/>
    </row>
    <row r="7086" spans="1:6" x14ac:dyDescent="0.35">
      <c r="A7086" s="26"/>
      <c r="B7086" s="26"/>
      <c r="C7086" s="26"/>
      <c r="D7086" s="26"/>
      <c r="E7086" s="26"/>
      <c r="F7086" s="26"/>
    </row>
    <row r="7087" spans="1:6" x14ac:dyDescent="0.35">
      <c r="A7087" s="26"/>
      <c r="B7087" s="26"/>
      <c r="C7087" s="26"/>
      <c r="D7087" s="26"/>
      <c r="E7087" s="26"/>
      <c r="F7087" s="26"/>
    </row>
    <row r="7088" spans="1:6" x14ac:dyDescent="0.35">
      <c r="A7088" s="26"/>
      <c r="B7088" s="26"/>
      <c r="C7088" s="26"/>
      <c r="D7088" s="26"/>
      <c r="E7088" s="26"/>
      <c r="F7088" s="26"/>
    </row>
    <row r="7089" spans="1:6" x14ac:dyDescent="0.35">
      <c r="A7089" s="26"/>
      <c r="B7089" s="26"/>
      <c r="C7089" s="26"/>
      <c r="D7089" s="26"/>
      <c r="E7089" s="26"/>
      <c r="F7089" s="26"/>
    </row>
    <row r="7090" spans="1:6" x14ac:dyDescent="0.35">
      <c r="A7090" s="26"/>
      <c r="B7090" s="26"/>
      <c r="C7090" s="26"/>
      <c r="D7090" s="26"/>
      <c r="E7090" s="26"/>
      <c r="F7090" s="26"/>
    </row>
    <row r="7091" spans="1:6" x14ac:dyDescent="0.35">
      <c r="A7091" s="26"/>
      <c r="B7091" s="26"/>
      <c r="C7091" s="26"/>
      <c r="D7091" s="26"/>
      <c r="E7091" s="26"/>
      <c r="F7091" s="26"/>
    </row>
    <row r="7092" spans="1:6" x14ac:dyDescent="0.35">
      <c r="A7092" s="26"/>
      <c r="B7092" s="26"/>
      <c r="C7092" s="26"/>
      <c r="D7092" s="26"/>
      <c r="E7092" s="26"/>
      <c r="F7092" s="26"/>
    </row>
    <row r="7093" spans="1:6" x14ac:dyDescent="0.35">
      <c r="A7093" s="26"/>
      <c r="B7093" s="26"/>
      <c r="C7093" s="26"/>
      <c r="D7093" s="26"/>
      <c r="E7093" s="26"/>
      <c r="F7093" s="26"/>
    </row>
    <row r="7094" spans="1:6" x14ac:dyDescent="0.35">
      <c r="A7094" s="26"/>
      <c r="B7094" s="26"/>
      <c r="C7094" s="26"/>
      <c r="D7094" s="26"/>
      <c r="E7094" s="26"/>
      <c r="F7094" s="26"/>
    </row>
    <row r="7095" spans="1:6" x14ac:dyDescent="0.35">
      <c r="A7095" s="26"/>
      <c r="B7095" s="26"/>
      <c r="C7095" s="26"/>
      <c r="D7095" s="26"/>
      <c r="E7095" s="26"/>
      <c r="F7095" s="26"/>
    </row>
    <row r="7096" spans="1:6" x14ac:dyDescent="0.35">
      <c r="A7096" s="26"/>
      <c r="B7096" s="26"/>
      <c r="C7096" s="26"/>
      <c r="D7096" s="26"/>
      <c r="E7096" s="26"/>
      <c r="F7096" s="26"/>
    </row>
    <row r="7097" spans="1:6" x14ac:dyDescent="0.35">
      <c r="A7097" s="26"/>
      <c r="B7097" s="26"/>
      <c r="C7097" s="26"/>
      <c r="D7097" s="26"/>
      <c r="E7097" s="26"/>
      <c r="F7097" s="26"/>
    </row>
    <row r="7098" spans="1:6" x14ac:dyDescent="0.35">
      <c r="A7098" s="26"/>
      <c r="B7098" s="26"/>
      <c r="C7098" s="26"/>
      <c r="D7098" s="26"/>
      <c r="E7098" s="26"/>
      <c r="F7098" s="26"/>
    </row>
    <row r="7099" spans="1:6" x14ac:dyDescent="0.35">
      <c r="A7099" s="26"/>
      <c r="B7099" s="26"/>
      <c r="C7099" s="26"/>
      <c r="D7099" s="26"/>
      <c r="E7099" s="26"/>
      <c r="F7099" s="26"/>
    </row>
    <row r="7100" spans="1:6" x14ac:dyDescent="0.35">
      <c r="A7100" s="26"/>
      <c r="B7100" s="26"/>
      <c r="C7100" s="26"/>
      <c r="D7100" s="26"/>
      <c r="E7100" s="26"/>
      <c r="F7100" s="26"/>
    </row>
    <row r="7101" spans="1:6" x14ac:dyDescent="0.35">
      <c r="A7101" s="26"/>
      <c r="B7101" s="26"/>
      <c r="C7101" s="26"/>
      <c r="D7101" s="26"/>
      <c r="E7101" s="26"/>
      <c r="F7101" s="26"/>
    </row>
    <row r="7102" spans="1:6" x14ac:dyDescent="0.35">
      <c r="A7102" s="26"/>
      <c r="B7102" s="26"/>
      <c r="C7102" s="26"/>
      <c r="D7102" s="26"/>
      <c r="E7102" s="26"/>
      <c r="F7102" s="26"/>
    </row>
    <row r="7103" spans="1:6" x14ac:dyDescent="0.35">
      <c r="A7103" s="26"/>
      <c r="B7103" s="26"/>
      <c r="C7103" s="26"/>
      <c r="D7103" s="26"/>
      <c r="E7103" s="26"/>
      <c r="F7103" s="26"/>
    </row>
    <row r="7104" spans="1:6" x14ac:dyDescent="0.35">
      <c r="A7104" s="26"/>
      <c r="B7104" s="26"/>
      <c r="C7104" s="26"/>
      <c r="D7104" s="26"/>
      <c r="E7104" s="26"/>
      <c r="F7104" s="26"/>
    </row>
    <row r="7105" spans="1:6" x14ac:dyDescent="0.35">
      <c r="A7105" s="26"/>
      <c r="B7105" s="26"/>
      <c r="C7105" s="26"/>
      <c r="D7105" s="26"/>
      <c r="E7105" s="26"/>
      <c r="F7105" s="26"/>
    </row>
    <row r="7106" spans="1:6" x14ac:dyDescent="0.35">
      <c r="A7106" s="26"/>
      <c r="B7106" s="26"/>
      <c r="C7106" s="26"/>
      <c r="D7106" s="26"/>
      <c r="E7106" s="26"/>
      <c r="F7106" s="26"/>
    </row>
    <row r="7107" spans="1:6" x14ac:dyDescent="0.35">
      <c r="A7107" s="26"/>
      <c r="B7107" s="26"/>
      <c r="C7107" s="26"/>
      <c r="D7107" s="26"/>
      <c r="E7107" s="26"/>
      <c r="F7107" s="26"/>
    </row>
    <row r="7108" spans="1:6" x14ac:dyDescent="0.35">
      <c r="A7108" s="26"/>
      <c r="B7108" s="26"/>
      <c r="C7108" s="26"/>
      <c r="D7108" s="26"/>
      <c r="E7108" s="26"/>
      <c r="F7108" s="26"/>
    </row>
    <row r="7109" spans="1:6" x14ac:dyDescent="0.35">
      <c r="A7109" s="26"/>
      <c r="B7109" s="26"/>
      <c r="C7109" s="26"/>
      <c r="D7109" s="26"/>
      <c r="E7109" s="26"/>
      <c r="F7109" s="26"/>
    </row>
    <row r="7110" spans="1:6" x14ac:dyDescent="0.35">
      <c r="A7110" s="26"/>
      <c r="B7110" s="26"/>
      <c r="C7110" s="26"/>
      <c r="D7110" s="26"/>
      <c r="E7110" s="26"/>
      <c r="F7110" s="26"/>
    </row>
    <row r="7111" spans="1:6" x14ac:dyDescent="0.35">
      <c r="A7111" s="26"/>
      <c r="B7111" s="26"/>
      <c r="C7111" s="26"/>
      <c r="D7111" s="26"/>
      <c r="E7111" s="26"/>
      <c r="F7111" s="26"/>
    </row>
    <row r="7112" spans="1:6" x14ac:dyDescent="0.35">
      <c r="A7112" s="26"/>
      <c r="B7112" s="26"/>
      <c r="C7112" s="26"/>
      <c r="D7112" s="26"/>
      <c r="E7112" s="26"/>
      <c r="F7112" s="26"/>
    </row>
    <row r="7113" spans="1:6" x14ac:dyDescent="0.35">
      <c r="A7113" s="26"/>
      <c r="B7113" s="26"/>
      <c r="C7113" s="26"/>
      <c r="D7113" s="26"/>
      <c r="E7113" s="26"/>
      <c r="F7113" s="26"/>
    </row>
    <row r="7114" spans="1:6" x14ac:dyDescent="0.35">
      <c r="A7114" s="26"/>
      <c r="B7114" s="26"/>
      <c r="C7114" s="26"/>
      <c r="D7114" s="26"/>
      <c r="E7114" s="26"/>
      <c r="F7114" s="26"/>
    </row>
    <row r="7115" spans="1:6" x14ac:dyDescent="0.35">
      <c r="A7115" s="26"/>
      <c r="B7115" s="26"/>
      <c r="C7115" s="26"/>
      <c r="D7115" s="26"/>
      <c r="E7115" s="26"/>
      <c r="F7115" s="26"/>
    </row>
    <row r="7116" spans="1:6" x14ac:dyDescent="0.35">
      <c r="A7116" s="26"/>
      <c r="B7116" s="26"/>
      <c r="C7116" s="26"/>
      <c r="D7116" s="26"/>
      <c r="E7116" s="26"/>
      <c r="F7116" s="26"/>
    </row>
    <row r="7117" spans="1:6" x14ac:dyDescent="0.35">
      <c r="A7117" s="26"/>
      <c r="B7117" s="26"/>
      <c r="C7117" s="26"/>
      <c r="D7117" s="26"/>
      <c r="E7117" s="26"/>
      <c r="F7117" s="26"/>
    </row>
    <row r="7118" spans="1:6" x14ac:dyDescent="0.35">
      <c r="A7118" s="26"/>
      <c r="B7118" s="26"/>
      <c r="C7118" s="26"/>
      <c r="D7118" s="26"/>
      <c r="E7118" s="26"/>
      <c r="F7118" s="26"/>
    </row>
    <row r="7119" spans="1:6" x14ac:dyDescent="0.35">
      <c r="A7119" s="26"/>
      <c r="B7119" s="26"/>
      <c r="C7119" s="26"/>
      <c r="D7119" s="26"/>
      <c r="E7119" s="26"/>
      <c r="F7119" s="26"/>
    </row>
    <row r="7120" spans="1:6" x14ac:dyDescent="0.35">
      <c r="A7120" s="26"/>
      <c r="B7120" s="26"/>
      <c r="C7120" s="26"/>
      <c r="D7120" s="26"/>
      <c r="E7120" s="26"/>
      <c r="F7120" s="26"/>
    </row>
    <row r="7121" spans="1:6" x14ac:dyDescent="0.35">
      <c r="A7121" s="26"/>
      <c r="B7121" s="26"/>
      <c r="C7121" s="26"/>
      <c r="D7121" s="26"/>
      <c r="E7121" s="26"/>
      <c r="F7121" s="26"/>
    </row>
    <row r="7122" spans="1:6" x14ac:dyDescent="0.35">
      <c r="A7122" s="26"/>
      <c r="B7122" s="26"/>
      <c r="C7122" s="26"/>
      <c r="D7122" s="26"/>
      <c r="E7122" s="26"/>
      <c r="F7122" s="26"/>
    </row>
    <row r="7123" spans="1:6" x14ac:dyDescent="0.35">
      <c r="A7123" s="26"/>
      <c r="B7123" s="26"/>
      <c r="C7123" s="26"/>
      <c r="D7123" s="26"/>
      <c r="E7123" s="26"/>
      <c r="F7123" s="26"/>
    </row>
    <row r="7124" spans="1:6" x14ac:dyDescent="0.35">
      <c r="A7124" s="26"/>
      <c r="B7124" s="26"/>
      <c r="C7124" s="26"/>
      <c r="D7124" s="26"/>
      <c r="E7124" s="26"/>
      <c r="F7124" s="26"/>
    </row>
    <row r="7125" spans="1:6" x14ac:dyDescent="0.35">
      <c r="A7125" s="26"/>
      <c r="B7125" s="26"/>
      <c r="C7125" s="26"/>
      <c r="D7125" s="26"/>
      <c r="E7125" s="26"/>
      <c r="F7125" s="26"/>
    </row>
    <row r="7126" spans="1:6" x14ac:dyDescent="0.35">
      <c r="A7126" s="26"/>
      <c r="B7126" s="26"/>
      <c r="C7126" s="26"/>
      <c r="D7126" s="26"/>
      <c r="E7126" s="26"/>
      <c r="F7126" s="26"/>
    </row>
    <row r="7127" spans="1:6" x14ac:dyDescent="0.35">
      <c r="A7127" s="26"/>
      <c r="B7127" s="26"/>
      <c r="C7127" s="26"/>
      <c r="D7127" s="26"/>
      <c r="E7127" s="26"/>
      <c r="F7127" s="26"/>
    </row>
    <row r="7128" spans="1:6" x14ac:dyDescent="0.35">
      <c r="A7128" s="26"/>
      <c r="B7128" s="26"/>
      <c r="C7128" s="26"/>
      <c r="D7128" s="26"/>
      <c r="E7128" s="26"/>
      <c r="F7128" s="26"/>
    </row>
    <row r="7129" spans="1:6" x14ac:dyDescent="0.35">
      <c r="A7129" s="26"/>
      <c r="B7129" s="26"/>
      <c r="C7129" s="26"/>
      <c r="D7129" s="26"/>
      <c r="E7129" s="26"/>
      <c r="F7129" s="26"/>
    </row>
    <row r="7130" spans="1:6" x14ac:dyDescent="0.35">
      <c r="A7130" s="26"/>
      <c r="B7130" s="26"/>
      <c r="C7130" s="26"/>
      <c r="D7130" s="26"/>
      <c r="E7130" s="26"/>
      <c r="F7130" s="26"/>
    </row>
    <row r="7131" spans="1:6" x14ac:dyDescent="0.35">
      <c r="A7131" s="26"/>
      <c r="B7131" s="26"/>
      <c r="C7131" s="26"/>
      <c r="D7131" s="26"/>
      <c r="E7131" s="26"/>
      <c r="F7131" s="26"/>
    </row>
    <row r="7132" spans="1:6" x14ac:dyDescent="0.35">
      <c r="A7132" s="26"/>
      <c r="B7132" s="26"/>
      <c r="C7132" s="26"/>
      <c r="D7132" s="26"/>
      <c r="E7132" s="26"/>
      <c r="F7132" s="26"/>
    </row>
    <row r="7133" spans="1:6" x14ac:dyDescent="0.35">
      <c r="A7133" s="26"/>
      <c r="B7133" s="26"/>
      <c r="C7133" s="26"/>
      <c r="D7133" s="26"/>
      <c r="E7133" s="26"/>
      <c r="F7133" s="26"/>
    </row>
    <row r="7134" spans="1:6" x14ac:dyDescent="0.35">
      <c r="A7134" s="26"/>
      <c r="B7134" s="26"/>
      <c r="C7134" s="26"/>
      <c r="D7134" s="26"/>
      <c r="E7134" s="26"/>
      <c r="F7134" s="26"/>
    </row>
    <row r="7135" spans="1:6" x14ac:dyDescent="0.35">
      <c r="A7135" s="26"/>
      <c r="B7135" s="26"/>
      <c r="C7135" s="26"/>
      <c r="D7135" s="26"/>
      <c r="E7135" s="26"/>
      <c r="F7135" s="26"/>
    </row>
    <row r="7136" spans="1:6" x14ac:dyDescent="0.35">
      <c r="A7136" s="26"/>
      <c r="B7136" s="26"/>
      <c r="C7136" s="26"/>
      <c r="D7136" s="26"/>
      <c r="E7136" s="26"/>
      <c r="F7136" s="26"/>
    </row>
    <row r="7137" spans="1:6" x14ac:dyDescent="0.35">
      <c r="A7137" s="26"/>
      <c r="B7137" s="26"/>
      <c r="C7137" s="26"/>
      <c r="D7137" s="26"/>
      <c r="E7137" s="26"/>
      <c r="F7137" s="26"/>
    </row>
    <row r="7138" spans="1:6" x14ac:dyDescent="0.35">
      <c r="A7138" s="26"/>
      <c r="B7138" s="26"/>
      <c r="C7138" s="26"/>
      <c r="D7138" s="26"/>
      <c r="E7138" s="26"/>
      <c r="F7138" s="26"/>
    </row>
    <row r="7139" spans="1:6" x14ac:dyDescent="0.35">
      <c r="A7139" s="26"/>
      <c r="B7139" s="26"/>
      <c r="C7139" s="26"/>
      <c r="D7139" s="26"/>
      <c r="E7139" s="26"/>
      <c r="F7139" s="26"/>
    </row>
    <row r="7140" spans="1:6" x14ac:dyDescent="0.35">
      <c r="A7140" s="26"/>
      <c r="B7140" s="26"/>
      <c r="C7140" s="26"/>
      <c r="D7140" s="26"/>
      <c r="E7140" s="26"/>
      <c r="F7140" s="26"/>
    </row>
    <row r="7141" spans="1:6" x14ac:dyDescent="0.35">
      <c r="A7141" s="26"/>
      <c r="B7141" s="26"/>
      <c r="C7141" s="26"/>
      <c r="D7141" s="26"/>
      <c r="E7141" s="26"/>
      <c r="F7141" s="26"/>
    </row>
    <row r="7142" spans="1:6" x14ac:dyDescent="0.35">
      <c r="A7142" s="26"/>
      <c r="B7142" s="26"/>
      <c r="C7142" s="26"/>
      <c r="D7142" s="26"/>
      <c r="E7142" s="26"/>
      <c r="F7142" s="26"/>
    </row>
    <row r="7143" spans="1:6" x14ac:dyDescent="0.35">
      <c r="A7143" s="26"/>
      <c r="B7143" s="26"/>
      <c r="C7143" s="26"/>
      <c r="D7143" s="26"/>
      <c r="E7143" s="26"/>
      <c r="F7143" s="26"/>
    </row>
    <row r="7144" spans="1:6" x14ac:dyDescent="0.35">
      <c r="A7144" s="26"/>
      <c r="B7144" s="26"/>
      <c r="C7144" s="26"/>
      <c r="D7144" s="26"/>
      <c r="E7144" s="26"/>
      <c r="F7144" s="26"/>
    </row>
    <row r="7145" spans="1:6" x14ac:dyDescent="0.35">
      <c r="A7145" s="26"/>
      <c r="B7145" s="26"/>
      <c r="C7145" s="26"/>
      <c r="D7145" s="26"/>
      <c r="E7145" s="26"/>
      <c r="F7145" s="26"/>
    </row>
    <row r="7146" spans="1:6" x14ac:dyDescent="0.35">
      <c r="A7146" s="26"/>
      <c r="B7146" s="26"/>
      <c r="C7146" s="26"/>
      <c r="D7146" s="26"/>
      <c r="E7146" s="26"/>
      <c r="F7146" s="26"/>
    </row>
    <row r="7147" spans="1:6" x14ac:dyDescent="0.35">
      <c r="A7147" s="26"/>
      <c r="B7147" s="26"/>
      <c r="C7147" s="26"/>
      <c r="D7147" s="26"/>
      <c r="E7147" s="26"/>
      <c r="F7147" s="26"/>
    </row>
    <row r="7148" spans="1:6" x14ac:dyDescent="0.35">
      <c r="A7148" s="26"/>
      <c r="B7148" s="26"/>
      <c r="C7148" s="26"/>
      <c r="D7148" s="26"/>
      <c r="E7148" s="26"/>
      <c r="F7148" s="26"/>
    </row>
    <row r="7149" spans="1:6" x14ac:dyDescent="0.35">
      <c r="A7149" s="26"/>
      <c r="B7149" s="26"/>
      <c r="C7149" s="26"/>
      <c r="D7149" s="26"/>
      <c r="E7149" s="26"/>
      <c r="F7149" s="26"/>
    </row>
    <row r="7150" spans="1:6" x14ac:dyDescent="0.35">
      <c r="A7150" s="26"/>
      <c r="B7150" s="26"/>
      <c r="C7150" s="26"/>
      <c r="D7150" s="26"/>
      <c r="E7150" s="26"/>
      <c r="F7150" s="26"/>
    </row>
    <row r="7151" spans="1:6" x14ac:dyDescent="0.35">
      <c r="A7151" s="26"/>
      <c r="B7151" s="26"/>
      <c r="C7151" s="26"/>
      <c r="D7151" s="26"/>
      <c r="E7151" s="26"/>
      <c r="F7151" s="26"/>
    </row>
    <row r="7152" spans="1:6" x14ac:dyDescent="0.35">
      <c r="A7152" s="26"/>
      <c r="B7152" s="26"/>
      <c r="C7152" s="26"/>
      <c r="D7152" s="26"/>
      <c r="E7152" s="26"/>
      <c r="F7152" s="26"/>
    </row>
    <row r="7153" spans="1:6" x14ac:dyDescent="0.35">
      <c r="A7153" s="26"/>
      <c r="B7153" s="26"/>
      <c r="C7153" s="26"/>
      <c r="D7153" s="26"/>
      <c r="E7153" s="26"/>
      <c r="F7153" s="26"/>
    </row>
    <row r="7154" spans="1:6" x14ac:dyDescent="0.35">
      <c r="A7154" s="26"/>
      <c r="B7154" s="26"/>
      <c r="C7154" s="26"/>
      <c r="D7154" s="26"/>
      <c r="E7154" s="26"/>
      <c r="F7154" s="26"/>
    </row>
    <row r="7155" spans="1:6" x14ac:dyDescent="0.35">
      <c r="A7155" s="26"/>
      <c r="B7155" s="26"/>
      <c r="C7155" s="26"/>
      <c r="D7155" s="26"/>
      <c r="E7155" s="26"/>
      <c r="F7155" s="26"/>
    </row>
    <row r="7156" spans="1:6" x14ac:dyDescent="0.35">
      <c r="A7156" s="26"/>
      <c r="B7156" s="26"/>
      <c r="C7156" s="26"/>
      <c r="D7156" s="26"/>
      <c r="E7156" s="26"/>
      <c r="F7156" s="26"/>
    </row>
    <row r="7157" spans="1:6" x14ac:dyDescent="0.35">
      <c r="A7157" s="26"/>
      <c r="B7157" s="26"/>
      <c r="C7157" s="26"/>
      <c r="D7157" s="26"/>
      <c r="E7157" s="26"/>
      <c r="F7157" s="26"/>
    </row>
    <row r="7158" spans="1:6" x14ac:dyDescent="0.35">
      <c r="A7158" s="26"/>
      <c r="B7158" s="26"/>
      <c r="C7158" s="26"/>
      <c r="D7158" s="26"/>
      <c r="E7158" s="26"/>
      <c r="F7158" s="26"/>
    </row>
    <row r="7159" spans="1:6" x14ac:dyDescent="0.35">
      <c r="A7159" s="26"/>
      <c r="B7159" s="26"/>
      <c r="C7159" s="26"/>
      <c r="D7159" s="26"/>
      <c r="E7159" s="26"/>
      <c r="F7159" s="26"/>
    </row>
    <row r="7160" spans="1:6" x14ac:dyDescent="0.35">
      <c r="A7160" s="26"/>
      <c r="B7160" s="26"/>
      <c r="C7160" s="26"/>
      <c r="D7160" s="26"/>
      <c r="E7160" s="26"/>
      <c r="F7160" s="26"/>
    </row>
    <row r="7161" spans="1:6" x14ac:dyDescent="0.35">
      <c r="A7161" s="26"/>
      <c r="B7161" s="26"/>
      <c r="C7161" s="26"/>
      <c r="D7161" s="26"/>
      <c r="E7161" s="26"/>
      <c r="F7161" s="26"/>
    </row>
    <row r="7162" spans="1:6" x14ac:dyDescent="0.35">
      <c r="A7162" s="26"/>
      <c r="B7162" s="26"/>
      <c r="C7162" s="26"/>
      <c r="D7162" s="26"/>
      <c r="E7162" s="26"/>
      <c r="F7162" s="26"/>
    </row>
    <row r="7163" spans="1:6" x14ac:dyDescent="0.35">
      <c r="A7163" s="26"/>
      <c r="B7163" s="26"/>
      <c r="C7163" s="26"/>
      <c r="D7163" s="26"/>
      <c r="E7163" s="26"/>
      <c r="F7163" s="26"/>
    </row>
    <row r="7164" spans="1:6" x14ac:dyDescent="0.35">
      <c r="A7164" s="26"/>
      <c r="B7164" s="26"/>
      <c r="C7164" s="26"/>
      <c r="D7164" s="26"/>
      <c r="E7164" s="26"/>
      <c r="F7164" s="26"/>
    </row>
    <row r="7165" spans="1:6" x14ac:dyDescent="0.35">
      <c r="A7165" s="26"/>
      <c r="B7165" s="26"/>
      <c r="C7165" s="26"/>
      <c r="D7165" s="26"/>
      <c r="E7165" s="26"/>
      <c r="F7165" s="26"/>
    </row>
    <row r="7166" spans="1:6" x14ac:dyDescent="0.35">
      <c r="A7166" s="26"/>
      <c r="B7166" s="26"/>
      <c r="C7166" s="26"/>
      <c r="D7166" s="26"/>
      <c r="E7166" s="26"/>
      <c r="F7166" s="26"/>
    </row>
    <row r="7167" spans="1:6" x14ac:dyDescent="0.35">
      <c r="A7167" s="26"/>
      <c r="B7167" s="26"/>
      <c r="C7167" s="26"/>
      <c r="D7167" s="26"/>
      <c r="E7167" s="26"/>
      <c r="F7167" s="26"/>
    </row>
    <row r="7168" spans="1:6" x14ac:dyDescent="0.35">
      <c r="A7168" s="26"/>
      <c r="B7168" s="26"/>
      <c r="C7168" s="26"/>
      <c r="D7168" s="26"/>
      <c r="E7168" s="26"/>
      <c r="F7168" s="26"/>
    </row>
    <row r="7169" spans="1:6" x14ac:dyDescent="0.35">
      <c r="A7169" s="26"/>
      <c r="B7169" s="26"/>
      <c r="C7169" s="26"/>
      <c r="D7169" s="26"/>
      <c r="E7169" s="26"/>
      <c r="F7169" s="26"/>
    </row>
    <row r="7170" spans="1:6" x14ac:dyDescent="0.35">
      <c r="A7170" s="26"/>
      <c r="B7170" s="26"/>
      <c r="C7170" s="26"/>
      <c r="D7170" s="26"/>
      <c r="E7170" s="26"/>
      <c r="F7170" s="26"/>
    </row>
    <row r="7171" spans="1:6" x14ac:dyDescent="0.35">
      <c r="A7171" s="26"/>
      <c r="B7171" s="26"/>
      <c r="C7171" s="26"/>
      <c r="D7171" s="26"/>
      <c r="E7171" s="26"/>
      <c r="F7171" s="26"/>
    </row>
    <row r="7172" spans="1:6" x14ac:dyDescent="0.35">
      <c r="A7172" s="26"/>
      <c r="B7172" s="26"/>
      <c r="C7172" s="26"/>
      <c r="D7172" s="26"/>
      <c r="E7172" s="26"/>
      <c r="F7172" s="26"/>
    </row>
    <row r="7173" spans="1:6" x14ac:dyDescent="0.35">
      <c r="A7173" s="26"/>
      <c r="B7173" s="26"/>
      <c r="C7173" s="26"/>
      <c r="D7173" s="26"/>
      <c r="E7173" s="26"/>
      <c r="F7173" s="26"/>
    </row>
    <row r="7174" spans="1:6" x14ac:dyDescent="0.35">
      <c r="A7174" s="26"/>
      <c r="B7174" s="26"/>
      <c r="C7174" s="26"/>
      <c r="D7174" s="26"/>
      <c r="E7174" s="26"/>
      <c r="F7174" s="26"/>
    </row>
    <row r="7175" spans="1:6" x14ac:dyDescent="0.35">
      <c r="A7175" s="26"/>
      <c r="B7175" s="26"/>
      <c r="C7175" s="26"/>
      <c r="D7175" s="26"/>
      <c r="E7175" s="26"/>
      <c r="F7175" s="26"/>
    </row>
    <row r="7176" spans="1:6" x14ac:dyDescent="0.35">
      <c r="A7176" s="26"/>
      <c r="B7176" s="26"/>
      <c r="C7176" s="26"/>
      <c r="D7176" s="26"/>
      <c r="E7176" s="26"/>
      <c r="F7176" s="26"/>
    </row>
    <row r="7177" spans="1:6" x14ac:dyDescent="0.35">
      <c r="A7177" s="26"/>
      <c r="B7177" s="26"/>
      <c r="C7177" s="26"/>
      <c r="D7177" s="26"/>
      <c r="E7177" s="26"/>
      <c r="F7177" s="26"/>
    </row>
    <row r="7178" spans="1:6" x14ac:dyDescent="0.35">
      <c r="A7178" s="26"/>
      <c r="B7178" s="26"/>
      <c r="C7178" s="26"/>
      <c r="D7178" s="26"/>
      <c r="E7178" s="26"/>
      <c r="F7178" s="26"/>
    </row>
    <row r="7179" spans="1:6" x14ac:dyDescent="0.35">
      <c r="A7179" s="26"/>
      <c r="B7179" s="26"/>
      <c r="C7179" s="26"/>
      <c r="D7179" s="26"/>
      <c r="E7179" s="26"/>
      <c r="F7179" s="26"/>
    </row>
    <row r="7180" spans="1:6" x14ac:dyDescent="0.35">
      <c r="A7180" s="26"/>
      <c r="B7180" s="26"/>
      <c r="C7180" s="26"/>
      <c r="D7180" s="26"/>
      <c r="E7180" s="26"/>
      <c r="F7180" s="26"/>
    </row>
    <row r="7181" spans="1:6" x14ac:dyDescent="0.35">
      <c r="A7181" s="26"/>
      <c r="B7181" s="26"/>
      <c r="C7181" s="26"/>
      <c r="D7181" s="26"/>
      <c r="E7181" s="26"/>
      <c r="F7181" s="26"/>
    </row>
    <row r="7182" spans="1:6" x14ac:dyDescent="0.35">
      <c r="A7182" s="26"/>
      <c r="B7182" s="26"/>
      <c r="C7182" s="26"/>
      <c r="D7182" s="26"/>
      <c r="E7182" s="26"/>
      <c r="F7182" s="26"/>
    </row>
    <row r="7183" spans="1:6" x14ac:dyDescent="0.35">
      <c r="A7183" s="26"/>
      <c r="B7183" s="26"/>
      <c r="C7183" s="26"/>
      <c r="D7183" s="26"/>
      <c r="E7183" s="26"/>
      <c r="F7183" s="26"/>
    </row>
    <row r="7184" spans="1:6" x14ac:dyDescent="0.35">
      <c r="A7184" s="26"/>
      <c r="B7184" s="26"/>
      <c r="C7184" s="26"/>
      <c r="D7184" s="26"/>
      <c r="E7184" s="26"/>
      <c r="F7184" s="26"/>
    </row>
    <row r="7185" spans="1:6" x14ac:dyDescent="0.35">
      <c r="A7185" s="26"/>
      <c r="B7185" s="26"/>
      <c r="C7185" s="26"/>
      <c r="D7185" s="26"/>
      <c r="E7185" s="26"/>
      <c r="F7185" s="26"/>
    </row>
    <row r="7186" spans="1:6" x14ac:dyDescent="0.35">
      <c r="A7186" s="26"/>
      <c r="B7186" s="26"/>
      <c r="C7186" s="26"/>
      <c r="D7186" s="26"/>
      <c r="E7186" s="26"/>
      <c r="F7186" s="26"/>
    </row>
    <row r="7187" spans="1:6" x14ac:dyDescent="0.35">
      <c r="A7187" s="26"/>
      <c r="B7187" s="26"/>
      <c r="C7187" s="26"/>
      <c r="D7187" s="26"/>
      <c r="E7187" s="26"/>
      <c r="F7187" s="26"/>
    </row>
    <row r="7188" spans="1:6" x14ac:dyDescent="0.35">
      <c r="A7188" s="26"/>
      <c r="B7188" s="26"/>
      <c r="C7188" s="26"/>
      <c r="D7188" s="26"/>
      <c r="E7188" s="26"/>
      <c r="F7188" s="26"/>
    </row>
    <row r="7189" spans="1:6" x14ac:dyDescent="0.35">
      <c r="A7189" s="26"/>
      <c r="B7189" s="26"/>
      <c r="C7189" s="26"/>
      <c r="D7189" s="26"/>
      <c r="E7189" s="26"/>
      <c r="F7189" s="26"/>
    </row>
    <row r="7190" spans="1:6" x14ac:dyDescent="0.35">
      <c r="A7190" s="26"/>
      <c r="B7190" s="26"/>
      <c r="C7190" s="26"/>
      <c r="D7190" s="26"/>
      <c r="E7190" s="26"/>
      <c r="F7190" s="26"/>
    </row>
    <row r="7191" spans="1:6" x14ac:dyDescent="0.35">
      <c r="A7191" s="26"/>
      <c r="B7191" s="26"/>
      <c r="C7191" s="26"/>
      <c r="D7191" s="26"/>
      <c r="E7191" s="26"/>
      <c r="F7191" s="26"/>
    </row>
    <row r="7192" spans="1:6" x14ac:dyDescent="0.35">
      <c r="A7192" s="26"/>
      <c r="B7192" s="26"/>
      <c r="C7192" s="26"/>
      <c r="D7192" s="26"/>
      <c r="E7192" s="26"/>
      <c r="F7192" s="26"/>
    </row>
    <row r="7193" spans="1:6" x14ac:dyDescent="0.35">
      <c r="A7193" s="26"/>
      <c r="B7193" s="26"/>
      <c r="C7193" s="26"/>
      <c r="D7193" s="26"/>
      <c r="E7193" s="26"/>
      <c r="F7193" s="26"/>
    </row>
    <row r="7194" spans="1:6" x14ac:dyDescent="0.35">
      <c r="A7194" s="26"/>
      <c r="B7194" s="26"/>
      <c r="C7194" s="26"/>
      <c r="D7194" s="26"/>
      <c r="E7194" s="26"/>
      <c r="F7194" s="26"/>
    </row>
    <row r="7195" spans="1:6" x14ac:dyDescent="0.35">
      <c r="A7195" s="26"/>
      <c r="B7195" s="26"/>
      <c r="C7195" s="26"/>
      <c r="D7195" s="26"/>
      <c r="E7195" s="26"/>
      <c r="F7195" s="26"/>
    </row>
    <row r="7196" spans="1:6" x14ac:dyDescent="0.35">
      <c r="A7196" s="26"/>
      <c r="B7196" s="26"/>
      <c r="C7196" s="26"/>
      <c r="D7196" s="26"/>
      <c r="E7196" s="26"/>
      <c r="F7196" s="26"/>
    </row>
    <row r="7197" spans="1:6" x14ac:dyDescent="0.35">
      <c r="A7197" s="26"/>
      <c r="B7197" s="26"/>
      <c r="C7197" s="26"/>
      <c r="D7197" s="26"/>
      <c r="E7197" s="26"/>
      <c r="F7197" s="26"/>
    </row>
    <row r="7198" spans="1:6" x14ac:dyDescent="0.35">
      <c r="A7198" s="26"/>
      <c r="B7198" s="26"/>
      <c r="C7198" s="26"/>
      <c r="D7198" s="26"/>
      <c r="E7198" s="26"/>
      <c r="F7198" s="26"/>
    </row>
    <row r="7199" spans="1:6" x14ac:dyDescent="0.35">
      <c r="A7199" s="26"/>
      <c r="B7199" s="26"/>
      <c r="C7199" s="26"/>
      <c r="D7199" s="26"/>
      <c r="E7199" s="26"/>
      <c r="F7199" s="26"/>
    </row>
    <row r="7200" spans="1:6" x14ac:dyDescent="0.35">
      <c r="A7200" s="26"/>
      <c r="B7200" s="26"/>
      <c r="C7200" s="26"/>
      <c r="D7200" s="26"/>
      <c r="E7200" s="26"/>
      <c r="F7200" s="26"/>
    </row>
    <row r="7201" spans="1:6" x14ac:dyDescent="0.35">
      <c r="A7201" s="26"/>
      <c r="B7201" s="26"/>
      <c r="C7201" s="26"/>
      <c r="D7201" s="26"/>
      <c r="E7201" s="26"/>
      <c r="F7201" s="26"/>
    </row>
    <row r="7202" spans="1:6" x14ac:dyDescent="0.35">
      <c r="A7202" s="26"/>
      <c r="B7202" s="26"/>
      <c r="C7202" s="26"/>
      <c r="D7202" s="26"/>
      <c r="E7202" s="26"/>
      <c r="F7202" s="26"/>
    </row>
    <row r="7203" spans="1:6" x14ac:dyDescent="0.35">
      <c r="A7203" s="26"/>
      <c r="B7203" s="26"/>
      <c r="C7203" s="26"/>
      <c r="D7203" s="26"/>
      <c r="E7203" s="26"/>
      <c r="F7203" s="26"/>
    </row>
    <row r="7204" spans="1:6" x14ac:dyDescent="0.35">
      <c r="A7204" s="26"/>
      <c r="B7204" s="26"/>
      <c r="C7204" s="26"/>
      <c r="D7204" s="26"/>
      <c r="E7204" s="26"/>
      <c r="F7204" s="26"/>
    </row>
    <row r="7205" spans="1:6" x14ac:dyDescent="0.35">
      <c r="A7205" s="26"/>
      <c r="B7205" s="26"/>
      <c r="C7205" s="26"/>
      <c r="D7205" s="26"/>
      <c r="E7205" s="26"/>
      <c r="F7205" s="26"/>
    </row>
    <row r="7206" spans="1:6" x14ac:dyDescent="0.35">
      <c r="A7206" s="26"/>
      <c r="B7206" s="26"/>
      <c r="C7206" s="26"/>
      <c r="D7206" s="26"/>
      <c r="E7206" s="26"/>
      <c r="F7206" s="26"/>
    </row>
    <row r="7207" spans="1:6" x14ac:dyDescent="0.35">
      <c r="A7207" s="26"/>
      <c r="B7207" s="26"/>
      <c r="C7207" s="26"/>
      <c r="D7207" s="26"/>
      <c r="E7207" s="26"/>
      <c r="F7207" s="26"/>
    </row>
    <row r="7208" spans="1:6" x14ac:dyDescent="0.35">
      <c r="A7208" s="26"/>
      <c r="B7208" s="26"/>
      <c r="C7208" s="26"/>
      <c r="D7208" s="26"/>
      <c r="E7208" s="26"/>
      <c r="F7208" s="26"/>
    </row>
    <row r="7209" spans="1:6" x14ac:dyDescent="0.35">
      <c r="A7209" s="26"/>
      <c r="B7209" s="26"/>
      <c r="C7209" s="26"/>
      <c r="D7209" s="26"/>
      <c r="E7209" s="26"/>
      <c r="F7209" s="26"/>
    </row>
    <row r="7210" spans="1:6" x14ac:dyDescent="0.35">
      <c r="A7210" s="26"/>
      <c r="B7210" s="26"/>
      <c r="C7210" s="26"/>
      <c r="D7210" s="26"/>
      <c r="E7210" s="26"/>
      <c r="F7210" s="26"/>
    </row>
    <row r="7211" spans="1:6" x14ac:dyDescent="0.35">
      <c r="A7211" s="26"/>
      <c r="B7211" s="26"/>
      <c r="C7211" s="26"/>
      <c r="D7211" s="26"/>
      <c r="E7211" s="26"/>
      <c r="F7211" s="26"/>
    </row>
    <row r="7212" spans="1:6" x14ac:dyDescent="0.35">
      <c r="A7212" s="26"/>
      <c r="B7212" s="26"/>
      <c r="C7212" s="26"/>
      <c r="D7212" s="26"/>
      <c r="E7212" s="26"/>
      <c r="F7212" s="26"/>
    </row>
    <row r="7213" spans="1:6" x14ac:dyDescent="0.35">
      <c r="A7213" s="26"/>
      <c r="B7213" s="26"/>
      <c r="C7213" s="26"/>
      <c r="D7213" s="26"/>
      <c r="E7213" s="26"/>
      <c r="F7213" s="26"/>
    </row>
    <row r="7214" spans="1:6" x14ac:dyDescent="0.35">
      <c r="A7214" s="26"/>
      <c r="B7214" s="26"/>
      <c r="C7214" s="26"/>
      <c r="D7214" s="26"/>
      <c r="E7214" s="26"/>
      <c r="F7214" s="26"/>
    </row>
    <row r="7215" spans="1:6" x14ac:dyDescent="0.35">
      <c r="A7215" s="26"/>
      <c r="B7215" s="26"/>
      <c r="C7215" s="26"/>
      <c r="D7215" s="26"/>
      <c r="E7215" s="26"/>
      <c r="F7215" s="26"/>
    </row>
    <row r="7216" spans="1:6" x14ac:dyDescent="0.35">
      <c r="A7216" s="26"/>
      <c r="B7216" s="26"/>
      <c r="C7216" s="26"/>
      <c r="D7216" s="26"/>
      <c r="E7216" s="26"/>
      <c r="F7216" s="26"/>
    </row>
    <row r="7217" spans="1:6" x14ac:dyDescent="0.35">
      <c r="A7217" s="26"/>
      <c r="B7217" s="26"/>
      <c r="C7217" s="26"/>
      <c r="D7217" s="26"/>
      <c r="E7217" s="26"/>
      <c r="F7217" s="26"/>
    </row>
    <row r="7218" spans="1:6" x14ac:dyDescent="0.35">
      <c r="A7218" s="26"/>
      <c r="B7218" s="26"/>
      <c r="C7218" s="26"/>
      <c r="D7218" s="26"/>
      <c r="E7218" s="26"/>
      <c r="F7218" s="26"/>
    </row>
    <row r="7219" spans="1:6" x14ac:dyDescent="0.35">
      <c r="A7219" s="26"/>
      <c r="B7219" s="26"/>
      <c r="C7219" s="26"/>
      <c r="D7219" s="26"/>
      <c r="E7219" s="26"/>
      <c r="F7219" s="26"/>
    </row>
    <row r="7220" spans="1:6" x14ac:dyDescent="0.35">
      <c r="A7220" s="26"/>
      <c r="B7220" s="26"/>
      <c r="C7220" s="26"/>
      <c r="D7220" s="26"/>
      <c r="E7220" s="26"/>
      <c r="F7220" s="26"/>
    </row>
    <row r="7221" spans="1:6" x14ac:dyDescent="0.35">
      <c r="A7221" s="26"/>
      <c r="B7221" s="26"/>
      <c r="C7221" s="26"/>
      <c r="D7221" s="26"/>
      <c r="E7221" s="26"/>
      <c r="F7221" s="26"/>
    </row>
    <row r="7222" spans="1:6" x14ac:dyDescent="0.35">
      <c r="A7222" s="26"/>
      <c r="B7222" s="26"/>
      <c r="C7222" s="26"/>
      <c r="D7222" s="26"/>
      <c r="E7222" s="26"/>
      <c r="F7222" s="26"/>
    </row>
    <row r="7223" spans="1:6" x14ac:dyDescent="0.35">
      <c r="A7223" s="26"/>
      <c r="B7223" s="26"/>
      <c r="C7223" s="26"/>
      <c r="D7223" s="26"/>
      <c r="E7223" s="26"/>
      <c r="F7223" s="26"/>
    </row>
    <row r="7224" spans="1:6" x14ac:dyDescent="0.35">
      <c r="A7224" s="26"/>
      <c r="B7224" s="26"/>
      <c r="C7224" s="26"/>
      <c r="D7224" s="26"/>
      <c r="E7224" s="26"/>
      <c r="F7224" s="26"/>
    </row>
    <row r="7225" spans="1:6" x14ac:dyDescent="0.35">
      <c r="A7225" s="26"/>
      <c r="B7225" s="26"/>
      <c r="C7225" s="26"/>
      <c r="D7225" s="26"/>
      <c r="E7225" s="26"/>
      <c r="F7225" s="26"/>
    </row>
    <row r="7226" spans="1:6" x14ac:dyDescent="0.35">
      <c r="A7226" s="26"/>
      <c r="B7226" s="26"/>
      <c r="C7226" s="26"/>
      <c r="D7226" s="26"/>
      <c r="E7226" s="26"/>
      <c r="F7226" s="26"/>
    </row>
    <row r="7227" spans="1:6" x14ac:dyDescent="0.35">
      <c r="A7227" s="26"/>
      <c r="B7227" s="26"/>
      <c r="C7227" s="26"/>
      <c r="D7227" s="26"/>
      <c r="E7227" s="26"/>
      <c r="F7227" s="26"/>
    </row>
    <row r="7228" spans="1:6" x14ac:dyDescent="0.35">
      <c r="A7228" s="26"/>
      <c r="B7228" s="26"/>
      <c r="C7228" s="26"/>
      <c r="D7228" s="26"/>
      <c r="E7228" s="26"/>
      <c r="F7228" s="26"/>
    </row>
    <row r="7229" spans="1:6" x14ac:dyDescent="0.35">
      <c r="A7229" s="26"/>
      <c r="B7229" s="26"/>
      <c r="C7229" s="26"/>
      <c r="D7229" s="26"/>
      <c r="E7229" s="26"/>
      <c r="F7229" s="26"/>
    </row>
    <row r="7230" spans="1:6" x14ac:dyDescent="0.35">
      <c r="A7230" s="26"/>
      <c r="B7230" s="26"/>
      <c r="C7230" s="26"/>
      <c r="D7230" s="26"/>
      <c r="E7230" s="26"/>
      <c r="F7230" s="26"/>
    </row>
    <row r="7231" spans="1:6" x14ac:dyDescent="0.35">
      <c r="A7231" s="26"/>
      <c r="B7231" s="26"/>
      <c r="C7231" s="26"/>
      <c r="D7231" s="26"/>
      <c r="E7231" s="26"/>
      <c r="F7231" s="26"/>
    </row>
    <row r="7232" spans="1:6" x14ac:dyDescent="0.35">
      <c r="A7232" s="26"/>
      <c r="B7232" s="26"/>
      <c r="C7232" s="26"/>
      <c r="D7232" s="26"/>
      <c r="E7232" s="26"/>
      <c r="F7232" s="26"/>
    </row>
    <row r="7233" spans="1:6" x14ac:dyDescent="0.35">
      <c r="A7233" s="26"/>
      <c r="B7233" s="26"/>
      <c r="C7233" s="26"/>
      <c r="D7233" s="26"/>
      <c r="E7233" s="26"/>
      <c r="F7233" s="26"/>
    </row>
    <row r="7234" spans="1:6" x14ac:dyDescent="0.35">
      <c r="A7234" s="26"/>
      <c r="B7234" s="26"/>
      <c r="C7234" s="26"/>
      <c r="D7234" s="26"/>
      <c r="E7234" s="26"/>
      <c r="F7234" s="26"/>
    </row>
    <row r="7235" spans="1:6" x14ac:dyDescent="0.35">
      <c r="A7235" s="26"/>
      <c r="B7235" s="26"/>
      <c r="C7235" s="26"/>
      <c r="D7235" s="26"/>
      <c r="E7235" s="26"/>
      <c r="F7235" s="26"/>
    </row>
    <row r="7236" spans="1:6" x14ac:dyDescent="0.35">
      <c r="A7236" s="26"/>
      <c r="B7236" s="26"/>
      <c r="C7236" s="26"/>
      <c r="D7236" s="26"/>
      <c r="E7236" s="26"/>
      <c r="F7236" s="26"/>
    </row>
    <row r="7237" spans="1:6" x14ac:dyDescent="0.35">
      <c r="A7237" s="26"/>
      <c r="B7237" s="26"/>
      <c r="C7237" s="26"/>
      <c r="D7237" s="26"/>
      <c r="E7237" s="26"/>
      <c r="F7237" s="26"/>
    </row>
    <row r="7238" spans="1:6" x14ac:dyDescent="0.35">
      <c r="A7238" s="26"/>
      <c r="B7238" s="26"/>
      <c r="C7238" s="26"/>
      <c r="D7238" s="26"/>
      <c r="E7238" s="26"/>
      <c r="F7238" s="26"/>
    </row>
    <row r="7239" spans="1:6" x14ac:dyDescent="0.35">
      <c r="A7239" s="26"/>
      <c r="B7239" s="26"/>
      <c r="C7239" s="26"/>
      <c r="D7239" s="26"/>
      <c r="E7239" s="26"/>
      <c r="F7239" s="26"/>
    </row>
    <row r="7240" spans="1:6" x14ac:dyDescent="0.35">
      <c r="A7240" s="26"/>
      <c r="B7240" s="26"/>
      <c r="C7240" s="26"/>
      <c r="D7240" s="26"/>
      <c r="E7240" s="26"/>
      <c r="F7240" s="26"/>
    </row>
    <row r="7241" spans="1:6" x14ac:dyDescent="0.35">
      <c r="A7241" s="26"/>
      <c r="B7241" s="26"/>
      <c r="C7241" s="26"/>
      <c r="D7241" s="26"/>
      <c r="E7241" s="26"/>
      <c r="F7241" s="26"/>
    </row>
    <row r="7242" spans="1:6" x14ac:dyDescent="0.35">
      <c r="A7242" s="26"/>
      <c r="B7242" s="26"/>
      <c r="C7242" s="26"/>
      <c r="D7242" s="26"/>
      <c r="E7242" s="26"/>
      <c r="F7242" s="26"/>
    </row>
    <row r="7243" spans="1:6" x14ac:dyDescent="0.35">
      <c r="A7243" s="26"/>
      <c r="B7243" s="26"/>
      <c r="C7243" s="26"/>
      <c r="D7243" s="26"/>
      <c r="E7243" s="26"/>
      <c r="F7243" s="26"/>
    </row>
    <row r="7244" spans="1:6" x14ac:dyDescent="0.35">
      <c r="A7244" s="26"/>
      <c r="B7244" s="26"/>
      <c r="C7244" s="26"/>
      <c r="D7244" s="26"/>
      <c r="E7244" s="26"/>
      <c r="F7244" s="26"/>
    </row>
    <row r="7245" spans="1:6" x14ac:dyDescent="0.35">
      <c r="A7245" s="26"/>
      <c r="B7245" s="26"/>
      <c r="C7245" s="26"/>
      <c r="D7245" s="26"/>
      <c r="E7245" s="26"/>
      <c r="F7245" s="26"/>
    </row>
    <row r="7246" spans="1:6" x14ac:dyDescent="0.35">
      <c r="A7246" s="26"/>
      <c r="B7246" s="26"/>
      <c r="C7246" s="26"/>
      <c r="D7246" s="26"/>
      <c r="E7246" s="26"/>
      <c r="F7246" s="26"/>
    </row>
    <row r="7247" spans="1:6" x14ac:dyDescent="0.35">
      <c r="A7247" s="26"/>
      <c r="B7247" s="26"/>
      <c r="C7247" s="26"/>
      <c r="D7247" s="26"/>
      <c r="E7247" s="26"/>
      <c r="F7247" s="26"/>
    </row>
    <row r="7248" spans="1:6" x14ac:dyDescent="0.35">
      <c r="A7248" s="26"/>
      <c r="B7248" s="26"/>
      <c r="C7248" s="26"/>
      <c r="D7248" s="26"/>
      <c r="E7248" s="26"/>
      <c r="F7248" s="26"/>
    </row>
    <row r="7249" spans="1:6" x14ac:dyDescent="0.35">
      <c r="A7249" s="26"/>
      <c r="B7249" s="26"/>
      <c r="C7249" s="26"/>
      <c r="D7249" s="26"/>
      <c r="E7249" s="26"/>
      <c r="F7249" s="26"/>
    </row>
    <row r="7250" spans="1:6" x14ac:dyDescent="0.35">
      <c r="A7250" s="26"/>
      <c r="B7250" s="26"/>
      <c r="C7250" s="26"/>
      <c r="D7250" s="26"/>
      <c r="E7250" s="26"/>
      <c r="F7250" s="26"/>
    </row>
    <row r="7251" spans="1:6" x14ac:dyDescent="0.35">
      <c r="A7251" s="26"/>
      <c r="B7251" s="26"/>
      <c r="C7251" s="26"/>
      <c r="D7251" s="26"/>
      <c r="E7251" s="26"/>
      <c r="F7251" s="26"/>
    </row>
    <row r="7252" spans="1:6" x14ac:dyDescent="0.35">
      <c r="A7252" s="26"/>
      <c r="B7252" s="26"/>
      <c r="C7252" s="26"/>
      <c r="D7252" s="26"/>
      <c r="E7252" s="26"/>
      <c r="F7252" s="26"/>
    </row>
    <row r="7253" spans="1:6" x14ac:dyDescent="0.35">
      <c r="A7253" s="26"/>
      <c r="B7253" s="26"/>
      <c r="C7253" s="26"/>
      <c r="D7253" s="26"/>
      <c r="E7253" s="26"/>
      <c r="F7253" s="26"/>
    </row>
    <row r="7254" spans="1:6" x14ac:dyDescent="0.35">
      <c r="A7254" s="26"/>
      <c r="B7254" s="26"/>
      <c r="C7254" s="26"/>
      <c r="D7254" s="26"/>
      <c r="E7254" s="26"/>
      <c r="F7254" s="26"/>
    </row>
    <row r="7255" spans="1:6" x14ac:dyDescent="0.35">
      <c r="A7255" s="26"/>
      <c r="B7255" s="26"/>
      <c r="C7255" s="26"/>
      <c r="D7255" s="26"/>
      <c r="E7255" s="26"/>
      <c r="F7255" s="26"/>
    </row>
    <row r="7256" spans="1:6" x14ac:dyDescent="0.35">
      <c r="A7256" s="26"/>
      <c r="B7256" s="26"/>
      <c r="C7256" s="26"/>
      <c r="D7256" s="26"/>
      <c r="E7256" s="26"/>
      <c r="F7256" s="26"/>
    </row>
    <row r="7257" spans="1:6" x14ac:dyDescent="0.35">
      <c r="A7257" s="26"/>
      <c r="B7257" s="26"/>
      <c r="C7257" s="26"/>
      <c r="D7257" s="26"/>
      <c r="E7257" s="26"/>
      <c r="F7257" s="26"/>
    </row>
    <row r="7258" spans="1:6" x14ac:dyDescent="0.35">
      <c r="A7258" s="26"/>
      <c r="B7258" s="26"/>
      <c r="C7258" s="26"/>
      <c r="D7258" s="26"/>
      <c r="E7258" s="26"/>
      <c r="F7258" s="26"/>
    </row>
    <row r="7259" spans="1:6" x14ac:dyDescent="0.35">
      <c r="A7259" s="26"/>
      <c r="B7259" s="26"/>
      <c r="C7259" s="26"/>
      <c r="D7259" s="26"/>
      <c r="E7259" s="26"/>
      <c r="F7259" s="26"/>
    </row>
    <row r="7260" spans="1:6" x14ac:dyDescent="0.35">
      <c r="A7260" s="26"/>
      <c r="B7260" s="26"/>
      <c r="C7260" s="26"/>
      <c r="D7260" s="26"/>
      <c r="E7260" s="26"/>
      <c r="F7260" s="26"/>
    </row>
    <row r="7261" spans="1:6" x14ac:dyDescent="0.35">
      <c r="A7261" s="26"/>
      <c r="B7261" s="26"/>
      <c r="C7261" s="26"/>
      <c r="D7261" s="26"/>
      <c r="E7261" s="26"/>
      <c r="F7261" s="26"/>
    </row>
    <row r="7262" spans="1:6" x14ac:dyDescent="0.35">
      <c r="A7262" s="26"/>
      <c r="B7262" s="26"/>
      <c r="C7262" s="26"/>
      <c r="D7262" s="26"/>
      <c r="E7262" s="26"/>
      <c r="F7262" s="26"/>
    </row>
    <row r="7263" spans="1:6" x14ac:dyDescent="0.35">
      <c r="A7263" s="26"/>
      <c r="B7263" s="26"/>
      <c r="C7263" s="26"/>
      <c r="D7263" s="26"/>
      <c r="E7263" s="26"/>
      <c r="F7263" s="26"/>
    </row>
    <row r="7264" spans="1:6" x14ac:dyDescent="0.35">
      <c r="A7264" s="26"/>
      <c r="B7264" s="26"/>
      <c r="C7264" s="26"/>
      <c r="D7264" s="26"/>
      <c r="E7264" s="26"/>
      <c r="F7264" s="26"/>
    </row>
    <row r="7265" spans="1:6" x14ac:dyDescent="0.35">
      <c r="A7265" s="26"/>
      <c r="B7265" s="26"/>
      <c r="C7265" s="26"/>
      <c r="D7265" s="26"/>
      <c r="E7265" s="26"/>
      <c r="F7265" s="26"/>
    </row>
    <row r="7266" spans="1:6" x14ac:dyDescent="0.35">
      <c r="A7266" s="26"/>
      <c r="B7266" s="26"/>
      <c r="C7266" s="26"/>
      <c r="D7266" s="26"/>
      <c r="E7266" s="26"/>
      <c r="F7266" s="26"/>
    </row>
    <row r="7267" spans="1:6" x14ac:dyDescent="0.35">
      <c r="A7267" s="26"/>
      <c r="B7267" s="26"/>
      <c r="C7267" s="26"/>
      <c r="D7267" s="26"/>
      <c r="E7267" s="26"/>
      <c r="F7267" s="26"/>
    </row>
    <row r="7268" spans="1:6" x14ac:dyDescent="0.35">
      <c r="A7268" s="26"/>
      <c r="B7268" s="26"/>
      <c r="C7268" s="26"/>
      <c r="D7268" s="26"/>
      <c r="E7268" s="26"/>
      <c r="F7268" s="26"/>
    </row>
    <row r="7269" spans="1:6" x14ac:dyDescent="0.35">
      <c r="A7269" s="26"/>
      <c r="B7269" s="26"/>
      <c r="C7269" s="26"/>
      <c r="D7269" s="26"/>
      <c r="E7269" s="26"/>
      <c r="F7269" s="26"/>
    </row>
    <row r="7270" spans="1:6" x14ac:dyDescent="0.35">
      <c r="A7270" s="26"/>
      <c r="B7270" s="26"/>
      <c r="C7270" s="26"/>
      <c r="D7270" s="26"/>
      <c r="E7270" s="26"/>
      <c r="F7270" s="26"/>
    </row>
    <row r="7271" spans="1:6" x14ac:dyDescent="0.35">
      <c r="A7271" s="26"/>
      <c r="B7271" s="26"/>
      <c r="C7271" s="26"/>
      <c r="D7271" s="26"/>
      <c r="E7271" s="26"/>
      <c r="F7271" s="26"/>
    </row>
    <row r="7272" spans="1:6" x14ac:dyDescent="0.35">
      <c r="A7272" s="26"/>
      <c r="B7272" s="26"/>
      <c r="C7272" s="26"/>
      <c r="D7272" s="26"/>
      <c r="E7272" s="26"/>
      <c r="F7272" s="26"/>
    </row>
    <row r="7273" spans="1:6" x14ac:dyDescent="0.35">
      <c r="A7273" s="26"/>
      <c r="B7273" s="26"/>
      <c r="C7273" s="26"/>
      <c r="D7273" s="26"/>
      <c r="E7273" s="26"/>
      <c r="F7273" s="26"/>
    </row>
    <row r="7274" spans="1:6" x14ac:dyDescent="0.35">
      <c r="A7274" s="26"/>
      <c r="B7274" s="26"/>
      <c r="C7274" s="26"/>
      <c r="D7274" s="26"/>
      <c r="E7274" s="26"/>
      <c r="F7274" s="26"/>
    </row>
    <row r="7275" spans="1:6" x14ac:dyDescent="0.35">
      <c r="A7275" s="26"/>
      <c r="B7275" s="26"/>
      <c r="C7275" s="26"/>
      <c r="D7275" s="26"/>
      <c r="E7275" s="26"/>
      <c r="F7275" s="26"/>
    </row>
    <row r="7276" spans="1:6" x14ac:dyDescent="0.35">
      <c r="A7276" s="26"/>
      <c r="B7276" s="26"/>
      <c r="C7276" s="26"/>
      <c r="D7276" s="26"/>
      <c r="E7276" s="26"/>
      <c r="F7276" s="26"/>
    </row>
    <row r="7277" spans="1:6" x14ac:dyDescent="0.35">
      <c r="A7277" s="26"/>
      <c r="B7277" s="26"/>
      <c r="C7277" s="26"/>
      <c r="D7277" s="26"/>
      <c r="E7277" s="26"/>
      <c r="F7277" s="26"/>
    </row>
    <row r="7278" spans="1:6" x14ac:dyDescent="0.35">
      <c r="A7278" s="26"/>
      <c r="B7278" s="26"/>
      <c r="C7278" s="26"/>
      <c r="D7278" s="26"/>
      <c r="E7278" s="26"/>
      <c r="F7278" s="26"/>
    </row>
    <row r="7279" spans="1:6" x14ac:dyDescent="0.35">
      <c r="A7279" s="26"/>
      <c r="B7279" s="26"/>
      <c r="C7279" s="26"/>
      <c r="D7279" s="26"/>
      <c r="E7279" s="26"/>
      <c r="F7279" s="26"/>
    </row>
    <row r="7280" spans="1:6" x14ac:dyDescent="0.35">
      <c r="A7280" s="26"/>
      <c r="B7280" s="26"/>
      <c r="C7280" s="26"/>
      <c r="D7280" s="26"/>
      <c r="E7280" s="26"/>
      <c r="F7280" s="26"/>
    </row>
    <row r="7281" spans="1:6" x14ac:dyDescent="0.35">
      <c r="A7281" s="26"/>
      <c r="B7281" s="26"/>
      <c r="C7281" s="26"/>
      <c r="D7281" s="26"/>
      <c r="E7281" s="26"/>
      <c r="F7281" s="26"/>
    </row>
    <row r="7282" spans="1:6" x14ac:dyDescent="0.35">
      <c r="A7282" s="26"/>
      <c r="B7282" s="26"/>
      <c r="C7282" s="26"/>
      <c r="D7282" s="26"/>
      <c r="E7282" s="26"/>
      <c r="F7282" s="26"/>
    </row>
    <row r="7283" spans="1:6" x14ac:dyDescent="0.35">
      <c r="A7283" s="26"/>
      <c r="B7283" s="26"/>
      <c r="C7283" s="26"/>
      <c r="D7283" s="26"/>
      <c r="E7283" s="26"/>
      <c r="F7283" s="26"/>
    </row>
    <row r="7284" spans="1:6" x14ac:dyDescent="0.35">
      <c r="A7284" s="26"/>
      <c r="B7284" s="26"/>
      <c r="C7284" s="26"/>
      <c r="D7284" s="26"/>
      <c r="E7284" s="26"/>
      <c r="F7284" s="26"/>
    </row>
    <row r="7285" spans="1:6" x14ac:dyDescent="0.35">
      <c r="A7285" s="26"/>
      <c r="B7285" s="26"/>
      <c r="C7285" s="26"/>
      <c r="D7285" s="26"/>
      <c r="E7285" s="26"/>
      <c r="F7285" s="26"/>
    </row>
    <row r="7286" spans="1:6" x14ac:dyDescent="0.35">
      <c r="A7286" s="26"/>
      <c r="B7286" s="26"/>
      <c r="C7286" s="26"/>
      <c r="D7286" s="26"/>
      <c r="E7286" s="26"/>
      <c r="F7286" s="26"/>
    </row>
    <row r="7287" spans="1:6" x14ac:dyDescent="0.35">
      <c r="A7287" s="26"/>
      <c r="B7287" s="26"/>
      <c r="C7287" s="26"/>
      <c r="D7287" s="26"/>
      <c r="E7287" s="26"/>
      <c r="F7287" s="26"/>
    </row>
    <row r="7288" spans="1:6" x14ac:dyDescent="0.35">
      <c r="A7288" s="26"/>
      <c r="B7288" s="26"/>
      <c r="C7288" s="26"/>
      <c r="D7288" s="26"/>
      <c r="E7288" s="26"/>
      <c r="F7288" s="26"/>
    </row>
    <row r="7289" spans="1:6" x14ac:dyDescent="0.35">
      <c r="A7289" s="26"/>
      <c r="B7289" s="26"/>
      <c r="C7289" s="26"/>
      <c r="D7289" s="26"/>
      <c r="E7289" s="26"/>
      <c r="F7289" s="26"/>
    </row>
    <row r="7290" spans="1:6" x14ac:dyDescent="0.35">
      <c r="A7290" s="26"/>
      <c r="B7290" s="26"/>
      <c r="C7290" s="26"/>
      <c r="D7290" s="26"/>
      <c r="E7290" s="26"/>
      <c r="F7290" s="26"/>
    </row>
    <row r="7291" spans="1:6" x14ac:dyDescent="0.35">
      <c r="A7291" s="26"/>
      <c r="B7291" s="26"/>
      <c r="C7291" s="26"/>
      <c r="D7291" s="26"/>
      <c r="E7291" s="26"/>
      <c r="F7291" s="26"/>
    </row>
    <row r="7292" spans="1:6" x14ac:dyDescent="0.35">
      <c r="A7292" s="26"/>
      <c r="B7292" s="26"/>
      <c r="C7292" s="26"/>
      <c r="D7292" s="26"/>
      <c r="E7292" s="26"/>
      <c r="F7292" s="26"/>
    </row>
    <row r="7293" spans="1:6" x14ac:dyDescent="0.35">
      <c r="A7293" s="26"/>
      <c r="B7293" s="26"/>
      <c r="C7293" s="26"/>
      <c r="D7293" s="26"/>
      <c r="E7293" s="26"/>
      <c r="F7293" s="26"/>
    </row>
    <row r="7294" spans="1:6" x14ac:dyDescent="0.35">
      <c r="A7294" s="26"/>
      <c r="B7294" s="26"/>
      <c r="C7294" s="26"/>
      <c r="D7294" s="26"/>
      <c r="E7294" s="26"/>
      <c r="F7294" s="26"/>
    </row>
    <row r="7295" spans="1:6" x14ac:dyDescent="0.35">
      <c r="A7295" s="26"/>
      <c r="B7295" s="26"/>
      <c r="C7295" s="26"/>
      <c r="D7295" s="26"/>
      <c r="E7295" s="26"/>
      <c r="F7295" s="26"/>
    </row>
    <row r="7296" spans="1:6" x14ac:dyDescent="0.35">
      <c r="A7296" s="26"/>
      <c r="B7296" s="26"/>
      <c r="C7296" s="26"/>
      <c r="D7296" s="26"/>
      <c r="E7296" s="26"/>
      <c r="F7296" s="26"/>
    </row>
    <row r="7297" spans="1:6" x14ac:dyDescent="0.35">
      <c r="A7297" s="26"/>
      <c r="B7297" s="26"/>
      <c r="C7297" s="26"/>
      <c r="D7297" s="26"/>
      <c r="E7297" s="26"/>
      <c r="F7297" s="26"/>
    </row>
    <row r="7298" spans="1:6" x14ac:dyDescent="0.35">
      <c r="A7298" s="26"/>
      <c r="B7298" s="26"/>
      <c r="C7298" s="26"/>
      <c r="D7298" s="26"/>
      <c r="E7298" s="26"/>
      <c r="F7298" s="26"/>
    </row>
    <row r="7299" spans="1:6" x14ac:dyDescent="0.35">
      <c r="A7299" s="26"/>
      <c r="B7299" s="26"/>
      <c r="C7299" s="26"/>
      <c r="D7299" s="26"/>
      <c r="E7299" s="26"/>
      <c r="F7299" s="26"/>
    </row>
    <row r="7300" spans="1:6" x14ac:dyDescent="0.35">
      <c r="A7300" s="26"/>
      <c r="B7300" s="26"/>
      <c r="C7300" s="26"/>
      <c r="D7300" s="26"/>
      <c r="E7300" s="26"/>
      <c r="F7300" s="26"/>
    </row>
    <row r="7301" spans="1:6" x14ac:dyDescent="0.35">
      <c r="A7301" s="26"/>
      <c r="B7301" s="26"/>
      <c r="C7301" s="26"/>
      <c r="D7301" s="26"/>
      <c r="E7301" s="26"/>
      <c r="F7301" s="26"/>
    </row>
    <row r="7302" spans="1:6" x14ac:dyDescent="0.35">
      <c r="A7302" s="26"/>
      <c r="B7302" s="26"/>
      <c r="C7302" s="26"/>
      <c r="D7302" s="26"/>
      <c r="E7302" s="26"/>
      <c r="F7302" s="26"/>
    </row>
    <row r="7303" spans="1:6" x14ac:dyDescent="0.35">
      <c r="A7303" s="26"/>
      <c r="B7303" s="26"/>
      <c r="C7303" s="26"/>
      <c r="D7303" s="26"/>
      <c r="E7303" s="26"/>
      <c r="F7303" s="26"/>
    </row>
    <row r="7304" spans="1:6" x14ac:dyDescent="0.35">
      <c r="A7304" s="26"/>
      <c r="B7304" s="26"/>
      <c r="C7304" s="26"/>
      <c r="D7304" s="26"/>
      <c r="E7304" s="26"/>
      <c r="F7304" s="26"/>
    </row>
    <row r="7305" spans="1:6" x14ac:dyDescent="0.35">
      <c r="A7305" s="26"/>
      <c r="B7305" s="26"/>
      <c r="C7305" s="26"/>
      <c r="D7305" s="26"/>
      <c r="E7305" s="26"/>
      <c r="F7305" s="26"/>
    </row>
    <row r="7306" spans="1:6" x14ac:dyDescent="0.35">
      <c r="A7306" s="26"/>
      <c r="B7306" s="26"/>
      <c r="C7306" s="26"/>
      <c r="D7306" s="26"/>
      <c r="E7306" s="26"/>
      <c r="F7306" s="26"/>
    </row>
    <row r="7307" spans="1:6" x14ac:dyDescent="0.35">
      <c r="A7307" s="26"/>
      <c r="B7307" s="26"/>
      <c r="C7307" s="26"/>
      <c r="D7307" s="26"/>
      <c r="E7307" s="26"/>
      <c r="F7307" s="26"/>
    </row>
    <row r="7308" spans="1:6" x14ac:dyDescent="0.35">
      <c r="A7308" s="26"/>
      <c r="B7308" s="26"/>
      <c r="C7308" s="26"/>
      <c r="D7308" s="26"/>
      <c r="E7308" s="26"/>
      <c r="F7308" s="26"/>
    </row>
    <row r="7309" spans="1:6" x14ac:dyDescent="0.35">
      <c r="A7309" s="26"/>
      <c r="B7309" s="26"/>
      <c r="C7309" s="26"/>
      <c r="D7309" s="26"/>
      <c r="E7309" s="26"/>
      <c r="F7309" s="26"/>
    </row>
    <row r="7310" spans="1:6" x14ac:dyDescent="0.35">
      <c r="A7310" s="26"/>
      <c r="B7310" s="26"/>
      <c r="C7310" s="26"/>
      <c r="D7310" s="26"/>
      <c r="E7310" s="26"/>
      <c r="F7310" s="26"/>
    </row>
    <row r="7311" spans="1:6" x14ac:dyDescent="0.35">
      <c r="A7311" s="26"/>
      <c r="B7311" s="26"/>
      <c r="C7311" s="26"/>
      <c r="D7311" s="26"/>
      <c r="E7311" s="26"/>
      <c r="F7311" s="26"/>
    </row>
    <row r="7312" spans="1:6" x14ac:dyDescent="0.35">
      <c r="A7312" s="26"/>
      <c r="B7312" s="26"/>
      <c r="C7312" s="26"/>
      <c r="D7312" s="26"/>
      <c r="E7312" s="26"/>
      <c r="F7312" s="26"/>
    </row>
    <row r="7313" spans="1:6" x14ac:dyDescent="0.35">
      <c r="A7313" s="26"/>
      <c r="B7313" s="26"/>
      <c r="C7313" s="26"/>
      <c r="D7313" s="26"/>
      <c r="E7313" s="26"/>
      <c r="F7313" s="26"/>
    </row>
    <row r="7314" spans="1:6" x14ac:dyDescent="0.35">
      <c r="A7314" s="26"/>
      <c r="B7314" s="26"/>
      <c r="C7314" s="26"/>
      <c r="D7314" s="26"/>
      <c r="E7314" s="26"/>
      <c r="F7314" s="26"/>
    </row>
    <row r="7315" spans="1:6" x14ac:dyDescent="0.35">
      <c r="A7315" s="26"/>
      <c r="B7315" s="26"/>
      <c r="C7315" s="26"/>
      <c r="D7315" s="26"/>
      <c r="E7315" s="26"/>
      <c r="F7315" s="26"/>
    </row>
    <row r="7316" spans="1:6" x14ac:dyDescent="0.35">
      <c r="A7316" s="26"/>
      <c r="B7316" s="26"/>
      <c r="C7316" s="26"/>
      <c r="D7316" s="26"/>
      <c r="E7316" s="26"/>
      <c r="F7316" s="26"/>
    </row>
    <row r="7317" spans="1:6" x14ac:dyDescent="0.35">
      <c r="A7317" s="26"/>
      <c r="B7317" s="26"/>
      <c r="C7317" s="26"/>
      <c r="D7317" s="26"/>
      <c r="E7317" s="26"/>
      <c r="F7317" s="26"/>
    </row>
    <row r="7318" spans="1:6" x14ac:dyDescent="0.35">
      <c r="A7318" s="26"/>
      <c r="B7318" s="26"/>
      <c r="C7318" s="26"/>
      <c r="D7318" s="26"/>
      <c r="E7318" s="26"/>
      <c r="F7318" s="26"/>
    </row>
    <row r="7319" spans="1:6" x14ac:dyDescent="0.35">
      <c r="A7319" s="26"/>
      <c r="B7319" s="26"/>
      <c r="C7319" s="26"/>
      <c r="D7319" s="26"/>
      <c r="E7319" s="26"/>
      <c r="F7319" s="26"/>
    </row>
    <row r="7320" spans="1:6" x14ac:dyDescent="0.35">
      <c r="A7320" s="26"/>
      <c r="B7320" s="26"/>
      <c r="C7320" s="26"/>
      <c r="D7320" s="26"/>
      <c r="E7320" s="26"/>
      <c r="F7320" s="26"/>
    </row>
    <row r="7321" spans="1:6" x14ac:dyDescent="0.35">
      <c r="A7321" s="26"/>
      <c r="B7321" s="26"/>
      <c r="C7321" s="26"/>
      <c r="D7321" s="26"/>
      <c r="E7321" s="26"/>
      <c r="F7321" s="26"/>
    </row>
    <row r="7322" spans="1:6" x14ac:dyDescent="0.35">
      <c r="A7322" s="26"/>
      <c r="B7322" s="26"/>
      <c r="C7322" s="26"/>
      <c r="D7322" s="26"/>
      <c r="E7322" s="26"/>
      <c r="F7322" s="26"/>
    </row>
    <row r="7323" spans="1:6" x14ac:dyDescent="0.35">
      <c r="A7323" s="26"/>
      <c r="B7323" s="26"/>
      <c r="C7323" s="26"/>
      <c r="D7323" s="26"/>
      <c r="E7323" s="26"/>
      <c r="F7323" s="26"/>
    </row>
    <row r="7324" spans="1:6" x14ac:dyDescent="0.35">
      <c r="A7324" s="26"/>
      <c r="B7324" s="26"/>
      <c r="C7324" s="26"/>
      <c r="D7324" s="26"/>
      <c r="E7324" s="26"/>
      <c r="F7324" s="26"/>
    </row>
    <row r="7325" spans="1:6" x14ac:dyDescent="0.35">
      <c r="A7325" s="26"/>
      <c r="B7325" s="26"/>
      <c r="C7325" s="26"/>
      <c r="D7325" s="26"/>
      <c r="E7325" s="26"/>
      <c r="F7325" s="26"/>
    </row>
    <row r="7326" spans="1:6" x14ac:dyDescent="0.35">
      <c r="A7326" s="26"/>
      <c r="B7326" s="26"/>
      <c r="C7326" s="26"/>
      <c r="D7326" s="26"/>
      <c r="E7326" s="26"/>
      <c r="F7326" s="26"/>
    </row>
    <row r="7327" spans="1:6" x14ac:dyDescent="0.35">
      <c r="A7327" s="26"/>
      <c r="B7327" s="26"/>
      <c r="C7327" s="26"/>
      <c r="D7327" s="26"/>
      <c r="E7327" s="26"/>
      <c r="F7327" s="26"/>
    </row>
    <row r="7328" spans="1:6" x14ac:dyDescent="0.35">
      <c r="A7328" s="26"/>
      <c r="B7328" s="26"/>
      <c r="C7328" s="26"/>
      <c r="D7328" s="26"/>
      <c r="E7328" s="26"/>
      <c r="F7328" s="26"/>
    </row>
    <row r="7329" spans="1:6" x14ac:dyDescent="0.35">
      <c r="A7329" s="26"/>
      <c r="B7329" s="26"/>
      <c r="C7329" s="26"/>
      <c r="D7329" s="26"/>
      <c r="E7329" s="26"/>
      <c r="F7329" s="26"/>
    </row>
    <row r="7330" spans="1:6" x14ac:dyDescent="0.35">
      <c r="A7330" s="26"/>
      <c r="B7330" s="26"/>
      <c r="C7330" s="26"/>
      <c r="D7330" s="26"/>
      <c r="E7330" s="26"/>
      <c r="F7330" s="26"/>
    </row>
    <row r="7331" spans="1:6" x14ac:dyDescent="0.35">
      <c r="A7331" s="26"/>
      <c r="B7331" s="26"/>
      <c r="C7331" s="26"/>
      <c r="D7331" s="26"/>
      <c r="E7331" s="26"/>
      <c r="F7331" s="26"/>
    </row>
    <row r="7332" spans="1:6" x14ac:dyDescent="0.35">
      <c r="A7332" s="26"/>
      <c r="B7332" s="26"/>
      <c r="C7332" s="26"/>
      <c r="D7332" s="26"/>
      <c r="E7332" s="26"/>
      <c r="F7332" s="26"/>
    </row>
    <row r="7333" spans="1:6" x14ac:dyDescent="0.35">
      <c r="A7333" s="26"/>
      <c r="B7333" s="26"/>
      <c r="C7333" s="26"/>
      <c r="D7333" s="26"/>
      <c r="E7333" s="26"/>
      <c r="F7333" s="26"/>
    </row>
    <row r="7334" spans="1:6" x14ac:dyDescent="0.35">
      <c r="A7334" s="26"/>
      <c r="B7334" s="26"/>
      <c r="C7334" s="26"/>
      <c r="D7334" s="26"/>
      <c r="E7334" s="26"/>
      <c r="F7334" s="26"/>
    </row>
    <row r="7335" spans="1:6" x14ac:dyDescent="0.35">
      <c r="A7335" s="26"/>
      <c r="B7335" s="26"/>
      <c r="C7335" s="26"/>
      <c r="D7335" s="26"/>
      <c r="E7335" s="26"/>
      <c r="F7335" s="26"/>
    </row>
    <row r="7336" spans="1:6" x14ac:dyDescent="0.35">
      <c r="A7336" s="26"/>
      <c r="B7336" s="26"/>
      <c r="C7336" s="26"/>
      <c r="D7336" s="26"/>
      <c r="E7336" s="26"/>
      <c r="F7336" s="26"/>
    </row>
    <row r="7337" spans="1:6" x14ac:dyDescent="0.35">
      <c r="A7337" s="26"/>
      <c r="B7337" s="26"/>
      <c r="C7337" s="26"/>
      <c r="D7337" s="26"/>
      <c r="E7337" s="26"/>
      <c r="F7337" s="26"/>
    </row>
    <row r="7338" spans="1:6" x14ac:dyDescent="0.35">
      <c r="A7338" s="26"/>
      <c r="B7338" s="26"/>
      <c r="C7338" s="26"/>
      <c r="D7338" s="26"/>
      <c r="E7338" s="26"/>
      <c r="F7338" s="26"/>
    </row>
    <row r="7339" spans="1:6" x14ac:dyDescent="0.35">
      <c r="A7339" s="26"/>
      <c r="B7339" s="26"/>
      <c r="C7339" s="26"/>
      <c r="D7339" s="26"/>
      <c r="E7339" s="26"/>
      <c r="F7339" s="26"/>
    </row>
    <row r="7340" spans="1:6" x14ac:dyDescent="0.35">
      <c r="A7340" s="26"/>
      <c r="B7340" s="26"/>
      <c r="C7340" s="26"/>
      <c r="D7340" s="26"/>
      <c r="E7340" s="26"/>
      <c r="F7340" s="26"/>
    </row>
    <row r="7341" spans="1:6" x14ac:dyDescent="0.35">
      <c r="A7341" s="26"/>
      <c r="B7341" s="26"/>
      <c r="C7341" s="26"/>
      <c r="D7341" s="26"/>
      <c r="E7341" s="26"/>
      <c r="F7341" s="26"/>
    </row>
    <row r="7342" spans="1:6" x14ac:dyDescent="0.35">
      <c r="A7342" s="26"/>
      <c r="B7342" s="26"/>
      <c r="C7342" s="26"/>
      <c r="D7342" s="26"/>
      <c r="E7342" s="26"/>
      <c r="F7342" s="26"/>
    </row>
    <row r="7343" spans="1:6" x14ac:dyDescent="0.35">
      <c r="A7343" s="26"/>
      <c r="B7343" s="26"/>
      <c r="C7343" s="26"/>
      <c r="D7343" s="26"/>
      <c r="E7343" s="26"/>
      <c r="F7343" s="26"/>
    </row>
    <row r="7344" spans="1:6" x14ac:dyDescent="0.35">
      <c r="A7344" s="26"/>
      <c r="B7344" s="26"/>
      <c r="C7344" s="26"/>
      <c r="D7344" s="26"/>
      <c r="E7344" s="26"/>
      <c r="F7344" s="26"/>
    </row>
    <row r="7345" spans="1:6" x14ac:dyDescent="0.35">
      <c r="A7345" s="26"/>
      <c r="B7345" s="26"/>
      <c r="C7345" s="26"/>
      <c r="D7345" s="26"/>
      <c r="E7345" s="26"/>
      <c r="F7345" s="26"/>
    </row>
    <row r="7346" spans="1:6" x14ac:dyDescent="0.35">
      <c r="A7346" s="26"/>
      <c r="B7346" s="26"/>
      <c r="C7346" s="26"/>
      <c r="D7346" s="26"/>
      <c r="E7346" s="26"/>
      <c r="F7346" s="26"/>
    </row>
    <row r="7347" spans="1:6" x14ac:dyDescent="0.35">
      <c r="A7347" s="26"/>
      <c r="B7347" s="26"/>
      <c r="C7347" s="26"/>
      <c r="D7347" s="26"/>
      <c r="E7347" s="26"/>
      <c r="F7347" s="26"/>
    </row>
    <row r="7348" spans="1:6" x14ac:dyDescent="0.35">
      <c r="A7348" s="26"/>
      <c r="B7348" s="26"/>
      <c r="C7348" s="26"/>
      <c r="D7348" s="26"/>
      <c r="E7348" s="26"/>
      <c r="F7348" s="26"/>
    </row>
    <row r="7349" spans="1:6" x14ac:dyDescent="0.35">
      <c r="A7349" s="26"/>
      <c r="B7349" s="26"/>
      <c r="C7349" s="26"/>
      <c r="D7349" s="26"/>
      <c r="E7349" s="26"/>
      <c r="F7349" s="26"/>
    </row>
    <row r="7350" spans="1:6" x14ac:dyDescent="0.35">
      <c r="A7350" s="26"/>
      <c r="B7350" s="26"/>
      <c r="C7350" s="26"/>
      <c r="D7350" s="26"/>
      <c r="E7350" s="26"/>
      <c r="F7350" s="26"/>
    </row>
    <row r="7351" spans="1:6" x14ac:dyDescent="0.35">
      <c r="A7351" s="26"/>
      <c r="B7351" s="26"/>
      <c r="C7351" s="26"/>
      <c r="D7351" s="26"/>
      <c r="E7351" s="26"/>
      <c r="F7351" s="26"/>
    </row>
    <row r="7352" spans="1:6" x14ac:dyDescent="0.35">
      <c r="A7352" s="26"/>
      <c r="B7352" s="26"/>
      <c r="C7352" s="26"/>
      <c r="D7352" s="26"/>
      <c r="E7352" s="26"/>
      <c r="F7352" s="26"/>
    </row>
    <row r="7353" spans="1:6" x14ac:dyDescent="0.35">
      <c r="A7353" s="26"/>
      <c r="B7353" s="26"/>
      <c r="C7353" s="26"/>
      <c r="D7353" s="26"/>
      <c r="E7353" s="26"/>
      <c r="F7353" s="26"/>
    </row>
    <row r="7354" spans="1:6" x14ac:dyDescent="0.35">
      <c r="A7354" s="26"/>
      <c r="B7354" s="26"/>
      <c r="C7354" s="26"/>
      <c r="D7354" s="26"/>
      <c r="E7354" s="26"/>
      <c r="F7354" s="26"/>
    </row>
    <row r="7355" spans="1:6" x14ac:dyDescent="0.35">
      <c r="A7355" s="26"/>
      <c r="B7355" s="26"/>
      <c r="C7355" s="26"/>
      <c r="D7355" s="26"/>
      <c r="E7355" s="26"/>
      <c r="F7355" s="26"/>
    </row>
    <row r="7356" spans="1:6" x14ac:dyDescent="0.35">
      <c r="A7356" s="26"/>
      <c r="B7356" s="26"/>
      <c r="C7356" s="26"/>
      <c r="D7356" s="26"/>
      <c r="E7356" s="26"/>
      <c r="F7356" s="26"/>
    </row>
    <row r="7357" spans="1:6" x14ac:dyDescent="0.35">
      <c r="A7357" s="26"/>
      <c r="B7357" s="26"/>
      <c r="C7357" s="26"/>
      <c r="D7357" s="26"/>
      <c r="E7357" s="26"/>
      <c r="F7357" s="26"/>
    </row>
    <row r="7358" spans="1:6" x14ac:dyDescent="0.35">
      <c r="A7358" s="26"/>
      <c r="B7358" s="26"/>
      <c r="C7358" s="26"/>
      <c r="D7358" s="26"/>
      <c r="E7358" s="26"/>
      <c r="F7358" s="26"/>
    </row>
    <row r="7359" spans="1:6" x14ac:dyDescent="0.35">
      <c r="A7359" s="26"/>
      <c r="B7359" s="26"/>
      <c r="C7359" s="26"/>
      <c r="D7359" s="26"/>
      <c r="E7359" s="26"/>
      <c r="F7359" s="26"/>
    </row>
    <row r="7360" spans="1:6" x14ac:dyDescent="0.35">
      <c r="A7360" s="26"/>
      <c r="B7360" s="26"/>
      <c r="C7360" s="26"/>
      <c r="D7360" s="26"/>
      <c r="E7360" s="26"/>
      <c r="F7360" s="26"/>
    </row>
    <row r="7361" spans="1:6" x14ac:dyDescent="0.35">
      <c r="A7361" s="26"/>
      <c r="B7361" s="26"/>
      <c r="C7361" s="26"/>
      <c r="D7361" s="26"/>
      <c r="E7361" s="26"/>
      <c r="F7361" s="26"/>
    </row>
    <row r="7362" spans="1:6" x14ac:dyDescent="0.35">
      <c r="A7362" s="26"/>
      <c r="B7362" s="26"/>
      <c r="C7362" s="26"/>
      <c r="D7362" s="26"/>
      <c r="E7362" s="26"/>
      <c r="F7362" s="26"/>
    </row>
    <row r="7363" spans="1:6" x14ac:dyDescent="0.35">
      <c r="A7363" s="26"/>
      <c r="B7363" s="26"/>
      <c r="C7363" s="26"/>
      <c r="D7363" s="26"/>
      <c r="E7363" s="26"/>
      <c r="F7363" s="26"/>
    </row>
    <row r="7364" spans="1:6" x14ac:dyDescent="0.35">
      <c r="A7364" s="26"/>
      <c r="B7364" s="26"/>
      <c r="C7364" s="26"/>
      <c r="D7364" s="26"/>
      <c r="E7364" s="26"/>
      <c r="F7364" s="26"/>
    </row>
    <row r="7365" spans="1:6" x14ac:dyDescent="0.35">
      <c r="A7365" s="26"/>
      <c r="B7365" s="26"/>
      <c r="C7365" s="26"/>
      <c r="D7365" s="26"/>
      <c r="E7365" s="26"/>
      <c r="F7365" s="26"/>
    </row>
    <row r="7366" spans="1:6" x14ac:dyDescent="0.35">
      <c r="A7366" s="26"/>
      <c r="B7366" s="26"/>
      <c r="C7366" s="26"/>
      <c r="D7366" s="26"/>
      <c r="E7366" s="26"/>
      <c r="F7366" s="26"/>
    </row>
    <row r="7367" spans="1:6" x14ac:dyDescent="0.35">
      <c r="A7367" s="26"/>
      <c r="B7367" s="26"/>
      <c r="C7367" s="26"/>
      <c r="D7367" s="26"/>
      <c r="E7367" s="26"/>
      <c r="F7367" s="26"/>
    </row>
    <row r="7368" spans="1:6" x14ac:dyDescent="0.35">
      <c r="A7368" s="26"/>
      <c r="B7368" s="26"/>
      <c r="C7368" s="26"/>
      <c r="D7368" s="26"/>
      <c r="E7368" s="26"/>
      <c r="F7368" s="26"/>
    </row>
    <row r="7369" spans="1:6" x14ac:dyDescent="0.35">
      <c r="A7369" s="26"/>
      <c r="B7369" s="26"/>
      <c r="C7369" s="26"/>
      <c r="D7369" s="26"/>
      <c r="E7369" s="26"/>
      <c r="F7369" s="26"/>
    </row>
    <row r="7370" spans="1:6" x14ac:dyDescent="0.35">
      <c r="A7370" s="26"/>
      <c r="B7370" s="26"/>
      <c r="C7370" s="26"/>
      <c r="D7370" s="26"/>
      <c r="E7370" s="26"/>
      <c r="F7370" s="26"/>
    </row>
    <row r="7371" spans="1:6" x14ac:dyDescent="0.35">
      <c r="A7371" s="26"/>
      <c r="B7371" s="26"/>
      <c r="C7371" s="26"/>
      <c r="D7371" s="26"/>
      <c r="E7371" s="26"/>
      <c r="F7371" s="26"/>
    </row>
    <row r="7372" spans="1:6" x14ac:dyDescent="0.35">
      <c r="A7372" s="26"/>
      <c r="B7372" s="26"/>
      <c r="C7372" s="26"/>
      <c r="D7372" s="26"/>
      <c r="E7372" s="26"/>
      <c r="F7372" s="26"/>
    </row>
    <row r="7373" spans="1:6" x14ac:dyDescent="0.35">
      <c r="A7373" s="26"/>
      <c r="B7373" s="26"/>
      <c r="C7373" s="26"/>
      <c r="D7373" s="26"/>
      <c r="E7373" s="26"/>
      <c r="F7373" s="26"/>
    </row>
    <row r="7374" spans="1:6" x14ac:dyDescent="0.35">
      <c r="A7374" s="26"/>
      <c r="B7374" s="26"/>
      <c r="C7374" s="26"/>
      <c r="D7374" s="26"/>
      <c r="E7374" s="26"/>
      <c r="F7374" s="26"/>
    </row>
    <row r="7375" spans="1:6" x14ac:dyDescent="0.35">
      <c r="A7375" s="26"/>
      <c r="B7375" s="26"/>
      <c r="C7375" s="26"/>
      <c r="D7375" s="26"/>
      <c r="E7375" s="26"/>
      <c r="F7375" s="26"/>
    </row>
    <row r="7376" spans="1:6" x14ac:dyDescent="0.35">
      <c r="A7376" s="26"/>
      <c r="B7376" s="26"/>
      <c r="C7376" s="26"/>
      <c r="D7376" s="26"/>
      <c r="E7376" s="26"/>
      <c r="F7376" s="26"/>
    </row>
    <row r="7377" spans="1:6" x14ac:dyDescent="0.35">
      <c r="A7377" s="26"/>
      <c r="B7377" s="26"/>
      <c r="C7377" s="26"/>
      <c r="D7377" s="26"/>
      <c r="E7377" s="26"/>
      <c r="F7377" s="26"/>
    </row>
    <row r="7378" spans="1:6" x14ac:dyDescent="0.35">
      <c r="A7378" s="26"/>
      <c r="B7378" s="26"/>
      <c r="C7378" s="26"/>
      <c r="D7378" s="26"/>
      <c r="E7378" s="26"/>
      <c r="F7378" s="26"/>
    </row>
    <row r="7379" spans="1:6" x14ac:dyDescent="0.35">
      <c r="A7379" s="26"/>
      <c r="B7379" s="26"/>
      <c r="C7379" s="26"/>
      <c r="D7379" s="26"/>
      <c r="E7379" s="26"/>
      <c r="F7379" s="26"/>
    </row>
    <row r="7380" spans="1:6" x14ac:dyDescent="0.35">
      <c r="A7380" s="26"/>
      <c r="B7380" s="26"/>
      <c r="C7380" s="26"/>
      <c r="D7380" s="26"/>
      <c r="E7380" s="26"/>
      <c r="F7380" s="26"/>
    </row>
    <row r="7381" spans="1:6" x14ac:dyDescent="0.35">
      <c r="A7381" s="26"/>
      <c r="B7381" s="26"/>
      <c r="C7381" s="26"/>
      <c r="D7381" s="26"/>
      <c r="E7381" s="26"/>
      <c r="F7381" s="26"/>
    </row>
    <row r="7382" spans="1:6" x14ac:dyDescent="0.35">
      <c r="A7382" s="26"/>
      <c r="B7382" s="26"/>
      <c r="C7382" s="26"/>
      <c r="D7382" s="26"/>
      <c r="E7382" s="26"/>
      <c r="F7382" s="26"/>
    </row>
    <row r="7383" spans="1:6" x14ac:dyDescent="0.35">
      <c r="A7383" s="26"/>
      <c r="B7383" s="26"/>
      <c r="C7383" s="26"/>
      <c r="D7383" s="26"/>
      <c r="E7383" s="26"/>
      <c r="F7383" s="26"/>
    </row>
    <row r="7384" spans="1:6" x14ac:dyDescent="0.35">
      <c r="A7384" s="26"/>
      <c r="B7384" s="26"/>
      <c r="C7384" s="26"/>
      <c r="D7384" s="26"/>
      <c r="E7384" s="26"/>
      <c r="F7384" s="26"/>
    </row>
    <row r="7385" spans="1:6" x14ac:dyDescent="0.35">
      <c r="A7385" s="26"/>
      <c r="B7385" s="26"/>
      <c r="C7385" s="26"/>
      <c r="D7385" s="26"/>
      <c r="E7385" s="26"/>
      <c r="F7385" s="26"/>
    </row>
    <row r="7386" spans="1:6" x14ac:dyDescent="0.35">
      <c r="A7386" s="26"/>
      <c r="B7386" s="26"/>
      <c r="C7386" s="26"/>
      <c r="D7386" s="26"/>
      <c r="E7386" s="26"/>
      <c r="F7386" s="26"/>
    </row>
    <row r="7387" spans="1:6" x14ac:dyDescent="0.35">
      <c r="A7387" s="26"/>
      <c r="B7387" s="26"/>
      <c r="C7387" s="26"/>
      <c r="D7387" s="26"/>
      <c r="E7387" s="26"/>
      <c r="F7387" s="26"/>
    </row>
    <row r="7388" spans="1:6" x14ac:dyDescent="0.35">
      <c r="A7388" s="26"/>
      <c r="B7388" s="26"/>
      <c r="C7388" s="26"/>
      <c r="D7388" s="26"/>
      <c r="E7388" s="26"/>
      <c r="F7388" s="26"/>
    </row>
    <row r="7389" spans="1:6" x14ac:dyDescent="0.35">
      <c r="A7389" s="26"/>
      <c r="B7389" s="26"/>
      <c r="C7389" s="26"/>
      <c r="D7389" s="26"/>
      <c r="E7389" s="26"/>
      <c r="F7389" s="26"/>
    </row>
    <row r="7390" spans="1:6" x14ac:dyDescent="0.35">
      <c r="A7390" s="26"/>
      <c r="B7390" s="26"/>
      <c r="C7390" s="26"/>
      <c r="D7390" s="26"/>
      <c r="E7390" s="26"/>
      <c r="F7390" s="26"/>
    </row>
    <row r="7391" spans="1:6" x14ac:dyDescent="0.35">
      <c r="A7391" s="26"/>
      <c r="B7391" s="26"/>
      <c r="C7391" s="26"/>
      <c r="D7391" s="26"/>
      <c r="E7391" s="26"/>
      <c r="F7391" s="26"/>
    </row>
    <row r="7392" spans="1:6" x14ac:dyDescent="0.35">
      <c r="A7392" s="26"/>
      <c r="B7392" s="26"/>
      <c r="C7392" s="26"/>
      <c r="D7392" s="26"/>
      <c r="E7392" s="26"/>
      <c r="F7392" s="26"/>
    </row>
    <row r="7393" spans="1:6" x14ac:dyDescent="0.35">
      <c r="A7393" s="26"/>
      <c r="B7393" s="26"/>
      <c r="C7393" s="26"/>
      <c r="D7393" s="26"/>
      <c r="E7393" s="26"/>
      <c r="F7393" s="26"/>
    </row>
    <row r="7394" spans="1:6" x14ac:dyDescent="0.35">
      <c r="A7394" s="26"/>
      <c r="B7394" s="26"/>
      <c r="C7394" s="26"/>
      <c r="D7394" s="26"/>
      <c r="E7394" s="26"/>
      <c r="F7394" s="26"/>
    </row>
    <row r="7395" spans="1:6" x14ac:dyDescent="0.35">
      <c r="A7395" s="26"/>
      <c r="B7395" s="26"/>
      <c r="C7395" s="26"/>
      <c r="D7395" s="26"/>
      <c r="E7395" s="26"/>
      <c r="F7395" s="26"/>
    </row>
    <row r="7396" spans="1:6" x14ac:dyDescent="0.35">
      <c r="A7396" s="26"/>
      <c r="B7396" s="26"/>
      <c r="C7396" s="26"/>
      <c r="D7396" s="26"/>
      <c r="E7396" s="26"/>
      <c r="F7396" s="26"/>
    </row>
    <row r="7397" spans="1:6" x14ac:dyDescent="0.35">
      <c r="A7397" s="26"/>
      <c r="B7397" s="26"/>
      <c r="C7397" s="26"/>
      <c r="D7397" s="26"/>
      <c r="E7397" s="26"/>
      <c r="F7397" s="26"/>
    </row>
    <row r="7398" spans="1:6" x14ac:dyDescent="0.35">
      <c r="A7398" s="26"/>
      <c r="B7398" s="26"/>
      <c r="C7398" s="26"/>
      <c r="D7398" s="26"/>
      <c r="E7398" s="26"/>
      <c r="F7398" s="26"/>
    </row>
    <row r="7399" spans="1:6" x14ac:dyDescent="0.35">
      <c r="A7399" s="26"/>
      <c r="B7399" s="26"/>
      <c r="C7399" s="26"/>
      <c r="D7399" s="26"/>
      <c r="E7399" s="26"/>
      <c r="F7399" s="26"/>
    </row>
    <row r="7400" spans="1:6" x14ac:dyDescent="0.35">
      <c r="A7400" s="26"/>
      <c r="B7400" s="26"/>
      <c r="C7400" s="26"/>
      <c r="D7400" s="26"/>
      <c r="E7400" s="26"/>
      <c r="F7400" s="26"/>
    </row>
    <row r="7401" spans="1:6" x14ac:dyDescent="0.35">
      <c r="A7401" s="26"/>
      <c r="B7401" s="26"/>
      <c r="C7401" s="26"/>
      <c r="D7401" s="26"/>
      <c r="E7401" s="26"/>
      <c r="F7401" s="26"/>
    </row>
    <row r="7402" spans="1:6" x14ac:dyDescent="0.35">
      <c r="A7402" s="26"/>
      <c r="B7402" s="26"/>
      <c r="C7402" s="26"/>
      <c r="D7402" s="26"/>
      <c r="E7402" s="26"/>
      <c r="F7402" s="26"/>
    </row>
    <row r="7403" spans="1:6" x14ac:dyDescent="0.35">
      <c r="A7403" s="26"/>
      <c r="B7403" s="26"/>
      <c r="C7403" s="26"/>
      <c r="D7403" s="26"/>
      <c r="E7403" s="26"/>
      <c r="F7403" s="26"/>
    </row>
    <row r="7404" spans="1:6" x14ac:dyDescent="0.35">
      <c r="A7404" s="26"/>
      <c r="B7404" s="26"/>
      <c r="C7404" s="26"/>
      <c r="D7404" s="26"/>
      <c r="E7404" s="26"/>
      <c r="F7404" s="26"/>
    </row>
    <row r="7405" spans="1:6" x14ac:dyDescent="0.35">
      <c r="A7405" s="26"/>
      <c r="B7405" s="26"/>
      <c r="C7405" s="26"/>
      <c r="D7405" s="26"/>
      <c r="E7405" s="26"/>
      <c r="F7405" s="26"/>
    </row>
    <row r="7406" spans="1:6" x14ac:dyDescent="0.35">
      <c r="A7406" s="26"/>
      <c r="B7406" s="26"/>
      <c r="C7406" s="26"/>
      <c r="D7406" s="26"/>
      <c r="E7406" s="26"/>
      <c r="F7406" s="26"/>
    </row>
    <row r="7407" spans="1:6" x14ac:dyDescent="0.35">
      <c r="A7407" s="26"/>
      <c r="B7407" s="26"/>
      <c r="C7407" s="26"/>
      <c r="D7407" s="26"/>
      <c r="E7407" s="26"/>
      <c r="F7407" s="26"/>
    </row>
    <row r="7408" spans="1:6" x14ac:dyDescent="0.35">
      <c r="A7408" s="26"/>
      <c r="B7408" s="26"/>
      <c r="C7408" s="26"/>
      <c r="D7408" s="26"/>
      <c r="E7408" s="26"/>
      <c r="F7408" s="26"/>
    </row>
    <row r="7409" spans="1:6" x14ac:dyDescent="0.35">
      <c r="A7409" s="26"/>
      <c r="B7409" s="26"/>
      <c r="C7409" s="26"/>
      <c r="D7409" s="26"/>
      <c r="E7409" s="26"/>
      <c r="F7409" s="26"/>
    </row>
    <row r="7410" spans="1:6" x14ac:dyDescent="0.35">
      <c r="A7410" s="26"/>
      <c r="B7410" s="26"/>
      <c r="C7410" s="26"/>
      <c r="D7410" s="26"/>
      <c r="E7410" s="26"/>
      <c r="F7410" s="26"/>
    </row>
    <row r="7411" spans="1:6" x14ac:dyDescent="0.35">
      <c r="A7411" s="26"/>
      <c r="B7411" s="26"/>
      <c r="C7411" s="26"/>
      <c r="D7411" s="26"/>
      <c r="E7411" s="26"/>
      <c r="F7411" s="26"/>
    </row>
    <row r="7412" spans="1:6" x14ac:dyDescent="0.35">
      <c r="A7412" s="26"/>
      <c r="B7412" s="26"/>
      <c r="C7412" s="26"/>
      <c r="D7412" s="26"/>
      <c r="E7412" s="26"/>
      <c r="F7412" s="26"/>
    </row>
    <row r="7413" spans="1:6" x14ac:dyDescent="0.35">
      <c r="A7413" s="26"/>
      <c r="B7413" s="26"/>
      <c r="C7413" s="26"/>
      <c r="D7413" s="26"/>
      <c r="E7413" s="26"/>
      <c r="F7413" s="26"/>
    </row>
    <row r="7414" spans="1:6" x14ac:dyDescent="0.35">
      <c r="A7414" s="26"/>
      <c r="B7414" s="26"/>
      <c r="C7414" s="26"/>
      <c r="D7414" s="26"/>
      <c r="E7414" s="26"/>
      <c r="F7414" s="26"/>
    </row>
    <row r="7415" spans="1:6" x14ac:dyDescent="0.35">
      <c r="A7415" s="26"/>
      <c r="B7415" s="26"/>
      <c r="C7415" s="26"/>
      <c r="D7415" s="26"/>
      <c r="E7415" s="26"/>
      <c r="F7415" s="26"/>
    </row>
    <row r="7416" spans="1:6" x14ac:dyDescent="0.35">
      <c r="A7416" s="26"/>
      <c r="B7416" s="26"/>
      <c r="C7416" s="26"/>
      <c r="D7416" s="26"/>
      <c r="E7416" s="26"/>
      <c r="F7416" s="26"/>
    </row>
    <row r="7417" spans="1:6" x14ac:dyDescent="0.35">
      <c r="A7417" s="26"/>
      <c r="B7417" s="26"/>
      <c r="C7417" s="26"/>
      <c r="D7417" s="26"/>
      <c r="E7417" s="26"/>
      <c r="F7417" s="26"/>
    </row>
    <row r="7418" spans="1:6" x14ac:dyDescent="0.35">
      <c r="A7418" s="26"/>
      <c r="B7418" s="26"/>
      <c r="C7418" s="26"/>
      <c r="D7418" s="26"/>
      <c r="E7418" s="26"/>
      <c r="F7418" s="26"/>
    </row>
    <row r="7419" spans="1:6" x14ac:dyDescent="0.35">
      <c r="A7419" s="26"/>
      <c r="B7419" s="26"/>
      <c r="C7419" s="26"/>
      <c r="D7419" s="26"/>
      <c r="E7419" s="26"/>
      <c r="F7419" s="26"/>
    </row>
    <row r="7420" spans="1:6" x14ac:dyDescent="0.35">
      <c r="A7420" s="26"/>
      <c r="B7420" s="26"/>
      <c r="C7420" s="26"/>
      <c r="D7420" s="26"/>
      <c r="E7420" s="26"/>
      <c r="F7420" s="26"/>
    </row>
    <row r="7421" spans="1:6" x14ac:dyDescent="0.35">
      <c r="A7421" s="26"/>
      <c r="B7421" s="26"/>
      <c r="C7421" s="26"/>
      <c r="D7421" s="26"/>
      <c r="E7421" s="26"/>
      <c r="F7421" s="26"/>
    </row>
    <row r="7422" spans="1:6" x14ac:dyDescent="0.35">
      <c r="A7422" s="26"/>
      <c r="B7422" s="26"/>
      <c r="C7422" s="26"/>
      <c r="D7422" s="26"/>
      <c r="E7422" s="26"/>
      <c r="F7422" s="26"/>
    </row>
    <row r="7423" spans="1:6" x14ac:dyDescent="0.35">
      <c r="A7423" s="26"/>
      <c r="B7423" s="26"/>
      <c r="C7423" s="26"/>
      <c r="D7423" s="26"/>
      <c r="E7423" s="26"/>
      <c r="F7423" s="26"/>
    </row>
    <row r="7424" spans="1:6" x14ac:dyDescent="0.35">
      <c r="A7424" s="26"/>
      <c r="B7424" s="26"/>
      <c r="C7424" s="26"/>
      <c r="D7424" s="26"/>
      <c r="E7424" s="26"/>
      <c r="F7424" s="26"/>
    </row>
    <row r="7425" spans="1:6" x14ac:dyDescent="0.35">
      <c r="A7425" s="26"/>
      <c r="B7425" s="26"/>
      <c r="C7425" s="26"/>
      <c r="D7425" s="26"/>
      <c r="E7425" s="26"/>
      <c r="F7425" s="26"/>
    </row>
    <row r="7426" spans="1:6" x14ac:dyDescent="0.35">
      <c r="A7426" s="26"/>
      <c r="B7426" s="26"/>
      <c r="C7426" s="26"/>
      <c r="D7426" s="26"/>
      <c r="E7426" s="26"/>
      <c r="F7426" s="26"/>
    </row>
    <row r="7427" spans="1:6" x14ac:dyDescent="0.35">
      <c r="A7427" s="26"/>
      <c r="B7427" s="26"/>
      <c r="C7427" s="26"/>
      <c r="D7427" s="26"/>
      <c r="E7427" s="26"/>
      <c r="F7427" s="26"/>
    </row>
    <row r="7428" spans="1:6" x14ac:dyDescent="0.35">
      <c r="A7428" s="26"/>
      <c r="B7428" s="26"/>
      <c r="C7428" s="26"/>
      <c r="D7428" s="26"/>
      <c r="E7428" s="26"/>
      <c r="F7428" s="26"/>
    </row>
    <row r="7429" spans="1:6" x14ac:dyDescent="0.35">
      <c r="A7429" s="26"/>
      <c r="B7429" s="26"/>
      <c r="C7429" s="26"/>
      <c r="D7429" s="26"/>
      <c r="E7429" s="26"/>
      <c r="F7429" s="26"/>
    </row>
    <row r="7430" spans="1:6" x14ac:dyDescent="0.35">
      <c r="A7430" s="26"/>
      <c r="B7430" s="26"/>
      <c r="C7430" s="26"/>
      <c r="D7430" s="26"/>
      <c r="E7430" s="26"/>
      <c r="F7430" s="26"/>
    </row>
    <row r="7431" spans="1:6" x14ac:dyDescent="0.35">
      <c r="A7431" s="26"/>
      <c r="B7431" s="26"/>
      <c r="C7431" s="26"/>
      <c r="D7431" s="26"/>
      <c r="E7431" s="26"/>
      <c r="F7431" s="26"/>
    </row>
    <row r="7432" spans="1:6" x14ac:dyDescent="0.35">
      <c r="A7432" s="26"/>
      <c r="B7432" s="26"/>
      <c r="C7432" s="26"/>
      <c r="D7432" s="26"/>
      <c r="E7432" s="26"/>
      <c r="F7432" s="26"/>
    </row>
    <row r="7433" spans="1:6" x14ac:dyDescent="0.35">
      <c r="A7433" s="26"/>
      <c r="B7433" s="26"/>
      <c r="C7433" s="26"/>
      <c r="D7433" s="26"/>
      <c r="E7433" s="26"/>
      <c r="F7433" s="26"/>
    </row>
    <row r="7434" spans="1:6" x14ac:dyDescent="0.35">
      <c r="A7434" s="26"/>
      <c r="B7434" s="26"/>
      <c r="C7434" s="26"/>
      <c r="D7434" s="26"/>
      <c r="E7434" s="26"/>
      <c r="F7434" s="26"/>
    </row>
    <row r="7435" spans="1:6" x14ac:dyDescent="0.35">
      <c r="A7435" s="26"/>
      <c r="B7435" s="26"/>
      <c r="C7435" s="26"/>
      <c r="D7435" s="26"/>
      <c r="E7435" s="26"/>
      <c r="F7435" s="26"/>
    </row>
    <row r="7436" spans="1:6" x14ac:dyDescent="0.35">
      <c r="A7436" s="26"/>
      <c r="B7436" s="26"/>
      <c r="C7436" s="26"/>
      <c r="D7436" s="26"/>
      <c r="E7436" s="26"/>
      <c r="F7436" s="26"/>
    </row>
    <row r="7437" spans="1:6" x14ac:dyDescent="0.35">
      <c r="A7437" s="26"/>
      <c r="B7437" s="26"/>
      <c r="C7437" s="26"/>
      <c r="D7437" s="26"/>
      <c r="E7437" s="26"/>
      <c r="F7437" s="26"/>
    </row>
    <row r="7438" spans="1:6" x14ac:dyDescent="0.35">
      <c r="A7438" s="26"/>
      <c r="B7438" s="26"/>
      <c r="C7438" s="26"/>
      <c r="D7438" s="26"/>
      <c r="E7438" s="26"/>
      <c r="F7438" s="26"/>
    </row>
    <row r="7439" spans="1:6" x14ac:dyDescent="0.35">
      <c r="A7439" s="26"/>
      <c r="B7439" s="26"/>
      <c r="C7439" s="26"/>
      <c r="D7439" s="26"/>
      <c r="E7439" s="26"/>
      <c r="F7439" s="26"/>
    </row>
    <row r="7440" spans="1:6" x14ac:dyDescent="0.35">
      <c r="A7440" s="26"/>
      <c r="B7440" s="26"/>
      <c r="C7440" s="26"/>
      <c r="D7440" s="26"/>
      <c r="E7440" s="26"/>
      <c r="F7440" s="26"/>
    </row>
    <row r="7441" spans="1:6" x14ac:dyDescent="0.35">
      <c r="A7441" s="26"/>
      <c r="B7441" s="26"/>
      <c r="C7441" s="26"/>
      <c r="D7441" s="26"/>
      <c r="E7441" s="26"/>
      <c r="F7441" s="26"/>
    </row>
    <row r="7442" spans="1:6" x14ac:dyDescent="0.35">
      <c r="A7442" s="26"/>
      <c r="B7442" s="26"/>
      <c r="C7442" s="26"/>
      <c r="D7442" s="26"/>
      <c r="E7442" s="26"/>
      <c r="F7442" s="26"/>
    </row>
    <row r="7443" spans="1:6" x14ac:dyDescent="0.35">
      <c r="A7443" s="26"/>
      <c r="B7443" s="26"/>
      <c r="C7443" s="26"/>
      <c r="D7443" s="26"/>
      <c r="E7443" s="26"/>
      <c r="F7443" s="26"/>
    </row>
    <row r="7444" spans="1:6" x14ac:dyDescent="0.35">
      <c r="A7444" s="26"/>
      <c r="B7444" s="26"/>
      <c r="C7444" s="26"/>
      <c r="D7444" s="26"/>
      <c r="E7444" s="26"/>
      <c r="F7444" s="26"/>
    </row>
    <row r="7445" spans="1:6" x14ac:dyDescent="0.35">
      <c r="A7445" s="26"/>
      <c r="B7445" s="26"/>
      <c r="C7445" s="26"/>
      <c r="D7445" s="26"/>
      <c r="E7445" s="26"/>
      <c r="F7445" s="26"/>
    </row>
    <row r="7446" spans="1:6" x14ac:dyDescent="0.35">
      <c r="A7446" s="26"/>
      <c r="B7446" s="26"/>
      <c r="C7446" s="26"/>
      <c r="D7446" s="26"/>
      <c r="E7446" s="26"/>
      <c r="F7446" s="26"/>
    </row>
    <row r="7447" spans="1:6" x14ac:dyDescent="0.35">
      <c r="A7447" s="26"/>
      <c r="B7447" s="26"/>
      <c r="C7447" s="26"/>
      <c r="D7447" s="26"/>
      <c r="E7447" s="26"/>
      <c r="F7447" s="26"/>
    </row>
    <row r="7448" spans="1:6" x14ac:dyDescent="0.35">
      <c r="A7448" s="26"/>
      <c r="B7448" s="26"/>
      <c r="C7448" s="26"/>
      <c r="D7448" s="26"/>
      <c r="E7448" s="26"/>
      <c r="F7448" s="26"/>
    </row>
    <row r="7449" spans="1:6" x14ac:dyDescent="0.35">
      <c r="A7449" s="26"/>
      <c r="B7449" s="26"/>
      <c r="C7449" s="26"/>
      <c r="D7449" s="26"/>
      <c r="E7449" s="26"/>
      <c r="F7449" s="26"/>
    </row>
    <row r="7450" spans="1:6" x14ac:dyDescent="0.35">
      <c r="A7450" s="26"/>
      <c r="B7450" s="26"/>
      <c r="C7450" s="26"/>
      <c r="D7450" s="26"/>
      <c r="E7450" s="26"/>
      <c r="F7450" s="26"/>
    </row>
    <row r="7451" spans="1:6" x14ac:dyDescent="0.35">
      <c r="A7451" s="26"/>
      <c r="B7451" s="26"/>
      <c r="C7451" s="26"/>
      <c r="D7451" s="26"/>
      <c r="E7451" s="26"/>
      <c r="F7451" s="26"/>
    </row>
    <row r="7452" spans="1:6" x14ac:dyDescent="0.35">
      <c r="A7452" s="26"/>
      <c r="B7452" s="26"/>
      <c r="C7452" s="26"/>
      <c r="D7452" s="26"/>
      <c r="E7452" s="26"/>
      <c r="F7452" s="26"/>
    </row>
    <row r="7453" spans="1:6" x14ac:dyDescent="0.35">
      <c r="A7453" s="26"/>
      <c r="B7453" s="26"/>
      <c r="C7453" s="26"/>
      <c r="D7453" s="26"/>
      <c r="E7453" s="26"/>
      <c r="F7453" s="26"/>
    </row>
    <row r="7454" spans="1:6" x14ac:dyDescent="0.35">
      <c r="A7454" s="26"/>
      <c r="B7454" s="26"/>
      <c r="C7454" s="26"/>
      <c r="D7454" s="26"/>
      <c r="E7454" s="26"/>
      <c r="F7454" s="26"/>
    </row>
    <row r="7455" spans="1:6" x14ac:dyDescent="0.35">
      <c r="A7455" s="26"/>
      <c r="B7455" s="26"/>
      <c r="C7455" s="26"/>
      <c r="D7455" s="26"/>
      <c r="E7455" s="26"/>
      <c r="F7455" s="26"/>
    </row>
    <row r="7456" spans="1:6" x14ac:dyDescent="0.35">
      <c r="A7456" s="26"/>
      <c r="B7456" s="26"/>
      <c r="C7456" s="26"/>
      <c r="D7456" s="26"/>
      <c r="E7456" s="26"/>
      <c r="F7456" s="26"/>
    </row>
    <row r="7457" spans="1:6" x14ac:dyDescent="0.35">
      <c r="A7457" s="26"/>
      <c r="B7457" s="26"/>
      <c r="C7457" s="26"/>
      <c r="D7457" s="26"/>
      <c r="E7457" s="26"/>
      <c r="F7457" s="26"/>
    </row>
    <row r="7458" spans="1:6" x14ac:dyDescent="0.35">
      <c r="A7458" s="26"/>
      <c r="B7458" s="26"/>
      <c r="C7458" s="26"/>
      <c r="D7458" s="26"/>
      <c r="E7458" s="26"/>
      <c r="F7458" s="26"/>
    </row>
    <row r="7459" spans="1:6" x14ac:dyDescent="0.35">
      <c r="A7459" s="26"/>
      <c r="B7459" s="26"/>
      <c r="C7459" s="26"/>
      <c r="D7459" s="26"/>
      <c r="E7459" s="26"/>
      <c r="F7459" s="26"/>
    </row>
    <row r="7460" spans="1:6" x14ac:dyDescent="0.35">
      <c r="A7460" s="26"/>
      <c r="B7460" s="26"/>
      <c r="C7460" s="26"/>
      <c r="D7460" s="26"/>
      <c r="E7460" s="26"/>
      <c r="F7460" s="26"/>
    </row>
    <row r="7461" spans="1:6" x14ac:dyDescent="0.35">
      <c r="A7461" s="26"/>
      <c r="B7461" s="26"/>
      <c r="C7461" s="26"/>
      <c r="D7461" s="26"/>
      <c r="E7461" s="26"/>
      <c r="F7461" s="26"/>
    </row>
    <row r="7462" spans="1:6" x14ac:dyDescent="0.35">
      <c r="A7462" s="26"/>
      <c r="B7462" s="26"/>
      <c r="C7462" s="26"/>
      <c r="D7462" s="26"/>
      <c r="E7462" s="26"/>
      <c r="F7462" s="26"/>
    </row>
    <row r="7463" spans="1:6" x14ac:dyDescent="0.35">
      <c r="A7463" s="26"/>
      <c r="B7463" s="26"/>
      <c r="C7463" s="26"/>
      <c r="D7463" s="26"/>
      <c r="E7463" s="26"/>
      <c r="F7463" s="26"/>
    </row>
    <row r="7464" spans="1:6" x14ac:dyDescent="0.35">
      <c r="A7464" s="26"/>
      <c r="B7464" s="26"/>
      <c r="C7464" s="26"/>
      <c r="D7464" s="26"/>
      <c r="E7464" s="26"/>
      <c r="F7464" s="26"/>
    </row>
    <row r="7465" spans="1:6" x14ac:dyDescent="0.35">
      <c r="A7465" s="26"/>
      <c r="B7465" s="26"/>
      <c r="C7465" s="26"/>
      <c r="D7465" s="26"/>
      <c r="E7465" s="26"/>
      <c r="F7465" s="26"/>
    </row>
    <row r="7466" spans="1:6" x14ac:dyDescent="0.35">
      <c r="A7466" s="26"/>
      <c r="B7466" s="26"/>
      <c r="C7466" s="26"/>
      <c r="D7466" s="26"/>
      <c r="E7466" s="26"/>
      <c r="F7466" s="26"/>
    </row>
    <row r="7467" spans="1:6" x14ac:dyDescent="0.35">
      <c r="A7467" s="26"/>
      <c r="B7467" s="26"/>
      <c r="C7467" s="26"/>
      <c r="D7467" s="26"/>
      <c r="E7467" s="26"/>
      <c r="F7467" s="26"/>
    </row>
    <row r="7468" spans="1:6" x14ac:dyDescent="0.35">
      <c r="A7468" s="26"/>
      <c r="B7468" s="26"/>
      <c r="C7468" s="26"/>
      <c r="D7468" s="26"/>
      <c r="E7468" s="26"/>
      <c r="F7468" s="26"/>
    </row>
    <row r="7469" spans="1:6" x14ac:dyDescent="0.35">
      <c r="A7469" s="26"/>
      <c r="B7469" s="26"/>
      <c r="C7469" s="26"/>
      <c r="D7469" s="26"/>
      <c r="E7469" s="26"/>
      <c r="F7469" s="26"/>
    </row>
    <row r="7470" spans="1:6" x14ac:dyDescent="0.35">
      <c r="A7470" s="26"/>
      <c r="B7470" s="26"/>
      <c r="C7470" s="26"/>
      <c r="D7470" s="26"/>
      <c r="E7470" s="26"/>
      <c r="F7470" s="26"/>
    </row>
    <row r="7471" spans="1:6" x14ac:dyDescent="0.35">
      <c r="A7471" s="26"/>
      <c r="B7471" s="26"/>
      <c r="C7471" s="26"/>
      <c r="D7471" s="26"/>
      <c r="E7471" s="26"/>
      <c r="F7471" s="26"/>
    </row>
    <row r="7472" spans="1:6" x14ac:dyDescent="0.35">
      <c r="A7472" s="26"/>
      <c r="B7472" s="26"/>
      <c r="C7472" s="26"/>
      <c r="D7472" s="26"/>
      <c r="E7472" s="26"/>
      <c r="F7472" s="26"/>
    </row>
    <row r="7473" spans="1:6" x14ac:dyDescent="0.35">
      <c r="A7473" s="26"/>
      <c r="B7473" s="26"/>
      <c r="C7473" s="26"/>
      <c r="D7473" s="26"/>
      <c r="E7473" s="26"/>
      <c r="F7473" s="26"/>
    </row>
    <row r="7474" spans="1:6" x14ac:dyDescent="0.35">
      <c r="A7474" s="26"/>
      <c r="B7474" s="26"/>
      <c r="C7474" s="26"/>
      <c r="D7474" s="26"/>
      <c r="E7474" s="26"/>
      <c r="F7474" s="26"/>
    </row>
    <row r="7475" spans="1:6" x14ac:dyDescent="0.35">
      <c r="A7475" s="26"/>
      <c r="B7475" s="26"/>
      <c r="C7475" s="26"/>
      <c r="D7475" s="26"/>
      <c r="E7475" s="26"/>
      <c r="F7475" s="26"/>
    </row>
    <row r="7476" spans="1:6" x14ac:dyDescent="0.35">
      <c r="A7476" s="26"/>
      <c r="B7476" s="26"/>
      <c r="C7476" s="26"/>
      <c r="D7476" s="26"/>
      <c r="E7476" s="26"/>
      <c r="F7476" s="26"/>
    </row>
    <row r="7477" spans="1:6" x14ac:dyDescent="0.35">
      <c r="A7477" s="26"/>
      <c r="B7477" s="26"/>
      <c r="C7477" s="26"/>
      <c r="D7477" s="26"/>
      <c r="E7477" s="26"/>
      <c r="F7477" s="26"/>
    </row>
    <row r="7478" spans="1:6" x14ac:dyDescent="0.35">
      <c r="A7478" s="26"/>
      <c r="B7478" s="26"/>
      <c r="C7478" s="26"/>
      <c r="D7478" s="26"/>
      <c r="E7478" s="26"/>
      <c r="F7478" s="26"/>
    </row>
    <row r="7479" spans="1:6" x14ac:dyDescent="0.35">
      <c r="A7479" s="26"/>
      <c r="B7479" s="26"/>
      <c r="C7479" s="26"/>
      <c r="D7479" s="26"/>
      <c r="E7479" s="26"/>
      <c r="F7479" s="26"/>
    </row>
    <row r="7480" spans="1:6" x14ac:dyDescent="0.35">
      <c r="A7480" s="26"/>
      <c r="B7480" s="26"/>
      <c r="C7480" s="26"/>
      <c r="D7480" s="26"/>
      <c r="E7480" s="26"/>
      <c r="F7480" s="26"/>
    </row>
    <row r="7481" spans="1:6" x14ac:dyDescent="0.35">
      <c r="A7481" s="26"/>
      <c r="B7481" s="26"/>
      <c r="C7481" s="26"/>
      <c r="D7481" s="26"/>
      <c r="E7481" s="26"/>
      <c r="F7481" s="26"/>
    </row>
    <row r="7482" spans="1:6" x14ac:dyDescent="0.35">
      <c r="A7482" s="26"/>
      <c r="B7482" s="26"/>
      <c r="C7482" s="26"/>
      <c r="D7482" s="26"/>
      <c r="E7482" s="26"/>
      <c r="F7482" s="26"/>
    </row>
    <row r="7483" spans="1:6" x14ac:dyDescent="0.35">
      <c r="A7483" s="26"/>
      <c r="B7483" s="26"/>
      <c r="C7483" s="26"/>
      <c r="D7483" s="26"/>
      <c r="E7483" s="26"/>
      <c r="F7483" s="26"/>
    </row>
    <row r="7484" spans="1:6" x14ac:dyDescent="0.35">
      <c r="A7484" s="26"/>
      <c r="B7484" s="26"/>
      <c r="C7484" s="26"/>
      <c r="D7484" s="26"/>
      <c r="E7484" s="26"/>
      <c r="F7484" s="26"/>
    </row>
    <row r="7485" spans="1:6" x14ac:dyDescent="0.35">
      <c r="A7485" s="26"/>
      <c r="B7485" s="26"/>
      <c r="C7485" s="26"/>
      <c r="D7485" s="26"/>
      <c r="E7485" s="26"/>
      <c r="F7485" s="26"/>
    </row>
    <row r="7486" spans="1:6" x14ac:dyDescent="0.35">
      <c r="A7486" s="26"/>
      <c r="B7486" s="26"/>
      <c r="C7486" s="26"/>
      <c r="D7486" s="26"/>
      <c r="E7486" s="26"/>
      <c r="F7486" s="26"/>
    </row>
    <row r="7487" spans="1:6" x14ac:dyDescent="0.35">
      <c r="A7487" s="26"/>
      <c r="B7487" s="26"/>
      <c r="C7487" s="26"/>
      <c r="D7487" s="26"/>
      <c r="E7487" s="26"/>
      <c r="F7487" s="26"/>
    </row>
    <row r="7488" spans="1:6" x14ac:dyDescent="0.35">
      <c r="A7488" s="26"/>
      <c r="B7488" s="26"/>
      <c r="C7488" s="26"/>
      <c r="D7488" s="26"/>
      <c r="E7488" s="26"/>
      <c r="F7488" s="26"/>
    </row>
    <row r="7489" spans="1:6" x14ac:dyDescent="0.35">
      <c r="A7489" s="26"/>
      <c r="B7489" s="26"/>
      <c r="C7489" s="26"/>
      <c r="D7489" s="26"/>
      <c r="E7489" s="26"/>
      <c r="F7489" s="26"/>
    </row>
    <row r="7490" spans="1:6" x14ac:dyDescent="0.35">
      <c r="A7490" s="26"/>
      <c r="B7490" s="26"/>
      <c r="C7490" s="26"/>
      <c r="D7490" s="26"/>
      <c r="E7490" s="26"/>
      <c r="F7490" s="26"/>
    </row>
    <row r="7491" spans="1:6" x14ac:dyDescent="0.35">
      <c r="A7491" s="26"/>
      <c r="B7491" s="26"/>
      <c r="C7491" s="26"/>
      <c r="D7491" s="26"/>
      <c r="E7491" s="26"/>
      <c r="F7491" s="26"/>
    </row>
    <row r="7492" spans="1:6" x14ac:dyDescent="0.35">
      <c r="A7492" s="26"/>
      <c r="B7492" s="26"/>
      <c r="C7492" s="26"/>
      <c r="D7492" s="26"/>
      <c r="E7492" s="26"/>
      <c r="F7492" s="26"/>
    </row>
    <row r="7493" spans="1:6" x14ac:dyDescent="0.35">
      <c r="A7493" s="26"/>
      <c r="B7493" s="26"/>
      <c r="C7493" s="26"/>
      <c r="D7493" s="26"/>
      <c r="E7493" s="26"/>
      <c r="F7493" s="26"/>
    </row>
    <row r="7494" spans="1:6" x14ac:dyDescent="0.35">
      <c r="A7494" s="26"/>
      <c r="B7494" s="26"/>
      <c r="C7494" s="26"/>
      <c r="D7494" s="26"/>
      <c r="E7494" s="26"/>
      <c r="F7494" s="26"/>
    </row>
    <row r="7495" spans="1:6" x14ac:dyDescent="0.35">
      <c r="A7495" s="26"/>
      <c r="B7495" s="26"/>
      <c r="C7495" s="26"/>
      <c r="D7495" s="26"/>
      <c r="E7495" s="26"/>
      <c r="F7495" s="26"/>
    </row>
    <row r="7496" spans="1:6" x14ac:dyDescent="0.35">
      <c r="A7496" s="26"/>
      <c r="B7496" s="26"/>
      <c r="C7496" s="26"/>
      <c r="D7496" s="26"/>
      <c r="E7496" s="26"/>
      <c r="F7496" s="26"/>
    </row>
    <row r="7497" spans="1:6" x14ac:dyDescent="0.35">
      <c r="A7497" s="26"/>
      <c r="B7497" s="26"/>
      <c r="C7497" s="26"/>
      <c r="D7497" s="26"/>
      <c r="E7497" s="26"/>
      <c r="F7497" s="26"/>
    </row>
    <row r="7498" spans="1:6" x14ac:dyDescent="0.35">
      <c r="A7498" s="26"/>
      <c r="B7498" s="26"/>
      <c r="C7498" s="26"/>
      <c r="D7498" s="26"/>
      <c r="E7498" s="26"/>
      <c r="F7498" s="26"/>
    </row>
    <row r="7499" spans="1:6" x14ac:dyDescent="0.35">
      <c r="A7499" s="26"/>
      <c r="B7499" s="26"/>
      <c r="C7499" s="26"/>
      <c r="D7499" s="26"/>
      <c r="E7499" s="26"/>
      <c r="F7499" s="26"/>
    </row>
    <row r="7500" spans="1:6" x14ac:dyDescent="0.35">
      <c r="A7500" s="26"/>
      <c r="B7500" s="26"/>
      <c r="C7500" s="26"/>
      <c r="D7500" s="26"/>
      <c r="E7500" s="26"/>
      <c r="F7500" s="26"/>
    </row>
    <row r="7501" spans="1:6" x14ac:dyDescent="0.35">
      <c r="A7501" s="26"/>
      <c r="B7501" s="26"/>
      <c r="C7501" s="26"/>
      <c r="D7501" s="26"/>
      <c r="E7501" s="26"/>
      <c r="F7501" s="26"/>
    </row>
    <row r="7502" spans="1:6" x14ac:dyDescent="0.35">
      <c r="A7502" s="26"/>
      <c r="B7502" s="26"/>
      <c r="C7502" s="26"/>
      <c r="D7502" s="26"/>
      <c r="E7502" s="26"/>
      <c r="F7502" s="26"/>
    </row>
    <row r="7503" spans="1:6" x14ac:dyDescent="0.35">
      <c r="A7503" s="26"/>
      <c r="B7503" s="26"/>
      <c r="C7503" s="26"/>
      <c r="D7503" s="26"/>
      <c r="E7503" s="26"/>
      <c r="F7503" s="26"/>
    </row>
    <row r="7504" spans="1:6" x14ac:dyDescent="0.35">
      <c r="A7504" s="26"/>
      <c r="B7504" s="26"/>
      <c r="C7504" s="26"/>
      <c r="D7504" s="26"/>
      <c r="E7504" s="26"/>
      <c r="F7504" s="26"/>
    </row>
    <row r="7505" spans="1:6" x14ac:dyDescent="0.35">
      <c r="A7505" s="26"/>
      <c r="B7505" s="26"/>
      <c r="C7505" s="26"/>
      <c r="D7505" s="26"/>
      <c r="E7505" s="26"/>
      <c r="F7505" s="26"/>
    </row>
    <row r="7506" spans="1:6" x14ac:dyDescent="0.35">
      <c r="A7506" s="26"/>
      <c r="B7506" s="26"/>
      <c r="C7506" s="26"/>
      <c r="D7506" s="26"/>
      <c r="E7506" s="26"/>
      <c r="F7506" s="26"/>
    </row>
    <row r="7507" spans="1:6" x14ac:dyDescent="0.35">
      <c r="A7507" s="26"/>
      <c r="B7507" s="26"/>
      <c r="C7507" s="26"/>
      <c r="D7507" s="26"/>
      <c r="E7507" s="26"/>
      <c r="F7507" s="26"/>
    </row>
    <row r="7508" spans="1:6" x14ac:dyDescent="0.35">
      <c r="A7508" s="26"/>
      <c r="B7508" s="26"/>
      <c r="C7508" s="26"/>
      <c r="D7508" s="26"/>
      <c r="E7508" s="26"/>
      <c r="F7508" s="26"/>
    </row>
    <row r="7509" spans="1:6" x14ac:dyDescent="0.35">
      <c r="A7509" s="26"/>
      <c r="B7509" s="26"/>
      <c r="C7509" s="26"/>
      <c r="D7509" s="26"/>
      <c r="E7509" s="26"/>
      <c r="F7509" s="26"/>
    </row>
    <row r="7510" spans="1:6" x14ac:dyDescent="0.35">
      <c r="A7510" s="26"/>
      <c r="B7510" s="26"/>
      <c r="C7510" s="26"/>
      <c r="D7510" s="26"/>
      <c r="E7510" s="26"/>
      <c r="F7510" s="26"/>
    </row>
    <row r="7511" spans="1:6" x14ac:dyDescent="0.35">
      <c r="A7511" s="26"/>
      <c r="B7511" s="26"/>
      <c r="C7511" s="26"/>
      <c r="D7511" s="26"/>
      <c r="E7511" s="26"/>
      <c r="F7511" s="26"/>
    </row>
    <row r="7512" spans="1:6" x14ac:dyDescent="0.35">
      <c r="A7512" s="26"/>
      <c r="B7512" s="26"/>
      <c r="C7512" s="26"/>
      <c r="D7512" s="26"/>
      <c r="E7512" s="26"/>
      <c r="F7512" s="26"/>
    </row>
    <row r="7513" spans="1:6" x14ac:dyDescent="0.35">
      <c r="A7513" s="26"/>
      <c r="B7513" s="26"/>
      <c r="C7513" s="26"/>
      <c r="D7513" s="26"/>
      <c r="E7513" s="26"/>
      <c r="F7513" s="26"/>
    </row>
    <row r="7514" spans="1:6" x14ac:dyDescent="0.35">
      <c r="A7514" s="26"/>
      <c r="B7514" s="26"/>
      <c r="C7514" s="26"/>
      <c r="D7514" s="26"/>
      <c r="E7514" s="26"/>
      <c r="F7514" s="26"/>
    </row>
    <row r="7515" spans="1:6" x14ac:dyDescent="0.35">
      <c r="A7515" s="26"/>
      <c r="B7515" s="26"/>
      <c r="C7515" s="26"/>
      <c r="D7515" s="26"/>
      <c r="E7515" s="26"/>
      <c r="F7515" s="26"/>
    </row>
    <row r="7516" spans="1:6" x14ac:dyDescent="0.35">
      <c r="A7516" s="26"/>
      <c r="B7516" s="26"/>
      <c r="C7516" s="26"/>
      <c r="D7516" s="26"/>
      <c r="E7516" s="26"/>
      <c r="F7516" s="26"/>
    </row>
    <row r="7517" spans="1:6" x14ac:dyDescent="0.35">
      <c r="A7517" s="26"/>
      <c r="B7517" s="26"/>
      <c r="C7517" s="26"/>
      <c r="D7517" s="26"/>
      <c r="E7517" s="26"/>
      <c r="F7517" s="26"/>
    </row>
    <row r="7518" spans="1:6" x14ac:dyDescent="0.35">
      <c r="A7518" s="26"/>
      <c r="B7518" s="26"/>
      <c r="C7518" s="26"/>
      <c r="D7518" s="26"/>
      <c r="E7518" s="26"/>
      <c r="F7518" s="26"/>
    </row>
    <row r="7519" spans="1:6" x14ac:dyDescent="0.35">
      <c r="A7519" s="26"/>
      <c r="B7519" s="26"/>
      <c r="C7519" s="26"/>
      <c r="D7519" s="26"/>
      <c r="E7519" s="26"/>
      <c r="F7519" s="26"/>
    </row>
    <row r="7520" spans="1:6" x14ac:dyDescent="0.35">
      <c r="A7520" s="26"/>
      <c r="B7520" s="26"/>
      <c r="C7520" s="26"/>
      <c r="D7520" s="26"/>
      <c r="E7520" s="26"/>
      <c r="F7520" s="26"/>
    </row>
    <row r="7521" spans="1:6" x14ac:dyDescent="0.35">
      <c r="A7521" s="26"/>
      <c r="B7521" s="26"/>
      <c r="C7521" s="26"/>
      <c r="D7521" s="26"/>
      <c r="E7521" s="26"/>
      <c r="F7521" s="26"/>
    </row>
    <row r="7522" spans="1:6" x14ac:dyDescent="0.35">
      <c r="A7522" s="26"/>
      <c r="B7522" s="26"/>
      <c r="C7522" s="26"/>
      <c r="D7522" s="26"/>
      <c r="E7522" s="26"/>
      <c r="F7522" s="26"/>
    </row>
    <row r="7523" spans="1:6" x14ac:dyDescent="0.35">
      <c r="A7523" s="26"/>
      <c r="B7523" s="26"/>
      <c r="C7523" s="26"/>
      <c r="D7523" s="26"/>
      <c r="E7523" s="26"/>
      <c r="F7523" s="26"/>
    </row>
    <row r="7524" spans="1:6" x14ac:dyDescent="0.35">
      <c r="A7524" s="26"/>
      <c r="B7524" s="26"/>
      <c r="C7524" s="26"/>
      <c r="D7524" s="26"/>
      <c r="E7524" s="26"/>
      <c r="F7524" s="26"/>
    </row>
    <row r="7525" spans="1:6" x14ac:dyDescent="0.35">
      <c r="A7525" s="26"/>
      <c r="B7525" s="26"/>
      <c r="C7525" s="26"/>
      <c r="D7525" s="26"/>
      <c r="E7525" s="26"/>
      <c r="F7525" s="26"/>
    </row>
    <row r="7526" spans="1:6" x14ac:dyDescent="0.35">
      <c r="A7526" s="26"/>
      <c r="B7526" s="26"/>
      <c r="C7526" s="26"/>
      <c r="D7526" s="26"/>
      <c r="E7526" s="26"/>
      <c r="F7526" s="26"/>
    </row>
    <row r="7527" spans="1:6" x14ac:dyDescent="0.35">
      <c r="A7527" s="26"/>
      <c r="B7527" s="26"/>
      <c r="C7527" s="26"/>
      <c r="D7527" s="26"/>
      <c r="E7527" s="26"/>
      <c r="F7527" s="26"/>
    </row>
    <row r="7528" spans="1:6" x14ac:dyDescent="0.35">
      <c r="A7528" s="26"/>
      <c r="B7528" s="26"/>
      <c r="C7528" s="26"/>
      <c r="D7528" s="26"/>
      <c r="E7528" s="26"/>
      <c r="F7528" s="26"/>
    </row>
    <row r="7529" spans="1:6" x14ac:dyDescent="0.35">
      <c r="A7529" s="26"/>
      <c r="B7529" s="26"/>
      <c r="C7529" s="26"/>
      <c r="D7529" s="26"/>
      <c r="E7529" s="26"/>
      <c r="F7529" s="26"/>
    </row>
    <row r="7530" spans="1:6" x14ac:dyDescent="0.35">
      <c r="A7530" s="26"/>
      <c r="B7530" s="26"/>
      <c r="C7530" s="26"/>
      <c r="D7530" s="26"/>
      <c r="E7530" s="26"/>
      <c r="F7530" s="26"/>
    </row>
    <row r="7531" spans="1:6" x14ac:dyDescent="0.35">
      <c r="A7531" s="26"/>
      <c r="B7531" s="26"/>
      <c r="C7531" s="26"/>
      <c r="D7531" s="26"/>
      <c r="E7531" s="26"/>
      <c r="F7531" s="26"/>
    </row>
    <row r="7532" spans="1:6" x14ac:dyDescent="0.35">
      <c r="A7532" s="26"/>
      <c r="B7532" s="26"/>
      <c r="C7532" s="26"/>
      <c r="D7532" s="26"/>
      <c r="E7532" s="26"/>
      <c r="F7532" s="26"/>
    </row>
    <row r="7533" spans="1:6" x14ac:dyDescent="0.35">
      <c r="A7533" s="26"/>
      <c r="B7533" s="26"/>
      <c r="C7533" s="26"/>
      <c r="D7533" s="26"/>
      <c r="E7533" s="26"/>
      <c r="F7533" s="26"/>
    </row>
    <row r="7534" spans="1:6" x14ac:dyDescent="0.35">
      <c r="A7534" s="26"/>
      <c r="B7534" s="26"/>
      <c r="C7534" s="26"/>
      <c r="D7534" s="26"/>
      <c r="E7534" s="26"/>
      <c r="F7534" s="26"/>
    </row>
    <row r="7535" spans="1:6" x14ac:dyDescent="0.35">
      <c r="A7535" s="26"/>
      <c r="B7535" s="26"/>
      <c r="C7535" s="26"/>
      <c r="D7535" s="26"/>
      <c r="E7535" s="26"/>
      <c r="F7535" s="26"/>
    </row>
    <row r="7536" spans="1:6" x14ac:dyDescent="0.35">
      <c r="A7536" s="26"/>
      <c r="B7536" s="26"/>
      <c r="C7536" s="26"/>
      <c r="D7536" s="26"/>
      <c r="E7536" s="26"/>
      <c r="F7536" s="26"/>
    </row>
    <row r="7537" spans="1:6" x14ac:dyDescent="0.35">
      <c r="A7537" s="26"/>
      <c r="B7537" s="26"/>
      <c r="C7537" s="26"/>
      <c r="D7537" s="26"/>
      <c r="E7537" s="26"/>
      <c r="F7537" s="26"/>
    </row>
    <row r="7538" spans="1:6" x14ac:dyDescent="0.35">
      <c r="A7538" s="26"/>
      <c r="B7538" s="26"/>
      <c r="C7538" s="26"/>
      <c r="D7538" s="26"/>
      <c r="E7538" s="26"/>
      <c r="F7538" s="26"/>
    </row>
    <row r="7539" spans="1:6" x14ac:dyDescent="0.35">
      <c r="A7539" s="26"/>
      <c r="B7539" s="26"/>
      <c r="C7539" s="26"/>
      <c r="D7539" s="26"/>
      <c r="E7539" s="26"/>
      <c r="F7539" s="26"/>
    </row>
    <row r="7540" spans="1:6" x14ac:dyDescent="0.35">
      <c r="A7540" s="26"/>
      <c r="B7540" s="26"/>
      <c r="C7540" s="26"/>
      <c r="D7540" s="26"/>
      <c r="E7540" s="26"/>
      <c r="F7540" s="26"/>
    </row>
    <row r="7541" spans="1:6" x14ac:dyDescent="0.35">
      <c r="A7541" s="26"/>
      <c r="B7541" s="26"/>
      <c r="C7541" s="26"/>
      <c r="D7541" s="26"/>
      <c r="E7541" s="26"/>
      <c r="F7541" s="26"/>
    </row>
    <row r="7542" spans="1:6" x14ac:dyDescent="0.35">
      <c r="A7542" s="26"/>
      <c r="B7542" s="26"/>
      <c r="C7542" s="26"/>
      <c r="D7542" s="26"/>
      <c r="E7542" s="26"/>
      <c r="F7542" s="26"/>
    </row>
    <row r="7543" spans="1:6" x14ac:dyDescent="0.35">
      <c r="A7543" s="26"/>
      <c r="B7543" s="26"/>
      <c r="C7543" s="26"/>
      <c r="D7543" s="26"/>
      <c r="E7543" s="26"/>
      <c r="F7543" s="26"/>
    </row>
    <row r="7544" spans="1:6" x14ac:dyDescent="0.35">
      <c r="A7544" s="26"/>
      <c r="B7544" s="26"/>
      <c r="C7544" s="26"/>
      <c r="D7544" s="26"/>
      <c r="E7544" s="26"/>
      <c r="F7544" s="26"/>
    </row>
    <row r="7545" spans="1:6" x14ac:dyDescent="0.35">
      <c r="A7545" s="26"/>
      <c r="B7545" s="26"/>
      <c r="C7545" s="26"/>
      <c r="D7545" s="26"/>
      <c r="E7545" s="26"/>
      <c r="F7545" s="26"/>
    </row>
    <row r="7546" spans="1:6" x14ac:dyDescent="0.35">
      <c r="A7546" s="26"/>
      <c r="B7546" s="26"/>
      <c r="C7546" s="26"/>
      <c r="D7546" s="26"/>
      <c r="E7546" s="26"/>
      <c r="F7546" s="26"/>
    </row>
    <row r="7547" spans="1:6" x14ac:dyDescent="0.35">
      <c r="A7547" s="26"/>
      <c r="B7547" s="26"/>
      <c r="C7547" s="26"/>
      <c r="D7547" s="26"/>
      <c r="E7547" s="26"/>
      <c r="F7547" s="26"/>
    </row>
    <row r="7548" spans="1:6" x14ac:dyDescent="0.35">
      <c r="A7548" s="26"/>
      <c r="B7548" s="26"/>
      <c r="C7548" s="26"/>
      <c r="D7548" s="26"/>
      <c r="E7548" s="26"/>
      <c r="F7548" s="26"/>
    </row>
    <row r="7549" spans="1:6" x14ac:dyDescent="0.35">
      <c r="A7549" s="26"/>
      <c r="B7549" s="26"/>
      <c r="C7549" s="26"/>
      <c r="D7549" s="26"/>
      <c r="E7549" s="26"/>
      <c r="F7549" s="26"/>
    </row>
    <row r="7550" spans="1:6" x14ac:dyDescent="0.35">
      <c r="A7550" s="26"/>
      <c r="B7550" s="26"/>
      <c r="C7550" s="26"/>
      <c r="D7550" s="26"/>
      <c r="E7550" s="26"/>
      <c r="F7550" s="26"/>
    </row>
    <row r="7551" spans="1:6" x14ac:dyDescent="0.35">
      <c r="A7551" s="26"/>
      <c r="B7551" s="26"/>
      <c r="C7551" s="26"/>
      <c r="D7551" s="26"/>
      <c r="E7551" s="26"/>
      <c r="F7551" s="26"/>
    </row>
    <row r="7552" spans="1:6" x14ac:dyDescent="0.35">
      <c r="A7552" s="26"/>
      <c r="B7552" s="26"/>
      <c r="C7552" s="26"/>
      <c r="D7552" s="26"/>
      <c r="E7552" s="26"/>
      <c r="F7552" s="26"/>
    </row>
    <row r="7553" spans="1:6" x14ac:dyDescent="0.35">
      <c r="A7553" s="26"/>
      <c r="B7553" s="26"/>
      <c r="C7553" s="26"/>
      <c r="D7553" s="26"/>
      <c r="E7553" s="26"/>
      <c r="F7553" s="26"/>
    </row>
    <row r="7554" spans="1:6" x14ac:dyDescent="0.35">
      <c r="A7554" s="26"/>
      <c r="B7554" s="26"/>
      <c r="C7554" s="26"/>
      <c r="D7554" s="26"/>
      <c r="E7554" s="26"/>
      <c r="F7554" s="26"/>
    </row>
    <row r="7555" spans="1:6" x14ac:dyDescent="0.35">
      <c r="A7555" s="26"/>
      <c r="B7555" s="26"/>
      <c r="C7555" s="26"/>
      <c r="D7555" s="26"/>
      <c r="E7555" s="26"/>
      <c r="F7555" s="26"/>
    </row>
    <row r="7556" spans="1:6" x14ac:dyDescent="0.35">
      <c r="A7556" s="26"/>
      <c r="B7556" s="26"/>
      <c r="C7556" s="26"/>
      <c r="D7556" s="26"/>
      <c r="E7556" s="26"/>
      <c r="F7556" s="26"/>
    </row>
    <row r="7557" spans="1:6" x14ac:dyDescent="0.35">
      <c r="A7557" s="26"/>
      <c r="B7557" s="26"/>
      <c r="C7557" s="26"/>
      <c r="D7557" s="26"/>
      <c r="E7557" s="26"/>
      <c r="F7557" s="26"/>
    </row>
    <row r="7558" spans="1:6" x14ac:dyDescent="0.35">
      <c r="A7558" s="26"/>
      <c r="B7558" s="26"/>
      <c r="C7558" s="26"/>
      <c r="D7558" s="26"/>
      <c r="E7558" s="26"/>
      <c r="F7558" s="26"/>
    </row>
    <row r="7559" spans="1:6" x14ac:dyDescent="0.35">
      <c r="A7559" s="26"/>
      <c r="B7559" s="26"/>
      <c r="C7559" s="26"/>
      <c r="D7559" s="26"/>
      <c r="E7559" s="26"/>
      <c r="F7559" s="26"/>
    </row>
    <row r="7560" spans="1:6" x14ac:dyDescent="0.35">
      <c r="A7560" s="26"/>
      <c r="B7560" s="26"/>
      <c r="C7560" s="26"/>
      <c r="D7560" s="26"/>
      <c r="E7560" s="26"/>
      <c r="F7560" s="26"/>
    </row>
    <row r="7561" spans="1:6" x14ac:dyDescent="0.35">
      <c r="A7561" s="26"/>
      <c r="B7561" s="26"/>
      <c r="C7561" s="26"/>
      <c r="D7561" s="26"/>
      <c r="E7561" s="26"/>
      <c r="F7561" s="26"/>
    </row>
    <row r="7562" spans="1:6" x14ac:dyDescent="0.35">
      <c r="A7562" s="26"/>
      <c r="B7562" s="26"/>
      <c r="C7562" s="26"/>
      <c r="D7562" s="26"/>
      <c r="E7562" s="26"/>
      <c r="F7562" s="26"/>
    </row>
    <row r="7563" spans="1:6" x14ac:dyDescent="0.35">
      <c r="A7563" s="26"/>
      <c r="B7563" s="26"/>
      <c r="C7563" s="26"/>
      <c r="D7563" s="26"/>
      <c r="E7563" s="26"/>
      <c r="F7563" s="26"/>
    </row>
    <row r="7564" spans="1:6" x14ac:dyDescent="0.35">
      <c r="A7564" s="26"/>
      <c r="B7564" s="26"/>
      <c r="C7564" s="26"/>
      <c r="D7564" s="26"/>
      <c r="E7564" s="26"/>
      <c r="F7564" s="26"/>
    </row>
    <row r="7565" spans="1:6" x14ac:dyDescent="0.35">
      <c r="A7565" s="26"/>
      <c r="B7565" s="26"/>
      <c r="C7565" s="26"/>
      <c r="D7565" s="26"/>
      <c r="E7565" s="26"/>
      <c r="F7565" s="26"/>
    </row>
    <row r="7566" spans="1:6" x14ac:dyDescent="0.35">
      <c r="A7566" s="26"/>
      <c r="B7566" s="26"/>
      <c r="C7566" s="26"/>
      <c r="D7566" s="26"/>
      <c r="E7566" s="26"/>
      <c r="F7566" s="26"/>
    </row>
    <row r="7567" spans="1:6" x14ac:dyDescent="0.35">
      <c r="A7567" s="26"/>
      <c r="B7567" s="26"/>
      <c r="C7567" s="26"/>
      <c r="D7567" s="26"/>
      <c r="E7567" s="26"/>
      <c r="F7567" s="26"/>
    </row>
    <row r="7568" spans="1:6" x14ac:dyDescent="0.35">
      <c r="A7568" s="26"/>
      <c r="B7568" s="26"/>
      <c r="C7568" s="26"/>
      <c r="D7568" s="26"/>
      <c r="E7568" s="26"/>
      <c r="F7568" s="26"/>
    </row>
    <row r="7569" spans="1:6" x14ac:dyDescent="0.35">
      <c r="A7569" s="26"/>
      <c r="B7569" s="26"/>
      <c r="C7569" s="26"/>
      <c r="D7569" s="26"/>
      <c r="E7569" s="26"/>
      <c r="F7569" s="26"/>
    </row>
    <row r="7570" spans="1:6" x14ac:dyDescent="0.35">
      <c r="A7570" s="26"/>
      <c r="B7570" s="26"/>
      <c r="C7570" s="26"/>
      <c r="D7570" s="26"/>
      <c r="E7570" s="26"/>
      <c r="F7570" s="26"/>
    </row>
    <row r="7571" spans="1:6" x14ac:dyDescent="0.35">
      <c r="A7571" s="26"/>
      <c r="B7571" s="26"/>
      <c r="C7571" s="26"/>
      <c r="D7571" s="26"/>
      <c r="E7571" s="26"/>
      <c r="F7571" s="26"/>
    </row>
    <row r="7572" spans="1:6" x14ac:dyDescent="0.35">
      <c r="A7572" s="26"/>
      <c r="B7572" s="26"/>
      <c r="C7572" s="26"/>
      <c r="D7572" s="26"/>
      <c r="E7572" s="26"/>
      <c r="F7572" s="26"/>
    </row>
    <row r="7573" spans="1:6" x14ac:dyDescent="0.35">
      <c r="A7573" s="26"/>
      <c r="B7573" s="26"/>
      <c r="C7573" s="26"/>
      <c r="D7573" s="26"/>
      <c r="E7573" s="26"/>
      <c r="F7573" s="26"/>
    </row>
    <row r="7574" spans="1:6" x14ac:dyDescent="0.35">
      <c r="A7574" s="26"/>
      <c r="B7574" s="26"/>
      <c r="C7574" s="26"/>
      <c r="D7574" s="26"/>
      <c r="E7574" s="26"/>
      <c r="F7574" s="26"/>
    </row>
    <row r="7575" spans="1:6" x14ac:dyDescent="0.35">
      <c r="A7575" s="26"/>
      <c r="B7575" s="26"/>
      <c r="C7575" s="26"/>
      <c r="D7575" s="26"/>
      <c r="E7575" s="26"/>
      <c r="F7575" s="26"/>
    </row>
    <row r="7576" spans="1:6" x14ac:dyDescent="0.35">
      <c r="A7576" s="26"/>
      <c r="B7576" s="26"/>
      <c r="C7576" s="26"/>
      <c r="D7576" s="26"/>
      <c r="E7576" s="26"/>
      <c r="F7576" s="26"/>
    </row>
    <row r="7577" spans="1:6" x14ac:dyDescent="0.35">
      <c r="A7577" s="26"/>
      <c r="B7577" s="26"/>
      <c r="C7577" s="26"/>
      <c r="D7577" s="26"/>
      <c r="E7577" s="26"/>
      <c r="F7577" s="26"/>
    </row>
    <row r="7578" spans="1:6" x14ac:dyDescent="0.35">
      <c r="A7578" s="26"/>
      <c r="B7578" s="26"/>
      <c r="C7578" s="26"/>
      <c r="D7578" s="26"/>
      <c r="E7578" s="26"/>
      <c r="F7578" s="26"/>
    </row>
    <row r="7579" spans="1:6" x14ac:dyDescent="0.35">
      <c r="A7579" s="26"/>
      <c r="B7579" s="26"/>
      <c r="C7579" s="26"/>
      <c r="D7579" s="26"/>
      <c r="E7579" s="26"/>
      <c r="F7579" s="26"/>
    </row>
    <row r="7580" spans="1:6" x14ac:dyDescent="0.35">
      <c r="A7580" s="26"/>
      <c r="B7580" s="26"/>
      <c r="C7580" s="26"/>
      <c r="D7580" s="26"/>
      <c r="E7580" s="26"/>
      <c r="F7580" s="26"/>
    </row>
    <row r="7581" spans="1:6" x14ac:dyDescent="0.35">
      <c r="A7581" s="26"/>
      <c r="B7581" s="26"/>
      <c r="C7581" s="26"/>
      <c r="D7581" s="26"/>
      <c r="E7581" s="26"/>
      <c r="F7581" s="26"/>
    </row>
    <row r="7582" spans="1:6" x14ac:dyDescent="0.35">
      <c r="A7582" s="26"/>
      <c r="B7582" s="26"/>
      <c r="C7582" s="26"/>
      <c r="D7582" s="26"/>
      <c r="E7582" s="26"/>
      <c r="F7582" s="26"/>
    </row>
    <row r="7583" spans="1:6" x14ac:dyDescent="0.35">
      <c r="A7583" s="26"/>
      <c r="B7583" s="26"/>
      <c r="C7583" s="26"/>
      <c r="D7583" s="26"/>
      <c r="E7583" s="26"/>
      <c r="F7583" s="26"/>
    </row>
    <row r="7584" spans="1:6" x14ac:dyDescent="0.35">
      <c r="A7584" s="26"/>
      <c r="B7584" s="26"/>
      <c r="C7584" s="26"/>
      <c r="D7584" s="26"/>
      <c r="E7584" s="26"/>
      <c r="F7584" s="26"/>
    </row>
    <row r="7585" spans="1:6" x14ac:dyDescent="0.35">
      <c r="A7585" s="26"/>
      <c r="B7585" s="26"/>
      <c r="C7585" s="26"/>
      <c r="D7585" s="26"/>
      <c r="E7585" s="26"/>
      <c r="F7585" s="26"/>
    </row>
    <row r="7586" spans="1:6" x14ac:dyDescent="0.35">
      <c r="A7586" s="26"/>
      <c r="B7586" s="26"/>
      <c r="C7586" s="26"/>
      <c r="D7586" s="26"/>
      <c r="E7586" s="26"/>
      <c r="F7586" s="26"/>
    </row>
    <row r="7587" spans="1:6" x14ac:dyDescent="0.35">
      <c r="A7587" s="26"/>
      <c r="B7587" s="26"/>
      <c r="C7587" s="26"/>
      <c r="D7587" s="26"/>
      <c r="E7587" s="26"/>
      <c r="F7587" s="26"/>
    </row>
    <row r="7588" spans="1:6" x14ac:dyDescent="0.35">
      <c r="A7588" s="26"/>
      <c r="B7588" s="26"/>
      <c r="C7588" s="26"/>
      <c r="D7588" s="26"/>
      <c r="E7588" s="26"/>
      <c r="F7588" s="26"/>
    </row>
    <row r="7589" spans="1:6" x14ac:dyDescent="0.35">
      <c r="A7589" s="26"/>
      <c r="B7589" s="26"/>
      <c r="C7589" s="26"/>
      <c r="D7589" s="26"/>
      <c r="E7589" s="26"/>
      <c r="F7589" s="26"/>
    </row>
    <row r="7590" spans="1:6" x14ac:dyDescent="0.35">
      <c r="A7590" s="26"/>
      <c r="B7590" s="26"/>
      <c r="C7590" s="26"/>
      <c r="D7590" s="26"/>
      <c r="E7590" s="26"/>
      <c r="F7590" s="26"/>
    </row>
    <row r="7591" spans="1:6" x14ac:dyDescent="0.35">
      <c r="A7591" s="26"/>
      <c r="B7591" s="26"/>
      <c r="C7591" s="26"/>
      <c r="D7591" s="26"/>
      <c r="E7591" s="26"/>
      <c r="F7591" s="26"/>
    </row>
    <row r="7592" spans="1:6" x14ac:dyDescent="0.35">
      <c r="A7592" s="26"/>
      <c r="B7592" s="26"/>
      <c r="C7592" s="26"/>
      <c r="D7592" s="26"/>
      <c r="E7592" s="26"/>
      <c r="F7592" s="26"/>
    </row>
    <row r="7593" spans="1:6" x14ac:dyDescent="0.35">
      <c r="A7593" s="26"/>
      <c r="B7593" s="26"/>
      <c r="C7593" s="26"/>
      <c r="D7593" s="26"/>
      <c r="E7593" s="26"/>
      <c r="F7593" s="26"/>
    </row>
    <row r="7594" spans="1:6" x14ac:dyDescent="0.35">
      <c r="A7594" s="26"/>
      <c r="B7594" s="26"/>
      <c r="C7594" s="26"/>
      <c r="D7594" s="26"/>
      <c r="E7594" s="26"/>
      <c r="F7594" s="26"/>
    </row>
    <row r="7595" spans="1:6" x14ac:dyDescent="0.35">
      <c r="A7595" s="26"/>
      <c r="B7595" s="26"/>
      <c r="C7595" s="26"/>
      <c r="D7595" s="26"/>
      <c r="E7595" s="26"/>
      <c r="F7595" s="26"/>
    </row>
    <row r="7596" spans="1:6" x14ac:dyDescent="0.35">
      <c r="A7596" s="26"/>
      <c r="B7596" s="26"/>
      <c r="C7596" s="26"/>
      <c r="D7596" s="26"/>
      <c r="E7596" s="26"/>
      <c r="F7596" s="26"/>
    </row>
    <row r="7597" spans="1:6" x14ac:dyDescent="0.35">
      <c r="A7597" s="26"/>
      <c r="B7597" s="26"/>
      <c r="C7597" s="26"/>
      <c r="D7597" s="26"/>
      <c r="E7597" s="26"/>
      <c r="F7597" s="26"/>
    </row>
    <row r="7598" spans="1:6" x14ac:dyDescent="0.35">
      <c r="A7598" s="26"/>
      <c r="B7598" s="26"/>
      <c r="C7598" s="26"/>
      <c r="D7598" s="26"/>
      <c r="E7598" s="26"/>
      <c r="F7598" s="26"/>
    </row>
    <row r="7599" spans="1:6" x14ac:dyDescent="0.35">
      <c r="A7599" s="26"/>
      <c r="B7599" s="26"/>
      <c r="C7599" s="26"/>
      <c r="D7599" s="26"/>
      <c r="E7599" s="26"/>
      <c r="F7599" s="26"/>
    </row>
    <row r="7600" spans="1:6" x14ac:dyDescent="0.35">
      <c r="A7600" s="26"/>
      <c r="B7600" s="26"/>
      <c r="C7600" s="26"/>
      <c r="D7600" s="26"/>
      <c r="E7600" s="26"/>
      <c r="F7600" s="26"/>
    </row>
    <row r="7601" spans="1:6" x14ac:dyDescent="0.35">
      <c r="A7601" s="26"/>
      <c r="B7601" s="26"/>
      <c r="C7601" s="26"/>
      <c r="D7601" s="26"/>
      <c r="E7601" s="26"/>
      <c r="F7601" s="26"/>
    </row>
    <row r="7602" spans="1:6" x14ac:dyDescent="0.35">
      <c r="A7602" s="26"/>
      <c r="B7602" s="26"/>
      <c r="C7602" s="26"/>
      <c r="D7602" s="26"/>
      <c r="E7602" s="26"/>
      <c r="F7602" s="26"/>
    </row>
    <row r="7603" spans="1:6" x14ac:dyDescent="0.35">
      <c r="A7603" s="26"/>
      <c r="B7603" s="26"/>
      <c r="C7603" s="26"/>
      <c r="D7603" s="26"/>
      <c r="E7603" s="26"/>
      <c r="F7603" s="26"/>
    </row>
    <row r="7604" spans="1:6" x14ac:dyDescent="0.35">
      <c r="A7604" s="26"/>
      <c r="B7604" s="26"/>
      <c r="C7604" s="26"/>
      <c r="D7604" s="26"/>
      <c r="E7604" s="26"/>
      <c r="F7604" s="26"/>
    </row>
    <row r="7605" spans="1:6" x14ac:dyDescent="0.35">
      <c r="A7605" s="26"/>
      <c r="B7605" s="26"/>
      <c r="C7605" s="26"/>
      <c r="D7605" s="26"/>
      <c r="E7605" s="26"/>
      <c r="F7605" s="26"/>
    </row>
    <row r="7606" spans="1:6" x14ac:dyDescent="0.35">
      <c r="A7606" s="26"/>
      <c r="B7606" s="26"/>
      <c r="C7606" s="26"/>
      <c r="D7606" s="26"/>
      <c r="E7606" s="26"/>
      <c r="F7606" s="26"/>
    </row>
    <row r="7607" spans="1:6" x14ac:dyDescent="0.35">
      <c r="A7607" s="26"/>
      <c r="B7607" s="26"/>
      <c r="C7607" s="26"/>
      <c r="D7607" s="26"/>
      <c r="E7607" s="26"/>
      <c r="F7607" s="26"/>
    </row>
    <row r="7608" spans="1:6" x14ac:dyDescent="0.35">
      <c r="A7608" s="26"/>
      <c r="B7608" s="26"/>
      <c r="C7608" s="26"/>
      <c r="D7608" s="26"/>
      <c r="E7608" s="26"/>
      <c r="F7608" s="26"/>
    </row>
    <row r="7609" spans="1:6" x14ac:dyDescent="0.35">
      <c r="A7609" s="26"/>
      <c r="B7609" s="26"/>
      <c r="C7609" s="26"/>
      <c r="D7609" s="26"/>
      <c r="E7609" s="26"/>
      <c r="F7609" s="26"/>
    </row>
    <row r="7610" spans="1:6" x14ac:dyDescent="0.35">
      <c r="A7610" s="26"/>
      <c r="B7610" s="26"/>
      <c r="C7610" s="26"/>
      <c r="D7610" s="26"/>
      <c r="E7610" s="26"/>
      <c r="F7610" s="26"/>
    </row>
    <row r="7611" spans="1:6" x14ac:dyDescent="0.35">
      <c r="A7611" s="26"/>
      <c r="B7611" s="26"/>
      <c r="C7611" s="26"/>
      <c r="D7611" s="26"/>
      <c r="E7611" s="26"/>
      <c r="F7611" s="26"/>
    </row>
    <row r="7612" spans="1:6" x14ac:dyDescent="0.35">
      <c r="A7612" s="26"/>
      <c r="B7612" s="26"/>
      <c r="C7612" s="26"/>
      <c r="D7612" s="26"/>
      <c r="E7612" s="26"/>
      <c r="F7612" s="26"/>
    </row>
    <row r="7613" spans="1:6" x14ac:dyDescent="0.35">
      <c r="A7613" s="26"/>
      <c r="B7613" s="26"/>
      <c r="C7613" s="26"/>
      <c r="D7613" s="26"/>
      <c r="E7613" s="26"/>
      <c r="F7613" s="26"/>
    </row>
    <row r="7614" spans="1:6" x14ac:dyDescent="0.35">
      <c r="A7614" s="26"/>
      <c r="B7614" s="26"/>
      <c r="C7614" s="26"/>
      <c r="D7614" s="26"/>
      <c r="E7614" s="26"/>
      <c r="F7614" s="26"/>
    </row>
    <row r="7615" spans="1:6" x14ac:dyDescent="0.35">
      <c r="A7615" s="26"/>
      <c r="B7615" s="26"/>
      <c r="C7615" s="26"/>
      <c r="D7615" s="26"/>
      <c r="E7615" s="26"/>
      <c r="F7615" s="26"/>
    </row>
    <row r="7616" spans="1:6" x14ac:dyDescent="0.35">
      <c r="A7616" s="26"/>
      <c r="B7616" s="26"/>
      <c r="C7616" s="26"/>
      <c r="D7616" s="26"/>
      <c r="E7616" s="26"/>
      <c r="F7616" s="26"/>
    </row>
    <row r="7617" spans="1:6" x14ac:dyDescent="0.35">
      <c r="A7617" s="26"/>
      <c r="B7617" s="26"/>
      <c r="C7617" s="26"/>
      <c r="D7617" s="26"/>
      <c r="E7617" s="26"/>
      <c r="F7617" s="26"/>
    </row>
    <row r="7618" spans="1:6" x14ac:dyDescent="0.35">
      <c r="A7618" s="26"/>
      <c r="B7618" s="26"/>
      <c r="C7618" s="26"/>
      <c r="D7618" s="26"/>
      <c r="E7618" s="26"/>
      <c r="F7618" s="26"/>
    </row>
    <row r="7619" spans="1:6" x14ac:dyDescent="0.35">
      <c r="A7619" s="26"/>
      <c r="B7619" s="26"/>
      <c r="C7619" s="26"/>
      <c r="D7619" s="26"/>
      <c r="E7619" s="26"/>
      <c r="F7619" s="26"/>
    </row>
    <row r="7620" spans="1:6" x14ac:dyDescent="0.35">
      <c r="A7620" s="26"/>
      <c r="B7620" s="26"/>
      <c r="C7620" s="26"/>
      <c r="D7620" s="26"/>
      <c r="E7620" s="26"/>
      <c r="F7620" s="26"/>
    </row>
    <row r="7621" spans="1:6" x14ac:dyDescent="0.35">
      <c r="A7621" s="26"/>
      <c r="B7621" s="26"/>
      <c r="C7621" s="26"/>
      <c r="D7621" s="26"/>
      <c r="E7621" s="26"/>
      <c r="F7621" s="26"/>
    </row>
    <row r="7622" spans="1:6" x14ac:dyDescent="0.35">
      <c r="A7622" s="26"/>
      <c r="B7622" s="26"/>
      <c r="C7622" s="26"/>
      <c r="D7622" s="26"/>
      <c r="E7622" s="26"/>
      <c r="F7622" s="26"/>
    </row>
    <row r="7623" spans="1:6" x14ac:dyDescent="0.35">
      <c r="A7623" s="26"/>
      <c r="B7623" s="26"/>
      <c r="C7623" s="26"/>
      <c r="D7623" s="26"/>
      <c r="E7623" s="26"/>
      <c r="F7623" s="26"/>
    </row>
    <row r="7624" spans="1:6" x14ac:dyDescent="0.35">
      <c r="A7624" s="26"/>
      <c r="B7624" s="26"/>
      <c r="C7624" s="26"/>
      <c r="D7624" s="26"/>
      <c r="E7624" s="26"/>
      <c r="F7624" s="26"/>
    </row>
    <row r="7625" spans="1:6" x14ac:dyDescent="0.35">
      <c r="A7625" s="26"/>
      <c r="B7625" s="26"/>
      <c r="C7625" s="26"/>
      <c r="D7625" s="26"/>
      <c r="E7625" s="26"/>
      <c r="F7625" s="26"/>
    </row>
    <row r="7626" spans="1:6" x14ac:dyDescent="0.35">
      <c r="A7626" s="26"/>
      <c r="B7626" s="26"/>
      <c r="C7626" s="26"/>
      <c r="D7626" s="26"/>
      <c r="E7626" s="26"/>
      <c r="F7626" s="26"/>
    </row>
    <row r="7627" spans="1:6" x14ac:dyDescent="0.35">
      <c r="A7627" s="26"/>
      <c r="B7627" s="26"/>
      <c r="C7627" s="26"/>
      <c r="D7627" s="26"/>
      <c r="E7627" s="26"/>
      <c r="F7627" s="26"/>
    </row>
    <row r="7628" spans="1:6" x14ac:dyDescent="0.35">
      <c r="A7628" s="26"/>
      <c r="B7628" s="26"/>
      <c r="C7628" s="26"/>
      <c r="D7628" s="26"/>
      <c r="E7628" s="26"/>
      <c r="F7628" s="26"/>
    </row>
    <row r="7629" spans="1:6" x14ac:dyDescent="0.35">
      <c r="A7629" s="26"/>
      <c r="B7629" s="26"/>
      <c r="C7629" s="26"/>
      <c r="D7629" s="26"/>
      <c r="E7629" s="26"/>
      <c r="F7629" s="26"/>
    </row>
    <row r="7630" spans="1:6" x14ac:dyDescent="0.35">
      <c r="A7630" s="26"/>
      <c r="B7630" s="26"/>
      <c r="C7630" s="26"/>
      <c r="D7630" s="26"/>
      <c r="E7630" s="26"/>
      <c r="F7630" s="26"/>
    </row>
    <row r="7631" spans="1:6" x14ac:dyDescent="0.35">
      <c r="A7631" s="26"/>
      <c r="B7631" s="26"/>
      <c r="C7631" s="26"/>
      <c r="D7631" s="26"/>
      <c r="E7631" s="26"/>
      <c r="F7631" s="26"/>
    </row>
    <row r="7632" spans="1:6" x14ac:dyDescent="0.35">
      <c r="A7632" s="26"/>
      <c r="B7632" s="26"/>
      <c r="C7632" s="26"/>
      <c r="D7632" s="26"/>
      <c r="E7632" s="26"/>
      <c r="F7632" s="26"/>
    </row>
    <row r="7633" spans="1:6" x14ac:dyDescent="0.35">
      <c r="A7633" s="26"/>
      <c r="B7633" s="26"/>
      <c r="C7633" s="26"/>
      <c r="D7633" s="26"/>
      <c r="E7633" s="26"/>
      <c r="F7633" s="26"/>
    </row>
    <row r="7634" spans="1:6" x14ac:dyDescent="0.35">
      <c r="A7634" s="26"/>
      <c r="B7634" s="26"/>
      <c r="C7634" s="26"/>
      <c r="D7634" s="26"/>
      <c r="E7634" s="26"/>
      <c r="F7634" s="26"/>
    </row>
    <row r="7635" spans="1:6" x14ac:dyDescent="0.35">
      <c r="A7635" s="26"/>
      <c r="B7635" s="26"/>
      <c r="C7635" s="26"/>
      <c r="D7635" s="26"/>
      <c r="E7635" s="26"/>
      <c r="F7635" s="26"/>
    </row>
    <row r="7636" spans="1:6" x14ac:dyDescent="0.35">
      <c r="A7636" s="26"/>
      <c r="B7636" s="26"/>
      <c r="C7636" s="26"/>
      <c r="D7636" s="26"/>
      <c r="E7636" s="26"/>
      <c r="F7636" s="26"/>
    </row>
    <row r="7637" spans="1:6" x14ac:dyDescent="0.35">
      <c r="A7637" s="26"/>
      <c r="B7637" s="26"/>
      <c r="C7637" s="26"/>
      <c r="D7637" s="26"/>
      <c r="E7637" s="26"/>
      <c r="F7637" s="26"/>
    </row>
    <row r="7638" spans="1:6" x14ac:dyDescent="0.35">
      <c r="A7638" s="26"/>
      <c r="B7638" s="26"/>
      <c r="C7638" s="26"/>
      <c r="D7638" s="26"/>
      <c r="E7638" s="26"/>
      <c r="F7638" s="26"/>
    </row>
    <row r="7639" spans="1:6" x14ac:dyDescent="0.35">
      <c r="A7639" s="26"/>
      <c r="B7639" s="26"/>
      <c r="C7639" s="26"/>
      <c r="D7639" s="26"/>
      <c r="E7639" s="26"/>
      <c r="F7639" s="26"/>
    </row>
    <row r="7640" spans="1:6" x14ac:dyDescent="0.35">
      <c r="A7640" s="26"/>
      <c r="B7640" s="26"/>
      <c r="C7640" s="26"/>
      <c r="D7640" s="26"/>
      <c r="E7640" s="26"/>
      <c r="F7640" s="26"/>
    </row>
    <row r="7641" spans="1:6" x14ac:dyDescent="0.35">
      <c r="A7641" s="26"/>
      <c r="B7641" s="26"/>
      <c r="C7641" s="26"/>
      <c r="D7641" s="26"/>
      <c r="E7641" s="26"/>
      <c r="F7641" s="26"/>
    </row>
    <row r="7642" spans="1:6" x14ac:dyDescent="0.35">
      <c r="A7642" s="26"/>
      <c r="B7642" s="26"/>
      <c r="C7642" s="26"/>
      <c r="D7642" s="26"/>
      <c r="E7642" s="26"/>
      <c r="F7642" s="26"/>
    </row>
    <row r="7643" spans="1:6" x14ac:dyDescent="0.35">
      <c r="A7643" s="26"/>
      <c r="B7643" s="26"/>
      <c r="C7643" s="26"/>
      <c r="D7643" s="26"/>
      <c r="E7643" s="26"/>
      <c r="F7643" s="26"/>
    </row>
    <row r="7644" spans="1:6" x14ac:dyDescent="0.35">
      <c r="A7644" s="26"/>
      <c r="B7644" s="26"/>
      <c r="C7644" s="26"/>
      <c r="D7644" s="26"/>
      <c r="E7644" s="26"/>
      <c r="F7644" s="26"/>
    </row>
    <row r="7645" spans="1:6" x14ac:dyDescent="0.35">
      <c r="A7645" s="26"/>
      <c r="B7645" s="26"/>
      <c r="C7645" s="26"/>
      <c r="D7645" s="26"/>
      <c r="E7645" s="26"/>
      <c r="F7645" s="26"/>
    </row>
    <row r="7646" spans="1:6" x14ac:dyDescent="0.35">
      <c r="A7646" s="26"/>
      <c r="B7646" s="26"/>
      <c r="C7646" s="26"/>
      <c r="D7646" s="26"/>
      <c r="E7646" s="26"/>
      <c r="F7646" s="26"/>
    </row>
    <row r="7647" spans="1:6" x14ac:dyDescent="0.35">
      <c r="A7647" s="26"/>
      <c r="B7647" s="26"/>
      <c r="C7647" s="26"/>
      <c r="D7647" s="26"/>
      <c r="E7647" s="26"/>
      <c r="F7647" s="26"/>
    </row>
    <row r="7648" spans="1:6" x14ac:dyDescent="0.35">
      <c r="A7648" s="26"/>
      <c r="B7648" s="26"/>
      <c r="C7648" s="26"/>
      <c r="D7648" s="26"/>
      <c r="E7648" s="26"/>
      <c r="F7648" s="26"/>
    </row>
    <row r="7649" spans="1:6" x14ac:dyDescent="0.35">
      <c r="A7649" s="26"/>
      <c r="B7649" s="26"/>
      <c r="C7649" s="26"/>
      <c r="D7649" s="26"/>
      <c r="E7649" s="26"/>
      <c r="F7649" s="26"/>
    </row>
    <row r="7650" spans="1:6" x14ac:dyDescent="0.35">
      <c r="A7650" s="26"/>
      <c r="B7650" s="26"/>
      <c r="C7650" s="26"/>
      <c r="D7650" s="26"/>
      <c r="E7650" s="26"/>
      <c r="F7650" s="26"/>
    </row>
    <row r="7651" spans="1:6" x14ac:dyDescent="0.35">
      <c r="A7651" s="26"/>
      <c r="B7651" s="26"/>
      <c r="C7651" s="26"/>
      <c r="D7651" s="26"/>
      <c r="E7651" s="26"/>
      <c r="F7651" s="26"/>
    </row>
    <row r="7652" spans="1:6" x14ac:dyDescent="0.35">
      <c r="A7652" s="26"/>
      <c r="B7652" s="26"/>
      <c r="C7652" s="26"/>
      <c r="D7652" s="26"/>
      <c r="E7652" s="26"/>
      <c r="F7652" s="26"/>
    </row>
    <row r="7653" spans="1:6" x14ac:dyDescent="0.35">
      <c r="A7653" s="26"/>
      <c r="B7653" s="26"/>
      <c r="C7653" s="26"/>
      <c r="D7653" s="26"/>
      <c r="E7653" s="26"/>
      <c r="F7653" s="26"/>
    </row>
    <row r="7654" spans="1:6" x14ac:dyDescent="0.35">
      <c r="A7654" s="26"/>
      <c r="B7654" s="26"/>
      <c r="C7654" s="26"/>
      <c r="D7654" s="26"/>
      <c r="E7654" s="26"/>
      <c r="F7654" s="26"/>
    </row>
    <row r="7655" spans="1:6" x14ac:dyDescent="0.35">
      <c r="A7655" s="26"/>
      <c r="B7655" s="26"/>
      <c r="C7655" s="26"/>
      <c r="D7655" s="26"/>
      <c r="E7655" s="26"/>
      <c r="F7655" s="26"/>
    </row>
    <row r="7656" spans="1:6" x14ac:dyDescent="0.35">
      <c r="A7656" s="26"/>
      <c r="B7656" s="26"/>
      <c r="C7656" s="26"/>
      <c r="D7656" s="26"/>
      <c r="E7656" s="26"/>
      <c r="F7656" s="26"/>
    </row>
    <row r="7657" spans="1:6" x14ac:dyDescent="0.35">
      <c r="A7657" s="26"/>
      <c r="B7657" s="26"/>
      <c r="C7657" s="26"/>
      <c r="D7657" s="26"/>
      <c r="E7657" s="26"/>
      <c r="F7657" s="26"/>
    </row>
    <row r="7658" spans="1:6" x14ac:dyDescent="0.35">
      <c r="A7658" s="26"/>
      <c r="B7658" s="26"/>
      <c r="C7658" s="26"/>
      <c r="D7658" s="26"/>
      <c r="E7658" s="26"/>
      <c r="F7658" s="26"/>
    </row>
    <row r="7659" spans="1:6" x14ac:dyDescent="0.35">
      <c r="A7659" s="26"/>
      <c r="B7659" s="26"/>
      <c r="C7659" s="26"/>
      <c r="D7659" s="26"/>
      <c r="E7659" s="26"/>
      <c r="F7659" s="26"/>
    </row>
    <row r="7660" spans="1:6" x14ac:dyDescent="0.35">
      <c r="A7660" s="26"/>
      <c r="B7660" s="26"/>
      <c r="C7660" s="26"/>
      <c r="D7660" s="26"/>
      <c r="E7660" s="26"/>
      <c r="F7660" s="26"/>
    </row>
    <row r="7661" spans="1:6" x14ac:dyDescent="0.35">
      <c r="A7661" s="26"/>
      <c r="B7661" s="26"/>
      <c r="C7661" s="26"/>
      <c r="D7661" s="26"/>
      <c r="E7661" s="26"/>
      <c r="F7661" s="26"/>
    </row>
    <row r="7662" spans="1:6" x14ac:dyDescent="0.35">
      <c r="A7662" s="26"/>
      <c r="B7662" s="26"/>
      <c r="C7662" s="26"/>
      <c r="D7662" s="26"/>
      <c r="E7662" s="26"/>
      <c r="F7662" s="26"/>
    </row>
    <row r="7663" spans="1:6" x14ac:dyDescent="0.35">
      <c r="A7663" s="26"/>
      <c r="B7663" s="26"/>
      <c r="C7663" s="26"/>
      <c r="D7663" s="26"/>
      <c r="E7663" s="26"/>
      <c r="F7663" s="26"/>
    </row>
    <row r="7664" spans="1:6" x14ac:dyDescent="0.35">
      <c r="A7664" s="26"/>
      <c r="B7664" s="26"/>
      <c r="C7664" s="26"/>
      <c r="D7664" s="26"/>
      <c r="E7664" s="26"/>
      <c r="F7664" s="26"/>
    </row>
    <row r="7665" spans="1:6" x14ac:dyDescent="0.35">
      <c r="A7665" s="26"/>
      <c r="B7665" s="26"/>
      <c r="C7665" s="26"/>
      <c r="D7665" s="26"/>
      <c r="E7665" s="26"/>
      <c r="F7665" s="26"/>
    </row>
    <row r="7666" spans="1:6" x14ac:dyDescent="0.35">
      <c r="A7666" s="26"/>
      <c r="B7666" s="26"/>
      <c r="C7666" s="26"/>
      <c r="D7666" s="26"/>
      <c r="E7666" s="26"/>
      <c r="F7666" s="26"/>
    </row>
    <row r="7667" spans="1:6" x14ac:dyDescent="0.35">
      <c r="A7667" s="26"/>
      <c r="B7667" s="26"/>
      <c r="C7667" s="26"/>
      <c r="D7667" s="26"/>
      <c r="E7667" s="26"/>
      <c r="F7667" s="26"/>
    </row>
    <row r="7668" spans="1:6" x14ac:dyDescent="0.35">
      <c r="A7668" s="26"/>
      <c r="B7668" s="26"/>
      <c r="C7668" s="26"/>
      <c r="D7668" s="26"/>
      <c r="E7668" s="26"/>
      <c r="F7668" s="26"/>
    </row>
    <row r="7669" spans="1:6" x14ac:dyDescent="0.35">
      <c r="A7669" s="26"/>
      <c r="B7669" s="26"/>
      <c r="C7669" s="26"/>
      <c r="D7669" s="26"/>
      <c r="E7669" s="26"/>
      <c r="F7669" s="26"/>
    </row>
    <row r="7670" spans="1:6" x14ac:dyDescent="0.35">
      <c r="A7670" s="26"/>
      <c r="B7670" s="26"/>
      <c r="C7670" s="26"/>
      <c r="D7670" s="26"/>
      <c r="E7670" s="26"/>
      <c r="F7670" s="26"/>
    </row>
    <row r="7671" spans="1:6" x14ac:dyDescent="0.35">
      <c r="A7671" s="26"/>
      <c r="B7671" s="26"/>
      <c r="C7671" s="26"/>
      <c r="D7671" s="26"/>
      <c r="E7671" s="26"/>
      <c r="F7671" s="26"/>
    </row>
    <row r="7672" spans="1:6" x14ac:dyDescent="0.35">
      <c r="A7672" s="26"/>
      <c r="B7672" s="26"/>
      <c r="C7672" s="26"/>
      <c r="D7672" s="26"/>
      <c r="E7672" s="26"/>
      <c r="F7672" s="26"/>
    </row>
    <row r="7673" spans="1:6" x14ac:dyDescent="0.35">
      <c r="A7673" s="26"/>
      <c r="B7673" s="26"/>
      <c r="C7673" s="26"/>
      <c r="D7673" s="26"/>
      <c r="E7673" s="26"/>
      <c r="F7673" s="26"/>
    </row>
    <row r="7674" spans="1:6" x14ac:dyDescent="0.35">
      <c r="A7674" s="26"/>
      <c r="B7674" s="26"/>
      <c r="C7674" s="26"/>
      <c r="D7674" s="26"/>
      <c r="E7674" s="26"/>
      <c r="F7674" s="26"/>
    </row>
    <row r="7675" spans="1:6" x14ac:dyDescent="0.35">
      <c r="A7675" s="26"/>
      <c r="B7675" s="26"/>
      <c r="C7675" s="26"/>
      <c r="D7675" s="26"/>
      <c r="E7675" s="26"/>
      <c r="F7675" s="26"/>
    </row>
    <row r="7676" spans="1:6" x14ac:dyDescent="0.35">
      <c r="A7676" s="26"/>
      <c r="B7676" s="26"/>
      <c r="C7676" s="26"/>
      <c r="D7676" s="26"/>
      <c r="E7676" s="26"/>
      <c r="F7676" s="26"/>
    </row>
    <row r="7677" spans="1:6" x14ac:dyDescent="0.35">
      <c r="A7677" s="26"/>
      <c r="B7677" s="26"/>
      <c r="C7677" s="26"/>
      <c r="D7677" s="26"/>
      <c r="E7677" s="26"/>
      <c r="F7677" s="26"/>
    </row>
    <row r="7678" spans="1:6" x14ac:dyDescent="0.35">
      <c r="A7678" s="26"/>
      <c r="B7678" s="26"/>
      <c r="C7678" s="26"/>
      <c r="D7678" s="26"/>
      <c r="E7678" s="26"/>
      <c r="F7678" s="26"/>
    </row>
    <row r="7679" spans="1:6" x14ac:dyDescent="0.35">
      <c r="A7679" s="26"/>
      <c r="B7679" s="26"/>
      <c r="C7679" s="26"/>
      <c r="D7679" s="26"/>
      <c r="E7679" s="26"/>
      <c r="F7679" s="26"/>
    </row>
    <row r="7680" spans="1:6" x14ac:dyDescent="0.35">
      <c r="A7680" s="26"/>
      <c r="B7680" s="26"/>
      <c r="C7680" s="26"/>
      <c r="D7680" s="26"/>
      <c r="E7680" s="26"/>
      <c r="F7680" s="26"/>
    </row>
    <row r="7681" spans="1:6" x14ac:dyDescent="0.35">
      <c r="A7681" s="26"/>
      <c r="B7681" s="26"/>
      <c r="C7681" s="26"/>
      <c r="D7681" s="26"/>
      <c r="E7681" s="26"/>
      <c r="F7681" s="26"/>
    </row>
    <row r="7682" spans="1:6" x14ac:dyDescent="0.35">
      <c r="A7682" s="26"/>
      <c r="B7682" s="26"/>
      <c r="C7682" s="26"/>
      <c r="D7682" s="26"/>
      <c r="E7682" s="26"/>
      <c r="F7682" s="26"/>
    </row>
    <row r="7683" spans="1:6" x14ac:dyDescent="0.35">
      <c r="A7683" s="26"/>
      <c r="B7683" s="26"/>
      <c r="C7683" s="26"/>
      <c r="D7683" s="26"/>
      <c r="E7683" s="26"/>
      <c r="F7683" s="26"/>
    </row>
    <row r="7684" spans="1:6" x14ac:dyDescent="0.35">
      <c r="A7684" s="26"/>
      <c r="B7684" s="26"/>
      <c r="C7684" s="26"/>
      <c r="D7684" s="26"/>
      <c r="E7684" s="26"/>
      <c r="F7684" s="26"/>
    </row>
    <row r="7685" spans="1:6" x14ac:dyDescent="0.35">
      <c r="A7685" s="26"/>
      <c r="B7685" s="26"/>
      <c r="C7685" s="26"/>
      <c r="D7685" s="26"/>
      <c r="E7685" s="26"/>
      <c r="F7685" s="26"/>
    </row>
    <row r="7686" spans="1:6" x14ac:dyDescent="0.35">
      <c r="A7686" s="26"/>
      <c r="B7686" s="26"/>
      <c r="C7686" s="26"/>
      <c r="D7686" s="26"/>
      <c r="E7686" s="26"/>
      <c r="F7686" s="26"/>
    </row>
    <row r="7687" spans="1:6" x14ac:dyDescent="0.35">
      <c r="A7687" s="26"/>
      <c r="B7687" s="26"/>
      <c r="C7687" s="26"/>
      <c r="D7687" s="26"/>
      <c r="E7687" s="26"/>
      <c r="F7687" s="26"/>
    </row>
    <row r="7688" spans="1:6" x14ac:dyDescent="0.35">
      <c r="A7688" s="26"/>
      <c r="B7688" s="26"/>
      <c r="C7688" s="26"/>
      <c r="D7688" s="26"/>
      <c r="E7688" s="26"/>
      <c r="F7688" s="26"/>
    </row>
    <row r="7689" spans="1:6" x14ac:dyDescent="0.35">
      <c r="A7689" s="26"/>
      <c r="B7689" s="26"/>
      <c r="C7689" s="26"/>
      <c r="D7689" s="26"/>
      <c r="E7689" s="26"/>
      <c r="F7689" s="26"/>
    </row>
    <row r="7690" spans="1:6" x14ac:dyDescent="0.35">
      <c r="A7690" s="26"/>
      <c r="B7690" s="26"/>
      <c r="C7690" s="26"/>
      <c r="D7690" s="26"/>
      <c r="E7690" s="26"/>
      <c r="F7690" s="26"/>
    </row>
    <row r="7691" spans="1:6" x14ac:dyDescent="0.35">
      <c r="A7691" s="26"/>
      <c r="B7691" s="26"/>
      <c r="C7691" s="26"/>
      <c r="D7691" s="26"/>
      <c r="E7691" s="26"/>
      <c r="F7691" s="26"/>
    </row>
    <row r="7692" spans="1:6" x14ac:dyDescent="0.35">
      <c r="A7692" s="26"/>
      <c r="B7692" s="26"/>
      <c r="C7692" s="26"/>
      <c r="D7692" s="26"/>
      <c r="E7692" s="26"/>
      <c r="F7692" s="26"/>
    </row>
    <row r="7693" spans="1:6" x14ac:dyDescent="0.35">
      <c r="A7693" s="26"/>
      <c r="B7693" s="26"/>
      <c r="C7693" s="26"/>
      <c r="D7693" s="26"/>
      <c r="E7693" s="26"/>
      <c r="F7693" s="26"/>
    </row>
    <row r="7694" spans="1:6" x14ac:dyDescent="0.35">
      <c r="A7694" s="26"/>
      <c r="B7694" s="26"/>
      <c r="C7694" s="26"/>
      <c r="D7694" s="26"/>
      <c r="E7694" s="26"/>
      <c r="F7694" s="26"/>
    </row>
    <row r="7695" spans="1:6" x14ac:dyDescent="0.35">
      <c r="A7695" s="26"/>
      <c r="B7695" s="26"/>
      <c r="C7695" s="26"/>
      <c r="D7695" s="26"/>
      <c r="E7695" s="26"/>
      <c r="F7695" s="26"/>
    </row>
    <row r="7696" spans="1:6" x14ac:dyDescent="0.35">
      <c r="A7696" s="26"/>
      <c r="B7696" s="26"/>
      <c r="C7696" s="26"/>
      <c r="D7696" s="26"/>
      <c r="E7696" s="26"/>
      <c r="F7696" s="26"/>
    </row>
    <row r="7697" spans="1:6" x14ac:dyDescent="0.35">
      <c r="A7697" s="26"/>
      <c r="B7697" s="26"/>
      <c r="C7697" s="26"/>
      <c r="D7697" s="26"/>
      <c r="E7697" s="26"/>
      <c r="F7697" s="26"/>
    </row>
    <row r="7698" spans="1:6" x14ac:dyDescent="0.35">
      <c r="A7698" s="26"/>
      <c r="B7698" s="26"/>
      <c r="C7698" s="26"/>
      <c r="D7698" s="26"/>
      <c r="E7698" s="26"/>
      <c r="F7698" s="26"/>
    </row>
    <row r="7699" spans="1:6" x14ac:dyDescent="0.35">
      <c r="A7699" s="26"/>
      <c r="B7699" s="26"/>
      <c r="C7699" s="26"/>
      <c r="D7699" s="26"/>
      <c r="E7699" s="26"/>
      <c r="F7699" s="26"/>
    </row>
    <row r="7700" spans="1:6" x14ac:dyDescent="0.35">
      <c r="A7700" s="26"/>
      <c r="B7700" s="26"/>
      <c r="C7700" s="26"/>
      <c r="D7700" s="26"/>
      <c r="E7700" s="26"/>
      <c r="F7700" s="26"/>
    </row>
    <row r="7701" spans="1:6" x14ac:dyDescent="0.35">
      <c r="A7701" s="26"/>
      <c r="B7701" s="26"/>
      <c r="C7701" s="26"/>
      <c r="D7701" s="26"/>
      <c r="E7701" s="26"/>
      <c r="F7701" s="26"/>
    </row>
    <row r="7702" spans="1:6" x14ac:dyDescent="0.35">
      <c r="A7702" s="26"/>
      <c r="B7702" s="26"/>
      <c r="C7702" s="26"/>
      <c r="D7702" s="26"/>
      <c r="E7702" s="26"/>
      <c r="F7702" s="26"/>
    </row>
    <row r="7703" spans="1:6" x14ac:dyDescent="0.35">
      <c r="A7703" s="26"/>
      <c r="B7703" s="26"/>
      <c r="C7703" s="26"/>
      <c r="D7703" s="26"/>
      <c r="E7703" s="26"/>
      <c r="F7703" s="26"/>
    </row>
    <row r="7704" spans="1:6" x14ac:dyDescent="0.35">
      <c r="A7704" s="26"/>
      <c r="B7704" s="26"/>
      <c r="C7704" s="26"/>
      <c r="D7704" s="26"/>
      <c r="E7704" s="26"/>
      <c r="F7704" s="26"/>
    </row>
    <row r="7705" spans="1:6" x14ac:dyDescent="0.35">
      <c r="A7705" s="26"/>
      <c r="B7705" s="26"/>
      <c r="C7705" s="26"/>
      <c r="D7705" s="26"/>
      <c r="E7705" s="26"/>
      <c r="F7705" s="26"/>
    </row>
    <row r="7706" spans="1:6" x14ac:dyDescent="0.35">
      <c r="A7706" s="26"/>
      <c r="B7706" s="26"/>
      <c r="C7706" s="26"/>
      <c r="D7706" s="26"/>
      <c r="E7706" s="26"/>
      <c r="F7706" s="26"/>
    </row>
    <row r="7707" spans="1:6" x14ac:dyDescent="0.35">
      <c r="A7707" s="26"/>
      <c r="B7707" s="26"/>
      <c r="C7707" s="26"/>
      <c r="D7707" s="26"/>
      <c r="E7707" s="26"/>
      <c r="F7707" s="26"/>
    </row>
    <row r="7708" spans="1:6" x14ac:dyDescent="0.35">
      <c r="A7708" s="26"/>
      <c r="B7708" s="26"/>
      <c r="C7708" s="26"/>
      <c r="D7708" s="26"/>
      <c r="E7708" s="26"/>
      <c r="F7708" s="26"/>
    </row>
    <row r="7709" spans="1:6" x14ac:dyDescent="0.35">
      <c r="A7709" s="26"/>
      <c r="B7709" s="26"/>
      <c r="C7709" s="26"/>
      <c r="D7709" s="26"/>
      <c r="E7709" s="26"/>
      <c r="F7709" s="26"/>
    </row>
    <row r="7710" spans="1:6" x14ac:dyDescent="0.35">
      <c r="A7710" s="26"/>
      <c r="B7710" s="26"/>
      <c r="C7710" s="26"/>
      <c r="D7710" s="26"/>
      <c r="E7710" s="26"/>
      <c r="F7710" s="26"/>
    </row>
    <row r="7711" spans="1:6" x14ac:dyDescent="0.35">
      <c r="A7711" s="26"/>
      <c r="B7711" s="26"/>
      <c r="C7711" s="26"/>
      <c r="D7711" s="26"/>
      <c r="E7711" s="26"/>
      <c r="F7711" s="26"/>
    </row>
    <row r="7712" spans="1:6" x14ac:dyDescent="0.35">
      <c r="A7712" s="26"/>
      <c r="B7712" s="26"/>
      <c r="C7712" s="26"/>
      <c r="D7712" s="26"/>
      <c r="E7712" s="26"/>
      <c r="F7712" s="26"/>
    </row>
    <row r="7713" spans="1:6" x14ac:dyDescent="0.35">
      <c r="A7713" s="26"/>
      <c r="B7713" s="26"/>
      <c r="C7713" s="26"/>
      <c r="D7713" s="26"/>
      <c r="E7713" s="26"/>
      <c r="F7713" s="26"/>
    </row>
    <row r="7714" spans="1:6" x14ac:dyDescent="0.35">
      <c r="A7714" s="26"/>
      <c r="B7714" s="26"/>
      <c r="C7714" s="26"/>
      <c r="D7714" s="26"/>
      <c r="E7714" s="26"/>
      <c r="F7714" s="26"/>
    </row>
    <row r="7715" spans="1:6" x14ac:dyDescent="0.35">
      <c r="A7715" s="26"/>
      <c r="B7715" s="26"/>
      <c r="C7715" s="26"/>
      <c r="D7715" s="26"/>
      <c r="E7715" s="26"/>
      <c r="F7715" s="26"/>
    </row>
    <row r="7716" spans="1:6" x14ac:dyDescent="0.35">
      <c r="A7716" s="26"/>
      <c r="B7716" s="26"/>
      <c r="C7716" s="26"/>
      <c r="D7716" s="26"/>
      <c r="E7716" s="26"/>
      <c r="F7716" s="26"/>
    </row>
    <row r="7717" spans="1:6" x14ac:dyDescent="0.35">
      <c r="A7717" s="26"/>
      <c r="B7717" s="26"/>
      <c r="C7717" s="26"/>
      <c r="D7717" s="26"/>
      <c r="E7717" s="26"/>
      <c r="F7717" s="26"/>
    </row>
    <row r="7718" spans="1:6" x14ac:dyDescent="0.35">
      <c r="A7718" s="26"/>
      <c r="B7718" s="26"/>
      <c r="C7718" s="26"/>
      <c r="D7718" s="26"/>
      <c r="E7718" s="26"/>
      <c r="F7718" s="26"/>
    </row>
    <row r="7719" spans="1:6" x14ac:dyDescent="0.35">
      <c r="A7719" s="26"/>
      <c r="B7719" s="26"/>
      <c r="C7719" s="26"/>
      <c r="D7719" s="26"/>
      <c r="E7719" s="26"/>
      <c r="F7719" s="26"/>
    </row>
    <row r="7720" spans="1:6" x14ac:dyDescent="0.35">
      <c r="A7720" s="26"/>
      <c r="B7720" s="26"/>
      <c r="C7720" s="26"/>
      <c r="D7720" s="26"/>
      <c r="E7720" s="26"/>
      <c r="F7720" s="26"/>
    </row>
    <row r="7721" spans="1:6" x14ac:dyDescent="0.35">
      <c r="A7721" s="26"/>
      <c r="B7721" s="26"/>
      <c r="C7721" s="26"/>
      <c r="D7721" s="26"/>
      <c r="E7721" s="26"/>
      <c r="F7721" s="26"/>
    </row>
    <row r="7722" spans="1:6" x14ac:dyDescent="0.35">
      <c r="A7722" s="26"/>
      <c r="B7722" s="26"/>
      <c r="C7722" s="26"/>
      <c r="D7722" s="26"/>
      <c r="E7722" s="26"/>
      <c r="F7722" s="26"/>
    </row>
    <row r="7723" spans="1:6" x14ac:dyDescent="0.35">
      <c r="A7723" s="26"/>
      <c r="B7723" s="26"/>
      <c r="C7723" s="26"/>
      <c r="D7723" s="26"/>
      <c r="E7723" s="26"/>
      <c r="F7723" s="26"/>
    </row>
    <row r="7724" spans="1:6" x14ac:dyDescent="0.35">
      <c r="A7724" s="26"/>
      <c r="B7724" s="26"/>
      <c r="C7724" s="26"/>
      <c r="D7724" s="26"/>
      <c r="E7724" s="26"/>
      <c r="F7724" s="26"/>
    </row>
    <row r="7725" spans="1:6" x14ac:dyDescent="0.35">
      <c r="A7725" s="26"/>
      <c r="B7725" s="26"/>
      <c r="C7725" s="26"/>
      <c r="D7725" s="26"/>
      <c r="E7725" s="26"/>
      <c r="F7725" s="26"/>
    </row>
    <row r="7726" spans="1:6" x14ac:dyDescent="0.35">
      <c r="A7726" s="26"/>
      <c r="B7726" s="26"/>
      <c r="C7726" s="26"/>
      <c r="D7726" s="26"/>
      <c r="E7726" s="26"/>
      <c r="F7726" s="26"/>
    </row>
    <row r="7727" spans="1:6" x14ac:dyDescent="0.35">
      <c r="A7727" s="26"/>
      <c r="B7727" s="26"/>
      <c r="C7727" s="26"/>
      <c r="D7727" s="26"/>
      <c r="E7727" s="26"/>
      <c r="F7727" s="26"/>
    </row>
    <row r="7728" spans="1:6" x14ac:dyDescent="0.35">
      <c r="A7728" s="26"/>
      <c r="B7728" s="26"/>
      <c r="C7728" s="26"/>
      <c r="D7728" s="26"/>
      <c r="E7728" s="26"/>
      <c r="F7728" s="26"/>
    </row>
    <row r="7729" spans="1:6" x14ac:dyDescent="0.35">
      <c r="A7729" s="26"/>
      <c r="B7729" s="26"/>
      <c r="C7729" s="26"/>
      <c r="D7729" s="26"/>
      <c r="E7729" s="26"/>
      <c r="F7729" s="26"/>
    </row>
    <row r="7730" spans="1:6" x14ac:dyDescent="0.35">
      <c r="A7730" s="26"/>
      <c r="B7730" s="26"/>
      <c r="C7730" s="26"/>
      <c r="D7730" s="26"/>
      <c r="E7730" s="26"/>
      <c r="F7730" s="26"/>
    </row>
    <row r="7731" spans="1:6" x14ac:dyDescent="0.35">
      <c r="A7731" s="26"/>
      <c r="B7731" s="26"/>
      <c r="C7731" s="26"/>
      <c r="D7731" s="26"/>
      <c r="E7731" s="26"/>
      <c r="F7731" s="26"/>
    </row>
    <row r="7732" spans="1:6" x14ac:dyDescent="0.35">
      <c r="A7732" s="26"/>
      <c r="B7732" s="26"/>
      <c r="C7732" s="26"/>
      <c r="D7732" s="26"/>
      <c r="E7732" s="26"/>
      <c r="F7732" s="26"/>
    </row>
    <row r="7733" spans="1:6" x14ac:dyDescent="0.35">
      <c r="A7733" s="26"/>
      <c r="B7733" s="26"/>
      <c r="C7733" s="26"/>
      <c r="D7733" s="26"/>
      <c r="E7733" s="26"/>
      <c r="F7733" s="26"/>
    </row>
    <row r="7734" spans="1:6" x14ac:dyDescent="0.35">
      <c r="A7734" s="26"/>
      <c r="B7734" s="26"/>
      <c r="C7734" s="26"/>
      <c r="D7734" s="26"/>
      <c r="E7734" s="26"/>
      <c r="F7734" s="26"/>
    </row>
    <row r="7735" spans="1:6" x14ac:dyDescent="0.35">
      <c r="A7735" s="26"/>
      <c r="B7735" s="26"/>
      <c r="C7735" s="26"/>
      <c r="D7735" s="26"/>
      <c r="E7735" s="26"/>
      <c r="F7735" s="26"/>
    </row>
    <row r="7736" spans="1:6" x14ac:dyDescent="0.35">
      <c r="A7736" s="26"/>
      <c r="B7736" s="26"/>
      <c r="C7736" s="26"/>
      <c r="D7736" s="26"/>
      <c r="E7736" s="26"/>
      <c r="F7736" s="26"/>
    </row>
    <row r="7737" spans="1:6" x14ac:dyDescent="0.35">
      <c r="A7737" s="26"/>
      <c r="B7737" s="26"/>
      <c r="C7737" s="26"/>
      <c r="D7737" s="26"/>
      <c r="E7737" s="26"/>
      <c r="F7737" s="26"/>
    </row>
    <row r="7738" spans="1:6" x14ac:dyDescent="0.35">
      <c r="A7738" s="26"/>
      <c r="B7738" s="26"/>
      <c r="C7738" s="26"/>
      <c r="D7738" s="26"/>
      <c r="E7738" s="26"/>
      <c r="F7738" s="26"/>
    </row>
    <row r="7739" spans="1:6" x14ac:dyDescent="0.35">
      <c r="A7739" s="26"/>
      <c r="B7739" s="26"/>
      <c r="C7739" s="26"/>
      <c r="D7739" s="26"/>
      <c r="E7739" s="26"/>
      <c r="F7739" s="26"/>
    </row>
    <row r="7740" spans="1:6" x14ac:dyDescent="0.35">
      <c r="A7740" s="26"/>
      <c r="B7740" s="26"/>
      <c r="C7740" s="26"/>
      <c r="D7740" s="26"/>
      <c r="E7740" s="26"/>
      <c r="F7740" s="26"/>
    </row>
    <row r="7741" spans="1:6" x14ac:dyDescent="0.35">
      <c r="A7741" s="26"/>
      <c r="B7741" s="26"/>
      <c r="C7741" s="26"/>
      <c r="D7741" s="26"/>
      <c r="E7741" s="26"/>
      <c r="F7741" s="26"/>
    </row>
    <row r="7742" spans="1:6" x14ac:dyDescent="0.35">
      <c r="A7742" s="26"/>
      <c r="B7742" s="26"/>
      <c r="C7742" s="26"/>
      <c r="D7742" s="26"/>
      <c r="E7742" s="26"/>
      <c r="F7742" s="26"/>
    </row>
    <row r="7743" spans="1:6" x14ac:dyDescent="0.35">
      <c r="A7743" s="26"/>
      <c r="B7743" s="26"/>
      <c r="C7743" s="26"/>
      <c r="D7743" s="26"/>
      <c r="E7743" s="26"/>
      <c r="F7743" s="26"/>
    </row>
    <row r="7744" spans="1:6" x14ac:dyDescent="0.35">
      <c r="A7744" s="26"/>
      <c r="B7744" s="26"/>
      <c r="C7744" s="26"/>
      <c r="D7744" s="26"/>
      <c r="E7744" s="26"/>
      <c r="F7744" s="26"/>
    </row>
    <row r="7745" spans="1:6" x14ac:dyDescent="0.35">
      <c r="A7745" s="26"/>
      <c r="B7745" s="26"/>
      <c r="C7745" s="26"/>
      <c r="D7745" s="26"/>
      <c r="E7745" s="26"/>
      <c r="F7745" s="26"/>
    </row>
    <row r="7746" spans="1:6" x14ac:dyDescent="0.35">
      <c r="A7746" s="26"/>
      <c r="B7746" s="26"/>
      <c r="C7746" s="26"/>
      <c r="D7746" s="26"/>
      <c r="E7746" s="26"/>
      <c r="F7746" s="26"/>
    </row>
    <row r="7747" spans="1:6" x14ac:dyDescent="0.35">
      <c r="A7747" s="26"/>
      <c r="B7747" s="26"/>
      <c r="C7747" s="26"/>
      <c r="D7747" s="26"/>
      <c r="E7747" s="26"/>
      <c r="F7747" s="26"/>
    </row>
    <row r="7748" spans="1:6" x14ac:dyDescent="0.35">
      <c r="A7748" s="26"/>
      <c r="B7748" s="26"/>
      <c r="C7748" s="26"/>
      <c r="D7748" s="26"/>
      <c r="E7748" s="26"/>
      <c r="F7748" s="26"/>
    </row>
    <row r="7749" spans="1:6" x14ac:dyDescent="0.35">
      <c r="A7749" s="26"/>
      <c r="B7749" s="26"/>
      <c r="C7749" s="26"/>
      <c r="D7749" s="26"/>
      <c r="E7749" s="26"/>
      <c r="F7749" s="26"/>
    </row>
    <row r="7750" spans="1:6" x14ac:dyDescent="0.35">
      <c r="A7750" s="26"/>
      <c r="B7750" s="26"/>
      <c r="C7750" s="26"/>
      <c r="D7750" s="26"/>
      <c r="E7750" s="26"/>
      <c r="F7750" s="26"/>
    </row>
    <row r="7751" spans="1:6" x14ac:dyDescent="0.35">
      <c r="A7751" s="26"/>
      <c r="B7751" s="26"/>
      <c r="C7751" s="26"/>
      <c r="D7751" s="26"/>
      <c r="E7751" s="26"/>
      <c r="F7751" s="26"/>
    </row>
    <row r="7752" spans="1:6" x14ac:dyDescent="0.35">
      <c r="A7752" s="26"/>
      <c r="B7752" s="26"/>
      <c r="C7752" s="26"/>
      <c r="D7752" s="26"/>
      <c r="E7752" s="26"/>
      <c r="F7752" s="26"/>
    </row>
    <row r="7753" spans="1:6" x14ac:dyDescent="0.35">
      <c r="A7753" s="26"/>
      <c r="B7753" s="26"/>
      <c r="C7753" s="26"/>
      <c r="D7753" s="26"/>
      <c r="E7753" s="26"/>
      <c r="F7753" s="26"/>
    </row>
    <row r="7754" spans="1:6" x14ac:dyDescent="0.35">
      <c r="A7754" s="26"/>
      <c r="B7754" s="26"/>
      <c r="C7754" s="26"/>
      <c r="D7754" s="26"/>
      <c r="E7754" s="26"/>
      <c r="F7754" s="26"/>
    </row>
    <row r="7755" spans="1:6" x14ac:dyDescent="0.35">
      <c r="A7755" s="26"/>
      <c r="B7755" s="26"/>
      <c r="C7755" s="26"/>
      <c r="D7755" s="26"/>
      <c r="E7755" s="26"/>
      <c r="F7755" s="26"/>
    </row>
    <row r="7756" spans="1:6" x14ac:dyDescent="0.35">
      <c r="A7756" s="26"/>
      <c r="B7756" s="26"/>
      <c r="C7756" s="26"/>
      <c r="D7756" s="26"/>
      <c r="E7756" s="26"/>
      <c r="F7756" s="26"/>
    </row>
    <row r="7757" spans="1:6" x14ac:dyDescent="0.35">
      <c r="A7757" s="26"/>
      <c r="B7757" s="26"/>
      <c r="C7757" s="26"/>
      <c r="D7757" s="26"/>
      <c r="E7757" s="26"/>
      <c r="F7757" s="26"/>
    </row>
    <row r="7758" spans="1:6" x14ac:dyDescent="0.35">
      <c r="A7758" s="26"/>
      <c r="B7758" s="26"/>
      <c r="C7758" s="26"/>
      <c r="D7758" s="26"/>
      <c r="E7758" s="26"/>
      <c r="F7758" s="26"/>
    </row>
    <row r="7759" spans="1:6" x14ac:dyDescent="0.35">
      <c r="A7759" s="26"/>
      <c r="B7759" s="26"/>
      <c r="C7759" s="26"/>
      <c r="D7759" s="26"/>
      <c r="E7759" s="26"/>
      <c r="F7759" s="26"/>
    </row>
    <row r="7760" spans="1:6" x14ac:dyDescent="0.35">
      <c r="A7760" s="26"/>
      <c r="B7760" s="26"/>
      <c r="C7760" s="26"/>
      <c r="D7760" s="26"/>
      <c r="E7760" s="26"/>
      <c r="F7760" s="26"/>
    </row>
    <row r="7761" spans="1:6" x14ac:dyDescent="0.35">
      <c r="A7761" s="26"/>
      <c r="B7761" s="26"/>
      <c r="C7761" s="26"/>
      <c r="D7761" s="26"/>
      <c r="E7761" s="26"/>
      <c r="F7761" s="26"/>
    </row>
    <row r="7762" spans="1:6" x14ac:dyDescent="0.35">
      <c r="A7762" s="26"/>
      <c r="B7762" s="26"/>
      <c r="C7762" s="26"/>
      <c r="D7762" s="26"/>
      <c r="E7762" s="26"/>
      <c r="F7762" s="26"/>
    </row>
    <row r="7763" spans="1:6" x14ac:dyDescent="0.35">
      <c r="A7763" s="26"/>
      <c r="B7763" s="26"/>
      <c r="C7763" s="26"/>
      <c r="D7763" s="26"/>
      <c r="E7763" s="26"/>
      <c r="F7763" s="26"/>
    </row>
    <row r="7764" spans="1:6" x14ac:dyDescent="0.35">
      <c r="A7764" s="26"/>
      <c r="B7764" s="26"/>
      <c r="C7764" s="26"/>
      <c r="D7764" s="26"/>
      <c r="E7764" s="26"/>
      <c r="F7764" s="26"/>
    </row>
    <row r="7765" spans="1:6" x14ac:dyDescent="0.35">
      <c r="A7765" s="26"/>
      <c r="B7765" s="26"/>
      <c r="C7765" s="26"/>
      <c r="D7765" s="26"/>
      <c r="E7765" s="26"/>
      <c r="F7765" s="26"/>
    </row>
    <row r="7766" spans="1:6" x14ac:dyDescent="0.35">
      <c r="A7766" s="26"/>
      <c r="B7766" s="26"/>
      <c r="C7766" s="26"/>
      <c r="D7766" s="26"/>
      <c r="E7766" s="26"/>
      <c r="F7766" s="26"/>
    </row>
    <row r="7767" spans="1:6" x14ac:dyDescent="0.35">
      <c r="A7767" s="26"/>
      <c r="B7767" s="26"/>
      <c r="C7767" s="26"/>
      <c r="D7767" s="26"/>
      <c r="E7767" s="26"/>
      <c r="F7767" s="26"/>
    </row>
    <row r="7768" spans="1:6" x14ac:dyDescent="0.35">
      <c r="A7768" s="26"/>
      <c r="B7768" s="26"/>
      <c r="C7768" s="26"/>
      <c r="D7768" s="26"/>
      <c r="E7768" s="26"/>
      <c r="F7768" s="26"/>
    </row>
    <row r="7769" spans="1:6" x14ac:dyDescent="0.35">
      <c r="A7769" s="26"/>
      <c r="B7769" s="26"/>
      <c r="C7769" s="26"/>
      <c r="D7769" s="26"/>
      <c r="E7769" s="26"/>
      <c r="F7769" s="26"/>
    </row>
    <row r="7770" spans="1:6" x14ac:dyDescent="0.35">
      <c r="A7770" s="26"/>
      <c r="B7770" s="26"/>
      <c r="C7770" s="26"/>
      <c r="D7770" s="26"/>
      <c r="E7770" s="26"/>
      <c r="F7770" s="26"/>
    </row>
    <row r="7771" spans="1:6" x14ac:dyDescent="0.35">
      <c r="A7771" s="26"/>
      <c r="B7771" s="26"/>
      <c r="C7771" s="26"/>
      <c r="D7771" s="26"/>
      <c r="E7771" s="26"/>
      <c r="F7771" s="26"/>
    </row>
    <row r="7772" spans="1:6" x14ac:dyDescent="0.35">
      <c r="A7772" s="26"/>
      <c r="B7772" s="26"/>
      <c r="C7772" s="26"/>
      <c r="D7772" s="26"/>
      <c r="E7772" s="26"/>
      <c r="F7772" s="26"/>
    </row>
    <row r="7773" spans="1:6" x14ac:dyDescent="0.35">
      <c r="A7773" s="26"/>
      <c r="B7773" s="26"/>
      <c r="C7773" s="26"/>
      <c r="D7773" s="26"/>
      <c r="E7773" s="26"/>
      <c r="F7773" s="26"/>
    </row>
    <row r="7774" spans="1:6" x14ac:dyDescent="0.35">
      <c r="A7774" s="26"/>
      <c r="B7774" s="26"/>
      <c r="C7774" s="26"/>
      <c r="D7774" s="26"/>
      <c r="E7774" s="26"/>
      <c r="F7774" s="26"/>
    </row>
    <row r="7775" spans="1:6" x14ac:dyDescent="0.35">
      <c r="A7775" s="26"/>
      <c r="B7775" s="26"/>
      <c r="C7775" s="26"/>
      <c r="D7775" s="26"/>
      <c r="E7775" s="26"/>
      <c r="F7775" s="26"/>
    </row>
    <row r="7776" spans="1:6" x14ac:dyDescent="0.35">
      <c r="A7776" s="26"/>
      <c r="B7776" s="26"/>
      <c r="C7776" s="26"/>
      <c r="D7776" s="26"/>
      <c r="E7776" s="26"/>
      <c r="F7776" s="26"/>
    </row>
    <row r="7777" spans="1:6" x14ac:dyDescent="0.35">
      <c r="A7777" s="26"/>
      <c r="B7777" s="26"/>
      <c r="C7777" s="26"/>
      <c r="D7777" s="26"/>
      <c r="E7777" s="26"/>
      <c r="F7777" s="26"/>
    </row>
    <row r="7778" spans="1:6" x14ac:dyDescent="0.35">
      <c r="A7778" s="26"/>
      <c r="B7778" s="26"/>
      <c r="C7778" s="26"/>
      <c r="D7778" s="26"/>
      <c r="E7778" s="26"/>
      <c r="F7778" s="26"/>
    </row>
    <row r="7779" spans="1:6" x14ac:dyDescent="0.35">
      <c r="A7779" s="26"/>
      <c r="B7779" s="26"/>
      <c r="C7779" s="26"/>
      <c r="D7779" s="26"/>
      <c r="E7779" s="26"/>
      <c r="F7779" s="26"/>
    </row>
    <row r="7780" spans="1:6" x14ac:dyDescent="0.35">
      <c r="A7780" s="26"/>
      <c r="B7780" s="26"/>
      <c r="C7780" s="26"/>
      <c r="D7780" s="26"/>
      <c r="E7780" s="26"/>
      <c r="F7780" s="26"/>
    </row>
    <row r="7781" spans="1:6" x14ac:dyDescent="0.35">
      <c r="A7781" s="26"/>
      <c r="B7781" s="26"/>
      <c r="C7781" s="26"/>
      <c r="D7781" s="26"/>
      <c r="E7781" s="26"/>
      <c r="F7781" s="26"/>
    </row>
    <row r="7782" spans="1:6" x14ac:dyDescent="0.35">
      <c r="A7782" s="26"/>
      <c r="B7782" s="26"/>
      <c r="C7782" s="26"/>
      <c r="D7782" s="26"/>
      <c r="E7782" s="26"/>
      <c r="F7782" s="26"/>
    </row>
    <row r="7783" spans="1:6" x14ac:dyDescent="0.35">
      <c r="A7783" s="26"/>
      <c r="B7783" s="26"/>
      <c r="C7783" s="26"/>
      <c r="D7783" s="26"/>
      <c r="E7783" s="26"/>
      <c r="F7783" s="26"/>
    </row>
    <row r="7784" spans="1:6" x14ac:dyDescent="0.35">
      <c r="A7784" s="26"/>
      <c r="B7784" s="26"/>
      <c r="C7784" s="26"/>
      <c r="D7784" s="26"/>
      <c r="E7784" s="26"/>
      <c r="F7784" s="26"/>
    </row>
    <row r="7785" spans="1:6" x14ac:dyDescent="0.35">
      <c r="A7785" s="26"/>
      <c r="B7785" s="26"/>
      <c r="C7785" s="26"/>
      <c r="D7785" s="26"/>
      <c r="E7785" s="26"/>
      <c r="F7785" s="26"/>
    </row>
    <row r="7786" spans="1:6" x14ac:dyDescent="0.35">
      <c r="A7786" s="26"/>
      <c r="B7786" s="26"/>
      <c r="C7786" s="26"/>
      <c r="D7786" s="26"/>
      <c r="E7786" s="26"/>
      <c r="F7786" s="26"/>
    </row>
    <row r="7787" spans="1:6" x14ac:dyDescent="0.35">
      <c r="A7787" s="26"/>
      <c r="B7787" s="26"/>
      <c r="C7787" s="26"/>
      <c r="D7787" s="26"/>
      <c r="E7787" s="26"/>
      <c r="F7787" s="26"/>
    </row>
    <row r="7788" spans="1:6" x14ac:dyDescent="0.35">
      <c r="A7788" s="26"/>
      <c r="B7788" s="26"/>
      <c r="C7788" s="26"/>
      <c r="D7788" s="26"/>
      <c r="E7788" s="26"/>
      <c r="F7788" s="26"/>
    </row>
    <row r="7789" spans="1:6" x14ac:dyDescent="0.35">
      <c r="A7789" s="26"/>
      <c r="B7789" s="26"/>
      <c r="C7789" s="26"/>
      <c r="D7789" s="26"/>
      <c r="E7789" s="26"/>
      <c r="F7789" s="26"/>
    </row>
    <row r="7790" spans="1:6" x14ac:dyDescent="0.35">
      <c r="A7790" s="26"/>
      <c r="B7790" s="26"/>
      <c r="C7790" s="26"/>
      <c r="D7790" s="26"/>
      <c r="E7790" s="26"/>
      <c r="F7790" s="26"/>
    </row>
    <row r="7791" spans="1:6" x14ac:dyDescent="0.35">
      <c r="A7791" s="26"/>
      <c r="B7791" s="26"/>
      <c r="C7791" s="26"/>
      <c r="D7791" s="26"/>
      <c r="E7791" s="26"/>
      <c r="F7791" s="26"/>
    </row>
    <row r="7792" spans="1:6" x14ac:dyDescent="0.35">
      <c r="A7792" s="26"/>
      <c r="B7792" s="26"/>
      <c r="C7792" s="26"/>
      <c r="D7792" s="26"/>
      <c r="E7792" s="26"/>
      <c r="F7792" s="26"/>
    </row>
    <row r="7793" spans="1:6" x14ac:dyDescent="0.35">
      <c r="A7793" s="26"/>
      <c r="B7793" s="26"/>
      <c r="C7793" s="26"/>
      <c r="D7793" s="26"/>
      <c r="E7793" s="26"/>
      <c r="F7793" s="26"/>
    </row>
    <row r="7794" spans="1:6" x14ac:dyDescent="0.35">
      <c r="A7794" s="26"/>
      <c r="B7794" s="26"/>
      <c r="C7794" s="26"/>
      <c r="D7794" s="26"/>
      <c r="E7794" s="26"/>
      <c r="F7794" s="26"/>
    </row>
    <row r="7795" spans="1:6" x14ac:dyDescent="0.35">
      <c r="A7795" s="26"/>
      <c r="B7795" s="26"/>
      <c r="C7795" s="26"/>
      <c r="D7795" s="26"/>
      <c r="E7795" s="26"/>
      <c r="F7795" s="26"/>
    </row>
    <row r="7796" spans="1:6" x14ac:dyDescent="0.35">
      <c r="A7796" s="26"/>
      <c r="B7796" s="26"/>
      <c r="C7796" s="26"/>
      <c r="D7796" s="26"/>
      <c r="E7796" s="26"/>
      <c r="F7796" s="26"/>
    </row>
    <row r="7797" spans="1:6" x14ac:dyDescent="0.35">
      <c r="A7797" s="26"/>
      <c r="B7797" s="26"/>
      <c r="C7797" s="26"/>
      <c r="D7797" s="26"/>
      <c r="E7797" s="26"/>
      <c r="F7797" s="26"/>
    </row>
    <row r="7798" spans="1:6" x14ac:dyDescent="0.35">
      <c r="A7798" s="26"/>
      <c r="B7798" s="26"/>
      <c r="C7798" s="26"/>
      <c r="D7798" s="26"/>
      <c r="E7798" s="26"/>
      <c r="F7798" s="26"/>
    </row>
    <row r="7799" spans="1:6" x14ac:dyDescent="0.35">
      <c r="A7799" s="26"/>
      <c r="B7799" s="26"/>
      <c r="C7799" s="26"/>
      <c r="D7799" s="26"/>
      <c r="E7799" s="26"/>
      <c r="F7799" s="26"/>
    </row>
    <row r="7800" spans="1:6" x14ac:dyDescent="0.35">
      <c r="A7800" s="26"/>
      <c r="B7800" s="26"/>
      <c r="C7800" s="26"/>
      <c r="D7800" s="26"/>
      <c r="E7800" s="26"/>
      <c r="F7800" s="26"/>
    </row>
    <row r="7801" spans="1:6" x14ac:dyDescent="0.35">
      <c r="A7801" s="26"/>
      <c r="B7801" s="26"/>
      <c r="C7801" s="26"/>
      <c r="D7801" s="26"/>
      <c r="E7801" s="26"/>
      <c r="F7801" s="26"/>
    </row>
    <row r="7802" spans="1:6" x14ac:dyDescent="0.35">
      <c r="A7802" s="26"/>
      <c r="B7802" s="26"/>
      <c r="C7802" s="26"/>
      <c r="D7802" s="26"/>
      <c r="E7802" s="26"/>
      <c r="F7802" s="26"/>
    </row>
    <row r="7803" spans="1:6" x14ac:dyDescent="0.35">
      <c r="A7803" s="26"/>
      <c r="B7803" s="26"/>
      <c r="C7803" s="26"/>
      <c r="D7803" s="26"/>
      <c r="E7803" s="26"/>
      <c r="F7803" s="26"/>
    </row>
    <row r="7804" spans="1:6" x14ac:dyDescent="0.35">
      <c r="A7804" s="26"/>
      <c r="B7804" s="26"/>
      <c r="C7804" s="26"/>
      <c r="D7804" s="26"/>
      <c r="E7804" s="26"/>
      <c r="F7804" s="26"/>
    </row>
    <row r="7805" spans="1:6" x14ac:dyDescent="0.35">
      <c r="A7805" s="26"/>
      <c r="B7805" s="26"/>
      <c r="C7805" s="26"/>
      <c r="D7805" s="26"/>
      <c r="E7805" s="26"/>
      <c r="F7805" s="26"/>
    </row>
    <row r="7806" spans="1:6" x14ac:dyDescent="0.35">
      <c r="A7806" s="26"/>
      <c r="B7806" s="26"/>
      <c r="C7806" s="26"/>
      <c r="D7806" s="26"/>
      <c r="E7806" s="26"/>
      <c r="F7806" s="26"/>
    </row>
    <row r="7807" spans="1:6" x14ac:dyDescent="0.35">
      <c r="A7807" s="26"/>
      <c r="B7807" s="26"/>
      <c r="C7807" s="26"/>
      <c r="D7807" s="26"/>
      <c r="E7807" s="26"/>
      <c r="F7807" s="26"/>
    </row>
    <row r="7808" spans="1:6" x14ac:dyDescent="0.35">
      <c r="A7808" s="26"/>
      <c r="B7808" s="26"/>
      <c r="C7808" s="26"/>
      <c r="D7808" s="26"/>
      <c r="E7808" s="26"/>
      <c r="F7808" s="26"/>
    </row>
    <row r="7809" spans="1:6" x14ac:dyDescent="0.35">
      <c r="A7809" s="26"/>
      <c r="B7809" s="26"/>
      <c r="C7809" s="26"/>
      <c r="D7809" s="26"/>
      <c r="E7809" s="26"/>
      <c r="F7809" s="26"/>
    </row>
    <row r="7810" spans="1:6" x14ac:dyDescent="0.35">
      <c r="A7810" s="26"/>
      <c r="B7810" s="26"/>
      <c r="C7810" s="26"/>
      <c r="D7810" s="26"/>
      <c r="E7810" s="26"/>
      <c r="F7810" s="26"/>
    </row>
    <row r="7811" spans="1:6" x14ac:dyDescent="0.35">
      <c r="A7811" s="26"/>
      <c r="B7811" s="26"/>
      <c r="C7811" s="26"/>
      <c r="D7811" s="26"/>
      <c r="E7811" s="26"/>
      <c r="F7811" s="26"/>
    </row>
    <row r="7812" spans="1:6" x14ac:dyDescent="0.35">
      <c r="A7812" s="26"/>
      <c r="B7812" s="26"/>
      <c r="C7812" s="26"/>
      <c r="D7812" s="26"/>
      <c r="E7812" s="26"/>
      <c r="F7812" s="26"/>
    </row>
    <row r="7813" spans="1:6" x14ac:dyDescent="0.35">
      <c r="A7813" s="26"/>
      <c r="B7813" s="26"/>
      <c r="C7813" s="26"/>
      <c r="D7813" s="26"/>
      <c r="E7813" s="26"/>
      <c r="F7813" s="26"/>
    </row>
    <row r="7814" spans="1:6" x14ac:dyDescent="0.35">
      <c r="A7814" s="26"/>
      <c r="B7814" s="26"/>
      <c r="C7814" s="26"/>
      <c r="D7814" s="26"/>
      <c r="E7814" s="26"/>
      <c r="F7814" s="26"/>
    </row>
    <row r="7815" spans="1:6" x14ac:dyDescent="0.35">
      <c r="A7815" s="26"/>
      <c r="B7815" s="26"/>
      <c r="C7815" s="26"/>
      <c r="D7815" s="26"/>
      <c r="E7815" s="26"/>
      <c r="F7815" s="26"/>
    </row>
    <row r="7816" spans="1:6" x14ac:dyDescent="0.35">
      <c r="A7816" s="26"/>
      <c r="B7816" s="26"/>
      <c r="C7816" s="26"/>
      <c r="D7816" s="26"/>
      <c r="E7816" s="26"/>
      <c r="F7816" s="26"/>
    </row>
    <row r="7817" spans="1:6" x14ac:dyDescent="0.35">
      <c r="A7817" s="26"/>
      <c r="B7817" s="26"/>
      <c r="C7817" s="26"/>
      <c r="D7817" s="26"/>
      <c r="E7817" s="26"/>
      <c r="F7817" s="26"/>
    </row>
    <row r="7818" spans="1:6" x14ac:dyDescent="0.35">
      <c r="A7818" s="26"/>
      <c r="B7818" s="26"/>
      <c r="C7818" s="26"/>
      <c r="D7818" s="26"/>
      <c r="E7818" s="26"/>
      <c r="F7818" s="26"/>
    </row>
    <row r="7819" spans="1:6" x14ac:dyDescent="0.35">
      <c r="A7819" s="26"/>
      <c r="B7819" s="26"/>
      <c r="C7819" s="26"/>
      <c r="D7819" s="26"/>
      <c r="E7819" s="26"/>
      <c r="F7819" s="26"/>
    </row>
    <row r="7820" spans="1:6" x14ac:dyDescent="0.35">
      <c r="A7820" s="26"/>
      <c r="B7820" s="26"/>
      <c r="C7820" s="26"/>
      <c r="D7820" s="26"/>
      <c r="E7820" s="26"/>
      <c r="F7820" s="26"/>
    </row>
    <row r="7821" spans="1:6" x14ac:dyDescent="0.35">
      <c r="A7821" s="26"/>
      <c r="B7821" s="26"/>
      <c r="C7821" s="26"/>
      <c r="D7821" s="26"/>
      <c r="E7821" s="26"/>
      <c r="F7821" s="26"/>
    </row>
    <row r="7822" spans="1:6" x14ac:dyDescent="0.35">
      <c r="A7822" s="26"/>
      <c r="B7822" s="26"/>
      <c r="C7822" s="26"/>
      <c r="D7822" s="26"/>
      <c r="E7822" s="26"/>
      <c r="F7822" s="26"/>
    </row>
    <row r="7823" spans="1:6" x14ac:dyDescent="0.35">
      <c r="A7823" s="26"/>
      <c r="B7823" s="26"/>
      <c r="C7823" s="26"/>
      <c r="D7823" s="26"/>
      <c r="E7823" s="26"/>
      <c r="F7823" s="26"/>
    </row>
    <row r="7824" spans="1:6" x14ac:dyDescent="0.35">
      <c r="A7824" s="26"/>
      <c r="B7824" s="26"/>
      <c r="C7824" s="26"/>
      <c r="D7824" s="26"/>
      <c r="E7824" s="26"/>
      <c r="F7824" s="26"/>
    </row>
    <row r="7825" spans="1:6" x14ac:dyDescent="0.35">
      <c r="A7825" s="26"/>
      <c r="B7825" s="26"/>
      <c r="C7825" s="26"/>
      <c r="D7825" s="26"/>
      <c r="E7825" s="26"/>
      <c r="F7825" s="26"/>
    </row>
    <row r="7826" spans="1:6" x14ac:dyDescent="0.35">
      <c r="A7826" s="26"/>
      <c r="B7826" s="26"/>
      <c r="C7826" s="26"/>
      <c r="D7826" s="26"/>
      <c r="E7826" s="26"/>
      <c r="F7826" s="26"/>
    </row>
    <row r="7827" spans="1:6" x14ac:dyDescent="0.35">
      <c r="A7827" s="26"/>
      <c r="B7827" s="26"/>
      <c r="C7827" s="26"/>
      <c r="D7827" s="26"/>
      <c r="E7827" s="26"/>
      <c r="F7827" s="26"/>
    </row>
    <row r="7828" spans="1:6" x14ac:dyDescent="0.35">
      <c r="A7828" s="26"/>
      <c r="B7828" s="26"/>
      <c r="C7828" s="26"/>
      <c r="D7828" s="26"/>
      <c r="E7828" s="26"/>
      <c r="F7828" s="26"/>
    </row>
    <row r="7829" spans="1:6" x14ac:dyDescent="0.35">
      <c r="A7829" s="26"/>
      <c r="B7829" s="26"/>
      <c r="C7829" s="26"/>
      <c r="D7829" s="26"/>
      <c r="E7829" s="26"/>
      <c r="F7829" s="26"/>
    </row>
    <row r="7830" spans="1:6" x14ac:dyDescent="0.35">
      <c r="A7830" s="26"/>
      <c r="B7830" s="26"/>
      <c r="C7830" s="26"/>
      <c r="D7830" s="26"/>
      <c r="E7830" s="26"/>
      <c r="F7830" s="26"/>
    </row>
    <row r="7831" spans="1:6" x14ac:dyDescent="0.35">
      <c r="A7831" s="26"/>
      <c r="B7831" s="26"/>
      <c r="C7831" s="26"/>
      <c r="D7831" s="26"/>
      <c r="E7831" s="26"/>
      <c r="F7831" s="26"/>
    </row>
    <row r="7832" spans="1:6" x14ac:dyDescent="0.35">
      <c r="A7832" s="26"/>
      <c r="B7832" s="26"/>
      <c r="C7832" s="26"/>
      <c r="D7832" s="26"/>
      <c r="E7832" s="26"/>
      <c r="F7832" s="26"/>
    </row>
    <row r="7833" spans="1:6" x14ac:dyDescent="0.35">
      <c r="A7833" s="26"/>
      <c r="B7833" s="26"/>
      <c r="C7833" s="26"/>
      <c r="D7833" s="26"/>
      <c r="E7833" s="26"/>
      <c r="F7833" s="26"/>
    </row>
    <row r="7834" spans="1:6" x14ac:dyDescent="0.35">
      <c r="A7834" s="26"/>
      <c r="B7834" s="26"/>
      <c r="C7834" s="26"/>
      <c r="D7834" s="26"/>
      <c r="E7834" s="26"/>
      <c r="F7834" s="26"/>
    </row>
    <row r="7835" spans="1:6" x14ac:dyDescent="0.35">
      <c r="A7835" s="26"/>
      <c r="B7835" s="26"/>
      <c r="C7835" s="26"/>
      <c r="D7835" s="26"/>
      <c r="E7835" s="26"/>
      <c r="F7835" s="26"/>
    </row>
    <row r="7836" spans="1:6" x14ac:dyDescent="0.35">
      <c r="A7836" s="26"/>
      <c r="B7836" s="26"/>
      <c r="C7836" s="26"/>
      <c r="D7836" s="26"/>
      <c r="E7836" s="26"/>
      <c r="F7836" s="26"/>
    </row>
    <row r="7837" spans="1:6" x14ac:dyDescent="0.35">
      <c r="A7837" s="26"/>
      <c r="B7837" s="26"/>
      <c r="C7837" s="26"/>
      <c r="D7837" s="26"/>
      <c r="E7837" s="26"/>
      <c r="F7837" s="26"/>
    </row>
    <row r="7838" spans="1:6" x14ac:dyDescent="0.35">
      <c r="A7838" s="26"/>
      <c r="B7838" s="26"/>
      <c r="C7838" s="26"/>
      <c r="D7838" s="26"/>
      <c r="E7838" s="26"/>
      <c r="F7838" s="26"/>
    </row>
    <row r="7839" spans="1:6" x14ac:dyDescent="0.35">
      <c r="A7839" s="26"/>
      <c r="B7839" s="26"/>
      <c r="C7839" s="26"/>
      <c r="D7839" s="26"/>
      <c r="E7839" s="26"/>
      <c r="F7839" s="26"/>
    </row>
    <row r="7840" spans="1:6" x14ac:dyDescent="0.35">
      <c r="A7840" s="26"/>
      <c r="B7840" s="26"/>
      <c r="C7840" s="26"/>
      <c r="D7840" s="26"/>
      <c r="E7840" s="26"/>
      <c r="F7840" s="26"/>
    </row>
    <row r="7841" spans="1:6" x14ac:dyDescent="0.35">
      <c r="A7841" s="26"/>
      <c r="B7841" s="26"/>
      <c r="C7841" s="26"/>
      <c r="D7841" s="26"/>
      <c r="E7841" s="26"/>
      <c r="F7841" s="26"/>
    </row>
    <row r="7842" spans="1:6" x14ac:dyDescent="0.35">
      <c r="A7842" s="26"/>
      <c r="B7842" s="26"/>
      <c r="C7842" s="26"/>
      <c r="D7842" s="26"/>
      <c r="E7842" s="26"/>
      <c r="F7842" s="26"/>
    </row>
    <row r="7843" spans="1:6" x14ac:dyDescent="0.35">
      <c r="A7843" s="26"/>
      <c r="B7843" s="26"/>
      <c r="C7843" s="26"/>
      <c r="D7843" s="26"/>
      <c r="E7843" s="26"/>
      <c r="F7843" s="26"/>
    </row>
    <row r="7844" spans="1:6" x14ac:dyDescent="0.35">
      <c r="A7844" s="26"/>
      <c r="B7844" s="26"/>
      <c r="C7844" s="26"/>
      <c r="D7844" s="26"/>
      <c r="E7844" s="26"/>
      <c r="F7844" s="26"/>
    </row>
    <row r="7845" spans="1:6" x14ac:dyDescent="0.35">
      <c r="A7845" s="26"/>
      <c r="B7845" s="26"/>
      <c r="C7845" s="26"/>
      <c r="D7845" s="26"/>
      <c r="E7845" s="26"/>
      <c r="F7845" s="26"/>
    </row>
    <row r="7846" spans="1:6" x14ac:dyDescent="0.35">
      <c r="A7846" s="26"/>
      <c r="B7846" s="26"/>
      <c r="C7846" s="26"/>
      <c r="D7846" s="26"/>
      <c r="E7846" s="26"/>
      <c r="F7846" s="26"/>
    </row>
    <row r="7847" spans="1:6" x14ac:dyDescent="0.35">
      <c r="A7847" s="26"/>
      <c r="B7847" s="26"/>
      <c r="C7847" s="26"/>
      <c r="D7847" s="26"/>
      <c r="E7847" s="26"/>
      <c r="F7847" s="26"/>
    </row>
    <row r="7848" spans="1:6" x14ac:dyDescent="0.35">
      <c r="A7848" s="26"/>
      <c r="B7848" s="26"/>
      <c r="C7848" s="26"/>
      <c r="D7848" s="26"/>
      <c r="E7848" s="26"/>
      <c r="F7848" s="26"/>
    </row>
    <row r="7849" spans="1:6" x14ac:dyDescent="0.35">
      <c r="A7849" s="26"/>
      <c r="B7849" s="26"/>
      <c r="C7849" s="26"/>
      <c r="D7849" s="26"/>
      <c r="E7849" s="26"/>
      <c r="F7849" s="26"/>
    </row>
    <row r="7850" spans="1:6" x14ac:dyDescent="0.35">
      <c r="A7850" s="26"/>
      <c r="B7850" s="26"/>
      <c r="C7850" s="26"/>
      <c r="D7850" s="26"/>
      <c r="E7850" s="26"/>
      <c r="F7850" s="26"/>
    </row>
    <row r="7851" spans="1:6" x14ac:dyDescent="0.35">
      <c r="A7851" s="26"/>
      <c r="B7851" s="26"/>
      <c r="C7851" s="26"/>
      <c r="D7851" s="26"/>
      <c r="E7851" s="26"/>
      <c r="F7851" s="26"/>
    </row>
    <row r="7852" spans="1:6" x14ac:dyDescent="0.35">
      <c r="A7852" s="26"/>
      <c r="B7852" s="26"/>
      <c r="C7852" s="26"/>
      <c r="D7852" s="26"/>
      <c r="E7852" s="26"/>
      <c r="F7852" s="26"/>
    </row>
    <row r="7853" spans="1:6" x14ac:dyDescent="0.35">
      <c r="A7853" s="26"/>
      <c r="B7853" s="26"/>
      <c r="C7853" s="26"/>
      <c r="D7853" s="26"/>
      <c r="E7853" s="26"/>
      <c r="F7853" s="26"/>
    </row>
    <row r="7854" spans="1:6" x14ac:dyDescent="0.35">
      <c r="A7854" s="26"/>
      <c r="B7854" s="26"/>
      <c r="C7854" s="26"/>
      <c r="D7854" s="26"/>
      <c r="E7854" s="26"/>
      <c r="F7854" s="26"/>
    </row>
    <row r="7855" spans="1:6" x14ac:dyDescent="0.35">
      <c r="A7855" s="26"/>
      <c r="B7855" s="26"/>
      <c r="C7855" s="26"/>
      <c r="D7855" s="26"/>
      <c r="E7855" s="26"/>
      <c r="F7855" s="26"/>
    </row>
    <row r="7856" spans="1:6" x14ac:dyDescent="0.35">
      <c r="A7856" s="26"/>
      <c r="B7856" s="26"/>
      <c r="C7856" s="26"/>
      <c r="D7856" s="26"/>
      <c r="E7856" s="26"/>
      <c r="F7856" s="26"/>
    </row>
    <row r="7857" spans="1:6" x14ac:dyDescent="0.35">
      <c r="A7857" s="26"/>
      <c r="B7857" s="26"/>
      <c r="C7857" s="26"/>
      <c r="D7857" s="26"/>
      <c r="E7857" s="26"/>
      <c r="F7857" s="26"/>
    </row>
    <row r="7858" spans="1:6" x14ac:dyDescent="0.35">
      <c r="A7858" s="26"/>
      <c r="B7858" s="26"/>
      <c r="C7858" s="26"/>
      <c r="D7858" s="26"/>
      <c r="E7858" s="26"/>
      <c r="F7858" s="26"/>
    </row>
    <row r="7859" spans="1:6" x14ac:dyDescent="0.35">
      <c r="A7859" s="26"/>
      <c r="B7859" s="26"/>
      <c r="C7859" s="26"/>
      <c r="D7859" s="26"/>
      <c r="E7859" s="26"/>
      <c r="F7859" s="26"/>
    </row>
    <row r="7860" spans="1:6" x14ac:dyDescent="0.35">
      <c r="A7860" s="26"/>
      <c r="B7860" s="26"/>
      <c r="C7860" s="26"/>
      <c r="D7860" s="26"/>
      <c r="E7860" s="26"/>
      <c r="F7860" s="26"/>
    </row>
    <row r="7861" spans="1:6" x14ac:dyDescent="0.35">
      <c r="A7861" s="26"/>
      <c r="B7861" s="26"/>
      <c r="C7861" s="26"/>
      <c r="D7861" s="26"/>
      <c r="E7861" s="26"/>
      <c r="F7861" s="26"/>
    </row>
    <row r="7862" spans="1:6" x14ac:dyDescent="0.35">
      <c r="A7862" s="26"/>
      <c r="B7862" s="26"/>
      <c r="C7862" s="26"/>
      <c r="D7862" s="26"/>
      <c r="E7862" s="26"/>
      <c r="F7862" s="26"/>
    </row>
    <row r="7863" spans="1:6" x14ac:dyDescent="0.35">
      <c r="A7863" s="26"/>
      <c r="B7863" s="26"/>
      <c r="C7863" s="26"/>
      <c r="D7863" s="26"/>
      <c r="E7863" s="26"/>
      <c r="F7863" s="26"/>
    </row>
    <row r="7864" spans="1:6" x14ac:dyDescent="0.35">
      <c r="A7864" s="26"/>
      <c r="B7864" s="26"/>
      <c r="C7864" s="26"/>
      <c r="D7864" s="26"/>
      <c r="E7864" s="26"/>
      <c r="F7864" s="26"/>
    </row>
    <row r="7865" spans="1:6" x14ac:dyDescent="0.35">
      <c r="A7865" s="26"/>
      <c r="B7865" s="26"/>
      <c r="C7865" s="26"/>
      <c r="D7865" s="26"/>
      <c r="E7865" s="26"/>
      <c r="F7865" s="26"/>
    </row>
    <row r="7866" spans="1:6" x14ac:dyDescent="0.35">
      <c r="A7866" s="26"/>
      <c r="B7866" s="26"/>
      <c r="C7866" s="26"/>
      <c r="D7866" s="26"/>
      <c r="E7866" s="26"/>
      <c r="F7866" s="26"/>
    </row>
    <row r="7867" spans="1:6" x14ac:dyDescent="0.35">
      <c r="A7867" s="26"/>
      <c r="B7867" s="26"/>
      <c r="C7867" s="26"/>
      <c r="D7867" s="26"/>
      <c r="E7867" s="26"/>
      <c r="F7867" s="26"/>
    </row>
    <row r="7868" spans="1:6" x14ac:dyDescent="0.35">
      <c r="A7868" s="26"/>
      <c r="B7868" s="26"/>
      <c r="C7868" s="26"/>
      <c r="D7868" s="26"/>
      <c r="E7868" s="26"/>
      <c r="F7868" s="26"/>
    </row>
    <row r="7869" spans="1:6" x14ac:dyDescent="0.35">
      <c r="A7869" s="26"/>
      <c r="B7869" s="26"/>
      <c r="C7869" s="26"/>
      <c r="D7869" s="26"/>
      <c r="E7869" s="26"/>
      <c r="F7869" s="26"/>
    </row>
    <row r="7870" spans="1:6" x14ac:dyDescent="0.35">
      <c r="A7870" s="26"/>
      <c r="B7870" s="26"/>
      <c r="C7870" s="26"/>
      <c r="D7870" s="26"/>
      <c r="E7870" s="26"/>
      <c r="F7870" s="26"/>
    </row>
    <row r="7871" spans="1:6" x14ac:dyDescent="0.35">
      <c r="A7871" s="26"/>
      <c r="B7871" s="26"/>
      <c r="C7871" s="26"/>
      <c r="D7871" s="26"/>
      <c r="E7871" s="26"/>
      <c r="F7871" s="26"/>
    </row>
    <row r="7872" spans="1:6" x14ac:dyDescent="0.35">
      <c r="A7872" s="26"/>
      <c r="B7872" s="26"/>
      <c r="C7872" s="26"/>
      <c r="D7872" s="26"/>
      <c r="E7872" s="26"/>
      <c r="F7872" s="26"/>
    </row>
    <row r="7873" spans="1:6" x14ac:dyDescent="0.35">
      <c r="A7873" s="26"/>
      <c r="B7873" s="26"/>
      <c r="C7873" s="26"/>
      <c r="D7873" s="26"/>
      <c r="E7873" s="26"/>
      <c r="F7873" s="26"/>
    </row>
    <row r="7874" spans="1:6" x14ac:dyDescent="0.35">
      <c r="A7874" s="26"/>
      <c r="B7874" s="26"/>
      <c r="C7874" s="26"/>
      <c r="D7874" s="26"/>
      <c r="E7874" s="26"/>
      <c r="F7874" s="26"/>
    </row>
    <row r="7875" spans="1:6" x14ac:dyDescent="0.35">
      <c r="A7875" s="26"/>
      <c r="B7875" s="26"/>
      <c r="C7875" s="26"/>
      <c r="D7875" s="26"/>
      <c r="E7875" s="26"/>
      <c r="F7875" s="26"/>
    </row>
    <row r="7876" spans="1:6" x14ac:dyDescent="0.35">
      <c r="A7876" s="26"/>
      <c r="B7876" s="26"/>
      <c r="C7876" s="26"/>
      <c r="D7876" s="26"/>
      <c r="E7876" s="26"/>
      <c r="F7876" s="26"/>
    </row>
    <row r="7877" spans="1:6" x14ac:dyDescent="0.35">
      <c r="A7877" s="26"/>
      <c r="B7877" s="26"/>
      <c r="C7877" s="26"/>
      <c r="D7877" s="26"/>
      <c r="E7877" s="26"/>
      <c r="F7877" s="26"/>
    </row>
    <row r="7878" spans="1:6" x14ac:dyDescent="0.35">
      <c r="A7878" s="26"/>
      <c r="B7878" s="26"/>
      <c r="C7878" s="26"/>
      <c r="D7878" s="26"/>
      <c r="E7878" s="26"/>
      <c r="F7878" s="26"/>
    </row>
    <row r="7879" spans="1:6" x14ac:dyDescent="0.35">
      <c r="A7879" s="26"/>
      <c r="B7879" s="26"/>
      <c r="C7879" s="26"/>
      <c r="D7879" s="26"/>
      <c r="E7879" s="26"/>
      <c r="F7879" s="26"/>
    </row>
    <row r="7880" spans="1:6" x14ac:dyDescent="0.35">
      <c r="A7880" s="26"/>
      <c r="B7880" s="26"/>
      <c r="C7880" s="26"/>
      <c r="D7880" s="26"/>
      <c r="E7880" s="26"/>
      <c r="F7880" s="26"/>
    </row>
    <row r="7881" spans="1:6" x14ac:dyDescent="0.35">
      <c r="A7881" s="26"/>
      <c r="B7881" s="26"/>
      <c r="C7881" s="26"/>
      <c r="D7881" s="26"/>
      <c r="E7881" s="26"/>
      <c r="F7881" s="26"/>
    </row>
    <row r="7882" spans="1:6" x14ac:dyDescent="0.35">
      <c r="A7882" s="26"/>
      <c r="B7882" s="26"/>
      <c r="C7882" s="26"/>
      <c r="D7882" s="26"/>
      <c r="E7882" s="26"/>
      <c r="F7882" s="26"/>
    </row>
    <row r="7883" spans="1:6" x14ac:dyDescent="0.35">
      <c r="A7883" s="26"/>
      <c r="B7883" s="26"/>
      <c r="C7883" s="26"/>
      <c r="D7883" s="26"/>
      <c r="E7883" s="26"/>
      <c r="F7883" s="26"/>
    </row>
    <row r="7884" spans="1:6" x14ac:dyDescent="0.35">
      <c r="A7884" s="26"/>
      <c r="B7884" s="26"/>
      <c r="C7884" s="26"/>
      <c r="D7884" s="26"/>
      <c r="E7884" s="26"/>
      <c r="F7884" s="26"/>
    </row>
    <row r="7885" spans="1:6" x14ac:dyDescent="0.35">
      <c r="A7885" s="26"/>
      <c r="B7885" s="26"/>
      <c r="C7885" s="26"/>
      <c r="D7885" s="26"/>
      <c r="E7885" s="26"/>
      <c r="F7885" s="26"/>
    </row>
    <row r="7886" spans="1:6" x14ac:dyDescent="0.35">
      <c r="A7886" s="26"/>
      <c r="B7886" s="26"/>
      <c r="C7886" s="26"/>
      <c r="D7886" s="26"/>
      <c r="E7886" s="26"/>
      <c r="F7886" s="26"/>
    </row>
    <row r="7887" spans="1:6" x14ac:dyDescent="0.35">
      <c r="A7887" s="26"/>
      <c r="B7887" s="26"/>
      <c r="C7887" s="26"/>
      <c r="D7887" s="26"/>
      <c r="E7887" s="26"/>
      <c r="F7887" s="26"/>
    </row>
    <row r="7888" spans="1:6" x14ac:dyDescent="0.35">
      <c r="A7888" s="26"/>
      <c r="B7888" s="26"/>
      <c r="C7888" s="26"/>
      <c r="D7888" s="26"/>
      <c r="E7888" s="26"/>
      <c r="F7888" s="26"/>
    </row>
    <row r="7889" spans="1:6" x14ac:dyDescent="0.35">
      <c r="A7889" s="26"/>
      <c r="B7889" s="26"/>
      <c r="C7889" s="26"/>
      <c r="D7889" s="26"/>
      <c r="E7889" s="26"/>
      <c r="F7889" s="26"/>
    </row>
    <row r="7890" spans="1:6" x14ac:dyDescent="0.35">
      <c r="A7890" s="26"/>
      <c r="B7890" s="26"/>
      <c r="C7890" s="26"/>
      <c r="D7890" s="26"/>
      <c r="E7890" s="26"/>
      <c r="F7890" s="26"/>
    </row>
    <row r="7891" spans="1:6" x14ac:dyDescent="0.35">
      <c r="A7891" s="26"/>
      <c r="B7891" s="26"/>
      <c r="C7891" s="26"/>
      <c r="D7891" s="26"/>
      <c r="E7891" s="26"/>
      <c r="F7891" s="26"/>
    </row>
    <row r="7892" spans="1:6" x14ac:dyDescent="0.35">
      <c r="A7892" s="26"/>
      <c r="B7892" s="26"/>
      <c r="C7892" s="26"/>
      <c r="D7892" s="26"/>
      <c r="E7892" s="26"/>
      <c r="F7892" s="26"/>
    </row>
    <row r="7893" spans="1:6" x14ac:dyDescent="0.35">
      <c r="A7893" s="26"/>
      <c r="B7893" s="26"/>
      <c r="C7893" s="26"/>
      <c r="D7893" s="26"/>
      <c r="E7893" s="26"/>
      <c r="F7893" s="26"/>
    </row>
    <row r="7894" spans="1:6" x14ac:dyDescent="0.35">
      <c r="A7894" s="26"/>
      <c r="B7894" s="26"/>
      <c r="C7894" s="26"/>
      <c r="D7894" s="26"/>
      <c r="E7894" s="26"/>
      <c r="F7894" s="26"/>
    </row>
    <row r="7895" spans="1:6" x14ac:dyDescent="0.35">
      <c r="A7895" s="26"/>
      <c r="B7895" s="26"/>
      <c r="C7895" s="26"/>
      <c r="D7895" s="26"/>
      <c r="E7895" s="26"/>
      <c r="F7895" s="26"/>
    </row>
    <row r="7896" spans="1:6" x14ac:dyDescent="0.35">
      <c r="A7896" s="26"/>
      <c r="B7896" s="26"/>
      <c r="C7896" s="26"/>
      <c r="D7896" s="26"/>
      <c r="E7896" s="26"/>
      <c r="F7896" s="26"/>
    </row>
    <row r="7897" spans="1:6" x14ac:dyDescent="0.35">
      <c r="A7897" s="26"/>
      <c r="B7897" s="26"/>
      <c r="C7897" s="26"/>
      <c r="D7897" s="26"/>
      <c r="E7897" s="26"/>
      <c r="F7897" s="26"/>
    </row>
    <row r="7898" spans="1:6" x14ac:dyDescent="0.35">
      <c r="A7898" s="26"/>
      <c r="B7898" s="26"/>
      <c r="C7898" s="26"/>
      <c r="D7898" s="26"/>
      <c r="E7898" s="26"/>
      <c r="F7898" s="26"/>
    </row>
    <row r="7899" spans="1:6" x14ac:dyDescent="0.35">
      <c r="A7899" s="26"/>
      <c r="B7899" s="26"/>
      <c r="C7899" s="26"/>
      <c r="D7899" s="26"/>
      <c r="E7899" s="26"/>
      <c r="F7899" s="26"/>
    </row>
    <row r="7900" spans="1:6" x14ac:dyDescent="0.35">
      <c r="A7900" s="26"/>
      <c r="B7900" s="26"/>
      <c r="C7900" s="26"/>
      <c r="D7900" s="26"/>
      <c r="E7900" s="26"/>
      <c r="F7900" s="26"/>
    </row>
    <row r="7901" spans="1:6" x14ac:dyDescent="0.35">
      <c r="A7901" s="26"/>
      <c r="B7901" s="26"/>
      <c r="C7901" s="26"/>
      <c r="D7901" s="26"/>
      <c r="E7901" s="26"/>
      <c r="F7901" s="26"/>
    </row>
    <row r="7902" spans="1:6" x14ac:dyDescent="0.35">
      <c r="A7902" s="26"/>
      <c r="B7902" s="26"/>
      <c r="C7902" s="26"/>
      <c r="D7902" s="26"/>
      <c r="E7902" s="26"/>
      <c r="F7902" s="26"/>
    </row>
    <row r="7903" spans="1:6" x14ac:dyDescent="0.35">
      <c r="A7903" s="26"/>
      <c r="B7903" s="26"/>
      <c r="C7903" s="26"/>
      <c r="D7903" s="26"/>
      <c r="E7903" s="26"/>
      <c r="F7903" s="26"/>
    </row>
    <row r="7904" spans="1:6" x14ac:dyDescent="0.35">
      <c r="A7904" s="26"/>
      <c r="B7904" s="26"/>
      <c r="C7904" s="26"/>
      <c r="D7904" s="26"/>
      <c r="E7904" s="26"/>
      <c r="F7904" s="26"/>
    </row>
    <row r="7905" spans="1:6" x14ac:dyDescent="0.35">
      <c r="A7905" s="26"/>
      <c r="B7905" s="26"/>
      <c r="C7905" s="26"/>
      <c r="D7905" s="26"/>
      <c r="E7905" s="26"/>
      <c r="F7905" s="26"/>
    </row>
    <row r="7906" spans="1:6" x14ac:dyDescent="0.35">
      <c r="A7906" s="26"/>
      <c r="B7906" s="26"/>
      <c r="C7906" s="26"/>
      <c r="D7906" s="26"/>
      <c r="E7906" s="26"/>
      <c r="F7906" s="26"/>
    </row>
    <row r="7907" spans="1:6" x14ac:dyDescent="0.35">
      <c r="A7907" s="26"/>
      <c r="B7907" s="26"/>
      <c r="C7907" s="26"/>
      <c r="D7907" s="26"/>
      <c r="E7907" s="26"/>
      <c r="F7907" s="26"/>
    </row>
    <row r="7908" spans="1:6" x14ac:dyDescent="0.35">
      <c r="A7908" s="26"/>
      <c r="B7908" s="26"/>
      <c r="C7908" s="26"/>
      <c r="D7908" s="26"/>
      <c r="E7908" s="26"/>
      <c r="F7908" s="26"/>
    </row>
    <row r="7909" spans="1:6" x14ac:dyDescent="0.35">
      <c r="A7909" s="26"/>
      <c r="B7909" s="26"/>
      <c r="C7909" s="26"/>
      <c r="D7909" s="26"/>
      <c r="E7909" s="26"/>
      <c r="F7909" s="26"/>
    </row>
    <row r="7910" spans="1:6" x14ac:dyDescent="0.35">
      <c r="A7910" s="26"/>
      <c r="B7910" s="26"/>
      <c r="C7910" s="26"/>
      <c r="D7910" s="26"/>
      <c r="E7910" s="26"/>
      <c r="F7910" s="26"/>
    </row>
    <row r="7911" spans="1:6" x14ac:dyDescent="0.35">
      <c r="A7911" s="26"/>
      <c r="B7911" s="26"/>
      <c r="C7911" s="26"/>
      <c r="D7911" s="26"/>
      <c r="E7911" s="26"/>
      <c r="F7911" s="26"/>
    </row>
    <row r="7912" spans="1:6" x14ac:dyDescent="0.35">
      <c r="A7912" s="26"/>
      <c r="B7912" s="26"/>
      <c r="C7912" s="26"/>
      <c r="D7912" s="26"/>
      <c r="E7912" s="26"/>
      <c r="F7912" s="26"/>
    </row>
    <row r="7913" spans="1:6" x14ac:dyDescent="0.35">
      <c r="A7913" s="26"/>
      <c r="B7913" s="26"/>
      <c r="C7913" s="26"/>
      <c r="D7913" s="26"/>
      <c r="E7913" s="26"/>
      <c r="F7913" s="26"/>
    </row>
    <row r="7914" spans="1:6" x14ac:dyDescent="0.35">
      <c r="A7914" s="26"/>
      <c r="B7914" s="26"/>
      <c r="C7914" s="26"/>
      <c r="D7914" s="26"/>
      <c r="E7914" s="26"/>
      <c r="F7914" s="26"/>
    </row>
    <row r="7915" spans="1:6" x14ac:dyDescent="0.35">
      <c r="A7915" s="26"/>
      <c r="B7915" s="26"/>
      <c r="C7915" s="26"/>
      <c r="D7915" s="26"/>
      <c r="E7915" s="26"/>
      <c r="F7915" s="26"/>
    </row>
    <row r="7916" spans="1:6" x14ac:dyDescent="0.35">
      <c r="A7916" s="26"/>
      <c r="B7916" s="26"/>
      <c r="C7916" s="26"/>
      <c r="D7916" s="26"/>
      <c r="E7916" s="26"/>
      <c r="F7916" s="26"/>
    </row>
    <row r="7917" spans="1:6" x14ac:dyDescent="0.35">
      <c r="A7917" s="26"/>
      <c r="B7917" s="26"/>
      <c r="C7917" s="26"/>
      <c r="D7917" s="26"/>
      <c r="E7917" s="26"/>
      <c r="F7917" s="26"/>
    </row>
    <row r="7918" spans="1:6" x14ac:dyDescent="0.35">
      <c r="A7918" s="26"/>
      <c r="B7918" s="26"/>
      <c r="C7918" s="26"/>
      <c r="D7918" s="26"/>
      <c r="E7918" s="26"/>
      <c r="F7918" s="26"/>
    </row>
    <row r="7919" spans="1:6" x14ac:dyDescent="0.35">
      <c r="A7919" s="26"/>
      <c r="B7919" s="26"/>
      <c r="C7919" s="26"/>
      <c r="D7919" s="26"/>
      <c r="E7919" s="26"/>
      <c r="F7919" s="26"/>
    </row>
    <row r="7920" spans="1:6" x14ac:dyDescent="0.35">
      <c r="A7920" s="26"/>
      <c r="B7920" s="26"/>
      <c r="C7920" s="26"/>
      <c r="D7920" s="26"/>
      <c r="E7920" s="26"/>
      <c r="F7920" s="26"/>
    </row>
    <row r="7921" spans="1:6" x14ac:dyDescent="0.35">
      <c r="A7921" s="26"/>
      <c r="B7921" s="26"/>
      <c r="C7921" s="26"/>
      <c r="D7921" s="26"/>
      <c r="E7921" s="26"/>
      <c r="F7921" s="26"/>
    </row>
    <row r="7922" spans="1:6" x14ac:dyDescent="0.35">
      <c r="A7922" s="26"/>
      <c r="B7922" s="26"/>
      <c r="C7922" s="26"/>
      <c r="D7922" s="26"/>
      <c r="E7922" s="26"/>
      <c r="F7922" s="26"/>
    </row>
    <row r="7923" spans="1:6" x14ac:dyDescent="0.35">
      <c r="A7923" s="26"/>
      <c r="B7923" s="26"/>
      <c r="C7923" s="26"/>
      <c r="D7923" s="26"/>
      <c r="E7923" s="26"/>
      <c r="F7923" s="26"/>
    </row>
    <row r="7924" spans="1:6" x14ac:dyDescent="0.35">
      <c r="A7924" s="26"/>
      <c r="B7924" s="26"/>
      <c r="C7924" s="26"/>
      <c r="D7924" s="26"/>
      <c r="E7924" s="26"/>
      <c r="F7924" s="26"/>
    </row>
    <row r="7925" spans="1:6" x14ac:dyDescent="0.35">
      <c r="A7925" s="26"/>
      <c r="B7925" s="26"/>
      <c r="C7925" s="26"/>
      <c r="D7925" s="26"/>
      <c r="E7925" s="26"/>
      <c r="F7925" s="26"/>
    </row>
    <row r="7926" spans="1:6" x14ac:dyDescent="0.35">
      <c r="A7926" s="26"/>
      <c r="B7926" s="26"/>
      <c r="C7926" s="26"/>
      <c r="D7926" s="26"/>
      <c r="E7926" s="26"/>
      <c r="F7926" s="26"/>
    </row>
    <row r="7927" spans="1:6" x14ac:dyDescent="0.35">
      <c r="A7927" s="26"/>
      <c r="B7927" s="26"/>
      <c r="C7927" s="26"/>
      <c r="D7927" s="26"/>
      <c r="E7927" s="26"/>
      <c r="F7927" s="26"/>
    </row>
    <row r="7928" spans="1:6" x14ac:dyDescent="0.35">
      <c r="A7928" s="26"/>
      <c r="B7928" s="26"/>
      <c r="C7928" s="26"/>
      <c r="D7928" s="26"/>
      <c r="E7928" s="26"/>
      <c r="F7928" s="26"/>
    </row>
    <row r="7929" spans="1:6" x14ac:dyDescent="0.35">
      <c r="A7929" s="26"/>
      <c r="B7929" s="26"/>
      <c r="C7929" s="26"/>
      <c r="D7929" s="26"/>
      <c r="E7929" s="26"/>
      <c r="F7929" s="26"/>
    </row>
    <row r="7930" spans="1:6" x14ac:dyDescent="0.35">
      <c r="A7930" s="26"/>
      <c r="B7930" s="26"/>
      <c r="C7930" s="26"/>
      <c r="D7930" s="26"/>
      <c r="E7930" s="26"/>
      <c r="F7930" s="26"/>
    </row>
    <row r="7931" spans="1:6" x14ac:dyDescent="0.35">
      <c r="A7931" s="26"/>
      <c r="B7931" s="26"/>
      <c r="C7931" s="26"/>
      <c r="D7931" s="26"/>
      <c r="E7931" s="26"/>
      <c r="F7931" s="26"/>
    </row>
    <row r="7932" spans="1:6" x14ac:dyDescent="0.35">
      <c r="A7932" s="26"/>
      <c r="B7932" s="26"/>
      <c r="C7932" s="26"/>
      <c r="D7932" s="26"/>
      <c r="E7932" s="26"/>
      <c r="F7932" s="26"/>
    </row>
    <row r="7933" spans="1:6" x14ac:dyDescent="0.35">
      <c r="A7933" s="26"/>
      <c r="B7933" s="26"/>
      <c r="C7933" s="26"/>
      <c r="D7933" s="26"/>
      <c r="E7933" s="26"/>
      <c r="F7933" s="26"/>
    </row>
    <row r="7934" spans="1:6" x14ac:dyDescent="0.35">
      <c r="A7934" s="26"/>
      <c r="B7934" s="26"/>
      <c r="C7934" s="26"/>
      <c r="D7934" s="26"/>
      <c r="E7934" s="26"/>
      <c r="F7934" s="26"/>
    </row>
    <row r="7935" spans="1:6" x14ac:dyDescent="0.35">
      <c r="A7935" s="26"/>
      <c r="B7935" s="26"/>
      <c r="C7935" s="26"/>
      <c r="D7935" s="26"/>
      <c r="E7935" s="26"/>
      <c r="F7935" s="26"/>
    </row>
    <row r="7936" spans="1:6" x14ac:dyDescent="0.35">
      <c r="A7936" s="26"/>
      <c r="B7936" s="26"/>
      <c r="C7936" s="26"/>
      <c r="D7936" s="26"/>
      <c r="E7936" s="26"/>
      <c r="F7936" s="26"/>
    </row>
    <row r="7937" spans="1:6" x14ac:dyDescent="0.35">
      <c r="A7937" s="26"/>
      <c r="B7937" s="26"/>
      <c r="C7937" s="26"/>
      <c r="D7937" s="26"/>
      <c r="E7937" s="26"/>
      <c r="F7937" s="26"/>
    </row>
    <row r="7938" spans="1:6" x14ac:dyDescent="0.35">
      <c r="A7938" s="26"/>
      <c r="B7938" s="26"/>
      <c r="C7938" s="26"/>
      <c r="D7938" s="26"/>
      <c r="E7938" s="26"/>
      <c r="F7938" s="26"/>
    </row>
    <row r="7939" spans="1:6" x14ac:dyDescent="0.35">
      <c r="A7939" s="26"/>
      <c r="B7939" s="26"/>
      <c r="C7939" s="26"/>
      <c r="D7939" s="26"/>
      <c r="E7939" s="26"/>
      <c r="F7939" s="26"/>
    </row>
    <row r="7940" spans="1:6" x14ac:dyDescent="0.35">
      <c r="A7940" s="26"/>
      <c r="B7940" s="26"/>
      <c r="C7940" s="26"/>
      <c r="D7940" s="26"/>
      <c r="E7940" s="26"/>
      <c r="F7940" s="26"/>
    </row>
    <row r="7941" spans="1:6" x14ac:dyDescent="0.35">
      <c r="A7941" s="26"/>
      <c r="B7941" s="26"/>
      <c r="C7941" s="26"/>
      <c r="D7941" s="26"/>
      <c r="E7941" s="26"/>
      <c r="F7941" s="26"/>
    </row>
    <row r="7942" spans="1:6" x14ac:dyDescent="0.35">
      <c r="A7942" s="26"/>
      <c r="B7942" s="26"/>
      <c r="C7942" s="26"/>
      <c r="D7942" s="26"/>
      <c r="E7942" s="26"/>
      <c r="F7942" s="26"/>
    </row>
    <row r="7943" spans="1:6" x14ac:dyDescent="0.35">
      <c r="A7943" s="26"/>
      <c r="B7943" s="26"/>
      <c r="C7943" s="26"/>
      <c r="D7943" s="26"/>
      <c r="E7943" s="26"/>
      <c r="F7943" s="26"/>
    </row>
    <row r="7944" spans="1:6" x14ac:dyDescent="0.35">
      <c r="A7944" s="26"/>
      <c r="B7944" s="26"/>
      <c r="C7944" s="26"/>
      <c r="D7944" s="26"/>
      <c r="E7944" s="26"/>
      <c r="F7944" s="26"/>
    </row>
    <row r="7945" spans="1:6" x14ac:dyDescent="0.35">
      <c r="A7945" s="26"/>
      <c r="B7945" s="26"/>
      <c r="C7945" s="26"/>
      <c r="D7945" s="26"/>
      <c r="E7945" s="26"/>
      <c r="F7945" s="26"/>
    </row>
    <row r="7946" spans="1:6" x14ac:dyDescent="0.35">
      <c r="A7946" s="26"/>
      <c r="B7946" s="26"/>
      <c r="C7946" s="26"/>
      <c r="D7946" s="26"/>
      <c r="E7946" s="26"/>
      <c r="F7946" s="26"/>
    </row>
    <row r="7947" spans="1:6" x14ac:dyDescent="0.35">
      <c r="A7947" s="26"/>
      <c r="B7947" s="26"/>
      <c r="C7947" s="26"/>
      <c r="D7947" s="26"/>
      <c r="E7947" s="26"/>
      <c r="F7947" s="26"/>
    </row>
    <row r="7948" spans="1:6" x14ac:dyDescent="0.35">
      <c r="A7948" s="26"/>
      <c r="B7948" s="26"/>
      <c r="C7948" s="26"/>
      <c r="D7948" s="26"/>
      <c r="E7948" s="26"/>
      <c r="F7948" s="26"/>
    </row>
    <row r="7949" spans="1:6" x14ac:dyDescent="0.35">
      <c r="A7949" s="26"/>
      <c r="B7949" s="26"/>
      <c r="C7949" s="26"/>
      <c r="D7949" s="26"/>
      <c r="E7949" s="26"/>
      <c r="F7949" s="26"/>
    </row>
    <row r="7950" spans="1:6" x14ac:dyDescent="0.35">
      <c r="A7950" s="26"/>
      <c r="B7950" s="26"/>
      <c r="C7950" s="26"/>
      <c r="D7950" s="26"/>
      <c r="E7950" s="26"/>
      <c r="F7950" s="26"/>
    </row>
    <row r="7951" spans="1:6" x14ac:dyDescent="0.35">
      <c r="A7951" s="26"/>
      <c r="B7951" s="26"/>
      <c r="C7951" s="26"/>
      <c r="D7951" s="26"/>
      <c r="E7951" s="26"/>
      <c r="F7951" s="26"/>
    </row>
    <row r="7952" spans="1:6" x14ac:dyDescent="0.35">
      <c r="A7952" s="26"/>
      <c r="B7952" s="26"/>
      <c r="C7952" s="26"/>
      <c r="D7952" s="26"/>
      <c r="E7952" s="26"/>
      <c r="F7952" s="26"/>
    </row>
    <row r="7953" spans="1:6" x14ac:dyDescent="0.35">
      <c r="A7953" s="26"/>
      <c r="B7953" s="26"/>
      <c r="C7953" s="26"/>
      <c r="D7953" s="26"/>
      <c r="E7953" s="26"/>
      <c r="F7953" s="26"/>
    </row>
    <row r="7954" spans="1:6" x14ac:dyDescent="0.35">
      <c r="A7954" s="26"/>
      <c r="B7954" s="26"/>
      <c r="C7954" s="26"/>
      <c r="D7954" s="26"/>
      <c r="E7954" s="26"/>
      <c r="F7954" s="26"/>
    </row>
    <row r="7955" spans="1:6" x14ac:dyDescent="0.35">
      <c r="A7955" s="26"/>
      <c r="B7955" s="26"/>
      <c r="C7955" s="26"/>
      <c r="D7955" s="26"/>
      <c r="E7955" s="26"/>
      <c r="F7955" s="26"/>
    </row>
    <row r="7956" spans="1:6" x14ac:dyDescent="0.35">
      <c r="A7956" s="26"/>
      <c r="B7956" s="26"/>
      <c r="C7956" s="26"/>
      <c r="D7956" s="26"/>
      <c r="E7956" s="26"/>
      <c r="F7956" s="26"/>
    </row>
    <row r="7957" spans="1:6" x14ac:dyDescent="0.35">
      <c r="A7957" s="26"/>
      <c r="B7957" s="26"/>
      <c r="C7957" s="26"/>
      <c r="D7957" s="26"/>
      <c r="E7957" s="26"/>
      <c r="F7957" s="26"/>
    </row>
    <row r="7958" spans="1:6" x14ac:dyDescent="0.35">
      <c r="A7958" s="26"/>
      <c r="B7958" s="26"/>
      <c r="C7958" s="26"/>
      <c r="D7958" s="26"/>
      <c r="E7958" s="26"/>
      <c r="F7958" s="26"/>
    </row>
    <row r="7959" spans="1:6" x14ac:dyDescent="0.35">
      <c r="A7959" s="26"/>
      <c r="B7959" s="26"/>
      <c r="C7959" s="26"/>
      <c r="D7959" s="26"/>
      <c r="E7959" s="26"/>
      <c r="F7959" s="26"/>
    </row>
    <row r="7960" spans="1:6" x14ac:dyDescent="0.35">
      <c r="A7960" s="26"/>
      <c r="B7960" s="26"/>
      <c r="C7960" s="26"/>
      <c r="D7960" s="26"/>
      <c r="E7960" s="26"/>
      <c r="F7960" s="26"/>
    </row>
    <row r="7961" spans="1:6" x14ac:dyDescent="0.35">
      <c r="A7961" s="26"/>
      <c r="B7961" s="26"/>
      <c r="C7961" s="26"/>
      <c r="D7961" s="26"/>
      <c r="E7961" s="26"/>
      <c r="F7961" s="26"/>
    </row>
    <row r="7962" spans="1:6" x14ac:dyDescent="0.35">
      <c r="A7962" s="26"/>
      <c r="B7962" s="26"/>
      <c r="C7962" s="26"/>
      <c r="D7962" s="26"/>
      <c r="E7962" s="26"/>
      <c r="F7962" s="26"/>
    </row>
    <row r="7963" spans="1:6" x14ac:dyDescent="0.35">
      <c r="A7963" s="26"/>
      <c r="B7963" s="26"/>
      <c r="C7963" s="26"/>
      <c r="D7963" s="26"/>
      <c r="E7963" s="26"/>
      <c r="F7963" s="26"/>
    </row>
    <row r="7964" spans="1:6" x14ac:dyDescent="0.35">
      <c r="A7964" s="26"/>
      <c r="B7964" s="26"/>
      <c r="C7964" s="26"/>
      <c r="D7964" s="26"/>
      <c r="E7964" s="26"/>
      <c r="F7964" s="26"/>
    </row>
    <row r="7965" spans="1:6" x14ac:dyDescent="0.35">
      <c r="A7965" s="26"/>
      <c r="B7965" s="26"/>
      <c r="C7965" s="26"/>
      <c r="D7965" s="26"/>
      <c r="E7965" s="26"/>
      <c r="F7965" s="26"/>
    </row>
    <row r="7966" spans="1:6" x14ac:dyDescent="0.35">
      <c r="A7966" s="26"/>
      <c r="B7966" s="26"/>
      <c r="C7966" s="26"/>
      <c r="D7966" s="26"/>
      <c r="E7966" s="26"/>
      <c r="F7966" s="26"/>
    </row>
    <row r="7967" spans="1:6" x14ac:dyDescent="0.35">
      <c r="A7967" s="26"/>
      <c r="B7967" s="26"/>
      <c r="C7967" s="26"/>
      <c r="D7967" s="26"/>
      <c r="E7967" s="26"/>
      <c r="F7967" s="26"/>
    </row>
    <row r="7968" spans="1:6" x14ac:dyDescent="0.35">
      <c r="A7968" s="26"/>
      <c r="B7968" s="26"/>
      <c r="C7968" s="26"/>
      <c r="D7968" s="26"/>
      <c r="E7968" s="26"/>
      <c r="F7968" s="26"/>
    </row>
    <row r="7969" spans="1:6" x14ac:dyDescent="0.35">
      <c r="A7969" s="26"/>
      <c r="B7969" s="26"/>
      <c r="C7969" s="26"/>
      <c r="D7969" s="26"/>
      <c r="E7969" s="26"/>
      <c r="F7969" s="26"/>
    </row>
    <row r="7970" spans="1:6" x14ac:dyDescent="0.35">
      <c r="A7970" s="26"/>
      <c r="B7970" s="26"/>
      <c r="C7970" s="26"/>
      <c r="D7970" s="26"/>
      <c r="E7970" s="26"/>
      <c r="F7970" s="26"/>
    </row>
    <row r="7971" spans="1:6" x14ac:dyDescent="0.35">
      <c r="A7971" s="26"/>
      <c r="B7971" s="26"/>
      <c r="C7971" s="26"/>
      <c r="D7971" s="26"/>
      <c r="E7971" s="26"/>
      <c r="F7971" s="26"/>
    </row>
    <row r="7972" spans="1:6" x14ac:dyDescent="0.35">
      <c r="A7972" s="26"/>
      <c r="B7972" s="26"/>
      <c r="C7972" s="26"/>
      <c r="D7972" s="26"/>
      <c r="E7972" s="26"/>
      <c r="F7972" s="26"/>
    </row>
    <row r="7973" spans="1:6" x14ac:dyDescent="0.35">
      <c r="A7973" s="26"/>
      <c r="B7973" s="26"/>
      <c r="C7973" s="26"/>
      <c r="D7973" s="26"/>
      <c r="E7973" s="26"/>
      <c r="F7973" s="26"/>
    </row>
    <row r="7974" spans="1:6" x14ac:dyDescent="0.35">
      <c r="A7974" s="26"/>
      <c r="B7974" s="26"/>
      <c r="C7974" s="26"/>
      <c r="D7974" s="26"/>
      <c r="E7974" s="26"/>
      <c r="F7974" s="26"/>
    </row>
    <row r="7975" spans="1:6" x14ac:dyDescent="0.35">
      <c r="A7975" s="26"/>
      <c r="B7975" s="26"/>
      <c r="C7975" s="26"/>
      <c r="D7975" s="26"/>
      <c r="E7975" s="26"/>
      <c r="F7975" s="26"/>
    </row>
    <row r="7976" spans="1:6" x14ac:dyDescent="0.35">
      <c r="A7976" s="26"/>
      <c r="B7976" s="26"/>
      <c r="C7976" s="26"/>
      <c r="D7976" s="26"/>
      <c r="E7976" s="26"/>
      <c r="F7976" s="26"/>
    </row>
    <row r="7977" spans="1:6" x14ac:dyDescent="0.35">
      <c r="A7977" s="26"/>
      <c r="B7977" s="26"/>
      <c r="C7977" s="26"/>
      <c r="D7977" s="26"/>
      <c r="E7977" s="26"/>
      <c r="F7977" s="26"/>
    </row>
    <row r="7978" spans="1:6" x14ac:dyDescent="0.35">
      <c r="A7978" s="26"/>
      <c r="B7978" s="26"/>
      <c r="C7978" s="26"/>
      <c r="D7978" s="26"/>
      <c r="E7978" s="26"/>
      <c r="F7978" s="26"/>
    </row>
    <row r="7979" spans="1:6" x14ac:dyDescent="0.35">
      <c r="A7979" s="26"/>
      <c r="B7979" s="26"/>
      <c r="C7979" s="26"/>
      <c r="D7979" s="26"/>
      <c r="E7979" s="26"/>
      <c r="F7979" s="26"/>
    </row>
    <row r="7980" spans="1:6" x14ac:dyDescent="0.35">
      <c r="A7980" s="26"/>
      <c r="B7980" s="26"/>
      <c r="C7980" s="26"/>
      <c r="D7980" s="26"/>
      <c r="E7980" s="26"/>
      <c r="F7980" s="26"/>
    </row>
    <row r="7981" spans="1:6" x14ac:dyDescent="0.35">
      <c r="A7981" s="26"/>
      <c r="B7981" s="26"/>
      <c r="C7981" s="26"/>
      <c r="D7981" s="26"/>
      <c r="E7981" s="26"/>
      <c r="F7981" s="26"/>
    </row>
    <row r="7982" spans="1:6" x14ac:dyDescent="0.35">
      <c r="A7982" s="26"/>
      <c r="B7982" s="26"/>
      <c r="C7982" s="26"/>
      <c r="D7982" s="26"/>
      <c r="E7982" s="26"/>
      <c r="F7982" s="26"/>
    </row>
    <row r="7983" spans="1:6" x14ac:dyDescent="0.35">
      <c r="A7983" s="26"/>
      <c r="B7983" s="26"/>
      <c r="C7983" s="26"/>
      <c r="D7983" s="26"/>
      <c r="E7983" s="26"/>
      <c r="F7983" s="26"/>
    </row>
    <row r="7984" spans="1:6" x14ac:dyDescent="0.35">
      <c r="A7984" s="26"/>
      <c r="B7984" s="26"/>
      <c r="C7984" s="26"/>
      <c r="D7984" s="26"/>
      <c r="E7984" s="26"/>
      <c r="F7984" s="26"/>
    </row>
    <row r="7985" spans="1:6" x14ac:dyDescent="0.35">
      <c r="A7985" s="26"/>
      <c r="B7985" s="26"/>
      <c r="C7985" s="26"/>
      <c r="D7985" s="26"/>
      <c r="E7985" s="26"/>
      <c r="F7985" s="26"/>
    </row>
    <row r="7986" spans="1:6" x14ac:dyDescent="0.35">
      <c r="A7986" s="26"/>
      <c r="B7986" s="26"/>
      <c r="C7986" s="26"/>
      <c r="D7986" s="26"/>
      <c r="E7986" s="26"/>
      <c r="F7986" s="26"/>
    </row>
    <row r="7987" spans="1:6" x14ac:dyDescent="0.35">
      <c r="A7987" s="26"/>
      <c r="B7987" s="26"/>
      <c r="C7987" s="26"/>
      <c r="D7987" s="26"/>
      <c r="E7987" s="26"/>
      <c r="F7987" s="26"/>
    </row>
    <row r="7988" spans="1:6" x14ac:dyDescent="0.35">
      <c r="A7988" s="26"/>
      <c r="B7988" s="26"/>
      <c r="C7988" s="26"/>
      <c r="D7988" s="26"/>
      <c r="E7988" s="26"/>
      <c r="F7988" s="26"/>
    </row>
    <row r="7989" spans="1:6" x14ac:dyDescent="0.35">
      <c r="A7989" s="26"/>
      <c r="B7989" s="26"/>
      <c r="C7989" s="26"/>
      <c r="D7989" s="26"/>
      <c r="E7989" s="26"/>
      <c r="F7989" s="26"/>
    </row>
    <row r="7990" spans="1:6" x14ac:dyDescent="0.35">
      <c r="A7990" s="26"/>
      <c r="B7990" s="26"/>
      <c r="C7990" s="26"/>
      <c r="D7990" s="26"/>
      <c r="E7990" s="26"/>
      <c r="F7990" s="26"/>
    </row>
    <row r="7991" spans="1:6" x14ac:dyDescent="0.35">
      <c r="A7991" s="26"/>
      <c r="B7991" s="26"/>
      <c r="C7991" s="26"/>
      <c r="D7991" s="26"/>
      <c r="E7991" s="26"/>
      <c r="F7991" s="26"/>
    </row>
    <row r="7992" spans="1:6" x14ac:dyDescent="0.35">
      <c r="A7992" s="26"/>
      <c r="B7992" s="26"/>
      <c r="C7992" s="26"/>
      <c r="D7992" s="26"/>
      <c r="E7992" s="26"/>
      <c r="F7992" s="26"/>
    </row>
    <row r="7993" spans="1:6" x14ac:dyDescent="0.35">
      <c r="A7993" s="26"/>
      <c r="B7993" s="26"/>
      <c r="C7993" s="26"/>
      <c r="D7993" s="26"/>
      <c r="E7993" s="26"/>
      <c r="F7993" s="26"/>
    </row>
    <row r="7994" spans="1:6" x14ac:dyDescent="0.35">
      <c r="A7994" s="26"/>
      <c r="B7994" s="26"/>
      <c r="C7994" s="26"/>
      <c r="D7994" s="26"/>
      <c r="E7994" s="26"/>
      <c r="F7994" s="26"/>
    </row>
    <row r="7995" spans="1:6" x14ac:dyDescent="0.35">
      <c r="A7995" s="26"/>
      <c r="B7995" s="26"/>
      <c r="C7995" s="26"/>
      <c r="D7995" s="26"/>
      <c r="E7995" s="26"/>
      <c r="F7995" s="26"/>
    </row>
    <row r="7996" spans="1:6" x14ac:dyDescent="0.35">
      <c r="A7996" s="26"/>
      <c r="B7996" s="26"/>
      <c r="C7996" s="26"/>
      <c r="D7996" s="26"/>
      <c r="E7996" s="26"/>
      <c r="F7996" s="26"/>
    </row>
    <row r="7997" spans="1:6" x14ac:dyDescent="0.35">
      <c r="A7997" s="26"/>
      <c r="B7997" s="26"/>
      <c r="C7997" s="26"/>
      <c r="D7997" s="26"/>
      <c r="E7997" s="26"/>
      <c r="F7997" s="26"/>
    </row>
    <row r="7998" spans="1:6" x14ac:dyDescent="0.35">
      <c r="A7998" s="26"/>
      <c r="B7998" s="26"/>
      <c r="C7998" s="26"/>
      <c r="D7998" s="26"/>
      <c r="E7998" s="26"/>
      <c r="F7998" s="26"/>
    </row>
    <row r="7999" spans="1:6" x14ac:dyDescent="0.35">
      <c r="A7999" s="26"/>
      <c r="B7999" s="26"/>
      <c r="C7999" s="26"/>
      <c r="D7999" s="26"/>
      <c r="E7999" s="26"/>
      <c r="F7999" s="26"/>
    </row>
    <row r="8000" spans="1:6" x14ac:dyDescent="0.35">
      <c r="A8000" s="26"/>
      <c r="B8000" s="26"/>
      <c r="C8000" s="26"/>
      <c r="D8000" s="26"/>
      <c r="E8000" s="26"/>
      <c r="F8000" s="26"/>
    </row>
    <row r="8001" spans="1:6" x14ac:dyDescent="0.35">
      <c r="A8001" s="26"/>
      <c r="B8001" s="26"/>
      <c r="C8001" s="26"/>
      <c r="D8001" s="26"/>
      <c r="E8001" s="26"/>
      <c r="F8001" s="26"/>
    </row>
    <row r="8002" spans="1:6" x14ac:dyDescent="0.35">
      <c r="A8002" s="26"/>
      <c r="B8002" s="26"/>
      <c r="C8002" s="26"/>
      <c r="D8002" s="26"/>
      <c r="E8002" s="26"/>
      <c r="F8002" s="26"/>
    </row>
    <row r="8003" spans="1:6" x14ac:dyDescent="0.35">
      <c r="A8003" s="26"/>
      <c r="B8003" s="26"/>
      <c r="C8003" s="26"/>
      <c r="D8003" s="26"/>
      <c r="E8003" s="26"/>
      <c r="F8003" s="26"/>
    </row>
    <row r="8004" spans="1:6" x14ac:dyDescent="0.35">
      <c r="A8004" s="26"/>
      <c r="B8004" s="26"/>
      <c r="C8004" s="26"/>
      <c r="D8004" s="26"/>
      <c r="E8004" s="26"/>
      <c r="F8004" s="26"/>
    </row>
    <row r="8005" spans="1:6" x14ac:dyDescent="0.35">
      <c r="A8005" s="26"/>
      <c r="B8005" s="26"/>
      <c r="C8005" s="26"/>
      <c r="D8005" s="26"/>
      <c r="E8005" s="26"/>
      <c r="F8005" s="26"/>
    </row>
    <row r="8006" spans="1:6" x14ac:dyDescent="0.35">
      <c r="A8006" s="26"/>
      <c r="B8006" s="26"/>
      <c r="C8006" s="26"/>
      <c r="D8006" s="26"/>
      <c r="E8006" s="26"/>
      <c r="F8006" s="26"/>
    </row>
    <row r="8007" spans="1:6" x14ac:dyDescent="0.35">
      <c r="A8007" s="26"/>
      <c r="B8007" s="26"/>
      <c r="C8007" s="26"/>
      <c r="D8007" s="26"/>
      <c r="E8007" s="26"/>
      <c r="F8007" s="26"/>
    </row>
    <row r="8008" spans="1:6" x14ac:dyDescent="0.35">
      <c r="A8008" s="26"/>
      <c r="B8008" s="26"/>
      <c r="C8008" s="26"/>
      <c r="D8008" s="26"/>
      <c r="E8008" s="26"/>
      <c r="F8008" s="26"/>
    </row>
    <row r="8009" spans="1:6" x14ac:dyDescent="0.35">
      <c r="A8009" s="26"/>
      <c r="B8009" s="26"/>
      <c r="C8009" s="26"/>
      <c r="D8009" s="26"/>
      <c r="E8009" s="26"/>
      <c r="F8009" s="26"/>
    </row>
    <row r="8010" spans="1:6" x14ac:dyDescent="0.35">
      <c r="A8010" s="26"/>
      <c r="B8010" s="26"/>
      <c r="C8010" s="26"/>
      <c r="D8010" s="26"/>
      <c r="E8010" s="26"/>
      <c r="F8010" s="26"/>
    </row>
    <row r="8011" spans="1:6" x14ac:dyDescent="0.35">
      <c r="A8011" s="26"/>
      <c r="B8011" s="26"/>
      <c r="C8011" s="26"/>
      <c r="D8011" s="26"/>
      <c r="E8011" s="26"/>
      <c r="F8011" s="26"/>
    </row>
    <row r="8012" spans="1:6" x14ac:dyDescent="0.35">
      <c r="A8012" s="26"/>
      <c r="B8012" s="26"/>
      <c r="C8012" s="26"/>
      <c r="D8012" s="26"/>
      <c r="E8012" s="26"/>
      <c r="F8012" s="26"/>
    </row>
    <row r="8013" spans="1:6" x14ac:dyDescent="0.35">
      <c r="A8013" s="26"/>
      <c r="B8013" s="26"/>
      <c r="C8013" s="26"/>
      <c r="D8013" s="26"/>
      <c r="E8013" s="26"/>
      <c r="F8013" s="26"/>
    </row>
    <row r="8014" spans="1:6" x14ac:dyDescent="0.35">
      <c r="A8014" s="26"/>
      <c r="B8014" s="26"/>
      <c r="C8014" s="26"/>
      <c r="D8014" s="26"/>
      <c r="E8014" s="26"/>
      <c r="F8014" s="26"/>
    </row>
    <row r="8015" spans="1:6" x14ac:dyDescent="0.35">
      <c r="A8015" s="26"/>
      <c r="B8015" s="26"/>
      <c r="C8015" s="26"/>
      <c r="D8015" s="26"/>
      <c r="E8015" s="26"/>
      <c r="F8015" s="26"/>
    </row>
    <row r="8016" spans="1:6" x14ac:dyDescent="0.35">
      <c r="A8016" s="26"/>
      <c r="B8016" s="26"/>
      <c r="C8016" s="26"/>
      <c r="D8016" s="26"/>
      <c r="E8016" s="26"/>
      <c r="F8016" s="26"/>
    </row>
    <row r="8017" spans="1:6" x14ac:dyDescent="0.35">
      <c r="A8017" s="26"/>
      <c r="B8017" s="26"/>
      <c r="C8017" s="26"/>
      <c r="D8017" s="26"/>
      <c r="E8017" s="26"/>
      <c r="F8017" s="26"/>
    </row>
    <row r="8018" spans="1:6" x14ac:dyDescent="0.35">
      <c r="A8018" s="26"/>
      <c r="B8018" s="26"/>
      <c r="C8018" s="26"/>
      <c r="D8018" s="26"/>
      <c r="E8018" s="26"/>
      <c r="F8018" s="26"/>
    </row>
    <row r="8019" spans="1:6" x14ac:dyDescent="0.35">
      <c r="A8019" s="26"/>
      <c r="B8019" s="26"/>
      <c r="C8019" s="26"/>
      <c r="D8019" s="26"/>
      <c r="E8019" s="26"/>
      <c r="F8019" s="26"/>
    </row>
    <row r="8020" spans="1:6" x14ac:dyDescent="0.35">
      <c r="A8020" s="26"/>
      <c r="B8020" s="26"/>
      <c r="C8020" s="26"/>
      <c r="D8020" s="26"/>
      <c r="E8020" s="26"/>
      <c r="F8020" s="26"/>
    </row>
    <row r="8021" spans="1:6" x14ac:dyDescent="0.35">
      <c r="A8021" s="26"/>
      <c r="B8021" s="26"/>
      <c r="C8021" s="26"/>
      <c r="D8021" s="26"/>
      <c r="E8021" s="26"/>
      <c r="F8021" s="26"/>
    </row>
    <row r="8022" spans="1:6" x14ac:dyDescent="0.35">
      <c r="A8022" s="26"/>
      <c r="B8022" s="26"/>
      <c r="C8022" s="26"/>
      <c r="D8022" s="26"/>
      <c r="E8022" s="26"/>
      <c r="F8022" s="26"/>
    </row>
    <row r="8023" spans="1:6" x14ac:dyDescent="0.35">
      <c r="A8023" s="26"/>
      <c r="B8023" s="26"/>
      <c r="C8023" s="26"/>
      <c r="D8023" s="26"/>
      <c r="E8023" s="26"/>
      <c r="F8023" s="26"/>
    </row>
    <row r="8024" spans="1:6" x14ac:dyDescent="0.35">
      <c r="A8024" s="26"/>
      <c r="B8024" s="26"/>
      <c r="C8024" s="26"/>
      <c r="D8024" s="26"/>
      <c r="E8024" s="26"/>
      <c r="F8024" s="26"/>
    </row>
    <row r="8025" spans="1:6" x14ac:dyDescent="0.35">
      <c r="A8025" s="26"/>
      <c r="B8025" s="26"/>
      <c r="C8025" s="26"/>
      <c r="D8025" s="26"/>
      <c r="E8025" s="26"/>
      <c r="F8025" s="26"/>
    </row>
    <row r="8026" spans="1:6" x14ac:dyDescent="0.35">
      <c r="A8026" s="26"/>
      <c r="B8026" s="26"/>
      <c r="C8026" s="26"/>
      <c r="D8026" s="26"/>
      <c r="E8026" s="26"/>
      <c r="F8026" s="26"/>
    </row>
    <row r="8027" spans="1:6" x14ac:dyDescent="0.35">
      <c r="A8027" s="26"/>
      <c r="B8027" s="26"/>
      <c r="C8027" s="26"/>
      <c r="D8027" s="26"/>
      <c r="E8027" s="26"/>
      <c r="F8027" s="26"/>
    </row>
    <row r="8028" spans="1:6" x14ac:dyDescent="0.35">
      <c r="A8028" s="26"/>
      <c r="B8028" s="26"/>
      <c r="C8028" s="26"/>
      <c r="D8028" s="26"/>
      <c r="E8028" s="26"/>
      <c r="F8028" s="26"/>
    </row>
    <row r="8029" spans="1:6" x14ac:dyDescent="0.35">
      <c r="A8029" s="26"/>
      <c r="B8029" s="26"/>
      <c r="C8029" s="26"/>
      <c r="D8029" s="26"/>
      <c r="E8029" s="26"/>
      <c r="F8029" s="26"/>
    </row>
    <row r="8030" spans="1:6" x14ac:dyDescent="0.35">
      <c r="A8030" s="26"/>
      <c r="B8030" s="26"/>
      <c r="C8030" s="26"/>
      <c r="D8030" s="26"/>
      <c r="E8030" s="26"/>
      <c r="F8030" s="26"/>
    </row>
    <row r="8031" spans="1:6" x14ac:dyDescent="0.35">
      <c r="A8031" s="26"/>
      <c r="B8031" s="26"/>
      <c r="C8031" s="26"/>
      <c r="D8031" s="26"/>
      <c r="E8031" s="26"/>
      <c r="F8031" s="26"/>
    </row>
    <row r="8032" spans="1:6" x14ac:dyDescent="0.35">
      <c r="A8032" s="26"/>
      <c r="B8032" s="26"/>
      <c r="C8032" s="26"/>
      <c r="D8032" s="26"/>
      <c r="E8032" s="26"/>
      <c r="F8032" s="26"/>
    </row>
    <row r="8033" spans="1:6" x14ac:dyDescent="0.35">
      <c r="A8033" s="26"/>
      <c r="B8033" s="26"/>
      <c r="C8033" s="26"/>
      <c r="D8033" s="26"/>
      <c r="E8033" s="26"/>
      <c r="F8033" s="26"/>
    </row>
    <row r="8034" spans="1:6" x14ac:dyDescent="0.35">
      <c r="A8034" s="26"/>
      <c r="B8034" s="26"/>
      <c r="C8034" s="26"/>
      <c r="D8034" s="26"/>
      <c r="E8034" s="26"/>
      <c r="F8034" s="26"/>
    </row>
    <row r="8035" spans="1:6" x14ac:dyDescent="0.35">
      <c r="A8035" s="26"/>
      <c r="B8035" s="26"/>
      <c r="C8035" s="26"/>
      <c r="D8035" s="26"/>
      <c r="E8035" s="26"/>
      <c r="F8035" s="26"/>
    </row>
    <row r="8036" spans="1:6" x14ac:dyDescent="0.35">
      <c r="A8036" s="26"/>
      <c r="B8036" s="26"/>
      <c r="C8036" s="26"/>
      <c r="D8036" s="26"/>
      <c r="E8036" s="26"/>
      <c r="F8036" s="26"/>
    </row>
    <row r="8037" spans="1:6" x14ac:dyDescent="0.35">
      <c r="A8037" s="26"/>
      <c r="B8037" s="26"/>
      <c r="C8037" s="26"/>
      <c r="D8037" s="26"/>
      <c r="E8037" s="26"/>
      <c r="F8037" s="26"/>
    </row>
    <row r="8038" spans="1:6" x14ac:dyDescent="0.35">
      <c r="A8038" s="26"/>
      <c r="B8038" s="26"/>
      <c r="C8038" s="26"/>
      <c r="D8038" s="26"/>
      <c r="E8038" s="26"/>
      <c r="F8038" s="26"/>
    </row>
    <row r="8039" spans="1:6" x14ac:dyDescent="0.35">
      <c r="A8039" s="26"/>
      <c r="B8039" s="26"/>
      <c r="C8039" s="26"/>
      <c r="D8039" s="26"/>
      <c r="E8039" s="26"/>
      <c r="F8039" s="26"/>
    </row>
    <row r="8040" spans="1:6" x14ac:dyDescent="0.35">
      <c r="A8040" s="26"/>
      <c r="B8040" s="26"/>
      <c r="C8040" s="26"/>
      <c r="D8040" s="26"/>
      <c r="E8040" s="26"/>
      <c r="F8040" s="26"/>
    </row>
    <row r="8041" spans="1:6" x14ac:dyDescent="0.35">
      <c r="A8041" s="26"/>
      <c r="B8041" s="26"/>
      <c r="C8041" s="26"/>
      <c r="D8041" s="26"/>
      <c r="E8041" s="26"/>
      <c r="F8041" s="26"/>
    </row>
    <row r="8042" spans="1:6" x14ac:dyDescent="0.35">
      <c r="A8042" s="26"/>
      <c r="B8042" s="26"/>
      <c r="C8042" s="26"/>
      <c r="D8042" s="26"/>
      <c r="E8042" s="26"/>
      <c r="F8042" s="26"/>
    </row>
    <row r="8043" spans="1:6" x14ac:dyDescent="0.35">
      <c r="A8043" s="26"/>
      <c r="B8043" s="26"/>
      <c r="C8043" s="26"/>
      <c r="D8043" s="26"/>
      <c r="E8043" s="26"/>
      <c r="F8043" s="26"/>
    </row>
    <row r="8044" spans="1:6" x14ac:dyDescent="0.35">
      <c r="A8044" s="26"/>
      <c r="B8044" s="26"/>
      <c r="C8044" s="26"/>
      <c r="D8044" s="26"/>
      <c r="E8044" s="26"/>
      <c r="F8044" s="26"/>
    </row>
    <row r="8045" spans="1:6" x14ac:dyDescent="0.35">
      <c r="A8045" s="26"/>
      <c r="B8045" s="26"/>
      <c r="C8045" s="26"/>
      <c r="D8045" s="26"/>
      <c r="E8045" s="26"/>
      <c r="F8045" s="26"/>
    </row>
    <row r="8046" spans="1:6" x14ac:dyDescent="0.35">
      <c r="A8046" s="26"/>
      <c r="B8046" s="26"/>
      <c r="C8046" s="26"/>
      <c r="D8046" s="26"/>
      <c r="E8046" s="26"/>
      <c r="F8046" s="26"/>
    </row>
    <row r="8047" spans="1:6" x14ac:dyDescent="0.35">
      <c r="A8047" s="26"/>
      <c r="B8047" s="26"/>
      <c r="C8047" s="26"/>
      <c r="D8047" s="26"/>
      <c r="E8047" s="26"/>
      <c r="F8047" s="26"/>
    </row>
    <row r="8048" spans="1:6" x14ac:dyDescent="0.35">
      <c r="A8048" s="26"/>
      <c r="B8048" s="26"/>
      <c r="C8048" s="26"/>
      <c r="D8048" s="26"/>
      <c r="E8048" s="26"/>
      <c r="F8048" s="26"/>
    </row>
    <row r="8049" spans="1:6" x14ac:dyDescent="0.35">
      <c r="A8049" s="26"/>
      <c r="B8049" s="26"/>
      <c r="C8049" s="26"/>
      <c r="D8049" s="26"/>
      <c r="E8049" s="26"/>
      <c r="F8049" s="26"/>
    </row>
    <row r="8050" spans="1:6" x14ac:dyDescent="0.35">
      <c r="A8050" s="26"/>
      <c r="B8050" s="26"/>
      <c r="C8050" s="26"/>
      <c r="D8050" s="26"/>
      <c r="E8050" s="26"/>
      <c r="F8050" s="26"/>
    </row>
    <row r="8051" spans="1:6" x14ac:dyDescent="0.35">
      <c r="A8051" s="26"/>
      <c r="B8051" s="26"/>
      <c r="C8051" s="26"/>
      <c r="D8051" s="26"/>
      <c r="E8051" s="26"/>
      <c r="F8051" s="26"/>
    </row>
    <row r="8052" spans="1:6" x14ac:dyDescent="0.35">
      <c r="A8052" s="26"/>
      <c r="B8052" s="26"/>
      <c r="C8052" s="26"/>
      <c r="D8052" s="26"/>
      <c r="E8052" s="26"/>
      <c r="F8052" s="26"/>
    </row>
    <row r="8053" spans="1:6" x14ac:dyDescent="0.35">
      <c r="A8053" s="26"/>
      <c r="B8053" s="26"/>
      <c r="C8053" s="26"/>
      <c r="D8053" s="26"/>
      <c r="E8053" s="26"/>
      <c r="F8053" s="26"/>
    </row>
    <row r="8054" spans="1:6" x14ac:dyDescent="0.35">
      <c r="A8054" s="26"/>
      <c r="B8054" s="26"/>
      <c r="C8054" s="26"/>
      <c r="D8054" s="26"/>
      <c r="E8054" s="26"/>
      <c r="F8054" s="26"/>
    </row>
    <row r="8055" spans="1:6" x14ac:dyDescent="0.35">
      <c r="A8055" s="26"/>
      <c r="B8055" s="26"/>
      <c r="C8055" s="26"/>
      <c r="D8055" s="26"/>
      <c r="E8055" s="26"/>
      <c r="F8055" s="26"/>
    </row>
    <row r="8056" spans="1:6" x14ac:dyDescent="0.35">
      <c r="A8056" s="26"/>
      <c r="B8056" s="26"/>
      <c r="C8056" s="26"/>
      <c r="D8056" s="26"/>
      <c r="E8056" s="26"/>
      <c r="F8056" s="26"/>
    </row>
    <row r="8057" spans="1:6" x14ac:dyDescent="0.35">
      <c r="A8057" s="26"/>
      <c r="B8057" s="26"/>
      <c r="C8057" s="26"/>
      <c r="D8057" s="26"/>
      <c r="E8057" s="26"/>
      <c r="F8057" s="26"/>
    </row>
    <row r="8058" spans="1:6" x14ac:dyDescent="0.35">
      <c r="A8058" s="26"/>
      <c r="B8058" s="26"/>
      <c r="C8058" s="26"/>
      <c r="D8058" s="26"/>
      <c r="E8058" s="26"/>
      <c r="F8058" s="26"/>
    </row>
    <row r="8059" spans="1:6" x14ac:dyDescent="0.35">
      <c r="A8059" s="26"/>
      <c r="B8059" s="26"/>
      <c r="C8059" s="26"/>
      <c r="D8059" s="26"/>
      <c r="E8059" s="26"/>
      <c r="F8059" s="26"/>
    </row>
    <row r="8060" spans="1:6" x14ac:dyDescent="0.35">
      <c r="A8060" s="26"/>
      <c r="B8060" s="26"/>
      <c r="C8060" s="26"/>
      <c r="D8060" s="26"/>
      <c r="E8060" s="26"/>
      <c r="F8060" s="26"/>
    </row>
    <row r="8061" spans="1:6" x14ac:dyDescent="0.35">
      <c r="A8061" s="26"/>
      <c r="B8061" s="26"/>
      <c r="C8061" s="26"/>
      <c r="D8061" s="26"/>
      <c r="E8061" s="26"/>
      <c r="F8061" s="26"/>
    </row>
    <row r="8062" spans="1:6" x14ac:dyDescent="0.35">
      <c r="A8062" s="26"/>
      <c r="B8062" s="26"/>
      <c r="C8062" s="26"/>
      <c r="D8062" s="26"/>
      <c r="E8062" s="26"/>
      <c r="F8062" s="26"/>
    </row>
    <row r="8063" spans="1:6" x14ac:dyDescent="0.35">
      <c r="A8063" s="26"/>
      <c r="B8063" s="26"/>
      <c r="C8063" s="26"/>
      <c r="D8063" s="26"/>
      <c r="E8063" s="26"/>
      <c r="F8063" s="26"/>
    </row>
    <row r="8064" spans="1:6" x14ac:dyDescent="0.35">
      <c r="A8064" s="26"/>
      <c r="B8064" s="26"/>
      <c r="C8064" s="26"/>
      <c r="D8064" s="26"/>
      <c r="E8064" s="26"/>
      <c r="F8064" s="26"/>
    </row>
    <row r="8065" spans="1:6" x14ac:dyDescent="0.35">
      <c r="A8065" s="26"/>
      <c r="B8065" s="26"/>
      <c r="C8065" s="26"/>
      <c r="D8065" s="26"/>
      <c r="E8065" s="26"/>
      <c r="F8065" s="26"/>
    </row>
    <row r="8066" spans="1:6" x14ac:dyDescent="0.35">
      <c r="A8066" s="26"/>
      <c r="B8066" s="26"/>
      <c r="C8066" s="26"/>
      <c r="D8066" s="26"/>
      <c r="E8066" s="26"/>
      <c r="F8066" s="26"/>
    </row>
    <row r="8067" spans="1:6" x14ac:dyDescent="0.35">
      <c r="A8067" s="26"/>
      <c r="B8067" s="26"/>
      <c r="C8067" s="26"/>
      <c r="D8067" s="26"/>
      <c r="E8067" s="26"/>
      <c r="F8067" s="26"/>
    </row>
    <row r="8068" spans="1:6" x14ac:dyDescent="0.35">
      <c r="A8068" s="26"/>
      <c r="B8068" s="26"/>
      <c r="C8068" s="26"/>
      <c r="D8068" s="26"/>
      <c r="E8068" s="26"/>
      <c r="F8068" s="26"/>
    </row>
    <row r="8069" spans="1:6" x14ac:dyDescent="0.35">
      <c r="A8069" s="26"/>
      <c r="B8069" s="26"/>
      <c r="C8069" s="26"/>
      <c r="D8069" s="26"/>
      <c r="E8069" s="26"/>
      <c r="F8069" s="26"/>
    </row>
    <row r="8070" spans="1:6" x14ac:dyDescent="0.35">
      <c r="A8070" s="26"/>
      <c r="B8070" s="26"/>
      <c r="C8070" s="26"/>
      <c r="D8070" s="26"/>
      <c r="E8070" s="26"/>
      <c r="F8070" s="26"/>
    </row>
    <row r="8071" spans="1:6" x14ac:dyDescent="0.35">
      <c r="A8071" s="26"/>
      <c r="B8071" s="26"/>
      <c r="C8071" s="26"/>
      <c r="D8071" s="26"/>
      <c r="E8071" s="26"/>
      <c r="F8071" s="26"/>
    </row>
    <row r="8072" spans="1:6" x14ac:dyDescent="0.35">
      <c r="A8072" s="26"/>
      <c r="B8072" s="26"/>
      <c r="C8072" s="26"/>
      <c r="D8072" s="26"/>
      <c r="E8072" s="26"/>
      <c r="F8072" s="26"/>
    </row>
    <row r="8073" spans="1:6" x14ac:dyDescent="0.35">
      <c r="A8073" s="26"/>
      <c r="B8073" s="26"/>
      <c r="C8073" s="26"/>
      <c r="D8073" s="26"/>
      <c r="E8073" s="26"/>
      <c r="F8073" s="26"/>
    </row>
    <row r="8074" spans="1:6" x14ac:dyDescent="0.35">
      <c r="A8074" s="26"/>
      <c r="B8074" s="26"/>
      <c r="C8074" s="26"/>
      <c r="D8074" s="26"/>
      <c r="E8074" s="26"/>
      <c r="F8074" s="26"/>
    </row>
    <row r="8075" spans="1:6" x14ac:dyDescent="0.35">
      <c r="A8075" s="26"/>
      <c r="B8075" s="26"/>
      <c r="C8075" s="26"/>
      <c r="D8075" s="26"/>
      <c r="E8075" s="26"/>
      <c r="F8075" s="26"/>
    </row>
    <row r="8076" spans="1:6" x14ac:dyDescent="0.35">
      <c r="A8076" s="26"/>
      <c r="B8076" s="26"/>
      <c r="C8076" s="26"/>
      <c r="D8076" s="26"/>
      <c r="E8076" s="26"/>
      <c r="F8076" s="26"/>
    </row>
    <row r="8077" spans="1:6" x14ac:dyDescent="0.35">
      <c r="A8077" s="26"/>
      <c r="B8077" s="26"/>
      <c r="C8077" s="26"/>
      <c r="D8077" s="26"/>
      <c r="E8077" s="26"/>
      <c r="F8077" s="26"/>
    </row>
    <row r="8078" spans="1:6" x14ac:dyDescent="0.35">
      <c r="A8078" s="26"/>
      <c r="B8078" s="26"/>
      <c r="C8078" s="26"/>
      <c r="D8078" s="26"/>
      <c r="E8078" s="26"/>
      <c r="F8078" s="26"/>
    </row>
    <row r="8079" spans="1:6" x14ac:dyDescent="0.35">
      <c r="A8079" s="26"/>
      <c r="B8079" s="26"/>
      <c r="C8079" s="26"/>
      <c r="D8079" s="26"/>
      <c r="E8079" s="26"/>
      <c r="F8079" s="26"/>
    </row>
    <row r="8080" spans="1:6" x14ac:dyDescent="0.35">
      <c r="A8080" s="26"/>
      <c r="B8080" s="26"/>
      <c r="C8080" s="26"/>
      <c r="D8080" s="26"/>
      <c r="E8080" s="26"/>
      <c r="F8080" s="26"/>
    </row>
    <row r="8081" spans="1:6" x14ac:dyDescent="0.35">
      <c r="A8081" s="26"/>
      <c r="B8081" s="26"/>
      <c r="C8081" s="26"/>
      <c r="D8081" s="26"/>
      <c r="E8081" s="26"/>
      <c r="F8081" s="26"/>
    </row>
    <row r="8082" spans="1:6" x14ac:dyDescent="0.35">
      <c r="A8082" s="26"/>
      <c r="B8082" s="26"/>
      <c r="C8082" s="26"/>
      <c r="D8082" s="26"/>
      <c r="E8082" s="26"/>
      <c r="F8082" s="26"/>
    </row>
    <row r="8083" spans="1:6" x14ac:dyDescent="0.35">
      <c r="A8083" s="26"/>
      <c r="B8083" s="26"/>
      <c r="C8083" s="26"/>
      <c r="D8083" s="26"/>
      <c r="E8083" s="26"/>
      <c r="F8083" s="26"/>
    </row>
    <row r="8084" spans="1:6" x14ac:dyDescent="0.35">
      <c r="A8084" s="26"/>
      <c r="B8084" s="26"/>
      <c r="C8084" s="26"/>
      <c r="D8084" s="26"/>
      <c r="E8084" s="26"/>
      <c r="F8084" s="26"/>
    </row>
    <row r="8085" spans="1:6" x14ac:dyDescent="0.35">
      <c r="A8085" s="26"/>
      <c r="B8085" s="26"/>
      <c r="C8085" s="26"/>
      <c r="D8085" s="26"/>
      <c r="E8085" s="26"/>
      <c r="F8085" s="26"/>
    </row>
    <row r="8086" spans="1:6" x14ac:dyDescent="0.35">
      <c r="A8086" s="26"/>
      <c r="B8086" s="26"/>
      <c r="C8086" s="26"/>
      <c r="D8086" s="26"/>
      <c r="E8086" s="26"/>
      <c r="F8086" s="26"/>
    </row>
    <row r="8087" spans="1:6" x14ac:dyDescent="0.35">
      <c r="A8087" s="26"/>
      <c r="B8087" s="26"/>
      <c r="C8087" s="26"/>
      <c r="D8087" s="26"/>
      <c r="E8087" s="26"/>
      <c r="F8087" s="26"/>
    </row>
    <row r="8088" spans="1:6" x14ac:dyDescent="0.35">
      <c r="A8088" s="26"/>
      <c r="B8088" s="26"/>
      <c r="C8088" s="26"/>
      <c r="D8088" s="26"/>
      <c r="E8088" s="26"/>
      <c r="F8088" s="26"/>
    </row>
    <row r="8089" spans="1:6" x14ac:dyDescent="0.35">
      <c r="A8089" s="26"/>
      <c r="B8089" s="26"/>
      <c r="C8089" s="26"/>
      <c r="D8089" s="26"/>
      <c r="E8089" s="26"/>
      <c r="F8089" s="26"/>
    </row>
    <row r="8090" spans="1:6" x14ac:dyDescent="0.35">
      <c r="A8090" s="26"/>
      <c r="B8090" s="26"/>
      <c r="C8090" s="26"/>
      <c r="D8090" s="26"/>
      <c r="E8090" s="26"/>
      <c r="F8090" s="26"/>
    </row>
    <row r="8091" spans="1:6" x14ac:dyDescent="0.35">
      <c r="A8091" s="26"/>
      <c r="B8091" s="26"/>
      <c r="C8091" s="26"/>
      <c r="D8091" s="26"/>
      <c r="E8091" s="26"/>
      <c r="F8091" s="26"/>
    </row>
    <row r="8092" spans="1:6" x14ac:dyDescent="0.35">
      <c r="A8092" s="26"/>
      <c r="B8092" s="26"/>
      <c r="C8092" s="26"/>
      <c r="D8092" s="26"/>
      <c r="E8092" s="26"/>
      <c r="F8092" s="26"/>
    </row>
    <row r="8093" spans="1:6" x14ac:dyDescent="0.35">
      <c r="A8093" s="26"/>
      <c r="B8093" s="26"/>
      <c r="C8093" s="26"/>
      <c r="D8093" s="26"/>
      <c r="E8093" s="26"/>
      <c r="F8093" s="26"/>
    </row>
    <row r="8094" spans="1:6" x14ac:dyDescent="0.35">
      <c r="A8094" s="26"/>
      <c r="B8094" s="26"/>
      <c r="C8094" s="26"/>
      <c r="D8094" s="26"/>
      <c r="E8094" s="26"/>
      <c r="F8094" s="26"/>
    </row>
    <row r="8095" spans="1:6" x14ac:dyDescent="0.35">
      <c r="A8095" s="26"/>
      <c r="B8095" s="26"/>
      <c r="C8095" s="26"/>
      <c r="D8095" s="26"/>
      <c r="E8095" s="26"/>
      <c r="F8095" s="26"/>
    </row>
    <row r="8096" spans="1:6" x14ac:dyDescent="0.35">
      <c r="A8096" s="26"/>
      <c r="B8096" s="26"/>
      <c r="C8096" s="26"/>
      <c r="D8096" s="26"/>
      <c r="E8096" s="26"/>
      <c r="F8096" s="26"/>
    </row>
    <row r="8097" spans="1:6" x14ac:dyDescent="0.35">
      <c r="A8097" s="26"/>
      <c r="B8097" s="26"/>
      <c r="C8097" s="26"/>
      <c r="D8097" s="26"/>
      <c r="E8097" s="26"/>
      <c r="F8097" s="26"/>
    </row>
    <row r="8098" spans="1:6" x14ac:dyDescent="0.35">
      <c r="A8098" s="26"/>
      <c r="B8098" s="26"/>
      <c r="C8098" s="26"/>
      <c r="D8098" s="26"/>
      <c r="E8098" s="26"/>
      <c r="F8098" s="26"/>
    </row>
    <row r="8099" spans="1:6" x14ac:dyDescent="0.35">
      <c r="A8099" s="26"/>
      <c r="B8099" s="26"/>
      <c r="C8099" s="26"/>
      <c r="D8099" s="26"/>
      <c r="E8099" s="26"/>
      <c r="F8099" s="26"/>
    </row>
    <row r="8100" spans="1:6" x14ac:dyDescent="0.35">
      <c r="A8100" s="26"/>
      <c r="B8100" s="26"/>
      <c r="C8100" s="26"/>
      <c r="D8100" s="26"/>
      <c r="E8100" s="26"/>
      <c r="F8100" s="26"/>
    </row>
    <row r="8101" spans="1:6" x14ac:dyDescent="0.35">
      <c r="A8101" s="26"/>
      <c r="B8101" s="26"/>
      <c r="C8101" s="26"/>
      <c r="D8101" s="26"/>
      <c r="E8101" s="26"/>
      <c r="F8101" s="26"/>
    </row>
    <row r="8102" spans="1:6" x14ac:dyDescent="0.35">
      <c r="A8102" s="26"/>
      <c r="B8102" s="26"/>
      <c r="C8102" s="26"/>
      <c r="D8102" s="26"/>
      <c r="E8102" s="26"/>
      <c r="F8102" s="26"/>
    </row>
    <row r="8103" spans="1:6" x14ac:dyDescent="0.35">
      <c r="A8103" s="26"/>
      <c r="B8103" s="26"/>
      <c r="C8103" s="26"/>
      <c r="D8103" s="26"/>
      <c r="E8103" s="26"/>
      <c r="F8103" s="26"/>
    </row>
    <row r="8104" spans="1:6" x14ac:dyDescent="0.35">
      <c r="A8104" s="26"/>
      <c r="B8104" s="26"/>
      <c r="C8104" s="26"/>
      <c r="D8104" s="26"/>
      <c r="E8104" s="26"/>
      <c r="F8104" s="26"/>
    </row>
    <row r="8105" spans="1:6" x14ac:dyDescent="0.35">
      <c r="A8105" s="26"/>
      <c r="B8105" s="26"/>
      <c r="C8105" s="26"/>
      <c r="D8105" s="26"/>
      <c r="E8105" s="26"/>
      <c r="F8105" s="26"/>
    </row>
    <row r="8106" spans="1:6" x14ac:dyDescent="0.35">
      <c r="A8106" s="26"/>
      <c r="B8106" s="26"/>
      <c r="C8106" s="26"/>
      <c r="D8106" s="26"/>
      <c r="E8106" s="26"/>
      <c r="F8106" s="26"/>
    </row>
    <row r="8107" spans="1:6" x14ac:dyDescent="0.35">
      <c r="A8107" s="26"/>
      <c r="B8107" s="26"/>
      <c r="C8107" s="26"/>
      <c r="D8107" s="26"/>
      <c r="E8107" s="26"/>
      <c r="F8107" s="26"/>
    </row>
    <row r="8108" spans="1:6" x14ac:dyDescent="0.35">
      <c r="A8108" s="26"/>
      <c r="B8108" s="26"/>
      <c r="C8108" s="26"/>
      <c r="D8108" s="26"/>
      <c r="E8108" s="26"/>
      <c r="F8108" s="26"/>
    </row>
    <row r="8109" spans="1:6" x14ac:dyDescent="0.35">
      <c r="A8109" s="26"/>
      <c r="B8109" s="26"/>
      <c r="C8109" s="26"/>
      <c r="D8109" s="26"/>
      <c r="E8109" s="26"/>
      <c r="F8109" s="26"/>
    </row>
    <row r="8110" spans="1:6" x14ac:dyDescent="0.35">
      <c r="A8110" s="26"/>
      <c r="B8110" s="26"/>
      <c r="C8110" s="26"/>
      <c r="D8110" s="26"/>
      <c r="E8110" s="26"/>
      <c r="F8110" s="26"/>
    </row>
    <row r="8111" spans="1:6" x14ac:dyDescent="0.35">
      <c r="A8111" s="26"/>
      <c r="B8111" s="26"/>
      <c r="C8111" s="26"/>
      <c r="D8111" s="26"/>
      <c r="E8111" s="26"/>
      <c r="F8111" s="26"/>
    </row>
    <row r="8112" spans="1:6" x14ac:dyDescent="0.35">
      <c r="A8112" s="26"/>
      <c r="B8112" s="26"/>
      <c r="C8112" s="26"/>
      <c r="D8112" s="26"/>
      <c r="E8112" s="26"/>
      <c r="F8112" s="26"/>
    </row>
    <row r="8113" spans="1:6" x14ac:dyDescent="0.35">
      <c r="A8113" s="26"/>
      <c r="B8113" s="26"/>
      <c r="C8113" s="26"/>
      <c r="D8113" s="26"/>
      <c r="E8113" s="26"/>
      <c r="F8113" s="26"/>
    </row>
    <row r="8114" spans="1:6" x14ac:dyDescent="0.35">
      <c r="A8114" s="26"/>
      <c r="B8114" s="26"/>
      <c r="C8114" s="26"/>
      <c r="D8114" s="26"/>
      <c r="E8114" s="26"/>
      <c r="F8114" s="26"/>
    </row>
    <row r="8115" spans="1:6" x14ac:dyDescent="0.35">
      <c r="A8115" s="26"/>
      <c r="B8115" s="26"/>
      <c r="C8115" s="26"/>
      <c r="D8115" s="26"/>
      <c r="E8115" s="26"/>
      <c r="F8115" s="26"/>
    </row>
    <row r="8116" spans="1:6" x14ac:dyDescent="0.35">
      <c r="A8116" s="26"/>
      <c r="B8116" s="26"/>
      <c r="C8116" s="26"/>
      <c r="D8116" s="26"/>
      <c r="E8116" s="26"/>
      <c r="F8116" s="26"/>
    </row>
    <row r="8117" spans="1:6" x14ac:dyDescent="0.35">
      <c r="A8117" s="26"/>
      <c r="B8117" s="26"/>
      <c r="C8117" s="26"/>
      <c r="D8117" s="26"/>
      <c r="E8117" s="26"/>
      <c r="F8117" s="26"/>
    </row>
    <row r="8118" spans="1:6" x14ac:dyDescent="0.35">
      <c r="A8118" s="26"/>
      <c r="B8118" s="26"/>
      <c r="C8118" s="26"/>
      <c r="D8118" s="26"/>
      <c r="E8118" s="26"/>
      <c r="F8118" s="26"/>
    </row>
    <row r="8119" spans="1:6" x14ac:dyDescent="0.35">
      <c r="A8119" s="26"/>
      <c r="B8119" s="26"/>
      <c r="C8119" s="26"/>
      <c r="D8119" s="26"/>
      <c r="E8119" s="26"/>
      <c r="F8119" s="26"/>
    </row>
    <row r="8120" spans="1:6" x14ac:dyDescent="0.35">
      <c r="A8120" s="26"/>
      <c r="B8120" s="26"/>
      <c r="C8120" s="26"/>
      <c r="D8120" s="26"/>
      <c r="E8120" s="26"/>
      <c r="F8120" s="26"/>
    </row>
    <row r="8121" spans="1:6" x14ac:dyDescent="0.35">
      <c r="A8121" s="26"/>
      <c r="B8121" s="26"/>
      <c r="C8121" s="26"/>
      <c r="D8121" s="26"/>
      <c r="E8121" s="26"/>
      <c r="F8121" s="26"/>
    </row>
    <row r="8122" spans="1:6" x14ac:dyDescent="0.35">
      <c r="A8122" s="26"/>
      <c r="B8122" s="26"/>
      <c r="C8122" s="26"/>
      <c r="D8122" s="26"/>
      <c r="E8122" s="26"/>
      <c r="F8122" s="26"/>
    </row>
    <row r="8123" spans="1:6" x14ac:dyDescent="0.35">
      <c r="A8123" s="26"/>
      <c r="B8123" s="26"/>
      <c r="C8123" s="26"/>
      <c r="D8123" s="26"/>
      <c r="E8123" s="26"/>
      <c r="F8123" s="26"/>
    </row>
    <row r="8124" spans="1:6" x14ac:dyDescent="0.35">
      <c r="A8124" s="26"/>
      <c r="B8124" s="26"/>
      <c r="C8124" s="26"/>
      <c r="D8124" s="26"/>
      <c r="E8124" s="26"/>
      <c r="F8124" s="26"/>
    </row>
    <row r="8125" spans="1:6" x14ac:dyDescent="0.35">
      <c r="A8125" s="26"/>
      <c r="B8125" s="26"/>
      <c r="C8125" s="26"/>
      <c r="D8125" s="26"/>
      <c r="E8125" s="26"/>
      <c r="F8125" s="26"/>
    </row>
    <row r="8126" spans="1:6" x14ac:dyDescent="0.35">
      <c r="A8126" s="26"/>
      <c r="B8126" s="26"/>
      <c r="C8126" s="26"/>
      <c r="D8126" s="26"/>
      <c r="E8126" s="26"/>
      <c r="F8126" s="26"/>
    </row>
    <row r="8127" spans="1:6" x14ac:dyDescent="0.35">
      <c r="A8127" s="26"/>
      <c r="B8127" s="26"/>
      <c r="C8127" s="26"/>
      <c r="D8127" s="26"/>
      <c r="E8127" s="26"/>
      <c r="F8127" s="26"/>
    </row>
    <row r="8128" spans="1:6" x14ac:dyDescent="0.35">
      <c r="A8128" s="26"/>
      <c r="B8128" s="26"/>
      <c r="C8128" s="26"/>
      <c r="D8128" s="26"/>
      <c r="E8128" s="26"/>
      <c r="F8128" s="26"/>
    </row>
    <row r="8129" spans="1:6" x14ac:dyDescent="0.35">
      <c r="A8129" s="26"/>
      <c r="B8129" s="26"/>
      <c r="C8129" s="26"/>
      <c r="D8129" s="26"/>
      <c r="E8129" s="26"/>
      <c r="F8129" s="26"/>
    </row>
    <row r="8130" spans="1:6" x14ac:dyDescent="0.35">
      <c r="A8130" s="26"/>
      <c r="B8130" s="26"/>
      <c r="C8130" s="26"/>
      <c r="D8130" s="26"/>
      <c r="E8130" s="26"/>
      <c r="F8130" s="26"/>
    </row>
    <row r="8131" spans="1:6" x14ac:dyDescent="0.35">
      <c r="A8131" s="26"/>
      <c r="B8131" s="26"/>
      <c r="C8131" s="26"/>
      <c r="D8131" s="26"/>
      <c r="E8131" s="26"/>
      <c r="F8131" s="26"/>
    </row>
    <row r="8132" spans="1:6" x14ac:dyDescent="0.35">
      <c r="A8132" s="26"/>
      <c r="B8132" s="26"/>
      <c r="C8132" s="26"/>
      <c r="D8132" s="26"/>
      <c r="E8132" s="26"/>
      <c r="F8132" s="26"/>
    </row>
    <row r="8133" spans="1:6" x14ac:dyDescent="0.35">
      <c r="A8133" s="26"/>
      <c r="B8133" s="26"/>
      <c r="C8133" s="26"/>
      <c r="D8133" s="26"/>
      <c r="E8133" s="26"/>
      <c r="F8133" s="26"/>
    </row>
    <row r="8134" spans="1:6" x14ac:dyDescent="0.35">
      <c r="A8134" s="26"/>
      <c r="B8134" s="26"/>
      <c r="C8134" s="26"/>
      <c r="D8134" s="26"/>
      <c r="E8134" s="26"/>
      <c r="F8134" s="26"/>
    </row>
    <row r="8135" spans="1:6" x14ac:dyDescent="0.35">
      <c r="A8135" s="26"/>
      <c r="B8135" s="26"/>
      <c r="C8135" s="26"/>
      <c r="D8135" s="26"/>
      <c r="E8135" s="26"/>
      <c r="F8135" s="26"/>
    </row>
    <row r="8136" spans="1:6" x14ac:dyDescent="0.35">
      <c r="A8136" s="26"/>
      <c r="B8136" s="26"/>
      <c r="C8136" s="26"/>
      <c r="D8136" s="26"/>
      <c r="E8136" s="26"/>
      <c r="F8136" s="26"/>
    </row>
    <row r="8137" spans="1:6" x14ac:dyDescent="0.35">
      <c r="A8137" s="26"/>
      <c r="B8137" s="26"/>
      <c r="C8137" s="26"/>
      <c r="D8137" s="26"/>
      <c r="E8137" s="26"/>
      <c r="F8137" s="26"/>
    </row>
    <row r="8138" spans="1:6" x14ac:dyDescent="0.35">
      <c r="A8138" s="26"/>
      <c r="B8138" s="26"/>
      <c r="C8138" s="26"/>
      <c r="D8138" s="26"/>
      <c r="E8138" s="26"/>
      <c r="F8138" s="26"/>
    </row>
    <row r="8139" spans="1:6" x14ac:dyDescent="0.35">
      <c r="A8139" s="26"/>
      <c r="B8139" s="26"/>
      <c r="C8139" s="26"/>
      <c r="D8139" s="26"/>
      <c r="E8139" s="26"/>
      <c r="F8139" s="26"/>
    </row>
    <row r="8140" spans="1:6" x14ac:dyDescent="0.35">
      <c r="A8140" s="26"/>
      <c r="B8140" s="26"/>
      <c r="C8140" s="26"/>
      <c r="D8140" s="26"/>
      <c r="E8140" s="26"/>
      <c r="F8140" s="26"/>
    </row>
    <row r="8141" spans="1:6" x14ac:dyDescent="0.35">
      <c r="A8141" s="26"/>
      <c r="B8141" s="26"/>
      <c r="C8141" s="26"/>
      <c r="D8141" s="26"/>
      <c r="E8141" s="26"/>
      <c r="F8141" s="26"/>
    </row>
    <row r="8142" spans="1:6" x14ac:dyDescent="0.35">
      <c r="A8142" s="26"/>
      <c r="B8142" s="26"/>
      <c r="C8142" s="26"/>
      <c r="D8142" s="26"/>
      <c r="E8142" s="26"/>
      <c r="F8142" s="26"/>
    </row>
    <row r="8143" spans="1:6" x14ac:dyDescent="0.35">
      <c r="A8143" s="26"/>
      <c r="B8143" s="26"/>
      <c r="C8143" s="26"/>
      <c r="D8143" s="26"/>
      <c r="E8143" s="26"/>
      <c r="F8143" s="26"/>
    </row>
    <row r="8144" spans="1:6" x14ac:dyDescent="0.35">
      <c r="A8144" s="26"/>
      <c r="B8144" s="26"/>
      <c r="C8144" s="26"/>
      <c r="D8144" s="26"/>
      <c r="E8144" s="26"/>
      <c r="F8144" s="26"/>
    </row>
    <row r="8145" spans="1:6" x14ac:dyDescent="0.35">
      <c r="A8145" s="26"/>
      <c r="B8145" s="26"/>
      <c r="C8145" s="26"/>
      <c r="D8145" s="26"/>
      <c r="E8145" s="26"/>
      <c r="F8145" s="26"/>
    </row>
    <row r="8146" spans="1:6" x14ac:dyDescent="0.35">
      <c r="A8146" s="26"/>
      <c r="B8146" s="26"/>
      <c r="C8146" s="26"/>
      <c r="D8146" s="26"/>
      <c r="E8146" s="26"/>
      <c r="F8146" s="26"/>
    </row>
    <row r="8147" spans="1:6" x14ac:dyDescent="0.35">
      <c r="A8147" s="26"/>
      <c r="B8147" s="26"/>
      <c r="C8147" s="26"/>
      <c r="D8147" s="26"/>
      <c r="E8147" s="26"/>
      <c r="F8147" s="26"/>
    </row>
    <row r="8148" spans="1:6" x14ac:dyDescent="0.35">
      <c r="A8148" s="26"/>
      <c r="B8148" s="26"/>
      <c r="C8148" s="26"/>
      <c r="D8148" s="26"/>
      <c r="E8148" s="26"/>
      <c r="F8148" s="26"/>
    </row>
    <row r="8149" spans="1:6" x14ac:dyDescent="0.35">
      <c r="A8149" s="26"/>
      <c r="B8149" s="26"/>
      <c r="C8149" s="26"/>
      <c r="D8149" s="26"/>
      <c r="E8149" s="26"/>
      <c r="F8149" s="26"/>
    </row>
    <row r="8150" spans="1:6" x14ac:dyDescent="0.35">
      <c r="A8150" s="26"/>
      <c r="B8150" s="26"/>
      <c r="C8150" s="26"/>
      <c r="D8150" s="26"/>
      <c r="E8150" s="26"/>
      <c r="F8150" s="26"/>
    </row>
    <row r="8151" spans="1:6" x14ac:dyDescent="0.35">
      <c r="A8151" s="26"/>
      <c r="B8151" s="26"/>
      <c r="C8151" s="26"/>
      <c r="D8151" s="26"/>
      <c r="E8151" s="26"/>
      <c r="F8151" s="26"/>
    </row>
    <row r="8152" spans="1:6" x14ac:dyDescent="0.35">
      <c r="A8152" s="26"/>
      <c r="B8152" s="26"/>
      <c r="C8152" s="26"/>
      <c r="D8152" s="26"/>
      <c r="E8152" s="26"/>
      <c r="F8152" s="26"/>
    </row>
    <row r="8153" spans="1:6" x14ac:dyDescent="0.35">
      <c r="A8153" s="26"/>
      <c r="B8153" s="26"/>
      <c r="C8153" s="26"/>
      <c r="D8153" s="26"/>
      <c r="E8153" s="26"/>
      <c r="F8153" s="26"/>
    </row>
    <row r="8154" spans="1:6" x14ac:dyDescent="0.35">
      <c r="A8154" s="26"/>
      <c r="B8154" s="26"/>
      <c r="C8154" s="26"/>
      <c r="D8154" s="26"/>
      <c r="E8154" s="26"/>
      <c r="F8154" s="26"/>
    </row>
    <row r="8155" spans="1:6" x14ac:dyDescent="0.35">
      <c r="A8155" s="26"/>
      <c r="B8155" s="26"/>
      <c r="C8155" s="26"/>
      <c r="D8155" s="26"/>
      <c r="E8155" s="26"/>
      <c r="F8155" s="26"/>
    </row>
    <row r="8156" spans="1:6" x14ac:dyDescent="0.35">
      <c r="A8156" s="26"/>
      <c r="B8156" s="26"/>
      <c r="C8156" s="26"/>
      <c r="D8156" s="26"/>
      <c r="E8156" s="26"/>
      <c r="F8156" s="26"/>
    </row>
    <row r="8157" spans="1:6" x14ac:dyDescent="0.35">
      <c r="A8157" s="26"/>
      <c r="B8157" s="26"/>
      <c r="C8157" s="26"/>
      <c r="D8157" s="26"/>
      <c r="E8157" s="26"/>
      <c r="F8157" s="26"/>
    </row>
    <row r="8158" spans="1:6" x14ac:dyDescent="0.35">
      <c r="A8158" s="26"/>
      <c r="B8158" s="26"/>
      <c r="C8158" s="26"/>
      <c r="D8158" s="26"/>
      <c r="E8158" s="26"/>
      <c r="F8158" s="26"/>
    </row>
    <row r="8159" spans="1:6" x14ac:dyDescent="0.35">
      <c r="A8159" s="26"/>
      <c r="B8159" s="26"/>
      <c r="C8159" s="26"/>
      <c r="D8159" s="26"/>
      <c r="E8159" s="26"/>
      <c r="F8159" s="26"/>
    </row>
    <row r="8160" spans="1:6" x14ac:dyDescent="0.35">
      <c r="A8160" s="26"/>
      <c r="B8160" s="26"/>
      <c r="C8160" s="26"/>
      <c r="D8160" s="26"/>
      <c r="E8160" s="26"/>
      <c r="F8160" s="26"/>
    </row>
    <row r="8161" spans="1:6" x14ac:dyDescent="0.35">
      <c r="A8161" s="26"/>
      <c r="B8161" s="26"/>
      <c r="C8161" s="26"/>
      <c r="D8161" s="26"/>
      <c r="E8161" s="26"/>
      <c r="F8161" s="26"/>
    </row>
    <row r="8162" spans="1:6" x14ac:dyDescent="0.35">
      <c r="A8162" s="26"/>
      <c r="B8162" s="26"/>
      <c r="C8162" s="26"/>
      <c r="D8162" s="26"/>
      <c r="E8162" s="26"/>
      <c r="F8162" s="26"/>
    </row>
    <row r="8163" spans="1:6" x14ac:dyDescent="0.35">
      <c r="A8163" s="26"/>
      <c r="B8163" s="26"/>
      <c r="C8163" s="26"/>
      <c r="D8163" s="26"/>
      <c r="E8163" s="26"/>
      <c r="F8163" s="26"/>
    </row>
    <row r="8164" spans="1:6" x14ac:dyDescent="0.35">
      <c r="A8164" s="26"/>
      <c r="B8164" s="26"/>
      <c r="C8164" s="26"/>
      <c r="D8164" s="26"/>
      <c r="E8164" s="26"/>
      <c r="F8164" s="26"/>
    </row>
    <row r="8165" spans="1:6" x14ac:dyDescent="0.35">
      <c r="A8165" s="26"/>
      <c r="B8165" s="26"/>
      <c r="C8165" s="26"/>
      <c r="D8165" s="26"/>
      <c r="E8165" s="26"/>
      <c r="F8165" s="26"/>
    </row>
    <row r="8166" spans="1:6" x14ac:dyDescent="0.35">
      <c r="A8166" s="26"/>
      <c r="B8166" s="26"/>
      <c r="C8166" s="26"/>
      <c r="D8166" s="26"/>
      <c r="E8166" s="26"/>
      <c r="F8166" s="26"/>
    </row>
    <row r="8167" spans="1:6" x14ac:dyDescent="0.35">
      <c r="A8167" s="26"/>
      <c r="B8167" s="26"/>
      <c r="C8167" s="26"/>
      <c r="D8167" s="26"/>
      <c r="E8167" s="26"/>
      <c r="F8167" s="26"/>
    </row>
    <row r="8168" spans="1:6" x14ac:dyDescent="0.35">
      <c r="A8168" s="26"/>
      <c r="B8168" s="26"/>
      <c r="C8168" s="26"/>
      <c r="D8168" s="26"/>
      <c r="E8168" s="26"/>
      <c r="F8168" s="26"/>
    </row>
    <row r="8169" spans="1:6" x14ac:dyDescent="0.35">
      <c r="A8169" s="26"/>
      <c r="B8169" s="26"/>
      <c r="C8169" s="26"/>
      <c r="D8169" s="26"/>
      <c r="E8169" s="26"/>
      <c r="F8169" s="26"/>
    </row>
    <row r="8170" spans="1:6" x14ac:dyDescent="0.35">
      <c r="A8170" s="26"/>
      <c r="B8170" s="26"/>
      <c r="C8170" s="26"/>
      <c r="D8170" s="26"/>
      <c r="E8170" s="26"/>
      <c r="F8170" s="26"/>
    </row>
    <row r="8171" spans="1:6" x14ac:dyDescent="0.35">
      <c r="A8171" s="26"/>
      <c r="B8171" s="26"/>
      <c r="C8171" s="26"/>
      <c r="D8171" s="26"/>
      <c r="E8171" s="26"/>
      <c r="F8171" s="26"/>
    </row>
    <row r="8172" spans="1:6" x14ac:dyDescent="0.35">
      <c r="A8172" s="26"/>
      <c r="B8172" s="26"/>
      <c r="C8172" s="26"/>
      <c r="D8172" s="26"/>
      <c r="E8172" s="26"/>
      <c r="F8172" s="26"/>
    </row>
    <row r="8173" spans="1:6" x14ac:dyDescent="0.35">
      <c r="A8173" s="26"/>
      <c r="B8173" s="26"/>
      <c r="C8173" s="26"/>
      <c r="D8173" s="26"/>
      <c r="E8173" s="26"/>
      <c r="F8173" s="26"/>
    </row>
    <row r="8174" spans="1:6" x14ac:dyDescent="0.35">
      <c r="A8174" s="26"/>
      <c r="B8174" s="26"/>
      <c r="C8174" s="26"/>
      <c r="D8174" s="26"/>
      <c r="E8174" s="26"/>
      <c r="F8174" s="26"/>
    </row>
    <row r="8175" spans="1:6" x14ac:dyDescent="0.35">
      <c r="A8175" s="26"/>
      <c r="B8175" s="26"/>
      <c r="C8175" s="26"/>
      <c r="D8175" s="26"/>
      <c r="E8175" s="26"/>
      <c r="F8175" s="26"/>
    </row>
    <row r="8176" spans="1:6" x14ac:dyDescent="0.35">
      <c r="A8176" s="26"/>
      <c r="B8176" s="26"/>
      <c r="C8176" s="26"/>
      <c r="D8176" s="26"/>
      <c r="E8176" s="26"/>
      <c r="F8176" s="26"/>
    </row>
    <row r="8177" spans="1:6" x14ac:dyDescent="0.35">
      <c r="A8177" s="26"/>
      <c r="B8177" s="26"/>
      <c r="C8177" s="26"/>
      <c r="D8177" s="26"/>
      <c r="E8177" s="26"/>
      <c r="F8177" s="26"/>
    </row>
    <row r="8178" spans="1:6" x14ac:dyDescent="0.35">
      <c r="A8178" s="26"/>
      <c r="B8178" s="26"/>
      <c r="C8178" s="26"/>
      <c r="D8178" s="26"/>
      <c r="E8178" s="26"/>
      <c r="F8178" s="26"/>
    </row>
    <row r="8179" spans="1:6" x14ac:dyDescent="0.35">
      <c r="A8179" s="26"/>
      <c r="B8179" s="26"/>
      <c r="C8179" s="26"/>
      <c r="D8179" s="26"/>
      <c r="E8179" s="26"/>
      <c r="F8179" s="26"/>
    </row>
    <row r="8180" spans="1:6" x14ac:dyDescent="0.35">
      <c r="A8180" s="26"/>
      <c r="B8180" s="26"/>
      <c r="C8180" s="26"/>
      <c r="D8180" s="26"/>
      <c r="E8180" s="26"/>
      <c r="F8180" s="26"/>
    </row>
    <row r="8181" spans="1:6" x14ac:dyDescent="0.35">
      <c r="A8181" s="26"/>
      <c r="B8181" s="26"/>
      <c r="C8181" s="26"/>
      <c r="D8181" s="26"/>
      <c r="E8181" s="26"/>
      <c r="F8181" s="26"/>
    </row>
    <row r="8182" spans="1:6" x14ac:dyDescent="0.35">
      <c r="A8182" s="26"/>
      <c r="B8182" s="26"/>
      <c r="C8182" s="26"/>
      <c r="D8182" s="26"/>
      <c r="E8182" s="26"/>
      <c r="F8182" s="26"/>
    </row>
    <row r="8183" spans="1:6" x14ac:dyDescent="0.35">
      <c r="A8183" s="26"/>
      <c r="B8183" s="26"/>
      <c r="C8183" s="26"/>
      <c r="D8183" s="26"/>
      <c r="E8183" s="26"/>
      <c r="F8183" s="26"/>
    </row>
    <row r="8184" spans="1:6" x14ac:dyDescent="0.35">
      <c r="A8184" s="26"/>
      <c r="B8184" s="26"/>
      <c r="C8184" s="26"/>
      <c r="D8184" s="26"/>
      <c r="E8184" s="26"/>
      <c r="F8184" s="26"/>
    </row>
    <row r="8185" spans="1:6" x14ac:dyDescent="0.35">
      <c r="A8185" s="26"/>
      <c r="B8185" s="26"/>
      <c r="C8185" s="26"/>
      <c r="D8185" s="26"/>
      <c r="E8185" s="26"/>
      <c r="F8185" s="26"/>
    </row>
    <row r="8186" spans="1:6" x14ac:dyDescent="0.35">
      <c r="A8186" s="26"/>
      <c r="B8186" s="26"/>
      <c r="C8186" s="26"/>
      <c r="D8186" s="26"/>
      <c r="E8186" s="26"/>
      <c r="F8186" s="26"/>
    </row>
    <row r="8187" spans="1:6" x14ac:dyDescent="0.35">
      <c r="A8187" s="26"/>
      <c r="B8187" s="26"/>
      <c r="C8187" s="26"/>
      <c r="D8187" s="26"/>
      <c r="E8187" s="26"/>
      <c r="F8187" s="26"/>
    </row>
    <row r="8188" spans="1:6" x14ac:dyDescent="0.35">
      <c r="A8188" s="26"/>
      <c r="B8188" s="26"/>
      <c r="C8188" s="26"/>
      <c r="D8188" s="26"/>
      <c r="E8188" s="26"/>
      <c r="F8188" s="26"/>
    </row>
    <row r="8189" spans="1:6" x14ac:dyDescent="0.35">
      <c r="A8189" s="26"/>
      <c r="B8189" s="26"/>
      <c r="C8189" s="26"/>
      <c r="D8189" s="26"/>
      <c r="E8189" s="26"/>
      <c r="F8189" s="26"/>
    </row>
    <row r="8190" spans="1:6" x14ac:dyDescent="0.35">
      <c r="A8190" s="26"/>
      <c r="B8190" s="26"/>
      <c r="C8190" s="26"/>
      <c r="D8190" s="26"/>
      <c r="E8190" s="26"/>
      <c r="F8190" s="26"/>
    </row>
    <row r="8191" spans="1:6" x14ac:dyDescent="0.35">
      <c r="A8191" s="26"/>
      <c r="B8191" s="26"/>
      <c r="C8191" s="26"/>
      <c r="D8191" s="26"/>
      <c r="E8191" s="26"/>
      <c r="F8191" s="26"/>
    </row>
    <row r="8192" spans="1:6" x14ac:dyDescent="0.35">
      <c r="A8192" s="26"/>
      <c r="B8192" s="26"/>
      <c r="C8192" s="26"/>
      <c r="D8192" s="26"/>
      <c r="E8192" s="26"/>
      <c r="F8192" s="26"/>
    </row>
    <row r="8193" spans="1:6" x14ac:dyDescent="0.35">
      <c r="A8193" s="26"/>
      <c r="B8193" s="26"/>
      <c r="C8193" s="26"/>
      <c r="D8193" s="26"/>
      <c r="E8193" s="26"/>
      <c r="F8193" s="26"/>
    </row>
    <row r="8194" spans="1:6" x14ac:dyDescent="0.35">
      <c r="A8194" s="26"/>
      <c r="B8194" s="26"/>
      <c r="C8194" s="26"/>
      <c r="D8194" s="26"/>
      <c r="E8194" s="26"/>
      <c r="F8194" s="26"/>
    </row>
    <row r="8195" spans="1:6" x14ac:dyDescent="0.35">
      <c r="A8195" s="26"/>
      <c r="B8195" s="26"/>
      <c r="C8195" s="26"/>
      <c r="D8195" s="26"/>
      <c r="E8195" s="26"/>
      <c r="F8195" s="26"/>
    </row>
    <row r="8196" spans="1:6" x14ac:dyDescent="0.35">
      <c r="A8196" s="26"/>
      <c r="B8196" s="26"/>
      <c r="C8196" s="26"/>
      <c r="D8196" s="26"/>
      <c r="E8196" s="26"/>
      <c r="F8196" s="26"/>
    </row>
    <row r="8197" spans="1:6" x14ac:dyDescent="0.35">
      <c r="A8197" s="26"/>
      <c r="B8197" s="26"/>
      <c r="C8197" s="26"/>
      <c r="D8197" s="26"/>
      <c r="E8197" s="26"/>
      <c r="F8197" s="26"/>
    </row>
    <row r="8198" spans="1:6" x14ac:dyDescent="0.35">
      <c r="A8198" s="26"/>
      <c r="B8198" s="26"/>
      <c r="C8198" s="26"/>
      <c r="D8198" s="26"/>
      <c r="E8198" s="26"/>
      <c r="F8198" s="26"/>
    </row>
    <row r="8199" spans="1:6" x14ac:dyDescent="0.35">
      <c r="A8199" s="26"/>
      <c r="B8199" s="26"/>
      <c r="C8199" s="26"/>
      <c r="D8199" s="26"/>
      <c r="E8199" s="26"/>
      <c r="F8199" s="26"/>
    </row>
    <row r="8200" spans="1:6" x14ac:dyDescent="0.35">
      <c r="A8200" s="26"/>
      <c r="B8200" s="26"/>
      <c r="C8200" s="26"/>
      <c r="D8200" s="26"/>
      <c r="E8200" s="26"/>
      <c r="F8200" s="26"/>
    </row>
    <row r="8201" spans="1:6" x14ac:dyDescent="0.35">
      <c r="A8201" s="26"/>
      <c r="B8201" s="26"/>
      <c r="C8201" s="26"/>
      <c r="D8201" s="26"/>
      <c r="E8201" s="26"/>
      <c r="F8201" s="26"/>
    </row>
    <row r="8202" spans="1:6" x14ac:dyDescent="0.35">
      <c r="A8202" s="26"/>
      <c r="B8202" s="26"/>
      <c r="C8202" s="26"/>
      <c r="D8202" s="26"/>
      <c r="E8202" s="26"/>
      <c r="F8202" s="26"/>
    </row>
    <row r="8203" spans="1:6" x14ac:dyDescent="0.35">
      <c r="A8203" s="26"/>
      <c r="B8203" s="26"/>
      <c r="C8203" s="26"/>
      <c r="D8203" s="26"/>
      <c r="E8203" s="26"/>
      <c r="F8203" s="26"/>
    </row>
    <row r="8204" spans="1:6" x14ac:dyDescent="0.35">
      <c r="A8204" s="26"/>
      <c r="B8204" s="26"/>
      <c r="C8204" s="26"/>
      <c r="D8204" s="26"/>
      <c r="E8204" s="26"/>
      <c r="F8204" s="26"/>
    </row>
    <row r="8205" spans="1:6" x14ac:dyDescent="0.35">
      <c r="A8205" s="26"/>
      <c r="B8205" s="26"/>
      <c r="C8205" s="26"/>
      <c r="D8205" s="26"/>
      <c r="E8205" s="26"/>
      <c r="F8205" s="26"/>
    </row>
    <row r="8206" spans="1:6" x14ac:dyDescent="0.35">
      <c r="A8206" s="26"/>
      <c r="B8206" s="26"/>
      <c r="C8206" s="26"/>
      <c r="D8206" s="26"/>
      <c r="E8206" s="26"/>
      <c r="F8206" s="26"/>
    </row>
    <row r="8207" spans="1:6" x14ac:dyDescent="0.35">
      <c r="A8207" s="26"/>
      <c r="B8207" s="26"/>
      <c r="C8207" s="26"/>
      <c r="D8207" s="26"/>
      <c r="E8207" s="26"/>
      <c r="F8207" s="26"/>
    </row>
    <row r="8208" spans="1:6" x14ac:dyDescent="0.35">
      <c r="A8208" s="26"/>
      <c r="B8208" s="26"/>
      <c r="C8208" s="26"/>
      <c r="D8208" s="26"/>
      <c r="E8208" s="26"/>
      <c r="F8208" s="26"/>
    </row>
    <row r="8209" spans="1:6" x14ac:dyDescent="0.35">
      <c r="A8209" s="26"/>
      <c r="B8209" s="26"/>
      <c r="C8209" s="26"/>
      <c r="D8209" s="26"/>
      <c r="E8209" s="26"/>
      <c r="F8209" s="26"/>
    </row>
    <row r="8210" spans="1:6" x14ac:dyDescent="0.35">
      <c r="A8210" s="26"/>
      <c r="B8210" s="26"/>
      <c r="C8210" s="26"/>
      <c r="D8210" s="26"/>
      <c r="E8210" s="26"/>
      <c r="F8210" s="26"/>
    </row>
    <row r="8211" spans="1:6" x14ac:dyDescent="0.35">
      <c r="A8211" s="26"/>
      <c r="B8211" s="26"/>
      <c r="C8211" s="26"/>
      <c r="D8211" s="26"/>
      <c r="E8211" s="26"/>
      <c r="F8211" s="26"/>
    </row>
    <row r="8212" spans="1:6" x14ac:dyDescent="0.35">
      <c r="A8212" s="26"/>
      <c r="B8212" s="26"/>
      <c r="C8212" s="26"/>
      <c r="D8212" s="26"/>
      <c r="E8212" s="26"/>
      <c r="F8212" s="26"/>
    </row>
    <row r="8213" spans="1:6" x14ac:dyDescent="0.35">
      <c r="A8213" s="26"/>
      <c r="B8213" s="26"/>
      <c r="C8213" s="26"/>
      <c r="D8213" s="26"/>
      <c r="E8213" s="26"/>
      <c r="F8213" s="26"/>
    </row>
    <row r="8214" spans="1:6" x14ac:dyDescent="0.35">
      <c r="A8214" s="26"/>
      <c r="B8214" s="26"/>
      <c r="C8214" s="26"/>
      <c r="D8214" s="26"/>
      <c r="E8214" s="26"/>
      <c r="F8214" s="26"/>
    </row>
    <row r="8215" spans="1:6" x14ac:dyDescent="0.35">
      <c r="A8215" s="26"/>
      <c r="B8215" s="26"/>
      <c r="C8215" s="26"/>
      <c r="D8215" s="26"/>
      <c r="E8215" s="26"/>
      <c r="F8215" s="26"/>
    </row>
    <row r="8216" spans="1:6" x14ac:dyDescent="0.35">
      <c r="A8216" s="26"/>
      <c r="B8216" s="26"/>
      <c r="C8216" s="26"/>
      <c r="D8216" s="26"/>
      <c r="E8216" s="26"/>
      <c r="F8216" s="26"/>
    </row>
    <row r="8217" spans="1:6" x14ac:dyDescent="0.35">
      <c r="A8217" s="26"/>
      <c r="B8217" s="26"/>
      <c r="C8217" s="26"/>
      <c r="D8217" s="26"/>
      <c r="E8217" s="26"/>
      <c r="F8217" s="26"/>
    </row>
    <row r="8218" spans="1:6" x14ac:dyDescent="0.35">
      <c r="A8218" s="26"/>
      <c r="B8218" s="26"/>
      <c r="C8218" s="26"/>
      <c r="D8218" s="26"/>
      <c r="E8218" s="26"/>
      <c r="F8218" s="26"/>
    </row>
    <row r="8219" spans="1:6" x14ac:dyDescent="0.35">
      <c r="A8219" s="26"/>
      <c r="B8219" s="26"/>
      <c r="C8219" s="26"/>
      <c r="D8219" s="26"/>
      <c r="E8219" s="26"/>
      <c r="F8219" s="26"/>
    </row>
    <row r="8220" spans="1:6" x14ac:dyDescent="0.35">
      <c r="A8220" s="26"/>
      <c r="B8220" s="26"/>
      <c r="C8220" s="26"/>
      <c r="D8220" s="26"/>
      <c r="E8220" s="26"/>
      <c r="F8220" s="26"/>
    </row>
    <row r="8221" spans="1:6" x14ac:dyDescent="0.35">
      <c r="A8221" s="26"/>
      <c r="B8221" s="26"/>
      <c r="C8221" s="26"/>
      <c r="D8221" s="26"/>
      <c r="E8221" s="26"/>
      <c r="F8221" s="26"/>
    </row>
    <row r="8222" spans="1:6" x14ac:dyDescent="0.35">
      <c r="A8222" s="26"/>
      <c r="B8222" s="26"/>
      <c r="C8222" s="26"/>
      <c r="D8222" s="26"/>
      <c r="E8222" s="26"/>
      <c r="F8222" s="26"/>
    </row>
    <row r="8223" spans="1:6" x14ac:dyDescent="0.35">
      <c r="A8223" s="26"/>
      <c r="B8223" s="26"/>
      <c r="C8223" s="26"/>
      <c r="D8223" s="26"/>
      <c r="E8223" s="26"/>
      <c r="F8223" s="26"/>
    </row>
    <row r="8224" spans="1:6" x14ac:dyDescent="0.35">
      <c r="A8224" s="26"/>
      <c r="B8224" s="26"/>
      <c r="C8224" s="26"/>
      <c r="D8224" s="26"/>
      <c r="E8224" s="26"/>
      <c r="F8224" s="26"/>
    </row>
    <row r="8225" spans="1:6" x14ac:dyDescent="0.35">
      <c r="A8225" s="26"/>
      <c r="B8225" s="26"/>
      <c r="C8225" s="26"/>
      <c r="D8225" s="26"/>
      <c r="E8225" s="26"/>
      <c r="F8225" s="26"/>
    </row>
    <row r="8226" spans="1:6" x14ac:dyDescent="0.35">
      <c r="A8226" s="26"/>
      <c r="B8226" s="26"/>
      <c r="C8226" s="26"/>
      <c r="D8226" s="26"/>
      <c r="E8226" s="26"/>
      <c r="F8226" s="26"/>
    </row>
    <row r="8227" spans="1:6" x14ac:dyDescent="0.35">
      <c r="A8227" s="26"/>
      <c r="B8227" s="26"/>
      <c r="C8227" s="26"/>
      <c r="D8227" s="26"/>
      <c r="E8227" s="26"/>
      <c r="F8227" s="26"/>
    </row>
    <row r="8228" spans="1:6" x14ac:dyDescent="0.35">
      <c r="A8228" s="26"/>
      <c r="B8228" s="26"/>
      <c r="C8228" s="26"/>
      <c r="D8228" s="26"/>
      <c r="E8228" s="26"/>
      <c r="F8228" s="26"/>
    </row>
    <row r="8229" spans="1:6" x14ac:dyDescent="0.35">
      <c r="A8229" s="26"/>
      <c r="B8229" s="26"/>
      <c r="C8229" s="26"/>
      <c r="D8229" s="26"/>
      <c r="E8229" s="26"/>
      <c r="F8229" s="26"/>
    </row>
    <row r="8230" spans="1:6" x14ac:dyDescent="0.35">
      <c r="A8230" s="26"/>
      <c r="B8230" s="26"/>
      <c r="C8230" s="26"/>
      <c r="D8230" s="26"/>
      <c r="E8230" s="26"/>
      <c r="F8230" s="26"/>
    </row>
    <row r="8231" spans="1:6" x14ac:dyDescent="0.35">
      <c r="A8231" s="26"/>
      <c r="B8231" s="26"/>
      <c r="C8231" s="26"/>
      <c r="D8231" s="26"/>
      <c r="E8231" s="26"/>
      <c r="F8231" s="26"/>
    </row>
    <row r="8232" spans="1:6" x14ac:dyDescent="0.35">
      <c r="A8232" s="26"/>
      <c r="B8232" s="26"/>
      <c r="C8232" s="26"/>
      <c r="D8232" s="26"/>
      <c r="E8232" s="26"/>
      <c r="F8232" s="26"/>
    </row>
    <row r="8233" spans="1:6" x14ac:dyDescent="0.35">
      <c r="A8233" s="26"/>
      <c r="B8233" s="26"/>
      <c r="C8233" s="26"/>
      <c r="D8233" s="26"/>
      <c r="E8233" s="26"/>
      <c r="F8233" s="26"/>
    </row>
    <row r="8234" spans="1:6" x14ac:dyDescent="0.35">
      <c r="A8234" s="26"/>
      <c r="B8234" s="26"/>
      <c r="C8234" s="26"/>
      <c r="D8234" s="26"/>
      <c r="E8234" s="26"/>
      <c r="F8234" s="26"/>
    </row>
    <row r="8235" spans="1:6" x14ac:dyDescent="0.35">
      <c r="A8235" s="26"/>
      <c r="B8235" s="26"/>
      <c r="C8235" s="26"/>
      <c r="D8235" s="26"/>
      <c r="E8235" s="26"/>
      <c r="F8235" s="26"/>
    </row>
    <row r="8236" spans="1:6" x14ac:dyDescent="0.35">
      <c r="A8236" s="26"/>
      <c r="B8236" s="26"/>
      <c r="C8236" s="26"/>
      <c r="D8236" s="26"/>
      <c r="E8236" s="26"/>
      <c r="F8236" s="26"/>
    </row>
    <row r="8237" spans="1:6" x14ac:dyDescent="0.35">
      <c r="A8237" s="26"/>
      <c r="B8237" s="26"/>
      <c r="C8237" s="26"/>
      <c r="D8237" s="26"/>
      <c r="E8237" s="26"/>
      <c r="F8237" s="26"/>
    </row>
    <row r="8238" spans="1:6" x14ac:dyDescent="0.35">
      <c r="A8238" s="26"/>
      <c r="B8238" s="26"/>
      <c r="C8238" s="26"/>
      <c r="D8238" s="26"/>
      <c r="E8238" s="26"/>
      <c r="F8238" s="26"/>
    </row>
    <row r="8239" spans="1:6" x14ac:dyDescent="0.35">
      <c r="A8239" s="26"/>
      <c r="B8239" s="26"/>
      <c r="C8239" s="26"/>
      <c r="D8239" s="26"/>
      <c r="E8239" s="26"/>
      <c r="F8239" s="26"/>
    </row>
    <row r="8240" spans="1:6" x14ac:dyDescent="0.35">
      <c r="A8240" s="26"/>
      <c r="B8240" s="26"/>
      <c r="C8240" s="26"/>
      <c r="D8240" s="26"/>
      <c r="E8240" s="26"/>
      <c r="F8240" s="26"/>
    </row>
    <row r="8241" spans="1:6" x14ac:dyDescent="0.35">
      <c r="A8241" s="26"/>
      <c r="B8241" s="26"/>
      <c r="C8241" s="26"/>
      <c r="D8241" s="26"/>
      <c r="E8241" s="26"/>
      <c r="F8241" s="26"/>
    </row>
    <row r="8242" spans="1:6" x14ac:dyDescent="0.35">
      <c r="A8242" s="26"/>
      <c r="B8242" s="26"/>
      <c r="C8242" s="26"/>
      <c r="D8242" s="26"/>
      <c r="E8242" s="26"/>
      <c r="F8242" s="26"/>
    </row>
    <row r="8243" spans="1:6" x14ac:dyDescent="0.35">
      <c r="A8243" s="26"/>
      <c r="B8243" s="26"/>
      <c r="C8243" s="26"/>
      <c r="D8243" s="26"/>
      <c r="E8243" s="26"/>
      <c r="F8243" s="26"/>
    </row>
    <row r="8244" spans="1:6" x14ac:dyDescent="0.35">
      <c r="A8244" s="26"/>
      <c r="B8244" s="26"/>
      <c r="C8244" s="26"/>
      <c r="D8244" s="26"/>
      <c r="E8244" s="26"/>
      <c r="F8244" s="26"/>
    </row>
    <row r="8245" spans="1:6" x14ac:dyDescent="0.35">
      <c r="A8245" s="26"/>
      <c r="B8245" s="26"/>
      <c r="C8245" s="26"/>
      <c r="D8245" s="26"/>
      <c r="E8245" s="26"/>
      <c r="F8245" s="26"/>
    </row>
    <row r="8246" spans="1:6" x14ac:dyDescent="0.35">
      <c r="A8246" s="26"/>
      <c r="B8246" s="26"/>
      <c r="C8246" s="26"/>
      <c r="D8246" s="26"/>
      <c r="E8246" s="26"/>
      <c r="F8246" s="26"/>
    </row>
    <row r="8247" spans="1:6" x14ac:dyDescent="0.35">
      <c r="A8247" s="26"/>
      <c r="B8247" s="26"/>
      <c r="C8247" s="26"/>
      <c r="D8247" s="26"/>
      <c r="E8247" s="26"/>
      <c r="F8247" s="26"/>
    </row>
    <row r="8248" spans="1:6" x14ac:dyDescent="0.35">
      <c r="A8248" s="26"/>
      <c r="B8248" s="26"/>
      <c r="C8248" s="26"/>
      <c r="D8248" s="26"/>
      <c r="E8248" s="26"/>
      <c r="F8248" s="26"/>
    </row>
    <row r="8249" spans="1:6" x14ac:dyDescent="0.35">
      <c r="A8249" s="26"/>
      <c r="B8249" s="26"/>
      <c r="C8249" s="26"/>
      <c r="D8249" s="26"/>
      <c r="E8249" s="26"/>
      <c r="F8249" s="26"/>
    </row>
    <row r="8250" spans="1:6" x14ac:dyDescent="0.35">
      <c r="A8250" s="26"/>
      <c r="B8250" s="26"/>
      <c r="C8250" s="26"/>
      <c r="D8250" s="26"/>
      <c r="E8250" s="26"/>
      <c r="F8250" s="26"/>
    </row>
    <row r="8251" spans="1:6" x14ac:dyDescent="0.35">
      <c r="A8251" s="26"/>
      <c r="B8251" s="26"/>
      <c r="C8251" s="26"/>
      <c r="D8251" s="26"/>
      <c r="E8251" s="26"/>
      <c r="F8251" s="26"/>
    </row>
    <row r="8252" spans="1:6" x14ac:dyDescent="0.35">
      <c r="A8252" s="26"/>
      <c r="B8252" s="26"/>
      <c r="C8252" s="26"/>
      <c r="D8252" s="26"/>
      <c r="E8252" s="26"/>
      <c r="F8252" s="26"/>
    </row>
    <row r="8253" spans="1:6" x14ac:dyDescent="0.35">
      <c r="A8253" s="26"/>
      <c r="B8253" s="26"/>
      <c r="C8253" s="26"/>
      <c r="D8253" s="26"/>
      <c r="E8253" s="26"/>
      <c r="F8253" s="26"/>
    </row>
    <row r="8254" spans="1:6" x14ac:dyDescent="0.35">
      <c r="A8254" s="26"/>
      <c r="B8254" s="26"/>
      <c r="C8254" s="26"/>
      <c r="D8254" s="26"/>
      <c r="E8254" s="26"/>
      <c r="F8254" s="26"/>
    </row>
    <row r="8255" spans="1:6" x14ac:dyDescent="0.35">
      <c r="A8255" s="26"/>
      <c r="B8255" s="26"/>
      <c r="C8255" s="26"/>
      <c r="D8255" s="26"/>
      <c r="E8255" s="26"/>
      <c r="F8255" s="26"/>
    </row>
    <row r="8256" spans="1:6" x14ac:dyDescent="0.35">
      <c r="A8256" s="26"/>
      <c r="B8256" s="26"/>
      <c r="C8256" s="26"/>
      <c r="D8256" s="26"/>
      <c r="E8256" s="26"/>
      <c r="F8256" s="26"/>
    </row>
    <row r="8257" spans="1:6" x14ac:dyDescent="0.35">
      <c r="A8257" s="26"/>
      <c r="B8257" s="26"/>
      <c r="C8257" s="26"/>
      <c r="D8257" s="26"/>
      <c r="E8257" s="26"/>
      <c r="F8257" s="26"/>
    </row>
    <row r="8258" spans="1:6" x14ac:dyDescent="0.35">
      <c r="A8258" s="26"/>
      <c r="B8258" s="26"/>
      <c r="C8258" s="26"/>
      <c r="D8258" s="26"/>
      <c r="E8258" s="26"/>
      <c r="F8258" s="26"/>
    </row>
    <row r="8259" spans="1:6" x14ac:dyDescent="0.35">
      <c r="A8259" s="26"/>
      <c r="B8259" s="26"/>
      <c r="C8259" s="26"/>
      <c r="D8259" s="26"/>
      <c r="E8259" s="26"/>
      <c r="F8259" s="26"/>
    </row>
    <row r="8260" spans="1:6" x14ac:dyDescent="0.35">
      <c r="A8260" s="26"/>
      <c r="B8260" s="26"/>
      <c r="C8260" s="26"/>
      <c r="D8260" s="26"/>
      <c r="E8260" s="26"/>
      <c r="F8260" s="26"/>
    </row>
    <row r="8261" spans="1:6" x14ac:dyDescent="0.35">
      <c r="A8261" s="26"/>
      <c r="B8261" s="26"/>
      <c r="C8261" s="26"/>
      <c r="D8261" s="26"/>
      <c r="E8261" s="26"/>
      <c r="F8261" s="26"/>
    </row>
    <row r="8262" spans="1:6" x14ac:dyDescent="0.35">
      <c r="A8262" s="26"/>
      <c r="B8262" s="26"/>
      <c r="C8262" s="26"/>
      <c r="D8262" s="26"/>
      <c r="E8262" s="26"/>
      <c r="F8262" s="26"/>
    </row>
    <row r="8263" spans="1:6" x14ac:dyDescent="0.35">
      <c r="A8263" s="26"/>
      <c r="B8263" s="26"/>
      <c r="C8263" s="26"/>
      <c r="D8263" s="26"/>
      <c r="E8263" s="26"/>
      <c r="F8263" s="26"/>
    </row>
    <row r="8264" spans="1:6" x14ac:dyDescent="0.35">
      <c r="A8264" s="26"/>
      <c r="B8264" s="26"/>
      <c r="C8264" s="26"/>
      <c r="D8264" s="26"/>
      <c r="E8264" s="26"/>
      <c r="F8264" s="26"/>
    </row>
    <row r="8265" spans="1:6" x14ac:dyDescent="0.35">
      <c r="A8265" s="26"/>
      <c r="B8265" s="26"/>
      <c r="C8265" s="26"/>
      <c r="D8265" s="26"/>
      <c r="E8265" s="26"/>
      <c r="F8265" s="26"/>
    </row>
    <row r="8266" spans="1:6" x14ac:dyDescent="0.35">
      <c r="A8266" s="26"/>
      <c r="B8266" s="26"/>
      <c r="C8266" s="26"/>
      <c r="D8266" s="26"/>
      <c r="E8266" s="26"/>
      <c r="F8266" s="26"/>
    </row>
    <row r="8267" spans="1:6" x14ac:dyDescent="0.35">
      <c r="A8267" s="26"/>
      <c r="B8267" s="26"/>
      <c r="C8267" s="26"/>
      <c r="D8267" s="26"/>
      <c r="E8267" s="26"/>
      <c r="F8267" s="26"/>
    </row>
    <row r="8268" spans="1:6" x14ac:dyDescent="0.35">
      <c r="A8268" s="26"/>
      <c r="B8268" s="26"/>
      <c r="C8268" s="26"/>
      <c r="D8268" s="26"/>
      <c r="E8268" s="26"/>
      <c r="F8268" s="26"/>
    </row>
    <row r="8269" spans="1:6" x14ac:dyDescent="0.35">
      <c r="A8269" s="26"/>
      <c r="B8269" s="26"/>
      <c r="C8269" s="26"/>
      <c r="D8269" s="26"/>
      <c r="E8269" s="26"/>
      <c r="F8269" s="26"/>
    </row>
    <row r="8270" spans="1:6" x14ac:dyDescent="0.35">
      <c r="A8270" s="26"/>
      <c r="B8270" s="26"/>
      <c r="C8270" s="26"/>
      <c r="D8270" s="26"/>
      <c r="E8270" s="26"/>
      <c r="F8270" s="26"/>
    </row>
    <row r="8271" spans="1:6" x14ac:dyDescent="0.35">
      <c r="A8271" s="26"/>
      <c r="B8271" s="26"/>
      <c r="C8271" s="26"/>
      <c r="D8271" s="26"/>
      <c r="E8271" s="26"/>
      <c r="F8271" s="26"/>
    </row>
    <row r="8272" spans="1:6" x14ac:dyDescent="0.35">
      <c r="A8272" s="26"/>
      <c r="B8272" s="26"/>
      <c r="C8272" s="26"/>
      <c r="D8272" s="26"/>
      <c r="E8272" s="26"/>
      <c r="F8272" s="26"/>
    </row>
    <row r="8273" spans="1:6" x14ac:dyDescent="0.35">
      <c r="A8273" s="26"/>
      <c r="B8273" s="26"/>
      <c r="C8273" s="26"/>
      <c r="D8273" s="26"/>
      <c r="E8273" s="26"/>
      <c r="F8273" s="26"/>
    </row>
    <row r="8274" spans="1:6" x14ac:dyDescent="0.35">
      <c r="A8274" s="26"/>
      <c r="B8274" s="26"/>
      <c r="C8274" s="26"/>
      <c r="D8274" s="26"/>
      <c r="E8274" s="26"/>
      <c r="F8274" s="26"/>
    </row>
    <row r="8275" spans="1:6" x14ac:dyDescent="0.35">
      <c r="A8275" s="26"/>
      <c r="B8275" s="26"/>
      <c r="C8275" s="26"/>
      <c r="D8275" s="26"/>
      <c r="E8275" s="26"/>
      <c r="F8275" s="26"/>
    </row>
    <row r="8276" spans="1:6" x14ac:dyDescent="0.35">
      <c r="A8276" s="26"/>
      <c r="B8276" s="26"/>
      <c r="C8276" s="26"/>
      <c r="D8276" s="26"/>
      <c r="E8276" s="26"/>
      <c r="F8276" s="26"/>
    </row>
    <row r="8277" spans="1:6" x14ac:dyDescent="0.35">
      <c r="A8277" s="26"/>
      <c r="B8277" s="26"/>
      <c r="C8277" s="26"/>
      <c r="D8277" s="26"/>
      <c r="E8277" s="26"/>
      <c r="F8277" s="26"/>
    </row>
    <row r="8278" spans="1:6" x14ac:dyDescent="0.35">
      <c r="A8278" s="26"/>
      <c r="B8278" s="26"/>
      <c r="C8278" s="26"/>
      <c r="D8278" s="26"/>
      <c r="E8278" s="26"/>
      <c r="F8278" s="26"/>
    </row>
    <row r="8279" spans="1:6" x14ac:dyDescent="0.35">
      <c r="A8279" s="26"/>
      <c r="B8279" s="26"/>
      <c r="C8279" s="26"/>
      <c r="D8279" s="26"/>
      <c r="E8279" s="26"/>
      <c r="F8279" s="26"/>
    </row>
    <row r="8280" spans="1:6" x14ac:dyDescent="0.35">
      <c r="A8280" s="26"/>
      <c r="B8280" s="26"/>
      <c r="C8280" s="26"/>
      <c r="D8280" s="26"/>
      <c r="E8280" s="26"/>
      <c r="F8280" s="26"/>
    </row>
    <row r="8281" spans="1:6" x14ac:dyDescent="0.35">
      <c r="A8281" s="26"/>
      <c r="B8281" s="26"/>
      <c r="C8281" s="26"/>
      <c r="D8281" s="26"/>
      <c r="E8281" s="26"/>
      <c r="F8281" s="26"/>
    </row>
    <row r="8282" spans="1:6" x14ac:dyDescent="0.35">
      <c r="A8282" s="26"/>
      <c r="B8282" s="26"/>
      <c r="C8282" s="26"/>
      <c r="D8282" s="26"/>
      <c r="E8282" s="26"/>
      <c r="F8282" s="26"/>
    </row>
    <row r="8283" spans="1:6" x14ac:dyDescent="0.35">
      <c r="A8283" s="26"/>
      <c r="B8283" s="26"/>
      <c r="C8283" s="26"/>
      <c r="D8283" s="26"/>
      <c r="E8283" s="26"/>
      <c r="F8283" s="26"/>
    </row>
    <row r="8284" spans="1:6" x14ac:dyDescent="0.35">
      <c r="A8284" s="26"/>
      <c r="B8284" s="26"/>
      <c r="C8284" s="26"/>
      <c r="D8284" s="26"/>
      <c r="E8284" s="26"/>
      <c r="F8284" s="26"/>
    </row>
    <row r="8285" spans="1:6" x14ac:dyDescent="0.35">
      <c r="A8285" s="26"/>
      <c r="B8285" s="26"/>
      <c r="C8285" s="26"/>
      <c r="D8285" s="26"/>
      <c r="E8285" s="26"/>
      <c r="F8285" s="26"/>
    </row>
    <row r="8286" spans="1:6" x14ac:dyDescent="0.35">
      <c r="A8286" s="26"/>
      <c r="B8286" s="26"/>
      <c r="C8286" s="26"/>
      <c r="D8286" s="26"/>
      <c r="E8286" s="26"/>
      <c r="F8286" s="26"/>
    </row>
    <row r="8287" spans="1:6" x14ac:dyDescent="0.35">
      <c r="A8287" s="26"/>
      <c r="B8287" s="26"/>
      <c r="C8287" s="26"/>
      <c r="D8287" s="26"/>
      <c r="E8287" s="26"/>
      <c r="F8287" s="26"/>
    </row>
    <row r="8288" spans="1:6" x14ac:dyDescent="0.35">
      <c r="A8288" s="26"/>
      <c r="B8288" s="26"/>
      <c r="C8288" s="26"/>
      <c r="D8288" s="26"/>
      <c r="E8288" s="26"/>
      <c r="F8288" s="26"/>
    </row>
    <row r="8289" spans="1:6" x14ac:dyDescent="0.35">
      <c r="A8289" s="26"/>
      <c r="B8289" s="26"/>
      <c r="C8289" s="26"/>
      <c r="D8289" s="26"/>
      <c r="E8289" s="26"/>
      <c r="F8289" s="26"/>
    </row>
    <row r="8290" spans="1:6" x14ac:dyDescent="0.35">
      <c r="A8290" s="26"/>
      <c r="B8290" s="26"/>
      <c r="C8290" s="26"/>
      <c r="D8290" s="26"/>
      <c r="E8290" s="26"/>
      <c r="F8290" s="26"/>
    </row>
    <row r="8291" spans="1:6" x14ac:dyDescent="0.35">
      <c r="A8291" s="26"/>
      <c r="B8291" s="26"/>
      <c r="C8291" s="26"/>
      <c r="D8291" s="26"/>
      <c r="E8291" s="26"/>
      <c r="F8291" s="26"/>
    </row>
    <row r="8292" spans="1:6" x14ac:dyDescent="0.35">
      <c r="A8292" s="26"/>
      <c r="B8292" s="26"/>
      <c r="C8292" s="26"/>
      <c r="D8292" s="26"/>
      <c r="E8292" s="26"/>
      <c r="F8292" s="26"/>
    </row>
    <row r="8293" spans="1:6" x14ac:dyDescent="0.35">
      <c r="A8293" s="26"/>
      <c r="B8293" s="26"/>
      <c r="C8293" s="26"/>
      <c r="D8293" s="26"/>
      <c r="E8293" s="26"/>
      <c r="F8293" s="26"/>
    </row>
    <row r="8294" spans="1:6" x14ac:dyDescent="0.35">
      <c r="A8294" s="26"/>
      <c r="B8294" s="26"/>
      <c r="C8294" s="26"/>
      <c r="D8294" s="26"/>
      <c r="E8294" s="26"/>
      <c r="F8294" s="26"/>
    </row>
    <row r="8295" spans="1:6" x14ac:dyDescent="0.35">
      <c r="A8295" s="26"/>
      <c r="B8295" s="26"/>
      <c r="C8295" s="26"/>
      <c r="D8295" s="26"/>
      <c r="E8295" s="26"/>
      <c r="F8295" s="26"/>
    </row>
    <row r="8296" spans="1:6" x14ac:dyDescent="0.35">
      <c r="A8296" s="26"/>
      <c r="B8296" s="26"/>
      <c r="C8296" s="26"/>
      <c r="D8296" s="26"/>
      <c r="E8296" s="26"/>
      <c r="F8296" s="26"/>
    </row>
    <row r="8297" spans="1:6" x14ac:dyDescent="0.35">
      <c r="A8297" s="26"/>
      <c r="B8297" s="26"/>
      <c r="C8297" s="26"/>
      <c r="D8297" s="26"/>
      <c r="E8297" s="26"/>
      <c r="F8297" s="26"/>
    </row>
    <row r="8298" spans="1:6" x14ac:dyDescent="0.35">
      <c r="A8298" s="26"/>
      <c r="B8298" s="26"/>
      <c r="C8298" s="26"/>
      <c r="D8298" s="26"/>
      <c r="E8298" s="26"/>
      <c r="F8298" s="26"/>
    </row>
    <row r="8299" spans="1:6" x14ac:dyDescent="0.35">
      <c r="A8299" s="26"/>
      <c r="B8299" s="26"/>
      <c r="C8299" s="26"/>
      <c r="D8299" s="26"/>
      <c r="E8299" s="26"/>
      <c r="F8299" s="26"/>
    </row>
    <row r="8300" spans="1:6" x14ac:dyDescent="0.35">
      <c r="A8300" s="26"/>
      <c r="B8300" s="26"/>
      <c r="C8300" s="26"/>
      <c r="D8300" s="26"/>
      <c r="E8300" s="26"/>
      <c r="F8300" s="26"/>
    </row>
    <row r="8301" spans="1:6" x14ac:dyDescent="0.35">
      <c r="A8301" s="26"/>
      <c r="B8301" s="26"/>
      <c r="C8301" s="26"/>
      <c r="D8301" s="26"/>
      <c r="E8301" s="26"/>
      <c r="F8301" s="26"/>
    </row>
    <row r="8302" spans="1:6" x14ac:dyDescent="0.35">
      <c r="A8302" s="26"/>
      <c r="B8302" s="26"/>
      <c r="C8302" s="26"/>
      <c r="D8302" s="26"/>
      <c r="E8302" s="26"/>
      <c r="F8302" s="26"/>
    </row>
    <row r="8303" spans="1:6" x14ac:dyDescent="0.35">
      <c r="A8303" s="26"/>
      <c r="B8303" s="26"/>
      <c r="C8303" s="26"/>
      <c r="D8303" s="26"/>
      <c r="E8303" s="26"/>
      <c r="F8303" s="26"/>
    </row>
    <row r="8304" spans="1:6" x14ac:dyDescent="0.35">
      <c r="A8304" s="26"/>
      <c r="B8304" s="26"/>
      <c r="C8304" s="26"/>
      <c r="D8304" s="26"/>
      <c r="E8304" s="26"/>
      <c r="F8304" s="26"/>
    </row>
    <row r="8305" spans="1:6" x14ac:dyDescent="0.35">
      <c r="A8305" s="26"/>
      <c r="B8305" s="26"/>
      <c r="C8305" s="26"/>
      <c r="D8305" s="26"/>
      <c r="E8305" s="26"/>
      <c r="F8305" s="26"/>
    </row>
    <row r="8306" spans="1:6" x14ac:dyDescent="0.35">
      <c r="A8306" s="26"/>
      <c r="B8306" s="26"/>
      <c r="C8306" s="26"/>
      <c r="D8306" s="26"/>
      <c r="E8306" s="26"/>
      <c r="F8306" s="26"/>
    </row>
    <row r="8307" spans="1:6" x14ac:dyDescent="0.35">
      <c r="A8307" s="26"/>
      <c r="B8307" s="26"/>
      <c r="C8307" s="26"/>
      <c r="D8307" s="26"/>
      <c r="E8307" s="26"/>
      <c r="F8307" s="26"/>
    </row>
    <row r="8308" spans="1:6" x14ac:dyDescent="0.35">
      <c r="A8308" s="26"/>
      <c r="B8308" s="26"/>
      <c r="C8308" s="26"/>
      <c r="D8308" s="26"/>
      <c r="E8308" s="26"/>
      <c r="F8308" s="26"/>
    </row>
    <row r="8309" spans="1:6" x14ac:dyDescent="0.35">
      <c r="A8309" s="26"/>
      <c r="B8309" s="26"/>
      <c r="C8309" s="26"/>
      <c r="D8309" s="26"/>
      <c r="E8309" s="26"/>
      <c r="F8309" s="26"/>
    </row>
    <row r="8310" spans="1:6" x14ac:dyDescent="0.35">
      <c r="A8310" s="26"/>
      <c r="B8310" s="26"/>
      <c r="C8310" s="26"/>
      <c r="D8310" s="26"/>
      <c r="E8310" s="26"/>
      <c r="F8310" s="26"/>
    </row>
    <row r="8311" spans="1:6" x14ac:dyDescent="0.35">
      <c r="A8311" s="26"/>
      <c r="B8311" s="26"/>
      <c r="C8311" s="26"/>
      <c r="D8311" s="26"/>
      <c r="E8311" s="26"/>
      <c r="F8311" s="26"/>
    </row>
    <row r="8312" spans="1:6" x14ac:dyDescent="0.35">
      <c r="A8312" s="26"/>
      <c r="B8312" s="26"/>
      <c r="C8312" s="26"/>
      <c r="D8312" s="26"/>
      <c r="E8312" s="26"/>
      <c r="F8312" s="26"/>
    </row>
    <row r="8313" spans="1:6" x14ac:dyDescent="0.35">
      <c r="A8313" s="26"/>
      <c r="B8313" s="26"/>
      <c r="C8313" s="26"/>
      <c r="D8313" s="26"/>
      <c r="E8313" s="26"/>
      <c r="F8313" s="26"/>
    </row>
    <row r="8314" spans="1:6" x14ac:dyDescent="0.35">
      <c r="A8314" s="26"/>
      <c r="B8314" s="26"/>
      <c r="C8314" s="26"/>
      <c r="D8314" s="26"/>
      <c r="E8314" s="26"/>
      <c r="F8314" s="26"/>
    </row>
    <row r="8315" spans="1:6" x14ac:dyDescent="0.35">
      <c r="A8315" s="26"/>
      <c r="B8315" s="26"/>
      <c r="C8315" s="26"/>
      <c r="D8315" s="26"/>
      <c r="E8315" s="26"/>
      <c r="F8315" s="26"/>
    </row>
    <row r="8316" spans="1:6" x14ac:dyDescent="0.35">
      <c r="A8316" s="26"/>
      <c r="B8316" s="26"/>
      <c r="C8316" s="26"/>
      <c r="D8316" s="26"/>
      <c r="E8316" s="26"/>
      <c r="F8316" s="26"/>
    </row>
    <row r="8317" spans="1:6" x14ac:dyDescent="0.35">
      <c r="A8317" s="26"/>
      <c r="B8317" s="26"/>
      <c r="C8317" s="26"/>
      <c r="D8317" s="26"/>
      <c r="E8317" s="26"/>
      <c r="F8317" s="26"/>
    </row>
    <row r="8318" spans="1:6" x14ac:dyDescent="0.35">
      <c r="A8318" s="26"/>
      <c r="B8318" s="26"/>
      <c r="C8318" s="26"/>
      <c r="D8318" s="26"/>
      <c r="E8318" s="26"/>
      <c r="F8318" s="26"/>
    </row>
    <row r="8319" spans="1:6" x14ac:dyDescent="0.35">
      <c r="A8319" s="26"/>
      <c r="B8319" s="26"/>
      <c r="C8319" s="26"/>
      <c r="D8319" s="26"/>
      <c r="E8319" s="26"/>
      <c r="F8319" s="26"/>
    </row>
    <row r="8320" spans="1:6" x14ac:dyDescent="0.35">
      <c r="A8320" s="26"/>
      <c r="B8320" s="26"/>
      <c r="C8320" s="26"/>
      <c r="D8320" s="26"/>
      <c r="E8320" s="26"/>
      <c r="F8320" s="26"/>
    </row>
    <row r="8321" spans="1:6" x14ac:dyDescent="0.35">
      <c r="A8321" s="26"/>
      <c r="B8321" s="26"/>
      <c r="C8321" s="26"/>
      <c r="D8321" s="26"/>
      <c r="E8321" s="26"/>
      <c r="F8321" s="26"/>
    </row>
    <row r="8322" spans="1:6" x14ac:dyDescent="0.35">
      <c r="A8322" s="26"/>
      <c r="B8322" s="26"/>
      <c r="C8322" s="26"/>
      <c r="D8322" s="26"/>
      <c r="E8322" s="26"/>
      <c r="F8322" s="26"/>
    </row>
    <row r="8323" spans="1:6" x14ac:dyDescent="0.35">
      <c r="A8323" s="26"/>
      <c r="B8323" s="26"/>
      <c r="C8323" s="26"/>
      <c r="D8323" s="26"/>
      <c r="E8323" s="26"/>
      <c r="F8323" s="26"/>
    </row>
    <row r="8324" spans="1:6" x14ac:dyDescent="0.35">
      <c r="A8324" s="26"/>
      <c r="B8324" s="26"/>
      <c r="C8324" s="26"/>
      <c r="D8324" s="26"/>
      <c r="E8324" s="26"/>
      <c r="F8324" s="26"/>
    </row>
    <row r="8325" spans="1:6" x14ac:dyDescent="0.35">
      <c r="A8325" s="26"/>
      <c r="B8325" s="26"/>
      <c r="C8325" s="26"/>
      <c r="D8325" s="26"/>
      <c r="E8325" s="26"/>
      <c r="F8325" s="26"/>
    </row>
    <row r="8326" spans="1:6" x14ac:dyDescent="0.35">
      <c r="A8326" s="26"/>
      <c r="B8326" s="26"/>
      <c r="C8326" s="26"/>
      <c r="D8326" s="26"/>
      <c r="E8326" s="26"/>
      <c r="F8326" s="26"/>
    </row>
    <row r="8327" spans="1:6" x14ac:dyDescent="0.35">
      <c r="A8327" s="26"/>
      <c r="B8327" s="26"/>
      <c r="C8327" s="26"/>
      <c r="D8327" s="26"/>
      <c r="E8327" s="26"/>
      <c r="F8327" s="26"/>
    </row>
    <row r="8328" spans="1:6" x14ac:dyDescent="0.35">
      <c r="A8328" s="26"/>
      <c r="B8328" s="26"/>
      <c r="C8328" s="26"/>
      <c r="D8328" s="26"/>
      <c r="E8328" s="26"/>
      <c r="F8328" s="26"/>
    </row>
    <row r="8329" spans="1:6" x14ac:dyDescent="0.35">
      <c r="A8329" s="26"/>
      <c r="B8329" s="26"/>
      <c r="C8329" s="26"/>
      <c r="D8329" s="26"/>
      <c r="E8329" s="26"/>
      <c r="F8329" s="26"/>
    </row>
    <row r="8330" spans="1:6" x14ac:dyDescent="0.35">
      <c r="A8330" s="26"/>
      <c r="B8330" s="26"/>
      <c r="C8330" s="26"/>
      <c r="D8330" s="26"/>
      <c r="E8330" s="26"/>
      <c r="F8330" s="26"/>
    </row>
    <row r="8331" spans="1:6" x14ac:dyDescent="0.35">
      <c r="A8331" s="26"/>
      <c r="B8331" s="26"/>
      <c r="C8331" s="26"/>
      <c r="D8331" s="26"/>
      <c r="E8331" s="26"/>
      <c r="F8331" s="26"/>
    </row>
    <row r="8332" spans="1:6" x14ac:dyDescent="0.35">
      <c r="A8332" s="26"/>
      <c r="B8332" s="26"/>
      <c r="C8332" s="26"/>
      <c r="D8332" s="26"/>
      <c r="E8332" s="26"/>
      <c r="F8332" s="26"/>
    </row>
    <row r="8333" spans="1:6" x14ac:dyDescent="0.35">
      <c r="A8333" s="26"/>
      <c r="B8333" s="26"/>
      <c r="C8333" s="26"/>
      <c r="D8333" s="26"/>
      <c r="E8333" s="26"/>
      <c r="F8333" s="26"/>
    </row>
    <row r="8334" spans="1:6" x14ac:dyDescent="0.35">
      <c r="A8334" s="26"/>
      <c r="B8334" s="26"/>
      <c r="C8334" s="26"/>
      <c r="D8334" s="26"/>
      <c r="E8334" s="26"/>
      <c r="F8334" s="26"/>
    </row>
    <row r="8335" spans="1:6" x14ac:dyDescent="0.35">
      <c r="A8335" s="26"/>
      <c r="B8335" s="26"/>
      <c r="C8335" s="26"/>
      <c r="D8335" s="26"/>
      <c r="E8335" s="26"/>
      <c r="F8335" s="26"/>
    </row>
    <row r="8336" spans="1:6" x14ac:dyDescent="0.35">
      <c r="A8336" s="26"/>
      <c r="B8336" s="26"/>
      <c r="C8336" s="26"/>
      <c r="D8336" s="26"/>
      <c r="E8336" s="26"/>
      <c r="F8336" s="26"/>
    </row>
    <row r="8337" spans="1:6" x14ac:dyDescent="0.35">
      <c r="A8337" s="26"/>
      <c r="B8337" s="26"/>
      <c r="C8337" s="26"/>
      <c r="D8337" s="26"/>
      <c r="E8337" s="26"/>
      <c r="F8337" s="26"/>
    </row>
    <row r="8338" spans="1:6" x14ac:dyDescent="0.35">
      <c r="A8338" s="26"/>
      <c r="B8338" s="26"/>
      <c r="C8338" s="26"/>
      <c r="D8338" s="26"/>
      <c r="E8338" s="26"/>
      <c r="F8338" s="26"/>
    </row>
    <row r="8339" spans="1:6" x14ac:dyDescent="0.35">
      <c r="A8339" s="26"/>
      <c r="B8339" s="26"/>
      <c r="C8339" s="26"/>
      <c r="D8339" s="26"/>
      <c r="E8339" s="26"/>
      <c r="F8339" s="26"/>
    </row>
    <row r="8340" spans="1:6" x14ac:dyDescent="0.35">
      <c r="A8340" s="26"/>
      <c r="B8340" s="26"/>
      <c r="C8340" s="26"/>
      <c r="D8340" s="26"/>
      <c r="E8340" s="26"/>
      <c r="F8340" s="26"/>
    </row>
    <row r="8341" spans="1:6" x14ac:dyDescent="0.35">
      <c r="A8341" s="26"/>
      <c r="B8341" s="26"/>
      <c r="C8341" s="26"/>
      <c r="D8341" s="26"/>
      <c r="E8341" s="26"/>
      <c r="F8341" s="26"/>
    </row>
    <row r="8342" spans="1:6" x14ac:dyDescent="0.35">
      <c r="A8342" s="26"/>
      <c r="B8342" s="26"/>
      <c r="C8342" s="26"/>
      <c r="D8342" s="26"/>
      <c r="E8342" s="26"/>
      <c r="F8342" s="26"/>
    </row>
    <row r="8343" spans="1:6" x14ac:dyDescent="0.35">
      <c r="A8343" s="26"/>
      <c r="B8343" s="26"/>
      <c r="C8343" s="26"/>
      <c r="D8343" s="26"/>
      <c r="E8343" s="26"/>
      <c r="F8343" s="26"/>
    </row>
    <row r="8344" spans="1:6" x14ac:dyDescent="0.35">
      <c r="A8344" s="26"/>
      <c r="B8344" s="26"/>
      <c r="C8344" s="26"/>
      <c r="D8344" s="26"/>
      <c r="E8344" s="26"/>
      <c r="F8344" s="26"/>
    </row>
    <row r="8345" spans="1:6" x14ac:dyDescent="0.35">
      <c r="A8345" s="26"/>
      <c r="B8345" s="26"/>
      <c r="C8345" s="26"/>
      <c r="D8345" s="26"/>
      <c r="E8345" s="26"/>
      <c r="F8345" s="26"/>
    </row>
    <row r="8346" spans="1:6" x14ac:dyDescent="0.35">
      <c r="A8346" s="26"/>
      <c r="B8346" s="26"/>
      <c r="C8346" s="26"/>
      <c r="D8346" s="26"/>
      <c r="E8346" s="26"/>
      <c r="F8346" s="26"/>
    </row>
    <row r="8347" spans="1:6" x14ac:dyDescent="0.35">
      <c r="A8347" s="26"/>
      <c r="B8347" s="26"/>
      <c r="C8347" s="26"/>
      <c r="D8347" s="26"/>
      <c r="E8347" s="26"/>
      <c r="F8347" s="26"/>
    </row>
    <row r="8348" spans="1:6" x14ac:dyDescent="0.35">
      <c r="A8348" s="26"/>
      <c r="B8348" s="26"/>
      <c r="C8348" s="26"/>
      <c r="D8348" s="26"/>
      <c r="E8348" s="26"/>
      <c r="F8348" s="26"/>
    </row>
    <row r="8349" spans="1:6" x14ac:dyDescent="0.35">
      <c r="A8349" s="26"/>
      <c r="B8349" s="26"/>
      <c r="C8349" s="26"/>
      <c r="D8349" s="26"/>
      <c r="E8349" s="26"/>
      <c r="F8349" s="26"/>
    </row>
    <row r="8350" spans="1:6" x14ac:dyDescent="0.35">
      <c r="A8350" s="26"/>
      <c r="B8350" s="26"/>
      <c r="C8350" s="26"/>
      <c r="D8350" s="26"/>
      <c r="E8350" s="26"/>
      <c r="F8350" s="26"/>
    </row>
    <row r="8351" spans="1:6" x14ac:dyDescent="0.35">
      <c r="A8351" s="26"/>
      <c r="B8351" s="26"/>
      <c r="C8351" s="26"/>
      <c r="D8351" s="26"/>
      <c r="E8351" s="26"/>
      <c r="F8351" s="26"/>
    </row>
    <row r="8352" spans="1:6" x14ac:dyDescent="0.35">
      <c r="A8352" s="26"/>
      <c r="B8352" s="26"/>
      <c r="C8352" s="26"/>
      <c r="D8352" s="26"/>
      <c r="E8352" s="26"/>
      <c r="F8352" s="26"/>
    </row>
    <row r="8353" spans="1:6" x14ac:dyDescent="0.35">
      <c r="A8353" s="26"/>
      <c r="B8353" s="26"/>
      <c r="C8353" s="26"/>
      <c r="D8353" s="26"/>
      <c r="E8353" s="26"/>
      <c r="F8353" s="26"/>
    </row>
    <row r="8354" spans="1:6" x14ac:dyDescent="0.35">
      <c r="A8354" s="26"/>
      <c r="B8354" s="26"/>
      <c r="C8354" s="26"/>
      <c r="D8354" s="26"/>
      <c r="E8354" s="26"/>
      <c r="F8354" s="26"/>
    </row>
    <row r="8355" spans="1:6" x14ac:dyDescent="0.35">
      <c r="A8355" s="26"/>
      <c r="B8355" s="26"/>
      <c r="C8355" s="26"/>
      <c r="D8355" s="26"/>
      <c r="E8355" s="26"/>
      <c r="F8355" s="26"/>
    </row>
    <row r="8356" spans="1:6" x14ac:dyDescent="0.35">
      <c r="A8356" s="26"/>
      <c r="B8356" s="26"/>
      <c r="C8356" s="26"/>
      <c r="D8356" s="26"/>
      <c r="E8356" s="26"/>
      <c r="F8356" s="26"/>
    </row>
    <row r="8357" spans="1:6" x14ac:dyDescent="0.35">
      <c r="A8357" s="26"/>
      <c r="B8357" s="26"/>
      <c r="C8357" s="26"/>
      <c r="D8357" s="26"/>
      <c r="E8357" s="26"/>
      <c r="F8357" s="26"/>
    </row>
    <row r="8358" spans="1:6" x14ac:dyDescent="0.35">
      <c r="A8358" s="26"/>
      <c r="B8358" s="26"/>
      <c r="C8358" s="26"/>
      <c r="D8358" s="26"/>
      <c r="E8358" s="26"/>
      <c r="F8358" s="26"/>
    </row>
    <row r="8359" spans="1:6" x14ac:dyDescent="0.35">
      <c r="A8359" s="26"/>
      <c r="B8359" s="26"/>
      <c r="C8359" s="26"/>
      <c r="D8359" s="26"/>
      <c r="E8359" s="26"/>
      <c r="F8359" s="26"/>
    </row>
    <row r="8360" spans="1:6" x14ac:dyDescent="0.35">
      <c r="A8360" s="26"/>
      <c r="B8360" s="26"/>
      <c r="C8360" s="26"/>
      <c r="D8360" s="26"/>
      <c r="E8360" s="26"/>
      <c r="F8360" s="26"/>
    </row>
    <row r="8361" spans="1:6" x14ac:dyDescent="0.35">
      <c r="A8361" s="26"/>
      <c r="B8361" s="26"/>
      <c r="C8361" s="26"/>
      <c r="D8361" s="26"/>
      <c r="E8361" s="26"/>
      <c r="F8361" s="26"/>
    </row>
    <row r="8362" spans="1:6" x14ac:dyDescent="0.35">
      <c r="A8362" s="26"/>
      <c r="B8362" s="26"/>
      <c r="C8362" s="26"/>
      <c r="D8362" s="26"/>
      <c r="E8362" s="26"/>
      <c r="F8362" s="26"/>
    </row>
    <row r="8363" spans="1:6" x14ac:dyDescent="0.35">
      <c r="A8363" s="26"/>
      <c r="B8363" s="26"/>
      <c r="C8363" s="26"/>
      <c r="D8363" s="26"/>
      <c r="E8363" s="26"/>
      <c r="F8363" s="26"/>
    </row>
    <row r="8364" spans="1:6" x14ac:dyDescent="0.35">
      <c r="A8364" s="26"/>
      <c r="B8364" s="26"/>
      <c r="C8364" s="26"/>
      <c r="D8364" s="26"/>
      <c r="E8364" s="26"/>
      <c r="F8364" s="26"/>
    </row>
    <row r="8365" spans="1:6" x14ac:dyDescent="0.35">
      <c r="A8365" s="26"/>
      <c r="B8365" s="26"/>
      <c r="C8365" s="26"/>
      <c r="D8365" s="26"/>
      <c r="E8365" s="26"/>
      <c r="F8365" s="26"/>
    </row>
    <row r="8366" spans="1:6" x14ac:dyDescent="0.35">
      <c r="A8366" s="26"/>
      <c r="B8366" s="26"/>
      <c r="C8366" s="26"/>
      <c r="D8366" s="26"/>
      <c r="E8366" s="26"/>
      <c r="F8366" s="26"/>
    </row>
    <row r="8367" spans="1:6" x14ac:dyDescent="0.35">
      <c r="A8367" s="26"/>
      <c r="B8367" s="26"/>
      <c r="C8367" s="26"/>
      <c r="D8367" s="26"/>
      <c r="E8367" s="26"/>
      <c r="F8367" s="26"/>
    </row>
    <row r="8368" spans="1:6" x14ac:dyDescent="0.35">
      <c r="A8368" s="26"/>
      <c r="B8368" s="26"/>
      <c r="C8368" s="26"/>
      <c r="D8368" s="26"/>
      <c r="E8368" s="26"/>
      <c r="F8368" s="26"/>
    </row>
    <row r="8369" spans="1:6" x14ac:dyDescent="0.35">
      <c r="A8369" s="26"/>
      <c r="B8369" s="26"/>
      <c r="C8369" s="26"/>
      <c r="D8369" s="26"/>
      <c r="E8369" s="26"/>
      <c r="F8369" s="26"/>
    </row>
    <row r="8370" spans="1:6" x14ac:dyDescent="0.35">
      <c r="A8370" s="26"/>
      <c r="B8370" s="26"/>
      <c r="C8370" s="26"/>
      <c r="D8370" s="26"/>
      <c r="E8370" s="26"/>
      <c r="F8370" s="26"/>
    </row>
    <row r="8371" spans="1:6" x14ac:dyDescent="0.35">
      <c r="A8371" s="26"/>
      <c r="B8371" s="26"/>
      <c r="C8371" s="26"/>
      <c r="D8371" s="26"/>
      <c r="E8371" s="26"/>
      <c r="F8371" s="26"/>
    </row>
    <row r="8372" spans="1:6" x14ac:dyDescent="0.35">
      <c r="A8372" s="26"/>
      <c r="B8372" s="26"/>
      <c r="C8372" s="26"/>
      <c r="D8372" s="26"/>
      <c r="E8372" s="26"/>
      <c r="F8372" s="26"/>
    </row>
    <row r="8373" spans="1:6" x14ac:dyDescent="0.35">
      <c r="A8373" s="26"/>
      <c r="B8373" s="26"/>
      <c r="C8373" s="26"/>
      <c r="D8373" s="26"/>
      <c r="E8373" s="26"/>
      <c r="F8373" s="26"/>
    </row>
    <row r="8374" spans="1:6" x14ac:dyDescent="0.35">
      <c r="A8374" s="26"/>
      <c r="B8374" s="26"/>
      <c r="C8374" s="26"/>
      <c r="D8374" s="26"/>
      <c r="E8374" s="26"/>
      <c r="F8374" s="26"/>
    </row>
    <row r="8375" spans="1:6" x14ac:dyDescent="0.35">
      <c r="A8375" s="26"/>
      <c r="B8375" s="26"/>
      <c r="C8375" s="26"/>
      <c r="D8375" s="26"/>
      <c r="E8375" s="26"/>
      <c r="F8375" s="26"/>
    </row>
    <row r="8376" spans="1:6" x14ac:dyDescent="0.35">
      <c r="A8376" s="26"/>
      <c r="B8376" s="26"/>
      <c r="C8376" s="26"/>
      <c r="D8376" s="26"/>
      <c r="E8376" s="26"/>
      <c r="F8376" s="26"/>
    </row>
    <row r="8377" spans="1:6" x14ac:dyDescent="0.35">
      <c r="A8377" s="26"/>
      <c r="B8377" s="26"/>
      <c r="C8377" s="26"/>
      <c r="D8377" s="26"/>
      <c r="E8377" s="26"/>
      <c r="F8377" s="26"/>
    </row>
    <row r="8378" spans="1:6" x14ac:dyDescent="0.35">
      <c r="A8378" s="26"/>
      <c r="B8378" s="26"/>
      <c r="C8378" s="26"/>
      <c r="D8378" s="26"/>
      <c r="E8378" s="26"/>
      <c r="F8378" s="26"/>
    </row>
    <row r="8379" spans="1:6" x14ac:dyDescent="0.35">
      <c r="A8379" s="26"/>
      <c r="B8379" s="26"/>
      <c r="C8379" s="26"/>
      <c r="D8379" s="26"/>
      <c r="E8379" s="26"/>
      <c r="F8379" s="26"/>
    </row>
    <row r="8380" spans="1:6" x14ac:dyDescent="0.35">
      <c r="A8380" s="26"/>
      <c r="B8380" s="26"/>
      <c r="C8380" s="26"/>
      <c r="D8380" s="26"/>
      <c r="E8380" s="26"/>
      <c r="F8380" s="26"/>
    </row>
    <row r="8381" spans="1:6" x14ac:dyDescent="0.35">
      <c r="A8381" s="26"/>
      <c r="B8381" s="26"/>
      <c r="C8381" s="26"/>
      <c r="D8381" s="26"/>
      <c r="E8381" s="26"/>
      <c r="F8381" s="26"/>
    </row>
    <row r="8382" spans="1:6" x14ac:dyDescent="0.35">
      <c r="A8382" s="26"/>
      <c r="B8382" s="26"/>
      <c r="C8382" s="26"/>
      <c r="D8382" s="26"/>
      <c r="E8382" s="26"/>
      <c r="F8382" s="26"/>
    </row>
    <row r="8383" spans="1:6" x14ac:dyDescent="0.35">
      <c r="A8383" s="26"/>
      <c r="B8383" s="26"/>
      <c r="C8383" s="26"/>
      <c r="D8383" s="26"/>
      <c r="E8383" s="26"/>
      <c r="F8383" s="26"/>
    </row>
    <row r="8384" spans="1:6" x14ac:dyDescent="0.35">
      <c r="A8384" s="26"/>
      <c r="B8384" s="26"/>
      <c r="C8384" s="26"/>
      <c r="D8384" s="26"/>
      <c r="E8384" s="26"/>
      <c r="F8384" s="26"/>
    </row>
    <row r="8385" spans="1:6" x14ac:dyDescent="0.35">
      <c r="A8385" s="26"/>
      <c r="B8385" s="26"/>
      <c r="C8385" s="26"/>
      <c r="D8385" s="26"/>
      <c r="E8385" s="26"/>
      <c r="F8385" s="26"/>
    </row>
    <row r="8386" spans="1:6" x14ac:dyDescent="0.35">
      <c r="A8386" s="26"/>
      <c r="B8386" s="26"/>
      <c r="C8386" s="26"/>
      <c r="D8386" s="26"/>
      <c r="E8386" s="26"/>
      <c r="F8386" s="26"/>
    </row>
    <row r="8387" spans="1:6" x14ac:dyDescent="0.35">
      <c r="A8387" s="26"/>
      <c r="B8387" s="26"/>
      <c r="C8387" s="26"/>
      <c r="D8387" s="26"/>
      <c r="E8387" s="26"/>
      <c r="F8387" s="26"/>
    </row>
    <row r="8388" spans="1:6" x14ac:dyDescent="0.35">
      <c r="A8388" s="26"/>
      <c r="B8388" s="26"/>
      <c r="C8388" s="26"/>
      <c r="D8388" s="26"/>
      <c r="E8388" s="26"/>
      <c r="F8388" s="26"/>
    </row>
    <row r="8389" spans="1:6" x14ac:dyDescent="0.35">
      <c r="A8389" s="26"/>
      <c r="B8389" s="26"/>
      <c r="C8389" s="26"/>
      <c r="D8389" s="26"/>
      <c r="E8389" s="26"/>
      <c r="F8389" s="26"/>
    </row>
    <row r="8390" spans="1:6" x14ac:dyDescent="0.35">
      <c r="A8390" s="26"/>
      <c r="B8390" s="26"/>
      <c r="C8390" s="26"/>
      <c r="D8390" s="26"/>
      <c r="E8390" s="26"/>
      <c r="F8390" s="26"/>
    </row>
    <row r="8391" spans="1:6" x14ac:dyDescent="0.35">
      <c r="A8391" s="26"/>
      <c r="B8391" s="26"/>
      <c r="C8391" s="26"/>
      <c r="D8391" s="26"/>
      <c r="E8391" s="26"/>
      <c r="F8391" s="26"/>
    </row>
    <row r="8392" spans="1:6" x14ac:dyDescent="0.35">
      <c r="A8392" s="26"/>
      <c r="B8392" s="26"/>
      <c r="C8392" s="26"/>
      <c r="D8392" s="26"/>
      <c r="E8392" s="26"/>
      <c r="F8392" s="26"/>
    </row>
    <row r="8393" spans="1:6" x14ac:dyDescent="0.35">
      <c r="A8393" s="26"/>
      <c r="B8393" s="26"/>
      <c r="C8393" s="26"/>
      <c r="D8393" s="26"/>
      <c r="E8393" s="26"/>
      <c r="F8393" s="26"/>
    </row>
    <row r="8394" spans="1:6" x14ac:dyDescent="0.35">
      <c r="A8394" s="26"/>
      <c r="B8394" s="26"/>
      <c r="C8394" s="26"/>
      <c r="D8394" s="26"/>
      <c r="E8394" s="26"/>
      <c r="F8394" s="26"/>
    </row>
    <row r="8395" spans="1:6" x14ac:dyDescent="0.35">
      <c r="A8395" s="26"/>
      <c r="B8395" s="26"/>
      <c r="C8395" s="26"/>
      <c r="D8395" s="26"/>
      <c r="E8395" s="26"/>
      <c r="F8395" s="26"/>
    </row>
    <row r="8396" spans="1:6" x14ac:dyDescent="0.35">
      <c r="A8396" s="26"/>
      <c r="B8396" s="26"/>
      <c r="C8396" s="26"/>
      <c r="D8396" s="26"/>
      <c r="E8396" s="26"/>
      <c r="F8396" s="26"/>
    </row>
    <row r="8397" spans="1:6" x14ac:dyDescent="0.35">
      <c r="A8397" s="26"/>
      <c r="B8397" s="26"/>
      <c r="C8397" s="26"/>
      <c r="D8397" s="26"/>
      <c r="E8397" s="26"/>
      <c r="F8397" s="26"/>
    </row>
    <row r="8398" spans="1:6" x14ac:dyDescent="0.35">
      <c r="A8398" s="26"/>
      <c r="B8398" s="26"/>
      <c r="C8398" s="26"/>
      <c r="D8398" s="26"/>
      <c r="E8398" s="26"/>
      <c r="F8398" s="26"/>
    </row>
    <row r="8399" spans="1:6" x14ac:dyDescent="0.35">
      <c r="A8399" s="26"/>
      <c r="B8399" s="26"/>
      <c r="C8399" s="26"/>
      <c r="D8399" s="26"/>
      <c r="E8399" s="26"/>
      <c r="F8399" s="26"/>
    </row>
    <row r="8400" spans="1:6" x14ac:dyDescent="0.35">
      <c r="A8400" s="26"/>
      <c r="B8400" s="26"/>
      <c r="C8400" s="26"/>
      <c r="D8400" s="26"/>
      <c r="E8400" s="26"/>
      <c r="F8400" s="26"/>
    </row>
    <row r="8401" spans="1:6" x14ac:dyDescent="0.35">
      <c r="A8401" s="26"/>
      <c r="B8401" s="26"/>
      <c r="C8401" s="26"/>
      <c r="D8401" s="26"/>
      <c r="E8401" s="26"/>
      <c r="F8401" s="26"/>
    </row>
    <row r="8402" spans="1:6" x14ac:dyDescent="0.35">
      <c r="A8402" s="26"/>
      <c r="B8402" s="26"/>
      <c r="C8402" s="26"/>
      <c r="D8402" s="26"/>
      <c r="E8402" s="26"/>
      <c r="F8402" s="26"/>
    </row>
    <row r="8403" spans="1:6" x14ac:dyDescent="0.35">
      <c r="A8403" s="26"/>
      <c r="B8403" s="26"/>
      <c r="C8403" s="26"/>
      <c r="D8403" s="26"/>
      <c r="E8403" s="26"/>
      <c r="F8403" s="26"/>
    </row>
    <row r="8404" spans="1:6" x14ac:dyDescent="0.35">
      <c r="A8404" s="26"/>
      <c r="B8404" s="26"/>
      <c r="C8404" s="26"/>
      <c r="D8404" s="26"/>
      <c r="E8404" s="26"/>
      <c r="F8404" s="26"/>
    </row>
    <row r="8405" spans="1:6" x14ac:dyDescent="0.35">
      <c r="A8405" s="26"/>
      <c r="B8405" s="26"/>
      <c r="C8405" s="26"/>
      <c r="D8405" s="26"/>
      <c r="E8405" s="26"/>
      <c r="F8405" s="26"/>
    </row>
    <row r="8406" spans="1:6" x14ac:dyDescent="0.35">
      <c r="A8406" s="26"/>
      <c r="B8406" s="26"/>
      <c r="C8406" s="26"/>
      <c r="D8406" s="26"/>
      <c r="E8406" s="26"/>
      <c r="F8406" s="26"/>
    </row>
    <row r="8407" spans="1:6" x14ac:dyDescent="0.35">
      <c r="A8407" s="26"/>
      <c r="B8407" s="26"/>
      <c r="C8407" s="26"/>
      <c r="D8407" s="26"/>
      <c r="E8407" s="26"/>
      <c r="F8407" s="26"/>
    </row>
    <row r="8408" spans="1:6" x14ac:dyDescent="0.35">
      <c r="A8408" s="26"/>
      <c r="B8408" s="26"/>
      <c r="C8408" s="26"/>
      <c r="D8408" s="26"/>
      <c r="E8408" s="26"/>
      <c r="F8408" s="26"/>
    </row>
    <row r="8409" spans="1:6" x14ac:dyDescent="0.35">
      <c r="A8409" s="26"/>
      <c r="B8409" s="26"/>
      <c r="C8409" s="26"/>
      <c r="D8409" s="26"/>
      <c r="E8409" s="26"/>
      <c r="F8409" s="26"/>
    </row>
    <row r="8410" spans="1:6" x14ac:dyDescent="0.35">
      <c r="A8410" s="26"/>
      <c r="B8410" s="26"/>
      <c r="C8410" s="26"/>
      <c r="D8410" s="26"/>
      <c r="E8410" s="26"/>
      <c r="F8410" s="26"/>
    </row>
    <row r="8411" spans="1:6" x14ac:dyDescent="0.35">
      <c r="A8411" s="26"/>
      <c r="B8411" s="26"/>
      <c r="C8411" s="26"/>
      <c r="D8411" s="26"/>
      <c r="E8411" s="26"/>
      <c r="F8411" s="26"/>
    </row>
    <row r="8412" spans="1:6" x14ac:dyDescent="0.35">
      <c r="A8412" s="26"/>
      <c r="B8412" s="26"/>
      <c r="C8412" s="26"/>
      <c r="D8412" s="26"/>
      <c r="E8412" s="26"/>
      <c r="F8412" s="26"/>
    </row>
    <row r="8413" spans="1:6" x14ac:dyDescent="0.35">
      <c r="A8413" s="26"/>
      <c r="B8413" s="26"/>
      <c r="C8413" s="26"/>
      <c r="D8413" s="26"/>
      <c r="E8413" s="26"/>
      <c r="F8413" s="26"/>
    </row>
    <row r="8414" spans="1:6" x14ac:dyDescent="0.35">
      <c r="A8414" s="26"/>
      <c r="B8414" s="26"/>
      <c r="C8414" s="26"/>
      <c r="D8414" s="26"/>
      <c r="E8414" s="26"/>
      <c r="F8414" s="26"/>
    </row>
    <row r="8415" spans="1:6" x14ac:dyDescent="0.35">
      <c r="A8415" s="26"/>
      <c r="B8415" s="26"/>
      <c r="C8415" s="26"/>
      <c r="D8415" s="26"/>
      <c r="E8415" s="26"/>
      <c r="F8415" s="26"/>
    </row>
    <row r="8416" spans="1:6" x14ac:dyDescent="0.35">
      <c r="A8416" s="26"/>
      <c r="B8416" s="26"/>
      <c r="C8416" s="26"/>
      <c r="D8416" s="26"/>
      <c r="E8416" s="26"/>
      <c r="F8416" s="26"/>
    </row>
    <row r="8417" spans="1:6" x14ac:dyDescent="0.35">
      <c r="A8417" s="26"/>
      <c r="B8417" s="26"/>
      <c r="C8417" s="26"/>
      <c r="D8417" s="26"/>
      <c r="E8417" s="26"/>
      <c r="F8417" s="26"/>
    </row>
    <row r="8418" spans="1:6" x14ac:dyDescent="0.35">
      <c r="A8418" s="26"/>
      <c r="B8418" s="26"/>
      <c r="C8418" s="26"/>
      <c r="D8418" s="26"/>
      <c r="E8418" s="26"/>
      <c r="F8418" s="26"/>
    </row>
    <row r="8419" spans="1:6" x14ac:dyDescent="0.35">
      <c r="A8419" s="26"/>
      <c r="B8419" s="26"/>
      <c r="C8419" s="26"/>
      <c r="D8419" s="26"/>
      <c r="E8419" s="26"/>
      <c r="F8419" s="26"/>
    </row>
    <row r="8420" spans="1:6" x14ac:dyDescent="0.35">
      <c r="A8420" s="26"/>
      <c r="B8420" s="26"/>
      <c r="C8420" s="26"/>
      <c r="D8420" s="26"/>
      <c r="E8420" s="26"/>
      <c r="F8420" s="26"/>
    </row>
    <row r="8421" spans="1:6" x14ac:dyDescent="0.35">
      <c r="A8421" s="26"/>
      <c r="B8421" s="26"/>
      <c r="C8421" s="26"/>
      <c r="D8421" s="26"/>
      <c r="E8421" s="26"/>
      <c r="F8421" s="26"/>
    </row>
    <row r="8422" spans="1:6" x14ac:dyDescent="0.35">
      <c r="A8422" s="26"/>
      <c r="B8422" s="26"/>
      <c r="C8422" s="26"/>
      <c r="D8422" s="26"/>
      <c r="E8422" s="26"/>
      <c r="F8422" s="26"/>
    </row>
    <row r="8423" spans="1:6" x14ac:dyDescent="0.35">
      <c r="A8423" s="26"/>
      <c r="B8423" s="26"/>
      <c r="C8423" s="26"/>
      <c r="D8423" s="26"/>
      <c r="E8423" s="26"/>
      <c r="F8423" s="26"/>
    </row>
    <row r="8424" spans="1:6" x14ac:dyDescent="0.35">
      <c r="A8424" s="26"/>
      <c r="B8424" s="26"/>
      <c r="C8424" s="26"/>
      <c r="D8424" s="26"/>
      <c r="E8424" s="26"/>
      <c r="F8424" s="26"/>
    </row>
    <row r="8425" spans="1:6" x14ac:dyDescent="0.35">
      <c r="A8425" s="26"/>
      <c r="B8425" s="26"/>
      <c r="C8425" s="26"/>
      <c r="D8425" s="26"/>
      <c r="E8425" s="26"/>
      <c r="F8425" s="26"/>
    </row>
    <row r="8426" spans="1:6" x14ac:dyDescent="0.35">
      <c r="A8426" s="26"/>
      <c r="B8426" s="26"/>
      <c r="C8426" s="26"/>
      <c r="D8426" s="26"/>
      <c r="E8426" s="26"/>
      <c r="F8426" s="26"/>
    </row>
    <row r="8427" spans="1:6" x14ac:dyDescent="0.35">
      <c r="A8427" s="26"/>
      <c r="B8427" s="26"/>
      <c r="C8427" s="26"/>
      <c r="D8427" s="26"/>
      <c r="E8427" s="26"/>
      <c r="F8427" s="26"/>
    </row>
    <row r="8428" spans="1:6" x14ac:dyDescent="0.35">
      <c r="A8428" s="26"/>
      <c r="B8428" s="26"/>
      <c r="C8428" s="26"/>
      <c r="D8428" s="26"/>
      <c r="E8428" s="26"/>
      <c r="F8428" s="26"/>
    </row>
    <row r="8429" spans="1:6" x14ac:dyDescent="0.35">
      <c r="A8429" s="26"/>
      <c r="B8429" s="26"/>
      <c r="C8429" s="26"/>
      <c r="D8429" s="26"/>
      <c r="E8429" s="26"/>
      <c r="F8429" s="26"/>
    </row>
    <row r="8430" spans="1:6" x14ac:dyDescent="0.35">
      <c r="A8430" s="26"/>
      <c r="B8430" s="26"/>
      <c r="C8430" s="26"/>
      <c r="D8430" s="26"/>
      <c r="E8430" s="26"/>
      <c r="F8430" s="26"/>
    </row>
    <row r="8431" spans="1:6" x14ac:dyDescent="0.35">
      <c r="A8431" s="26"/>
      <c r="B8431" s="26"/>
      <c r="C8431" s="26"/>
      <c r="D8431" s="26"/>
      <c r="E8431" s="26"/>
      <c r="F8431" s="26"/>
    </row>
    <row r="8432" spans="1:6" x14ac:dyDescent="0.35">
      <c r="A8432" s="26"/>
      <c r="B8432" s="26"/>
      <c r="C8432" s="26"/>
      <c r="D8432" s="26"/>
      <c r="E8432" s="26"/>
      <c r="F8432" s="26"/>
    </row>
    <row r="8433" spans="1:6" x14ac:dyDescent="0.35">
      <c r="A8433" s="26"/>
      <c r="B8433" s="26"/>
      <c r="C8433" s="26"/>
      <c r="D8433" s="26"/>
      <c r="E8433" s="26"/>
      <c r="F8433" s="26"/>
    </row>
    <row r="8434" spans="1:6" x14ac:dyDescent="0.35">
      <c r="A8434" s="26"/>
      <c r="B8434" s="26"/>
      <c r="C8434" s="26"/>
      <c r="D8434" s="26"/>
      <c r="E8434" s="26"/>
      <c r="F8434" s="26"/>
    </row>
    <row r="8435" spans="1:6" x14ac:dyDescent="0.35">
      <c r="A8435" s="26"/>
      <c r="B8435" s="26"/>
      <c r="C8435" s="26"/>
      <c r="D8435" s="26"/>
      <c r="E8435" s="26"/>
      <c r="F8435" s="26"/>
    </row>
    <row r="8436" spans="1:6" x14ac:dyDescent="0.35">
      <c r="A8436" s="26"/>
      <c r="B8436" s="26"/>
      <c r="C8436" s="26"/>
      <c r="D8436" s="26"/>
      <c r="E8436" s="26"/>
      <c r="F8436" s="26"/>
    </row>
    <row r="8437" spans="1:6" x14ac:dyDescent="0.35">
      <c r="A8437" s="26"/>
      <c r="B8437" s="26"/>
      <c r="C8437" s="26"/>
      <c r="D8437" s="26"/>
      <c r="E8437" s="26"/>
      <c r="F8437" s="26"/>
    </row>
    <row r="8438" spans="1:6" x14ac:dyDescent="0.35">
      <c r="A8438" s="26"/>
      <c r="B8438" s="26"/>
      <c r="C8438" s="26"/>
      <c r="D8438" s="26"/>
      <c r="E8438" s="26"/>
      <c r="F8438" s="26"/>
    </row>
    <row r="8439" spans="1:6" x14ac:dyDescent="0.35">
      <c r="A8439" s="26"/>
      <c r="B8439" s="26"/>
      <c r="C8439" s="26"/>
      <c r="D8439" s="26"/>
      <c r="E8439" s="26"/>
      <c r="F8439" s="26"/>
    </row>
    <row r="8440" spans="1:6" x14ac:dyDescent="0.35">
      <c r="A8440" s="26"/>
      <c r="B8440" s="26"/>
      <c r="C8440" s="26"/>
      <c r="D8440" s="26"/>
      <c r="E8440" s="26"/>
      <c r="F8440" s="26"/>
    </row>
    <row r="8441" spans="1:6" x14ac:dyDescent="0.35">
      <c r="A8441" s="26"/>
      <c r="B8441" s="26"/>
      <c r="C8441" s="26"/>
      <c r="D8441" s="26"/>
      <c r="E8441" s="26"/>
      <c r="F8441" s="26"/>
    </row>
    <row r="8442" spans="1:6" x14ac:dyDescent="0.35">
      <c r="A8442" s="26"/>
      <c r="B8442" s="26"/>
      <c r="C8442" s="26"/>
      <c r="D8442" s="26"/>
      <c r="E8442" s="26"/>
      <c r="F8442" s="26"/>
    </row>
    <row r="8443" spans="1:6" x14ac:dyDescent="0.35">
      <c r="A8443" s="26"/>
      <c r="B8443" s="26"/>
      <c r="C8443" s="26"/>
      <c r="D8443" s="26"/>
      <c r="E8443" s="26"/>
      <c r="F8443" s="26"/>
    </row>
    <row r="8444" spans="1:6" x14ac:dyDescent="0.35">
      <c r="A8444" s="26"/>
      <c r="B8444" s="26"/>
      <c r="C8444" s="26"/>
      <c r="D8444" s="26"/>
      <c r="E8444" s="26"/>
      <c r="F8444" s="26"/>
    </row>
    <row r="8445" spans="1:6" x14ac:dyDescent="0.35">
      <c r="A8445" s="26"/>
      <c r="B8445" s="26"/>
      <c r="C8445" s="26"/>
      <c r="D8445" s="26"/>
      <c r="E8445" s="26"/>
      <c r="F8445" s="26"/>
    </row>
    <row r="8446" spans="1:6" x14ac:dyDescent="0.35">
      <c r="A8446" s="26"/>
      <c r="B8446" s="26"/>
      <c r="C8446" s="26"/>
      <c r="D8446" s="26"/>
      <c r="E8446" s="26"/>
      <c r="F8446" s="26"/>
    </row>
    <row r="8447" spans="1:6" x14ac:dyDescent="0.35">
      <c r="A8447" s="26"/>
      <c r="B8447" s="26"/>
      <c r="C8447" s="26"/>
      <c r="D8447" s="26"/>
      <c r="E8447" s="26"/>
      <c r="F8447" s="26"/>
    </row>
    <row r="8448" spans="1:6" x14ac:dyDescent="0.35">
      <c r="A8448" s="26"/>
      <c r="B8448" s="26"/>
      <c r="C8448" s="26"/>
      <c r="D8448" s="26"/>
      <c r="E8448" s="26"/>
      <c r="F8448" s="26"/>
    </row>
    <row r="8449" spans="1:6" x14ac:dyDescent="0.35">
      <c r="A8449" s="26"/>
      <c r="B8449" s="26"/>
      <c r="C8449" s="26"/>
      <c r="D8449" s="26"/>
      <c r="E8449" s="26"/>
      <c r="F8449" s="26"/>
    </row>
    <row r="8450" spans="1:6" x14ac:dyDescent="0.35">
      <c r="A8450" s="26"/>
      <c r="B8450" s="26"/>
      <c r="C8450" s="26"/>
      <c r="D8450" s="26"/>
      <c r="E8450" s="26"/>
      <c r="F8450" s="26"/>
    </row>
    <row r="8451" spans="1:6" x14ac:dyDescent="0.35">
      <c r="A8451" s="26"/>
      <c r="B8451" s="26"/>
      <c r="C8451" s="26"/>
      <c r="D8451" s="26"/>
      <c r="E8451" s="26"/>
      <c r="F8451" s="26"/>
    </row>
    <row r="8452" spans="1:6" x14ac:dyDescent="0.35">
      <c r="A8452" s="26"/>
      <c r="B8452" s="26"/>
      <c r="C8452" s="26"/>
      <c r="D8452" s="26"/>
      <c r="E8452" s="26"/>
      <c r="F8452" s="26"/>
    </row>
    <row r="8453" spans="1:6" x14ac:dyDescent="0.35">
      <c r="A8453" s="26"/>
      <c r="B8453" s="26"/>
      <c r="C8453" s="26"/>
      <c r="D8453" s="26"/>
      <c r="E8453" s="26"/>
      <c r="F8453" s="26"/>
    </row>
    <row r="8454" spans="1:6" x14ac:dyDescent="0.35">
      <c r="A8454" s="26"/>
      <c r="B8454" s="26"/>
      <c r="C8454" s="26"/>
      <c r="D8454" s="26"/>
      <c r="E8454" s="26"/>
      <c r="F8454" s="26"/>
    </row>
    <row r="8455" spans="1:6" x14ac:dyDescent="0.35">
      <c r="A8455" s="26"/>
      <c r="B8455" s="26"/>
      <c r="C8455" s="26"/>
      <c r="D8455" s="26"/>
      <c r="E8455" s="26"/>
      <c r="F8455" s="26"/>
    </row>
    <row r="8456" spans="1:6" x14ac:dyDescent="0.35">
      <c r="A8456" s="26"/>
      <c r="B8456" s="26"/>
      <c r="C8456" s="26"/>
      <c r="D8456" s="26"/>
      <c r="E8456" s="26"/>
      <c r="F8456" s="26"/>
    </row>
    <row r="8457" spans="1:6" x14ac:dyDescent="0.35">
      <c r="A8457" s="26"/>
      <c r="B8457" s="26"/>
      <c r="C8457" s="26"/>
      <c r="D8457" s="26"/>
      <c r="E8457" s="26"/>
      <c r="F8457" s="26"/>
    </row>
    <row r="8458" spans="1:6" x14ac:dyDescent="0.35">
      <c r="A8458" s="26"/>
      <c r="B8458" s="26"/>
      <c r="C8458" s="26"/>
      <c r="D8458" s="26"/>
      <c r="E8458" s="26"/>
      <c r="F8458" s="26"/>
    </row>
    <row r="8459" spans="1:6" x14ac:dyDescent="0.35">
      <c r="A8459" s="26"/>
      <c r="B8459" s="26"/>
      <c r="C8459" s="26"/>
      <c r="D8459" s="26"/>
      <c r="E8459" s="26"/>
      <c r="F8459" s="26"/>
    </row>
    <row r="8460" spans="1:6" x14ac:dyDescent="0.35">
      <c r="A8460" s="26"/>
      <c r="B8460" s="26"/>
      <c r="C8460" s="26"/>
      <c r="D8460" s="26"/>
      <c r="E8460" s="26"/>
      <c r="F8460" s="26"/>
    </row>
    <row r="8461" spans="1:6" x14ac:dyDescent="0.35">
      <c r="A8461" s="26"/>
      <c r="B8461" s="26"/>
      <c r="C8461" s="26"/>
      <c r="D8461" s="26"/>
      <c r="E8461" s="26"/>
      <c r="F8461" s="26"/>
    </row>
    <row r="8462" spans="1:6" x14ac:dyDescent="0.35">
      <c r="A8462" s="26"/>
      <c r="B8462" s="26"/>
      <c r="C8462" s="26"/>
      <c r="D8462" s="26"/>
      <c r="E8462" s="26"/>
      <c r="F8462" s="26"/>
    </row>
    <row r="8463" spans="1:6" x14ac:dyDescent="0.35">
      <c r="A8463" s="26"/>
      <c r="B8463" s="26"/>
      <c r="C8463" s="26"/>
      <c r="D8463" s="26"/>
      <c r="E8463" s="26"/>
      <c r="F8463" s="26"/>
    </row>
    <row r="8464" spans="1:6" x14ac:dyDescent="0.35">
      <c r="A8464" s="26"/>
      <c r="B8464" s="26"/>
      <c r="C8464" s="26"/>
      <c r="D8464" s="26"/>
      <c r="E8464" s="26"/>
      <c r="F8464" s="26"/>
    </row>
    <row r="8465" spans="1:6" x14ac:dyDescent="0.35">
      <c r="A8465" s="26"/>
      <c r="B8465" s="26"/>
      <c r="C8465" s="26"/>
      <c r="D8465" s="26"/>
      <c r="E8465" s="26"/>
      <c r="F8465" s="26"/>
    </row>
    <row r="8466" spans="1:6" x14ac:dyDescent="0.35">
      <c r="A8466" s="26"/>
      <c r="B8466" s="26"/>
      <c r="C8466" s="26"/>
      <c r="D8466" s="26"/>
      <c r="E8466" s="26"/>
      <c r="F8466" s="26"/>
    </row>
    <row r="8467" spans="1:6" x14ac:dyDescent="0.35">
      <c r="A8467" s="26"/>
      <c r="B8467" s="26"/>
      <c r="C8467" s="26"/>
      <c r="D8467" s="26"/>
      <c r="E8467" s="26"/>
      <c r="F8467" s="26"/>
    </row>
    <row r="8468" spans="1:6" x14ac:dyDescent="0.35">
      <c r="A8468" s="26"/>
      <c r="B8468" s="26"/>
      <c r="C8468" s="26"/>
      <c r="D8468" s="26"/>
      <c r="E8468" s="26"/>
      <c r="F8468" s="26"/>
    </row>
    <row r="8469" spans="1:6" x14ac:dyDescent="0.35">
      <c r="A8469" s="26"/>
      <c r="B8469" s="26"/>
      <c r="C8469" s="26"/>
      <c r="D8469" s="26"/>
      <c r="E8469" s="26"/>
      <c r="F8469" s="26"/>
    </row>
    <row r="8470" spans="1:6" x14ac:dyDescent="0.35">
      <c r="A8470" s="26"/>
      <c r="B8470" s="26"/>
      <c r="C8470" s="26"/>
      <c r="D8470" s="26"/>
      <c r="E8470" s="26"/>
      <c r="F8470" s="26"/>
    </row>
    <row r="8471" spans="1:6" x14ac:dyDescent="0.35">
      <c r="A8471" s="26"/>
      <c r="B8471" s="26"/>
      <c r="C8471" s="26"/>
      <c r="D8471" s="26"/>
      <c r="E8471" s="26"/>
      <c r="F8471" s="26"/>
    </row>
    <row r="8472" spans="1:6" x14ac:dyDescent="0.35">
      <c r="A8472" s="26"/>
      <c r="B8472" s="26"/>
      <c r="C8472" s="26"/>
      <c r="D8472" s="26"/>
      <c r="E8472" s="26"/>
      <c r="F8472" s="26"/>
    </row>
    <row r="8473" spans="1:6" x14ac:dyDescent="0.35">
      <c r="A8473" s="26"/>
      <c r="B8473" s="26"/>
      <c r="C8473" s="26"/>
      <c r="D8473" s="26"/>
      <c r="E8473" s="26"/>
      <c r="F8473" s="26"/>
    </row>
    <row r="8474" spans="1:6" x14ac:dyDescent="0.35">
      <c r="A8474" s="26"/>
      <c r="B8474" s="26"/>
      <c r="C8474" s="26"/>
      <c r="D8474" s="26"/>
      <c r="E8474" s="26"/>
      <c r="F8474" s="26"/>
    </row>
    <row r="8475" spans="1:6" x14ac:dyDescent="0.35">
      <c r="A8475" s="26"/>
      <c r="B8475" s="26"/>
      <c r="C8475" s="26"/>
      <c r="D8475" s="26"/>
      <c r="E8475" s="26"/>
      <c r="F8475" s="26"/>
    </row>
    <row r="8476" spans="1:6" x14ac:dyDescent="0.35">
      <c r="A8476" s="26"/>
      <c r="B8476" s="26"/>
      <c r="C8476" s="26"/>
      <c r="D8476" s="26"/>
      <c r="E8476" s="26"/>
      <c r="F8476" s="26"/>
    </row>
    <row r="8477" spans="1:6" x14ac:dyDescent="0.35">
      <c r="A8477" s="26"/>
      <c r="B8477" s="26"/>
      <c r="C8477" s="26"/>
      <c r="D8477" s="26"/>
      <c r="E8477" s="26"/>
      <c r="F8477" s="26"/>
    </row>
    <row r="8478" spans="1:6" x14ac:dyDescent="0.35">
      <c r="A8478" s="26"/>
      <c r="B8478" s="26"/>
      <c r="C8478" s="26"/>
      <c r="D8478" s="26"/>
      <c r="E8478" s="26"/>
      <c r="F8478" s="26"/>
    </row>
    <row r="8479" spans="1:6" x14ac:dyDescent="0.35">
      <c r="A8479" s="26"/>
      <c r="B8479" s="26"/>
      <c r="C8479" s="26"/>
      <c r="D8479" s="26"/>
      <c r="E8479" s="26"/>
      <c r="F8479" s="26"/>
    </row>
    <row r="8480" spans="1:6" x14ac:dyDescent="0.35">
      <c r="A8480" s="26"/>
      <c r="B8480" s="26"/>
      <c r="C8480" s="26"/>
      <c r="D8480" s="26"/>
      <c r="E8480" s="26"/>
      <c r="F8480" s="26"/>
    </row>
    <row r="8481" spans="1:6" x14ac:dyDescent="0.35">
      <c r="A8481" s="26"/>
      <c r="B8481" s="26"/>
      <c r="C8481" s="26"/>
      <c r="D8481" s="26"/>
      <c r="E8481" s="26"/>
      <c r="F8481" s="26"/>
    </row>
    <row r="8482" spans="1:6" x14ac:dyDescent="0.35">
      <c r="A8482" s="26"/>
      <c r="B8482" s="26"/>
      <c r="C8482" s="26"/>
      <c r="D8482" s="26"/>
      <c r="E8482" s="26"/>
      <c r="F8482" s="26"/>
    </row>
    <row r="8483" spans="1:6" x14ac:dyDescent="0.35">
      <c r="A8483" s="26"/>
      <c r="B8483" s="26"/>
      <c r="C8483" s="26"/>
      <c r="D8483" s="26"/>
      <c r="E8483" s="26"/>
      <c r="F8483" s="26"/>
    </row>
    <row r="8484" spans="1:6" x14ac:dyDescent="0.35">
      <c r="A8484" s="26"/>
      <c r="B8484" s="26"/>
      <c r="C8484" s="26"/>
      <c r="D8484" s="26"/>
      <c r="E8484" s="26"/>
      <c r="F8484" s="26"/>
    </row>
    <row r="8485" spans="1:6" x14ac:dyDescent="0.35">
      <c r="A8485" s="26"/>
      <c r="B8485" s="26"/>
      <c r="C8485" s="26"/>
      <c r="D8485" s="26"/>
      <c r="E8485" s="26"/>
      <c r="F8485" s="26"/>
    </row>
    <row r="8486" spans="1:6" x14ac:dyDescent="0.35">
      <c r="A8486" s="26"/>
      <c r="B8486" s="26"/>
      <c r="C8486" s="26"/>
      <c r="D8486" s="26"/>
      <c r="E8486" s="26"/>
      <c r="F8486" s="26"/>
    </row>
    <row r="8487" spans="1:6" x14ac:dyDescent="0.35">
      <c r="A8487" s="26"/>
      <c r="B8487" s="26"/>
      <c r="C8487" s="26"/>
      <c r="D8487" s="26"/>
      <c r="E8487" s="26"/>
      <c r="F8487" s="26"/>
    </row>
    <row r="8488" spans="1:6" x14ac:dyDescent="0.35">
      <c r="A8488" s="26"/>
      <c r="B8488" s="26"/>
      <c r="C8488" s="26"/>
      <c r="D8488" s="26"/>
      <c r="E8488" s="26"/>
      <c r="F8488" s="26"/>
    </row>
    <row r="8489" spans="1:6" x14ac:dyDescent="0.35">
      <c r="A8489" s="26"/>
      <c r="B8489" s="26"/>
      <c r="C8489" s="26"/>
      <c r="D8489" s="26"/>
      <c r="E8489" s="26"/>
      <c r="F8489" s="26"/>
    </row>
    <row r="8490" spans="1:6" x14ac:dyDescent="0.35">
      <c r="A8490" s="26"/>
      <c r="B8490" s="26"/>
      <c r="C8490" s="26"/>
      <c r="D8490" s="26"/>
      <c r="E8490" s="26"/>
      <c r="F8490" s="26"/>
    </row>
    <row r="8491" spans="1:6" x14ac:dyDescent="0.35">
      <c r="A8491" s="26"/>
      <c r="B8491" s="26"/>
      <c r="C8491" s="26"/>
      <c r="D8491" s="26"/>
      <c r="E8491" s="26"/>
      <c r="F8491" s="26"/>
    </row>
    <row r="8492" spans="1:6" x14ac:dyDescent="0.35">
      <c r="A8492" s="26"/>
      <c r="B8492" s="26"/>
      <c r="C8492" s="26"/>
      <c r="D8492" s="26"/>
      <c r="E8492" s="26"/>
      <c r="F8492" s="26"/>
    </row>
    <row r="8493" spans="1:6" x14ac:dyDescent="0.35">
      <c r="A8493" s="26"/>
      <c r="B8493" s="26"/>
      <c r="C8493" s="26"/>
      <c r="D8493" s="26"/>
      <c r="E8493" s="26"/>
      <c r="F8493" s="26"/>
    </row>
    <row r="8494" spans="1:6" x14ac:dyDescent="0.35">
      <c r="A8494" s="26"/>
      <c r="B8494" s="26"/>
      <c r="C8494" s="26"/>
      <c r="D8494" s="26"/>
      <c r="E8494" s="26"/>
      <c r="F8494" s="26"/>
    </row>
    <row r="8495" spans="1:6" x14ac:dyDescent="0.35">
      <c r="A8495" s="26"/>
      <c r="B8495" s="26"/>
      <c r="C8495" s="26"/>
      <c r="D8495" s="26"/>
      <c r="E8495" s="26"/>
      <c r="F8495" s="26"/>
    </row>
    <row r="8496" spans="1:6" x14ac:dyDescent="0.35">
      <c r="A8496" s="26"/>
      <c r="B8496" s="26"/>
      <c r="C8496" s="26"/>
      <c r="D8496" s="26"/>
      <c r="E8496" s="26"/>
      <c r="F8496" s="26"/>
    </row>
    <row r="8497" spans="1:6" x14ac:dyDescent="0.35">
      <c r="A8497" s="26"/>
      <c r="B8497" s="26"/>
      <c r="C8497" s="26"/>
      <c r="D8497" s="26"/>
      <c r="E8497" s="26"/>
      <c r="F8497" s="26"/>
    </row>
    <row r="8498" spans="1:6" x14ac:dyDescent="0.35">
      <c r="A8498" s="26"/>
      <c r="B8498" s="26"/>
      <c r="C8498" s="26"/>
      <c r="D8498" s="26"/>
      <c r="E8498" s="26"/>
      <c r="F8498" s="26"/>
    </row>
    <row r="8499" spans="1:6" x14ac:dyDescent="0.35">
      <c r="A8499" s="26"/>
      <c r="B8499" s="26"/>
      <c r="C8499" s="26"/>
      <c r="D8499" s="26"/>
      <c r="E8499" s="26"/>
      <c r="F8499" s="26"/>
    </row>
    <row r="8500" spans="1:6" x14ac:dyDescent="0.35">
      <c r="A8500" s="26"/>
      <c r="B8500" s="26"/>
      <c r="C8500" s="26"/>
      <c r="D8500" s="26"/>
      <c r="E8500" s="26"/>
      <c r="F8500" s="26"/>
    </row>
    <row r="8501" spans="1:6" x14ac:dyDescent="0.35">
      <c r="A8501" s="26"/>
      <c r="B8501" s="26"/>
      <c r="C8501" s="26"/>
      <c r="D8501" s="26"/>
      <c r="E8501" s="26"/>
      <c r="F8501" s="26"/>
    </row>
    <row r="8502" spans="1:6" x14ac:dyDescent="0.35">
      <c r="A8502" s="26"/>
      <c r="B8502" s="26"/>
      <c r="C8502" s="26"/>
      <c r="D8502" s="26"/>
      <c r="E8502" s="26"/>
      <c r="F8502" s="26"/>
    </row>
    <row r="8503" spans="1:6" x14ac:dyDescent="0.35">
      <c r="A8503" s="26"/>
      <c r="B8503" s="26"/>
      <c r="C8503" s="26"/>
      <c r="D8503" s="26"/>
      <c r="E8503" s="26"/>
      <c r="F8503" s="26"/>
    </row>
    <row r="8504" spans="1:6" x14ac:dyDescent="0.35">
      <c r="A8504" s="26"/>
      <c r="B8504" s="26"/>
      <c r="C8504" s="26"/>
      <c r="D8504" s="26"/>
      <c r="E8504" s="26"/>
      <c r="F8504" s="26"/>
    </row>
    <row r="8505" spans="1:6" x14ac:dyDescent="0.35">
      <c r="A8505" s="26"/>
      <c r="B8505" s="26"/>
      <c r="C8505" s="26"/>
      <c r="D8505" s="26"/>
      <c r="E8505" s="26"/>
      <c r="F8505" s="26"/>
    </row>
    <row r="8506" spans="1:6" x14ac:dyDescent="0.35">
      <c r="A8506" s="26"/>
      <c r="B8506" s="26"/>
      <c r="C8506" s="26"/>
      <c r="D8506" s="26"/>
      <c r="E8506" s="26"/>
      <c r="F8506" s="26"/>
    </row>
    <row r="8507" spans="1:6" x14ac:dyDescent="0.35">
      <c r="A8507" s="26"/>
      <c r="B8507" s="26"/>
      <c r="C8507" s="26"/>
      <c r="D8507" s="26"/>
      <c r="E8507" s="26"/>
      <c r="F8507" s="26"/>
    </row>
    <row r="8508" spans="1:6" x14ac:dyDescent="0.35">
      <c r="A8508" s="26"/>
      <c r="B8508" s="26"/>
      <c r="C8508" s="26"/>
      <c r="D8508" s="26"/>
      <c r="E8508" s="26"/>
      <c r="F8508" s="26"/>
    </row>
    <row r="8509" spans="1:6" x14ac:dyDescent="0.35">
      <c r="A8509" s="26"/>
      <c r="B8509" s="26"/>
      <c r="C8509" s="26"/>
      <c r="D8509" s="26"/>
      <c r="E8509" s="26"/>
      <c r="F8509" s="26"/>
    </row>
    <row r="8510" spans="1:6" x14ac:dyDescent="0.35">
      <c r="A8510" s="26"/>
      <c r="B8510" s="26"/>
      <c r="C8510" s="26"/>
      <c r="D8510" s="26"/>
      <c r="E8510" s="26"/>
      <c r="F8510" s="26"/>
    </row>
    <row r="8511" spans="1:6" x14ac:dyDescent="0.35">
      <c r="A8511" s="26"/>
      <c r="B8511" s="26"/>
      <c r="C8511" s="26"/>
      <c r="D8511" s="26"/>
      <c r="E8511" s="26"/>
      <c r="F8511" s="26"/>
    </row>
    <row r="8512" spans="1:6" x14ac:dyDescent="0.35">
      <c r="A8512" s="26"/>
      <c r="B8512" s="26"/>
      <c r="C8512" s="26"/>
      <c r="D8512" s="26"/>
      <c r="E8512" s="26"/>
      <c r="F8512" s="26"/>
    </row>
    <row r="8513" spans="1:6" x14ac:dyDescent="0.35">
      <c r="A8513" s="26"/>
      <c r="B8513" s="26"/>
      <c r="C8513" s="26"/>
      <c r="D8513" s="26"/>
      <c r="E8513" s="26"/>
      <c r="F8513" s="26"/>
    </row>
    <row r="8514" spans="1:6" x14ac:dyDescent="0.35">
      <c r="A8514" s="26"/>
      <c r="B8514" s="26"/>
      <c r="C8514" s="26"/>
      <c r="D8514" s="26"/>
      <c r="E8514" s="26"/>
      <c r="F8514" s="26"/>
    </row>
    <row r="8515" spans="1:6" x14ac:dyDescent="0.35">
      <c r="A8515" s="26"/>
      <c r="B8515" s="26"/>
      <c r="C8515" s="26"/>
      <c r="D8515" s="26"/>
      <c r="E8515" s="26"/>
      <c r="F8515" s="26"/>
    </row>
    <row r="8516" spans="1:6" x14ac:dyDescent="0.35">
      <c r="A8516" s="26"/>
      <c r="B8516" s="26"/>
      <c r="C8516" s="26"/>
      <c r="D8516" s="26"/>
      <c r="E8516" s="26"/>
      <c r="F8516" s="26"/>
    </row>
    <row r="8517" spans="1:6" x14ac:dyDescent="0.35">
      <c r="A8517" s="26"/>
      <c r="B8517" s="26"/>
      <c r="C8517" s="26"/>
      <c r="D8517" s="26"/>
      <c r="E8517" s="26"/>
      <c r="F8517" s="26"/>
    </row>
    <row r="8518" spans="1:6" x14ac:dyDescent="0.35">
      <c r="A8518" s="26"/>
      <c r="B8518" s="26"/>
      <c r="C8518" s="26"/>
      <c r="D8518" s="26"/>
      <c r="E8518" s="26"/>
      <c r="F8518" s="26"/>
    </row>
    <row r="8519" spans="1:6" x14ac:dyDescent="0.35">
      <c r="A8519" s="26"/>
      <c r="B8519" s="26"/>
      <c r="C8519" s="26"/>
      <c r="D8519" s="26"/>
      <c r="E8519" s="26"/>
      <c r="F8519" s="26"/>
    </row>
    <row r="8520" spans="1:6" x14ac:dyDescent="0.35">
      <c r="A8520" s="26"/>
      <c r="B8520" s="26"/>
      <c r="C8520" s="26"/>
      <c r="D8520" s="26"/>
      <c r="E8520" s="26"/>
      <c r="F8520" s="26"/>
    </row>
    <row r="8521" spans="1:6" x14ac:dyDescent="0.35">
      <c r="A8521" s="26"/>
      <c r="B8521" s="26"/>
      <c r="C8521" s="26"/>
      <c r="D8521" s="26"/>
      <c r="E8521" s="26"/>
      <c r="F8521" s="26"/>
    </row>
    <row r="8522" spans="1:6" x14ac:dyDescent="0.35">
      <c r="A8522" s="26"/>
      <c r="B8522" s="26"/>
      <c r="C8522" s="26"/>
      <c r="D8522" s="26"/>
      <c r="E8522" s="26"/>
      <c r="F8522" s="26"/>
    </row>
    <row r="8523" spans="1:6" x14ac:dyDescent="0.35">
      <c r="A8523" s="26"/>
      <c r="B8523" s="26"/>
      <c r="C8523" s="26"/>
      <c r="D8523" s="26"/>
      <c r="E8523" s="26"/>
      <c r="F8523" s="26"/>
    </row>
    <row r="8524" spans="1:6" x14ac:dyDescent="0.35">
      <c r="A8524" s="26"/>
      <c r="B8524" s="26"/>
      <c r="C8524" s="26"/>
      <c r="D8524" s="26"/>
      <c r="E8524" s="26"/>
      <c r="F8524" s="26"/>
    </row>
    <row r="8525" spans="1:6" x14ac:dyDescent="0.35">
      <c r="A8525" s="26"/>
      <c r="B8525" s="26"/>
      <c r="C8525" s="26"/>
      <c r="D8525" s="26"/>
      <c r="E8525" s="26"/>
      <c r="F8525" s="26"/>
    </row>
    <row r="8526" spans="1:6" x14ac:dyDescent="0.35">
      <c r="A8526" s="26"/>
      <c r="B8526" s="26"/>
      <c r="C8526" s="26"/>
      <c r="D8526" s="26"/>
      <c r="E8526" s="26"/>
      <c r="F8526" s="26"/>
    </row>
    <row r="8527" spans="1:6" x14ac:dyDescent="0.35">
      <c r="A8527" s="26"/>
      <c r="B8527" s="26"/>
      <c r="C8527" s="26"/>
      <c r="D8527" s="26"/>
      <c r="E8527" s="26"/>
      <c r="F8527" s="26"/>
    </row>
    <row r="8528" spans="1:6" x14ac:dyDescent="0.35">
      <c r="A8528" s="26"/>
      <c r="B8528" s="26"/>
      <c r="C8528" s="26"/>
      <c r="D8528" s="26"/>
      <c r="E8528" s="26"/>
      <c r="F8528" s="26"/>
    </row>
    <row r="8529" spans="1:6" x14ac:dyDescent="0.35">
      <c r="A8529" s="26"/>
      <c r="B8529" s="26"/>
      <c r="C8529" s="26"/>
      <c r="D8529" s="26"/>
      <c r="E8529" s="26"/>
      <c r="F8529" s="26"/>
    </row>
    <row r="8530" spans="1:6" x14ac:dyDescent="0.35">
      <c r="A8530" s="26"/>
      <c r="B8530" s="26"/>
      <c r="C8530" s="26"/>
      <c r="D8530" s="26"/>
      <c r="E8530" s="26"/>
      <c r="F8530" s="26"/>
    </row>
    <row r="8531" spans="1:6" x14ac:dyDescent="0.35">
      <c r="A8531" s="26"/>
      <c r="B8531" s="26"/>
      <c r="C8531" s="26"/>
      <c r="D8531" s="26"/>
      <c r="E8531" s="26"/>
      <c r="F8531" s="26"/>
    </row>
    <row r="8532" spans="1:6" x14ac:dyDescent="0.35">
      <c r="A8532" s="26"/>
      <c r="B8532" s="26"/>
      <c r="C8532" s="26"/>
      <c r="D8532" s="26"/>
      <c r="E8532" s="26"/>
      <c r="F8532" s="26"/>
    </row>
    <row r="8533" spans="1:6" x14ac:dyDescent="0.35">
      <c r="A8533" s="26"/>
      <c r="B8533" s="26"/>
      <c r="C8533" s="26"/>
      <c r="D8533" s="26"/>
      <c r="E8533" s="26"/>
      <c r="F8533" s="26"/>
    </row>
    <row r="8534" spans="1:6" x14ac:dyDescent="0.35">
      <c r="A8534" s="26"/>
      <c r="B8534" s="26"/>
      <c r="C8534" s="26"/>
      <c r="D8534" s="26"/>
      <c r="E8534" s="26"/>
      <c r="F8534" s="26"/>
    </row>
    <row r="8535" spans="1:6" x14ac:dyDescent="0.35">
      <c r="A8535" s="26"/>
      <c r="B8535" s="26"/>
      <c r="C8535" s="26"/>
      <c r="D8535" s="26"/>
      <c r="E8535" s="26"/>
      <c r="F8535" s="26"/>
    </row>
    <row r="8536" spans="1:6" x14ac:dyDescent="0.35">
      <c r="A8536" s="26"/>
      <c r="B8536" s="26"/>
      <c r="C8536" s="26"/>
      <c r="D8536" s="26"/>
      <c r="E8536" s="26"/>
      <c r="F8536" s="26"/>
    </row>
    <row r="8537" spans="1:6" x14ac:dyDescent="0.35">
      <c r="A8537" s="26"/>
      <c r="B8537" s="26"/>
      <c r="C8537" s="26"/>
      <c r="D8537" s="26"/>
      <c r="E8537" s="26"/>
      <c r="F8537" s="26"/>
    </row>
    <row r="8538" spans="1:6" x14ac:dyDescent="0.35">
      <c r="A8538" s="26"/>
      <c r="B8538" s="26"/>
      <c r="C8538" s="26"/>
      <c r="D8538" s="26"/>
      <c r="E8538" s="26"/>
      <c r="F8538" s="26"/>
    </row>
    <row r="8539" spans="1:6" x14ac:dyDescent="0.35">
      <c r="A8539" s="26"/>
      <c r="B8539" s="26"/>
      <c r="C8539" s="26"/>
      <c r="D8539" s="26"/>
      <c r="E8539" s="26"/>
      <c r="F8539" s="26"/>
    </row>
    <row r="8540" spans="1:6" x14ac:dyDescent="0.35">
      <c r="A8540" s="26"/>
      <c r="B8540" s="26"/>
      <c r="C8540" s="26"/>
      <c r="D8540" s="26"/>
      <c r="E8540" s="26"/>
      <c r="F8540" s="26"/>
    </row>
    <row r="8541" spans="1:6" x14ac:dyDescent="0.35">
      <c r="A8541" s="26"/>
      <c r="B8541" s="26"/>
      <c r="C8541" s="26"/>
      <c r="D8541" s="26"/>
      <c r="E8541" s="26"/>
      <c r="F8541" s="26"/>
    </row>
    <row r="8542" spans="1:6" x14ac:dyDescent="0.35">
      <c r="A8542" s="26"/>
      <c r="B8542" s="26"/>
      <c r="C8542" s="26"/>
      <c r="D8542" s="26"/>
      <c r="E8542" s="26"/>
      <c r="F8542" s="26"/>
    </row>
    <row r="8543" spans="1:6" x14ac:dyDescent="0.35">
      <c r="A8543" s="26"/>
      <c r="B8543" s="26"/>
      <c r="C8543" s="26"/>
      <c r="D8543" s="26"/>
      <c r="E8543" s="26"/>
      <c r="F8543" s="26"/>
    </row>
    <row r="8544" spans="1:6" x14ac:dyDescent="0.35">
      <c r="A8544" s="26"/>
      <c r="B8544" s="26"/>
      <c r="C8544" s="26"/>
      <c r="D8544" s="26"/>
      <c r="E8544" s="26"/>
      <c r="F8544" s="26"/>
    </row>
    <row r="8545" spans="1:6" x14ac:dyDescent="0.35">
      <c r="A8545" s="26"/>
      <c r="B8545" s="26"/>
      <c r="C8545" s="26"/>
      <c r="D8545" s="26"/>
      <c r="E8545" s="26"/>
      <c r="F8545" s="26"/>
    </row>
    <row r="8546" spans="1:6" x14ac:dyDescent="0.35">
      <c r="A8546" s="26"/>
      <c r="B8546" s="26"/>
      <c r="C8546" s="26"/>
      <c r="D8546" s="26"/>
      <c r="E8546" s="26"/>
      <c r="F8546" s="26"/>
    </row>
    <row r="8547" spans="1:6" x14ac:dyDescent="0.35">
      <c r="A8547" s="26"/>
      <c r="B8547" s="26"/>
      <c r="C8547" s="26"/>
      <c r="D8547" s="26"/>
      <c r="E8547" s="26"/>
      <c r="F8547" s="26"/>
    </row>
    <row r="8548" spans="1:6" x14ac:dyDescent="0.35">
      <c r="A8548" s="26"/>
      <c r="B8548" s="26"/>
      <c r="C8548" s="26"/>
      <c r="D8548" s="26"/>
      <c r="E8548" s="26"/>
      <c r="F8548" s="26"/>
    </row>
    <row r="8549" spans="1:6" x14ac:dyDescent="0.35">
      <c r="A8549" s="26"/>
      <c r="B8549" s="26"/>
      <c r="C8549" s="26"/>
      <c r="D8549" s="26"/>
      <c r="E8549" s="26"/>
      <c r="F8549" s="26"/>
    </row>
    <row r="8550" spans="1:6" x14ac:dyDescent="0.35">
      <c r="A8550" s="26"/>
      <c r="B8550" s="26"/>
      <c r="C8550" s="26"/>
      <c r="D8550" s="26"/>
      <c r="E8550" s="26"/>
      <c r="F8550" s="26"/>
    </row>
    <row r="8551" spans="1:6" x14ac:dyDescent="0.35">
      <c r="A8551" s="26"/>
      <c r="B8551" s="26"/>
      <c r="C8551" s="26"/>
      <c r="D8551" s="26"/>
      <c r="E8551" s="26"/>
      <c r="F8551" s="26"/>
    </row>
    <row r="8552" spans="1:6" x14ac:dyDescent="0.35">
      <c r="A8552" s="26"/>
      <c r="B8552" s="26"/>
      <c r="C8552" s="26"/>
      <c r="D8552" s="26"/>
      <c r="E8552" s="26"/>
      <c r="F8552" s="26"/>
    </row>
    <row r="8553" spans="1:6" x14ac:dyDescent="0.35">
      <c r="A8553" s="26"/>
      <c r="B8553" s="26"/>
      <c r="C8553" s="26"/>
      <c r="D8553" s="26"/>
      <c r="E8553" s="26"/>
      <c r="F8553" s="26"/>
    </row>
    <row r="8554" spans="1:6" x14ac:dyDescent="0.35">
      <c r="A8554" s="26"/>
      <c r="B8554" s="26"/>
      <c r="C8554" s="26"/>
      <c r="D8554" s="26"/>
      <c r="E8554" s="26"/>
      <c r="F8554" s="26"/>
    </row>
    <row r="8555" spans="1:6" x14ac:dyDescent="0.35">
      <c r="A8555" s="26"/>
      <c r="B8555" s="26"/>
      <c r="C8555" s="26"/>
      <c r="D8555" s="26"/>
      <c r="E8555" s="26"/>
      <c r="F8555" s="26"/>
    </row>
    <row r="8556" spans="1:6" x14ac:dyDescent="0.35">
      <c r="A8556" s="26"/>
      <c r="B8556" s="26"/>
      <c r="C8556" s="26"/>
      <c r="D8556" s="26"/>
      <c r="E8556" s="26"/>
      <c r="F8556" s="26"/>
    </row>
    <row r="8557" spans="1:6" x14ac:dyDescent="0.35">
      <c r="A8557" s="26"/>
      <c r="B8557" s="26"/>
      <c r="C8557" s="26"/>
      <c r="D8557" s="26"/>
      <c r="E8557" s="26"/>
      <c r="F8557" s="26"/>
    </row>
    <row r="8558" spans="1:6" x14ac:dyDescent="0.35">
      <c r="A8558" s="26"/>
      <c r="B8558" s="26"/>
      <c r="C8558" s="26"/>
      <c r="D8558" s="26"/>
      <c r="E8558" s="26"/>
      <c r="F8558" s="26"/>
    </row>
    <row r="8559" spans="1:6" x14ac:dyDescent="0.35">
      <c r="A8559" s="26"/>
      <c r="B8559" s="26"/>
      <c r="C8559" s="26"/>
      <c r="D8559" s="26"/>
      <c r="E8559" s="26"/>
      <c r="F8559" s="26"/>
    </row>
    <row r="8560" spans="1:6" x14ac:dyDescent="0.35">
      <c r="A8560" s="26"/>
      <c r="B8560" s="26"/>
      <c r="C8560" s="26"/>
      <c r="D8560" s="26"/>
      <c r="E8560" s="26"/>
      <c r="F8560" s="26"/>
    </row>
    <row r="8561" spans="1:6" x14ac:dyDescent="0.35">
      <c r="A8561" s="26"/>
      <c r="B8561" s="26"/>
      <c r="C8561" s="26"/>
      <c r="D8561" s="26"/>
      <c r="E8561" s="26"/>
      <c r="F8561" s="26"/>
    </row>
    <row r="8562" spans="1:6" x14ac:dyDescent="0.35">
      <c r="A8562" s="26"/>
      <c r="B8562" s="26"/>
      <c r="C8562" s="26"/>
      <c r="D8562" s="26"/>
      <c r="E8562" s="26"/>
      <c r="F8562" s="26"/>
    </row>
    <row r="8563" spans="1:6" x14ac:dyDescent="0.35">
      <c r="A8563" s="26"/>
      <c r="B8563" s="26"/>
      <c r="C8563" s="26"/>
      <c r="D8563" s="26"/>
      <c r="E8563" s="26"/>
      <c r="F8563" s="26"/>
    </row>
    <row r="8564" spans="1:6" x14ac:dyDescent="0.35">
      <c r="A8564" s="26"/>
      <c r="B8564" s="26"/>
      <c r="C8564" s="26"/>
      <c r="D8564" s="26"/>
      <c r="E8564" s="26"/>
      <c r="F8564" s="26"/>
    </row>
    <row r="8565" spans="1:6" x14ac:dyDescent="0.35">
      <c r="A8565" s="26"/>
      <c r="B8565" s="26"/>
      <c r="C8565" s="26"/>
      <c r="D8565" s="26"/>
      <c r="E8565" s="26"/>
      <c r="F8565" s="26"/>
    </row>
    <row r="8566" spans="1:6" x14ac:dyDescent="0.35">
      <c r="A8566" s="26"/>
      <c r="B8566" s="26"/>
      <c r="C8566" s="26"/>
      <c r="D8566" s="26"/>
      <c r="E8566" s="26"/>
      <c r="F8566" s="26"/>
    </row>
    <row r="8567" spans="1:6" x14ac:dyDescent="0.35">
      <c r="A8567" s="26"/>
      <c r="B8567" s="26"/>
      <c r="C8567" s="26"/>
      <c r="D8567" s="26"/>
      <c r="E8567" s="26"/>
      <c r="F8567" s="26"/>
    </row>
    <row r="8568" spans="1:6" x14ac:dyDescent="0.35">
      <c r="A8568" s="26"/>
      <c r="B8568" s="26"/>
      <c r="C8568" s="26"/>
      <c r="D8568" s="26"/>
      <c r="E8568" s="26"/>
      <c r="F8568" s="26"/>
    </row>
    <row r="8569" spans="1:6" x14ac:dyDescent="0.35">
      <c r="A8569" s="26"/>
      <c r="B8569" s="26"/>
      <c r="C8569" s="26"/>
      <c r="D8569" s="26"/>
      <c r="E8569" s="26"/>
      <c r="F8569" s="26"/>
    </row>
    <row r="8570" spans="1:6" x14ac:dyDescent="0.35">
      <c r="A8570" s="26"/>
      <c r="B8570" s="26"/>
      <c r="C8570" s="26"/>
      <c r="D8570" s="26"/>
      <c r="E8570" s="26"/>
      <c r="F8570" s="26"/>
    </row>
    <row r="8571" spans="1:6" x14ac:dyDescent="0.35">
      <c r="A8571" s="26"/>
      <c r="B8571" s="26"/>
      <c r="C8571" s="26"/>
      <c r="D8571" s="26"/>
      <c r="E8571" s="26"/>
      <c r="F8571" s="26"/>
    </row>
    <row r="8572" spans="1:6" x14ac:dyDescent="0.35">
      <c r="A8572" s="26"/>
      <c r="B8572" s="26"/>
      <c r="C8572" s="26"/>
      <c r="D8572" s="26"/>
      <c r="E8572" s="26"/>
      <c r="F8572" s="26"/>
    </row>
    <row r="8573" spans="1:6" x14ac:dyDescent="0.35">
      <c r="A8573" s="26"/>
      <c r="B8573" s="26"/>
      <c r="C8573" s="26"/>
      <c r="D8573" s="26"/>
      <c r="E8573" s="26"/>
      <c r="F8573" s="26"/>
    </row>
    <row r="8574" spans="1:6" x14ac:dyDescent="0.35">
      <c r="A8574" s="26"/>
      <c r="B8574" s="26"/>
      <c r="C8574" s="26"/>
      <c r="D8574" s="26"/>
      <c r="E8574" s="26"/>
      <c r="F8574" s="26"/>
    </row>
    <row r="8575" spans="1:6" x14ac:dyDescent="0.35">
      <c r="A8575" s="26"/>
      <c r="B8575" s="26"/>
      <c r="C8575" s="26"/>
      <c r="D8575" s="26"/>
      <c r="E8575" s="26"/>
      <c r="F8575" s="26"/>
    </row>
    <row r="8576" spans="1:6" x14ac:dyDescent="0.35">
      <c r="A8576" s="26"/>
      <c r="B8576" s="26"/>
      <c r="C8576" s="26"/>
      <c r="D8576" s="26"/>
      <c r="E8576" s="26"/>
      <c r="F8576" s="26"/>
    </row>
    <row r="8577" spans="1:6" x14ac:dyDescent="0.35">
      <c r="A8577" s="26"/>
      <c r="B8577" s="26"/>
      <c r="C8577" s="26"/>
      <c r="D8577" s="26"/>
      <c r="E8577" s="26"/>
      <c r="F8577" s="26"/>
    </row>
    <row r="8578" spans="1:6" x14ac:dyDescent="0.35">
      <c r="A8578" s="26"/>
      <c r="B8578" s="26"/>
      <c r="C8578" s="26"/>
      <c r="D8578" s="26"/>
      <c r="E8578" s="26"/>
      <c r="F8578" s="26"/>
    </row>
    <row r="8579" spans="1:6" x14ac:dyDescent="0.35">
      <c r="A8579" s="26"/>
      <c r="B8579" s="26"/>
      <c r="C8579" s="26"/>
      <c r="D8579" s="26"/>
      <c r="E8579" s="26"/>
      <c r="F8579" s="26"/>
    </row>
    <row r="8580" spans="1:6" x14ac:dyDescent="0.35">
      <c r="A8580" s="26"/>
      <c r="B8580" s="26"/>
      <c r="C8580" s="26"/>
      <c r="D8580" s="26"/>
      <c r="E8580" s="26"/>
      <c r="F8580" s="26"/>
    </row>
    <row r="8581" spans="1:6" x14ac:dyDescent="0.35">
      <c r="A8581" s="26"/>
      <c r="B8581" s="26"/>
      <c r="C8581" s="26"/>
      <c r="D8581" s="26"/>
      <c r="E8581" s="26"/>
      <c r="F8581" s="26"/>
    </row>
    <row r="8582" spans="1:6" x14ac:dyDescent="0.35">
      <c r="A8582" s="26"/>
      <c r="B8582" s="26"/>
      <c r="C8582" s="26"/>
      <c r="D8582" s="26"/>
      <c r="E8582" s="26"/>
      <c r="F8582" s="26"/>
    </row>
    <row r="8583" spans="1:6" x14ac:dyDescent="0.35">
      <c r="A8583" s="26"/>
      <c r="B8583" s="26"/>
      <c r="C8583" s="26"/>
      <c r="D8583" s="26"/>
      <c r="E8583" s="26"/>
      <c r="F8583" s="26"/>
    </row>
    <row r="8584" spans="1:6" x14ac:dyDescent="0.35">
      <c r="A8584" s="26"/>
      <c r="B8584" s="26"/>
      <c r="C8584" s="26"/>
      <c r="D8584" s="26"/>
      <c r="E8584" s="26"/>
      <c r="F8584" s="26"/>
    </row>
    <row r="8585" spans="1:6" x14ac:dyDescent="0.35">
      <c r="A8585" s="26"/>
      <c r="B8585" s="26"/>
      <c r="C8585" s="26"/>
      <c r="D8585" s="26"/>
      <c r="E8585" s="26"/>
      <c r="F8585" s="26"/>
    </row>
    <row r="8586" spans="1:6" x14ac:dyDescent="0.35">
      <c r="A8586" s="26"/>
      <c r="B8586" s="26"/>
      <c r="C8586" s="26"/>
      <c r="D8586" s="26"/>
      <c r="E8586" s="26"/>
      <c r="F8586" s="26"/>
    </row>
    <row r="8587" spans="1:6" x14ac:dyDescent="0.35">
      <c r="A8587" s="26"/>
      <c r="B8587" s="26"/>
      <c r="C8587" s="26"/>
      <c r="D8587" s="26"/>
      <c r="E8587" s="26"/>
      <c r="F8587" s="26"/>
    </row>
    <row r="8588" spans="1:6" x14ac:dyDescent="0.35">
      <c r="A8588" s="26"/>
      <c r="B8588" s="26"/>
      <c r="C8588" s="26"/>
      <c r="D8588" s="26"/>
      <c r="E8588" s="26"/>
      <c r="F8588" s="26"/>
    </row>
    <row r="8589" spans="1:6" x14ac:dyDescent="0.35">
      <c r="A8589" s="26"/>
      <c r="B8589" s="26"/>
      <c r="C8589" s="26"/>
      <c r="D8589" s="26"/>
      <c r="E8589" s="26"/>
      <c r="F8589" s="26"/>
    </row>
    <row r="8590" spans="1:6" x14ac:dyDescent="0.35">
      <c r="A8590" s="26"/>
      <c r="B8590" s="26"/>
      <c r="C8590" s="26"/>
      <c r="D8590" s="26"/>
      <c r="E8590" s="26"/>
      <c r="F8590" s="26"/>
    </row>
    <row r="8591" spans="1:6" x14ac:dyDescent="0.35">
      <c r="A8591" s="26"/>
      <c r="B8591" s="26"/>
      <c r="C8591" s="26"/>
      <c r="D8591" s="26"/>
      <c r="E8591" s="26"/>
      <c r="F8591" s="26"/>
    </row>
    <row r="8592" spans="1:6" x14ac:dyDescent="0.35">
      <c r="A8592" s="26"/>
      <c r="B8592" s="26"/>
      <c r="C8592" s="26"/>
      <c r="D8592" s="26"/>
      <c r="E8592" s="26"/>
      <c r="F8592" s="26"/>
    </row>
    <row r="8593" spans="1:6" x14ac:dyDescent="0.35">
      <c r="A8593" s="26"/>
      <c r="B8593" s="26"/>
      <c r="C8593" s="26"/>
      <c r="D8593" s="26"/>
      <c r="E8593" s="26"/>
      <c r="F8593" s="26"/>
    </row>
    <row r="8594" spans="1:6" x14ac:dyDescent="0.35">
      <c r="A8594" s="26"/>
      <c r="B8594" s="26"/>
      <c r="C8594" s="26"/>
      <c r="D8594" s="26"/>
      <c r="E8594" s="26"/>
      <c r="F8594" s="26"/>
    </row>
    <row r="8595" spans="1:6" x14ac:dyDescent="0.35">
      <c r="A8595" s="26"/>
      <c r="B8595" s="26"/>
      <c r="C8595" s="26"/>
      <c r="D8595" s="26"/>
      <c r="E8595" s="26"/>
      <c r="F8595" s="26"/>
    </row>
    <row r="8596" spans="1:6" x14ac:dyDescent="0.35">
      <c r="A8596" s="26"/>
      <c r="B8596" s="26"/>
      <c r="C8596" s="26"/>
      <c r="D8596" s="26"/>
      <c r="E8596" s="26"/>
      <c r="F8596" s="26"/>
    </row>
    <row r="8597" spans="1:6" x14ac:dyDescent="0.35">
      <c r="A8597" s="26"/>
      <c r="B8597" s="26"/>
      <c r="C8597" s="26"/>
      <c r="D8597" s="26"/>
      <c r="E8597" s="26"/>
      <c r="F8597" s="26"/>
    </row>
    <row r="8598" spans="1:6" x14ac:dyDescent="0.35">
      <c r="A8598" s="26"/>
      <c r="B8598" s="26"/>
      <c r="C8598" s="26"/>
      <c r="D8598" s="26"/>
      <c r="E8598" s="26"/>
      <c r="F8598" s="26"/>
    </row>
    <row r="8599" spans="1:6" x14ac:dyDescent="0.35">
      <c r="A8599" s="26"/>
      <c r="B8599" s="26"/>
      <c r="C8599" s="26"/>
      <c r="D8599" s="26"/>
      <c r="E8599" s="26"/>
      <c r="F8599" s="26"/>
    </row>
    <row r="8600" spans="1:6" x14ac:dyDescent="0.35">
      <c r="A8600" s="26"/>
      <c r="B8600" s="26"/>
      <c r="C8600" s="26"/>
      <c r="D8600" s="26"/>
      <c r="E8600" s="26"/>
      <c r="F8600" s="26"/>
    </row>
    <row r="8601" spans="1:6" x14ac:dyDescent="0.35">
      <c r="A8601" s="26"/>
      <c r="B8601" s="26"/>
      <c r="C8601" s="26"/>
      <c r="D8601" s="26"/>
      <c r="E8601" s="26"/>
      <c r="F8601" s="26"/>
    </row>
    <row r="8602" spans="1:6" x14ac:dyDescent="0.35">
      <c r="A8602" s="26"/>
      <c r="B8602" s="26"/>
      <c r="C8602" s="26"/>
      <c r="D8602" s="26"/>
      <c r="E8602" s="26"/>
      <c r="F8602" s="26"/>
    </row>
    <row r="8603" spans="1:6" x14ac:dyDescent="0.35">
      <c r="A8603" s="26"/>
      <c r="B8603" s="26"/>
      <c r="C8603" s="26"/>
      <c r="D8603" s="26"/>
      <c r="E8603" s="26"/>
      <c r="F8603" s="26"/>
    </row>
    <row r="8604" spans="1:6" x14ac:dyDescent="0.35">
      <c r="A8604" s="26"/>
      <c r="B8604" s="26"/>
      <c r="C8604" s="26"/>
      <c r="D8604" s="26"/>
      <c r="E8604" s="26"/>
      <c r="F8604" s="26"/>
    </row>
    <row r="8605" spans="1:6" x14ac:dyDescent="0.35">
      <c r="A8605" s="26"/>
      <c r="B8605" s="26"/>
      <c r="C8605" s="26"/>
      <c r="D8605" s="26"/>
      <c r="E8605" s="26"/>
      <c r="F8605" s="26"/>
    </row>
    <row r="8606" spans="1:6" x14ac:dyDescent="0.35">
      <c r="A8606" s="26"/>
      <c r="B8606" s="26"/>
      <c r="C8606" s="26"/>
      <c r="D8606" s="26"/>
      <c r="E8606" s="26"/>
      <c r="F8606" s="26"/>
    </row>
    <row r="8607" spans="1:6" x14ac:dyDescent="0.35">
      <c r="A8607" s="26"/>
      <c r="B8607" s="26"/>
      <c r="C8607" s="26"/>
      <c r="D8607" s="26"/>
      <c r="E8607" s="26"/>
      <c r="F8607" s="26"/>
    </row>
    <row r="8608" spans="1:6" x14ac:dyDescent="0.35">
      <c r="A8608" s="26"/>
      <c r="B8608" s="26"/>
      <c r="C8608" s="26"/>
      <c r="D8608" s="26"/>
      <c r="E8608" s="26"/>
      <c r="F8608" s="26"/>
    </row>
    <row r="8609" spans="1:6" x14ac:dyDescent="0.35">
      <c r="A8609" s="26"/>
      <c r="B8609" s="26"/>
      <c r="C8609" s="26"/>
      <c r="D8609" s="26"/>
      <c r="E8609" s="26"/>
      <c r="F8609" s="26"/>
    </row>
    <row r="8610" spans="1:6" x14ac:dyDescent="0.35">
      <c r="A8610" s="26"/>
      <c r="B8610" s="26"/>
      <c r="C8610" s="26"/>
      <c r="D8610" s="26"/>
      <c r="E8610" s="26"/>
      <c r="F8610" s="26"/>
    </row>
    <row r="8611" spans="1:6" x14ac:dyDescent="0.35">
      <c r="A8611" s="26"/>
      <c r="B8611" s="26"/>
      <c r="C8611" s="26"/>
      <c r="D8611" s="26"/>
      <c r="E8611" s="26"/>
      <c r="F8611" s="26"/>
    </row>
    <row r="8612" spans="1:6" x14ac:dyDescent="0.35">
      <c r="A8612" s="26"/>
      <c r="B8612" s="26"/>
      <c r="C8612" s="26"/>
      <c r="D8612" s="26"/>
      <c r="E8612" s="26"/>
      <c r="F8612" s="26"/>
    </row>
    <row r="8613" spans="1:6" x14ac:dyDescent="0.35">
      <c r="A8613" s="26"/>
      <c r="B8613" s="26"/>
      <c r="C8613" s="26"/>
      <c r="D8613" s="26"/>
      <c r="E8613" s="26"/>
      <c r="F8613" s="26"/>
    </row>
    <row r="8614" spans="1:6" x14ac:dyDescent="0.35">
      <c r="A8614" s="26"/>
      <c r="B8614" s="26"/>
      <c r="C8614" s="26"/>
      <c r="D8614" s="26"/>
      <c r="E8614" s="26"/>
      <c r="F8614" s="26"/>
    </row>
    <row r="8615" spans="1:6" x14ac:dyDescent="0.35">
      <c r="A8615" s="26"/>
      <c r="B8615" s="26"/>
      <c r="C8615" s="26"/>
      <c r="D8615" s="26"/>
      <c r="E8615" s="26"/>
      <c r="F8615" s="26"/>
    </row>
    <row r="8616" spans="1:6" x14ac:dyDescent="0.35">
      <c r="A8616" s="26"/>
      <c r="B8616" s="26"/>
      <c r="C8616" s="26"/>
      <c r="D8616" s="26"/>
      <c r="E8616" s="26"/>
      <c r="F8616" s="26"/>
    </row>
    <row r="8617" spans="1:6" x14ac:dyDescent="0.35">
      <c r="A8617" s="26"/>
      <c r="B8617" s="26"/>
      <c r="C8617" s="26"/>
      <c r="D8617" s="26"/>
      <c r="E8617" s="26"/>
      <c r="F8617" s="26"/>
    </row>
    <row r="8618" spans="1:6" x14ac:dyDescent="0.35">
      <c r="A8618" s="26"/>
      <c r="B8618" s="26"/>
      <c r="C8618" s="26"/>
      <c r="D8618" s="26"/>
      <c r="E8618" s="26"/>
      <c r="F8618" s="26"/>
    </row>
    <row r="8619" spans="1:6" x14ac:dyDescent="0.35">
      <c r="A8619" s="26"/>
      <c r="B8619" s="26"/>
      <c r="C8619" s="26"/>
      <c r="D8619" s="26"/>
      <c r="E8619" s="26"/>
      <c r="F8619" s="26"/>
    </row>
    <row r="8620" spans="1:6" x14ac:dyDescent="0.35">
      <c r="A8620" s="26"/>
      <c r="B8620" s="26"/>
      <c r="C8620" s="26"/>
      <c r="D8620" s="26"/>
      <c r="E8620" s="26"/>
      <c r="F8620" s="26"/>
    </row>
    <row r="8621" spans="1:6" x14ac:dyDescent="0.35">
      <c r="A8621" s="26"/>
      <c r="B8621" s="26"/>
      <c r="C8621" s="26"/>
      <c r="D8621" s="26"/>
      <c r="E8621" s="26"/>
      <c r="F8621" s="26"/>
    </row>
    <row r="8622" spans="1:6" x14ac:dyDescent="0.35">
      <c r="A8622" s="26"/>
      <c r="B8622" s="26"/>
      <c r="C8622" s="26"/>
      <c r="D8622" s="26"/>
      <c r="E8622" s="26"/>
      <c r="F8622" s="26"/>
    </row>
    <row r="8623" spans="1:6" x14ac:dyDescent="0.35">
      <c r="A8623" s="26"/>
      <c r="B8623" s="26"/>
      <c r="C8623" s="26"/>
      <c r="D8623" s="26"/>
      <c r="E8623" s="26"/>
      <c r="F8623" s="26"/>
    </row>
    <row r="8624" spans="1:6" x14ac:dyDescent="0.35">
      <c r="A8624" s="26"/>
      <c r="B8624" s="26"/>
      <c r="C8624" s="26"/>
      <c r="D8624" s="26"/>
      <c r="E8624" s="26"/>
      <c r="F8624" s="26"/>
    </row>
    <row r="8625" spans="1:6" x14ac:dyDescent="0.35">
      <c r="A8625" s="26"/>
      <c r="B8625" s="26"/>
      <c r="C8625" s="26"/>
      <c r="D8625" s="26"/>
      <c r="E8625" s="26"/>
      <c r="F8625" s="26"/>
    </row>
    <row r="8626" spans="1:6" x14ac:dyDescent="0.35">
      <c r="A8626" s="26"/>
      <c r="B8626" s="26"/>
      <c r="C8626" s="26"/>
      <c r="D8626" s="26"/>
      <c r="E8626" s="26"/>
      <c r="F8626" s="26"/>
    </row>
    <row r="8627" spans="1:6" x14ac:dyDescent="0.35">
      <c r="A8627" s="26"/>
      <c r="B8627" s="26"/>
      <c r="C8627" s="26"/>
      <c r="D8627" s="26"/>
      <c r="E8627" s="26"/>
      <c r="F8627" s="26"/>
    </row>
    <row r="8628" spans="1:6" x14ac:dyDescent="0.35">
      <c r="A8628" s="26"/>
      <c r="B8628" s="26"/>
      <c r="C8628" s="26"/>
      <c r="D8628" s="26"/>
      <c r="E8628" s="26"/>
      <c r="F8628" s="26"/>
    </row>
    <row r="8629" spans="1:6" x14ac:dyDescent="0.35">
      <c r="A8629" s="26"/>
      <c r="B8629" s="26"/>
      <c r="C8629" s="26"/>
      <c r="D8629" s="26"/>
      <c r="E8629" s="26"/>
      <c r="F8629" s="26"/>
    </row>
    <row r="8630" spans="1:6" x14ac:dyDescent="0.35">
      <c r="A8630" s="26"/>
      <c r="B8630" s="26"/>
      <c r="C8630" s="26"/>
      <c r="D8630" s="26"/>
      <c r="E8630" s="26"/>
      <c r="F8630" s="26"/>
    </row>
    <row r="8631" spans="1:6" x14ac:dyDescent="0.35">
      <c r="A8631" s="26"/>
      <c r="B8631" s="26"/>
      <c r="C8631" s="26"/>
      <c r="D8631" s="26"/>
      <c r="E8631" s="26"/>
      <c r="F8631" s="26"/>
    </row>
    <row r="8632" spans="1:6" x14ac:dyDescent="0.35">
      <c r="A8632" s="26"/>
      <c r="B8632" s="26"/>
      <c r="C8632" s="26"/>
      <c r="D8632" s="26"/>
      <c r="E8632" s="26"/>
      <c r="F8632" s="26"/>
    </row>
    <row r="8633" spans="1:6" x14ac:dyDescent="0.35">
      <c r="A8633" s="26"/>
      <c r="B8633" s="26"/>
      <c r="C8633" s="26"/>
      <c r="D8633" s="26"/>
      <c r="E8633" s="26"/>
      <c r="F8633" s="26"/>
    </row>
    <row r="8634" spans="1:6" x14ac:dyDescent="0.35">
      <c r="A8634" s="26"/>
      <c r="B8634" s="26"/>
      <c r="C8634" s="26"/>
      <c r="D8634" s="26"/>
      <c r="E8634" s="26"/>
      <c r="F8634" s="26"/>
    </row>
    <row r="8635" spans="1:6" x14ac:dyDescent="0.35">
      <c r="A8635" s="26"/>
      <c r="B8635" s="26"/>
      <c r="C8635" s="26"/>
      <c r="D8635" s="26"/>
      <c r="E8635" s="26"/>
      <c r="F8635" s="26"/>
    </row>
    <row r="8636" spans="1:6" x14ac:dyDescent="0.35">
      <c r="A8636" s="26"/>
      <c r="B8636" s="26"/>
      <c r="C8636" s="26"/>
      <c r="D8636" s="26"/>
      <c r="E8636" s="26"/>
      <c r="F8636" s="26"/>
    </row>
    <row r="8637" spans="1:6" x14ac:dyDescent="0.35">
      <c r="A8637" s="26"/>
      <c r="B8637" s="26"/>
      <c r="C8637" s="26"/>
      <c r="D8637" s="26"/>
      <c r="E8637" s="26"/>
      <c r="F8637" s="26"/>
    </row>
    <row r="8638" spans="1:6" x14ac:dyDescent="0.35">
      <c r="A8638" s="26"/>
      <c r="B8638" s="26"/>
      <c r="C8638" s="26"/>
      <c r="D8638" s="26"/>
      <c r="E8638" s="26"/>
      <c r="F8638" s="26"/>
    </row>
    <row r="8639" spans="1:6" x14ac:dyDescent="0.35">
      <c r="A8639" s="26"/>
      <c r="B8639" s="26"/>
      <c r="C8639" s="26"/>
      <c r="D8639" s="26"/>
      <c r="E8639" s="26"/>
      <c r="F8639" s="26"/>
    </row>
    <row r="8640" spans="1:6" x14ac:dyDescent="0.35">
      <c r="A8640" s="26"/>
      <c r="B8640" s="26"/>
      <c r="C8640" s="26"/>
      <c r="D8640" s="26"/>
      <c r="E8640" s="26"/>
      <c r="F8640" s="26"/>
    </row>
    <row r="8641" spans="1:6" x14ac:dyDescent="0.35">
      <c r="A8641" s="26"/>
      <c r="B8641" s="26"/>
      <c r="C8641" s="26"/>
      <c r="D8641" s="26"/>
      <c r="E8641" s="26"/>
      <c r="F8641" s="26"/>
    </row>
    <row r="8642" spans="1:6" x14ac:dyDescent="0.35">
      <c r="A8642" s="26"/>
      <c r="B8642" s="26"/>
      <c r="C8642" s="26"/>
      <c r="D8642" s="26"/>
      <c r="E8642" s="26"/>
      <c r="F8642" s="26"/>
    </row>
    <row r="8643" spans="1:6" x14ac:dyDescent="0.35">
      <c r="A8643" s="26"/>
      <c r="B8643" s="26"/>
      <c r="C8643" s="26"/>
      <c r="D8643" s="26"/>
      <c r="E8643" s="26"/>
      <c r="F8643" s="26"/>
    </row>
    <row r="8644" spans="1:6" x14ac:dyDescent="0.35">
      <c r="A8644" s="26"/>
      <c r="B8644" s="26"/>
      <c r="C8644" s="26"/>
      <c r="D8644" s="26"/>
      <c r="E8644" s="26"/>
      <c r="F8644" s="26"/>
    </row>
    <row r="8645" spans="1:6" x14ac:dyDescent="0.35">
      <c r="A8645" s="26"/>
      <c r="B8645" s="26"/>
      <c r="C8645" s="26"/>
      <c r="D8645" s="26"/>
      <c r="E8645" s="26"/>
      <c r="F8645" s="26"/>
    </row>
    <row r="8646" spans="1:6" x14ac:dyDescent="0.35">
      <c r="A8646" s="26"/>
      <c r="B8646" s="26"/>
      <c r="C8646" s="26"/>
      <c r="D8646" s="26"/>
      <c r="E8646" s="26"/>
      <c r="F8646" s="26"/>
    </row>
    <row r="8647" spans="1:6" x14ac:dyDescent="0.35">
      <c r="A8647" s="26"/>
      <c r="B8647" s="26"/>
      <c r="C8647" s="26"/>
      <c r="D8647" s="26"/>
      <c r="E8647" s="26"/>
      <c r="F8647" s="26"/>
    </row>
    <row r="8648" spans="1:6" x14ac:dyDescent="0.35">
      <c r="A8648" s="26"/>
      <c r="B8648" s="26"/>
      <c r="C8648" s="26"/>
      <c r="D8648" s="26"/>
      <c r="E8648" s="26"/>
      <c r="F8648" s="26"/>
    </row>
    <row r="8649" spans="1:6" x14ac:dyDescent="0.35">
      <c r="A8649" s="26"/>
      <c r="B8649" s="26"/>
      <c r="C8649" s="26"/>
      <c r="D8649" s="26"/>
      <c r="E8649" s="26"/>
      <c r="F8649" s="26"/>
    </row>
    <row r="8650" spans="1:6" x14ac:dyDescent="0.35">
      <c r="A8650" s="26"/>
      <c r="B8650" s="26"/>
      <c r="C8650" s="26"/>
      <c r="D8650" s="26"/>
      <c r="E8650" s="26"/>
      <c r="F8650" s="26"/>
    </row>
    <row r="8651" spans="1:6" x14ac:dyDescent="0.35">
      <c r="A8651" s="26"/>
      <c r="B8651" s="26"/>
      <c r="C8651" s="26"/>
      <c r="D8651" s="26"/>
      <c r="E8651" s="26"/>
      <c r="F8651" s="26"/>
    </row>
    <row r="8652" spans="1:6" x14ac:dyDescent="0.35">
      <c r="A8652" s="26"/>
      <c r="B8652" s="26"/>
      <c r="C8652" s="26"/>
      <c r="D8652" s="26"/>
      <c r="E8652" s="26"/>
      <c r="F8652" s="26"/>
    </row>
    <row r="8653" spans="1:6" x14ac:dyDescent="0.35">
      <c r="A8653" s="26"/>
      <c r="B8653" s="26"/>
      <c r="C8653" s="26"/>
      <c r="D8653" s="26"/>
      <c r="E8653" s="26"/>
      <c r="F8653" s="26"/>
    </row>
    <row r="8654" spans="1:6" x14ac:dyDescent="0.35">
      <c r="A8654" s="26"/>
      <c r="B8654" s="26"/>
      <c r="C8654" s="26"/>
      <c r="D8654" s="26"/>
      <c r="E8654" s="26"/>
      <c r="F8654" s="26"/>
    </row>
    <row r="8655" spans="1:6" x14ac:dyDescent="0.35">
      <c r="A8655" s="26"/>
      <c r="B8655" s="26"/>
      <c r="C8655" s="26"/>
      <c r="D8655" s="26"/>
      <c r="E8655" s="26"/>
      <c r="F8655" s="26"/>
    </row>
    <row r="8656" spans="1:6" x14ac:dyDescent="0.35">
      <c r="A8656" s="26"/>
      <c r="B8656" s="26"/>
      <c r="C8656" s="26"/>
      <c r="D8656" s="26"/>
      <c r="E8656" s="26"/>
      <c r="F8656" s="26"/>
    </row>
    <row r="8657" spans="1:6" x14ac:dyDescent="0.35">
      <c r="A8657" s="26"/>
      <c r="B8657" s="26"/>
      <c r="C8657" s="26"/>
      <c r="D8657" s="26"/>
      <c r="E8657" s="26"/>
      <c r="F8657" s="26"/>
    </row>
    <row r="8658" spans="1:6" x14ac:dyDescent="0.35">
      <c r="A8658" s="26"/>
      <c r="B8658" s="26"/>
      <c r="C8658" s="26"/>
      <c r="D8658" s="26"/>
      <c r="E8658" s="26"/>
      <c r="F8658" s="26"/>
    </row>
    <row r="8659" spans="1:6" x14ac:dyDescent="0.35">
      <c r="A8659" s="26"/>
      <c r="B8659" s="26"/>
      <c r="C8659" s="26"/>
      <c r="D8659" s="26"/>
      <c r="E8659" s="26"/>
      <c r="F8659" s="26"/>
    </row>
    <row r="8660" spans="1:6" x14ac:dyDescent="0.35">
      <c r="A8660" s="26"/>
      <c r="B8660" s="26"/>
      <c r="C8660" s="26"/>
      <c r="D8660" s="26"/>
      <c r="E8660" s="26"/>
      <c r="F8660" s="26"/>
    </row>
    <row r="8661" spans="1:6" x14ac:dyDescent="0.35">
      <c r="A8661" s="26"/>
      <c r="B8661" s="26"/>
      <c r="C8661" s="26"/>
      <c r="D8661" s="26"/>
      <c r="E8661" s="26"/>
      <c r="F8661" s="26"/>
    </row>
    <row r="8662" spans="1:6" x14ac:dyDescent="0.35">
      <c r="A8662" s="26"/>
      <c r="B8662" s="26"/>
      <c r="C8662" s="26"/>
      <c r="D8662" s="26"/>
      <c r="E8662" s="26"/>
      <c r="F8662" s="26"/>
    </row>
    <row r="8663" spans="1:6" x14ac:dyDescent="0.35">
      <c r="A8663" s="26"/>
      <c r="B8663" s="26"/>
      <c r="C8663" s="26"/>
      <c r="D8663" s="26"/>
      <c r="E8663" s="26"/>
      <c r="F8663" s="26"/>
    </row>
    <row r="8664" spans="1:6" x14ac:dyDescent="0.35">
      <c r="A8664" s="26"/>
      <c r="B8664" s="26"/>
      <c r="C8664" s="26"/>
      <c r="D8664" s="26"/>
      <c r="E8664" s="26"/>
      <c r="F8664" s="26"/>
    </row>
    <row r="8665" spans="1:6" x14ac:dyDescent="0.35">
      <c r="A8665" s="26"/>
      <c r="B8665" s="26"/>
      <c r="C8665" s="26"/>
      <c r="D8665" s="26"/>
      <c r="E8665" s="26"/>
      <c r="F8665" s="26"/>
    </row>
    <row r="8666" spans="1:6" x14ac:dyDescent="0.35">
      <c r="A8666" s="26"/>
      <c r="B8666" s="26"/>
      <c r="C8666" s="26"/>
      <c r="D8666" s="26"/>
      <c r="E8666" s="26"/>
      <c r="F8666" s="26"/>
    </row>
    <row r="8667" spans="1:6" x14ac:dyDescent="0.35">
      <c r="A8667" s="26"/>
      <c r="B8667" s="26"/>
      <c r="C8667" s="26"/>
      <c r="D8667" s="26"/>
      <c r="E8667" s="26"/>
      <c r="F8667" s="26"/>
    </row>
    <row r="8668" spans="1:6" x14ac:dyDescent="0.35">
      <c r="A8668" s="26"/>
      <c r="B8668" s="26"/>
      <c r="C8668" s="26"/>
      <c r="D8668" s="26"/>
      <c r="E8668" s="26"/>
      <c r="F8668" s="26"/>
    </row>
    <row r="8669" spans="1:6" x14ac:dyDescent="0.35">
      <c r="A8669" s="26"/>
      <c r="B8669" s="26"/>
      <c r="C8669" s="26"/>
      <c r="D8669" s="26"/>
      <c r="E8669" s="26"/>
      <c r="F8669" s="26"/>
    </row>
    <row r="8670" spans="1:6" x14ac:dyDescent="0.35">
      <c r="A8670" s="26"/>
      <c r="B8670" s="26"/>
      <c r="C8670" s="26"/>
      <c r="D8670" s="26"/>
      <c r="E8670" s="26"/>
      <c r="F8670" s="26"/>
    </row>
    <row r="8671" spans="1:6" x14ac:dyDescent="0.35">
      <c r="A8671" s="26"/>
      <c r="B8671" s="26"/>
      <c r="C8671" s="26"/>
      <c r="D8671" s="26"/>
      <c r="E8671" s="26"/>
      <c r="F8671" s="26"/>
    </row>
    <row r="8672" spans="1:6" x14ac:dyDescent="0.35">
      <c r="A8672" s="26"/>
      <c r="B8672" s="26"/>
      <c r="C8672" s="26"/>
      <c r="D8672" s="26"/>
      <c r="E8672" s="26"/>
      <c r="F8672" s="26"/>
    </row>
    <row r="8673" spans="1:6" x14ac:dyDescent="0.35">
      <c r="A8673" s="26"/>
      <c r="B8673" s="26"/>
      <c r="C8673" s="26"/>
      <c r="D8673" s="26"/>
      <c r="E8673" s="26"/>
      <c r="F8673" s="26"/>
    </row>
    <row r="8674" spans="1:6" x14ac:dyDescent="0.35">
      <c r="A8674" s="26"/>
      <c r="B8674" s="26"/>
      <c r="C8674" s="26"/>
      <c r="D8674" s="26"/>
      <c r="E8674" s="26"/>
      <c r="F8674" s="26"/>
    </row>
    <row r="8675" spans="1:6" x14ac:dyDescent="0.35">
      <c r="A8675" s="26"/>
      <c r="B8675" s="26"/>
      <c r="C8675" s="26"/>
      <c r="D8675" s="26"/>
      <c r="E8675" s="26"/>
      <c r="F8675" s="26"/>
    </row>
    <row r="8676" spans="1:6" x14ac:dyDescent="0.35">
      <c r="A8676" s="26"/>
      <c r="B8676" s="26"/>
      <c r="C8676" s="26"/>
      <c r="D8676" s="26"/>
      <c r="E8676" s="26"/>
      <c r="F8676" s="26"/>
    </row>
    <row r="8677" spans="1:6" x14ac:dyDescent="0.35">
      <c r="A8677" s="26"/>
      <c r="B8677" s="26"/>
      <c r="C8677" s="26"/>
      <c r="D8677" s="26"/>
      <c r="E8677" s="26"/>
      <c r="F8677" s="26"/>
    </row>
    <row r="8678" spans="1:6" x14ac:dyDescent="0.35">
      <c r="A8678" s="26"/>
      <c r="B8678" s="26"/>
      <c r="C8678" s="26"/>
      <c r="D8678" s="26"/>
      <c r="E8678" s="26"/>
      <c r="F8678" s="26"/>
    </row>
    <row r="8679" spans="1:6" x14ac:dyDescent="0.35">
      <c r="A8679" s="26"/>
      <c r="B8679" s="26"/>
      <c r="C8679" s="26"/>
      <c r="D8679" s="26"/>
      <c r="E8679" s="26"/>
      <c r="F8679" s="26"/>
    </row>
    <row r="8680" spans="1:6" x14ac:dyDescent="0.35">
      <c r="A8680" s="26"/>
      <c r="B8680" s="26"/>
      <c r="C8680" s="26"/>
      <c r="D8680" s="26"/>
      <c r="E8680" s="26"/>
      <c r="F8680" s="26"/>
    </row>
    <row r="8681" spans="1:6" x14ac:dyDescent="0.35">
      <c r="A8681" s="26"/>
      <c r="B8681" s="26"/>
      <c r="C8681" s="26"/>
      <c r="D8681" s="26"/>
      <c r="E8681" s="26"/>
      <c r="F8681" s="26"/>
    </row>
    <row r="8682" spans="1:6" x14ac:dyDescent="0.35">
      <c r="A8682" s="26"/>
      <c r="B8682" s="26"/>
      <c r="C8682" s="26"/>
      <c r="D8682" s="26"/>
      <c r="E8682" s="26"/>
      <c r="F8682" s="26"/>
    </row>
    <row r="8683" spans="1:6" x14ac:dyDescent="0.35">
      <c r="A8683" s="26"/>
      <c r="B8683" s="26"/>
      <c r="C8683" s="26"/>
      <c r="D8683" s="26"/>
      <c r="E8683" s="26"/>
      <c r="F8683" s="26"/>
    </row>
    <row r="8684" spans="1:6" x14ac:dyDescent="0.35">
      <c r="A8684" s="26"/>
      <c r="B8684" s="26"/>
      <c r="C8684" s="26"/>
      <c r="D8684" s="26"/>
      <c r="E8684" s="26"/>
      <c r="F8684" s="26"/>
    </row>
    <row r="8685" spans="1:6" x14ac:dyDescent="0.35">
      <c r="A8685" s="26"/>
      <c r="B8685" s="26"/>
      <c r="C8685" s="26"/>
      <c r="D8685" s="26"/>
      <c r="E8685" s="26"/>
      <c r="F8685" s="26"/>
    </row>
    <row r="8686" spans="1:6" x14ac:dyDescent="0.35">
      <c r="A8686" s="26"/>
      <c r="B8686" s="26"/>
      <c r="C8686" s="26"/>
      <c r="D8686" s="26"/>
      <c r="E8686" s="26"/>
      <c r="F8686" s="26"/>
    </row>
    <row r="8687" spans="1:6" x14ac:dyDescent="0.35">
      <c r="A8687" s="26"/>
      <c r="B8687" s="26"/>
      <c r="C8687" s="26"/>
      <c r="D8687" s="26"/>
      <c r="E8687" s="26"/>
      <c r="F8687" s="26"/>
    </row>
    <row r="8688" spans="1:6" x14ac:dyDescent="0.35">
      <c r="A8688" s="26"/>
      <c r="B8688" s="26"/>
      <c r="C8688" s="26"/>
      <c r="D8688" s="26"/>
      <c r="E8688" s="26"/>
      <c r="F8688" s="26"/>
    </row>
    <row r="8689" spans="1:6" x14ac:dyDescent="0.35">
      <c r="A8689" s="26"/>
      <c r="B8689" s="26"/>
      <c r="C8689" s="26"/>
      <c r="D8689" s="26"/>
      <c r="E8689" s="26"/>
      <c r="F8689" s="26"/>
    </row>
    <row r="8690" spans="1:6" x14ac:dyDescent="0.35">
      <c r="A8690" s="26"/>
      <c r="B8690" s="26"/>
      <c r="C8690" s="26"/>
      <c r="D8690" s="26"/>
      <c r="E8690" s="26"/>
      <c r="F8690" s="26"/>
    </row>
    <row r="8691" spans="1:6" x14ac:dyDescent="0.35">
      <c r="A8691" s="26"/>
      <c r="B8691" s="26"/>
      <c r="C8691" s="26"/>
      <c r="D8691" s="26"/>
      <c r="E8691" s="26"/>
      <c r="F8691" s="26"/>
    </row>
    <row r="8692" spans="1:6" x14ac:dyDescent="0.35">
      <c r="A8692" s="26"/>
      <c r="B8692" s="26"/>
      <c r="C8692" s="26"/>
      <c r="D8692" s="26"/>
      <c r="E8692" s="26"/>
      <c r="F8692" s="26"/>
    </row>
    <row r="8693" spans="1:6" x14ac:dyDescent="0.35">
      <c r="A8693" s="26"/>
      <c r="B8693" s="26"/>
      <c r="C8693" s="26"/>
      <c r="D8693" s="26"/>
      <c r="E8693" s="26"/>
      <c r="F8693" s="26"/>
    </row>
    <row r="8694" spans="1:6" x14ac:dyDescent="0.35">
      <c r="A8694" s="26"/>
      <c r="B8694" s="26"/>
      <c r="C8694" s="26"/>
      <c r="D8694" s="26"/>
      <c r="E8694" s="26"/>
      <c r="F8694" s="26"/>
    </row>
    <row r="8695" spans="1:6" x14ac:dyDescent="0.35">
      <c r="A8695" s="26"/>
      <c r="B8695" s="26"/>
      <c r="C8695" s="26"/>
      <c r="D8695" s="26"/>
      <c r="E8695" s="26"/>
      <c r="F8695" s="26"/>
    </row>
    <row r="8696" spans="1:6" x14ac:dyDescent="0.35">
      <c r="A8696" s="26"/>
      <c r="B8696" s="26"/>
      <c r="C8696" s="26"/>
      <c r="D8696" s="26"/>
      <c r="E8696" s="26"/>
      <c r="F8696" s="26"/>
    </row>
    <row r="8697" spans="1:6" x14ac:dyDescent="0.35">
      <c r="A8697" s="26"/>
      <c r="B8697" s="26"/>
      <c r="C8697" s="26"/>
      <c r="D8697" s="26"/>
      <c r="E8697" s="26"/>
      <c r="F8697" s="26"/>
    </row>
    <row r="8698" spans="1:6" x14ac:dyDescent="0.35">
      <c r="A8698" s="26"/>
      <c r="B8698" s="26"/>
      <c r="C8698" s="26"/>
      <c r="D8698" s="26"/>
      <c r="E8698" s="26"/>
      <c r="F8698" s="26"/>
    </row>
    <row r="8699" spans="1:6" x14ac:dyDescent="0.35">
      <c r="A8699" s="26"/>
      <c r="B8699" s="26"/>
      <c r="C8699" s="26"/>
      <c r="D8699" s="26"/>
      <c r="E8699" s="26"/>
      <c r="F8699" s="26"/>
    </row>
    <row r="8700" spans="1:6" x14ac:dyDescent="0.35">
      <c r="A8700" s="26"/>
      <c r="B8700" s="26"/>
      <c r="C8700" s="26"/>
      <c r="D8700" s="26"/>
      <c r="E8700" s="26"/>
      <c r="F8700" s="26"/>
    </row>
    <row r="8701" spans="1:6" x14ac:dyDescent="0.35">
      <c r="A8701" s="26"/>
      <c r="B8701" s="26"/>
      <c r="C8701" s="26"/>
      <c r="D8701" s="26"/>
      <c r="E8701" s="26"/>
      <c r="F8701" s="26"/>
    </row>
    <row r="8702" spans="1:6" x14ac:dyDescent="0.35">
      <c r="A8702" s="26"/>
      <c r="B8702" s="26"/>
      <c r="C8702" s="26"/>
      <c r="D8702" s="26"/>
      <c r="E8702" s="26"/>
      <c r="F8702" s="26"/>
    </row>
    <row r="8703" spans="1:6" x14ac:dyDescent="0.35">
      <c r="A8703" s="26"/>
      <c r="B8703" s="26"/>
      <c r="C8703" s="26"/>
      <c r="D8703" s="26"/>
      <c r="E8703" s="26"/>
      <c r="F8703" s="26"/>
    </row>
    <row r="8704" spans="1:6" x14ac:dyDescent="0.35">
      <c r="A8704" s="26"/>
      <c r="B8704" s="26"/>
      <c r="C8704" s="26"/>
      <c r="D8704" s="26"/>
      <c r="E8704" s="26"/>
      <c r="F8704" s="26"/>
    </row>
    <row r="8705" spans="1:6" x14ac:dyDescent="0.35">
      <c r="A8705" s="26"/>
      <c r="B8705" s="26"/>
      <c r="C8705" s="26"/>
      <c r="D8705" s="26"/>
      <c r="E8705" s="26"/>
      <c r="F8705" s="26"/>
    </row>
    <row r="8706" spans="1:6" x14ac:dyDescent="0.35">
      <c r="A8706" s="26"/>
      <c r="B8706" s="26"/>
      <c r="C8706" s="26"/>
      <c r="D8706" s="26"/>
      <c r="E8706" s="26"/>
      <c r="F8706" s="26"/>
    </row>
    <row r="8707" spans="1:6" x14ac:dyDescent="0.35">
      <c r="A8707" s="26"/>
      <c r="B8707" s="26"/>
      <c r="C8707" s="26"/>
      <c r="D8707" s="26"/>
      <c r="E8707" s="26"/>
      <c r="F8707" s="26"/>
    </row>
    <row r="8708" spans="1:6" x14ac:dyDescent="0.35">
      <c r="A8708" s="26"/>
      <c r="B8708" s="26"/>
      <c r="C8708" s="26"/>
      <c r="D8708" s="26"/>
      <c r="E8708" s="26"/>
      <c r="F8708" s="26"/>
    </row>
    <row r="8709" spans="1:6" x14ac:dyDescent="0.35">
      <c r="A8709" s="26"/>
      <c r="B8709" s="26"/>
      <c r="C8709" s="26"/>
      <c r="D8709" s="26"/>
      <c r="E8709" s="26"/>
      <c r="F8709" s="26"/>
    </row>
    <row r="8710" spans="1:6" x14ac:dyDescent="0.35">
      <c r="A8710" s="26"/>
      <c r="B8710" s="26"/>
      <c r="C8710" s="26"/>
      <c r="D8710" s="26"/>
      <c r="E8710" s="26"/>
      <c r="F8710" s="26"/>
    </row>
    <row r="8711" spans="1:6" x14ac:dyDescent="0.35">
      <c r="A8711" s="26"/>
      <c r="B8711" s="26"/>
      <c r="C8711" s="26"/>
      <c r="D8711" s="26"/>
      <c r="E8711" s="26"/>
      <c r="F8711" s="26"/>
    </row>
    <row r="8712" spans="1:6" x14ac:dyDescent="0.35">
      <c r="A8712" s="26"/>
      <c r="B8712" s="26"/>
      <c r="C8712" s="26"/>
      <c r="D8712" s="26"/>
      <c r="E8712" s="26"/>
      <c r="F8712" s="26"/>
    </row>
    <row r="8713" spans="1:6" x14ac:dyDescent="0.35">
      <c r="A8713" s="26"/>
      <c r="B8713" s="26"/>
      <c r="C8713" s="26"/>
      <c r="D8713" s="26"/>
      <c r="E8713" s="26"/>
      <c r="F8713" s="26"/>
    </row>
    <row r="8714" spans="1:6" x14ac:dyDescent="0.35">
      <c r="A8714" s="26"/>
      <c r="B8714" s="26"/>
      <c r="C8714" s="26"/>
      <c r="D8714" s="26"/>
      <c r="E8714" s="26"/>
      <c r="F8714" s="26"/>
    </row>
    <row r="8715" spans="1:6" x14ac:dyDescent="0.35">
      <c r="A8715" s="26"/>
      <c r="B8715" s="26"/>
      <c r="C8715" s="26"/>
      <c r="D8715" s="26"/>
      <c r="E8715" s="26"/>
      <c r="F8715" s="26"/>
    </row>
    <row r="8716" spans="1:6" x14ac:dyDescent="0.35">
      <c r="A8716" s="26"/>
      <c r="B8716" s="26"/>
      <c r="C8716" s="26"/>
      <c r="D8716" s="26"/>
      <c r="E8716" s="26"/>
      <c r="F8716" s="26"/>
    </row>
    <row r="8717" spans="1:6" x14ac:dyDescent="0.35">
      <c r="A8717" s="26"/>
      <c r="B8717" s="26"/>
      <c r="C8717" s="26"/>
      <c r="D8717" s="26"/>
      <c r="E8717" s="26"/>
      <c r="F8717" s="26"/>
    </row>
    <row r="8718" spans="1:6" x14ac:dyDescent="0.35">
      <c r="A8718" s="26"/>
      <c r="B8718" s="26"/>
      <c r="C8718" s="26"/>
      <c r="D8718" s="26"/>
      <c r="E8718" s="26"/>
      <c r="F8718" s="26"/>
    </row>
    <row r="8719" spans="1:6" x14ac:dyDescent="0.35">
      <c r="A8719" s="26"/>
      <c r="B8719" s="26"/>
      <c r="C8719" s="26"/>
      <c r="D8719" s="26"/>
      <c r="E8719" s="26"/>
      <c r="F8719" s="26"/>
    </row>
    <row r="8720" spans="1:6" x14ac:dyDescent="0.35">
      <c r="A8720" s="26"/>
      <c r="B8720" s="26"/>
      <c r="C8720" s="26"/>
      <c r="D8720" s="26"/>
      <c r="E8720" s="26"/>
      <c r="F8720" s="26"/>
    </row>
    <row r="8721" spans="1:6" x14ac:dyDescent="0.35">
      <c r="A8721" s="26"/>
      <c r="B8721" s="26"/>
      <c r="C8721" s="26"/>
      <c r="D8721" s="26"/>
      <c r="E8721" s="26"/>
      <c r="F8721" s="26"/>
    </row>
    <row r="8722" spans="1:6" x14ac:dyDescent="0.35">
      <c r="A8722" s="26"/>
      <c r="B8722" s="26"/>
      <c r="C8722" s="26"/>
      <c r="D8722" s="26"/>
      <c r="E8722" s="26"/>
      <c r="F8722" s="26"/>
    </row>
    <row r="8723" spans="1:6" x14ac:dyDescent="0.35">
      <c r="A8723" s="26"/>
      <c r="B8723" s="26"/>
      <c r="C8723" s="26"/>
      <c r="D8723" s="26"/>
      <c r="E8723" s="26"/>
      <c r="F8723" s="26"/>
    </row>
    <row r="8724" spans="1:6" x14ac:dyDescent="0.35">
      <c r="A8724" s="26"/>
      <c r="B8724" s="26"/>
      <c r="C8724" s="26"/>
      <c r="D8724" s="26"/>
      <c r="E8724" s="26"/>
      <c r="F8724" s="26"/>
    </row>
    <row r="8725" spans="1:6" x14ac:dyDescent="0.35">
      <c r="A8725" s="26"/>
      <c r="B8725" s="26"/>
      <c r="C8725" s="26"/>
      <c r="D8725" s="26"/>
      <c r="E8725" s="26"/>
      <c r="F8725" s="26"/>
    </row>
    <row r="8726" spans="1:6" x14ac:dyDescent="0.35">
      <c r="A8726" s="26"/>
      <c r="B8726" s="26"/>
      <c r="C8726" s="26"/>
      <c r="D8726" s="26"/>
      <c r="E8726" s="26"/>
      <c r="F8726" s="26"/>
    </row>
    <row r="8727" spans="1:6" x14ac:dyDescent="0.35">
      <c r="A8727" s="26"/>
      <c r="B8727" s="26"/>
      <c r="C8727" s="26"/>
      <c r="D8727" s="26"/>
      <c r="E8727" s="26"/>
      <c r="F8727" s="26"/>
    </row>
    <row r="8728" spans="1:6" x14ac:dyDescent="0.35">
      <c r="A8728" s="26"/>
      <c r="B8728" s="26"/>
      <c r="C8728" s="26"/>
      <c r="D8728" s="26"/>
      <c r="E8728" s="26"/>
      <c r="F8728" s="26"/>
    </row>
    <row r="8729" spans="1:6" x14ac:dyDescent="0.35">
      <c r="A8729" s="26"/>
      <c r="B8729" s="26"/>
      <c r="C8729" s="26"/>
      <c r="D8729" s="26"/>
      <c r="E8729" s="26"/>
      <c r="F8729" s="26"/>
    </row>
    <row r="8730" spans="1:6" x14ac:dyDescent="0.35">
      <c r="A8730" s="26"/>
      <c r="B8730" s="26"/>
      <c r="C8730" s="26"/>
      <c r="D8730" s="26"/>
      <c r="E8730" s="26"/>
      <c r="F8730" s="26"/>
    </row>
    <row r="8731" spans="1:6" x14ac:dyDescent="0.35">
      <c r="A8731" s="26"/>
      <c r="B8731" s="26"/>
      <c r="C8731" s="26"/>
      <c r="D8731" s="26"/>
      <c r="E8731" s="26"/>
      <c r="F8731" s="26"/>
    </row>
    <row r="8732" spans="1:6" x14ac:dyDescent="0.35">
      <c r="A8732" s="26"/>
      <c r="B8732" s="26"/>
      <c r="C8732" s="26"/>
      <c r="D8732" s="26"/>
      <c r="E8732" s="26"/>
      <c r="F8732" s="26"/>
    </row>
    <row r="8733" spans="1:6" x14ac:dyDescent="0.35">
      <c r="A8733" s="26"/>
      <c r="B8733" s="26"/>
      <c r="C8733" s="26"/>
      <c r="D8733" s="26"/>
      <c r="E8733" s="26"/>
      <c r="F8733" s="26"/>
    </row>
    <row r="8734" spans="1:6" x14ac:dyDescent="0.35">
      <c r="A8734" s="26"/>
      <c r="B8734" s="26"/>
      <c r="C8734" s="26"/>
      <c r="D8734" s="26"/>
      <c r="E8734" s="26"/>
      <c r="F8734" s="26"/>
    </row>
    <row r="8735" spans="1:6" x14ac:dyDescent="0.35">
      <c r="A8735" s="26"/>
      <c r="B8735" s="26"/>
      <c r="C8735" s="26"/>
      <c r="D8735" s="26"/>
      <c r="E8735" s="26"/>
      <c r="F8735" s="26"/>
    </row>
    <row r="8736" spans="1:6" x14ac:dyDescent="0.35">
      <c r="A8736" s="26"/>
      <c r="B8736" s="26"/>
      <c r="C8736" s="26"/>
      <c r="D8736" s="26"/>
      <c r="E8736" s="26"/>
      <c r="F8736" s="26"/>
    </row>
    <row r="8737" spans="1:6" x14ac:dyDescent="0.35">
      <c r="A8737" s="26"/>
      <c r="B8737" s="26"/>
      <c r="C8737" s="26"/>
      <c r="D8737" s="26"/>
      <c r="E8737" s="26"/>
      <c r="F8737" s="26"/>
    </row>
    <row r="8738" spans="1:6" x14ac:dyDescent="0.35">
      <c r="A8738" s="26"/>
      <c r="B8738" s="26"/>
      <c r="C8738" s="26"/>
      <c r="D8738" s="26"/>
      <c r="E8738" s="26"/>
      <c r="F8738" s="26"/>
    </row>
    <row r="8739" spans="1:6" x14ac:dyDescent="0.35">
      <c r="A8739" s="26"/>
      <c r="B8739" s="26"/>
      <c r="C8739" s="26"/>
      <c r="D8739" s="26"/>
      <c r="E8739" s="26"/>
      <c r="F8739" s="26"/>
    </row>
    <row r="8740" spans="1:6" x14ac:dyDescent="0.35">
      <c r="A8740" s="26"/>
      <c r="B8740" s="26"/>
      <c r="C8740" s="26"/>
      <c r="D8740" s="26"/>
      <c r="E8740" s="26"/>
      <c r="F8740" s="26"/>
    </row>
    <row r="8741" spans="1:6" x14ac:dyDescent="0.35">
      <c r="A8741" s="26"/>
      <c r="B8741" s="26"/>
      <c r="C8741" s="26"/>
      <c r="D8741" s="26"/>
      <c r="E8741" s="26"/>
      <c r="F8741" s="26"/>
    </row>
    <row r="8742" spans="1:6" x14ac:dyDescent="0.35">
      <c r="A8742" s="26"/>
      <c r="B8742" s="26"/>
      <c r="C8742" s="26"/>
      <c r="D8742" s="26"/>
      <c r="E8742" s="26"/>
      <c r="F8742" s="26"/>
    </row>
    <row r="8743" spans="1:6" x14ac:dyDescent="0.35">
      <c r="A8743" s="26"/>
      <c r="B8743" s="26"/>
      <c r="C8743" s="26"/>
      <c r="D8743" s="26"/>
      <c r="E8743" s="26"/>
      <c r="F8743" s="26"/>
    </row>
    <row r="8744" spans="1:6" x14ac:dyDescent="0.35">
      <c r="A8744" s="26"/>
      <c r="B8744" s="26"/>
      <c r="C8744" s="26"/>
      <c r="D8744" s="26"/>
      <c r="E8744" s="26"/>
      <c r="F8744" s="26"/>
    </row>
    <row r="8745" spans="1:6" x14ac:dyDescent="0.35">
      <c r="A8745" s="26"/>
      <c r="B8745" s="26"/>
      <c r="C8745" s="26"/>
      <c r="D8745" s="26"/>
      <c r="E8745" s="26"/>
      <c r="F8745" s="26"/>
    </row>
    <row r="8746" spans="1:6" x14ac:dyDescent="0.35">
      <c r="A8746" s="26"/>
      <c r="B8746" s="26"/>
      <c r="C8746" s="26"/>
      <c r="D8746" s="26"/>
      <c r="E8746" s="26"/>
      <c r="F8746" s="26"/>
    </row>
    <row r="8747" spans="1:6" x14ac:dyDescent="0.35">
      <c r="A8747" s="26"/>
      <c r="B8747" s="26"/>
      <c r="C8747" s="26"/>
      <c r="D8747" s="26"/>
      <c r="E8747" s="26"/>
      <c r="F8747" s="26"/>
    </row>
    <row r="8748" spans="1:6" x14ac:dyDescent="0.35">
      <c r="A8748" s="26"/>
      <c r="B8748" s="26"/>
      <c r="C8748" s="26"/>
      <c r="D8748" s="26"/>
      <c r="E8748" s="26"/>
      <c r="F8748" s="26"/>
    </row>
    <row r="8749" spans="1:6" x14ac:dyDescent="0.35">
      <c r="A8749" s="26"/>
      <c r="B8749" s="26"/>
      <c r="C8749" s="26"/>
      <c r="D8749" s="26"/>
      <c r="E8749" s="26"/>
      <c r="F8749" s="26"/>
    </row>
    <row r="8750" spans="1:6" x14ac:dyDescent="0.35">
      <c r="A8750" s="26"/>
      <c r="B8750" s="26"/>
      <c r="C8750" s="26"/>
      <c r="D8750" s="26"/>
      <c r="E8750" s="26"/>
      <c r="F8750" s="26"/>
    </row>
    <row r="8751" spans="1:6" x14ac:dyDescent="0.35">
      <c r="A8751" s="26"/>
      <c r="B8751" s="26"/>
      <c r="C8751" s="26"/>
      <c r="D8751" s="26"/>
      <c r="E8751" s="26"/>
      <c r="F8751" s="26"/>
    </row>
    <row r="8752" spans="1:6" x14ac:dyDescent="0.35">
      <c r="A8752" s="26"/>
      <c r="B8752" s="26"/>
      <c r="C8752" s="26"/>
      <c r="D8752" s="26"/>
      <c r="E8752" s="26"/>
      <c r="F8752" s="26"/>
    </row>
    <row r="8753" spans="1:6" x14ac:dyDescent="0.35">
      <c r="A8753" s="26"/>
      <c r="B8753" s="26"/>
      <c r="C8753" s="26"/>
      <c r="D8753" s="26"/>
      <c r="E8753" s="26"/>
      <c r="F8753" s="26"/>
    </row>
    <row r="8754" spans="1:6" x14ac:dyDescent="0.35">
      <c r="A8754" s="26"/>
      <c r="B8754" s="26"/>
      <c r="C8754" s="26"/>
      <c r="D8754" s="26"/>
      <c r="E8754" s="26"/>
      <c r="F8754" s="26"/>
    </row>
    <row r="8755" spans="1:6" x14ac:dyDescent="0.35">
      <c r="A8755" s="26"/>
      <c r="B8755" s="26"/>
      <c r="C8755" s="26"/>
      <c r="D8755" s="26"/>
      <c r="E8755" s="26"/>
      <c r="F8755" s="26"/>
    </row>
    <row r="8756" spans="1:6" x14ac:dyDescent="0.35">
      <c r="A8756" s="26"/>
      <c r="B8756" s="26"/>
      <c r="C8756" s="26"/>
      <c r="D8756" s="26"/>
      <c r="E8756" s="26"/>
      <c r="F8756" s="26"/>
    </row>
    <row r="8757" spans="1:6" x14ac:dyDescent="0.35">
      <c r="A8757" s="26"/>
      <c r="B8757" s="26"/>
      <c r="C8757" s="26"/>
      <c r="D8757" s="26"/>
      <c r="E8757" s="26"/>
      <c r="F8757" s="26"/>
    </row>
    <row r="8758" spans="1:6" x14ac:dyDescent="0.35">
      <c r="A8758" s="26"/>
      <c r="B8758" s="26"/>
      <c r="C8758" s="26"/>
      <c r="D8758" s="26"/>
      <c r="E8758" s="26"/>
      <c r="F8758" s="26"/>
    </row>
    <row r="8759" spans="1:6" x14ac:dyDescent="0.35">
      <c r="A8759" s="26"/>
      <c r="B8759" s="26"/>
      <c r="C8759" s="26"/>
      <c r="D8759" s="26"/>
      <c r="E8759" s="26"/>
      <c r="F8759" s="26"/>
    </row>
    <row r="8760" spans="1:6" x14ac:dyDescent="0.35">
      <c r="A8760" s="26"/>
      <c r="B8760" s="26"/>
      <c r="C8760" s="26"/>
      <c r="D8760" s="26"/>
      <c r="E8760" s="26"/>
      <c r="F8760" s="26"/>
    </row>
    <row r="8761" spans="1:6" x14ac:dyDescent="0.35">
      <c r="A8761" s="26"/>
      <c r="B8761" s="26"/>
      <c r="C8761" s="26"/>
      <c r="D8761" s="26"/>
      <c r="E8761" s="26"/>
      <c r="F8761" s="26"/>
    </row>
    <row r="8762" spans="1:6" x14ac:dyDescent="0.35">
      <c r="A8762" s="26"/>
      <c r="B8762" s="26"/>
      <c r="C8762" s="26"/>
      <c r="D8762" s="26"/>
      <c r="E8762" s="26"/>
      <c r="F8762" s="26"/>
    </row>
    <row r="8763" spans="1:6" x14ac:dyDescent="0.35">
      <c r="A8763" s="26"/>
      <c r="B8763" s="26"/>
      <c r="C8763" s="26"/>
      <c r="D8763" s="26"/>
      <c r="E8763" s="26"/>
      <c r="F8763" s="26"/>
    </row>
    <row r="8764" spans="1:6" x14ac:dyDescent="0.35">
      <c r="A8764" s="26"/>
      <c r="B8764" s="26"/>
      <c r="C8764" s="26"/>
      <c r="D8764" s="26"/>
      <c r="E8764" s="26"/>
      <c r="F8764" s="26"/>
    </row>
    <row r="8765" spans="1:6" x14ac:dyDescent="0.35">
      <c r="A8765" s="26"/>
      <c r="B8765" s="26"/>
      <c r="C8765" s="26"/>
      <c r="D8765" s="26"/>
      <c r="E8765" s="26"/>
      <c r="F8765" s="26"/>
    </row>
    <row r="8766" spans="1:6" x14ac:dyDescent="0.35">
      <c r="A8766" s="26"/>
      <c r="B8766" s="26"/>
      <c r="C8766" s="26"/>
      <c r="D8766" s="26"/>
      <c r="E8766" s="26"/>
      <c r="F8766" s="26"/>
    </row>
    <row r="8767" spans="1:6" x14ac:dyDescent="0.35">
      <c r="A8767" s="26"/>
      <c r="B8767" s="26"/>
      <c r="C8767" s="26"/>
      <c r="D8767" s="26"/>
      <c r="E8767" s="26"/>
      <c r="F8767" s="26"/>
    </row>
    <row r="8768" spans="1:6" x14ac:dyDescent="0.35">
      <c r="A8768" s="26"/>
      <c r="B8768" s="26"/>
      <c r="C8768" s="26"/>
      <c r="D8768" s="26"/>
      <c r="E8768" s="26"/>
      <c r="F8768" s="26"/>
    </row>
    <row r="8769" spans="1:6" x14ac:dyDescent="0.35">
      <c r="A8769" s="26"/>
      <c r="B8769" s="26"/>
      <c r="C8769" s="26"/>
      <c r="D8769" s="26"/>
      <c r="E8769" s="26"/>
      <c r="F8769" s="26"/>
    </row>
    <row r="8770" spans="1:6" x14ac:dyDescent="0.35">
      <c r="A8770" s="26"/>
      <c r="B8770" s="26"/>
      <c r="C8770" s="26"/>
      <c r="D8770" s="26"/>
      <c r="E8770" s="26"/>
      <c r="F8770" s="26"/>
    </row>
    <row r="8771" spans="1:6" x14ac:dyDescent="0.35">
      <c r="A8771" s="26"/>
      <c r="B8771" s="26"/>
      <c r="C8771" s="26"/>
      <c r="D8771" s="26"/>
      <c r="E8771" s="26"/>
      <c r="F8771" s="26"/>
    </row>
    <row r="8772" spans="1:6" x14ac:dyDescent="0.35">
      <c r="A8772" s="26"/>
      <c r="B8772" s="26"/>
      <c r="C8772" s="26"/>
      <c r="D8772" s="26"/>
      <c r="E8772" s="26"/>
      <c r="F8772" s="26"/>
    </row>
    <row r="8773" spans="1:6" x14ac:dyDescent="0.35">
      <c r="A8773" s="26"/>
      <c r="B8773" s="26"/>
      <c r="C8773" s="26"/>
      <c r="D8773" s="26"/>
      <c r="E8773" s="26"/>
      <c r="F8773" s="26"/>
    </row>
    <row r="8774" spans="1:6" x14ac:dyDescent="0.35">
      <c r="A8774" s="26"/>
      <c r="B8774" s="26"/>
      <c r="C8774" s="26"/>
      <c r="D8774" s="26"/>
      <c r="E8774" s="26"/>
      <c r="F8774" s="26"/>
    </row>
    <row r="8775" spans="1:6" x14ac:dyDescent="0.35">
      <c r="A8775" s="26"/>
      <c r="B8775" s="26"/>
      <c r="C8775" s="26"/>
      <c r="D8775" s="26"/>
      <c r="E8775" s="26"/>
      <c r="F8775" s="26"/>
    </row>
    <row r="8776" spans="1:6" x14ac:dyDescent="0.35">
      <c r="A8776" s="26"/>
      <c r="B8776" s="26"/>
      <c r="C8776" s="26"/>
      <c r="D8776" s="26"/>
      <c r="E8776" s="26"/>
      <c r="F8776" s="26"/>
    </row>
    <row r="8777" spans="1:6" x14ac:dyDescent="0.35">
      <c r="A8777" s="26"/>
      <c r="B8777" s="26"/>
      <c r="C8777" s="26"/>
      <c r="D8777" s="26"/>
      <c r="E8777" s="26"/>
      <c r="F8777" s="26"/>
    </row>
    <row r="8778" spans="1:6" x14ac:dyDescent="0.35">
      <c r="A8778" s="26"/>
      <c r="B8778" s="26"/>
      <c r="C8778" s="26"/>
      <c r="D8778" s="26"/>
      <c r="E8778" s="26"/>
      <c r="F8778" s="26"/>
    </row>
    <row r="8779" spans="1:6" x14ac:dyDescent="0.35">
      <c r="A8779" s="26"/>
      <c r="B8779" s="26"/>
      <c r="C8779" s="26"/>
      <c r="D8779" s="26"/>
      <c r="E8779" s="26"/>
      <c r="F8779" s="26"/>
    </row>
    <row r="8780" spans="1:6" x14ac:dyDescent="0.35">
      <c r="A8780" s="26"/>
      <c r="B8780" s="26"/>
      <c r="C8780" s="26"/>
      <c r="D8780" s="26"/>
      <c r="E8780" s="26"/>
      <c r="F8780" s="26"/>
    </row>
    <row r="8781" spans="1:6" x14ac:dyDescent="0.35">
      <c r="A8781" s="26"/>
      <c r="B8781" s="26"/>
      <c r="C8781" s="26"/>
      <c r="D8781" s="26"/>
      <c r="E8781" s="26"/>
      <c r="F8781" s="26"/>
    </row>
    <row r="8782" spans="1:6" x14ac:dyDescent="0.35">
      <c r="A8782" s="26"/>
      <c r="B8782" s="26"/>
      <c r="C8782" s="26"/>
      <c r="D8782" s="26"/>
      <c r="E8782" s="26"/>
      <c r="F8782" s="26"/>
    </row>
    <row r="8783" spans="1:6" x14ac:dyDescent="0.35">
      <c r="A8783" s="26"/>
      <c r="B8783" s="26"/>
      <c r="C8783" s="26"/>
      <c r="D8783" s="26"/>
      <c r="E8783" s="26"/>
      <c r="F8783" s="26"/>
    </row>
    <row r="8784" spans="1:6" x14ac:dyDescent="0.35">
      <c r="A8784" s="26"/>
      <c r="B8784" s="26"/>
      <c r="C8784" s="26"/>
      <c r="D8784" s="26"/>
      <c r="E8784" s="26"/>
      <c r="F8784" s="26"/>
    </row>
    <row r="8785" spans="1:6" x14ac:dyDescent="0.35">
      <c r="A8785" s="26"/>
      <c r="B8785" s="26"/>
      <c r="C8785" s="26"/>
      <c r="D8785" s="26"/>
      <c r="E8785" s="26"/>
      <c r="F8785" s="26"/>
    </row>
    <row r="8786" spans="1:6" x14ac:dyDescent="0.35">
      <c r="A8786" s="26"/>
      <c r="B8786" s="26"/>
      <c r="C8786" s="26"/>
      <c r="D8786" s="26"/>
      <c r="E8786" s="26"/>
      <c r="F8786" s="26"/>
    </row>
    <row r="8787" spans="1:6" x14ac:dyDescent="0.35">
      <c r="A8787" s="26"/>
      <c r="B8787" s="26"/>
      <c r="C8787" s="26"/>
      <c r="D8787" s="26"/>
      <c r="E8787" s="26"/>
      <c r="F8787" s="26"/>
    </row>
    <row r="8788" spans="1:6" x14ac:dyDescent="0.35">
      <c r="A8788" s="26"/>
      <c r="B8788" s="26"/>
      <c r="C8788" s="26"/>
      <c r="D8788" s="26"/>
      <c r="E8788" s="26"/>
      <c r="F8788" s="26"/>
    </row>
    <row r="8789" spans="1:6" x14ac:dyDescent="0.35">
      <c r="A8789" s="26"/>
      <c r="B8789" s="26"/>
      <c r="C8789" s="26"/>
      <c r="D8789" s="26"/>
      <c r="E8789" s="26"/>
      <c r="F8789" s="26"/>
    </row>
    <row r="8790" spans="1:6" x14ac:dyDescent="0.35">
      <c r="A8790" s="26"/>
      <c r="B8790" s="26"/>
      <c r="C8790" s="26"/>
      <c r="D8790" s="26"/>
      <c r="E8790" s="26"/>
      <c r="F8790" s="26"/>
    </row>
    <row r="8791" spans="1:6" x14ac:dyDescent="0.35">
      <c r="A8791" s="26"/>
      <c r="B8791" s="26"/>
      <c r="C8791" s="26"/>
      <c r="D8791" s="26"/>
      <c r="E8791" s="26"/>
      <c r="F8791" s="26"/>
    </row>
    <row r="8792" spans="1:6" x14ac:dyDescent="0.35">
      <c r="A8792" s="26"/>
      <c r="B8792" s="26"/>
      <c r="C8792" s="26"/>
      <c r="D8792" s="26"/>
      <c r="E8792" s="26"/>
      <c r="F8792" s="26"/>
    </row>
    <row r="8793" spans="1:6" x14ac:dyDescent="0.35">
      <c r="A8793" s="26"/>
      <c r="B8793" s="26"/>
      <c r="C8793" s="26"/>
      <c r="D8793" s="26"/>
      <c r="E8793" s="26"/>
      <c r="F8793" s="26"/>
    </row>
    <row r="8794" spans="1:6" x14ac:dyDescent="0.35">
      <c r="A8794" s="26"/>
      <c r="B8794" s="26"/>
      <c r="C8794" s="26"/>
      <c r="D8794" s="26"/>
      <c r="E8794" s="26"/>
      <c r="F8794" s="26"/>
    </row>
    <row r="8795" spans="1:6" x14ac:dyDescent="0.35">
      <c r="A8795" s="26"/>
      <c r="B8795" s="26"/>
      <c r="C8795" s="26"/>
      <c r="D8795" s="26"/>
      <c r="E8795" s="26"/>
      <c r="F8795" s="26"/>
    </row>
    <row r="8796" spans="1:6" x14ac:dyDescent="0.35">
      <c r="A8796" s="26"/>
      <c r="B8796" s="26"/>
      <c r="C8796" s="26"/>
      <c r="D8796" s="26"/>
      <c r="E8796" s="26"/>
      <c r="F8796" s="26"/>
    </row>
    <row r="8797" spans="1:6" x14ac:dyDescent="0.35">
      <c r="A8797" s="26"/>
      <c r="B8797" s="26"/>
      <c r="C8797" s="26"/>
      <c r="D8797" s="26"/>
      <c r="E8797" s="26"/>
      <c r="F8797" s="26"/>
    </row>
    <row r="8798" spans="1:6" x14ac:dyDescent="0.35">
      <c r="A8798" s="26"/>
      <c r="B8798" s="26"/>
      <c r="C8798" s="26"/>
      <c r="D8798" s="26"/>
      <c r="E8798" s="26"/>
      <c r="F8798" s="26"/>
    </row>
    <row r="8799" spans="1:6" x14ac:dyDescent="0.35">
      <c r="A8799" s="26"/>
      <c r="B8799" s="26"/>
      <c r="C8799" s="26"/>
      <c r="D8799" s="26"/>
      <c r="E8799" s="26"/>
      <c r="F8799" s="26"/>
    </row>
    <row r="8800" spans="1:6" x14ac:dyDescent="0.35">
      <c r="A8800" s="26"/>
      <c r="B8800" s="26"/>
      <c r="C8800" s="26"/>
      <c r="D8800" s="26"/>
      <c r="E8800" s="26"/>
      <c r="F8800" s="26"/>
    </row>
    <row r="8801" spans="1:6" x14ac:dyDescent="0.35">
      <c r="A8801" s="26"/>
      <c r="B8801" s="26"/>
      <c r="C8801" s="26"/>
      <c r="D8801" s="26"/>
      <c r="E8801" s="26"/>
      <c r="F8801" s="26"/>
    </row>
    <row r="8802" spans="1:6" x14ac:dyDescent="0.35">
      <c r="A8802" s="26"/>
      <c r="B8802" s="26"/>
      <c r="C8802" s="26"/>
      <c r="D8802" s="26"/>
      <c r="E8802" s="26"/>
      <c r="F8802" s="26"/>
    </row>
    <row r="8803" spans="1:6" x14ac:dyDescent="0.35">
      <c r="A8803" s="26"/>
      <c r="B8803" s="26"/>
      <c r="C8803" s="26"/>
      <c r="D8803" s="26"/>
      <c r="E8803" s="26"/>
      <c r="F8803" s="26"/>
    </row>
    <row r="8804" spans="1:6" x14ac:dyDescent="0.35">
      <c r="A8804" s="26"/>
      <c r="B8804" s="26"/>
      <c r="C8804" s="26"/>
      <c r="D8804" s="26"/>
      <c r="E8804" s="26"/>
      <c r="F8804" s="26"/>
    </row>
    <row r="8805" spans="1:6" x14ac:dyDescent="0.35">
      <c r="A8805" s="26"/>
      <c r="B8805" s="26"/>
      <c r="C8805" s="26"/>
      <c r="D8805" s="26"/>
      <c r="E8805" s="26"/>
      <c r="F8805" s="26"/>
    </row>
    <row r="8806" spans="1:6" x14ac:dyDescent="0.35">
      <c r="A8806" s="26"/>
      <c r="B8806" s="26"/>
      <c r="C8806" s="26"/>
      <c r="D8806" s="26"/>
      <c r="E8806" s="26"/>
      <c r="F8806" s="26"/>
    </row>
    <row r="8807" spans="1:6" x14ac:dyDescent="0.35">
      <c r="A8807" s="26"/>
      <c r="B8807" s="26"/>
      <c r="C8807" s="26"/>
      <c r="D8807" s="26"/>
      <c r="E8807" s="26"/>
      <c r="F8807" s="26"/>
    </row>
    <row r="8808" spans="1:6" x14ac:dyDescent="0.35">
      <c r="A8808" s="26"/>
      <c r="B8808" s="26"/>
      <c r="C8808" s="26"/>
      <c r="D8808" s="26"/>
      <c r="E8808" s="26"/>
      <c r="F8808" s="26"/>
    </row>
    <row r="8809" spans="1:6" x14ac:dyDescent="0.35">
      <c r="A8809" s="26"/>
      <c r="B8809" s="26"/>
      <c r="C8809" s="26"/>
      <c r="D8809" s="26"/>
      <c r="E8809" s="26"/>
      <c r="F8809" s="26"/>
    </row>
    <row r="8810" spans="1:6" x14ac:dyDescent="0.35">
      <c r="A8810" s="26"/>
      <c r="B8810" s="26"/>
      <c r="C8810" s="26"/>
      <c r="D8810" s="26"/>
      <c r="E8810" s="26"/>
      <c r="F8810" s="26"/>
    </row>
    <row r="8811" spans="1:6" x14ac:dyDescent="0.35">
      <c r="A8811" s="26"/>
      <c r="B8811" s="26"/>
      <c r="C8811" s="26"/>
      <c r="D8811" s="26"/>
      <c r="E8811" s="26"/>
      <c r="F8811" s="26"/>
    </row>
    <row r="8812" spans="1:6" x14ac:dyDescent="0.35">
      <c r="A8812" s="26"/>
      <c r="B8812" s="26"/>
      <c r="C8812" s="26"/>
      <c r="D8812" s="26"/>
      <c r="E8812" s="26"/>
      <c r="F8812" s="26"/>
    </row>
    <row r="8813" spans="1:6" x14ac:dyDescent="0.35">
      <c r="A8813" s="26"/>
      <c r="B8813" s="26"/>
      <c r="C8813" s="26"/>
      <c r="D8813" s="26"/>
      <c r="E8813" s="26"/>
      <c r="F8813" s="26"/>
    </row>
    <row r="8814" spans="1:6" x14ac:dyDescent="0.35">
      <c r="A8814" s="26"/>
      <c r="B8814" s="26"/>
      <c r="C8814" s="26"/>
      <c r="D8814" s="26"/>
      <c r="E8814" s="26"/>
      <c r="F8814" s="26"/>
    </row>
    <row r="8815" spans="1:6" x14ac:dyDescent="0.35">
      <c r="A8815" s="26"/>
      <c r="B8815" s="26"/>
      <c r="C8815" s="26"/>
      <c r="D8815" s="26"/>
      <c r="E8815" s="26"/>
      <c r="F8815" s="26"/>
    </row>
    <row r="8816" spans="1:6" x14ac:dyDescent="0.35">
      <c r="A8816" s="26"/>
      <c r="B8816" s="26"/>
      <c r="C8816" s="26"/>
      <c r="D8816" s="26"/>
      <c r="E8816" s="26"/>
      <c r="F8816" s="26"/>
    </row>
    <row r="8817" spans="1:6" x14ac:dyDescent="0.35">
      <c r="A8817" s="26"/>
      <c r="B8817" s="26"/>
      <c r="C8817" s="26"/>
      <c r="D8817" s="26"/>
      <c r="E8817" s="26"/>
      <c r="F8817" s="26"/>
    </row>
    <row r="8818" spans="1:6" x14ac:dyDescent="0.35">
      <c r="A8818" s="26"/>
      <c r="B8818" s="26"/>
      <c r="C8818" s="26"/>
      <c r="D8818" s="26"/>
      <c r="E8818" s="26"/>
      <c r="F8818" s="26"/>
    </row>
    <row r="8819" spans="1:6" x14ac:dyDescent="0.35">
      <c r="A8819" s="26"/>
      <c r="B8819" s="26"/>
      <c r="C8819" s="26"/>
      <c r="D8819" s="26"/>
      <c r="E8819" s="26"/>
      <c r="F8819" s="26"/>
    </row>
    <row r="8820" spans="1:6" x14ac:dyDescent="0.35">
      <c r="A8820" s="26"/>
      <c r="B8820" s="26"/>
      <c r="C8820" s="26"/>
      <c r="D8820" s="26"/>
      <c r="E8820" s="26"/>
      <c r="F8820" s="26"/>
    </row>
    <row r="8821" spans="1:6" x14ac:dyDescent="0.35">
      <c r="A8821" s="26"/>
      <c r="B8821" s="26"/>
      <c r="C8821" s="26"/>
      <c r="D8821" s="26"/>
      <c r="E8821" s="26"/>
      <c r="F8821" s="26"/>
    </row>
    <row r="8822" spans="1:6" x14ac:dyDescent="0.35">
      <c r="A8822" s="26"/>
      <c r="B8822" s="26"/>
      <c r="C8822" s="26"/>
      <c r="D8822" s="26"/>
      <c r="E8822" s="26"/>
      <c r="F8822" s="26"/>
    </row>
    <row r="8823" spans="1:6" x14ac:dyDescent="0.35">
      <c r="A8823" s="26"/>
      <c r="B8823" s="26"/>
      <c r="C8823" s="26"/>
      <c r="D8823" s="26"/>
      <c r="E8823" s="26"/>
      <c r="F8823" s="26"/>
    </row>
    <row r="8824" spans="1:6" x14ac:dyDescent="0.35">
      <c r="A8824" s="26"/>
      <c r="B8824" s="26"/>
      <c r="C8824" s="26"/>
      <c r="D8824" s="26"/>
      <c r="E8824" s="26"/>
      <c r="F8824" s="26"/>
    </row>
    <row r="8825" spans="1:6" x14ac:dyDescent="0.35">
      <c r="A8825" s="26"/>
      <c r="B8825" s="26"/>
      <c r="C8825" s="26"/>
      <c r="D8825" s="26"/>
      <c r="E8825" s="26"/>
      <c r="F8825" s="26"/>
    </row>
    <row r="8826" spans="1:6" x14ac:dyDescent="0.35">
      <c r="A8826" s="26"/>
      <c r="B8826" s="26"/>
      <c r="C8826" s="26"/>
      <c r="D8826" s="26"/>
      <c r="E8826" s="26"/>
      <c r="F8826" s="26"/>
    </row>
    <row r="8827" spans="1:6" x14ac:dyDescent="0.35">
      <c r="A8827" s="26"/>
      <c r="B8827" s="26"/>
      <c r="C8827" s="26"/>
      <c r="D8827" s="26"/>
      <c r="E8827" s="26"/>
      <c r="F8827" s="26"/>
    </row>
    <row r="8828" spans="1:6" x14ac:dyDescent="0.35">
      <c r="A8828" s="26"/>
      <c r="B8828" s="26"/>
      <c r="C8828" s="26"/>
      <c r="D8828" s="26"/>
      <c r="E8828" s="26"/>
      <c r="F8828" s="26"/>
    </row>
    <row r="8829" spans="1:6" x14ac:dyDescent="0.35">
      <c r="A8829" s="26"/>
      <c r="B8829" s="26"/>
      <c r="C8829" s="26"/>
      <c r="D8829" s="26"/>
      <c r="E8829" s="26"/>
      <c r="F8829" s="26"/>
    </row>
    <row r="8830" spans="1:6" x14ac:dyDescent="0.35">
      <c r="A8830" s="26"/>
      <c r="B8830" s="26"/>
      <c r="C8830" s="26"/>
      <c r="D8830" s="26"/>
      <c r="E8830" s="26"/>
      <c r="F8830" s="26"/>
    </row>
    <row r="8831" spans="1:6" x14ac:dyDescent="0.35">
      <c r="A8831" s="26"/>
      <c r="B8831" s="26"/>
      <c r="C8831" s="26"/>
      <c r="D8831" s="26"/>
      <c r="E8831" s="26"/>
      <c r="F8831" s="26"/>
    </row>
    <row r="8832" spans="1:6" x14ac:dyDescent="0.35">
      <c r="A8832" s="26"/>
      <c r="B8832" s="26"/>
      <c r="C8832" s="26"/>
      <c r="D8832" s="26"/>
      <c r="E8832" s="26"/>
      <c r="F8832" s="26"/>
    </row>
    <row r="8833" spans="1:6" x14ac:dyDescent="0.35">
      <c r="A8833" s="26"/>
      <c r="B8833" s="26"/>
      <c r="C8833" s="26"/>
      <c r="D8833" s="26"/>
      <c r="E8833" s="26"/>
      <c r="F8833" s="26"/>
    </row>
    <row r="8834" spans="1:6" x14ac:dyDescent="0.35">
      <c r="A8834" s="26"/>
      <c r="B8834" s="26"/>
      <c r="C8834" s="26"/>
      <c r="D8834" s="26"/>
      <c r="E8834" s="26"/>
      <c r="F8834" s="26"/>
    </row>
    <row r="8835" spans="1:6" x14ac:dyDescent="0.35">
      <c r="A8835" s="26"/>
      <c r="B8835" s="26"/>
      <c r="C8835" s="26"/>
      <c r="D8835" s="26"/>
      <c r="E8835" s="26"/>
      <c r="F8835" s="26"/>
    </row>
    <row r="8836" spans="1:6" x14ac:dyDescent="0.35">
      <c r="A8836" s="26"/>
      <c r="B8836" s="26"/>
      <c r="C8836" s="26"/>
      <c r="D8836" s="26"/>
      <c r="E8836" s="26"/>
      <c r="F8836" s="26"/>
    </row>
    <row r="8837" spans="1:6" x14ac:dyDescent="0.35">
      <c r="A8837" s="26"/>
      <c r="B8837" s="26"/>
      <c r="C8837" s="26"/>
      <c r="D8837" s="26"/>
      <c r="E8837" s="26"/>
      <c r="F8837" s="26"/>
    </row>
    <row r="8838" spans="1:6" x14ac:dyDescent="0.35">
      <c r="A8838" s="26"/>
      <c r="B8838" s="26"/>
      <c r="C8838" s="26"/>
      <c r="D8838" s="26"/>
      <c r="E8838" s="26"/>
      <c r="F8838" s="26"/>
    </row>
    <row r="8839" spans="1:6" x14ac:dyDescent="0.35">
      <c r="A8839" s="26"/>
      <c r="B8839" s="26"/>
      <c r="C8839" s="26"/>
      <c r="D8839" s="26"/>
      <c r="E8839" s="26"/>
      <c r="F8839" s="26"/>
    </row>
    <row r="8840" spans="1:6" x14ac:dyDescent="0.35">
      <c r="A8840" s="26"/>
      <c r="B8840" s="26"/>
      <c r="C8840" s="26"/>
      <c r="D8840" s="26"/>
      <c r="E8840" s="26"/>
      <c r="F8840" s="26"/>
    </row>
    <row r="8841" spans="1:6" x14ac:dyDescent="0.35">
      <c r="A8841" s="26"/>
      <c r="B8841" s="26"/>
      <c r="C8841" s="26"/>
      <c r="D8841" s="26"/>
      <c r="E8841" s="26"/>
      <c r="F8841" s="26"/>
    </row>
    <row r="8842" spans="1:6" x14ac:dyDescent="0.35">
      <c r="A8842" s="26"/>
      <c r="B8842" s="26"/>
      <c r="C8842" s="26"/>
      <c r="D8842" s="26"/>
      <c r="E8842" s="26"/>
      <c r="F8842" s="26"/>
    </row>
    <row r="8843" spans="1:6" x14ac:dyDescent="0.35">
      <c r="A8843" s="26"/>
      <c r="B8843" s="26"/>
      <c r="C8843" s="26"/>
      <c r="D8843" s="26"/>
      <c r="E8843" s="26"/>
      <c r="F8843" s="26"/>
    </row>
    <row r="8844" spans="1:6" x14ac:dyDescent="0.35">
      <c r="A8844" s="26"/>
      <c r="B8844" s="26"/>
      <c r="C8844" s="26"/>
      <c r="D8844" s="26"/>
      <c r="E8844" s="26"/>
      <c r="F8844" s="26"/>
    </row>
    <row r="8845" spans="1:6" x14ac:dyDescent="0.35">
      <c r="A8845" s="26"/>
      <c r="B8845" s="26"/>
      <c r="C8845" s="26"/>
      <c r="D8845" s="26"/>
      <c r="E8845" s="26"/>
      <c r="F8845" s="26"/>
    </row>
    <row r="8846" spans="1:6" x14ac:dyDescent="0.35">
      <c r="A8846" s="26"/>
      <c r="B8846" s="26"/>
      <c r="C8846" s="26"/>
      <c r="D8846" s="26"/>
      <c r="E8846" s="26"/>
      <c r="F8846" s="26"/>
    </row>
    <row r="8847" spans="1:6" x14ac:dyDescent="0.35">
      <c r="A8847" s="26"/>
      <c r="B8847" s="26"/>
      <c r="C8847" s="26"/>
      <c r="D8847" s="26"/>
      <c r="E8847" s="26"/>
      <c r="F8847" s="26"/>
    </row>
    <row r="8848" spans="1:6" x14ac:dyDescent="0.35">
      <c r="A8848" s="26"/>
      <c r="B8848" s="26"/>
      <c r="C8848" s="26"/>
      <c r="D8848" s="26"/>
      <c r="E8848" s="26"/>
      <c r="F8848" s="26"/>
    </row>
    <row r="8849" spans="1:6" x14ac:dyDescent="0.35">
      <c r="A8849" s="26"/>
      <c r="B8849" s="26"/>
      <c r="C8849" s="26"/>
      <c r="D8849" s="26"/>
      <c r="E8849" s="26"/>
      <c r="F8849" s="26"/>
    </row>
    <row r="8850" spans="1:6" x14ac:dyDescent="0.35">
      <c r="A8850" s="26"/>
      <c r="B8850" s="26"/>
      <c r="C8850" s="26"/>
      <c r="D8850" s="26"/>
      <c r="E8850" s="26"/>
      <c r="F8850" s="26"/>
    </row>
    <row r="8851" spans="1:6" x14ac:dyDescent="0.35">
      <c r="A8851" s="26"/>
      <c r="B8851" s="26"/>
      <c r="C8851" s="26"/>
      <c r="D8851" s="26"/>
      <c r="E8851" s="26"/>
      <c r="F8851" s="26"/>
    </row>
    <row r="8852" spans="1:6" x14ac:dyDescent="0.35">
      <c r="A8852" s="26"/>
      <c r="B8852" s="26"/>
      <c r="C8852" s="26"/>
      <c r="D8852" s="26"/>
      <c r="E8852" s="26"/>
      <c r="F8852" s="26"/>
    </row>
    <row r="8853" spans="1:6" x14ac:dyDescent="0.35">
      <c r="A8853" s="26"/>
      <c r="B8853" s="26"/>
      <c r="C8853" s="26"/>
      <c r="D8853" s="26"/>
      <c r="E8853" s="26"/>
      <c r="F8853" s="26"/>
    </row>
    <row r="8854" spans="1:6" x14ac:dyDescent="0.35">
      <c r="A8854" s="26"/>
      <c r="B8854" s="26"/>
      <c r="C8854" s="26"/>
      <c r="D8854" s="26"/>
      <c r="E8854" s="26"/>
      <c r="F8854" s="26"/>
    </row>
    <row r="8855" spans="1:6" x14ac:dyDescent="0.35">
      <c r="A8855" s="26"/>
      <c r="B8855" s="26"/>
      <c r="C8855" s="26"/>
      <c r="D8855" s="26"/>
      <c r="E8855" s="26"/>
      <c r="F8855" s="26"/>
    </row>
    <row r="8856" spans="1:6" x14ac:dyDescent="0.35">
      <c r="A8856" s="26"/>
      <c r="B8856" s="26"/>
      <c r="C8856" s="26"/>
      <c r="D8856" s="26"/>
      <c r="E8856" s="26"/>
      <c r="F8856" s="26"/>
    </row>
    <row r="8857" spans="1:6" x14ac:dyDescent="0.35">
      <c r="A8857" s="26"/>
      <c r="B8857" s="26"/>
      <c r="C8857" s="26"/>
      <c r="D8857" s="26"/>
      <c r="E8857" s="26"/>
      <c r="F8857" s="26"/>
    </row>
    <row r="8858" spans="1:6" x14ac:dyDescent="0.35">
      <c r="A8858" s="26"/>
      <c r="B8858" s="26"/>
      <c r="C8858" s="26"/>
      <c r="D8858" s="26"/>
      <c r="E8858" s="26"/>
      <c r="F8858" s="26"/>
    </row>
    <row r="8859" spans="1:6" x14ac:dyDescent="0.35">
      <c r="A8859" s="26"/>
      <c r="B8859" s="26"/>
      <c r="C8859" s="26"/>
      <c r="D8859" s="26"/>
      <c r="E8859" s="26"/>
      <c r="F8859" s="26"/>
    </row>
    <row r="8860" spans="1:6" x14ac:dyDescent="0.35">
      <c r="A8860" s="26"/>
      <c r="B8860" s="26"/>
      <c r="C8860" s="26"/>
      <c r="D8860" s="26"/>
      <c r="E8860" s="26"/>
      <c r="F8860" s="26"/>
    </row>
    <row r="8861" spans="1:6" x14ac:dyDescent="0.35">
      <c r="A8861" s="26"/>
      <c r="B8861" s="26"/>
      <c r="C8861" s="26"/>
      <c r="D8861" s="26"/>
      <c r="E8861" s="26"/>
      <c r="F8861" s="26"/>
    </row>
    <row r="8862" spans="1:6" x14ac:dyDescent="0.35">
      <c r="A8862" s="26"/>
      <c r="B8862" s="26"/>
      <c r="C8862" s="26"/>
      <c r="D8862" s="26"/>
      <c r="E8862" s="26"/>
      <c r="F8862" s="26"/>
    </row>
    <row r="8863" spans="1:6" x14ac:dyDescent="0.35">
      <c r="A8863" s="26"/>
      <c r="B8863" s="26"/>
      <c r="C8863" s="26"/>
      <c r="D8863" s="26"/>
      <c r="E8863" s="26"/>
      <c r="F8863" s="26"/>
    </row>
    <row r="8864" spans="1:6" x14ac:dyDescent="0.35">
      <c r="A8864" s="26"/>
      <c r="B8864" s="26"/>
      <c r="C8864" s="26"/>
      <c r="D8864" s="26"/>
      <c r="E8864" s="26"/>
      <c r="F8864" s="26"/>
    </row>
    <row r="8865" spans="1:6" x14ac:dyDescent="0.35">
      <c r="A8865" s="26"/>
      <c r="B8865" s="26"/>
      <c r="C8865" s="26"/>
      <c r="D8865" s="26"/>
      <c r="E8865" s="26"/>
      <c r="F8865" s="26"/>
    </row>
    <row r="8866" spans="1:6" x14ac:dyDescent="0.35">
      <c r="A8866" s="26"/>
      <c r="B8866" s="26"/>
      <c r="C8866" s="26"/>
      <c r="D8866" s="26"/>
      <c r="E8866" s="26"/>
      <c r="F8866" s="26"/>
    </row>
    <row r="8867" spans="1:6" x14ac:dyDescent="0.35">
      <c r="A8867" s="26"/>
      <c r="B8867" s="26"/>
      <c r="C8867" s="26"/>
      <c r="D8867" s="26"/>
      <c r="E8867" s="26"/>
      <c r="F8867" s="26"/>
    </row>
    <row r="8868" spans="1:6" x14ac:dyDescent="0.35">
      <c r="A8868" s="26"/>
      <c r="B8868" s="26"/>
      <c r="C8868" s="26"/>
      <c r="D8868" s="26"/>
      <c r="E8868" s="26"/>
      <c r="F8868" s="26"/>
    </row>
    <row r="8869" spans="1:6" x14ac:dyDescent="0.35">
      <c r="A8869" s="26"/>
      <c r="B8869" s="26"/>
      <c r="C8869" s="26"/>
      <c r="D8869" s="26"/>
      <c r="E8869" s="26"/>
      <c r="F8869" s="26"/>
    </row>
    <row r="8870" spans="1:6" x14ac:dyDescent="0.35">
      <c r="A8870" s="26"/>
      <c r="B8870" s="26"/>
      <c r="C8870" s="26"/>
      <c r="D8870" s="26"/>
      <c r="E8870" s="26"/>
      <c r="F8870" s="26"/>
    </row>
    <row r="8871" spans="1:6" x14ac:dyDescent="0.35">
      <c r="A8871" s="26"/>
      <c r="B8871" s="26"/>
      <c r="C8871" s="26"/>
      <c r="D8871" s="26"/>
      <c r="E8871" s="26"/>
      <c r="F8871" s="26"/>
    </row>
    <row r="8872" spans="1:6" x14ac:dyDescent="0.35">
      <c r="A8872" s="26"/>
      <c r="B8872" s="26"/>
      <c r="C8872" s="26"/>
      <c r="D8872" s="26"/>
      <c r="E8872" s="26"/>
      <c r="F8872" s="26"/>
    </row>
    <row r="8873" spans="1:6" x14ac:dyDescent="0.35">
      <c r="A8873" s="26"/>
      <c r="B8873" s="26"/>
      <c r="C8873" s="26"/>
      <c r="D8873" s="26"/>
      <c r="E8873" s="26"/>
      <c r="F8873" s="26"/>
    </row>
    <row r="8874" spans="1:6" x14ac:dyDescent="0.35">
      <c r="A8874" s="26"/>
      <c r="B8874" s="26"/>
      <c r="C8874" s="26"/>
      <c r="D8874" s="26"/>
      <c r="E8874" s="26"/>
      <c r="F8874" s="26"/>
    </row>
    <row r="8875" spans="1:6" x14ac:dyDescent="0.35">
      <c r="A8875" s="26"/>
      <c r="B8875" s="26"/>
      <c r="C8875" s="26"/>
      <c r="D8875" s="26"/>
      <c r="E8875" s="26"/>
      <c r="F8875" s="26"/>
    </row>
    <row r="8876" spans="1:6" x14ac:dyDescent="0.35">
      <c r="A8876" s="26"/>
      <c r="B8876" s="26"/>
      <c r="C8876" s="26"/>
      <c r="D8876" s="26"/>
      <c r="E8876" s="26"/>
      <c r="F8876" s="26"/>
    </row>
    <row r="8877" spans="1:6" x14ac:dyDescent="0.35">
      <c r="A8877" s="26"/>
      <c r="B8877" s="26"/>
      <c r="C8877" s="26"/>
      <c r="D8877" s="26"/>
      <c r="E8877" s="26"/>
      <c r="F8877" s="26"/>
    </row>
    <row r="8878" spans="1:6" x14ac:dyDescent="0.35">
      <c r="A8878" s="26"/>
      <c r="B8878" s="26"/>
      <c r="C8878" s="26"/>
      <c r="D8878" s="26"/>
      <c r="E8878" s="26"/>
      <c r="F8878" s="26"/>
    </row>
    <row r="8879" spans="1:6" x14ac:dyDescent="0.35">
      <c r="A8879" s="26"/>
      <c r="B8879" s="26"/>
      <c r="C8879" s="26"/>
      <c r="D8879" s="26"/>
      <c r="E8879" s="26"/>
      <c r="F8879" s="26"/>
    </row>
    <row r="8880" spans="1:6" x14ac:dyDescent="0.35">
      <c r="A8880" s="26"/>
      <c r="B8880" s="26"/>
      <c r="C8880" s="26"/>
      <c r="D8880" s="26"/>
      <c r="E8880" s="26"/>
      <c r="F8880" s="26"/>
    </row>
    <row r="8881" spans="1:6" x14ac:dyDescent="0.35">
      <c r="A8881" s="26"/>
      <c r="B8881" s="26"/>
      <c r="C8881" s="26"/>
      <c r="D8881" s="26"/>
      <c r="E8881" s="26"/>
      <c r="F8881" s="26"/>
    </row>
    <row r="8882" spans="1:6" x14ac:dyDescent="0.35">
      <c r="A8882" s="26"/>
      <c r="B8882" s="26"/>
      <c r="C8882" s="26"/>
      <c r="D8882" s="26"/>
      <c r="E8882" s="26"/>
      <c r="F8882" s="26"/>
    </row>
    <row r="8883" spans="1:6" x14ac:dyDescent="0.35">
      <c r="A8883" s="26"/>
      <c r="B8883" s="26"/>
      <c r="C8883" s="26"/>
      <c r="D8883" s="26"/>
      <c r="E8883" s="26"/>
      <c r="F8883" s="26"/>
    </row>
    <row r="8884" spans="1:6" x14ac:dyDescent="0.35">
      <c r="A8884" s="26"/>
      <c r="B8884" s="26"/>
      <c r="C8884" s="26"/>
      <c r="D8884" s="26"/>
      <c r="E8884" s="26"/>
      <c r="F8884" s="26"/>
    </row>
    <row r="8885" spans="1:6" x14ac:dyDescent="0.35">
      <c r="A8885" s="26"/>
      <c r="B8885" s="26"/>
      <c r="C8885" s="26"/>
      <c r="D8885" s="26"/>
      <c r="E8885" s="26"/>
      <c r="F8885" s="26"/>
    </row>
    <row r="8886" spans="1:6" x14ac:dyDescent="0.35">
      <c r="A8886" s="26"/>
      <c r="B8886" s="26"/>
      <c r="C8886" s="26"/>
      <c r="D8886" s="26"/>
      <c r="E8886" s="26"/>
      <c r="F8886" s="26"/>
    </row>
    <row r="8887" spans="1:6" x14ac:dyDescent="0.35">
      <c r="A8887" s="26"/>
      <c r="B8887" s="26"/>
      <c r="C8887" s="26"/>
      <c r="D8887" s="26"/>
      <c r="E8887" s="26"/>
      <c r="F8887" s="26"/>
    </row>
    <row r="8888" spans="1:6" x14ac:dyDescent="0.35">
      <c r="A8888" s="26"/>
      <c r="B8888" s="26"/>
      <c r="C8888" s="26"/>
      <c r="D8888" s="26"/>
      <c r="E8888" s="26"/>
      <c r="F8888" s="26"/>
    </row>
    <row r="8889" spans="1:6" x14ac:dyDescent="0.35">
      <c r="A8889" s="26"/>
      <c r="B8889" s="26"/>
      <c r="C8889" s="26"/>
      <c r="D8889" s="26"/>
      <c r="E8889" s="26"/>
      <c r="F8889" s="26"/>
    </row>
    <row r="8890" spans="1:6" x14ac:dyDescent="0.35">
      <c r="A8890" s="26"/>
      <c r="B8890" s="26"/>
      <c r="C8890" s="26"/>
      <c r="D8890" s="26"/>
      <c r="E8890" s="26"/>
      <c r="F8890" s="26"/>
    </row>
    <row r="8891" spans="1:6" x14ac:dyDescent="0.35">
      <c r="A8891" s="26"/>
      <c r="B8891" s="26"/>
      <c r="C8891" s="26"/>
      <c r="D8891" s="26"/>
      <c r="E8891" s="26"/>
      <c r="F8891" s="26"/>
    </row>
    <row r="8892" spans="1:6" x14ac:dyDescent="0.35">
      <c r="A8892" s="26"/>
      <c r="B8892" s="26"/>
      <c r="C8892" s="26"/>
      <c r="D8892" s="26"/>
      <c r="E8892" s="26"/>
      <c r="F8892" s="26"/>
    </row>
    <row r="8893" spans="1:6" x14ac:dyDescent="0.35">
      <c r="A8893" s="26"/>
      <c r="B8893" s="26"/>
      <c r="C8893" s="26"/>
      <c r="D8893" s="26"/>
      <c r="E8893" s="26"/>
      <c r="F8893" s="26"/>
    </row>
    <row r="8894" spans="1:6" x14ac:dyDescent="0.35">
      <c r="A8894" s="26"/>
      <c r="B8894" s="26"/>
      <c r="C8894" s="26"/>
      <c r="D8894" s="26"/>
      <c r="E8894" s="26"/>
      <c r="F8894" s="26"/>
    </row>
    <row r="8895" spans="1:6" x14ac:dyDescent="0.35">
      <c r="A8895" s="26"/>
      <c r="B8895" s="26"/>
      <c r="C8895" s="26"/>
      <c r="D8895" s="26"/>
      <c r="E8895" s="26"/>
      <c r="F8895" s="26"/>
    </row>
    <row r="8896" spans="1:6" x14ac:dyDescent="0.35">
      <c r="A8896" s="26"/>
      <c r="B8896" s="26"/>
      <c r="C8896" s="26"/>
      <c r="D8896" s="26"/>
      <c r="E8896" s="26"/>
      <c r="F8896" s="26"/>
    </row>
    <row r="8897" spans="1:6" x14ac:dyDescent="0.35">
      <c r="A8897" s="26"/>
      <c r="B8897" s="26"/>
      <c r="C8897" s="26"/>
      <c r="D8897" s="26"/>
      <c r="E8897" s="26"/>
      <c r="F8897" s="26"/>
    </row>
    <row r="8898" spans="1:6" x14ac:dyDescent="0.35">
      <c r="A8898" s="26"/>
      <c r="B8898" s="26"/>
      <c r="C8898" s="26"/>
      <c r="D8898" s="26"/>
      <c r="E8898" s="26"/>
      <c r="F8898" s="26"/>
    </row>
    <row r="8899" spans="1:6" x14ac:dyDescent="0.35">
      <c r="A8899" s="26"/>
      <c r="B8899" s="26"/>
      <c r="C8899" s="26"/>
      <c r="D8899" s="26"/>
      <c r="E8899" s="26"/>
      <c r="F8899" s="26"/>
    </row>
    <row r="8900" spans="1:6" x14ac:dyDescent="0.35">
      <c r="A8900" s="26"/>
      <c r="B8900" s="26"/>
      <c r="C8900" s="26"/>
      <c r="D8900" s="26"/>
      <c r="E8900" s="26"/>
      <c r="F8900" s="26"/>
    </row>
    <row r="8901" spans="1:6" x14ac:dyDescent="0.35">
      <c r="A8901" s="26"/>
      <c r="B8901" s="26"/>
      <c r="C8901" s="26"/>
      <c r="D8901" s="26"/>
      <c r="E8901" s="26"/>
      <c r="F8901" s="26"/>
    </row>
    <row r="8902" spans="1:6" x14ac:dyDescent="0.35">
      <c r="A8902" s="26"/>
      <c r="B8902" s="26"/>
      <c r="C8902" s="26"/>
      <c r="D8902" s="26"/>
      <c r="E8902" s="26"/>
      <c r="F8902" s="26"/>
    </row>
    <row r="8903" spans="1:6" x14ac:dyDescent="0.35">
      <c r="A8903" s="26"/>
      <c r="B8903" s="26"/>
      <c r="C8903" s="26"/>
      <c r="D8903" s="26"/>
      <c r="E8903" s="26"/>
      <c r="F8903" s="26"/>
    </row>
    <row r="8904" spans="1:6" x14ac:dyDescent="0.35">
      <c r="A8904" s="26"/>
      <c r="B8904" s="26"/>
      <c r="C8904" s="26"/>
      <c r="D8904" s="26"/>
      <c r="E8904" s="26"/>
      <c r="F8904" s="26"/>
    </row>
    <row r="8905" spans="1:6" x14ac:dyDescent="0.35">
      <c r="A8905" s="26"/>
      <c r="B8905" s="26"/>
      <c r="C8905" s="26"/>
      <c r="D8905" s="26"/>
      <c r="E8905" s="26"/>
      <c r="F8905" s="26"/>
    </row>
    <row r="8906" spans="1:6" x14ac:dyDescent="0.35">
      <c r="A8906" s="26"/>
      <c r="B8906" s="26"/>
      <c r="C8906" s="26"/>
      <c r="D8906" s="26"/>
      <c r="E8906" s="26"/>
      <c r="F8906" s="26"/>
    </row>
    <row r="8907" spans="1:6" x14ac:dyDescent="0.35">
      <c r="A8907" s="26"/>
      <c r="B8907" s="26"/>
      <c r="C8907" s="26"/>
      <c r="D8907" s="26"/>
      <c r="E8907" s="26"/>
      <c r="F8907" s="26"/>
    </row>
    <row r="8908" spans="1:6" x14ac:dyDescent="0.35">
      <c r="A8908" s="26"/>
      <c r="B8908" s="26"/>
      <c r="C8908" s="26"/>
      <c r="D8908" s="26"/>
      <c r="E8908" s="26"/>
      <c r="F8908" s="26"/>
    </row>
    <row r="8909" spans="1:6" x14ac:dyDescent="0.35">
      <c r="A8909" s="26"/>
      <c r="B8909" s="26"/>
      <c r="C8909" s="26"/>
      <c r="D8909" s="26"/>
      <c r="E8909" s="26"/>
      <c r="F8909" s="26"/>
    </row>
    <row r="8910" spans="1:6" x14ac:dyDescent="0.35">
      <c r="A8910" s="26"/>
      <c r="B8910" s="26"/>
      <c r="C8910" s="26"/>
      <c r="D8910" s="26"/>
      <c r="E8910" s="26"/>
      <c r="F8910" s="26"/>
    </row>
    <row r="8911" spans="1:6" x14ac:dyDescent="0.35">
      <c r="A8911" s="26"/>
      <c r="B8911" s="26"/>
      <c r="C8911" s="26"/>
      <c r="D8911" s="26"/>
      <c r="E8911" s="26"/>
      <c r="F8911" s="26"/>
    </row>
    <row r="8912" spans="1:6" x14ac:dyDescent="0.35">
      <c r="A8912" s="26"/>
      <c r="B8912" s="26"/>
      <c r="C8912" s="26"/>
      <c r="D8912" s="26"/>
      <c r="E8912" s="26"/>
      <c r="F8912" s="26"/>
    </row>
    <row r="8913" spans="1:6" x14ac:dyDescent="0.35">
      <c r="A8913" s="26"/>
      <c r="B8913" s="26"/>
      <c r="C8913" s="26"/>
      <c r="D8913" s="26"/>
      <c r="E8913" s="26"/>
      <c r="F8913" s="26"/>
    </row>
    <row r="8914" spans="1:6" x14ac:dyDescent="0.35">
      <c r="A8914" s="26"/>
      <c r="B8914" s="26"/>
      <c r="C8914" s="26"/>
      <c r="D8914" s="26"/>
      <c r="E8914" s="26"/>
      <c r="F8914" s="26"/>
    </row>
    <row r="8915" spans="1:6" x14ac:dyDescent="0.35">
      <c r="A8915" s="26"/>
      <c r="B8915" s="26"/>
      <c r="C8915" s="26"/>
      <c r="D8915" s="26"/>
      <c r="E8915" s="26"/>
      <c r="F8915" s="26"/>
    </row>
    <row r="8916" spans="1:6" x14ac:dyDescent="0.35">
      <c r="A8916" s="26"/>
      <c r="B8916" s="26"/>
      <c r="C8916" s="26"/>
      <c r="D8916" s="26"/>
      <c r="E8916" s="26"/>
      <c r="F8916" s="26"/>
    </row>
    <row r="8917" spans="1:6" x14ac:dyDescent="0.35">
      <c r="A8917" s="26"/>
      <c r="B8917" s="26"/>
      <c r="C8917" s="26"/>
      <c r="D8917" s="26"/>
      <c r="E8917" s="26"/>
      <c r="F8917" s="26"/>
    </row>
    <row r="8918" spans="1:6" x14ac:dyDescent="0.35">
      <c r="A8918" s="26"/>
      <c r="B8918" s="26"/>
      <c r="C8918" s="26"/>
      <c r="D8918" s="26"/>
      <c r="E8918" s="26"/>
      <c r="F8918" s="26"/>
    </row>
    <row r="8919" spans="1:6" x14ac:dyDescent="0.35">
      <c r="A8919" s="26"/>
      <c r="B8919" s="26"/>
      <c r="C8919" s="26"/>
      <c r="D8919" s="26"/>
      <c r="E8919" s="26"/>
      <c r="F8919" s="26"/>
    </row>
    <row r="8920" spans="1:6" x14ac:dyDescent="0.35">
      <c r="A8920" s="26"/>
      <c r="B8920" s="26"/>
      <c r="C8920" s="26"/>
      <c r="D8920" s="26"/>
      <c r="E8920" s="26"/>
      <c r="F8920" s="26"/>
    </row>
    <row r="8921" spans="1:6" x14ac:dyDescent="0.35">
      <c r="A8921" s="26"/>
      <c r="B8921" s="26"/>
      <c r="C8921" s="26"/>
      <c r="D8921" s="26"/>
      <c r="E8921" s="26"/>
      <c r="F8921" s="26"/>
    </row>
    <row r="8922" spans="1:6" x14ac:dyDescent="0.35">
      <c r="A8922" s="26"/>
      <c r="B8922" s="26"/>
      <c r="C8922" s="26"/>
      <c r="D8922" s="26"/>
      <c r="E8922" s="26"/>
      <c r="F8922" s="26"/>
    </row>
    <row r="8923" spans="1:6" x14ac:dyDescent="0.35">
      <c r="A8923" s="26"/>
      <c r="B8923" s="26"/>
      <c r="C8923" s="26"/>
      <c r="D8923" s="26"/>
      <c r="E8923" s="26"/>
      <c r="F8923" s="26"/>
    </row>
    <row r="8924" spans="1:6" x14ac:dyDescent="0.35">
      <c r="A8924" s="26"/>
      <c r="B8924" s="26"/>
      <c r="C8924" s="26"/>
      <c r="D8924" s="26"/>
      <c r="E8924" s="26"/>
      <c r="F8924" s="26"/>
    </row>
    <row r="8925" spans="1:6" x14ac:dyDescent="0.35">
      <c r="A8925" s="26"/>
      <c r="B8925" s="26"/>
      <c r="C8925" s="26"/>
      <c r="D8925" s="26"/>
      <c r="E8925" s="26"/>
      <c r="F8925" s="26"/>
    </row>
    <row r="8926" spans="1:6" x14ac:dyDescent="0.35">
      <c r="A8926" s="26"/>
      <c r="B8926" s="26"/>
      <c r="C8926" s="26"/>
      <c r="D8926" s="26"/>
      <c r="E8926" s="26"/>
      <c r="F8926" s="26"/>
    </row>
    <row r="8927" spans="1:6" x14ac:dyDescent="0.35">
      <c r="A8927" s="26"/>
      <c r="B8927" s="26"/>
      <c r="C8927" s="26"/>
      <c r="D8927" s="26"/>
      <c r="E8927" s="26"/>
      <c r="F8927" s="26"/>
    </row>
    <row r="8928" spans="1:6" x14ac:dyDescent="0.35">
      <c r="A8928" s="26"/>
      <c r="B8928" s="26"/>
      <c r="C8928" s="26"/>
      <c r="D8928" s="26"/>
      <c r="E8928" s="26"/>
      <c r="F8928" s="26"/>
    </row>
    <row r="8929" spans="1:6" x14ac:dyDescent="0.35">
      <c r="A8929" s="26"/>
      <c r="B8929" s="26"/>
      <c r="C8929" s="26"/>
      <c r="D8929" s="26"/>
      <c r="E8929" s="26"/>
      <c r="F8929" s="26"/>
    </row>
    <row r="8930" spans="1:6" x14ac:dyDescent="0.35">
      <c r="A8930" s="26"/>
      <c r="B8930" s="26"/>
      <c r="C8930" s="26"/>
      <c r="D8930" s="26"/>
      <c r="E8930" s="26"/>
      <c r="F8930" s="26"/>
    </row>
    <row r="8931" spans="1:6" x14ac:dyDescent="0.35">
      <c r="A8931" s="26"/>
      <c r="B8931" s="26"/>
      <c r="C8931" s="26"/>
      <c r="D8931" s="26"/>
      <c r="E8931" s="26"/>
      <c r="F8931" s="26"/>
    </row>
    <row r="8932" spans="1:6" x14ac:dyDescent="0.35">
      <c r="A8932" s="26"/>
      <c r="B8932" s="26"/>
      <c r="C8932" s="26"/>
      <c r="D8932" s="26"/>
      <c r="E8932" s="26"/>
      <c r="F8932" s="26"/>
    </row>
    <row r="8933" spans="1:6" x14ac:dyDescent="0.35">
      <c r="A8933" s="26"/>
      <c r="B8933" s="26"/>
      <c r="C8933" s="26"/>
      <c r="D8933" s="26"/>
      <c r="E8933" s="26"/>
      <c r="F8933" s="26"/>
    </row>
    <row r="8934" spans="1:6" x14ac:dyDescent="0.35">
      <c r="A8934" s="26"/>
      <c r="B8934" s="26"/>
      <c r="C8934" s="26"/>
      <c r="D8934" s="26"/>
      <c r="E8934" s="26"/>
      <c r="F8934" s="26"/>
    </row>
    <row r="8935" spans="1:6" x14ac:dyDescent="0.35">
      <c r="A8935" s="26"/>
      <c r="B8935" s="26"/>
      <c r="C8935" s="26"/>
      <c r="D8935" s="26"/>
      <c r="E8935" s="26"/>
      <c r="F8935" s="26"/>
    </row>
    <row r="8936" spans="1:6" x14ac:dyDescent="0.35">
      <c r="A8936" s="26"/>
      <c r="B8936" s="26"/>
      <c r="C8936" s="26"/>
      <c r="D8936" s="26"/>
      <c r="E8936" s="26"/>
      <c r="F8936" s="26"/>
    </row>
    <row r="8937" spans="1:6" x14ac:dyDescent="0.35">
      <c r="A8937" s="26"/>
      <c r="B8937" s="26"/>
      <c r="C8937" s="26"/>
      <c r="D8937" s="26"/>
      <c r="E8937" s="26"/>
      <c r="F8937" s="26"/>
    </row>
    <row r="8938" spans="1:6" x14ac:dyDescent="0.35">
      <c r="A8938" s="26"/>
      <c r="B8938" s="26"/>
      <c r="C8938" s="26"/>
      <c r="D8938" s="26"/>
      <c r="E8938" s="26"/>
      <c r="F8938" s="26"/>
    </row>
    <row r="8939" spans="1:6" x14ac:dyDescent="0.35">
      <c r="A8939" s="26"/>
      <c r="B8939" s="26"/>
      <c r="C8939" s="26"/>
      <c r="D8939" s="26"/>
      <c r="E8939" s="26"/>
      <c r="F8939" s="26"/>
    </row>
    <row r="8940" spans="1:6" x14ac:dyDescent="0.35">
      <c r="A8940" s="26"/>
      <c r="B8940" s="26"/>
      <c r="C8940" s="26"/>
      <c r="D8940" s="26"/>
      <c r="E8940" s="26"/>
      <c r="F8940" s="26"/>
    </row>
    <row r="8941" spans="1:6" x14ac:dyDescent="0.35">
      <c r="A8941" s="26"/>
      <c r="B8941" s="26"/>
      <c r="C8941" s="26"/>
      <c r="D8941" s="26"/>
      <c r="E8941" s="26"/>
      <c r="F8941" s="26"/>
    </row>
    <row r="8942" spans="1:6" x14ac:dyDescent="0.35">
      <c r="A8942" s="26"/>
      <c r="B8942" s="26"/>
      <c r="C8942" s="26"/>
      <c r="D8942" s="26"/>
      <c r="E8942" s="26"/>
      <c r="F8942" s="26"/>
    </row>
    <row r="8943" spans="1:6" x14ac:dyDescent="0.35">
      <c r="A8943" s="26"/>
      <c r="B8943" s="26"/>
      <c r="C8943" s="26"/>
      <c r="D8943" s="26"/>
      <c r="E8943" s="26"/>
      <c r="F8943" s="26"/>
    </row>
    <row r="8944" spans="1:6" x14ac:dyDescent="0.35">
      <c r="A8944" s="26"/>
      <c r="B8944" s="26"/>
      <c r="C8944" s="26"/>
      <c r="D8944" s="26"/>
      <c r="E8944" s="26"/>
      <c r="F8944" s="26"/>
    </row>
    <row r="8945" spans="1:6" x14ac:dyDescent="0.35">
      <c r="A8945" s="26"/>
      <c r="B8945" s="26"/>
      <c r="C8945" s="26"/>
      <c r="D8945" s="26"/>
      <c r="E8945" s="26"/>
      <c r="F8945" s="26"/>
    </row>
    <row r="8946" spans="1:6" x14ac:dyDescent="0.35">
      <c r="A8946" s="26"/>
      <c r="B8946" s="26"/>
      <c r="C8946" s="26"/>
      <c r="D8946" s="26"/>
      <c r="E8946" s="26"/>
      <c r="F8946" s="26"/>
    </row>
    <row r="8947" spans="1:6" x14ac:dyDescent="0.35">
      <c r="A8947" s="26"/>
      <c r="B8947" s="26"/>
      <c r="C8947" s="26"/>
      <c r="D8947" s="26"/>
      <c r="E8947" s="26"/>
      <c r="F8947" s="26"/>
    </row>
    <row r="8948" spans="1:6" x14ac:dyDescent="0.35">
      <c r="A8948" s="26"/>
      <c r="B8948" s="26"/>
      <c r="C8948" s="26"/>
      <c r="D8948" s="26"/>
      <c r="E8948" s="26"/>
      <c r="F8948" s="26"/>
    </row>
    <row r="8949" spans="1:6" x14ac:dyDescent="0.35">
      <c r="A8949" s="26"/>
      <c r="B8949" s="26"/>
      <c r="C8949" s="26"/>
      <c r="D8949" s="26"/>
      <c r="E8949" s="26"/>
      <c r="F8949" s="26"/>
    </row>
    <row r="8950" spans="1:6" x14ac:dyDescent="0.35">
      <c r="A8950" s="26"/>
      <c r="B8950" s="26"/>
      <c r="C8950" s="26"/>
      <c r="D8950" s="26"/>
      <c r="E8950" s="26"/>
      <c r="F8950" s="26"/>
    </row>
    <row r="8951" spans="1:6" x14ac:dyDescent="0.35">
      <c r="A8951" s="26"/>
      <c r="B8951" s="26"/>
      <c r="C8951" s="26"/>
      <c r="D8951" s="26"/>
      <c r="E8951" s="26"/>
      <c r="F8951" s="26"/>
    </row>
    <row r="8952" spans="1:6" x14ac:dyDescent="0.35">
      <c r="A8952" s="26"/>
      <c r="B8952" s="26"/>
      <c r="C8952" s="26"/>
      <c r="D8952" s="26"/>
      <c r="E8952" s="26"/>
      <c r="F8952" s="26"/>
    </row>
    <row r="8953" spans="1:6" x14ac:dyDescent="0.35">
      <c r="A8953" s="26"/>
      <c r="B8953" s="26"/>
      <c r="C8953" s="26"/>
      <c r="D8953" s="26"/>
      <c r="E8953" s="26"/>
      <c r="F8953" s="26"/>
    </row>
    <row r="8954" spans="1:6" x14ac:dyDescent="0.35">
      <c r="A8954" s="26"/>
      <c r="B8954" s="26"/>
      <c r="C8954" s="26"/>
      <c r="D8954" s="26"/>
      <c r="E8954" s="26"/>
      <c r="F8954" s="26"/>
    </row>
    <row r="8955" spans="1:6" x14ac:dyDescent="0.35">
      <c r="A8955" s="26"/>
      <c r="B8955" s="26"/>
      <c r="C8955" s="26"/>
      <c r="D8955" s="26"/>
      <c r="E8955" s="26"/>
      <c r="F8955" s="26"/>
    </row>
    <row r="8956" spans="1:6" x14ac:dyDescent="0.35">
      <c r="A8956" s="26"/>
      <c r="B8956" s="26"/>
      <c r="C8956" s="26"/>
      <c r="D8956" s="26"/>
      <c r="E8956" s="26"/>
      <c r="F8956" s="26"/>
    </row>
    <row r="8957" spans="1:6" x14ac:dyDescent="0.35">
      <c r="A8957" s="26"/>
      <c r="B8957" s="26"/>
      <c r="C8957" s="26"/>
      <c r="D8957" s="26"/>
      <c r="E8957" s="26"/>
      <c r="F8957" s="26"/>
    </row>
    <row r="8958" spans="1:6" x14ac:dyDescent="0.35">
      <c r="A8958" s="26"/>
      <c r="B8958" s="26"/>
      <c r="C8958" s="26"/>
      <c r="D8958" s="26"/>
      <c r="E8958" s="26"/>
      <c r="F8958" s="26"/>
    </row>
    <row r="8959" spans="1:6" x14ac:dyDescent="0.35">
      <c r="A8959" s="26"/>
      <c r="B8959" s="26"/>
      <c r="C8959" s="26"/>
      <c r="D8959" s="26"/>
      <c r="E8959" s="26"/>
      <c r="F8959" s="26"/>
    </row>
    <row r="8960" spans="1:6" x14ac:dyDescent="0.35">
      <c r="A8960" s="26"/>
      <c r="B8960" s="26"/>
      <c r="C8960" s="26"/>
      <c r="D8960" s="26"/>
      <c r="E8960" s="26"/>
      <c r="F8960" s="26"/>
    </row>
    <row r="8961" spans="1:6" x14ac:dyDescent="0.35">
      <c r="A8961" s="26"/>
      <c r="B8961" s="26"/>
      <c r="C8961" s="26"/>
      <c r="D8961" s="26"/>
      <c r="E8961" s="26"/>
      <c r="F8961" s="26"/>
    </row>
    <row r="8962" spans="1:6" x14ac:dyDescent="0.35">
      <c r="A8962" s="26"/>
      <c r="B8962" s="26"/>
      <c r="C8962" s="26"/>
      <c r="D8962" s="26"/>
      <c r="E8962" s="26"/>
      <c r="F8962" s="26"/>
    </row>
    <row r="8963" spans="1:6" x14ac:dyDescent="0.35">
      <c r="A8963" s="26"/>
      <c r="B8963" s="26"/>
      <c r="C8963" s="26"/>
      <c r="D8963" s="26"/>
      <c r="E8963" s="26"/>
      <c r="F8963" s="26"/>
    </row>
    <row r="8964" spans="1:6" x14ac:dyDescent="0.35">
      <c r="A8964" s="26"/>
      <c r="B8964" s="26"/>
      <c r="C8964" s="26"/>
      <c r="D8964" s="26"/>
      <c r="E8964" s="26"/>
      <c r="F8964" s="26"/>
    </row>
    <row r="8965" spans="1:6" x14ac:dyDescent="0.35">
      <c r="A8965" s="26"/>
      <c r="B8965" s="26"/>
      <c r="C8965" s="26"/>
      <c r="D8965" s="26"/>
      <c r="E8965" s="26"/>
      <c r="F8965" s="26"/>
    </row>
    <row r="8966" spans="1:6" x14ac:dyDescent="0.35">
      <c r="A8966" s="26"/>
      <c r="B8966" s="26"/>
      <c r="C8966" s="26"/>
      <c r="D8966" s="26"/>
      <c r="E8966" s="26"/>
      <c r="F8966" s="26"/>
    </row>
    <row r="8967" spans="1:6" x14ac:dyDescent="0.35">
      <c r="A8967" s="26"/>
      <c r="B8967" s="26"/>
      <c r="C8967" s="26"/>
      <c r="D8967" s="26"/>
      <c r="E8967" s="26"/>
      <c r="F8967" s="26"/>
    </row>
    <row r="8968" spans="1:6" x14ac:dyDescent="0.35">
      <c r="A8968" s="26"/>
      <c r="B8968" s="26"/>
      <c r="C8968" s="26"/>
      <c r="D8968" s="26"/>
      <c r="E8968" s="26"/>
      <c r="F8968" s="26"/>
    </row>
    <row r="8969" spans="1:6" x14ac:dyDescent="0.35">
      <c r="A8969" s="26"/>
      <c r="B8969" s="26"/>
      <c r="C8969" s="26"/>
      <c r="D8969" s="26"/>
      <c r="E8969" s="26"/>
      <c r="F8969" s="26"/>
    </row>
    <row r="8970" spans="1:6" x14ac:dyDescent="0.35">
      <c r="A8970" s="26"/>
      <c r="B8970" s="26"/>
      <c r="C8970" s="26"/>
      <c r="D8970" s="26"/>
      <c r="E8970" s="26"/>
      <c r="F8970" s="26"/>
    </row>
    <row r="8971" spans="1:6" x14ac:dyDescent="0.35">
      <c r="A8971" s="26"/>
      <c r="B8971" s="26"/>
      <c r="C8971" s="26"/>
      <c r="D8971" s="26"/>
      <c r="E8971" s="26"/>
      <c r="F8971" s="26"/>
    </row>
    <row r="8972" spans="1:6" x14ac:dyDescent="0.35">
      <c r="A8972" s="26"/>
      <c r="B8972" s="26"/>
      <c r="C8972" s="26"/>
      <c r="D8972" s="26"/>
      <c r="E8972" s="26"/>
      <c r="F8972" s="26"/>
    </row>
    <row r="8973" spans="1:6" x14ac:dyDescent="0.35">
      <c r="A8973" s="26"/>
      <c r="B8973" s="26"/>
      <c r="C8973" s="26"/>
      <c r="D8973" s="26"/>
      <c r="E8973" s="26"/>
      <c r="F8973" s="26"/>
    </row>
    <row r="8974" spans="1:6" x14ac:dyDescent="0.35">
      <c r="A8974" s="26"/>
      <c r="B8974" s="26"/>
      <c r="C8974" s="26"/>
      <c r="D8974" s="26"/>
      <c r="E8974" s="26"/>
      <c r="F8974" s="26"/>
    </row>
    <row r="8975" spans="1:6" x14ac:dyDescent="0.35">
      <c r="A8975" s="26"/>
      <c r="B8975" s="26"/>
      <c r="C8975" s="26"/>
      <c r="D8975" s="26"/>
      <c r="E8975" s="26"/>
      <c r="F8975" s="26"/>
    </row>
    <row r="8976" spans="1:6" x14ac:dyDescent="0.35">
      <c r="A8976" s="26"/>
      <c r="B8976" s="26"/>
      <c r="C8976" s="26"/>
      <c r="D8976" s="26"/>
      <c r="E8976" s="26"/>
      <c r="F8976" s="26"/>
    </row>
    <row r="8977" spans="1:6" x14ac:dyDescent="0.35">
      <c r="A8977" s="26"/>
      <c r="B8977" s="26"/>
      <c r="C8977" s="26"/>
      <c r="D8977" s="26"/>
      <c r="E8977" s="26"/>
      <c r="F8977" s="26"/>
    </row>
    <row r="8978" spans="1:6" x14ac:dyDescent="0.35">
      <c r="A8978" s="26"/>
      <c r="B8978" s="26"/>
      <c r="C8978" s="26"/>
      <c r="D8978" s="26"/>
      <c r="E8978" s="26"/>
      <c r="F8978" s="26"/>
    </row>
    <row r="8979" spans="1:6" x14ac:dyDescent="0.35">
      <c r="A8979" s="26"/>
      <c r="B8979" s="26"/>
      <c r="C8979" s="26"/>
      <c r="D8979" s="26"/>
      <c r="E8979" s="26"/>
      <c r="F8979" s="26"/>
    </row>
    <row r="8980" spans="1:6" x14ac:dyDescent="0.35">
      <c r="A8980" s="26"/>
      <c r="B8980" s="26"/>
      <c r="C8980" s="26"/>
      <c r="D8980" s="26"/>
      <c r="E8980" s="26"/>
      <c r="F8980" s="26"/>
    </row>
    <row r="8981" spans="1:6" x14ac:dyDescent="0.35">
      <c r="A8981" s="26"/>
      <c r="B8981" s="26"/>
      <c r="C8981" s="26"/>
      <c r="D8981" s="26"/>
      <c r="E8981" s="26"/>
      <c r="F8981" s="26"/>
    </row>
    <row r="8982" spans="1:6" x14ac:dyDescent="0.35">
      <c r="A8982" s="26"/>
      <c r="B8982" s="26"/>
      <c r="C8982" s="26"/>
      <c r="D8982" s="26"/>
      <c r="E8982" s="26"/>
      <c r="F8982" s="26"/>
    </row>
    <row r="8983" spans="1:6" x14ac:dyDescent="0.35">
      <c r="A8983" s="26"/>
      <c r="B8983" s="26"/>
      <c r="C8983" s="26"/>
      <c r="D8983" s="26"/>
      <c r="E8983" s="26"/>
      <c r="F8983" s="26"/>
    </row>
    <row r="8984" spans="1:6" x14ac:dyDescent="0.35">
      <c r="A8984" s="26"/>
      <c r="B8984" s="26"/>
      <c r="C8984" s="26"/>
      <c r="D8984" s="26"/>
      <c r="E8984" s="26"/>
      <c r="F8984" s="26"/>
    </row>
    <row r="8985" spans="1:6" x14ac:dyDescent="0.35">
      <c r="A8985" s="26"/>
      <c r="B8985" s="26"/>
      <c r="C8985" s="26"/>
      <c r="D8985" s="26"/>
      <c r="E8985" s="26"/>
      <c r="F8985" s="26"/>
    </row>
    <row r="8986" spans="1:6" x14ac:dyDescent="0.35">
      <c r="A8986" s="26"/>
      <c r="B8986" s="26"/>
      <c r="C8986" s="26"/>
      <c r="D8986" s="26"/>
      <c r="E8986" s="26"/>
      <c r="F8986" s="26"/>
    </row>
    <row r="8987" spans="1:6" x14ac:dyDescent="0.35">
      <c r="A8987" s="26"/>
      <c r="B8987" s="26"/>
      <c r="C8987" s="26"/>
      <c r="D8987" s="26"/>
      <c r="E8987" s="26"/>
      <c r="F8987" s="26"/>
    </row>
    <row r="8988" spans="1:6" x14ac:dyDescent="0.35">
      <c r="A8988" s="26"/>
      <c r="B8988" s="26"/>
      <c r="C8988" s="26"/>
      <c r="D8988" s="26"/>
      <c r="E8988" s="26"/>
      <c r="F8988" s="26"/>
    </row>
    <row r="8989" spans="1:6" x14ac:dyDescent="0.35">
      <c r="A8989" s="26"/>
      <c r="B8989" s="26"/>
      <c r="C8989" s="26"/>
      <c r="D8989" s="26"/>
      <c r="E8989" s="26"/>
      <c r="F8989" s="26"/>
    </row>
    <row r="8990" spans="1:6" x14ac:dyDescent="0.35">
      <c r="A8990" s="26"/>
      <c r="B8990" s="26"/>
      <c r="C8990" s="26"/>
      <c r="D8990" s="26"/>
      <c r="E8990" s="26"/>
      <c r="F8990" s="26"/>
    </row>
    <row r="8991" spans="1:6" x14ac:dyDescent="0.35">
      <c r="A8991" s="26"/>
      <c r="B8991" s="26"/>
      <c r="C8991" s="26"/>
      <c r="D8991" s="26"/>
      <c r="E8991" s="26"/>
      <c r="F8991" s="26"/>
    </row>
    <row r="8992" spans="1:6" x14ac:dyDescent="0.35">
      <c r="A8992" s="26"/>
      <c r="B8992" s="26"/>
      <c r="C8992" s="26"/>
      <c r="D8992" s="26"/>
      <c r="E8992" s="26"/>
      <c r="F8992" s="26"/>
    </row>
    <row r="8993" spans="1:6" x14ac:dyDescent="0.35">
      <c r="A8993" s="26"/>
      <c r="B8993" s="26"/>
      <c r="C8993" s="26"/>
      <c r="D8993" s="26"/>
      <c r="E8993" s="26"/>
      <c r="F8993" s="26"/>
    </row>
    <row r="8994" spans="1:6" x14ac:dyDescent="0.35">
      <c r="A8994" s="26"/>
      <c r="B8994" s="26"/>
      <c r="C8994" s="26"/>
      <c r="D8994" s="26"/>
      <c r="E8994" s="26"/>
      <c r="F8994" s="26"/>
    </row>
    <row r="8995" spans="1:6" x14ac:dyDescent="0.35">
      <c r="A8995" s="26"/>
      <c r="B8995" s="26"/>
      <c r="C8995" s="26"/>
      <c r="D8995" s="26"/>
      <c r="E8995" s="26"/>
      <c r="F8995" s="26"/>
    </row>
    <row r="8996" spans="1:6" x14ac:dyDescent="0.35">
      <c r="A8996" s="26"/>
      <c r="B8996" s="26"/>
      <c r="C8996" s="26"/>
      <c r="D8996" s="26"/>
      <c r="E8996" s="26"/>
      <c r="F8996" s="26"/>
    </row>
    <row r="8997" spans="1:6" x14ac:dyDescent="0.35">
      <c r="A8997" s="26"/>
      <c r="B8997" s="26"/>
      <c r="C8997" s="26"/>
      <c r="D8997" s="26"/>
      <c r="E8997" s="26"/>
      <c r="F8997" s="26"/>
    </row>
    <row r="8998" spans="1:6" x14ac:dyDescent="0.35">
      <c r="A8998" s="26"/>
      <c r="B8998" s="26"/>
      <c r="C8998" s="26"/>
      <c r="D8998" s="26"/>
      <c r="E8998" s="26"/>
      <c r="F8998" s="26"/>
    </row>
    <row r="8999" spans="1:6" x14ac:dyDescent="0.35">
      <c r="A8999" s="26"/>
      <c r="B8999" s="26"/>
      <c r="C8999" s="26"/>
      <c r="D8999" s="26"/>
      <c r="E8999" s="26"/>
      <c r="F8999" s="26"/>
    </row>
    <row r="9000" spans="1:6" x14ac:dyDescent="0.35">
      <c r="A9000" s="26"/>
      <c r="B9000" s="26"/>
      <c r="C9000" s="26"/>
      <c r="D9000" s="26"/>
      <c r="E9000" s="26"/>
      <c r="F9000" s="26"/>
    </row>
    <row r="9001" spans="1:6" x14ac:dyDescent="0.35">
      <c r="A9001" s="26"/>
      <c r="B9001" s="26"/>
      <c r="C9001" s="26"/>
      <c r="D9001" s="26"/>
      <c r="E9001" s="26"/>
      <c r="F9001" s="26"/>
    </row>
    <row r="9002" spans="1:6" x14ac:dyDescent="0.35">
      <c r="A9002" s="26"/>
      <c r="B9002" s="26"/>
      <c r="C9002" s="26"/>
      <c r="D9002" s="26"/>
      <c r="E9002" s="26"/>
      <c r="F9002" s="26"/>
    </row>
    <row r="9003" spans="1:6" x14ac:dyDescent="0.35">
      <c r="A9003" s="26"/>
      <c r="B9003" s="26"/>
      <c r="C9003" s="26"/>
      <c r="D9003" s="26"/>
      <c r="E9003" s="26"/>
      <c r="F9003" s="26"/>
    </row>
    <row r="9004" spans="1:6" x14ac:dyDescent="0.35">
      <c r="A9004" s="26"/>
      <c r="B9004" s="26"/>
      <c r="C9004" s="26"/>
      <c r="D9004" s="26"/>
      <c r="E9004" s="26"/>
      <c r="F9004" s="26"/>
    </row>
    <row r="9005" spans="1:6" x14ac:dyDescent="0.35">
      <c r="A9005" s="26"/>
      <c r="B9005" s="26"/>
      <c r="C9005" s="26"/>
      <c r="D9005" s="26"/>
      <c r="E9005" s="26"/>
      <c r="F9005" s="26"/>
    </row>
    <row r="9006" spans="1:6" x14ac:dyDescent="0.35">
      <c r="A9006" s="26"/>
      <c r="B9006" s="26"/>
      <c r="C9006" s="26"/>
      <c r="D9006" s="26"/>
      <c r="E9006" s="26"/>
      <c r="F9006" s="26"/>
    </row>
    <row r="9007" spans="1:6" x14ac:dyDescent="0.35">
      <c r="A9007" s="26"/>
      <c r="B9007" s="26"/>
      <c r="C9007" s="26"/>
      <c r="D9007" s="26"/>
      <c r="E9007" s="26"/>
      <c r="F9007" s="26"/>
    </row>
    <row r="9008" spans="1:6" x14ac:dyDescent="0.35">
      <c r="A9008" s="26"/>
      <c r="B9008" s="26"/>
      <c r="C9008" s="26"/>
      <c r="D9008" s="26"/>
      <c r="E9008" s="26"/>
      <c r="F9008" s="26"/>
    </row>
    <row r="9009" spans="1:6" x14ac:dyDescent="0.35">
      <c r="A9009" s="26"/>
      <c r="B9009" s="26"/>
      <c r="C9009" s="26"/>
      <c r="D9009" s="26"/>
      <c r="E9009" s="26"/>
      <c r="F9009" s="26"/>
    </row>
    <row r="9010" spans="1:6" x14ac:dyDescent="0.35">
      <c r="A9010" s="26"/>
      <c r="B9010" s="26"/>
      <c r="C9010" s="26"/>
      <c r="D9010" s="26"/>
      <c r="E9010" s="26"/>
      <c r="F9010" s="26"/>
    </row>
    <row r="9011" spans="1:6" x14ac:dyDescent="0.35">
      <c r="A9011" s="26"/>
      <c r="B9011" s="26"/>
      <c r="C9011" s="26"/>
      <c r="D9011" s="26"/>
      <c r="E9011" s="26"/>
      <c r="F9011" s="26"/>
    </row>
    <row r="9012" spans="1:6" x14ac:dyDescent="0.35">
      <c r="A9012" s="26"/>
      <c r="B9012" s="26"/>
      <c r="C9012" s="26"/>
      <c r="D9012" s="26"/>
      <c r="E9012" s="26"/>
      <c r="F9012" s="26"/>
    </row>
    <row r="9013" spans="1:6" x14ac:dyDescent="0.35">
      <c r="A9013" s="26"/>
      <c r="B9013" s="26"/>
      <c r="C9013" s="26"/>
      <c r="D9013" s="26"/>
      <c r="E9013" s="26"/>
      <c r="F9013" s="26"/>
    </row>
    <row r="9014" spans="1:6" x14ac:dyDescent="0.35">
      <c r="A9014" s="26"/>
      <c r="B9014" s="26"/>
      <c r="C9014" s="26"/>
      <c r="D9014" s="26"/>
      <c r="E9014" s="26"/>
      <c r="F9014" s="26"/>
    </row>
    <row r="9015" spans="1:6" x14ac:dyDescent="0.35">
      <c r="A9015" s="26"/>
      <c r="B9015" s="26"/>
      <c r="C9015" s="26"/>
      <c r="D9015" s="26"/>
      <c r="E9015" s="26"/>
      <c r="F9015" s="26"/>
    </row>
    <row r="9016" spans="1:6" x14ac:dyDescent="0.35">
      <c r="A9016" s="26"/>
      <c r="B9016" s="26"/>
      <c r="C9016" s="26"/>
      <c r="D9016" s="26"/>
      <c r="E9016" s="26"/>
      <c r="F9016" s="26"/>
    </row>
    <row r="9017" spans="1:6" x14ac:dyDescent="0.35">
      <c r="A9017" s="26"/>
      <c r="B9017" s="26"/>
      <c r="C9017" s="26"/>
      <c r="D9017" s="26"/>
      <c r="E9017" s="26"/>
      <c r="F9017" s="26"/>
    </row>
    <row r="9018" spans="1:6" x14ac:dyDescent="0.35">
      <c r="A9018" s="26"/>
      <c r="B9018" s="26"/>
      <c r="C9018" s="26"/>
      <c r="D9018" s="26"/>
      <c r="E9018" s="26"/>
      <c r="F9018" s="26"/>
    </row>
    <row r="9019" spans="1:6" x14ac:dyDescent="0.35">
      <c r="A9019" s="26"/>
      <c r="B9019" s="26"/>
      <c r="C9019" s="26"/>
      <c r="D9019" s="26"/>
      <c r="E9019" s="26"/>
      <c r="F9019" s="26"/>
    </row>
    <row r="9020" spans="1:6" x14ac:dyDescent="0.35">
      <c r="A9020" s="26"/>
      <c r="B9020" s="26"/>
      <c r="C9020" s="26"/>
      <c r="D9020" s="26"/>
      <c r="E9020" s="26"/>
      <c r="F9020" s="26"/>
    </row>
    <row r="9021" spans="1:6" x14ac:dyDescent="0.35">
      <c r="A9021" s="26"/>
      <c r="B9021" s="26"/>
      <c r="C9021" s="26"/>
      <c r="D9021" s="26"/>
      <c r="E9021" s="26"/>
      <c r="F9021" s="26"/>
    </row>
    <row r="9022" spans="1:6" x14ac:dyDescent="0.35">
      <c r="A9022" s="26"/>
      <c r="B9022" s="26"/>
      <c r="C9022" s="26"/>
      <c r="D9022" s="26"/>
      <c r="E9022" s="26"/>
      <c r="F9022" s="26"/>
    </row>
    <row r="9023" spans="1:6" x14ac:dyDescent="0.35">
      <c r="A9023" s="26"/>
      <c r="B9023" s="26"/>
      <c r="C9023" s="26"/>
      <c r="D9023" s="26"/>
      <c r="E9023" s="26"/>
      <c r="F9023" s="26"/>
    </row>
    <row r="9024" spans="1:6" x14ac:dyDescent="0.35">
      <c r="A9024" s="26"/>
      <c r="B9024" s="26"/>
      <c r="C9024" s="26"/>
      <c r="D9024" s="26"/>
      <c r="E9024" s="26"/>
      <c r="F9024" s="26"/>
    </row>
    <row r="9025" spans="1:6" x14ac:dyDescent="0.35">
      <c r="A9025" s="26"/>
      <c r="B9025" s="26"/>
      <c r="C9025" s="26"/>
      <c r="D9025" s="26"/>
      <c r="E9025" s="26"/>
      <c r="F9025" s="26"/>
    </row>
    <row r="9026" spans="1:6" x14ac:dyDescent="0.35">
      <c r="A9026" s="26"/>
      <c r="B9026" s="26"/>
      <c r="C9026" s="26"/>
      <c r="D9026" s="26"/>
      <c r="E9026" s="26"/>
      <c r="F9026" s="26"/>
    </row>
    <row r="9027" spans="1:6" x14ac:dyDescent="0.35">
      <c r="A9027" s="26"/>
      <c r="B9027" s="26"/>
      <c r="C9027" s="26"/>
      <c r="D9027" s="26"/>
      <c r="E9027" s="26"/>
      <c r="F9027" s="26"/>
    </row>
    <row r="9028" spans="1:6" x14ac:dyDescent="0.35">
      <c r="A9028" s="26"/>
      <c r="B9028" s="26"/>
      <c r="C9028" s="26"/>
      <c r="D9028" s="26"/>
      <c r="E9028" s="26"/>
      <c r="F9028" s="26"/>
    </row>
    <row r="9029" spans="1:6" x14ac:dyDescent="0.35">
      <c r="A9029" s="26"/>
      <c r="B9029" s="26"/>
      <c r="C9029" s="26"/>
      <c r="D9029" s="26"/>
      <c r="E9029" s="26"/>
      <c r="F9029" s="26"/>
    </row>
    <row r="9030" spans="1:6" x14ac:dyDescent="0.35">
      <c r="A9030" s="26"/>
      <c r="B9030" s="26"/>
      <c r="C9030" s="26"/>
      <c r="D9030" s="26"/>
      <c r="E9030" s="26"/>
      <c r="F9030" s="26"/>
    </row>
    <row r="9031" spans="1:6" x14ac:dyDescent="0.35">
      <c r="A9031" s="26"/>
      <c r="B9031" s="26"/>
      <c r="C9031" s="26"/>
      <c r="D9031" s="26"/>
      <c r="E9031" s="26"/>
      <c r="F9031" s="26"/>
    </row>
    <row r="9032" spans="1:6" x14ac:dyDescent="0.35">
      <c r="A9032" s="26"/>
      <c r="B9032" s="26"/>
      <c r="C9032" s="26"/>
      <c r="D9032" s="26"/>
      <c r="E9032" s="26"/>
      <c r="F9032" s="26"/>
    </row>
    <row r="9033" spans="1:6" x14ac:dyDescent="0.35">
      <c r="A9033" s="26"/>
      <c r="B9033" s="26"/>
      <c r="C9033" s="26"/>
      <c r="D9033" s="26"/>
      <c r="E9033" s="26"/>
      <c r="F9033" s="26"/>
    </row>
    <row r="9034" spans="1:6" x14ac:dyDescent="0.35">
      <c r="A9034" s="26"/>
      <c r="B9034" s="26"/>
      <c r="C9034" s="26"/>
      <c r="D9034" s="26"/>
      <c r="E9034" s="26"/>
      <c r="F9034" s="26"/>
    </row>
    <row r="9035" spans="1:6" x14ac:dyDescent="0.35">
      <c r="A9035" s="26"/>
      <c r="B9035" s="26"/>
      <c r="C9035" s="26"/>
      <c r="D9035" s="26"/>
      <c r="E9035" s="26"/>
      <c r="F9035" s="26"/>
    </row>
    <row r="9036" spans="1:6" x14ac:dyDescent="0.35">
      <c r="A9036" s="26"/>
      <c r="B9036" s="26"/>
      <c r="C9036" s="26"/>
      <c r="D9036" s="26"/>
      <c r="E9036" s="26"/>
      <c r="F9036" s="26"/>
    </row>
    <row r="9037" spans="1:6" x14ac:dyDescent="0.35">
      <c r="A9037" s="26"/>
      <c r="B9037" s="26"/>
      <c r="C9037" s="26"/>
      <c r="D9037" s="26"/>
      <c r="E9037" s="26"/>
      <c r="F9037" s="26"/>
    </row>
    <row r="9038" spans="1:6" x14ac:dyDescent="0.35">
      <c r="A9038" s="26"/>
      <c r="B9038" s="26"/>
      <c r="C9038" s="26"/>
      <c r="D9038" s="26"/>
      <c r="E9038" s="26"/>
      <c r="F9038" s="26"/>
    </row>
    <row r="9039" spans="1:6" x14ac:dyDescent="0.35">
      <c r="A9039" s="26"/>
      <c r="B9039" s="26"/>
      <c r="C9039" s="26"/>
      <c r="D9039" s="26"/>
      <c r="E9039" s="26"/>
      <c r="F9039" s="26"/>
    </row>
    <row r="9040" spans="1:6" x14ac:dyDescent="0.35">
      <c r="A9040" s="26"/>
      <c r="B9040" s="26"/>
      <c r="C9040" s="26"/>
      <c r="D9040" s="26"/>
      <c r="E9040" s="26"/>
      <c r="F9040" s="26"/>
    </row>
    <row r="9041" spans="1:6" x14ac:dyDescent="0.35">
      <c r="A9041" s="26"/>
      <c r="B9041" s="26"/>
      <c r="C9041" s="26"/>
      <c r="D9041" s="26"/>
      <c r="E9041" s="26"/>
      <c r="F9041" s="26"/>
    </row>
    <row r="9042" spans="1:6" x14ac:dyDescent="0.35">
      <c r="A9042" s="26"/>
      <c r="B9042" s="26"/>
      <c r="C9042" s="26"/>
      <c r="D9042" s="26"/>
      <c r="E9042" s="26"/>
      <c r="F9042" s="26"/>
    </row>
    <row r="9043" spans="1:6" x14ac:dyDescent="0.35">
      <c r="A9043" s="26"/>
      <c r="B9043" s="26"/>
      <c r="C9043" s="26"/>
      <c r="D9043" s="26"/>
      <c r="E9043" s="26"/>
      <c r="F9043" s="26"/>
    </row>
    <row r="9044" spans="1:6" x14ac:dyDescent="0.35">
      <c r="A9044" s="26"/>
      <c r="B9044" s="26"/>
      <c r="C9044" s="26"/>
      <c r="D9044" s="26"/>
      <c r="E9044" s="26"/>
      <c r="F9044" s="26"/>
    </row>
    <row r="9045" spans="1:6" x14ac:dyDescent="0.35">
      <c r="A9045" s="26"/>
      <c r="B9045" s="26"/>
      <c r="C9045" s="26"/>
      <c r="D9045" s="26"/>
      <c r="E9045" s="26"/>
      <c r="F9045" s="26"/>
    </row>
    <row r="9046" spans="1:6" x14ac:dyDescent="0.35">
      <c r="A9046" s="26"/>
      <c r="B9046" s="26"/>
      <c r="C9046" s="26"/>
      <c r="D9046" s="26"/>
      <c r="E9046" s="26"/>
      <c r="F9046" s="26"/>
    </row>
    <row r="9047" spans="1:6" x14ac:dyDescent="0.35">
      <c r="A9047" s="26"/>
      <c r="B9047" s="26"/>
      <c r="C9047" s="26"/>
      <c r="D9047" s="26"/>
      <c r="E9047" s="26"/>
      <c r="F9047" s="26"/>
    </row>
    <row r="9048" spans="1:6" x14ac:dyDescent="0.35">
      <c r="A9048" s="26"/>
      <c r="B9048" s="26"/>
      <c r="C9048" s="26"/>
      <c r="D9048" s="26"/>
      <c r="E9048" s="26"/>
      <c r="F9048" s="26"/>
    </row>
    <row r="9049" spans="1:6" x14ac:dyDescent="0.35">
      <c r="A9049" s="26"/>
      <c r="B9049" s="26"/>
      <c r="C9049" s="26"/>
      <c r="D9049" s="26"/>
      <c r="E9049" s="26"/>
      <c r="F9049" s="26"/>
    </row>
    <row r="9050" spans="1:6" x14ac:dyDescent="0.35">
      <c r="A9050" s="26"/>
      <c r="B9050" s="26"/>
      <c r="C9050" s="26"/>
      <c r="D9050" s="26"/>
      <c r="E9050" s="26"/>
      <c r="F9050" s="26"/>
    </row>
    <row r="9051" spans="1:6" x14ac:dyDescent="0.35">
      <c r="A9051" s="26"/>
      <c r="B9051" s="26"/>
      <c r="C9051" s="26"/>
      <c r="D9051" s="26"/>
      <c r="E9051" s="26"/>
      <c r="F9051" s="26"/>
    </row>
    <row r="9052" spans="1:6" x14ac:dyDescent="0.35">
      <c r="A9052" s="26"/>
      <c r="B9052" s="26"/>
      <c r="C9052" s="26"/>
      <c r="D9052" s="26"/>
      <c r="E9052" s="26"/>
      <c r="F9052" s="26"/>
    </row>
    <row r="9053" spans="1:6" x14ac:dyDescent="0.35">
      <c r="A9053" s="26"/>
      <c r="B9053" s="26"/>
      <c r="C9053" s="26"/>
      <c r="D9053" s="26"/>
      <c r="E9053" s="26"/>
      <c r="F9053" s="26"/>
    </row>
    <row r="9054" spans="1:6" x14ac:dyDescent="0.35">
      <c r="A9054" s="26"/>
      <c r="B9054" s="26"/>
      <c r="C9054" s="26"/>
      <c r="D9054" s="26"/>
      <c r="E9054" s="26"/>
      <c r="F9054" s="26"/>
    </row>
    <row r="9055" spans="1:6" x14ac:dyDescent="0.35">
      <c r="A9055" s="26"/>
      <c r="B9055" s="26"/>
      <c r="C9055" s="26"/>
      <c r="D9055" s="26"/>
      <c r="E9055" s="26"/>
      <c r="F9055" s="26"/>
    </row>
    <row r="9056" spans="1:6" x14ac:dyDescent="0.35">
      <c r="A9056" s="26"/>
      <c r="B9056" s="26"/>
      <c r="C9056" s="26"/>
      <c r="D9056" s="26"/>
      <c r="E9056" s="26"/>
      <c r="F9056" s="26"/>
    </row>
    <row r="9057" spans="1:6" x14ac:dyDescent="0.35">
      <c r="A9057" s="26"/>
      <c r="B9057" s="26"/>
      <c r="C9057" s="26"/>
      <c r="D9057" s="26"/>
      <c r="E9057" s="26"/>
      <c r="F9057" s="26"/>
    </row>
    <row r="9058" spans="1:6" x14ac:dyDescent="0.35">
      <c r="A9058" s="26"/>
      <c r="B9058" s="26"/>
      <c r="C9058" s="26"/>
      <c r="D9058" s="26"/>
      <c r="E9058" s="26"/>
      <c r="F9058" s="26"/>
    </row>
    <row r="9059" spans="1:6" x14ac:dyDescent="0.35">
      <c r="A9059" s="26"/>
      <c r="B9059" s="26"/>
      <c r="C9059" s="26"/>
      <c r="D9059" s="26"/>
      <c r="E9059" s="26"/>
      <c r="F9059" s="26"/>
    </row>
    <row r="9060" spans="1:6" x14ac:dyDescent="0.35">
      <c r="A9060" s="26"/>
      <c r="B9060" s="26"/>
      <c r="C9060" s="26"/>
      <c r="D9060" s="26"/>
      <c r="E9060" s="26"/>
      <c r="F9060" s="26"/>
    </row>
    <row r="9061" spans="1:6" x14ac:dyDescent="0.35">
      <c r="A9061" s="26"/>
      <c r="B9061" s="26"/>
      <c r="C9061" s="26"/>
      <c r="D9061" s="26"/>
      <c r="E9061" s="26"/>
      <c r="F9061" s="26"/>
    </row>
    <row r="9062" spans="1:6" x14ac:dyDescent="0.35">
      <c r="A9062" s="26"/>
      <c r="B9062" s="26"/>
      <c r="C9062" s="26"/>
      <c r="D9062" s="26"/>
      <c r="E9062" s="26"/>
      <c r="F9062" s="26"/>
    </row>
    <row r="9063" spans="1:6" x14ac:dyDescent="0.35">
      <c r="A9063" s="26"/>
      <c r="B9063" s="26"/>
      <c r="C9063" s="26"/>
      <c r="D9063" s="26"/>
      <c r="E9063" s="26"/>
      <c r="F9063" s="26"/>
    </row>
    <row r="9064" spans="1:6" x14ac:dyDescent="0.35">
      <c r="A9064" s="26"/>
      <c r="B9064" s="26"/>
      <c r="C9064" s="26"/>
      <c r="D9064" s="26"/>
      <c r="E9064" s="26"/>
      <c r="F9064" s="26"/>
    </row>
    <row r="9065" spans="1:6" x14ac:dyDescent="0.35">
      <c r="A9065" s="26"/>
      <c r="B9065" s="26"/>
      <c r="C9065" s="26"/>
      <c r="D9065" s="26"/>
      <c r="E9065" s="26"/>
      <c r="F9065" s="26"/>
    </row>
    <row r="9066" spans="1:6" x14ac:dyDescent="0.35">
      <c r="A9066" s="26"/>
      <c r="B9066" s="26"/>
      <c r="C9066" s="26"/>
      <c r="D9066" s="26"/>
      <c r="E9066" s="26"/>
      <c r="F9066" s="26"/>
    </row>
    <row r="9067" spans="1:6" x14ac:dyDescent="0.35">
      <c r="A9067" s="26"/>
      <c r="B9067" s="26"/>
      <c r="C9067" s="26"/>
      <c r="D9067" s="26"/>
      <c r="E9067" s="26"/>
      <c r="F9067" s="26"/>
    </row>
    <row r="9068" spans="1:6" x14ac:dyDescent="0.35">
      <c r="A9068" s="26"/>
      <c r="B9068" s="26"/>
      <c r="C9068" s="26"/>
      <c r="D9068" s="26"/>
      <c r="E9068" s="26"/>
      <c r="F9068" s="26"/>
    </row>
    <row r="9069" spans="1:6" x14ac:dyDescent="0.35">
      <c r="A9069" s="26"/>
      <c r="B9069" s="26"/>
      <c r="C9069" s="26"/>
      <c r="D9069" s="26"/>
      <c r="E9069" s="26"/>
      <c r="F9069" s="26"/>
    </row>
    <row r="9070" spans="1:6" x14ac:dyDescent="0.35">
      <c r="A9070" s="26"/>
      <c r="B9070" s="26"/>
      <c r="C9070" s="26"/>
      <c r="D9070" s="26"/>
      <c r="E9070" s="26"/>
      <c r="F9070" s="26"/>
    </row>
    <row r="9071" spans="1:6" x14ac:dyDescent="0.35">
      <c r="A9071" s="26"/>
      <c r="B9071" s="26"/>
      <c r="C9071" s="26"/>
      <c r="D9071" s="26"/>
      <c r="E9071" s="26"/>
      <c r="F9071" s="26"/>
    </row>
    <row r="9072" spans="1:6" x14ac:dyDescent="0.35">
      <c r="A9072" s="26"/>
      <c r="B9072" s="26"/>
      <c r="C9072" s="26"/>
      <c r="D9072" s="26"/>
      <c r="E9072" s="26"/>
      <c r="F9072" s="26"/>
    </row>
    <row r="9073" spans="1:6" x14ac:dyDescent="0.35">
      <c r="A9073" s="26"/>
      <c r="B9073" s="26"/>
      <c r="C9073" s="26"/>
      <c r="D9073" s="26"/>
      <c r="E9073" s="26"/>
      <c r="F9073" s="26"/>
    </row>
    <row r="9074" spans="1:6" x14ac:dyDescent="0.35">
      <c r="A9074" s="26"/>
      <c r="B9074" s="26"/>
      <c r="C9074" s="26"/>
      <c r="D9074" s="26"/>
      <c r="E9074" s="26"/>
      <c r="F9074" s="26"/>
    </row>
    <row r="9075" spans="1:6" x14ac:dyDescent="0.35">
      <c r="A9075" s="26"/>
      <c r="B9075" s="26"/>
      <c r="C9075" s="26"/>
      <c r="D9075" s="26"/>
      <c r="E9075" s="26"/>
      <c r="F9075" s="26"/>
    </row>
    <row r="9076" spans="1:6" x14ac:dyDescent="0.35">
      <c r="A9076" s="26"/>
      <c r="B9076" s="26"/>
      <c r="C9076" s="26"/>
      <c r="D9076" s="26"/>
      <c r="E9076" s="26"/>
      <c r="F9076" s="26"/>
    </row>
    <row r="9077" spans="1:6" x14ac:dyDescent="0.35">
      <c r="A9077" s="26"/>
      <c r="B9077" s="26"/>
      <c r="C9077" s="26"/>
      <c r="D9077" s="26"/>
      <c r="E9077" s="26"/>
      <c r="F9077" s="26"/>
    </row>
    <row r="9078" spans="1:6" x14ac:dyDescent="0.35">
      <c r="A9078" s="26"/>
      <c r="B9078" s="26"/>
      <c r="C9078" s="26"/>
      <c r="D9078" s="26"/>
      <c r="E9078" s="26"/>
      <c r="F9078" s="26"/>
    </row>
    <row r="9079" spans="1:6" x14ac:dyDescent="0.35">
      <c r="A9079" s="26"/>
      <c r="B9079" s="26"/>
      <c r="C9079" s="26"/>
      <c r="D9079" s="26"/>
      <c r="E9079" s="26"/>
      <c r="F9079" s="26"/>
    </row>
    <row r="9080" spans="1:6" x14ac:dyDescent="0.35">
      <c r="A9080" s="26"/>
      <c r="B9080" s="26"/>
      <c r="C9080" s="26"/>
      <c r="D9080" s="26"/>
      <c r="E9080" s="26"/>
      <c r="F9080" s="26"/>
    </row>
    <row r="9081" spans="1:6" x14ac:dyDescent="0.35">
      <c r="A9081" s="26"/>
      <c r="B9081" s="26"/>
      <c r="C9081" s="26"/>
      <c r="D9081" s="26"/>
      <c r="E9081" s="26"/>
      <c r="F9081" s="26"/>
    </row>
    <row r="9082" spans="1:6" x14ac:dyDescent="0.35">
      <c r="A9082" s="26"/>
      <c r="B9082" s="26"/>
      <c r="C9082" s="26"/>
      <c r="D9082" s="26"/>
      <c r="E9082" s="26"/>
      <c r="F9082" s="26"/>
    </row>
    <row r="9083" spans="1:6" x14ac:dyDescent="0.35">
      <c r="A9083" s="26"/>
      <c r="B9083" s="26"/>
      <c r="C9083" s="26"/>
      <c r="D9083" s="26"/>
      <c r="E9083" s="26"/>
      <c r="F9083" s="26"/>
    </row>
    <row r="9084" spans="1:6" x14ac:dyDescent="0.35">
      <c r="A9084" s="26"/>
      <c r="B9084" s="26"/>
      <c r="C9084" s="26"/>
      <c r="D9084" s="26"/>
      <c r="E9084" s="26"/>
      <c r="F9084" s="26"/>
    </row>
    <row r="9085" spans="1:6" x14ac:dyDescent="0.35">
      <c r="A9085" s="26"/>
      <c r="B9085" s="26"/>
      <c r="C9085" s="26"/>
      <c r="D9085" s="26"/>
      <c r="E9085" s="26"/>
      <c r="F9085" s="26"/>
    </row>
    <row r="9086" spans="1:6" x14ac:dyDescent="0.35">
      <c r="A9086" s="26"/>
      <c r="B9086" s="26"/>
      <c r="C9086" s="26"/>
      <c r="D9086" s="26"/>
      <c r="E9086" s="26"/>
      <c r="F9086" s="26"/>
    </row>
    <row r="9087" spans="1:6" x14ac:dyDescent="0.35">
      <c r="A9087" s="26"/>
      <c r="B9087" s="26"/>
      <c r="C9087" s="26"/>
      <c r="D9087" s="26"/>
      <c r="E9087" s="26"/>
      <c r="F9087" s="26"/>
    </row>
    <row r="9088" spans="1:6" x14ac:dyDescent="0.35">
      <c r="A9088" s="26"/>
      <c r="B9088" s="26"/>
      <c r="C9088" s="26"/>
      <c r="D9088" s="26"/>
      <c r="E9088" s="26"/>
      <c r="F9088" s="26"/>
    </row>
    <row r="9089" spans="1:6" x14ac:dyDescent="0.35">
      <c r="A9089" s="26"/>
      <c r="B9089" s="26"/>
      <c r="C9089" s="26"/>
      <c r="D9089" s="26"/>
      <c r="E9089" s="26"/>
      <c r="F9089" s="26"/>
    </row>
    <row r="9090" spans="1:6" x14ac:dyDescent="0.35">
      <c r="A9090" s="26"/>
      <c r="B9090" s="26"/>
      <c r="C9090" s="26"/>
      <c r="D9090" s="26"/>
      <c r="E9090" s="26"/>
      <c r="F9090" s="26"/>
    </row>
    <row r="9091" spans="1:6" x14ac:dyDescent="0.35">
      <c r="A9091" s="26"/>
      <c r="B9091" s="26"/>
      <c r="C9091" s="26"/>
      <c r="D9091" s="26"/>
      <c r="E9091" s="26"/>
      <c r="F9091" s="26"/>
    </row>
    <row r="9092" spans="1:6" x14ac:dyDescent="0.35">
      <c r="A9092" s="26"/>
      <c r="B9092" s="26"/>
      <c r="C9092" s="26"/>
      <c r="D9092" s="26"/>
      <c r="E9092" s="26"/>
      <c r="F9092" s="26"/>
    </row>
    <row r="9093" spans="1:6" x14ac:dyDescent="0.35">
      <c r="A9093" s="26"/>
      <c r="B9093" s="26"/>
      <c r="C9093" s="26"/>
      <c r="D9093" s="26"/>
      <c r="E9093" s="26"/>
      <c r="F9093" s="26"/>
    </row>
    <row r="9094" spans="1:6" x14ac:dyDescent="0.35">
      <c r="A9094" s="26"/>
      <c r="B9094" s="26"/>
      <c r="C9094" s="26"/>
      <c r="D9094" s="26"/>
      <c r="E9094" s="26"/>
      <c r="F9094" s="26"/>
    </row>
    <row r="9095" spans="1:6" x14ac:dyDescent="0.35">
      <c r="A9095" s="26"/>
      <c r="B9095" s="26"/>
      <c r="C9095" s="26"/>
      <c r="D9095" s="26"/>
      <c r="E9095" s="26"/>
      <c r="F9095" s="26"/>
    </row>
    <row r="9096" spans="1:6" x14ac:dyDescent="0.35">
      <c r="A9096" s="26"/>
      <c r="B9096" s="26"/>
      <c r="C9096" s="26"/>
      <c r="D9096" s="26"/>
      <c r="E9096" s="26"/>
      <c r="F9096" s="26"/>
    </row>
    <row r="9097" spans="1:6" x14ac:dyDescent="0.35">
      <c r="A9097" s="26"/>
      <c r="B9097" s="26"/>
      <c r="C9097" s="26"/>
      <c r="D9097" s="26"/>
      <c r="E9097" s="26"/>
      <c r="F9097" s="26"/>
    </row>
    <row r="9098" spans="1:6" x14ac:dyDescent="0.35">
      <c r="A9098" s="26"/>
      <c r="B9098" s="26"/>
      <c r="C9098" s="26"/>
      <c r="D9098" s="26"/>
      <c r="E9098" s="26"/>
      <c r="F9098" s="26"/>
    </row>
    <row r="9099" spans="1:6" x14ac:dyDescent="0.35">
      <c r="A9099" s="26"/>
      <c r="B9099" s="26"/>
      <c r="C9099" s="26"/>
      <c r="D9099" s="26"/>
      <c r="E9099" s="26"/>
      <c r="F9099" s="26"/>
    </row>
    <row r="9100" spans="1:6" x14ac:dyDescent="0.35">
      <c r="A9100" s="26"/>
      <c r="B9100" s="26"/>
      <c r="C9100" s="26"/>
      <c r="D9100" s="26"/>
      <c r="E9100" s="26"/>
      <c r="F9100" s="26"/>
    </row>
    <row r="9101" spans="1:6" x14ac:dyDescent="0.35">
      <c r="A9101" s="26"/>
      <c r="B9101" s="26"/>
      <c r="C9101" s="26"/>
      <c r="D9101" s="26"/>
      <c r="E9101" s="26"/>
      <c r="F9101" s="26"/>
    </row>
    <row r="9102" spans="1:6" x14ac:dyDescent="0.35">
      <c r="A9102" s="26"/>
      <c r="B9102" s="26"/>
      <c r="C9102" s="26"/>
      <c r="D9102" s="26"/>
      <c r="E9102" s="26"/>
      <c r="F9102" s="26"/>
    </row>
    <row r="9103" spans="1:6" x14ac:dyDescent="0.35">
      <c r="A9103" s="26"/>
      <c r="B9103" s="26"/>
      <c r="C9103" s="26"/>
      <c r="D9103" s="26"/>
      <c r="E9103" s="26"/>
      <c r="F9103" s="26"/>
    </row>
    <row r="9104" spans="1:6" x14ac:dyDescent="0.35">
      <c r="A9104" s="26"/>
      <c r="B9104" s="26"/>
      <c r="C9104" s="26"/>
      <c r="D9104" s="26"/>
      <c r="E9104" s="26"/>
      <c r="F9104" s="26"/>
    </row>
    <row r="9105" spans="1:6" x14ac:dyDescent="0.35">
      <c r="A9105" s="26"/>
      <c r="B9105" s="26"/>
      <c r="C9105" s="26"/>
      <c r="D9105" s="26"/>
      <c r="E9105" s="26"/>
      <c r="F9105" s="26"/>
    </row>
    <row r="9106" spans="1:6" x14ac:dyDescent="0.35">
      <c r="A9106" s="26"/>
      <c r="B9106" s="26"/>
      <c r="C9106" s="26"/>
      <c r="D9106" s="26"/>
      <c r="E9106" s="26"/>
      <c r="F9106" s="26"/>
    </row>
    <row r="9107" spans="1:6" x14ac:dyDescent="0.35">
      <c r="A9107" s="26"/>
      <c r="B9107" s="26"/>
      <c r="C9107" s="26"/>
      <c r="D9107" s="26"/>
      <c r="E9107" s="26"/>
      <c r="F9107" s="26"/>
    </row>
    <row r="9108" spans="1:6" x14ac:dyDescent="0.35">
      <c r="A9108" s="26"/>
      <c r="B9108" s="26"/>
      <c r="C9108" s="26"/>
      <c r="D9108" s="26"/>
      <c r="E9108" s="26"/>
      <c r="F9108" s="26"/>
    </row>
    <row r="9109" spans="1:6" x14ac:dyDescent="0.35">
      <c r="A9109" s="26"/>
      <c r="B9109" s="26"/>
      <c r="C9109" s="26"/>
      <c r="D9109" s="26"/>
      <c r="E9109" s="26"/>
      <c r="F9109" s="26"/>
    </row>
    <row r="9110" spans="1:6" x14ac:dyDescent="0.35">
      <c r="A9110" s="26"/>
      <c r="B9110" s="26"/>
      <c r="C9110" s="26"/>
      <c r="D9110" s="26"/>
      <c r="E9110" s="26"/>
      <c r="F9110" s="26"/>
    </row>
    <row r="9111" spans="1:6" x14ac:dyDescent="0.35">
      <c r="A9111" s="26"/>
      <c r="B9111" s="26"/>
      <c r="C9111" s="26"/>
      <c r="D9111" s="26"/>
      <c r="E9111" s="26"/>
      <c r="F9111" s="26"/>
    </row>
    <row r="9112" spans="1:6" x14ac:dyDescent="0.35">
      <c r="A9112" s="26"/>
      <c r="B9112" s="26"/>
      <c r="C9112" s="26"/>
      <c r="D9112" s="26"/>
      <c r="E9112" s="26"/>
      <c r="F9112" s="26"/>
    </row>
    <row r="9113" spans="1:6" x14ac:dyDescent="0.35">
      <c r="A9113" s="26"/>
      <c r="B9113" s="26"/>
      <c r="C9113" s="26"/>
      <c r="D9113" s="26"/>
      <c r="E9113" s="26"/>
      <c r="F9113" s="26"/>
    </row>
    <row r="9114" spans="1:6" x14ac:dyDescent="0.35">
      <c r="A9114" s="26"/>
      <c r="B9114" s="26"/>
      <c r="C9114" s="26"/>
      <c r="D9114" s="26"/>
      <c r="E9114" s="26"/>
      <c r="F9114" s="26"/>
    </row>
    <row r="9115" spans="1:6" x14ac:dyDescent="0.35">
      <c r="A9115" s="26"/>
      <c r="B9115" s="26"/>
      <c r="C9115" s="26"/>
      <c r="D9115" s="26"/>
      <c r="E9115" s="26"/>
      <c r="F9115" s="26"/>
    </row>
    <row r="9116" spans="1:6" x14ac:dyDescent="0.35">
      <c r="A9116" s="26"/>
      <c r="B9116" s="26"/>
      <c r="C9116" s="26"/>
      <c r="D9116" s="26"/>
      <c r="E9116" s="26"/>
      <c r="F9116" s="26"/>
    </row>
    <row r="9117" spans="1:6" x14ac:dyDescent="0.35">
      <c r="A9117" s="26"/>
      <c r="B9117" s="26"/>
      <c r="C9117" s="26"/>
      <c r="D9117" s="26"/>
      <c r="E9117" s="26"/>
      <c r="F9117" s="26"/>
    </row>
    <row r="9118" spans="1:6" x14ac:dyDescent="0.35">
      <c r="A9118" s="26"/>
      <c r="B9118" s="26"/>
      <c r="C9118" s="26"/>
      <c r="D9118" s="26"/>
      <c r="E9118" s="26"/>
      <c r="F9118" s="26"/>
    </row>
    <row r="9119" spans="1:6" x14ac:dyDescent="0.35">
      <c r="A9119" s="26"/>
      <c r="B9119" s="26"/>
      <c r="C9119" s="26"/>
      <c r="D9119" s="26"/>
      <c r="E9119" s="26"/>
      <c r="F9119" s="26"/>
    </row>
    <row r="9120" spans="1:6" x14ac:dyDescent="0.35">
      <c r="A9120" s="26"/>
      <c r="B9120" s="26"/>
      <c r="C9120" s="26"/>
      <c r="D9120" s="26"/>
      <c r="E9120" s="26"/>
      <c r="F9120" s="26"/>
    </row>
    <row r="9121" spans="1:6" x14ac:dyDescent="0.35">
      <c r="A9121" s="26"/>
      <c r="B9121" s="26"/>
      <c r="C9121" s="26"/>
      <c r="D9121" s="26"/>
      <c r="E9121" s="26"/>
      <c r="F9121" s="26"/>
    </row>
    <row r="9122" spans="1:6" x14ac:dyDescent="0.35">
      <c r="A9122" s="26"/>
      <c r="B9122" s="26"/>
      <c r="C9122" s="26"/>
      <c r="D9122" s="26"/>
      <c r="E9122" s="26"/>
      <c r="F9122" s="26"/>
    </row>
    <row r="9123" spans="1:6" x14ac:dyDescent="0.35">
      <c r="A9123" s="26"/>
      <c r="B9123" s="26"/>
      <c r="C9123" s="26"/>
      <c r="D9123" s="26"/>
      <c r="E9123" s="26"/>
      <c r="F9123" s="26"/>
    </row>
    <row r="9124" spans="1:6" x14ac:dyDescent="0.35">
      <c r="A9124" s="26"/>
      <c r="B9124" s="26"/>
      <c r="C9124" s="26"/>
      <c r="D9124" s="26"/>
      <c r="E9124" s="26"/>
      <c r="F9124" s="26"/>
    </row>
    <row r="9125" spans="1:6" x14ac:dyDescent="0.35">
      <c r="A9125" s="26"/>
      <c r="B9125" s="26"/>
      <c r="C9125" s="26"/>
      <c r="D9125" s="26"/>
      <c r="E9125" s="26"/>
      <c r="F9125" s="26"/>
    </row>
    <row r="9126" spans="1:6" x14ac:dyDescent="0.35">
      <c r="A9126" s="26"/>
      <c r="B9126" s="26"/>
      <c r="C9126" s="26"/>
      <c r="D9126" s="26"/>
      <c r="E9126" s="26"/>
      <c r="F9126" s="26"/>
    </row>
    <row r="9127" spans="1:6" x14ac:dyDescent="0.35">
      <c r="A9127" s="26"/>
      <c r="B9127" s="26"/>
      <c r="C9127" s="26"/>
      <c r="D9127" s="26"/>
      <c r="E9127" s="26"/>
      <c r="F9127" s="26"/>
    </row>
    <row r="9128" spans="1:6" x14ac:dyDescent="0.35">
      <c r="A9128" s="26"/>
      <c r="B9128" s="26"/>
      <c r="C9128" s="26"/>
      <c r="D9128" s="26"/>
      <c r="E9128" s="26"/>
      <c r="F9128" s="26"/>
    </row>
    <row r="9129" spans="1:6" x14ac:dyDescent="0.35">
      <c r="A9129" s="26"/>
      <c r="B9129" s="26"/>
      <c r="C9129" s="26"/>
      <c r="D9129" s="26"/>
      <c r="E9129" s="26"/>
      <c r="F9129" s="26"/>
    </row>
    <row r="9130" spans="1:6" x14ac:dyDescent="0.35">
      <c r="A9130" s="26"/>
      <c r="B9130" s="26"/>
      <c r="C9130" s="26"/>
      <c r="D9130" s="26"/>
      <c r="E9130" s="26"/>
      <c r="F9130" s="26"/>
    </row>
    <row r="9131" spans="1:6" x14ac:dyDescent="0.35">
      <c r="A9131" s="26"/>
      <c r="B9131" s="26"/>
      <c r="C9131" s="26"/>
      <c r="D9131" s="26"/>
      <c r="E9131" s="26"/>
      <c r="F9131" s="26"/>
    </row>
    <row r="9132" spans="1:6" x14ac:dyDescent="0.35">
      <c r="A9132" s="26"/>
      <c r="B9132" s="26"/>
      <c r="C9132" s="26"/>
      <c r="D9132" s="26"/>
      <c r="E9132" s="26"/>
      <c r="F9132" s="26"/>
    </row>
    <row r="9133" spans="1:6" x14ac:dyDescent="0.35">
      <c r="A9133" s="26"/>
      <c r="B9133" s="26"/>
      <c r="C9133" s="26"/>
      <c r="D9133" s="26"/>
      <c r="E9133" s="26"/>
      <c r="F9133" s="26"/>
    </row>
    <row r="9134" spans="1:6" x14ac:dyDescent="0.35">
      <c r="A9134" s="26"/>
      <c r="B9134" s="26"/>
      <c r="C9134" s="26"/>
      <c r="D9134" s="26"/>
      <c r="E9134" s="26"/>
      <c r="F9134" s="26"/>
    </row>
    <row r="9135" spans="1:6" x14ac:dyDescent="0.35">
      <c r="A9135" s="26"/>
      <c r="B9135" s="26"/>
      <c r="C9135" s="26"/>
      <c r="D9135" s="26"/>
      <c r="E9135" s="26"/>
      <c r="F9135" s="26"/>
    </row>
    <row r="9136" spans="1:6" x14ac:dyDescent="0.35">
      <c r="A9136" s="26"/>
      <c r="B9136" s="26"/>
      <c r="C9136" s="26"/>
      <c r="D9136" s="26"/>
      <c r="E9136" s="26"/>
      <c r="F9136" s="26"/>
    </row>
    <row r="9137" spans="1:6" x14ac:dyDescent="0.35">
      <c r="A9137" s="26"/>
      <c r="B9137" s="26"/>
      <c r="C9137" s="26"/>
      <c r="D9137" s="26"/>
      <c r="E9137" s="26"/>
      <c r="F9137" s="26"/>
    </row>
    <row r="9138" spans="1:6" x14ac:dyDescent="0.35">
      <c r="A9138" s="26"/>
      <c r="B9138" s="26"/>
      <c r="C9138" s="26"/>
      <c r="D9138" s="26"/>
      <c r="E9138" s="26"/>
      <c r="F9138" s="26"/>
    </row>
    <row r="9139" spans="1:6" x14ac:dyDescent="0.35">
      <c r="A9139" s="26"/>
      <c r="B9139" s="26"/>
      <c r="C9139" s="26"/>
      <c r="D9139" s="26"/>
      <c r="E9139" s="26"/>
      <c r="F9139" s="26"/>
    </row>
    <row r="9140" spans="1:6" x14ac:dyDescent="0.35">
      <c r="A9140" s="26"/>
      <c r="B9140" s="26"/>
      <c r="C9140" s="26"/>
      <c r="D9140" s="26"/>
      <c r="E9140" s="26"/>
      <c r="F9140" s="26"/>
    </row>
    <row r="9141" spans="1:6" x14ac:dyDescent="0.35">
      <c r="A9141" s="26"/>
      <c r="B9141" s="26"/>
      <c r="C9141" s="26"/>
      <c r="D9141" s="26"/>
      <c r="E9141" s="26"/>
      <c r="F9141" s="26"/>
    </row>
    <row r="9142" spans="1:6" x14ac:dyDescent="0.35">
      <c r="A9142" s="26"/>
      <c r="B9142" s="26"/>
      <c r="C9142" s="26"/>
      <c r="D9142" s="26"/>
      <c r="E9142" s="26"/>
      <c r="F9142" s="26"/>
    </row>
    <row r="9143" spans="1:6" x14ac:dyDescent="0.35">
      <c r="A9143" s="26"/>
      <c r="B9143" s="26"/>
      <c r="C9143" s="26"/>
      <c r="D9143" s="26"/>
      <c r="E9143" s="26"/>
      <c r="F9143" s="26"/>
    </row>
    <row r="9144" spans="1:6" x14ac:dyDescent="0.35">
      <c r="A9144" s="26"/>
      <c r="B9144" s="26"/>
      <c r="C9144" s="26"/>
      <c r="D9144" s="26"/>
      <c r="E9144" s="26"/>
      <c r="F9144" s="26"/>
    </row>
    <row r="9145" spans="1:6" x14ac:dyDescent="0.35">
      <c r="A9145" s="26"/>
      <c r="B9145" s="26"/>
      <c r="C9145" s="26"/>
      <c r="D9145" s="26"/>
      <c r="E9145" s="26"/>
      <c r="F9145" s="26"/>
    </row>
    <row r="9146" spans="1:6" x14ac:dyDescent="0.35">
      <c r="A9146" s="26"/>
      <c r="B9146" s="26"/>
      <c r="C9146" s="26"/>
      <c r="D9146" s="26"/>
      <c r="E9146" s="26"/>
      <c r="F9146" s="26"/>
    </row>
    <row r="9147" spans="1:6" x14ac:dyDescent="0.35">
      <c r="A9147" s="26"/>
      <c r="B9147" s="26"/>
      <c r="C9147" s="26"/>
      <c r="D9147" s="26"/>
      <c r="E9147" s="26"/>
      <c r="F9147" s="26"/>
    </row>
    <row r="9148" spans="1:6" x14ac:dyDescent="0.35">
      <c r="A9148" s="26"/>
      <c r="B9148" s="26"/>
      <c r="C9148" s="26"/>
      <c r="D9148" s="26"/>
      <c r="E9148" s="26"/>
      <c r="F9148" s="26"/>
    </row>
    <row r="9149" spans="1:6" x14ac:dyDescent="0.35">
      <c r="A9149" s="26"/>
      <c r="B9149" s="26"/>
      <c r="C9149" s="26"/>
      <c r="D9149" s="26"/>
      <c r="E9149" s="26"/>
      <c r="F9149" s="26"/>
    </row>
    <row r="9150" spans="1:6" x14ac:dyDescent="0.35">
      <c r="A9150" s="26"/>
      <c r="B9150" s="26"/>
      <c r="C9150" s="26"/>
      <c r="D9150" s="26"/>
      <c r="E9150" s="26"/>
      <c r="F9150" s="26"/>
    </row>
    <row r="9151" spans="1:6" x14ac:dyDescent="0.35">
      <c r="A9151" s="26"/>
      <c r="B9151" s="26"/>
      <c r="C9151" s="26"/>
      <c r="D9151" s="26"/>
      <c r="E9151" s="26"/>
      <c r="F9151" s="26"/>
    </row>
    <row r="9152" spans="1:6" x14ac:dyDescent="0.35">
      <c r="A9152" s="26"/>
      <c r="B9152" s="26"/>
      <c r="C9152" s="26"/>
      <c r="D9152" s="26"/>
      <c r="E9152" s="26"/>
      <c r="F9152" s="26"/>
    </row>
    <row r="9153" spans="1:6" x14ac:dyDescent="0.35">
      <c r="A9153" s="26"/>
      <c r="B9153" s="26"/>
      <c r="C9153" s="26"/>
      <c r="D9153" s="26"/>
      <c r="E9153" s="26"/>
      <c r="F9153" s="26"/>
    </row>
    <row r="9154" spans="1:6" x14ac:dyDescent="0.35">
      <c r="A9154" s="26"/>
      <c r="B9154" s="26"/>
      <c r="C9154" s="26"/>
      <c r="D9154" s="26"/>
      <c r="E9154" s="26"/>
      <c r="F9154" s="26"/>
    </row>
    <row r="9155" spans="1:6" x14ac:dyDescent="0.35">
      <c r="A9155" s="26"/>
      <c r="B9155" s="26"/>
      <c r="C9155" s="26"/>
      <c r="D9155" s="26"/>
      <c r="E9155" s="26"/>
      <c r="F9155" s="26"/>
    </row>
    <row r="9156" spans="1:6" x14ac:dyDescent="0.35">
      <c r="A9156" s="26"/>
      <c r="B9156" s="26"/>
      <c r="C9156" s="26"/>
      <c r="D9156" s="26"/>
      <c r="E9156" s="26"/>
      <c r="F9156" s="26"/>
    </row>
    <row r="9157" spans="1:6" x14ac:dyDescent="0.35">
      <c r="A9157" s="26"/>
      <c r="B9157" s="26"/>
      <c r="C9157" s="26"/>
      <c r="D9157" s="26"/>
      <c r="E9157" s="26"/>
      <c r="F9157" s="26"/>
    </row>
    <row r="9158" spans="1:6" x14ac:dyDescent="0.35">
      <c r="A9158" s="26"/>
      <c r="B9158" s="26"/>
      <c r="C9158" s="26"/>
      <c r="D9158" s="26"/>
      <c r="E9158" s="26"/>
      <c r="F9158" s="26"/>
    </row>
    <row r="9159" spans="1:6" x14ac:dyDescent="0.35">
      <c r="A9159" s="26"/>
      <c r="B9159" s="26"/>
      <c r="C9159" s="26"/>
      <c r="D9159" s="26"/>
      <c r="E9159" s="26"/>
      <c r="F9159" s="26"/>
    </row>
    <row r="9160" spans="1:6" x14ac:dyDescent="0.35">
      <c r="A9160" s="26"/>
      <c r="B9160" s="26"/>
      <c r="C9160" s="26"/>
      <c r="D9160" s="26"/>
      <c r="E9160" s="26"/>
      <c r="F9160" s="26"/>
    </row>
    <row r="9161" spans="1:6" x14ac:dyDescent="0.35">
      <c r="A9161" s="26"/>
      <c r="B9161" s="26"/>
      <c r="C9161" s="26"/>
      <c r="D9161" s="26"/>
      <c r="E9161" s="26"/>
      <c r="F9161" s="26"/>
    </row>
    <row r="9162" spans="1:6" x14ac:dyDescent="0.35">
      <c r="A9162" s="26"/>
      <c r="B9162" s="26"/>
      <c r="C9162" s="26"/>
      <c r="D9162" s="26"/>
      <c r="E9162" s="26"/>
      <c r="F9162" s="26"/>
    </row>
    <row r="9163" spans="1:6" x14ac:dyDescent="0.35">
      <c r="A9163" s="26"/>
      <c r="B9163" s="26"/>
      <c r="C9163" s="26"/>
      <c r="D9163" s="26"/>
      <c r="E9163" s="26"/>
      <c r="F9163" s="26"/>
    </row>
    <row r="9164" spans="1:6" x14ac:dyDescent="0.35">
      <c r="A9164" s="26"/>
      <c r="B9164" s="26"/>
      <c r="C9164" s="26"/>
      <c r="D9164" s="26"/>
      <c r="E9164" s="26"/>
      <c r="F9164" s="26"/>
    </row>
    <row r="9165" spans="1:6" x14ac:dyDescent="0.35">
      <c r="A9165" s="26"/>
      <c r="B9165" s="26"/>
      <c r="C9165" s="26"/>
      <c r="D9165" s="26"/>
      <c r="E9165" s="26"/>
      <c r="F9165" s="26"/>
    </row>
    <row r="9166" spans="1:6" x14ac:dyDescent="0.35">
      <c r="A9166" s="26"/>
      <c r="B9166" s="26"/>
      <c r="C9166" s="26"/>
      <c r="D9166" s="26"/>
      <c r="E9166" s="26"/>
      <c r="F9166" s="26"/>
    </row>
    <row r="9167" spans="1:6" x14ac:dyDescent="0.35">
      <c r="A9167" s="26"/>
      <c r="B9167" s="26"/>
      <c r="C9167" s="26"/>
      <c r="D9167" s="26"/>
      <c r="E9167" s="26"/>
      <c r="F9167" s="26"/>
    </row>
    <row r="9168" spans="1:6" x14ac:dyDescent="0.35">
      <c r="A9168" s="26"/>
      <c r="B9168" s="26"/>
      <c r="C9168" s="26"/>
      <c r="D9168" s="26"/>
      <c r="E9168" s="26"/>
      <c r="F9168" s="26"/>
    </row>
    <row r="9169" spans="1:6" x14ac:dyDescent="0.35">
      <c r="A9169" s="26"/>
      <c r="B9169" s="26"/>
      <c r="C9169" s="26"/>
      <c r="D9169" s="26"/>
      <c r="E9169" s="26"/>
      <c r="F9169" s="26"/>
    </row>
    <row r="9170" spans="1:6" x14ac:dyDescent="0.35">
      <c r="A9170" s="26"/>
      <c r="B9170" s="26"/>
      <c r="C9170" s="26"/>
      <c r="D9170" s="26"/>
      <c r="E9170" s="26"/>
      <c r="F9170" s="26"/>
    </row>
    <row r="9171" spans="1:6" x14ac:dyDescent="0.35">
      <c r="A9171" s="26"/>
      <c r="B9171" s="26"/>
      <c r="C9171" s="26"/>
      <c r="D9171" s="26"/>
      <c r="E9171" s="26"/>
      <c r="F9171" s="26"/>
    </row>
    <row r="9172" spans="1:6" x14ac:dyDescent="0.35">
      <c r="A9172" s="26"/>
      <c r="B9172" s="26"/>
      <c r="C9172" s="26"/>
      <c r="D9172" s="26"/>
      <c r="E9172" s="26"/>
      <c r="F9172" s="26"/>
    </row>
    <row r="9173" spans="1:6" x14ac:dyDescent="0.35">
      <c r="A9173" s="26"/>
      <c r="B9173" s="26"/>
      <c r="C9173" s="26"/>
      <c r="D9173" s="26"/>
      <c r="E9173" s="26"/>
      <c r="F9173" s="26"/>
    </row>
    <row r="9174" spans="1:6" x14ac:dyDescent="0.35">
      <c r="A9174" s="26"/>
      <c r="B9174" s="26"/>
      <c r="C9174" s="26"/>
      <c r="D9174" s="26"/>
      <c r="E9174" s="26"/>
      <c r="F9174" s="26"/>
    </row>
    <row r="9175" spans="1:6" x14ac:dyDescent="0.35">
      <c r="A9175" s="26"/>
      <c r="B9175" s="26"/>
      <c r="C9175" s="26"/>
      <c r="D9175" s="26"/>
      <c r="E9175" s="26"/>
      <c r="F9175" s="26"/>
    </row>
    <row r="9176" spans="1:6" x14ac:dyDescent="0.35">
      <c r="A9176" s="26"/>
      <c r="B9176" s="26"/>
      <c r="C9176" s="26"/>
      <c r="D9176" s="26"/>
      <c r="E9176" s="26"/>
      <c r="F9176" s="26"/>
    </row>
    <row r="9177" spans="1:6" x14ac:dyDescent="0.35">
      <c r="A9177" s="26"/>
      <c r="B9177" s="26"/>
      <c r="C9177" s="26"/>
      <c r="D9177" s="26"/>
      <c r="E9177" s="26"/>
      <c r="F9177" s="26"/>
    </row>
    <row r="9178" spans="1:6" x14ac:dyDescent="0.35">
      <c r="A9178" s="26"/>
      <c r="B9178" s="26"/>
      <c r="C9178" s="26"/>
      <c r="D9178" s="26"/>
      <c r="E9178" s="26"/>
      <c r="F9178" s="26"/>
    </row>
    <row r="9179" spans="1:6" x14ac:dyDescent="0.35">
      <c r="A9179" s="26"/>
      <c r="B9179" s="26"/>
      <c r="C9179" s="26"/>
      <c r="D9179" s="26"/>
      <c r="E9179" s="26"/>
      <c r="F9179" s="26"/>
    </row>
    <row r="9180" spans="1:6" x14ac:dyDescent="0.35">
      <c r="A9180" s="26"/>
      <c r="B9180" s="26"/>
      <c r="C9180" s="26"/>
      <c r="D9180" s="26"/>
      <c r="E9180" s="26"/>
      <c r="F9180" s="26"/>
    </row>
    <row r="9181" spans="1:6" x14ac:dyDescent="0.35">
      <c r="A9181" s="26"/>
      <c r="B9181" s="26"/>
      <c r="C9181" s="26"/>
      <c r="D9181" s="26"/>
      <c r="E9181" s="26"/>
      <c r="F9181" s="26"/>
    </row>
    <row r="9182" spans="1:6" x14ac:dyDescent="0.35">
      <c r="A9182" s="26"/>
      <c r="B9182" s="26"/>
      <c r="C9182" s="26"/>
      <c r="D9182" s="26"/>
      <c r="E9182" s="26"/>
      <c r="F9182" s="26"/>
    </row>
    <row r="9183" spans="1:6" x14ac:dyDescent="0.35">
      <c r="A9183" s="26"/>
      <c r="B9183" s="26"/>
      <c r="C9183" s="26"/>
      <c r="D9183" s="26"/>
      <c r="E9183" s="26"/>
      <c r="F9183" s="26"/>
    </row>
    <row r="9184" spans="1:6" x14ac:dyDescent="0.35">
      <c r="A9184" s="26"/>
      <c r="B9184" s="26"/>
      <c r="C9184" s="26"/>
      <c r="D9184" s="26"/>
      <c r="E9184" s="26"/>
      <c r="F9184" s="26"/>
    </row>
    <row r="9185" spans="1:6" x14ac:dyDescent="0.35">
      <c r="A9185" s="26"/>
      <c r="B9185" s="26"/>
      <c r="C9185" s="26"/>
      <c r="D9185" s="26"/>
      <c r="E9185" s="26"/>
      <c r="F9185" s="26"/>
    </row>
    <row r="9186" spans="1:6" x14ac:dyDescent="0.35">
      <c r="A9186" s="26"/>
      <c r="B9186" s="26"/>
      <c r="C9186" s="26"/>
      <c r="D9186" s="26"/>
      <c r="E9186" s="26"/>
      <c r="F9186" s="26"/>
    </row>
    <row r="9187" spans="1:6" x14ac:dyDescent="0.35">
      <c r="A9187" s="26"/>
      <c r="B9187" s="26"/>
      <c r="C9187" s="26"/>
      <c r="D9187" s="26"/>
      <c r="E9187" s="26"/>
      <c r="F9187" s="26"/>
    </row>
    <row r="9188" spans="1:6" x14ac:dyDescent="0.35">
      <c r="A9188" s="26"/>
      <c r="B9188" s="26"/>
      <c r="C9188" s="26"/>
      <c r="D9188" s="26"/>
      <c r="E9188" s="26"/>
      <c r="F9188" s="26"/>
    </row>
    <row r="9189" spans="1:6" x14ac:dyDescent="0.35">
      <c r="A9189" s="26"/>
      <c r="B9189" s="26"/>
      <c r="C9189" s="26"/>
      <c r="D9189" s="26"/>
      <c r="E9189" s="26"/>
      <c r="F9189" s="26"/>
    </row>
    <row r="9190" spans="1:6" x14ac:dyDescent="0.35">
      <c r="A9190" s="26"/>
      <c r="B9190" s="26"/>
      <c r="C9190" s="26"/>
      <c r="D9190" s="26"/>
      <c r="E9190" s="26"/>
      <c r="F9190" s="26"/>
    </row>
    <row r="9191" spans="1:6" x14ac:dyDescent="0.35">
      <c r="A9191" s="26"/>
      <c r="B9191" s="26"/>
      <c r="C9191" s="26"/>
      <c r="D9191" s="26"/>
      <c r="E9191" s="26"/>
      <c r="F9191" s="26"/>
    </row>
    <row r="9192" spans="1:6" x14ac:dyDescent="0.35">
      <c r="A9192" s="26"/>
      <c r="B9192" s="26"/>
      <c r="C9192" s="26"/>
      <c r="D9192" s="26"/>
      <c r="E9192" s="26"/>
      <c r="F9192" s="26"/>
    </row>
    <row r="9193" spans="1:6" x14ac:dyDescent="0.35">
      <c r="A9193" s="26"/>
      <c r="B9193" s="26"/>
      <c r="C9193" s="26"/>
      <c r="D9193" s="26"/>
      <c r="E9193" s="26"/>
      <c r="F9193" s="26"/>
    </row>
    <row r="9194" spans="1:6" x14ac:dyDescent="0.35">
      <c r="A9194" s="26"/>
      <c r="B9194" s="26"/>
      <c r="C9194" s="26"/>
      <c r="D9194" s="26"/>
      <c r="E9194" s="26"/>
      <c r="F9194" s="26"/>
    </row>
    <row r="9195" spans="1:6" x14ac:dyDescent="0.35">
      <c r="A9195" s="26"/>
      <c r="B9195" s="26"/>
      <c r="C9195" s="26"/>
      <c r="D9195" s="26"/>
      <c r="E9195" s="26"/>
      <c r="F9195" s="26"/>
    </row>
    <row r="9196" spans="1:6" x14ac:dyDescent="0.35">
      <c r="A9196" s="26"/>
      <c r="B9196" s="26"/>
      <c r="C9196" s="26"/>
      <c r="D9196" s="26"/>
      <c r="E9196" s="26"/>
      <c r="F9196" s="26"/>
    </row>
    <row r="9197" spans="1:6" x14ac:dyDescent="0.35">
      <c r="A9197" s="26"/>
      <c r="B9197" s="26"/>
      <c r="C9197" s="26"/>
      <c r="D9197" s="26"/>
      <c r="E9197" s="26"/>
      <c r="F9197" s="26"/>
    </row>
    <row r="9198" spans="1:6" x14ac:dyDescent="0.35">
      <c r="A9198" s="26"/>
      <c r="B9198" s="26"/>
      <c r="C9198" s="26"/>
      <c r="D9198" s="26"/>
      <c r="E9198" s="26"/>
      <c r="F9198" s="26"/>
    </row>
    <row r="9199" spans="1:6" x14ac:dyDescent="0.35">
      <c r="A9199" s="26"/>
      <c r="B9199" s="26"/>
      <c r="C9199" s="26"/>
      <c r="D9199" s="26"/>
      <c r="E9199" s="26"/>
      <c r="F9199" s="26"/>
    </row>
    <row r="9200" spans="1:6" x14ac:dyDescent="0.35">
      <c r="A9200" s="26"/>
      <c r="B9200" s="26"/>
      <c r="C9200" s="26"/>
      <c r="D9200" s="26"/>
      <c r="E9200" s="26"/>
      <c r="F9200" s="26"/>
    </row>
    <row r="9201" spans="1:6" x14ac:dyDescent="0.35">
      <c r="A9201" s="26"/>
      <c r="B9201" s="26"/>
      <c r="C9201" s="26"/>
      <c r="D9201" s="26"/>
      <c r="E9201" s="26"/>
      <c r="F9201" s="26"/>
    </row>
    <row r="9202" spans="1:6" x14ac:dyDescent="0.35">
      <c r="A9202" s="26"/>
      <c r="B9202" s="26"/>
      <c r="C9202" s="26"/>
      <c r="D9202" s="26"/>
      <c r="E9202" s="26"/>
      <c r="F9202" s="26"/>
    </row>
    <row r="9203" spans="1:6" x14ac:dyDescent="0.35">
      <c r="A9203" s="26"/>
      <c r="B9203" s="26"/>
      <c r="C9203" s="26"/>
      <c r="D9203" s="26"/>
      <c r="E9203" s="26"/>
      <c r="F9203" s="26"/>
    </row>
    <row r="9204" spans="1:6" x14ac:dyDescent="0.35">
      <c r="A9204" s="26"/>
      <c r="B9204" s="26"/>
      <c r="C9204" s="26"/>
      <c r="D9204" s="26"/>
      <c r="E9204" s="26"/>
      <c r="F9204" s="26"/>
    </row>
    <row r="9205" spans="1:6" x14ac:dyDescent="0.35">
      <c r="A9205" s="26"/>
      <c r="B9205" s="26"/>
      <c r="C9205" s="26"/>
      <c r="D9205" s="26"/>
      <c r="E9205" s="26"/>
      <c r="F9205" s="26"/>
    </row>
    <row r="9206" spans="1:6" x14ac:dyDescent="0.35">
      <c r="A9206" s="26"/>
      <c r="B9206" s="26"/>
      <c r="C9206" s="26"/>
      <c r="D9206" s="26"/>
      <c r="E9206" s="26"/>
      <c r="F9206" s="26"/>
    </row>
    <row r="9207" spans="1:6" x14ac:dyDescent="0.35">
      <c r="A9207" s="26"/>
      <c r="B9207" s="26"/>
      <c r="C9207" s="26"/>
      <c r="D9207" s="26"/>
      <c r="E9207" s="26"/>
      <c r="F9207" s="26"/>
    </row>
    <row r="9208" spans="1:6" x14ac:dyDescent="0.35">
      <c r="A9208" s="26"/>
      <c r="B9208" s="26"/>
      <c r="C9208" s="26"/>
      <c r="D9208" s="26"/>
      <c r="E9208" s="26"/>
      <c r="F9208" s="26"/>
    </row>
    <row r="9209" spans="1:6" x14ac:dyDescent="0.35">
      <c r="A9209" s="26"/>
      <c r="B9209" s="26"/>
      <c r="C9209" s="26"/>
      <c r="D9209" s="26"/>
      <c r="E9209" s="26"/>
      <c r="F9209" s="26"/>
    </row>
    <row r="9210" spans="1:6" x14ac:dyDescent="0.35">
      <c r="A9210" s="26"/>
      <c r="B9210" s="26"/>
      <c r="C9210" s="26"/>
      <c r="D9210" s="26"/>
      <c r="E9210" s="26"/>
      <c r="F9210" s="26"/>
    </row>
    <row r="9211" spans="1:6" x14ac:dyDescent="0.35">
      <c r="A9211" s="26"/>
      <c r="B9211" s="26"/>
      <c r="C9211" s="26"/>
      <c r="D9211" s="26"/>
      <c r="E9211" s="26"/>
      <c r="F9211" s="26"/>
    </row>
    <row r="9212" spans="1:6" x14ac:dyDescent="0.35">
      <c r="A9212" s="26"/>
      <c r="B9212" s="26"/>
      <c r="C9212" s="26"/>
      <c r="D9212" s="26"/>
      <c r="E9212" s="26"/>
      <c r="F9212" s="26"/>
    </row>
    <row r="9213" spans="1:6" x14ac:dyDescent="0.35">
      <c r="A9213" s="26"/>
      <c r="B9213" s="26"/>
      <c r="C9213" s="26"/>
      <c r="D9213" s="26"/>
      <c r="E9213" s="26"/>
      <c r="F9213" s="26"/>
    </row>
    <row r="9214" spans="1:6" x14ac:dyDescent="0.35">
      <c r="A9214" s="26"/>
      <c r="B9214" s="26"/>
      <c r="C9214" s="26"/>
      <c r="D9214" s="26"/>
      <c r="E9214" s="26"/>
      <c r="F9214" s="26"/>
    </row>
    <row r="9215" spans="1:6" x14ac:dyDescent="0.35">
      <c r="A9215" s="26"/>
      <c r="B9215" s="26"/>
      <c r="C9215" s="26"/>
      <c r="D9215" s="26"/>
      <c r="E9215" s="26"/>
      <c r="F9215" s="26"/>
    </row>
    <row r="9216" spans="1:6" x14ac:dyDescent="0.35">
      <c r="A9216" s="26"/>
      <c r="B9216" s="26"/>
      <c r="C9216" s="26"/>
      <c r="D9216" s="26"/>
      <c r="E9216" s="26"/>
      <c r="F9216" s="26"/>
    </row>
    <row r="9217" spans="1:6" x14ac:dyDescent="0.35">
      <c r="A9217" s="26"/>
      <c r="B9217" s="26"/>
      <c r="C9217" s="26"/>
      <c r="D9217" s="26"/>
      <c r="E9217" s="26"/>
      <c r="F9217" s="26"/>
    </row>
    <row r="9218" spans="1:6" x14ac:dyDescent="0.35">
      <c r="A9218" s="26"/>
      <c r="B9218" s="26"/>
      <c r="C9218" s="26"/>
      <c r="D9218" s="26"/>
      <c r="E9218" s="26"/>
      <c r="F9218" s="26"/>
    </row>
    <row r="9219" spans="1:6" x14ac:dyDescent="0.35">
      <c r="A9219" s="26"/>
      <c r="B9219" s="26"/>
      <c r="C9219" s="26"/>
      <c r="D9219" s="26"/>
      <c r="E9219" s="26"/>
      <c r="F9219" s="26"/>
    </row>
    <row r="9220" spans="1:6" x14ac:dyDescent="0.35">
      <c r="A9220" s="26"/>
      <c r="B9220" s="26"/>
      <c r="C9220" s="26"/>
      <c r="D9220" s="26"/>
      <c r="E9220" s="26"/>
      <c r="F9220" s="26"/>
    </row>
    <row r="9221" spans="1:6" x14ac:dyDescent="0.35">
      <c r="A9221" s="26"/>
      <c r="B9221" s="26"/>
      <c r="C9221" s="26"/>
      <c r="D9221" s="26"/>
      <c r="E9221" s="26"/>
      <c r="F9221" s="26"/>
    </row>
    <row r="9222" spans="1:6" x14ac:dyDescent="0.35">
      <c r="A9222" s="26"/>
      <c r="B9222" s="26"/>
      <c r="C9222" s="26"/>
      <c r="D9222" s="26"/>
      <c r="E9222" s="26"/>
      <c r="F9222" s="26"/>
    </row>
    <row r="9223" spans="1:6" x14ac:dyDescent="0.35">
      <c r="A9223" s="26"/>
      <c r="B9223" s="26"/>
      <c r="C9223" s="26"/>
      <c r="D9223" s="26"/>
      <c r="E9223" s="26"/>
      <c r="F9223" s="26"/>
    </row>
    <row r="9224" spans="1:6" x14ac:dyDescent="0.35">
      <c r="A9224" s="26"/>
      <c r="B9224" s="26"/>
      <c r="C9224" s="26"/>
      <c r="D9224" s="26"/>
      <c r="E9224" s="26"/>
      <c r="F9224" s="26"/>
    </row>
    <row r="9225" spans="1:6" x14ac:dyDescent="0.35">
      <c r="A9225" s="26"/>
      <c r="B9225" s="26"/>
      <c r="C9225" s="26"/>
      <c r="D9225" s="26"/>
      <c r="E9225" s="26"/>
      <c r="F9225" s="26"/>
    </row>
    <row r="9226" spans="1:6" x14ac:dyDescent="0.35">
      <c r="A9226" s="26"/>
      <c r="B9226" s="26"/>
      <c r="C9226" s="26"/>
      <c r="D9226" s="26"/>
      <c r="E9226" s="26"/>
      <c r="F9226" s="26"/>
    </row>
    <row r="9227" spans="1:6" x14ac:dyDescent="0.35">
      <c r="A9227" s="26"/>
      <c r="B9227" s="26"/>
      <c r="C9227" s="26"/>
      <c r="D9227" s="26"/>
      <c r="E9227" s="26"/>
      <c r="F9227" s="26"/>
    </row>
    <row r="9228" spans="1:6" x14ac:dyDescent="0.35">
      <c r="A9228" s="26"/>
      <c r="B9228" s="26"/>
      <c r="C9228" s="26"/>
      <c r="D9228" s="26"/>
      <c r="E9228" s="26"/>
      <c r="F9228" s="26"/>
    </row>
    <row r="9229" spans="1:6" x14ac:dyDescent="0.35">
      <c r="A9229" s="26"/>
      <c r="B9229" s="26"/>
      <c r="C9229" s="26"/>
      <c r="D9229" s="26"/>
      <c r="E9229" s="26"/>
      <c r="F9229" s="26"/>
    </row>
    <row r="9230" spans="1:6" x14ac:dyDescent="0.35">
      <c r="A9230" s="26"/>
      <c r="B9230" s="26"/>
      <c r="C9230" s="26"/>
      <c r="D9230" s="26"/>
      <c r="E9230" s="26"/>
      <c r="F9230" s="26"/>
    </row>
    <row r="9231" spans="1:6" x14ac:dyDescent="0.35">
      <c r="A9231" s="26"/>
      <c r="B9231" s="26"/>
      <c r="C9231" s="26"/>
      <c r="D9231" s="26"/>
      <c r="E9231" s="26"/>
      <c r="F9231" s="26"/>
    </row>
    <row r="9232" spans="1:6" x14ac:dyDescent="0.35">
      <c r="A9232" s="26"/>
      <c r="B9232" s="26"/>
      <c r="C9232" s="26"/>
      <c r="D9232" s="26"/>
      <c r="E9232" s="26"/>
      <c r="F9232" s="26"/>
    </row>
    <row r="9233" spans="1:6" x14ac:dyDescent="0.35">
      <c r="A9233" s="26"/>
      <c r="B9233" s="26"/>
      <c r="C9233" s="26"/>
      <c r="D9233" s="26"/>
      <c r="E9233" s="26"/>
      <c r="F9233" s="26"/>
    </row>
    <row r="9234" spans="1:6" x14ac:dyDescent="0.35">
      <c r="A9234" s="26"/>
      <c r="B9234" s="26"/>
      <c r="C9234" s="26"/>
      <c r="D9234" s="26"/>
      <c r="E9234" s="26"/>
      <c r="F9234" s="26"/>
    </row>
    <row r="9235" spans="1:6" x14ac:dyDescent="0.35">
      <c r="A9235" s="26"/>
      <c r="B9235" s="26"/>
      <c r="C9235" s="26"/>
      <c r="D9235" s="26"/>
      <c r="E9235" s="26"/>
      <c r="F9235" s="26"/>
    </row>
    <row r="9236" spans="1:6" x14ac:dyDescent="0.35">
      <c r="A9236" s="26"/>
      <c r="B9236" s="26"/>
      <c r="C9236" s="26"/>
      <c r="D9236" s="26"/>
      <c r="E9236" s="26"/>
      <c r="F9236" s="26"/>
    </row>
    <row r="9237" spans="1:6" x14ac:dyDescent="0.35">
      <c r="A9237" s="26"/>
      <c r="B9237" s="26"/>
      <c r="C9237" s="26"/>
      <c r="D9237" s="26"/>
      <c r="E9237" s="26"/>
      <c r="F9237" s="26"/>
    </row>
    <row r="9238" spans="1:6" x14ac:dyDescent="0.35">
      <c r="A9238" s="26"/>
      <c r="B9238" s="26"/>
      <c r="C9238" s="26"/>
      <c r="D9238" s="26"/>
      <c r="E9238" s="26"/>
      <c r="F9238" s="26"/>
    </row>
    <row r="9239" spans="1:6" x14ac:dyDescent="0.35">
      <c r="A9239" s="26"/>
      <c r="B9239" s="26"/>
      <c r="C9239" s="26"/>
      <c r="D9239" s="26"/>
      <c r="E9239" s="26"/>
      <c r="F9239" s="26"/>
    </row>
    <row r="9240" spans="1:6" x14ac:dyDescent="0.35">
      <c r="A9240" s="26"/>
      <c r="B9240" s="26"/>
      <c r="C9240" s="26"/>
      <c r="D9240" s="26"/>
      <c r="E9240" s="26"/>
      <c r="F9240" s="26"/>
    </row>
    <row r="9241" spans="1:6" x14ac:dyDescent="0.35">
      <c r="A9241" s="26"/>
      <c r="B9241" s="26"/>
      <c r="C9241" s="26"/>
      <c r="D9241" s="26"/>
      <c r="E9241" s="26"/>
      <c r="F9241" s="26"/>
    </row>
    <row r="9242" spans="1:6" x14ac:dyDescent="0.35">
      <c r="A9242" s="26"/>
      <c r="B9242" s="26"/>
      <c r="C9242" s="26"/>
      <c r="D9242" s="26"/>
      <c r="E9242" s="26"/>
      <c r="F9242" s="26"/>
    </row>
    <row r="9243" spans="1:6" x14ac:dyDescent="0.35">
      <c r="A9243" s="26"/>
      <c r="B9243" s="26"/>
      <c r="C9243" s="26"/>
      <c r="D9243" s="26"/>
      <c r="E9243" s="26"/>
      <c r="F9243" s="26"/>
    </row>
    <row r="9244" spans="1:6" x14ac:dyDescent="0.35">
      <c r="A9244" s="26"/>
      <c r="B9244" s="26"/>
      <c r="C9244" s="26"/>
      <c r="D9244" s="26"/>
      <c r="E9244" s="26"/>
      <c r="F9244" s="26"/>
    </row>
    <row r="9245" spans="1:6" x14ac:dyDescent="0.35">
      <c r="A9245" s="26"/>
      <c r="B9245" s="26"/>
      <c r="C9245" s="26"/>
      <c r="D9245" s="26"/>
      <c r="E9245" s="26"/>
      <c r="F9245" s="26"/>
    </row>
    <row r="9246" spans="1:6" x14ac:dyDescent="0.35">
      <c r="A9246" s="26"/>
      <c r="B9246" s="26"/>
      <c r="C9246" s="26"/>
      <c r="D9246" s="26"/>
      <c r="E9246" s="26"/>
      <c r="F9246" s="26"/>
    </row>
    <row r="9247" spans="1:6" x14ac:dyDescent="0.35">
      <c r="A9247" s="26"/>
      <c r="B9247" s="26"/>
      <c r="C9247" s="26"/>
      <c r="D9247" s="26"/>
      <c r="E9247" s="26"/>
      <c r="F9247" s="26"/>
    </row>
    <row r="9248" spans="1:6" x14ac:dyDescent="0.35">
      <c r="A9248" s="26"/>
      <c r="B9248" s="26"/>
      <c r="C9248" s="26"/>
      <c r="D9248" s="26"/>
      <c r="E9248" s="26"/>
      <c r="F9248" s="26"/>
    </row>
    <row r="9249" spans="1:6" x14ac:dyDescent="0.35">
      <c r="A9249" s="26"/>
      <c r="B9249" s="26"/>
      <c r="C9249" s="26"/>
      <c r="D9249" s="26"/>
      <c r="E9249" s="26"/>
      <c r="F9249" s="26"/>
    </row>
    <row r="9250" spans="1:6" x14ac:dyDescent="0.35">
      <c r="A9250" s="26"/>
      <c r="B9250" s="26"/>
      <c r="C9250" s="26"/>
      <c r="D9250" s="26"/>
      <c r="E9250" s="26"/>
      <c r="F9250" s="26"/>
    </row>
    <row r="9251" spans="1:6" x14ac:dyDescent="0.35">
      <c r="A9251" s="26"/>
      <c r="B9251" s="26"/>
      <c r="C9251" s="26"/>
      <c r="D9251" s="26"/>
      <c r="E9251" s="26"/>
      <c r="F9251" s="26"/>
    </row>
    <row r="9252" spans="1:6" x14ac:dyDescent="0.35">
      <c r="A9252" s="26"/>
      <c r="B9252" s="26"/>
      <c r="C9252" s="26"/>
      <c r="D9252" s="26"/>
      <c r="E9252" s="26"/>
      <c r="F9252" s="26"/>
    </row>
    <row r="9253" spans="1:6" x14ac:dyDescent="0.35">
      <c r="A9253" s="26"/>
      <c r="B9253" s="26"/>
      <c r="C9253" s="26"/>
      <c r="D9253" s="26"/>
      <c r="E9253" s="26"/>
      <c r="F9253" s="26"/>
    </row>
    <row r="9254" spans="1:6" x14ac:dyDescent="0.35">
      <c r="A9254" s="26"/>
      <c r="B9254" s="26"/>
      <c r="C9254" s="26"/>
      <c r="D9254" s="26"/>
      <c r="E9254" s="26"/>
      <c r="F9254" s="26"/>
    </row>
    <row r="9255" spans="1:6" x14ac:dyDescent="0.35">
      <c r="A9255" s="26"/>
      <c r="B9255" s="26"/>
      <c r="C9255" s="26"/>
      <c r="D9255" s="26"/>
      <c r="E9255" s="26"/>
      <c r="F9255" s="26"/>
    </row>
    <row r="9256" spans="1:6" x14ac:dyDescent="0.35">
      <c r="A9256" s="26"/>
      <c r="B9256" s="26"/>
      <c r="C9256" s="26"/>
      <c r="D9256" s="26"/>
      <c r="E9256" s="26"/>
      <c r="F9256" s="26"/>
    </row>
    <row r="9257" spans="1:6" x14ac:dyDescent="0.35">
      <c r="A9257" s="26"/>
      <c r="B9257" s="26"/>
      <c r="C9257" s="26"/>
      <c r="D9257" s="26"/>
      <c r="E9257" s="26"/>
      <c r="F9257" s="26"/>
    </row>
    <row r="9258" spans="1:6" x14ac:dyDescent="0.35">
      <c r="A9258" s="26"/>
      <c r="B9258" s="26"/>
      <c r="C9258" s="26"/>
      <c r="D9258" s="26"/>
      <c r="E9258" s="26"/>
      <c r="F9258" s="26"/>
    </row>
    <row r="9259" spans="1:6" x14ac:dyDescent="0.35">
      <c r="A9259" s="26"/>
      <c r="B9259" s="26"/>
      <c r="C9259" s="26"/>
      <c r="D9259" s="26"/>
      <c r="E9259" s="26"/>
      <c r="F9259" s="26"/>
    </row>
    <row r="9260" spans="1:6" x14ac:dyDescent="0.35">
      <c r="A9260" s="26"/>
      <c r="B9260" s="26"/>
      <c r="C9260" s="26"/>
      <c r="D9260" s="26"/>
      <c r="E9260" s="26"/>
      <c r="F9260" s="26"/>
    </row>
    <row r="9261" spans="1:6" x14ac:dyDescent="0.35">
      <c r="A9261" s="26"/>
      <c r="B9261" s="26"/>
      <c r="C9261" s="26"/>
      <c r="D9261" s="26"/>
      <c r="E9261" s="26"/>
      <c r="F9261" s="26"/>
    </row>
    <row r="9262" spans="1:6" x14ac:dyDescent="0.35">
      <c r="A9262" s="26"/>
      <c r="B9262" s="26"/>
      <c r="C9262" s="26"/>
      <c r="D9262" s="26"/>
      <c r="E9262" s="26"/>
      <c r="F9262" s="26"/>
    </row>
    <row r="9263" spans="1:6" x14ac:dyDescent="0.35">
      <c r="A9263" s="26"/>
      <c r="B9263" s="26"/>
      <c r="C9263" s="26"/>
      <c r="D9263" s="26"/>
      <c r="E9263" s="26"/>
      <c r="F9263" s="26"/>
    </row>
    <row r="9264" spans="1:6" x14ac:dyDescent="0.35">
      <c r="A9264" s="26"/>
      <c r="B9264" s="26"/>
      <c r="C9264" s="26"/>
      <c r="D9264" s="26"/>
      <c r="E9264" s="26"/>
      <c r="F9264" s="26"/>
    </row>
    <row r="9265" spans="1:6" x14ac:dyDescent="0.35">
      <c r="A9265" s="26"/>
      <c r="B9265" s="26"/>
      <c r="C9265" s="26"/>
      <c r="D9265" s="26"/>
      <c r="E9265" s="26"/>
      <c r="F9265" s="26"/>
    </row>
    <row r="9266" spans="1:6" x14ac:dyDescent="0.35">
      <c r="A9266" s="26"/>
      <c r="B9266" s="26"/>
      <c r="C9266" s="26"/>
      <c r="D9266" s="26"/>
      <c r="E9266" s="26"/>
      <c r="F9266" s="26"/>
    </row>
    <row r="9267" spans="1:6" x14ac:dyDescent="0.35">
      <c r="A9267" s="26"/>
      <c r="B9267" s="26"/>
      <c r="C9267" s="26"/>
      <c r="D9267" s="26"/>
      <c r="E9267" s="26"/>
      <c r="F9267" s="26"/>
    </row>
    <row r="9268" spans="1:6" x14ac:dyDescent="0.35">
      <c r="A9268" s="26"/>
      <c r="B9268" s="26"/>
      <c r="C9268" s="26"/>
      <c r="D9268" s="26"/>
      <c r="E9268" s="26"/>
      <c r="F9268" s="26"/>
    </row>
    <row r="9269" spans="1:6" x14ac:dyDescent="0.35">
      <c r="A9269" s="26"/>
      <c r="B9269" s="26"/>
      <c r="C9269" s="26"/>
      <c r="D9269" s="26"/>
      <c r="E9269" s="26"/>
      <c r="F9269" s="26"/>
    </row>
    <row r="9270" spans="1:6" x14ac:dyDescent="0.35">
      <c r="A9270" s="26"/>
      <c r="B9270" s="26"/>
      <c r="C9270" s="26"/>
      <c r="D9270" s="26"/>
      <c r="E9270" s="26"/>
      <c r="F9270" s="26"/>
    </row>
    <row r="9271" spans="1:6" x14ac:dyDescent="0.35">
      <c r="A9271" s="26"/>
      <c r="B9271" s="26"/>
      <c r="C9271" s="26"/>
      <c r="D9271" s="26"/>
      <c r="E9271" s="26"/>
      <c r="F9271" s="26"/>
    </row>
    <row r="9272" spans="1:6" x14ac:dyDescent="0.35">
      <c r="A9272" s="26"/>
      <c r="B9272" s="26"/>
      <c r="C9272" s="26"/>
      <c r="D9272" s="26"/>
      <c r="E9272" s="26"/>
      <c r="F9272" s="26"/>
    </row>
    <row r="9273" spans="1:6" x14ac:dyDescent="0.35">
      <c r="A9273" s="26"/>
      <c r="B9273" s="26"/>
      <c r="C9273" s="26"/>
      <c r="D9273" s="26"/>
      <c r="E9273" s="26"/>
      <c r="F9273" s="26"/>
    </row>
    <row r="9274" spans="1:6" x14ac:dyDescent="0.35">
      <c r="A9274" s="26"/>
      <c r="B9274" s="26"/>
      <c r="C9274" s="26"/>
      <c r="D9274" s="26"/>
      <c r="E9274" s="26"/>
      <c r="F9274" s="26"/>
    </row>
    <row r="9275" spans="1:6" x14ac:dyDescent="0.35">
      <c r="A9275" s="26"/>
      <c r="B9275" s="26"/>
      <c r="C9275" s="26"/>
      <c r="D9275" s="26"/>
      <c r="E9275" s="26"/>
      <c r="F9275" s="26"/>
    </row>
    <row r="9276" spans="1:6" x14ac:dyDescent="0.35">
      <c r="A9276" s="26"/>
      <c r="B9276" s="26"/>
      <c r="C9276" s="26"/>
      <c r="D9276" s="26"/>
      <c r="E9276" s="26"/>
      <c r="F9276" s="26"/>
    </row>
    <row r="9277" spans="1:6" x14ac:dyDescent="0.35">
      <c r="A9277" s="26"/>
      <c r="B9277" s="26"/>
      <c r="C9277" s="26"/>
      <c r="D9277" s="26"/>
      <c r="E9277" s="26"/>
      <c r="F9277" s="26"/>
    </row>
    <row r="9278" spans="1:6" x14ac:dyDescent="0.35">
      <c r="A9278" s="26"/>
      <c r="B9278" s="26"/>
      <c r="C9278" s="26"/>
      <c r="D9278" s="26"/>
      <c r="E9278" s="26"/>
      <c r="F9278" s="26"/>
    </row>
    <row r="9279" spans="1:6" x14ac:dyDescent="0.35">
      <c r="A9279" s="26"/>
      <c r="B9279" s="26"/>
      <c r="C9279" s="26"/>
      <c r="D9279" s="26"/>
      <c r="E9279" s="26"/>
      <c r="F9279" s="26"/>
    </row>
    <row r="9280" spans="1:6" x14ac:dyDescent="0.35">
      <c r="A9280" s="26"/>
      <c r="B9280" s="26"/>
      <c r="C9280" s="26"/>
      <c r="D9280" s="26"/>
      <c r="E9280" s="26"/>
      <c r="F9280" s="26"/>
    </row>
    <row r="9281" spans="1:6" x14ac:dyDescent="0.35">
      <c r="A9281" s="26"/>
      <c r="B9281" s="26"/>
      <c r="C9281" s="26"/>
      <c r="D9281" s="26"/>
      <c r="E9281" s="26"/>
      <c r="F9281" s="26"/>
    </row>
    <row r="9282" spans="1:6" x14ac:dyDescent="0.35">
      <c r="A9282" s="26"/>
      <c r="B9282" s="26"/>
      <c r="C9282" s="26"/>
      <c r="D9282" s="26"/>
      <c r="E9282" s="26"/>
      <c r="F9282" s="26"/>
    </row>
    <row r="9283" spans="1:6" x14ac:dyDescent="0.35">
      <c r="A9283" s="26"/>
      <c r="B9283" s="26"/>
      <c r="C9283" s="26"/>
      <c r="D9283" s="26"/>
      <c r="E9283" s="26"/>
      <c r="F9283" s="26"/>
    </row>
    <row r="9284" spans="1:6" x14ac:dyDescent="0.35">
      <c r="A9284" s="26"/>
      <c r="B9284" s="26"/>
      <c r="C9284" s="26"/>
      <c r="D9284" s="26"/>
      <c r="E9284" s="26"/>
      <c r="F9284" s="26"/>
    </row>
    <row r="9285" spans="1:6" x14ac:dyDescent="0.35">
      <c r="A9285" s="26"/>
      <c r="B9285" s="26"/>
      <c r="C9285" s="26"/>
      <c r="D9285" s="26"/>
      <c r="E9285" s="26"/>
      <c r="F9285" s="26"/>
    </row>
    <row r="9286" spans="1:6" x14ac:dyDescent="0.35">
      <c r="A9286" s="26"/>
      <c r="B9286" s="26"/>
      <c r="C9286" s="26"/>
      <c r="D9286" s="26"/>
      <c r="E9286" s="26"/>
      <c r="F9286" s="26"/>
    </row>
    <row r="9287" spans="1:6" x14ac:dyDescent="0.35">
      <c r="A9287" s="26"/>
      <c r="B9287" s="26"/>
      <c r="C9287" s="26"/>
      <c r="D9287" s="26"/>
      <c r="E9287" s="26"/>
      <c r="F9287" s="26"/>
    </row>
    <row r="9288" spans="1:6" x14ac:dyDescent="0.35">
      <c r="A9288" s="26"/>
      <c r="B9288" s="26"/>
      <c r="C9288" s="26"/>
      <c r="D9288" s="26"/>
      <c r="E9288" s="26"/>
      <c r="F9288" s="26"/>
    </row>
    <row r="9289" spans="1:6" x14ac:dyDescent="0.35">
      <c r="A9289" s="26"/>
      <c r="B9289" s="26"/>
      <c r="C9289" s="26"/>
      <c r="D9289" s="26"/>
      <c r="E9289" s="26"/>
      <c r="F9289" s="26"/>
    </row>
    <row r="9290" spans="1:6" x14ac:dyDescent="0.35">
      <c r="A9290" s="26"/>
      <c r="B9290" s="26"/>
      <c r="C9290" s="26"/>
      <c r="D9290" s="26"/>
      <c r="E9290" s="26"/>
      <c r="F9290" s="26"/>
    </row>
    <row r="9291" spans="1:6" x14ac:dyDescent="0.35">
      <c r="A9291" s="26"/>
      <c r="B9291" s="26"/>
      <c r="C9291" s="26"/>
      <c r="D9291" s="26"/>
      <c r="E9291" s="26"/>
      <c r="F9291" s="26"/>
    </row>
    <row r="9292" spans="1:6" x14ac:dyDescent="0.35">
      <c r="A9292" s="26"/>
      <c r="B9292" s="26"/>
      <c r="C9292" s="26"/>
      <c r="D9292" s="26"/>
      <c r="E9292" s="26"/>
      <c r="F9292" s="26"/>
    </row>
    <row r="9293" spans="1:6" x14ac:dyDescent="0.35">
      <c r="A9293" s="26"/>
      <c r="B9293" s="26"/>
      <c r="C9293" s="26"/>
      <c r="D9293" s="26"/>
      <c r="E9293" s="26"/>
      <c r="F9293" s="26"/>
    </row>
    <row r="9294" spans="1:6" x14ac:dyDescent="0.35">
      <c r="A9294" s="26"/>
      <c r="B9294" s="26"/>
      <c r="C9294" s="26"/>
      <c r="D9294" s="26"/>
      <c r="E9294" s="26"/>
      <c r="F9294" s="26"/>
    </row>
    <row r="9295" spans="1:6" x14ac:dyDescent="0.35">
      <c r="A9295" s="26"/>
      <c r="B9295" s="26"/>
      <c r="C9295" s="26"/>
      <c r="D9295" s="26"/>
      <c r="E9295" s="26"/>
      <c r="F9295" s="26"/>
    </row>
    <row r="9296" spans="1:6" x14ac:dyDescent="0.35">
      <c r="A9296" s="26"/>
      <c r="B9296" s="26"/>
      <c r="C9296" s="26"/>
      <c r="D9296" s="26"/>
      <c r="E9296" s="26"/>
      <c r="F9296" s="26"/>
    </row>
    <row r="9297" spans="1:6" x14ac:dyDescent="0.35">
      <c r="A9297" s="26"/>
      <c r="B9297" s="26"/>
      <c r="C9297" s="26"/>
      <c r="D9297" s="26"/>
      <c r="E9297" s="26"/>
      <c r="F9297" s="26"/>
    </row>
    <row r="9298" spans="1:6" x14ac:dyDescent="0.35">
      <c r="A9298" s="26"/>
      <c r="B9298" s="26"/>
      <c r="C9298" s="26"/>
      <c r="D9298" s="26"/>
      <c r="E9298" s="26"/>
      <c r="F9298" s="26"/>
    </row>
    <row r="9299" spans="1:6" x14ac:dyDescent="0.35">
      <c r="A9299" s="26"/>
      <c r="B9299" s="26"/>
      <c r="C9299" s="26"/>
      <c r="D9299" s="26"/>
      <c r="E9299" s="26"/>
      <c r="F9299" s="26"/>
    </row>
    <row r="9300" spans="1:6" x14ac:dyDescent="0.35">
      <c r="A9300" s="26"/>
      <c r="B9300" s="26"/>
      <c r="C9300" s="26"/>
      <c r="D9300" s="26"/>
      <c r="E9300" s="26"/>
      <c r="F9300" s="26"/>
    </row>
    <row r="9301" spans="1:6" x14ac:dyDescent="0.35">
      <c r="A9301" s="26"/>
      <c r="B9301" s="26"/>
      <c r="C9301" s="26"/>
      <c r="D9301" s="26"/>
      <c r="E9301" s="26"/>
      <c r="F9301" s="26"/>
    </row>
    <row r="9302" spans="1:6" x14ac:dyDescent="0.35">
      <c r="A9302" s="26"/>
      <c r="B9302" s="26"/>
      <c r="C9302" s="26"/>
      <c r="D9302" s="26"/>
      <c r="E9302" s="26"/>
      <c r="F9302" s="26"/>
    </row>
    <row r="9303" spans="1:6" x14ac:dyDescent="0.35">
      <c r="A9303" s="26"/>
      <c r="B9303" s="26"/>
      <c r="C9303" s="26"/>
      <c r="D9303" s="26"/>
      <c r="E9303" s="26"/>
      <c r="F9303" s="26"/>
    </row>
    <row r="9304" spans="1:6" x14ac:dyDescent="0.35">
      <c r="A9304" s="26"/>
      <c r="B9304" s="26"/>
      <c r="C9304" s="26"/>
      <c r="D9304" s="26"/>
      <c r="E9304" s="26"/>
      <c r="F9304" s="26"/>
    </row>
    <row r="9305" spans="1:6" x14ac:dyDescent="0.35">
      <c r="A9305" s="26"/>
      <c r="B9305" s="26"/>
      <c r="C9305" s="26"/>
      <c r="D9305" s="26"/>
      <c r="E9305" s="26"/>
      <c r="F9305" s="26"/>
    </row>
    <row r="9306" spans="1:6" x14ac:dyDescent="0.35">
      <c r="A9306" s="26"/>
      <c r="B9306" s="26"/>
      <c r="C9306" s="26"/>
      <c r="D9306" s="26"/>
      <c r="E9306" s="26"/>
      <c r="F9306" s="26"/>
    </row>
    <row r="9307" spans="1:6" x14ac:dyDescent="0.35">
      <c r="A9307" s="26"/>
      <c r="B9307" s="26"/>
      <c r="C9307" s="26"/>
      <c r="D9307" s="26"/>
      <c r="E9307" s="26"/>
      <c r="F9307" s="26"/>
    </row>
    <row r="9308" spans="1:6" x14ac:dyDescent="0.35">
      <c r="A9308" s="26"/>
      <c r="B9308" s="26"/>
      <c r="C9308" s="26"/>
      <c r="D9308" s="26"/>
      <c r="E9308" s="26"/>
      <c r="F9308" s="26"/>
    </row>
    <row r="9309" spans="1:6" x14ac:dyDescent="0.35">
      <c r="A9309" s="26"/>
      <c r="B9309" s="26"/>
      <c r="C9309" s="26"/>
      <c r="D9309" s="26"/>
      <c r="E9309" s="26"/>
      <c r="F9309" s="26"/>
    </row>
    <row r="9310" spans="1:6" x14ac:dyDescent="0.35">
      <c r="A9310" s="26"/>
      <c r="B9310" s="26"/>
      <c r="C9310" s="26"/>
      <c r="D9310" s="26"/>
      <c r="E9310" s="26"/>
      <c r="F9310" s="26"/>
    </row>
    <row r="9311" spans="1:6" x14ac:dyDescent="0.35">
      <c r="A9311" s="26"/>
      <c r="B9311" s="26"/>
      <c r="C9311" s="26"/>
      <c r="D9311" s="26"/>
      <c r="E9311" s="26"/>
      <c r="F9311" s="26"/>
    </row>
    <row r="9312" spans="1:6" x14ac:dyDescent="0.35">
      <c r="A9312" s="26"/>
      <c r="B9312" s="26"/>
      <c r="C9312" s="26"/>
      <c r="D9312" s="26"/>
      <c r="E9312" s="26"/>
      <c r="F9312" s="26"/>
    </row>
    <row r="9313" spans="1:6" x14ac:dyDescent="0.35">
      <c r="A9313" s="26"/>
      <c r="B9313" s="26"/>
      <c r="C9313" s="26"/>
      <c r="D9313" s="26"/>
      <c r="E9313" s="26"/>
      <c r="F9313" s="26"/>
    </row>
    <row r="9314" spans="1:6" x14ac:dyDescent="0.35">
      <c r="A9314" s="26"/>
      <c r="B9314" s="26"/>
      <c r="C9314" s="26"/>
      <c r="D9314" s="26"/>
      <c r="E9314" s="26"/>
      <c r="F9314" s="26"/>
    </row>
    <row r="9315" spans="1:6" x14ac:dyDescent="0.35">
      <c r="A9315" s="26"/>
      <c r="B9315" s="26"/>
      <c r="C9315" s="26"/>
      <c r="D9315" s="26"/>
      <c r="E9315" s="26"/>
      <c r="F9315" s="26"/>
    </row>
    <row r="9316" spans="1:6" x14ac:dyDescent="0.35">
      <c r="A9316" s="26"/>
      <c r="B9316" s="26"/>
      <c r="C9316" s="26"/>
      <c r="D9316" s="26"/>
      <c r="E9316" s="26"/>
      <c r="F9316" s="26"/>
    </row>
    <row r="9317" spans="1:6" x14ac:dyDescent="0.35">
      <c r="A9317" s="26"/>
      <c r="B9317" s="26"/>
      <c r="C9317" s="26"/>
      <c r="D9317" s="26"/>
      <c r="E9317" s="26"/>
      <c r="F9317" s="26"/>
    </row>
    <row r="9318" spans="1:6" x14ac:dyDescent="0.35">
      <c r="A9318" s="26"/>
      <c r="B9318" s="26"/>
      <c r="C9318" s="26"/>
      <c r="D9318" s="26"/>
      <c r="E9318" s="26"/>
      <c r="F9318" s="26"/>
    </row>
    <row r="9319" spans="1:6" x14ac:dyDescent="0.35">
      <c r="A9319" s="26"/>
      <c r="B9319" s="26"/>
      <c r="C9319" s="26"/>
      <c r="D9319" s="26"/>
      <c r="E9319" s="26"/>
      <c r="F9319" s="26"/>
    </row>
    <row r="9320" spans="1:6" x14ac:dyDescent="0.35">
      <c r="A9320" s="26"/>
      <c r="B9320" s="26"/>
      <c r="C9320" s="26"/>
      <c r="D9320" s="26"/>
      <c r="E9320" s="26"/>
      <c r="F9320" s="26"/>
    </row>
    <row r="9321" spans="1:6" x14ac:dyDescent="0.35">
      <c r="A9321" s="26"/>
      <c r="B9321" s="26"/>
      <c r="C9321" s="26"/>
      <c r="D9321" s="26"/>
      <c r="E9321" s="26"/>
      <c r="F9321" s="26"/>
    </row>
    <row r="9322" spans="1:6" x14ac:dyDescent="0.35">
      <c r="A9322" s="26"/>
      <c r="B9322" s="26"/>
      <c r="C9322" s="26"/>
      <c r="D9322" s="26"/>
      <c r="E9322" s="26"/>
      <c r="F9322" s="26"/>
    </row>
    <row r="9323" spans="1:6" x14ac:dyDescent="0.35">
      <c r="A9323" s="26"/>
      <c r="B9323" s="26"/>
      <c r="C9323" s="26"/>
      <c r="D9323" s="26"/>
      <c r="E9323" s="26"/>
      <c r="F9323" s="26"/>
    </row>
    <row r="9324" spans="1:6" x14ac:dyDescent="0.35">
      <c r="A9324" s="26"/>
      <c r="B9324" s="26"/>
      <c r="C9324" s="26"/>
      <c r="D9324" s="26"/>
      <c r="E9324" s="26"/>
      <c r="F9324" s="26"/>
    </row>
    <row r="9325" spans="1:6" x14ac:dyDescent="0.35">
      <c r="A9325" s="26"/>
      <c r="B9325" s="26"/>
      <c r="C9325" s="26"/>
      <c r="D9325" s="26"/>
      <c r="E9325" s="26"/>
      <c r="F9325" s="26"/>
    </row>
    <row r="9326" spans="1:6" x14ac:dyDescent="0.35">
      <c r="A9326" s="26"/>
      <c r="B9326" s="26"/>
      <c r="C9326" s="26"/>
      <c r="D9326" s="26"/>
      <c r="E9326" s="26"/>
      <c r="F9326" s="26"/>
    </row>
    <row r="9327" spans="1:6" x14ac:dyDescent="0.35">
      <c r="A9327" s="26"/>
      <c r="B9327" s="26"/>
      <c r="C9327" s="26"/>
      <c r="D9327" s="26"/>
      <c r="E9327" s="26"/>
      <c r="F9327" s="26"/>
    </row>
    <row r="9328" spans="1:6" x14ac:dyDescent="0.35">
      <c r="A9328" s="26"/>
      <c r="B9328" s="26"/>
      <c r="C9328" s="26"/>
      <c r="D9328" s="26"/>
      <c r="E9328" s="26"/>
      <c r="F9328" s="26"/>
    </row>
    <row r="9329" spans="1:6" x14ac:dyDescent="0.35">
      <c r="A9329" s="26"/>
      <c r="B9329" s="26"/>
      <c r="C9329" s="26"/>
      <c r="D9329" s="26"/>
      <c r="E9329" s="26"/>
      <c r="F9329" s="26"/>
    </row>
    <row r="9330" spans="1:6" x14ac:dyDescent="0.35">
      <c r="A9330" s="26"/>
      <c r="B9330" s="26"/>
      <c r="C9330" s="26"/>
      <c r="D9330" s="26"/>
      <c r="E9330" s="26"/>
      <c r="F9330" s="26"/>
    </row>
    <row r="9331" spans="1:6" x14ac:dyDescent="0.35">
      <c r="A9331" s="26"/>
      <c r="B9331" s="26"/>
      <c r="C9331" s="26"/>
      <c r="D9331" s="26"/>
      <c r="E9331" s="26"/>
      <c r="F9331" s="26"/>
    </row>
    <row r="9332" spans="1:6" x14ac:dyDescent="0.35">
      <c r="A9332" s="26"/>
      <c r="B9332" s="26"/>
      <c r="C9332" s="26"/>
      <c r="D9332" s="26"/>
      <c r="E9332" s="26"/>
      <c r="F9332" s="26"/>
    </row>
    <row r="9333" spans="1:6" x14ac:dyDescent="0.35">
      <c r="A9333" s="26"/>
      <c r="B9333" s="26"/>
      <c r="C9333" s="26"/>
      <c r="D9333" s="26"/>
      <c r="E9333" s="26"/>
      <c r="F9333" s="26"/>
    </row>
    <row r="9334" spans="1:6" x14ac:dyDescent="0.35">
      <c r="A9334" s="26"/>
      <c r="B9334" s="26"/>
      <c r="C9334" s="26"/>
      <c r="D9334" s="26"/>
      <c r="E9334" s="26"/>
      <c r="F9334" s="26"/>
    </row>
    <row r="9335" spans="1:6" x14ac:dyDescent="0.35">
      <c r="A9335" s="26"/>
      <c r="B9335" s="26"/>
      <c r="C9335" s="26"/>
      <c r="D9335" s="26"/>
      <c r="E9335" s="26"/>
      <c r="F9335" s="26"/>
    </row>
    <row r="9336" spans="1:6" x14ac:dyDescent="0.35">
      <c r="A9336" s="26"/>
      <c r="B9336" s="26"/>
      <c r="C9336" s="26"/>
      <c r="D9336" s="26"/>
      <c r="E9336" s="26"/>
      <c r="F9336" s="26"/>
    </row>
    <row r="9337" spans="1:6" x14ac:dyDescent="0.35">
      <c r="A9337" s="26"/>
      <c r="B9337" s="26"/>
      <c r="C9337" s="26"/>
      <c r="D9337" s="26"/>
      <c r="E9337" s="26"/>
      <c r="F9337" s="26"/>
    </row>
    <row r="9338" spans="1:6" x14ac:dyDescent="0.35">
      <c r="A9338" s="26"/>
      <c r="B9338" s="26"/>
      <c r="C9338" s="26"/>
      <c r="D9338" s="26"/>
      <c r="E9338" s="26"/>
      <c r="F9338" s="26"/>
    </row>
    <row r="9339" spans="1:6" x14ac:dyDescent="0.35">
      <c r="A9339" s="26"/>
      <c r="B9339" s="26"/>
      <c r="C9339" s="26"/>
      <c r="D9339" s="26"/>
      <c r="E9339" s="26"/>
      <c r="F9339" s="26"/>
    </row>
    <row r="9340" spans="1:6" x14ac:dyDescent="0.35">
      <c r="A9340" s="26"/>
      <c r="B9340" s="26"/>
      <c r="C9340" s="26"/>
      <c r="D9340" s="26"/>
      <c r="E9340" s="26"/>
      <c r="F9340" s="26"/>
    </row>
    <row r="9341" spans="1:6" x14ac:dyDescent="0.35">
      <c r="A9341" s="26"/>
      <c r="B9341" s="26"/>
      <c r="C9341" s="26"/>
      <c r="D9341" s="26"/>
      <c r="E9341" s="26"/>
      <c r="F9341" s="26"/>
    </row>
    <row r="9342" spans="1:6" x14ac:dyDescent="0.35">
      <c r="A9342" s="26"/>
      <c r="B9342" s="26"/>
      <c r="C9342" s="26"/>
      <c r="D9342" s="26"/>
      <c r="E9342" s="26"/>
      <c r="F9342" s="26"/>
    </row>
    <row r="9343" spans="1:6" x14ac:dyDescent="0.35">
      <c r="A9343" s="26"/>
      <c r="B9343" s="26"/>
      <c r="C9343" s="26"/>
      <c r="D9343" s="26"/>
      <c r="E9343" s="26"/>
      <c r="F9343" s="26"/>
    </row>
    <row r="9344" spans="1:6" x14ac:dyDescent="0.35">
      <c r="A9344" s="26"/>
      <c r="B9344" s="26"/>
      <c r="C9344" s="26"/>
      <c r="D9344" s="26"/>
      <c r="E9344" s="26"/>
      <c r="F9344" s="26"/>
    </row>
    <row r="9345" spans="1:6" x14ac:dyDescent="0.35">
      <c r="A9345" s="26"/>
      <c r="B9345" s="26"/>
      <c r="C9345" s="26"/>
      <c r="D9345" s="26"/>
      <c r="E9345" s="26"/>
      <c r="F9345" s="26"/>
    </row>
    <row r="9346" spans="1:6" x14ac:dyDescent="0.35">
      <c r="A9346" s="26"/>
      <c r="B9346" s="26"/>
      <c r="C9346" s="26"/>
      <c r="D9346" s="26"/>
      <c r="E9346" s="26"/>
      <c r="F9346" s="26"/>
    </row>
    <row r="9347" spans="1:6" x14ac:dyDescent="0.35">
      <c r="A9347" s="26"/>
      <c r="B9347" s="26"/>
      <c r="C9347" s="26"/>
      <c r="D9347" s="26"/>
      <c r="E9347" s="26"/>
      <c r="F9347" s="26"/>
    </row>
    <row r="9348" spans="1:6" x14ac:dyDescent="0.35">
      <c r="A9348" s="26"/>
      <c r="B9348" s="26"/>
      <c r="C9348" s="26"/>
      <c r="D9348" s="26"/>
      <c r="E9348" s="26"/>
      <c r="F9348" s="26"/>
    </row>
    <row r="9349" spans="1:6" x14ac:dyDescent="0.35">
      <c r="A9349" s="26"/>
      <c r="B9349" s="26"/>
      <c r="C9349" s="26"/>
      <c r="D9349" s="26"/>
      <c r="E9349" s="26"/>
      <c r="F9349" s="26"/>
    </row>
    <row r="9350" spans="1:6" x14ac:dyDescent="0.35">
      <c r="A9350" s="26"/>
      <c r="B9350" s="26"/>
      <c r="C9350" s="26"/>
      <c r="D9350" s="26"/>
      <c r="E9350" s="26"/>
      <c r="F9350" s="26"/>
    </row>
    <row r="9351" spans="1:6" x14ac:dyDescent="0.35">
      <c r="A9351" s="26"/>
      <c r="B9351" s="26"/>
      <c r="C9351" s="26"/>
      <c r="D9351" s="26"/>
      <c r="E9351" s="26"/>
      <c r="F9351" s="26"/>
    </row>
    <row r="9352" spans="1:6" x14ac:dyDescent="0.35">
      <c r="A9352" s="26"/>
      <c r="B9352" s="26"/>
      <c r="C9352" s="26"/>
      <c r="D9352" s="26"/>
      <c r="E9352" s="26"/>
      <c r="F9352" s="26"/>
    </row>
    <row r="9353" spans="1:6" x14ac:dyDescent="0.35">
      <c r="A9353" s="26"/>
      <c r="B9353" s="26"/>
      <c r="C9353" s="26"/>
      <c r="D9353" s="26"/>
      <c r="E9353" s="26"/>
      <c r="F9353" s="26"/>
    </row>
    <row r="9354" spans="1:6" x14ac:dyDescent="0.35">
      <c r="A9354" s="26"/>
      <c r="B9354" s="26"/>
      <c r="C9354" s="26"/>
      <c r="D9354" s="26"/>
      <c r="E9354" s="26"/>
      <c r="F9354" s="26"/>
    </row>
    <row r="9355" spans="1:6" x14ac:dyDescent="0.35">
      <c r="A9355" s="26"/>
      <c r="B9355" s="26"/>
      <c r="C9355" s="26"/>
      <c r="D9355" s="26"/>
      <c r="E9355" s="26"/>
      <c r="F9355" s="26"/>
    </row>
    <row r="9356" spans="1:6" x14ac:dyDescent="0.35">
      <c r="A9356" s="26"/>
      <c r="B9356" s="26"/>
      <c r="C9356" s="26"/>
      <c r="D9356" s="26"/>
      <c r="E9356" s="26"/>
      <c r="F9356" s="26"/>
    </row>
    <row r="9357" spans="1:6" x14ac:dyDescent="0.35">
      <c r="A9357" s="26"/>
      <c r="B9357" s="26"/>
      <c r="C9357" s="26"/>
      <c r="D9357" s="26"/>
      <c r="E9357" s="26"/>
      <c r="F9357" s="26"/>
    </row>
    <row r="9358" spans="1:6" x14ac:dyDescent="0.35">
      <c r="A9358" s="26"/>
      <c r="B9358" s="26"/>
      <c r="C9358" s="26"/>
      <c r="D9358" s="26"/>
      <c r="E9358" s="26"/>
      <c r="F9358" s="26"/>
    </row>
    <row r="9359" spans="1:6" x14ac:dyDescent="0.35">
      <c r="A9359" s="26"/>
      <c r="B9359" s="26"/>
      <c r="C9359" s="26"/>
      <c r="D9359" s="26"/>
      <c r="E9359" s="26"/>
      <c r="F9359" s="26"/>
    </row>
    <row r="9360" spans="1:6" x14ac:dyDescent="0.35">
      <c r="A9360" s="26"/>
      <c r="B9360" s="26"/>
      <c r="C9360" s="26"/>
      <c r="D9360" s="26"/>
      <c r="E9360" s="26"/>
      <c r="F9360" s="26"/>
    </row>
    <row r="9361" spans="1:6" x14ac:dyDescent="0.35">
      <c r="A9361" s="26"/>
      <c r="B9361" s="26"/>
      <c r="C9361" s="26"/>
      <c r="D9361" s="26"/>
      <c r="E9361" s="26"/>
      <c r="F9361" s="26"/>
    </row>
    <row r="9362" spans="1:6" x14ac:dyDescent="0.35">
      <c r="A9362" s="26"/>
      <c r="B9362" s="26"/>
      <c r="C9362" s="26"/>
      <c r="D9362" s="26"/>
      <c r="E9362" s="26"/>
      <c r="F9362" s="26"/>
    </row>
    <row r="9363" spans="1:6" x14ac:dyDescent="0.35">
      <c r="A9363" s="26"/>
      <c r="B9363" s="26"/>
      <c r="C9363" s="26"/>
      <c r="D9363" s="26"/>
      <c r="E9363" s="26"/>
      <c r="F9363" s="26"/>
    </row>
    <row r="9364" spans="1:6" x14ac:dyDescent="0.35">
      <c r="A9364" s="26"/>
      <c r="B9364" s="26"/>
      <c r="C9364" s="26"/>
      <c r="D9364" s="26"/>
      <c r="E9364" s="26"/>
      <c r="F9364" s="26"/>
    </row>
    <row r="9365" spans="1:6" x14ac:dyDescent="0.35">
      <c r="A9365" s="26"/>
      <c r="B9365" s="26"/>
      <c r="C9365" s="26"/>
      <c r="D9365" s="26"/>
      <c r="E9365" s="26"/>
      <c r="F9365" s="26"/>
    </row>
    <row r="9366" spans="1:6" x14ac:dyDescent="0.35">
      <c r="A9366" s="26"/>
      <c r="B9366" s="26"/>
      <c r="C9366" s="26"/>
      <c r="D9366" s="26"/>
      <c r="E9366" s="26"/>
      <c r="F9366" s="26"/>
    </row>
    <row r="9367" spans="1:6" x14ac:dyDescent="0.35">
      <c r="A9367" s="26"/>
      <c r="B9367" s="26"/>
      <c r="C9367" s="26"/>
      <c r="D9367" s="26"/>
      <c r="E9367" s="26"/>
      <c r="F9367" s="26"/>
    </row>
    <row r="9368" spans="1:6" x14ac:dyDescent="0.35">
      <c r="A9368" s="26"/>
      <c r="B9368" s="26"/>
      <c r="C9368" s="26"/>
      <c r="D9368" s="26"/>
      <c r="E9368" s="26"/>
      <c r="F9368" s="26"/>
    </row>
    <row r="9369" spans="1:6" x14ac:dyDescent="0.35">
      <c r="A9369" s="26"/>
      <c r="B9369" s="26"/>
      <c r="C9369" s="26"/>
      <c r="D9369" s="26"/>
      <c r="E9369" s="26"/>
      <c r="F9369" s="26"/>
    </row>
    <row r="9370" spans="1:6" x14ac:dyDescent="0.35">
      <c r="A9370" s="26"/>
      <c r="B9370" s="26"/>
      <c r="C9370" s="26"/>
      <c r="D9370" s="26"/>
      <c r="E9370" s="26"/>
      <c r="F9370" s="26"/>
    </row>
    <row r="9371" spans="1:6" x14ac:dyDescent="0.35">
      <c r="A9371" s="26"/>
      <c r="B9371" s="26"/>
      <c r="C9371" s="26"/>
      <c r="D9371" s="26"/>
      <c r="E9371" s="26"/>
      <c r="F9371" s="26"/>
    </row>
    <row r="9372" spans="1:6" x14ac:dyDescent="0.35">
      <c r="A9372" s="26"/>
      <c r="B9372" s="26"/>
      <c r="C9372" s="26"/>
      <c r="D9372" s="26"/>
      <c r="E9372" s="26"/>
      <c r="F9372" s="26"/>
    </row>
    <row r="9373" spans="1:6" x14ac:dyDescent="0.35">
      <c r="A9373" s="26"/>
      <c r="B9373" s="26"/>
      <c r="C9373" s="26"/>
      <c r="D9373" s="26"/>
      <c r="E9373" s="26"/>
      <c r="F9373" s="26"/>
    </row>
    <row r="9374" spans="1:6" x14ac:dyDescent="0.35">
      <c r="A9374" s="26"/>
      <c r="B9374" s="26"/>
      <c r="C9374" s="26"/>
      <c r="D9374" s="26"/>
      <c r="E9374" s="26"/>
      <c r="F9374" s="26"/>
    </row>
    <row r="9375" spans="1:6" x14ac:dyDescent="0.35">
      <c r="A9375" s="26"/>
      <c r="B9375" s="26"/>
      <c r="C9375" s="26"/>
      <c r="D9375" s="26"/>
      <c r="E9375" s="26"/>
      <c r="F9375" s="26"/>
    </row>
    <row r="9376" spans="1:6" x14ac:dyDescent="0.35">
      <c r="A9376" s="26"/>
      <c r="B9376" s="26"/>
      <c r="C9376" s="26"/>
      <c r="D9376" s="26"/>
      <c r="E9376" s="26"/>
      <c r="F9376" s="26"/>
    </row>
    <row r="9377" spans="1:6" x14ac:dyDescent="0.35">
      <c r="A9377" s="26"/>
      <c r="B9377" s="26"/>
      <c r="C9377" s="26"/>
      <c r="D9377" s="26"/>
      <c r="E9377" s="26"/>
      <c r="F9377" s="26"/>
    </row>
    <row r="9378" spans="1:6" x14ac:dyDescent="0.35">
      <c r="A9378" s="26"/>
      <c r="B9378" s="26"/>
      <c r="C9378" s="26"/>
      <c r="D9378" s="26"/>
      <c r="E9378" s="26"/>
      <c r="F9378" s="26"/>
    </row>
    <row r="9379" spans="1:6" x14ac:dyDescent="0.35">
      <c r="A9379" s="26"/>
      <c r="B9379" s="26"/>
      <c r="C9379" s="26"/>
      <c r="D9379" s="26"/>
      <c r="E9379" s="26"/>
      <c r="F9379" s="26"/>
    </row>
    <row r="9380" spans="1:6" x14ac:dyDescent="0.35">
      <c r="A9380" s="26"/>
      <c r="B9380" s="26"/>
      <c r="C9380" s="26"/>
      <c r="D9380" s="26"/>
      <c r="E9380" s="26"/>
      <c r="F9380" s="26"/>
    </row>
    <row r="9381" spans="1:6" x14ac:dyDescent="0.35">
      <c r="A9381" s="26"/>
      <c r="B9381" s="26"/>
      <c r="C9381" s="26"/>
      <c r="D9381" s="26"/>
      <c r="E9381" s="26"/>
      <c r="F9381" s="26"/>
    </row>
    <row r="9382" spans="1:6" x14ac:dyDescent="0.35">
      <c r="A9382" s="26"/>
      <c r="B9382" s="26"/>
      <c r="C9382" s="26"/>
      <c r="D9382" s="26"/>
      <c r="E9382" s="26"/>
      <c r="F9382" s="26"/>
    </row>
    <row r="9383" spans="1:6" x14ac:dyDescent="0.35">
      <c r="A9383" s="26"/>
      <c r="B9383" s="26"/>
      <c r="C9383" s="26"/>
      <c r="D9383" s="26"/>
      <c r="E9383" s="26"/>
      <c r="F9383" s="26"/>
    </row>
    <row r="9384" spans="1:6" x14ac:dyDescent="0.35">
      <c r="A9384" s="26"/>
      <c r="B9384" s="26"/>
      <c r="C9384" s="26"/>
      <c r="D9384" s="26"/>
      <c r="E9384" s="26"/>
      <c r="F9384" s="26"/>
    </row>
    <row r="9385" spans="1:6" x14ac:dyDescent="0.35">
      <c r="A9385" s="26"/>
      <c r="B9385" s="26"/>
      <c r="C9385" s="26"/>
      <c r="D9385" s="26"/>
      <c r="E9385" s="26"/>
      <c r="F9385" s="26"/>
    </row>
    <row r="9386" spans="1:6" x14ac:dyDescent="0.35">
      <c r="A9386" s="26"/>
      <c r="B9386" s="26"/>
      <c r="C9386" s="26"/>
      <c r="D9386" s="26"/>
      <c r="E9386" s="26"/>
      <c r="F9386" s="26"/>
    </row>
    <row r="9387" spans="1:6" x14ac:dyDescent="0.35">
      <c r="A9387" s="26"/>
      <c r="B9387" s="26"/>
      <c r="C9387" s="26"/>
      <c r="D9387" s="26"/>
      <c r="E9387" s="26"/>
      <c r="F9387" s="26"/>
    </row>
    <row r="9388" spans="1:6" x14ac:dyDescent="0.35">
      <c r="A9388" s="26"/>
      <c r="B9388" s="26"/>
      <c r="C9388" s="26"/>
      <c r="D9388" s="26"/>
      <c r="E9388" s="26"/>
      <c r="F9388" s="26"/>
    </row>
    <row r="9389" spans="1:6" x14ac:dyDescent="0.35">
      <c r="A9389" s="26"/>
      <c r="B9389" s="26"/>
      <c r="C9389" s="26"/>
      <c r="D9389" s="26"/>
      <c r="E9389" s="26"/>
      <c r="F9389" s="26"/>
    </row>
    <row r="9390" spans="1:6" x14ac:dyDescent="0.35">
      <c r="A9390" s="26"/>
      <c r="B9390" s="26"/>
      <c r="C9390" s="26"/>
      <c r="D9390" s="26"/>
      <c r="E9390" s="26"/>
      <c r="F9390" s="26"/>
    </row>
    <row r="9391" spans="1:6" x14ac:dyDescent="0.35">
      <c r="A9391" s="26"/>
      <c r="B9391" s="26"/>
      <c r="C9391" s="26"/>
      <c r="D9391" s="26"/>
      <c r="E9391" s="26"/>
      <c r="F9391" s="26"/>
    </row>
    <row r="9392" spans="1:6" x14ac:dyDescent="0.35">
      <c r="A9392" s="26"/>
      <c r="B9392" s="26"/>
      <c r="C9392" s="26"/>
      <c r="D9392" s="26"/>
      <c r="E9392" s="26"/>
      <c r="F9392" s="26"/>
    </row>
    <row r="9393" spans="1:6" x14ac:dyDescent="0.35">
      <c r="A9393" s="26"/>
      <c r="B9393" s="26"/>
      <c r="C9393" s="26"/>
      <c r="D9393" s="26"/>
      <c r="E9393" s="26"/>
      <c r="F9393" s="26"/>
    </row>
    <row r="9394" spans="1:6" x14ac:dyDescent="0.35">
      <c r="A9394" s="26"/>
      <c r="B9394" s="26"/>
      <c r="C9394" s="26"/>
      <c r="D9394" s="26"/>
      <c r="E9394" s="26"/>
      <c r="F9394" s="26"/>
    </row>
    <row r="9395" spans="1:6" x14ac:dyDescent="0.35">
      <c r="A9395" s="26"/>
      <c r="B9395" s="26"/>
      <c r="C9395" s="26"/>
      <c r="D9395" s="26"/>
      <c r="E9395" s="26"/>
      <c r="F9395" s="26"/>
    </row>
    <row r="9396" spans="1:6" x14ac:dyDescent="0.35">
      <c r="A9396" s="26"/>
      <c r="B9396" s="26"/>
      <c r="C9396" s="26"/>
      <c r="D9396" s="26"/>
      <c r="E9396" s="26"/>
      <c r="F9396" s="26"/>
    </row>
    <row r="9397" spans="1:6" x14ac:dyDescent="0.35">
      <c r="A9397" s="26"/>
      <c r="B9397" s="26"/>
      <c r="C9397" s="26"/>
      <c r="D9397" s="26"/>
      <c r="E9397" s="26"/>
      <c r="F9397" s="26"/>
    </row>
    <row r="9398" spans="1:6" x14ac:dyDescent="0.35">
      <c r="A9398" s="26"/>
      <c r="B9398" s="26"/>
      <c r="C9398" s="26"/>
      <c r="D9398" s="26"/>
      <c r="E9398" s="26"/>
      <c r="F9398" s="26"/>
    </row>
    <row r="9399" spans="1:6" x14ac:dyDescent="0.35">
      <c r="A9399" s="26"/>
      <c r="B9399" s="26"/>
      <c r="C9399" s="26"/>
      <c r="D9399" s="26"/>
      <c r="E9399" s="26"/>
      <c r="F9399" s="26"/>
    </row>
    <row r="9400" spans="1:6" x14ac:dyDescent="0.35">
      <c r="A9400" s="26"/>
      <c r="B9400" s="26"/>
      <c r="C9400" s="26"/>
      <c r="D9400" s="26"/>
      <c r="E9400" s="26"/>
      <c r="F9400" s="26"/>
    </row>
    <row r="9401" spans="1:6" x14ac:dyDescent="0.35">
      <c r="A9401" s="26"/>
      <c r="B9401" s="26"/>
      <c r="C9401" s="26"/>
      <c r="D9401" s="26"/>
      <c r="E9401" s="26"/>
      <c r="F9401" s="26"/>
    </row>
    <row r="9402" spans="1:6" x14ac:dyDescent="0.35">
      <c r="A9402" s="26"/>
      <c r="B9402" s="26"/>
      <c r="C9402" s="26"/>
      <c r="D9402" s="26"/>
      <c r="E9402" s="26"/>
      <c r="F9402" s="26"/>
    </row>
    <row r="9403" spans="1:6" x14ac:dyDescent="0.35">
      <c r="A9403" s="26"/>
      <c r="B9403" s="26"/>
      <c r="C9403" s="26"/>
      <c r="D9403" s="26"/>
      <c r="E9403" s="26"/>
      <c r="F9403" s="26"/>
    </row>
    <row r="9404" spans="1:6" x14ac:dyDescent="0.35">
      <c r="A9404" s="26"/>
      <c r="B9404" s="26"/>
      <c r="C9404" s="26"/>
      <c r="D9404" s="26"/>
      <c r="E9404" s="26"/>
      <c r="F9404" s="26"/>
    </row>
    <row r="9405" spans="1:6" x14ac:dyDescent="0.35">
      <c r="A9405" s="26"/>
      <c r="B9405" s="26"/>
      <c r="C9405" s="26"/>
      <c r="D9405" s="26"/>
      <c r="E9405" s="26"/>
      <c r="F9405" s="26"/>
    </row>
    <row r="9406" spans="1:6" x14ac:dyDescent="0.35">
      <c r="A9406" s="26"/>
      <c r="B9406" s="26"/>
      <c r="C9406" s="26"/>
      <c r="D9406" s="26"/>
      <c r="E9406" s="26"/>
      <c r="F9406" s="26"/>
    </row>
    <row r="9407" spans="1:6" x14ac:dyDescent="0.35">
      <c r="A9407" s="26"/>
      <c r="B9407" s="26"/>
      <c r="C9407" s="26"/>
      <c r="D9407" s="26"/>
      <c r="E9407" s="26"/>
      <c r="F9407" s="26"/>
    </row>
    <row r="9408" spans="1:6" x14ac:dyDescent="0.35">
      <c r="A9408" s="26"/>
      <c r="B9408" s="26"/>
      <c r="C9408" s="26"/>
      <c r="D9408" s="26"/>
      <c r="E9408" s="26"/>
      <c r="F9408" s="26"/>
    </row>
    <row r="9409" spans="1:6" x14ac:dyDescent="0.35">
      <c r="A9409" s="26"/>
      <c r="B9409" s="26"/>
      <c r="C9409" s="26"/>
      <c r="D9409" s="26"/>
      <c r="E9409" s="26"/>
      <c r="F9409" s="26"/>
    </row>
    <row r="9410" spans="1:6" x14ac:dyDescent="0.35">
      <c r="A9410" s="26"/>
      <c r="B9410" s="26"/>
      <c r="C9410" s="26"/>
      <c r="D9410" s="26"/>
      <c r="E9410" s="26"/>
      <c r="F9410" s="26"/>
    </row>
    <row r="9411" spans="1:6" x14ac:dyDescent="0.35">
      <c r="A9411" s="26"/>
      <c r="B9411" s="26"/>
      <c r="C9411" s="26"/>
      <c r="D9411" s="26"/>
      <c r="E9411" s="26"/>
      <c r="F9411" s="26"/>
    </row>
    <row r="9412" spans="1:6" x14ac:dyDescent="0.35">
      <c r="A9412" s="26"/>
      <c r="B9412" s="26"/>
      <c r="C9412" s="26"/>
      <c r="D9412" s="26"/>
      <c r="E9412" s="26"/>
      <c r="F9412" s="26"/>
    </row>
    <row r="9413" spans="1:6" x14ac:dyDescent="0.35">
      <c r="A9413" s="26"/>
      <c r="B9413" s="26"/>
      <c r="C9413" s="26"/>
      <c r="D9413" s="26"/>
      <c r="E9413" s="26"/>
      <c r="F9413" s="26"/>
    </row>
    <row r="9414" spans="1:6" x14ac:dyDescent="0.35">
      <c r="A9414" s="26"/>
      <c r="B9414" s="26"/>
      <c r="C9414" s="26"/>
      <c r="D9414" s="26"/>
      <c r="E9414" s="26"/>
      <c r="F9414" s="26"/>
    </row>
    <row r="9415" spans="1:6" x14ac:dyDescent="0.35">
      <c r="A9415" s="26"/>
      <c r="B9415" s="26"/>
      <c r="C9415" s="26"/>
      <c r="D9415" s="26"/>
      <c r="E9415" s="26"/>
      <c r="F9415" s="26"/>
    </row>
    <row r="9416" spans="1:6" x14ac:dyDescent="0.35">
      <c r="A9416" s="26"/>
      <c r="B9416" s="26"/>
      <c r="C9416" s="26"/>
      <c r="D9416" s="26"/>
      <c r="E9416" s="26"/>
      <c r="F9416" s="26"/>
    </row>
    <row r="9417" spans="1:6" x14ac:dyDescent="0.35">
      <c r="A9417" s="26"/>
      <c r="B9417" s="26"/>
      <c r="C9417" s="26"/>
      <c r="D9417" s="26"/>
      <c r="E9417" s="26"/>
      <c r="F9417" s="26"/>
    </row>
    <row r="9418" spans="1:6" x14ac:dyDescent="0.35">
      <c r="A9418" s="26"/>
      <c r="B9418" s="26"/>
      <c r="C9418" s="26"/>
      <c r="D9418" s="26"/>
      <c r="E9418" s="26"/>
      <c r="F9418" s="26"/>
    </row>
    <row r="9419" spans="1:6" x14ac:dyDescent="0.35">
      <c r="A9419" s="26"/>
      <c r="B9419" s="26"/>
      <c r="C9419" s="26"/>
      <c r="D9419" s="26"/>
      <c r="E9419" s="26"/>
      <c r="F9419" s="26"/>
    </row>
    <row r="9420" spans="1:6" x14ac:dyDescent="0.35">
      <c r="A9420" s="26"/>
      <c r="B9420" s="26"/>
      <c r="C9420" s="26"/>
      <c r="D9420" s="26"/>
      <c r="E9420" s="26"/>
      <c r="F9420" s="26"/>
    </row>
    <row r="9421" spans="1:6" x14ac:dyDescent="0.35">
      <c r="A9421" s="26"/>
      <c r="B9421" s="26"/>
      <c r="C9421" s="26"/>
      <c r="D9421" s="26"/>
      <c r="E9421" s="26"/>
      <c r="F9421" s="26"/>
    </row>
    <row r="9422" spans="1:6" x14ac:dyDescent="0.35">
      <c r="A9422" s="26"/>
      <c r="B9422" s="26"/>
      <c r="C9422" s="26"/>
      <c r="D9422" s="26"/>
      <c r="E9422" s="26"/>
      <c r="F9422" s="26"/>
    </row>
    <row r="9423" spans="1:6" x14ac:dyDescent="0.35">
      <c r="A9423" s="26"/>
      <c r="B9423" s="26"/>
      <c r="C9423" s="26"/>
      <c r="D9423" s="26"/>
      <c r="E9423" s="26"/>
      <c r="F9423" s="26"/>
    </row>
    <row r="9424" spans="1:6" x14ac:dyDescent="0.35">
      <c r="A9424" s="26"/>
      <c r="B9424" s="26"/>
      <c r="C9424" s="26"/>
      <c r="D9424" s="26"/>
      <c r="E9424" s="26"/>
      <c r="F9424" s="26"/>
    </row>
    <row r="9425" spans="1:6" x14ac:dyDescent="0.35">
      <c r="A9425" s="26"/>
      <c r="B9425" s="26"/>
      <c r="C9425" s="26"/>
      <c r="D9425" s="26"/>
      <c r="E9425" s="26"/>
      <c r="F9425" s="26"/>
    </row>
    <row r="9426" spans="1:6" x14ac:dyDescent="0.35">
      <c r="A9426" s="26"/>
      <c r="B9426" s="26"/>
      <c r="C9426" s="26"/>
      <c r="D9426" s="26"/>
      <c r="E9426" s="26"/>
      <c r="F9426" s="26"/>
    </row>
    <row r="9427" spans="1:6" x14ac:dyDescent="0.35">
      <c r="A9427" s="26"/>
      <c r="B9427" s="26"/>
      <c r="C9427" s="26"/>
      <c r="D9427" s="26"/>
      <c r="E9427" s="26"/>
      <c r="F9427" s="26"/>
    </row>
    <row r="9428" spans="1:6" x14ac:dyDescent="0.35">
      <c r="A9428" s="26"/>
      <c r="B9428" s="26"/>
      <c r="C9428" s="26"/>
      <c r="D9428" s="26"/>
      <c r="E9428" s="26"/>
      <c r="F9428" s="26"/>
    </row>
    <row r="9429" spans="1:6" x14ac:dyDescent="0.35">
      <c r="A9429" s="26"/>
      <c r="B9429" s="26"/>
      <c r="C9429" s="26"/>
      <c r="D9429" s="26"/>
      <c r="E9429" s="26"/>
      <c r="F9429" s="26"/>
    </row>
    <row r="9430" spans="1:6" x14ac:dyDescent="0.35">
      <c r="A9430" s="26"/>
      <c r="B9430" s="26"/>
      <c r="C9430" s="26"/>
      <c r="D9430" s="26"/>
      <c r="E9430" s="26"/>
      <c r="F9430" s="26"/>
    </row>
    <row r="9431" spans="1:6" x14ac:dyDescent="0.35">
      <c r="A9431" s="26"/>
      <c r="B9431" s="26"/>
      <c r="C9431" s="26"/>
      <c r="D9431" s="26"/>
      <c r="E9431" s="26"/>
      <c r="F9431" s="26"/>
    </row>
    <row r="9432" spans="1:6" x14ac:dyDescent="0.35">
      <c r="A9432" s="26"/>
      <c r="B9432" s="26"/>
      <c r="C9432" s="26"/>
      <c r="D9432" s="26"/>
      <c r="E9432" s="26"/>
      <c r="F9432" s="26"/>
    </row>
    <row r="9433" spans="1:6" x14ac:dyDescent="0.35">
      <c r="A9433" s="26"/>
      <c r="B9433" s="26"/>
      <c r="C9433" s="26"/>
      <c r="D9433" s="26"/>
      <c r="E9433" s="26"/>
      <c r="F9433" s="26"/>
    </row>
    <row r="9434" spans="1:6" x14ac:dyDescent="0.35">
      <c r="A9434" s="26"/>
      <c r="B9434" s="26"/>
      <c r="C9434" s="26"/>
      <c r="D9434" s="26"/>
      <c r="E9434" s="26"/>
      <c r="F9434" s="26"/>
    </row>
    <row r="9435" spans="1:6" x14ac:dyDescent="0.35">
      <c r="A9435" s="26"/>
      <c r="B9435" s="26"/>
      <c r="C9435" s="26"/>
      <c r="D9435" s="26"/>
      <c r="E9435" s="26"/>
      <c r="F9435" s="26"/>
    </row>
    <row r="9436" spans="1:6" x14ac:dyDescent="0.35">
      <c r="A9436" s="26"/>
      <c r="B9436" s="26"/>
      <c r="C9436" s="26"/>
      <c r="D9436" s="26"/>
      <c r="E9436" s="26"/>
      <c r="F9436" s="26"/>
    </row>
    <row r="9437" spans="1:6" x14ac:dyDescent="0.35">
      <c r="A9437" s="26"/>
      <c r="B9437" s="26"/>
      <c r="C9437" s="26"/>
      <c r="D9437" s="26"/>
      <c r="E9437" s="26"/>
      <c r="F9437" s="26"/>
    </row>
    <row r="9438" spans="1:6" x14ac:dyDescent="0.35">
      <c r="A9438" s="26"/>
      <c r="B9438" s="26"/>
      <c r="C9438" s="26"/>
      <c r="D9438" s="26"/>
      <c r="E9438" s="26"/>
      <c r="F9438" s="26"/>
    </row>
    <row r="9439" spans="1:6" x14ac:dyDescent="0.35">
      <c r="A9439" s="26"/>
      <c r="B9439" s="26"/>
      <c r="C9439" s="26"/>
      <c r="D9439" s="26"/>
      <c r="E9439" s="26"/>
      <c r="F9439" s="26"/>
    </row>
    <row r="9440" spans="1:6" x14ac:dyDescent="0.35">
      <c r="A9440" s="26"/>
      <c r="B9440" s="26"/>
      <c r="C9440" s="26"/>
      <c r="D9440" s="26"/>
      <c r="E9440" s="26"/>
      <c r="F9440" s="26"/>
    </row>
    <row r="9441" spans="1:6" x14ac:dyDescent="0.35">
      <c r="A9441" s="26"/>
      <c r="B9441" s="26"/>
      <c r="C9441" s="26"/>
      <c r="D9441" s="26"/>
      <c r="E9441" s="26"/>
      <c r="F9441" s="26"/>
    </row>
    <row r="9442" spans="1:6" x14ac:dyDescent="0.35">
      <c r="A9442" s="26"/>
      <c r="B9442" s="26"/>
      <c r="C9442" s="26"/>
      <c r="D9442" s="26"/>
      <c r="E9442" s="26"/>
      <c r="F9442" s="26"/>
    </row>
    <row r="9443" spans="1:6" x14ac:dyDescent="0.35">
      <c r="A9443" s="26"/>
      <c r="B9443" s="26"/>
      <c r="C9443" s="26"/>
      <c r="D9443" s="26"/>
      <c r="E9443" s="26"/>
      <c r="F9443" s="26"/>
    </row>
    <row r="9444" spans="1:6" x14ac:dyDescent="0.35">
      <c r="A9444" s="26"/>
      <c r="B9444" s="26"/>
      <c r="C9444" s="26"/>
      <c r="D9444" s="26"/>
      <c r="E9444" s="26"/>
      <c r="F9444" s="26"/>
    </row>
    <row r="9445" spans="1:6" x14ac:dyDescent="0.35">
      <c r="A9445" s="26"/>
      <c r="B9445" s="26"/>
      <c r="C9445" s="26"/>
      <c r="D9445" s="26"/>
      <c r="E9445" s="26"/>
      <c r="F9445" s="26"/>
    </row>
    <row r="9446" spans="1:6" x14ac:dyDescent="0.35">
      <c r="A9446" s="26"/>
      <c r="B9446" s="26"/>
      <c r="C9446" s="26"/>
      <c r="D9446" s="26"/>
      <c r="E9446" s="26"/>
      <c r="F9446" s="26"/>
    </row>
    <row r="9447" spans="1:6" x14ac:dyDescent="0.35">
      <c r="A9447" s="26"/>
      <c r="B9447" s="26"/>
      <c r="C9447" s="26"/>
      <c r="D9447" s="26"/>
      <c r="E9447" s="26"/>
      <c r="F9447" s="26"/>
    </row>
    <row r="9448" spans="1:6" x14ac:dyDescent="0.35">
      <c r="A9448" s="26"/>
      <c r="B9448" s="26"/>
      <c r="C9448" s="26"/>
      <c r="D9448" s="26"/>
      <c r="E9448" s="26"/>
      <c r="F9448" s="26"/>
    </row>
    <row r="9449" spans="1:6" x14ac:dyDescent="0.35">
      <c r="A9449" s="26"/>
      <c r="B9449" s="26"/>
      <c r="C9449" s="26"/>
      <c r="D9449" s="26"/>
      <c r="E9449" s="26"/>
      <c r="F9449" s="26"/>
    </row>
    <row r="9450" spans="1:6" x14ac:dyDescent="0.35">
      <c r="A9450" s="26"/>
      <c r="B9450" s="26"/>
      <c r="C9450" s="26"/>
      <c r="D9450" s="26"/>
      <c r="E9450" s="26"/>
      <c r="F9450" s="26"/>
    </row>
    <row r="9451" spans="1:6" x14ac:dyDescent="0.35">
      <c r="A9451" s="26"/>
      <c r="B9451" s="26"/>
      <c r="C9451" s="26"/>
      <c r="D9451" s="26"/>
      <c r="E9451" s="26"/>
      <c r="F9451" s="26"/>
    </row>
    <row r="9452" spans="1:6" x14ac:dyDescent="0.35">
      <c r="A9452" s="26"/>
      <c r="B9452" s="26"/>
      <c r="C9452" s="26"/>
      <c r="D9452" s="26"/>
      <c r="E9452" s="26"/>
      <c r="F9452" s="26"/>
    </row>
    <row r="9453" spans="1:6" x14ac:dyDescent="0.35">
      <c r="A9453" s="26"/>
      <c r="B9453" s="26"/>
      <c r="C9453" s="26"/>
      <c r="D9453" s="26"/>
      <c r="E9453" s="26"/>
      <c r="F9453" s="26"/>
    </row>
    <row r="9454" spans="1:6" x14ac:dyDescent="0.35">
      <c r="A9454" s="26"/>
      <c r="B9454" s="26"/>
      <c r="C9454" s="26"/>
      <c r="D9454" s="26"/>
      <c r="E9454" s="26"/>
      <c r="F9454" s="26"/>
    </row>
    <row r="9455" spans="1:6" x14ac:dyDescent="0.35">
      <c r="A9455" s="26"/>
      <c r="B9455" s="26"/>
      <c r="C9455" s="26"/>
      <c r="D9455" s="26"/>
      <c r="E9455" s="26"/>
      <c r="F9455" s="26"/>
    </row>
    <row r="9456" spans="1:6" x14ac:dyDescent="0.35">
      <c r="A9456" s="26"/>
      <c r="B9456" s="26"/>
      <c r="C9456" s="26"/>
      <c r="D9456" s="26"/>
      <c r="E9456" s="26"/>
      <c r="F9456" s="26"/>
    </row>
    <row r="9457" spans="1:6" x14ac:dyDescent="0.35">
      <c r="A9457" s="26"/>
      <c r="B9457" s="26"/>
      <c r="C9457" s="26"/>
      <c r="D9457" s="26"/>
      <c r="E9457" s="26"/>
      <c r="F9457" s="26"/>
    </row>
    <row r="9458" spans="1:6" x14ac:dyDescent="0.35">
      <c r="A9458" s="26"/>
      <c r="B9458" s="26"/>
      <c r="C9458" s="26"/>
      <c r="D9458" s="26"/>
      <c r="E9458" s="26"/>
      <c r="F9458" s="26"/>
    </row>
    <row r="9459" spans="1:6" x14ac:dyDescent="0.35">
      <c r="A9459" s="26"/>
      <c r="B9459" s="26"/>
      <c r="C9459" s="26"/>
      <c r="D9459" s="26"/>
      <c r="E9459" s="26"/>
      <c r="F9459" s="26"/>
    </row>
    <row r="9460" spans="1:6" x14ac:dyDescent="0.35">
      <c r="A9460" s="26"/>
      <c r="B9460" s="26"/>
      <c r="C9460" s="26"/>
      <c r="D9460" s="26"/>
      <c r="E9460" s="26"/>
      <c r="F9460" s="26"/>
    </row>
    <row r="9461" spans="1:6" x14ac:dyDescent="0.35">
      <c r="A9461" s="26"/>
      <c r="B9461" s="26"/>
      <c r="C9461" s="26"/>
      <c r="D9461" s="26"/>
      <c r="E9461" s="26"/>
      <c r="F9461" s="26"/>
    </row>
    <row r="9462" spans="1:6" x14ac:dyDescent="0.35">
      <c r="A9462" s="26"/>
      <c r="B9462" s="26"/>
      <c r="C9462" s="26"/>
      <c r="D9462" s="26"/>
      <c r="E9462" s="26"/>
      <c r="F9462" s="26"/>
    </row>
    <row r="9463" spans="1:6" x14ac:dyDescent="0.35">
      <c r="A9463" s="26"/>
      <c r="B9463" s="26"/>
      <c r="C9463" s="26"/>
      <c r="D9463" s="26"/>
      <c r="E9463" s="26"/>
      <c r="F9463" s="26"/>
    </row>
    <row r="9464" spans="1:6" x14ac:dyDescent="0.35">
      <c r="A9464" s="26"/>
      <c r="B9464" s="26"/>
      <c r="C9464" s="26"/>
      <c r="D9464" s="26"/>
      <c r="E9464" s="26"/>
      <c r="F9464" s="26"/>
    </row>
    <row r="9465" spans="1:6" x14ac:dyDescent="0.35">
      <c r="A9465" s="26"/>
      <c r="B9465" s="26"/>
      <c r="C9465" s="26"/>
      <c r="D9465" s="26"/>
      <c r="E9465" s="26"/>
      <c r="F9465" s="26"/>
    </row>
    <row r="9466" spans="1:6" x14ac:dyDescent="0.35">
      <c r="A9466" s="26"/>
      <c r="B9466" s="26"/>
      <c r="C9466" s="26"/>
      <c r="D9466" s="26"/>
      <c r="E9466" s="26"/>
      <c r="F9466" s="26"/>
    </row>
    <row r="9467" spans="1:6" x14ac:dyDescent="0.35">
      <c r="A9467" s="26"/>
      <c r="B9467" s="26"/>
      <c r="C9467" s="26"/>
      <c r="D9467" s="26"/>
      <c r="E9467" s="26"/>
      <c r="F9467" s="26"/>
    </row>
    <row r="9468" spans="1:6" x14ac:dyDescent="0.35">
      <c r="A9468" s="26"/>
      <c r="B9468" s="26"/>
      <c r="C9468" s="26"/>
      <c r="D9468" s="26"/>
      <c r="E9468" s="26"/>
      <c r="F9468" s="26"/>
    </row>
    <row r="9469" spans="1:6" x14ac:dyDescent="0.35">
      <c r="A9469" s="26"/>
      <c r="B9469" s="26"/>
      <c r="C9469" s="26"/>
      <c r="D9469" s="26"/>
      <c r="E9469" s="26"/>
      <c r="F9469" s="26"/>
    </row>
    <row r="9470" spans="1:6" x14ac:dyDescent="0.35">
      <c r="A9470" s="26"/>
      <c r="B9470" s="26"/>
      <c r="C9470" s="26"/>
      <c r="D9470" s="26"/>
      <c r="E9470" s="26"/>
      <c r="F9470" s="26"/>
    </row>
    <row r="9471" spans="1:6" x14ac:dyDescent="0.35">
      <c r="A9471" s="26"/>
      <c r="B9471" s="26"/>
      <c r="C9471" s="26"/>
      <c r="D9471" s="26"/>
      <c r="E9471" s="26"/>
      <c r="F9471" s="26"/>
    </row>
    <row r="9472" spans="1:6" x14ac:dyDescent="0.35">
      <c r="A9472" s="26"/>
      <c r="B9472" s="26"/>
      <c r="C9472" s="26"/>
      <c r="D9472" s="26"/>
      <c r="E9472" s="26"/>
      <c r="F9472" s="26"/>
    </row>
    <row r="9473" spans="1:6" x14ac:dyDescent="0.35">
      <c r="A9473" s="26"/>
      <c r="B9473" s="26"/>
      <c r="C9473" s="26"/>
      <c r="D9473" s="26"/>
      <c r="E9473" s="26"/>
      <c r="F9473" s="26"/>
    </row>
    <row r="9474" spans="1:6" x14ac:dyDescent="0.35">
      <c r="A9474" s="26"/>
      <c r="B9474" s="26"/>
      <c r="C9474" s="26"/>
      <c r="D9474" s="26"/>
      <c r="E9474" s="26"/>
      <c r="F9474" s="26"/>
    </row>
    <row r="9475" spans="1:6" x14ac:dyDescent="0.35">
      <c r="A9475" s="26"/>
      <c r="B9475" s="26"/>
      <c r="C9475" s="26"/>
      <c r="D9475" s="26"/>
      <c r="E9475" s="26"/>
      <c r="F9475" s="26"/>
    </row>
    <row r="9476" spans="1:6" x14ac:dyDescent="0.35">
      <c r="A9476" s="26"/>
      <c r="B9476" s="26"/>
      <c r="C9476" s="26"/>
      <c r="D9476" s="26"/>
      <c r="E9476" s="26"/>
      <c r="F9476" s="26"/>
    </row>
    <row r="9477" spans="1:6" x14ac:dyDescent="0.35">
      <c r="A9477" s="26"/>
      <c r="B9477" s="26"/>
      <c r="C9477" s="26"/>
      <c r="D9477" s="26"/>
      <c r="E9477" s="26"/>
      <c r="F9477" s="26"/>
    </row>
    <row r="9478" spans="1:6" x14ac:dyDescent="0.35">
      <c r="A9478" s="26"/>
      <c r="B9478" s="26"/>
      <c r="C9478" s="26"/>
      <c r="D9478" s="26"/>
      <c r="E9478" s="26"/>
      <c r="F9478" s="26"/>
    </row>
    <row r="9479" spans="1:6" x14ac:dyDescent="0.35">
      <c r="A9479" s="26"/>
      <c r="B9479" s="26"/>
      <c r="C9479" s="26"/>
      <c r="D9479" s="26"/>
      <c r="E9479" s="26"/>
      <c r="F9479" s="26"/>
    </row>
    <row r="9480" spans="1:6" x14ac:dyDescent="0.35">
      <c r="A9480" s="26"/>
      <c r="B9480" s="26"/>
      <c r="C9480" s="26"/>
      <c r="D9480" s="26"/>
      <c r="E9480" s="26"/>
      <c r="F9480" s="26"/>
    </row>
    <row r="9481" spans="1:6" x14ac:dyDescent="0.35">
      <c r="A9481" s="26"/>
      <c r="B9481" s="26"/>
      <c r="C9481" s="26"/>
      <c r="D9481" s="26"/>
      <c r="E9481" s="26"/>
      <c r="F9481" s="26"/>
    </row>
    <row r="9482" spans="1:6" x14ac:dyDescent="0.35">
      <c r="A9482" s="26"/>
      <c r="B9482" s="26"/>
      <c r="C9482" s="26"/>
      <c r="D9482" s="26"/>
      <c r="E9482" s="26"/>
      <c r="F9482" s="26"/>
    </row>
    <row r="9483" spans="1:6" x14ac:dyDescent="0.35">
      <c r="A9483" s="26"/>
      <c r="B9483" s="26"/>
      <c r="C9483" s="26"/>
      <c r="D9483" s="26"/>
      <c r="E9483" s="26"/>
      <c r="F9483" s="26"/>
    </row>
    <row r="9484" spans="1:6" x14ac:dyDescent="0.35">
      <c r="A9484" s="26"/>
      <c r="B9484" s="26"/>
      <c r="C9484" s="26"/>
      <c r="D9484" s="26"/>
      <c r="E9484" s="26"/>
      <c r="F9484" s="26"/>
    </row>
    <row r="9485" spans="1:6" x14ac:dyDescent="0.35">
      <c r="A9485" s="26"/>
      <c r="B9485" s="26"/>
      <c r="C9485" s="26"/>
      <c r="D9485" s="26"/>
      <c r="E9485" s="26"/>
      <c r="F9485" s="26"/>
    </row>
    <row r="9486" spans="1:6" x14ac:dyDescent="0.35">
      <c r="A9486" s="26"/>
      <c r="B9486" s="26"/>
      <c r="C9486" s="26"/>
      <c r="D9486" s="26"/>
      <c r="E9486" s="26"/>
      <c r="F9486" s="26"/>
    </row>
    <row r="9487" spans="1:6" x14ac:dyDescent="0.35">
      <c r="A9487" s="26"/>
      <c r="B9487" s="26"/>
      <c r="C9487" s="26"/>
      <c r="D9487" s="26"/>
      <c r="E9487" s="26"/>
      <c r="F9487" s="26"/>
    </row>
    <row r="9488" spans="1:6" x14ac:dyDescent="0.35">
      <c r="A9488" s="26"/>
      <c r="B9488" s="26"/>
      <c r="C9488" s="26"/>
      <c r="D9488" s="26"/>
      <c r="E9488" s="26"/>
      <c r="F9488" s="26"/>
    </row>
    <row r="9489" spans="1:6" x14ac:dyDescent="0.35">
      <c r="A9489" s="26"/>
      <c r="B9489" s="26"/>
      <c r="C9489" s="26"/>
      <c r="D9489" s="26"/>
      <c r="E9489" s="26"/>
      <c r="F9489" s="26"/>
    </row>
    <row r="9490" spans="1:6" x14ac:dyDescent="0.35">
      <c r="A9490" s="26"/>
      <c r="B9490" s="26"/>
      <c r="C9490" s="26"/>
      <c r="D9490" s="26"/>
      <c r="E9490" s="26"/>
      <c r="F9490" s="26"/>
    </row>
    <row r="9491" spans="1:6" x14ac:dyDescent="0.35">
      <c r="A9491" s="26"/>
      <c r="B9491" s="26"/>
      <c r="C9491" s="26"/>
      <c r="D9491" s="26"/>
      <c r="E9491" s="26"/>
      <c r="F9491" s="26"/>
    </row>
    <row r="9492" spans="1:6" x14ac:dyDescent="0.35">
      <c r="A9492" s="26"/>
      <c r="B9492" s="26"/>
      <c r="C9492" s="26"/>
      <c r="D9492" s="26"/>
      <c r="E9492" s="26"/>
      <c r="F9492" s="26"/>
    </row>
    <row r="9493" spans="1:6" x14ac:dyDescent="0.35">
      <c r="A9493" s="26"/>
      <c r="B9493" s="26"/>
      <c r="C9493" s="26"/>
      <c r="D9493" s="26"/>
      <c r="E9493" s="26"/>
      <c r="F9493" s="26"/>
    </row>
    <row r="9494" spans="1:6" x14ac:dyDescent="0.35">
      <c r="A9494" s="26"/>
      <c r="B9494" s="26"/>
      <c r="C9494" s="26"/>
      <c r="D9494" s="26"/>
      <c r="E9494" s="26"/>
      <c r="F9494" s="26"/>
    </row>
    <row r="9495" spans="1:6" x14ac:dyDescent="0.35">
      <c r="A9495" s="26"/>
      <c r="B9495" s="26"/>
      <c r="C9495" s="26"/>
      <c r="D9495" s="26"/>
      <c r="E9495" s="26"/>
      <c r="F9495" s="26"/>
    </row>
    <row r="9496" spans="1:6" x14ac:dyDescent="0.35">
      <c r="A9496" s="26"/>
      <c r="B9496" s="26"/>
      <c r="C9496" s="26"/>
      <c r="D9496" s="26"/>
      <c r="E9496" s="26"/>
      <c r="F9496" s="26"/>
    </row>
    <row r="9497" spans="1:6" x14ac:dyDescent="0.35">
      <c r="A9497" s="26"/>
      <c r="B9497" s="26"/>
      <c r="C9497" s="26"/>
      <c r="D9497" s="26"/>
      <c r="E9497" s="26"/>
      <c r="F9497" s="26"/>
    </row>
    <row r="9498" spans="1:6" x14ac:dyDescent="0.35">
      <c r="A9498" s="26"/>
      <c r="B9498" s="26"/>
      <c r="C9498" s="26"/>
      <c r="D9498" s="26"/>
      <c r="E9498" s="26"/>
      <c r="F9498" s="26"/>
    </row>
    <row r="9499" spans="1:6" x14ac:dyDescent="0.35">
      <c r="A9499" s="26"/>
      <c r="B9499" s="26"/>
      <c r="C9499" s="26"/>
      <c r="D9499" s="26"/>
      <c r="E9499" s="26"/>
      <c r="F9499" s="26"/>
    </row>
    <row r="9500" spans="1:6" x14ac:dyDescent="0.35">
      <c r="A9500" s="26"/>
      <c r="B9500" s="26"/>
      <c r="C9500" s="26"/>
      <c r="D9500" s="26"/>
      <c r="E9500" s="26"/>
      <c r="F9500" s="26"/>
    </row>
    <row r="9501" spans="1:6" x14ac:dyDescent="0.35">
      <c r="A9501" s="26"/>
      <c r="B9501" s="26"/>
      <c r="C9501" s="26"/>
      <c r="D9501" s="26"/>
      <c r="E9501" s="26"/>
      <c r="F9501" s="26"/>
    </row>
    <row r="9502" spans="1:6" x14ac:dyDescent="0.35">
      <c r="A9502" s="26"/>
      <c r="B9502" s="26"/>
      <c r="C9502" s="26"/>
      <c r="D9502" s="26"/>
      <c r="E9502" s="26"/>
      <c r="F9502" s="26"/>
    </row>
    <row r="9503" spans="1:6" x14ac:dyDescent="0.35">
      <c r="A9503" s="26"/>
      <c r="B9503" s="26"/>
      <c r="C9503" s="26"/>
      <c r="D9503" s="26"/>
      <c r="E9503" s="26"/>
      <c r="F9503" s="26"/>
    </row>
    <row r="9504" spans="1:6" x14ac:dyDescent="0.35">
      <c r="A9504" s="26"/>
      <c r="B9504" s="26"/>
      <c r="C9504" s="26"/>
      <c r="D9504" s="26"/>
      <c r="E9504" s="26"/>
      <c r="F9504" s="26"/>
    </row>
    <row r="9505" spans="1:6" x14ac:dyDescent="0.35">
      <c r="A9505" s="26"/>
      <c r="B9505" s="26"/>
      <c r="C9505" s="26"/>
      <c r="D9505" s="26"/>
      <c r="E9505" s="26"/>
      <c r="F9505" s="26"/>
    </row>
    <row r="9506" spans="1:6" x14ac:dyDescent="0.35">
      <c r="A9506" s="26"/>
      <c r="B9506" s="26"/>
      <c r="C9506" s="26"/>
      <c r="D9506" s="26"/>
      <c r="E9506" s="26"/>
      <c r="F9506" s="26"/>
    </row>
    <row r="9507" spans="1:6" x14ac:dyDescent="0.35">
      <c r="A9507" s="26"/>
      <c r="B9507" s="26"/>
      <c r="C9507" s="26"/>
      <c r="D9507" s="26"/>
      <c r="E9507" s="26"/>
      <c r="F9507" s="26"/>
    </row>
    <row r="9508" spans="1:6" x14ac:dyDescent="0.35">
      <c r="A9508" s="26"/>
      <c r="B9508" s="26"/>
      <c r="C9508" s="26"/>
      <c r="D9508" s="26"/>
      <c r="E9508" s="26"/>
      <c r="F9508" s="26"/>
    </row>
    <row r="9509" spans="1:6" x14ac:dyDescent="0.35">
      <c r="A9509" s="26"/>
      <c r="B9509" s="26"/>
      <c r="C9509" s="26"/>
      <c r="D9509" s="26"/>
      <c r="E9509" s="26"/>
      <c r="F9509" s="26"/>
    </row>
    <row r="9510" spans="1:6" x14ac:dyDescent="0.35">
      <c r="A9510" s="26"/>
      <c r="B9510" s="26"/>
      <c r="C9510" s="26"/>
      <c r="D9510" s="26"/>
      <c r="E9510" s="26"/>
      <c r="F9510" s="26"/>
    </row>
    <row r="9511" spans="1:6" x14ac:dyDescent="0.35">
      <c r="A9511" s="26"/>
      <c r="B9511" s="26"/>
      <c r="C9511" s="26"/>
      <c r="D9511" s="26"/>
      <c r="E9511" s="26"/>
      <c r="F9511" s="26"/>
    </row>
    <row r="9512" spans="1:6" x14ac:dyDescent="0.35">
      <c r="A9512" s="26"/>
      <c r="B9512" s="26"/>
      <c r="C9512" s="26"/>
      <c r="D9512" s="26"/>
      <c r="E9512" s="26"/>
      <c r="F9512" s="26"/>
    </row>
    <row r="9513" spans="1:6" x14ac:dyDescent="0.35">
      <c r="A9513" s="26"/>
      <c r="B9513" s="26"/>
      <c r="C9513" s="26"/>
      <c r="D9513" s="26"/>
      <c r="E9513" s="26"/>
      <c r="F9513" s="26"/>
    </row>
    <row r="9514" spans="1:6" x14ac:dyDescent="0.35">
      <c r="A9514" s="26"/>
      <c r="B9514" s="26"/>
      <c r="C9514" s="26"/>
      <c r="D9514" s="26"/>
      <c r="E9514" s="26"/>
      <c r="F9514" s="26"/>
    </row>
    <row r="9515" spans="1:6" x14ac:dyDescent="0.35">
      <c r="A9515" s="26"/>
      <c r="B9515" s="26"/>
      <c r="C9515" s="26"/>
      <c r="D9515" s="26"/>
      <c r="E9515" s="26"/>
      <c r="F9515" s="26"/>
    </row>
    <row r="9516" spans="1:6" x14ac:dyDescent="0.35">
      <c r="A9516" s="26"/>
      <c r="B9516" s="26"/>
      <c r="C9516" s="26"/>
      <c r="D9516" s="26"/>
      <c r="E9516" s="26"/>
      <c r="F9516" s="26"/>
    </row>
    <row r="9517" spans="1:6" x14ac:dyDescent="0.35">
      <c r="A9517" s="26"/>
      <c r="B9517" s="26"/>
      <c r="C9517" s="26"/>
      <c r="D9517" s="26"/>
      <c r="E9517" s="26"/>
      <c r="F9517" s="26"/>
    </row>
    <row r="9518" spans="1:6" x14ac:dyDescent="0.35">
      <c r="A9518" s="26"/>
      <c r="B9518" s="26"/>
      <c r="C9518" s="26"/>
      <c r="D9518" s="26"/>
      <c r="E9518" s="26"/>
      <c r="F9518" s="26"/>
    </row>
    <row r="9519" spans="1:6" x14ac:dyDescent="0.35">
      <c r="A9519" s="26"/>
      <c r="B9519" s="26"/>
      <c r="C9519" s="26"/>
      <c r="D9519" s="26"/>
      <c r="E9519" s="26"/>
      <c r="F9519" s="26"/>
    </row>
    <row r="9520" spans="1:6" x14ac:dyDescent="0.35">
      <c r="A9520" s="26"/>
      <c r="B9520" s="26"/>
      <c r="C9520" s="26"/>
      <c r="D9520" s="26"/>
      <c r="E9520" s="26"/>
      <c r="F9520" s="26"/>
    </row>
    <row r="9521" spans="1:6" x14ac:dyDescent="0.35">
      <c r="A9521" s="26"/>
      <c r="B9521" s="26"/>
      <c r="C9521" s="26"/>
      <c r="D9521" s="26"/>
      <c r="E9521" s="26"/>
      <c r="F9521" s="26"/>
    </row>
    <row r="9522" spans="1:6" x14ac:dyDescent="0.35">
      <c r="A9522" s="26"/>
      <c r="B9522" s="26"/>
      <c r="C9522" s="26"/>
      <c r="D9522" s="26"/>
      <c r="E9522" s="26"/>
      <c r="F9522" s="26"/>
    </row>
    <row r="9523" spans="1:6" x14ac:dyDescent="0.35">
      <c r="A9523" s="26"/>
      <c r="B9523" s="26"/>
      <c r="C9523" s="26"/>
      <c r="D9523" s="26"/>
      <c r="E9523" s="26"/>
      <c r="F9523" s="26"/>
    </row>
    <row r="9524" spans="1:6" x14ac:dyDescent="0.35">
      <c r="A9524" s="26"/>
      <c r="B9524" s="26"/>
      <c r="C9524" s="26"/>
      <c r="D9524" s="26"/>
      <c r="E9524" s="26"/>
      <c r="F9524" s="26"/>
    </row>
    <row r="9525" spans="1:6" x14ac:dyDescent="0.35">
      <c r="A9525" s="26"/>
      <c r="B9525" s="26"/>
      <c r="C9525" s="26"/>
      <c r="D9525" s="26"/>
      <c r="E9525" s="26"/>
      <c r="F9525" s="26"/>
    </row>
    <row r="9526" spans="1:6" x14ac:dyDescent="0.35">
      <c r="A9526" s="26"/>
      <c r="B9526" s="26"/>
      <c r="C9526" s="26"/>
      <c r="D9526" s="26"/>
      <c r="E9526" s="26"/>
      <c r="F9526" s="26"/>
    </row>
    <row r="9527" spans="1:6" x14ac:dyDescent="0.35">
      <c r="A9527" s="26"/>
      <c r="B9527" s="26"/>
      <c r="C9527" s="26"/>
      <c r="D9527" s="26"/>
      <c r="E9527" s="26"/>
      <c r="F9527" s="26"/>
    </row>
    <row r="9528" spans="1:6" x14ac:dyDescent="0.35">
      <c r="A9528" s="26"/>
      <c r="B9528" s="26"/>
      <c r="C9528" s="26"/>
      <c r="D9528" s="26"/>
      <c r="E9528" s="26"/>
      <c r="F9528" s="26"/>
    </row>
    <row r="9529" spans="1:6" x14ac:dyDescent="0.35">
      <c r="A9529" s="26"/>
      <c r="B9529" s="26"/>
      <c r="C9529" s="26"/>
      <c r="D9529" s="26"/>
      <c r="E9529" s="26"/>
      <c r="F9529" s="26"/>
    </row>
    <row r="9530" spans="1:6" x14ac:dyDescent="0.35">
      <c r="A9530" s="26"/>
      <c r="B9530" s="26"/>
      <c r="C9530" s="26"/>
      <c r="D9530" s="26"/>
      <c r="E9530" s="26"/>
      <c r="F9530" s="26"/>
    </row>
    <row r="9531" spans="1:6" x14ac:dyDescent="0.35">
      <c r="A9531" s="26"/>
      <c r="B9531" s="26"/>
      <c r="C9531" s="26"/>
      <c r="D9531" s="26"/>
      <c r="E9531" s="26"/>
      <c r="F9531" s="26"/>
    </row>
    <row r="9532" spans="1:6" x14ac:dyDescent="0.35">
      <c r="A9532" s="26"/>
      <c r="B9532" s="26"/>
      <c r="C9532" s="26"/>
      <c r="D9532" s="26"/>
      <c r="E9532" s="26"/>
      <c r="F9532" s="26"/>
    </row>
    <row r="9533" spans="1:6" x14ac:dyDescent="0.35">
      <c r="A9533" s="26"/>
      <c r="B9533" s="26"/>
      <c r="C9533" s="26"/>
      <c r="D9533" s="26"/>
      <c r="E9533" s="26"/>
      <c r="F9533" s="26"/>
    </row>
    <row r="9534" spans="1:6" x14ac:dyDescent="0.35">
      <c r="A9534" s="26"/>
      <c r="B9534" s="26"/>
      <c r="C9534" s="26"/>
      <c r="D9534" s="26"/>
      <c r="E9534" s="26"/>
      <c r="F9534" s="26"/>
    </row>
    <row r="9535" spans="1:6" x14ac:dyDescent="0.35">
      <c r="A9535" s="26"/>
      <c r="B9535" s="26"/>
      <c r="C9535" s="26"/>
      <c r="D9535" s="26"/>
      <c r="E9535" s="26"/>
      <c r="F9535" s="26"/>
    </row>
    <row r="9536" spans="1:6" x14ac:dyDescent="0.35">
      <c r="A9536" s="26"/>
      <c r="B9536" s="26"/>
      <c r="C9536" s="26"/>
      <c r="D9536" s="26"/>
      <c r="E9536" s="26"/>
      <c r="F9536" s="26"/>
    </row>
    <row r="9537" spans="1:6" x14ac:dyDescent="0.35">
      <c r="A9537" s="26"/>
      <c r="B9537" s="26"/>
      <c r="C9537" s="26"/>
      <c r="D9537" s="26"/>
      <c r="E9537" s="26"/>
      <c r="F9537" s="26"/>
    </row>
    <row r="9538" spans="1:6" x14ac:dyDescent="0.35">
      <c r="A9538" s="26"/>
      <c r="B9538" s="26"/>
      <c r="C9538" s="26"/>
      <c r="D9538" s="26"/>
      <c r="E9538" s="26"/>
      <c r="F9538" s="26"/>
    </row>
    <row r="9539" spans="1:6" x14ac:dyDescent="0.35">
      <c r="A9539" s="26"/>
      <c r="B9539" s="26"/>
      <c r="C9539" s="26"/>
      <c r="D9539" s="26"/>
      <c r="E9539" s="26"/>
      <c r="F9539" s="26"/>
    </row>
    <row r="9540" spans="1:6" x14ac:dyDescent="0.35">
      <c r="A9540" s="26"/>
      <c r="B9540" s="26"/>
      <c r="C9540" s="26"/>
      <c r="D9540" s="26"/>
      <c r="E9540" s="26"/>
      <c r="F9540" s="26"/>
    </row>
    <row r="9541" spans="1:6" x14ac:dyDescent="0.35">
      <c r="A9541" s="26"/>
      <c r="B9541" s="26"/>
      <c r="C9541" s="26"/>
      <c r="D9541" s="26"/>
      <c r="E9541" s="26"/>
      <c r="F9541" s="26"/>
    </row>
    <row r="9542" spans="1:6" x14ac:dyDescent="0.35">
      <c r="A9542" s="26"/>
      <c r="B9542" s="26"/>
      <c r="C9542" s="26"/>
      <c r="D9542" s="26"/>
      <c r="E9542" s="26"/>
      <c r="F9542" s="26"/>
    </row>
    <row r="9543" spans="1:6" x14ac:dyDescent="0.35">
      <c r="A9543" s="26"/>
      <c r="B9543" s="26"/>
      <c r="C9543" s="26"/>
      <c r="D9543" s="26"/>
      <c r="E9543" s="26"/>
      <c r="F9543" s="26"/>
    </row>
    <row r="9544" spans="1:6" x14ac:dyDescent="0.35">
      <c r="A9544" s="26"/>
      <c r="B9544" s="26"/>
      <c r="C9544" s="26"/>
      <c r="D9544" s="26"/>
      <c r="E9544" s="26"/>
      <c r="F9544" s="26"/>
    </row>
    <row r="9545" spans="1:6" x14ac:dyDescent="0.35">
      <c r="A9545" s="26"/>
      <c r="B9545" s="26"/>
      <c r="C9545" s="26"/>
      <c r="D9545" s="26"/>
      <c r="E9545" s="26"/>
      <c r="F9545" s="26"/>
    </row>
    <row r="9546" spans="1:6" x14ac:dyDescent="0.35">
      <c r="A9546" s="26"/>
      <c r="B9546" s="26"/>
      <c r="C9546" s="26"/>
      <c r="D9546" s="26"/>
      <c r="E9546" s="26"/>
      <c r="F9546" s="26"/>
    </row>
    <row r="9547" spans="1:6" x14ac:dyDescent="0.35">
      <c r="A9547" s="26"/>
      <c r="B9547" s="26"/>
      <c r="C9547" s="26"/>
      <c r="D9547" s="26"/>
      <c r="E9547" s="26"/>
      <c r="F9547" s="26"/>
    </row>
    <row r="9548" spans="1:6" x14ac:dyDescent="0.35">
      <c r="A9548" s="26"/>
      <c r="B9548" s="26"/>
      <c r="C9548" s="26"/>
      <c r="D9548" s="26"/>
      <c r="E9548" s="26"/>
      <c r="F9548" s="26"/>
    </row>
    <row r="9549" spans="1:6" x14ac:dyDescent="0.35">
      <c r="A9549" s="26"/>
      <c r="B9549" s="26"/>
      <c r="C9549" s="26"/>
      <c r="D9549" s="26"/>
      <c r="E9549" s="26"/>
      <c r="F9549" s="26"/>
    </row>
    <row r="9550" spans="1:6" x14ac:dyDescent="0.35">
      <c r="A9550" s="26"/>
      <c r="B9550" s="26"/>
      <c r="C9550" s="26"/>
      <c r="D9550" s="26"/>
      <c r="E9550" s="26"/>
      <c r="F9550" s="26"/>
    </row>
    <row r="9551" spans="1:6" x14ac:dyDescent="0.35">
      <c r="A9551" s="26"/>
      <c r="B9551" s="26"/>
      <c r="C9551" s="26"/>
      <c r="D9551" s="26"/>
      <c r="E9551" s="26"/>
      <c r="F9551" s="26"/>
    </row>
    <row r="9552" spans="1:6" x14ac:dyDescent="0.35">
      <c r="A9552" s="26"/>
      <c r="B9552" s="26"/>
      <c r="C9552" s="26"/>
      <c r="D9552" s="26"/>
      <c r="E9552" s="26"/>
      <c r="F9552" s="26"/>
    </row>
    <row r="9553" spans="1:6" x14ac:dyDescent="0.35">
      <c r="A9553" s="26"/>
      <c r="B9553" s="26"/>
      <c r="C9553" s="26"/>
      <c r="D9553" s="26"/>
      <c r="E9553" s="26"/>
      <c r="F9553" s="26"/>
    </row>
    <row r="9554" spans="1:6" x14ac:dyDescent="0.35">
      <c r="A9554" s="26"/>
      <c r="B9554" s="26"/>
      <c r="C9554" s="26"/>
      <c r="D9554" s="26"/>
      <c r="E9554" s="26"/>
      <c r="F9554" s="26"/>
    </row>
    <row r="9555" spans="1:6" x14ac:dyDescent="0.35">
      <c r="A9555" s="26"/>
      <c r="B9555" s="26"/>
      <c r="C9555" s="26"/>
      <c r="D9555" s="26"/>
      <c r="E9555" s="26"/>
      <c r="F9555" s="26"/>
    </row>
    <row r="9556" spans="1:6" x14ac:dyDescent="0.35">
      <c r="A9556" s="26"/>
      <c r="B9556" s="26"/>
      <c r="C9556" s="26"/>
      <c r="D9556" s="26"/>
      <c r="E9556" s="26"/>
      <c r="F9556" s="26"/>
    </row>
    <row r="9557" spans="1:6" x14ac:dyDescent="0.35">
      <c r="A9557" s="26"/>
      <c r="B9557" s="26"/>
      <c r="C9557" s="26"/>
      <c r="D9557" s="26"/>
      <c r="E9557" s="26"/>
      <c r="F9557" s="26"/>
    </row>
    <row r="9558" spans="1:6" x14ac:dyDescent="0.35">
      <c r="A9558" s="26"/>
      <c r="B9558" s="26"/>
      <c r="C9558" s="26"/>
      <c r="D9558" s="26"/>
      <c r="E9558" s="26"/>
      <c r="F9558" s="26"/>
    </row>
    <row r="9559" spans="1:6" x14ac:dyDescent="0.35">
      <c r="A9559" s="26"/>
      <c r="B9559" s="26"/>
      <c r="C9559" s="26"/>
      <c r="D9559" s="26"/>
      <c r="E9559" s="26"/>
      <c r="F9559" s="26"/>
    </row>
    <row r="9560" spans="1:6" x14ac:dyDescent="0.35">
      <c r="A9560" s="26"/>
      <c r="B9560" s="26"/>
      <c r="C9560" s="26"/>
      <c r="D9560" s="26"/>
      <c r="E9560" s="26"/>
      <c r="F9560" s="26"/>
    </row>
    <row r="9561" spans="1:6" x14ac:dyDescent="0.35">
      <c r="A9561" s="26"/>
      <c r="B9561" s="26"/>
      <c r="C9561" s="26"/>
      <c r="D9561" s="26"/>
      <c r="E9561" s="26"/>
      <c r="F9561" s="26"/>
    </row>
    <row r="9562" spans="1:6" x14ac:dyDescent="0.35">
      <c r="A9562" s="26"/>
      <c r="B9562" s="26"/>
      <c r="C9562" s="26"/>
      <c r="D9562" s="26"/>
      <c r="E9562" s="26"/>
      <c r="F9562" s="26"/>
    </row>
    <row r="9563" spans="1:6" x14ac:dyDescent="0.35">
      <c r="A9563" s="26"/>
      <c r="B9563" s="26"/>
      <c r="C9563" s="26"/>
      <c r="D9563" s="26"/>
      <c r="E9563" s="26"/>
      <c r="F9563" s="26"/>
    </row>
    <row r="9564" spans="1:6" x14ac:dyDescent="0.35">
      <c r="A9564" s="26"/>
      <c r="B9564" s="26"/>
      <c r="C9564" s="26"/>
      <c r="D9564" s="26"/>
      <c r="E9564" s="26"/>
      <c r="F9564" s="26"/>
    </row>
    <row r="9565" spans="1:6" x14ac:dyDescent="0.35">
      <c r="A9565" s="26"/>
      <c r="B9565" s="26"/>
      <c r="C9565" s="26"/>
      <c r="D9565" s="26"/>
      <c r="E9565" s="26"/>
      <c r="F9565" s="26"/>
    </row>
    <row r="9566" spans="1:6" x14ac:dyDescent="0.35">
      <c r="A9566" s="26"/>
      <c r="B9566" s="26"/>
      <c r="C9566" s="26"/>
      <c r="D9566" s="26"/>
      <c r="E9566" s="26"/>
      <c r="F9566" s="26"/>
    </row>
    <row r="9567" spans="1:6" x14ac:dyDescent="0.35">
      <c r="A9567" s="26"/>
      <c r="B9567" s="26"/>
      <c r="C9567" s="26"/>
      <c r="D9567" s="26"/>
      <c r="E9567" s="26"/>
      <c r="F9567" s="26"/>
    </row>
    <row r="9568" spans="1:6" x14ac:dyDescent="0.35">
      <c r="A9568" s="26"/>
      <c r="B9568" s="26"/>
      <c r="C9568" s="26"/>
      <c r="D9568" s="26"/>
      <c r="E9568" s="26"/>
      <c r="F9568" s="26"/>
    </row>
    <row r="9569" spans="1:6" x14ac:dyDescent="0.35">
      <c r="A9569" s="26"/>
      <c r="B9569" s="26"/>
      <c r="C9569" s="26"/>
      <c r="D9569" s="26"/>
      <c r="E9569" s="26"/>
      <c r="F9569" s="26"/>
    </row>
    <row r="9570" spans="1:6" x14ac:dyDescent="0.35">
      <c r="A9570" s="26"/>
      <c r="B9570" s="26"/>
      <c r="C9570" s="26"/>
      <c r="D9570" s="26"/>
      <c r="E9570" s="26"/>
      <c r="F9570" s="26"/>
    </row>
    <row r="9571" spans="1:6" x14ac:dyDescent="0.35">
      <c r="A9571" s="26"/>
      <c r="B9571" s="26"/>
      <c r="C9571" s="26"/>
      <c r="D9571" s="26"/>
      <c r="E9571" s="26"/>
      <c r="F9571" s="26"/>
    </row>
    <row r="9572" spans="1:6" x14ac:dyDescent="0.35">
      <c r="A9572" s="26"/>
      <c r="B9572" s="26"/>
      <c r="C9572" s="26"/>
      <c r="D9572" s="26"/>
      <c r="E9572" s="26"/>
      <c r="F9572" s="26"/>
    </row>
    <row r="9573" spans="1:6" x14ac:dyDescent="0.35">
      <c r="A9573" s="26"/>
      <c r="B9573" s="26"/>
      <c r="C9573" s="26"/>
      <c r="D9573" s="26"/>
      <c r="E9573" s="26"/>
      <c r="F9573" s="26"/>
    </row>
    <row r="9574" spans="1:6" x14ac:dyDescent="0.35">
      <c r="A9574" s="26"/>
      <c r="B9574" s="26"/>
      <c r="C9574" s="26"/>
      <c r="D9574" s="26"/>
      <c r="E9574" s="26"/>
      <c r="F9574" s="26"/>
    </row>
    <row r="9575" spans="1:6" x14ac:dyDescent="0.35">
      <c r="A9575" s="26"/>
      <c r="B9575" s="26"/>
      <c r="C9575" s="26"/>
      <c r="D9575" s="26"/>
      <c r="E9575" s="26"/>
      <c r="F9575" s="26"/>
    </row>
    <row r="9576" spans="1:6" x14ac:dyDescent="0.35">
      <c r="A9576" s="26"/>
      <c r="B9576" s="26"/>
      <c r="C9576" s="26"/>
      <c r="D9576" s="26"/>
      <c r="E9576" s="26"/>
      <c r="F9576" s="26"/>
    </row>
    <row r="9577" spans="1:6" x14ac:dyDescent="0.35">
      <c r="A9577" s="26"/>
      <c r="B9577" s="26"/>
      <c r="C9577" s="26"/>
      <c r="D9577" s="26"/>
      <c r="E9577" s="26"/>
      <c r="F9577" s="26"/>
    </row>
    <row r="9578" spans="1:6" x14ac:dyDescent="0.35">
      <c r="A9578" s="26"/>
      <c r="B9578" s="26"/>
      <c r="C9578" s="26"/>
      <c r="D9578" s="26"/>
      <c r="E9578" s="26"/>
      <c r="F9578" s="26"/>
    </row>
    <row r="9579" spans="1:6" x14ac:dyDescent="0.35">
      <c r="A9579" s="26"/>
      <c r="B9579" s="26"/>
      <c r="C9579" s="26"/>
      <c r="D9579" s="26"/>
      <c r="E9579" s="26"/>
      <c r="F9579" s="26"/>
    </row>
    <row r="9580" spans="1:6" x14ac:dyDescent="0.35">
      <c r="A9580" s="26"/>
      <c r="B9580" s="26"/>
      <c r="C9580" s="26"/>
      <c r="D9580" s="26"/>
      <c r="E9580" s="26"/>
      <c r="F9580" s="26"/>
    </row>
    <row r="9581" spans="1:6" x14ac:dyDescent="0.35">
      <c r="A9581" s="26"/>
      <c r="B9581" s="26"/>
      <c r="C9581" s="26"/>
      <c r="D9581" s="26"/>
      <c r="E9581" s="26"/>
      <c r="F9581" s="26"/>
    </row>
    <row r="9582" spans="1:6" x14ac:dyDescent="0.35">
      <c r="A9582" s="26"/>
      <c r="B9582" s="26"/>
      <c r="C9582" s="26"/>
      <c r="D9582" s="26"/>
      <c r="E9582" s="26"/>
      <c r="F9582" s="26"/>
    </row>
    <row r="9583" spans="1:6" x14ac:dyDescent="0.35">
      <c r="A9583" s="26"/>
      <c r="B9583" s="26"/>
      <c r="C9583" s="26"/>
      <c r="D9583" s="26"/>
      <c r="E9583" s="26"/>
      <c r="F9583" s="26"/>
    </row>
    <row r="9584" spans="1:6" x14ac:dyDescent="0.35">
      <c r="A9584" s="26"/>
      <c r="B9584" s="26"/>
      <c r="C9584" s="26"/>
      <c r="D9584" s="26"/>
      <c r="E9584" s="26"/>
      <c r="F9584" s="26"/>
    </row>
    <row r="9585" spans="1:6" x14ac:dyDescent="0.35">
      <c r="A9585" s="26"/>
      <c r="B9585" s="26"/>
      <c r="C9585" s="26"/>
      <c r="D9585" s="26"/>
      <c r="E9585" s="26"/>
      <c r="F9585" s="26"/>
    </row>
    <row r="9586" spans="1:6" x14ac:dyDescent="0.35">
      <c r="A9586" s="26"/>
      <c r="B9586" s="26"/>
      <c r="C9586" s="26"/>
      <c r="D9586" s="26"/>
      <c r="E9586" s="26"/>
      <c r="F9586" s="26"/>
    </row>
    <row r="9587" spans="1:6" x14ac:dyDescent="0.35">
      <c r="A9587" s="26"/>
      <c r="B9587" s="26"/>
      <c r="C9587" s="26"/>
      <c r="D9587" s="26"/>
      <c r="E9587" s="26"/>
      <c r="F9587" s="26"/>
    </row>
    <row r="9588" spans="1:6" x14ac:dyDescent="0.35">
      <c r="A9588" s="26"/>
      <c r="B9588" s="26"/>
      <c r="C9588" s="26"/>
      <c r="D9588" s="26"/>
      <c r="E9588" s="26"/>
      <c r="F9588" s="26"/>
    </row>
    <row r="9589" spans="1:6" x14ac:dyDescent="0.35">
      <c r="A9589" s="26"/>
      <c r="B9589" s="26"/>
      <c r="C9589" s="26"/>
      <c r="D9589" s="26"/>
      <c r="E9589" s="26"/>
      <c r="F9589" s="26"/>
    </row>
    <row r="9590" spans="1:6" x14ac:dyDescent="0.35">
      <c r="A9590" s="26"/>
      <c r="B9590" s="26"/>
      <c r="C9590" s="26"/>
      <c r="D9590" s="26"/>
      <c r="E9590" s="26"/>
      <c r="F9590" s="26"/>
    </row>
    <row r="9591" spans="1:6" x14ac:dyDescent="0.35">
      <c r="A9591" s="26"/>
      <c r="B9591" s="26"/>
      <c r="C9591" s="26"/>
      <c r="D9591" s="26"/>
      <c r="E9591" s="26"/>
      <c r="F9591" s="26"/>
    </row>
    <row r="9592" spans="1:6" x14ac:dyDescent="0.35">
      <c r="A9592" s="26"/>
      <c r="B9592" s="26"/>
      <c r="C9592" s="26"/>
      <c r="D9592" s="26"/>
      <c r="E9592" s="26"/>
      <c r="F9592" s="26"/>
    </row>
    <row r="9593" spans="1:6" x14ac:dyDescent="0.35">
      <c r="A9593" s="26"/>
      <c r="B9593" s="26"/>
      <c r="C9593" s="26"/>
      <c r="D9593" s="26"/>
      <c r="E9593" s="26"/>
      <c r="F9593" s="26"/>
    </row>
    <row r="9594" spans="1:6" x14ac:dyDescent="0.35">
      <c r="A9594" s="26"/>
      <c r="B9594" s="26"/>
      <c r="C9594" s="26"/>
      <c r="D9594" s="26"/>
      <c r="E9594" s="26"/>
      <c r="F9594" s="26"/>
    </row>
    <row r="9595" spans="1:6" x14ac:dyDescent="0.35">
      <c r="A9595" s="26"/>
      <c r="B9595" s="26"/>
      <c r="C9595" s="26"/>
      <c r="D9595" s="26"/>
      <c r="E9595" s="26"/>
      <c r="F9595" s="26"/>
    </row>
    <row r="9596" spans="1:6" x14ac:dyDescent="0.35">
      <c r="A9596" s="26"/>
      <c r="B9596" s="26"/>
      <c r="C9596" s="26"/>
      <c r="D9596" s="26"/>
      <c r="E9596" s="26"/>
      <c r="F9596" s="26"/>
    </row>
    <row r="9597" spans="1:6" x14ac:dyDescent="0.35">
      <c r="A9597" s="26"/>
      <c r="B9597" s="26"/>
      <c r="C9597" s="26"/>
      <c r="D9597" s="26"/>
      <c r="E9597" s="26"/>
      <c r="F9597" s="26"/>
    </row>
    <row r="9598" spans="1:6" x14ac:dyDescent="0.35">
      <c r="A9598" s="26"/>
      <c r="B9598" s="26"/>
      <c r="C9598" s="26"/>
      <c r="D9598" s="26"/>
      <c r="E9598" s="26"/>
      <c r="F9598" s="26"/>
    </row>
    <row r="9599" spans="1:6" x14ac:dyDescent="0.35">
      <c r="A9599" s="26"/>
      <c r="B9599" s="26"/>
      <c r="C9599" s="26"/>
      <c r="D9599" s="26"/>
      <c r="E9599" s="26"/>
      <c r="F9599" s="26"/>
    </row>
    <row r="9600" spans="1:6" x14ac:dyDescent="0.35">
      <c r="A9600" s="26"/>
      <c r="B9600" s="26"/>
      <c r="C9600" s="26"/>
      <c r="D9600" s="26"/>
      <c r="E9600" s="26"/>
      <c r="F9600" s="26"/>
    </row>
    <row r="9601" spans="1:6" x14ac:dyDescent="0.35">
      <c r="A9601" s="26"/>
      <c r="B9601" s="26"/>
      <c r="C9601" s="26"/>
      <c r="D9601" s="26"/>
      <c r="E9601" s="26"/>
      <c r="F9601" s="26"/>
    </row>
    <row r="9602" spans="1:6" x14ac:dyDescent="0.35">
      <c r="A9602" s="26"/>
      <c r="B9602" s="26"/>
      <c r="C9602" s="26"/>
      <c r="D9602" s="26"/>
      <c r="E9602" s="26"/>
      <c r="F9602" s="26"/>
    </row>
    <row r="9603" spans="1:6" x14ac:dyDescent="0.35">
      <c r="A9603" s="26"/>
      <c r="B9603" s="26"/>
      <c r="C9603" s="26"/>
      <c r="D9603" s="26"/>
      <c r="E9603" s="26"/>
      <c r="F9603" s="26"/>
    </row>
    <row r="9604" spans="1:6" x14ac:dyDescent="0.35">
      <c r="A9604" s="26"/>
      <c r="B9604" s="26"/>
      <c r="C9604" s="26"/>
      <c r="D9604" s="26"/>
      <c r="E9604" s="26"/>
      <c r="F9604" s="26"/>
    </row>
    <row r="9605" spans="1:6" x14ac:dyDescent="0.35">
      <c r="A9605" s="26"/>
      <c r="B9605" s="26"/>
      <c r="C9605" s="26"/>
      <c r="D9605" s="26"/>
      <c r="E9605" s="26"/>
      <c r="F9605" s="26"/>
    </row>
    <row r="9606" spans="1:6" x14ac:dyDescent="0.35">
      <c r="A9606" s="26"/>
      <c r="B9606" s="26"/>
      <c r="C9606" s="26"/>
      <c r="D9606" s="26"/>
      <c r="E9606" s="26"/>
      <c r="F9606" s="26"/>
    </row>
    <row r="9607" spans="1:6" x14ac:dyDescent="0.35">
      <c r="A9607" s="26"/>
      <c r="B9607" s="26"/>
      <c r="C9607" s="26"/>
      <c r="D9607" s="26"/>
      <c r="E9607" s="26"/>
      <c r="F9607" s="26"/>
    </row>
    <row r="9608" spans="1:6" x14ac:dyDescent="0.35">
      <c r="A9608" s="26"/>
      <c r="B9608" s="26"/>
      <c r="C9608" s="26"/>
      <c r="D9608" s="26"/>
      <c r="E9608" s="26"/>
      <c r="F9608" s="26"/>
    </row>
    <row r="9609" spans="1:6" x14ac:dyDescent="0.35">
      <c r="A9609" s="26"/>
      <c r="B9609" s="26"/>
      <c r="C9609" s="26"/>
      <c r="D9609" s="26"/>
      <c r="E9609" s="26"/>
      <c r="F9609" s="26"/>
    </row>
    <row r="9610" spans="1:6" x14ac:dyDescent="0.35">
      <c r="A9610" s="26"/>
      <c r="B9610" s="26"/>
      <c r="C9610" s="26"/>
      <c r="D9610" s="26"/>
      <c r="E9610" s="26"/>
      <c r="F9610" s="26"/>
    </row>
    <row r="9611" spans="1:6" x14ac:dyDescent="0.35">
      <c r="A9611" s="26"/>
      <c r="B9611" s="26"/>
      <c r="C9611" s="26"/>
      <c r="D9611" s="26"/>
      <c r="E9611" s="26"/>
      <c r="F9611" s="26"/>
    </row>
    <row r="9612" spans="1:6" x14ac:dyDescent="0.35">
      <c r="A9612" s="26"/>
      <c r="B9612" s="26"/>
      <c r="C9612" s="26"/>
      <c r="D9612" s="26"/>
      <c r="E9612" s="26"/>
      <c r="F9612" s="26"/>
    </row>
    <row r="9613" spans="1:6" x14ac:dyDescent="0.35">
      <c r="A9613" s="26"/>
      <c r="B9613" s="26"/>
      <c r="C9613" s="26"/>
      <c r="D9613" s="26"/>
      <c r="E9613" s="26"/>
      <c r="F9613" s="26"/>
    </row>
    <row r="9614" spans="1:6" x14ac:dyDescent="0.35">
      <c r="A9614" s="26"/>
      <c r="B9614" s="26"/>
      <c r="C9614" s="26"/>
      <c r="D9614" s="26"/>
      <c r="E9614" s="26"/>
      <c r="F9614" s="26"/>
    </row>
    <row r="9615" spans="1:6" x14ac:dyDescent="0.35">
      <c r="A9615" s="26"/>
      <c r="B9615" s="26"/>
      <c r="C9615" s="26"/>
      <c r="D9615" s="26"/>
      <c r="E9615" s="26"/>
      <c r="F9615" s="26"/>
    </row>
    <row r="9616" spans="1:6" x14ac:dyDescent="0.35">
      <c r="A9616" s="26"/>
      <c r="B9616" s="26"/>
      <c r="C9616" s="26"/>
      <c r="D9616" s="26"/>
      <c r="E9616" s="26"/>
      <c r="F9616" s="26"/>
    </row>
    <row r="9617" spans="1:6" x14ac:dyDescent="0.35">
      <c r="A9617" s="26"/>
      <c r="B9617" s="26"/>
      <c r="C9617" s="26"/>
      <c r="D9617" s="26"/>
      <c r="E9617" s="26"/>
      <c r="F9617" s="26"/>
    </row>
    <row r="9618" spans="1:6" x14ac:dyDescent="0.35">
      <c r="A9618" s="26"/>
      <c r="B9618" s="26"/>
      <c r="C9618" s="26"/>
      <c r="D9618" s="26"/>
      <c r="E9618" s="26"/>
      <c r="F9618" s="26"/>
    </row>
    <row r="9619" spans="1:6" x14ac:dyDescent="0.35">
      <c r="A9619" s="26"/>
      <c r="B9619" s="26"/>
      <c r="C9619" s="26"/>
      <c r="D9619" s="26"/>
      <c r="E9619" s="26"/>
      <c r="F9619" s="26"/>
    </row>
    <row r="9620" spans="1:6" x14ac:dyDescent="0.35">
      <c r="A9620" s="26"/>
      <c r="B9620" s="26"/>
      <c r="C9620" s="26"/>
      <c r="D9620" s="26"/>
      <c r="E9620" s="26"/>
      <c r="F9620" s="26"/>
    </row>
    <row r="9621" spans="1:6" x14ac:dyDescent="0.35">
      <c r="A9621" s="26"/>
      <c r="B9621" s="26"/>
      <c r="C9621" s="26"/>
      <c r="D9621" s="26"/>
      <c r="E9621" s="26"/>
      <c r="F9621" s="26"/>
    </row>
    <row r="9622" spans="1:6" x14ac:dyDescent="0.35">
      <c r="A9622" s="26"/>
      <c r="B9622" s="26"/>
      <c r="C9622" s="26"/>
      <c r="D9622" s="26"/>
      <c r="E9622" s="26"/>
      <c r="F9622" s="26"/>
    </row>
    <row r="9623" spans="1:6" x14ac:dyDescent="0.35">
      <c r="A9623" s="26"/>
      <c r="B9623" s="26"/>
      <c r="C9623" s="26"/>
      <c r="D9623" s="26"/>
      <c r="E9623" s="26"/>
      <c r="F9623" s="26"/>
    </row>
    <row r="9624" spans="1:6" x14ac:dyDescent="0.35">
      <c r="A9624" s="26"/>
      <c r="B9624" s="26"/>
      <c r="C9624" s="26"/>
      <c r="D9624" s="26"/>
      <c r="E9624" s="26"/>
      <c r="F9624" s="26"/>
    </row>
    <row r="9625" spans="1:6" x14ac:dyDescent="0.35">
      <c r="A9625" s="26"/>
      <c r="B9625" s="26"/>
      <c r="C9625" s="26"/>
      <c r="D9625" s="26"/>
      <c r="E9625" s="26"/>
      <c r="F9625" s="26"/>
    </row>
    <row r="9626" spans="1:6" x14ac:dyDescent="0.35">
      <c r="A9626" s="26"/>
      <c r="B9626" s="26"/>
      <c r="C9626" s="26"/>
      <c r="D9626" s="26"/>
      <c r="E9626" s="26"/>
      <c r="F9626" s="26"/>
    </row>
    <row r="9627" spans="1:6" x14ac:dyDescent="0.35">
      <c r="A9627" s="26"/>
      <c r="B9627" s="26"/>
      <c r="C9627" s="26"/>
      <c r="D9627" s="26"/>
      <c r="E9627" s="26"/>
      <c r="F9627" s="26"/>
    </row>
    <row r="9628" spans="1:6" x14ac:dyDescent="0.35">
      <c r="A9628" s="26"/>
      <c r="B9628" s="26"/>
      <c r="C9628" s="26"/>
      <c r="D9628" s="26"/>
      <c r="E9628" s="26"/>
      <c r="F9628" s="26"/>
    </row>
    <row r="9629" spans="1:6" x14ac:dyDescent="0.35">
      <c r="A9629" s="26"/>
      <c r="B9629" s="26"/>
      <c r="C9629" s="26"/>
      <c r="D9629" s="26"/>
      <c r="E9629" s="26"/>
      <c r="F9629" s="26"/>
    </row>
    <row r="9630" spans="1:6" x14ac:dyDescent="0.35">
      <c r="A9630" s="26"/>
      <c r="B9630" s="26"/>
      <c r="C9630" s="26"/>
      <c r="D9630" s="26"/>
      <c r="E9630" s="26"/>
      <c r="F9630" s="26"/>
    </row>
    <row r="9631" spans="1:6" x14ac:dyDescent="0.35">
      <c r="A9631" s="26"/>
      <c r="B9631" s="26"/>
      <c r="C9631" s="26"/>
      <c r="D9631" s="26"/>
      <c r="E9631" s="26"/>
      <c r="F9631" s="26"/>
    </row>
    <row r="9632" spans="1:6" x14ac:dyDescent="0.35">
      <c r="A9632" s="26"/>
      <c r="B9632" s="26"/>
      <c r="C9632" s="26"/>
      <c r="D9632" s="26"/>
      <c r="E9632" s="26"/>
      <c r="F9632" s="26"/>
    </row>
    <row r="9633" spans="1:6" x14ac:dyDescent="0.35">
      <c r="A9633" s="26"/>
      <c r="B9633" s="26"/>
      <c r="C9633" s="26"/>
      <c r="D9633" s="26"/>
      <c r="E9633" s="26"/>
      <c r="F9633" s="26"/>
    </row>
    <row r="9634" spans="1:6" x14ac:dyDescent="0.35">
      <c r="A9634" s="26"/>
      <c r="B9634" s="26"/>
      <c r="C9634" s="26"/>
      <c r="D9634" s="26"/>
      <c r="E9634" s="26"/>
      <c r="F9634" s="26"/>
    </row>
    <row r="9635" spans="1:6" x14ac:dyDescent="0.35">
      <c r="A9635" s="26"/>
      <c r="B9635" s="26"/>
      <c r="C9635" s="26"/>
      <c r="D9635" s="26"/>
      <c r="E9635" s="26"/>
      <c r="F9635" s="26"/>
    </row>
    <row r="9636" spans="1:6" x14ac:dyDescent="0.35">
      <c r="A9636" s="26"/>
      <c r="B9636" s="26"/>
      <c r="C9636" s="26"/>
      <c r="D9636" s="26"/>
      <c r="E9636" s="26"/>
      <c r="F9636" s="26"/>
    </row>
    <row r="9637" spans="1:6" x14ac:dyDescent="0.35">
      <c r="A9637" s="26"/>
      <c r="B9637" s="26"/>
      <c r="C9637" s="26"/>
      <c r="D9637" s="26"/>
      <c r="E9637" s="26"/>
      <c r="F9637" s="26"/>
    </row>
    <row r="9638" spans="1:6" x14ac:dyDescent="0.35">
      <c r="A9638" s="26"/>
      <c r="B9638" s="26"/>
      <c r="C9638" s="26"/>
      <c r="D9638" s="26"/>
      <c r="E9638" s="26"/>
      <c r="F9638" s="26"/>
    </row>
    <row r="9639" spans="1:6" x14ac:dyDescent="0.35">
      <c r="A9639" s="26"/>
      <c r="B9639" s="26"/>
      <c r="C9639" s="26"/>
      <c r="D9639" s="26"/>
      <c r="E9639" s="26"/>
      <c r="F9639" s="26"/>
    </row>
    <row r="9640" spans="1:6" x14ac:dyDescent="0.35">
      <c r="A9640" s="26"/>
      <c r="B9640" s="26"/>
      <c r="C9640" s="26"/>
      <c r="D9640" s="26"/>
      <c r="E9640" s="26"/>
      <c r="F9640" s="26"/>
    </row>
    <row r="9641" spans="1:6" x14ac:dyDescent="0.35">
      <c r="A9641" s="26"/>
      <c r="B9641" s="26"/>
      <c r="C9641" s="26"/>
      <c r="D9641" s="26"/>
      <c r="E9641" s="26"/>
      <c r="F9641" s="26"/>
    </row>
    <row r="9642" spans="1:6" x14ac:dyDescent="0.35">
      <c r="A9642" s="26"/>
      <c r="B9642" s="26"/>
      <c r="C9642" s="26"/>
      <c r="D9642" s="26"/>
      <c r="E9642" s="26"/>
      <c r="F9642" s="26"/>
    </row>
    <row r="9643" spans="1:6" x14ac:dyDescent="0.35">
      <c r="A9643" s="26"/>
      <c r="B9643" s="26"/>
      <c r="C9643" s="26"/>
      <c r="D9643" s="26"/>
      <c r="E9643" s="26"/>
      <c r="F9643" s="26"/>
    </row>
    <row r="9644" spans="1:6" x14ac:dyDescent="0.35">
      <c r="A9644" s="26"/>
      <c r="B9644" s="26"/>
      <c r="C9644" s="26"/>
      <c r="D9644" s="26"/>
      <c r="E9644" s="26"/>
      <c r="F9644" s="26"/>
    </row>
    <row r="9645" spans="1:6" x14ac:dyDescent="0.35">
      <c r="A9645" s="26"/>
      <c r="B9645" s="26"/>
      <c r="C9645" s="26"/>
      <c r="D9645" s="26"/>
      <c r="E9645" s="26"/>
      <c r="F9645" s="26"/>
    </row>
    <row r="9646" spans="1:6" x14ac:dyDescent="0.35">
      <c r="A9646" s="26"/>
      <c r="B9646" s="26"/>
      <c r="C9646" s="26"/>
      <c r="D9646" s="26"/>
      <c r="E9646" s="26"/>
      <c r="F9646" s="26"/>
    </row>
    <row r="9647" spans="1:6" x14ac:dyDescent="0.35">
      <c r="A9647" s="26"/>
      <c r="B9647" s="26"/>
      <c r="C9647" s="26"/>
      <c r="D9647" s="26"/>
      <c r="E9647" s="26"/>
      <c r="F9647" s="26"/>
    </row>
    <row r="9648" spans="1:6" x14ac:dyDescent="0.35">
      <c r="A9648" s="26"/>
      <c r="B9648" s="26"/>
      <c r="C9648" s="26"/>
      <c r="D9648" s="26"/>
      <c r="E9648" s="26"/>
      <c r="F9648" s="26"/>
    </row>
    <row r="9649" spans="1:6" x14ac:dyDescent="0.35">
      <c r="A9649" s="26"/>
      <c r="B9649" s="26"/>
      <c r="C9649" s="26"/>
      <c r="D9649" s="26"/>
      <c r="E9649" s="26"/>
      <c r="F9649" s="26"/>
    </row>
    <row r="9650" spans="1:6" x14ac:dyDescent="0.35">
      <c r="A9650" s="26"/>
      <c r="B9650" s="26"/>
      <c r="C9650" s="26"/>
      <c r="D9650" s="26"/>
      <c r="E9650" s="26"/>
      <c r="F9650" s="26"/>
    </row>
    <row r="9651" spans="1:6" x14ac:dyDescent="0.35">
      <c r="A9651" s="26"/>
      <c r="B9651" s="26"/>
      <c r="C9651" s="26"/>
      <c r="D9651" s="26"/>
      <c r="E9651" s="26"/>
      <c r="F9651" s="26"/>
    </row>
    <row r="9652" spans="1:6" x14ac:dyDescent="0.35">
      <c r="A9652" s="26"/>
      <c r="B9652" s="26"/>
      <c r="C9652" s="26"/>
      <c r="D9652" s="26"/>
      <c r="E9652" s="26"/>
      <c r="F9652" s="26"/>
    </row>
    <row r="9653" spans="1:6" x14ac:dyDescent="0.35">
      <c r="A9653" s="26"/>
      <c r="B9653" s="26"/>
      <c r="C9653" s="26"/>
      <c r="D9653" s="26"/>
      <c r="E9653" s="26"/>
      <c r="F9653" s="26"/>
    </row>
    <row r="9654" spans="1:6" x14ac:dyDescent="0.35">
      <c r="A9654" s="26"/>
      <c r="B9654" s="26"/>
      <c r="C9654" s="26"/>
      <c r="D9654" s="26"/>
      <c r="E9654" s="26"/>
      <c r="F9654" s="26"/>
    </row>
    <row r="9655" spans="1:6" x14ac:dyDescent="0.35">
      <c r="A9655" s="26"/>
      <c r="B9655" s="26"/>
      <c r="C9655" s="26"/>
      <c r="D9655" s="26"/>
      <c r="E9655" s="26"/>
      <c r="F9655" s="26"/>
    </row>
    <row r="9656" spans="1:6" x14ac:dyDescent="0.35">
      <c r="A9656" s="26"/>
      <c r="B9656" s="26"/>
      <c r="C9656" s="26"/>
      <c r="D9656" s="26"/>
      <c r="E9656" s="26"/>
      <c r="F9656" s="26"/>
    </row>
    <row r="9657" spans="1:6" x14ac:dyDescent="0.35">
      <c r="A9657" s="26"/>
      <c r="B9657" s="26"/>
      <c r="C9657" s="26"/>
      <c r="D9657" s="26"/>
      <c r="E9657" s="26"/>
      <c r="F9657" s="26"/>
    </row>
    <row r="9658" spans="1:6" x14ac:dyDescent="0.35">
      <c r="A9658" s="26"/>
      <c r="B9658" s="26"/>
      <c r="C9658" s="26"/>
      <c r="D9658" s="26"/>
      <c r="E9658" s="26"/>
      <c r="F9658" s="26"/>
    </row>
    <row r="9659" spans="1:6" x14ac:dyDescent="0.35">
      <c r="A9659" s="26"/>
      <c r="B9659" s="26"/>
      <c r="C9659" s="26"/>
      <c r="D9659" s="26"/>
      <c r="E9659" s="26"/>
      <c r="F9659" s="26"/>
    </row>
    <row r="9660" spans="1:6" x14ac:dyDescent="0.35">
      <c r="A9660" s="26"/>
      <c r="B9660" s="26"/>
      <c r="C9660" s="26"/>
      <c r="D9660" s="26"/>
      <c r="E9660" s="26"/>
      <c r="F9660" s="26"/>
    </row>
    <row r="9661" spans="1:6" x14ac:dyDescent="0.35">
      <c r="A9661" s="26"/>
      <c r="B9661" s="26"/>
      <c r="C9661" s="26"/>
      <c r="D9661" s="26"/>
      <c r="E9661" s="26"/>
      <c r="F9661" s="26"/>
    </row>
    <row r="9662" spans="1:6" x14ac:dyDescent="0.35">
      <c r="A9662" s="26"/>
      <c r="B9662" s="26"/>
      <c r="C9662" s="26"/>
      <c r="D9662" s="26"/>
      <c r="E9662" s="26"/>
      <c r="F9662" s="26"/>
    </row>
    <row r="9663" spans="1:6" x14ac:dyDescent="0.35">
      <c r="A9663" s="26"/>
      <c r="B9663" s="26"/>
      <c r="C9663" s="26"/>
      <c r="D9663" s="26"/>
      <c r="E9663" s="26"/>
      <c r="F9663" s="26"/>
    </row>
    <row r="9664" spans="1:6" x14ac:dyDescent="0.35">
      <c r="A9664" s="26"/>
      <c r="B9664" s="26"/>
      <c r="C9664" s="26"/>
      <c r="D9664" s="26"/>
      <c r="E9664" s="26"/>
      <c r="F9664" s="26"/>
    </row>
    <row r="9665" spans="1:6" x14ac:dyDescent="0.35">
      <c r="A9665" s="26"/>
      <c r="B9665" s="26"/>
      <c r="C9665" s="26"/>
      <c r="D9665" s="26"/>
      <c r="E9665" s="26"/>
      <c r="F9665" s="26"/>
    </row>
    <row r="9666" spans="1:6" x14ac:dyDescent="0.35">
      <c r="A9666" s="26"/>
      <c r="B9666" s="26"/>
      <c r="C9666" s="26"/>
      <c r="D9666" s="26"/>
      <c r="E9666" s="26"/>
      <c r="F9666" s="26"/>
    </row>
    <row r="9667" spans="1:6" x14ac:dyDescent="0.35">
      <c r="A9667" s="26"/>
      <c r="B9667" s="26"/>
      <c r="C9667" s="26"/>
      <c r="D9667" s="26"/>
      <c r="E9667" s="26"/>
      <c r="F9667" s="26"/>
    </row>
    <row r="9668" spans="1:6" x14ac:dyDescent="0.35">
      <c r="A9668" s="26"/>
      <c r="B9668" s="26"/>
      <c r="C9668" s="26"/>
      <c r="D9668" s="26"/>
      <c r="E9668" s="26"/>
      <c r="F9668" s="26"/>
    </row>
    <row r="9669" spans="1:6" x14ac:dyDescent="0.35">
      <c r="A9669" s="26"/>
      <c r="B9669" s="26"/>
      <c r="C9669" s="26"/>
      <c r="D9669" s="26"/>
      <c r="E9669" s="26"/>
      <c r="F9669" s="26"/>
    </row>
    <row r="9670" spans="1:6" x14ac:dyDescent="0.35">
      <c r="A9670" s="26"/>
      <c r="B9670" s="26"/>
      <c r="C9670" s="26"/>
      <c r="D9670" s="26"/>
      <c r="E9670" s="26"/>
      <c r="F9670" s="26"/>
    </row>
    <row r="9671" spans="1:6" x14ac:dyDescent="0.35">
      <c r="A9671" s="26"/>
      <c r="B9671" s="26"/>
      <c r="C9671" s="26"/>
      <c r="D9671" s="26"/>
      <c r="E9671" s="26"/>
      <c r="F9671" s="26"/>
    </row>
    <row r="9672" spans="1:6" x14ac:dyDescent="0.35">
      <c r="A9672" s="26"/>
      <c r="B9672" s="26"/>
      <c r="C9672" s="26"/>
      <c r="D9672" s="26"/>
      <c r="E9672" s="26"/>
      <c r="F9672" s="26"/>
    </row>
    <row r="9673" spans="1:6" x14ac:dyDescent="0.35">
      <c r="A9673" s="26"/>
      <c r="B9673" s="26"/>
      <c r="C9673" s="26"/>
      <c r="D9673" s="26"/>
      <c r="E9673" s="26"/>
      <c r="F9673" s="26"/>
    </row>
    <row r="9674" spans="1:6" x14ac:dyDescent="0.35">
      <c r="A9674" s="26"/>
      <c r="B9674" s="26"/>
      <c r="C9674" s="26"/>
      <c r="D9674" s="26"/>
      <c r="E9674" s="26"/>
      <c r="F9674" s="26"/>
    </row>
    <row r="9675" spans="1:6" x14ac:dyDescent="0.35">
      <c r="A9675" s="26"/>
      <c r="B9675" s="26"/>
      <c r="C9675" s="26"/>
      <c r="D9675" s="26"/>
      <c r="E9675" s="26"/>
      <c r="F9675" s="26"/>
    </row>
    <row r="9676" spans="1:6" x14ac:dyDescent="0.35">
      <c r="A9676" s="26"/>
      <c r="B9676" s="26"/>
      <c r="C9676" s="26"/>
      <c r="D9676" s="26"/>
      <c r="E9676" s="26"/>
      <c r="F9676" s="26"/>
    </row>
    <row r="9677" spans="1:6" x14ac:dyDescent="0.35">
      <c r="A9677" s="26"/>
      <c r="B9677" s="26"/>
      <c r="C9677" s="26"/>
      <c r="D9677" s="26"/>
      <c r="E9677" s="26"/>
      <c r="F9677" s="26"/>
    </row>
    <row r="9678" spans="1:6" x14ac:dyDescent="0.35">
      <c r="A9678" s="26"/>
      <c r="B9678" s="26"/>
      <c r="C9678" s="26"/>
      <c r="D9678" s="26"/>
      <c r="E9678" s="26"/>
      <c r="F9678" s="26"/>
    </row>
    <row r="9679" spans="1:6" x14ac:dyDescent="0.35">
      <c r="A9679" s="26"/>
      <c r="B9679" s="26"/>
      <c r="C9679" s="26"/>
      <c r="D9679" s="26"/>
      <c r="E9679" s="26"/>
      <c r="F9679" s="26"/>
    </row>
    <row r="9680" spans="1:6" x14ac:dyDescent="0.35">
      <c r="A9680" s="26"/>
      <c r="B9680" s="26"/>
      <c r="C9680" s="26"/>
      <c r="D9680" s="26"/>
      <c r="E9680" s="26"/>
      <c r="F9680" s="26"/>
    </row>
    <row r="9681" spans="1:6" x14ac:dyDescent="0.35">
      <c r="A9681" s="26"/>
      <c r="B9681" s="26"/>
      <c r="C9681" s="26"/>
      <c r="D9681" s="26"/>
      <c r="E9681" s="26"/>
      <c r="F9681" s="26"/>
    </row>
    <row r="9682" spans="1:6" x14ac:dyDescent="0.35">
      <c r="A9682" s="26"/>
      <c r="B9682" s="26"/>
      <c r="C9682" s="26"/>
      <c r="D9682" s="26"/>
      <c r="E9682" s="26"/>
      <c r="F9682" s="26"/>
    </row>
    <row r="9683" spans="1:6" x14ac:dyDescent="0.35">
      <c r="A9683" s="26"/>
      <c r="B9683" s="26"/>
      <c r="C9683" s="26"/>
      <c r="D9683" s="26"/>
      <c r="E9683" s="26"/>
      <c r="F9683" s="26"/>
    </row>
    <row r="9684" spans="1:6" x14ac:dyDescent="0.35">
      <c r="A9684" s="26"/>
      <c r="B9684" s="26"/>
      <c r="C9684" s="26"/>
      <c r="D9684" s="26"/>
      <c r="E9684" s="26"/>
      <c r="F9684" s="26"/>
    </row>
    <row r="9685" spans="1:6" x14ac:dyDescent="0.35">
      <c r="A9685" s="26"/>
      <c r="B9685" s="26"/>
      <c r="C9685" s="26"/>
      <c r="D9685" s="26"/>
      <c r="E9685" s="26"/>
      <c r="F9685" s="26"/>
    </row>
    <row r="9686" spans="1:6" x14ac:dyDescent="0.35">
      <c r="A9686" s="26"/>
      <c r="B9686" s="26"/>
      <c r="C9686" s="26"/>
      <c r="D9686" s="26"/>
      <c r="E9686" s="26"/>
      <c r="F9686" s="26"/>
    </row>
    <row r="9687" spans="1:6" x14ac:dyDescent="0.35">
      <c r="A9687" s="26"/>
      <c r="B9687" s="26"/>
      <c r="C9687" s="26"/>
      <c r="D9687" s="26"/>
      <c r="E9687" s="26"/>
      <c r="F9687" s="26"/>
    </row>
    <row r="9688" spans="1:6" x14ac:dyDescent="0.35">
      <c r="A9688" s="26"/>
      <c r="B9688" s="26"/>
      <c r="C9688" s="26"/>
      <c r="D9688" s="26"/>
      <c r="E9688" s="26"/>
      <c r="F9688" s="26"/>
    </row>
    <row r="9689" spans="1:6" x14ac:dyDescent="0.35">
      <c r="A9689" s="26"/>
      <c r="B9689" s="26"/>
      <c r="C9689" s="26"/>
      <c r="D9689" s="26"/>
      <c r="E9689" s="26"/>
      <c r="F9689" s="26"/>
    </row>
    <row r="9690" spans="1:6" x14ac:dyDescent="0.35">
      <c r="A9690" s="26"/>
      <c r="B9690" s="26"/>
      <c r="C9690" s="26"/>
      <c r="D9690" s="26"/>
      <c r="E9690" s="26"/>
      <c r="F9690" s="26"/>
    </row>
    <row r="9691" spans="1:6" x14ac:dyDescent="0.35">
      <c r="A9691" s="26"/>
      <c r="B9691" s="26"/>
      <c r="C9691" s="26"/>
      <c r="D9691" s="26"/>
      <c r="E9691" s="26"/>
      <c r="F9691" s="26"/>
    </row>
    <row r="9692" spans="1:6" x14ac:dyDescent="0.35">
      <c r="A9692" s="26"/>
      <c r="B9692" s="26"/>
      <c r="C9692" s="26"/>
      <c r="D9692" s="26"/>
      <c r="E9692" s="26"/>
      <c r="F9692" s="26"/>
    </row>
    <row r="9693" spans="1:6" x14ac:dyDescent="0.35">
      <c r="A9693" s="26"/>
      <c r="B9693" s="26"/>
      <c r="C9693" s="26"/>
      <c r="D9693" s="26"/>
      <c r="E9693" s="26"/>
      <c r="F9693" s="26"/>
    </row>
    <row r="9694" spans="1:6" x14ac:dyDescent="0.35">
      <c r="A9694" s="26"/>
      <c r="B9694" s="26"/>
      <c r="C9694" s="26"/>
      <c r="D9694" s="26"/>
      <c r="E9694" s="26"/>
      <c r="F9694" s="26"/>
    </row>
    <row r="9695" spans="1:6" x14ac:dyDescent="0.35">
      <c r="A9695" s="26"/>
      <c r="B9695" s="26"/>
      <c r="C9695" s="26"/>
      <c r="D9695" s="26"/>
      <c r="E9695" s="26"/>
      <c r="F9695" s="26"/>
    </row>
    <row r="9696" spans="1:6" x14ac:dyDescent="0.35">
      <c r="A9696" s="26"/>
      <c r="B9696" s="26"/>
      <c r="C9696" s="26"/>
      <c r="D9696" s="26"/>
      <c r="E9696" s="26"/>
      <c r="F9696" s="26"/>
    </row>
    <row r="9697" spans="1:6" x14ac:dyDescent="0.35">
      <c r="A9697" s="26"/>
      <c r="B9697" s="26"/>
      <c r="C9697" s="26"/>
      <c r="D9697" s="26"/>
      <c r="E9697" s="26"/>
      <c r="F9697" s="26"/>
    </row>
    <row r="9698" spans="1:6" x14ac:dyDescent="0.35">
      <c r="A9698" s="26"/>
      <c r="B9698" s="26"/>
      <c r="C9698" s="26"/>
      <c r="D9698" s="26"/>
      <c r="E9698" s="26"/>
      <c r="F9698" s="26"/>
    </row>
    <row r="9699" spans="1:6" x14ac:dyDescent="0.35">
      <c r="A9699" s="26"/>
      <c r="B9699" s="26"/>
      <c r="C9699" s="26"/>
      <c r="D9699" s="26"/>
      <c r="E9699" s="26"/>
      <c r="F9699" s="26"/>
    </row>
    <row r="9700" spans="1:6" x14ac:dyDescent="0.35">
      <c r="A9700" s="26"/>
      <c r="B9700" s="26"/>
      <c r="C9700" s="26"/>
      <c r="D9700" s="26"/>
      <c r="E9700" s="26"/>
      <c r="F9700" s="26"/>
    </row>
    <row r="9701" spans="1:6" x14ac:dyDescent="0.35">
      <c r="A9701" s="26"/>
      <c r="B9701" s="26"/>
      <c r="C9701" s="26"/>
      <c r="D9701" s="26"/>
      <c r="E9701" s="26"/>
      <c r="F9701" s="26"/>
    </row>
    <row r="9702" spans="1:6" x14ac:dyDescent="0.35">
      <c r="A9702" s="26"/>
      <c r="B9702" s="26"/>
      <c r="C9702" s="26"/>
      <c r="D9702" s="26"/>
      <c r="E9702" s="26"/>
      <c r="F9702" s="26"/>
    </row>
    <row r="9703" spans="1:6" x14ac:dyDescent="0.35">
      <c r="A9703" s="26"/>
      <c r="B9703" s="26"/>
      <c r="C9703" s="26"/>
      <c r="D9703" s="26"/>
      <c r="E9703" s="26"/>
      <c r="F9703" s="26"/>
    </row>
    <row r="9704" spans="1:6" x14ac:dyDescent="0.35">
      <c r="A9704" s="26"/>
      <c r="B9704" s="26"/>
      <c r="C9704" s="26"/>
      <c r="D9704" s="26"/>
      <c r="E9704" s="26"/>
      <c r="F9704" s="26"/>
    </row>
    <row r="9705" spans="1:6" x14ac:dyDescent="0.35">
      <c r="A9705" s="26"/>
      <c r="B9705" s="26"/>
      <c r="C9705" s="26"/>
      <c r="D9705" s="26"/>
      <c r="E9705" s="26"/>
      <c r="F9705" s="26"/>
    </row>
    <row r="9706" spans="1:6" x14ac:dyDescent="0.35">
      <c r="A9706" s="26"/>
      <c r="B9706" s="26"/>
      <c r="C9706" s="26"/>
      <c r="D9706" s="26"/>
      <c r="E9706" s="26"/>
      <c r="F9706" s="26"/>
    </row>
    <row r="9707" spans="1:6" x14ac:dyDescent="0.35">
      <c r="A9707" s="26"/>
      <c r="B9707" s="26"/>
      <c r="C9707" s="26"/>
      <c r="D9707" s="26"/>
      <c r="E9707" s="26"/>
      <c r="F9707" s="26"/>
    </row>
    <row r="9708" spans="1:6" x14ac:dyDescent="0.35">
      <c r="A9708" s="26"/>
      <c r="B9708" s="26"/>
      <c r="C9708" s="26"/>
      <c r="D9708" s="26"/>
      <c r="E9708" s="26"/>
      <c r="F9708" s="26"/>
    </row>
    <row r="9709" spans="1:6" x14ac:dyDescent="0.35">
      <c r="A9709" s="26"/>
      <c r="B9709" s="26"/>
      <c r="C9709" s="26"/>
      <c r="D9709" s="26"/>
      <c r="E9709" s="26"/>
      <c r="F9709" s="26"/>
    </row>
    <row r="9710" spans="1:6" x14ac:dyDescent="0.35">
      <c r="A9710" s="26"/>
      <c r="B9710" s="26"/>
      <c r="C9710" s="26"/>
      <c r="D9710" s="26"/>
      <c r="E9710" s="26"/>
      <c r="F9710" s="26"/>
    </row>
    <row r="9711" spans="1:6" x14ac:dyDescent="0.35">
      <c r="A9711" s="26"/>
      <c r="B9711" s="26"/>
      <c r="C9711" s="26"/>
      <c r="D9711" s="26"/>
      <c r="E9711" s="26"/>
      <c r="F9711" s="26"/>
    </row>
    <row r="9712" spans="1:6" x14ac:dyDescent="0.35">
      <c r="A9712" s="26"/>
      <c r="B9712" s="26"/>
      <c r="C9712" s="26"/>
      <c r="D9712" s="26"/>
      <c r="E9712" s="26"/>
      <c r="F9712" s="26"/>
    </row>
    <row r="9713" spans="1:6" x14ac:dyDescent="0.35">
      <c r="A9713" s="26"/>
      <c r="B9713" s="26"/>
      <c r="C9713" s="26"/>
      <c r="D9713" s="26"/>
      <c r="E9713" s="26"/>
      <c r="F9713" s="26"/>
    </row>
    <row r="9714" spans="1:6" x14ac:dyDescent="0.35">
      <c r="A9714" s="26"/>
      <c r="B9714" s="26"/>
      <c r="C9714" s="26"/>
      <c r="D9714" s="26"/>
      <c r="E9714" s="26"/>
      <c r="F9714" s="26"/>
    </row>
    <row r="9715" spans="1:6" x14ac:dyDescent="0.35">
      <c r="A9715" s="26"/>
      <c r="B9715" s="26"/>
      <c r="C9715" s="26"/>
      <c r="D9715" s="26"/>
      <c r="E9715" s="26"/>
      <c r="F9715" s="26"/>
    </row>
    <row r="9716" spans="1:6" x14ac:dyDescent="0.35">
      <c r="A9716" s="26"/>
      <c r="B9716" s="26"/>
      <c r="C9716" s="26"/>
      <c r="D9716" s="26"/>
      <c r="E9716" s="26"/>
      <c r="F9716" s="26"/>
    </row>
    <row r="9717" spans="1:6" x14ac:dyDescent="0.35">
      <c r="A9717" s="26"/>
      <c r="B9717" s="26"/>
      <c r="C9717" s="26"/>
      <c r="D9717" s="26"/>
      <c r="E9717" s="26"/>
      <c r="F9717" s="26"/>
    </row>
    <row r="9718" spans="1:6" x14ac:dyDescent="0.35">
      <c r="A9718" s="26"/>
      <c r="B9718" s="26"/>
      <c r="C9718" s="26"/>
      <c r="D9718" s="26"/>
      <c r="E9718" s="26"/>
      <c r="F9718" s="26"/>
    </row>
    <row r="9719" spans="1:6" x14ac:dyDescent="0.35">
      <c r="A9719" s="26"/>
      <c r="B9719" s="26"/>
      <c r="C9719" s="26"/>
      <c r="D9719" s="26"/>
      <c r="E9719" s="26"/>
      <c r="F9719" s="26"/>
    </row>
    <row r="9720" spans="1:6" x14ac:dyDescent="0.35">
      <c r="A9720" s="26"/>
      <c r="B9720" s="26"/>
      <c r="C9720" s="26"/>
      <c r="D9720" s="26"/>
      <c r="E9720" s="26"/>
      <c r="F9720" s="26"/>
    </row>
    <row r="9721" spans="1:6" x14ac:dyDescent="0.35">
      <c r="A9721" s="26"/>
      <c r="B9721" s="26"/>
      <c r="C9721" s="26"/>
      <c r="D9721" s="26"/>
      <c r="E9721" s="26"/>
      <c r="F9721" s="26"/>
    </row>
    <row r="9722" spans="1:6" x14ac:dyDescent="0.35">
      <c r="A9722" s="26"/>
      <c r="B9722" s="26"/>
      <c r="C9722" s="26"/>
      <c r="D9722" s="26"/>
      <c r="E9722" s="26"/>
      <c r="F9722" s="26"/>
    </row>
    <row r="9723" spans="1:6" x14ac:dyDescent="0.35">
      <c r="A9723" s="26"/>
      <c r="B9723" s="26"/>
      <c r="C9723" s="26"/>
      <c r="D9723" s="26"/>
      <c r="E9723" s="26"/>
      <c r="F9723" s="26"/>
    </row>
    <row r="9724" spans="1:6" x14ac:dyDescent="0.35">
      <c r="A9724" s="26"/>
      <c r="B9724" s="26"/>
      <c r="C9724" s="26"/>
      <c r="D9724" s="26"/>
      <c r="E9724" s="26"/>
      <c r="F9724" s="26"/>
    </row>
    <row r="9725" spans="1:6" x14ac:dyDescent="0.35">
      <c r="A9725" s="26"/>
      <c r="B9725" s="26"/>
      <c r="C9725" s="26"/>
      <c r="D9725" s="26"/>
      <c r="E9725" s="26"/>
      <c r="F9725" s="26"/>
    </row>
    <row r="9726" spans="1:6" x14ac:dyDescent="0.35">
      <c r="A9726" s="26"/>
      <c r="B9726" s="26"/>
      <c r="C9726" s="26"/>
      <c r="D9726" s="26"/>
      <c r="E9726" s="26"/>
      <c r="F9726" s="26"/>
    </row>
    <row r="9727" spans="1:6" x14ac:dyDescent="0.35">
      <c r="A9727" s="26"/>
      <c r="B9727" s="26"/>
      <c r="C9727" s="26"/>
      <c r="D9727" s="26"/>
      <c r="E9727" s="26"/>
      <c r="F9727" s="26"/>
    </row>
    <row r="9728" spans="1:6" x14ac:dyDescent="0.35">
      <c r="A9728" s="26"/>
      <c r="B9728" s="26"/>
      <c r="C9728" s="26"/>
      <c r="D9728" s="26"/>
      <c r="E9728" s="26"/>
      <c r="F9728" s="26"/>
    </row>
    <row r="9729" spans="1:6" x14ac:dyDescent="0.35">
      <c r="A9729" s="26"/>
      <c r="B9729" s="26"/>
      <c r="C9729" s="26"/>
      <c r="D9729" s="26"/>
      <c r="E9729" s="26"/>
      <c r="F9729" s="26"/>
    </row>
    <row r="9730" spans="1:6" x14ac:dyDescent="0.35">
      <c r="A9730" s="26"/>
      <c r="B9730" s="26"/>
      <c r="C9730" s="26"/>
      <c r="D9730" s="26"/>
      <c r="E9730" s="26"/>
      <c r="F9730" s="26"/>
    </row>
    <row r="9731" spans="1:6" x14ac:dyDescent="0.35">
      <c r="A9731" s="26"/>
      <c r="B9731" s="26"/>
      <c r="C9731" s="26"/>
      <c r="D9731" s="26"/>
      <c r="E9731" s="26"/>
      <c r="F9731" s="26"/>
    </row>
    <row r="9732" spans="1:6" x14ac:dyDescent="0.35">
      <c r="A9732" s="26"/>
      <c r="B9732" s="26"/>
      <c r="C9732" s="26"/>
      <c r="D9732" s="26"/>
      <c r="E9732" s="26"/>
      <c r="F9732" s="26"/>
    </row>
    <row r="9733" spans="1:6" x14ac:dyDescent="0.35">
      <c r="A9733" s="26"/>
      <c r="B9733" s="26"/>
      <c r="C9733" s="26"/>
      <c r="D9733" s="26"/>
      <c r="E9733" s="26"/>
      <c r="F9733" s="26"/>
    </row>
    <row r="9734" spans="1:6" x14ac:dyDescent="0.35">
      <c r="A9734" s="26"/>
      <c r="B9734" s="26"/>
      <c r="C9734" s="26"/>
      <c r="D9734" s="26"/>
      <c r="E9734" s="26"/>
      <c r="F9734" s="26"/>
    </row>
    <row r="9735" spans="1:6" x14ac:dyDescent="0.35">
      <c r="A9735" s="26"/>
      <c r="B9735" s="26"/>
      <c r="C9735" s="26"/>
      <c r="D9735" s="26"/>
      <c r="E9735" s="26"/>
      <c r="F9735" s="26"/>
    </row>
    <row r="9736" spans="1:6" x14ac:dyDescent="0.35">
      <c r="A9736" s="26"/>
      <c r="B9736" s="26"/>
      <c r="C9736" s="26"/>
      <c r="D9736" s="26"/>
      <c r="E9736" s="26"/>
      <c r="F9736" s="26"/>
    </row>
    <row r="9737" spans="1:6" x14ac:dyDescent="0.35">
      <c r="A9737" s="26"/>
      <c r="B9737" s="26"/>
      <c r="C9737" s="26"/>
      <c r="D9737" s="26"/>
      <c r="E9737" s="26"/>
      <c r="F9737" s="26"/>
    </row>
    <row r="9738" spans="1:6" x14ac:dyDescent="0.35">
      <c r="A9738" s="26"/>
      <c r="B9738" s="26"/>
      <c r="C9738" s="26"/>
      <c r="D9738" s="26"/>
      <c r="E9738" s="26"/>
      <c r="F9738" s="26"/>
    </row>
    <row r="9739" spans="1:6" x14ac:dyDescent="0.35">
      <c r="A9739" s="26"/>
      <c r="B9739" s="26"/>
      <c r="C9739" s="26"/>
      <c r="D9739" s="26"/>
      <c r="E9739" s="26"/>
      <c r="F9739" s="26"/>
    </row>
    <row r="9740" spans="1:6" x14ac:dyDescent="0.35">
      <c r="A9740" s="26"/>
      <c r="B9740" s="26"/>
      <c r="C9740" s="26"/>
      <c r="D9740" s="26"/>
      <c r="E9740" s="26"/>
      <c r="F9740" s="26"/>
    </row>
    <row r="9741" spans="1:6" x14ac:dyDescent="0.35">
      <c r="A9741" s="26"/>
      <c r="B9741" s="26"/>
      <c r="C9741" s="26"/>
      <c r="D9741" s="26"/>
      <c r="E9741" s="26"/>
      <c r="F9741" s="26"/>
    </row>
    <row r="9742" spans="1:6" x14ac:dyDescent="0.35">
      <c r="A9742" s="26"/>
      <c r="B9742" s="26"/>
      <c r="C9742" s="26"/>
      <c r="D9742" s="26"/>
      <c r="E9742" s="26"/>
      <c r="F9742" s="26"/>
    </row>
    <row r="9743" spans="1:6" x14ac:dyDescent="0.35">
      <c r="A9743" s="26"/>
      <c r="B9743" s="26"/>
      <c r="C9743" s="26"/>
      <c r="D9743" s="26"/>
      <c r="E9743" s="26"/>
      <c r="F9743" s="26"/>
    </row>
    <row r="9744" spans="1:6" x14ac:dyDescent="0.35">
      <c r="A9744" s="26"/>
      <c r="B9744" s="26"/>
      <c r="C9744" s="26"/>
      <c r="D9744" s="26"/>
      <c r="E9744" s="26"/>
      <c r="F9744" s="26"/>
    </row>
    <row r="9745" spans="1:6" x14ac:dyDescent="0.35">
      <c r="A9745" s="26"/>
      <c r="B9745" s="26"/>
      <c r="C9745" s="26"/>
      <c r="D9745" s="26"/>
      <c r="E9745" s="26"/>
      <c r="F9745" s="26"/>
    </row>
    <row r="9746" spans="1:6" x14ac:dyDescent="0.35">
      <c r="A9746" s="26"/>
      <c r="B9746" s="26"/>
      <c r="C9746" s="26"/>
      <c r="D9746" s="26"/>
      <c r="E9746" s="26"/>
      <c r="F9746" s="26"/>
    </row>
    <row r="9747" spans="1:6" x14ac:dyDescent="0.35">
      <c r="A9747" s="26"/>
      <c r="B9747" s="26"/>
      <c r="C9747" s="26"/>
      <c r="D9747" s="26"/>
      <c r="E9747" s="26"/>
      <c r="F9747" s="26"/>
    </row>
    <row r="9748" spans="1:6" x14ac:dyDescent="0.35">
      <c r="A9748" s="26"/>
      <c r="B9748" s="26"/>
      <c r="C9748" s="26"/>
      <c r="D9748" s="26"/>
      <c r="E9748" s="26"/>
      <c r="F9748" s="26"/>
    </row>
    <row r="9749" spans="1:6" x14ac:dyDescent="0.35">
      <c r="A9749" s="26"/>
      <c r="B9749" s="26"/>
      <c r="C9749" s="26"/>
      <c r="D9749" s="26"/>
      <c r="E9749" s="26"/>
      <c r="F9749" s="26"/>
    </row>
    <row r="9750" spans="1:6" x14ac:dyDescent="0.35">
      <c r="A9750" s="26"/>
      <c r="B9750" s="26"/>
      <c r="C9750" s="26"/>
      <c r="D9750" s="26"/>
      <c r="E9750" s="26"/>
      <c r="F9750" s="26"/>
    </row>
    <row r="9751" spans="1:6" x14ac:dyDescent="0.35">
      <c r="A9751" s="26"/>
      <c r="B9751" s="26"/>
      <c r="C9751" s="26"/>
      <c r="D9751" s="26"/>
      <c r="E9751" s="26"/>
      <c r="F9751" s="26"/>
    </row>
    <row r="9752" spans="1:6" x14ac:dyDescent="0.35">
      <c r="A9752" s="26"/>
      <c r="B9752" s="26"/>
      <c r="C9752" s="26"/>
      <c r="D9752" s="26"/>
      <c r="E9752" s="26"/>
      <c r="F9752" s="26"/>
    </row>
    <row r="9753" spans="1:6" x14ac:dyDescent="0.35">
      <c r="A9753" s="26"/>
      <c r="B9753" s="26"/>
      <c r="C9753" s="26"/>
      <c r="D9753" s="26"/>
      <c r="E9753" s="26"/>
      <c r="F9753" s="26"/>
    </row>
    <row r="9754" spans="1:6" x14ac:dyDescent="0.35">
      <c r="A9754" s="26"/>
      <c r="B9754" s="26"/>
      <c r="C9754" s="26"/>
      <c r="D9754" s="26"/>
      <c r="E9754" s="26"/>
      <c r="F9754" s="26"/>
    </row>
    <row r="9755" spans="1:6" x14ac:dyDescent="0.35">
      <c r="A9755" s="26"/>
      <c r="B9755" s="26"/>
      <c r="C9755" s="26"/>
      <c r="D9755" s="26"/>
      <c r="E9755" s="26"/>
      <c r="F9755" s="26"/>
    </row>
    <row r="9756" spans="1:6" x14ac:dyDescent="0.35">
      <c r="A9756" s="26"/>
      <c r="B9756" s="26"/>
      <c r="C9756" s="26"/>
      <c r="D9756" s="26"/>
      <c r="E9756" s="26"/>
      <c r="F9756" s="26"/>
    </row>
    <row r="9757" spans="1:6" x14ac:dyDescent="0.35">
      <c r="A9757" s="26"/>
      <c r="B9757" s="26"/>
      <c r="C9757" s="26"/>
      <c r="D9757" s="26"/>
      <c r="E9757" s="26"/>
      <c r="F9757" s="26"/>
    </row>
    <row r="9758" spans="1:6" x14ac:dyDescent="0.35">
      <c r="A9758" s="26"/>
      <c r="B9758" s="26"/>
      <c r="C9758" s="26"/>
      <c r="D9758" s="26"/>
      <c r="E9758" s="26"/>
      <c r="F9758" s="26"/>
    </row>
    <row r="9759" spans="1:6" x14ac:dyDescent="0.35">
      <c r="A9759" s="26"/>
      <c r="B9759" s="26"/>
      <c r="C9759" s="26"/>
      <c r="D9759" s="26"/>
      <c r="E9759" s="26"/>
      <c r="F9759" s="26"/>
    </row>
    <row r="9760" spans="1:6" x14ac:dyDescent="0.35">
      <c r="A9760" s="26"/>
      <c r="B9760" s="26"/>
      <c r="C9760" s="26"/>
      <c r="D9760" s="26"/>
      <c r="E9760" s="26"/>
      <c r="F9760" s="26"/>
    </row>
    <row r="9761" spans="1:6" x14ac:dyDescent="0.35">
      <c r="A9761" s="26"/>
      <c r="B9761" s="26"/>
      <c r="C9761" s="26"/>
      <c r="D9761" s="26"/>
      <c r="E9761" s="26"/>
      <c r="F9761" s="26"/>
    </row>
    <row r="9762" spans="1:6" x14ac:dyDescent="0.35">
      <c r="A9762" s="26"/>
      <c r="B9762" s="26"/>
      <c r="C9762" s="26"/>
      <c r="D9762" s="26"/>
      <c r="E9762" s="26"/>
      <c r="F9762" s="26"/>
    </row>
    <row r="9763" spans="1:6" x14ac:dyDescent="0.35">
      <c r="A9763" s="26"/>
      <c r="B9763" s="26"/>
      <c r="C9763" s="26"/>
      <c r="D9763" s="26"/>
      <c r="E9763" s="26"/>
      <c r="F9763" s="26"/>
    </row>
    <row r="9764" spans="1:6" x14ac:dyDescent="0.35">
      <c r="A9764" s="26"/>
      <c r="B9764" s="26"/>
      <c r="C9764" s="26"/>
      <c r="D9764" s="26"/>
      <c r="E9764" s="26"/>
      <c r="F9764" s="26"/>
    </row>
    <row r="9765" spans="1:6" x14ac:dyDescent="0.35">
      <c r="A9765" s="26"/>
      <c r="B9765" s="26"/>
      <c r="C9765" s="26"/>
      <c r="D9765" s="26"/>
      <c r="E9765" s="26"/>
      <c r="F9765" s="26"/>
    </row>
    <row r="9766" spans="1:6" x14ac:dyDescent="0.35">
      <c r="A9766" s="26"/>
      <c r="B9766" s="26"/>
      <c r="C9766" s="26"/>
      <c r="D9766" s="26"/>
      <c r="E9766" s="26"/>
      <c r="F9766" s="26"/>
    </row>
    <row r="9767" spans="1:6" x14ac:dyDescent="0.35">
      <c r="A9767" s="26"/>
      <c r="B9767" s="26"/>
      <c r="C9767" s="26"/>
      <c r="D9767" s="26"/>
      <c r="E9767" s="26"/>
      <c r="F9767" s="26"/>
    </row>
    <row r="9768" spans="1:6" x14ac:dyDescent="0.35">
      <c r="A9768" s="26"/>
      <c r="B9768" s="26"/>
      <c r="C9768" s="26"/>
      <c r="D9768" s="26"/>
      <c r="E9768" s="26"/>
      <c r="F9768" s="26"/>
    </row>
    <row r="9769" spans="1:6" x14ac:dyDescent="0.35">
      <c r="A9769" s="26"/>
      <c r="B9769" s="26"/>
      <c r="C9769" s="26"/>
      <c r="D9769" s="26"/>
      <c r="E9769" s="26"/>
      <c r="F9769" s="26"/>
    </row>
    <row r="9770" spans="1:6" x14ac:dyDescent="0.35">
      <c r="A9770" s="26"/>
      <c r="B9770" s="26"/>
      <c r="C9770" s="26"/>
      <c r="D9770" s="26"/>
      <c r="E9770" s="26"/>
      <c r="F9770" s="26"/>
    </row>
    <row r="9771" spans="1:6" x14ac:dyDescent="0.35">
      <c r="A9771" s="26"/>
      <c r="B9771" s="26"/>
      <c r="C9771" s="26"/>
      <c r="D9771" s="26"/>
      <c r="E9771" s="26"/>
      <c r="F9771" s="26"/>
    </row>
    <row r="9772" spans="1:6" x14ac:dyDescent="0.35">
      <c r="A9772" s="26"/>
      <c r="B9772" s="26"/>
      <c r="C9772" s="26"/>
      <c r="D9772" s="26"/>
      <c r="E9772" s="26"/>
      <c r="F9772" s="26"/>
    </row>
    <row r="9773" spans="1:6" x14ac:dyDescent="0.35">
      <c r="A9773" s="26"/>
      <c r="B9773" s="26"/>
      <c r="C9773" s="26"/>
      <c r="D9773" s="26"/>
      <c r="E9773" s="26"/>
      <c r="F9773" s="26"/>
    </row>
    <row r="9774" spans="1:6" x14ac:dyDescent="0.35">
      <c r="A9774" s="26"/>
      <c r="B9774" s="26"/>
      <c r="C9774" s="26"/>
      <c r="D9774" s="26"/>
      <c r="E9774" s="26"/>
      <c r="F9774" s="26"/>
    </row>
    <row r="9775" spans="1:6" x14ac:dyDescent="0.35">
      <c r="A9775" s="26"/>
      <c r="B9775" s="26"/>
      <c r="C9775" s="26"/>
      <c r="D9775" s="26"/>
      <c r="E9775" s="26"/>
      <c r="F9775" s="26"/>
    </row>
    <row r="9776" spans="1:6" x14ac:dyDescent="0.35">
      <c r="A9776" s="26"/>
      <c r="B9776" s="26"/>
      <c r="C9776" s="26"/>
      <c r="D9776" s="26"/>
      <c r="E9776" s="26"/>
      <c r="F9776" s="26"/>
    </row>
    <row r="9777" spans="1:6" x14ac:dyDescent="0.35">
      <c r="A9777" s="26"/>
      <c r="B9777" s="26"/>
      <c r="C9777" s="26"/>
      <c r="D9777" s="26"/>
      <c r="E9777" s="26"/>
      <c r="F9777" s="26"/>
    </row>
    <row r="9778" spans="1:6" x14ac:dyDescent="0.35">
      <c r="A9778" s="26"/>
      <c r="B9778" s="26"/>
      <c r="C9778" s="26"/>
      <c r="D9778" s="26"/>
      <c r="E9778" s="26"/>
      <c r="F9778" s="26"/>
    </row>
    <row r="9779" spans="1:6" x14ac:dyDescent="0.35">
      <c r="A9779" s="26"/>
      <c r="B9779" s="26"/>
      <c r="C9779" s="26"/>
      <c r="D9779" s="26"/>
      <c r="E9779" s="26"/>
      <c r="F9779" s="26"/>
    </row>
    <row r="9780" spans="1:6" x14ac:dyDescent="0.35">
      <c r="A9780" s="26"/>
      <c r="B9780" s="26"/>
      <c r="C9780" s="26"/>
      <c r="D9780" s="26"/>
      <c r="E9780" s="26"/>
      <c r="F9780" s="26"/>
    </row>
    <row r="9781" spans="1:6" x14ac:dyDescent="0.35">
      <c r="A9781" s="26"/>
      <c r="B9781" s="26"/>
      <c r="C9781" s="26"/>
      <c r="D9781" s="26"/>
      <c r="E9781" s="26"/>
      <c r="F9781" s="26"/>
    </row>
    <row r="9782" spans="1:6" x14ac:dyDescent="0.35">
      <c r="A9782" s="26"/>
      <c r="B9782" s="26"/>
      <c r="C9782" s="26"/>
      <c r="D9782" s="26"/>
      <c r="E9782" s="26"/>
      <c r="F9782" s="26"/>
    </row>
    <row r="9783" spans="1:6" x14ac:dyDescent="0.35">
      <c r="A9783" s="26"/>
      <c r="B9783" s="26"/>
      <c r="C9783" s="26"/>
      <c r="D9783" s="26"/>
      <c r="E9783" s="26"/>
      <c r="F9783" s="26"/>
    </row>
    <row r="9784" spans="1:6" x14ac:dyDescent="0.35">
      <c r="A9784" s="26"/>
      <c r="B9784" s="26"/>
      <c r="C9784" s="26"/>
      <c r="D9784" s="26"/>
      <c r="E9784" s="26"/>
      <c r="F9784" s="26"/>
    </row>
    <row r="9785" spans="1:6" x14ac:dyDescent="0.35">
      <c r="A9785" s="26"/>
      <c r="B9785" s="26"/>
      <c r="C9785" s="26"/>
      <c r="D9785" s="26"/>
      <c r="E9785" s="26"/>
      <c r="F9785" s="26"/>
    </row>
    <row r="9786" spans="1:6" x14ac:dyDescent="0.35">
      <c r="A9786" s="26"/>
      <c r="B9786" s="26"/>
      <c r="C9786" s="26"/>
      <c r="D9786" s="26"/>
      <c r="E9786" s="26"/>
      <c r="F9786" s="26"/>
    </row>
    <row r="9787" spans="1:6" x14ac:dyDescent="0.35">
      <c r="A9787" s="26"/>
      <c r="B9787" s="26"/>
      <c r="C9787" s="26"/>
      <c r="D9787" s="26"/>
      <c r="E9787" s="26"/>
      <c r="F9787" s="26"/>
    </row>
    <row r="9788" spans="1:6" x14ac:dyDescent="0.35">
      <c r="A9788" s="26"/>
      <c r="B9788" s="26"/>
      <c r="C9788" s="26"/>
      <c r="D9788" s="26"/>
      <c r="E9788" s="26"/>
      <c r="F9788" s="26"/>
    </row>
    <row r="9789" spans="1:6" x14ac:dyDescent="0.35">
      <c r="A9789" s="26"/>
      <c r="B9789" s="26"/>
      <c r="C9789" s="26"/>
      <c r="D9789" s="26"/>
      <c r="E9789" s="26"/>
      <c r="F9789" s="26"/>
    </row>
    <row r="9790" spans="1:6" x14ac:dyDescent="0.35">
      <c r="A9790" s="26"/>
      <c r="B9790" s="26"/>
      <c r="C9790" s="26"/>
      <c r="D9790" s="26"/>
      <c r="E9790" s="26"/>
      <c r="F9790" s="26"/>
    </row>
    <row r="9791" spans="1:6" x14ac:dyDescent="0.35">
      <c r="A9791" s="26"/>
      <c r="B9791" s="26"/>
      <c r="C9791" s="26"/>
      <c r="D9791" s="26"/>
      <c r="E9791" s="26"/>
      <c r="F9791" s="26"/>
    </row>
    <row r="9792" spans="1:6" x14ac:dyDescent="0.35">
      <c r="A9792" s="26"/>
      <c r="B9792" s="26"/>
      <c r="C9792" s="26"/>
      <c r="D9792" s="26"/>
      <c r="E9792" s="26"/>
      <c r="F9792" s="26"/>
    </row>
    <row r="9793" spans="1:6" x14ac:dyDescent="0.35">
      <c r="A9793" s="26"/>
      <c r="B9793" s="26"/>
      <c r="C9793" s="26"/>
      <c r="D9793" s="26"/>
      <c r="E9793" s="26"/>
      <c r="F9793" s="26"/>
    </row>
    <row r="9794" spans="1:6" x14ac:dyDescent="0.35">
      <c r="A9794" s="26"/>
      <c r="B9794" s="26"/>
      <c r="C9794" s="26"/>
      <c r="D9794" s="26"/>
      <c r="E9794" s="26"/>
      <c r="F9794" s="26"/>
    </row>
    <row r="9795" spans="1:6" x14ac:dyDescent="0.35">
      <c r="A9795" s="26"/>
      <c r="B9795" s="26"/>
      <c r="C9795" s="26"/>
      <c r="D9795" s="26"/>
      <c r="E9795" s="26"/>
      <c r="F9795" s="26"/>
    </row>
    <row r="9796" spans="1:6" x14ac:dyDescent="0.35">
      <c r="A9796" s="26"/>
      <c r="B9796" s="26"/>
      <c r="C9796" s="26"/>
      <c r="D9796" s="26"/>
      <c r="E9796" s="26"/>
      <c r="F9796" s="26"/>
    </row>
    <row r="9797" spans="1:6" x14ac:dyDescent="0.35">
      <c r="A9797" s="26"/>
      <c r="B9797" s="26"/>
      <c r="C9797" s="26"/>
      <c r="D9797" s="26"/>
      <c r="E9797" s="26"/>
      <c r="F9797" s="26"/>
    </row>
    <row r="9798" spans="1:6" x14ac:dyDescent="0.35">
      <c r="A9798" s="26"/>
      <c r="B9798" s="26"/>
      <c r="C9798" s="26"/>
      <c r="D9798" s="26"/>
      <c r="E9798" s="26"/>
      <c r="F9798" s="26"/>
    </row>
    <row r="9799" spans="1:6" x14ac:dyDescent="0.35">
      <c r="A9799" s="26"/>
      <c r="B9799" s="26"/>
      <c r="C9799" s="26"/>
      <c r="D9799" s="26"/>
      <c r="E9799" s="26"/>
      <c r="F9799" s="26"/>
    </row>
    <row r="9800" spans="1:6" x14ac:dyDescent="0.35">
      <c r="A9800" s="26"/>
      <c r="B9800" s="26"/>
      <c r="C9800" s="26"/>
      <c r="D9800" s="26"/>
      <c r="E9800" s="26"/>
      <c r="F9800" s="26"/>
    </row>
    <row r="9801" spans="1:6" x14ac:dyDescent="0.35">
      <c r="A9801" s="26"/>
      <c r="B9801" s="26"/>
      <c r="C9801" s="26"/>
      <c r="D9801" s="26"/>
      <c r="E9801" s="26"/>
      <c r="F9801" s="26"/>
    </row>
    <row r="9802" spans="1:6" x14ac:dyDescent="0.35">
      <c r="A9802" s="26"/>
      <c r="B9802" s="26"/>
      <c r="C9802" s="26"/>
      <c r="D9802" s="26"/>
      <c r="E9802" s="26"/>
      <c r="F9802" s="26"/>
    </row>
    <row r="9803" spans="1:6" x14ac:dyDescent="0.35">
      <c r="A9803" s="26"/>
      <c r="B9803" s="26"/>
      <c r="C9803" s="26"/>
      <c r="D9803" s="26"/>
      <c r="E9803" s="26"/>
      <c r="F9803" s="26"/>
    </row>
    <row r="9804" spans="1:6" x14ac:dyDescent="0.35">
      <c r="A9804" s="26"/>
      <c r="B9804" s="26"/>
      <c r="C9804" s="26"/>
      <c r="D9804" s="26"/>
      <c r="E9804" s="26"/>
      <c r="F9804" s="26"/>
    </row>
    <row r="9805" spans="1:6" x14ac:dyDescent="0.35">
      <c r="A9805" s="26"/>
      <c r="B9805" s="26"/>
      <c r="C9805" s="26"/>
      <c r="D9805" s="26"/>
      <c r="E9805" s="26"/>
      <c r="F9805" s="26"/>
    </row>
    <row r="9806" spans="1:6" x14ac:dyDescent="0.35">
      <c r="A9806" s="26"/>
      <c r="B9806" s="26"/>
      <c r="C9806" s="26"/>
      <c r="D9806" s="26"/>
      <c r="E9806" s="26"/>
      <c r="F9806" s="26"/>
    </row>
    <row r="9807" spans="1:6" x14ac:dyDescent="0.35">
      <c r="A9807" s="26"/>
      <c r="B9807" s="26"/>
      <c r="C9807" s="26"/>
      <c r="D9807" s="26"/>
      <c r="E9807" s="26"/>
      <c r="F9807" s="26"/>
    </row>
    <row r="9808" spans="1:6" x14ac:dyDescent="0.35">
      <c r="A9808" s="26"/>
      <c r="B9808" s="26"/>
      <c r="C9808" s="26"/>
      <c r="D9808" s="26"/>
      <c r="E9808" s="26"/>
      <c r="F9808" s="26"/>
    </row>
    <row r="9809" spans="1:6" x14ac:dyDescent="0.35">
      <c r="A9809" s="26"/>
      <c r="B9809" s="26"/>
      <c r="C9809" s="26"/>
      <c r="D9809" s="26"/>
      <c r="E9809" s="26"/>
      <c r="F9809" s="26"/>
    </row>
    <row r="9810" spans="1:6" x14ac:dyDescent="0.35">
      <c r="A9810" s="26"/>
      <c r="B9810" s="26"/>
      <c r="C9810" s="26"/>
      <c r="D9810" s="26"/>
      <c r="E9810" s="26"/>
      <c r="F9810" s="26"/>
    </row>
    <row r="9811" spans="1:6" x14ac:dyDescent="0.35">
      <c r="A9811" s="26"/>
      <c r="B9811" s="26"/>
      <c r="C9811" s="26"/>
      <c r="D9811" s="26"/>
      <c r="E9811" s="26"/>
      <c r="F9811" s="26"/>
    </row>
    <row r="9812" spans="1:6" x14ac:dyDescent="0.35">
      <c r="A9812" s="26"/>
      <c r="B9812" s="26"/>
      <c r="C9812" s="26"/>
      <c r="D9812" s="26"/>
      <c r="E9812" s="26"/>
      <c r="F9812" s="26"/>
    </row>
    <row r="9813" spans="1:6" x14ac:dyDescent="0.35">
      <c r="A9813" s="26"/>
      <c r="B9813" s="26"/>
      <c r="C9813" s="26"/>
      <c r="D9813" s="26"/>
      <c r="E9813" s="26"/>
      <c r="F9813" s="26"/>
    </row>
    <row r="9814" spans="1:6" x14ac:dyDescent="0.35">
      <c r="A9814" s="26"/>
      <c r="B9814" s="26"/>
      <c r="C9814" s="26"/>
      <c r="D9814" s="26"/>
      <c r="E9814" s="26"/>
      <c r="F9814" s="26"/>
    </row>
    <row r="9815" spans="1:6" x14ac:dyDescent="0.35">
      <c r="A9815" s="26"/>
      <c r="B9815" s="26"/>
      <c r="C9815" s="26"/>
      <c r="D9815" s="26"/>
      <c r="E9815" s="26"/>
      <c r="F9815" s="26"/>
    </row>
    <row r="9816" spans="1:6" x14ac:dyDescent="0.35">
      <c r="A9816" s="26"/>
      <c r="B9816" s="26"/>
      <c r="C9816" s="26"/>
      <c r="D9816" s="26"/>
      <c r="E9816" s="26"/>
      <c r="F9816" s="26"/>
    </row>
    <row r="9817" spans="1:6" x14ac:dyDescent="0.35">
      <c r="A9817" s="26"/>
      <c r="B9817" s="26"/>
      <c r="C9817" s="26"/>
      <c r="D9817" s="26"/>
      <c r="E9817" s="26"/>
      <c r="F9817" s="26"/>
    </row>
    <row r="9818" spans="1:6" x14ac:dyDescent="0.35">
      <c r="A9818" s="26"/>
      <c r="B9818" s="26"/>
      <c r="C9818" s="26"/>
      <c r="D9818" s="26"/>
      <c r="E9818" s="26"/>
      <c r="F9818" s="26"/>
    </row>
    <row r="9819" spans="1:6" x14ac:dyDescent="0.35">
      <c r="A9819" s="26"/>
      <c r="B9819" s="26"/>
      <c r="C9819" s="26"/>
      <c r="D9819" s="26"/>
      <c r="E9819" s="26"/>
      <c r="F9819" s="26"/>
    </row>
    <row r="9820" spans="1:6" x14ac:dyDescent="0.35">
      <c r="A9820" s="26"/>
      <c r="B9820" s="26"/>
      <c r="C9820" s="26"/>
      <c r="D9820" s="26"/>
      <c r="E9820" s="26"/>
      <c r="F9820" s="26"/>
    </row>
    <row r="9821" spans="1:6" x14ac:dyDescent="0.35">
      <c r="A9821" s="26"/>
      <c r="B9821" s="26"/>
      <c r="C9821" s="26"/>
      <c r="D9821" s="26"/>
      <c r="E9821" s="26"/>
      <c r="F9821" s="26"/>
    </row>
    <row r="9822" spans="1:6" x14ac:dyDescent="0.35">
      <c r="A9822" s="26"/>
      <c r="B9822" s="26"/>
      <c r="C9822" s="26"/>
      <c r="D9822" s="26"/>
      <c r="E9822" s="26"/>
      <c r="F9822" s="26"/>
    </row>
    <row r="9823" spans="1:6" x14ac:dyDescent="0.35">
      <c r="A9823" s="26"/>
      <c r="B9823" s="26"/>
      <c r="C9823" s="26"/>
      <c r="D9823" s="26"/>
      <c r="E9823" s="26"/>
      <c r="F9823" s="26"/>
    </row>
    <row r="9824" spans="1:6" x14ac:dyDescent="0.35">
      <c r="A9824" s="26"/>
      <c r="B9824" s="26"/>
      <c r="C9824" s="26"/>
      <c r="D9824" s="26"/>
      <c r="E9824" s="26"/>
      <c r="F9824" s="26"/>
    </row>
    <row r="9825" spans="1:6" x14ac:dyDescent="0.35">
      <c r="A9825" s="26"/>
      <c r="B9825" s="26"/>
      <c r="C9825" s="26"/>
      <c r="D9825" s="26"/>
      <c r="E9825" s="26"/>
      <c r="F9825" s="26"/>
    </row>
    <row r="9826" spans="1:6" x14ac:dyDescent="0.35">
      <c r="A9826" s="26"/>
      <c r="B9826" s="26"/>
      <c r="C9826" s="26"/>
      <c r="D9826" s="26"/>
      <c r="E9826" s="26"/>
      <c r="F9826" s="26"/>
    </row>
    <row r="9827" spans="1:6" x14ac:dyDescent="0.35">
      <c r="A9827" s="26"/>
      <c r="B9827" s="26"/>
      <c r="C9827" s="26"/>
      <c r="D9827" s="26"/>
      <c r="E9827" s="26"/>
      <c r="F9827" s="26"/>
    </row>
    <row r="9828" spans="1:6" x14ac:dyDescent="0.35">
      <c r="A9828" s="26"/>
      <c r="B9828" s="26"/>
      <c r="C9828" s="26"/>
      <c r="D9828" s="26"/>
      <c r="E9828" s="26"/>
      <c r="F9828" s="26"/>
    </row>
    <row r="9829" spans="1:6" x14ac:dyDescent="0.35">
      <c r="A9829" s="26"/>
      <c r="B9829" s="26"/>
      <c r="C9829" s="26"/>
      <c r="D9829" s="26"/>
      <c r="E9829" s="26"/>
      <c r="F9829" s="26"/>
    </row>
    <row r="9830" spans="1:6" x14ac:dyDescent="0.35">
      <c r="A9830" s="26"/>
      <c r="B9830" s="26"/>
      <c r="C9830" s="26"/>
      <c r="D9830" s="26"/>
      <c r="E9830" s="26"/>
      <c r="F9830" s="26"/>
    </row>
    <row r="9831" spans="1:6" x14ac:dyDescent="0.35">
      <c r="A9831" s="26"/>
      <c r="B9831" s="26"/>
      <c r="C9831" s="26"/>
      <c r="D9831" s="26"/>
      <c r="E9831" s="26"/>
      <c r="F9831" s="26"/>
    </row>
    <row r="9832" spans="1:6" x14ac:dyDescent="0.35">
      <c r="A9832" s="26"/>
      <c r="B9832" s="26"/>
      <c r="C9832" s="26"/>
      <c r="D9832" s="26"/>
      <c r="E9832" s="26"/>
      <c r="F9832" s="26"/>
    </row>
    <row r="9833" spans="1:6" x14ac:dyDescent="0.35">
      <c r="A9833" s="26"/>
      <c r="B9833" s="26"/>
      <c r="C9833" s="26"/>
      <c r="D9833" s="26"/>
      <c r="E9833" s="26"/>
      <c r="F9833" s="26"/>
    </row>
    <row r="9834" spans="1:6" x14ac:dyDescent="0.35">
      <c r="A9834" s="26"/>
      <c r="B9834" s="26"/>
      <c r="C9834" s="26"/>
      <c r="D9834" s="26"/>
      <c r="E9834" s="26"/>
      <c r="F9834" s="26"/>
    </row>
    <row r="9835" spans="1:6" x14ac:dyDescent="0.35">
      <c r="A9835" s="26"/>
      <c r="B9835" s="26"/>
      <c r="C9835" s="26"/>
      <c r="D9835" s="26"/>
      <c r="E9835" s="26"/>
      <c r="F9835" s="26"/>
    </row>
    <row r="9836" spans="1:6" x14ac:dyDescent="0.35">
      <c r="A9836" s="26"/>
      <c r="B9836" s="26"/>
      <c r="C9836" s="26"/>
      <c r="D9836" s="26"/>
      <c r="E9836" s="26"/>
      <c r="F9836" s="26"/>
    </row>
    <row r="9837" spans="1:6" x14ac:dyDescent="0.35">
      <c r="A9837" s="26"/>
      <c r="B9837" s="26"/>
      <c r="C9837" s="26"/>
      <c r="D9837" s="26"/>
      <c r="E9837" s="26"/>
      <c r="F9837" s="26"/>
    </row>
    <row r="9838" spans="1:6" x14ac:dyDescent="0.35">
      <c r="A9838" s="26"/>
      <c r="B9838" s="26"/>
      <c r="C9838" s="26"/>
      <c r="D9838" s="26"/>
      <c r="E9838" s="26"/>
      <c r="F9838" s="26"/>
    </row>
    <row r="9839" spans="1:6" x14ac:dyDescent="0.35">
      <c r="A9839" s="26"/>
      <c r="B9839" s="26"/>
      <c r="C9839" s="26"/>
      <c r="D9839" s="26"/>
      <c r="E9839" s="26"/>
      <c r="F9839" s="26"/>
    </row>
    <row r="9840" spans="1:6" x14ac:dyDescent="0.35">
      <c r="A9840" s="26"/>
      <c r="B9840" s="26"/>
      <c r="C9840" s="26"/>
      <c r="D9840" s="26"/>
      <c r="E9840" s="26"/>
      <c r="F9840" s="26"/>
    </row>
    <row r="9841" spans="1:6" x14ac:dyDescent="0.35">
      <c r="A9841" s="26"/>
      <c r="B9841" s="26"/>
      <c r="C9841" s="26"/>
      <c r="D9841" s="26"/>
      <c r="E9841" s="26"/>
      <c r="F9841" s="26"/>
    </row>
    <row r="9842" spans="1:6" x14ac:dyDescent="0.35">
      <c r="A9842" s="26"/>
      <c r="B9842" s="26"/>
      <c r="C9842" s="26"/>
      <c r="D9842" s="26"/>
      <c r="E9842" s="26"/>
      <c r="F9842" s="26"/>
    </row>
    <row r="9843" spans="1:6" x14ac:dyDescent="0.35">
      <c r="A9843" s="26"/>
      <c r="B9843" s="26"/>
      <c r="C9843" s="26"/>
      <c r="D9843" s="26"/>
      <c r="E9843" s="26"/>
      <c r="F9843" s="26"/>
    </row>
    <row r="9844" spans="1:6" x14ac:dyDescent="0.35">
      <c r="A9844" s="26"/>
      <c r="B9844" s="26"/>
      <c r="C9844" s="26"/>
      <c r="D9844" s="26"/>
      <c r="E9844" s="26"/>
      <c r="F9844" s="26"/>
    </row>
    <row r="9845" spans="1:6" x14ac:dyDescent="0.35">
      <c r="A9845" s="26"/>
      <c r="B9845" s="26"/>
      <c r="C9845" s="26"/>
      <c r="D9845" s="26"/>
      <c r="E9845" s="26"/>
      <c r="F9845" s="26"/>
    </row>
    <row r="9846" spans="1:6" x14ac:dyDescent="0.35">
      <c r="A9846" s="26"/>
      <c r="B9846" s="26"/>
      <c r="C9846" s="26"/>
      <c r="D9846" s="26"/>
      <c r="E9846" s="26"/>
      <c r="F9846" s="26"/>
    </row>
    <row r="9847" spans="1:6" x14ac:dyDescent="0.35">
      <c r="A9847" s="26"/>
      <c r="B9847" s="26"/>
      <c r="C9847" s="26"/>
      <c r="D9847" s="26"/>
      <c r="E9847" s="26"/>
      <c r="F9847" s="26"/>
    </row>
    <row r="9848" spans="1:6" x14ac:dyDescent="0.35">
      <c r="A9848" s="26"/>
      <c r="B9848" s="26"/>
      <c r="C9848" s="26"/>
      <c r="D9848" s="26"/>
      <c r="E9848" s="26"/>
      <c r="F9848" s="26"/>
    </row>
    <row r="9849" spans="1:6" x14ac:dyDescent="0.35">
      <c r="A9849" s="26"/>
      <c r="B9849" s="26"/>
      <c r="C9849" s="26"/>
      <c r="D9849" s="26"/>
      <c r="E9849" s="26"/>
      <c r="F9849" s="26"/>
    </row>
    <row r="9850" spans="1:6" x14ac:dyDescent="0.35">
      <c r="A9850" s="26"/>
      <c r="B9850" s="26"/>
      <c r="C9850" s="26"/>
      <c r="D9850" s="26"/>
      <c r="E9850" s="26"/>
      <c r="F9850" s="26"/>
    </row>
    <row r="9851" spans="1:6" x14ac:dyDescent="0.35">
      <c r="A9851" s="26"/>
      <c r="B9851" s="26"/>
      <c r="C9851" s="26"/>
      <c r="D9851" s="26"/>
      <c r="E9851" s="26"/>
      <c r="F9851" s="26"/>
    </row>
    <row r="9852" spans="1:6" x14ac:dyDescent="0.35">
      <c r="A9852" s="26"/>
      <c r="B9852" s="26"/>
      <c r="C9852" s="26"/>
      <c r="D9852" s="26"/>
      <c r="E9852" s="26"/>
      <c r="F9852" s="26"/>
    </row>
    <row r="9853" spans="1:6" x14ac:dyDescent="0.35">
      <c r="A9853" s="26"/>
      <c r="B9853" s="26"/>
      <c r="C9853" s="26"/>
      <c r="D9853" s="26"/>
      <c r="E9853" s="26"/>
      <c r="F9853" s="26"/>
    </row>
    <row r="9854" spans="1:6" x14ac:dyDescent="0.35">
      <c r="A9854" s="26"/>
      <c r="B9854" s="26"/>
      <c r="C9854" s="26"/>
      <c r="D9854" s="26"/>
      <c r="E9854" s="26"/>
      <c r="F9854" s="26"/>
    </row>
    <row r="9855" spans="1:6" x14ac:dyDescent="0.35">
      <c r="A9855" s="26"/>
      <c r="B9855" s="26"/>
      <c r="C9855" s="26"/>
      <c r="D9855" s="26"/>
      <c r="E9855" s="26"/>
      <c r="F9855" s="26"/>
    </row>
    <row r="9856" spans="1:6" x14ac:dyDescent="0.35">
      <c r="A9856" s="26"/>
      <c r="B9856" s="26"/>
      <c r="C9856" s="26"/>
      <c r="D9856" s="26"/>
      <c r="E9856" s="26"/>
      <c r="F9856" s="26"/>
    </row>
    <row r="9857" spans="1:6" x14ac:dyDescent="0.35">
      <c r="A9857" s="26"/>
      <c r="B9857" s="26"/>
      <c r="C9857" s="26"/>
      <c r="D9857" s="26"/>
      <c r="E9857" s="26"/>
      <c r="F9857" s="26"/>
    </row>
    <row r="9858" spans="1:6" x14ac:dyDescent="0.35">
      <c r="A9858" s="26"/>
      <c r="B9858" s="26"/>
      <c r="C9858" s="26"/>
      <c r="D9858" s="26"/>
      <c r="E9858" s="26"/>
      <c r="F9858" s="26"/>
    </row>
    <row r="9859" spans="1:6" x14ac:dyDescent="0.35">
      <c r="A9859" s="26"/>
      <c r="B9859" s="26"/>
      <c r="C9859" s="26"/>
      <c r="D9859" s="26"/>
      <c r="E9859" s="26"/>
      <c r="F9859" s="26"/>
    </row>
    <row r="9860" spans="1:6" x14ac:dyDescent="0.35">
      <c r="A9860" s="26"/>
      <c r="B9860" s="26"/>
      <c r="C9860" s="26"/>
      <c r="D9860" s="26"/>
      <c r="E9860" s="26"/>
      <c r="F9860" s="26"/>
    </row>
    <row r="9861" spans="1:6" x14ac:dyDescent="0.35">
      <c r="A9861" s="26"/>
      <c r="B9861" s="26"/>
      <c r="C9861" s="26"/>
      <c r="D9861" s="26"/>
      <c r="E9861" s="26"/>
      <c r="F9861" s="26"/>
    </row>
    <row r="9862" spans="1:6" x14ac:dyDescent="0.35">
      <c r="A9862" s="26"/>
      <c r="B9862" s="26"/>
      <c r="C9862" s="26"/>
      <c r="D9862" s="26"/>
      <c r="E9862" s="26"/>
      <c r="F9862" s="26"/>
    </row>
    <row r="9863" spans="1:6" x14ac:dyDescent="0.35">
      <c r="A9863" s="26"/>
      <c r="B9863" s="26"/>
      <c r="C9863" s="26"/>
      <c r="D9863" s="26"/>
      <c r="E9863" s="26"/>
      <c r="F9863" s="26"/>
    </row>
    <row r="9864" spans="1:6" x14ac:dyDescent="0.35">
      <c r="A9864" s="26"/>
      <c r="B9864" s="26"/>
      <c r="C9864" s="26"/>
      <c r="D9864" s="26"/>
      <c r="E9864" s="26"/>
      <c r="F9864" s="26"/>
    </row>
    <row r="9865" spans="1:6" x14ac:dyDescent="0.35">
      <c r="A9865" s="26"/>
      <c r="B9865" s="26"/>
      <c r="C9865" s="26"/>
      <c r="D9865" s="26"/>
      <c r="E9865" s="26"/>
      <c r="F9865" s="26"/>
    </row>
    <row r="9866" spans="1:6" x14ac:dyDescent="0.35">
      <c r="A9866" s="26"/>
      <c r="B9866" s="26"/>
      <c r="C9866" s="26"/>
      <c r="D9866" s="26"/>
      <c r="E9866" s="26"/>
      <c r="F9866" s="26"/>
    </row>
    <row r="9867" spans="1:6" x14ac:dyDescent="0.35">
      <c r="A9867" s="26"/>
      <c r="B9867" s="26"/>
      <c r="C9867" s="26"/>
      <c r="D9867" s="26"/>
      <c r="E9867" s="26"/>
      <c r="F9867" s="26"/>
    </row>
    <row r="9868" spans="1:6" x14ac:dyDescent="0.35">
      <c r="A9868" s="26"/>
      <c r="B9868" s="26"/>
      <c r="C9868" s="26"/>
      <c r="D9868" s="26"/>
      <c r="E9868" s="26"/>
      <c r="F9868" s="26"/>
    </row>
    <row r="9869" spans="1:6" x14ac:dyDescent="0.35">
      <c r="A9869" s="26"/>
      <c r="B9869" s="26"/>
      <c r="C9869" s="26"/>
      <c r="D9869" s="26"/>
      <c r="E9869" s="26"/>
      <c r="F9869" s="26"/>
    </row>
    <row r="9870" spans="1:6" x14ac:dyDescent="0.35">
      <c r="A9870" s="26"/>
      <c r="B9870" s="26"/>
      <c r="C9870" s="26"/>
      <c r="D9870" s="26"/>
      <c r="E9870" s="26"/>
      <c r="F9870" s="26"/>
    </row>
    <row r="9871" spans="1:6" x14ac:dyDescent="0.35">
      <c r="A9871" s="26"/>
      <c r="B9871" s="26"/>
      <c r="C9871" s="26"/>
      <c r="D9871" s="26"/>
      <c r="E9871" s="26"/>
      <c r="F9871" s="26"/>
    </row>
    <row r="9872" spans="1:6" x14ac:dyDescent="0.35">
      <c r="A9872" s="26"/>
      <c r="B9872" s="26"/>
      <c r="C9872" s="26"/>
      <c r="D9872" s="26"/>
      <c r="E9872" s="26"/>
      <c r="F9872" s="26"/>
    </row>
    <row r="9873" spans="1:6" x14ac:dyDescent="0.35">
      <c r="A9873" s="26"/>
      <c r="B9873" s="26"/>
      <c r="C9873" s="26"/>
      <c r="D9873" s="26"/>
      <c r="E9873" s="26"/>
      <c r="F9873" s="26"/>
    </row>
    <row r="9874" spans="1:6" x14ac:dyDescent="0.35">
      <c r="A9874" s="26"/>
      <c r="B9874" s="26"/>
      <c r="C9874" s="26"/>
      <c r="D9874" s="26"/>
      <c r="E9874" s="26"/>
      <c r="F9874" s="26"/>
    </row>
    <row r="9875" spans="1:6" x14ac:dyDescent="0.35">
      <c r="A9875" s="26"/>
      <c r="B9875" s="26"/>
      <c r="C9875" s="26"/>
      <c r="D9875" s="26"/>
      <c r="E9875" s="26"/>
      <c r="F9875" s="26"/>
    </row>
    <row r="9876" spans="1:6" x14ac:dyDescent="0.35">
      <c r="A9876" s="26"/>
      <c r="B9876" s="26"/>
      <c r="C9876" s="26"/>
      <c r="D9876" s="26"/>
      <c r="E9876" s="26"/>
      <c r="F9876" s="26"/>
    </row>
    <row r="9877" spans="1:6" x14ac:dyDescent="0.35">
      <c r="A9877" s="26"/>
      <c r="B9877" s="26"/>
      <c r="C9877" s="26"/>
      <c r="D9877" s="26"/>
      <c r="E9877" s="26"/>
      <c r="F9877" s="26"/>
    </row>
    <row r="9878" spans="1:6" x14ac:dyDescent="0.35">
      <c r="A9878" s="26"/>
      <c r="B9878" s="26"/>
      <c r="C9878" s="26"/>
      <c r="D9878" s="26"/>
      <c r="E9878" s="26"/>
      <c r="F9878" s="26"/>
    </row>
    <row r="9879" spans="1:6" x14ac:dyDescent="0.35">
      <c r="A9879" s="26"/>
      <c r="B9879" s="26"/>
      <c r="C9879" s="26"/>
      <c r="D9879" s="26"/>
      <c r="E9879" s="26"/>
      <c r="F9879" s="26"/>
    </row>
    <row r="9880" spans="1:6" x14ac:dyDescent="0.35">
      <c r="A9880" s="26"/>
      <c r="B9880" s="26"/>
      <c r="C9880" s="26"/>
      <c r="D9880" s="26"/>
      <c r="E9880" s="26"/>
      <c r="F9880" s="26"/>
    </row>
    <row r="9881" spans="1:6" x14ac:dyDescent="0.35">
      <c r="A9881" s="26"/>
      <c r="B9881" s="26"/>
      <c r="C9881" s="26"/>
      <c r="D9881" s="26"/>
      <c r="E9881" s="26"/>
      <c r="F9881" s="26"/>
    </row>
    <row r="9882" spans="1:6" x14ac:dyDescent="0.35">
      <c r="A9882" s="26"/>
      <c r="B9882" s="26"/>
      <c r="C9882" s="26"/>
      <c r="D9882" s="26"/>
      <c r="E9882" s="26"/>
      <c r="F9882" s="26"/>
    </row>
    <row r="9883" spans="1:6" x14ac:dyDescent="0.35">
      <c r="A9883" s="26"/>
      <c r="B9883" s="26"/>
      <c r="C9883" s="26"/>
      <c r="D9883" s="26"/>
      <c r="E9883" s="26"/>
      <c r="F9883" s="26"/>
    </row>
    <row r="9884" spans="1:6" x14ac:dyDescent="0.35">
      <c r="A9884" s="26"/>
      <c r="B9884" s="26"/>
      <c r="C9884" s="26"/>
      <c r="D9884" s="26"/>
      <c r="E9884" s="26"/>
      <c r="F9884" s="26"/>
    </row>
    <row r="9885" spans="1:6" x14ac:dyDescent="0.35">
      <c r="A9885" s="26"/>
      <c r="B9885" s="26"/>
      <c r="C9885" s="26"/>
      <c r="D9885" s="26"/>
      <c r="E9885" s="26"/>
      <c r="F9885" s="26"/>
    </row>
    <row r="9886" spans="1:6" x14ac:dyDescent="0.35">
      <c r="A9886" s="26"/>
      <c r="B9886" s="26"/>
      <c r="C9886" s="26"/>
      <c r="D9886" s="26"/>
      <c r="E9886" s="26"/>
      <c r="F9886" s="26"/>
    </row>
    <row r="9887" spans="1:6" x14ac:dyDescent="0.35">
      <c r="A9887" s="26"/>
      <c r="B9887" s="26"/>
      <c r="C9887" s="26"/>
      <c r="D9887" s="26"/>
      <c r="E9887" s="26"/>
      <c r="F9887" s="26"/>
    </row>
    <row r="9888" spans="1:6" x14ac:dyDescent="0.35">
      <c r="A9888" s="26"/>
      <c r="B9888" s="26"/>
      <c r="C9888" s="26"/>
      <c r="D9888" s="26"/>
      <c r="E9888" s="26"/>
      <c r="F9888" s="26"/>
    </row>
    <row r="9889" spans="1:6" x14ac:dyDescent="0.35">
      <c r="A9889" s="26"/>
      <c r="B9889" s="26"/>
      <c r="C9889" s="26"/>
      <c r="D9889" s="26"/>
      <c r="E9889" s="26"/>
      <c r="F9889" s="26"/>
    </row>
    <row r="9890" spans="1:6" x14ac:dyDescent="0.35">
      <c r="A9890" s="26"/>
      <c r="B9890" s="26"/>
      <c r="C9890" s="26"/>
      <c r="D9890" s="26"/>
      <c r="E9890" s="26"/>
      <c r="F9890" s="26"/>
    </row>
    <row r="9891" spans="1:6" x14ac:dyDescent="0.35">
      <c r="A9891" s="26"/>
      <c r="B9891" s="26"/>
      <c r="C9891" s="26"/>
      <c r="D9891" s="26"/>
      <c r="E9891" s="26"/>
      <c r="F9891" s="26"/>
    </row>
    <row r="9892" spans="1:6" x14ac:dyDescent="0.35">
      <c r="A9892" s="26"/>
      <c r="B9892" s="26"/>
      <c r="C9892" s="26"/>
      <c r="D9892" s="26"/>
      <c r="E9892" s="26"/>
      <c r="F9892" s="26"/>
    </row>
    <row r="9893" spans="1:6" x14ac:dyDescent="0.35">
      <c r="A9893" s="26"/>
      <c r="B9893" s="26"/>
      <c r="C9893" s="26"/>
      <c r="D9893" s="26"/>
      <c r="E9893" s="26"/>
      <c r="F9893" s="26"/>
    </row>
    <row r="9894" spans="1:6" x14ac:dyDescent="0.35">
      <c r="A9894" s="26"/>
      <c r="B9894" s="26"/>
      <c r="C9894" s="26"/>
      <c r="D9894" s="26"/>
      <c r="E9894" s="26"/>
      <c r="F9894" s="26"/>
    </row>
    <row r="9895" spans="1:6" x14ac:dyDescent="0.35">
      <c r="A9895" s="26"/>
      <c r="B9895" s="26"/>
      <c r="C9895" s="26"/>
      <c r="D9895" s="26"/>
      <c r="E9895" s="26"/>
      <c r="F9895" s="26"/>
    </row>
    <row r="9896" spans="1:6" x14ac:dyDescent="0.35">
      <c r="A9896" s="26"/>
      <c r="B9896" s="26"/>
      <c r="C9896" s="26"/>
      <c r="D9896" s="26"/>
      <c r="E9896" s="26"/>
      <c r="F9896" s="26"/>
    </row>
    <row r="9897" spans="1:6" x14ac:dyDescent="0.35">
      <c r="A9897" s="26"/>
      <c r="B9897" s="26"/>
      <c r="C9897" s="26"/>
      <c r="D9897" s="26"/>
      <c r="E9897" s="26"/>
      <c r="F9897" s="26"/>
    </row>
    <row r="9898" spans="1:6" x14ac:dyDescent="0.35">
      <c r="A9898" s="26"/>
      <c r="B9898" s="26"/>
      <c r="C9898" s="26"/>
      <c r="D9898" s="26"/>
      <c r="E9898" s="26"/>
      <c r="F9898" s="26"/>
    </row>
    <row r="9899" spans="1:6" x14ac:dyDescent="0.35">
      <c r="A9899" s="26"/>
      <c r="B9899" s="26"/>
      <c r="C9899" s="26"/>
      <c r="D9899" s="26"/>
      <c r="E9899" s="26"/>
      <c r="F9899" s="26"/>
    </row>
    <row r="9900" spans="1:6" x14ac:dyDescent="0.35">
      <c r="A9900" s="26"/>
      <c r="B9900" s="26"/>
      <c r="C9900" s="26"/>
      <c r="D9900" s="26"/>
      <c r="E9900" s="26"/>
      <c r="F9900" s="26"/>
    </row>
    <row r="9901" spans="1:6" x14ac:dyDescent="0.35">
      <c r="A9901" s="26"/>
      <c r="B9901" s="26"/>
      <c r="C9901" s="26"/>
      <c r="D9901" s="26"/>
      <c r="E9901" s="26"/>
      <c r="F9901" s="26"/>
    </row>
    <row r="9902" spans="1:6" x14ac:dyDescent="0.35">
      <c r="A9902" s="26"/>
      <c r="B9902" s="26"/>
      <c r="C9902" s="26"/>
      <c r="D9902" s="26"/>
      <c r="E9902" s="26"/>
      <c r="F9902" s="26"/>
    </row>
    <row r="9903" spans="1:6" x14ac:dyDescent="0.35">
      <c r="A9903" s="26"/>
      <c r="B9903" s="26"/>
      <c r="C9903" s="26"/>
      <c r="D9903" s="26"/>
      <c r="E9903" s="26"/>
      <c r="F9903" s="26"/>
    </row>
    <row r="9904" spans="1:6" x14ac:dyDescent="0.35">
      <c r="A9904" s="26"/>
      <c r="B9904" s="26"/>
      <c r="C9904" s="26"/>
      <c r="D9904" s="26"/>
      <c r="E9904" s="26"/>
      <c r="F9904" s="26"/>
    </row>
    <row r="9905" spans="1:6" x14ac:dyDescent="0.35">
      <c r="A9905" s="26"/>
      <c r="B9905" s="26"/>
      <c r="C9905" s="26"/>
      <c r="D9905" s="26"/>
      <c r="E9905" s="26"/>
      <c r="F9905" s="26"/>
    </row>
    <row r="9906" spans="1:6" x14ac:dyDescent="0.35">
      <c r="A9906" s="26"/>
      <c r="B9906" s="26"/>
      <c r="C9906" s="26"/>
      <c r="D9906" s="26"/>
      <c r="E9906" s="26"/>
      <c r="F9906" s="26"/>
    </row>
    <row r="9907" spans="1:6" x14ac:dyDescent="0.35">
      <c r="A9907" s="26"/>
      <c r="B9907" s="26"/>
      <c r="C9907" s="26"/>
      <c r="D9907" s="26"/>
      <c r="E9907" s="26"/>
      <c r="F9907" s="26"/>
    </row>
    <row r="9908" spans="1:6" x14ac:dyDescent="0.35">
      <c r="A9908" s="26"/>
      <c r="B9908" s="26"/>
      <c r="C9908" s="26"/>
      <c r="D9908" s="26"/>
      <c r="E9908" s="26"/>
      <c r="F9908" s="26"/>
    </row>
    <row r="9909" spans="1:6" x14ac:dyDescent="0.35">
      <c r="A9909" s="26"/>
      <c r="B9909" s="26"/>
      <c r="C9909" s="26"/>
      <c r="D9909" s="26"/>
      <c r="E9909" s="26"/>
      <c r="F9909" s="26"/>
    </row>
    <row r="9910" spans="1:6" x14ac:dyDescent="0.35">
      <c r="A9910" s="26"/>
      <c r="B9910" s="26"/>
      <c r="C9910" s="26"/>
      <c r="D9910" s="26"/>
      <c r="E9910" s="26"/>
      <c r="F9910" s="26"/>
    </row>
    <row r="9911" spans="1:6" x14ac:dyDescent="0.35">
      <c r="A9911" s="26"/>
      <c r="B9911" s="26"/>
      <c r="C9911" s="26"/>
      <c r="D9911" s="26"/>
      <c r="E9911" s="26"/>
      <c r="F9911" s="26"/>
    </row>
    <row r="9912" spans="1:6" x14ac:dyDescent="0.35">
      <c r="A9912" s="26"/>
      <c r="B9912" s="26"/>
      <c r="C9912" s="26"/>
      <c r="D9912" s="26"/>
      <c r="E9912" s="26"/>
      <c r="F9912" s="26"/>
    </row>
    <row r="9913" spans="1:6" x14ac:dyDescent="0.35">
      <c r="A9913" s="26"/>
      <c r="B9913" s="26"/>
      <c r="C9913" s="26"/>
      <c r="D9913" s="26"/>
      <c r="E9913" s="26"/>
      <c r="F9913" s="26"/>
    </row>
    <row r="9914" spans="1:6" x14ac:dyDescent="0.35">
      <c r="A9914" s="26"/>
      <c r="B9914" s="26"/>
      <c r="C9914" s="26"/>
      <c r="D9914" s="26"/>
      <c r="E9914" s="26"/>
      <c r="F9914" s="26"/>
    </row>
    <row r="9915" spans="1:6" x14ac:dyDescent="0.35">
      <c r="A9915" s="26"/>
      <c r="B9915" s="26"/>
      <c r="C9915" s="26"/>
      <c r="D9915" s="26"/>
      <c r="E9915" s="26"/>
      <c r="F9915" s="26"/>
    </row>
    <row r="9916" spans="1:6" x14ac:dyDescent="0.35">
      <c r="A9916" s="26"/>
      <c r="B9916" s="26"/>
      <c r="C9916" s="26"/>
      <c r="D9916" s="26"/>
      <c r="E9916" s="26"/>
      <c r="F9916" s="26"/>
    </row>
    <row r="9917" spans="1:6" x14ac:dyDescent="0.35">
      <c r="A9917" s="26"/>
      <c r="B9917" s="26"/>
      <c r="C9917" s="26"/>
      <c r="D9917" s="26"/>
      <c r="E9917" s="26"/>
      <c r="F9917" s="26"/>
    </row>
    <row r="9918" spans="1:6" x14ac:dyDescent="0.35">
      <c r="A9918" s="26"/>
      <c r="B9918" s="26"/>
      <c r="C9918" s="26"/>
      <c r="D9918" s="26"/>
      <c r="E9918" s="26"/>
      <c r="F9918" s="26"/>
    </row>
    <row r="9919" spans="1:6" x14ac:dyDescent="0.35">
      <c r="A9919" s="26"/>
      <c r="B9919" s="26"/>
      <c r="C9919" s="26"/>
      <c r="D9919" s="26"/>
      <c r="E9919" s="26"/>
      <c r="F9919" s="26"/>
    </row>
    <row r="9920" spans="1:6" x14ac:dyDescent="0.35">
      <c r="A9920" s="26"/>
      <c r="B9920" s="26"/>
      <c r="C9920" s="26"/>
      <c r="D9920" s="26"/>
      <c r="E9920" s="26"/>
      <c r="F9920" s="26"/>
    </row>
    <row r="9921" spans="1:6" x14ac:dyDescent="0.35">
      <c r="A9921" s="26"/>
      <c r="B9921" s="26"/>
      <c r="C9921" s="26"/>
      <c r="D9921" s="26"/>
      <c r="E9921" s="26"/>
      <c r="F9921" s="26"/>
    </row>
    <row r="9922" spans="1:6" x14ac:dyDescent="0.35">
      <c r="A9922" s="26"/>
      <c r="B9922" s="26"/>
      <c r="C9922" s="26"/>
      <c r="D9922" s="26"/>
      <c r="E9922" s="26"/>
      <c r="F9922" s="26"/>
    </row>
    <row r="9923" spans="1:6" x14ac:dyDescent="0.35">
      <c r="A9923" s="26"/>
      <c r="B9923" s="26"/>
      <c r="C9923" s="26"/>
      <c r="D9923" s="26"/>
      <c r="E9923" s="26"/>
      <c r="F9923" s="26"/>
    </row>
    <row r="9924" spans="1:6" x14ac:dyDescent="0.35">
      <c r="A9924" s="26"/>
      <c r="B9924" s="26"/>
      <c r="C9924" s="26"/>
      <c r="D9924" s="26"/>
      <c r="E9924" s="26"/>
      <c r="F9924" s="26"/>
    </row>
    <row r="9925" spans="1:6" x14ac:dyDescent="0.35">
      <c r="A9925" s="26"/>
      <c r="B9925" s="26"/>
      <c r="C9925" s="26"/>
      <c r="D9925" s="26"/>
      <c r="E9925" s="26"/>
      <c r="F9925" s="26"/>
    </row>
    <row r="9926" spans="1:6" x14ac:dyDescent="0.35">
      <c r="A9926" s="26"/>
      <c r="B9926" s="26"/>
      <c r="C9926" s="26"/>
      <c r="D9926" s="26"/>
      <c r="E9926" s="26"/>
      <c r="F9926" s="26"/>
    </row>
    <row r="9927" spans="1:6" x14ac:dyDescent="0.35">
      <c r="A9927" s="26"/>
      <c r="B9927" s="26"/>
      <c r="C9927" s="26"/>
      <c r="D9927" s="26"/>
      <c r="E9927" s="26"/>
      <c r="F9927" s="26"/>
    </row>
    <row r="9928" spans="1:6" x14ac:dyDescent="0.35">
      <c r="A9928" s="26"/>
      <c r="B9928" s="26"/>
      <c r="C9928" s="26"/>
      <c r="D9928" s="26"/>
      <c r="E9928" s="26"/>
      <c r="F9928" s="26"/>
    </row>
    <row r="9929" spans="1:6" x14ac:dyDescent="0.35">
      <c r="A9929" s="26"/>
      <c r="B9929" s="26"/>
      <c r="C9929" s="26"/>
      <c r="D9929" s="26"/>
      <c r="E9929" s="26"/>
      <c r="F9929" s="26"/>
    </row>
    <row r="9930" spans="1:6" x14ac:dyDescent="0.35">
      <c r="A9930" s="26"/>
      <c r="B9930" s="26"/>
      <c r="C9930" s="26"/>
      <c r="D9930" s="26"/>
      <c r="E9930" s="26"/>
      <c r="F9930" s="26"/>
    </row>
    <row r="9931" spans="1:6" x14ac:dyDescent="0.35">
      <c r="A9931" s="26"/>
      <c r="B9931" s="26"/>
      <c r="C9931" s="26"/>
      <c r="D9931" s="26"/>
      <c r="E9931" s="26"/>
      <c r="F9931" s="26"/>
    </row>
    <row r="9932" spans="1:6" x14ac:dyDescent="0.35">
      <c r="A9932" s="26"/>
      <c r="B9932" s="26"/>
      <c r="C9932" s="26"/>
      <c r="D9932" s="26"/>
      <c r="E9932" s="26"/>
      <c r="F9932" s="26"/>
    </row>
    <row r="9933" spans="1:6" x14ac:dyDescent="0.35">
      <c r="A9933" s="26"/>
      <c r="B9933" s="26"/>
      <c r="C9933" s="26"/>
      <c r="D9933" s="26"/>
      <c r="E9933" s="26"/>
      <c r="F9933" s="26"/>
    </row>
    <row r="9934" spans="1:6" x14ac:dyDescent="0.35">
      <c r="A9934" s="26"/>
      <c r="B9934" s="26"/>
      <c r="C9934" s="26"/>
      <c r="D9934" s="26"/>
      <c r="E9934" s="26"/>
      <c r="F9934" s="26"/>
    </row>
    <row r="9935" spans="1:6" x14ac:dyDescent="0.35">
      <c r="A9935" s="26"/>
      <c r="B9935" s="26"/>
      <c r="C9935" s="26"/>
      <c r="D9935" s="26"/>
      <c r="E9935" s="26"/>
      <c r="F9935" s="26"/>
    </row>
    <row r="9936" spans="1:6" x14ac:dyDescent="0.35">
      <c r="A9936" s="26"/>
      <c r="B9936" s="26"/>
      <c r="C9936" s="26"/>
      <c r="D9936" s="26"/>
      <c r="E9936" s="26"/>
      <c r="F9936" s="26"/>
    </row>
    <row r="9937" spans="1:6" x14ac:dyDescent="0.35">
      <c r="A9937" s="26"/>
      <c r="B9937" s="26"/>
      <c r="C9937" s="26"/>
      <c r="D9937" s="26"/>
      <c r="E9937" s="26"/>
      <c r="F9937" s="26"/>
    </row>
    <row r="9938" spans="1:6" x14ac:dyDescent="0.35">
      <c r="A9938" s="26"/>
      <c r="B9938" s="26"/>
      <c r="C9938" s="26"/>
      <c r="D9938" s="26"/>
      <c r="E9938" s="26"/>
      <c r="F9938" s="26"/>
    </row>
    <row r="9939" spans="1:6" x14ac:dyDescent="0.35">
      <c r="A9939" s="26"/>
      <c r="B9939" s="26"/>
      <c r="C9939" s="26"/>
      <c r="D9939" s="26"/>
      <c r="E9939" s="26"/>
      <c r="F9939" s="26"/>
    </row>
    <row r="9940" spans="1:6" x14ac:dyDescent="0.35">
      <c r="A9940" s="26"/>
      <c r="B9940" s="26"/>
      <c r="C9940" s="26"/>
      <c r="D9940" s="26"/>
      <c r="E9940" s="26"/>
      <c r="F9940" s="26"/>
    </row>
    <row r="9941" spans="1:6" x14ac:dyDescent="0.35">
      <c r="A9941" s="26"/>
      <c r="B9941" s="26"/>
      <c r="C9941" s="26"/>
      <c r="D9941" s="26"/>
      <c r="E9941" s="26"/>
      <c r="F9941" s="26"/>
    </row>
    <row r="9942" spans="1:6" x14ac:dyDescent="0.35">
      <c r="A9942" s="26"/>
      <c r="B9942" s="26"/>
      <c r="C9942" s="26"/>
      <c r="D9942" s="26"/>
      <c r="E9942" s="26"/>
      <c r="F9942" s="26"/>
    </row>
    <row r="9943" spans="1:6" x14ac:dyDescent="0.35">
      <c r="A9943" s="26"/>
      <c r="B9943" s="26"/>
      <c r="C9943" s="26"/>
      <c r="D9943" s="26"/>
      <c r="E9943" s="26"/>
      <c r="F9943" s="26"/>
    </row>
    <row r="9944" spans="1:6" x14ac:dyDescent="0.35">
      <c r="A9944" s="26"/>
      <c r="B9944" s="26"/>
      <c r="C9944" s="26"/>
      <c r="D9944" s="26"/>
      <c r="E9944" s="26"/>
      <c r="F9944" s="26"/>
    </row>
    <row r="9945" spans="1:6" x14ac:dyDescent="0.35">
      <c r="A9945" s="26"/>
      <c r="B9945" s="26"/>
      <c r="C9945" s="26"/>
      <c r="D9945" s="26"/>
      <c r="E9945" s="26"/>
      <c r="F9945" s="26"/>
    </row>
    <row r="9946" spans="1:6" x14ac:dyDescent="0.35">
      <c r="A9946" s="26"/>
      <c r="B9946" s="26"/>
      <c r="C9946" s="26"/>
      <c r="D9946" s="26"/>
      <c r="E9946" s="26"/>
      <c r="F9946" s="26"/>
    </row>
    <row r="9947" spans="1:6" x14ac:dyDescent="0.35">
      <c r="A9947" s="26"/>
      <c r="B9947" s="26"/>
      <c r="C9947" s="26"/>
      <c r="D9947" s="26"/>
      <c r="E9947" s="26"/>
      <c r="F9947" s="26"/>
    </row>
    <row r="9948" spans="1:6" x14ac:dyDescent="0.35">
      <c r="A9948" s="26"/>
      <c r="B9948" s="26"/>
      <c r="C9948" s="26"/>
      <c r="D9948" s="26"/>
      <c r="E9948" s="26"/>
      <c r="F9948" s="26"/>
    </row>
    <row r="9949" spans="1:6" x14ac:dyDescent="0.35">
      <c r="A9949" s="26"/>
      <c r="B9949" s="26"/>
      <c r="C9949" s="26"/>
      <c r="D9949" s="26"/>
      <c r="E9949" s="26"/>
      <c r="F9949" s="26"/>
    </row>
    <row r="9950" spans="1:6" x14ac:dyDescent="0.35">
      <c r="A9950" s="26"/>
      <c r="B9950" s="26"/>
      <c r="C9950" s="26"/>
      <c r="D9950" s="26"/>
      <c r="E9950" s="26"/>
      <c r="F9950" s="26"/>
    </row>
    <row r="9951" spans="1:6" x14ac:dyDescent="0.35">
      <c r="A9951" s="26"/>
      <c r="B9951" s="26"/>
      <c r="C9951" s="26"/>
      <c r="D9951" s="26"/>
      <c r="E9951" s="26"/>
      <c r="F9951" s="26"/>
    </row>
    <row r="9952" spans="1:6" x14ac:dyDescent="0.35">
      <c r="A9952" s="26"/>
      <c r="B9952" s="26"/>
      <c r="C9952" s="26"/>
      <c r="D9952" s="26"/>
      <c r="E9952" s="26"/>
      <c r="F9952" s="26"/>
    </row>
    <row r="9953" spans="1:6" x14ac:dyDescent="0.35">
      <c r="A9953" s="26"/>
      <c r="B9953" s="26"/>
      <c r="C9953" s="26"/>
      <c r="D9953" s="26"/>
      <c r="E9953" s="26"/>
      <c r="F9953" s="26"/>
    </row>
    <row r="9954" spans="1:6" x14ac:dyDescent="0.35">
      <c r="A9954" s="26"/>
      <c r="B9954" s="26"/>
      <c r="C9954" s="26"/>
      <c r="D9954" s="26"/>
      <c r="E9954" s="26"/>
      <c r="F9954" s="26"/>
    </row>
    <row r="9955" spans="1:6" x14ac:dyDescent="0.35">
      <c r="A9955" s="26"/>
      <c r="B9955" s="26"/>
      <c r="C9955" s="26"/>
      <c r="D9955" s="26"/>
      <c r="E9955" s="26"/>
      <c r="F9955" s="26"/>
    </row>
    <row r="9956" spans="1:6" x14ac:dyDescent="0.35">
      <c r="A9956" s="26"/>
      <c r="B9956" s="26"/>
      <c r="C9956" s="26"/>
      <c r="D9956" s="26"/>
      <c r="E9956" s="26"/>
      <c r="F9956" s="26"/>
    </row>
    <row r="9957" spans="1:6" x14ac:dyDescent="0.35">
      <c r="A9957" s="26"/>
      <c r="B9957" s="26"/>
      <c r="C9957" s="26"/>
      <c r="D9957" s="26"/>
      <c r="E9957" s="26"/>
      <c r="F9957" s="26"/>
    </row>
    <row r="9958" spans="1:6" x14ac:dyDescent="0.35">
      <c r="A9958" s="26"/>
      <c r="B9958" s="26"/>
      <c r="C9958" s="26"/>
      <c r="D9958" s="26"/>
      <c r="E9958" s="26"/>
      <c r="F9958" s="26"/>
    </row>
    <row r="9959" spans="1:6" x14ac:dyDescent="0.35">
      <c r="A9959" s="26"/>
      <c r="B9959" s="26"/>
      <c r="C9959" s="26"/>
      <c r="D9959" s="26"/>
      <c r="E9959" s="26"/>
      <c r="F9959" s="26"/>
    </row>
    <row r="9960" spans="1:6" x14ac:dyDescent="0.35">
      <c r="A9960" s="26"/>
      <c r="B9960" s="26"/>
      <c r="C9960" s="26"/>
      <c r="D9960" s="26"/>
      <c r="E9960" s="26"/>
      <c r="F9960" s="26"/>
    </row>
    <row r="9961" spans="1:6" x14ac:dyDescent="0.35">
      <c r="A9961" s="26"/>
      <c r="B9961" s="26"/>
      <c r="C9961" s="26"/>
      <c r="D9961" s="26"/>
      <c r="E9961" s="26"/>
      <c r="F9961" s="26"/>
    </row>
    <row r="9962" spans="1:6" x14ac:dyDescent="0.35">
      <c r="A9962" s="26"/>
      <c r="B9962" s="26"/>
      <c r="C9962" s="26"/>
      <c r="D9962" s="26"/>
      <c r="E9962" s="26"/>
      <c r="F9962" s="26"/>
    </row>
    <row r="9963" spans="1:6" x14ac:dyDescent="0.35">
      <c r="A9963" s="26"/>
      <c r="B9963" s="26"/>
      <c r="C9963" s="26"/>
      <c r="D9963" s="26"/>
      <c r="E9963" s="26"/>
      <c r="F9963" s="26"/>
    </row>
    <row r="9964" spans="1:6" x14ac:dyDescent="0.35">
      <c r="A9964" s="26"/>
      <c r="B9964" s="26"/>
      <c r="C9964" s="26"/>
      <c r="D9964" s="26"/>
      <c r="E9964" s="26"/>
      <c r="F9964" s="26"/>
    </row>
    <row r="9965" spans="1:6" x14ac:dyDescent="0.35">
      <c r="A9965" s="26"/>
      <c r="B9965" s="26"/>
      <c r="C9965" s="26"/>
      <c r="D9965" s="26"/>
      <c r="E9965" s="26"/>
      <c r="F9965" s="26"/>
    </row>
    <row r="9966" spans="1:6" x14ac:dyDescent="0.35">
      <c r="A9966" s="26"/>
      <c r="B9966" s="26"/>
      <c r="C9966" s="26"/>
      <c r="D9966" s="26"/>
      <c r="E9966" s="26"/>
      <c r="F9966" s="26"/>
    </row>
    <row r="9967" spans="1:6" x14ac:dyDescent="0.35">
      <c r="A9967" s="26"/>
      <c r="B9967" s="26"/>
      <c r="C9967" s="26"/>
      <c r="D9967" s="26"/>
      <c r="E9967" s="26"/>
      <c r="F9967" s="26"/>
    </row>
    <row r="9968" spans="1:6" x14ac:dyDescent="0.35">
      <c r="A9968" s="26"/>
      <c r="B9968" s="26"/>
      <c r="C9968" s="26"/>
      <c r="D9968" s="26"/>
      <c r="E9968" s="26"/>
      <c r="F9968" s="26"/>
    </row>
    <row r="9969" spans="1:6" x14ac:dyDescent="0.35">
      <c r="A9969" s="26"/>
      <c r="B9969" s="26"/>
      <c r="C9969" s="26"/>
      <c r="D9969" s="26"/>
      <c r="E9969" s="26"/>
      <c r="F9969" s="26"/>
    </row>
    <row r="9970" spans="1:6" x14ac:dyDescent="0.35">
      <c r="A9970" s="26"/>
      <c r="B9970" s="26"/>
      <c r="C9970" s="26"/>
      <c r="D9970" s="26"/>
      <c r="E9970" s="26"/>
      <c r="F9970" s="26"/>
    </row>
    <row r="9971" spans="1:6" x14ac:dyDescent="0.35">
      <c r="A9971" s="26"/>
      <c r="B9971" s="26"/>
      <c r="C9971" s="26"/>
      <c r="D9971" s="26"/>
      <c r="E9971" s="26"/>
      <c r="F9971" s="26"/>
    </row>
    <row r="9972" spans="1:6" x14ac:dyDescent="0.35">
      <c r="A9972" s="26"/>
      <c r="B9972" s="26"/>
      <c r="C9972" s="26"/>
      <c r="D9972" s="26"/>
      <c r="E9972" s="26"/>
      <c r="F9972" s="26"/>
    </row>
    <row r="9973" spans="1:6" x14ac:dyDescent="0.35">
      <c r="A9973" s="26"/>
      <c r="B9973" s="26"/>
      <c r="C9973" s="26"/>
      <c r="D9973" s="26"/>
      <c r="E9973" s="26"/>
      <c r="F9973" s="26"/>
    </row>
    <row r="9974" spans="1:6" x14ac:dyDescent="0.35">
      <c r="A9974" s="26"/>
      <c r="B9974" s="26"/>
      <c r="C9974" s="26"/>
      <c r="D9974" s="26"/>
      <c r="E9974" s="26"/>
      <c r="F9974" s="26"/>
    </row>
    <row r="9975" spans="1:6" x14ac:dyDescent="0.35">
      <c r="A9975" s="26"/>
      <c r="B9975" s="26"/>
      <c r="C9975" s="26"/>
      <c r="D9975" s="26"/>
      <c r="E9975" s="26"/>
      <c r="F9975" s="26"/>
    </row>
    <row r="9976" spans="1:6" x14ac:dyDescent="0.35">
      <c r="A9976" s="26"/>
      <c r="B9976" s="26"/>
      <c r="C9976" s="26"/>
      <c r="D9976" s="26"/>
      <c r="E9976" s="26"/>
      <c r="F9976" s="26"/>
    </row>
    <row r="9977" spans="1:6" x14ac:dyDescent="0.35">
      <c r="A9977" s="26"/>
      <c r="B9977" s="26"/>
      <c r="C9977" s="26"/>
      <c r="D9977" s="26"/>
      <c r="E9977" s="26"/>
      <c r="F9977" s="26"/>
    </row>
    <row r="9978" spans="1:6" x14ac:dyDescent="0.35">
      <c r="A9978" s="26"/>
      <c r="B9978" s="26"/>
      <c r="C9978" s="26"/>
      <c r="D9978" s="26"/>
      <c r="E9978" s="26"/>
      <c r="F9978" s="26"/>
    </row>
    <row r="9979" spans="1:6" x14ac:dyDescent="0.35">
      <c r="A9979" s="26"/>
      <c r="B9979" s="26"/>
      <c r="C9979" s="26"/>
      <c r="D9979" s="26"/>
      <c r="E9979" s="26"/>
      <c r="F9979" s="26"/>
    </row>
    <row r="9980" spans="1:6" x14ac:dyDescent="0.35">
      <c r="A9980" s="26"/>
      <c r="B9980" s="26"/>
      <c r="C9980" s="26"/>
      <c r="D9980" s="26"/>
      <c r="E9980" s="26"/>
      <c r="F9980" s="26"/>
    </row>
    <row r="9981" spans="1:6" x14ac:dyDescent="0.35">
      <c r="A9981" s="26"/>
      <c r="B9981" s="26"/>
      <c r="C9981" s="26"/>
      <c r="D9981" s="26"/>
      <c r="E9981" s="26"/>
      <c r="F9981" s="26"/>
    </row>
    <row r="9982" spans="1:6" x14ac:dyDescent="0.35">
      <c r="A9982" s="26"/>
      <c r="B9982" s="26"/>
      <c r="C9982" s="26"/>
      <c r="D9982" s="26"/>
      <c r="E9982" s="26"/>
      <c r="F9982" s="26"/>
    </row>
    <row r="9983" spans="1:6" x14ac:dyDescent="0.35">
      <c r="A9983" s="26"/>
      <c r="B9983" s="26"/>
      <c r="C9983" s="26"/>
      <c r="D9983" s="26"/>
      <c r="E9983" s="26"/>
      <c r="F9983" s="26"/>
    </row>
    <row r="9984" spans="1:6" x14ac:dyDescent="0.35">
      <c r="A9984" s="26"/>
      <c r="B9984" s="26"/>
      <c r="C9984" s="26"/>
      <c r="D9984" s="26"/>
      <c r="E9984" s="26"/>
      <c r="F9984" s="26"/>
    </row>
    <row r="9985" spans="1:6" x14ac:dyDescent="0.35">
      <c r="A9985" s="26"/>
      <c r="B9985" s="26"/>
      <c r="C9985" s="26"/>
      <c r="D9985" s="26"/>
      <c r="E9985" s="26"/>
      <c r="F9985" s="26"/>
    </row>
    <row r="9986" spans="1:6" x14ac:dyDescent="0.35">
      <c r="A9986" s="26"/>
      <c r="B9986" s="26"/>
      <c r="C9986" s="26"/>
      <c r="D9986" s="26"/>
      <c r="E9986" s="26"/>
      <c r="F9986" s="26"/>
    </row>
    <row r="9987" spans="1:6" x14ac:dyDescent="0.35">
      <c r="A9987" s="26"/>
      <c r="B9987" s="26"/>
      <c r="C9987" s="26"/>
      <c r="D9987" s="26"/>
      <c r="E9987" s="26"/>
      <c r="F9987" s="26"/>
    </row>
    <row r="9988" spans="1:6" x14ac:dyDescent="0.35">
      <c r="A9988" s="26"/>
      <c r="B9988" s="26"/>
      <c r="C9988" s="26"/>
      <c r="D9988" s="26"/>
      <c r="E9988" s="26"/>
      <c r="F9988" s="26"/>
    </row>
    <row r="9989" spans="1:6" x14ac:dyDescent="0.35">
      <c r="A9989" s="26"/>
      <c r="B9989" s="26"/>
      <c r="C9989" s="26"/>
      <c r="D9989" s="26"/>
      <c r="E9989" s="26"/>
      <c r="F9989" s="26"/>
    </row>
    <row r="9990" spans="1:6" x14ac:dyDescent="0.35">
      <c r="A9990" s="26"/>
      <c r="B9990" s="26"/>
      <c r="C9990" s="26"/>
      <c r="D9990" s="26"/>
      <c r="E9990" s="26"/>
      <c r="F9990" s="26"/>
    </row>
    <row r="9991" spans="1:6" x14ac:dyDescent="0.35">
      <c r="A9991" s="26"/>
      <c r="B9991" s="26"/>
      <c r="C9991" s="26"/>
      <c r="D9991" s="26"/>
      <c r="E9991" s="26"/>
      <c r="F9991" s="26"/>
    </row>
    <row r="9992" spans="1:6" x14ac:dyDescent="0.35">
      <c r="A9992" s="26"/>
      <c r="B9992" s="26"/>
      <c r="C9992" s="26"/>
      <c r="D9992" s="26"/>
      <c r="E9992" s="26"/>
      <c r="F9992" s="26"/>
    </row>
    <row r="9993" spans="1:6" x14ac:dyDescent="0.35">
      <c r="A9993" s="26"/>
      <c r="B9993" s="26"/>
      <c r="C9993" s="26"/>
      <c r="D9993" s="26"/>
      <c r="E9993" s="26"/>
      <c r="F9993" s="26"/>
    </row>
    <row r="9994" spans="1:6" x14ac:dyDescent="0.35">
      <c r="A9994" s="26"/>
      <c r="B9994" s="26"/>
      <c r="C9994" s="26"/>
      <c r="D9994" s="26"/>
      <c r="E9994" s="26"/>
      <c r="F9994" s="26"/>
    </row>
    <row r="9995" spans="1:6" x14ac:dyDescent="0.35">
      <c r="A9995" s="26"/>
      <c r="B9995" s="26"/>
      <c r="C9995" s="26"/>
      <c r="D9995" s="26"/>
      <c r="E9995" s="26"/>
      <c r="F9995" s="26"/>
    </row>
    <row r="9996" spans="1:6" x14ac:dyDescent="0.35">
      <c r="A9996" s="26"/>
      <c r="B9996" s="26"/>
      <c r="C9996" s="26"/>
      <c r="D9996" s="26"/>
      <c r="E9996" s="26"/>
      <c r="F9996" s="26"/>
    </row>
    <row r="9997" spans="1:6" x14ac:dyDescent="0.35">
      <c r="A9997" s="26"/>
      <c r="B9997" s="26"/>
      <c r="C9997" s="26"/>
      <c r="D9997" s="26"/>
      <c r="E9997" s="26"/>
      <c r="F9997" s="26"/>
    </row>
    <row r="9998" spans="1:6" x14ac:dyDescent="0.35">
      <c r="A9998" s="26"/>
      <c r="B9998" s="26"/>
      <c r="C9998" s="26"/>
      <c r="D9998" s="26"/>
      <c r="E9998" s="26"/>
      <c r="F9998" s="26"/>
    </row>
    <row r="9999" spans="1:6" x14ac:dyDescent="0.35">
      <c r="A9999" s="26"/>
      <c r="B9999" s="26"/>
      <c r="C9999" s="26"/>
      <c r="D9999" s="26"/>
      <c r="E9999" s="26"/>
      <c r="F9999" s="26"/>
    </row>
    <row r="10000" spans="1:6" x14ac:dyDescent="0.35">
      <c r="A10000" s="26"/>
      <c r="B10000" s="26"/>
      <c r="C10000" s="26"/>
      <c r="D10000" s="26"/>
      <c r="E10000" s="26"/>
      <c r="F10000" s="26"/>
    </row>
    <row r="10001" spans="1:6" x14ac:dyDescent="0.35">
      <c r="A10001" s="26"/>
      <c r="B10001" s="26"/>
      <c r="C10001" s="26"/>
      <c r="D10001" s="26"/>
      <c r="E10001" s="26"/>
      <c r="F10001" s="26"/>
    </row>
    <row r="10002" spans="1:6" x14ac:dyDescent="0.35">
      <c r="A10002" s="26"/>
      <c r="B10002" s="26"/>
      <c r="C10002" s="26"/>
      <c r="D10002" s="26"/>
      <c r="E10002" s="26"/>
      <c r="F10002" s="26"/>
    </row>
    <row r="10003" spans="1:6" x14ac:dyDescent="0.35">
      <c r="A10003" s="26"/>
      <c r="B10003" s="26"/>
      <c r="C10003" s="26"/>
      <c r="D10003" s="26"/>
      <c r="E10003" s="26"/>
      <c r="F10003" s="26"/>
    </row>
    <row r="10004" spans="1:6" x14ac:dyDescent="0.35">
      <c r="A10004" s="26"/>
      <c r="B10004" s="26"/>
      <c r="C10004" s="26"/>
      <c r="D10004" s="26"/>
      <c r="E10004" s="26"/>
      <c r="F10004" s="26"/>
    </row>
    <row r="10005" spans="1:6" x14ac:dyDescent="0.35">
      <c r="A10005" s="26"/>
      <c r="B10005" s="26"/>
      <c r="C10005" s="26"/>
      <c r="D10005" s="26"/>
      <c r="E10005" s="26"/>
      <c r="F10005" s="26"/>
    </row>
    <row r="10006" spans="1:6" x14ac:dyDescent="0.35">
      <c r="A10006" s="26"/>
      <c r="B10006" s="26"/>
      <c r="C10006" s="26"/>
      <c r="D10006" s="26"/>
      <c r="E10006" s="26"/>
      <c r="F10006" s="26"/>
    </row>
    <row r="10007" spans="1:6" x14ac:dyDescent="0.35">
      <c r="A10007" s="26"/>
      <c r="B10007" s="26"/>
      <c r="C10007" s="26"/>
      <c r="D10007" s="26"/>
      <c r="E10007" s="26"/>
      <c r="F10007" s="26"/>
    </row>
    <row r="10008" spans="1:6" x14ac:dyDescent="0.35">
      <c r="A10008" s="26"/>
      <c r="B10008" s="26"/>
      <c r="C10008" s="26"/>
      <c r="D10008" s="26"/>
      <c r="E10008" s="26"/>
      <c r="F10008" s="26"/>
    </row>
    <row r="10009" spans="1:6" x14ac:dyDescent="0.35">
      <c r="A10009" s="26"/>
      <c r="B10009" s="26"/>
      <c r="C10009" s="26"/>
      <c r="D10009" s="26"/>
      <c r="E10009" s="26"/>
      <c r="F10009" s="26"/>
    </row>
    <row r="10010" spans="1:6" x14ac:dyDescent="0.35">
      <c r="A10010" s="26"/>
      <c r="B10010" s="26"/>
      <c r="C10010" s="26"/>
      <c r="D10010" s="26"/>
      <c r="E10010" s="26"/>
      <c r="F10010" s="26"/>
    </row>
    <row r="10011" spans="1:6" x14ac:dyDescent="0.35">
      <c r="A10011" s="26"/>
      <c r="B10011" s="26"/>
      <c r="C10011" s="26"/>
      <c r="D10011" s="26"/>
      <c r="E10011" s="26"/>
      <c r="F10011" s="26"/>
    </row>
    <row r="10012" spans="1:6" x14ac:dyDescent="0.35">
      <c r="A10012" s="26"/>
      <c r="B10012" s="26"/>
      <c r="C10012" s="26"/>
      <c r="D10012" s="26"/>
      <c r="E10012" s="26"/>
      <c r="F10012" s="26"/>
    </row>
    <row r="10013" spans="1:6" x14ac:dyDescent="0.35">
      <c r="A10013" s="26"/>
      <c r="B10013" s="26"/>
      <c r="C10013" s="26"/>
      <c r="D10013" s="26"/>
      <c r="E10013" s="26"/>
      <c r="F10013" s="26"/>
    </row>
    <row r="10014" spans="1:6" x14ac:dyDescent="0.35">
      <c r="A10014" s="26"/>
      <c r="B10014" s="26"/>
      <c r="C10014" s="26"/>
      <c r="D10014" s="26"/>
      <c r="E10014" s="26"/>
      <c r="F10014" s="26"/>
    </row>
    <row r="10015" spans="1:6" x14ac:dyDescent="0.35">
      <c r="A10015" s="26"/>
      <c r="B10015" s="26"/>
      <c r="C10015" s="26"/>
      <c r="D10015" s="26"/>
      <c r="E10015" s="26"/>
      <c r="F10015" s="26"/>
    </row>
    <row r="10016" spans="1:6" x14ac:dyDescent="0.35">
      <c r="A10016" s="26"/>
      <c r="B10016" s="26"/>
      <c r="C10016" s="26"/>
      <c r="D10016" s="26"/>
      <c r="E10016" s="26"/>
      <c r="F10016" s="26"/>
    </row>
    <row r="10017" spans="1:6" x14ac:dyDescent="0.35">
      <c r="A10017" s="26"/>
      <c r="B10017" s="26"/>
      <c r="C10017" s="26"/>
      <c r="D10017" s="26"/>
      <c r="E10017" s="26"/>
      <c r="F10017" s="26"/>
    </row>
    <row r="10018" spans="1:6" x14ac:dyDescent="0.35">
      <c r="A10018" s="26"/>
      <c r="B10018" s="26"/>
      <c r="C10018" s="26"/>
      <c r="D10018" s="26"/>
      <c r="E10018" s="26"/>
      <c r="F10018" s="26"/>
    </row>
    <row r="10019" spans="1:6" x14ac:dyDescent="0.35">
      <c r="A10019" s="26"/>
      <c r="B10019" s="26"/>
      <c r="C10019" s="26"/>
      <c r="D10019" s="26"/>
      <c r="E10019" s="26"/>
      <c r="F10019" s="26"/>
    </row>
    <row r="10020" spans="1:6" x14ac:dyDescent="0.35">
      <c r="A10020" s="26"/>
      <c r="B10020" s="26"/>
      <c r="C10020" s="26"/>
      <c r="D10020" s="26"/>
      <c r="E10020" s="26"/>
      <c r="F10020" s="26"/>
    </row>
    <row r="10021" spans="1:6" x14ac:dyDescent="0.35">
      <c r="A10021" s="26"/>
      <c r="B10021" s="26"/>
      <c r="C10021" s="26"/>
      <c r="D10021" s="26"/>
      <c r="E10021" s="26"/>
      <c r="F10021" s="26"/>
    </row>
    <row r="10022" spans="1:6" x14ac:dyDescent="0.35">
      <c r="A10022" s="26"/>
      <c r="B10022" s="26"/>
      <c r="C10022" s="26"/>
      <c r="D10022" s="26"/>
      <c r="E10022" s="26"/>
      <c r="F10022" s="26"/>
    </row>
    <row r="10023" spans="1:6" x14ac:dyDescent="0.35">
      <c r="A10023" s="26"/>
      <c r="B10023" s="26"/>
      <c r="C10023" s="26"/>
      <c r="D10023" s="26"/>
      <c r="E10023" s="26"/>
      <c r="F10023" s="26"/>
    </row>
    <row r="10024" spans="1:6" x14ac:dyDescent="0.35">
      <c r="A10024" s="26"/>
      <c r="B10024" s="26"/>
      <c r="C10024" s="26"/>
      <c r="D10024" s="26"/>
      <c r="E10024" s="26"/>
      <c r="F10024" s="26"/>
    </row>
    <row r="10025" spans="1:6" x14ac:dyDescent="0.35">
      <c r="A10025" s="26"/>
      <c r="B10025" s="26"/>
      <c r="C10025" s="26"/>
      <c r="D10025" s="26"/>
      <c r="E10025" s="26"/>
      <c r="F10025" s="26"/>
    </row>
    <row r="10026" spans="1:6" x14ac:dyDescent="0.35">
      <c r="A10026" s="26"/>
      <c r="B10026" s="26"/>
      <c r="C10026" s="26"/>
      <c r="D10026" s="26"/>
      <c r="E10026" s="26"/>
      <c r="F10026" s="26"/>
    </row>
    <row r="10027" spans="1:6" x14ac:dyDescent="0.35">
      <c r="A10027" s="26"/>
      <c r="B10027" s="26"/>
      <c r="C10027" s="26"/>
      <c r="D10027" s="26"/>
      <c r="E10027" s="26"/>
      <c r="F10027" s="26"/>
    </row>
    <row r="10028" spans="1:6" x14ac:dyDescent="0.35">
      <c r="A10028" s="26"/>
      <c r="B10028" s="26"/>
      <c r="C10028" s="26"/>
      <c r="D10028" s="26"/>
      <c r="E10028" s="26"/>
      <c r="F10028" s="26"/>
    </row>
    <row r="10029" spans="1:6" x14ac:dyDescent="0.35">
      <c r="A10029" s="26"/>
      <c r="B10029" s="26"/>
      <c r="C10029" s="26"/>
      <c r="D10029" s="26"/>
      <c r="E10029" s="26"/>
      <c r="F10029" s="26"/>
    </row>
    <row r="10030" spans="1:6" x14ac:dyDescent="0.35">
      <c r="A10030" s="26"/>
      <c r="B10030" s="26"/>
      <c r="C10030" s="26"/>
      <c r="D10030" s="26"/>
      <c r="E10030" s="26"/>
      <c r="F10030" s="26"/>
    </row>
    <row r="10031" spans="1:6" x14ac:dyDescent="0.35">
      <c r="A10031" s="26"/>
      <c r="B10031" s="26"/>
      <c r="C10031" s="26"/>
      <c r="D10031" s="26"/>
      <c r="E10031" s="26"/>
      <c r="F10031" s="26"/>
    </row>
    <row r="10032" spans="1:6" x14ac:dyDescent="0.35">
      <c r="A10032" s="26"/>
      <c r="B10032" s="26"/>
      <c r="C10032" s="26"/>
      <c r="D10032" s="26"/>
      <c r="E10032" s="26"/>
      <c r="F10032" s="26"/>
    </row>
    <row r="10033" spans="1:6" x14ac:dyDescent="0.35">
      <c r="A10033" s="26"/>
      <c r="B10033" s="26"/>
      <c r="C10033" s="26"/>
      <c r="D10033" s="26"/>
      <c r="E10033" s="26"/>
      <c r="F10033" s="26"/>
    </row>
    <row r="10034" spans="1:6" x14ac:dyDescent="0.35">
      <c r="A10034" s="26"/>
      <c r="B10034" s="26"/>
      <c r="C10034" s="26"/>
      <c r="D10034" s="26"/>
      <c r="E10034" s="26"/>
      <c r="F10034" s="26"/>
    </row>
    <row r="10035" spans="1:6" x14ac:dyDescent="0.35">
      <c r="A10035" s="26"/>
      <c r="B10035" s="26"/>
      <c r="C10035" s="26"/>
      <c r="D10035" s="26"/>
      <c r="E10035" s="26"/>
      <c r="F10035" s="26"/>
    </row>
    <row r="10036" spans="1:6" x14ac:dyDescent="0.35">
      <c r="A10036" s="26"/>
      <c r="B10036" s="26"/>
      <c r="C10036" s="26"/>
      <c r="D10036" s="26"/>
      <c r="E10036" s="26"/>
      <c r="F10036" s="26"/>
    </row>
    <row r="10037" spans="1:6" x14ac:dyDescent="0.35">
      <c r="A10037" s="26"/>
      <c r="B10037" s="26"/>
      <c r="C10037" s="26"/>
      <c r="D10037" s="26"/>
      <c r="E10037" s="26"/>
      <c r="F10037" s="26"/>
    </row>
    <row r="10038" spans="1:6" x14ac:dyDescent="0.35">
      <c r="A10038" s="26"/>
      <c r="B10038" s="26"/>
      <c r="C10038" s="26"/>
      <c r="D10038" s="26"/>
      <c r="E10038" s="26"/>
      <c r="F10038" s="26"/>
    </row>
    <row r="10039" spans="1:6" x14ac:dyDescent="0.35">
      <c r="A10039" s="26"/>
      <c r="B10039" s="26"/>
      <c r="C10039" s="26"/>
      <c r="D10039" s="26"/>
      <c r="E10039" s="26"/>
      <c r="F10039" s="26"/>
    </row>
    <row r="10040" spans="1:6" x14ac:dyDescent="0.35">
      <c r="A10040" s="26"/>
      <c r="B10040" s="26"/>
      <c r="C10040" s="26"/>
      <c r="D10040" s="26"/>
      <c r="E10040" s="26"/>
      <c r="F10040" s="26"/>
    </row>
    <row r="10041" spans="1:6" x14ac:dyDescent="0.35">
      <c r="A10041" s="26"/>
      <c r="B10041" s="26"/>
      <c r="C10041" s="26"/>
      <c r="D10041" s="26"/>
      <c r="E10041" s="26"/>
      <c r="F10041" s="26"/>
    </row>
    <row r="10042" spans="1:6" x14ac:dyDescent="0.35">
      <c r="A10042" s="26"/>
      <c r="B10042" s="26"/>
      <c r="C10042" s="26"/>
      <c r="D10042" s="26"/>
      <c r="E10042" s="26"/>
      <c r="F10042" s="26"/>
    </row>
    <row r="10043" spans="1:6" x14ac:dyDescent="0.35">
      <c r="A10043" s="26"/>
      <c r="B10043" s="26"/>
      <c r="C10043" s="26"/>
      <c r="D10043" s="26"/>
      <c r="E10043" s="26"/>
      <c r="F10043" s="26"/>
    </row>
    <row r="10044" spans="1:6" x14ac:dyDescent="0.35">
      <c r="A10044" s="26"/>
      <c r="B10044" s="26"/>
      <c r="C10044" s="26"/>
      <c r="D10044" s="26"/>
      <c r="E10044" s="26"/>
      <c r="F10044" s="26"/>
    </row>
    <row r="10045" spans="1:6" x14ac:dyDescent="0.35">
      <c r="A10045" s="26"/>
      <c r="B10045" s="26"/>
      <c r="C10045" s="26"/>
      <c r="D10045" s="26"/>
      <c r="E10045" s="26"/>
      <c r="F10045" s="26"/>
    </row>
    <row r="10046" spans="1:6" x14ac:dyDescent="0.35">
      <c r="A10046" s="26"/>
      <c r="B10046" s="26"/>
      <c r="C10046" s="26"/>
      <c r="D10046" s="26"/>
      <c r="E10046" s="26"/>
      <c r="F10046" s="26"/>
    </row>
    <row r="10047" spans="1:6" x14ac:dyDescent="0.35">
      <c r="A10047" s="26"/>
      <c r="B10047" s="26"/>
      <c r="C10047" s="26"/>
      <c r="D10047" s="26"/>
      <c r="E10047" s="26"/>
      <c r="F10047" s="26"/>
    </row>
    <row r="10048" spans="1:6" x14ac:dyDescent="0.35">
      <c r="A10048" s="26"/>
      <c r="B10048" s="26"/>
      <c r="C10048" s="26"/>
      <c r="D10048" s="26"/>
      <c r="E10048" s="26"/>
      <c r="F10048" s="26"/>
    </row>
    <row r="10049" spans="1:6" x14ac:dyDescent="0.35">
      <c r="A10049" s="26"/>
      <c r="B10049" s="26"/>
      <c r="C10049" s="26"/>
      <c r="D10049" s="26"/>
      <c r="E10049" s="26"/>
      <c r="F10049" s="26"/>
    </row>
    <row r="10050" spans="1:6" x14ac:dyDescent="0.35">
      <c r="A10050" s="26"/>
      <c r="B10050" s="26"/>
      <c r="C10050" s="26"/>
      <c r="D10050" s="26"/>
      <c r="E10050" s="26"/>
      <c r="F10050" s="26"/>
    </row>
    <row r="10051" spans="1:6" x14ac:dyDescent="0.35">
      <c r="A10051" s="26"/>
      <c r="B10051" s="26"/>
      <c r="C10051" s="26"/>
      <c r="D10051" s="26"/>
      <c r="E10051" s="26"/>
      <c r="F10051" s="26"/>
    </row>
    <row r="10052" spans="1:6" x14ac:dyDescent="0.35">
      <c r="A10052" s="26"/>
      <c r="B10052" s="26"/>
      <c r="C10052" s="26"/>
      <c r="D10052" s="26"/>
      <c r="E10052" s="26"/>
      <c r="F10052" s="26"/>
    </row>
    <row r="10053" spans="1:6" x14ac:dyDescent="0.35">
      <c r="A10053" s="26"/>
      <c r="B10053" s="26"/>
      <c r="C10053" s="26"/>
      <c r="D10053" s="26"/>
      <c r="E10053" s="26"/>
      <c r="F10053" s="26"/>
    </row>
    <row r="10054" spans="1:6" x14ac:dyDescent="0.35">
      <c r="A10054" s="26"/>
      <c r="B10054" s="26"/>
      <c r="C10054" s="26"/>
      <c r="D10054" s="26"/>
      <c r="E10054" s="26"/>
      <c r="F10054" s="26"/>
    </row>
    <row r="10055" spans="1:6" x14ac:dyDescent="0.35">
      <c r="A10055" s="26"/>
      <c r="B10055" s="26"/>
      <c r="C10055" s="26"/>
      <c r="D10055" s="26"/>
      <c r="E10055" s="26"/>
      <c r="F10055" s="26"/>
    </row>
    <row r="10056" spans="1:6" x14ac:dyDescent="0.35">
      <c r="A10056" s="26"/>
      <c r="B10056" s="26"/>
      <c r="C10056" s="26"/>
      <c r="D10056" s="26"/>
      <c r="E10056" s="26"/>
      <c r="F10056" s="26"/>
    </row>
    <row r="10057" spans="1:6" x14ac:dyDescent="0.35">
      <c r="A10057" s="26"/>
      <c r="B10057" s="26"/>
      <c r="C10057" s="26"/>
      <c r="D10057" s="26"/>
      <c r="E10057" s="26"/>
      <c r="F10057" s="26"/>
    </row>
    <row r="10058" spans="1:6" x14ac:dyDescent="0.35">
      <c r="A10058" s="26"/>
      <c r="B10058" s="26"/>
      <c r="C10058" s="26"/>
      <c r="D10058" s="26"/>
      <c r="E10058" s="26"/>
      <c r="F10058" s="26"/>
    </row>
    <row r="10059" spans="1:6" x14ac:dyDescent="0.35">
      <c r="A10059" s="26"/>
      <c r="B10059" s="26"/>
      <c r="C10059" s="26"/>
      <c r="D10059" s="26"/>
      <c r="E10059" s="26"/>
      <c r="F10059" s="26"/>
    </row>
    <row r="10060" spans="1:6" x14ac:dyDescent="0.35">
      <c r="A10060" s="26"/>
      <c r="B10060" s="26"/>
      <c r="C10060" s="26"/>
      <c r="D10060" s="26"/>
      <c r="E10060" s="26"/>
      <c r="F10060" s="26"/>
    </row>
    <row r="10061" spans="1:6" x14ac:dyDescent="0.35">
      <c r="A10061" s="26"/>
      <c r="B10061" s="26"/>
      <c r="C10061" s="26"/>
      <c r="D10061" s="26"/>
      <c r="E10061" s="26"/>
      <c r="F10061" s="26"/>
    </row>
    <row r="10062" spans="1:6" x14ac:dyDescent="0.35">
      <c r="A10062" s="26"/>
      <c r="B10062" s="26"/>
      <c r="C10062" s="26"/>
      <c r="D10062" s="26"/>
      <c r="E10062" s="26"/>
      <c r="F10062" s="26"/>
    </row>
    <row r="10063" spans="1:6" x14ac:dyDescent="0.35">
      <c r="A10063" s="26"/>
      <c r="B10063" s="26"/>
      <c r="C10063" s="26"/>
      <c r="D10063" s="26"/>
      <c r="E10063" s="26"/>
      <c r="F10063" s="26"/>
    </row>
    <row r="10064" spans="1:6" x14ac:dyDescent="0.35">
      <c r="A10064" s="26"/>
      <c r="B10064" s="26"/>
      <c r="C10064" s="26"/>
      <c r="D10064" s="26"/>
      <c r="E10064" s="26"/>
      <c r="F10064" s="26"/>
    </row>
    <row r="10065" spans="1:6" x14ac:dyDescent="0.35">
      <c r="A10065" s="26"/>
      <c r="B10065" s="26"/>
      <c r="C10065" s="26"/>
      <c r="D10065" s="26"/>
      <c r="E10065" s="26"/>
      <c r="F10065" s="26"/>
    </row>
    <row r="10066" spans="1:6" x14ac:dyDescent="0.35">
      <c r="A10066" s="26"/>
      <c r="B10066" s="26"/>
      <c r="C10066" s="26"/>
      <c r="D10066" s="26"/>
      <c r="E10066" s="26"/>
      <c r="F10066" s="26"/>
    </row>
    <row r="10067" spans="1:6" x14ac:dyDescent="0.35">
      <c r="A10067" s="26"/>
      <c r="B10067" s="26"/>
      <c r="C10067" s="26"/>
      <c r="D10067" s="26"/>
      <c r="E10067" s="26"/>
      <c r="F10067" s="26"/>
    </row>
    <row r="10068" spans="1:6" x14ac:dyDescent="0.35">
      <c r="A10068" s="26"/>
      <c r="B10068" s="26"/>
      <c r="C10068" s="26"/>
      <c r="D10068" s="26"/>
      <c r="E10068" s="26"/>
      <c r="F10068" s="26"/>
    </row>
    <row r="10069" spans="1:6" x14ac:dyDescent="0.35">
      <c r="A10069" s="26"/>
      <c r="B10069" s="26"/>
      <c r="C10069" s="26"/>
      <c r="D10069" s="26"/>
      <c r="E10069" s="26"/>
      <c r="F10069" s="26"/>
    </row>
    <row r="10070" spans="1:6" x14ac:dyDescent="0.35">
      <c r="A10070" s="26"/>
      <c r="B10070" s="26"/>
      <c r="C10070" s="26"/>
      <c r="D10070" s="26"/>
      <c r="E10070" s="26"/>
      <c r="F10070" s="26"/>
    </row>
    <row r="10071" spans="1:6" x14ac:dyDescent="0.35">
      <c r="A10071" s="26"/>
      <c r="B10071" s="26"/>
      <c r="C10071" s="26"/>
      <c r="D10071" s="26"/>
      <c r="E10071" s="26"/>
      <c r="F10071" s="26"/>
    </row>
    <row r="10072" spans="1:6" x14ac:dyDescent="0.35">
      <c r="A10072" s="26"/>
      <c r="B10072" s="26"/>
      <c r="C10072" s="26"/>
      <c r="D10072" s="26"/>
      <c r="E10072" s="26"/>
      <c r="F10072" s="26"/>
    </row>
    <row r="10073" spans="1:6" x14ac:dyDescent="0.35">
      <c r="A10073" s="26"/>
      <c r="B10073" s="26"/>
      <c r="C10073" s="26"/>
      <c r="D10073" s="26"/>
      <c r="E10073" s="26"/>
      <c r="F10073" s="26"/>
    </row>
    <row r="10074" spans="1:6" x14ac:dyDescent="0.35">
      <c r="A10074" s="26"/>
      <c r="B10074" s="26"/>
      <c r="C10074" s="26"/>
      <c r="D10074" s="26"/>
      <c r="E10074" s="26"/>
      <c r="F10074" s="26"/>
    </row>
    <row r="10075" spans="1:6" x14ac:dyDescent="0.35">
      <c r="A10075" s="26"/>
      <c r="B10075" s="26"/>
      <c r="C10075" s="26"/>
      <c r="D10075" s="26"/>
      <c r="E10075" s="26"/>
      <c r="F10075" s="26"/>
    </row>
    <row r="10076" spans="1:6" x14ac:dyDescent="0.35">
      <c r="A10076" s="26"/>
      <c r="B10076" s="26"/>
      <c r="C10076" s="26"/>
      <c r="D10076" s="26"/>
      <c r="E10076" s="26"/>
      <c r="F10076" s="26"/>
    </row>
    <row r="10077" spans="1:6" x14ac:dyDescent="0.35">
      <c r="A10077" s="26"/>
      <c r="B10077" s="26"/>
      <c r="C10077" s="26"/>
      <c r="D10077" s="26"/>
      <c r="E10077" s="26"/>
      <c r="F10077" s="26"/>
    </row>
    <row r="10078" spans="1:6" x14ac:dyDescent="0.35">
      <c r="A10078" s="26"/>
      <c r="B10078" s="26"/>
      <c r="C10078" s="26"/>
      <c r="D10078" s="26"/>
      <c r="E10078" s="26"/>
      <c r="F10078" s="26"/>
    </row>
    <row r="10079" spans="1:6" x14ac:dyDescent="0.35">
      <c r="A10079" s="26"/>
      <c r="B10079" s="26"/>
      <c r="C10079" s="26"/>
      <c r="D10079" s="26"/>
      <c r="E10079" s="26"/>
      <c r="F10079" s="26"/>
    </row>
    <row r="10080" spans="1:6" x14ac:dyDescent="0.35">
      <c r="A10080" s="26"/>
      <c r="B10080" s="26"/>
      <c r="C10080" s="26"/>
      <c r="D10080" s="26"/>
      <c r="E10080" s="26"/>
      <c r="F10080" s="26"/>
    </row>
    <row r="10081" spans="1:6" x14ac:dyDescent="0.35">
      <c r="A10081" s="26"/>
      <c r="B10081" s="26"/>
      <c r="C10081" s="26"/>
      <c r="D10081" s="26"/>
      <c r="E10081" s="26"/>
      <c r="F10081" s="26"/>
    </row>
    <row r="10082" spans="1:6" x14ac:dyDescent="0.35">
      <c r="A10082" s="26"/>
      <c r="B10082" s="26"/>
      <c r="C10082" s="26"/>
      <c r="D10082" s="26"/>
      <c r="E10082" s="26"/>
      <c r="F10082" s="26"/>
    </row>
    <row r="10083" spans="1:6" x14ac:dyDescent="0.35">
      <c r="A10083" s="26"/>
      <c r="B10083" s="26"/>
      <c r="C10083" s="26"/>
      <c r="D10083" s="26"/>
      <c r="E10083" s="26"/>
      <c r="F10083" s="26"/>
    </row>
    <row r="10084" spans="1:6" x14ac:dyDescent="0.35">
      <c r="A10084" s="26"/>
      <c r="B10084" s="26"/>
      <c r="C10084" s="26"/>
      <c r="D10084" s="26"/>
      <c r="E10084" s="26"/>
      <c r="F10084" s="26"/>
    </row>
    <row r="10085" spans="1:6" x14ac:dyDescent="0.35">
      <c r="A10085" s="26"/>
      <c r="B10085" s="26"/>
      <c r="C10085" s="26"/>
      <c r="D10085" s="26"/>
      <c r="E10085" s="26"/>
      <c r="F10085" s="26"/>
    </row>
    <row r="10086" spans="1:6" x14ac:dyDescent="0.35">
      <c r="A10086" s="26"/>
      <c r="B10086" s="26"/>
      <c r="C10086" s="26"/>
      <c r="D10086" s="26"/>
      <c r="E10086" s="26"/>
      <c r="F10086" s="26"/>
    </row>
    <row r="10087" spans="1:6" x14ac:dyDescent="0.35">
      <c r="A10087" s="26"/>
      <c r="B10087" s="26"/>
      <c r="C10087" s="26"/>
      <c r="D10087" s="26"/>
      <c r="E10087" s="26"/>
      <c r="F10087" s="26"/>
    </row>
    <row r="10088" spans="1:6" x14ac:dyDescent="0.35">
      <c r="A10088" s="26"/>
      <c r="B10088" s="26"/>
      <c r="C10088" s="26"/>
      <c r="D10088" s="26"/>
      <c r="E10088" s="26"/>
      <c r="F10088" s="26"/>
    </row>
    <row r="10089" spans="1:6" x14ac:dyDescent="0.35">
      <c r="A10089" s="26"/>
      <c r="B10089" s="26"/>
      <c r="C10089" s="26"/>
      <c r="D10089" s="26"/>
      <c r="E10089" s="26"/>
      <c r="F10089" s="26"/>
    </row>
    <row r="10090" spans="1:6" x14ac:dyDescent="0.35">
      <c r="A10090" s="26"/>
      <c r="B10090" s="26"/>
      <c r="C10090" s="26"/>
      <c r="D10090" s="26"/>
      <c r="E10090" s="26"/>
      <c r="F10090" s="26"/>
    </row>
    <row r="10091" spans="1:6" x14ac:dyDescent="0.35">
      <c r="A10091" s="26"/>
      <c r="B10091" s="26"/>
      <c r="C10091" s="26"/>
      <c r="D10091" s="26"/>
      <c r="E10091" s="26"/>
      <c r="F10091" s="26"/>
    </row>
    <row r="10092" spans="1:6" x14ac:dyDescent="0.35">
      <c r="A10092" s="26"/>
      <c r="B10092" s="26"/>
      <c r="C10092" s="26"/>
      <c r="D10092" s="26"/>
      <c r="E10092" s="26"/>
      <c r="F10092" s="26"/>
    </row>
    <row r="10093" spans="1:6" x14ac:dyDescent="0.35">
      <c r="A10093" s="26"/>
      <c r="B10093" s="26"/>
      <c r="C10093" s="26"/>
      <c r="D10093" s="26"/>
      <c r="E10093" s="26"/>
      <c r="F10093" s="26"/>
    </row>
    <row r="10094" spans="1:6" x14ac:dyDescent="0.35">
      <c r="A10094" s="26"/>
      <c r="B10094" s="26"/>
      <c r="C10094" s="26"/>
      <c r="D10094" s="26"/>
      <c r="E10094" s="26"/>
      <c r="F10094" s="26"/>
    </row>
    <row r="10095" spans="1:6" x14ac:dyDescent="0.35">
      <c r="A10095" s="26"/>
      <c r="B10095" s="26"/>
      <c r="C10095" s="26"/>
      <c r="D10095" s="26"/>
      <c r="E10095" s="26"/>
      <c r="F10095" s="26"/>
    </row>
    <row r="10096" spans="1:6" x14ac:dyDescent="0.35">
      <c r="A10096" s="26"/>
      <c r="B10096" s="26"/>
      <c r="C10096" s="26"/>
      <c r="D10096" s="26"/>
      <c r="E10096" s="26"/>
      <c r="F10096" s="26"/>
    </row>
    <row r="10097" spans="1:6" x14ac:dyDescent="0.35">
      <c r="A10097" s="26"/>
      <c r="B10097" s="26"/>
      <c r="C10097" s="26"/>
      <c r="D10097" s="26"/>
      <c r="E10097" s="26"/>
      <c r="F10097" s="26"/>
    </row>
    <row r="10098" spans="1:6" x14ac:dyDescent="0.35">
      <c r="A10098" s="26"/>
      <c r="B10098" s="26"/>
      <c r="C10098" s="26"/>
      <c r="D10098" s="26"/>
      <c r="E10098" s="26"/>
      <c r="F10098" s="26"/>
    </row>
    <row r="10099" spans="1:6" x14ac:dyDescent="0.35">
      <c r="A10099" s="26"/>
      <c r="B10099" s="26"/>
      <c r="C10099" s="26"/>
      <c r="D10099" s="26"/>
      <c r="E10099" s="26"/>
      <c r="F10099" s="26"/>
    </row>
    <row r="10100" spans="1:6" x14ac:dyDescent="0.35">
      <c r="A10100" s="26"/>
      <c r="B10100" s="26"/>
      <c r="C10100" s="26"/>
      <c r="D10100" s="26"/>
      <c r="E10100" s="26"/>
      <c r="F10100" s="26"/>
    </row>
    <row r="10101" spans="1:6" x14ac:dyDescent="0.35">
      <c r="A10101" s="26"/>
      <c r="B10101" s="26"/>
      <c r="C10101" s="26"/>
      <c r="D10101" s="26"/>
      <c r="E10101" s="26"/>
      <c r="F10101" s="26"/>
    </row>
    <row r="10102" spans="1:6" x14ac:dyDescent="0.35">
      <c r="A10102" s="26"/>
      <c r="B10102" s="26"/>
      <c r="C10102" s="26"/>
      <c r="D10102" s="26"/>
      <c r="E10102" s="26"/>
      <c r="F10102" s="26"/>
    </row>
    <row r="10103" spans="1:6" x14ac:dyDescent="0.35">
      <c r="A10103" s="26"/>
      <c r="B10103" s="26"/>
      <c r="C10103" s="26"/>
      <c r="D10103" s="26"/>
      <c r="E10103" s="26"/>
      <c r="F10103" s="26"/>
    </row>
    <row r="10104" spans="1:6" x14ac:dyDescent="0.35">
      <c r="A10104" s="26"/>
      <c r="B10104" s="26"/>
      <c r="C10104" s="26"/>
      <c r="D10104" s="26"/>
      <c r="E10104" s="26"/>
      <c r="F10104" s="26"/>
    </row>
    <row r="10105" spans="1:6" x14ac:dyDescent="0.35">
      <c r="A10105" s="26"/>
      <c r="B10105" s="26"/>
      <c r="C10105" s="26"/>
      <c r="D10105" s="26"/>
      <c r="E10105" s="26"/>
      <c r="F10105" s="26"/>
    </row>
    <row r="10106" spans="1:6" x14ac:dyDescent="0.35">
      <c r="A10106" s="26"/>
      <c r="B10106" s="26"/>
      <c r="C10106" s="26"/>
      <c r="D10106" s="26"/>
      <c r="E10106" s="26"/>
      <c r="F10106" s="26"/>
    </row>
    <row r="10107" spans="1:6" x14ac:dyDescent="0.35">
      <c r="A10107" s="26"/>
      <c r="B10107" s="26"/>
      <c r="C10107" s="26"/>
      <c r="D10107" s="26"/>
      <c r="E10107" s="26"/>
      <c r="F10107" s="26"/>
    </row>
    <row r="10108" spans="1:6" x14ac:dyDescent="0.35">
      <c r="A10108" s="26"/>
      <c r="B10108" s="26"/>
      <c r="C10108" s="26"/>
      <c r="D10108" s="26"/>
      <c r="E10108" s="26"/>
      <c r="F10108" s="26"/>
    </row>
    <row r="10109" spans="1:6" x14ac:dyDescent="0.35">
      <c r="A10109" s="26"/>
      <c r="B10109" s="26"/>
      <c r="C10109" s="26"/>
      <c r="D10109" s="26"/>
      <c r="E10109" s="26"/>
      <c r="F10109" s="26"/>
    </row>
    <row r="10110" spans="1:6" x14ac:dyDescent="0.35">
      <c r="A10110" s="26"/>
      <c r="B10110" s="26"/>
      <c r="C10110" s="26"/>
      <c r="D10110" s="26"/>
      <c r="E10110" s="26"/>
      <c r="F10110" s="26"/>
    </row>
    <row r="10111" spans="1:6" x14ac:dyDescent="0.35">
      <c r="A10111" s="26"/>
      <c r="B10111" s="26"/>
      <c r="C10111" s="26"/>
      <c r="D10111" s="26"/>
      <c r="E10111" s="26"/>
      <c r="F10111" s="26"/>
    </row>
    <row r="10112" spans="1:6" x14ac:dyDescent="0.35">
      <c r="A10112" s="26"/>
      <c r="B10112" s="26"/>
      <c r="C10112" s="26"/>
      <c r="D10112" s="26"/>
      <c r="E10112" s="26"/>
      <c r="F10112" s="26"/>
    </row>
    <row r="10113" spans="1:6" x14ac:dyDescent="0.35">
      <c r="A10113" s="26"/>
      <c r="B10113" s="26"/>
      <c r="C10113" s="26"/>
      <c r="D10113" s="26"/>
      <c r="E10113" s="26"/>
      <c r="F10113" s="26"/>
    </row>
    <row r="10114" spans="1:6" x14ac:dyDescent="0.35">
      <c r="A10114" s="26"/>
      <c r="B10114" s="26"/>
      <c r="C10114" s="26"/>
      <c r="D10114" s="26"/>
      <c r="E10114" s="26"/>
      <c r="F10114" s="26"/>
    </row>
    <row r="10115" spans="1:6" x14ac:dyDescent="0.35">
      <c r="A10115" s="26"/>
      <c r="B10115" s="26"/>
      <c r="C10115" s="26"/>
      <c r="D10115" s="26"/>
      <c r="E10115" s="26"/>
      <c r="F10115" s="26"/>
    </row>
    <row r="10116" spans="1:6" x14ac:dyDescent="0.35">
      <c r="A10116" s="26"/>
      <c r="B10116" s="26"/>
      <c r="C10116" s="26"/>
      <c r="D10116" s="26"/>
      <c r="E10116" s="26"/>
      <c r="F10116" s="26"/>
    </row>
    <row r="10117" spans="1:6" x14ac:dyDescent="0.35">
      <c r="A10117" s="26"/>
      <c r="B10117" s="26"/>
      <c r="C10117" s="26"/>
      <c r="D10117" s="26"/>
      <c r="E10117" s="26"/>
      <c r="F10117" s="26"/>
    </row>
    <row r="10118" spans="1:6" x14ac:dyDescent="0.35">
      <c r="A10118" s="26"/>
      <c r="B10118" s="26"/>
      <c r="C10118" s="26"/>
      <c r="D10118" s="26"/>
      <c r="E10118" s="26"/>
      <c r="F10118" s="26"/>
    </row>
    <row r="10119" spans="1:6" x14ac:dyDescent="0.35">
      <c r="A10119" s="26"/>
      <c r="B10119" s="26"/>
      <c r="C10119" s="26"/>
      <c r="D10119" s="26"/>
      <c r="E10119" s="26"/>
      <c r="F10119" s="26"/>
    </row>
    <row r="10120" spans="1:6" x14ac:dyDescent="0.35">
      <c r="A10120" s="26"/>
      <c r="B10120" s="26"/>
      <c r="C10120" s="26"/>
      <c r="D10120" s="26"/>
      <c r="E10120" s="26"/>
      <c r="F10120" s="26"/>
    </row>
    <row r="10121" spans="1:6" x14ac:dyDescent="0.35">
      <c r="A10121" s="26"/>
      <c r="B10121" s="26"/>
      <c r="C10121" s="26"/>
      <c r="D10121" s="26"/>
      <c r="E10121" s="26"/>
      <c r="F10121" s="26"/>
    </row>
    <row r="10122" spans="1:6" x14ac:dyDescent="0.35">
      <c r="A10122" s="26"/>
      <c r="B10122" s="26"/>
      <c r="C10122" s="26"/>
      <c r="D10122" s="26"/>
      <c r="E10122" s="26"/>
      <c r="F10122" s="26"/>
    </row>
    <row r="10123" spans="1:6" x14ac:dyDescent="0.35">
      <c r="A10123" s="26"/>
      <c r="B10123" s="26"/>
      <c r="C10123" s="26"/>
      <c r="D10123" s="26"/>
      <c r="E10123" s="26"/>
      <c r="F10123" s="26"/>
    </row>
    <row r="10124" spans="1:6" x14ac:dyDescent="0.35">
      <c r="A10124" s="26"/>
      <c r="B10124" s="26"/>
      <c r="C10124" s="26"/>
      <c r="D10124" s="26"/>
      <c r="E10124" s="26"/>
      <c r="F10124" s="26"/>
    </row>
    <row r="10125" spans="1:6" x14ac:dyDescent="0.35">
      <c r="A10125" s="26"/>
      <c r="B10125" s="26"/>
      <c r="C10125" s="26"/>
      <c r="D10125" s="26"/>
      <c r="E10125" s="26"/>
      <c r="F10125" s="26"/>
    </row>
    <row r="10126" spans="1:6" x14ac:dyDescent="0.35">
      <c r="A10126" s="26"/>
      <c r="B10126" s="26"/>
      <c r="C10126" s="26"/>
      <c r="D10126" s="26"/>
      <c r="E10126" s="26"/>
      <c r="F10126" s="26"/>
    </row>
    <row r="10127" spans="1:6" x14ac:dyDescent="0.35">
      <c r="A10127" s="26"/>
      <c r="B10127" s="26"/>
      <c r="C10127" s="26"/>
      <c r="D10127" s="26"/>
      <c r="E10127" s="26"/>
      <c r="F10127" s="26"/>
    </row>
    <row r="10128" spans="1:6" x14ac:dyDescent="0.35">
      <c r="A10128" s="26"/>
      <c r="B10128" s="26"/>
      <c r="C10128" s="26"/>
      <c r="D10128" s="26"/>
      <c r="E10128" s="26"/>
      <c r="F10128" s="26"/>
    </row>
    <row r="10129" spans="1:6" x14ac:dyDescent="0.35">
      <c r="A10129" s="26"/>
      <c r="B10129" s="26"/>
      <c r="C10129" s="26"/>
      <c r="D10129" s="26"/>
      <c r="E10129" s="26"/>
      <c r="F10129" s="26"/>
    </row>
    <row r="10130" spans="1:6" x14ac:dyDescent="0.35">
      <c r="A10130" s="26"/>
      <c r="B10130" s="26"/>
      <c r="C10130" s="26"/>
      <c r="D10130" s="26"/>
      <c r="E10130" s="26"/>
      <c r="F10130" s="26"/>
    </row>
    <row r="10131" spans="1:6" x14ac:dyDescent="0.35">
      <c r="A10131" s="26"/>
      <c r="B10131" s="26"/>
      <c r="C10131" s="26"/>
      <c r="D10131" s="26"/>
      <c r="E10131" s="26"/>
      <c r="F10131" s="26"/>
    </row>
    <row r="10132" spans="1:6" x14ac:dyDescent="0.35">
      <c r="A10132" s="26"/>
      <c r="B10132" s="26"/>
      <c r="C10132" s="26"/>
      <c r="D10132" s="26"/>
      <c r="E10132" s="26"/>
      <c r="F10132" s="26"/>
    </row>
    <row r="10133" spans="1:6" x14ac:dyDescent="0.35">
      <c r="A10133" s="26"/>
      <c r="B10133" s="26"/>
      <c r="C10133" s="26"/>
      <c r="D10133" s="26"/>
      <c r="E10133" s="26"/>
      <c r="F10133" s="26"/>
    </row>
    <row r="10134" spans="1:6" x14ac:dyDescent="0.35">
      <c r="A10134" s="26"/>
      <c r="B10134" s="26"/>
      <c r="C10134" s="26"/>
      <c r="D10134" s="26"/>
      <c r="E10134" s="26"/>
      <c r="F10134" s="26"/>
    </row>
    <row r="10135" spans="1:6" x14ac:dyDescent="0.35">
      <c r="A10135" s="26"/>
      <c r="B10135" s="26"/>
      <c r="C10135" s="26"/>
      <c r="D10135" s="26"/>
      <c r="E10135" s="26"/>
      <c r="F10135" s="26"/>
    </row>
    <row r="10136" spans="1:6" x14ac:dyDescent="0.35">
      <c r="A10136" s="26"/>
      <c r="B10136" s="26"/>
      <c r="C10136" s="26"/>
      <c r="D10136" s="26"/>
      <c r="E10136" s="26"/>
      <c r="F10136" s="26"/>
    </row>
    <row r="10137" spans="1:6" x14ac:dyDescent="0.35">
      <c r="A10137" s="26"/>
      <c r="B10137" s="26"/>
      <c r="C10137" s="26"/>
      <c r="D10137" s="26"/>
      <c r="E10137" s="26"/>
      <c r="F10137" s="26"/>
    </row>
    <row r="10138" spans="1:6" x14ac:dyDescent="0.35">
      <c r="A10138" s="26"/>
      <c r="B10138" s="26"/>
      <c r="C10138" s="26"/>
      <c r="D10138" s="26"/>
      <c r="E10138" s="26"/>
      <c r="F10138" s="26"/>
    </row>
    <row r="10139" spans="1:6" x14ac:dyDescent="0.35">
      <c r="A10139" s="26"/>
      <c r="B10139" s="26"/>
      <c r="C10139" s="26"/>
      <c r="D10139" s="26"/>
      <c r="E10139" s="26"/>
      <c r="F10139" s="26"/>
    </row>
    <row r="10140" spans="1:6" x14ac:dyDescent="0.35">
      <c r="A10140" s="26"/>
      <c r="B10140" s="26"/>
      <c r="C10140" s="26"/>
      <c r="D10140" s="26"/>
      <c r="E10140" s="26"/>
      <c r="F10140" s="26"/>
    </row>
    <row r="10141" spans="1:6" x14ac:dyDescent="0.35">
      <c r="A10141" s="26"/>
      <c r="B10141" s="26"/>
      <c r="C10141" s="26"/>
      <c r="D10141" s="26"/>
      <c r="E10141" s="26"/>
      <c r="F10141" s="26"/>
    </row>
    <row r="10142" spans="1:6" x14ac:dyDescent="0.35">
      <c r="A10142" s="26"/>
      <c r="B10142" s="26"/>
      <c r="C10142" s="26"/>
      <c r="D10142" s="26"/>
      <c r="E10142" s="26"/>
      <c r="F10142" s="26"/>
    </row>
    <row r="10143" spans="1:6" x14ac:dyDescent="0.35">
      <c r="A10143" s="26"/>
      <c r="B10143" s="26"/>
      <c r="C10143" s="26"/>
      <c r="D10143" s="26"/>
      <c r="E10143" s="26"/>
      <c r="F10143" s="26"/>
    </row>
    <row r="10144" spans="1:6" x14ac:dyDescent="0.35">
      <c r="A10144" s="26"/>
      <c r="B10144" s="26"/>
      <c r="C10144" s="26"/>
      <c r="D10144" s="26"/>
      <c r="E10144" s="26"/>
      <c r="F10144" s="26"/>
    </row>
    <row r="10145" spans="1:6" x14ac:dyDescent="0.35">
      <c r="A10145" s="26"/>
      <c r="B10145" s="26"/>
      <c r="C10145" s="26"/>
      <c r="D10145" s="26"/>
      <c r="E10145" s="26"/>
      <c r="F10145" s="26"/>
    </row>
    <row r="10146" spans="1:6" x14ac:dyDescent="0.35">
      <c r="A10146" s="26"/>
      <c r="B10146" s="26"/>
      <c r="C10146" s="26"/>
      <c r="D10146" s="26"/>
      <c r="E10146" s="26"/>
      <c r="F10146" s="26"/>
    </row>
    <row r="10147" spans="1:6" x14ac:dyDescent="0.35">
      <c r="A10147" s="26"/>
      <c r="B10147" s="26"/>
      <c r="C10147" s="26"/>
      <c r="D10147" s="26"/>
      <c r="E10147" s="26"/>
      <c r="F10147" s="26"/>
    </row>
    <row r="10148" spans="1:6" x14ac:dyDescent="0.35">
      <c r="A10148" s="26"/>
      <c r="B10148" s="26"/>
      <c r="C10148" s="26"/>
      <c r="D10148" s="26"/>
      <c r="E10148" s="26"/>
      <c r="F10148" s="26"/>
    </row>
    <row r="10149" spans="1:6" x14ac:dyDescent="0.35">
      <c r="A10149" s="26"/>
      <c r="B10149" s="26"/>
      <c r="C10149" s="26"/>
      <c r="D10149" s="26"/>
      <c r="E10149" s="26"/>
      <c r="F10149" s="26"/>
    </row>
    <row r="10150" spans="1:6" x14ac:dyDescent="0.35">
      <c r="A10150" s="26"/>
      <c r="B10150" s="26"/>
      <c r="C10150" s="26"/>
      <c r="D10150" s="26"/>
      <c r="E10150" s="26"/>
      <c r="F10150" s="26"/>
    </row>
    <row r="10151" spans="1:6" x14ac:dyDescent="0.35">
      <c r="A10151" s="26"/>
      <c r="B10151" s="26"/>
      <c r="C10151" s="26"/>
      <c r="D10151" s="26"/>
      <c r="E10151" s="26"/>
      <c r="F10151" s="26"/>
    </row>
    <row r="10152" spans="1:6" x14ac:dyDescent="0.35">
      <c r="A10152" s="26"/>
      <c r="B10152" s="26"/>
      <c r="C10152" s="26"/>
      <c r="D10152" s="26"/>
      <c r="E10152" s="26"/>
      <c r="F10152" s="26"/>
    </row>
    <row r="10153" spans="1:6" x14ac:dyDescent="0.35">
      <c r="A10153" s="26"/>
      <c r="B10153" s="26"/>
      <c r="C10153" s="26"/>
      <c r="D10153" s="26"/>
      <c r="E10153" s="26"/>
      <c r="F10153" s="26"/>
    </row>
    <row r="10154" spans="1:6" x14ac:dyDescent="0.35">
      <c r="A10154" s="26"/>
      <c r="B10154" s="26"/>
      <c r="C10154" s="26"/>
      <c r="D10154" s="26"/>
      <c r="E10154" s="26"/>
      <c r="F10154" s="26"/>
    </row>
    <row r="10155" spans="1:6" x14ac:dyDescent="0.35">
      <c r="A10155" s="26"/>
      <c r="B10155" s="26"/>
      <c r="C10155" s="26"/>
      <c r="D10155" s="26"/>
      <c r="E10155" s="26"/>
      <c r="F10155" s="26"/>
    </row>
    <row r="10156" spans="1:6" x14ac:dyDescent="0.35">
      <c r="A10156" s="26"/>
      <c r="B10156" s="26"/>
      <c r="C10156" s="26"/>
      <c r="D10156" s="26"/>
      <c r="E10156" s="26"/>
      <c r="F10156" s="26"/>
    </row>
    <row r="10157" spans="1:6" x14ac:dyDescent="0.35">
      <c r="A10157" s="26"/>
      <c r="B10157" s="26"/>
      <c r="C10157" s="26"/>
      <c r="D10157" s="26"/>
      <c r="E10157" s="26"/>
      <c r="F10157" s="26"/>
    </row>
    <row r="10158" spans="1:6" x14ac:dyDescent="0.35">
      <c r="A10158" s="26"/>
      <c r="B10158" s="26"/>
      <c r="C10158" s="26"/>
      <c r="D10158" s="26"/>
      <c r="E10158" s="26"/>
      <c r="F10158" s="26"/>
    </row>
    <row r="10159" spans="1:6" x14ac:dyDescent="0.35">
      <c r="A10159" s="26"/>
      <c r="B10159" s="26"/>
      <c r="C10159" s="26"/>
      <c r="D10159" s="26"/>
      <c r="E10159" s="26"/>
      <c r="F10159" s="26"/>
    </row>
    <row r="10160" spans="1:6" x14ac:dyDescent="0.35">
      <c r="A10160" s="26"/>
      <c r="B10160" s="26"/>
      <c r="C10160" s="26"/>
      <c r="D10160" s="26"/>
      <c r="E10160" s="26"/>
      <c r="F10160" s="26"/>
    </row>
    <row r="10161" spans="1:6" x14ac:dyDescent="0.35">
      <c r="A10161" s="26"/>
      <c r="B10161" s="26"/>
      <c r="C10161" s="26"/>
      <c r="D10161" s="26"/>
      <c r="E10161" s="26"/>
      <c r="F10161" s="26"/>
    </row>
    <row r="10162" spans="1:6" x14ac:dyDescent="0.35">
      <c r="A10162" s="26"/>
      <c r="B10162" s="26"/>
      <c r="C10162" s="26"/>
      <c r="D10162" s="26"/>
      <c r="E10162" s="26"/>
      <c r="F10162" s="26"/>
    </row>
    <row r="10163" spans="1:6" x14ac:dyDescent="0.35">
      <c r="A10163" s="26"/>
      <c r="B10163" s="26"/>
      <c r="C10163" s="26"/>
      <c r="D10163" s="26"/>
      <c r="E10163" s="26"/>
      <c r="F10163" s="26"/>
    </row>
    <row r="10164" spans="1:6" x14ac:dyDescent="0.35">
      <c r="A10164" s="26"/>
      <c r="B10164" s="26"/>
      <c r="C10164" s="26"/>
      <c r="D10164" s="26"/>
      <c r="E10164" s="26"/>
      <c r="F10164" s="26"/>
    </row>
    <row r="10165" spans="1:6" x14ac:dyDescent="0.35">
      <c r="A10165" s="26"/>
      <c r="B10165" s="26"/>
      <c r="C10165" s="26"/>
      <c r="D10165" s="26"/>
      <c r="E10165" s="26"/>
      <c r="F10165" s="26"/>
    </row>
    <row r="10166" spans="1:6" x14ac:dyDescent="0.35">
      <c r="A10166" s="26"/>
      <c r="B10166" s="26"/>
      <c r="C10166" s="26"/>
      <c r="D10166" s="26"/>
      <c r="E10166" s="26"/>
      <c r="F10166" s="26"/>
    </row>
    <row r="10167" spans="1:6" x14ac:dyDescent="0.35">
      <c r="A10167" s="26"/>
      <c r="B10167" s="26"/>
      <c r="C10167" s="26"/>
      <c r="D10167" s="26"/>
      <c r="E10167" s="26"/>
      <c r="F10167" s="26"/>
    </row>
    <row r="10168" spans="1:6" x14ac:dyDescent="0.35">
      <c r="A10168" s="26"/>
      <c r="B10168" s="26"/>
      <c r="C10168" s="26"/>
      <c r="D10168" s="26"/>
      <c r="E10168" s="26"/>
      <c r="F10168" s="26"/>
    </row>
    <row r="10169" spans="1:6" x14ac:dyDescent="0.35">
      <c r="A10169" s="26"/>
      <c r="B10169" s="26"/>
      <c r="C10169" s="26"/>
      <c r="D10169" s="26"/>
      <c r="E10169" s="26"/>
      <c r="F10169" s="26"/>
    </row>
    <row r="10170" spans="1:6" x14ac:dyDescent="0.35">
      <c r="A10170" s="26"/>
      <c r="B10170" s="26"/>
      <c r="C10170" s="26"/>
      <c r="D10170" s="26"/>
      <c r="E10170" s="26"/>
      <c r="F10170" s="26"/>
    </row>
    <row r="10171" spans="1:6" x14ac:dyDescent="0.35">
      <c r="A10171" s="26"/>
      <c r="B10171" s="26"/>
      <c r="C10171" s="26"/>
      <c r="D10171" s="26"/>
      <c r="E10171" s="26"/>
      <c r="F10171" s="26"/>
    </row>
    <row r="10172" spans="1:6" x14ac:dyDescent="0.35">
      <c r="A10172" s="26"/>
      <c r="B10172" s="26"/>
      <c r="C10172" s="26"/>
      <c r="D10172" s="26"/>
      <c r="E10172" s="26"/>
      <c r="F10172" s="26"/>
    </row>
    <row r="10173" spans="1:6" x14ac:dyDescent="0.35">
      <c r="A10173" s="26"/>
      <c r="B10173" s="26"/>
      <c r="C10173" s="26"/>
      <c r="D10173" s="26"/>
      <c r="E10173" s="26"/>
      <c r="F10173" s="26"/>
    </row>
    <row r="10174" spans="1:6" x14ac:dyDescent="0.35">
      <c r="A10174" s="26"/>
      <c r="B10174" s="26"/>
      <c r="C10174" s="26"/>
      <c r="D10174" s="26"/>
      <c r="E10174" s="26"/>
      <c r="F10174" s="26"/>
    </row>
    <row r="10175" spans="1:6" x14ac:dyDescent="0.35">
      <c r="A10175" s="26"/>
      <c r="B10175" s="26"/>
      <c r="C10175" s="26"/>
      <c r="D10175" s="26"/>
      <c r="E10175" s="26"/>
      <c r="F10175" s="26"/>
    </row>
    <row r="10176" spans="1:6" x14ac:dyDescent="0.35">
      <c r="A10176" s="26"/>
      <c r="B10176" s="26"/>
      <c r="C10176" s="26"/>
      <c r="D10176" s="26"/>
      <c r="E10176" s="26"/>
      <c r="F10176" s="26"/>
    </row>
    <row r="10177" spans="1:6" x14ac:dyDescent="0.35">
      <c r="A10177" s="26"/>
      <c r="B10177" s="26"/>
      <c r="C10177" s="26"/>
      <c r="D10177" s="26"/>
      <c r="E10177" s="26"/>
      <c r="F10177" s="26"/>
    </row>
    <row r="10178" spans="1:6" x14ac:dyDescent="0.35">
      <c r="A10178" s="26"/>
      <c r="B10178" s="26"/>
      <c r="C10178" s="26"/>
      <c r="D10178" s="26"/>
      <c r="E10178" s="26"/>
      <c r="F10178" s="26"/>
    </row>
    <row r="10179" spans="1:6" x14ac:dyDescent="0.35">
      <c r="A10179" s="26"/>
      <c r="B10179" s="26"/>
      <c r="C10179" s="26"/>
      <c r="D10179" s="26"/>
      <c r="E10179" s="26"/>
      <c r="F10179" s="26"/>
    </row>
    <row r="10180" spans="1:6" x14ac:dyDescent="0.35">
      <c r="A10180" s="26"/>
      <c r="B10180" s="26"/>
      <c r="C10180" s="26"/>
      <c r="D10180" s="26"/>
      <c r="E10180" s="26"/>
      <c r="F10180" s="26"/>
    </row>
    <row r="10181" spans="1:6" x14ac:dyDescent="0.35">
      <c r="A10181" s="26"/>
      <c r="B10181" s="26"/>
      <c r="C10181" s="26"/>
      <c r="D10181" s="26"/>
      <c r="E10181" s="26"/>
      <c r="F10181" s="26"/>
    </row>
    <row r="10182" spans="1:6" x14ac:dyDescent="0.35">
      <c r="A10182" s="26"/>
      <c r="B10182" s="26"/>
      <c r="C10182" s="26"/>
      <c r="D10182" s="26"/>
      <c r="E10182" s="26"/>
      <c r="F10182" s="26"/>
    </row>
    <row r="10183" spans="1:6" x14ac:dyDescent="0.35">
      <c r="A10183" s="26"/>
      <c r="B10183" s="26"/>
      <c r="C10183" s="26"/>
      <c r="D10183" s="26"/>
      <c r="E10183" s="26"/>
      <c r="F10183" s="26"/>
    </row>
    <row r="10184" spans="1:6" x14ac:dyDescent="0.35">
      <c r="A10184" s="26"/>
      <c r="B10184" s="26"/>
      <c r="C10184" s="26"/>
      <c r="D10184" s="26"/>
      <c r="E10184" s="26"/>
      <c r="F10184" s="26"/>
    </row>
    <row r="10185" spans="1:6" x14ac:dyDescent="0.35">
      <c r="A10185" s="26"/>
      <c r="B10185" s="26"/>
      <c r="C10185" s="26"/>
      <c r="D10185" s="26"/>
      <c r="E10185" s="26"/>
      <c r="F10185" s="26"/>
    </row>
    <row r="10186" spans="1:6" x14ac:dyDescent="0.35">
      <c r="A10186" s="26"/>
      <c r="B10186" s="26"/>
      <c r="C10186" s="26"/>
      <c r="D10186" s="26"/>
      <c r="E10186" s="26"/>
      <c r="F10186" s="26"/>
    </row>
    <row r="10187" spans="1:6" x14ac:dyDescent="0.35">
      <c r="A10187" s="26"/>
      <c r="B10187" s="26"/>
      <c r="C10187" s="26"/>
      <c r="D10187" s="26"/>
      <c r="E10187" s="26"/>
      <c r="F10187" s="26"/>
    </row>
    <row r="10188" spans="1:6" x14ac:dyDescent="0.35">
      <c r="A10188" s="26"/>
      <c r="B10188" s="26"/>
      <c r="C10188" s="26"/>
      <c r="D10188" s="26"/>
      <c r="E10188" s="26"/>
      <c r="F10188" s="26"/>
    </row>
    <row r="10189" spans="1:6" x14ac:dyDescent="0.35">
      <c r="A10189" s="26"/>
      <c r="B10189" s="26"/>
      <c r="C10189" s="26"/>
      <c r="D10189" s="26"/>
      <c r="E10189" s="26"/>
      <c r="F10189" s="26"/>
    </row>
    <row r="10190" spans="1:6" x14ac:dyDescent="0.35">
      <c r="A10190" s="26"/>
      <c r="B10190" s="26"/>
      <c r="C10190" s="26"/>
      <c r="D10190" s="26"/>
      <c r="E10190" s="26"/>
      <c r="F10190" s="26"/>
    </row>
    <row r="10191" spans="1:6" x14ac:dyDescent="0.35">
      <c r="A10191" s="26"/>
      <c r="B10191" s="26"/>
      <c r="C10191" s="26"/>
      <c r="D10191" s="26"/>
      <c r="E10191" s="26"/>
      <c r="F10191" s="26"/>
    </row>
    <row r="10192" spans="1:6" x14ac:dyDescent="0.35">
      <c r="A10192" s="26"/>
      <c r="B10192" s="26"/>
      <c r="C10192" s="26"/>
      <c r="D10192" s="26"/>
      <c r="E10192" s="26"/>
      <c r="F10192" s="26"/>
    </row>
    <row r="10193" spans="1:6" x14ac:dyDescent="0.35">
      <c r="A10193" s="26"/>
      <c r="B10193" s="26"/>
      <c r="C10193" s="26"/>
      <c r="D10193" s="26"/>
      <c r="E10193" s="26"/>
      <c r="F10193" s="26"/>
    </row>
    <row r="10194" spans="1:6" x14ac:dyDescent="0.35">
      <c r="A10194" s="26"/>
      <c r="B10194" s="26"/>
      <c r="C10194" s="26"/>
      <c r="D10194" s="26"/>
      <c r="E10194" s="26"/>
      <c r="F10194" s="26"/>
    </row>
    <row r="10195" spans="1:6" x14ac:dyDescent="0.35">
      <c r="A10195" s="26"/>
      <c r="B10195" s="26"/>
      <c r="C10195" s="26"/>
      <c r="D10195" s="26"/>
      <c r="E10195" s="26"/>
      <c r="F10195" s="26"/>
    </row>
    <row r="10196" spans="1:6" x14ac:dyDescent="0.35">
      <c r="A10196" s="26"/>
      <c r="B10196" s="26"/>
      <c r="C10196" s="26"/>
      <c r="D10196" s="26"/>
      <c r="E10196" s="26"/>
      <c r="F10196" s="26"/>
    </row>
    <row r="10197" spans="1:6" x14ac:dyDescent="0.35">
      <c r="A10197" s="26"/>
      <c r="B10197" s="26"/>
      <c r="C10197" s="26"/>
      <c r="D10197" s="26"/>
      <c r="E10197" s="26"/>
      <c r="F10197" s="26"/>
    </row>
    <row r="10198" spans="1:6" x14ac:dyDescent="0.35">
      <c r="A10198" s="26"/>
      <c r="B10198" s="26"/>
      <c r="C10198" s="26"/>
      <c r="D10198" s="26"/>
      <c r="E10198" s="26"/>
      <c r="F10198" s="26"/>
    </row>
    <row r="10199" spans="1:6" x14ac:dyDescent="0.35">
      <c r="A10199" s="26"/>
      <c r="B10199" s="26"/>
      <c r="C10199" s="26"/>
      <c r="D10199" s="26"/>
      <c r="E10199" s="26"/>
      <c r="F10199" s="26"/>
    </row>
    <row r="10200" spans="1:6" x14ac:dyDescent="0.35">
      <c r="A10200" s="26"/>
      <c r="B10200" s="26"/>
      <c r="C10200" s="26"/>
      <c r="D10200" s="26"/>
      <c r="E10200" s="26"/>
      <c r="F10200" s="26"/>
    </row>
    <row r="10201" spans="1:6" x14ac:dyDescent="0.35">
      <c r="A10201" s="26"/>
      <c r="B10201" s="26"/>
      <c r="C10201" s="26"/>
      <c r="D10201" s="26"/>
      <c r="E10201" s="26"/>
      <c r="F10201" s="26"/>
    </row>
    <row r="10202" spans="1:6" x14ac:dyDescent="0.35">
      <c r="A10202" s="26"/>
      <c r="B10202" s="26"/>
      <c r="C10202" s="26"/>
      <c r="D10202" s="26"/>
      <c r="E10202" s="26"/>
      <c r="F10202" s="26"/>
    </row>
    <row r="10203" spans="1:6" x14ac:dyDescent="0.35">
      <c r="A10203" s="26"/>
      <c r="B10203" s="26"/>
      <c r="C10203" s="26"/>
      <c r="D10203" s="26"/>
      <c r="E10203" s="26"/>
      <c r="F10203" s="26"/>
    </row>
    <row r="10204" spans="1:6" x14ac:dyDescent="0.35">
      <c r="A10204" s="26"/>
      <c r="B10204" s="26"/>
      <c r="C10204" s="26"/>
      <c r="D10204" s="26"/>
      <c r="E10204" s="26"/>
      <c r="F10204" s="26"/>
    </row>
    <row r="10205" spans="1:6" x14ac:dyDescent="0.35">
      <c r="A10205" s="26"/>
      <c r="B10205" s="26"/>
      <c r="C10205" s="26"/>
      <c r="D10205" s="26"/>
      <c r="E10205" s="26"/>
      <c r="F10205" s="26"/>
    </row>
    <row r="10206" spans="1:6" x14ac:dyDescent="0.35">
      <c r="A10206" s="26"/>
      <c r="B10206" s="26"/>
      <c r="C10206" s="26"/>
      <c r="D10206" s="26"/>
      <c r="E10206" s="26"/>
      <c r="F10206" s="26"/>
    </row>
    <row r="10207" spans="1:6" x14ac:dyDescent="0.35">
      <c r="A10207" s="26"/>
      <c r="B10207" s="26"/>
      <c r="C10207" s="26"/>
      <c r="D10207" s="26"/>
      <c r="E10207" s="26"/>
      <c r="F10207" s="26"/>
    </row>
    <row r="10208" spans="1:6" x14ac:dyDescent="0.35">
      <c r="A10208" s="26"/>
      <c r="B10208" s="26"/>
      <c r="C10208" s="26"/>
      <c r="D10208" s="26"/>
      <c r="E10208" s="26"/>
      <c r="F10208" s="26"/>
    </row>
    <row r="10209" spans="1:6" x14ac:dyDescent="0.35">
      <c r="A10209" s="26"/>
      <c r="B10209" s="26"/>
      <c r="C10209" s="26"/>
      <c r="D10209" s="26"/>
      <c r="E10209" s="26"/>
      <c r="F10209" s="26"/>
    </row>
    <row r="10210" spans="1:6" x14ac:dyDescent="0.35">
      <c r="A10210" s="26"/>
      <c r="B10210" s="26"/>
      <c r="C10210" s="26"/>
      <c r="D10210" s="26"/>
      <c r="E10210" s="26"/>
      <c r="F10210" s="26"/>
    </row>
    <row r="10211" spans="1:6" x14ac:dyDescent="0.35">
      <c r="A10211" s="26"/>
      <c r="B10211" s="26"/>
      <c r="C10211" s="26"/>
      <c r="D10211" s="26"/>
      <c r="E10211" s="26"/>
      <c r="F10211" s="26"/>
    </row>
    <row r="10212" spans="1:6" x14ac:dyDescent="0.35">
      <c r="A10212" s="26"/>
      <c r="B10212" s="26"/>
      <c r="C10212" s="26"/>
      <c r="D10212" s="26"/>
      <c r="E10212" s="26"/>
      <c r="F10212" s="26"/>
    </row>
    <row r="10213" spans="1:6" x14ac:dyDescent="0.35">
      <c r="A10213" s="26"/>
      <c r="B10213" s="26"/>
      <c r="C10213" s="26"/>
      <c r="D10213" s="26"/>
      <c r="E10213" s="26"/>
      <c r="F10213" s="26"/>
    </row>
    <row r="10214" spans="1:6" x14ac:dyDescent="0.35">
      <c r="A10214" s="26"/>
      <c r="B10214" s="26"/>
      <c r="C10214" s="26"/>
      <c r="D10214" s="26"/>
      <c r="E10214" s="26"/>
      <c r="F10214" s="26"/>
    </row>
    <row r="10215" spans="1:6" x14ac:dyDescent="0.35">
      <c r="A10215" s="26"/>
      <c r="B10215" s="26"/>
      <c r="C10215" s="26"/>
      <c r="D10215" s="26"/>
      <c r="E10215" s="26"/>
      <c r="F10215" s="26"/>
    </row>
    <row r="10216" spans="1:6" x14ac:dyDescent="0.35">
      <c r="A10216" s="26"/>
      <c r="B10216" s="26"/>
      <c r="C10216" s="26"/>
      <c r="D10216" s="26"/>
      <c r="E10216" s="26"/>
      <c r="F10216" s="26"/>
    </row>
    <row r="10217" spans="1:6" x14ac:dyDescent="0.35">
      <c r="A10217" s="26"/>
      <c r="B10217" s="26"/>
      <c r="C10217" s="26"/>
      <c r="D10217" s="26"/>
      <c r="E10217" s="26"/>
      <c r="F10217" s="26"/>
    </row>
    <row r="10218" spans="1:6" x14ac:dyDescent="0.35">
      <c r="A10218" s="26"/>
      <c r="B10218" s="26"/>
      <c r="C10218" s="26"/>
      <c r="D10218" s="26"/>
      <c r="E10218" s="26"/>
      <c r="F10218" s="26"/>
    </row>
    <row r="10219" spans="1:6" x14ac:dyDescent="0.35">
      <c r="A10219" s="26"/>
      <c r="B10219" s="26"/>
      <c r="C10219" s="26"/>
      <c r="D10219" s="26"/>
      <c r="E10219" s="26"/>
      <c r="F10219" s="26"/>
    </row>
    <row r="10220" spans="1:6" x14ac:dyDescent="0.35">
      <c r="A10220" s="26"/>
      <c r="B10220" s="26"/>
      <c r="C10220" s="26"/>
      <c r="D10220" s="26"/>
      <c r="E10220" s="26"/>
      <c r="F10220" s="26"/>
    </row>
    <row r="10221" spans="1:6" x14ac:dyDescent="0.35">
      <c r="A10221" s="26"/>
      <c r="B10221" s="26"/>
      <c r="C10221" s="26"/>
      <c r="D10221" s="26"/>
      <c r="E10221" s="26"/>
      <c r="F10221" s="26"/>
    </row>
    <row r="10222" spans="1:6" x14ac:dyDescent="0.35">
      <c r="A10222" s="26"/>
      <c r="B10222" s="26"/>
      <c r="C10222" s="26"/>
      <c r="D10222" s="26"/>
      <c r="E10222" s="26"/>
      <c r="F10222" s="26"/>
    </row>
    <row r="10223" spans="1:6" x14ac:dyDescent="0.35">
      <c r="A10223" s="26"/>
      <c r="B10223" s="26"/>
      <c r="C10223" s="26"/>
      <c r="D10223" s="26"/>
      <c r="E10223" s="26"/>
      <c r="F10223" s="26"/>
    </row>
    <row r="10224" spans="1:6" x14ac:dyDescent="0.35">
      <c r="A10224" s="26"/>
      <c r="B10224" s="26"/>
      <c r="C10224" s="26"/>
      <c r="D10224" s="26"/>
      <c r="E10224" s="26"/>
      <c r="F10224" s="26"/>
    </row>
    <row r="10225" spans="1:6" x14ac:dyDescent="0.35">
      <c r="A10225" s="26"/>
      <c r="B10225" s="26"/>
      <c r="C10225" s="26"/>
      <c r="D10225" s="26"/>
      <c r="E10225" s="26"/>
      <c r="F10225" s="26"/>
    </row>
    <row r="10226" spans="1:6" x14ac:dyDescent="0.35">
      <c r="A10226" s="26"/>
      <c r="B10226" s="26"/>
      <c r="C10226" s="26"/>
      <c r="D10226" s="26"/>
      <c r="E10226" s="26"/>
      <c r="F10226" s="26"/>
    </row>
    <row r="10227" spans="1:6" x14ac:dyDescent="0.35">
      <c r="A10227" s="26"/>
      <c r="B10227" s="26"/>
      <c r="C10227" s="26"/>
      <c r="D10227" s="26"/>
      <c r="E10227" s="26"/>
      <c r="F10227" s="26"/>
    </row>
    <row r="10228" spans="1:6" x14ac:dyDescent="0.35">
      <c r="A10228" s="26"/>
      <c r="B10228" s="26"/>
      <c r="C10228" s="26"/>
      <c r="D10228" s="26"/>
      <c r="E10228" s="26"/>
      <c r="F10228" s="26"/>
    </row>
    <row r="10229" spans="1:6" x14ac:dyDescent="0.35">
      <c r="A10229" s="26"/>
      <c r="B10229" s="26"/>
      <c r="C10229" s="26"/>
      <c r="D10229" s="26"/>
      <c r="E10229" s="26"/>
      <c r="F10229" s="26"/>
    </row>
    <row r="10230" spans="1:6" x14ac:dyDescent="0.35">
      <c r="A10230" s="26"/>
      <c r="B10230" s="26"/>
      <c r="C10230" s="26"/>
      <c r="D10230" s="26"/>
      <c r="E10230" s="26"/>
      <c r="F10230" s="26"/>
    </row>
    <row r="10231" spans="1:6" x14ac:dyDescent="0.35">
      <c r="A10231" s="26"/>
      <c r="B10231" s="26"/>
      <c r="C10231" s="26"/>
      <c r="D10231" s="26"/>
      <c r="E10231" s="26"/>
      <c r="F10231" s="26"/>
    </row>
    <row r="10232" spans="1:6" x14ac:dyDescent="0.35">
      <c r="A10232" s="26"/>
      <c r="B10232" s="26"/>
      <c r="C10232" s="26"/>
      <c r="D10232" s="26"/>
      <c r="E10232" s="26"/>
      <c r="F10232" s="26"/>
    </row>
    <row r="10233" spans="1:6" x14ac:dyDescent="0.35">
      <c r="A10233" s="26"/>
      <c r="B10233" s="26"/>
      <c r="C10233" s="26"/>
      <c r="D10233" s="26"/>
      <c r="E10233" s="26"/>
      <c r="F10233" s="26"/>
    </row>
    <row r="10234" spans="1:6" x14ac:dyDescent="0.35">
      <c r="A10234" s="26"/>
      <c r="B10234" s="26"/>
      <c r="C10234" s="26"/>
      <c r="D10234" s="26"/>
      <c r="E10234" s="26"/>
      <c r="F10234" s="26"/>
    </row>
    <row r="10235" spans="1:6" x14ac:dyDescent="0.35">
      <c r="A10235" s="26"/>
      <c r="B10235" s="26"/>
      <c r="C10235" s="26"/>
      <c r="D10235" s="26"/>
      <c r="E10235" s="26"/>
      <c r="F10235" s="26"/>
    </row>
    <row r="10236" spans="1:6" x14ac:dyDescent="0.35">
      <c r="A10236" s="26"/>
      <c r="B10236" s="26"/>
      <c r="C10236" s="26"/>
      <c r="D10236" s="26"/>
      <c r="E10236" s="26"/>
      <c r="F10236" s="26"/>
    </row>
    <row r="10237" spans="1:6" x14ac:dyDescent="0.35">
      <c r="A10237" s="26"/>
      <c r="B10237" s="26"/>
      <c r="C10237" s="26"/>
      <c r="D10237" s="26"/>
      <c r="E10237" s="26"/>
      <c r="F10237" s="26"/>
    </row>
    <row r="10238" spans="1:6" x14ac:dyDescent="0.35">
      <c r="A10238" s="26"/>
      <c r="B10238" s="26"/>
      <c r="C10238" s="26"/>
      <c r="D10238" s="26"/>
      <c r="E10238" s="26"/>
      <c r="F10238" s="26"/>
    </row>
    <row r="10239" spans="1:6" x14ac:dyDescent="0.35">
      <c r="A10239" s="26"/>
      <c r="B10239" s="26"/>
      <c r="C10239" s="26"/>
      <c r="D10239" s="26"/>
      <c r="E10239" s="26"/>
      <c r="F10239" s="26"/>
    </row>
    <row r="10240" spans="1:6" x14ac:dyDescent="0.35">
      <c r="A10240" s="26"/>
      <c r="B10240" s="26"/>
      <c r="C10240" s="26"/>
      <c r="D10240" s="26"/>
      <c r="E10240" s="26"/>
      <c r="F10240" s="26"/>
    </row>
    <row r="10241" spans="1:6" x14ac:dyDescent="0.35">
      <c r="A10241" s="26"/>
      <c r="B10241" s="26"/>
      <c r="C10241" s="26"/>
      <c r="D10241" s="26"/>
      <c r="E10241" s="26"/>
      <c r="F10241" s="26"/>
    </row>
    <row r="10242" spans="1:6" x14ac:dyDescent="0.35">
      <c r="A10242" s="26"/>
      <c r="B10242" s="26"/>
      <c r="C10242" s="26"/>
      <c r="D10242" s="26"/>
      <c r="E10242" s="26"/>
      <c r="F10242" s="26"/>
    </row>
    <row r="10243" spans="1:6" x14ac:dyDescent="0.35">
      <c r="A10243" s="26"/>
      <c r="B10243" s="26"/>
      <c r="C10243" s="26"/>
      <c r="D10243" s="26"/>
      <c r="E10243" s="26"/>
      <c r="F10243" s="26"/>
    </row>
    <row r="10244" spans="1:6" x14ac:dyDescent="0.35">
      <c r="A10244" s="26"/>
      <c r="B10244" s="26"/>
      <c r="C10244" s="26"/>
      <c r="D10244" s="26"/>
      <c r="E10244" s="26"/>
      <c r="F10244" s="26"/>
    </row>
    <row r="10245" spans="1:6" x14ac:dyDescent="0.35">
      <c r="A10245" s="26"/>
      <c r="B10245" s="26"/>
      <c r="C10245" s="26"/>
      <c r="D10245" s="26"/>
      <c r="E10245" s="26"/>
      <c r="F10245" s="26"/>
    </row>
    <row r="10246" spans="1:6" x14ac:dyDescent="0.35">
      <c r="A10246" s="26"/>
      <c r="B10246" s="26"/>
      <c r="C10246" s="26"/>
      <c r="D10246" s="26"/>
      <c r="E10246" s="26"/>
      <c r="F10246" s="26"/>
    </row>
    <row r="10247" spans="1:6" x14ac:dyDescent="0.35">
      <c r="A10247" s="26"/>
      <c r="B10247" s="26"/>
      <c r="C10247" s="26"/>
      <c r="D10247" s="26"/>
      <c r="E10247" s="26"/>
      <c r="F10247" s="26"/>
    </row>
    <row r="10248" spans="1:6" x14ac:dyDescent="0.35">
      <c r="A10248" s="26"/>
      <c r="B10248" s="26"/>
      <c r="C10248" s="26"/>
      <c r="D10248" s="26"/>
      <c r="E10248" s="26"/>
      <c r="F10248" s="26"/>
    </row>
    <row r="10249" spans="1:6" x14ac:dyDescent="0.35">
      <c r="A10249" s="26"/>
      <c r="B10249" s="26"/>
      <c r="C10249" s="26"/>
      <c r="D10249" s="26"/>
      <c r="E10249" s="26"/>
      <c r="F10249" s="26"/>
    </row>
    <row r="10250" spans="1:6" x14ac:dyDescent="0.35">
      <c r="A10250" s="26"/>
      <c r="B10250" s="26"/>
      <c r="C10250" s="26"/>
      <c r="D10250" s="26"/>
      <c r="E10250" s="26"/>
      <c r="F10250" s="26"/>
    </row>
    <row r="10251" spans="1:6" x14ac:dyDescent="0.35">
      <c r="A10251" s="26"/>
      <c r="B10251" s="26"/>
      <c r="C10251" s="26"/>
      <c r="D10251" s="26"/>
      <c r="E10251" s="26"/>
      <c r="F10251" s="26"/>
    </row>
    <row r="10252" spans="1:6" x14ac:dyDescent="0.35">
      <c r="A10252" s="26"/>
      <c r="B10252" s="26"/>
      <c r="C10252" s="26"/>
      <c r="D10252" s="26"/>
      <c r="E10252" s="26"/>
      <c r="F10252" s="26"/>
    </row>
    <row r="10253" spans="1:6" x14ac:dyDescent="0.35">
      <c r="A10253" s="26"/>
      <c r="B10253" s="26"/>
      <c r="C10253" s="26"/>
      <c r="D10253" s="26"/>
      <c r="E10253" s="26"/>
      <c r="F10253" s="26"/>
    </row>
    <row r="10254" spans="1:6" x14ac:dyDescent="0.35">
      <c r="A10254" s="26"/>
      <c r="B10254" s="26"/>
      <c r="C10254" s="26"/>
      <c r="D10254" s="26"/>
      <c r="E10254" s="26"/>
      <c r="F10254" s="26"/>
    </row>
    <row r="10255" spans="1:6" x14ac:dyDescent="0.35">
      <c r="A10255" s="26"/>
      <c r="B10255" s="26"/>
      <c r="C10255" s="26"/>
      <c r="D10255" s="26"/>
      <c r="E10255" s="26"/>
      <c r="F10255" s="26"/>
    </row>
    <row r="10256" spans="1:6" x14ac:dyDescent="0.35">
      <c r="A10256" s="26"/>
      <c r="B10256" s="26"/>
      <c r="C10256" s="26"/>
      <c r="D10256" s="26"/>
      <c r="E10256" s="26"/>
      <c r="F10256" s="26"/>
    </row>
    <row r="10257" spans="1:6" x14ac:dyDescent="0.35">
      <c r="A10257" s="26"/>
      <c r="B10257" s="26"/>
      <c r="C10257" s="26"/>
      <c r="D10257" s="26"/>
      <c r="E10257" s="26"/>
      <c r="F10257" s="26"/>
    </row>
    <row r="10258" spans="1:6" x14ac:dyDescent="0.35">
      <c r="A10258" s="26"/>
      <c r="B10258" s="26"/>
      <c r="C10258" s="26"/>
      <c r="D10258" s="26"/>
      <c r="E10258" s="26"/>
      <c r="F10258" s="26"/>
    </row>
    <row r="10259" spans="1:6" x14ac:dyDescent="0.35">
      <c r="A10259" s="26"/>
      <c r="B10259" s="26"/>
      <c r="C10259" s="26"/>
      <c r="D10259" s="26"/>
      <c r="E10259" s="26"/>
      <c r="F10259" s="26"/>
    </row>
    <row r="10260" spans="1:6" x14ac:dyDescent="0.35">
      <c r="A10260" s="26"/>
      <c r="B10260" s="26"/>
      <c r="C10260" s="26"/>
      <c r="D10260" s="26"/>
      <c r="E10260" s="26"/>
      <c r="F10260" s="26"/>
    </row>
    <row r="10261" spans="1:6" x14ac:dyDescent="0.35">
      <c r="A10261" s="26"/>
      <c r="B10261" s="26"/>
      <c r="C10261" s="26"/>
      <c r="D10261" s="26"/>
      <c r="E10261" s="26"/>
      <c r="F10261" s="26"/>
    </row>
    <row r="10262" spans="1:6" x14ac:dyDescent="0.35">
      <c r="A10262" s="26"/>
      <c r="B10262" s="26"/>
      <c r="C10262" s="26"/>
      <c r="D10262" s="26"/>
      <c r="E10262" s="26"/>
      <c r="F10262" s="26"/>
    </row>
    <row r="10263" spans="1:6" x14ac:dyDescent="0.35">
      <c r="A10263" s="26"/>
      <c r="B10263" s="26"/>
      <c r="C10263" s="26"/>
      <c r="D10263" s="26"/>
      <c r="E10263" s="26"/>
      <c r="F10263" s="26"/>
    </row>
    <row r="10264" spans="1:6" x14ac:dyDescent="0.35">
      <c r="A10264" s="26"/>
      <c r="B10264" s="26"/>
      <c r="C10264" s="26"/>
      <c r="D10264" s="26"/>
      <c r="E10264" s="26"/>
      <c r="F10264" s="26"/>
    </row>
    <row r="10265" spans="1:6" x14ac:dyDescent="0.35">
      <c r="A10265" s="26"/>
      <c r="B10265" s="26"/>
      <c r="C10265" s="26"/>
      <c r="D10265" s="26"/>
      <c r="E10265" s="26"/>
      <c r="F10265" s="26"/>
    </row>
    <row r="10266" spans="1:6" x14ac:dyDescent="0.35">
      <c r="A10266" s="26"/>
      <c r="B10266" s="26"/>
      <c r="C10266" s="26"/>
      <c r="D10266" s="26"/>
      <c r="E10266" s="26"/>
      <c r="F10266" s="26"/>
    </row>
    <row r="10267" spans="1:6" x14ac:dyDescent="0.35">
      <c r="A10267" s="26"/>
      <c r="B10267" s="26"/>
      <c r="C10267" s="26"/>
      <c r="D10267" s="26"/>
      <c r="E10267" s="26"/>
      <c r="F10267" s="26"/>
    </row>
    <row r="10268" spans="1:6" x14ac:dyDescent="0.35">
      <c r="A10268" s="26"/>
      <c r="B10268" s="26"/>
      <c r="C10268" s="26"/>
      <c r="D10268" s="26"/>
      <c r="E10268" s="26"/>
      <c r="F10268" s="26"/>
    </row>
    <row r="10269" spans="1:6" x14ac:dyDescent="0.35">
      <c r="A10269" s="26"/>
      <c r="B10269" s="26"/>
      <c r="C10269" s="26"/>
      <c r="D10269" s="26"/>
      <c r="E10269" s="26"/>
      <c r="F10269" s="26"/>
    </row>
    <row r="10270" spans="1:6" x14ac:dyDescent="0.35">
      <c r="A10270" s="26"/>
      <c r="B10270" s="26"/>
      <c r="C10270" s="26"/>
      <c r="D10270" s="26"/>
      <c r="E10270" s="26"/>
      <c r="F10270" s="26"/>
    </row>
    <row r="10271" spans="1:6" x14ac:dyDescent="0.35">
      <c r="A10271" s="26"/>
      <c r="B10271" s="26"/>
      <c r="C10271" s="26"/>
      <c r="D10271" s="26"/>
      <c r="E10271" s="26"/>
      <c r="F10271" s="26"/>
    </row>
    <row r="10272" spans="1:6" x14ac:dyDescent="0.35">
      <c r="A10272" s="26"/>
      <c r="B10272" s="26"/>
      <c r="C10272" s="26"/>
      <c r="D10272" s="26"/>
      <c r="E10272" s="26"/>
      <c r="F10272" s="26"/>
    </row>
    <row r="10273" spans="1:6" x14ac:dyDescent="0.35">
      <c r="A10273" s="26"/>
      <c r="B10273" s="26"/>
      <c r="C10273" s="26"/>
      <c r="D10273" s="26"/>
      <c r="E10273" s="26"/>
      <c r="F10273" s="26"/>
    </row>
    <row r="10274" spans="1:6" x14ac:dyDescent="0.35">
      <c r="A10274" s="26"/>
      <c r="B10274" s="26"/>
      <c r="C10274" s="26"/>
      <c r="D10274" s="26"/>
      <c r="E10274" s="26"/>
      <c r="F10274" s="26"/>
    </row>
    <row r="10275" spans="1:6" x14ac:dyDescent="0.35">
      <c r="A10275" s="26"/>
      <c r="B10275" s="26"/>
      <c r="C10275" s="26"/>
      <c r="D10275" s="26"/>
      <c r="E10275" s="26"/>
      <c r="F10275" s="26"/>
    </row>
    <row r="10276" spans="1:6" x14ac:dyDescent="0.35">
      <c r="A10276" s="26"/>
      <c r="B10276" s="26"/>
      <c r="C10276" s="26"/>
      <c r="D10276" s="26"/>
      <c r="E10276" s="26"/>
      <c r="F10276" s="26"/>
    </row>
    <row r="10277" spans="1:6" x14ac:dyDescent="0.35">
      <c r="A10277" s="26"/>
      <c r="B10277" s="26"/>
      <c r="C10277" s="26"/>
      <c r="D10277" s="26"/>
      <c r="E10277" s="26"/>
      <c r="F10277" s="26"/>
    </row>
    <row r="10278" spans="1:6" x14ac:dyDescent="0.35">
      <c r="A10278" s="26"/>
      <c r="B10278" s="26"/>
      <c r="C10278" s="26"/>
      <c r="D10278" s="26"/>
      <c r="E10278" s="26"/>
      <c r="F10278" s="26"/>
    </row>
    <row r="10279" spans="1:6" x14ac:dyDescent="0.35">
      <c r="A10279" s="26"/>
      <c r="B10279" s="26"/>
      <c r="C10279" s="26"/>
      <c r="D10279" s="26"/>
      <c r="E10279" s="26"/>
      <c r="F10279" s="26"/>
    </row>
    <row r="10280" spans="1:6" x14ac:dyDescent="0.35">
      <c r="A10280" s="26"/>
      <c r="B10280" s="26"/>
      <c r="C10280" s="26"/>
      <c r="D10280" s="26"/>
      <c r="E10280" s="26"/>
      <c r="F10280" s="26"/>
    </row>
    <row r="10281" spans="1:6" x14ac:dyDescent="0.35">
      <c r="A10281" s="26"/>
      <c r="B10281" s="26"/>
      <c r="C10281" s="26"/>
      <c r="D10281" s="26"/>
      <c r="E10281" s="26"/>
      <c r="F10281" s="26"/>
    </row>
    <row r="10282" spans="1:6" x14ac:dyDescent="0.35">
      <c r="A10282" s="26"/>
      <c r="B10282" s="26"/>
      <c r="C10282" s="26"/>
      <c r="D10282" s="26"/>
      <c r="E10282" s="26"/>
      <c r="F10282" s="26"/>
    </row>
    <row r="10283" spans="1:6" x14ac:dyDescent="0.35">
      <c r="A10283" s="26"/>
      <c r="B10283" s="26"/>
      <c r="C10283" s="26"/>
      <c r="D10283" s="26"/>
      <c r="E10283" s="26"/>
      <c r="F10283" s="26"/>
    </row>
    <row r="10284" spans="1:6" x14ac:dyDescent="0.35">
      <c r="A10284" s="26"/>
      <c r="B10284" s="26"/>
      <c r="C10284" s="26"/>
      <c r="D10284" s="26"/>
      <c r="E10284" s="26"/>
      <c r="F10284" s="26"/>
    </row>
    <row r="10285" spans="1:6" x14ac:dyDescent="0.35">
      <c r="A10285" s="26"/>
      <c r="B10285" s="26"/>
      <c r="C10285" s="26"/>
      <c r="D10285" s="26"/>
      <c r="E10285" s="26"/>
      <c r="F10285" s="26"/>
    </row>
    <row r="10286" spans="1:6" x14ac:dyDescent="0.35">
      <c r="A10286" s="26"/>
      <c r="B10286" s="26"/>
      <c r="C10286" s="26"/>
      <c r="D10286" s="26"/>
      <c r="E10286" s="26"/>
      <c r="F10286" s="26"/>
    </row>
    <row r="10287" spans="1:6" x14ac:dyDescent="0.35">
      <c r="A10287" s="26"/>
      <c r="B10287" s="26"/>
      <c r="C10287" s="26"/>
      <c r="D10287" s="26"/>
      <c r="E10287" s="26"/>
      <c r="F10287" s="26"/>
    </row>
    <row r="10288" spans="1:6" x14ac:dyDescent="0.35">
      <c r="A10288" s="26"/>
      <c r="B10288" s="26"/>
      <c r="C10288" s="26"/>
      <c r="D10288" s="26"/>
      <c r="E10288" s="26"/>
      <c r="F10288" s="26"/>
    </row>
    <row r="10289" spans="1:6" x14ac:dyDescent="0.35">
      <c r="A10289" s="26"/>
      <c r="B10289" s="26"/>
      <c r="C10289" s="26"/>
      <c r="D10289" s="26"/>
      <c r="E10289" s="26"/>
      <c r="F10289" s="26"/>
    </row>
    <row r="10290" spans="1:6" x14ac:dyDescent="0.35">
      <c r="A10290" s="26"/>
      <c r="B10290" s="26"/>
      <c r="C10290" s="26"/>
      <c r="D10290" s="26"/>
      <c r="E10290" s="26"/>
      <c r="F10290" s="26"/>
    </row>
    <row r="10291" spans="1:6" x14ac:dyDescent="0.35">
      <c r="A10291" s="26"/>
      <c r="B10291" s="26"/>
      <c r="C10291" s="26"/>
      <c r="D10291" s="26"/>
      <c r="E10291" s="26"/>
      <c r="F10291" s="26"/>
    </row>
    <row r="10292" spans="1:6" x14ac:dyDescent="0.35">
      <c r="A10292" s="26"/>
      <c r="B10292" s="26"/>
      <c r="C10292" s="26"/>
      <c r="D10292" s="26"/>
      <c r="E10292" s="26"/>
      <c r="F10292" s="26"/>
    </row>
    <row r="10293" spans="1:6" x14ac:dyDescent="0.35">
      <c r="A10293" s="26"/>
      <c r="B10293" s="26"/>
      <c r="C10293" s="26"/>
      <c r="D10293" s="26"/>
      <c r="E10293" s="26"/>
      <c r="F10293" s="26"/>
    </row>
    <row r="10294" spans="1:6" x14ac:dyDescent="0.35">
      <c r="A10294" s="26"/>
      <c r="B10294" s="26"/>
      <c r="C10294" s="26"/>
      <c r="D10294" s="26"/>
      <c r="E10294" s="26"/>
      <c r="F10294" s="26"/>
    </row>
    <row r="10295" spans="1:6" x14ac:dyDescent="0.35">
      <c r="A10295" s="26"/>
      <c r="B10295" s="26"/>
      <c r="C10295" s="26"/>
      <c r="D10295" s="26"/>
      <c r="E10295" s="26"/>
      <c r="F10295" s="26"/>
    </row>
    <row r="10296" spans="1:6" x14ac:dyDescent="0.35">
      <c r="A10296" s="26"/>
      <c r="B10296" s="26"/>
      <c r="C10296" s="26"/>
      <c r="D10296" s="26"/>
      <c r="E10296" s="26"/>
      <c r="F10296" s="26"/>
    </row>
    <row r="10297" spans="1:6" x14ac:dyDescent="0.35">
      <c r="A10297" s="26"/>
      <c r="B10297" s="26"/>
      <c r="C10297" s="26"/>
      <c r="D10297" s="26"/>
      <c r="E10297" s="26"/>
      <c r="F10297" s="26"/>
    </row>
    <row r="10298" spans="1:6" x14ac:dyDescent="0.35">
      <c r="A10298" s="26"/>
      <c r="B10298" s="26"/>
      <c r="C10298" s="26"/>
      <c r="D10298" s="26"/>
      <c r="E10298" s="26"/>
      <c r="F10298" s="26"/>
    </row>
    <row r="10299" spans="1:6" x14ac:dyDescent="0.35">
      <c r="A10299" s="26"/>
      <c r="B10299" s="26"/>
      <c r="C10299" s="26"/>
      <c r="D10299" s="26"/>
      <c r="E10299" s="26"/>
      <c r="F10299" s="26"/>
    </row>
    <row r="10300" spans="1:6" x14ac:dyDescent="0.35">
      <c r="A10300" s="26"/>
      <c r="B10300" s="26"/>
      <c r="C10300" s="26"/>
      <c r="D10300" s="26"/>
      <c r="E10300" s="26"/>
      <c r="F10300" s="26"/>
    </row>
    <row r="10301" spans="1:6" x14ac:dyDescent="0.35">
      <c r="A10301" s="26"/>
      <c r="B10301" s="26"/>
      <c r="C10301" s="26"/>
      <c r="D10301" s="26"/>
      <c r="E10301" s="26"/>
      <c r="F10301" s="26"/>
    </row>
    <row r="10302" spans="1:6" x14ac:dyDescent="0.35">
      <c r="A10302" s="26"/>
      <c r="B10302" s="26"/>
      <c r="C10302" s="26"/>
      <c r="D10302" s="26"/>
      <c r="E10302" s="26"/>
      <c r="F10302" s="26"/>
    </row>
    <row r="10303" spans="1:6" x14ac:dyDescent="0.35">
      <c r="A10303" s="26"/>
      <c r="B10303" s="26"/>
      <c r="C10303" s="26"/>
      <c r="D10303" s="26"/>
      <c r="E10303" s="26"/>
      <c r="F10303" s="26"/>
    </row>
    <row r="10304" spans="1:6" x14ac:dyDescent="0.35">
      <c r="A10304" s="26"/>
      <c r="B10304" s="26"/>
      <c r="C10304" s="26"/>
      <c r="D10304" s="26"/>
      <c r="E10304" s="26"/>
      <c r="F10304" s="26"/>
    </row>
    <row r="10305" spans="1:6" x14ac:dyDescent="0.35">
      <c r="A10305" s="26"/>
      <c r="B10305" s="26"/>
      <c r="C10305" s="26"/>
      <c r="D10305" s="26"/>
      <c r="E10305" s="26"/>
      <c r="F10305" s="26"/>
    </row>
    <row r="10306" spans="1:6" x14ac:dyDescent="0.35">
      <c r="A10306" s="26"/>
      <c r="B10306" s="26"/>
      <c r="C10306" s="26"/>
      <c r="D10306" s="26"/>
      <c r="E10306" s="26"/>
      <c r="F10306" s="26"/>
    </row>
    <row r="10307" spans="1:6" x14ac:dyDescent="0.35">
      <c r="A10307" s="26"/>
      <c r="B10307" s="26"/>
      <c r="C10307" s="26"/>
      <c r="D10307" s="26"/>
      <c r="E10307" s="26"/>
      <c r="F10307" s="26"/>
    </row>
    <row r="10308" spans="1:6" x14ac:dyDescent="0.35">
      <c r="A10308" s="26"/>
      <c r="B10308" s="26"/>
      <c r="C10308" s="26"/>
      <c r="D10308" s="26"/>
      <c r="E10308" s="26"/>
      <c r="F10308" s="26"/>
    </row>
    <row r="10309" spans="1:6" x14ac:dyDescent="0.35">
      <c r="A10309" s="26"/>
      <c r="B10309" s="26"/>
      <c r="C10309" s="26"/>
      <c r="D10309" s="26"/>
      <c r="E10309" s="26"/>
      <c r="F10309" s="26"/>
    </row>
    <row r="10310" spans="1:6" x14ac:dyDescent="0.35">
      <c r="A10310" s="26"/>
      <c r="B10310" s="26"/>
      <c r="C10310" s="26"/>
      <c r="D10310" s="26"/>
      <c r="E10310" s="26"/>
      <c r="F10310" s="26"/>
    </row>
    <row r="10311" spans="1:6" x14ac:dyDescent="0.35">
      <c r="A10311" s="26"/>
      <c r="B10311" s="26"/>
      <c r="C10311" s="26"/>
      <c r="D10311" s="26"/>
      <c r="E10311" s="26"/>
      <c r="F10311" s="26"/>
    </row>
    <row r="10312" spans="1:6" x14ac:dyDescent="0.35">
      <c r="A10312" s="26"/>
      <c r="B10312" s="26"/>
      <c r="C10312" s="26"/>
      <c r="D10312" s="26"/>
      <c r="E10312" s="26"/>
      <c r="F10312" s="26"/>
    </row>
    <row r="10313" spans="1:6" x14ac:dyDescent="0.35">
      <c r="A10313" s="26"/>
      <c r="B10313" s="26"/>
      <c r="C10313" s="26"/>
      <c r="D10313" s="26"/>
      <c r="E10313" s="26"/>
      <c r="F10313" s="26"/>
    </row>
    <row r="10314" spans="1:6" x14ac:dyDescent="0.35">
      <c r="A10314" s="26"/>
      <c r="B10314" s="26"/>
      <c r="C10314" s="26"/>
      <c r="D10314" s="26"/>
      <c r="E10314" s="26"/>
      <c r="F10314" s="26"/>
    </row>
    <row r="10315" spans="1:6" x14ac:dyDescent="0.35">
      <c r="A10315" s="26"/>
      <c r="B10315" s="26"/>
      <c r="C10315" s="26"/>
      <c r="D10315" s="26"/>
      <c r="E10315" s="26"/>
      <c r="F10315" s="26"/>
    </row>
    <row r="10316" spans="1:6" x14ac:dyDescent="0.35">
      <c r="A10316" s="26"/>
      <c r="B10316" s="26"/>
      <c r="C10316" s="26"/>
      <c r="D10316" s="26"/>
      <c r="E10316" s="26"/>
      <c r="F10316" s="26"/>
    </row>
    <row r="10317" spans="1:6" x14ac:dyDescent="0.35">
      <c r="A10317" s="26"/>
      <c r="B10317" s="26"/>
      <c r="C10317" s="26"/>
      <c r="D10317" s="26"/>
      <c r="E10317" s="26"/>
      <c r="F10317" s="26"/>
    </row>
    <row r="10318" spans="1:6" x14ac:dyDescent="0.35">
      <c r="A10318" s="26"/>
      <c r="B10318" s="26"/>
      <c r="C10318" s="26"/>
      <c r="D10318" s="26"/>
      <c r="E10318" s="26"/>
      <c r="F10318" s="26"/>
    </row>
    <row r="10319" spans="1:6" x14ac:dyDescent="0.35">
      <c r="A10319" s="26"/>
      <c r="B10319" s="26"/>
      <c r="C10319" s="26"/>
      <c r="D10319" s="26"/>
      <c r="E10319" s="26"/>
      <c r="F10319" s="26"/>
    </row>
    <row r="10320" spans="1:6" x14ac:dyDescent="0.35">
      <c r="A10320" s="26"/>
      <c r="B10320" s="26"/>
      <c r="C10320" s="26"/>
      <c r="D10320" s="26"/>
      <c r="E10320" s="26"/>
      <c r="F10320" s="26"/>
    </row>
    <row r="10321" spans="1:6" x14ac:dyDescent="0.35">
      <c r="A10321" s="26"/>
      <c r="B10321" s="26"/>
      <c r="C10321" s="26"/>
      <c r="D10321" s="26"/>
      <c r="E10321" s="26"/>
      <c r="F10321" s="26"/>
    </row>
    <row r="10322" spans="1:6" x14ac:dyDescent="0.35">
      <c r="A10322" s="26"/>
      <c r="B10322" s="26"/>
      <c r="C10322" s="26"/>
      <c r="D10322" s="26"/>
      <c r="E10322" s="26"/>
      <c r="F10322" s="26"/>
    </row>
    <row r="10323" spans="1:6" x14ac:dyDescent="0.35">
      <c r="A10323" s="26"/>
      <c r="B10323" s="26"/>
      <c r="C10323" s="26"/>
      <c r="D10323" s="26"/>
      <c r="E10323" s="26"/>
      <c r="F10323" s="26"/>
    </row>
    <row r="10324" spans="1:6" x14ac:dyDescent="0.35">
      <c r="A10324" s="26"/>
      <c r="B10324" s="26"/>
      <c r="C10324" s="26"/>
      <c r="D10324" s="26"/>
      <c r="E10324" s="26"/>
      <c r="F10324" s="26"/>
    </row>
    <row r="10325" spans="1:6" x14ac:dyDescent="0.35">
      <c r="A10325" s="26"/>
      <c r="B10325" s="26"/>
      <c r="C10325" s="26"/>
      <c r="D10325" s="26"/>
      <c r="E10325" s="26"/>
      <c r="F10325" s="26"/>
    </row>
    <row r="10326" spans="1:6" x14ac:dyDescent="0.35">
      <c r="A10326" s="26"/>
      <c r="B10326" s="26"/>
      <c r="C10326" s="26"/>
      <c r="D10326" s="26"/>
      <c r="E10326" s="26"/>
      <c r="F10326" s="26"/>
    </row>
    <row r="10327" spans="1:6" x14ac:dyDescent="0.35">
      <c r="A10327" s="26"/>
      <c r="B10327" s="26"/>
      <c r="C10327" s="26"/>
      <c r="D10327" s="26"/>
      <c r="E10327" s="26"/>
      <c r="F10327" s="26"/>
    </row>
    <row r="10328" spans="1:6" x14ac:dyDescent="0.35">
      <c r="A10328" s="26"/>
      <c r="B10328" s="26"/>
      <c r="C10328" s="26"/>
      <c r="D10328" s="26"/>
      <c r="E10328" s="26"/>
      <c r="F10328" s="26"/>
    </row>
    <row r="10329" spans="1:6" x14ac:dyDescent="0.35">
      <c r="A10329" s="26"/>
      <c r="B10329" s="26"/>
      <c r="C10329" s="26"/>
      <c r="D10329" s="26"/>
      <c r="E10329" s="26"/>
      <c r="F10329" s="26"/>
    </row>
    <row r="10330" spans="1:6" x14ac:dyDescent="0.35">
      <c r="A10330" s="26"/>
      <c r="B10330" s="26"/>
      <c r="C10330" s="26"/>
      <c r="D10330" s="26"/>
      <c r="E10330" s="26"/>
      <c r="F10330" s="26"/>
    </row>
    <row r="10331" spans="1:6" x14ac:dyDescent="0.35">
      <c r="A10331" s="26"/>
      <c r="B10331" s="26"/>
      <c r="C10331" s="26"/>
      <c r="D10331" s="26"/>
      <c r="E10331" s="26"/>
      <c r="F10331" s="26"/>
    </row>
    <row r="10332" spans="1:6" x14ac:dyDescent="0.35">
      <c r="A10332" s="26"/>
      <c r="B10332" s="26"/>
      <c r="C10332" s="26"/>
      <c r="D10332" s="26"/>
      <c r="E10332" s="26"/>
      <c r="F10332" s="26"/>
    </row>
    <row r="10333" spans="1:6" x14ac:dyDescent="0.35">
      <c r="A10333" s="26"/>
      <c r="B10333" s="26"/>
      <c r="C10333" s="26"/>
      <c r="D10333" s="26"/>
      <c r="E10333" s="26"/>
      <c r="F10333" s="26"/>
    </row>
    <row r="10334" spans="1:6" x14ac:dyDescent="0.35">
      <c r="A10334" s="26"/>
      <c r="B10334" s="26"/>
      <c r="C10334" s="26"/>
      <c r="D10334" s="26"/>
      <c r="E10334" s="26"/>
      <c r="F10334" s="26"/>
    </row>
    <row r="10335" spans="1:6" x14ac:dyDescent="0.35">
      <c r="A10335" s="26"/>
      <c r="B10335" s="26"/>
      <c r="C10335" s="26"/>
      <c r="D10335" s="26"/>
      <c r="E10335" s="26"/>
      <c r="F10335" s="26"/>
    </row>
    <row r="10336" spans="1:6" x14ac:dyDescent="0.35">
      <c r="A10336" s="26"/>
      <c r="B10336" s="26"/>
      <c r="C10336" s="26"/>
      <c r="D10336" s="26"/>
      <c r="E10336" s="26"/>
      <c r="F10336" s="26"/>
    </row>
    <row r="10337" spans="1:6" x14ac:dyDescent="0.35">
      <c r="A10337" s="26"/>
      <c r="B10337" s="26"/>
      <c r="C10337" s="26"/>
      <c r="D10337" s="26"/>
      <c r="E10337" s="26"/>
      <c r="F10337" s="26"/>
    </row>
    <row r="10338" spans="1:6" x14ac:dyDescent="0.35">
      <c r="A10338" s="26"/>
      <c r="B10338" s="26"/>
      <c r="C10338" s="26"/>
      <c r="D10338" s="26"/>
      <c r="E10338" s="26"/>
      <c r="F10338" s="26"/>
    </row>
    <row r="10339" spans="1:6" x14ac:dyDescent="0.35">
      <c r="A10339" s="26"/>
      <c r="B10339" s="26"/>
      <c r="C10339" s="26"/>
      <c r="D10339" s="26"/>
      <c r="E10339" s="26"/>
      <c r="F10339" s="26"/>
    </row>
    <row r="10340" spans="1:6" x14ac:dyDescent="0.35">
      <c r="A10340" s="26"/>
      <c r="B10340" s="26"/>
      <c r="C10340" s="26"/>
      <c r="D10340" s="26"/>
      <c r="E10340" s="26"/>
      <c r="F10340" s="26"/>
    </row>
    <row r="10341" spans="1:6" x14ac:dyDescent="0.35">
      <c r="A10341" s="26"/>
      <c r="B10341" s="26"/>
      <c r="C10341" s="26"/>
      <c r="D10341" s="26"/>
      <c r="E10341" s="26"/>
      <c r="F10341" s="26"/>
    </row>
    <row r="10342" spans="1:6" x14ac:dyDescent="0.35">
      <c r="A10342" s="26"/>
      <c r="B10342" s="26"/>
      <c r="C10342" s="26"/>
      <c r="D10342" s="26"/>
      <c r="E10342" s="26"/>
      <c r="F10342" s="26"/>
    </row>
    <row r="10343" spans="1:6" x14ac:dyDescent="0.35">
      <c r="A10343" s="26"/>
      <c r="B10343" s="26"/>
      <c r="C10343" s="26"/>
      <c r="D10343" s="26"/>
      <c r="E10343" s="26"/>
      <c r="F10343" s="26"/>
    </row>
    <row r="10344" spans="1:6" x14ac:dyDescent="0.35">
      <c r="A10344" s="26"/>
      <c r="B10344" s="26"/>
      <c r="C10344" s="26"/>
      <c r="D10344" s="26"/>
      <c r="E10344" s="26"/>
      <c r="F10344" s="26"/>
    </row>
    <row r="10345" spans="1:6" x14ac:dyDescent="0.35">
      <c r="A10345" s="26"/>
      <c r="B10345" s="26"/>
      <c r="C10345" s="26"/>
      <c r="D10345" s="26"/>
      <c r="E10345" s="26"/>
      <c r="F10345" s="26"/>
    </row>
    <row r="10346" spans="1:6" x14ac:dyDescent="0.35">
      <c r="A10346" s="26"/>
      <c r="B10346" s="26"/>
      <c r="C10346" s="26"/>
      <c r="D10346" s="26"/>
      <c r="E10346" s="26"/>
      <c r="F10346" s="26"/>
    </row>
    <row r="10347" spans="1:6" x14ac:dyDescent="0.35">
      <c r="A10347" s="26"/>
      <c r="B10347" s="26"/>
      <c r="C10347" s="26"/>
      <c r="D10347" s="26"/>
      <c r="E10347" s="26"/>
      <c r="F10347" s="26"/>
    </row>
    <row r="10348" spans="1:6" x14ac:dyDescent="0.35">
      <c r="A10348" s="26"/>
      <c r="B10348" s="26"/>
      <c r="C10348" s="26"/>
      <c r="D10348" s="26"/>
      <c r="E10348" s="26"/>
      <c r="F10348" s="26"/>
    </row>
    <row r="10349" spans="1:6" x14ac:dyDescent="0.35">
      <c r="A10349" s="26"/>
      <c r="B10349" s="26"/>
      <c r="C10349" s="26"/>
      <c r="D10349" s="26"/>
      <c r="E10349" s="26"/>
      <c r="F10349" s="26"/>
    </row>
    <row r="10350" spans="1:6" x14ac:dyDescent="0.35">
      <c r="A10350" s="26"/>
      <c r="B10350" s="26"/>
      <c r="C10350" s="26"/>
      <c r="D10350" s="26"/>
      <c r="E10350" s="26"/>
      <c r="F10350" s="26"/>
    </row>
    <row r="10351" spans="1:6" x14ac:dyDescent="0.35">
      <c r="A10351" s="26"/>
      <c r="B10351" s="26"/>
      <c r="C10351" s="26"/>
      <c r="D10351" s="26"/>
      <c r="E10351" s="26"/>
      <c r="F10351" s="26"/>
    </row>
    <row r="10352" spans="1:6" x14ac:dyDescent="0.35">
      <c r="A10352" s="26"/>
      <c r="B10352" s="26"/>
      <c r="C10352" s="26"/>
      <c r="D10352" s="26"/>
      <c r="E10352" s="26"/>
      <c r="F10352" s="26"/>
    </row>
    <row r="10353" spans="1:6" x14ac:dyDescent="0.35">
      <c r="A10353" s="26"/>
      <c r="B10353" s="26"/>
      <c r="C10353" s="26"/>
      <c r="D10353" s="26"/>
      <c r="E10353" s="26"/>
      <c r="F10353" s="26"/>
    </row>
    <row r="10354" spans="1:6" x14ac:dyDescent="0.35">
      <c r="A10354" s="26"/>
      <c r="B10354" s="26"/>
      <c r="C10354" s="26"/>
      <c r="D10354" s="26"/>
      <c r="E10354" s="26"/>
      <c r="F10354" s="26"/>
    </row>
    <row r="10355" spans="1:6" x14ac:dyDescent="0.35">
      <c r="A10355" s="26"/>
      <c r="B10355" s="26"/>
      <c r="C10355" s="26"/>
      <c r="D10355" s="26"/>
      <c r="E10355" s="26"/>
      <c r="F10355" s="26"/>
    </row>
    <row r="10356" spans="1:6" x14ac:dyDescent="0.35">
      <c r="A10356" s="26"/>
      <c r="B10356" s="26"/>
      <c r="C10356" s="26"/>
      <c r="D10356" s="26"/>
      <c r="E10356" s="26"/>
      <c r="F10356" s="26"/>
    </row>
    <row r="10357" spans="1:6" x14ac:dyDescent="0.35">
      <c r="A10357" s="26"/>
      <c r="B10357" s="26"/>
      <c r="C10357" s="26"/>
      <c r="D10357" s="26"/>
      <c r="E10357" s="26"/>
      <c r="F10357" s="26"/>
    </row>
    <row r="10358" spans="1:6" x14ac:dyDescent="0.35">
      <c r="A10358" s="26"/>
      <c r="B10358" s="26"/>
      <c r="C10358" s="26"/>
      <c r="D10358" s="26"/>
      <c r="E10358" s="26"/>
      <c r="F10358" s="26"/>
    </row>
    <row r="10359" spans="1:6" x14ac:dyDescent="0.35">
      <c r="A10359" s="26"/>
      <c r="B10359" s="26"/>
      <c r="C10359" s="26"/>
      <c r="D10359" s="26"/>
      <c r="E10359" s="26"/>
      <c r="F10359" s="26"/>
    </row>
    <row r="10360" spans="1:6" x14ac:dyDescent="0.35">
      <c r="A10360" s="26"/>
      <c r="B10360" s="26"/>
      <c r="C10360" s="26"/>
      <c r="D10360" s="26"/>
      <c r="E10360" s="26"/>
      <c r="F10360" s="26"/>
    </row>
    <row r="10361" spans="1:6" x14ac:dyDescent="0.35">
      <c r="A10361" s="26"/>
      <c r="B10361" s="26"/>
      <c r="C10361" s="26"/>
      <c r="D10361" s="26"/>
      <c r="E10361" s="26"/>
      <c r="F10361" s="26"/>
    </row>
    <row r="10362" spans="1:6" x14ac:dyDescent="0.35">
      <c r="A10362" s="26"/>
      <c r="B10362" s="26"/>
      <c r="C10362" s="26"/>
      <c r="D10362" s="26"/>
      <c r="E10362" s="26"/>
      <c r="F10362" s="26"/>
    </row>
    <row r="10363" spans="1:6" x14ac:dyDescent="0.35">
      <c r="A10363" s="26"/>
      <c r="B10363" s="26"/>
      <c r="C10363" s="26"/>
      <c r="D10363" s="26"/>
      <c r="E10363" s="26"/>
      <c r="F10363" s="26"/>
    </row>
    <row r="10364" spans="1:6" x14ac:dyDescent="0.35">
      <c r="A10364" s="26"/>
      <c r="B10364" s="26"/>
      <c r="C10364" s="26"/>
      <c r="D10364" s="26"/>
      <c r="E10364" s="26"/>
      <c r="F10364" s="26"/>
    </row>
    <row r="10365" spans="1:6" x14ac:dyDescent="0.35">
      <c r="A10365" s="26"/>
      <c r="B10365" s="26"/>
      <c r="C10365" s="26"/>
      <c r="D10365" s="26"/>
      <c r="E10365" s="26"/>
      <c r="F10365" s="26"/>
    </row>
    <row r="10366" spans="1:6" x14ac:dyDescent="0.35">
      <c r="A10366" s="26"/>
      <c r="B10366" s="26"/>
      <c r="C10366" s="26"/>
      <c r="D10366" s="26"/>
      <c r="E10366" s="26"/>
      <c r="F10366" s="26"/>
    </row>
    <row r="10367" spans="1:6" x14ac:dyDescent="0.35">
      <c r="A10367" s="26"/>
      <c r="B10367" s="26"/>
      <c r="C10367" s="26"/>
      <c r="D10367" s="26"/>
      <c r="E10367" s="26"/>
      <c r="F10367" s="26"/>
    </row>
    <row r="10368" spans="1:6" x14ac:dyDescent="0.35">
      <c r="A10368" s="26"/>
      <c r="B10368" s="26"/>
      <c r="C10368" s="26"/>
      <c r="D10368" s="26"/>
      <c r="E10368" s="26"/>
      <c r="F10368" s="26"/>
    </row>
    <row r="10369" spans="1:6" x14ac:dyDescent="0.35">
      <c r="A10369" s="26"/>
      <c r="B10369" s="26"/>
      <c r="C10369" s="26"/>
      <c r="D10369" s="26"/>
      <c r="E10369" s="26"/>
      <c r="F10369" s="26"/>
    </row>
    <row r="10370" spans="1:6" x14ac:dyDescent="0.35">
      <c r="A10370" s="26"/>
      <c r="B10370" s="26"/>
      <c r="C10370" s="26"/>
      <c r="D10370" s="26"/>
      <c r="E10370" s="26"/>
      <c r="F10370" s="26"/>
    </row>
    <row r="10371" spans="1:6" x14ac:dyDescent="0.35">
      <c r="A10371" s="26"/>
      <c r="B10371" s="26"/>
      <c r="C10371" s="26"/>
      <c r="D10371" s="26"/>
      <c r="E10371" s="26"/>
      <c r="F10371" s="26"/>
    </row>
    <row r="10372" spans="1:6" x14ac:dyDescent="0.35">
      <c r="A10372" s="26"/>
      <c r="B10372" s="26"/>
      <c r="C10372" s="26"/>
      <c r="D10372" s="26"/>
      <c r="E10372" s="26"/>
      <c r="F10372" s="26"/>
    </row>
    <row r="10373" spans="1:6" x14ac:dyDescent="0.35">
      <c r="A10373" s="26"/>
      <c r="B10373" s="26"/>
      <c r="C10373" s="26"/>
      <c r="D10373" s="26"/>
      <c r="E10373" s="26"/>
      <c r="F10373" s="26"/>
    </row>
    <row r="10374" spans="1:6" x14ac:dyDescent="0.35">
      <c r="A10374" s="26"/>
      <c r="B10374" s="26"/>
      <c r="C10374" s="26"/>
      <c r="D10374" s="26"/>
      <c r="E10374" s="26"/>
      <c r="F10374" s="26"/>
    </row>
    <row r="10375" spans="1:6" x14ac:dyDescent="0.35">
      <c r="A10375" s="26"/>
      <c r="B10375" s="26"/>
      <c r="C10375" s="26"/>
      <c r="D10375" s="26"/>
      <c r="E10375" s="26"/>
      <c r="F10375" s="26"/>
    </row>
    <row r="10376" spans="1:6" x14ac:dyDescent="0.35">
      <c r="A10376" s="26"/>
      <c r="B10376" s="26"/>
      <c r="C10376" s="26"/>
      <c r="D10376" s="26"/>
      <c r="E10376" s="26"/>
      <c r="F10376" s="26"/>
    </row>
    <row r="10377" spans="1:6" x14ac:dyDescent="0.35">
      <c r="A10377" s="26"/>
      <c r="B10377" s="26"/>
      <c r="C10377" s="26"/>
      <c r="D10377" s="26"/>
      <c r="E10377" s="26"/>
      <c r="F10377" s="26"/>
    </row>
    <row r="10378" spans="1:6" x14ac:dyDescent="0.35">
      <c r="A10378" s="26"/>
      <c r="B10378" s="26"/>
      <c r="C10378" s="26"/>
      <c r="D10378" s="26"/>
      <c r="E10378" s="26"/>
      <c r="F10378" s="26"/>
    </row>
    <row r="10379" spans="1:6" x14ac:dyDescent="0.35">
      <c r="A10379" s="26"/>
      <c r="B10379" s="26"/>
      <c r="C10379" s="26"/>
      <c r="D10379" s="26"/>
      <c r="E10379" s="26"/>
      <c r="F10379" s="26"/>
    </row>
    <row r="10380" spans="1:6" x14ac:dyDescent="0.35">
      <c r="A10380" s="26"/>
      <c r="B10380" s="26"/>
      <c r="C10380" s="26"/>
      <c r="D10380" s="26"/>
      <c r="E10380" s="26"/>
      <c r="F10380" s="26"/>
    </row>
    <row r="10381" spans="1:6" x14ac:dyDescent="0.35">
      <c r="A10381" s="26"/>
      <c r="B10381" s="26"/>
      <c r="C10381" s="26"/>
      <c r="D10381" s="26"/>
      <c r="E10381" s="26"/>
      <c r="F10381" s="26"/>
    </row>
    <row r="10382" spans="1:6" x14ac:dyDescent="0.35">
      <c r="A10382" s="26"/>
      <c r="B10382" s="26"/>
      <c r="C10382" s="26"/>
      <c r="D10382" s="26"/>
      <c r="E10382" s="26"/>
      <c r="F10382" s="26"/>
    </row>
    <row r="10383" spans="1:6" x14ac:dyDescent="0.35">
      <c r="A10383" s="26"/>
      <c r="B10383" s="26"/>
      <c r="C10383" s="26"/>
      <c r="D10383" s="26"/>
      <c r="E10383" s="26"/>
      <c r="F10383" s="26"/>
    </row>
    <row r="10384" spans="1:6" x14ac:dyDescent="0.35">
      <c r="A10384" s="26"/>
      <c r="B10384" s="26"/>
      <c r="C10384" s="26"/>
      <c r="D10384" s="26"/>
      <c r="E10384" s="26"/>
      <c r="F10384" s="26"/>
    </row>
    <row r="10385" spans="1:6" x14ac:dyDescent="0.35">
      <c r="A10385" s="26"/>
      <c r="B10385" s="26"/>
      <c r="C10385" s="26"/>
      <c r="D10385" s="26"/>
      <c r="E10385" s="26"/>
      <c r="F10385" s="26"/>
    </row>
    <row r="10386" spans="1:6" x14ac:dyDescent="0.35">
      <c r="A10386" s="26"/>
      <c r="B10386" s="26"/>
      <c r="C10386" s="26"/>
      <c r="D10386" s="26"/>
      <c r="E10386" s="26"/>
      <c r="F10386" s="26"/>
    </row>
    <row r="10387" spans="1:6" x14ac:dyDescent="0.35">
      <c r="A10387" s="26"/>
      <c r="B10387" s="26"/>
      <c r="C10387" s="26"/>
      <c r="D10387" s="26"/>
      <c r="E10387" s="26"/>
      <c r="F10387" s="26"/>
    </row>
    <row r="10388" spans="1:6" x14ac:dyDescent="0.35">
      <c r="A10388" s="26"/>
      <c r="B10388" s="26"/>
      <c r="C10388" s="26"/>
      <c r="D10388" s="26"/>
      <c r="E10388" s="26"/>
      <c r="F10388" s="26"/>
    </row>
    <row r="10389" spans="1:6" x14ac:dyDescent="0.35">
      <c r="A10389" s="26"/>
      <c r="B10389" s="26"/>
      <c r="C10389" s="26"/>
      <c r="D10389" s="26"/>
      <c r="E10389" s="26"/>
      <c r="F10389" s="26"/>
    </row>
    <row r="10390" spans="1:6" x14ac:dyDescent="0.35">
      <c r="A10390" s="26"/>
      <c r="B10390" s="26"/>
      <c r="C10390" s="26"/>
      <c r="D10390" s="26"/>
      <c r="E10390" s="26"/>
      <c r="F10390" s="26"/>
    </row>
    <row r="10391" spans="1:6" x14ac:dyDescent="0.35">
      <c r="A10391" s="26"/>
      <c r="B10391" s="26"/>
      <c r="C10391" s="26"/>
      <c r="D10391" s="26"/>
      <c r="E10391" s="26"/>
      <c r="F10391" s="26"/>
    </row>
    <row r="10392" spans="1:6" x14ac:dyDescent="0.35">
      <c r="A10392" s="26"/>
      <c r="B10392" s="26"/>
      <c r="C10392" s="26"/>
      <c r="D10392" s="26"/>
      <c r="E10392" s="26"/>
      <c r="F10392" s="26"/>
    </row>
    <row r="10393" spans="1:6" x14ac:dyDescent="0.35">
      <c r="A10393" s="26"/>
      <c r="B10393" s="26"/>
      <c r="C10393" s="26"/>
      <c r="D10393" s="26"/>
      <c r="E10393" s="26"/>
      <c r="F10393" s="26"/>
    </row>
    <row r="10394" spans="1:6" x14ac:dyDescent="0.35">
      <c r="A10394" s="26"/>
      <c r="B10394" s="26"/>
      <c r="C10394" s="26"/>
      <c r="D10394" s="26"/>
      <c r="E10394" s="26"/>
      <c r="F10394" s="26"/>
    </row>
    <row r="10395" spans="1:6" x14ac:dyDescent="0.35">
      <c r="A10395" s="26"/>
      <c r="B10395" s="26"/>
      <c r="C10395" s="26"/>
      <c r="D10395" s="26"/>
      <c r="E10395" s="26"/>
      <c r="F10395" s="26"/>
    </row>
    <row r="10396" spans="1:6" x14ac:dyDescent="0.35">
      <c r="A10396" s="26"/>
      <c r="B10396" s="26"/>
      <c r="C10396" s="26"/>
      <c r="D10396" s="26"/>
      <c r="E10396" s="26"/>
      <c r="F10396" s="26"/>
    </row>
    <row r="10397" spans="1:6" x14ac:dyDescent="0.35">
      <c r="A10397" s="26"/>
      <c r="B10397" s="26"/>
      <c r="C10397" s="26"/>
      <c r="D10397" s="26"/>
      <c r="E10397" s="26"/>
      <c r="F10397" s="26"/>
    </row>
    <row r="10398" spans="1:6" x14ac:dyDescent="0.35">
      <c r="A10398" s="26"/>
      <c r="B10398" s="26"/>
      <c r="C10398" s="26"/>
      <c r="D10398" s="26"/>
      <c r="E10398" s="26"/>
      <c r="F10398" s="26"/>
    </row>
    <row r="10399" spans="1:6" x14ac:dyDescent="0.35">
      <c r="A10399" s="26"/>
      <c r="B10399" s="26"/>
      <c r="C10399" s="26"/>
      <c r="D10399" s="26"/>
      <c r="E10399" s="26"/>
      <c r="F10399" s="26"/>
    </row>
    <row r="10400" spans="1:6" x14ac:dyDescent="0.35">
      <c r="A10400" s="26"/>
      <c r="B10400" s="26"/>
      <c r="C10400" s="26"/>
      <c r="D10400" s="26"/>
      <c r="E10400" s="26"/>
      <c r="F10400" s="26"/>
    </row>
    <row r="10401" spans="1:6" x14ac:dyDescent="0.35">
      <c r="A10401" s="26"/>
      <c r="B10401" s="26"/>
      <c r="C10401" s="26"/>
      <c r="D10401" s="26"/>
      <c r="E10401" s="26"/>
      <c r="F10401" s="26"/>
    </row>
    <row r="10402" spans="1:6" x14ac:dyDescent="0.35">
      <c r="A10402" s="26"/>
      <c r="B10402" s="26"/>
      <c r="C10402" s="26"/>
      <c r="D10402" s="26"/>
      <c r="E10402" s="26"/>
      <c r="F10402" s="26"/>
    </row>
    <row r="10403" spans="1:6" x14ac:dyDescent="0.35">
      <c r="A10403" s="26"/>
      <c r="B10403" s="26"/>
      <c r="C10403" s="26"/>
      <c r="D10403" s="26"/>
      <c r="E10403" s="26"/>
      <c r="F10403" s="26"/>
    </row>
    <row r="10404" spans="1:6" x14ac:dyDescent="0.35">
      <c r="A10404" s="26"/>
      <c r="B10404" s="26"/>
      <c r="C10404" s="26"/>
      <c r="D10404" s="26"/>
      <c r="E10404" s="26"/>
      <c r="F10404" s="26"/>
    </row>
    <row r="10405" spans="1:6" x14ac:dyDescent="0.35">
      <c r="A10405" s="26"/>
      <c r="B10405" s="26"/>
      <c r="C10405" s="26"/>
      <c r="D10405" s="26"/>
      <c r="E10405" s="26"/>
      <c r="F10405" s="26"/>
    </row>
    <row r="10406" spans="1:6" x14ac:dyDescent="0.35">
      <c r="A10406" s="26"/>
      <c r="B10406" s="26"/>
      <c r="C10406" s="26"/>
      <c r="D10406" s="26"/>
      <c r="E10406" s="26"/>
      <c r="F10406" s="26"/>
    </row>
    <row r="10407" spans="1:6" x14ac:dyDescent="0.35">
      <c r="A10407" s="26"/>
      <c r="B10407" s="26"/>
      <c r="C10407" s="26"/>
      <c r="D10407" s="26"/>
      <c r="E10407" s="26"/>
      <c r="F10407" s="26"/>
    </row>
    <row r="10408" spans="1:6" x14ac:dyDescent="0.35">
      <c r="A10408" s="26"/>
      <c r="B10408" s="26"/>
      <c r="C10408" s="26"/>
      <c r="D10408" s="26"/>
      <c r="E10408" s="26"/>
      <c r="F10408" s="26"/>
    </row>
    <row r="10409" spans="1:6" x14ac:dyDescent="0.35">
      <c r="A10409" s="26"/>
      <c r="B10409" s="26"/>
      <c r="C10409" s="26"/>
      <c r="D10409" s="26"/>
      <c r="E10409" s="26"/>
      <c r="F10409" s="26"/>
    </row>
    <row r="10410" spans="1:6" x14ac:dyDescent="0.35">
      <c r="A10410" s="26"/>
      <c r="B10410" s="26"/>
      <c r="C10410" s="26"/>
      <c r="D10410" s="26"/>
      <c r="E10410" s="26"/>
      <c r="F10410" s="26"/>
    </row>
    <row r="10411" spans="1:6" x14ac:dyDescent="0.35">
      <c r="A10411" s="26"/>
      <c r="B10411" s="26"/>
      <c r="C10411" s="26"/>
      <c r="D10411" s="26"/>
      <c r="E10411" s="26"/>
      <c r="F10411" s="26"/>
    </row>
    <row r="10412" spans="1:6" x14ac:dyDescent="0.35">
      <c r="A10412" s="26"/>
      <c r="B10412" s="26"/>
      <c r="C10412" s="26"/>
      <c r="D10412" s="26"/>
      <c r="E10412" s="26"/>
      <c r="F10412" s="26"/>
    </row>
    <row r="10413" spans="1:6" x14ac:dyDescent="0.35">
      <c r="A10413" s="26"/>
      <c r="B10413" s="26"/>
      <c r="C10413" s="26"/>
      <c r="D10413" s="26"/>
      <c r="E10413" s="26"/>
      <c r="F10413" s="26"/>
    </row>
    <row r="10414" spans="1:6" x14ac:dyDescent="0.35">
      <c r="A10414" s="26"/>
      <c r="B10414" s="26"/>
      <c r="C10414" s="26"/>
      <c r="D10414" s="26"/>
      <c r="E10414" s="26"/>
      <c r="F10414" s="26"/>
    </row>
    <row r="10415" spans="1:6" x14ac:dyDescent="0.35">
      <c r="A10415" s="26"/>
      <c r="B10415" s="26"/>
      <c r="C10415" s="26"/>
      <c r="D10415" s="26"/>
      <c r="E10415" s="26"/>
      <c r="F10415" s="26"/>
    </row>
    <row r="10416" spans="1:6" x14ac:dyDescent="0.35">
      <c r="A10416" s="26"/>
      <c r="B10416" s="26"/>
      <c r="C10416" s="26"/>
      <c r="D10416" s="26"/>
      <c r="E10416" s="26"/>
      <c r="F10416" s="26"/>
    </row>
    <row r="10417" spans="1:6" x14ac:dyDescent="0.35">
      <c r="A10417" s="26"/>
      <c r="B10417" s="26"/>
      <c r="C10417" s="26"/>
      <c r="D10417" s="26"/>
      <c r="E10417" s="26"/>
      <c r="F10417" s="26"/>
    </row>
    <row r="10418" spans="1:6" x14ac:dyDescent="0.35">
      <c r="A10418" s="26"/>
      <c r="B10418" s="26"/>
      <c r="C10418" s="26"/>
      <c r="D10418" s="26"/>
      <c r="E10418" s="26"/>
      <c r="F10418" s="26"/>
    </row>
    <row r="10419" spans="1:6" x14ac:dyDescent="0.35">
      <c r="A10419" s="26"/>
      <c r="B10419" s="26"/>
      <c r="C10419" s="26"/>
      <c r="D10419" s="26"/>
      <c r="E10419" s="26"/>
      <c r="F10419" s="26"/>
    </row>
    <row r="10420" spans="1:6" x14ac:dyDescent="0.35">
      <c r="A10420" s="26"/>
      <c r="B10420" s="26"/>
      <c r="C10420" s="26"/>
      <c r="D10420" s="26"/>
      <c r="E10420" s="26"/>
      <c r="F10420" s="26"/>
    </row>
    <row r="10421" spans="1:6" x14ac:dyDescent="0.35">
      <c r="A10421" s="26"/>
      <c r="B10421" s="26"/>
      <c r="C10421" s="26"/>
      <c r="D10421" s="26"/>
      <c r="E10421" s="26"/>
      <c r="F10421" s="26"/>
    </row>
    <row r="10422" spans="1:6" x14ac:dyDescent="0.35">
      <c r="A10422" s="26"/>
      <c r="B10422" s="26"/>
      <c r="C10422" s="26"/>
      <c r="D10422" s="26"/>
      <c r="E10422" s="26"/>
      <c r="F10422" s="26"/>
    </row>
    <row r="10423" spans="1:6" x14ac:dyDescent="0.35">
      <c r="A10423" s="26"/>
      <c r="B10423" s="26"/>
      <c r="C10423" s="26"/>
      <c r="D10423" s="26"/>
      <c r="E10423" s="26"/>
      <c r="F10423" s="26"/>
    </row>
    <row r="10424" spans="1:6" x14ac:dyDescent="0.35">
      <c r="A10424" s="26"/>
      <c r="B10424" s="26"/>
      <c r="C10424" s="26"/>
      <c r="D10424" s="26"/>
      <c r="E10424" s="26"/>
      <c r="F10424" s="26"/>
    </row>
    <row r="10425" spans="1:6" x14ac:dyDescent="0.35">
      <c r="A10425" s="26"/>
      <c r="B10425" s="26"/>
      <c r="C10425" s="26"/>
      <c r="D10425" s="26"/>
      <c r="E10425" s="26"/>
      <c r="F10425" s="26"/>
    </row>
    <row r="10426" spans="1:6" x14ac:dyDescent="0.35">
      <c r="A10426" s="26"/>
      <c r="B10426" s="26"/>
      <c r="C10426" s="26"/>
      <c r="D10426" s="26"/>
      <c r="E10426" s="26"/>
      <c r="F10426" s="26"/>
    </row>
    <row r="10427" spans="1:6" x14ac:dyDescent="0.35">
      <c r="A10427" s="26"/>
      <c r="B10427" s="26"/>
      <c r="C10427" s="26"/>
      <c r="D10427" s="26"/>
      <c r="E10427" s="26"/>
      <c r="F10427" s="26"/>
    </row>
    <row r="10428" spans="1:6" x14ac:dyDescent="0.35">
      <c r="A10428" s="26"/>
      <c r="B10428" s="26"/>
      <c r="C10428" s="26"/>
      <c r="D10428" s="26"/>
      <c r="E10428" s="26"/>
      <c r="F10428" s="26"/>
    </row>
    <row r="10429" spans="1:6" x14ac:dyDescent="0.35">
      <c r="A10429" s="26"/>
      <c r="B10429" s="26"/>
      <c r="C10429" s="26"/>
      <c r="D10429" s="26"/>
      <c r="E10429" s="26"/>
      <c r="F10429" s="26"/>
    </row>
    <row r="10430" spans="1:6" x14ac:dyDescent="0.35">
      <c r="A10430" s="26"/>
      <c r="B10430" s="26"/>
      <c r="C10430" s="26"/>
      <c r="D10430" s="26"/>
      <c r="E10430" s="26"/>
      <c r="F10430" s="26"/>
    </row>
    <row r="10431" spans="1:6" x14ac:dyDescent="0.35">
      <c r="A10431" s="26"/>
      <c r="B10431" s="26"/>
      <c r="C10431" s="26"/>
      <c r="D10431" s="26"/>
      <c r="E10431" s="26"/>
      <c r="F10431" s="26"/>
    </row>
    <row r="10432" spans="1:6" x14ac:dyDescent="0.35">
      <c r="A10432" s="26"/>
      <c r="B10432" s="26"/>
      <c r="C10432" s="26"/>
      <c r="D10432" s="26"/>
      <c r="E10432" s="26"/>
      <c r="F10432" s="26"/>
    </row>
    <row r="10433" spans="1:6" x14ac:dyDescent="0.35">
      <c r="A10433" s="26"/>
      <c r="B10433" s="26"/>
      <c r="C10433" s="26"/>
      <c r="D10433" s="26"/>
      <c r="E10433" s="26"/>
      <c r="F10433" s="26"/>
    </row>
    <row r="10434" spans="1:6" x14ac:dyDescent="0.35">
      <c r="A10434" s="26"/>
      <c r="B10434" s="26"/>
      <c r="C10434" s="26"/>
      <c r="D10434" s="26"/>
      <c r="E10434" s="26"/>
      <c r="F10434" s="26"/>
    </row>
    <row r="10435" spans="1:6" x14ac:dyDescent="0.35">
      <c r="A10435" s="26"/>
      <c r="B10435" s="26"/>
      <c r="C10435" s="26"/>
      <c r="D10435" s="26"/>
      <c r="E10435" s="26"/>
      <c r="F10435" s="26"/>
    </row>
    <row r="10436" spans="1:6" x14ac:dyDescent="0.35">
      <c r="A10436" s="26"/>
      <c r="B10436" s="26"/>
      <c r="C10436" s="26"/>
      <c r="D10436" s="26"/>
      <c r="E10436" s="26"/>
      <c r="F10436" s="26"/>
    </row>
    <row r="10437" spans="1:6" x14ac:dyDescent="0.35">
      <c r="A10437" s="26"/>
      <c r="B10437" s="26"/>
      <c r="C10437" s="26"/>
      <c r="D10437" s="26"/>
      <c r="E10437" s="26"/>
      <c r="F10437" s="26"/>
    </row>
    <row r="10438" spans="1:6" x14ac:dyDescent="0.35">
      <c r="A10438" s="26"/>
      <c r="B10438" s="26"/>
      <c r="C10438" s="26"/>
      <c r="D10438" s="26"/>
      <c r="E10438" s="26"/>
      <c r="F10438" s="26"/>
    </row>
    <row r="10439" spans="1:6" x14ac:dyDescent="0.35">
      <c r="A10439" s="26"/>
      <c r="B10439" s="26"/>
      <c r="C10439" s="26"/>
      <c r="D10439" s="26"/>
      <c r="E10439" s="26"/>
      <c r="F10439" s="26"/>
    </row>
    <row r="10440" spans="1:6" x14ac:dyDescent="0.35">
      <c r="A10440" s="26"/>
      <c r="B10440" s="26"/>
      <c r="C10440" s="26"/>
      <c r="D10440" s="26"/>
      <c r="E10440" s="26"/>
      <c r="F10440" s="26"/>
    </row>
    <row r="10441" spans="1:6" x14ac:dyDescent="0.35">
      <c r="A10441" s="26"/>
      <c r="B10441" s="26"/>
      <c r="C10441" s="26"/>
      <c r="D10441" s="26"/>
      <c r="E10441" s="26"/>
      <c r="F10441" s="26"/>
    </row>
    <row r="10442" spans="1:6" x14ac:dyDescent="0.35">
      <c r="A10442" s="26"/>
      <c r="B10442" s="26"/>
      <c r="C10442" s="26"/>
      <c r="D10442" s="26"/>
      <c r="E10442" s="26"/>
      <c r="F10442" s="26"/>
    </row>
    <row r="10443" spans="1:6" x14ac:dyDescent="0.35">
      <c r="A10443" s="26"/>
      <c r="B10443" s="26"/>
      <c r="C10443" s="26"/>
      <c r="D10443" s="26"/>
      <c r="E10443" s="26"/>
      <c r="F10443" s="26"/>
    </row>
    <row r="10444" spans="1:6" x14ac:dyDescent="0.35">
      <c r="A10444" s="26"/>
      <c r="B10444" s="26"/>
      <c r="C10444" s="26"/>
      <c r="D10444" s="26"/>
      <c r="E10444" s="26"/>
      <c r="F10444" s="26"/>
    </row>
    <row r="10445" spans="1:6" x14ac:dyDescent="0.35">
      <c r="A10445" s="26"/>
      <c r="B10445" s="26"/>
      <c r="C10445" s="26"/>
      <c r="D10445" s="26"/>
      <c r="E10445" s="26"/>
      <c r="F10445" s="26"/>
    </row>
    <row r="10446" spans="1:6" x14ac:dyDescent="0.35">
      <c r="A10446" s="26"/>
      <c r="B10446" s="26"/>
      <c r="C10446" s="26"/>
      <c r="D10446" s="26"/>
      <c r="E10446" s="26"/>
      <c r="F10446" s="26"/>
    </row>
    <row r="10447" spans="1:6" x14ac:dyDescent="0.35">
      <c r="A10447" s="26"/>
      <c r="B10447" s="26"/>
      <c r="C10447" s="26"/>
      <c r="D10447" s="26"/>
      <c r="E10447" s="26"/>
      <c r="F10447" s="26"/>
    </row>
    <row r="10448" spans="1:6" x14ac:dyDescent="0.35">
      <c r="A10448" s="26"/>
      <c r="B10448" s="26"/>
      <c r="C10448" s="26"/>
      <c r="D10448" s="26"/>
      <c r="E10448" s="26"/>
      <c r="F10448" s="26"/>
    </row>
    <row r="10449" spans="1:6" x14ac:dyDescent="0.35">
      <c r="A10449" s="26"/>
      <c r="B10449" s="26"/>
      <c r="C10449" s="26"/>
      <c r="D10449" s="26"/>
      <c r="E10449" s="26"/>
      <c r="F10449" s="26"/>
    </row>
    <row r="10450" spans="1:6" x14ac:dyDescent="0.35">
      <c r="A10450" s="26"/>
      <c r="B10450" s="26"/>
      <c r="C10450" s="26"/>
      <c r="D10450" s="26"/>
      <c r="E10450" s="26"/>
      <c r="F10450" s="26"/>
    </row>
    <row r="10451" spans="1:6" x14ac:dyDescent="0.35">
      <c r="A10451" s="26"/>
      <c r="B10451" s="26"/>
      <c r="C10451" s="26"/>
      <c r="D10451" s="26"/>
      <c r="E10451" s="26"/>
      <c r="F10451" s="26"/>
    </row>
    <row r="10452" spans="1:6" x14ac:dyDescent="0.35">
      <c r="A10452" s="26"/>
      <c r="B10452" s="26"/>
      <c r="C10452" s="26"/>
      <c r="D10452" s="26"/>
      <c r="E10452" s="26"/>
      <c r="F10452" s="26"/>
    </row>
    <row r="10453" spans="1:6" x14ac:dyDescent="0.35">
      <c r="A10453" s="26"/>
      <c r="B10453" s="26"/>
      <c r="C10453" s="26"/>
      <c r="D10453" s="26"/>
      <c r="E10453" s="26"/>
      <c r="F10453" s="26"/>
    </row>
    <row r="10454" spans="1:6" x14ac:dyDescent="0.35">
      <c r="A10454" s="26"/>
      <c r="B10454" s="26"/>
      <c r="C10454" s="26"/>
      <c r="D10454" s="26"/>
      <c r="E10454" s="26"/>
      <c r="F10454" s="26"/>
    </row>
    <row r="10455" spans="1:6" x14ac:dyDescent="0.35">
      <c r="A10455" s="26"/>
      <c r="B10455" s="26"/>
      <c r="C10455" s="26"/>
      <c r="D10455" s="26"/>
      <c r="E10455" s="26"/>
      <c r="F10455" s="26"/>
    </row>
    <row r="10456" spans="1:6" x14ac:dyDescent="0.35">
      <c r="A10456" s="26"/>
      <c r="B10456" s="26"/>
      <c r="C10456" s="26"/>
      <c r="D10456" s="26"/>
      <c r="E10456" s="26"/>
      <c r="F10456" s="26"/>
    </row>
    <row r="10457" spans="1:6" x14ac:dyDescent="0.35">
      <c r="A10457" s="26"/>
      <c r="B10457" s="26"/>
      <c r="C10457" s="26"/>
      <c r="D10457" s="26"/>
      <c r="E10457" s="26"/>
      <c r="F10457" s="26"/>
    </row>
    <row r="10458" spans="1:6" x14ac:dyDescent="0.35">
      <c r="A10458" s="26"/>
      <c r="B10458" s="26"/>
      <c r="C10458" s="26"/>
      <c r="D10458" s="26"/>
      <c r="E10458" s="26"/>
      <c r="F10458" s="26"/>
    </row>
    <row r="10459" spans="1:6" x14ac:dyDescent="0.35">
      <c r="A10459" s="26"/>
      <c r="B10459" s="26"/>
      <c r="C10459" s="26"/>
      <c r="D10459" s="26"/>
      <c r="E10459" s="26"/>
      <c r="F10459" s="26"/>
    </row>
    <row r="10460" spans="1:6" x14ac:dyDescent="0.35">
      <c r="A10460" s="26"/>
      <c r="B10460" s="26"/>
      <c r="C10460" s="26"/>
      <c r="D10460" s="26"/>
      <c r="E10460" s="26"/>
      <c r="F10460" s="26"/>
    </row>
    <row r="10461" spans="1:6" x14ac:dyDescent="0.35">
      <c r="A10461" s="26"/>
      <c r="B10461" s="26"/>
      <c r="C10461" s="26"/>
      <c r="D10461" s="26"/>
      <c r="E10461" s="26"/>
      <c r="F10461" s="26"/>
    </row>
    <row r="10462" spans="1:6" x14ac:dyDescent="0.35">
      <c r="A10462" s="26"/>
      <c r="B10462" s="26"/>
      <c r="C10462" s="26"/>
      <c r="D10462" s="26"/>
      <c r="E10462" s="26"/>
      <c r="F10462" s="26"/>
    </row>
    <row r="10463" spans="1:6" x14ac:dyDescent="0.35">
      <c r="A10463" s="26"/>
      <c r="B10463" s="26"/>
      <c r="C10463" s="26"/>
      <c r="D10463" s="26"/>
      <c r="E10463" s="26"/>
      <c r="F10463" s="26"/>
    </row>
    <row r="10464" spans="1:6" x14ac:dyDescent="0.35">
      <c r="A10464" s="26"/>
      <c r="B10464" s="26"/>
      <c r="C10464" s="26"/>
      <c r="D10464" s="26"/>
      <c r="E10464" s="26"/>
      <c r="F10464" s="26"/>
    </row>
    <row r="10465" spans="1:6" x14ac:dyDescent="0.35">
      <c r="A10465" s="26"/>
      <c r="B10465" s="26"/>
      <c r="C10465" s="26"/>
      <c r="D10465" s="26"/>
      <c r="E10465" s="26"/>
      <c r="F10465" s="26"/>
    </row>
    <row r="10466" spans="1:6" x14ac:dyDescent="0.35">
      <c r="A10466" s="26"/>
      <c r="B10466" s="26"/>
      <c r="C10466" s="26"/>
      <c r="D10466" s="26"/>
      <c r="E10466" s="26"/>
      <c r="F10466" s="26"/>
    </row>
    <row r="10467" spans="1:6" x14ac:dyDescent="0.35">
      <c r="A10467" s="26"/>
      <c r="B10467" s="26"/>
      <c r="C10467" s="26"/>
      <c r="D10467" s="26"/>
      <c r="E10467" s="26"/>
      <c r="F10467" s="26"/>
    </row>
    <row r="10468" spans="1:6" x14ac:dyDescent="0.35">
      <c r="A10468" s="26"/>
      <c r="B10468" s="26"/>
      <c r="C10468" s="26"/>
      <c r="D10468" s="26"/>
      <c r="E10468" s="26"/>
      <c r="F10468" s="26"/>
    </row>
    <row r="10469" spans="1:6" x14ac:dyDescent="0.35">
      <c r="A10469" s="26"/>
      <c r="B10469" s="26"/>
      <c r="C10469" s="26"/>
      <c r="D10469" s="26"/>
      <c r="E10469" s="26"/>
      <c r="F10469" s="26"/>
    </row>
    <row r="10470" spans="1:6" x14ac:dyDescent="0.35">
      <c r="A10470" s="26"/>
      <c r="B10470" s="26"/>
      <c r="C10470" s="26"/>
      <c r="D10470" s="26"/>
      <c r="E10470" s="26"/>
      <c r="F10470" s="26"/>
    </row>
    <row r="10471" spans="1:6" x14ac:dyDescent="0.35">
      <c r="A10471" s="26"/>
      <c r="B10471" s="26"/>
      <c r="C10471" s="26"/>
      <c r="D10471" s="26"/>
      <c r="E10471" s="26"/>
      <c r="F10471" s="26"/>
    </row>
    <row r="10472" spans="1:6" x14ac:dyDescent="0.35">
      <c r="A10472" s="26"/>
      <c r="B10472" s="26"/>
      <c r="C10472" s="26"/>
      <c r="D10472" s="26"/>
      <c r="E10472" s="26"/>
      <c r="F10472" s="26"/>
    </row>
    <row r="10473" spans="1:6" x14ac:dyDescent="0.35">
      <c r="A10473" s="26"/>
      <c r="B10473" s="26"/>
      <c r="C10473" s="26"/>
      <c r="D10473" s="26"/>
      <c r="E10473" s="26"/>
      <c r="F10473" s="26"/>
    </row>
    <row r="10474" spans="1:6" x14ac:dyDescent="0.35">
      <c r="A10474" s="26"/>
      <c r="B10474" s="26"/>
      <c r="C10474" s="26"/>
      <c r="D10474" s="26"/>
      <c r="E10474" s="26"/>
      <c r="F10474" s="26"/>
    </row>
    <row r="10475" spans="1:6" x14ac:dyDescent="0.35">
      <c r="A10475" s="26"/>
      <c r="B10475" s="26"/>
      <c r="C10475" s="26"/>
      <c r="D10475" s="26"/>
      <c r="E10475" s="26"/>
      <c r="F10475" s="26"/>
    </row>
    <row r="10476" spans="1:6" x14ac:dyDescent="0.35">
      <c r="A10476" s="26"/>
      <c r="B10476" s="26"/>
      <c r="C10476" s="26"/>
      <c r="D10476" s="26"/>
      <c r="E10476" s="26"/>
      <c r="F10476" s="26"/>
    </row>
    <row r="10477" spans="1:6" x14ac:dyDescent="0.35">
      <c r="A10477" s="26"/>
      <c r="B10477" s="26"/>
      <c r="C10477" s="26"/>
      <c r="D10477" s="26"/>
      <c r="E10477" s="26"/>
      <c r="F10477" s="26"/>
    </row>
    <row r="10478" spans="1:6" x14ac:dyDescent="0.35">
      <c r="A10478" s="26"/>
      <c r="B10478" s="26"/>
      <c r="C10478" s="26"/>
      <c r="D10478" s="26"/>
      <c r="E10478" s="26"/>
      <c r="F10478" s="26"/>
    </row>
    <row r="10479" spans="1:6" x14ac:dyDescent="0.35">
      <c r="A10479" s="26"/>
      <c r="B10479" s="26"/>
      <c r="C10479" s="26"/>
      <c r="D10479" s="26"/>
      <c r="E10479" s="26"/>
      <c r="F10479" s="26"/>
    </row>
    <row r="10480" spans="1:6" x14ac:dyDescent="0.35">
      <c r="A10480" s="26"/>
      <c r="B10480" s="26"/>
      <c r="C10480" s="26"/>
      <c r="D10480" s="26"/>
      <c r="E10480" s="26"/>
      <c r="F10480" s="26"/>
    </row>
    <row r="10481" spans="1:6" x14ac:dyDescent="0.35">
      <c r="A10481" s="26"/>
      <c r="B10481" s="26"/>
      <c r="C10481" s="26"/>
      <c r="D10481" s="26"/>
      <c r="E10481" s="26"/>
      <c r="F10481" s="26"/>
    </row>
    <row r="10482" spans="1:6" x14ac:dyDescent="0.35">
      <c r="A10482" s="26"/>
      <c r="B10482" s="26"/>
      <c r="C10482" s="26"/>
      <c r="D10482" s="26"/>
      <c r="E10482" s="26"/>
      <c r="F10482" s="26"/>
    </row>
    <row r="10483" spans="1:6" x14ac:dyDescent="0.35">
      <c r="A10483" s="26"/>
      <c r="B10483" s="26"/>
      <c r="C10483" s="26"/>
      <c r="D10483" s="26"/>
      <c r="E10483" s="26"/>
      <c r="F10483" s="26"/>
    </row>
    <row r="10484" spans="1:6" x14ac:dyDescent="0.35">
      <c r="A10484" s="26"/>
      <c r="B10484" s="26"/>
      <c r="C10484" s="26"/>
      <c r="D10484" s="26"/>
      <c r="E10484" s="26"/>
      <c r="F10484" s="26"/>
    </row>
    <row r="10485" spans="1:6" x14ac:dyDescent="0.35">
      <c r="A10485" s="26"/>
      <c r="B10485" s="26"/>
      <c r="C10485" s="26"/>
      <c r="D10485" s="26"/>
      <c r="E10485" s="26"/>
      <c r="F10485" s="26"/>
    </row>
    <row r="10486" spans="1:6" x14ac:dyDescent="0.35">
      <c r="A10486" s="26"/>
      <c r="B10486" s="26"/>
      <c r="C10486" s="26"/>
      <c r="D10486" s="26"/>
      <c r="E10486" s="26"/>
      <c r="F10486" s="26"/>
    </row>
    <row r="10487" spans="1:6" x14ac:dyDescent="0.35">
      <c r="A10487" s="26"/>
      <c r="B10487" s="26"/>
      <c r="C10487" s="26"/>
      <c r="D10487" s="26"/>
      <c r="E10487" s="26"/>
      <c r="F10487" s="26"/>
    </row>
    <row r="10488" spans="1:6" x14ac:dyDescent="0.35">
      <c r="A10488" s="26"/>
      <c r="B10488" s="26"/>
      <c r="C10488" s="26"/>
      <c r="D10488" s="26"/>
      <c r="E10488" s="26"/>
      <c r="F10488" s="26"/>
    </row>
    <row r="10489" spans="1:6" x14ac:dyDescent="0.35">
      <c r="A10489" s="26"/>
      <c r="B10489" s="26"/>
      <c r="C10489" s="26"/>
      <c r="D10489" s="26"/>
      <c r="E10489" s="26"/>
      <c r="F10489" s="26"/>
    </row>
    <row r="10490" spans="1:6" x14ac:dyDescent="0.35">
      <c r="A10490" s="26"/>
      <c r="B10490" s="26"/>
      <c r="C10490" s="26"/>
      <c r="D10490" s="26"/>
      <c r="E10490" s="26"/>
      <c r="F10490" s="26"/>
    </row>
    <row r="10491" spans="1:6" x14ac:dyDescent="0.35">
      <c r="A10491" s="26"/>
      <c r="B10491" s="26"/>
      <c r="C10491" s="26"/>
      <c r="D10491" s="26"/>
      <c r="E10491" s="26"/>
      <c r="F10491" s="26"/>
    </row>
    <row r="10492" spans="1:6" x14ac:dyDescent="0.35">
      <c r="A10492" s="26"/>
      <c r="B10492" s="26"/>
      <c r="C10492" s="26"/>
      <c r="D10492" s="26"/>
      <c r="E10492" s="26"/>
      <c r="F10492" s="26"/>
    </row>
    <row r="10493" spans="1:6" x14ac:dyDescent="0.35">
      <c r="A10493" s="26"/>
      <c r="B10493" s="26"/>
      <c r="C10493" s="26"/>
      <c r="D10493" s="26"/>
      <c r="E10493" s="26"/>
      <c r="F10493" s="26"/>
    </row>
    <row r="10494" spans="1:6" x14ac:dyDescent="0.35">
      <c r="A10494" s="26"/>
      <c r="B10494" s="26"/>
      <c r="C10494" s="26"/>
      <c r="D10494" s="26"/>
      <c r="E10494" s="26"/>
      <c r="F10494" s="26"/>
    </row>
    <row r="10495" spans="1:6" x14ac:dyDescent="0.35">
      <c r="A10495" s="26"/>
      <c r="B10495" s="26"/>
      <c r="C10495" s="26"/>
      <c r="D10495" s="26"/>
      <c r="E10495" s="26"/>
      <c r="F10495" s="26"/>
    </row>
    <row r="10496" spans="1:6" x14ac:dyDescent="0.35">
      <c r="A10496" s="26"/>
      <c r="B10496" s="26"/>
      <c r="C10496" s="26"/>
      <c r="D10496" s="26"/>
      <c r="E10496" s="26"/>
      <c r="F10496" s="26"/>
    </row>
    <row r="10497" spans="1:6" x14ac:dyDescent="0.35">
      <c r="A10497" s="26"/>
      <c r="B10497" s="26"/>
      <c r="C10497" s="26"/>
      <c r="D10497" s="26"/>
      <c r="E10497" s="26"/>
      <c r="F10497" s="26"/>
    </row>
    <row r="10498" spans="1:6" x14ac:dyDescent="0.35">
      <c r="A10498" s="26"/>
      <c r="B10498" s="26"/>
      <c r="C10498" s="26"/>
      <c r="D10498" s="26"/>
      <c r="E10498" s="26"/>
      <c r="F10498" s="26"/>
    </row>
    <row r="10499" spans="1:6" x14ac:dyDescent="0.35">
      <c r="A10499" s="26"/>
      <c r="B10499" s="26"/>
      <c r="C10499" s="26"/>
      <c r="D10499" s="26"/>
      <c r="E10499" s="26"/>
      <c r="F10499" s="26"/>
    </row>
    <row r="10500" spans="1:6" x14ac:dyDescent="0.35">
      <c r="A10500" s="26"/>
      <c r="B10500" s="26"/>
      <c r="C10500" s="26"/>
      <c r="D10500" s="26"/>
      <c r="E10500" s="26"/>
      <c r="F10500" s="26"/>
    </row>
    <row r="10501" spans="1:6" x14ac:dyDescent="0.35">
      <c r="A10501" s="26"/>
      <c r="B10501" s="26"/>
      <c r="C10501" s="26"/>
      <c r="D10501" s="26"/>
      <c r="E10501" s="26"/>
      <c r="F10501" s="26"/>
    </row>
    <row r="10502" spans="1:6" x14ac:dyDescent="0.35">
      <c r="A10502" s="26"/>
      <c r="B10502" s="26"/>
      <c r="C10502" s="26"/>
      <c r="D10502" s="26"/>
      <c r="E10502" s="26"/>
      <c r="F10502" s="26"/>
    </row>
    <row r="10503" spans="1:6" x14ac:dyDescent="0.35">
      <c r="A10503" s="26"/>
      <c r="B10503" s="26"/>
      <c r="C10503" s="26"/>
      <c r="D10503" s="26"/>
      <c r="E10503" s="26"/>
      <c r="F10503" s="26"/>
    </row>
    <row r="10504" spans="1:6" x14ac:dyDescent="0.35">
      <c r="A10504" s="26"/>
      <c r="B10504" s="26"/>
      <c r="C10504" s="26"/>
      <c r="D10504" s="26"/>
      <c r="E10504" s="26"/>
      <c r="F10504" s="26"/>
    </row>
    <row r="10505" spans="1:6" x14ac:dyDescent="0.35">
      <c r="A10505" s="26"/>
      <c r="B10505" s="26"/>
      <c r="C10505" s="26"/>
      <c r="D10505" s="26"/>
      <c r="E10505" s="26"/>
      <c r="F10505" s="26"/>
    </row>
    <row r="10506" spans="1:6" x14ac:dyDescent="0.35">
      <c r="A10506" s="26"/>
      <c r="B10506" s="26"/>
      <c r="C10506" s="26"/>
      <c r="D10506" s="26"/>
      <c r="E10506" s="26"/>
      <c r="F10506" s="26"/>
    </row>
    <row r="10507" spans="1:6" x14ac:dyDescent="0.35">
      <c r="A10507" s="26"/>
      <c r="B10507" s="26"/>
      <c r="C10507" s="26"/>
      <c r="D10507" s="26"/>
      <c r="E10507" s="26"/>
      <c r="F10507" s="26"/>
    </row>
    <row r="10508" spans="1:6" x14ac:dyDescent="0.35">
      <c r="A10508" s="26"/>
      <c r="B10508" s="26"/>
      <c r="C10508" s="26"/>
      <c r="D10508" s="26"/>
      <c r="E10508" s="26"/>
      <c r="F10508" s="26"/>
    </row>
    <row r="10509" spans="1:6" x14ac:dyDescent="0.35">
      <c r="A10509" s="26"/>
      <c r="B10509" s="26"/>
      <c r="C10509" s="26"/>
      <c r="D10509" s="26"/>
      <c r="E10509" s="26"/>
      <c r="F10509" s="26"/>
    </row>
    <row r="10510" spans="1:6" x14ac:dyDescent="0.35">
      <c r="A10510" s="26"/>
      <c r="B10510" s="26"/>
      <c r="C10510" s="26"/>
      <c r="D10510" s="26"/>
      <c r="E10510" s="26"/>
      <c r="F10510" s="26"/>
    </row>
    <row r="10511" spans="1:6" x14ac:dyDescent="0.35">
      <c r="A10511" s="26"/>
      <c r="B10511" s="26"/>
      <c r="C10511" s="26"/>
      <c r="D10511" s="26"/>
      <c r="E10511" s="26"/>
      <c r="F10511" s="26"/>
    </row>
    <row r="10512" spans="1:6" x14ac:dyDescent="0.35">
      <c r="A10512" s="26"/>
      <c r="B10512" s="26"/>
      <c r="C10512" s="26"/>
      <c r="D10512" s="26"/>
      <c r="E10512" s="26"/>
      <c r="F10512" s="26"/>
    </row>
    <row r="10513" spans="1:6" x14ac:dyDescent="0.35">
      <c r="A10513" s="26"/>
      <c r="B10513" s="26"/>
      <c r="C10513" s="26"/>
      <c r="D10513" s="26"/>
      <c r="E10513" s="26"/>
      <c r="F10513" s="26"/>
    </row>
    <row r="10514" spans="1:6" x14ac:dyDescent="0.35">
      <c r="A10514" s="26"/>
      <c r="B10514" s="26"/>
      <c r="C10514" s="26"/>
      <c r="D10514" s="26"/>
      <c r="E10514" s="26"/>
      <c r="F10514" s="26"/>
    </row>
    <row r="10515" spans="1:6" x14ac:dyDescent="0.35">
      <c r="A10515" s="26"/>
      <c r="B10515" s="26"/>
      <c r="C10515" s="26"/>
      <c r="D10515" s="26"/>
      <c r="E10515" s="26"/>
      <c r="F10515" s="26"/>
    </row>
    <row r="10516" spans="1:6" x14ac:dyDescent="0.35">
      <c r="A10516" s="26"/>
      <c r="B10516" s="26"/>
      <c r="C10516" s="26"/>
      <c r="D10516" s="26"/>
      <c r="E10516" s="26"/>
      <c r="F10516" s="26"/>
    </row>
    <row r="10517" spans="1:6" x14ac:dyDescent="0.35">
      <c r="A10517" s="26"/>
      <c r="B10517" s="26"/>
      <c r="C10517" s="26"/>
      <c r="D10517" s="26"/>
      <c r="E10517" s="26"/>
      <c r="F10517" s="26"/>
    </row>
    <row r="10518" spans="1:6" x14ac:dyDescent="0.35">
      <c r="A10518" s="26"/>
      <c r="B10518" s="26"/>
      <c r="C10518" s="26"/>
      <c r="D10518" s="26"/>
      <c r="E10518" s="26"/>
      <c r="F10518" s="26"/>
    </row>
    <row r="10519" spans="1:6" x14ac:dyDescent="0.35">
      <c r="A10519" s="26"/>
      <c r="B10519" s="26"/>
      <c r="C10519" s="26"/>
      <c r="D10519" s="26"/>
      <c r="E10519" s="26"/>
      <c r="F10519" s="26"/>
    </row>
    <row r="10520" spans="1:6" x14ac:dyDescent="0.35">
      <c r="A10520" s="26"/>
      <c r="B10520" s="26"/>
      <c r="C10520" s="26"/>
      <c r="D10520" s="26"/>
      <c r="E10520" s="26"/>
      <c r="F10520" s="26"/>
    </row>
    <row r="10521" spans="1:6" x14ac:dyDescent="0.35">
      <c r="A10521" s="26"/>
      <c r="B10521" s="26"/>
      <c r="C10521" s="26"/>
      <c r="D10521" s="26"/>
      <c r="E10521" s="26"/>
      <c r="F10521" s="26"/>
    </row>
    <row r="10522" spans="1:6" x14ac:dyDescent="0.35">
      <c r="A10522" s="26"/>
      <c r="B10522" s="26"/>
      <c r="C10522" s="26"/>
      <c r="D10522" s="26"/>
      <c r="E10522" s="26"/>
      <c r="F10522" s="26"/>
    </row>
    <row r="10523" spans="1:6" x14ac:dyDescent="0.35">
      <c r="A10523" s="26"/>
      <c r="B10523" s="26"/>
      <c r="C10523" s="26"/>
      <c r="D10523" s="26"/>
      <c r="E10523" s="26"/>
      <c r="F10523" s="26"/>
    </row>
    <row r="10524" spans="1:6" x14ac:dyDescent="0.35">
      <c r="A10524" s="26"/>
      <c r="B10524" s="26"/>
      <c r="C10524" s="26"/>
      <c r="D10524" s="26"/>
      <c r="E10524" s="26"/>
      <c r="F10524" s="26"/>
    </row>
    <row r="10525" spans="1:6" x14ac:dyDescent="0.35">
      <c r="A10525" s="26"/>
      <c r="B10525" s="26"/>
      <c r="C10525" s="26"/>
      <c r="D10525" s="26"/>
      <c r="E10525" s="26"/>
      <c r="F10525" s="26"/>
    </row>
    <row r="10526" spans="1:6" x14ac:dyDescent="0.35">
      <c r="A10526" s="26"/>
      <c r="B10526" s="26"/>
      <c r="C10526" s="26"/>
      <c r="D10526" s="26"/>
      <c r="E10526" s="26"/>
      <c r="F10526" s="26"/>
    </row>
    <row r="10527" spans="1:6" x14ac:dyDescent="0.35">
      <c r="A10527" s="26"/>
      <c r="B10527" s="26"/>
      <c r="C10527" s="26"/>
      <c r="D10527" s="26"/>
      <c r="E10527" s="26"/>
      <c r="F10527" s="26"/>
    </row>
    <row r="10528" spans="1:6" x14ac:dyDescent="0.35">
      <c r="A10528" s="26"/>
      <c r="B10528" s="26"/>
      <c r="C10528" s="26"/>
      <c r="D10528" s="26"/>
      <c r="E10528" s="26"/>
      <c r="F10528" s="26"/>
    </row>
    <row r="10529" spans="1:6" x14ac:dyDescent="0.35">
      <c r="A10529" s="26"/>
      <c r="B10529" s="26"/>
      <c r="C10529" s="26"/>
      <c r="D10529" s="26"/>
      <c r="E10529" s="26"/>
      <c r="F10529" s="26"/>
    </row>
    <row r="10530" spans="1:6" x14ac:dyDescent="0.35">
      <c r="A10530" s="26"/>
      <c r="B10530" s="26"/>
      <c r="C10530" s="26"/>
      <c r="D10530" s="26"/>
      <c r="E10530" s="26"/>
      <c r="F10530" s="26"/>
    </row>
    <row r="10531" spans="1:6" x14ac:dyDescent="0.35">
      <c r="A10531" s="26"/>
      <c r="B10531" s="26"/>
      <c r="C10531" s="26"/>
      <c r="D10531" s="26"/>
      <c r="E10531" s="26"/>
      <c r="F10531" s="26"/>
    </row>
    <row r="10532" spans="1:6" x14ac:dyDescent="0.35">
      <c r="A10532" s="26"/>
      <c r="B10532" s="26"/>
      <c r="C10532" s="26"/>
      <c r="D10532" s="26"/>
      <c r="E10532" s="26"/>
      <c r="F10532" s="26"/>
    </row>
    <row r="10533" spans="1:6" x14ac:dyDescent="0.35">
      <c r="A10533" s="26"/>
      <c r="B10533" s="26"/>
      <c r="C10533" s="26"/>
      <c r="D10533" s="26"/>
      <c r="E10533" s="26"/>
      <c r="F10533" s="26"/>
    </row>
    <row r="10534" spans="1:6" x14ac:dyDescent="0.35">
      <c r="A10534" s="26"/>
      <c r="B10534" s="26"/>
      <c r="C10534" s="26"/>
      <c r="D10534" s="26"/>
      <c r="E10534" s="26"/>
      <c r="F10534" s="26"/>
    </row>
    <row r="10535" spans="1:6" x14ac:dyDescent="0.35">
      <c r="A10535" s="26"/>
      <c r="B10535" s="26"/>
      <c r="C10535" s="26"/>
      <c r="D10535" s="26"/>
      <c r="E10535" s="26"/>
      <c r="F10535" s="26"/>
    </row>
    <row r="10536" spans="1:6" x14ac:dyDescent="0.35">
      <c r="A10536" s="26"/>
      <c r="B10536" s="26"/>
      <c r="C10536" s="26"/>
      <c r="D10536" s="26"/>
      <c r="E10536" s="26"/>
      <c r="F10536" s="26"/>
    </row>
    <row r="10537" spans="1:6" x14ac:dyDescent="0.35">
      <c r="A10537" s="26"/>
      <c r="B10537" s="26"/>
      <c r="C10537" s="26"/>
      <c r="D10537" s="26"/>
      <c r="E10537" s="26"/>
      <c r="F10537" s="26"/>
    </row>
    <row r="10538" spans="1:6" x14ac:dyDescent="0.35">
      <c r="A10538" s="26"/>
      <c r="B10538" s="26"/>
      <c r="C10538" s="26"/>
      <c r="D10538" s="26"/>
      <c r="E10538" s="26"/>
      <c r="F10538" s="26"/>
    </row>
    <row r="10539" spans="1:6" x14ac:dyDescent="0.35">
      <c r="A10539" s="26"/>
      <c r="B10539" s="26"/>
      <c r="C10539" s="26"/>
      <c r="D10539" s="26"/>
      <c r="E10539" s="26"/>
      <c r="F10539" s="26"/>
    </row>
    <row r="10540" spans="1:6" x14ac:dyDescent="0.35">
      <c r="A10540" s="26"/>
      <c r="B10540" s="26"/>
      <c r="C10540" s="26"/>
      <c r="D10540" s="26"/>
      <c r="E10540" s="26"/>
      <c r="F10540" s="26"/>
    </row>
    <row r="10541" spans="1:6" x14ac:dyDescent="0.35">
      <c r="A10541" s="26"/>
      <c r="B10541" s="26"/>
      <c r="C10541" s="26"/>
      <c r="D10541" s="26"/>
      <c r="E10541" s="26"/>
      <c r="F10541" s="26"/>
    </row>
    <row r="10542" spans="1:6" x14ac:dyDescent="0.35">
      <c r="A10542" s="26"/>
      <c r="B10542" s="26"/>
      <c r="C10542" s="26"/>
      <c r="D10542" s="26"/>
      <c r="E10542" s="26"/>
      <c r="F10542" s="26"/>
    </row>
    <row r="10543" spans="1:6" x14ac:dyDescent="0.35">
      <c r="A10543" s="26"/>
      <c r="B10543" s="26"/>
      <c r="C10543" s="26"/>
      <c r="D10543" s="26"/>
      <c r="E10543" s="26"/>
      <c r="F10543" s="26"/>
    </row>
    <row r="10544" spans="1:6" x14ac:dyDescent="0.35">
      <c r="A10544" s="26"/>
      <c r="B10544" s="26"/>
      <c r="C10544" s="26"/>
      <c r="D10544" s="26"/>
      <c r="E10544" s="26"/>
      <c r="F10544" s="26"/>
    </row>
    <row r="10545" spans="1:6" x14ac:dyDescent="0.35">
      <c r="A10545" s="26"/>
      <c r="B10545" s="26"/>
      <c r="C10545" s="26"/>
      <c r="D10545" s="26"/>
      <c r="E10545" s="26"/>
      <c r="F10545" s="26"/>
    </row>
    <row r="10546" spans="1:6" x14ac:dyDescent="0.35">
      <c r="A10546" s="26"/>
      <c r="B10546" s="26"/>
      <c r="C10546" s="26"/>
      <c r="D10546" s="26"/>
      <c r="E10546" s="26"/>
      <c r="F10546" s="26"/>
    </row>
    <row r="10547" spans="1:6" x14ac:dyDescent="0.35">
      <c r="A10547" s="26"/>
      <c r="B10547" s="26"/>
      <c r="C10547" s="26"/>
      <c r="D10547" s="26"/>
      <c r="E10547" s="26"/>
      <c r="F10547" s="26"/>
    </row>
    <row r="10548" spans="1:6" x14ac:dyDescent="0.35">
      <c r="A10548" s="26"/>
      <c r="B10548" s="26"/>
      <c r="C10548" s="26"/>
      <c r="D10548" s="26"/>
      <c r="E10548" s="26"/>
      <c r="F10548" s="26"/>
    </row>
    <row r="10549" spans="1:6" x14ac:dyDescent="0.35">
      <c r="A10549" s="26"/>
      <c r="B10549" s="26"/>
      <c r="C10549" s="26"/>
      <c r="D10549" s="26"/>
      <c r="E10549" s="26"/>
      <c r="F10549" s="26"/>
    </row>
    <row r="10550" spans="1:6" x14ac:dyDescent="0.35">
      <c r="A10550" s="26"/>
      <c r="B10550" s="26"/>
      <c r="C10550" s="26"/>
      <c r="D10550" s="26"/>
      <c r="E10550" s="26"/>
      <c r="F10550" s="26"/>
    </row>
    <row r="10551" spans="1:6" x14ac:dyDescent="0.35">
      <c r="A10551" s="26"/>
      <c r="B10551" s="26"/>
      <c r="C10551" s="26"/>
      <c r="D10551" s="26"/>
      <c r="E10551" s="26"/>
      <c r="F10551" s="26"/>
    </row>
    <row r="10552" spans="1:6" x14ac:dyDescent="0.35">
      <c r="A10552" s="26"/>
      <c r="B10552" s="26"/>
      <c r="C10552" s="26"/>
      <c r="D10552" s="26"/>
      <c r="E10552" s="26"/>
      <c r="F10552" s="26"/>
    </row>
    <row r="10553" spans="1:6" x14ac:dyDescent="0.35">
      <c r="A10553" s="26"/>
      <c r="B10553" s="26"/>
      <c r="C10553" s="26"/>
      <c r="D10553" s="26"/>
      <c r="E10553" s="26"/>
      <c r="F10553" s="26"/>
    </row>
    <row r="10554" spans="1:6" x14ac:dyDescent="0.35">
      <c r="A10554" s="26"/>
      <c r="B10554" s="26"/>
      <c r="C10554" s="26"/>
      <c r="D10554" s="26"/>
      <c r="E10554" s="26"/>
      <c r="F10554" s="26"/>
    </row>
    <row r="10555" spans="1:6" x14ac:dyDescent="0.35">
      <c r="A10555" s="26"/>
      <c r="B10555" s="26"/>
      <c r="C10555" s="26"/>
      <c r="D10555" s="26"/>
      <c r="E10555" s="26"/>
      <c r="F10555" s="26"/>
    </row>
    <row r="10556" spans="1:6" x14ac:dyDescent="0.35">
      <c r="A10556" s="26"/>
      <c r="B10556" s="26"/>
      <c r="C10556" s="26"/>
      <c r="D10556" s="26"/>
      <c r="E10556" s="26"/>
      <c r="F10556" s="26"/>
    </row>
    <row r="10557" spans="1:6" x14ac:dyDescent="0.35">
      <c r="A10557" s="26"/>
      <c r="B10557" s="26"/>
      <c r="C10557" s="26"/>
      <c r="D10557" s="26"/>
      <c r="E10557" s="26"/>
      <c r="F10557" s="26"/>
    </row>
    <row r="10558" spans="1:6" x14ac:dyDescent="0.35">
      <c r="A10558" s="26"/>
      <c r="B10558" s="26"/>
      <c r="C10558" s="26"/>
      <c r="D10558" s="26"/>
      <c r="E10558" s="26"/>
      <c r="F10558" s="26"/>
    </row>
    <row r="10559" spans="1:6" x14ac:dyDescent="0.35">
      <c r="A10559" s="26"/>
      <c r="B10559" s="26"/>
      <c r="C10559" s="26"/>
      <c r="D10559" s="26"/>
      <c r="E10559" s="26"/>
      <c r="F10559" s="26"/>
    </row>
    <row r="10560" spans="1:6" x14ac:dyDescent="0.35">
      <c r="A10560" s="26"/>
      <c r="B10560" s="26"/>
      <c r="C10560" s="26"/>
      <c r="D10560" s="26"/>
      <c r="E10560" s="26"/>
      <c r="F10560" s="26"/>
    </row>
    <row r="10561" spans="1:6" x14ac:dyDescent="0.35">
      <c r="A10561" s="26"/>
      <c r="B10561" s="26"/>
      <c r="C10561" s="26"/>
      <c r="D10561" s="26"/>
      <c r="E10561" s="26"/>
      <c r="F10561" s="26"/>
    </row>
    <row r="10562" spans="1:6" x14ac:dyDescent="0.35">
      <c r="A10562" s="26"/>
      <c r="B10562" s="26"/>
      <c r="C10562" s="26"/>
      <c r="D10562" s="26"/>
      <c r="E10562" s="26"/>
      <c r="F10562" s="26"/>
    </row>
    <row r="10563" spans="1:6" x14ac:dyDescent="0.35">
      <c r="A10563" s="26"/>
      <c r="B10563" s="26"/>
      <c r="C10563" s="26"/>
      <c r="D10563" s="26"/>
      <c r="E10563" s="26"/>
      <c r="F10563" s="26"/>
    </row>
    <row r="10564" spans="1:6" x14ac:dyDescent="0.35">
      <c r="A10564" s="26"/>
      <c r="B10564" s="26"/>
      <c r="C10564" s="26"/>
      <c r="D10564" s="26"/>
      <c r="E10564" s="26"/>
      <c r="F10564" s="26"/>
    </row>
    <row r="10565" spans="1:6" x14ac:dyDescent="0.35">
      <c r="A10565" s="26"/>
      <c r="B10565" s="26"/>
      <c r="C10565" s="26"/>
      <c r="D10565" s="26"/>
      <c r="E10565" s="26"/>
      <c r="F10565" s="26"/>
    </row>
    <row r="10566" spans="1:6" x14ac:dyDescent="0.35">
      <c r="A10566" s="26"/>
      <c r="B10566" s="26"/>
      <c r="C10566" s="26"/>
      <c r="D10566" s="26"/>
      <c r="E10566" s="26"/>
      <c r="F10566" s="26"/>
    </row>
    <row r="10567" spans="1:6" x14ac:dyDescent="0.35">
      <c r="A10567" s="26"/>
      <c r="B10567" s="26"/>
      <c r="C10567" s="26"/>
      <c r="D10567" s="26"/>
      <c r="E10567" s="26"/>
      <c r="F10567" s="26"/>
    </row>
    <row r="10568" spans="1:6" x14ac:dyDescent="0.35">
      <c r="A10568" s="26"/>
      <c r="B10568" s="26"/>
      <c r="C10568" s="26"/>
      <c r="D10568" s="26"/>
      <c r="E10568" s="26"/>
      <c r="F10568" s="26"/>
    </row>
    <row r="10569" spans="1:6" x14ac:dyDescent="0.35">
      <c r="A10569" s="26"/>
      <c r="B10569" s="26"/>
      <c r="C10569" s="26"/>
      <c r="D10569" s="26"/>
      <c r="E10569" s="26"/>
      <c r="F10569" s="26"/>
    </row>
    <row r="10570" spans="1:6" x14ac:dyDescent="0.35">
      <c r="A10570" s="26"/>
      <c r="B10570" s="26"/>
      <c r="C10570" s="26"/>
      <c r="D10570" s="26"/>
      <c r="E10570" s="26"/>
      <c r="F10570" s="26"/>
    </row>
    <row r="10571" spans="1:6" x14ac:dyDescent="0.35">
      <c r="A10571" s="26"/>
      <c r="B10571" s="26"/>
      <c r="C10571" s="26"/>
      <c r="D10571" s="26"/>
      <c r="E10571" s="26"/>
      <c r="F10571" s="26"/>
    </row>
    <row r="10572" spans="1:6" x14ac:dyDescent="0.35">
      <c r="A10572" s="26"/>
      <c r="B10572" s="26"/>
      <c r="C10572" s="26"/>
      <c r="D10572" s="26"/>
      <c r="E10572" s="26"/>
      <c r="F10572" s="26"/>
    </row>
    <row r="10573" spans="1:6" x14ac:dyDescent="0.35">
      <c r="A10573" s="26"/>
      <c r="B10573" s="26"/>
      <c r="C10573" s="26"/>
      <c r="D10573" s="26"/>
      <c r="E10573" s="26"/>
      <c r="F10573" s="26"/>
    </row>
    <row r="10574" spans="1:6" x14ac:dyDescent="0.35">
      <c r="A10574" s="26"/>
      <c r="B10574" s="26"/>
      <c r="C10574" s="26"/>
      <c r="D10574" s="26"/>
      <c r="E10574" s="26"/>
      <c r="F10574" s="26"/>
    </row>
    <row r="10575" spans="1:6" x14ac:dyDescent="0.35">
      <c r="A10575" s="26"/>
      <c r="B10575" s="26"/>
      <c r="C10575" s="26"/>
      <c r="D10575" s="26"/>
      <c r="E10575" s="26"/>
      <c r="F10575" s="26"/>
    </row>
    <row r="10576" spans="1:6" x14ac:dyDescent="0.35">
      <c r="A10576" s="26"/>
      <c r="B10576" s="26"/>
      <c r="C10576" s="26"/>
      <c r="D10576" s="26"/>
      <c r="E10576" s="26"/>
      <c r="F10576" s="26"/>
    </row>
    <row r="10577" spans="1:6" x14ac:dyDescent="0.35">
      <c r="A10577" s="26"/>
      <c r="B10577" s="26"/>
      <c r="C10577" s="26"/>
      <c r="D10577" s="26"/>
      <c r="E10577" s="26"/>
      <c r="F10577" s="26"/>
    </row>
    <row r="10578" spans="1:6" x14ac:dyDescent="0.35">
      <c r="A10578" s="26"/>
      <c r="B10578" s="26"/>
      <c r="C10578" s="26"/>
      <c r="D10578" s="26"/>
      <c r="E10578" s="26"/>
      <c r="F10578" s="26"/>
    </row>
    <row r="10579" spans="1:6" x14ac:dyDescent="0.35">
      <c r="A10579" s="26"/>
      <c r="B10579" s="26"/>
      <c r="C10579" s="26"/>
      <c r="D10579" s="26"/>
      <c r="E10579" s="26"/>
      <c r="F10579" s="26"/>
    </row>
    <row r="10580" spans="1:6" x14ac:dyDescent="0.35">
      <c r="A10580" s="26"/>
      <c r="B10580" s="26"/>
      <c r="C10580" s="26"/>
      <c r="D10580" s="26"/>
      <c r="E10580" s="26"/>
      <c r="F10580" s="26"/>
    </row>
    <row r="10581" spans="1:6" x14ac:dyDescent="0.35">
      <c r="A10581" s="26"/>
      <c r="B10581" s="26"/>
      <c r="C10581" s="26"/>
      <c r="D10581" s="26"/>
      <c r="E10581" s="26"/>
      <c r="F10581" s="26"/>
    </row>
    <row r="10582" spans="1:6" x14ac:dyDescent="0.35">
      <c r="A10582" s="26"/>
      <c r="B10582" s="26"/>
      <c r="C10582" s="26"/>
      <c r="D10582" s="26"/>
      <c r="E10582" s="26"/>
      <c r="F10582" s="26"/>
    </row>
    <row r="10583" spans="1:6" x14ac:dyDescent="0.35">
      <c r="A10583" s="26"/>
      <c r="B10583" s="26"/>
      <c r="C10583" s="26"/>
      <c r="D10583" s="26"/>
      <c r="E10583" s="26"/>
      <c r="F10583" s="26"/>
    </row>
    <row r="10584" spans="1:6" x14ac:dyDescent="0.35">
      <c r="A10584" s="26"/>
      <c r="B10584" s="26"/>
      <c r="C10584" s="26"/>
      <c r="D10584" s="26"/>
      <c r="E10584" s="26"/>
      <c r="F10584" s="26"/>
    </row>
    <row r="10585" spans="1:6" x14ac:dyDescent="0.35">
      <c r="A10585" s="26"/>
      <c r="B10585" s="26"/>
      <c r="C10585" s="26"/>
      <c r="D10585" s="26"/>
      <c r="E10585" s="26"/>
      <c r="F10585" s="26"/>
    </row>
    <row r="10586" spans="1:6" x14ac:dyDescent="0.35">
      <c r="A10586" s="26"/>
      <c r="B10586" s="26"/>
      <c r="C10586" s="26"/>
      <c r="D10586" s="26"/>
      <c r="E10586" s="26"/>
      <c r="F10586" s="26"/>
    </row>
    <row r="10587" spans="1:6" x14ac:dyDescent="0.35">
      <c r="A10587" s="26"/>
      <c r="B10587" s="26"/>
      <c r="C10587" s="26"/>
      <c r="D10587" s="26"/>
      <c r="E10587" s="26"/>
      <c r="F10587" s="26"/>
    </row>
    <row r="10588" spans="1:6" x14ac:dyDescent="0.35">
      <c r="A10588" s="26"/>
      <c r="B10588" s="26"/>
      <c r="C10588" s="26"/>
      <c r="D10588" s="26"/>
      <c r="E10588" s="26"/>
      <c r="F10588" s="26"/>
    </row>
    <row r="10589" spans="1:6" x14ac:dyDescent="0.35">
      <c r="A10589" s="26"/>
      <c r="B10589" s="26"/>
      <c r="C10589" s="26"/>
      <c r="D10589" s="26"/>
      <c r="E10589" s="26"/>
      <c r="F10589" s="26"/>
    </row>
    <row r="10590" spans="1:6" x14ac:dyDescent="0.35">
      <c r="A10590" s="26"/>
      <c r="B10590" s="26"/>
      <c r="C10590" s="26"/>
      <c r="D10590" s="26"/>
      <c r="E10590" s="26"/>
      <c r="F10590" s="26"/>
    </row>
    <row r="10591" spans="1:6" x14ac:dyDescent="0.35">
      <c r="A10591" s="26"/>
      <c r="B10591" s="26"/>
      <c r="C10591" s="26"/>
      <c r="D10591" s="26"/>
      <c r="E10591" s="26"/>
      <c r="F10591" s="26"/>
    </row>
    <row r="10592" spans="1:6" x14ac:dyDescent="0.35">
      <c r="A10592" s="26"/>
      <c r="B10592" s="26"/>
      <c r="C10592" s="26"/>
      <c r="D10592" s="26"/>
      <c r="E10592" s="26"/>
      <c r="F10592" s="26"/>
    </row>
    <row r="10593" spans="1:6" x14ac:dyDescent="0.35">
      <c r="A10593" s="26"/>
      <c r="B10593" s="26"/>
      <c r="C10593" s="26"/>
      <c r="D10593" s="26"/>
      <c r="E10593" s="26"/>
      <c r="F10593" s="26"/>
    </row>
    <row r="10594" spans="1:6" x14ac:dyDescent="0.35">
      <c r="A10594" s="26"/>
      <c r="B10594" s="26"/>
      <c r="C10594" s="26"/>
      <c r="D10594" s="26"/>
      <c r="E10594" s="26"/>
      <c r="F10594" s="26"/>
    </row>
    <row r="10595" spans="1:6" x14ac:dyDescent="0.35">
      <c r="A10595" s="26"/>
      <c r="B10595" s="26"/>
      <c r="C10595" s="26"/>
      <c r="D10595" s="26"/>
      <c r="E10595" s="26"/>
      <c r="F10595" s="26"/>
    </row>
    <row r="10596" spans="1:6" x14ac:dyDescent="0.35">
      <c r="A10596" s="26"/>
      <c r="B10596" s="26"/>
      <c r="C10596" s="26"/>
      <c r="D10596" s="26"/>
      <c r="E10596" s="26"/>
      <c r="F10596" s="26"/>
    </row>
    <row r="10597" spans="1:6" x14ac:dyDescent="0.35">
      <c r="A10597" s="26"/>
      <c r="B10597" s="26"/>
      <c r="C10597" s="26"/>
      <c r="D10597" s="26"/>
      <c r="E10597" s="26"/>
      <c r="F10597" s="26"/>
    </row>
    <row r="10598" spans="1:6" x14ac:dyDescent="0.35">
      <c r="A10598" s="26"/>
      <c r="B10598" s="26"/>
      <c r="C10598" s="26"/>
      <c r="D10598" s="26"/>
      <c r="E10598" s="26"/>
      <c r="F10598" s="26"/>
    </row>
    <row r="10599" spans="1:6" x14ac:dyDescent="0.35">
      <c r="A10599" s="26"/>
      <c r="B10599" s="26"/>
      <c r="C10599" s="26"/>
      <c r="D10599" s="26"/>
      <c r="E10599" s="26"/>
      <c r="F10599" s="26"/>
    </row>
    <row r="10600" spans="1:6" x14ac:dyDescent="0.35">
      <c r="A10600" s="26"/>
      <c r="B10600" s="26"/>
      <c r="C10600" s="26"/>
      <c r="D10600" s="26"/>
      <c r="E10600" s="26"/>
      <c r="F10600" s="26"/>
    </row>
    <row r="10601" spans="1:6" x14ac:dyDescent="0.35">
      <c r="A10601" s="26"/>
      <c r="B10601" s="26"/>
      <c r="C10601" s="26"/>
      <c r="D10601" s="26"/>
      <c r="E10601" s="26"/>
      <c r="F10601" s="26"/>
    </row>
    <row r="10602" spans="1:6" x14ac:dyDescent="0.35">
      <c r="A10602" s="26"/>
      <c r="B10602" s="26"/>
      <c r="C10602" s="26"/>
      <c r="D10602" s="26"/>
      <c r="E10602" s="26"/>
      <c r="F10602" s="26"/>
    </row>
    <row r="10603" spans="1:6" x14ac:dyDescent="0.35">
      <c r="A10603" s="26"/>
      <c r="B10603" s="26"/>
      <c r="C10603" s="26"/>
      <c r="D10603" s="26"/>
      <c r="E10603" s="26"/>
      <c r="F10603" s="26"/>
    </row>
    <row r="10604" spans="1:6" x14ac:dyDescent="0.35">
      <c r="A10604" s="26"/>
      <c r="B10604" s="26"/>
      <c r="C10604" s="26"/>
      <c r="D10604" s="26"/>
      <c r="E10604" s="26"/>
      <c r="F10604" s="26"/>
    </row>
    <row r="10605" spans="1:6" x14ac:dyDescent="0.35">
      <c r="A10605" s="26"/>
      <c r="B10605" s="26"/>
      <c r="C10605" s="26"/>
      <c r="D10605" s="26"/>
      <c r="E10605" s="26"/>
      <c r="F10605" s="26"/>
    </row>
    <row r="10606" spans="1:6" x14ac:dyDescent="0.35">
      <c r="A10606" s="26"/>
      <c r="B10606" s="26"/>
      <c r="C10606" s="26"/>
      <c r="D10606" s="26"/>
      <c r="E10606" s="26"/>
      <c r="F10606" s="26"/>
    </row>
    <row r="10607" spans="1:6" x14ac:dyDescent="0.35">
      <c r="A10607" s="26"/>
      <c r="B10607" s="26"/>
      <c r="C10607" s="26"/>
      <c r="D10607" s="26"/>
      <c r="E10607" s="26"/>
      <c r="F10607" s="26"/>
    </row>
    <row r="10608" spans="1:6" x14ac:dyDescent="0.35">
      <c r="A10608" s="26"/>
      <c r="B10608" s="26"/>
      <c r="C10608" s="26"/>
      <c r="D10608" s="26"/>
      <c r="E10608" s="26"/>
      <c r="F10608" s="26"/>
    </row>
    <row r="10609" spans="1:6" x14ac:dyDescent="0.35">
      <c r="A10609" s="26"/>
      <c r="B10609" s="26"/>
      <c r="C10609" s="26"/>
      <c r="D10609" s="26"/>
      <c r="E10609" s="26"/>
      <c r="F10609" s="26"/>
    </row>
    <row r="10610" spans="1:6" x14ac:dyDescent="0.35">
      <c r="A10610" s="26"/>
      <c r="B10610" s="26"/>
      <c r="C10610" s="26"/>
      <c r="D10610" s="26"/>
      <c r="E10610" s="26"/>
      <c r="F10610" s="26"/>
    </row>
    <row r="10611" spans="1:6" x14ac:dyDescent="0.35">
      <c r="A10611" s="26"/>
      <c r="B10611" s="26"/>
      <c r="C10611" s="26"/>
      <c r="D10611" s="26"/>
      <c r="E10611" s="26"/>
      <c r="F10611" s="26"/>
    </row>
    <row r="10612" spans="1:6" x14ac:dyDescent="0.35">
      <c r="A10612" s="26"/>
      <c r="B10612" s="26"/>
      <c r="C10612" s="26"/>
      <c r="D10612" s="26"/>
      <c r="E10612" s="26"/>
      <c r="F10612" s="26"/>
    </row>
    <row r="10613" spans="1:6" x14ac:dyDescent="0.35">
      <c r="A10613" s="26"/>
      <c r="B10613" s="26"/>
      <c r="C10613" s="26"/>
      <c r="D10613" s="26"/>
      <c r="E10613" s="26"/>
      <c r="F10613" s="26"/>
    </row>
    <row r="10614" spans="1:6" x14ac:dyDescent="0.35">
      <c r="A10614" s="26"/>
      <c r="B10614" s="26"/>
      <c r="C10614" s="26"/>
      <c r="D10614" s="26"/>
      <c r="E10614" s="26"/>
      <c r="F10614" s="26"/>
    </row>
    <row r="10615" spans="1:6" x14ac:dyDescent="0.35">
      <c r="A10615" s="26"/>
      <c r="B10615" s="26"/>
      <c r="C10615" s="26"/>
      <c r="D10615" s="26"/>
      <c r="E10615" s="26"/>
      <c r="F10615" s="26"/>
    </row>
    <row r="10616" spans="1:6" x14ac:dyDescent="0.35">
      <c r="A10616" s="26"/>
      <c r="B10616" s="26"/>
      <c r="C10616" s="26"/>
      <c r="D10616" s="26"/>
      <c r="E10616" s="26"/>
      <c r="F10616" s="26"/>
    </row>
    <row r="10617" spans="1:6" x14ac:dyDescent="0.35">
      <c r="A10617" s="26"/>
      <c r="B10617" s="26"/>
      <c r="C10617" s="26"/>
      <c r="D10617" s="26"/>
      <c r="E10617" s="26"/>
      <c r="F10617" s="26"/>
    </row>
    <row r="10618" spans="1:6" x14ac:dyDescent="0.35">
      <c r="A10618" s="26"/>
      <c r="B10618" s="26"/>
      <c r="C10618" s="26"/>
      <c r="D10618" s="26"/>
      <c r="E10618" s="26"/>
      <c r="F10618" s="26"/>
    </row>
    <row r="10619" spans="1:6" x14ac:dyDescent="0.35">
      <c r="A10619" s="26"/>
      <c r="B10619" s="26"/>
      <c r="C10619" s="26"/>
      <c r="D10619" s="26"/>
      <c r="E10619" s="26"/>
      <c r="F10619" s="26"/>
    </row>
    <row r="10620" spans="1:6" x14ac:dyDescent="0.35">
      <c r="A10620" s="26"/>
      <c r="B10620" s="26"/>
      <c r="C10620" s="26"/>
      <c r="D10620" s="26"/>
      <c r="E10620" s="26"/>
      <c r="F10620" s="26"/>
    </row>
    <row r="10621" spans="1:6" x14ac:dyDescent="0.35">
      <c r="A10621" s="26"/>
      <c r="B10621" s="26"/>
      <c r="C10621" s="26"/>
      <c r="D10621" s="26"/>
      <c r="E10621" s="26"/>
      <c r="F10621" s="26"/>
    </row>
    <row r="10622" spans="1:6" x14ac:dyDescent="0.35">
      <c r="A10622" s="26"/>
      <c r="B10622" s="26"/>
      <c r="C10622" s="26"/>
      <c r="D10622" s="26"/>
      <c r="E10622" s="26"/>
      <c r="F10622" s="26"/>
    </row>
    <row r="10623" spans="1:6" x14ac:dyDescent="0.35">
      <c r="A10623" s="26"/>
      <c r="B10623" s="26"/>
      <c r="C10623" s="26"/>
      <c r="D10623" s="26"/>
      <c r="E10623" s="26"/>
      <c r="F10623" s="26"/>
    </row>
    <row r="10624" spans="1:6" x14ac:dyDescent="0.35">
      <c r="A10624" s="26"/>
      <c r="B10624" s="26"/>
      <c r="C10624" s="26"/>
      <c r="D10624" s="26"/>
      <c r="E10624" s="26"/>
      <c r="F10624" s="26"/>
    </row>
    <row r="10625" spans="1:6" x14ac:dyDescent="0.35">
      <c r="A10625" s="26"/>
      <c r="B10625" s="26"/>
      <c r="C10625" s="26"/>
      <c r="D10625" s="26"/>
      <c r="E10625" s="26"/>
      <c r="F10625" s="26"/>
    </row>
    <row r="10626" spans="1:6" x14ac:dyDescent="0.35">
      <c r="A10626" s="26"/>
      <c r="B10626" s="26"/>
      <c r="C10626" s="26"/>
      <c r="D10626" s="26"/>
      <c r="E10626" s="26"/>
      <c r="F10626" s="26"/>
    </row>
    <row r="10627" spans="1:6" x14ac:dyDescent="0.35">
      <c r="A10627" s="26"/>
      <c r="B10627" s="26"/>
      <c r="C10627" s="26"/>
      <c r="D10627" s="26"/>
      <c r="E10627" s="26"/>
      <c r="F10627" s="26"/>
    </row>
    <row r="10628" spans="1:6" x14ac:dyDescent="0.35">
      <c r="A10628" s="26"/>
      <c r="B10628" s="26"/>
      <c r="C10628" s="26"/>
      <c r="D10628" s="26"/>
      <c r="E10628" s="26"/>
      <c r="F10628" s="26"/>
    </row>
    <row r="10629" spans="1:6" x14ac:dyDescent="0.35">
      <c r="A10629" s="26"/>
      <c r="B10629" s="26"/>
      <c r="C10629" s="26"/>
      <c r="D10629" s="26"/>
      <c r="E10629" s="26"/>
      <c r="F10629" s="26"/>
    </row>
    <row r="10630" spans="1:6" x14ac:dyDescent="0.35">
      <c r="A10630" s="26"/>
      <c r="B10630" s="26"/>
      <c r="C10630" s="26"/>
      <c r="D10630" s="26"/>
      <c r="E10630" s="26"/>
      <c r="F10630" s="26"/>
    </row>
    <row r="10631" spans="1:6" x14ac:dyDescent="0.35">
      <c r="A10631" s="26"/>
      <c r="B10631" s="26"/>
      <c r="C10631" s="26"/>
      <c r="D10631" s="26"/>
      <c r="E10631" s="26"/>
      <c r="F10631" s="26"/>
    </row>
    <row r="10632" spans="1:6" x14ac:dyDescent="0.35">
      <c r="A10632" s="26"/>
      <c r="B10632" s="26"/>
      <c r="C10632" s="26"/>
      <c r="D10632" s="26"/>
      <c r="E10632" s="26"/>
      <c r="F10632" s="26"/>
    </row>
    <row r="10633" spans="1:6" x14ac:dyDescent="0.35">
      <c r="A10633" s="26"/>
      <c r="B10633" s="26"/>
      <c r="C10633" s="26"/>
      <c r="D10633" s="26"/>
      <c r="E10633" s="26"/>
      <c r="F10633" s="26"/>
    </row>
    <row r="10634" spans="1:6" x14ac:dyDescent="0.35">
      <c r="A10634" s="26"/>
      <c r="B10634" s="26"/>
      <c r="C10634" s="26"/>
      <c r="D10634" s="26"/>
      <c r="E10634" s="26"/>
      <c r="F10634" s="26"/>
    </row>
    <row r="10635" spans="1:6" x14ac:dyDescent="0.35">
      <c r="A10635" s="26"/>
      <c r="B10635" s="26"/>
      <c r="C10635" s="26"/>
      <c r="D10635" s="26"/>
      <c r="E10635" s="26"/>
      <c r="F10635" s="26"/>
    </row>
    <row r="10636" spans="1:6" x14ac:dyDescent="0.35">
      <c r="A10636" s="26"/>
      <c r="B10636" s="26"/>
      <c r="C10636" s="26"/>
      <c r="D10636" s="26"/>
      <c r="E10636" s="26"/>
      <c r="F10636" s="26"/>
    </row>
    <row r="10637" spans="1:6" x14ac:dyDescent="0.35">
      <c r="A10637" s="26"/>
      <c r="B10637" s="26"/>
      <c r="C10637" s="26"/>
      <c r="D10637" s="26"/>
      <c r="E10637" s="26"/>
      <c r="F10637" s="26"/>
    </row>
    <row r="10638" spans="1:6" x14ac:dyDescent="0.35">
      <c r="A10638" s="26"/>
      <c r="B10638" s="26"/>
      <c r="C10638" s="26"/>
      <c r="D10638" s="26"/>
      <c r="E10638" s="26"/>
      <c r="F10638" s="26"/>
    </row>
    <row r="10639" spans="1:6" x14ac:dyDescent="0.35">
      <c r="A10639" s="26"/>
      <c r="B10639" s="26"/>
      <c r="C10639" s="26"/>
      <c r="D10639" s="26"/>
      <c r="E10639" s="26"/>
      <c r="F10639" s="26"/>
    </row>
    <row r="10640" spans="1:6" x14ac:dyDescent="0.35">
      <c r="A10640" s="26"/>
      <c r="B10640" s="26"/>
      <c r="C10640" s="26"/>
      <c r="D10640" s="26"/>
      <c r="E10640" s="26"/>
      <c r="F10640" s="26"/>
    </row>
    <row r="10641" spans="1:6" x14ac:dyDescent="0.35">
      <c r="A10641" s="26"/>
      <c r="B10641" s="26"/>
      <c r="C10641" s="26"/>
      <c r="D10641" s="26"/>
      <c r="E10641" s="26"/>
      <c r="F10641" s="26"/>
    </row>
    <row r="10642" spans="1:6" x14ac:dyDescent="0.35">
      <c r="A10642" s="26"/>
      <c r="B10642" s="26"/>
      <c r="C10642" s="26"/>
      <c r="D10642" s="26"/>
      <c r="E10642" s="26"/>
      <c r="F10642" s="26"/>
    </row>
    <row r="10643" spans="1:6" x14ac:dyDescent="0.35">
      <c r="A10643" s="26"/>
      <c r="B10643" s="26"/>
      <c r="C10643" s="26"/>
      <c r="D10643" s="26"/>
      <c r="E10643" s="26"/>
      <c r="F10643" s="26"/>
    </row>
    <row r="10644" spans="1:6" x14ac:dyDescent="0.35">
      <c r="A10644" s="26"/>
      <c r="B10644" s="26"/>
      <c r="C10644" s="26"/>
      <c r="D10644" s="26"/>
      <c r="E10644" s="26"/>
      <c r="F10644" s="26"/>
    </row>
    <row r="10645" spans="1:6" x14ac:dyDescent="0.35">
      <c r="A10645" s="26"/>
      <c r="B10645" s="26"/>
      <c r="C10645" s="26"/>
      <c r="D10645" s="26"/>
      <c r="E10645" s="26"/>
      <c r="F10645" s="26"/>
    </row>
    <row r="10646" spans="1:6" x14ac:dyDescent="0.35">
      <c r="A10646" s="26"/>
      <c r="B10646" s="26"/>
      <c r="C10646" s="26"/>
      <c r="D10646" s="26"/>
      <c r="E10646" s="26"/>
      <c r="F10646" s="26"/>
    </row>
    <row r="10647" spans="1:6" x14ac:dyDescent="0.35">
      <c r="A10647" s="26"/>
      <c r="B10647" s="26"/>
      <c r="C10647" s="26"/>
      <c r="D10647" s="26"/>
      <c r="E10647" s="26"/>
      <c r="F10647" s="26"/>
    </row>
    <row r="10648" spans="1:6" x14ac:dyDescent="0.35">
      <c r="A10648" s="26"/>
      <c r="B10648" s="26"/>
      <c r="C10648" s="26"/>
      <c r="D10648" s="26"/>
      <c r="E10648" s="26"/>
      <c r="F10648" s="26"/>
    </row>
    <row r="10649" spans="1:6" x14ac:dyDescent="0.35">
      <c r="A10649" s="26"/>
      <c r="B10649" s="26"/>
      <c r="C10649" s="26"/>
      <c r="D10649" s="26"/>
      <c r="E10649" s="26"/>
      <c r="F10649" s="26"/>
    </row>
    <row r="10650" spans="1:6" x14ac:dyDescent="0.35">
      <c r="A10650" s="26"/>
      <c r="B10650" s="26"/>
      <c r="C10650" s="26"/>
      <c r="D10650" s="26"/>
      <c r="E10650" s="26"/>
      <c r="F10650" s="26"/>
    </row>
    <row r="10651" spans="1:6" x14ac:dyDescent="0.35">
      <c r="A10651" s="26"/>
      <c r="B10651" s="26"/>
      <c r="C10651" s="26"/>
      <c r="D10651" s="26"/>
      <c r="E10651" s="26"/>
      <c r="F10651" s="26"/>
    </row>
    <row r="10652" spans="1:6" x14ac:dyDescent="0.35">
      <c r="A10652" s="26"/>
      <c r="B10652" s="26"/>
      <c r="C10652" s="26"/>
      <c r="D10652" s="26"/>
      <c r="E10652" s="26"/>
      <c r="F10652" s="26"/>
    </row>
    <row r="10653" spans="1:6" x14ac:dyDescent="0.35">
      <c r="A10653" s="26"/>
      <c r="B10653" s="26"/>
      <c r="C10653" s="26"/>
      <c r="D10653" s="26"/>
      <c r="E10653" s="26"/>
      <c r="F10653" s="26"/>
    </row>
    <row r="10654" spans="1:6" x14ac:dyDescent="0.35">
      <c r="A10654" s="26"/>
      <c r="B10654" s="26"/>
      <c r="C10654" s="26"/>
      <c r="D10654" s="26"/>
      <c r="E10654" s="26"/>
      <c r="F10654" s="26"/>
    </row>
    <row r="10655" spans="1:6" x14ac:dyDescent="0.35">
      <c r="A10655" s="26"/>
      <c r="B10655" s="26"/>
      <c r="C10655" s="26"/>
      <c r="D10655" s="26"/>
      <c r="E10655" s="26"/>
      <c r="F10655" s="26"/>
    </row>
    <row r="10656" spans="1:6" x14ac:dyDescent="0.35">
      <c r="A10656" s="26"/>
      <c r="B10656" s="26"/>
      <c r="C10656" s="26"/>
      <c r="D10656" s="26"/>
      <c r="E10656" s="26"/>
      <c r="F10656" s="26"/>
    </row>
    <row r="10657" spans="1:6" x14ac:dyDescent="0.35">
      <c r="A10657" s="26"/>
      <c r="B10657" s="26"/>
      <c r="C10657" s="26"/>
      <c r="D10657" s="26"/>
      <c r="E10657" s="26"/>
      <c r="F10657" s="26"/>
    </row>
    <row r="10658" spans="1:6" x14ac:dyDescent="0.35">
      <c r="A10658" s="26"/>
      <c r="B10658" s="26"/>
      <c r="C10658" s="26"/>
      <c r="D10658" s="26"/>
      <c r="E10658" s="26"/>
      <c r="F10658" s="26"/>
    </row>
    <row r="10659" spans="1:6" x14ac:dyDescent="0.35">
      <c r="A10659" s="26"/>
      <c r="B10659" s="26"/>
      <c r="C10659" s="26"/>
      <c r="D10659" s="26"/>
      <c r="E10659" s="26"/>
      <c r="F10659" s="26"/>
    </row>
    <row r="10660" spans="1:6" x14ac:dyDescent="0.35">
      <c r="A10660" s="26"/>
      <c r="B10660" s="26"/>
      <c r="C10660" s="26"/>
      <c r="D10660" s="26"/>
      <c r="E10660" s="26"/>
      <c r="F10660" s="26"/>
    </row>
    <row r="10661" spans="1:6" x14ac:dyDescent="0.35">
      <c r="A10661" s="26"/>
      <c r="B10661" s="26"/>
      <c r="C10661" s="26"/>
      <c r="D10661" s="26"/>
      <c r="E10661" s="26"/>
      <c r="F10661" s="26"/>
    </row>
    <row r="10662" spans="1:6" x14ac:dyDescent="0.35">
      <c r="A10662" s="26"/>
      <c r="B10662" s="26"/>
      <c r="C10662" s="26"/>
      <c r="D10662" s="26"/>
      <c r="E10662" s="26"/>
      <c r="F10662" s="26"/>
    </row>
    <row r="10663" spans="1:6" x14ac:dyDescent="0.35">
      <c r="A10663" s="26"/>
      <c r="B10663" s="26"/>
      <c r="C10663" s="26"/>
      <c r="D10663" s="26"/>
      <c r="E10663" s="26"/>
      <c r="F10663" s="26"/>
    </row>
    <row r="10664" spans="1:6" x14ac:dyDescent="0.35">
      <c r="A10664" s="26"/>
      <c r="B10664" s="26"/>
      <c r="C10664" s="26"/>
      <c r="D10664" s="26"/>
      <c r="E10664" s="26"/>
      <c r="F10664" s="26"/>
    </row>
    <row r="10665" spans="1:6" x14ac:dyDescent="0.35">
      <c r="A10665" s="26"/>
      <c r="B10665" s="26"/>
      <c r="C10665" s="26"/>
      <c r="D10665" s="26"/>
      <c r="E10665" s="26"/>
      <c r="F10665" s="26"/>
    </row>
    <row r="10666" spans="1:6" x14ac:dyDescent="0.35">
      <c r="A10666" s="26"/>
      <c r="B10666" s="26"/>
      <c r="C10666" s="26"/>
      <c r="D10666" s="26"/>
      <c r="E10666" s="26"/>
      <c r="F10666" s="26"/>
    </row>
    <row r="10667" spans="1:6" x14ac:dyDescent="0.35">
      <c r="A10667" s="26"/>
      <c r="B10667" s="26"/>
      <c r="C10667" s="26"/>
      <c r="D10667" s="26"/>
      <c r="E10667" s="26"/>
      <c r="F10667" s="26"/>
    </row>
    <row r="10668" spans="1:6" x14ac:dyDescent="0.35">
      <c r="A10668" s="26"/>
      <c r="B10668" s="26"/>
      <c r="C10668" s="26"/>
      <c r="D10668" s="26"/>
      <c r="E10668" s="26"/>
      <c r="F10668" s="26"/>
    </row>
    <row r="10669" spans="1:6" x14ac:dyDescent="0.35">
      <c r="A10669" s="26"/>
      <c r="B10669" s="26"/>
      <c r="C10669" s="26"/>
      <c r="D10669" s="26"/>
      <c r="E10669" s="26"/>
      <c r="F10669" s="26"/>
    </row>
    <row r="10670" spans="1:6" x14ac:dyDescent="0.35">
      <c r="A10670" s="26"/>
      <c r="B10670" s="26"/>
      <c r="C10670" s="26"/>
      <c r="D10670" s="26"/>
      <c r="E10670" s="26"/>
      <c r="F10670" s="26"/>
    </row>
    <row r="10671" spans="1:6" x14ac:dyDescent="0.35">
      <c r="A10671" s="26"/>
      <c r="B10671" s="26"/>
      <c r="C10671" s="26"/>
      <c r="D10671" s="26"/>
      <c r="E10671" s="26"/>
      <c r="F10671" s="26"/>
    </row>
    <row r="10672" spans="1:6" x14ac:dyDescent="0.35">
      <c r="A10672" s="26"/>
      <c r="B10672" s="26"/>
      <c r="C10672" s="26"/>
      <c r="D10672" s="26"/>
      <c r="E10672" s="26"/>
      <c r="F10672" s="26"/>
    </row>
    <row r="10673" spans="1:6" x14ac:dyDescent="0.35">
      <c r="A10673" s="26"/>
      <c r="B10673" s="26"/>
      <c r="C10673" s="26"/>
      <c r="D10673" s="26"/>
      <c r="E10673" s="26"/>
      <c r="F10673" s="26"/>
    </row>
    <row r="10674" spans="1:6" x14ac:dyDescent="0.35">
      <c r="A10674" s="26"/>
      <c r="B10674" s="26"/>
      <c r="C10674" s="26"/>
      <c r="D10674" s="26"/>
      <c r="E10674" s="26"/>
      <c r="F10674" s="26"/>
    </row>
    <row r="10675" spans="1:6" x14ac:dyDescent="0.35">
      <c r="A10675" s="26"/>
      <c r="B10675" s="26"/>
      <c r="C10675" s="26"/>
      <c r="D10675" s="26"/>
      <c r="E10675" s="26"/>
      <c r="F10675" s="26"/>
    </row>
    <row r="10676" spans="1:6" x14ac:dyDescent="0.35">
      <c r="A10676" s="26"/>
      <c r="B10676" s="26"/>
      <c r="C10676" s="26"/>
      <c r="D10676" s="26"/>
      <c r="E10676" s="26"/>
      <c r="F10676" s="26"/>
    </row>
    <row r="10677" spans="1:6" x14ac:dyDescent="0.35">
      <c r="A10677" s="26"/>
      <c r="B10677" s="26"/>
      <c r="C10677" s="26"/>
      <c r="D10677" s="26"/>
      <c r="E10677" s="26"/>
      <c r="F10677" s="26"/>
    </row>
    <row r="10678" spans="1:6" x14ac:dyDescent="0.35">
      <c r="A10678" s="26"/>
      <c r="B10678" s="26"/>
      <c r="C10678" s="26"/>
      <c r="D10678" s="26"/>
      <c r="E10678" s="26"/>
      <c r="F10678" s="26"/>
    </row>
    <row r="10679" spans="1:6" x14ac:dyDescent="0.35">
      <c r="A10679" s="26"/>
      <c r="B10679" s="26"/>
      <c r="C10679" s="26"/>
      <c r="D10679" s="26"/>
      <c r="E10679" s="26"/>
      <c r="F10679" s="26"/>
    </row>
    <row r="10680" spans="1:6" x14ac:dyDescent="0.35">
      <c r="A10680" s="26"/>
      <c r="B10680" s="26"/>
      <c r="C10680" s="26"/>
      <c r="D10680" s="26"/>
      <c r="E10680" s="26"/>
      <c r="F10680" s="26"/>
    </row>
    <row r="10681" spans="1:6" x14ac:dyDescent="0.35">
      <c r="A10681" s="26"/>
      <c r="B10681" s="26"/>
      <c r="C10681" s="26"/>
      <c r="D10681" s="26"/>
      <c r="E10681" s="26"/>
      <c r="F10681" s="26"/>
    </row>
    <row r="10682" spans="1:6" x14ac:dyDescent="0.35">
      <c r="A10682" s="26"/>
      <c r="B10682" s="26"/>
      <c r="C10682" s="26"/>
      <c r="D10682" s="26"/>
      <c r="E10682" s="26"/>
      <c r="F10682" s="26"/>
    </row>
    <row r="10683" spans="1:6" x14ac:dyDescent="0.35">
      <c r="A10683" s="26"/>
      <c r="B10683" s="26"/>
      <c r="C10683" s="26"/>
      <c r="D10683" s="26"/>
      <c r="E10683" s="26"/>
      <c r="F10683" s="26"/>
    </row>
    <row r="10684" spans="1:6" x14ac:dyDescent="0.35">
      <c r="A10684" s="26"/>
      <c r="B10684" s="26"/>
      <c r="C10684" s="26"/>
      <c r="D10684" s="26"/>
      <c r="E10684" s="26"/>
      <c r="F10684" s="26"/>
    </row>
    <row r="10685" spans="1:6" x14ac:dyDescent="0.35">
      <c r="A10685" s="26"/>
      <c r="B10685" s="26"/>
      <c r="C10685" s="26"/>
      <c r="D10685" s="26"/>
      <c r="E10685" s="26"/>
      <c r="F10685" s="26"/>
    </row>
    <row r="10686" spans="1:6" x14ac:dyDescent="0.35">
      <c r="A10686" s="26"/>
      <c r="B10686" s="26"/>
      <c r="C10686" s="26"/>
      <c r="D10686" s="26"/>
      <c r="E10686" s="26"/>
      <c r="F10686" s="26"/>
    </row>
    <row r="10687" spans="1:6" x14ac:dyDescent="0.35">
      <c r="A10687" s="26"/>
      <c r="B10687" s="26"/>
      <c r="C10687" s="26"/>
      <c r="D10687" s="26"/>
      <c r="E10687" s="26"/>
      <c r="F10687" s="26"/>
    </row>
    <row r="10688" spans="1:6" x14ac:dyDescent="0.35">
      <c r="A10688" s="26"/>
      <c r="B10688" s="26"/>
      <c r="C10688" s="26"/>
      <c r="D10688" s="26"/>
      <c r="E10688" s="26"/>
      <c r="F10688" s="26"/>
    </row>
    <row r="10689" spans="1:6" x14ac:dyDescent="0.35">
      <c r="A10689" s="26"/>
      <c r="B10689" s="26"/>
      <c r="C10689" s="26"/>
      <c r="D10689" s="26"/>
      <c r="E10689" s="26"/>
      <c r="F10689" s="26"/>
    </row>
    <row r="10690" spans="1:6" x14ac:dyDescent="0.35">
      <c r="A10690" s="26"/>
      <c r="B10690" s="26"/>
      <c r="C10690" s="26"/>
      <c r="D10690" s="26"/>
      <c r="E10690" s="26"/>
      <c r="F10690" s="26"/>
    </row>
    <row r="10691" spans="1:6" x14ac:dyDescent="0.35">
      <c r="A10691" s="26"/>
      <c r="B10691" s="26"/>
      <c r="C10691" s="26"/>
      <c r="D10691" s="26"/>
      <c r="E10691" s="26"/>
      <c r="F10691" s="26"/>
    </row>
    <row r="10692" spans="1:6" x14ac:dyDescent="0.35">
      <c r="A10692" s="26"/>
      <c r="B10692" s="26"/>
      <c r="C10692" s="26"/>
      <c r="D10692" s="26"/>
      <c r="E10692" s="26"/>
      <c r="F10692" s="26"/>
    </row>
    <row r="10693" spans="1:6" x14ac:dyDescent="0.35">
      <c r="A10693" s="26"/>
      <c r="B10693" s="26"/>
      <c r="C10693" s="26"/>
      <c r="D10693" s="26"/>
      <c r="E10693" s="26"/>
      <c r="F10693" s="26"/>
    </row>
    <row r="10694" spans="1:6" x14ac:dyDescent="0.35">
      <c r="A10694" s="26"/>
      <c r="B10694" s="26"/>
      <c r="C10694" s="26"/>
      <c r="D10694" s="26"/>
      <c r="E10694" s="26"/>
      <c r="F10694" s="26"/>
    </row>
    <row r="10695" spans="1:6" x14ac:dyDescent="0.35">
      <c r="A10695" s="26"/>
      <c r="B10695" s="26"/>
      <c r="C10695" s="26"/>
      <c r="D10695" s="26"/>
      <c r="E10695" s="26"/>
      <c r="F10695" s="26"/>
    </row>
    <row r="10696" spans="1:6" x14ac:dyDescent="0.35">
      <c r="A10696" s="26"/>
      <c r="B10696" s="26"/>
      <c r="C10696" s="26"/>
      <c r="D10696" s="26"/>
      <c r="E10696" s="26"/>
      <c r="F10696" s="26"/>
    </row>
    <row r="10697" spans="1:6" x14ac:dyDescent="0.35">
      <c r="A10697" s="26"/>
      <c r="B10697" s="26"/>
      <c r="C10697" s="26"/>
      <c r="D10697" s="26"/>
      <c r="E10697" s="26"/>
      <c r="F10697" s="26"/>
    </row>
    <row r="10698" spans="1:6" x14ac:dyDescent="0.35">
      <c r="A10698" s="26"/>
      <c r="B10698" s="26"/>
      <c r="C10698" s="26"/>
      <c r="D10698" s="26"/>
      <c r="E10698" s="26"/>
      <c r="F10698" s="26"/>
    </row>
    <row r="10699" spans="1:6" x14ac:dyDescent="0.35">
      <c r="A10699" s="26"/>
      <c r="B10699" s="26"/>
      <c r="C10699" s="26"/>
      <c r="D10699" s="26"/>
      <c r="E10699" s="26"/>
      <c r="F10699" s="26"/>
    </row>
    <row r="10700" spans="1:6" x14ac:dyDescent="0.35">
      <c r="A10700" s="26"/>
      <c r="B10700" s="26"/>
      <c r="C10700" s="26"/>
      <c r="D10700" s="26"/>
      <c r="E10700" s="26"/>
      <c r="F10700" s="26"/>
    </row>
    <row r="10701" spans="1:6" x14ac:dyDescent="0.35">
      <c r="A10701" s="26"/>
      <c r="B10701" s="26"/>
      <c r="C10701" s="26"/>
      <c r="D10701" s="26"/>
      <c r="E10701" s="26"/>
      <c r="F10701" s="26"/>
    </row>
    <row r="10702" spans="1:6" x14ac:dyDescent="0.35">
      <c r="A10702" s="26"/>
      <c r="B10702" s="26"/>
      <c r="C10702" s="26"/>
      <c r="D10702" s="26"/>
      <c r="E10702" s="26"/>
      <c r="F10702" s="26"/>
    </row>
    <row r="10703" spans="1:6" x14ac:dyDescent="0.35">
      <c r="A10703" s="26"/>
      <c r="B10703" s="26"/>
      <c r="C10703" s="26"/>
      <c r="D10703" s="26"/>
      <c r="E10703" s="26"/>
      <c r="F10703" s="26"/>
    </row>
    <row r="10704" spans="1:6" x14ac:dyDescent="0.35">
      <c r="A10704" s="26"/>
      <c r="B10704" s="26"/>
      <c r="C10704" s="26"/>
      <c r="D10704" s="26"/>
      <c r="E10704" s="26"/>
      <c r="F10704" s="26"/>
    </row>
    <row r="10705" spans="1:6" x14ac:dyDescent="0.35">
      <c r="A10705" s="26"/>
      <c r="B10705" s="26"/>
      <c r="C10705" s="26"/>
      <c r="D10705" s="26"/>
      <c r="E10705" s="26"/>
      <c r="F10705" s="26"/>
    </row>
    <row r="10706" spans="1:6" x14ac:dyDescent="0.35">
      <c r="A10706" s="26"/>
      <c r="B10706" s="26"/>
      <c r="C10706" s="26"/>
      <c r="D10706" s="26"/>
      <c r="E10706" s="26"/>
      <c r="F10706" s="26"/>
    </row>
    <row r="10707" spans="1:6" x14ac:dyDescent="0.35">
      <c r="A10707" s="26"/>
      <c r="B10707" s="26"/>
      <c r="C10707" s="26"/>
      <c r="D10707" s="26"/>
      <c r="E10707" s="26"/>
      <c r="F10707" s="26"/>
    </row>
    <row r="10708" spans="1:6" x14ac:dyDescent="0.35">
      <c r="A10708" s="26"/>
      <c r="B10708" s="26"/>
      <c r="C10708" s="26"/>
      <c r="D10708" s="26"/>
      <c r="E10708" s="26"/>
      <c r="F10708" s="26"/>
    </row>
    <row r="10709" spans="1:6" x14ac:dyDescent="0.35">
      <c r="A10709" s="26"/>
      <c r="B10709" s="26"/>
      <c r="C10709" s="26"/>
      <c r="D10709" s="26"/>
      <c r="E10709" s="26"/>
      <c r="F10709" s="26"/>
    </row>
    <row r="10710" spans="1:6" x14ac:dyDescent="0.35">
      <c r="A10710" s="26"/>
      <c r="B10710" s="26"/>
      <c r="C10710" s="26"/>
      <c r="D10710" s="26"/>
      <c r="E10710" s="26"/>
      <c r="F10710" s="26"/>
    </row>
    <row r="10711" spans="1:6" x14ac:dyDescent="0.35">
      <c r="A10711" s="26"/>
      <c r="B10711" s="26"/>
      <c r="C10711" s="26"/>
      <c r="D10711" s="26"/>
      <c r="E10711" s="26"/>
      <c r="F10711" s="26"/>
    </row>
    <row r="10712" spans="1:6" x14ac:dyDescent="0.35">
      <c r="A10712" s="26"/>
      <c r="B10712" s="26"/>
      <c r="C10712" s="26"/>
      <c r="D10712" s="26"/>
      <c r="E10712" s="26"/>
      <c r="F10712" s="26"/>
    </row>
    <row r="10713" spans="1:6" x14ac:dyDescent="0.35">
      <c r="A10713" s="26"/>
      <c r="B10713" s="26"/>
      <c r="C10713" s="26"/>
      <c r="D10713" s="26"/>
      <c r="E10713" s="26"/>
      <c r="F10713" s="26"/>
    </row>
    <row r="10714" spans="1:6" x14ac:dyDescent="0.35">
      <c r="A10714" s="26"/>
      <c r="B10714" s="26"/>
      <c r="C10714" s="26"/>
      <c r="D10714" s="26"/>
      <c r="E10714" s="26"/>
      <c r="F10714" s="26"/>
    </row>
    <row r="10715" spans="1:6" x14ac:dyDescent="0.35">
      <c r="A10715" s="26"/>
      <c r="B10715" s="26"/>
      <c r="C10715" s="26"/>
      <c r="D10715" s="26"/>
      <c r="E10715" s="26"/>
      <c r="F10715" s="26"/>
    </row>
    <row r="10716" spans="1:6" x14ac:dyDescent="0.35">
      <c r="A10716" s="26"/>
      <c r="B10716" s="26"/>
      <c r="C10716" s="26"/>
      <c r="D10716" s="26"/>
      <c r="E10716" s="26"/>
      <c r="F10716" s="26"/>
    </row>
    <row r="10717" spans="1:6" x14ac:dyDescent="0.35">
      <c r="A10717" s="26"/>
      <c r="B10717" s="26"/>
      <c r="C10717" s="26"/>
      <c r="D10717" s="26"/>
      <c r="E10717" s="26"/>
      <c r="F10717" s="26"/>
    </row>
    <row r="10718" spans="1:6" x14ac:dyDescent="0.35">
      <c r="A10718" s="26"/>
      <c r="B10718" s="26"/>
      <c r="C10718" s="26"/>
      <c r="D10718" s="26"/>
      <c r="E10718" s="26"/>
      <c r="F10718" s="26"/>
    </row>
    <row r="10719" spans="1:6" x14ac:dyDescent="0.35">
      <c r="A10719" s="26"/>
      <c r="B10719" s="26"/>
      <c r="C10719" s="26"/>
      <c r="D10719" s="26"/>
      <c r="E10719" s="26"/>
      <c r="F10719" s="26"/>
    </row>
    <row r="10720" spans="1:6" x14ac:dyDescent="0.35">
      <c r="A10720" s="26"/>
      <c r="B10720" s="26"/>
      <c r="C10720" s="26"/>
      <c r="D10720" s="26"/>
      <c r="E10720" s="26"/>
      <c r="F10720" s="26"/>
    </row>
    <row r="10721" spans="1:6" x14ac:dyDescent="0.35">
      <c r="A10721" s="26"/>
      <c r="B10721" s="26"/>
      <c r="C10721" s="26"/>
      <c r="D10721" s="26"/>
      <c r="E10721" s="26"/>
      <c r="F10721" s="26"/>
    </row>
    <row r="10722" spans="1:6" x14ac:dyDescent="0.35">
      <c r="A10722" s="26"/>
      <c r="B10722" s="26"/>
      <c r="C10722" s="26"/>
      <c r="D10722" s="26"/>
      <c r="E10722" s="26"/>
      <c r="F10722" s="26"/>
    </row>
    <row r="10723" spans="1:6" x14ac:dyDescent="0.35">
      <c r="A10723" s="26"/>
      <c r="B10723" s="26"/>
      <c r="C10723" s="26"/>
      <c r="D10723" s="26"/>
      <c r="E10723" s="26"/>
      <c r="F10723" s="26"/>
    </row>
    <row r="10724" spans="1:6" x14ac:dyDescent="0.35">
      <c r="A10724" s="26"/>
      <c r="B10724" s="26"/>
      <c r="C10724" s="26"/>
      <c r="D10724" s="26"/>
      <c r="E10724" s="26"/>
      <c r="F10724" s="26"/>
    </row>
    <row r="10725" spans="1:6" x14ac:dyDescent="0.35">
      <c r="A10725" s="26"/>
      <c r="B10725" s="26"/>
      <c r="C10725" s="26"/>
      <c r="D10725" s="26"/>
      <c r="E10725" s="26"/>
      <c r="F10725" s="26"/>
    </row>
    <row r="10726" spans="1:6" x14ac:dyDescent="0.35">
      <c r="A10726" s="26"/>
      <c r="B10726" s="26"/>
      <c r="C10726" s="26"/>
      <c r="D10726" s="26"/>
      <c r="E10726" s="26"/>
      <c r="F10726" s="26"/>
    </row>
    <row r="10727" spans="1:6" x14ac:dyDescent="0.35">
      <c r="A10727" s="26"/>
      <c r="B10727" s="26"/>
      <c r="C10727" s="26"/>
      <c r="D10727" s="26"/>
      <c r="E10727" s="26"/>
      <c r="F10727" s="26"/>
    </row>
    <row r="10728" spans="1:6" x14ac:dyDescent="0.35">
      <c r="A10728" s="26"/>
      <c r="B10728" s="26"/>
      <c r="C10728" s="26"/>
      <c r="D10728" s="26"/>
      <c r="E10728" s="26"/>
      <c r="F10728" s="26"/>
    </row>
    <row r="10729" spans="1:6" x14ac:dyDescent="0.35">
      <c r="A10729" s="26"/>
      <c r="B10729" s="26"/>
      <c r="C10729" s="26"/>
      <c r="D10729" s="26"/>
      <c r="E10729" s="26"/>
      <c r="F10729" s="26"/>
    </row>
    <row r="10730" spans="1:6" x14ac:dyDescent="0.35">
      <c r="A10730" s="26"/>
      <c r="B10730" s="26"/>
      <c r="C10730" s="26"/>
      <c r="D10730" s="26"/>
      <c r="E10730" s="26"/>
      <c r="F10730" s="26"/>
    </row>
    <row r="10731" spans="1:6" x14ac:dyDescent="0.35">
      <c r="A10731" s="26"/>
      <c r="B10731" s="26"/>
      <c r="C10731" s="26"/>
      <c r="D10731" s="26"/>
      <c r="E10731" s="26"/>
      <c r="F10731" s="26"/>
    </row>
    <row r="10732" spans="1:6" x14ac:dyDescent="0.35">
      <c r="A10732" s="26"/>
      <c r="B10732" s="26"/>
      <c r="C10732" s="26"/>
      <c r="D10732" s="26"/>
      <c r="E10732" s="26"/>
      <c r="F10732" s="26"/>
    </row>
    <row r="10733" spans="1:6" x14ac:dyDescent="0.35">
      <c r="A10733" s="26"/>
      <c r="B10733" s="26"/>
      <c r="C10733" s="26"/>
      <c r="D10733" s="26"/>
      <c r="E10733" s="26"/>
      <c r="F10733" s="26"/>
    </row>
    <row r="10734" spans="1:6" x14ac:dyDescent="0.35">
      <c r="A10734" s="26"/>
      <c r="B10734" s="26"/>
      <c r="C10734" s="26"/>
      <c r="D10734" s="26"/>
      <c r="E10734" s="26"/>
      <c r="F10734" s="26"/>
    </row>
    <row r="10735" spans="1:6" x14ac:dyDescent="0.35">
      <c r="A10735" s="26"/>
      <c r="B10735" s="26"/>
      <c r="C10735" s="26"/>
      <c r="D10735" s="26"/>
      <c r="E10735" s="26"/>
      <c r="F10735" s="26"/>
    </row>
    <row r="10736" spans="1:6" x14ac:dyDescent="0.35">
      <c r="A10736" s="26"/>
      <c r="B10736" s="26"/>
      <c r="C10736" s="26"/>
      <c r="D10736" s="26"/>
      <c r="E10736" s="26"/>
      <c r="F10736" s="26"/>
    </row>
    <row r="10737" spans="1:6" x14ac:dyDescent="0.35">
      <c r="A10737" s="26"/>
      <c r="B10737" s="26"/>
      <c r="C10737" s="26"/>
      <c r="D10737" s="26"/>
      <c r="E10737" s="26"/>
      <c r="F10737" s="26"/>
    </row>
    <row r="10738" spans="1:6" x14ac:dyDescent="0.35">
      <c r="A10738" s="26"/>
      <c r="B10738" s="26"/>
      <c r="C10738" s="26"/>
      <c r="D10738" s="26"/>
      <c r="E10738" s="26"/>
      <c r="F10738" s="26"/>
    </row>
    <row r="10739" spans="1:6" x14ac:dyDescent="0.35">
      <c r="A10739" s="26"/>
      <c r="B10739" s="26"/>
      <c r="C10739" s="26"/>
      <c r="D10739" s="26"/>
      <c r="E10739" s="26"/>
      <c r="F10739" s="26"/>
    </row>
    <row r="10740" spans="1:6" x14ac:dyDescent="0.35">
      <c r="A10740" s="26"/>
      <c r="B10740" s="26"/>
      <c r="C10740" s="26"/>
      <c r="D10740" s="26"/>
      <c r="E10740" s="26"/>
      <c r="F10740" s="26"/>
    </row>
    <row r="10741" spans="1:6" x14ac:dyDescent="0.35">
      <c r="A10741" s="26"/>
      <c r="B10741" s="26"/>
      <c r="C10741" s="26"/>
      <c r="D10741" s="26"/>
      <c r="E10741" s="26"/>
      <c r="F10741" s="26"/>
    </row>
    <row r="10742" spans="1:6" x14ac:dyDescent="0.35">
      <c r="A10742" s="26"/>
      <c r="B10742" s="26"/>
      <c r="C10742" s="26"/>
      <c r="D10742" s="26"/>
      <c r="E10742" s="26"/>
      <c r="F10742" s="26"/>
    </row>
    <row r="10743" spans="1:6" x14ac:dyDescent="0.35">
      <c r="A10743" s="26"/>
      <c r="B10743" s="26"/>
      <c r="C10743" s="26"/>
      <c r="D10743" s="26"/>
      <c r="E10743" s="26"/>
      <c r="F10743" s="26"/>
    </row>
    <row r="10744" spans="1:6" x14ac:dyDescent="0.35">
      <c r="A10744" s="26"/>
      <c r="B10744" s="26"/>
      <c r="C10744" s="26"/>
      <c r="D10744" s="26"/>
      <c r="E10744" s="26"/>
      <c r="F10744" s="26"/>
    </row>
    <row r="10745" spans="1:6" x14ac:dyDescent="0.35">
      <c r="A10745" s="26"/>
      <c r="B10745" s="26"/>
      <c r="C10745" s="26"/>
      <c r="D10745" s="26"/>
      <c r="E10745" s="26"/>
      <c r="F10745" s="26"/>
    </row>
    <row r="10746" spans="1:6" x14ac:dyDescent="0.35">
      <c r="A10746" s="26"/>
      <c r="B10746" s="26"/>
      <c r="C10746" s="26"/>
      <c r="D10746" s="26"/>
      <c r="E10746" s="26"/>
      <c r="F10746" s="26"/>
    </row>
    <row r="10747" spans="1:6" x14ac:dyDescent="0.35">
      <c r="A10747" s="26"/>
      <c r="B10747" s="26"/>
      <c r="C10747" s="26"/>
      <c r="D10747" s="26"/>
      <c r="E10747" s="26"/>
      <c r="F10747" s="26"/>
    </row>
    <row r="10748" spans="1:6" x14ac:dyDescent="0.35">
      <c r="A10748" s="26"/>
      <c r="B10748" s="26"/>
      <c r="C10748" s="26"/>
      <c r="D10748" s="26"/>
      <c r="E10748" s="26"/>
      <c r="F10748" s="26"/>
    </row>
    <row r="10749" spans="1:6" x14ac:dyDescent="0.35">
      <c r="A10749" s="26"/>
      <c r="B10749" s="26"/>
      <c r="C10749" s="26"/>
      <c r="D10749" s="26"/>
      <c r="E10749" s="26"/>
      <c r="F10749" s="26"/>
    </row>
    <row r="10750" spans="1:6" x14ac:dyDescent="0.35">
      <c r="A10750" s="26"/>
      <c r="B10750" s="26"/>
      <c r="C10750" s="26"/>
      <c r="D10750" s="26"/>
      <c r="E10750" s="26"/>
      <c r="F10750" s="26"/>
    </row>
    <row r="10751" spans="1:6" x14ac:dyDescent="0.35">
      <c r="A10751" s="26"/>
      <c r="B10751" s="26"/>
      <c r="C10751" s="26"/>
      <c r="D10751" s="26"/>
      <c r="E10751" s="26"/>
      <c r="F10751" s="26"/>
    </row>
    <row r="10752" spans="1:6" x14ac:dyDescent="0.35">
      <c r="A10752" s="26"/>
      <c r="B10752" s="26"/>
      <c r="C10752" s="26"/>
      <c r="D10752" s="26"/>
      <c r="E10752" s="26"/>
      <c r="F10752" s="26"/>
    </row>
    <row r="10753" spans="1:6" x14ac:dyDescent="0.35">
      <c r="A10753" s="26"/>
      <c r="B10753" s="26"/>
      <c r="C10753" s="26"/>
      <c r="D10753" s="26"/>
      <c r="E10753" s="26"/>
      <c r="F10753" s="26"/>
    </row>
    <row r="10754" spans="1:6" x14ac:dyDescent="0.35">
      <c r="A10754" s="26"/>
      <c r="B10754" s="26"/>
      <c r="C10754" s="26"/>
      <c r="D10754" s="26"/>
      <c r="E10754" s="26"/>
      <c r="F10754" s="26"/>
    </row>
    <row r="10755" spans="1:6" x14ac:dyDescent="0.35">
      <c r="A10755" s="26"/>
      <c r="B10755" s="26"/>
      <c r="C10755" s="26"/>
      <c r="D10755" s="26"/>
      <c r="E10755" s="26"/>
      <c r="F10755" s="26"/>
    </row>
    <row r="10756" spans="1:6" x14ac:dyDescent="0.35">
      <c r="A10756" s="26"/>
      <c r="B10756" s="26"/>
      <c r="C10756" s="26"/>
      <c r="D10756" s="26"/>
      <c r="E10756" s="26"/>
      <c r="F10756" s="26"/>
    </row>
    <row r="10757" spans="1:6" x14ac:dyDescent="0.35">
      <c r="A10757" s="26"/>
      <c r="B10757" s="26"/>
      <c r="C10757" s="26"/>
      <c r="D10757" s="26"/>
      <c r="E10757" s="26"/>
      <c r="F10757" s="26"/>
    </row>
    <row r="10758" spans="1:6" x14ac:dyDescent="0.35">
      <c r="A10758" s="26"/>
      <c r="B10758" s="26"/>
      <c r="C10758" s="26"/>
      <c r="D10758" s="26"/>
      <c r="E10758" s="26"/>
      <c r="F10758" s="26"/>
    </row>
    <row r="10759" spans="1:6" x14ac:dyDescent="0.35">
      <c r="A10759" s="26"/>
      <c r="B10759" s="26"/>
      <c r="C10759" s="26"/>
      <c r="D10759" s="26"/>
      <c r="E10759" s="26"/>
      <c r="F10759" s="26"/>
    </row>
    <row r="10760" spans="1:6" x14ac:dyDescent="0.35">
      <c r="A10760" s="26"/>
      <c r="B10760" s="26"/>
      <c r="C10760" s="26"/>
      <c r="D10760" s="26"/>
      <c r="E10760" s="26"/>
      <c r="F10760" s="26"/>
    </row>
    <row r="10761" spans="1:6" x14ac:dyDescent="0.35">
      <c r="A10761" s="26"/>
      <c r="B10761" s="26"/>
      <c r="C10761" s="26"/>
      <c r="D10761" s="26"/>
      <c r="E10761" s="26"/>
      <c r="F10761" s="26"/>
    </row>
    <row r="10762" spans="1:6" x14ac:dyDescent="0.35">
      <c r="A10762" s="26"/>
      <c r="B10762" s="26"/>
      <c r="C10762" s="26"/>
      <c r="D10762" s="26"/>
      <c r="E10762" s="26"/>
      <c r="F10762" s="26"/>
    </row>
    <row r="10763" spans="1:6" x14ac:dyDescent="0.35">
      <c r="A10763" s="26"/>
      <c r="B10763" s="26"/>
      <c r="C10763" s="26"/>
      <c r="D10763" s="26"/>
      <c r="E10763" s="26"/>
      <c r="F10763" s="26"/>
    </row>
    <row r="10764" spans="1:6" x14ac:dyDescent="0.35">
      <c r="A10764" s="26"/>
      <c r="B10764" s="26"/>
      <c r="C10764" s="26"/>
      <c r="D10764" s="26"/>
      <c r="E10764" s="26"/>
      <c r="F10764" s="26"/>
    </row>
    <row r="10765" spans="1:6" x14ac:dyDescent="0.35">
      <c r="A10765" s="26"/>
      <c r="B10765" s="26"/>
      <c r="C10765" s="26"/>
      <c r="D10765" s="26"/>
      <c r="E10765" s="26"/>
      <c r="F10765" s="26"/>
    </row>
    <row r="10766" spans="1:6" x14ac:dyDescent="0.35">
      <c r="A10766" s="26"/>
      <c r="B10766" s="26"/>
      <c r="C10766" s="26"/>
      <c r="D10766" s="26"/>
      <c r="E10766" s="26"/>
      <c r="F10766" s="26"/>
    </row>
    <row r="10767" spans="1:6" x14ac:dyDescent="0.35">
      <c r="A10767" s="26"/>
      <c r="B10767" s="26"/>
      <c r="C10767" s="26"/>
      <c r="D10767" s="26"/>
      <c r="E10767" s="26"/>
      <c r="F10767" s="26"/>
    </row>
    <row r="10768" spans="1:6" x14ac:dyDescent="0.35">
      <c r="A10768" s="26"/>
      <c r="B10768" s="26"/>
      <c r="C10768" s="26"/>
      <c r="D10768" s="26"/>
      <c r="E10768" s="26"/>
      <c r="F10768" s="26"/>
    </row>
    <row r="10769" spans="1:6" x14ac:dyDescent="0.35">
      <c r="A10769" s="26"/>
      <c r="B10769" s="26"/>
      <c r="C10769" s="26"/>
      <c r="D10769" s="26"/>
      <c r="E10769" s="26"/>
      <c r="F10769" s="26"/>
    </row>
    <row r="10770" spans="1:6" x14ac:dyDescent="0.35">
      <c r="A10770" s="26"/>
      <c r="B10770" s="26"/>
      <c r="C10770" s="26"/>
      <c r="D10770" s="26"/>
      <c r="E10770" s="26"/>
      <c r="F10770" s="26"/>
    </row>
    <row r="10771" spans="1:6" x14ac:dyDescent="0.35">
      <c r="A10771" s="26"/>
      <c r="B10771" s="26"/>
      <c r="C10771" s="26"/>
      <c r="D10771" s="26"/>
      <c r="E10771" s="26"/>
      <c r="F10771" s="26"/>
    </row>
    <row r="10772" spans="1:6" x14ac:dyDescent="0.35">
      <c r="A10772" s="26"/>
      <c r="B10772" s="26"/>
      <c r="C10772" s="26"/>
      <c r="D10772" s="26"/>
      <c r="E10772" s="26"/>
      <c r="F10772" s="26"/>
    </row>
    <row r="10773" spans="1:6" x14ac:dyDescent="0.35">
      <c r="A10773" s="26"/>
      <c r="B10773" s="26"/>
      <c r="C10773" s="26"/>
      <c r="D10773" s="26"/>
      <c r="E10773" s="26"/>
      <c r="F10773" s="26"/>
    </row>
    <row r="10774" spans="1:6" x14ac:dyDescent="0.35">
      <c r="A10774" s="26"/>
      <c r="B10774" s="26"/>
      <c r="C10774" s="26"/>
      <c r="D10774" s="26"/>
      <c r="E10774" s="26"/>
      <c r="F10774" s="26"/>
    </row>
    <row r="10775" spans="1:6" x14ac:dyDescent="0.35">
      <c r="A10775" s="26"/>
      <c r="B10775" s="26"/>
      <c r="C10775" s="26"/>
      <c r="D10775" s="26"/>
      <c r="E10775" s="26"/>
      <c r="F10775" s="26"/>
    </row>
    <row r="10776" spans="1:6" x14ac:dyDescent="0.35">
      <c r="A10776" s="26"/>
      <c r="B10776" s="26"/>
      <c r="C10776" s="26"/>
      <c r="D10776" s="26"/>
      <c r="E10776" s="26"/>
      <c r="F10776" s="26"/>
    </row>
    <row r="10777" spans="1:6" x14ac:dyDescent="0.35">
      <c r="A10777" s="26"/>
      <c r="B10777" s="26"/>
      <c r="C10777" s="26"/>
      <c r="D10777" s="26"/>
      <c r="E10777" s="26"/>
      <c r="F10777" s="26"/>
    </row>
    <row r="10778" spans="1:6" x14ac:dyDescent="0.35">
      <c r="A10778" s="26"/>
      <c r="B10778" s="26"/>
      <c r="C10778" s="26"/>
      <c r="D10778" s="26"/>
      <c r="E10778" s="26"/>
      <c r="F10778" s="26"/>
    </row>
    <row r="10779" spans="1:6" x14ac:dyDescent="0.35">
      <c r="A10779" s="26"/>
      <c r="B10779" s="26"/>
      <c r="C10779" s="26"/>
      <c r="D10779" s="26"/>
      <c r="E10779" s="26"/>
      <c r="F10779" s="26"/>
    </row>
    <row r="10780" spans="1:6" x14ac:dyDescent="0.35">
      <c r="A10780" s="26"/>
      <c r="B10780" s="26"/>
      <c r="C10780" s="26"/>
      <c r="D10780" s="26"/>
      <c r="E10780" s="26"/>
      <c r="F10780" s="26"/>
    </row>
    <row r="10781" spans="1:6" x14ac:dyDescent="0.35">
      <c r="A10781" s="26"/>
      <c r="B10781" s="26"/>
      <c r="C10781" s="26"/>
      <c r="D10781" s="26"/>
      <c r="E10781" s="26"/>
      <c r="F10781" s="26"/>
    </row>
    <row r="10782" spans="1:6" x14ac:dyDescent="0.35">
      <c r="A10782" s="26"/>
      <c r="B10782" s="26"/>
      <c r="C10782" s="26"/>
      <c r="D10782" s="26"/>
      <c r="E10782" s="26"/>
      <c r="F10782" s="26"/>
    </row>
    <row r="10783" spans="1:6" x14ac:dyDescent="0.35">
      <c r="A10783" s="26"/>
      <c r="B10783" s="26"/>
      <c r="C10783" s="26"/>
      <c r="D10783" s="26"/>
      <c r="E10783" s="26"/>
      <c r="F10783" s="26"/>
    </row>
    <row r="10784" spans="1:6" x14ac:dyDescent="0.35">
      <c r="A10784" s="26"/>
      <c r="B10784" s="26"/>
      <c r="C10784" s="26"/>
      <c r="D10784" s="26"/>
      <c r="E10784" s="26"/>
      <c r="F10784" s="26"/>
    </row>
    <row r="10785" spans="1:6" x14ac:dyDescent="0.35">
      <c r="A10785" s="26"/>
      <c r="B10785" s="26"/>
      <c r="C10785" s="26"/>
      <c r="D10785" s="26"/>
      <c r="E10785" s="26"/>
      <c r="F10785" s="26"/>
    </row>
    <row r="10786" spans="1:6" x14ac:dyDescent="0.35">
      <c r="A10786" s="26"/>
      <c r="B10786" s="26"/>
      <c r="C10786" s="26"/>
      <c r="D10786" s="26"/>
      <c r="E10786" s="26"/>
      <c r="F10786" s="26"/>
    </row>
    <row r="10787" spans="1:6" x14ac:dyDescent="0.35">
      <c r="A10787" s="26"/>
      <c r="B10787" s="26"/>
      <c r="C10787" s="26"/>
      <c r="D10787" s="26"/>
      <c r="E10787" s="26"/>
      <c r="F10787" s="26"/>
    </row>
    <row r="10788" spans="1:6" x14ac:dyDescent="0.35">
      <c r="A10788" s="26"/>
      <c r="B10788" s="26"/>
      <c r="C10788" s="26"/>
      <c r="D10788" s="26"/>
      <c r="E10788" s="26"/>
      <c r="F10788" s="26"/>
    </row>
    <row r="10789" spans="1:6" x14ac:dyDescent="0.35">
      <c r="A10789" s="26"/>
      <c r="B10789" s="26"/>
      <c r="C10789" s="26"/>
      <c r="D10789" s="26"/>
      <c r="E10789" s="26"/>
      <c r="F10789" s="26"/>
    </row>
    <row r="10790" spans="1:6" x14ac:dyDescent="0.35">
      <c r="A10790" s="26"/>
      <c r="B10790" s="26"/>
      <c r="C10790" s="26"/>
      <c r="D10790" s="26"/>
      <c r="E10790" s="26"/>
      <c r="F10790" s="26"/>
    </row>
    <row r="10791" spans="1:6" x14ac:dyDescent="0.35">
      <c r="A10791" s="26"/>
      <c r="B10791" s="26"/>
      <c r="C10791" s="26"/>
      <c r="D10791" s="26"/>
      <c r="E10791" s="26"/>
      <c r="F10791" s="26"/>
    </row>
    <row r="10792" spans="1:6" x14ac:dyDescent="0.35">
      <c r="A10792" s="26"/>
      <c r="B10792" s="26"/>
      <c r="C10792" s="26"/>
      <c r="D10792" s="26"/>
      <c r="E10792" s="26"/>
      <c r="F10792" s="26"/>
    </row>
    <row r="10793" spans="1:6" x14ac:dyDescent="0.35">
      <c r="A10793" s="26"/>
      <c r="B10793" s="26"/>
      <c r="C10793" s="26"/>
      <c r="D10793" s="26"/>
      <c r="E10793" s="26"/>
      <c r="F10793" s="26"/>
    </row>
    <row r="10794" spans="1:6" x14ac:dyDescent="0.35">
      <c r="A10794" s="26"/>
      <c r="B10794" s="26"/>
      <c r="C10794" s="26"/>
      <c r="D10794" s="26"/>
      <c r="E10794" s="26"/>
      <c r="F10794" s="26"/>
    </row>
    <row r="10795" spans="1:6" x14ac:dyDescent="0.35">
      <c r="A10795" s="26"/>
      <c r="B10795" s="26"/>
      <c r="C10795" s="26"/>
      <c r="D10795" s="26"/>
      <c r="E10795" s="26"/>
      <c r="F10795" s="26"/>
    </row>
    <row r="10796" spans="1:6" x14ac:dyDescent="0.35">
      <c r="A10796" s="26"/>
      <c r="B10796" s="26"/>
      <c r="C10796" s="26"/>
      <c r="D10796" s="26"/>
      <c r="E10796" s="26"/>
      <c r="F10796" s="26"/>
    </row>
    <row r="10797" spans="1:6" x14ac:dyDescent="0.35">
      <c r="A10797" s="26"/>
      <c r="B10797" s="26"/>
      <c r="C10797" s="26"/>
      <c r="D10797" s="26"/>
      <c r="E10797" s="26"/>
      <c r="F10797" s="26"/>
    </row>
    <row r="10798" spans="1:6" x14ac:dyDescent="0.35">
      <c r="A10798" s="26"/>
      <c r="B10798" s="26"/>
      <c r="C10798" s="26"/>
      <c r="D10798" s="26"/>
      <c r="E10798" s="26"/>
      <c r="F10798" s="26"/>
    </row>
    <row r="10799" spans="1:6" x14ac:dyDescent="0.35">
      <c r="A10799" s="26"/>
      <c r="B10799" s="26"/>
      <c r="C10799" s="26"/>
      <c r="D10799" s="26"/>
      <c r="E10799" s="26"/>
      <c r="F10799" s="26"/>
    </row>
    <row r="10800" spans="1:6" x14ac:dyDescent="0.35">
      <c r="A10800" s="26"/>
      <c r="B10800" s="26"/>
      <c r="C10800" s="26"/>
      <c r="D10800" s="26"/>
      <c r="E10800" s="26"/>
      <c r="F10800" s="26"/>
    </row>
    <row r="10801" spans="1:6" x14ac:dyDescent="0.35">
      <c r="A10801" s="26"/>
      <c r="B10801" s="26"/>
      <c r="C10801" s="26"/>
      <c r="D10801" s="26"/>
      <c r="E10801" s="26"/>
      <c r="F10801" s="26"/>
    </row>
    <row r="10802" spans="1:6" x14ac:dyDescent="0.35">
      <c r="A10802" s="26"/>
      <c r="B10802" s="26"/>
      <c r="C10802" s="26"/>
      <c r="D10802" s="26"/>
      <c r="E10802" s="26"/>
      <c r="F10802" s="26"/>
    </row>
    <row r="10803" spans="1:6" x14ac:dyDescent="0.35">
      <c r="A10803" s="26"/>
      <c r="B10803" s="26"/>
      <c r="C10803" s="26"/>
      <c r="D10803" s="26"/>
      <c r="E10803" s="26"/>
      <c r="F10803" s="26"/>
    </row>
    <row r="10804" spans="1:6" x14ac:dyDescent="0.35">
      <c r="A10804" s="26"/>
      <c r="B10804" s="26"/>
      <c r="C10804" s="26"/>
      <c r="D10804" s="26"/>
      <c r="E10804" s="26"/>
      <c r="F10804" s="26"/>
    </row>
    <row r="10805" spans="1:6" x14ac:dyDescent="0.35">
      <c r="A10805" s="26"/>
      <c r="B10805" s="26"/>
      <c r="C10805" s="26"/>
      <c r="D10805" s="26"/>
      <c r="E10805" s="26"/>
      <c r="F10805" s="26"/>
    </row>
    <row r="10806" spans="1:6" x14ac:dyDescent="0.35">
      <c r="A10806" s="26"/>
      <c r="B10806" s="26"/>
      <c r="C10806" s="26"/>
      <c r="D10806" s="26"/>
      <c r="E10806" s="26"/>
      <c r="F10806" s="26"/>
    </row>
    <row r="10807" spans="1:6" x14ac:dyDescent="0.35">
      <c r="A10807" s="26"/>
      <c r="B10807" s="26"/>
      <c r="C10807" s="26"/>
      <c r="D10807" s="26"/>
      <c r="E10807" s="26"/>
      <c r="F10807" s="26"/>
    </row>
    <row r="10808" spans="1:6" x14ac:dyDescent="0.35">
      <c r="A10808" s="26"/>
      <c r="B10808" s="26"/>
      <c r="C10808" s="26"/>
      <c r="D10808" s="26"/>
      <c r="E10808" s="26"/>
      <c r="F10808" s="26"/>
    </row>
    <row r="10809" spans="1:6" x14ac:dyDescent="0.35">
      <c r="A10809" s="26"/>
      <c r="B10809" s="26"/>
      <c r="C10809" s="26"/>
      <c r="D10809" s="26"/>
      <c r="E10809" s="26"/>
      <c r="F10809" s="26"/>
    </row>
    <row r="10810" spans="1:6" x14ac:dyDescent="0.35">
      <c r="A10810" s="26"/>
      <c r="B10810" s="26"/>
      <c r="C10810" s="26"/>
      <c r="D10810" s="26"/>
      <c r="E10810" s="26"/>
      <c r="F10810" s="26"/>
    </row>
    <row r="10811" spans="1:6" x14ac:dyDescent="0.35">
      <c r="A10811" s="26"/>
      <c r="B10811" s="26"/>
      <c r="C10811" s="26"/>
      <c r="D10811" s="26"/>
      <c r="E10811" s="26"/>
      <c r="F10811" s="26"/>
    </row>
    <row r="10812" spans="1:6" x14ac:dyDescent="0.35">
      <c r="A10812" s="26"/>
      <c r="B10812" s="26"/>
      <c r="C10812" s="26"/>
      <c r="D10812" s="26"/>
      <c r="E10812" s="26"/>
      <c r="F10812" s="26"/>
    </row>
    <row r="10813" spans="1:6" x14ac:dyDescent="0.35">
      <c r="A10813" s="26"/>
      <c r="B10813" s="26"/>
      <c r="C10813" s="26"/>
      <c r="D10813" s="26"/>
      <c r="E10813" s="26"/>
      <c r="F10813" s="26"/>
    </row>
    <row r="10814" spans="1:6" x14ac:dyDescent="0.35">
      <c r="A10814" s="26"/>
      <c r="B10814" s="26"/>
      <c r="C10814" s="26"/>
      <c r="D10814" s="26"/>
      <c r="E10814" s="26"/>
      <c r="F10814" s="26"/>
    </row>
    <row r="10815" spans="1:6" x14ac:dyDescent="0.35">
      <c r="A10815" s="26"/>
      <c r="B10815" s="26"/>
      <c r="C10815" s="26"/>
      <c r="D10815" s="26"/>
      <c r="E10815" s="26"/>
      <c r="F10815" s="26"/>
    </row>
    <row r="10816" spans="1:6" x14ac:dyDescent="0.35">
      <c r="A10816" s="26"/>
      <c r="B10816" s="26"/>
      <c r="C10816" s="26"/>
      <c r="D10816" s="26"/>
      <c r="E10816" s="26"/>
      <c r="F10816" s="26"/>
    </row>
    <row r="10817" spans="1:6" x14ac:dyDescent="0.35">
      <c r="A10817" s="26"/>
      <c r="B10817" s="26"/>
      <c r="C10817" s="26"/>
      <c r="D10817" s="26"/>
      <c r="E10817" s="26"/>
      <c r="F10817" s="26"/>
    </row>
    <row r="10818" spans="1:6" x14ac:dyDescent="0.35">
      <c r="A10818" s="26"/>
      <c r="B10818" s="26"/>
      <c r="C10818" s="26"/>
      <c r="D10818" s="26"/>
      <c r="E10818" s="26"/>
      <c r="F10818" s="26"/>
    </row>
    <row r="10819" spans="1:6" x14ac:dyDescent="0.35">
      <c r="A10819" s="26"/>
      <c r="B10819" s="26"/>
      <c r="C10819" s="26"/>
      <c r="D10819" s="26"/>
      <c r="E10819" s="26"/>
      <c r="F10819" s="26"/>
    </row>
    <row r="10820" spans="1:6" x14ac:dyDescent="0.35">
      <c r="A10820" s="26"/>
      <c r="B10820" s="26"/>
      <c r="C10820" s="26"/>
      <c r="D10820" s="26"/>
      <c r="E10820" s="26"/>
      <c r="F10820" s="26"/>
    </row>
    <row r="10821" spans="1:6" x14ac:dyDescent="0.35">
      <c r="A10821" s="26"/>
      <c r="B10821" s="26"/>
      <c r="C10821" s="26"/>
      <c r="D10821" s="26"/>
      <c r="E10821" s="26"/>
      <c r="F10821" s="26"/>
    </row>
    <row r="10822" spans="1:6" x14ac:dyDescent="0.35">
      <c r="A10822" s="26"/>
      <c r="B10822" s="26"/>
      <c r="C10822" s="26"/>
      <c r="D10822" s="26"/>
      <c r="E10822" s="26"/>
      <c r="F10822" s="26"/>
    </row>
    <row r="10823" spans="1:6" x14ac:dyDescent="0.35">
      <c r="A10823" s="26"/>
      <c r="B10823" s="26"/>
      <c r="C10823" s="26"/>
      <c r="D10823" s="26"/>
      <c r="E10823" s="26"/>
      <c r="F10823" s="26"/>
    </row>
    <row r="10824" spans="1:6" x14ac:dyDescent="0.35">
      <c r="A10824" s="26"/>
      <c r="B10824" s="26"/>
      <c r="C10824" s="26"/>
      <c r="D10824" s="26"/>
      <c r="E10824" s="26"/>
      <c r="F10824" s="26"/>
    </row>
    <row r="10825" spans="1:6" x14ac:dyDescent="0.35">
      <c r="A10825" s="26"/>
      <c r="B10825" s="26"/>
      <c r="C10825" s="26"/>
      <c r="D10825" s="26"/>
      <c r="E10825" s="26"/>
      <c r="F10825" s="26"/>
    </row>
    <row r="10826" spans="1:6" x14ac:dyDescent="0.35">
      <c r="A10826" s="26"/>
      <c r="B10826" s="26"/>
      <c r="C10826" s="26"/>
      <c r="D10826" s="26"/>
      <c r="E10826" s="26"/>
      <c r="F10826" s="26"/>
    </row>
    <row r="10827" spans="1:6" x14ac:dyDescent="0.35">
      <c r="A10827" s="26"/>
      <c r="B10827" s="26"/>
      <c r="C10827" s="26"/>
      <c r="D10827" s="26"/>
      <c r="E10827" s="26"/>
      <c r="F10827" s="26"/>
    </row>
    <row r="10828" spans="1:6" x14ac:dyDescent="0.35">
      <c r="A10828" s="26"/>
      <c r="B10828" s="26"/>
      <c r="C10828" s="26"/>
      <c r="D10828" s="26"/>
      <c r="E10828" s="26"/>
      <c r="F10828" s="26"/>
    </row>
    <row r="10829" spans="1:6" x14ac:dyDescent="0.35">
      <c r="A10829" s="26"/>
      <c r="B10829" s="26"/>
      <c r="C10829" s="26"/>
      <c r="D10829" s="26"/>
      <c r="E10829" s="26"/>
      <c r="F10829" s="26"/>
    </row>
    <row r="10830" spans="1:6" x14ac:dyDescent="0.35">
      <c r="A10830" s="26"/>
      <c r="B10830" s="26"/>
      <c r="C10830" s="26"/>
      <c r="D10830" s="26"/>
      <c r="E10830" s="26"/>
      <c r="F10830" s="26"/>
    </row>
    <row r="10831" spans="1:6" x14ac:dyDescent="0.35">
      <c r="A10831" s="26"/>
      <c r="B10831" s="26"/>
      <c r="C10831" s="26"/>
      <c r="D10831" s="26"/>
      <c r="E10831" s="26"/>
      <c r="F10831" s="26"/>
    </row>
    <row r="10832" spans="1:6" x14ac:dyDescent="0.35">
      <c r="A10832" s="26"/>
      <c r="B10832" s="26"/>
      <c r="C10832" s="26"/>
      <c r="D10832" s="26"/>
      <c r="E10832" s="26"/>
      <c r="F10832" s="26"/>
    </row>
    <row r="10833" spans="1:6" x14ac:dyDescent="0.35">
      <c r="A10833" s="26"/>
      <c r="B10833" s="26"/>
      <c r="C10833" s="26"/>
      <c r="D10833" s="26"/>
      <c r="E10833" s="26"/>
      <c r="F10833" s="26"/>
    </row>
    <row r="10834" spans="1:6" x14ac:dyDescent="0.35">
      <c r="A10834" s="26"/>
      <c r="B10834" s="26"/>
      <c r="C10834" s="26"/>
      <c r="D10834" s="26"/>
      <c r="E10834" s="26"/>
      <c r="F10834" s="26"/>
    </row>
    <row r="10835" spans="1:6" x14ac:dyDescent="0.35">
      <c r="A10835" s="26"/>
      <c r="B10835" s="26"/>
      <c r="C10835" s="26"/>
      <c r="D10835" s="26"/>
      <c r="E10835" s="26"/>
      <c r="F10835" s="26"/>
    </row>
    <row r="10836" spans="1:6" x14ac:dyDescent="0.35">
      <c r="A10836" s="26"/>
      <c r="B10836" s="26"/>
      <c r="C10836" s="26"/>
      <c r="D10836" s="26"/>
      <c r="E10836" s="26"/>
      <c r="F10836" s="26"/>
    </row>
    <row r="10837" spans="1:6" x14ac:dyDescent="0.35">
      <c r="A10837" s="26"/>
      <c r="B10837" s="26"/>
      <c r="C10837" s="26"/>
      <c r="D10837" s="26"/>
      <c r="E10837" s="26"/>
      <c r="F10837" s="26"/>
    </row>
    <row r="10838" spans="1:6" x14ac:dyDescent="0.35">
      <c r="A10838" s="26"/>
      <c r="B10838" s="26"/>
      <c r="C10838" s="26"/>
      <c r="D10838" s="26"/>
      <c r="E10838" s="26"/>
      <c r="F10838" s="26"/>
    </row>
    <row r="10839" spans="1:6" x14ac:dyDescent="0.35">
      <c r="A10839" s="26"/>
      <c r="B10839" s="26"/>
      <c r="C10839" s="26"/>
      <c r="D10839" s="26"/>
      <c r="E10839" s="26"/>
      <c r="F10839" s="26"/>
    </row>
    <row r="10840" spans="1:6" x14ac:dyDescent="0.35">
      <c r="A10840" s="26"/>
      <c r="B10840" s="26"/>
      <c r="C10840" s="26"/>
      <c r="D10840" s="26"/>
      <c r="E10840" s="26"/>
      <c r="F10840" s="26"/>
    </row>
    <row r="10841" spans="1:6" x14ac:dyDescent="0.35">
      <c r="A10841" s="26"/>
      <c r="B10841" s="26"/>
      <c r="C10841" s="26"/>
      <c r="D10841" s="26"/>
      <c r="E10841" s="26"/>
      <c r="F10841" s="26"/>
    </row>
    <row r="10842" spans="1:6" x14ac:dyDescent="0.35">
      <c r="A10842" s="26"/>
      <c r="B10842" s="26"/>
      <c r="C10842" s="26"/>
      <c r="D10842" s="26"/>
      <c r="E10842" s="26"/>
      <c r="F10842" s="26"/>
    </row>
    <row r="10843" spans="1:6" x14ac:dyDescent="0.35">
      <c r="A10843" s="26"/>
      <c r="B10843" s="26"/>
      <c r="C10843" s="26"/>
      <c r="D10843" s="26"/>
      <c r="E10843" s="26"/>
      <c r="F10843" s="26"/>
    </row>
    <row r="10844" spans="1:6" x14ac:dyDescent="0.35">
      <c r="A10844" s="26"/>
      <c r="B10844" s="26"/>
      <c r="C10844" s="26"/>
      <c r="D10844" s="26"/>
      <c r="E10844" s="26"/>
      <c r="F10844" s="26"/>
    </row>
    <row r="10845" spans="1:6" x14ac:dyDescent="0.35">
      <c r="A10845" s="26"/>
      <c r="B10845" s="26"/>
      <c r="C10845" s="26"/>
      <c r="D10845" s="26"/>
      <c r="E10845" s="26"/>
      <c r="F10845" s="26"/>
    </row>
    <row r="10846" spans="1:6" x14ac:dyDescent="0.35">
      <c r="A10846" s="26"/>
      <c r="B10846" s="26"/>
      <c r="C10846" s="26"/>
      <c r="D10846" s="26"/>
      <c r="E10846" s="26"/>
      <c r="F10846" s="26"/>
    </row>
    <row r="10847" spans="1:6" x14ac:dyDescent="0.35">
      <c r="A10847" s="26"/>
      <c r="B10847" s="26"/>
      <c r="C10847" s="26"/>
      <c r="D10847" s="26"/>
      <c r="E10847" s="26"/>
      <c r="F10847" s="26"/>
    </row>
    <row r="10848" spans="1:6" x14ac:dyDescent="0.35">
      <c r="A10848" s="26"/>
      <c r="B10848" s="26"/>
      <c r="C10848" s="26"/>
      <c r="D10848" s="26"/>
      <c r="E10848" s="26"/>
      <c r="F10848" s="26"/>
    </row>
    <row r="10849" spans="1:6" x14ac:dyDescent="0.35">
      <c r="A10849" s="26"/>
      <c r="B10849" s="26"/>
      <c r="C10849" s="26"/>
      <c r="D10849" s="26"/>
      <c r="E10849" s="26"/>
      <c r="F10849" s="26"/>
    </row>
    <row r="10850" spans="1:6" x14ac:dyDescent="0.35">
      <c r="A10850" s="26"/>
      <c r="B10850" s="26"/>
      <c r="C10850" s="26"/>
      <c r="D10850" s="26"/>
      <c r="E10850" s="26"/>
      <c r="F10850" s="26"/>
    </row>
    <row r="10851" spans="1:6" x14ac:dyDescent="0.35">
      <c r="A10851" s="26"/>
      <c r="B10851" s="26"/>
      <c r="C10851" s="26"/>
      <c r="D10851" s="26"/>
      <c r="E10851" s="26"/>
      <c r="F10851" s="26"/>
    </row>
    <row r="10852" spans="1:6" x14ac:dyDescent="0.35">
      <c r="A10852" s="26"/>
      <c r="B10852" s="26"/>
      <c r="C10852" s="26"/>
      <c r="D10852" s="26"/>
      <c r="E10852" s="26"/>
      <c r="F10852" s="26"/>
    </row>
    <row r="10853" spans="1:6" x14ac:dyDescent="0.35">
      <c r="A10853" s="26"/>
      <c r="B10853" s="26"/>
      <c r="C10853" s="26"/>
      <c r="D10853" s="26"/>
      <c r="E10853" s="26"/>
      <c r="F10853" s="26"/>
    </row>
    <row r="10854" spans="1:6" x14ac:dyDescent="0.35">
      <c r="A10854" s="26"/>
      <c r="B10854" s="26"/>
      <c r="C10854" s="26"/>
      <c r="D10854" s="26"/>
      <c r="E10854" s="26"/>
      <c r="F10854" s="26"/>
    </row>
    <row r="10855" spans="1:6" x14ac:dyDescent="0.35">
      <c r="A10855" s="26"/>
      <c r="B10855" s="26"/>
      <c r="C10855" s="26"/>
      <c r="D10855" s="26"/>
      <c r="E10855" s="26"/>
      <c r="F10855" s="26"/>
    </row>
    <row r="10856" spans="1:6" x14ac:dyDescent="0.35">
      <c r="A10856" s="26"/>
      <c r="B10856" s="26"/>
      <c r="C10856" s="26"/>
      <c r="D10856" s="26"/>
      <c r="E10856" s="26"/>
      <c r="F10856" s="26"/>
    </row>
    <row r="10857" spans="1:6" x14ac:dyDescent="0.35">
      <c r="A10857" s="26"/>
      <c r="B10857" s="26"/>
      <c r="C10857" s="26"/>
      <c r="D10857" s="26"/>
      <c r="E10857" s="26"/>
      <c r="F10857" s="26"/>
    </row>
    <row r="10858" spans="1:6" x14ac:dyDescent="0.35">
      <c r="A10858" s="26"/>
      <c r="B10858" s="26"/>
      <c r="C10858" s="26"/>
      <c r="D10858" s="26"/>
      <c r="E10858" s="26"/>
      <c r="F10858" s="26"/>
    </row>
    <row r="10859" spans="1:6" x14ac:dyDescent="0.35">
      <c r="A10859" s="26"/>
      <c r="B10859" s="26"/>
      <c r="C10859" s="26"/>
      <c r="D10859" s="26"/>
      <c r="E10859" s="26"/>
      <c r="F10859" s="26"/>
    </row>
    <row r="10860" spans="1:6" x14ac:dyDescent="0.35">
      <c r="A10860" s="26"/>
      <c r="B10860" s="26"/>
      <c r="C10860" s="26"/>
      <c r="D10860" s="26"/>
      <c r="E10860" s="26"/>
      <c r="F10860" s="26"/>
    </row>
    <row r="10861" spans="1:6" x14ac:dyDescent="0.35">
      <c r="A10861" s="26"/>
      <c r="B10861" s="26"/>
      <c r="C10861" s="26"/>
      <c r="D10861" s="26"/>
      <c r="E10861" s="26"/>
      <c r="F10861" s="26"/>
    </row>
    <row r="10862" spans="1:6" x14ac:dyDescent="0.35">
      <c r="A10862" s="26"/>
      <c r="B10862" s="26"/>
      <c r="C10862" s="26"/>
      <c r="D10862" s="26"/>
      <c r="E10862" s="26"/>
      <c r="F10862" s="26"/>
    </row>
    <row r="10863" spans="1:6" x14ac:dyDescent="0.35">
      <c r="A10863" s="26"/>
      <c r="B10863" s="26"/>
      <c r="C10863" s="26"/>
      <c r="D10863" s="26"/>
      <c r="E10863" s="26"/>
      <c r="F10863" s="26"/>
    </row>
    <row r="10864" spans="1:6" x14ac:dyDescent="0.35">
      <c r="A10864" s="26"/>
      <c r="B10864" s="26"/>
      <c r="C10864" s="26"/>
      <c r="D10864" s="26"/>
      <c r="E10864" s="26"/>
      <c r="F10864" s="26"/>
    </row>
    <row r="10865" spans="1:6" x14ac:dyDescent="0.35">
      <c r="A10865" s="26"/>
      <c r="B10865" s="26"/>
      <c r="C10865" s="26"/>
      <c r="D10865" s="26"/>
      <c r="E10865" s="26"/>
      <c r="F10865" s="26"/>
    </row>
    <row r="10866" spans="1:6" x14ac:dyDescent="0.35">
      <c r="A10866" s="26"/>
      <c r="B10866" s="26"/>
      <c r="C10866" s="26"/>
      <c r="D10866" s="26"/>
      <c r="E10866" s="26"/>
      <c r="F10866" s="26"/>
    </row>
    <row r="10867" spans="1:6" x14ac:dyDescent="0.35">
      <c r="A10867" s="26"/>
      <c r="B10867" s="26"/>
      <c r="C10867" s="26"/>
      <c r="D10867" s="26"/>
      <c r="E10867" s="26"/>
      <c r="F10867" s="26"/>
    </row>
    <row r="10868" spans="1:6" x14ac:dyDescent="0.35">
      <c r="A10868" s="26"/>
      <c r="B10868" s="26"/>
      <c r="C10868" s="26"/>
      <c r="D10868" s="26"/>
      <c r="E10868" s="26"/>
      <c r="F10868" s="26"/>
    </row>
    <row r="10869" spans="1:6" x14ac:dyDescent="0.35">
      <c r="A10869" s="26"/>
      <c r="B10869" s="26"/>
      <c r="C10869" s="26"/>
      <c r="D10869" s="26"/>
      <c r="E10869" s="26"/>
      <c r="F10869" s="26"/>
    </row>
    <row r="10870" spans="1:6" x14ac:dyDescent="0.35">
      <c r="A10870" s="26"/>
      <c r="B10870" s="26"/>
      <c r="C10870" s="26"/>
      <c r="D10870" s="26"/>
      <c r="E10870" s="26"/>
      <c r="F10870" s="26"/>
    </row>
    <row r="10871" spans="1:6" x14ac:dyDescent="0.35">
      <c r="A10871" s="26"/>
      <c r="B10871" s="26"/>
      <c r="C10871" s="26"/>
      <c r="D10871" s="26"/>
      <c r="E10871" s="26"/>
      <c r="F10871" s="26"/>
    </row>
    <row r="10872" spans="1:6" x14ac:dyDescent="0.35">
      <c r="A10872" s="26"/>
      <c r="B10872" s="26"/>
      <c r="C10872" s="26"/>
      <c r="D10872" s="26"/>
      <c r="E10872" s="26"/>
      <c r="F10872" s="26"/>
    </row>
    <row r="10873" spans="1:6" x14ac:dyDescent="0.35">
      <c r="A10873" s="26"/>
      <c r="B10873" s="26"/>
      <c r="C10873" s="26"/>
      <c r="D10873" s="26"/>
      <c r="E10873" s="26"/>
      <c r="F10873" s="26"/>
    </row>
    <row r="10874" spans="1:6" x14ac:dyDescent="0.35">
      <c r="A10874" s="26"/>
      <c r="B10874" s="26"/>
      <c r="C10874" s="26"/>
      <c r="D10874" s="26"/>
      <c r="E10874" s="26"/>
      <c r="F10874" s="26"/>
    </row>
    <row r="10875" spans="1:6" x14ac:dyDescent="0.35">
      <c r="A10875" s="26"/>
      <c r="B10875" s="26"/>
      <c r="C10875" s="26"/>
      <c r="D10875" s="26"/>
      <c r="E10875" s="26"/>
      <c r="F10875" s="26"/>
    </row>
    <row r="10876" spans="1:6" x14ac:dyDescent="0.35">
      <c r="A10876" s="26"/>
      <c r="B10876" s="26"/>
      <c r="C10876" s="26"/>
      <c r="D10876" s="26"/>
      <c r="E10876" s="26"/>
      <c r="F10876" s="26"/>
    </row>
    <row r="10877" spans="1:6" x14ac:dyDescent="0.35">
      <c r="A10877" s="26"/>
      <c r="B10877" s="26"/>
      <c r="C10877" s="26"/>
      <c r="D10877" s="26"/>
      <c r="E10877" s="26"/>
      <c r="F10877" s="26"/>
    </row>
    <row r="10878" spans="1:6" x14ac:dyDescent="0.35">
      <c r="A10878" s="26"/>
      <c r="B10878" s="26"/>
      <c r="C10878" s="26"/>
      <c r="D10878" s="26"/>
      <c r="E10878" s="26"/>
      <c r="F10878" s="26"/>
    </row>
    <row r="10879" spans="1:6" x14ac:dyDescent="0.35">
      <c r="A10879" s="26"/>
      <c r="B10879" s="26"/>
      <c r="C10879" s="26"/>
      <c r="D10879" s="26"/>
      <c r="E10879" s="26"/>
      <c r="F10879" s="26"/>
    </row>
    <row r="10880" spans="1:6" x14ac:dyDescent="0.35">
      <c r="A10880" s="26"/>
      <c r="B10880" s="26"/>
      <c r="C10880" s="26"/>
      <c r="D10880" s="26"/>
      <c r="E10880" s="26"/>
      <c r="F10880" s="26"/>
    </row>
    <row r="10881" spans="1:6" x14ac:dyDescent="0.35">
      <c r="A10881" s="26"/>
      <c r="B10881" s="26"/>
      <c r="C10881" s="26"/>
      <c r="D10881" s="26"/>
      <c r="E10881" s="26"/>
      <c r="F10881" s="26"/>
    </row>
    <row r="10882" spans="1:6" x14ac:dyDescent="0.35">
      <c r="A10882" s="26"/>
      <c r="B10882" s="26"/>
      <c r="C10882" s="26"/>
      <c r="D10882" s="26"/>
      <c r="E10882" s="26"/>
      <c r="F10882" s="26"/>
    </row>
    <row r="10883" spans="1:6" x14ac:dyDescent="0.35">
      <c r="A10883" s="26"/>
      <c r="B10883" s="26"/>
      <c r="C10883" s="26"/>
      <c r="D10883" s="26"/>
      <c r="E10883" s="26"/>
      <c r="F10883" s="26"/>
    </row>
    <row r="10884" spans="1:6" x14ac:dyDescent="0.35">
      <c r="A10884" s="26"/>
      <c r="B10884" s="26"/>
      <c r="C10884" s="26"/>
      <c r="D10884" s="26"/>
      <c r="E10884" s="26"/>
      <c r="F10884" s="26"/>
    </row>
    <row r="10885" spans="1:6" x14ac:dyDescent="0.35">
      <c r="A10885" s="26"/>
      <c r="B10885" s="26"/>
      <c r="C10885" s="26"/>
      <c r="D10885" s="26"/>
      <c r="E10885" s="26"/>
      <c r="F10885" s="26"/>
    </row>
    <row r="10886" spans="1:6" x14ac:dyDescent="0.35">
      <c r="A10886" s="26"/>
      <c r="B10886" s="26"/>
      <c r="C10886" s="26"/>
      <c r="D10886" s="26"/>
      <c r="E10886" s="26"/>
      <c r="F10886" s="26"/>
    </row>
    <row r="10887" spans="1:6" x14ac:dyDescent="0.35">
      <c r="A10887" s="26"/>
      <c r="B10887" s="26"/>
      <c r="C10887" s="26"/>
      <c r="D10887" s="26"/>
      <c r="E10887" s="26"/>
      <c r="F10887" s="26"/>
    </row>
    <row r="10888" spans="1:6" x14ac:dyDescent="0.35">
      <c r="A10888" s="26"/>
      <c r="B10888" s="26"/>
      <c r="C10888" s="26"/>
      <c r="D10888" s="26"/>
      <c r="E10888" s="26"/>
      <c r="F10888" s="26"/>
    </row>
    <row r="10889" spans="1:6" x14ac:dyDescent="0.35">
      <c r="A10889" s="26"/>
      <c r="B10889" s="26"/>
      <c r="C10889" s="26"/>
      <c r="D10889" s="26"/>
      <c r="E10889" s="26"/>
      <c r="F10889" s="26"/>
    </row>
    <row r="10890" spans="1:6" x14ac:dyDescent="0.35">
      <c r="A10890" s="26"/>
      <c r="B10890" s="26"/>
      <c r="C10890" s="26"/>
      <c r="D10890" s="26"/>
      <c r="E10890" s="26"/>
      <c r="F10890" s="26"/>
    </row>
    <row r="10891" spans="1:6" x14ac:dyDescent="0.35">
      <c r="A10891" s="26"/>
      <c r="B10891" s="26"/>
      <c r="C10891" s="26"/>
      <c r="D10891" s="26"/>
      <c r="E10891" s="26"/>
      <c r="F10891" s="26"/>
    </row>
    <row r="10892" spans="1:6" x14ac:dyDescent="0.35">
      <c r="A10892" s="26"/>
      <c r="B10892" s="26"/>
      <c r="C10892" s="26"/>
      <c r="D10892" s="26"/>
      <c r="E10892" s="26"/>
      <c r="F10892" s="26"/>
    </row>
    <row r="10893" spans="1:6" x14ac:dyDescent="0.35">
      <c r="A10893" s="26"/>
      <c r="B10893" s="26"/>
      <c r="C10893" s="26"/>
      <c r="D10893" s="26"/>
      <c r="E10893" s="26"/>
      <c r="F10893" s="26"/>
    </row>
    <row r="10894" spans="1:6" x14ac:dyDescent="0.35">
      <c r="A10894" s="26"/>
      <c r="B10894" s="26"/>
      <c r="C10894" s="26"/>
      <c r="D10894" s="26"/>
      <c r="E10894" s="26"/>
      <c r="F10894" s="26"/>
    </row>
    <row r="10895" spans="1:6" x14ac:dyDescent="0.35">
      <c r="A10895" s="26"/>
      <c r="B10895" s="26"/>
      <c r="C10895" s="26"/>
      <c r="D10895" s="26"/>
      <c r="E10895" s="26"/>
      <c r="F10895" s="26"/>
    </row>
    <row r="10896" spans="1:6" x14ac:dyDescent="0.35">
      <c r="A10896" s="26"/>
      <c r="B10896" s="26"/>
      <c r="C10896" s="26"/>
      <c r="D10896" s="26"/>
      <c r="E10896" s="26"/>
      <c r="F10896" s="26"/>
    </row>
    <row r="10897" spans="1:6" x14ac:dyDescent="0.35">
      <c r="A10897" s="26"/>
      <c r="B10897" s="26"/>
      <c r="C10897" s="26"/>
      <c r="D10897" s="26"/>
      <c r="E10897" s="26"/>
      <c r="F10897" s="26"/>
    </row>
    <row r="10898" spans="1:6" x14ac:dyDescent="0.35">
      <c r="A10898" s="26"/>
      <c r="B10898" s="26"/>
      <c r="C10898" s="26"/>
      <c r="D10898" s="26"/>
      <c r="E10898" s="26"/>
      <c r="F10898" s="26"/>
    </row>
    <row r="10899" spans="1:6" x14ac:dyDescent="0.35">
      <c r="A10899" s="26"/>
      <c r="B10899" s="26"/>
      <c r="C10899" s="26"/>
      <c r="D10899" s="26"/>
      <c r="E10899" s="26"/>
      <c r="F10899" s="26"/>
    </row>
    <row r="10900" spans="1:6" x14ac:dyDescent="0.35">
      <c r="A10900" s="26"/>
      <c r="B10900" s="26"/>
      <c r="C10900" s="26"/>
      <c r="D10900" s="26"/>
      <c r="E10900" s="26"/>
      <c r="F10900" s="26"/>
    </row>
    <row r="10901" spans="1:6" x14ac:dyDescent="0.35">
      <c r="A10901" s="26"/>
      <c r="B10901" s="26"/>
      <c r="C10901" s="26"/>
      <c r="D10901" s="26"/>
      <c r="E10901" s="26"/>
      <c r="F10901" s="26"/>
    </row>
    <row r="10902" spans="1:6" x14ac:dyDescent="0.35">
      <c r="A10902" s="26"/>
      <c r="B10902" s="26"/>
      <c r="C10902" s="26"/>
      <c r="D10902" s="26"/>
      <c r="E10902" s="26"/>
      <c r="F10902" s="26"/>
    </row>
    <row r="10903" spans="1:6" x14ac:dyDescent="0.35">
      <c r="A10903" s="26"/>
      <c r="B10903" s="26"/>
      <c r="C10903" s="26"/>
      <c r="D10903" s="26"/>
      <c r="E10903" s="26"/>
      <c r="F10903" s="26"/>
    </row>
    <row r="10904" spans="1:6" x14ac:dyDescent="0.35">
      <c r="A10904" s="26"/>
      <c r="B10904" s="26"/>
      <c r="C10904" s="26"/>
      <c r="D10904" s="26"/>
      <c r="E10904" s="26"/>
      <c r="F10904" s="26"/>
    </row>
    <row r="10905" spans="1:6" x14ac:dyDescent="0.35">
      <c r="A10905" s="26"/>
      <c r="B10905" s="26"/>
      <c r="C10905" s="26"/>
      <c r="D10905" s="26"/>
      <c r="E10905" s="26"/>
      <c r="F10905" s="26"/>
    </row>
    <row r="10906" spans="1:6" x14ac:dyDescent="0.35">
      <c r="A10906" s="26"/>
      <c r="B10906" s="26"/>
      <c r="C10906" s="26"/>
      <c r="D10906" s="26"/>
      <c r="E10906" s="26"/>
      <c r="F10906" s="26"/>
    </row>
    <row r="10907" spans="1:6" x14ac:dyDescent="0.35">
      <c r="A10907" s="26"/>
      <c r="B10907" s="26"/>
      <c r="C10907" s="26"/>
      <c r="D10907" s="26"/>
      <c r="E10907" s="26"/>
      <c r="F10907" s="26"/>
    </row>
    <row r="10908" spans="1:6" x14ac:dyDescent="0.35">
      <c r="A10908" s="26"/>
      <c r="B10908" s="26"/>
      <c r="C10908" s="26"/>
      <c r="D10908" s="26"/>
      <c r="E10908" s="26"/>
      <c r="F10908" s="26"/>
    </row>
    <row r="10909" spans="1:6" x14ac:dyDescent="0.35">
      <c r="A10909" s="26"/>
      <c r="B10909" s="26"/>
      <c r="C10909" s="26"/>
      <c r="D10909" s="26"/>
      <c r="E10909" s="26"/>
      <c r="F10909" s="26"/>
    </row>
    <row r="10910" spans="1:6" x14ac:dyDescent="0.35">
      <c r="A10910" s="26"/>
      <c r="B10910" s="26"/>
      <c r="C10910" s="26"/>
      <c r="D10910" s="26"/>
      <c r="E10910" s="26"/>
      <c r="F10910" s="26"/>
    </row>
    <row r="10911" spans="1:6" x14ac:dyDescent="0.35">
      <c r="A10911" s="26"/>
      <c r="B10911" s="26"/>
      <c r="C10911" s="26"/>
      <c r="D10911" s="26"/>
      <c r="E10911" s="26"/>
      <c r="F10911" s="26"/>
    </row>
    <row r="10912" spans="1:6" x14ac:dyDescent="0.35">
      <c r="A10912" s="26"/>
      <c r="B10912" s="26"/>
      <c r="C10912" s="26"/>
      <c r="D10912" s="26"/>
      <c r="E10912" s="26"/>
      <c r="F10912" s="26"/>
    </row>
    <row r="10913" spans="1:6" x14ac:dyDescent="0.35">
      <c r="A10913" s="26"/>
      <c r="B10913" s="26"/>
      <c r="C10913" s="26"/>
      <c r="D10913" s="26"/>
      <c r="E10913" s="26"/>
      <c r="F10913" s="26"/>
    </row>
    <row r="10914" spans="1:6" x14ac:dyDescent="0.35">
      <c r="A10914" s="26"/>
      <c r="B10914" s="26"/>
      <c r="C10914" s="26"/>
      <c r="D10914" s="26"/>
      <c r="E10914" s="26"/>
      <c r="F10914" s="26"/>
    </row>
    <row r="10915" spans="1:6" x14ac:dyDescent="0.35">
      <c r="A10915" s="26"/>
      <c r="B10915" s="26"/>
      <c r="C10915" s="26"/>
      <c r="D10915" s="26"/>
      <c r="E10915" s="26"/>
      <c r="F10915" s="26"/>
    </row>
    <row r="10916" spans="1:6" x14ac:dyDescent="0.35">
      <c r="A10916" s="26"/>
      <c r="B10916" s="26"/>
      <c r="C10916" s="26"/>
      <c r="D10916" s="26"/>
      <c r="E10916" s="26"/>
      <c r="F10916" s="26"/>
    </row>
    <row r="10917" spans="1:6" x14ac:dyDescent="0.35">
      <c r="A10917" s="26"/>
      <c r="B10917" s="26"/>
      <c r="C10917" s="26"/>
      <c r="D10917" s="26"/>
      <c r="E10917" s="26"/>
      <c r="F10917" s="26"/>
    </row>
    <row r="10918" spans="1:6" x14ac:dyDescent="0.35">
      <c r="A10918" s="26"/>
      <c r="B10918" s="26"/>
      <c r="C10918" s="26"/>
      <c r="D10918" s="26"/>
      <c r="E10918" s="26"/>
      <c r="F10918" s="26"/>
    </row>
    <row r="10919" spans="1:6" x14ac:dyDescent="0.35">
      <c r="A10919" s="26"/>
      <c r="B10919" s="26"/>
      <c r="C10919" s="26"/>
      <c r="D10919" s="26"/>
      <c r="E10919" s="26"/>
      <c r="F10919" s="26"/>
    </row>
    <row r="10920" spans="1:6" x14ac:dyDescent="0.35">
      <c r="A10920" s="26"/>
      <c r="B10920" s="26"/>
      <c r="C10920" s="26"/>
      <c r="D10920" s="26"/>
      <c r="E10920" s="26"/>
      <c r="F10920" s="26"/>
    </row>
    <row r="10921" spans="1:6" x14ac:dyDescent="0.35">
      <c r="A10921" s="26"/>
      <c r="B10921" s="26"/>
      <c r="C10921" s="26"/>
      <c r="D10921" s="26"/>
      <c r="E10921" s="26"/>
      <c r="F10921" s="26"/>
    </row>
    <row r="10922" spans="1:6" x14ac:dyDescent="0.35">
      <c r="A10922" s="26"/>
      <c r="B10922" s="26"/>
      <c r="C10922" s="26"/>
      <c r="D10922" s="26"/>
      <c r="E10922" s="26"/>
      <c r="F10922" s="26"/>
    </row>
    <row r="10923" spans="1:6" x14ac:dyDescent="0.35">
      <c r="A10923" s="26"/>
      <c r="B10923" s="26"/>
      <c r="C10923" s="26"/>
      <c r="D10923" s="26"/>
      <c r="E10923" s="26"/>
      <c r="F10923" s="26"/>
    </row>
    <row r="10924" spans="1:6" x14ac:dyDescent="0.35">
      <c r="A10924" s="26"/>
      <c r="B10924" s="26"/>
      <c r="C10924" s="26"/>
      <c r="D10924" s="26"/>
      <c r="E10924" s="26"/>
      <c r="F10924" s="26"/>
    </row>
    <row r="10925" spans="1:6" x14ac:dyDescent="0.35">
      <c r="A10925" s="26"/>
      <c r="B10925" s="26"/>
      <c r="C10925" s="26"/>
      <c r="D10925" s="26"/>
      <c r="E10925" s="26"/>
      <c r="F10925" s="26"/>
    </row>
    <row r="10926" spans="1:6" x14ac:dyDescent="0.35">
      <c r="A10926" s="26"/>
      <c r="B10926" s="26"/>
      <c r="C10926" s="26"/>
      <c r="D10926" s="26"/>
      <c r="E10926" s="26"/>
      <c r="F10926" s="26"/>
    </row>
    <row r="10927" spans="1:6" x14ac:dyDescent="0.35">
      <c r="A10927" s="26"/>
      <c r="B10927" s="26"/>
      <c r="C10927" s="26"/>
      <c r="D10927" s="26"/>
      <c r="E10927" s="26"/>
      <c r="F10927" s="26"/>
    </row>
    <row r="10928" spans="1:6" x14ac:dyDescent="0.35">
      <c r="A10928" s="26"/>
      <c r="B10928" s="26"/>
      <c r="C10928" s="26"/>
      <c r="D10928" s="26"/>
      <c r="E10928" s="26"/>
      <c r="F10928" s="26"/>
    </row>
    <row r="10929" spans="1:6" x14ac:dyDescent="0.35">
      <c r="A10929" s="26"/>
      <c r="B10929" s="26"/>
      <c r="C10929" s="26"/>
      <c r="D10929" s="26"/>
      <c r="E10929" s="26"/>
      <c r="F10929" s="26"/>
    </row>
    <row r="10930" spans="1:6" x14ac:dyDescent="0.35">
      <c r="A10930" s="26"/>
      <c r="B10930" s="26"/>
      <c r="C10930" s="26"/>
      <c r="D10930" s="26"/>
      <c r="E10930" s="26"/>
      <c r="F10930" s="26"/>
    </row>
    <row r="10931" spans="1:6" x14ac:dyDescent="0.35">
      <c r="A10931" s="26"/>
      <c r="B10931" s="26"/>
      <c r="C10931" s="26"/>
      <c r="D10931" s="26"/>
      <c r="E10931" s="26"/>
      <c r="F10931" s="26"/>
    </row>
    <row r="10932" spans="1:6" x14ac:dyDescent="0.35">
      <c r="A10932" s="26"/>
      <c r="B10932" s="26"/>
      <c r="C10932" s="26"/>
      <c r="D10932" s="26"/>
      <c r="E10932" s="26"/>
      <c r="F10932" s="26"/>
    </row>
    <row r="10933" spans="1:6" x14ac:dyDescent="0.35">
      <c r="A10933" s="26"/>
      <c r="B10933" s="26"/>
      <c r="C10933" s="26"/>
      <c r="D10933" s="26"/>
      <c r="E10933" s="26"/>
      <c r="F10933" s="26"/>
    </row>
    <row r="10934" spans="1:6" x14ac:dyDescent="0.35">
      <c r="A10934" s="26"/>
      <c r="B10934" s="26"/>
      <c r="C10934" s="26"/>
      <c r="D10934" s="26"/>
      <c r="E10934" s="26"/>
      <c r="F10934" s="26"/>
    </row>
    <row r="10935" spans="1:6" x14ac:dyDescent="0.35">
      <c r="A10935" s="26"/>
      <c r="B10935" s="26"/>
      <c r="C10935" s="26"/>
      <c r="D10935" s="26"/>
      <c r="E10935" s="26"/>
      <c r="F10935" s="26"/>
    </row>
    <row r="10936" spans="1:6" x14ac:dyDescent="0.35">
      <c r="A10936" s="26"/>
      <c r="B10936" s="26"/>
      <c r="C10936" s="26"/>
      <c r="D10936" s="26"/>
      <c r="E10936" s="26"/>
      <c r="F10936" s="26"/>
    </row>
    <row r="10937" spans="1:6" x14ac:dyDescent="0.35">
      <c r="A10937" s="26"/>
      <c r="B10937" s="26"/>
      <c r="C10937" s="26"/>
      <c r="D10937" s="26"/>
      <c r="E10937" s="26"/>
      <c r="F10937" s="26"/>
    </row>
    <row r="10938" spans="1:6" x14ac:dyDescent="0.35">
      <c r="A10938" s="26"/>
      <c r="B10938" s="26"/>
      <c r="C10938" s="26"/>
      <c r="D10938" s="26"/>
      <c r="E10938" s="26"/>
      <c r="F10938" s="26"/>
    </row>
    <row r="10939" spans="1:6" x14ac:dyDescent="0.35">
      <c r="A10939" s="26"/>
      <c r="B10939" s="26"/>
      <c r="C10939" s="26"/>
      <c r="D10939" s="26"/>
      <c r="E10939" s="26"/>
      <c r="F10939" s="26"/>
    </row>
    <row r="10940" spans="1:6" x14ac:dyDescent="0.35">
      <c r="A10940" s="26"/>
      <c r="B10940" s="26"/>
      <c r="C10940" s="26"/>
      <c r="D10940" s="26"/>
      <c r="E10940" s="26"/>
      <c r="F10940" s="26"/>
    </row>
    <row r="10941" spans="1:6" x14ac:dyDescent="0.35">
      <c r="A10941" s="26"/>
      <c r="B10941" s="26"/>
      <c r="C10941" s="26"/>
      <c r="D10941" s="26"/>
      <c r="E10941" s="26"/>
      <c r="F10941" s="26"/>
    </row>
    <row r="10942" spans="1:6" x14ac:dyDescent="0.35">
      <c r="A10942" s="26"/>
      <c r="B10942" s="26"/>
      <c r="C10942" s="26"/>
      <c r="D10942" s="26"/>
      <c r="E10942" s="26"/>
      <c r="F10942" s="26"/>
    </row>
    <row r="10943" spans="1:6" x14ac:dyDescent="0.35">
      <c r="A10943" s="26"/>
      <c r="B10943" s="26"/>
      <c r="C10943" s="26"/>
      <c r="D10943" s="26"/>
      <c r="E10943" s="26"/>
      <c r="F10943" s="26"/>
    </row>
    <row r="10944" spans="1:6" x14ac:dyDescent="0.35">
      <c r="A10944" s="26"/>
      <c r="B10944" s="26"/>
      <c r="C10944" s="26"/>
      <c r="D10944" s="26"/>
      <c r="E10944" s="26"/>
      <c r="F10944" s="26"/>
    </row>
    <row r="10945" spans="1:6" x14ac:dyDescent="0.35">
      <c r="A10945" s="26"/>
      <c r="B10945" s="26"/>
      <c r="C10945" s="26"/>
      <c r="D10945" s="26"/>
      <c r="E10945" s="26"/>
      <c r="F10945" s="26"/>
    </row>
    <row r="10946" spans="1:6" x14ac:dyDescent="0.35">
      <c r="A10946" s="26"/>
      <c r="B10946" s="26"/>
      <c r="C10946" s="26"/>
      <c r="D10946" s="26"/>
      <c r="E10946" s="26"/>
      <c r="F10946" s="26"/>
    </row>
    <row r="10947" spans="1:6" x14ac:dyDescent="0.35">
      <c r="A10947" s="26"/>
      <c r="B10947" s="26"/>
      <c r="C10947" s="26"/>
      <c r="D10947" s="26"/>
      <c r="E10947" s="26"/>
      <c r="F10947" s="26"/>
    </row>
    <row r="10948" spans="1:6" x14ac:dyDescent="0.35">
      <c r="A10948" s="26"/>
      <c r="B10948" s="26"/>
      <c r="C10948" s="26"/>
      <c r="D10948" s="26"/>
      <c r="E10948" s="26"/>
      <c r="F10948" s="26"/>
    </row>
    <row r="10949" spans="1:6" x14ac:dyDescent="0.35">
      <c r="A10949" s="26"/>
      <c r="B10949" s="26"/>
      <c r="C10949" s="26"/>
      <c r="D10949" s="26"/>
      <c r="E10949" s="26"/>
      <c r="F10949" s="26"/>
    </row>
    <row r="10950" spans="1:6" x14ac:dyDescent="0.35">
      <c r="A10950" s="26"/>
      <c r="B10950" s="26"/>
      <c r="C10950" s="26"/>
      <c r="D10950" s="26"/>
      <c r="E10950" s="26"/>
      <c r="F10950" s="26"/>
    </row>
    <row r="10951" spans="1:6" x14ac:dyDescent="0.35">
      <c r="A10951" s="26"/>
      <c r="B10951" s="26"/>
      <c r="C10951" s="26"/>
      <c r="D10951" s="26"/>
      <c r="E10951" s="26"/>
      <c r="F10951" s="26"/>
    </row>
    <row r="10952" spans="1:6" x14ac:dyDescent="0.35">
      <c r="A10952" s="26"/>
      <c r="B10952" s="26"/>
      <c r="C10952" s="26"/>
      <c r="D10952" s="26"/>
      <c r="E10952" s="26"/>
      <c r="F10952" s="26"/>
    </row>
    <row r="10953" spans="1:6" x14ac:dyDescent="0.35">
      <c r="A10953" s="26"/>
      <c r="B10953" s="26"/>
      <c r="C10953" s="26"/>
      <c r="D10953" s="26"/>
      <c r="E10953" s="26"/>
      <c r="F10953" s="26"/>
    </row>
    <row r="10954" spans="1:6" x14ac:dyDescent="0.35">
      <c r="A10954" s="26"/>
      <c r="B10954" s="26"/>
      <c r="C10954" s="26"/>
      <c r="D10954" s="26"/>
      <c r="E10954" s="26"/>
      <c r="F10954" s="26"/>
    </row>
    <row r="10955" spans="1:6" x14ac:dyDescent="0.35">
      <c r="A10955" s="26"/>
      <c r="B10955" s="26"/>
      <c r="C10955" s="26"/>
      <c r="D10955" s="26"/>
      <c r="E10955" s="26"/>
      <c r="F10955" s="26"/>
    </row>
    <row r="10956" spans="1:6" x14ac:dyDescent="0.35">
      <c r="A10956" s="26"/>
      <c r="B10956" s="26"/>
      <c r="C10956" s="26"/>
      <c r="D10956" s="26"/>
      <c r="E10956" s="26"/>
      <c r="F10956" s="26"/>
    </row>
    <row r="10957" spans="1:6" x14ac:dyDescent="0.35">
      <c r="A10957" s="26"/>
      <c r="B10957" s="26"/>
      <c r="C10957" s="26"/>
      <c r="D10957" s="26"/>
      <c r="E10957" s="26"/>
      <c r="F10957" s="26"/>
    </row>
    <row r="10958" spans="1:6" x14ac:dyDescent="0.35">
      <c r="A10958" s="26"/>
      <c r="B10958" s="26"/>
      <c r="C10958" s="26"/>
      <c r="D10958" s="26"/>
      <c r="E10958" s="26"/>
      <c r="F10958" s="26"/>
    </row>
    <row r="10959" spans="1:6" x14ac:dyDescent="0.35">
      <c r="A10959" s="26"/>
      <c r="B10959" s="26"/>
      <c r="C10959" s="26"/>
      <c r="D10959" s="26"/>
      <c r="E10959" s="26"/>
      <c r="F10959" s="26"/>
    </row>
    <row r="10960" spans="1:6" x14ac:dyDescent="0.35">
      <c r="A10960" s="26"/>
      <c r="B10960" s="26"/>
      <c r="C10960" s="26"/>
      <c r="D10960" s="26"/>
      <c r="E10960" s="26"/>
      <c r="F10960" s="26"/>
    </row>
    <row r="10961" spans="1:6" x14ac:dyDescent="0.35">
      <c r="A10961" s="26"/>
      <c r="B10961" s="26"/>
      <c r="C10961" s="26"/>
      <c r="D10961" s="26"/>
      <c r="E10961" s="26"/>
      <c r="F10961" s="26"/>
    </row>
    <row r="10962" spans="1:6" x14ac:dyDescent="0.35">
      <c r="A10962" s="26"/>
      <c r="B10962" s="26"/>
      <c r="C10962" s="26"/>
      <c r="D10962" s="26"/>
      <c r="E10962" s="26"/>
      <c r="F10962" s="26"/>
    </row>
    <row r="10963" spans="1:6" x14ac:dyDescent="0.35">
      <c r="A10963" s="26"/>
      <c r="B10963" s="26"/>
      <c r="C10963" s="26"/>
      <c r="D10963" s="26"/>
      <c r="E10963" s="26"/>
      <c r="F10963" s="26"/>
    </row>
    <row r="10964" spans="1:6" x14ac:dyDescent="0.35">
      <c r="A10964" s="26"/>
      <c r="B10964" s="26"/>
      <c r="C10964" s="26"/>
      <c r="D10964" s="26"/>
      <c r="E10964" s="26"/>
      <c r="F10964" s="26"/>
    </row>
    <row r="10965" spans="1:6" x14ac:dyDescent="0.35">
      <c r="A10965" s="26"/>
      <c r="B10965" s="26"/>
      <c r="C10965" s="26"/>
      <c r="D10965" s="26"/>
      <c r="E10965" s="26"/>
      <c r="F10965" s="26"/>
    </row>
    <row r="10966" spans="1:6" x14ac:dyDescent="0.35">
      <c r="A10966" s="26"/>
      <c r="B10966" s="26"/>
      <c r="C10966" s="26"/>
      <c r="D10966" s="26"/>
      <c r="E10966" s="26"/>
      <c r="F10966" s="26"/>
    </row>
    <row r="10967" spans="1:6" x14ac:dyDescent="0.35">
      <c r="A10967" s="26"/>
      <c r="B10967" s="26"/>
      <c r="C10967" s="26"/>
      <c r="D10967" s="26"/>
      <c r="E10967" s="26"/>
      <c r="F10967" s="26"/>
    </row>
    <row r="10968" spans="1:6" x14ac:dyDescent="0.35">
      <c r="A10968" s="26"/>
      <c r="B10968" s="26"/>
      <c r="C10968" s="26"/>
      <c r="D10968" s="26"/>
      <c r="E10968" s="26"/>
      <c r="F10968" s="26"/>
    </row>
    <row r="10969" spans="1:6" x14ac:dyDescent="0.35">
      <c r="A10969" s="26"/>
      <c r="B10969" s="26"/>
      <c r="C10969" s="26"/>
      <c r="D10969" s="26"/>
      <c r="E10969" s="26"/>
      <c r="F10969" s="26"/>
    </row>
    <row r="10970" spans="1:6" x14ac:dyDescent="0.35">
      <c r="A10970" s="26"/>
      <c r="B10970" s="26"/>
      <c r="C10970" s="26"/>
      <c r="D10970" s="26"/>
      <c r="E10970" s="26"/>
      <c r="F10970" s="26"/>
    </row>
    <row r="10971" spans="1:6" x14ac:dyDescent="0.35">
      <c r="A10971" s="26"/>
      <c r="B10971" s="26"/>
      <c r="C10971" s="26"/>
      <c r="D10971" s="26"/>
      <c r="E10971" s="26"/>
      <c r="F10971" s="26"/>
    </row>
    <row r="10972" spans="1:6" x14ac:dyDescent="0.35">
      <c r="A10972" s="26"/>
      <c r="B10972" s="26"/>
      <c r="C10972" s="26"/>
      <c r="D10972" s="26"/>
      <c r="E10972" s="26"/>
      <c r="F10972" s="26"/>
    </row>
    <row r="10973" spans="1:6" x14ac:dyDescent="0.35">
      <c r="A10973" s="26"/>
      <c r="B10973" s="26"/>
      <c r="C10973" s="26"/>
      <c r="D10973" s="26"/>
      <c r="E10973" s="26"/>
      <c r="F10973" s="26"/>
    </row>
    <row r="10974" spans="1:6" x14ac:dyDescent="0.35">
      <c r="A10974" s="26"/>
      <c r="B10974" s="26"/>
      <c r="C10974" s="26"/>
      <c r="D10974" s="26"/>
      <c r="E10974" s="26"/>
      <c r="F10974" s="26"/>
    </row>
    <row r="10975" spans="1:6" x14ac:dyDescent="0.35">
      <c r="A10975" s="26"/>
      <c r="B10975" s="26"/>
      <c r="C10975" s="26"/>
      <c r="D10975" s="26"/>
      <c r="E10975" s="26"/>
      <c r="F10975" s="26"/>
    </row>
    <row r="10976" spans="1:6" x14ac:dyDescent="0.35">
      <c r="A10976" s="26"/>
      <c r="B10976" s="26"/>
      <c r="C10976" s="26"/>
      <c r="D10976" s="26"/>
      <c r="E10976" s="26"/>
      <c r="F10976" s="26"/>
    </row>
    <row r="10977" spans="1:6" x14ac:dyDescent="0.35">
      <c r="A10977" s="26"/>
      <c r="B10977" s="26"/>
      <c r="C10977" s="26"/>
      <c r="D10977" s="26"/>
      <c r="E10977" s="26"/>
      <c r="F10977" s="26"/>
    </row>
    <row r="10978" spans="1:6" x14ac:dyDescent="0.35">
      <c r="A10978" s="26"/>
      <c r="B10978" s="26"/>
      <c r="C10978" s="26"/>
      <c r="D10978" s="26"/>
      <c r="E10978" s="26"/>
      <c r="F10978" s="26"/>
    </row>
    <row r="10979" spans="1:6" x14ac:dyDescent="0.35">
      <c r="A10979" s="26"/>
      <c r="B10979" s="26"/>
      <c r="C10979" s="26"/>
      <c r="D10979" s="26"/>
      <c r="E10979" s="26"/>
      <c r="F10979" s="26"/>
    </row>
    <row r="10980" spans="1:6" x14ac:dyDescent="0.35">
      <c r="A10980" s="26"/>
      <c r="B10980" s="26"/>
      <c r="C10980" s="26"/>
      <c r="D10980" s="26"/>
      <c r="E10980" s="26"/>
      <c r="F10980" s="26"/>
    </row>
    <row r="10981" spans="1:6" x14ac:dyDescent="0.35">
      <c r="A10981" s="26"/>
      <c r="B10981" s="26"/>
      <c r="C10981" s="26"/>
      <c r="D10981" s="26"/>
      <c r="E10981" s="26"/>
      <c r="F10981" s="26"/>
    </row>
    <row r="10982" spans="1:6" x14ac:dyDescent="0.35">
      <c r="A10982" s="26"/>
      <c r="B10982" s="26"/>
      <c r="C10982" s="26"/>
      <c r="D10982" s="26"/>
      <c r="E10982" s="26"/>
      <c r="F10982" s="26"/>
    </row>
    <row r="10983" spans="1:6" x14ac:dyDescent="0.35">
      <c r="A10983" s="26"/>
      <c r="B10983" s="26"/>
      <c r="C10983" s="26"/>
      <c r="D10983" s="26"/>
      <c r="E10983" s="26"/>
      <c r="F10983" s="26"/>
    </row>
    <row r="10984" spans="1:6" x14ac:dyDescent="0.35">
      <c r="A10984" s="26"/>
      <c r="B10984" s="26"/>
      <c r="C10984" s="26"/>
      <c r="D10984" s="26"/>
      <c r="E10984" s="26"/>
      <c r="F10984" s="26"/>
    </row>
    <row r="10985" spans="1:6" x14ac:dyDescent="0.35">
      <c r="A10985" s="26"/>
      <c r="B10985" s="26"/>
      <c r="C10985" s="26"/>
      <c r="D10985" s="26"/>
      <c r="E10985" s="26"/>
      <c r="F10985" s="26"/>
    </row>
    <row r="10986" spans="1:6" x14ac:dyDescent="0.35">
      <c r="A10986" s="26"/>
      <c r="B10986" s="26"/>
      <c r="C10986" s="26"/>
      <c r="D10986" s="26"/>
      <c r="E10986" s="26"/>
      <c r="F10986" s="26"/>
    </row>
    <row r="10987" spans="1:6" x14ac:dyDescent="0.35">
      <c r="A10987" s="26"/>
      <c r="B10987" s="26"/>
      <c r="C10987" s="26"/>
      <c r="D10987" s="26"/>
      <c r="E10987" s="26"/>
      <c r="F10987" s="26"/>
    </row>
    <row r="10988" spans="1:6" x14ac:dyDescent="0.35">
      <c r="A10988" s="26"/>
      <c r="B10988" s="26"/>
      <c r="C10988" s="26"/>
      <c r="D10988" s="26"/>
      <c r="E10988" s="26"/>
      <c r="F10988" s="26"/>
    </row>
    <row r="10989" spans="1:6" x14ac:dyDescent="0.35">
      <c r="A10989" s="26"/>
      <c r="B10989" s="26"/>
      <c r="C10989" s="26"/>
      <c r="D10989" s="26"/>
      <c r="E10989" s="26"/>
      <c r="F10989" s="26"/>
    </row>
    <row r="10990" spans="1:6" x14ac:dyDescent="0.35">
      <c r="A10990" s="26"/>
      <c r="B10990" s="26"/>
      <c r="C10990" s="26"/>
      <c r="D10990" s="26"/>
      <c r="E10990" s="26"/>
      <c r="F10990" s="26"/>
    </row>
    <row r="10991" spans="1:6" x14ac:dyDescent="0.35">
      <c r="A10991" s="26"/>
      <c r="B10991" s="26"/>
      <c r="C10991" s="26"/>
      <c r="D10991" s="26"/>
      <c r="E10991" s="26"/>
      <c r="F10991" s="26"/>
    </row>
    <row r="10992" spans="1:6" x14ac:dyDescent="0.35">
      <c r="A10992" s="26"/>
      <c r="B10992" s="26"/>
      <c r="C10992" s="26"/>
      <c r="D10992" s="26"/>
      <c r="E10992" s="26"/>
      <c r="F10992" s="26"/>
    </row>
    <row r="10993" spans="1:6" x14ac:dyDescent="0.35">
      <c r="A10993" s="26"/>
      <c r="B10993" s="26"/>
      <c r="C10993" s="26"/>
      <c r="D10993" s="26"/>
      <c r="E10993" s="26"/>
      <c r="F10993" s="26"/>
    </row>
    <row r="10994" spans="1:6" x14ac:dyDescent="0.35">
      <c r="A10994" s="26"/>
      <c r="B10994" s="26"/>
      <c r="C10994" s="26"/>
      <c r="D10994" s="26"/>
      <c r="E10994" s="26"/>
      <c r="F10994" s="26"/>
    </row>
    <row r="10995" spans="1:6" x14ac:dyDescent="0.35">
      <c r="A10995" s="26"/>
      <c r="B10995" s="26"/>
      <c r="C10995" s="26"/>
      <c r="D10995" s="26"/>
      <c r="E10995" s="26"/>
      <c r="F10995" s="26"/>
    </row>
    <row r="10996" spans="1:6" x14ac:dyDescent="0.35">
      <c r="A10996" s="26"/>
      <c r="B10996" s="26"/>
      <c r="C10996" s="26"/>
      <c r="D10996" s="26"/>
      <c r="E10996" s="26"/>
      <c r="F10996" s="26"/>
    </row>
    <row r="10997" spans="1:6" x14ac:dyDescent="0.35">
      <c r="A10997" s="26"/>
      <c r="B10997" s="26"/>
      <c r="C10997" s="26"/>
      <c r="D10997" s="26"/>
      <c r="E10997" s="26"/>
      <c r="F10997" s="26"/>
    </row>
    <row r="10998" spans="1:6" x14ac:dyDescent="0.35">
      <c r="A10998" s="26"/>
      <c r="B10998" s="26"/>
      <c r="C10998" s="26"/>
      <c r="D10998" s="26"/>
      <c r="E10998" s="26"/>
      <c r="F10998" s="26"/>
    </row>
    <row r="10999" spans="1:6" x14ac:dyDescent="0.35">
      <c r="A10999" s="26"/>
      <c r="B10999" s="26"/>
      <c r="C10999" s="26"/>
      <c r="D10999" s="26"/>
      <c r="E10999" s="26"/>
      <c r="F10999" s="26"/>
    </row>
    <row r="11000" spans="1:6" x14ac:dyDescent="0.35">
      <c r="A11000" s="26"/>
      <c r="B11000" s="26"/>
      <c r="C11000" s="26"/>
      <c r="D11000" s="26"/>
      <c r="E11000" s="26"/>
      <c r="F11000" s="26"/>
    </row>
    <row r="11001" spans="1:6" x14ac:dyDescent="0.35">
      <c r="A11001" s="26"/>
      <c r="B11001" s="26"/>
      <c r="C11001" s="26"/>
      <c r="D11001" s="26"/>
      <c r="E11001" s="26"/>
      <c r="F11001" s="26"/>
    </row>
    <row r="11002" spans="1:6" x14ac:dyDescent="0.35">
      <c r="A11002" s="26"/>
      <c r="B11002" s="26"/>
      <c r="C11002" s="26"/>
      <c r="D11002" s="26"/>
      <c r="E11002" s="26"/>
      <c r="F11002" s="26"/>
    </row>
    <row r="11003" spans="1:6" x14ac:dyDescent="0.35">
      <c r="A11003" s="26"/>
      <c r="B11003" s="26"/>
      <c r="C11003" s="26"/>
      <c r="D11003" s="26"/>
      <c r="E11003" s="26"/>
      <c r="F11003" s="26"/>
    </row>
    <row r="11004" spans="1:6" x14ac:dyDescent="0.35">
      <c r="A11004" s="26"/>
      <c r="B11004" s="26"/>
      <c r="C11004" s="26"/>
      <c r="D11004" s="26"/>
      <c r="E11004" s="26"/>
      <c r="F11004" s="26"/>
    </row>
    <row r="11005" spans="1:6" x14ac:dyDescent="0.35">
      <c r="A11005" s="26"/>
      <c r="B11005" s="26"/>
      <c r="C11005" s="26"/>
      <c r="D11005" s="26"/>
      <c r="E11005" s="26"/>
      <c r="F11005" s="26"/>
    </row>
    <row r="11006" spans="1:6" x14ac:dyDescent="0.35">
      <c r="A11006" s="26"/>
      <c r="B11006" s="26"/>
      <c r="C11006" s="26"/>
      <c r="D11006" s="26"/>
      <c r="E11006" s="26"/>
      <c r="F11006" s="26"/>
    </row>
    <row r="11007" spans="1:6" x14ac:dyDescent="0.35">
      <c r="A11007" s="26"/>
      <c r="B11007" s="26"/>
      <c r="C11007" s="26"/>
      <c r="D11007" s="26"/>
      <c r="E11007" s="26"/>
      <c r="F11007" s="26"/>
    </row>
    <row r="11008" spans="1:6" x14ac:dyDescent="0.35">
      <c r="A11008" s="26"/>
      <c r="B11008" s="26"/>
      <c r="C11008" s="26"/>
      <c r="D11008" s="26"/>
      <c r="E11008" s="26"/>
      <c r="F11008" s="26"/>
    </row>
    <row r="11009" spans="1:6" x14ac:dyDescent="0.35">
      <c r="A11009" s="26"/>
      <c r="B11009" s="26"/>
      <c r="C11009" s="26"/>
      <c r="D11009" s="26"/>
      <c r="E11009" s="26"/>
      <c r="F11009" s="26"/>
    </row>
    <row r="11010" spans="1:6" x14ac:dyDescent="0.35">
      <c r="A11010" s="26"/>
      <c r="B11010" s="26"/>
      <c r="C11010" s="26"/>
      <c r="D11010" s="26"/>
      <c r="E11010" s="26"/>
      <c r="F11010" s="26"/>
    </row>
    <row r="11011" spans="1:6" x14ac:dyDescent="0.35">
      <c r="A11011" s="26"/>
      <c r="B11011" s="26"/>
      <c r="C11011" s="26"/>
      <c r="D11011" s="26"/>
      <c r="E11011" s="26"/>
      <c r="F11011" s="26"/>
    </row>
    <row r="11012" spans="1:6" x14ac:dyDescent="0.35">
      <c r="A11012" s="26"/>
      <c r="B11012" s="26"/>
      <c r="C11012" s="26"/>
      <c r="D11012" s="26"/>
      <c r="E11012" s="26"/>
      <c r="F11012" s="26"/>
    </row>
    <row r="11013" spans="1:6" x14ac:dyDescent="0.35">
      <c r="A11013" s="26"/>
      <c r="B11013" s="26"/>
      <c r="C11013" s="26"/>
      <c r="D11013" s="26"/>
      <c r="E11013" s="26"/>
      <c r="F11013" s="26"/>
    </row>
    <row r="11014" spans="1:6" x14ac:dyDescent="0.35">
      <c r="A11014" s="26"/>
      <c r="B11014" s="26"/>
      <c r="C11014" s="26"/>
      <c r="D11014" s="26"/>
      <c r="E11014" s="26"/>
      <c r="F11014" s="26"/>
    </row>
    <row r="11015" spans="1:6" x14ac:dyDescent="0.35">
      <c r="A11015" s="26"/>
      <c r="B11015" s="26"/>
      <c r="C11015" s="26"/>
      <c r="D11015" s="26"/>
      <c r="E11015" s="26"/>
      <c r="F11015" s="26"/>
    </row>
    <row r="11016" spans="1:6" x14ac:dyDescent="0.35">
      <c r="A11016" s="26"/>
      <c r="B11016" s="26"/>
      <c r="C11016" s="26"/>
      <c r="D11016" s="26"/>
      <c r="E11016" s="26"/>
      <c r="F11016" s="26"/>
    </row>
    <row r="11017" spans="1:6" x14ac:dyDescent="0.35">
      <c r="A11017" s="26"/>
      <c r="B11017" s="26"/>
      <c r="C11017" s="26"/>
      <c r="D11017" s="26"/>
      <c r="E11017" s="26"/>
      <c r="F11017" s="26"/>
    </row>
    <row r="11018" spans="1:6" x14ac:dyDescent="0.35">
      <c r="A11018" s="26"/>
      <c r="B11018" s="26"/>
      <c r="C11018" s="26"/>
      <c r="D11018" s="26"/>
      <c r="E11018" s="26"/>
      <c r="F11018" s="26"/>
    </row>
    <row r="11019" spans="1:6" x14ac:dyDescent="0.35">
      <c r="A11019" s="26"/>
      <c r="B11019" s="26"/>
      <c r="C11019" s="26"/>
      <c r="D11019" s="26"/>
      <c r="E11019" s="26"/>
      <c r="F11019" s="26"/>
    </row>
    <row r="11020" spans="1:6" x14ac:dyDescent="0.35">
      <c r="A11020" s="26"/>
      <c r="B11020" s="26"/>
      <c r="C11020" s="26"/>
      <c r="D11020" s="26"/>
      <c r="E11020" s="26"/>
      <c r="F11020" s="26"/>
    </row>
    <row r="11021" spans="1:6" x14ac:dyDescent="0.35">
      <c r="A11021" s="26"/>
      <c r="B11021" s="26"/>
      <c r="C11021" s="26"/>
      <c r="D11021" s="26"/>
      <c r="E11021" s="26"/>
      <c r="F11021" s="26"/>
    </row>
    <row r="11022" spans="1:6" x14ac:dyDescent="0.35">
      <c r="A11022" s="26"/>
      <c r="B11022" s="26"/>
      <c r="C11022" s="26"/>
      <c r="D11022" s="26"/>
      <c r="E11022" s="26"/>
      <c r="F11022" s="26"/>
    </row>
    <row r="11023" spans="1:6" x14ac:dyDescent="0.35">
      <c r="A11023" s="26"/>
      <c r="B11023" s="26"/>
      <c r="C11023" s="26"/>
      <c r="D11023" s="26"/>
      <c r="E11023" s="26"/>
      <c r="F11023" s="26"/>
    </row>
    <row r="11024" spans="1:6" x14ac:dyDescent="0.35">
      <c r="A11024" s="26"/>
      <c r="B11024" s="26"/>
      <c r="C11024" s="26"/>
      <c r="D11024" s="26"/>
      <c r="E11024" s="26"/>
      <c r="F11024" s="26"/>
    </row>
    <row r="11025" spans="1:6" x14ac:dyDescent="0.35">
      <c r="A11025" s="26"/>
      <c r="B11025" s="26"/>
      <c r="C11025" s="26"/>
      <c r="D11025" s="26"/>
      <c r="E11025" s="26"/>
      <c r="F11025" s="26"/>
    </row>
    <row r="11026" spans="1:6" x14ac:dyDescent="0.35">
      <c r="A11026" s="26"/>
      <c r="B11026" s="26"/>
      <c r="C11026" s="26"/>
      <c r="D11026" s="26"/>
      <c r="E11026" s="26"/>
      <c r="F11026" s="26"/>
    </row>
    <row r="11027" spans="1:6" x14ac:dyDescent="0.35">
      <c r="A11027" s="26"/>
      <c r="B11027" s="26"/>
      <c r="C11027" s="26"/>
      <c r="D11027" s="26"/>
      <c r="E11027" s="26"/>
      <c r="F11027" s="26"/>
    </row>
    <row r="11028" spans="1:6" x14ac:dyDescent="0.35">
      <c r="A11028" s="26"/>
      <c r="B11028" s="26"/>
      <c r="C11028" s="26"/>
      <c r="D11028" s="26"/>
      <c r="E11028" s="26"/>
      <c r="F11028" s="26"/>
    </row>
    <row r="11029" spans="1:6" x14ac:dyDescent="0.35">
      <c r="A11029" s="26"/>
      <c r="B11029" s="26"/>
      <c r="C11029" s="26"/>
      <c r="D11029" s="26"/>
      <c r="E11029" s="26"/>
      <c r="F11029" s="26"/>
    </row>
    <row r="11030" spans="1:6" x14ac:dyDescent="0.35">
      <c r="A11030" s="26"/>
      <c r="B11030" s="26"/>
      <c r="C11030" s="26"/>
      <c r="D11030" s="26"/>
      <c r="E11030" s="26"/>
      <c r="F11030" s="26"/>
    </row>
    <row r="11031" spans="1:6" x14ac:dyDescent="0.35">
      <c r="A11031" s="26"/>
      <c r="B11031" s="26"/>
      <c r="C11031" s="26"/>
      <c r="D11031" s="26"/>
      <c r="E11031" s="26"/>
      <c r="F11031" s="26"/>
    </row>
    <row r="11032" spans="1:6" x14ac:dyDescent="0.35">
      <c r="A11032" s="26"/>
      <c r="B11032" s="26"/>
      <c r="C11032" s="26"/>
      <c r="D11032" s="26"/>
      <c r="E11032" s="26"/>
      <c r="F11032" s="26"/>
    </row>
    <row r="11033" spans="1:6" x14ac:dyDescent="0.35">
      <c r="A11033" s="26"/>
      <c r="B11033" s="26"/>
      <c r="C11033" s="26"/>
      <c r="D11033" s="26"/>
      <c r="E11033" s="26"/>
      <c r="F11033" s="26"/>
    </row>
    <row r="11034" spans="1:6" x14ac:dyDescent="0.35">
      <c r="A11034" s="26"/>
      <c r="B11034" s="26"/>
      <c r="C11034" s="26"/>
      <c r="D11034" s="26"/>
      <c r="E11034" s="26"/>
      <c r="F11034" s="26"/>
    </row>
    <row r="11035" spans="1:6" x14ac:dyDescent="0.35">
      <c r="A11035" s="26"/>
      <c r="B11035" s="26"/>
      <c r="C11035" s="26"/>
      <c r="D11035" s="26"/>
      <c r="E11035" s="26"/>
      <c r="F11035" s="26"/>
    </row>
    <row r="11036" spans="1:6" x14ac:dyDescent="0.35">
      <c r="A11036" s="26"/>
      <c r="B11036" s="26"/>
      <c r="C11036" s="26"/>
      <c r="D11036" s="26"/>
      <c r="E11036" s="26"/>
      <c r="F11036" s="26"/>
    </row>
    <row r="11037" spans="1:6" x14ac:dyDescent="0.35">
      <c r="A11037" s="26"/>
      <c r="B11037" s="26"/>
      <c r="C11037" s="26"/>
      <c r="D11037" s="26"/>
      <c r="E11037" s="26"/>
      <c r="F11037" s="26"/>
    </row>
    <row r="11038" spans="1:6" x14ac:dyDescent="0.35">
      <c r="A11038" s="26"/>
      <c r="B11038" s="26"/>
      <c r="C11038" s="26"/>
      <c r="D11038" s="26"/>
      <c r="E11038" s="26"/>
      <c r="F11038" s="26"/>
    </row>
    <row r="11039" spans="1:6" x14ac:dyDescent="0.35">
      <c r="A11039" s="26"/>
      <c r="B11039" s="26"/>
      <c r="C11039" s="26"/>
      <c r="D11039" s="26"/>
      <c r="E11039" s="26"/>
      <c r="F11039" s="26"/>
    </row>
    <row r="11040" spans="1:6" x14ac:dyDescent="0.35">
      <c r="A11040" s="26"/>
      <c r="B11040" s="26"/>
      <c r="C11040" s="26"/>
      <c r="D11040" s="26"/>
      <c r="E11040" s="26"/>
      <c r="F11040" s="26"/>
    </row>
    <row r="11041" spans="1:6" x14ac:dyDescent="0.35">
      <c r="A11041" s="26"/>
      <c r="B11041" s="26"/>
      <c r="C11041" s="26"/>
      <c r="D11041" s="26"/>
      <c r="E11041" s="26"/>
      <c r="F11041" s="26"/>
    </row>
    <row r="11042" spans="1:6" x14ac:dyDescent="0.35">
      <c r="A11042" s="26"/>
      <c r="B11042" s="26"/>
      <c r="C11042" s="26"/>
      <c r="D11042" s="26"/>
      <c r="E11042" s="26"/>
      <c r="F11042" s="26"/>
    </row>
    <row r="11043" spans="1:6" x14ac:dyDescent="0.35">
      <c r="A11043" s="26"/>
      <c r="B11043" s="26"/>
      <c r="C11043" s="26"/>
      <c r="D11043" s="26"/>
      <c r="E11043" s="26"/>
      <c r="F11043" s="26"/>
    </row>
    <row r="11044" spans="1:6" x14ac:dyDescent="0.35">
      <c r="A11044" s="26"/>
      <c r="B11044" s="26"/>
      <c r="C11044" s="26"/>
      <c r="D11044" s="26"/>
      <c r="E11044" s="26"/>
      <c r="F11044" s="26"/>
    </row>
    <row r="11045" spans="1:6" x14ac:dyDescent="0.35">
      <c r="A11045" s="26"/>
      <c r="B11045" s="26"/>
      <c r="C11045" s="26"/>
      <c r="D11045" s="26"/>
      <c r="E11045" s="26"/>
      <c r="F11045" s="26"/>
    </row>
    <row r="11046" spans="1:6" x14ac:dyDescent="0.35">
      <c r="A11046" s="26"/>
      <c r="B11046" s="26"/>
      <c r="C11046" s="26"/>
      <c r="D11046" s="26"/>
      <c r="E11046" s="26"/>
      <c r="F11046" s="26"/>
    </row>
    <row r="11047" spans="1:6" x14ac:dyDescent="0.35">
      <c r="A11047" s="26"/>
      <c r="B11047" s="26"/>
      <c r="C11047" s="26"/>
      <c r="D11047" s="26"/>
      <c r="E11047" s="26"/>
      <c r="F11047" s="26"/>
    </row>
    <row r="11048" spans="1:6" x14ac:dyDescent="0.35">
      <c r="A11048" s="26"/>
      <c r="B11048" s="26"/>
      <c r="C11048" s="26"/>
      <c r="D11048" s="26"/>
      <c r="E11048" s="26"/>
      <c r="F11048" s="26"/>
    </row>
    <row r="11049" spans="1:6" x14ac:dyDescent="0.35">
      <c r="A11049" s="26"/>
      <c r="B11049" s="26"/>
      <c r="C11049" s="26"/>
      <c r="D11049" s="26"/>
      <c r="E11049" s="26"/>
      <c r="F11049" s="26"/>
    </row>
    <row r="11050" spans="1:6" x14ac:dyDescent="0.35">
      <c r="A11050" s="26"/>
      <c r="B11050" s="26"/>
      <c r="C11050" s="26"/>
      <c r="D11050" s="26"/>
      <c r="E11050" s="26"/>
      <c r="F11050" s="26"/>
    </row>
    <row r="11051" spans="1:6" x14ac:dyDescent="0.35">
      <c r="A11051" s="26"/>
      <c r="B11051" s="26"/>
      <c r="C11051" s="26"/>
      <c r="D11051" s="26"/>
      <c r="E11051" s="26"/>
      <c r="F11051" s="26"/>
    </row>
    <row r="11052" spans="1:6" x14ac:dyDescent="0.35">
      <c r="A11052" s="26"/>
      <c r="B11052" s="26"/>
      <c r="C11052" s="26"/>
      <c r="D11052" s="26"/>
      <c r="E11052" s="26"/>
      <c r="F11052" s="26"/>
    </row>
    <row r="11053" spans="1:6" x14ac:dyDescent="0.35">
      <c r="A11053" s="26"/>
      <c r="B11053" s="26"/>
      <c r="C11053" s="26"/>
      <c r="D11053" s="26"/>
      <c r="E11053" s="26"/>
      <c r="F11053" s="26"/>
    </row>
    <row r="11054" spans="1:6" x14ac:dyDescent="0.35">
      <c r="A11054" s="26"/>
      <c r="B11054" s="26"/>
      <c r="C11054" s="26"/>
      <c r="D11054" s="26"/>
      <c r="E11054" s="26"/>
      <c r="F11054" s="26"/>
    </row>
    <row r="11055" spans="1:6" x14ac:dyDescent="0.35">
      <c r="A11055" s="26"/>
      <c r="B11055" s="26"/>
      <c r="C11055" s="26"/>
      <c r="D11055" s="26"/>
      <c r="E11055" s="26"/>
      <c r="F11055" s="26"/>
    </row>
    <row r="11056" spans="1:6" x14ac:dyDescent="0.35">
      <c r="A11056" s="26"/>
      <c r="B11056" s="26"/>
      <c r="C11056" s="26"/>
      <c r="D11056" s="26"/>
      <c r="E11056" s="26"/>
      <c r="F11056" s="26"/>
    </row>
    <row r="11057" spans="1:6" x14ac:dyDescent="0.35">
      <c r="A11057" s="26"/>
      <c r="B11057" s="26"/>
      <c r="C11057" s="26"/>
      <c r="D11057" s="26"/>
      <c r="E11057" s="26"/>
      <c r="F11057" s="26"/>
    </row>
    <row r="11058" spans="1:6" x14ac:dyDescent="0.35">
      <c r="A11058" s="26"/>
      <c r="B11058" s="26"/>
      <c r="C11058" s="26"/>
      <c r="D11058" s="26"/>
      <c r="E11058" s="26"/>
      <c r="F11058" s="26"/>
    </row>
    <row r="11059" spans="1:6" x14ac:dyDescent="0.35">
      <c r="A11059" s="26"/>
      <c r="B11059" s="26"/>
      <c r="C11059" s="26"/>
      <c r="D11059" s="26"/>
      <c r="E11059" s="26"/>
      <c r="F11059" s="26"/>
    </row>
    <row r="11060" spans="1:6" x14ac:dyDescent="0.35">
      <c r="A11060" s="26"/>
      <c r="B11060" s="26"/>
      <c r="C11060" s="26"/>
      <c r="D11060" s="26"/>
      <c r="E11060" s="26"/>
      <c r="F11060" s="26"/>
    </row>
    <row r="11061" spans="1:6" x14ac:dyDescent="0.35">
      <c r="A11061" s="26"/>
      <c r="B11061" s="26"/>
      <c r="C11061" s="26"/>
      <c r="D11061" s="26"/>
      <c r="E11061" s="26"/>
      <c r="F11061" s="26"/>
    </row>
    <row r="11062" spans="1:6" x14ac:dyDescent="0.35">
      <c r="A11062" s="26"/>
      <c r="B11062" s="26"/>
      <c r="C11062" s="26"/>
      <c r="D11062" s="26"/>
      <c r="E11062" s="26"/>
      <c r="F11062" s="26"/>
    </row>
    <row r="11063" spans="1:6" x14ac:dyDescent="0.35">
      <c r="A11063" s="26"/>
      <c r="B11063" s="26"/>
      <c r="C11063" s="26"/>
      <c r="D11063" s="26"/>
      <c r="E11063" s="26"/>
      <c r="F11063" s="26"/>
    </row>
    <row r="11064" spans="1:6" x14ac:dyDescent="0.35">
      <c r="A11064" s="26"/>
      <c r="B11064" s="26"/>
      <c r="C11064" s="26"/>
      <c r="D11064" s="26"/>
      <c r="E11064" s="26"/>
      <c r="F11064" s="26"/>
    </row>
    <row r="11065" spans="1:6" x14ac:dyDescent="0.35">
      <c r="A11065" s="26"/>
      <c r="B11065" s="26"/>
      <c r="C11065" s="26"/>
      <c r="D11065" s="26"/>
      <c r="E11065" s="26"/>
      <c r="F11065" s="26"/>
    </row>
    <row r="11066" spans="1:6" x14ac:dyDescent="0.35">
      <c r="A11066" s="26"/>
      <c r="B11066" s="26"/>
      <c r="C11066" s="26"/>
      <c r="D11066" s="26"/>
      <c r="E11066" s="26"/>
      <c r="F11066" s="26"/>
    </row>
    <row r="11067" spans="1:6" x14ac:dyDescent="0.35">
      <c r="A11067" s="26"/>
      <c r="B11067" s="26"/>
      <c r="C11067" s="26"/>
      <c r="D11067" s="26"/>
      <c r="E11067" s="26"/>
      <c r="F11067" s="26"/>
    </row>
    <row r="11068" spans="1:6" x14ac:dyDescent="0.35">
      <c r="A11068" s="26"/>
      <c r="B11068" s="26"/>
      <c r="C11068" s="26"/>
      <c r="D11068" s="26"/>
      <c r="E11068" s="26"/>
      <c r="F11068" s="26"/>
    </row>
    <row r="11069" spans="1:6" x14ac:dyDescent="0.35">
      <c r="A11069" s="26"/>
      <c r="B11069" s="26"/>
      <c r="C11069" s="26"/>
      <c r="D11069" s="26"/>
      <c r="E11069" s="26"/>
      <c r="F11069" s="26"/>
    </row>
    <row r="11070" spans="1:6" x14ac:dyDescent="0.35">
      <c r="A11070" s="26"/>
      <c r="B11070" s="26"/>
      <c r="C11070" s="26"/>
      <c r="D11070" s="26"/>
      <c r="E11070" s="26"/>
      <c r="F11070" s="26"/>
    </row>
    <row r="11071" spans="1:6" x14ac:dyDescent="0.35">
      <c r="A11071" s="26"/>
      <c r="B11071" s="26"/>
      <c r="C11071" s="26"/>
      <c r="D11071" s="26"/>
      <c r="E11071" s="26"/>
      <c r="F11071" s="26"/>
    </row>
    <row r="11072" spans="1:6" x14ac:dyDescent="0.35">
      <c r="A11072" s="26"/>
      <c r="B11072" s="26"/>
      <c r="C11072" s="26"/>
      <c r="D11072" s="26"/>
      <c r="E11072" s="26"/>
      <c r="F11072" s="26"/>
    </row>
    <row r="11073" spans="1:6" x14ac:dyDescent="0.35">
      <c r="A11073" s="26"/>
      <c r="B11073" s="26"/>
      <c r="C11073" s="26"/>
      <c r="D11073" s="26"/>
      <c r="E11073" s="26"/>
      <c r="F11073" s="26"/>
    </row>
    <row r="11074" spans="1:6" x14ac:dyDescent="0.35">
      <c r="A11074" s="26"/>
      <c r="B11074" s="26"/>
      <c r="C11074" s="26"/>
      <c r="D11074" s="26"/>
      <c r="E11074" s="26"/>
      <c r="F11074" s="26"/>
    </row>
    <row r="11075" spans="1:6" x14ac:dyDescent="0.35">
      <c r="A11075" s="26"/>
      <c r="B11075" s="26"/>
      <c r="C11075" s="26"/>
      <c r="D11075" s="26"/>
      <c r="E11075" s="26"/>
      <c r="F11075" s="26"/>
    </row>
    <row r="11076" spans="1:6" x14ac:dyDescent="0.35">
      <c r="A11076" s="26"/>
      <c r="B11076" s="26"/>
      <c r="C11076" s="26"/>
      <c r="D11076" s="26"/>
      <c r="E11076" s="26"/>
      <c r="F11076" s="26"/>
    </row>
    <row r="11077" spans="1:6" x14ac:dyDescent="0.35">
      <c r="A11077" s="26"/>
      <c r="B11077" s="26"/>
      <c r="C11077" s="26"/>
      <c r="D11077" s="26"/>
      <c r="E11077" s="26"/>
      <c r="F11077" s="26"/>
    </row>
    <row r="11078" spans="1:6" x14ac:dyDescent="0.35">
      <c r="A11078" s="26"/>
      <c r="B11078" s="26"/>
      <c r="C11078" s="26"/>
      <c r="D11078" s="26"/>
      <c r="E11078" s="26"/>
      <c r="F11078" s="26"/>
    </row>
    <row r="11079" spans="1:6" x14ac:dyDescent="0.35">
      <c r="A11079" s="26"/>
      <c r="B11079" s="26"/>
      <c r="C11079" s="26"/>
      <c r="D11079" s="26"/>
      <c r="E11079" s="26"/>
      <c r="F11079" s="26"/>
    </row>
    <row r="11080" spans="1:6" x14ac:dyDescent="0.35">
      <c r="A11080" s="26"/>
      <c r="B11080" s="26"/>
      <c r="C11080" s="26"/>
      <c r="D11080" s="26"/>
      <c r="E11080" s="26"/>
      <c r="F11080" s="26"/>
    </row>
    <row r="11081" spans="1:6" x14ac:dyDescent="0.35">
      <c r="A11081" s="26"/>
      <c r="B11081" s="26"/>
      <c r="C11081" s="26"/>
      <c r="D11081" s="26"/>
      <c r="E11081" s="26"/>
      <c r="F11081" s="26"/>
    </row>
    <row r="11082" spans="1:6" x14ac:dyDescent="0.35">
      <c r="A11082" s="26"/>
      <c r="B11082" s="26"/>
      <c r="C11082" s="26"/>
      <c r="D11082" s="26"/>
      <c r="E11082" s="26"/>
      <c r="F11082" s="26"/>
    </row>
    <row r="11083" spans="1:6" x14ac:dyDescent="0.35">
      <c r="A11083" s="26"/>
      <c r="B11083" s="26"/>
      <c r="C11083" s="26"/>
      <c r="D11083" s="26"/>
      <c r="E11083" s="26"/>
      <c r="F11083" s="26"/>
    </row>
    <row r="11084" spans="1:6" x14ac:dyDescent="0.35">
      <c r="A11084" s="26"/>
      <c r="B11084" s="26"/>
      <c r="C11084" s="26"/>
      <c r="D11084" s="26"/>
      <c r="E11084" s="26"/>
      <c r="F11084" s="26"/>
    </row>
    <row r="11085" spans="1:6" x14ac:dyDescent="0.35">
      <c r="A11085" s="26"/>
      <c r="B11085" s="26"/>
      <c r="C11085" s="26"/>
      <c r="D11085" s="26"/>
      <c r="E11085" s="26"/>
      <c r="F11085" s="26"/>
    </row>
    <row r="11086" spans="1:6" x14ac:dyDescent="0.35">
      <c r="A11086" s="26"/>
      <c r="B11086" s="26"/>
      <c r="C11086" s="26"/>
      <c r="D11086" s="26"/>
      <c r="E11086" s="26"/>
      <c r="F11086" s="26"/>
    </row>
    <row r="11087" spans="1:6" x14ac:dyDescent="0.35">
      <c r="A11087" s="26"/>
      <c r="B11087" s="26"/>
      <c r="C11087" s="26"/>
      <c r="D11087" s="26"/>
      <c r="E11087" s="26"/>
      <c r="F11087" s="26"/>
    </row>
    <row r="11088" spans="1:6" x14ac:dyDescent="0.35">
      <c r="A11088" s="26"/>
      <c r="B11088" s="26"/>
      <c r="C11088" s="26"/>
      <c r="D11088" s="26"/>
      <c r="E11088" s="26"/>
      <c r="F11088" s="26"/>
    </row>
    <row r="11089" spans="1:6" x14ac:dyDescent="0.35">
      <c r="A11089" s="26"/>
      <c r="B11089" s="26"/>
      <c r="C11089" s="26"/>
      <c r="D11089" s="26"/>
      <c r="E11089" s="26"/>
      <c r="F11089" s="26"/>
    </row>
    <row r="11090" spans="1:6" x14ac:dyDescent="0.35">
      <c r="A11090" s="26"/>
      <c r="B11090" s="26"/>
      <c r="C11090" s="26"/>
      <c r="D11090" s="26"/>
      <c r="E11090" s="26"/>
      <c r="F11090" s="26"/>
    </row>
    <row r="11091" spans="1:6" x14ac:dyDescent="0.35">
      <c r="A11091" s="26"/>
      <c r="B11091" s="26"/>
      <c r="C11091" s="26"/>
      <c r="D11091" s="26"/>
      <c r="E11091" s="26"/>
      <c r="F11091" s="26"/>
    </row>
    <row r="11092" spans="1:6" x14ac:dyDescent="0.35">
      <c r="A11092" s="26"/>
      <c r="B11092" s="26"/>
      <c r="C11092" s="26"/>
      <c r="D11092" s="26"/>
      <c r="E11092" s="26"/>
      <c r="F11092" s="26"/>
    </row>
    <row r="11093" spans="1:6" x14ac:dyDescent="0.35">
      <c r="A11093" s="26"/>
      <c r="B11093" s="26"/>
      <c r="C11093" s="26"/>
      <c r="D11093" s="26"/>
      <c r="E11093" s="26"/>
      <c r="F11093" s="26"/>
    </row>
    <row r="11094" spans="1:6" x14ac:dyDescent="0.35">
      <c r="A11094" s="26"/>
      <c r="B11094" s="26"/>
      <c r="C11094" s="26"/>
      <c r="D11094" s="26"/>
      <c r="E11094" s="26"/>
      <c r="F11094" s="26"/>
    </row>
    <row r="11095" spans="1:6" x14ac:dyDescent="0.35">
      <c r="A11095" s="26"/>
      <c r="B11095" s="26"/>
      <c r="C11095" s="26"/>
      <c r="D11095" s="26"/>
      <c r="E11095" s="26"/>
      <c r="F11095" s="26"/>
    </row>
    <row r="11096" spans="1:6" x14ac:dyDescent="0.35">
      <c r="A11096" s="26"/>
      <c r="B11096" s="26"/>
      <c r="C11096" s="26"/>
      <c r="D11096" s="26"/>
      <c r="E11096" s="26"/>
      <c r="F11096" s="26"/>
    </row>
    <row r="11097" spans="1:6" x14ac:dyDescent="0.35">
      <c r="A11097" s="26"/>
      <c r="B11097" s="26"/>
      <c r="C11097" s="26"/>
      <c r="D11097" s="26"/>
      <c r="E11097" s="26"/>
      <c r="F11097" s="26"/>
    </row>
    <row r="11098" spans="1:6" x14ac:dyDescent="0.35">
      <c r="A11098" s="26"/>
      <c r="B11098" s="26"/>
      <c r="C11098" s="26"/>
      <c r="D11098" s="26"/>
      <c r="E11098" s="26"/>
      <c r="F11098" s="26"/>
    </row>
    <row r="11099" spans="1:6" x14ac:dyDescent="0.35">
      <c r="A11099" s="26"/>
      <c r="B11099" s="26"/>
      <c r="C11099" s="26"/>
      <c r="D11099" s="26"/>
      <c r="E11099" s="26"/>
      <c r="F11099" s="26"/>
    </row>
    <row r="11100" spans="1:6" x14ac:dyDescent="0.35">
      <c r="A11100" s="26"/>
      <c r="B11100" s="26"/>
      <c r="C11100" s="26"/>
      <c r="D11100" s="26"/>
      <c r="E11100" s="26"/>
      <c r="F11100" s="26"/>
    </row>
    <row r="11101" spans="1:6" x14ac:dyDescent="0.35">
      <c r="A11101" s="26"/>
      <c r="B11101" s="26"/>
      <c r="C11101" s="26"/>
      <c r="D11101" s="26"/>
      <c r="E11101" s="26"/>
      <c r="F11101" s="26"/>
    </row>
    <row r="11102" spans="1:6" x14ac:dyDescent="0.35">
      <c r="A11102" s="26"/>
      <c r="B11102" s="26"/>
      <c r="C11102" s="26"/>
      <c r="D11102" s="26"/>
      <c r="E11102" s="26"/>
      <c r="F11102" s="26"/>
    </row>
    <row r="11103" spans="1:6" x14ac:dyDescent="0.35">
      <c r="A11103" s="26"/>
      <c r="B11103" s="26"/>
      <c r="C11103" s="26"/>
      <c r="D11103" s="26"/>
      <c r="E11103" s="26"/>
      <c r="F11103" s="26"/>
    </row>
    <row r="11104" spans="1:6" x14ac:dyDescent="0.35">
      <c r="A11104" s="26"/>
      <c r="B11104" s="26"/>
      <c r="C11104" s="26"/>
      <c r="D11104" s="26"/>
      <c r="E11104" s="26"/>
      <c r="F11104" s="26"/>
    </row>
    <row r="11105" spans="1:6" x14ac:dyDescent="0.35">
      <c r="A11105" s="26"/>
      <c r="B11105" s="26"/>
      <c r="C11105" s="26"/>
      <c r="D11105" s="26"/>
      <c r="E11105" s="26"/>
      <c r="F11105" s="26"/>
    </row>
    <row r="11106" spans="1:6" x14ac:dyDescent="0.35">
      <c r="A11106" s="26"/>
      <c r="B11106" s="26"/>
      <c r="C11106" s="26"/>
      <c r="D11106" s="26"/>
      <c r="E11106" s="26"/>
      <c r="F11106" s="26"/>
    </row>
    <row r="11107" spans="1:6" x14ac:dyDescent="0.35">
      <c r="A11107" s="26"/>
      <c r="B11107" s="26"/>
      <c r="C11107" s="26"/>
      <c r="D11107" s="26"/>
      <c r="E11107" s="26"/>
      <c r="F11107" s="26"/>
    </row>
    <row r="11108" spans="1:6" x14ac:dyDescent="0.35">
      <c r="A11108" s="26"/>
      <c r="B11108" s="26"/>
      <c r="C11108" s="26"/>
      <c r="D11108" s="26"/>
      <c r="E11108" s="26"/>
      <c r="F11108" s="26"/>
    </row>
    <row r="11109" spans="1:6" x14ac:dyDescent="0.35">
      <c r="A11109" s="26"/>
      <c r="B11109" s="26"/>
      <c r="C11109" s="26"/>
      <c r="D11109" s="26"/>
      <c r="E11109" s="26"/>
      <c r="F11109" s="26"/>
    </row>
    <row r="11110" spans="1:6" x14ac:dyDescent="0.35">
      <c r="A11110" s="26"/>
      <c r="B11110" s="26"/>
      <c r="C11110" s="26"/>
      <c r="D11110" s="26"/>
      <c r="E11110" s="26"/>
      <c r="F11110" s="26"/>
    </row>
    <row r="11111" spans="1:6" x14ac:dyDescent="0.35">
      <c r="A11111" s="26"/>
      <c r="B11111" s="26"/>
      <c r="C11111" s="26"/>
      <c r="D11111" s="26"/>
      <c r="E11111" s="26"/>
      <c r="F11111" s="26"/>
    </row>
    <row r="11112" spans="1:6" x14ac:dyDescent="0.35">
      <c r="A11112" s="26"/>
      <c r="B11112" s="26"/>
      <c r="C11112" s="26"/>
      <c r="D11112" s="26"/>
      <c r="E11112" s="26"/>
      <c r="F11112" s="26"/>
    </row>
    <row r="11113" spans="1:6" x14ac:dyDescent="0.35">
      <c r="A11113" s="26"/>
      <c r="B11113" s="26"/>
      <c r="C11113" s="26"/>
      <c r="D11113" s="26"/>
      <c r="E11113" s="26"/>
      <c r="F11113" s="26"/>
    </row>
    <row r="11114" spans="1:6" x14ac:dyDescent="0.35">
      <c r="A11114" s="26"/>
      <c r="B11114" s="26"/>
      <c r="C11114" s="26"/>
      <c r="D11114" s="26"/>
      <c r="E11114" s="26"/>
      <c r="F11114" s="26"/>
    </row>
    <row r="11115" spans="1:6" x14ac:dyDescent="0.35">
      <c r="A11115" s="26"/>
      <c r="B11115" s="26"/>
      <c r="C11115" s="26"/>
      <c r="D11115" s="26"/>
      <c r="E11115" s="26"/>
      <c r="F11115" s="26"/>
    </row>
    <row r="11116" spans="1:6" x14ac:dyDescent="0.35">
      <c r="A11116" s="26"/>
      <c r="B11116" s="26"/>
      <c r="C11116" s="26"/>
      <c r="D11116" s="26"/>
      <c r="E11116" s="26"/>
      <c r="F11116" s="26"/>
    </row>
    <row r="11117" spans="1:6" x14ac:dyDescent="0.35">
      <c r="A11117" s="26"/>
      <c r="B11117" s="26"/>
      <c r="C11117" s="26"/>
      <c r="D11117" s="26"/>
      <c r="E11117" s="26"/>
      <c r="F11117" s="26"/>
    </row>
    <row r="11118" spans="1:6" x14ac:dyDescent="0.35">
      <c r="A11118" s="26"/>
      <c r="B11118" s="26"/>
      <c r="C11118" s="26"/>
      <c r="D11118" s="26"/>
      <c r="E11118" s="26"/>
      <c r="F11118" s="26"/>
    </row>
    <row r="11119" spans="1:6" x14ac:dyDescent="0.35">
      <c r="A11119" s="26"/>
      <c r="B11119" s="26"/>
      <c r="C11119" s="26"/>
      <c r="D11119" s="26"/>
      <c r="E11119" s="26"/>
      <c r="F11119" s="26"/>
    </row>
    <row r="11120" spans="1:6" x14ac:dyDescent="0.35">
      <c r="A11120" s="26"/>
      <c r="B11120" s="26"/>
      <c r="C11120" s="26"/>
      <c r="D11120" s="26"/>
      <c r="E11120" s="26"/>
      <c r="F11120" s="26"/>
    </row>
    <row r="11121" spans="1:6" x14ac:dyDescent="0.35">
      <c r="A11121" s="26"/>
      <c r="B11121" s="26"/>
      <c r="C11121" s="26"/>
      <c r="D11121" s="26"/>
      <c r="E11121" s="26"/>
      <c r="F11121" s="26"/>
    </row>
    <row r="11122" spans="1:6" x14ac:dyDescent="0.35">
      <c r="A11122" s="26"/>
      <c r="B11122" s="26"/>
      <c r="C11122" s="26"/>
      <c r="D11122" s="26"/>
      <c r="E11122" s="26"/>
      <c r="F11122" s="26"/>
    </row>
    <row r="11123" spans="1:6" x14ac:dyDescent="0.35">
      <c r="A11123" s="26"/>
      <c r="B11123" s="26"/>
      <c r="C11123" s="26"/>
      <c r="D11123" s="26"/>
      <c r="E11123" s="26"/>
      <c r="F11123" s="26"/>
    </row>
    <row r="11124" spans="1:6" x14ac:dyDescent="0.35">
      <c r="A11124" s="26"/>
      <c r="B11124" s="26"/>
      <c r="C11124" s="26"/>
      <c r="D11124" s="26"/>
      <c r="E11124" s="26"/>
      <c r="F11124" s="26"/>
    </row>
    <row r="11125" spans="1:6" x14ac:dyDescent="0.35">
      <c r="A11125" s="26"/>
      <c r="B11125" s="26"/>
      <c r="C11125" s="26"/>
      <c r="D11125" s="26"/>
      <c r="E11125" s="26"/>
      <c r="F11125" s="26"/>
    </row>
    <row r="11126" spans="1:6" x14ac:dyDescent="0.35">
      <c r="A11126" s="26"/>
      <c r="B11126" s="26"/>
      <c r="C11126" s="26"/>
      <c r="D11126" s="26"/>
      <c r="E11126" s="26"/>
      <c r="F11126" s="26"/>
    </row>
    <row r="11127" spans="1:6" x14ac:dyDescent="0.35">
      <c r="A11127" s="26"/>
      <c r="B11127" s="26"/>
      <c r="C11127" s="26"/>
      <c r="D11127" s="26"/>
      <c r="E11127" s="26"/>
      <c r="F11127" s="26"/>
    </row>
    <row r="11128" spans="1:6" x14ac:dyDescent="0.35">
      <c r="A11128" s="26"/>
      <c r="B11128" s="26"/>
      <c r="C11128" s="26"/>
      <c r="D11128" s="26"/>
      <c r="E11128" s="26"/>
      <c r="F11128" s="26"/>
    </row>
    <row r="11129" spans="1:6" x14ac:dyDescent="0.35">
      <c r="A11129" s="26"/>
      <c r="B11129" s="26"/>
      <c r="C11129" s="26"/>
      <c r="D11129" s="26"/>
      <c r="E11129" s="26"/>
      <c r="F11129" s="26"/>
    </row>
    <row r="11130" spans="1:6" x14ac:dyDescent="0.35">
      <c r="A11130" s="26"/>
      <c r="B11130" s="26"/>
      <c r="C11130" s="26"/>
      <c r="D11130" s="26"/>
      <c r="E11130" s="26"/>
      <c r="F11130" s="26"/>
    </row>
    <row r="11131" spans="1:6" x14ac:dyDescent="0.35">
      <c r="A11131" s="26"/>
      <c r="B11131" s="26"/>
      <c r="C11131" s="26"/>
      <c r="D11131" s="26"/>
      <c r="E11131" s="26"/>
      <c r="F11131" s="26"/>
    </row>
    <row r="11132" spans="1:6" x14ac:dyDescent="0.35">
      <c r="A11132" s="26"/>
      <c r="B11132" s="26"/>
      <c r="C11132" s="26"/>
      <c r="D11132" s="26"/>
      <c r="E11132" s="26"/>
      <c r="F11132" s="26"/>
    </row>
    <row r="11133" spans="1:6" x14ac:dyDescent="0.35">
      <c r="A11133" s="26"/>
      <c r="B11133" s="26"/>
      <c r="C11133" s="26"/>
      <c r="D11133" s="26"/>
      <c r="E11133" s="26"/>
      <c r="F11133" s="26"/>
    </row>
    <row r="11134" spans="1:6" x14ac:dyDescent="0.35">
      <c r="A11134" s="26"/>
      <c r="B11134" s="26"/>
      <c r="C11134" s="26"/>
      <c r="D11134" s="26"/>
      <c r="E11134" s="26"/>
      <c r="F11134" s="26"/>
    </row>
    <row r="11135" spans="1:6" x14ac:dyDescent="0.35">
      <c r="A11135" s="26"/>
      <c r="B11135" s="26"/>
      <c r="C11135" s="26"/>
      <c r="D11135" s="26"/>
      <c r="E11135" s="26"/>
      <c r="F11135" s="26"/>
    </row>
    <row r="11136" spans="1:6" x14ac:dyDescent="0.35">
      <c r="A11136" s="26"/>
      <c r="B11136" s="26"/>
      <c r="C11136" s="26"/>
      <c r="D11136" s="26"/>
      <c r="E11136" s="26"/>
      <c r="F11136" s="26"/>
    </row>
    <row r="11137" spans="1:6" x14ac:dyDescent="0.35">
      <c r="A11137" s="26"/>
      <c r="B11137" s="26"/>
      <c r="C11137" s="26"/>
      <c r="D11137" s="26"/>
      <c r="E11137" s="26"/>
      <c r="F11137" s="26"/>
    </row>
    <row r="11138" spans="1:6" x14ac:dyDescent="0.35">
      <c r="A11138" s="26"/>
      <c r="B11138" s="26"/>
      <c r="C11138" s="26"/>
      <c r="D11138" s="26"/>
      <c r="E11138" s="26"/>
      <c r="F11138" s="26"/>
    </row>
    <row r="11139" spans="1:6" x14ac:dyDescent="0.35">
      <c r="A11139" s="26"/>
      <c r="B11139" s="26"/>
      <c r="C11139" s="26"/>
      <c r="D11139" s="26"/>
      <c r="E11139" s="26"/>
      <c r="F11139" s="26"/>
    </row>
    <row r="11140" spans="1:6" x14ac:dyDescent="0.35">
      <c r="A11140" s="26"/>
      <c r="B11140" s="26"/>
      <c r="C11140" s="26"/>
      <c r="D11140" s="26"/>
      <c r="E11140" s="26"/>
      <c r="F11140" s="26"/>
    </row>
    <row r="11141" spans="1:6" x14ac:dyDescent="0.35">
      <c r="A11141" s="26"/>
      <c r="B11141" s="26"/>
      <c r="C11141" s="26"/>
      <c r="D11141" s="26"/>
      <c r="E11141" s="26"/>
      <c r="F11141" s="26"/>
    </row>
    <row r="11142" spans="1:6" x14ac:dyDescent="0.35">
      <c r="A11142" s="26"/>
      <c r="B11142" s="26"/>
      <c r="C11142" s="26"/>
      <c r="D11142" s="26"/>
      <c r="E11142" s="26"/>
      <c r="F11142" s="26"/>
    </row>
    <row r="11143" spans="1:6" x14ac:dyDescent="0.35">
      <c r="A11143" s="26"/>
      <c r="B11143" s="26"/>
      <c r="C11143" s="26"/>
      <c r="D11143" s="26"/>
      <c r="E11143" s="26"/>
      <c r="F11143" s="26"/>
    </row>
    <row r="11144" spans="1:6" x14ac:dyDescent="0.35">
      <c r="A11144" s="26"/>
      <c r="B11144" s="26"/>
      <c r="C11144" s="26"/>
      <c r="D11144" s="26"/>
      <c r="E11144" s="26"/>
      <c r="F11144" s="26"/>
    </row>
    <row r="11145" spans="1:6" x14ac:dyDescent="0.35">
      <c r="A11145" s="26"/>
      <c r="B11145" s="26"/>
      <c r="C11145" s="26"/>
      <c r="D11145" s="26"/>
      <c r="E11145" s="26"/>
      <c r="F11145" s="26"/>
    </row>
    <row r="11146" spans="1:6" x14ac:dyDescent="0.35">
      <c r="A11146" s="26"/>
      <c r="B11146" s="26"/>
      <c r="C11146" s="26"/>
      <c r="D11146" s="26"/>
      <c r="E11146" s="26"/>
      <c r="F11146" s="26"/>
    </row>
    <row r="11147" spans="1:6" x14ac:dyDescent="0.35">
      <c r="A11147" s="26"/>
      <c r="B11147" s="26"/>
      <c r="C11147" s="26"/>
      <c r="D11147" s="26"/>
      <c r="E11147" s="26"/>
      <c r="F11147" s="26"/>
    </row>
    <row r="11148" spans="1:6" x14ac:dyDescent="0.35">
      <c r="A11148" s="26"/>
      <c r="B11148" s="26"/>
      <c r="C11148" s="26"/>
      <c r="D11148" s="26"/>
      <c r="E11148" s="26"/>
      <c r="F11148" s="26"/>
    </row>
    <row r="11149" spans="1:6" x14ac:dyDescent="0.35">
      <c r="A11149" s="26"/>
      <c r="B11149" s="26"/>
      <c r="C11149" s="26"/>
      <c r="D11149" s="26"/>
      <c r="E11149" s="26"/>
      <c r="F11149" s="26"/>
    </row>
    <row r="11150" spans="1:6" x14ac:dyDescent="0.35">
      <c r="A11150" s="26"/>
      <c r="B11150" s="26"/>
      <c r="C11150" s="26"/>
      <c r="D11150" s="26"/>
      <c r="E11150" s="26"/>
      <c r="F11150" s="26"/>
    </row>
    <row r="11151" spans="1:6" x14ac:dyDescent="0.35">
      <c r="A11151" s="26"/>
      <c r="B11151" s="26"/>
      <c r="C11151" s="26"/>
      <c r="D11151" s="26"/>
      <c r="E11151" s="26"/>
      <c r="F11151" s="26"/>
    </row>
    <row r="11152" spans="1:6" x14ac:dyDescent="0.35">
      <c r="A11152" s="26"/>
      <c r="B11152" s="26"/>
      <c r="C11152" s="26"/>
      <c r="D11152" s="26"/>
      <c r="E11152" s="26"/>
      <c r="F11152" s="26"/>
    </row>
    <row r="11153" spans="1:6" x14ac:dyDescent="0.35">
      <c r="A11153" s="26"/>
      <c r="B11153" s="26"/>
      <c r="C11153" s="26"/>
      <c r="D11153" s="26"/>
      <c r="E11153" s="26"/>
      <c r="F11153" s="26"/>
    </row>
    <row r="11154" spans="1:6" x14ac:dyDescent="0.35">
      <c r="A11154" s="26"/>
      <c r="B11154" s="26"/>
      <c r="C11154" s="26"/>
      <c r="D11154" s="26"/>
      <c r="E11154" s="26"/>
      <c r="F11154" s="26"/>
    </row>
    <row r="11155" spans="1:6" x14ac:dyDescent="0.35">
      <c r="A11155" s="26"/>
      <c r="B11155" s="26"/>
      <c r="C11155" s="26"/>
      <c r="D11155" s="26"/>
      <c r="E11155" s="26"/>
      <c r="F11155" s="26"/>
    </row>
    <row r="11156" spans="1:6" x14ac:dyDescent="0.35">
      <c r="A11156" s="26"/>
      <c r="B11156" s="26"/>
      <c r="C11156" s="26"/>
      <c r="D11156" s="26"/>
      <c r="E11156" s="26"/>
      <c r="F11156" s="26"/>
    </row>
    <row r="11157" spans="1:6" x14ac:dyDescent="0.35">
      <c r="A11157" s="26"/>
      <c r="B11157" s="26"/>
      <c r="C11157" s="26"/>
      <c r="D11157" s="26"/>
      <c r="E11157" s="26"/>
      <c r="F11157" s="26"/>
    </row>
    <row r="11158" spans="1:6" x14ac:dyDescent="0.35">
      <c r="A11158" s="26"/>
      <c r="B11158" s="26"/>
      <c r="C11158" s="26"/>
      <c r="D11158" s="26"/>
      <c r="E11158" s="26"/>
      <c r="F11158" s="26"/>
    </row>
    <row r="11159" spans="1:6" x14ac:dyDescent="0.35">
      <c r="A11159" s="26"/>
      <c r="B11159" s="26"/>
      <c r="C11159" s="26"/>
      <c r="D11159" s="26"/>
      <c r="E11159" s="26"/>
      <c r="F11159" s="26"/>
    </row>
    <row r="11160" spans="1:6" x14ac:dyDescent="0.35">
      <c r="A11160" s="26"/>
      <c r="B11160" s="26"/>
      <c r="C11160" s="26"/>
      <c r="D11160" s="26"/>
      <c r="E11160" s="26"/>
      <c r="F11160" s="26"/>
    </row>
    <row r="11161" spans="1:6" x14ac:dyDescent="0.35">
      <c r="A11161" s="26"/>
      <c r="B11161" s="26"/>
      <c r="C11161" s="26"/>
      <c r="D11161" s="26"/>
      <c r="E11161" s="26"/>
      <c r="F11161" s="26"/>
    </row>
    <row r="11162" spans="1:6" x14ac:dyDescent="0.35">
      <c r="A11162" s="26"/>
      <c r="B11162" s="26"/>
      <c r="C11162" s="26"/>
      <c r="D11162" s="26"/>
      <c r="E11162" s="26"/>
      <c r="F11162" s="26"/>
    </row>
    <row r="11163" spans="1:6" x14ac:dyDescent="0.35">
      <c r="A11163" s="26"/>
      <c r="B11163" s="26"/>
      <c r="C11163" s="26"/>
      <c r="D11163" s="26"/>
      <c r="E11163" s="26"/>
      <c r="F11163" s="26"/>
    </row>
    <row r="11164" spans="1:6" x14ac:dyDescent="0.35">
      <c r="A11164" s="26"/>
      <c r="B11164" s="26"/>
      <c r="C11164" s="26"/>
      <c r="D11164" s="26"/>
      <c r="E11164" s="26"/>
      <c r="F11164" s="26"/>
    </row>
    <row r="11165" spans="1:6" x14ac:dyDescent="0.35">
      <c r="A11165" s="26"/>
      <c r="B11165" s="26"/>
      <c r="C11165" s="26"/>
      <c r="D11165" s="26"/>
      <c r="E11165" s="26"/>
      <c r="F11165" s="26"/>
    </row>
    <row r="11166" spans="1:6" x14ac:dyDescent="0.35">
      <c r="A11166" s="26"/>
      <c r="B11166" s="26"/>
      <c r="C11166" s="26"/>
      <c r="D11166" s="26"/>
      <c r="E11166" s="26"/>
      <c r="F11166" s="26"/>
    </row>
    <row r="11167" spans="1:6" x14ac:dyDescent="0.35">
      <c r="A11167" s="26"/>
      <c r="B11167" s="26"/>
      <c r="C11167" s="26"/>
      <c r="D11167" s="26"/>
      <c r="E11167" s="26"/>
      <c r="F11167" s="26"/>
    </row>
    <row r="11168" spans="1:6" x14ac:dyDescent="0.35">
      <c r="A11168" s="26"/>
      <c r="B11168" s="26"/>
      <c r="C11168" s="26"/>
      <c r="D11168" s="26"/>
      <c r="E11168" s="26"/>
      <c r="F11168" s="26"/>
    </row>
    <row r="11169" spans="1:6" x14ac:dyDescent="0.35">
      <c r="A11169" s="26"/>
      <c r="B11169" s="26"/>
      <c r="C11169" s="26"/>
      <c r="D11169" s="26"/>
      <c r="E11169" s="26"/>
      <c r="F11169" s="26"/>
    </row>
    <row r="11170" spans="1:6" x14ac:dyDescent="0.35">
      <c r="A11170" s="26"/>
      <c r="B11170" s="26"/>
      <c r="C11170" s="26"/>
      <c r="D11170" s="26"/>
      <c r="E11170" s="26"/>
      <c r="F11170" s="26"/>
    </row>
    <row r="11171" spans="1:6" x14ac:dyDescent="0.35">
      <c r="A11171" s="26"/>
      <c r="B11171" s="26"/>
      <c r="C11171" s="26"/>
      <c r="D11171" s="26"/>
      <c r="E11171" s="26"/>
      <c r="F11171" s="26"/>
    </row>
    <row r="11172" spans="1:6" x14ac:dyDescent="0.35">
      <c r="A11172" s="26"/>
      <c r="B11172" s="26"/>
      <c r="C11172" s="26"/>
      <c r="D11172" s="26"/>
      <c r="E11172" s="26"/>
      <c r="F11172" s="26"/>
    </row>
    <row r="11173" spans="1:6" x14ac:dyDescent="0.35">
      <c r="A11173" s="26"/>
      <c r="B11173" s="26"/>
      <c r="C11173" s="26"/>
      <c r="D11173" s="26"/>
      <c r="E11173" s="26"/>
      <c r="F11173" s="26"/>
    </row>
    <row r="11174" spans="1:6" x14ac:dyDescent="0.35">
      <c r="A11174" s="26"/>
      <c r="B11174" s="26"/>
      <c r="C11174" s="26"/>
      <c r="D11174" s="26"/>
      <c r="E11174" s="26"/>
      <c r="F11174" s="26"/>
    </row>
    <row r="11175" spans="1:6" x14ac:dyDescent="0.35">
      <c r="A11175" s="26"/>
      <c r="B11175" s="26"/>
      <c r="C11175" s="26"/>
      <c r="D11175" s="26"/>
      <c r="E11175" s="26"/>
      <c r="F11175" s="26"/>
    </row>
    <row r="11176" spans="1:6" x14ac:dyDescent="0.35">
      <c r="A11176" s="26"/>
      <c r="B11176" s="26"/>
      <c r="C11176" s="26"/>
      <c r="D11176" s="26"/>
      <c r="E11176" s="26"/>
      <c r="F11176" s="26"/>
    </row>
    <row r="11177" spans="1:6" x14ac:dyDescent="0.35">
      <c r="A11177" s="26"/>
      <c r="B11177" s="26"/>
      <c r="C11177" s="26"/>
      <c r="D11177" s="26"/>
      <c r="E11177" s="26"/>
      <c r="F11177" s="26"/>
    </row>
    <row r="11178" spans="1:6" x14ac:dyDescent="0.35">
      <c r="A11178" s="26"/>
      <c r="B11178" s="26"/>
      <c r="C11178" s="26"/>
      <c r="D11178" s="26"/>
      <c r="E11178" s="26"/>
      <c r="F11178" s="26"/>
    </row>
    <row r="11179" spans="1:6" x14ac:dyDescent="0.35">
      <c r="A11179" s="26"/>
      <c r="B11179" s="26"/>
      <c r="C11179" s="26"/>
      <c r="D11179" s="26"/>
      <c r="E11179" s="26"/>
      <c r="F11179" s="26"/>
    </row>
    <row r="11180" spans="1:6" x14ac:dyDescent="0.35">
      <c r="A11180" s="26"/>
      <c r="B11180" s="26"/>
      <c r="C11180" s="26"/>
      <c r="D11180" s="26"/>
      <c r="E11180" s="26"/>
      <c r="F11180" s="26"/>
    </row>
    <row r="11181" spans="1:6" x14ac:dyDescent="0.35">
      <c r="A11181" s="26"/>
      <c r="B11181" s="26"/>
      <c r="C11181" s="26"/>
      <c r="D11181" s="26"/>
      <c r="E11181" s="26"/>
      <c r="F11181" s="26"/>
    </row>
    <row r="11182" spans="1:6" x14ac:dyDescent="0.35">
      <c r="A11182" s="26"/>
      <c r="B11182" s="26"/>
      <c r="C11182" s="26"/>
      <c r="D11182" s="26"/>
      <c r="E11182" s="26"/>
      <c r="F11182" s="26"/>
    </row>
    <row r="11183" spans="1:6" x14ac:dyDescent="0.35">
      <c r="A11183" s="26"/>
      <c r="B11183" s="26"/>
      <c r="C11183" s="26"/>
      <c r="D11183" s="26"/>
      <c r="E11183" s="26"/>
      <c r="F11183" s="26"/>
    </row>
    <row r="11184" spans="1:6" x14ac:dyDescent="0.35">
      <c r="A11184" s="26"/>
      <c r="B11184" s="26"/>
      <c r="C11184" s="26"/>
      <c r="D11184" s="26"/>
      <c r="E11184" s="26"/>
      <c r="F11184" s="26"/>
    </row>
    <row r="11185" spans="1:6" x14ac:dyDescent="0.35">
      <c r="A11185" s="26"/>
      <c r="B11185" s="26"/>
      <c r="C11185" s="26"/>
      <c r="D11185" s="26"/>
      <c r="E11185" s="26"/>
      <c r="F11185" s="26"/>
    </row>
    <row r="11186" spans="1:6" x14ac:dyDescent="0.35">
      <c r="A11186" s="26"/>
      <c r="B11186" s="26"/>
      <c r="C11186" s="26"/>
      <c r="D11186" s="26"/>
      <c r="E11186" s="26"/>
      <c r="F11186" s="26"/>
    </row>
    <row r="11187" spans="1:6" x14ac:dyDescent="0.35">
      <c r="A11187" s="26"/>
      <c r="B11187" s="26"/>
      <c r="C11187" s="26"/>
      <c r="D11187" s="26"/>
      <c r="E11187" s="26"/>
      <c r="F11187" s="26"/>
    </row>
    <row r="11188" spans="1:6" x14ac:dyDescent="0.35">
      <c r="A11188" s="26"/>
      <c r="B11188" s="26"/>
      <c r="C11188" s="26"/>
      <c r="D11188" s="26"/>
      <c r="E11188" s="26"/>
      <c r="F11188" s="26"/>
    </row>
    <row r="11189" spans="1:6" x14ac:dyDescent="0.35">
      <c r="A11189" s="26"/>
      <c r="B11189" s="26"/>
      <c r="C11189" s="26"/>
      <c r="D11189" s="26"/>
      <c r="E11189" s="26"/>
      <c r="F11189" s="26"/>
    </row>
    <row r="11190" spans="1:6" x14ac:dyDescent="0.35">
      <c r="A11190" s="26"/>
      <c r="B11190" s="26"/>
      <c r="C11190" s="26"/>
      <c r="D11190" s="26"/>
      <c r="E11190" s="26"/>
      <c r="F11190" s="26"/>
    </row>
    <row r="11191" spans="1:6" x14ac:dyDescent="0.35">
      <c r="A11191" s="26"/>
      <c r="B11191" s="26"/>
      <c r="C11191" s="26"/>
      <c r="D11191" s="26"/>
      <c r="E11191" s="26"/>
      <c r="F11191" s="26"/>
    </row>
    <row r="11192" spans="1:6" x14ac:dyDescent="0.35">
      <c r="A11192" s="26"/>
      <c r="B11192" s="26"/>
      <c r="C11192" s="26"/>
      <c r="D11192" s="26"/>
      <c r="E11192" s="26"/>
      <c r="F11192" s="26"/>
    </row>
    <row r="11193" spans="1:6" x14ac:dyDescent="0.35">
      <c r="A11193" s="26"/>
      <c r="B11193" s="26"/>
      <c r="C11193" s="26"/>
      <c r="D11193" s="26"/>
      <c r="E11193" s="26"/>
      <c r="F11193" s="26"/>
    </row>
    <row r="11194" spans="1:6" x14ac:dyDescent="0.35">
      <c r="A11194" s="26"/>
      <c r="B11194" s="26"/>
      <c r="C11194" s="26"/>
      <c r="D11194" s="26"/>
      <c r="E11194" s="26"/>
      <c r="F11194" s="26"/>
    </row>
    <row r="11195" spans="1:6" x14ac:dyDescent="0.35">
      <c r="A11195" s="26"/>
      <c r="B11195" s="26"/>
      <c r="C11195" s="26"/>
      <c r="D11195" s="26"/>
      <c r="E11195" s="26"/>
      <c r="F11195" s="26"/>
    </row>
    <row r="11196" spans="1:6" x14ac:dyDescent="0.35">
      <c r="A11196" s="26"/>
      <c r="B11196" s="26"/>
      <c r="C11196" s="26"/>
      <c r="D11196" s="26"/>
      <c r="E11196" s="26"/>
      <c r="F11196" s="26"/>
    </row>
    <row r="11197" spans="1:6" x14ac:dyDescent="0.35">
      <c r="A11197" s="26"/>
      <c r="B11197" s="26"/>
      <c r="C11197" s="26"/>
      <c r="D11197" s="26"/>
      <c r="E11197" s="26"/>
      <c r="F11197" s="26"/>
    </row>
    <row r="11198" spans="1:6" x14ac:dyDescent="0.35">
      <c r="A11198" s="26"/>
      <c r="B11198" s="26"/>
      <c r="C11198" s="26"/>
      <c r="D11198" s="26"/>
      <c r="E11198" s="26"/>
      <c r="F11198" s="26"/>
    </row>
    <row r="11199" spans="1:6" x14ac:dyDescent="0.35">
      <c r="A11199" s="26"/>
      <c r="B11199" s="26"/>
      <c r="C11199" s="26"/>
      <c r="D11199" s="26"/>
      <c r="E11199" s="26"/>
      <c r="F11199" s="26"/>
    </row>
    <row r="11200" spans="1:6" x14ac:dyDescent="0.35">
      <c r="A11200" s="26"/>
      <c r="B11200" s="26"/>
      <c r="C11200" s="26"/>
      <c r="D11200" s="26"/>
      <c r="E11200" s="26"/>
      <c r="F11200" s="26"/>
    </row>
    <row r="11201" spans="1:6" x14ac:dyDescent="0.35">
      <c r="A11201" s="26"/>
      <c r="B11201" s="26"/>
      <c r="C11201" s="26"/>
      <c r="D11201" s="26"/>
      <c r="E11201" s="26"/>
      <c r="F11201" s="26"/>
    </row>
    <row r="11202" spans="1:6" x14ac:dyDescent="0.35">
      <c r="A11202" s="26"/>
      <c r="B11202" s="26"/>
      <c r="C11202" s="26"/>
      <c r="D11202" s="26"/>
      <c r="E11202" s="26"/>
      <c r="F11202" s="26"/>
    </row>
    <row r="11203" spans="1:6" x14ac:dyDescent="0.35">
      <c r="A11203" s="26"/>
      <c r="B11203" s="26"/>
      <c r="C11203" s="26"/>
      <c r="D11203" s="26"/>
      <c r="E11203" s="26"/>
      <c r="F11203" s="26"/>
    </row>
    <row r="11204" spans="1:6" x14ac:dyDescent="0.35">
      <c r="A11204" s="26"/>
      <c r="B11204" s="26"/>
      <c r="C11204" s="26"/>
      <c r="D11204" s="26"/>
      <c r="E11204" s="26"/>
      <c r="F11204" s="26"/>
    </row>
    <row r="11205" spans="1:6" x14ac:dyDescent="0.35">
      <c r="A11205" s="26"/>
      <c r="B11205" s="26"/>
      <c r="C11205" s="26"/>
      <c r="D11205" s="26"/>
      <c r="E11205" s="26"/>
      <c r="F11205" s="26"/>
    </row>
    <row r="11206" spans="1:6" x14ac:dyDescent="0.35">
      <c r="A11206" s="26"/>
      <c r="B11206" s="26"/>
      <c r="C11206" s="26"/>
      <c r="D11206" s="26"/>
      <c r="E11206" s="26"/>
      <c r="F11206" s="26"/>
    </row>
    <row r="11207" spans="1:6" x14ac:dyDescent="0.35">
      <c r="A11207" s="26"/>
      <c r="B11207" s="26"/>
      <c r="C11207" s="26"/>
      <c r="D11207" s="26"/>
      <c r="E11207" s="26"/>
      <c r="F11207" s="26"/>
    </row>
    <row r="11208" spans="1:6" x14ac:dyDescent="0.35">
      <c r="A11208" s="26"/>
      <c r="B11208" s="26"/>
      <c r="C11208" s="26"/>
      <c r="D11208" s="26"/>
      <c r="E11208" s="26"/>
      <c r="F11208" s="26"/>
    </row>
    <row r="11209" spans="1:6" x14ac:dyDescent="0.35">
      <c r="A11209" s="26"/>
      <c r="B11209" s="26"/>
      <c r="C11209" s="26"/>
      <c r="D11209" s="26"/>
      <c r="E11209" s="26"/>
      <c r="F11209" s="26"/>
    </row>
    <row r="11210" spans="1:6" x14ac:dyDescent="0.35">
      <c r="A11210" s="26"/>
      <c r="B11210" s="26"/>
      <c r="C11210" s="26"/>
      <c r="D11210" s="26"/>
      <c r="E11210" s="26"/>
      <c r="F11210" s="26"/>
    </row>
    <row r="11211" spans="1:6" x14ac:dyDescent="0.35">
      <c r="A11211" s="26"/>
      <c r="B11211" s="26"/>
      <c r="C11211" s="26"/>
      <c r="D11211" s="26"/>
      <c r="E11211" s="26"/>
      <c r="F11211" s="26"/>
    </row>
    <row r="11212" spans="1:6" x14ac:dyDescent="0.35">
      <c r="A11212" s="26"/>
      <c r="B11212" s="26"/>
      <c r="C11212" s="26"/>
      <c r="D11212" s="26"/>
      <c r="E11212" s="26"/>
      <c r="F11212" s="26"/>
    </row>
    <row r="11213" spans="1:6" x14ac:dyDescent="0.35">
      <c r="A11213" s="26"/>
      <c r="B11213" s="26"/>
      <c r="C11213" s="26"/>
      <c r="D11213" s="26"/>
      <c r="E11213" s="26"/>
      <c r="F11213" s="26"/>
    </row>
    <row r="11214" spans="1:6" x14ac:dyDescent="0.35">
      <c r="A11214" s="26"/>
      <c r="B11214" s="26"/>
      <c r="C11214" s="26"/>
      <c r="D11214" s="26"/>
      <c r="E11214" s="26"/>
      <c r="F11214" s="26"/>
    </row>
    <row r="11215" spans="1:6" x14ac:dyDescent="0.35">
      <c r="A11215" s="26"/>
      <c r="B11215" s="26"/>
      <c r="C11215" s="26"/>
      <c r="D11215" s="26"/>
      <c r="E11215" s="26"/>
      <c r="F11215" s="26"/>
    </row>
    <row r="11216" spans="1:6" x14ac:dyDescent="0.35">
      <c r="A11216" s="26"/>
      <c r="B11216" s="26"/>
      <c r="C11216" s="26"/>
      <c r="D11216" s="26"/>
      <c r="E11216" s="26"/>
      <c r="F11216" s="26"/>
    </row>
    <row r="11217" spans="1:6" x14ac:dyDescent="0.35">
      <c r="A11217" s="26"/>
      <c r="B11217" s="26"/>
      <c r="C11217" s="26"/>
      <c r="D11217" s="26"/>
      <c r="E11217" s="26"/>
      <c r="F11217" s="26"/>
    </row>
    <row r="11218" spans="1:6" x14ac:dyDescent="0.35">
      <c r="A11218" s="26"/>
      <c r="B11218" s="26"/>
      <c r="C11218" s="26"/>
      <c r="D11218" s="26"/>
      <c r="E11218" s="26"/>
      <c r="F11218" s="26"/>
    </row>
    <row r="11219" spans="1:6" x14ac:dyDescent="0.35">
      <c r="A11219" s="26"/>
      <c r="B11219" s="26"/>
      <c r="C11219" s="26"/>
      <c r="D11219" s="26"/>
      <c r="E11219" s="26"/>
      <c r="F11219" s="26"/>
    </row>
    <row r="11220" spans="1:6" x14ac:dyDescent="0.35">
      <c r="A11220" s="26"/>
      <c r="B11220" s="26"/>
      <c r="C11220" s="26"/>
      <c r="D11220" s="26"/>
      <c r="E11220" s="26"/>
      <c r="F11220" s="26"/>
    </row>
    <row r="11221" spans="1:6" x14ac:dyDescent="0.35">
      <c r="A11221" s="26"/>
      <c r="B11221" s="26"/>
      <c r="C11221" s="26"/>
      <c r="D11221" s="26"/>
      <c r="E11221" s="26"/>
      <c r="F11221" s="26"/>
    </row>
    <row r="11222" spans="1:6" x14ac:dyDescent="0.35">
      <c r="A11222" s="26"/>
      <c r="B11222" s="26"/>
      <c r="C11222" s="26"/>
      <c r="D11222" s="26"/>
      <c r="E11222" s="26"/>
      <c r="F11222" s="26"/>
    </row>
    <row r="11223" spans="1:6" x14ac:dyDescent="0.35">
      <c r="A11223" s="26"/>
      <c r="B11223" s="26"/>
      <c r="C11223" s="26"/>
      <c r="D11223" s="26"/>
      <c r="E11223" s="26"/>
      <c r="F11223" s="26"/>
    </row>
    <row r="11224" spans="1:6" x14ac:dyDescent="0.35">
      <c r="A11224" s="26"/>
      <c r="B11224" s="26"/>
      <c r="C11224" s="26"/>
      <c r="D11224" s="26"/>
      <c r="E11224" s="26"/>
      <c r="F11224" s="26"/>
    </row>
    <row r="11225" spans="1:6" x14ac:dyDescent="0.35">
      <c r="A11225" s="26"/>
      <c r="B11225" s="26"/>
      <c r="C11225" s="26"/>
      <c r="D11225" s="26"/>
      <c r="E11225" s="26"/>
      <c r="F11225" s="26"/>
    </row>
    <row r="11226" spans="1:6" x14ac:dyDescent="0.35">
      <c r="A11226" s="26"/>
      <c r="B11226" s="26"/>
      <c r="C11226" s="26"/>
      <c r="D11226" s="26"/>
      <c r="E11226" s="26"/>
      <c r="F11226" s="26"/>
    </row>
    <row r="11227" spans="1:6" x14ac:dyDescent="0.35">
      <c r="A11227" s="26"/>
      <c r="B11227" s="26"/>
      <c r="C11227" s="26"/>
      <c r="D11227" s="26"/>
      <c r="E11227" s="26"/>
      <c r="F11227" s="26"/>
    </row>
    <row r="11228" spans="1:6" x14ac:dyDescent="0.35">
      <c r="A11228" s="26"/>
      <c r="B11228" s="26"/>
      <c r="C11228" s="26"/>
      <c r="D11228" s="26"/>
      <c r="E11228" s="26"/>
      <c r="F11228" s="26"/>
    </row>
    <row r="11229" spans="1:6" x14ac:dyDescent="0.35">
      <c r="A11229" s="26"/>
      <c r="B11229" s="26"/>
      <c r="C11229" s="26"/>
      <c r="D11229" s="26"/>
      <c r="E11229" s="26"/>
      <c r="F11229" s="26"/>
    </row>
    <row r="11230" spans="1:6" x14ac:dyDescent="0.35">
      <c r="A11230" s="26"/>
      <c r="B11230" s="26"/>
      <c r="C11230" s="26"/>
      <c r="D11230" s="26"/>
      <c r="E11230" s="26"/>
      <c r="F11230" s="26"/>
    </row>
    <row r="11231" spans="1:6" x14ac:dyDescent="0.35">
      <c r="A11231" s="26"/>
      <c r="B11231" s="26"/>
      <c r="C11231" s="26"/>
      <c r="D11231" s="26"/>
      <c r="E11231" s="26"/>
      <c r="F11231" s="26"/>
    </row>
    <row r="11232" spans="1:6" x14ac:dyDescent="0.35">
      <c r="A11232" s="26"/>
      <c r="B11232" s="26"/>
      <c r="C11232" s="26"/>
      <c r="D11232" s="26"/>
      <c r="E11232" s="26"/>
      <c r="F11232" s="26"/>
    </row>
    <row r="11233" spans="1:6" x14ac:dyDescent="0.35">
      <c r="A11233" s="26"/>
      <c r="B11233" s="26"/>
      <c r="C11233" s="26"/>
      <c r="D11233" s="26"/>
      <c r="E11233" s="26"/>
      <c r="F11233" s="26"/>
    </row>
    <row r="11234" spans="1:6" x14ac:dyDescent="0.35">
      <c r="A11234" s="26"/>
      <c r="B11234" s="26"/>
      <c r="C11234" s="26"/>
      <c r="D11234" s="26"/>
      <c r="E11234" s="26"/>
      <c r="F11234" s="26"/>
    </row>
    <row r="11235" spans="1:6" x14ac:dyDescent="0.35">
      <c r="A11235" s="26"/>
      <c r="B11235" s="26"/>
      <c r="C11235" s="26"/>
      <c r="D11235" s="26"/>
      <c r="E11235" s="26"/>
      <c r="F11235" s="26"/>
    </row>
    <row r="11236" spans="1:6" x14ac:dyDescent="0.35">
      <c r="A11236" s="26"/>
      <c r="B11236" s="26"/>
      <c r="C11236" s="26"/>
      <c r="D11236" s="26"/>
      <c r="E11236" s="26"/>
      <c r="F11236" s="26"/>
    </row>
    <row r="11237" spans="1:6" x14ac:dyDescent="0.35">
      <c r="A11237" s="26"/>
      <c r="B11237" s="26"/>
      <c r="C11237" s="26"/>
      <c r="D11237" s="26"/>
      <c r="E11237" s="26"/>
      <c r="F11237" s="26"/>
    </row>
    <row r="11238" spans="1:6" x14ac:dyDescent="0.35">
      <c r="A11238" s="26"/>
      <c r="B11238" s="26"/>
      <c r="C11238" s="26"/>
      <c r="D11238" s="26"/>
      <c r="E11238" s="26"/>
      <c r="F11238" s="26"/>
    </row>
    <row r="11239" spans="1:6" x14ac:dyDescent="0.35">
      <c r="A11239" s="26"/>
      <c r="B11239" s="26"/>
      <c r="C11239" s="26"/>
      <c r="D11239" s="26"/>
      <c r="E11239" s="26"/>
      <c r="F11239" s="26"/>
    </row>
    <row r="11240" spans="1:6" x14ac:dyDescent="0.35">
      <c r="A11240" s="26"/>
      <c r="B11240" s="26"/>
      <c r="C11240" s="26"/>
      <c r="D11240" s="26"/>
      <c r="E11240" s="26"/>
      <c r="F11240" s="26"/>
    </row>
    <row r="11241" spans="1:6" x14ac:dyDescent="0.35">
      <c r="A11241" s="26"/>
      <c r="B11241" s="26"/>
      <c r="C11241" s="26"/>
      <c r="D11241" s="26"/>
      <c r="E11241" s="26"/>
      <c r="F11241" s="26"/>
    </row>
    <row r="11242" spans="1:6" x14ac:dyDescent="0.35">
      <c r="A11242" s="26"/>
      <c r="B11242" s="26"/>
      <c r="C11242" s="26"/>
      <c r="D11242" s="26"/>
      <c r="E11242" s="26"/>
      <c r="F11242" s="26"/>
    </row>
    <row r="11243" spans="1:6" x14ac:dyDescent="0.35">
      <c r="A11243" s="26"/>
      <c r="B11243" s="26"/>
      <c r="C11243" s="26"/>
      <c r="D11243" s="26"/>
      <c r="E11243" s="26"/>
      <c r="F11243" s="26"/>
    </row>
    <row r="11244" spans="1:6" x14ac:dyDescent="0.35">
      <c r="A11244" s="26"/>
      <c r="B11244" s="26"/>
      <c r="C11244" s="26"/>
      <c r="D11244" s="26"/>
      <c r="E11244" s="26"/>
      <c r="F11244" s="26"/>
    </row>
    <row r="11245" spans="1:6" x14ac:dyDescent="0.35">
      <c r="A11245" s="26"/>
      <c r="B11245" s="26"/>
      <c r="C11245" s="26"/>
      <c r="D11245" s="26"/>
      <c r="E11245" s="26"/>
      <c r="F11245" s="26"/>
    </row>
    <row r="11246" spans="1:6" x14ac:dyDescent="0.35">
      <c r="A11246" s="26"/>
      <c r="B11246" s="26"/>
      <c r="C11246" s="26"/>
      <c r="D11246" s="26"/>
      <c r="E11246" s="26"/>
      <c r="F11246" s="26"/>
    </row>
    <row r="11247" spans="1:6" x14ac:dyDescent="0.35">
      <c r="A11247" s="26"/>
      <c r="B11247" s="26"/>
      <c r="C11247" s="26"/>
      <c r="D11247" s="26"/>
      <c r="E11247" s="26"/>
      <c r="F11247" s="26"/>
    </row>
    <row r="11248" spans="1:6" x14ac:dyDescent="0.35">
      <c r="A11248" s="26"/>
      <c r="B11248" s="26"/>
      <c r="C11248" s="26"/>
      <c r="D11248" s="26"/>
      <c r="E11248" s="26"/>
      <c r="F11248" s="26"/>
    </row>
    <row r="11249" spans="1:6" x14ac:dyDescent="0.35">
      <c r="A11249" s="26"/>
      <c r="B11249" s="26"/>
      <c r="C11249" s="26"/>
      <c r="D11249" s="26"/>
      <c r="E11249" s="26"/>
      <c r="F11249" s="26"/>
    </row>
    <row r="11250" spans="1:6" x14ac:dyDescent="0.35">
      <c r="A11250" s="26"/>
      <c r="B11250" s="26"/>
      <c r="C11250" s="26"/>
      <c r="D11250" s="26"/>
      <c r="E11250" s="26"/>
      <c r="F11250" s="26"/>
    </row>
    <row r="11251" spans="1:6" x14ac:dyDescent="0.35">
      <c r="A11251" s="26"/>
      <c r="B11251" s="26"/>
      <c r="C11251" s="26"/>
      <c r="D11251" s="26"/>
      <c r="E11251" s="26"/>
      <c r="F11251" s="26"/>
    </row>
    <row r="11252" spans="1:6" x14ac:dyDescent="0.35">
      <c r="A11252" s="26"/>
      <c r="B11252" s="26"/>
      <c r="C11252" s="26"/>
      <c r="D11252" s="26"/>
      <c r="E11252" s="26"/>
      <c r="F11252" s="26"/>
    </row>
    <row r="11253" spans="1:6" x14ac:dyDescent="0.35">
      <c r="A11253" s="26"/>
      <c r="B11253" s="26"/>
      <c r="C11253" s="26"/>
      <c r="D11253" s="26"/>
      <c r="E11253" s="26"/>
      <c r="F11253" s="26"/>
    </row>
    <row r="11254" spans="1:6" x14ac:dyDescent="0.35">
      <c r="A11254" s="26"/>
      <c r="B11254" s="26"/>
      <c r="C11254" s="26"/>
      <c r="D11254" s="26"/>
      <c r="E11254" s="26"/>
      <c r="F11254" s="26"/>
    </row>
    <row r="11255" spans="1:6" x14ac:dyDescent="0.35">
      <c r="A11255" s="26"/>
      <c r="B11255" s="26"/>
      <c r="C11255" s="26"/>
      <c r="D11255" s="26"/>
      <c r="E11255" s="26"/>
      <c r="F11255" s="26"/>
    </row>
    <row r="11256" spans="1:6" x14ac:dyDescent="0.35">
      <c r="A11256" s="26"/>
      <c r="B11256" s="26"/>
      <c r="C11256" s="26"/>
      <c r="D11256" s="26"/>
      <c r="E11256" s="26"/>
      <c r="F11256" s="26"/>
    </row>
    <row r="11257" spans="1:6" x14ac:dyDescent="0.35">
      <c r="A11257" s="26"/>
      <c r="B11257" s="26"/>
      <c r="C11257" s="26"/>
      <c r="D11257" s="26"/>
      <c r="E11257" s="26"/>
      <c r="F11257" s="26"/>
    </row>
    <row r="11258" spans="1:6" x14ac:dyDescent="0.35">
      <c r="A11258" s="26"/>
      <c r="B11258" s="26"/>
      <c r="C11258" s="26"/>
      <c r="D11258" s="26"/>
      <c r="E11258" s="26"/>
      <c r="F11258" s="26"/>
    </row>
    <row r="11259" spans="1:6" x14ac:dyDescent="0.35">
      <c r="A11259" s="26"/>
      <c r="B11259" s="26"/>
      <c r="C11259" s="26"/>
      <c r="D11259" s="26"/>
      <c r="E11259" s="26"/>
      <c r="F11259" s="26"/>
    </row>
    <row r="11260" spans="1:6" x14ac:dyDescent="0.35">
      <c r="A11260" s="26"/>
      <c r="B11260" s="26"/>
      <c r="C11260" s="26"/>
      <c r="D11260" s="26"/>
      <c r="E11260" s="26"/>
      <c r="F11260" s="26"/>
    </row>
    <row r="11261" spans="1:6" x14ac:dyDescent="0.35">
      <c r="A11261" s="26"/>
      <c r="B11261" s="26"/>
      <c r="C11261" s="26"/>
      <c r="D11261" s="26"/>
      <c r="E11261" s="26"/>
      <c r="F11261" s="26"/>
    </row>
    <row r="11262" spans="1:6" x14ac:dyDescent="0.35">
      <c r="A11262" s="26"/>
      <c r="B11262" s="26"/>
      <c r="C11262" s="26"/>
      <c r="D11262" s="26"/>
      <c r="E11262" s="26"/>
      <c r="F11262" s="26"/>
    </row>
    <row r="11263" spans="1:6" x14ac:dyDescent="0.35">
      <c r="A11263" s="26"/>
      <c r="B11263" s="26"/>
      <c r="C11263" s="26"/>
      <c r="D11263" s="26"/>
      <c r="E11263" s="26"/>
      <c r="F11263" s="26"/>
    </row>
    <row r="11264" spans="1:6" x14ac:dyDescent="0.35">
      <c r="A11264" s="26"/>
      <c r="B11264" s="26"/>
      <c r="C11264" s="26"/>
      <c r="D11264" s="26"/>
      <c r="E11264" s="26"/>
      <c r="F11264" s="26"/>
    </row>
    <row r="11265" spans="1:6" x14ac:dyDescent="0.35">
      <c r="A11265" s="26"/>
      <c r="B11265" s="26"/>
      <c r="C11265" s="26"/>
      <c r="D11265" s="26"/>
      <c r="E11265" s="26"/>
      <c r="F11265" s="26"/>
    </row>
    <row r="11266" spans="1:6" x14ac:dyDescent="0.35">
      <c r="A11266" s="26"/>
      <c r="B11266" s="26"/>
      <c r="C11266" s="26"/>
      <c r="D11266" s="26"/>
      <c r="E11266" s="26"/>
      <c r="F11266" s="26"/>
    </row>
    <row r="11267" spans="1:6" x14ac:dyDescent="0.35">
      <c r="A11267" s="26"/>
      <c r="B11267" s="26"/>
      <c r="C11267" s="26"/>
      <c r="D11267" s="26"/>
      <c r="E11267" s="26"/>
      <c r="F11267" s="26"/>
    </row>
    <row r="11268" spans="1:6" x14ac:dyDescent="0.35">
      <c r="A11268" s="26"/>
      <c r="B11268" s="26"/>
      <c r="C11268" s="26"/>
      <c r="D11268" s="26"/>
      <c r="E11268" s="26"/>
      <c r="F11268" s="26"/>
    </row>
    <row r="11269" spans="1:6" x14ac:dyDescent="0.35">
      <c r="A11269" s="26"/>
      <c r="B11269" s="26"/>
      <c r="C11269" s="26"/>
      <c r="D11269" s="26"/>
      <c r="E11269" s="26"/>
      <c r="F11269" s="26"/>
    </row>
    <row r="11270" spans="1:6" x14ac:dyDescent="0.35">
      <c r="A11270" s="26"/>
      <c r="B11270" s="26"/>
      <c r="C11270" s="26"/>
      <c r="D11270" s="26"/>
      <c r="E11270" s="26"/>
      <c r="F11270" s="26"/>
    </row>
    <row r="11271" spans="1:6" x14ac:dyDescent="0.35">
      <c r="A11271" s="26"/>
      <c r="B11271" s="26"/>
      <c r="C11271" s="26"/>
      <c r="D11271" s="26"/>
      <c r="E11271" s="26"/>
      <c r="F11271" s="26"/>
    </row>
    <row r="11272" spans="1:6" x14ac:dyDescent="0.35">
      <c r="A11272" s="26"/>
      <c r="B11272" s="26"/>
      <c r="C11272" s="26"/>
      <c r="D11272" s="26"/>
      <c r="E11272" s="26"/>
      <c r="F11272" s="26"/>
    </row>
    <row r="11273" spans="1:6" x14ac:dyDescent="0.35">
      <c r="A11273" s="26"/>
      <c r="B11273" s="26"/>
      <c r="C11273" s="26"/>
      <c r="D11273" s="26"/>
      <c r="E11273" s="26"/>
      <c r="F11273" s="26"/>
    </row>
    <row r="11274" spans="1:6" x14ac:dyDescent="0.35">
      <c r="A11274" s="26"/>
      <c r="B11274" s="26"/>
      <c r="C11274" s="26"/>
      <c r="D11274" s="26"/>
      <c r="E11274" s="26"/>
      <c r="F11274" s="26"/>
    </row>
    <row r="11275" spans="1:6" x14ac:dyDescent="0.35">
      <c r="A11275" s="26"/>
      <c r="B11275" s="26"/>
      <c r="C11275" s="26"/>
      <c r="D11275" s="26"/>
      <c r="E11275" s="26"/>
      <c r="F11275" s="26"/>
    </row>
    <row r="11276" spans="1:6" x14ac:dyDescent="0.35">
      <c r="A11276" s="26"/>
      <c r="B11276" s="26"/>
      <c r="C11276" s="26"/>
      <c r="D11276" s="26"/>
      <c r="E11276" s="26"/>
      <c r="F11276" s="26"/>
    </row>
    <row r="11277" spans="1:6" x14ac:dyDescent="0.35">
      <c r="A11277" s="26"/>
      <c r="B11277" s="26"/>
      <c r="C11277" s="26"/>
      <c r="D11277" s="26"/>
      <c r="E11277" s="26"/>
      <c r="F11277" s="26"/>
    </row>
    <row r="11278" spans="1:6" x14ac:dyDescent="0.35">
      <c r="A11278" s="26"/>
      <c r="B11278" s="26"/>
      <c r="C11278" s="26"/>
      <c r="D11278" s="26"/>
      <c r="E11278" s="26"/>
      <c r="F11278" s="26"/>
    </row>
    <row r="11279" spans="1:6" x14ac:dyDescent="0.35">
      <c r="A11279" s="26"/>
      <c r="B11279" s="26"/>
      <c r="C11279" s="26"/>
      <c r="D11279" s="26"/>
      <c r="E11279" s="26"/>
      <c r="F11279" s="26"/>
    </row>
    <row r="11280" spans="1:6" x14ac:dyDescent="0.35">
      <c r="A11280" s="26"/>
      <c r="B11280" s="26"/>
      <c r="C11280" s="26"/>
      <c r="D11280" s="26"/>
      <c r="E11280" s="26"/>
      <c r="F11280" s="26"/>
    </row>
    <row r="11281" spans="1:6" x14ac:dyDescent="0.35">
      <c r="A11281" s="26"/>
      <c r="B11281" s="26"/>
      <c r="C11281" s="26"/>
      <c r="D11281" s="26"/>
      <c r="E11281" s="26"/>
      <c r="F11281" s="26"/>
    </row>
    <row r="11282" spans="1:6" x14ac:dyDescent="0.35">
      <c r="A11282" s="26"/>
      <c r="B11282" s="26"/>
      <c r="C11282" s="26"/>
      <c r="D11282" s="26"/>
      <c r="E11282" s="26"/>
      <c r="F11282" s="26"/>
    </row>
    <row r="11283" spans="1:6" x14ac:dyDescent="0.35">
      <c r="A11283" s="26"/>
      <c r="B11283" s="26"/>
      <c r="C11283" s="26"/>
      <c r="D11283" s="26"/>
      <c r="E11283" s="26"/>
      <c r="F11283" s="26"/>
    </row>
    <row r="11284" spans="1:6" x14ac:dyDescent="0.35">
      <c r="A11284" s="26"/>
      <c r="B11284" s="26"/>
      <c r="C11284" s="26"/>
      <c r="D11284" s="26"/>
      <c r="E11284" s="26"/>
      <c r="F11284" s="26"/>
    </row>
    <row r="11285" spans="1:6" x14ac:dyDescent="0.35">
      <c r="A11285" s="26"/>
      <c r="B11285" s="26"/>
      <c r="C11285" s="26"/>
      <c r="D11285" s="26"/>
      <c r="E11285" s="26"/>
      <c r="F11285" s="26"/>
    </row>
    <row r="11286" spans="1:6" x14ac:dyDescent="0.35">
      <c r="A11286" s="26"/>
      <c r="B11286" s="26"/>
      <c r="C11286" s="26"/>
      <c r="D11286" s="26"/>
      <c r="E11286" s="26"/>
      <c r="F11286" s="26"/>
    </row>
    <row r="11287" spans="1:6" x14ac:dyDescent="0.35">
      <c r="A11287" s="26"/>
      <c r="B11287" s="26"/>
      <c r="C11287" s="26"/>
      <c r="D11287" s="26"/>
      <c r="E11287" s="26"/>
      <c r="F11287" s="26"/>
    </row>
    <row r="11288" spans="1:6" x14ac:dyDescent="0.35">
      <c r="A11288" s="26"/>
      <c r="B11288" s="26"/>
      <c r="C11288" s="26"/>
      <c r="D11288" s="26"/>
      <c r="E11288" s="26"/>
      <c r="F11288" s="26"/>
    </row>
    <row r="11289" spans="1:6" x14ac:dyDescent="0.35">
      <c r="A11289" s="26"/>
      <c r="B11289" s="26"/>
      <c r="C11289" s="26"/>
      <c r="D11289" s="26"/>
      <c r="E11289" s="26"/>
      <c r="F11289" s="26"/>
    </row>
    <row r="11290" spans="1:6" x14ac:dyDescent="0.35">
      <c r="A11290" s="26"/>
      <c r="B11290" s="26"/>
      <c r="C11290" s="26"/>
      <c r="D11290" s="26"/>
      <c r="E11290" s="26"/>
      <c r="F11290" s="26"/>
    </row>
    <row r="11291" spans="1:6" x14ac:dyDescent="0.35">
      <c r="A11291" s="26"/>
      <c r="B11291" s="26"/>
      <c r="C11291" s="26"/>
      <c r="D11291" s="26"/>
      <c r="E11291" s="26"/>
      <c r="F11291" s="26"/>
    </row>
    <row r="11292" spans="1:6" x14ac:dyDescent="0.35">
      <c r="A11292" s="26"/>
      <c r="B11292" s="26"/>
      <c r="C11292" s="26"/>
      <c r="D11292" s="26"/>
      <c r="E11292" s="26"/>
      <c r="F11292" s="26"/>
    </row>
    <row r="11293" spans="1:6" x14ac:dyDescent="0.35">
      <c r="A11293" s="26"/>
      <c r="B11293" s="26"/>
      <c r="C11293" s="26"/>
      <c r="D11293" s="26"/>
      <c r="E11293" s="26"/>
      <c r="F11293" s="26"/>
    </row>
    <row r="11294" spans="1:6" x14ac:dyDescent="0.35">
      <c r="A11294" s="26"/>
      <c r="B11294" s="26"/>
      <c r="C11294" s="26"/>
      <c r="D11294" s="26"/>
      <c r="E11294" s="26"/>
      <c r="F11294" s="26"/>
    </row>
    <row r="11295" spans="1:6" x14ac:dyDescent="0.35">
      <c r="A11295" s="26"/>
      <c r="B11295" s="26"/>
      <c r="C11295" s="26"/>
      <c r="D11295" s="26"/>
      <c r="E11295" s="26"/>
      <c r="F11295" s="26"/>
    </row>
    <row r="11296" spans="1:6" x14ac:dyDescent="0.35">
      <c r="A11296" s="26"/>
      <c r="B11296" s="26"/>
      <c r="C11296" s="26"/>
      <c r="D11296" s="26"/>
      <c r="E11296" s="26"/>
      <c r="F11296" s="26"/>
    </row>
    <row r="11297" spans="1:6" x14ac:dyDescent="0.35">
      <c r="A11297" s="26"/>
      <c r="B11297" s="26"/>
      <c r="C11297" s="26"/>
      <c r="D11297" s="26"/>
      <c r="E11297" s="26"/>
      <c r="F11297" s="26"/>
    </row>
    <row r="11298" spans="1:6" x14ac:dyDescent="0.35">
      <c r="A11298" s="26"/>
      <c r="B11298" s="26"/>
      <c r="C11298" s="26"/>
      <c r="D11298" s="26"/>
      <c r="E11298" s="26"/>
      <c r="F11298" s="26"/>
    </row>
    <row r="11299" spans="1:6" x14ac:dyDescent="0.35">
      <c r="A11299" s="26"/>
      <c r="B11299" s="26"/>
      <c r="C11299" s="26"/>
      <c r="D11299" s="26"/>
      <c r="E11299" s="26"/>
      <c r="F11299" s="26"/>
    </row>
    <row r="11300" spans="1:6" x14ac:dyDescent="0.35">
      <c r="A11300" s="26"/>
      <c r="B11300" s="26"/>
      <c r="C11300" s="26"/>
      <c r="D11300" s="26"/>
      <c r="E11300" s="26"/>
      <c r="F11300" s="26"/>
    </row>
    <row r="11301" spans="1:6" x14ac:dyDescent="0.35">
      <c r="A11301" s="26"/>
      <c r="B11301" s="26"/>
      <c r="C11301" s="26"/>
      <c r="D11301" s="26"/>
      <c r="E11301" s="26"/>
      <c r="F11301" s="26"/>
    </row>
    <row r="11302" spans="1:6" x14ac:dyDescent="0.35">
      <c r="A11302" s="26"/>
      <c r="B11302" s="26"/>
      <c r="C11302" s="26"/>
      <c r="D11302" s="26"/>
      <c r="E11302" s="26"/>
      <c r="F11302" s="26"/>
    </row>
    <row r="11303" spans="1:6" x14ac:dyDescent="0.35">
      <c r="A11303" s="26"/>
      <c r="B11303" s="26"/>
      <c r="C11303" s="26"/>
      <c r="D11303" s="26"/>
      <c r="E11303" s="26"/>
      <c r="F11303" s="26"/>
    </row>
    <row r="11304" spans="1:6" x14ac:dyDescent="0.35">
      <c r="A11304" s="26"/>
      <c r="B11304" s="26"/>
      <c r="C11304" s="26"/>
      <c r="D11304" s="26"/>
      <c r="E11304" s="26"/>
      <c r="F11304" s="26"/>
    </row>
    <row r="11305" spans="1:6" x14ac:dyDescent="0.35">
      <c r="A11305" s="26"/>
      <c r="B11305" s="26"/>
      <c r="C11305" s="26"/>
      <c r="D11305" s="26"/>
      <c r="E11305" s="26"/>
      <c r="F11305" s="26"/>
    </row>
    <row r="11306" spans="1:6" x14ac:dyDescent="0.35">
      <c r="A11306" s="26"/>
      <c r="B11306" s="26"/>
      <c r="C11306" s="26"/>
      <c r="D11306" s="26"/>
      <c r="E11306" s="26"/>
      <c r="F11306" s="26"/>
    </row>
    <row r="11307" spans="1:6" x14ac:dyDescent="0.35">
      <c r="A11307" s="26"/>
      <c r="B11307" s="26"/>
      <c r="C11307" s="26"/>
      <c r="D11307" s="26"/>
      <c r="E11307" s="26"/>
      <c r="F11307" s="26"/>
    </row>
    <row r="11308" spans="1:6" x14ac:dyDescent="0.35">
      <c r="A11308" s="26"/>
      <c r="B11308" s="26"/>
      <c r="C11308" s="26"/>
      <c r="D11308" s="26"/>
      <c r="E11308" s="26"/>
      <c r="F11308" s="26"/>
    </row>
    <row r="11309" spans="1:6" x14ac:dyDescent="0.35">
      <c r="A11309" s="26"/>
      <c r="B11309" s="26"/>
      <c r="C11309" s="26"/>
      <c r="D11309" s="26"/>
      <c r="E11309" s="26"/>
      <c r="F11309" s="26"/>
    </row>
    <row r="11310" spans="1:6" x14ac:dyDescent="0.35">
      <c r="A11310" s="26"/>
      <c r="B11310" s="26"/>
      <c r="C11310" s="26"/>
      <c r="D11310" s="26"/>
      <c r="E11310" s="26"/>
      <c r="F11310" s="26"/>
    </row>
    <row r="11311" spans="1:6" x14ac:dyDescent="0.35">
      <c r="A11311" s="26"/>
      <c r="B11311" s="26"/>
      <c r="C11311" s="26"/>
      <c r="D11311" s="26"/>
      <c r="E11311" s="26"/>
      <c r="F11311" s="26"/>
    </row>
    <row r="11312" spans="1:6" x14ac:dyDescent="0.35">
      <c r="A11312" s="26"/>
      <c r="B11312" s="26"/>
      <c r="C11312" s="26"/>
      <c r="D11312" s="26"/>
      <c r="E11312" s="26"/>
      <c r="F11312" s="26"/>
    </row>
    <row r="11313" spans="1:6" x14ac:dyDescent="0.35">
      <c r="A11313" s="26"/>
      <c r="B11313" s="26"/>
      <c r="C11313" s="26"/>
      <c r="D11313" s="26"/>
      <c r="E11313" s="26"/>
      <c r="F11313" s="26"/>
    </row>
    <row r="11314" spans="1:6" x14ac:dyDescent="0.35">
      <c r="A11314" s="26"/>
      <c r="B11314" s="26"/>
      <c r="C11314" s="26"/>
      <c r="D11314" s="26"/>
      <c r="E11314" s="26"/>
      <c r="F11314" s="26"/>
    </row>
    <row r="11315" spans="1:6" x14ac:dyDescent="0.35">
      <c r="A11315" s="26"/>
      <c r="B11315" s="26"/>
      <c r="C11315" s="26"/>
      <c r="D11315" s="26"/>
      <c r="E11315" s="26"/>
      <c r="F11315" s="26"/>
    </row>
    <row r="11316" spans="1:6" x14ac:dyDescent="0.35">
      <c r="A11316" s="26"/>
      <c r="B11316" s="26"/>
      <c r="C11316" s="26"/>
      <c r="D11316" s="26"/>
      <c r="E11316" s="26"/>
      <c r="F11316" s="26"/>
    </row>
    <row r="11317" spans="1:6" x14ac:dyDescent="0.35">
      <c r="A11317" s="26"/>
      <c r="B11317" s="26"/>
      <c r="C11317" s="26"/>
      <c r="D11317" s="26"/>
      <c r="E11317" s="26"/>
      <c r="F11317" s="26"/>
    </row>
    <row r="11318" spans="1:6" x14ac:dyDescent="0.35">
      <c r="A11318" s="26"/>
      <c r="B11318" s="26"/>
      <c r="C11318" s="26"/>
      <c r="D11318" s="26"/>
      <c r="E11318" s="26"/>
      <c r="F11318" s="26"/>
    </row>
    <row r="11319" spans="1:6" x14ac:dyDescent="0.35">
      <c r="A11319" s="26"/>
      <c r="B11319" s="26"/>
      <c r="C11319" s="26"/>
      <c r="D11319" s="26"/>
      <c r="E11319" s="26"/>
      <c r="F11319" s="26"/>
    </row>
    <row r="11320" spans="1:6" x14ac:dyDescent="0.35">
      <c r="A11320" s="26"/>
      <c r="B11320" s="26"/>
      <c r="C11320" s="26"/>
      <c r="D11320" s="26"/>
      <c r="E11320" s="26"/>
      <c r="F11320" s="26"/>
    </row>
    <row r="11321" spans="1:6" x14ac:dyDescent="0.35">
      <c r="A11321" s="26"/>
      <c r="B11321" s="26"/>
      <c r="C11321" s="26"/>
      <c r="D11321" s="26"/>
      <c r="E11321" s="26"/>
      <c r="F11321" s="26"/>
    </row>
    <row r="11322" spans="1:6" x14ac:dyDescent="0.35">
      <c r="A11322" s="26"/>
      <c r="B11322" s="26"/>
      <c r="C11322" s="26"/>
      <c r="D11322" s="26"/>
      <c r="E11322" s="26"/>
      <c r="F11322" s="26"/>
    </row>
    <row r="11323" spans="1:6" x14ac:dyDescent="0.35">
      <c r="A11323" s="26"/>
      <c r="B11323" s="26"/>
      <c r="C11323" s="26"/>
      <c r="D11323" s="26"/>
      <c r="E11323" s="26"/>
      <c r="F11323" s="26"/>
    </row>
    <row r="11324" spans="1:6" x14ac:dyDescent="0.35">
      <c r="A11324" s="26"/>
      <c r="B11324" s="26"/>
      <c r="C11324" s="26"/>
      <c r="D11324" s="26"/>
      <c r="E11324" s="26"/>
      <c r="F11324" s="26"/>
    </row>
    <row r="11325" spans="1:6" x14ac:dyDescent="0.35">
      <c r="A11325" s="26"/>
      <c r="B11325" s="26"/>
      <c r="C11325" s="26"/>
      <c r="D11325" s="26"/>
      <c r="E11325" s="26"/>
      <c r="F11325" s="26"/>
    </row>
    <row r="11326" spans="1:6" x14ac:dyDescent="0.35">
      <c r="A11326" s="26"/>
      <c r="B11326" s="26"/>
      <c r="C11326" s="26"/>
      <c r="D11326" s="26"/>
      <c r="E11326" s="26"/>
      <c r="F11326" s="26"/>
    </row>
    <row r="11327" spans="1:6" x14ac:dyDescent="0.35">
      <c r="A11327" s="26"/>
      <c r="B11327" s="26"/>
      <c r="C11327" s="26"/>
      <c r="D11327" s="26"/>
      <c r="E11327" s="26"/>
      <c r="F11327" s="26"/>
    </row>
    <row r="11328" spans="1:6" x14ac:dyDescent="0.35">
      <c r="A11328" s="26"/>
      <c r="B11328" s="26"/>
      <c r="C11328" s="26"/>
      <c r="D11328" s="26"/>
      <c r="E11328" s="26"/>
      <c r="F11328" s="26"/>
    </row>
    <row r="11329" spans="1:6" x14ac:dyDescent="0.35">
      <c r="A11329" s="26"/>
      <c r="B11329" s="26"/>
      <c r="C11329" s="26"/>
      <c r="D11329" s="26"/>
      <c r="E11329" s="26"/>
      <c r="F11329" s="26"/>
    </row>
    <row r="11330" spans="1:6" x14ac:dyDescent="0.35">
      <c r="A11330" s="26"/>
      <c r="B11330" s="26"/>
      <c r="C11330" s="26"/>
      <c r="D11330" s="26"/>
      <c r="E11330" s="26"/>
      <c r="F11330" s="26"/>
    </row>
    <row r="11331" spans="1:6" x14ac:dyDescent="0.35">
      <c r="A11331" s="26"/>
      <c r="B11331" s="26"/>
      <c r="C11331" s="26"/>
      <c r="D11331" s="26"/>
      <c r="E11331" s="26"/>
      <c r="F11331" s="26"/>
    </row>
    <row r="11332" spans="1:6" x14ac:dyDescent="0.35">
      <c r="A11332" s="26"/>
      <c r="B11332" s="26"/>
      <c r="C11332" s="26"/>
      <c r="D11332" s="26"/>
      <c r="E11332" s="26"/>
      <c r="F11332" s="26"/>
    </row>
    <row r="11333" spans="1:6" x14ac:dyDescent="0.35">
      <c r="A11333" s="26"/>
      <c r="B11333" s="26"/>
      <c r="C11333" s="26"/>
      <c r="D11333" s="26"/>
      <c r="E11333" s="26"/>
      <c r="F11333" s="26"/>
    </row>
    <row r="11334" spans="1:6" x14ac:dyDescent="0.35">
      <c r="A11334" s="26"/>
      <c r="B11334" s="26"/>
      <c r="C11334" s="26"/>
      <c r="D11334" s="26"/>
      <c r="E11334" s="26"/>
      <c r="F11334" s="26"/>
    </row>
    <row r="11335" spans="1:6" x14ac:dyDescent="0.35">
      <c r="A11335" s="26"/>
      <c r="B11335" s="26"/>
      <c r="C11335" s="26"/>
      <c r="D11335" s="26"/>
      <c r="E11335" s="26"/>
      <c r="F11335" s="26"/>
    </row>
    <row r="11336" spans="1:6" x14ac:dyDescent="0.35">
      <c r="A11336" s="26"/>
      <c r="B11336" s="26"/>
      <c r="C11336" s="26"/>
      <c r="D11336" s="26"/>
      <c r="E11336" s="26"/>
      <c r="F11336" s="26"/>
    </row>
    <row r="11337" spans="1:6" x14ac:dyDescent="0.35">
      <c r="A11337" s="26"/>
      <c r="B11337" s="26"/>
      <c r="C11337" s="26"/>
      <c r="D11337" s="26"/>
      <c r="E11337" s="26"/>
      <c r="F11337" s="26"/>
    </row>
    <row r="11338" spans="1:6" x14ac:dyDescent="0.35">
      <c r="A11338" s="26"/>
      <c r="B11338" s="26"/>
      <c r="C11338" s="26"/>
      <c r="D11338" s="26"/>
      <c r="E11338" s="26"/>
      <c r="F11338" s="26"/>
    </row>
    <row r="11339" spans="1:6" x14ac:dyDescent="0.35">
      <c r="A11339" s="26"/>
      <c r="B11339" s="26"/>
      <c r="C11339" s="26"/>
      <c r="D11339" s="26"/>
      <c r="E11339" s="26"/>
      <c r="F11339" s="26"/>
    </row>
    <row r="11340" spans="1:6" x14ac:dyDescent="0.35">
      <c r="A11340" s="26"/>
      <c r="B11340" s="26"/>
      <c r="C11340" s="26"/>
      <c r="D11340" s="26"/>
      <c r="E11340" s="26"/>
      <c r="F11340" s="26"/>
    </row>
    <row r="11341" spans="1:6" x14ac:dyDescent="0.35">
      <c r="A11341" s="26"/>
      <c r="B11341" s="26"/>
      <c r="C11341" s="26"/>
      <c r="D11341" s="26"/>
      <c r="E11341" s="26"/>
      <c r="F11341" s="26"/>
    </row>
    <row r="11342" spans="1:6" x14ac:dyDescent="0.35">
      <c r="A11342" s="26"/>
      <c r="B11342" s="26"/>
      <c r="C11342" s="26"/>
      <c r="D11342" s="26"/>
      <c r="E11342" s="26"/>
      <c r="F11342" s="26"/>
    </row>
    <row r="11343" spans="1:6" x14ac:dyDescent="0.35">
      <c r="A11343" s="26"/>
      <c r="B11343" s="26"/>
      <c r="C11343" s="26"/>
      <c r="D11343" s="26"/>
      <c r="E11343" s="26"/>
      <c r="F11343" s="26"/>
    </row>
    <row r="11344" spans="1:6" x14ac:dyDescent="0.35">
      <c r="A11344" s="26"/>
      <c r="B11344" s="26"/>
      <c r="C11344" s="26"/>
      <c r="D11344" s="26"/>
      <c r="E11344" s="26"/>
      <c r="F11344" s="26"/>
    </row>
    <row r="11345" spans="1:6" x14ac:dyDescent="0.35">
      <c r="A11345" s="26"/>
      <c r="B11345" s="26"/>
      <c r="C11345" s="26"/>
      <c r="D11345" s="26"/>
      <c r="E11345" s="26"/>
      <c r="F11345" s="26"/>
    </row>
    <row r="11346" spans="1:6" x14ac:dyDescent="0.35">
      <c r="A11346" s="26"/>
      <c r="B11346" s="26"/>
      <c r="C11346" s="26"/>
      <c r="D11346" s="26"/>
      <c r="E11346" s="26"/>
      <c r="F11346" s="26"/>
    </row>
    <row r="11347" spans="1:6" x14ac:dyDescent="0.35">
      <c r="A11347" s="26"/>
      <c r="B11347" s="26"/>
      <c r="C11347" s="26"/>
      <c r="D11347" s="26"/>
      <c r="E11347" s="26"/>
      <c r="F11347" s="26"/>
    </row>
    <row r="11348" spans="1:6" x14ac:dyDescent="0.35">
      <c r="A11348" s="26"/>
      <c r="B11348" s="26"/>
      <c r="C11348" s="26"/>
      <c r="D11348" s="26"/>
      <c r="E11348" s="26"/>
      <c r="F11348" s="26"/>
    </row>
    <row r="11349" spans="1:6" x14ac:dyDescent="0.35">
      <c r="A11349" s="26"/>
      <c r="B11349" s="26"/>
      <c r="C11349" s="26"/>
      <c r="D11349" s="26"/>
      <c r="E11349" s="26"/>
      <c r="F11349" s="26"/>
    </row>
    <row r="11350" spans="1:6" x14ac:dyDescent="0.35">
      <c r="A11350" s="26"/>
      <c r="B11350" s="26"/>
      <c r="C11350" s="26"/>
      <c r="D11350" s="26"/>
      <c r="E11350" s="26"/>
      <c r="F11350" s="26"/>
    </row>
    <row r="11351" spans="1:6" x14ac:dyDescent="0.35">
      <c r="A11351" s="26"/>
      <c r="B11351" s="26"/>
      <c r="C11351" s="26"/>
      <c r="D11351" s="26"/>
      <c r="E11351" s="26"/>
      <c r="F11351" s="26"/>
    </row>
    <row r="11352" spans="1:6" x14ac:dyDescent="0.35">
      <c r="A11352" s="26"/>
      <c r="B11352" s="26"/>
      <c r="C11352" s="26"/>
      <c r="D11352" s="26"/>
      <c r="E11352" s="26"/>
      <c r="F11352" s="26"/>
    </row>
    <row r="11353" spans="1:6" x14ac:dyDescent="0.35">
      <c r="A11353" s="26"/>
      <c r="B11353" s="26"/>
      <c r="C11353" s="26"/>
      <c r="D11353" s="26"/>
      <c r="E11353" s="26"/>
      <c r="F11353" s="26"/>
    </row>
    <row r="11354" spans="1:6" x14ac:dyDescent="0.35">
      <c r="A11354" s="26"/>
      <c r="B11354" s="26"/>
      <c r="C11354" s="26"/>
      <c r="D11354" s="26"/>
      <c r="E11354" s="26"/>
      <c r="F11354" s="26"/>
    </row>
    <row r="11355" spans="1:6" x14ac:dyDescent="0.35">
      <c r="A11355" s="26"/>
      <c r="B11355" s="26"/>
      <c r="C11355" s="26"/>
      <c r="D11355" s="26"/>
      <c r="E11355" s="26"/>
      <c r="F11355" s="26"/>
    </row>
    <row r="11356" spans="1:6" x14ac:dyDescent="0.35">
      <c r="A11356" s="26"/>
      <c r="B11356" s="26"/>
      <c r="C11356" s="26"/>
      <c r="D11356" s="26"/>
      <c r="E11356" s="26"/>
      <c r="F11356" s="26"/>
    </row>
    <row r="11357" spans="1:6" x14ac:dyDescent="0.35">
      <c r="A11357" s="26"/>
      <c r="B11357" s="26"/>
      <c r="C11357" s="26"/>
      <c r="D11357" s="26"/>
      <c r="E11357" s="26"/>
      <c r="F11357" s="26"/>
    </row>
    <row r="11358" spans="1:6" x14ac:dyDescent="0.35">
      <c r="A11358" s="26"/>
      <c r="B11358" s="26"/>
      <c r="C11358" s="26"/>
      <c r="D11358" s="26"/>
      <c r="E11358" s="26"/>
      <c r="F11358" s="26"/>
    </row>
    <row r="11359" spans="1:6" x14ac:dyDescent="0.35">
      <c r="A11359" s="26"/>
      <c r="B11359" s="26"/>
      <c r="C11359" s="26"/>
      <c r="D11359" s="26"/>
      <c r="E11359" s="26"/>
      <c r="F11359" s="26"/>
    </row>
    <row r="11360" spans="1:6" x14ac:dyDescent="0.35">
      <c r="A11360" s="26"/>
      <c r="B11360" s="26"/>
      <c r="C11360" s="26"/>
      <c r="D11360" s="26"/>
      <c r="E11360" s="26"/>
      <c r="F11360" s="26"/>
    </row>
    <row r="11361" spans="1:6" x14ac:dyDescent="0.35">
      <c r="A11361" s="26"/>
      <c r="B11361" s="26"/>
      <c r="C11361" s="26"/>
      <c r="D11361" s="26"/>
      <c r="E11361" s="26"/>
      <c r="F11361" s="26"/>
    </row>
    <row r="11362" spans="1:6" x14ac:dyDescent="0.35">
      <c r="A11362" s="26"/>
      <c r="B11362" s="26"/>
      <c r="C11362" s="26"/>
      <c r="D11362" s="26"/>
      <c r="E11362" s="26"/>
      <c r="F11362" s="26"/>
    </row>
    <row r="11363" spans="1:6" x14ac:dyDescent="0.35">
      <c r="A11363" s="26"/>
      <c r="B11363" s="26"/>
      <c r="C11363" s="26"/>
      <c r="D11363" s="26"/>
      <c r="E11363" s="26"/>
      <c r="F11363" s="26"/>
    </row>
    <row r="11364" spans="1:6" x14ac:dyDescent="0.35">
      <c r="A11364" s="26"/>
      <c r="B11364" s="26"/>
      <c r="C11364" s="26"/>
      <c r="D11364" s="26"/>
      <c r="E11364" s="26"/>
      <c r="F11364" s="26"/>
    </row>
    <row r="11365" spans="1:6" x14ac:dyDescent="0.35">
      <c r="A11365" s="26"/>
      <c r="B11365" s="26"/>
      <c r="C11365" s="26"/>
      <c r="D11365" s="26"/>
      <c r="E11365" s="26"/>
      <c r="F11365" s="26"/>
    </row>
    <row r="11366" spans="1:6" x14ac:dyDescent="0.35">
      <c r="A11366" s="26"/>
      <c r="B11366" s="26"/>
      <c r="C11366" s="26"/>
      <c r="D11366" s="26"/>
      <c r="E11366" s="26"/>
      <c r="F11366" s="26"/>
    </row>
    <row r="11367" spans="1:6" x14ac:dyDescent="0.35">
      <c r="A11367" s="26"/>
      <c r="B11367" s="26"/>
      <c r="C11367" s="26"/>
      <c r="D11367" s="26"/>
      <c r="E11367" s="26"/>
      <c r="F11367" s="26"/>
    </row>
    <row r="11368" spans="1:6" x14ac:dyDescent="0.35">
      <c r="A11368" s="26"/>
      <c r="B11368" s="26"/>
      <c r="C11368" s="26"/>
      <c r="D11368" s="26"/>
      <c r="E11368" s="26"/>
      <c r="F11368" s="26"/>
    </row>
    <row r="11369" spans="1:6" x14ac:dyDescent="0.35">
      <c r="A11369" s="26"/>
      <c r="B11369" s="26"/>
      <c r="C11369" s="26"/>
      <c r="D11369" s="26"/>
      <c r="E11369" s="26"/>
      <c r="F11369" s="26"/>
    </row>
    <row r="11370" spans="1:6" x14ac:dyDescent="0.35">
      <c r="A11370" s="26"/>
      <c r="B11370" s="26"/>
      <c r="C11370" s="26"/>
      <c r="D11370" s="26"/>
      <c r="E11370" s="26"/>
      <c r="F11370" s="26"/>
    </row>
    <row r="11371" spans="1:6" x14ac:dyDescent="0.35">
      <c r="A11371" s="26"/>
      <c r="B11371" s="26"/>
      <c r="C11371" s="26"/>
      <c r="D11371" s="26"/>
      <c r="E11371" s="26"/>
      <c r="F11371" s="26"/>
    </row>
    <row r="11372" spans="1:6" x14ac:dyDescent="0.35">
      <c r="A11372" s="26"/>
      <c r="B11372" s="26"/>
      <c r="C11372" s="26"/>
      <c r="D11372" s="26"/>
      <c r="E11372" s="26"/>
      <c r="F11372" s="26"/>
    </row>
    <row r="11373" spans="1:6" x14ac:dyDescent="0.35">
      <c r="A11373" s="26"/>
      <c r="B11373" s="26"/>
      <c r="C11373" s="26"/>
      <c r="D11373" s="26"/>
      <c r="E11373" s="26"/>
      <c r="F11373" s="26"/>
    </row>
    <row r="11374" spans="1:6" x14ac:dyDescent="0.35">
      <c r="A11374" s="26"/>
      <c r="B11374" s="26"/>
      <c r="C11374" s="26"/>
      <c r="D11374" s="26"/>
      <c r="E11374" s="26"/>
      <c r="F11374" s="26"/>
    </row>
    <row r="11375" spans="1:6" x14ac:dyDescent="0.35">
      <c r="A11375" s="26"/>
      <c r="B11375" s="26"/>
      <c r="C11375" s="26"/>
      <c r="D11375" s="26"/>
      <c r="E11375" s="26"/>
      <c r="F11375" s="26"/>
    </row>
    <row r="11376" spans="1:6" x14ac:dyDescent="0.35">
      <c r="A11376" s="26"/>
      <c r="B11376" s="26"/>
      <c r="C11376" s="26"/>
      <c r="D11376" s="26"/>
      <c r="E11376" s="26"/>
      <c r="F11376" s="26"/>
    </row>
    <row r="11377" spans="1:6" x14ac:dyDescent="0.35">
      <c r="A11377" s="26"/>
      <c r="B11377" s="26"/>
      <c r="C11377" s="26"/>
      <c r="D11377" s="26"/>
      <c r="E11377" s="26"/>
      <c r="F11377" s="26"/>
    </row>
    <row r="11378" spans="1:6" x14ac:dyDescent="0.35">
      <c r="A11378" s="26"/>
      <c r="B11378" s="26"/>
      <c r="C11378" s="26"/>
      <c r="D11378" s="26"/>
      <c r="E11378" s="26"/>
      <c r="F11378" s="26"/>
    </row>
    <row r="11379" spans="1:6" x14ac:dyDescent="0.35">
      <c r="A11379" s="26"/>
      <c r="B11379" s="26"/>
      <c r="C11379" s="26"/>
      <c r="D11379" s="26"/>
      <c r="E11379" s="26"/>
      <c r="F11379" s="26"/>
    </row>
    <row r="11380" spans="1:6" x14ac:dyDescent="0.35">
      <c r="A11380" s="26"/>
      <c r="B11380" s="26"/>
      <c r="C11380" s="26"/>
      <c r="D11380" s="26"/>
      <c r="E11380" s="26"/>
      <c r="F11380" s="26"/>
    </row>
    <row r="11381" spans="1:6" x14ac:dyDescent="0.35">
      <c r="A11381" s="26"/>
      <c r="B11381" s="26"/>
      <c r="C11381" s="26"/>
      <c r="D11381" s="26"/>
      <c r="E11381" s="26"/>
      <c r="F11381" s="26"/>
    </row>
    <row r="11382" spans="1:6" x14ac:dyDescent="0.35">
      <c r="A11382" s="26"/>
      <c r="B11382" s="26"/>
      <c r="C11382" s="26"/>
      <c r="D11382" s="26"/>
      <c r="E11382" s="26"/>
      <c r="F11382" s="26"/>
    </row>
    <row r="11383" spans="1:6" x14ac:dyDescent="0.35">
      <c r="A11383" s="26"/>
      <c r="B11383" s="26"/>
      <c r="C11383" s="26"/>
      <c r="D11383" s="26"/>
      <c r="E11383" s="26"/>
      <c r="F11383" s="26"/>
    </row>
    <row r="11384" spans="1:6" x14ac:dyDescent="0.35">
      <c r="A11384" s="26"/>
      <c r="B11384" s="26"/>
      <c r="C11384" s="26"/>
      <c r="D11384" s="26"/>
      <c r="E11384" s="26"/>
      <c r="F11384" s="26"/>
    </row>
    <row r="11385" spans="1:6" x14ac:dyDescent="0.35">
      <c r="A11385" s="26"/>
      <c r="B11385" s="26"/>
      <c r="C11385" s="26"/>
      <c r="D11385" s="26"/>
      <c r="E11385" s="26"/>
      <c r="F11385" s="26"/>
    </row>
    <row r="11386" spans="1:6" x14ac:dyDescent="0.35">
      <c r="A11386" s="26"/>
      <c r="B11386" s="26"/>
      <c r="C11386" s="26"/>
      <c r="D11386" s="26"/>
      <c r="E11386" s="26"/>
      <c r="F11386" s="26"/>
    </row>
    <row r="11387" spans="1:6" x14ac:dyDescent="0.35">
      <c r="A11387" s="26"/>
      <c r="B11387" s="26"/>
      <c r="C11387" s="26"/>
      <c r="D11387" s="26"/>
      <c r="E11387" s="26"/>
      <c r="F11387" s="26"/>
    </row>
    <row r="11388" spans="1:6" x14ac:dyDescent="0.35">
      <c r="A11388" s="26"/>
      <c r="B11388" s="26"/>
      <c r="C11388" s="26"/>
      <c r="D11388" s="26"/>
      <c r="E11388" s="26"/>
      <c r="F11388" s="26"/>
    </row>
    <row r="11389" spans="1:6" x14ac:dyDescent="0.35">
      <c r="A11389" s="26"/>
      <c r="B11389" s="26"/>
      <c r="C11389" s="26"/>
      <c r="D11389" s="26"/>
      <c r="E11389" s="26"/>
      <c r="F11389" s="26"/>
    </row>
    <row r="11390" spans="1:6" x14ac:dyDescent="0.35">
      <c r="A11390" s="26"/>
      <c r="B11390" s="26"/>
      <c r="C11390" s="26"/>
      <c r="D11390" s="26"/>
      <c r="E11390" s="26"/>
      <c r="F11390" s="26"/>
    </row>
    <row r="11391" spans="1:6" x14ac:dyDescent="0.35">
      <c r="A11391" s="26"/>
      <c r="B11391" s="26"/>
      <c r="C11391" s="26"/>
      <c r="D11391" s="26"/>
      <c r="E11391" s="26"/>
      <c r="F11391" s="26"/>
    </row>
    <row r="11392" spans="1:6" x14ac:dyDescent="0.35">
      <c r="A11392" s="26"/>
      <c r="B11392" s="26"/>
      <c r="C11392" s="26"/>
      <c r="D11392" s="26"/>
      <c r="E11392" s="26"/>
      <c r="F11392" s="26"/>
    </row>
    <row r="11393" spans="1:6" x14ac:dyDescent="0.35">
      <c r="A11393" s="26"/>
      <c r="B11393" s="26"/>
      <c r="C11393" s="26"/>
      <c r="D11393" s="26"/>
      <c r="E11393" s="26"/>
      <c r="F11393" s="26"/>
    </row>
    <row r="11394" spans="1:6" x14ac:dyDescent="0.35">
      <c r="A11394" s="26"/>
      <c r="B11394" s="26"/>
      <c r="C11394" s="26"/>
      <c r="D11394" s="26"/>
      <c r="E11394" s="26"/>
      <c r="F11394" s="26"/>
    </row>
    <row r="11395" spans="1:6" x14ac:dyDescent="0.35">
      <c r="A11395" s="26"/>
      <c r="B11395" s="26"/>
      <c r="C11395" s="26"/>
      <c r="D11395" s="26"/>
      <c r="E11395" s="26"/>
      <c r="F11395" s="26"/>
    </row>
    <row r="11396" spans="1:6" x14ac:dyDescent="0.35">
      <c r="A11396" s="26"/>
      <c r="B11396" s="26"/>
      <c r="C11396" s="26"/>
      <c r="D11396" s="26"/>
      <c r="E11396" s="26"/>
      <c r="F11396" s="26"/>
    </row>
    <row r="11397" spans="1:6" x14ac:dyDescent="0.35">
      <c r="A11397" s="26"/>
      <c r="B11397" s="26"/>
      <c r="C11397" s="26"/>
      <c r="D11397" s="26"/>
      <c r="E11397" s="26"/>
      <c r="F11397" s="26"/>
    </row>
    <row r="11398" spans="1:6" x14ac:dyDescent="0.35">
      <c r="A11398" s="26"/>
      <c r="B11398" s="26"/>
      <c r="C11398" s="26"/>
      <c r="D11398" s="26"/>
      <c r="E11398" s="26"/>
      <c r="F11398" s="26"/>
    </row>
    <row r="11399" spans="1:6" x14ac:dyDescent="0.35">
      <c r="A11399" s="26"/>
      <c r="B11399" s="26"/>
      <c r="C11399" s="26"/>
      <c r="D11399" s="26"/>
      <c r="E11399" s="26"/>
      <c r="F11399" s="26"/>
    </row>
    <row r="11400" spans="1:6" x14ac:dyDescent="0.35">
      <c r="A11400" s="26"/>
      <c r="B11400" s="26"/>
      <c r="C11400" s="26"/>
      <c r="D11400" s="26"/>
      <c r="E11400" s="26"/>
      <c r="F11400" s="26"/>
    </row>
    <row r="11401" spans="1:6" x14ac:dyDescent="0.35">
      <c r="A11401" s="26"/>
      <c r="B11401" s="26"/>
      <c r="C11401" s="26"/>
      <c r="D11401" s="26"/>
      <c r="E11401" s="26"/>
      <c r="F11401" s="26"/>
    </row>
    <row r="11402" spans="1:6" x14ac:dyDescent="0.35">
      <c r="A11402" s="26"/>
      <c r="B11402" s="26"/>
      <c r="C11402" s="26"/>
      <c r="D11402" s="26"/>
      <c r="E11402" s="26"/>
      <c r="F11402" s="26"/>
    </row>
    <row r="11403" spans="1:6" x14ac:dyDescent="0.35">
      <c r="A11403" s="26"/>
      <c r="B11403" s="26"/>
      <c r="C11403" s="26"/>
      <c r="D11403" s="26"/>
      <c r="E11403" s="26"/>
      <c r="F11403" s="26"/>
    </row>
    <row r="11404" spans="1:6" x14ac:dyDescent="0.35">
      <c r="A11404" s="26"/>
      <c r="B11404" s="26"/>
      <c r="C11404" s="26"/>
      <c r="D11404" s="26"/>
      <c r="E11404" s="26"/>
      <c r="F11404" s="26"/>
    </row>
    <row r="11405" spans="1:6" x14ac:dyDescent="0.35">
      <c r="A11405" s="26"/>
      <c r="B11405" s="26"/>
      <c r="C11405" s="26"/>
      <c r="D11405" s="26"/>
      <c r="E11405" s="26"/>
      <c r="F11405" s="26"/>
    </row>
    <row r="11406" spans="1:6" x14ac:dyDescent="0.35">
      <c r="A11406" s="26"/>
      <c r="B11406" s="26"/>
      <c r="C11406" s="26"/>
      <c r="D11406" s="26"/>
      <c r="E11406" s="26"/>
      <c r="F11406" s="26"/>
    </row>
    <row r="11407" spans="1:6" x14ac:dyDescent="0.35">
      <c r="A11407" s="26"/>
      <c r="B11407" s="26"/>
      <c r="C11407" s="26"/>
      <c r="D11407" s="26"/>
      <c r="E11407" s="26"/>
      <c r="F11407" s="26"/>
    </row>
    <row r="11408" spans="1:6" x14ac:dyDescent="0.35">
      <c r="A11408" s="26"/>
      <c r="B11408" s="26"/>
      <c r="C11408" s="26"/>
      <c r="D11408" s="26"/>
      <c r="E11408" s="26"/>
      <c r="F11408" s="26"/>
    </row>
    <row r="11409" spans="1:6" x14ac:dyDescent="0.35">
      <c r="A11409" s="26"/>
      <c r="B11409" s="26"/>
      <c r="C11409" s="26"/>
      <c r="D11409" s="26"/>
      <c r="E11409" s="26"/>
      <c r="F11409" s="26"/>
    </row>
    <row r="11410" spans="1:6" x14ac:dyDescent="0.35">
      <c r="A11410" s="26"/>
      <c r="B11410" s="26"/>
      <c r="C11410" s="26"/>
      <c r="D11410" s="26"/>
      <c r="E11410" s="26"/>
      <c r="F11410" s="26"/>
    </row>
    <row r="11411" spans="1:6" x14ac:dyDescent="0.35">
      <c r="A11411" s="26"/>
      <c r="B11411" s="26"/>
      <c r="C11411" s="26"/>
      <c r="D11411" s="26"/>
      <c r="E11411" s="26"/>
      <c r="F11411" s="26"/>
    </row>
    <row r="11412" spans="1:6" x14ac:dyDescent="0.35">
      <c r="A11412" s="26"/>
      <c r="B11412" s="26"/>
      <c r="C11412" s="26"/>
      <c r="D11412" s="26"/>
      <c r="E11412" s="26"/>
      <c r="F11412" s="26"/>
    </row>
    <row r="11413" spans="1:6" x14ac:dyDescent="0.35">
      <c r="A11413" s="26"/>
      <c r="B11413" s="26"/>
      <c r="C11413" s="26"/>
      <c r="D11413" s="26"/>
      <c r="E11413" s="26"/>
      <c r="F11413" s="26"/>
    </row>
    <row r="11414" spans="1:6" x14ac:dyDescent="0.35">
      <c r="A11414" s="26"/>
      <c r="B11414" s="26"/>
      <c r="C11414" s="26"/>
      <c r="D11414" s="26"/>
      <c r="E11414" s="26"/>
      <c r="F11414" s="26"/>
    </row>
    <row r="11415" spans="1:6" x14ac:dyDescent="0.35">
      <c r="A11415" s="26"/>
      <c r="B11415" s="26"/>
      <c r="C11415" s="26"/>
      <c r="D11415" s="26"/>
      <c r="E11415" s="26"/>
      <c r="F11415" s="26"/>
    </row>
    <row r="11416" spans="1:6" x14ac:dyDescent="0.35">
      <c r="A11416" s="26"/>
      <c r="B11416" s="26"/>
      <c r="C11416" s="26"/>
      <c r="D11416" s="26"/>
      <c r="E11416" s="26"/>
      <c r="F11416" s="26"/>
    </row>
    <row r="11417" spans="1:6" x14ac:dyDescent="0.35">
      <c r="A11417" s="26"/>
      <c r="B11417" s="26"/>
      <c r="C11417" s="26"/>
      <c r="D11417" s="26"/>
      <c r="E11417" s="26"/>
      <c r="F11417" s="26"/>
    </row>
    <row r="11418" spans="1:6" x14ac:dyDescent="0.35">
      <c r="A11418" s="26"/>
      <c r="B11418" s="26"/>
      <c r="C11418" s="26"/>
      <c r="D11418" s="26"/>
      <c r="E11418" s="26"/>
      <c r="F11418" s="26"/>
    </row>
    <row r="11419" spans="1:6" x14ac:dyDescent="0.35">
      <c r="A11419" s="26"/>
      <c r="B11419" s="26"/>
      <c r="C11419" s="26"/>
      <c r="D11419" s="26"/>
      <c r="E11419" s="26"/>
      <c r="F11419" s="26"/>
    </row>
    <row r="11420" spans="1:6" x14ac:dyDescent="0.35">
      <c r="A11420" s="26"/>
      <c r="B11420" s="26"/>
      <c r="C11420" s="26"/>
      <c r="D11420" s="26"/>
      <c r="E11420" s="26"/>
      <c r="F11420" s="26"/>
    </row>
    <row r="11421" spans="1:6" x14ac:dyDescent="0.35">
      <c r="A11421" s="26"/>
      <c r="B11421" s="26"/>
      <c r="C11421" s="26"/>
      <c r="D11421" s="26"/>
      <c r="E11421" s="26"/>
      <c r="F11421" s="26"/>
    </row>
    <row r="11422" spans="1:6" x14ac:dyDescent="0.35">
      <c r="A11422" s="26"/>
      <c r="B11422" s="26"/>
      <c r="C11422" s="26"/>
      <c r="D11422" s="26"/>
      <c r="E11422" s="26"/>
      <c r="F11422" s="26"/>
    </row>
    <row r="11423" spans="1:6" x14ac:dyDescent="0.35">
      <c r="A11423" s="26"/>
      <c r="B11423" s="26"/>
      <c r="C11423" s="26"/>
      <c r="D11423" s="26"/>
      <c r="E11423" s="26"/>
      <c r="F11423" s="26"/>
    </row>
    <row r="11424" spans="1:6" x14ac:dyDescent="0.35">
      <c r="A11424" s="26"/>
      <c r="B11424" s="26"/>
      <c r="C11424" s="26"/>
      <c r="D11424" s="26"/>
      <c r="E11424" s="26"/>
      <c r="F11424" s="26"/>
    </row>
    <row r="11425" spans="1:6" x14ac:dyDescent="0.35">
      <c r="A11425" s="26"/>
      <c r="B11425" s="26"/>
      <c r="C11425" s="26"/>
      <c r="D11425" s="26"/>
      <c r="E11425" s="26"/>
      <c r="F11425" s="26"/>
    </row>
    <row r="11426" spans="1:6" x14ac:dyDescent="0.35">
      <c r="A11426" s="26"/>
      <c r="B11426" s="26"/>
      <c r="C11426" s="26"/>
      <c r="D11426" s="26"/>
      <c r="E11426" s="26"/>
      <c r="F11426" s="26"/>
    </row>
    <row r="11427" spans="1:6" x14ac:dyDescent="0.35">
      <c r="A11427" s="26"/>
      <c r="B11427" s="26"/>
      <c r="C11427" s="26"/>
      <c r="D11427" s="26"/>
      <c r="E11427" s="26"/>
      <c r="F11427" s="26"/>
    </row>
    <row r="11428" spans="1:6" x14ac:dyDescent="0.35">
      <c r="A11428" s="26"/>
      <c r="B11428" s="26"/>
      <c r="C11428" s="26"/>
      <c r="D11428" s="26"/>
      <c r="E11428" s="26"/>
      <c r="F11428" s="26"/>
    </row>
    <row r="11429" spans="1:6" x14ac:dyDescent="0.35">
      <c r="A11429" s="26"/>
      <c r="B11429" s="26"/>
      <c r="C11429" s="26"/>
      <c r="D11429" s="26"/>
      <c r="E11429" s="26"/>
      <c r="F11429" s="26"/>
    </row>
    <row r="11430" spans="1:6" x14ac:dyDescent="0.35">
      <c r="A11430" s="26"/>
      <c r="B11430" s="26"/>
      <c r="C11430" s="26"/>
      <c r="D11430" s="26"/>
      <c r="E11430" s="26"/>
      <c r="F11430" s="26"/>
    </row>
    <row r="11431" spans="1:6" x14ac:dyDescent="0.35">
      <c r="A11431" s="26"/>
      <c r="B11431" s="26"/>
      <c r="C11431" s="26"/>
      <c r="D11431" s="26"/>
      <c r="E11431" s="26"/>
      <c r="F11431" s="26"/>
    </row>
    <row r="11432" spans="1:6" x14ac:dyDescent="0.35">
      <c r="A11432" s="26"/>
      <c r="B11432" s="26"/>
      <c r="C11432" s="26"/>
      <c r="D11432" s="26"/>
      <c r="E11432" s="26"/>
      <c r="F11432" s="26"/>
    </row>
    <row r="11433" spans="1:6" x14ac:dyDescent="0.35">
      <c r="A11433" s="26"/>
      <c r="B11433" s="26"/>
      <c r="C11433" s="26"/>
      <c r="D11433" s="26"/>
      <c r="E11433" s="26"/>
      <c r="F11433" s="26"/>
    </row>
    <row r="11434" spans="1:6" x14ac:dyDescent="0.35">
      <c r="A11434" s="26"/>
      <c r="B11434" s="26"/>
      <c r="C11434" s="26"/>
      <c r="D11434" s="26"/>
      <c r="E11434" s="26"/>
      <c r="F11434" s="26"/>
    </row>
    <row r="11435" spans="1:6" x14ac:dyDescent="0.35">
      <c r="A11435" s="26"/>
      <c r="B11435" s="26"/>
      <c r="C11435" s="26"/>
      <c r="D11435" s="26"/>
      <c r="E11435" s="26"/>
      <c r="F11435" s="26"/>
    </row>
    <row r="11436" spans="1:6" x14ac:dyDescent="0.35">
      <c r="A11436" s="26"/>
      <c r="B11436" s="26"/>
      <c r="C11436" s="26"/>
      <c r="D11436" s="26"/>
      <c r="E11436" s="26"/>
      <c r="F11436" s="26"/>
    </row>
    <row r="11437" spans="1:6" x14ac:dyDescent="0.35">
      <c r="A11437" s="26"/>
      <c r="B11437" s="26"/>
      <c r="C11437" s="26"/>
      <c r="D11437" s="26"/>
      <c r="E11437" s="26"/>
      <c r="F11437" s="26"/>
    </row>
    <row r="11438" spans="1:6" x14ac:dyDescent="0.35">
      <c r="A11438" s="26"/>
      <c r="B11438" s="26"/>
      <c r="C11438" s="26"/>
      <c r="D11438" s="26"/>
      <c r="E11438" s="26"/>
      <c r="F11438" s="26"/>
    </row>
    <row r="11439" spans="1:6" x14ac:dyDescent="0.35">
      <c r="A11439" s="26"/>
      <c r="B11439" s="26"/>
      <c r="C11439" s="26"/>
      <c r="D11439" s="26"/>
      <c r="E11439" s="26"/>
      <c r="F11439" s="26"/>
    </row>
    <row r="11440" spans="1:6" x14ac:dyDescent="0.35">
      <c r="A11440" s="26"/>
      <c r="B11440" s="26"/>
      <c r="C11440" s="26"/>
      <c r="D11440" s="26"/>
      <c r="E11440" s="26"/>
      <c r="F11440" s="26"/>
    </row>
    <row r="11441" spans="1:6" x14ac:dyDescent="0.35">
      <c r="A11441" s="26"/>
      <c r="B11441" s="26"/>
      <c r="C11441" s="26"/>
      <c r="D11441" s="26"/>
      <c r="E11441" s="26"/>
      <c r="F11441" s="26"/>
    </row>
    <row r="11442" spans="1:6" x14ac:dyDescent="0.35">
      <c r="A11442" s="26"/>
      <c r="B11442" s="26"/>
      <c r="C11442" s="26"/>
      <c r="D11442" s="26"/>
      <c r="E11442" s="26"/>
      <c r="F11442" s="26"/>
    </row>
    <row r="11443" spans="1:6" x14ac:dyDescent="0.35">
      <c r="A11443" s="26"/>
      <c r="B11443" s="26"/>
      <c r="C11443" s="26"/>
      <c r="D11443" s="26"/>
      <c r="E11443" s="26"/>
      <c r="F11443" s="26"/>
    </row>
    <row r="11444" spans="1:6" x14ac:dyDescent="0.35">
      <c r="A11444" s="26"/>
      <c r="B11444" s="26"/>
      <c r="C11444" s="26"/>
      <c r="D11444" s="26"/>
      <c r="E11444" s="26"/>
      <c r="F11444" s="26"/>
    </row>
    <row r="11445" spans="1:6" x14ac:dyDescent="0.35">
      <c r="A11445" s="26"/>
      <c r="B11445" s="26"/>
      <c r="C11445" s="26"/>
      <c r="D11445" s="26"/>
      <c r="E11445" s="26"/>
      <c r="F11445" s="26"/>
    </row>
    <row r="11446" spans="1:6" x14ac:dyDescent="0.35">
      <c r="A11446" s="26"/>
      <c r="B11446" s="26"/>
      <c r="C11446" s="26"/>
      <c r="D11446" s="26"/>
      <c r="E11446" s="26"/>
      <c r="F11446" s="26"/>
    </row>
    <row r="11447" spans="1:6" x14ac:dyDescent="0.35">
      <c r="A11447" s="26"/>
      <c r="B11447" s="26"/>
      <c r="C11447" s="26"/>
      <c r="D11447" s="26"/>
      <c r="E11447" s="26"/>
      <c r="F11447" s="26"/>
    </row>
    <row r="11448" spans="1:6" x14ac:dyDescent="0.35">
      <c r="A11448" s="26"/>
      <c r="B11448" s="26"/>
      <c r="C11448" s="26"/>
      <c r="D11448" s="26"/>
      <c r="E11448" s="26"/>
      <c r="F11448" s="26"/>
    </row>
    <row r="11449" spans="1:6" x14ac:dyDescent="0.35">
      <c r="A11449" s="26"/>
      <c r="B11449" s="26"/>
      <c r="C11449" s="26"/>
      <c r="D11449" s="26"/>
      <c r="E11449" s="26"/>
      <c r="F11449" s="26"/>
    </row>
    <row r="11450" spans="1:6" x14ac:dyDescent="0.35">
      <c r="A11450" s="26"/>
      <c r="B11450" s="26"/>
      <c r="C11450" s="26"/>
      <c r="D11450" s="26"/>
      <c r="E11450" s="26"/>
      <c r="F11450" s="26"/>
    </row>
    <row r="11451" spans="1:6" x14ac:dyDescent="0.35">
      <c r="A11451" s="26"/>
      <c r="B11451" s="26"/>
      <c r="C11451" s="26"/>
      <c r="D11451" s="26"/>
      <c r="E11451" s="26"/>
      <c r="F11451" s="26"/>
    </row>
    <row r="11452" spans="1:6" x14ac:dyDescent="0.35">
      <c r="A11452" s="26"/>
      <c r="B11452" s="26"/>
      <c r="C11452" s="26"/>
      <c r="D11452" s="26"/>
      <c r="E11452" s="26"/>
      <c r="F11452" s="26"/>
    </row>
    <row r="11453" spans="1:6" x14ac:dyDescent="0.35">
      <c r="A11453" s="26"/>
      <c r="B11453" s="26"/>
      <c r="C11453" s="26"/>
      <c r="D11453" s="26"/>
      <c r="E11453" s="26"/>
      <c r="F11453" s="26"/>
    </row>
    <row r="11454" spans="1:6" x14ac:dyDescent="0.35">
      <c r="A11454" s="26"/>
      <c r="B11454" s="26"/>
      <c r="C11454" s="26"/>
      <c r="D11454" s="26"/>
      <c r="E11454" s="26"/>
      <c r="F11454" s="26"/>
    </row>
    <row r="11455" spans="1:6" x14ac:dyDescent="0.35">
      <c r="A11455" s="26"/>
      <c r="B11455" s="26"/>
      <c r="C11455" s="26"/>
      <c r="D11455" s="26"/>
      <c r="E11455" s="26"/>
      <c r="F11455" s="26"/>
    </row>
    <row r="11456" spans="1:6" x14ac:dyDescent="0.35">
      <c r="A11456" s="26"/>
      <c r="B11456" s="26"/>
      <c r="C11456" s="26"/>
      <c r="D11456" s="26"/>
      <c r="E11456" s="26"/>
      <c r="F11456" s="26"/>
    </row>
    <row r="11457" spans="1:6" x14ac:dyDescent="0.35">
      <c r="A11457" s="26"/>
      <c r="B11457" s="26"/>
      <c r="C11457" s="26"/>
      <c r="D11457" s="26"/>
      <c r="E11457" s="26"/>
      <c r="F11457" s="26"/>
    </row>
    <row r="11458" spans="1:6" x14ac:dyDescent="0.35">
      <c r="A11458" s="26"/>
      <c r="B11458" s="26"/>
      <c r="C11458" s="26"/>
      <c r="D11458" s="26"/>
      <c r="E11458" s="26"/>
      <c r="F11458" s="26"/>
    </row>
    <row r="11459" spans="1:6" x14ac:dyDescent="0.35">
      <c r="A11459" s="26"/>
      <c r="B11459" s="26"/>
      <c r="C11459" s="26"/>
      <c r="D11459" s="26"/>
      <c r="E11459" s="26"/>
      <c r="F11459" s="26"/>
    </row>
    <row r="11460" spans="1:6" x14ac:dyDescent="0.35">
      <c r="A11460" s="26"/>
      <c r="B11460" s="26"/>
      <c r="C11460" s="26"/>
      <c r="D11460" s="26"/>
      <c r="E11460" s="26"/>
      <c r="F11460" s="26"/>
    </row>
    <row r="11461" spans="1:6" x14ac:dyDescent="0.35">
      <c r="A11461" s="26"/>
      <c r="B11461" s="26"/>
      <c r="C11461" s="26"/>
      <c r="D11461" s="26"/>
      <c r="E11461" s="26"/>
      <c r="F11461" s="26"/>
    </row>
    <row r="11462" spans="1:6" x14ac:dyDescent="0.35">
      <c r="A11462" s="26"/>
      <c r="B11462" s="26"/>
      <c r="C11462" s="26"/>
      <c r="D11462" s="26"/>
      <c r="E11462" s="26"/>
      <c r="F11462" s="26"/>
    </row>
    <row r="11463" spans="1:6" x14ac:dyDescent="0.35">
      <c r="A11463" s="26"/>
      <c r="B11463" s="26"/>
      <c r="C11463" s="26"/>
      <c r="D11463" s="26"/>
      <c r="E11463" s="26"/>
      <c r="F11463" s="26"/>
    </row>
    <row r="11464" spans="1:6" x14ac:dyDescent="0.35">
      <c r="A11464" s="26"/>
      <c r="B11464" s="26"/>
      <c r="C11464" s="26"/>
      <c r="D11464" s="26"/>
      <c r="E11464" s="26"/>
      <c r="F11464" s="26"/>
    </row>
    <row r="11465" spans="1:6" x14ac:dyDescent="0.35">
      <c r="A11465" s="26"/>
      <c r="B11465" s="26"/>
      <c r="C11465" s="26"/>
      <c r="D11465" s="26"/>
      <c r="E11465" s="26"/>
      <c r="F11465" s="26"/>
    </row>
    <row r="11466" spans="1:6" x14ac:dyDescent="0.35">
      <c r="A11466" s="26"/>
      <c r="B11466" s="26"/>
      <c r="C11466" s="26"/>
      <c r="D11466" s="26"/>
      <c r="E11466" s="26"/>
      <c r="F11466" s="26"/>
    </row>
    <row r="11467" spans="1:6" x14ac:dyDescent="0.35">
      <c r="A11467" s="26"/>
      <c r="B11467" s="26"/>
      <c r="C11467" s="26"/>
      <c r="D11467" s="26"/>
      <c r="E11467" s="26"/>
      <c r="F11467" s="26"/>
    </row>
    <row r="11468" spans="1:6" x14ac:dyDescent="0.35">
      <c r="A11468" s="26"/>
      <c r="B11468" s="26"/>
      <c r="C11468" s="26"/>
      <c r="D11468" s="26"/>
      <c r="E11468" s="26"/>
      <c r="F11468" s="26"/>
    </row>
    <row r="11469" spans="1:6" x14ac:dyDescent="0.35">
      <c r="A11469" s="26"/>
      <c r="B11469" s="26"/>
      <c r="C11469" s="26"/>
      <c r="D11469" s="26"/>
      <c r="E11469" s="26"/>
      <c r="F11469" s="26"/>
    </row>
    <row r="11470" spans="1:6" x14ac:dyDescent="0.35">
      <c r="A11470" s="26"/>
      <c r="B11470" s="26"/>
      <c r="C11470" s="26"/>
      <c r="D11470" s="26"/>
      <c r="E11470" s="26"/>
      <c r="F11470" s="26"/>
    </row>
    <row r="11471" spans="1:6" x14ac:dyDescent="0.35">
      <c r="A11471" s="26"/>
      <c r="B11471" s="26"/>
      <c r="C11471" s="26"/>
      <c r="D11471" s="26"/>
      <c r="E11471" s="26"/>
      <c r="F11471" s="26"/>
    </row>
    <row r="11472" spans="1:6" x14ac:dyDescent="0.35">
      <c r="A11472" s="26"/>
      <c r="B11472" s="26"/>
      <c r="C11472" s="26"/>
      <c r="D11472" s="26"/>
      <c r="E11472" s="26"/>
      <c r="F11472" s="26"/>
    </row>
    <row r="11473" spans="1:6" x14ac:dyDescent="0.35">
      <c r="A11473" s="26"/>
      <c r="B11473" s="26"/>
      <c r="C11473" s="26"/>
      <c r="D11473" s="26"/>
      <c r="E11473" s="26"/>
      <c r="F11473" s="26"/>
    </row>
    <row r="11474" spans="1:6" x14ac:dyDescent="0.35">
      <c r="A11474" s="26"/>
      <c r="B11474" s="26"/>
      <c r="C11474" s="26"/>
      <c r="D11474" s="26"/>
      <c r="E11474" s="26"/>
      <c r="F11474" s="26"/>
    </row>
    <row r="11475" spans="1:6" x14ac:dyDescent="0.35">
      <c r="A11475" s="26"/>
      <c r="B11475" s="26"/>
      <c r="C11475" s="26"/>
      <c r="D11475" s="26"/>
      <c r="E11475" s="26"/>
      <c r="F11475" s="26"/>
    </row>
    <row r="11476" spans="1:6" x14ac:dyDescent="0.35">
      <c r="A11476" s="26"/>
      <c r="B11476" s="26"/>
      <c r="C11476" s="26"/>
      <c r="D11476" s="26"/>
      <c r="E11476" s="26"/>
      <c r="F11476" s="26"/>
    </row>
    <row r="11477" spans="1:6" x14ac:dyDescent="0.35">
      <c r="A11477" s="26"/>
      <c r="B11477" s="26"/>
      <c r="C11477" s="26"/>
      <c r="D11477" s="26"/>
      <c r="E11477" s="26"/>
      <c r="F11477" s="26"/>
    </row>
    <row r="11478" spans="1:6" x14ac:dyDescent="0.35">
      <c r="A11478" s="26"/>
      <c r="B11478" s="26"/>
      <c r="C11478" s="26"/>
      <c r="D11478" s="26"/>
      <c r="E11478" s="26"/>
      <c r="F11478" s="26"/>
    </row>
    <row r="11479" spans="1:6" x14ac:dyDescent="0.35">
      <c r="A11479" s="26"/>
      <c r="B11479" s="26"/>
      <c r="C11479" s="26"/>
      <c r="D11479" s="26"/>
      <c r="E11479" s="26"/>
      <c r="F11479" s="26"/>
    </row>
    <row r="11480" spans="1:6" x14ac:dyDescent="0.35">
      <c r="A11480" s="26"/>
      <c r="B11480" s="26"/>
      <c r="C11480" s="26"/>
      <c r="D11480" s="26"/>
      <c r="E11480" s="26"/>
      <c r="F11480" s="26"/>
    </row>
    <row r="11481" spans="1:6" x14ac:dyDescent="0.35">
      <c r="A11481" s="26"/>
      <c r="B11481" s="26"/>
      <c r="C11481" s="26"/>
      <c r="D11481" s="26"/>
      <c r="E11481" s="26"/>
      <c r="F11481" s="26"/>
    </row>
    <row r="11482" spans="1:6" x14ac:dyDescent="0.35">
      <c r="A11482" s="26"/>
      <c r="B11482" s="26"/>
      <c r="C11482" s="26"/>
      <c r="D11482" s="26"/>
      <c r="E11482" s="26"/>
      <c r="F11482" s="26"/>
    </row>
    <row r="11483" spans="1:6" x14ac:dyDescent="0.35">
      <c r="A11483" s="26"/>
      <c r="B11483" s="26"/>
      <c r="C11483" s="26"/>
      <c r="D11483" s="26"/>
      <c r="E11483" s="26"/>
      <c r="F11483" s="26"/>
    </row>
    <row r="11484" spans="1:6" x14ac:dyDescent="0.35">
      <c r="A11484" s="26"/>
      <c r="B11484" s="26"/>
      <c r="C11484" s="26"/>
      <c r="D11484" s="26"/>
      <c r="E11484" s="26"/>
      <c r="F11484" s="26"/>
    </row>
    <row r="11485" spans="1:6" x14ac:dyDescent="0.35">
      <c r="A11485" s="26"/>
      <c r="B11485" s="26"/>
      <c r="C11485" s="26"/>
      <c r="D11485" s="26"/>
      <c r="E11485" s="26"/>
      <c r="F11485" s="26"/>
    </row>
    <row r="11486" spans="1:6" x14ac:dyDescent="0.35">
      <c r="A11486" s="26"/>
      <c r="B11486" s="26"/>
      <c r="C11486" s="26"/>
      <c r="D11486" s="26"/>
      <c r="E11486" s="26"/>
      <c r="F11486" s="26"/>
    </row>
    <row r="11487" spans="1:6" x14ac:dyDescent="0.35">
      <c r="A11487" s="26"/>
      <c r="B11487" s="26"/>
      <c r="C11487" s="26"/>
      <c r="D11487" s="26"/>
      <c r="E11487" s="26"/>
      <c r="F11487" s="26"/>
    </row>
    <row r="11488" spans="1:6" x14ac:dyDescent="0.35">
      <c r="A11488" s="26"/>
      <c r="B11488" s="26"/>
      <c r="C11488" s="26"/>
      <c r="D11488" s="26"/>
      <c r="E11488" s="26"/>
      <c r="F11488" s="26"/>
    </row>
    <row r="11489" spans="1:6" x14ac:dyDescent="0.35">
      <c r="A11489" s="26"/>
      <c r="B11489" s="26"/>
      <c r="C11489" s="26"/>
      <c r="D11489" s="26"/>
      <c r="E11489" s="26"/>
      <c r="F11489" s="26"/>
    </row>
    <row r="11490" spans="1:6" x14ac:dyDescent="0.35">
      <c r="A11490" s="26"/>
      <c r="B11490" s="26"/>
      <c r="C11490" s="26"/>
      <c r="D11490" s="26"/>
      <c r="E11490" s="26"/>
      <c r="F11490" s="26"/>
    </row>
    <row r="11491" spans="1:6" x14ac:dyDescent="0.35">
      <c r="A11491" s="26"/>
      <c r="B11491" s="26"/>
      <c r="C11491" s="26"/>
      <c r="D11491" s="26"/>
      <c r="E11491" s="26"/>
      <c r="F11491" s="26"/>
    </row>
    <row r="11492" spans="1:6" x14ac:dyDescent="0.35">
      <c r="A11492" s="26"/>
      <c r="B11492" s="26"/>
      <c r="C11492" s="26"/>
      <c r="D11492" s="26"/>
      <c r="E11492" s="26"/>
      <c r="F11492" s="26"/>
    </row>
    <row r="11493" spans="1:6" x14ac:dyDescent="0.35">
      <c r="A11493" s="26"/>
      <c r="B11493" s="26"/>
      <c r="C11493" s="26"/>
      <c r="D11493" s="26"/>
      <c r="E11493" s="26"/>
      <c r="F11493" s="26"/>
    </row>
    <row r="11494" spans="1:6" x14ac:dyDescent="0.35">
      <c r="A11494" s="26"/>
      <c r="B11494" s="26"/>
      <c r="C11494" s="26"/>
      <c r="D11494" s="26"/>
      <c r="E11494" s="26"/>
      <c r="F11494" s="26"/>
    </row>
    <row r="11495" spans="1:6" x14ac:dyDescent="0.35">
      <c r="A11495" s="26"/>
      <c r="B11495" s="26"/>
      <c r="C11495" s="26"/>
      <c r="D11495" s="26"/>
      <c r="E11495" s="26"/>
      <c r="F11495" s="26"/>
    </row>
    <row r="11496" spans="1:6" x14ac:dyDescent="0.35">
      <c r="A11496" s="26"/>
      <c r="B11496" s="26"/>
      <c r="C11496" s="26"/>
      <c r="D11496" s="26"/>
      <c r="E11496" s="26"/>
      <c r="F11496" s="26"/>
    </row>
    <row r="11497" spans="1:6" x14ac:dyDescent="0.35">
      <c r="A11497" s="26"/>
      <c r="B11497" s="26"/>
      <c r="C11497" s="26"/>
      <c r="D11497" s="26"/>
      <c r="E11497" s="26"/>
      <c r="F11497" s="26"/>
    </row>
    <row r="11498" spans="1:6" x14ac:dyDescent="0.35">
      <c r="A11498" s="26"/>
      <c r="B11498" s="26"/>
      <c r="C11498" s="26"/>
      <c r="D11498" s="26"/>
      <c r="E11498" s="26"/>
      <c r="F11498" s="26"/>
    </row>
    <row r="11499" spans="1:6" x14ac:dyDescent="0.35">
      <c r="A11499" s="26"/>
      <c r="B11499" s="26"/>
      <c r="C11499" s="26"/>
      <c r="D11499" s="26"/>
      <c r="E11499" s="26"/>
      <c r="F11499" s="26"/>
    </row>
    <row r="11500" spans="1:6" x14ac:dyDescent="0.35">
      <c r="A11500" s="26"/>
      <c r="B11500" s="26"/>
      <c r="C11500" s="26"/>
      <c r="D11500" s="26"/>
      <c r="E11500" s="26"/>
      <c r="F11500" s="26"/>
    </row>
    <row r="11501" spans="1:6" x14ac:dyDescent="0.35">
      <c r="A11501" s="26"/>
      <c r="B11501" s="26"/>
      <c r="C11501" s="26"/>
      <c r="D11501" s="26"/>
      <c r="E11501" s="26"/>
      <c r="F11501" s="26"/>
    </row>
    <row r="11502" spans="1:6" x14ac:dyDescent="0.35">
      <c r="A11502" s="26"/>
      <c r="B11502" s="26"/>
      <c r="C11502" s="26"/>
      <c r="D11502" s="26"/>
      <c r="E11502" s="26"/>
      <c r="F11502" s="26"/>
    </row>
    <row r="11503" spans="1:6" x14ac:dyDescent="0.35">
      <c r="A11503" s="26"/>
      <c r="B11503" s="26"/>
      <c r="C11503" s="26"/>
      <c r="D11503" s="26"/>
      <c r="E11503" s="26"/>
      <c r="F11503" s="26"/>
    </row>
    <row r="11504" spans="1:6" x14ac:dyDescent="0.35">
      <c r="A11504" s="26"/>
      <c r="B11504" s="26"/>
      <c r="C11504" s="26"/>
      <c r="D11504" s="26"/>
      <c r="E11504" s="26"/>
      <c r="F11504" s="26"/>
    </row>
    <row r="11505" spans="1:6" x14ac:dyDescent="0.35">
      <c r="A11505" s="26"/>
      <c r="B11505" s="26"/>
      <c r="C11505" s="26"/>
      <c r="D11505" s="26"/>
      <c r="E11505" s="26"/>
      <c r="F11505" s="26"/>
    </row>
    <row r="11506" spans="1:6" x14ac:dyDescent="0.35">
      <c r="A11506" s="26"/>
      <c r="B11506" s="26"/>
      <c r="C11506" s="26"/>
      <c r="D11506" s="26"/>
      <c r="E11506" s="26"/>
      <c r="F11506" s="26"/>
    </row>
    <row r="11507" spans="1:6" x14ac:dyDescent="0.35">
      <c r="A11507" s="26"/>
      <c r="B11507" s="26"/>
      <c r="C11507" s="26"/>
      <c r="D11507" s="26"/>
      <c r="E11507" s="26"/>
      <c r="F11507" s="26"/>
    </row>
    <row r="11508" spans="1:6" x14ac:dyDescent="0.35">
      <c r="A11508" s="26"/>
      <c r="B11508" s="26"/>
      <c r="C11508" s="26"/>
      <c r="D11508" s="26"/>
      <c r="E11508" s="26"/>
      <c r="F11508" s="26"/>
    </row>
    <row r="11509" spans="1:6" x14ac:dyDescent="0.35">
      <c r="A11509" s="26"/>
      <c r="B11509" s="26"/>
      <c r="C11509" s="26"/>
      <c r="D11509" s="26"/>
      <c r="E11509" s="26"/>
      <c r="F11509" s="26"/>
    </row>
    <row r="11510" spans="1:6" x14ac:dyDescent="0.35">
      <c r="A11510" s="26"/>
      <c r="B11510" s="26"/>
      <c r="C11510" s="26"/>
      <c r="D11510" s="26"/>
      <c r="E11510" s="26"/>
      <c r="F11510" s="26"/>
    </row>
    <row r="11511" spans="1:6" x14ac:dyDescent="0.35">
      <c r="A11511" s="26"/>
      <c r="B11511" s="26"/>
      <c r="C11511" s="26"/>
      <c r="D11511" s="26"/>
      <c r="E11511" s="26"/>
      <c r="F11511" s="26"/>
    </row>
    <row r="11512" spans="1:6" x14ac:dyDescent="0.35">
      <c r="A11512" s="26"/>
      <c r="B11512" s="26"/>
      <c r="C11512" s="26"/>
      <c r="D11512" s="26"/>
      <c r="E11512" s="26"/>
      <c r="F11512" s="26"/>
    </row>
    <row r="11513" spans="1:6" x14ac:dyDescent="0.35">
      <c r="A11513" s="26"/>
      <c r="B11513" s="26"/>
      <c r="C11513" s="26"/>
      <c r="D11513" s="26"/>
      <c r="E11513" s="26"/>
      <c r="F11513" s="26"/>
    </row>
    <row r="11514" spans="1:6" x14ac:dyDescent="0.35">
      <c r="A11514" s="26"/>
      <c r="B11514" s="26"/>
      <c r="C11514" s="26"/>
      <c r="D11514" s="26"/>
      <c r="E11514" s="26"/>
      <c r="F11514" s="26"/>
    </row>
    <row r="11515" spans="1:6" x14ac:dyDescent="0.35">
      <c r="A11515" s="26"/>
      <c r="B11515" s="26"/>
      <c r="C11515" s="26"/>
      <c r="D11515" s="26"/>
      <c r="E11515" s="26"/>
      <c r="F11515" s="26"/>
    </row>
    <row r="11516" spans="1:6" x14ac:dyDescent="0.35">
      <c r="A11516" s="26"/>
      <c r="B11516" s="26"/>
      <c r="C11516" s="26"/>
      <c r="D11516" s="26"/>
      <c r="E11516" s="26"/>
      <c r="F11516" s="26"/>
    </row>
    <row r="11517" spans="1:6" x14ac:dyDescent="0.35">
      <c r="A11517" s="26"/>
      <c r="B11517" s="26"/>
      <c r="C11517" s="26"/>
      <c r="D11517" s="26"/>
      <c r="E11517" s="26"/>
      <c r="F11517" s="26"/>
    </row>
    <row r="11518" spans="1:6" x14ac:dyDescent="0.35">
      <c r="A11518" s="26"/>
      <c r="B11518" s="26"/>
      <c r="C11518" s="26"/>
      <c r="D11518" s="26"/>
      <c r="E11518" s="26"/>
      <c r="F11518" s="26"/>
    </row>
    <row r="11519" spans="1:6" x14ac:dyDescent="0.35">
      <c r="A11519" s="26"/>
      <c r="B11519" s="26"/>
      <c r="C11519" s="26"/>
      <c r="D11519" s="26"/>
      <c r="E11519" s="26"/>
      <c r="F11519" s="26"/>
    </row>
    <row r="11520" spans="1:6" x14ac:dyDescent="0.35">
      <c r="A11520" s="26"/>
      <c r="B11520" s="26"/>
      <c r="C11520" s="26"/>
      <c r="D11520" s="26"/>
      <c r="E11520" s="26"/>
      <c r="F11520" s="26"/>
    </row>
    <row r="11521" spans="1:6" x14ac:dyDescent="0.35">
      <c r="A11521" s="26"/>
      <c r="B11521" s="26"/>
      <c r="C11521" s="26"/>
      <c r="D11521" s="26"/>
      <c r="E11521" s="26"/>
      <c r="F11521" s="26"/>
    </row>
    <row r="11522" spans="1:6" x14ac:dyDescent="0.35">
      <c r="A11522" s="26"/>
      <c r="B11522" s="26"/>
      <c r="C11522" s="26"/>
      <c r="D11522" s="26"/>
      <c r="E11522" s="26"/>
      <c r="F11522" s="26"/>
    </row>
    <row r="11523" spans="1:6" x14ac:dyDescent="0.35">
      <c r="A11523" s="26"/>
      <c r="B11523" s="26"/>
      <c r="C11523" s="26"/>
      <c r="D11523" s="26"/>
      <c r="E11523" s="26"/>
      <c r="F11523" s="26"/>
    </row>
    <row r="11524" spans="1:6" x14ac:dyDescent="0.35">
      <c r="A11524" s="26"/>
      <c r="B11524" s="26"/>
      <c r="C11524" s="26"/>
      <c r="D11524" s="26"/>
      <c r="E11524" s="26"/>
      <c r="F11524" s="26"/>
    </row>
    <row r="11525" spans="1:6" x14ac:dyDescent="0.35">
      <c r="A11525" s="26"/>
      <c r="B11525" s="26"/>
      <c r="C11525" s="26"/>
      <c r="D11525" s="26"/>
      <c r="E11525" s="26"/>
      <c r="F11525" s="26"/>
    </row>
    <row r="11526" spans="1:6" x14ac:dyDescent="0.35">
      <c r="A11526" s="26"/>
      <c r="B11526" s="26"/>
      <c r="C11526" s="26"/>
      <c r="D11526" s="26"/>
      <c r="E11526" s="26"/>
      <c r="F11526" s="26"/>
    </row>
    <row r="11527" spans="1:6" x14ac:dyDescent="0.35">
      <c r="A11527" s="26"/>
      <c r="B11527" s="26"/>
      <c r="C11527" s="26"/>
      <c r="D11527" s="26"/>
      <c r="E11527" s="26"/>
      <c r="F11527" s="26"/>
    </row>
    <row r="11528" spans="1:6" x14ac:dyDescent="0.35">
      <c r="A11528" s="26"/>
      <c r="B11528" s="26"/>
      <c r="C11528" s="26"/>
      <c r="D11528" s="26"/>
      <c r="E11528" s="26"/>
      <c r="F11528" s="26"/>
    </row>
    <row r="11529" spans="1:6" x14ac:dyDescent="0.35">
      <c r="A11529" s="26"/>
      <c r="B11529" s="26"/>
      <c r="C11529" s="26"/>
      <c r="D11529" s="26"/>
      <c r="E11529" s="26"/>
      <c r="F11529" s="26"/>
    </row>
    <row r="11530" spans="1:6" x14ac:dyDescent="0.35">
      <c r="A11530" s="26"/>
      <c r="B11530" s="26"/>
      <c r="C11530" s="26"/>
      <c r="D11530" s="26"/>
      <c r="E11530" s="26"/>
      <c r="F11530" s="26"/>
    </row>
    <row r="11531" spans="1:6" x14ac:dyDescent="0.35">
      <c r="A11531" s="26"/>
      <c r="B11531" s="26"/>
      <c r="C11531" s="26"/>
      <c r="D11531" s="26"/>
      <c r="E11531" s="26"/>
      <c r="F11531" s="26"/>
    </row>
    <row r="11532" spans="1:6" x14ac:dyDescent="0.35">
      <c r="A11532" s="26"/>
      <c r="B11532" s="26"/>
      <c r="C11532" s="26"/>
      <c r="D11532" s="26"/>
      <c r="E11532" s="26"/>
      <c r="F11532" s="26"/>
    </row>
    <row r="11533" spans="1:6" x14ac:dyDescent="0.35">
      <c r="A11533" s="26"/>
      <c r="B11533" s="26"/>
      <c r="C11533" s="26"/>
      <c r="D11533" s="26"/>
      <c r="E11533" s="26"/>
      <c r="F11533" s="26"/>
    </row>
    <row r="11534" spans="1:6" x14ac:dyDescent="0.35">
      <c r="A11534" s="26"/>
      <c r="B11534" s="26"/>
      <c r="C11534" s="26"/>
      <c r="D11534" s="26"/>
      <c r="E11534" s="26"/>
      <c r="F11534" s="26"/>
    </row>
    <row r="11535" spans="1:6" x14ac:dyDescent="0.35">
      <c r="A11535" s="26"/>
      <c r="B11535" s="26"/>
      <c r="C11535" s="26"/>
      <c r="D11535" s="26"/>
      <c r="E11535" s="26"/>
      <c r="F11535" s="26"/>
    </row>
    <row r="11536" spans="1:6" x14ac:dyDescent="0.35">
      <c r="A11536" s="26"/>
      <c r="B11536" s="26"/>
      <c r="C11536" s="26"/>
      <c r="D11536" s="26"/>
      <c r="E11536" s="26"/>
      <c r="F11536" s="26"/>
    </row>
    <row r="11537" spans="1:6" x14ac:dyDescent="0.35">
      <c r="A11537" s="26"/>
      <c r="B11537" s="26"/>
      <c r="C11537" s="26"/>
      <c r="D11537" s="26"/>
      <c r="E11537" s="26"/>
      <c r="F11537" s="26"/>
    </row>
    <row r="11538" spans="1:6" x14ac:dyDescent="0.35">
      <c r="A11538" s="26"/>
      <c r="B11538" s="26"/>
      <c r="C11538" s="26"/>
      <c r="D11538" s="26"/>
      <c r="E11538" s="26"/>
      <c r="F11538" s="26"/>
    </row>
    <row r="11539" spans="1:6" x14ac:dyDescent="0.35">
      <c r="A11539" s="26"/>
      <c r="B11539" s="26"/>
      <c r="C11539" s="26"/>
      <c r="D11539" s="26"/>
      <c r="E11539" s="26"/>
      <c r="F11539" s="26"/>
    </row>
    <row r="11540" spans="1:6" x14ac:dyDescent="0.35">
      <c r="A11540" s="26"/>
      <c r="B11540" s="26"/>
      <c r="C11540" s="26"/>
      <c r="D11540" s="26"/>
      <c r="E11540" s="26"/>
      <c r="F11540" s="26"/>
    </row>
    <row r="11541" spans="1:6" x14ac:dyDescent="0.35">
      <c r="A11541" s="26"/>
      <c r="B11541" s="26"/>
      <c r="C11541" s="26"/>
      <c r="D11541" s="26"/>
      <c r="E11541" s="26"/>
      <c r="F11541" s="26"/>
    </row>
    <row r="11542" spans="1:6" x14ac:dyDescent="0.35">
      <c r="A11542" s="26"/>
      <c r="B11542" s="26"/>
      <c r="C11542" s="26"/>
      <c r="D11542" s="26"/>
      <c r="E11542" s="26"/>
      <c r="F11542" s="26"/>
    </row>
    <row r="11543" spans="1:6" x14ac:dyDescent="0.35">
      <c r="A11543" s="26"/>
      <c r="B11543" s="26"/>
      <c r="C11543" s="26"/>
      <c r="D11543" s="26"/>
      <c r="E11543" s="26"/>
      <c r="F11543" s="26"/>
    </row>
    <row r="11544" spans="1:6" x14ac:dyDescent="0.35">
      <c r="A11544" s="26"/>
      <c r="B11544" s="26"/>
      <c r="C11544" s="26"/>
      <c r="D11544" s="26"/>
      <c r="E11544" s="26"/>
      <c r="F11544" s="26"/>
    </row>
    <row r="11545" spans="1:6" x14ac:dyDescent="0.35">
      <c r="A11545" s="26"/>
      <c r="B11545" s="26"/>
      <c r="C11545" s="26"/>
      <c r="D11545" s="26"/>
      <c r="E11545" s="26"/>
      <c r="F11545" s="26"/>
    </row>
    <row r="11546" spans="1:6" x14ac:dyDescent="0.35">
      <c r="A11546" s="26"/>
      <c r="B11546" s="26"/>
      <c r="C11546" s="26"/>
      <c r="D11546" s="26"/>
      <c r="E11546" s="26"/>
      <c r="F11546" s="26"/>
    </row>
    <row r="11547" spans="1:6" x14ac:dyDescent="0.35">
      <c r="A11547" s="26"/>
      <c r="B11547" s="26"/>
      <c r="C11547" s="26"/>
      <c r="D11547" s="26"/>
      <c r="E11547" s="26"/>
      <c r="F11547" s="26"/>
    </row>
    <row r="11548" spans="1:6" x14ac:dyDescent="0.35">
      <c r="A11548" s="26"/>
      <c r="B11548" s="26"/>
      <c r="C11548" s="26"/>
      <c r="D11548" s="26"/>
      <c r="E11548" s="26"/>
      <c r="F11548" s="26"/>
    </row>
    <row r="11549" spans="1:6" x14ac:dyDescent="0.35">
      <c r="A11549" s="26"/>
      <c r="B11549" s="26"/>
      <c r="C11549" s="26"/>
      <c r="D11549" s="26"/>
      <c r="E11549" s="26"/>
      <c r="F11549" s="26"/>
    </row>
    <row r="11550" spans="1:6" x14ac:dyDescent="0.35">
      <c r="A11550" s="26"/>
      <c r="B11550" s="26"/>
      <c r="C11550" s="26"/>
      <c r="D11550" s="26"/>
      <c r="E11550" s="26"/>
      <c r="F11550" s="26"/>
    </row>
    <row r="11551" spans="1:6" x14ac:dyDescent="0.35">
      <c r="A11551" s="26"/>
      <c r="B11551" s="26"/>
      <c r="C11551" s="26"/>
      <c r="D11551" s="26"/>
      <c r="E11551" s="26"/>
      <c r="F11551" s="26"/>
    </row>
    <row r="11552" spans="1:6" x14ac:dyDescent="0.35">
      <c r="A11552" s="26"/>
      <c r="B11552" s="26"/>
      <c r="C11552" s="26"/>
      <c r="D11552" s="26"/>
      <c r="E11552" s="26"/>
      <c r="F11552" s="26"/>
    </row>
    <row r="11553" spans="1:6" x14ac:dyDescent="0.35">
      <c r="A11553" s="26"/>
      <c r="B11553" s="26"/>
      <c r="C11553" s="26"/>
      <c r="D11553" s="26"/>
      <c r="E11553" s="26"/>
      <c r="F11553" s="26"/>
    </row>
    <row r="11554" spans="1:6" x14ac:dyDescent="0.35">
      <c r="A11554" s="26"/>
      <c r="B11554" s="26"/>
      <c r="C11554" s="26"/>
      <c r="D11554" s="26"/>
      <c r="E11554" s="26"/>
      <c r="F11554" s="26"/>
    </row>
    <row r="11555" spans="1:6" x14ac:dyDescent="0.35">
      <c r="A11555" s="26"/>
      <c r="B11555" s="26"/>
      <c r="C11555" s="26"/>
      <c r="D11555" s="26"/>
      <c r="E11555" s="26"/>
      <c r="F11555" s="26"/>
    </row>
    <row r="11556" spans="1:6" x14ac:dyDescent="0.35">
      <c r="A11556" s="26"/>
      <c r="B11556" s="26"/>
      <c r="C11556" s="26"/>
      <c r="D11556" s="26"/>
      <c r="E11556" s="26"/>
      <c r="F11556" s="26"/>
    </row>
    <row r="11557" spans="1:6" x14ac:dyDescent="0.35">
      <c r="A11557" s="26"/>
      <c r="B11557" s="26"/>
      <c r="C11557" s="26"/>
      <c r="D11557" s="26"/>
      <c r="E11557" s="26"/>
      <c r="F11557" s="26"/>
    </row>
    <row r="11558" spans="1:6" x14ac:dyDescent="0.35">
      <c r="A11558" s="26"/>
      <c r="B11558" s="26"/>
      <c r="C11558" s="26"/>
      <c r="D11558" s="26"/>
      <c r="E11558" s="26"/>
      <c r="F11558" s="26"/>
    </row>
    <row r="11559" spans="1:6" x14ac:dyDescent="0.35">
      <c r="A11559" s="26"/>
      <c r="B11559" s="26"/>
      <c r="C11559" s="26"/>
      <c r="D11559" s="26"/>
      <c r="E11559" s="26"/>
      <c r="F11559" s="26"/>
    </row>
    <row r="11560" spans="1:6" x14ac:dyDescent="0.35">
      <c r="A11560" s="26"/>
      <c r="B11560" s="26"/>
      <c r="C11560" s="26"/>
      <c r="D11560" s="26"/>
      <c r="E11560" s="26"/>
      <c r="F11560" s="26"/>
    </row>
    <row r="11561" spans="1:6" x14ac:dyDescent="0.35">
      <c r="A11561" s="26"/>
      <c r="B11561" s="26"/>
      <c r="C11561" s="26"/>
      <c r="D11561" s="26"/>
      <c r="E11561" s="26"/>
      <c r="F11561" s="26"/>
    </row>
    <row r="11562" spans="1:6" x14ac:dyDescent="0.35">
      <c r="A11562" s="26"/>
      <c r="B11562" s="26"/>
      <c r="C11562" s="26"/>
      <c r="D11562" s="26"/>
      <c r="E11562" s="26"/>
      <c r="F11562" s="26"/>
    </row>
    <row r="11563" spans="1:6" x14ac:dyDescent="0.35">
      <c r="A11563" s="26"/>
      <c r="B11563" s="26"/>
      <c r="C11563" s="26"/>
      <c r="D11563" s="26"/>
      <c r="E11563" s="26"/>
      <c r="F11563" s="26"/>
    </row>
    <row r="11564" spans="1:6" x14ac:dyDescent="0.35">
      <c r="A11564" s="26"/>
      <c r="B11564" s="26"/>
      <c r="C11564" s="26"/>
      <c r="D11564" s="26"/>
      <c r="E11564" s="26"/>
      <c r="F11564" s="26"/>
    </row>
    <row r="11565" spans="1:6" x14ac:dyDescent="0.35">
      <c r="A11565" s="26"/>
      <c r="B11565" s="26"/>
      <c r="C11565" s="26"/>
      <c r="D11565" s="26"/>
      <c r="E11565" s="26"/>
      <c r="F11565" s="26"/>
    </row>
    <row r="11566" spans="1:6" x14ac:dyDescent="0.35">
      <c r="A11566" s="26"/>
      <c r="B11566" s="26"/>
      <c r="C11566" s="26"/>
      <c r="D11566" s="26"/>
      <c r="E11566" s="26"/>
      <c r="F11566" s="26"/>
    </row>
    <row r="11567" spans="1:6" x14ac:dyDescent="0.35">
      <c r="A11567" s="26"/>
      <c r="B11567" s="26"/>
      <c r="C11567" s="26"/>
      <c r="D11567" s="26"/>
      <c r="E11567" s="26"/>
      <c r="F11567" s="26"/>
    </row>
    <row r="11568" spans="1:6" x14ac:dyDescent="0.35">
      <c r="A11568" s="26"/>
      <c r="B11568" s="26"/>
      <c r="C11568" s="26"/>
      <c r="D11568" s="26"/>
      <c r="E11568" s="26"/>
      <c r="F11568" s="26"/>
    </row>
    <row r="11569" spans="1:6" x14ac:dyDescent="0.35">
      <c r="A11569" s="26"/>
      <c r="B11569" s="26"/>
      <c r="C11569" s="26"/>
      <c r="D11569" s="26"/>
      <c r="E11569" s="26"/>
      <c r="F11569" s="26"/>
    </row>
    <row r="11570" spans="1:6" x14ac:dyDescent="0.35">
      <c r="A11570" s="26"/>
      <c r="B11570" s="26"/>
      <c r="C11570" s="26"/>
      <c r="D11570" s="26"/>
      <c r="E11570" s="26"/>
      <c r="F11570" s="26"/>
    </row>
    <row r="11571" spans="1:6" x14ac:dyDescent="0.35">
      <c r="A11571" s="26"/>
      <c r="B11571" s="26"/>
      <c r="C11571" s="26"/>
      <c r="D11571" s="26"/>
      <c r="E11571" s="26"/>
      <c r="F11571" s="26"/>
    </row>
    <row r="11572" spans="1:6" x14ac:dyDescent="0.35">
      <c r="A11572" s="26"/>
      <c r="B11572" s="26"/>
      <c r="C11572" s="26"/>
      <c r="D11572" s="26"/>
      <c r="E11572" s="26"/>
      <c r="F11572" s="26"/>
    </row>
    <row r="11573" spans="1:6" x14ac:dyDescent="0.35">
      <c r="A11573" s="26"/>
      <c r="B11573" s="26"/>
      <c r="C11573" s="26"/>
      <c r="D11573" s="26"/>
      <c r="E11573" s="26"/>
      <c r="F11573" s="26"/>
    </row>
    <row r="11574" spans="1:6" x14ac:dyDescent="0.35">
      <c r="A11574" s="26"/>
      <c r="B11574" s="26"/>
      <c r="C11574" s="26"/>
      <c r="D11574" s="26"/>
      <c r="E11574" s="26"/>
      <c r="F11574" s="26"/>
    </row>
    <row r="11575" spans="1:6" x14ac:dyDescent="0.35">
      <c r="A11575" s="26"/>
      <c r="B11575" s="26"/>
      <c r="C11575" s="26"/>
      <c r="D11575" s="26"/>
      <c r="E11575" s="26"/>
      <c r="F11575" s="26"/>
    </row>
    <row r="11576" spans="1:6" x14ac:dyDescent="0.35">
      <c r="A11576" s="26"/>
      <c r="B11576" s="26"/>
      <c r="C11576" s="26"/>
      <c r="D11576" s="26"/>
      <c r="E11576" s="26"/>
      <c r="F11576" s="26"/>
    </row>
    <row r="11577" spans="1:6" x14ac:dyDescent="0.35">
      <c r="A11577" s="26"/>
      <c r="B11577" s="26"/>
      <c r="C11577" s="26"/>
      <c r="D11577" s="26"/>
      <c r="E11577" s="26"/>
      <c r="F11577" s="26"/>
    </row>
    <row r="11578" spans="1:6" x14ac:dyDescent="0.35">
      <c r="A11578" s="26"/>
      <c r="B11578" s="26"/>
      <c r="C11578" s="26"/>
      <c r="D11578" s="26"/>
      <c r="E11578" s="26"/>
      <c r="F11578" s="26"/>
    </row>
    <row r="11579" spans="1:6" x14ac:dyDescent="0.35">
      <c r="A11579" s="26"/>
      <c r="B11579" s="26"/>
      <c r="C11579" s="26"/>
      <c r="D11579" s="26"/>
      <c r="E11579" s="26"/>
      <c r="F11579" s="26"/>
    </row>
    <row r="11580" spans="1:6" x14ac:dyDescent="0.35">
      <c r="A11580" s="26"/>
      <c r="B11580" s="26"/>
      <c r="C11580" s="26"/>
      <c r="D11580" s="26"/>
      <c r="E11580" s="26"/>
      <c r="F11580" s="26"/>
    </row>
    <row r="11581" spans="1:6" x14ac:dyDescent="0.35">
      <c r="A11581" s="26"/>
      <c r="B11581" s="26"/>
      <c r="C11581" s="26"/>
      <c r="D11581" s="26"/>
      <c r="E11581" s="26"/>
      <c r="F11581" s="26"/>
    </row>
    <row r="11582" spans="1:6" x14ac:dyDescent="0.35">
      <c r="A11582" s="26"/>
      <c r="B11582" s="26"/>
      <c r="C11582" s="26"/>
      <c r="D11582" s="26"/>
      <c r="E11582" s="26"/>
      <c r="F11582" s="26"/>
    </row>
    <row r="11583" spans="1:6" x14ac:dyDescent="0.35">
      <c r="A11583" s="26"/>
      <c r="B11583" s="26"/>
      <c r="C11583" s="26"/>
      <c r="D11583" s="26"/>
      <c r="E11583" s="26"/>
      <c r="F11583" s="26"/>
    </row>
    <row r="11584" spans="1:6" x14ac:dyDescent="0.35">
      <c r="A11584" s="26"/>
      <c r="B11584" s="26"/>
      <c r="C11584" s="26"/>
      <c r="D11584" s="26"/>
      <c r="E11584" s="26"/>
      <c r="F11584" s="26"/>
    </row>
    <row r="11585" spans="1:6" x14ac:dyDescent="0.35">
      <c r="A11585" s="26"/>
      <c r="B11585" s="26"/>
      <c r="C11585" s="26"/>
      <c r="D11585" s="26"/>
      <c r="E11585" s="26"/>
      <c r="F11585" s="26"/>
    </row>
    <row r="11586" spans="1:6" x14ac:dyDescent="0.35">
      <c r="A11586" s="26"/>
      <c r="B11586" s="26"/>
      <c r="C11586" s="26"/>
      <c r="D11586" s="26"/>
      <c r="E11586" s="26"/>
      <c r="F11586" s="26"/>
    </row>
    <row r="11587" spans="1:6" x14ac:dyDescent="0.35">
      <c r="A11587" s="26"/>
      <c r="B11587" s="26"/>
      <c r="C11587" s="26"/>
      <c r="D11587" s="26"/>
      <c r="E11587" s="26"/>
      <c r="F11587" s="26"/>
    </row>
    <row r="11588" spans="1:6" x14ac:dyDescent="0.35">
      <c r="A11588" s="26"/>
      <c r="B11588" s="26"/>
      <c r="C11588" s="26"/>
      <c r="D11588" s="26"/>
      <c r="E11588" s="26"/>
      <c r="F11588" s="26"/>
    </row>
    <row r="11589" spans="1:6" x14ac:dyDescent="0.35">
      <c r="A11589" s="26"/>
      <c r="B11589" s="26"/>
      <c r="C11589" s="26"/>
      <c r="D11589" s="26"/>
      <c r="E11589" s="26"/>
      <c r="F11589" s="26"/>
    </row>
    <row r="11590" spans="1:6" x14ac:dyDescent="0.35">
      <c r="A11590" s="26"/>
      <c r="B11590" s="26"/>
      <c r="C11590" s="26"/>
      <c r="D11590" s="26"/>
      <c r="E11590" s="26"/>
      <c r="F11590" s="26"/>
    </row>
    <row r="11591" spans="1:6" x14ac:dyDescent="0.35">
      <c r="A11591" s="26"/>
      <c r="B11591" s="26"/>
      <c r="C11591" s="26"/>
      <c r="D11591" s="26"/>
      <c r="E11591" s="26"/>
      <c r="F11591" s="26"/>
    </row>
    <row r="11592" spans="1:6" x14ac:dyDescent="0.35">
      <c r="A11592" s="26"/>
      <c r="B11592" s="26"/>
      <c r="C11592" s="26"/>
      <c r="D11592" s="26"/>
      <c r="E11592" s="26"/>
      <c r="F11592" s="26"/>
    </row>
    <row r="11593" spans="1:6" x14ac:dyDescent="0.35">
      <c r="A11593" s="26"/>
      <c r="B11593" s="26"/>
      <c r="C11593" s="26"/>
      <c r="D11593" s="26"/>
      <c r="E11593" s="26"/>
      <c r="F11593" s="26"/>
    </row>
    <row r="11594" spans="1:6" x14ac:dyDescent="0.35">
      <c r="A11594" s="26"/>
      <c r="B11594" s="26"/>
      <c r="C11594" s="26"/>
      <c r="D11594" s="26"/>
      <c r="E11594" s="26"/>
      <c r="F11594" s="26"/>
    </row>
    <row r="11595" spans="1:6" x14ac:dyDescent="0.35">
      <c r="A11595" s="26"/>
      <c r="B11595" s="26"/>
      <c r="C11595" s="26"/>
      <c r="D11595" s="26"/>
      <c r="E11595" s="26"/>
      <c r="F11595" s="26"/>
    </row>
    <row r="11596" spans="1:6" x14ac:dyDescent="0.35">
      <c r="A11596" s="26"/>
      <c r="B11596" s="26"/>
      <c r="C11596" s="26"/>
      <c r="D11596" s="26"/>
      <c r="E11596" s="26"/>
      <c r="F11596" s="26"/>
    </row>
    <row r="11597" spans="1:6" x14ac:dyDescent="0.35">
      <c r="A11597" s="26"/>
      <c r="B11597" s="26"/>
      <c r="C11597" s="26"/>
      <c r="D11597" s="26"/>
      <c r="E11597" s="26"/>
      <c r="F11597" s="26"/>
    </row>
    <row r="11598" spans="1:6" x14ac:dyDescent="0.35">
      <c r="A11598" s="26"/>
      <c r="B11598" s="26"/>
      <c r="C11598" s="26"/>
      <c r="D11598" s="26"/>
      <c r="E11598" s="26"/>
      <c r="F11598" s="26"/>
    </row>
    <row r="11599" spans="1:6" x14ac:dyDescent="0.35">
      <c r="A11599" s="26"/>
      <c r="B11599" s="26"/>
      <c r="C11599" s="26"/>
      <c r="D11599" s="26"/>
      <c r="E11599" s="26"/>
      <c r="F11599" s="26"/>
    </row>
    <row r="11600" spans="1:6" x14ac:dyDescent="0.35">
      <c r="A11600" s="26"/>
      <c r="B11600" s="26"/>
      <c r="C11600" s="26"/>
      <c r="D11600" s="26"/>
      <c r="E11600" s="26"/>
      <c r="F11600" s="26"/>
    </row>
    <row r="11601" spans="1:6" x14ac:dyDescent="0.35">
      <c r="A11601" s="26"/>
      <c r="B11601" s="26"/>
      <c r="C11601" s="26"/>
      <c r="D11601" s="26"/>
      <c r="E11601" s="26"/>
      <c r="F11601" s="26"/>
    </row>
    <row r="11602" spans="1:6" x14ac:dyDescent="0.35">
      <c r="A11602" s="26"/>
      <c r="B11602" s="26"/>
      <c r="C11602" s="26"/>
      <c r="D11602" s="26"/>
      <c r="E11602" s="26"/>
      <c r="F11602" s="26"/>
    </row>
    <row r="11603" spans="1:6" x14ac:dyDescent="0.35">
      <c r="A11603" s="26"/>
      <c r="B11603" s="26"/>
      <c r="C11603" s="26"/>
      <c r="D11603" s="26"/>
      <c r="E11603" s="26"/>
      <c r="F11603" s="26"/>
    </row>
    <row r="11604" spans="1:6" x14ac:dyDescent="0.35">
      <c r="A11604" s="26"/>
      <c r="B11604" s="26"/>
      <c r="C11604" s="26"/>
      <c r="D11604" s="26"/>
      <c r="E11604" s="26"/>
      <c r="F11604" s="26"/>
    </row>
    <row r="11605" spans="1:6" x14ac:dyDescent="0.35">
      <c r="A11605" s="26"/>
      <c r="B11605" s="26"/>
      <c r="C11605" s="26"/>
      <c r="D11605" s="26"/>
      <c r="E11605" s="26"/>
      <c r="F11605" s="26"/>
    </row>
    <row r="11606" spans="1:6" x14ac:dyDescent="0.35">
      <c r="A11606" s="26"/>
      <c r="B11606" s="26"/>
      <c r="C11606" s="26"/>
      <c r="D11606" s="26"/>
      <c r="E11606" s="26"/>
      <c r="F11606" s="26"/>
    </row>
    <row r="11607" spans="1:6" x14ac:dyDescent="0.35">
      <c r="A11607" s="26"/>
      <c r="B11607" s="26"/>
      <c r="C11607" s="26"/>
      <c r="D11607" s="26"/>
      <c r="E11607" s="26"/>
      <c r="F11607" s="26"/>
    </row>
    <row r="11608" spans="1:6" x14ac:dyDescent="0.35">
      <c r="A11608" s="26"/>
      <c r="B11608" s="26"/>
      <c r="C11608" s="26"/>
      <c r="D11608" s="26"/>
      <c r="E11608" s="26"/>
      <c r="F11608" s="26"/>
    </row>
    <row r="11609" spans="1:6" x14ac:dyDescent="0.35">
      <c r="A11609" s="26"/>
      <c r="B11609" s="26"/>
      <c r="C11609" s="26"/>
      <c r="D11609" s="26"/>
      <c r="E11609" s="26"/>
      <c r="F11609" s="26"/>
    </row>
    <row r="11610" spans="1:6" x14ac:dyDescent="0.35">
      <c r="A11610" s="26"/>
      <c r="B11610" s="26"/>
      <c r="C11610" s="26"/>
      <c r="D11610" s="26"/>
      <c r="E11610" s="26"/>
      <c r="F11610" s="26"/>
    </row>
    <row r="11611" spans="1:6" x14ac:dyDescent="0.35">
      <c r="A11611" s="26"/>
      <c r="B11611" s="26"/>
      <c r="C11611" s="26"/>
      <c r="D11611" s="26"/>
      <c r="E11611" s="26"/>
      <c r="F11611" s="26"/>
    </row>
    <row r="11612" spans="1:6" x14ac:dyDescent="0.35">
      <c r="A11612" s="26"/>
      <c r="B11612" s="26"/>
      <c r="C11612" s="26"/>
      <c r="D11612" s="26"/>
      <c r="E11612" s="26"/>
      <c r="F11612" s="26"/>
    </row>
    <row r="11613" spans="1:6" x14ac:dyDescent="0.35">
      <c r="A11613" s="26"/>
      <c r="B11613" s="26"/>
      <c r="C11613" s="26"/>
      <c r="D11613" s="26"/>
      <c r="E11613" s="26"/>
      <c r="F11613" s="26"/>
    </row>
    <row r="11614" spans="1:6" x14ac:dyDescent="0.35">
      <c r="A11614" s="26"/>
      <c r="B11614" s="26"/>
      <c r="C11614" s="26"/>
      <c r="D11614" s="26"/>
      <c r="E11614" s="26"/>
      <c r="F11614" s="26"/>
    </row>
    <row r="11615" spans="1:6" x14ac:dyDescent="0.35">
      <c r="A11615" s="26"/>
      <c r="B11615" s="26"/>
      <c r="C11615" s="26"/>
      <c r="D11615" s="26"/>
      <c r="E11615" s="26"/>
      <c r="F11615" s="26"/>
    </row>
    <row r="11616" spans="1:6" x14ac:dyDescent="0.35">
      <c r="A11616" s="26"/>
      <c r="B11616" s="26"/>
      <c r="C11616" s="26"/>
      <c r="D11616" s="26"/>
      <c r="E11616" s="26"/>
      <c r="F11616" s="26"/>
    </row>
    <row r="11617" spans="1:6" x14ac:dyDescent="0.35">
      <c r="A11617" s="26"/>
      <c r="B11617" s="26"/>
      <c r="C11617" s="26"/>
      <c r="D11617" s="26"/>
      <c r="E11617" s="26"/>
      <c r="F11617" s="26"/>
    </row>
    <row r="11618" spans="1:6" x14ac:dyDescent="0.35">
      <c r="A11618" s="26"/>
      <c r="B11618" s="26"/>
      <c r="C11618" s="26"/>
      <c r="D11618" s="26"/>
      <c r="E11618" s="26"/>
      <c r="F11618" s="26"/>
    </row>
    <row r="11619" spans="1:6" x14ac:dyDescent="0.35">
      <c r="A11619" s="26"/>
      <c r="B11619" s="26"/>
      <c r="C11619" s="26"/>
      <c r="D11619" s="26"/>
      <c r="E11619" s="26"/>
      <c r="F11619" s="26"/>
    </row>
    <row r="11620" spans="1:6" x14ac:dyDescent="0.35">
      <c r="A11620" s="26"/>
      <c r="B11620" s="26"/>
      <c r="C11620" s="26"/>
      <c r="D11620" s="26"/>
      <c r="E11620" s="26"/>
      <c r="F11620" s="26"/>
    </row>
    <row r="11621" spans="1:6" x14ac:dyDescent="0.35">
      <c r="A11621" s="26"/>
      <c r="B11621" s="26"/>
      <c r="C11621" s="26"/>
      <c r="D11621" s="26"/>
      <c r="E11621" s="26"/>
      <c r="F11621" s="26"/>
    </row>
    <row r="11622" spans="1:6" x14ac:dyDescent="0.35">
      <c r="A11622" s="26"/>
      <c r="B11622" s="26"/>
      <c r="C11622" s="26"/>
      <c r="D11622" s="26"/>
      <c r="E11622" s="26"/>
      <c r="F11622" s="26"/>
    </row>
    <row r="11623" spans="1:6" x14ac:dyDescent="0.35">
      <c r="A11623" s="26"/>
      <c r="B11623" s="26"/>
      <c r="C11623" s="26"/>
      <c r="D11623" s="26"/>
      <c r="E11623" s="26"/>
      <c r="F11623" s="26"/>
    </row>
    <row r="11624" spans="1:6" x14ac:dyDescent="0.35">
      <c r="A11624" s="26"/>
      <c r="B11624" s="26"/>
      <c r="C11624" s="26"/>
      <c r="D11624" s="26"/>
      <c r="E11624" s="26"/>
      <c r="F11624" s="26"/>
    </row>
    <row r="11625" spans="1:6" x14ac:dyDescent="0.35">
      <c r="A11625" s="26"/>
      <c r="B11625" s="26"/>
      <c r="C11625" s="26"/>
      <c r="D11625" s="26"/>
      <c r="E11625" s="26"/>
      <c r="F11625" s="26"/>
    </row>
    <row r="11626" spans="1:6" x14ac:dyDescent="0.35">
      <c r="A11626" s="26"/>
      <c r="B11626" s="26"/>
      <c r="C11626" s="26"/>
      <c r="D11626" s="26"/>
      <c r="E11626" s="26"/>
      <c r="F11626" s="26"/>
    </row>
    <row r="11627" spans="1:6" x14ac:dyDescent="0.35">
      <c r="A11627" s="26"/>
      <c r="B11627" s="26"/>
      <c r="C11627" s="26"/>
      <c r="D11627" s="26"/>
      <c r="E11627" s="26"/>
      <c r="F11627" s="26"/>
    </row>
    <row r="11628" spans="1:6" x14ac:dyDescent="0.35">
      <c r="A11628" s="26"/>
      <c r="B11628" s="26"/>
      <c r="C11628" s="26"/>
      <c r="D11628" s="26"/>
      <c r="E11628" s="26"/>
      <c r="F11628" s="26"/>
    </row>
    <row r="11629" spans="1:6" x14ac:dyDescent="0.35">
      <c r="A11629" s="26"/>
      <c r="B11629" s="26"/>
      <c r="C11629" s="26"/>
      <c r="D11629" s="26"/>
      <c r="E11629" s="26"/>
      <c r="F11629" s="26"/>
    </row>
    <row r="11630" spans="1:6" x14ac:dyDescent="0.35">
      <c r="A11630" s="26"/>
      <c r="B11630" s="26"/>
      <c r="C11630" s="26"/>
      <c r="D11630" s="26"/>
      <c r="E11630" s="26"/>
      <c r="F11630" s="26"/>
    </row>
    <row r="11631" spans="1:6" x14ac:dyDescent="0.35">
      <c r="A11631" s="26"/>
      <c r="B11631" s="26"/>
      <c r="C11631" s="26"/>
      <c r="D11631" s="26"/>
      <c r="E11631" s="26"/>
      <c r="F11631" s="26"/>
    </row>
    <row r="11632" spans="1:6" x14ac:dyDescent="0.35">
      <c r="A11632" s="26"/>
      <c r="B11632" s="26"/>
      <c r="C11632" s="26"/>
      <c r="D11632" s="26"/>
      <c r="E11632" s="26"/>
      <c r="F11632" s="26"/>
    </row>
    <row r="11633" spans="1:6" x14ac:dyDescent="0.35">
      <c r="A11633" s="26"/>
      <c r="B11633" s="26"/>
      <c r="C11633" s="26"/>
      <c r="D11633" s="26"/>
      <c r="E11633" s="26"/>
      <c r="F11633" s="26"/>
    </row>
    <row r="11634" spans="1:6" x14ac:dyDescent="0.35">
      <c r="A11634" s="26"/>
      <c r="B11634" s="26"/>
      <c r="C11634" s="26"/>
      <c r="D11634" s="26"/>
      <c r="E11634" s="26"/>
      <c r="F11634" s="26"/>
    </row>
    <row r="11635" spans="1:6" x14ac:dyDescent="0.35">
      <c r="A11635" s="26"/>
      <c r="B11635" s="26"/>
      <c r="C11635" s="26"/>
      <c r="D11635" s="26"/>
      <c r="E11635" s="26"/>
      <c r="F11635" s="26"/>
    </row>
    <row r="11636" spans="1:6" x14ac:dyDescent="0.35">
      <c r="A11636" s="26"/>
      <c r="B11636" s="26"/>
      <c r="C11636" s="26"/>
      <c r="D11636" s="26"/>
      <c r="E11636" s="26"/>
      <c r="F11636" s="26"/>
    </row>
    <row r="11637" spans="1:6" x14ac:dyDescent="0.35">
      <c r="A11637" s="26"/>
      <c r="B11637" s="26"/>
      <c r="C11637" s="26"/>
      <c r="D11637" s="26"/>
      <c r="E11637" s="26"/>
      <c r="F11637" s="26"/>
    </row>
    <row r="11638" spans="1:6" x14ac:dyDescent="0.35">
      <c r="A11638" s="26"/>
      <c r="B11638" s="26"/>
      <c r="C11638" s="26"/>
      <c r="D11638" s="26"/>
      <c r="E11638" s="26"/>
      <c r="F11638" s="26"/>
    </row>
    <row r="11639" spans="1:6" x14ac:dyDescent="0.35">
      <c r="A11639" s="26"/>
      <c r="B11639" s="26"/>
      <c r="C11639" s="26"/>
      <c r="D11639" s="26"/>
      <c r="E11639" s="26"/>
      <c r="F11639" s="26"/>
    </row>
    <row r="11640" spans="1:6" x14ac:dyDescent="0.35">
      <c r="A11640" s="26"/>
      <c r="B11640" s="26"/>
      <c r="C11640" s="26"/>
      <c r="D11640" s="26"/>
      <c r="E11640" s="26"/>
      <c r="F11640" s="26"/>
    </row>
    <row r="11641" spans="1:6" x14ac:dyDescent="0.35">
      <c r="A11641" s="26"/>
      <c r="B11641" s="26"/>
      <c r="C11641" s="26"/>
      <c r="D11641" s="26"/>
      <c r="E11641" s="26"/>
      <c r="F11641" s="26"/>
    </row>
    <row r="11642" spans="1:6" x14ac:dyDescent="0.35">
      <c r="A11642" s="26"/>
      <c r="B11642" s="26"/>
      <c r="C11642" s="26"/>
      <c r="D11642" s="26"/>
      <c r="E11642" s="26"/>
      <c r="F11642" s="26"/>
    </row>
    <row r="11643" spans="1:6" x14ac:dyDescent="0.35">
      <c r="A11643" s="26"/>
      <c r="B11643" s="26"/>
      <c r="C11643" s="26"/>
      <c r="D11643" s="26"/>
      <c r="E11643" s="26"/>
      <c r="F11643" s="26"/>
    </row>
    <row r="11644" spans="1:6" x14ac:dyDescent="0.35">
      <c r="A11644" s="26"/>
      <c r="B11644" s="26"/>
      <c r="C11644" s="26"/>
      <c r="D11644" s="26"/>
      <c r="E11644" s="26"/>
      <c r="F11644" s="26"/>
    </row>
    <row r="11645" spans="1:6" x14ac:dyDescent="0.35">
      <c r="A11645" s="26"/>
      <c r="B11645" s="26"/>
      <c r="C11645" s="26"/>
      <c r="D11645" s="26"/>
      <c r="E11645" s="26"/>
      <c r="F11645" s="26"/>
    </row>
    <row r="11646" spans="1:6" x14ac:dyDescent="0.35">
      <c r="A11646" s="26"/>
      <c r="B11646" s="26"/>
      <c r="C11646" s="26"/>
      <c r="D11646" s="26"/>
      <c r="E11646" s="26"/>
      <c r="F11646" s="26"/>
    </row>
    <row r="11647" spans="1:6" x14ac:dyDescent="0.35">
      <c r="A11647" s="26"/>
      <c r="B11647" s="26"/>
      <c r="C11647" s="26"/>
      <c r="D11647" s="26"/>
      <c r="E11647" s="26"/>
      <c r="F11647" s="26"/>
    </row>
    <row r="11648" spans="1:6" x14ac:dyDescent="0.35">
      <c r="A11648" s="26"/>
      <c r="B11648" s="26"/>
      <c r="C11648" s="26"/>
      <c r="D11648" s="26"/>
      <c r="E11648" s="26"/>
      <c r="F11648" s="26"/>
    </row>
    <row r="11649" spans="1:6" x14ac:dyDescent="0.35">
      <c r="A11649" s="26"/>
      <c r="B11649" s="26"/>
      <c r="C11649" s="26"/>
      <c r="D11649" s="26"/>
      <c r="E11649" s="26"/>
      <c r="F11649" s="26"/>
    </row>
    <row r="11650" spans="1:6" x14ac:dyDescent="0.35">
      <c r="A11650" s="26"/>
      <c r="B11650" s="26"/>
      <c r="C11650" s="26"/>
      <c r="D11650" s="26"/>
      <c r="E11650" s="26"/>
      <c r="F11650" s="26"/>
    </row>
    <row r="11651" spans="1:6" x14ac:dyDescent="0.35">
      <c r="A11651" s="26"/>
      <c r="B11651" s="26"/>
      <c r="C11651" s="26"/>
      <c r="D11651" s="26"/>
      <c r="E11651" s="26"/>
      <c r="F11651" s="26"/>
    </row>
    <row r="11652" spans="1:6" x14ac:dyDescent="0.35">
      <c r="A11652" s="26"/>
      <c r="B11652" s="26"/>
      <c r="C11652" s="26"/>
      <c r="D11652" s="26"/>
      <c r="E11652" s="26"/>
      <c r="F11652" s="26"/>
    </row>
    <row r="11653" spans="1:6" x14ac:dyDescent="0.35">
      <c r="A11653" s="26"/>
      <c r="B11653" s="26"/>
      <c r="C11653" s="26"/>
      <c r="D11653" s="26"/>
      <c r="E11653" s="26"/>
      <c r="F11653" s="26"/>
    </row>
    <row r="11654" spans="1:6" x14ac:dyDescent="0.35">
      <c r="A11654" s="26"/>
      <c r="B11654" s="26"/>
      <c r="C11654" s="26"/>
      <c r="D11654" s="26"/>
      <c r="E11654" s="26"/>
      <c r="F11654" s="26"/>
    </row>
    <row r="11655" spans="1:6" x14ac:dyDescent="0.35">
      <c r="A11655" s="26"/>
      <c r="B11655" s="26"/>
      <c r="C11655" s="26"/>
      <c r="D11655" s="26"/>
      <c r="E11655" s="26"/>
      <c r="F11655" s="26"/>
    </row>
    <row r="11656" spans="1:6" x14ac:dyDescent="0.35">
      <c r="A11656" s="26"/>
      <c r="B11656" s="26"/>
      <c r="C11656" s="26"/>
      <c r="D11656" s="26"/>
      <c r="E11656" s="26"/>
      <c r="F11656" s="26"/>
    </row>
    <row r="11657" spans="1:6" x14ac:dyDescent="0.35">
      <c r="A11657" s="26"/>
      <c r="B11657" s="26"/>
      <c r="C11657" s="26"/>
      <c r="D11657" s="26"/>
      <c r="E11657" s="26"/>
      <c r="F11657" s="26"/>
    </row>
    <row r="11658" spans="1:6" x14ac:dyDescent="0.35">
      <c r="A11658" s="26"/>
      <c r="B11658" s="26"/>
      <c r="C11658" s="26"/>
      <c r="D11658" s="26"/>
      <c r="E11658" s="26"/>
      <c r="F11658" s="26"/>
    </row>
    <row r="11659" spans="1:6" x14ac:dyDescent="0.35">
      <c r="A11659" s="26"/>
      <c r="B11659" s="26"/>
      <c r="C11659" s="26"/>
      <c r="D11659" s="26"/>
      <c r="E11659" s="26"/>
      <c r="F11659" s="26"/>
    </row>
    <row r="11660" spans="1:6" x14ac:dyDescent="0.35">
      <c r="A11660" s="26"/>
      <c r="B11660" s="26"/>
      <c r="C11660" s="26"/>
      <c r="D11660" s="26"/>
      <c r="E11660" s="26"/>
      <c r="F11660" s="26"/>
    </row>
    <row r="11661" spans="1:6" x14ac:dyDescent="0.35">
      <c r="A11661" s="26"/>
      <c r="B11661" s="26"/>
      <c r="C11661" s="26"/>
      <c r="D11661" s="26"/>
      <c r="E11661" s="26"/>
      <c r="F11661" s="26"/>
    </row>
    <row r="11662" spans="1:6" x14ac:dyDescent="0.35">
      <c r="A11662" s="26"/>
      <c r="B11662" s="26"/>
      <c r="C11662" s="26"/>
      <c r="D11662" s="26"/>
      <c r="E11662" s="26"/>
      <c r="F11662" s="26"/>
    </row>
    <row r="11663" spans="1:6" x14ac:dyDescent="0.35">
      <c r="A11663" s="26"/>
      <c r="B11663" s="26"/>
      <c r="C11663" s="26"/>
      <c r="D11663" s="26"/>
      <c r="E11663" s="26"/>
      <c r="F11663" s="26"/>
    </row>
    <row r="11664" spans="1:6" x14ac:dyDescent="0.35">
      <c r="A11664" s="26"/>
      <c r="B11664" s="26"/>
      <c r="C11664" s="26"/>
      <c r="D11664" s="26"/>
      <c r="E11664" s="26"/>
      <c r="F11664" s="26"/>
    </row>
    <row r="11665" spans="1:6" x14ac:dyDescent="0.35">
      <c r="A11665" s="26"/>
      <c r="B11665" s="26"/>
      <c r="C11665" s="26"/>
      <c r="D11665" s="26"/>
      <c r="E11665" s="26"/>
      <c r="F11665" s="26"/>
    </row>
    <row r="11666" spans="1:6" x14ac:dyDescent="0.35">
      <c r="A11666" s="26"/>
      <c r="B11666" s="26"/>
      <c r="C11666" s="26"/>
      <c r="D11666" s="26"/>
      <c r="E11666" s="26"/>
      <c r="F11666" s="26"/>
    </row>
    <row r="11667" spans="1:6" x14ac:dyDescent="0.35">
      <c r="A11667" s="26"/>
      <c r="B11667" s="26"/>
      <c r="C11667" s="26"/>
      <c r="D11667" s="26"/>
      <c r="E11667" s="26"/>
      <c r="F11667" s="26"/>
    </row>
    <row r="11668" spans="1:6" x14ac:dyDescent="0.35">
      <c r="A11668" s="26"/>
      <c r="B11668" s="26"/>
      <c r="C11668" s="26"/>
      <c r="D11668" s="26"/>
      <c r="E11668" s="26"/>
      <c r="F11668" s="26"/>
    </row>
    <row r="11669" spans="1:6" x14ac:dyDescent="0.35">
      <c r="A11669" s="26"/>
      <c r="B11669" s="26"/>
      <c r="C11669" s="26"/>
      <c r="D11669" s="26"/>
      <c r="E11669" s="26"/>
      <c r="F11669" s="26"/>
    </row>
    <row r="11670" spans="1:6" x14ac:dyDescent="0.35">
      <c r="A11670" s="26"/>
      <c r="B11670" s="26"/>
      <c r="C11670" s="26"/>
      <c r="D11670" s="26"/>
      <c r="E11670" s="26"/>
      <c r="F11670" s="26"/>
    </row>
    <row r="11671" spans="1:6" x14ac:dyDescent="0.35">
      <c r="A11671" s="26"/>
      <c r="B11671" s="26"/>
      <c r="C11671" s="26"/>
      <c r="D11671" s="26"/>
      <c r="E11671" s="26"/>
      <c r="F11671" s="26"/>
    </row>
    <row r="11672" spans="1:6" x14ac:dyDescent="0.35">
      <c r="A11672" s="26"/>
      <c r="B11672" s="26"/>
      <c r="C11672" s="26"/>
      <c r="D11672" s="26"/>
      <c r="E11672" s="26"/>
      <c r="F11672" s="26"/>
    </row>
    <row r="11673" spans="1:6" x14ac:dyDescent="0.35">
      <c r="A11673" s="26"/>
      <c r="B11673" s="26"/>
      <c r="C11673" s="26"/>
      <c r="D11673" s="26"/>
      <c r="E11673" s="26"/>
      <c r="F11673" s="26"/>
    </row>
    <row r="11674" spans="1:6" x14ac:dyDescent="0.35">
      <c r="A11674" s="26"/>
      <c r="B11674" s="26"/>
      <c r="C11674" s="26"/>
      <c r="D11674" s="26"/>
      <c r="E11674" s="26"/>
      <c r="F11674" s="26"/>
    </row>
    <row r="11675" spans="1:6" x14ac:dyDescent="0.35">
      <c r="A11675" s="26"/>
      <c r="B11675" s="26"/>
      <c r="C11675" s="26"/>
      <c r="D11675" s="26"/>
      <c r="E11675" s="26"/>
      <c r="F11675" s="26"/>
    </row>
    <row r="11676" spans="1:6" x14ac:dyDescent="0.35">
      <c r="A11676" s="26"/>
      <c r="B11676" s="26"/>
      <c r="C11676" s="26"/>
      <c r="D11676" s="26"/>
      <c r="E11676" s="26"/>
      <c r="F11676" s="26"/>
    </row>
    <row r="11677" spans="1:6" x14ac:dyDescent="0.35">
      <c r="A11677" s="26"/>
      <c r="B11677" s="26"/>
      <c r="C11677" s="26"/>
      <c r="D11677" s="26"/>
      <c r="E11677" s="26"/>
      <c r="F11677" s="26"/>
    </row>
    <row r="11678" spans="1:6" x14ac:dyDescent="0.35">
      <c r="A11678" s="26"/>
      <c r="B11678" s="26"/>
      <c r="C11678" s="26"/>
      <c r="D11678" s="26"/>
      <c r="E11678" s="26"/>
      <c r="F11678" s="26"/>
    </row>
    <row r="11679" spans="1:6" x14ac:dyDescent="0.35">
      <c r="A11679" s="26"/>
      <c r="B11679" s="26"/>
      <c r="C11679" s="26"/>
      <c r="D11679" s="26"/>
      <c r="E11679" s="26"/>
      <c r="F11679" s="26"/>
    </row>
    <row r="11680" spans="1:6" x14ac:dyDescent="0.35">
      <c r="A11680" s="26"/>
      <c r="B11680" s="26"/>
      <c r="C11680" s="26"/>
      <c r="D11680" s="26"/>
      <c r="E11680" s="26"/>
      <c r="F11680" s="26"/>
    </row>
    <row r="11681" spans="1:6" x14ac:dyDescent="0.35">
      <c r="A11681" s="26"/>
      <c r="B11681" s="26"/>
      <c r="C11681" s="26"/>
      <c r="D11681" s="26"/>
      <c r="E11681" s="26"/>
      <c r="F11681" s="26"/>
    </row>
    <row r="11682" spans="1:6" x14ac:dyDescent="0.35">
      <c r="A11682" s="26"/>
      <c r="B11682" s="26"/>
      <c r="C11682" s="26"/>
      <c r="D11682" s="26"/>
      <c r="E11682" s="26"/>
      <c r="F11682" s="26"/>
    </row>
    <row r="11683" spans="1:6" x14ac:dyDescent="0.35">
      <c r="A11683" s="26"/>
      <c r="B11683" s="26"/>
      <c r="C11683" s="26"/>
      <c r="D11683" s="26"/>
      <c r="E11683" s="26"/>
      <c r="F11683" s="26"/>
    </row>
    <row r="11684" spans="1:6" x14ac:dyDescent="0.35">
      <c r="A11684" s="26"/>
      <c r="B11684" s="26"/>
      <c r="C11684" s="26"/>
      <c r="D11684" s="26"/>
      <c r="E11684" s="26"/>
      <c r="F11684" s="26"/>
    </row>
    <row r="11685" spans="1:6" x14ac:dyDescent="0.35">
      <c r="A11685" s="26"/>
      <c r="B11685" s="26"/>
      <c r="C11685" s="26"/>
      <c r="D11685" s="26"/>
      <c r="E11685" s="26"/>
      <c r="F11685" s="26"/>
    </row>
    <row r="11686" spans="1:6" x14ac:dyDescent="0.35">
      <c r="A11686" s="26"/>
      <c r="B11686" s="26"/>
      <c r="C11686" s="26"/>
      <c r="D11686" s="26"/>
      <c r="E11686" s="26"/>
      <c r="F11686" s="26"/>
    </row>
    <row r="11687" spans="1:6" x14ac:dyDescent="0.35">
      <c r="A11687" s="26"/>
      <c r="B11687" s="26"/>
      <c r="C11687" s="26"/>
      <c r="D11687" s="26"/>
      <c r="E11687" s="26"/>
      <c r="F11687" s="26"/>
    </row>
    <row r="11688" spans="1:6" x14ac:dyDescent="0.35">
      <c r="A11688" s="26"/>
      <c r="B11688" s="26"/>
      <c r="C11688" s="26"/>
      <c r="D11688" s="26"/>
      <c r="E11688" s="26"/>
      <c r="F11688" s="26"/>
    </row>
    <row r="11689" spans="1:6" x14ac:dyDescent="0.35">
      <c r="A11689" s="26"/>
      <c r="B11689" s="26"/>
      <c r="C11689" s="26"/>
      <c r="D11689" s="26"/>
      <c r="E11689" s="26"/>
      <c r="F11689" s="26"/>
    </row>
    <row r="11690" spans="1:6" x14ac:dyDescent="0.35">
      <c r="A11690" s="26"/>
      <c r="B11690" s="26"/>
      <c r="C11690" s="26"/>
      <c r="D11690" s="26"/>
      <c r="E11690" s="26"/>
      <c r="F11690" s="26"/>
    </row>
    <row r="11691" spans="1:6" x14ac:dyDescent="0.35">
      <c r="A11691" s="26"/>
      <c r="B11691" s="26"/>
      <c r="C11691" s="26"/>
      <c r="D11691" s="26"/>
      <c r="E11691" s="26"/>
      <c r="F11691" s="26"/>
    </row>
    <row r="11692" spans="1:6" x14ac:dyDescent="0.35">
      <c r="A11692" s="26"/>
      <c r="B11692" s="26"/>
      <c r="C11692" s="26"/>
      <c r="D11692" s="26"/>
      <c r="E11692" s="26"/>
      <c r="F11692" s="26"/>
    </row>
    <row r="11693" spans="1:6" x14ac:dyDescent="0.35">
      <c r="A11693" s="26"/>
      <c r="B11693" s="26"/>
      <c r="C11693" s="26"/>
      <c r="D11693" s="26"/>
      <c r="E11693" s="26"/>
      <c r="F11693" s="26"/>
    </row>
    <row r="11694" spans="1:6" x14ac:dyDescent="0.35">
      <c r="A11694" s="26"/>
      <c r="B11694" s="26"/>
      <c r="C11694" s="26"/>
      <c r="D11694" s="26"/>
      <c r="E11694" s="26"/>
      <c r="F11694" s="26"/>
    </row>
    <row r="11695" spans="1:6" x14ac:dyDescent="0.35">
      <c r="A11695" s="26"/>
      <c r="B11695" s="26"/>
      <c r="C11695" s="26"/>
      <c r="D11695" s="26"/>
      <c r="E11695" s="26"/>
      <c r="F11695" s="26"/>
    </row>
    <row r="11696" spans="1:6" x14ac:dyDescent="0.35">
      <c r="A11696" s="26"/>
      <c r="B11696" s="26"/>
      <c r="C11696" s="26"/>
      <c r="D11696" s="26"/>
      <c r="E11696" s="26"/>
      <c r="F11696" s="26"/>
    </row>
    <row r="11697" spans="1:6" x14ac:dyDescent="0.35">
      <c r="A11697" s="26"/>
      <c r="B11697" s="26"/>
      <c r="C11697" s="26"/>
      <c r="D11697" s="26"/>
      <c r="E11697" s="26"/>
      <c r="F11697" s="26"/>
    </row>
    <row r="11698" spans="1:6" x14ac:dyDescent="0.35">
      <c r="A11698" s="26"/>
      <c r="B11698" s="26"/>
      <c r="C11698" s="26"/>
      <c r="D11698" s="26"/>
      <c r="E11698" s="26"/>
      <c r="F11698" s="26"/>
    </row>
    <row r="11699" spans="1:6" x14ac:dyDescent="0.35">
      <c r="A11699" s="26"/>
      <c r="B11699" s="26"/>
      <c r="C11699" s="26"/>
      <c r="D11699" s="26"/>
      <c r="E11699" s="26"/>
      <c r="F11699" s="26"/>
    </row>
    <row r="11700" spans="1:6" x14ac:dyDescent="0.35">
      <c r="A11700" s="26"/>
      <c r="B11700" s="26"/>
      <c r="C11700" s="26"/>
      <c r="D11700" s="26"/>
      <c r="E11700" s="26"/>
      <c r="F11700" s="26"/>
    </row>
    <row r="11701" spans="1:6" x14ac:dyDescent="0.35">
      <c r="A11701" s="26"/>
      <c r="B11701" s="26"/>
      <c r="C11701" s="26"/>
      <c r="D11701" s="26"/>
      <c r="E11701" s="26"/>
      <c r="F11701" s="26"/>
    </row>
    <row r="11702" spans="1:6" x14ac:dyDescent="0.35">
      <c r="A11702" s="26"/>
      <c r="B11702" s="26"/>
      <c r="C11702" s="26"/>
      <c r="D11702" s="26"/>
      <c r="E11702" s="26"/>
      <c r="F11702" s="26"/>
    </row>
    <row r="11703" spans="1:6" x14ac:dyDescent="0.35">
      <c r="A11703" s="26"/>
      <c r="B11703" s="26"/>
      <c r="C11703" s="26"/>
      <c r="D11703" s="26"/>
      <c r="E11703" s="26"/>
      <c r="F11703" s="26"/>
    </row>
    <row r="11704" spans="1:6" x14ac:dyDescent="0.35">
      <c r="A11704" s="26"/>
      <c r="B11704" s="26"/>
      <c r="C11704" s="26"/>
      <c r="D11704" s="26"/>
      <c r="E11704" s="26"/>
      <c r="F11704" s="26"/>
    </row>
    <row r="11705" spans="1:6" x14ac:dyDescent="0.35">
      <c r="A11705" s="26"/>
      <c r="B11705" s="26"/>
      <c r="C11705" s="26"/>
      <c r="D11705" s="26"/>
      <c r="E11705" s="26"/>
      <c r="F11705" s="26"/>
    </row>
    <row r="11706" spans="1:6" x14ac:dyDescent="0.35">
      <c r="A11706" s="26"/>
      <c r="B11706" s="26"/>
      <c r="C11706" s="26"/>
      <c r="D11706" s="26"/>
      <c r="E11706" s="26"/>
      <c r="F11706" s="26"/>
    </row>
    <row r="11707" spans="1:6" x14ac:dyDescent="0.35">
      <c r="A11707" s="26"/>
      <c r="B11707" s="26"/>
      <c r="C11707" s="26"/>
      <c r="D11707" s="26"/>
      <c r="E11707" s="26"/>
      <c r="F11707" s="26"/>
    </row>
    <row r="11708" spans="1:6" x14ac:dyDescent="0.35">
      <c r="A11708" s="26"/>
      <c r="B11708" s="26"/>
      <c r="C11708" s="26"/>
      <c r="D11708" s="26"/>
      <c r="E11708" s="26"/>
      <c r="F11708" s="26"/>
    </row>
    <row r="11709" spans="1:6" x14ac:dyDescent="0.35">
      <c r="A11709" s="26"/>
      <c r="B11709" s="26"/>
      <c r="C11709" s="26"/>
      <c r="D11709" s="26"/>
      <c r="E11709" s="26"/>
      <c r="F11709" s="26"/>
    </row>
    <row r="11710" spans="1:6" x14ac:dyDescent="0.35">
      <c r="A11710" s="26"/>
      <c r="B11710" s="26"/>
      <c r="C11710" s="26"/>
      <c r="D11710" s="26"/>
      <c r="E11710" s="26"/>
      <c r="F11710" s="26"/>
    </row>
    <row r="11711" spans="1:6" x14ac:dyDescent="0.35">
      <c r="A11711" s="26"/>
      <c r="B11711" s="26"/>
      <c r="C11711" s="26"/>
      <c r="D11711" s="26"/>
      <c r="E11711" s="26"/>
      <c r="F11711" s="26"/>
    </row>
    <row r="11712" spans="1:6" x14ac:dyDescent="0.35">
      <c r="A11712" s="26"/>
      <c r="B11712" s="26"/>
      <c r="C11712" s="26"/>
      <c r="D11712" s="26"/>
      <c r="E11712" s="26"/>
      <c r="F11712" s="26"/>
    </row>
    <row r="11713" spans="1:6" x14ac:dyDescent="0.35">
      <c r="A11713" s="26"/>
      <c r="B11713" s="26"/>
      <c r="C11713" s="26"/>
      <c r="D11713" s="26"/>
      <c r="E11713" s="26"/>
      <c r="F11713" s="26"/>
    </row>
    <row r="11714" spans="1:6" x14ac:dyDescent="0.35">
      <c r="A11714" s="26"/>
      <c r="B11714" s="26"/>
      <c r="C11714" s="26"/>
      <c r="D11714" s="26"/>
      <c r="E11714" s="26"/>
      <c r="F11714" s="26"/>
    </row>
    <row r="11715" spans="1:6" x14ac:dyDescent="0.35">
      <c r="A11715" s="26"/>
      <c r="B11715" s="26"/>
      <c r="C11715" s="26"/>
      <c r="D11715" s="26"/>
      <c r="E11715" s="26"/>
      <c r="F11715" s="26"/>
    </row>
    <row r="11716" spans="1:6" x14ac:dyDescent="0.35">
      <c r="A11716" s="26"/>
      <c r="B11716" s="26"/>
      <c r="C11716" s="26"/>
      <c r="D11716" s="26"/>
      <c r="E11716" s="26"/>
      <c r="F11716" s="26"/>
    </row>
    <row r="11717" spans="1:6" x14ac:dyDescent="0.35">
      <c r="A11717" s="26"/>
      <c r="B11717" s="26"/>
      <c r="C11717" s="26"/>
      <c r="D11717" s="26"/>
      <c r="E11717" s="26"/>
      <c r="F11717" s="26"/>
    </row>
    <row r="11718" spans="1:6" x14ac:dyDescent="0.35">
      <c r="A11718" s="26"/>
      <c r="B11718" s="26"/>
      <c r="C11718" s="26"/>
      <c r="D11718" s="26"/>
      <c r="E11718" s="26"/>
      <c r="F11718" s="26"/>
    </row>
    <row r="11719" spans="1:6" x14ac:dyDescent="0.35">
      <c r="A11719" s="26"/>
      <c r="B11719" s="26"/>
      <c r="C11719" s="26"/>
      <c r="D11719" s="26"/>
      <c r="E11719" s="26"/>
      <c r="F11719" s="26"/>
    </row>
    <row r="11720" spans="1:6" x14ac:dyDescent="0.35">
      <c r="A11720" s="26"/>
      <c r="B11720" s="26"/>
      <c r="C11720" s="26"/>
      <c r="D11720" s="26"/>
      <c r="E11720" s="26"/>
      <c r="F11720" s="26"/>
    </row>
    <row r="11721" spans="1:6" x14ac:dyDescent="0.35">
      <c r="A11721" s="26"/>
      <c r="B11721" s="26"/>
      <c r="C11721" s="26"/>
      <c r="D11721" s="26"/>
      <c r="E11721" s="26"/>
      <c r="F11721" s="26"/>
    </row>
    <row r="11722" spans="1:6" x14ac:dyDescent="0.35">
      <c r="A11722" s="26"/>
      <c r="B11722" s="26"/>
      <c r="C11722" s="26"/>
      <c r="D11722" s="26"/>
      <c r="E11722" s="26"/>
      <c r="F11722" s="26"/>
    </row>
    <row r="11723" spans="1:6" x14ac:dyDescent="0.35">
      <c r="A11723" s="26"/>
      <c r="B11723" s="26"/>
      <c r="C11723" s="26"/>
      <c r="D11723" s="26"/>
      <c r="E11723" s="26"/>
      <c r="F11723" s="26"/>
    </row>
    <row r="11724" spans="1:6" x14ac:dyDescent="0.35">
      <c r="A11724" s="26"/>
      <c r="B11724" s="26"/>
      <c r="C11724" s="26"/>
      <c r="D11724" s="26"/>
      <c r="E11724" s="26"/>
      <c r="F11724" s="26"/>
    </row>
    <row r="11725" spans="1:6" x14ac:dyDescent="0.35">
      <c r="A11725" s="26"/>
      <c r="B11725" s="26"/>
      <c r="C11725" s="26"/>
      <c r="D11725" s="26"/>
      <c r="E11725" s="26"/>
      <c r="F11725" s="26"/>
    </row>
    <row r="11726" spans="1:6" x14ac:dyDescent="0.35">
      <c r="A11726" s="26"/>
      <c r="B11726" s="26"/>
      <c r="C11726" s="26"/>
      <c r="D11726" s="26"/>
      <c r="E11726" s="26"/>
      <c r="F11726" s="26"/>
    </row>
    <row r="11727" spans="1:6" x14ac:dyDescent="0.35">
      <c r="A11727" s="26"/>
      <c r="B11727" s="26"/>
      <c r="C11727" s="26"/>
      <c r="D11727" s="26"/>
      <c r="E11727" s="26"/>
      <c r="F11727" s="26"/>
    </row>
    <row r="11728" spans="1:6" x14ac:dyDescent="0.35">
      <c r="A11728" s="26"/>
      <c r="B11728" s="26"/>
      <c r="C11728" s="26"/>
      <c r="D11728" s="26"/>
      <c r="E11728" s="26"/>
      <c r="F11728" s="26"/>
    </row>
    <row r="11729" spans="1:6" x14ac:dyDescent="0.35">
      <c r="A11729" s="26"/>
      <c r="B11729" s="26"/>
      <c r="C11729" s="26"/>
      <c r="D11729" s="26"/>
      <c r="E11729" s="26"/>
      <c r="F11729" s="26"/>
    </row>
    <row r="11730" spans="1:6" x14ac:dyDescent="0.35">
      <c r="A11730" s="26"/>
      <c r="B11730" s="26"/>
      <c r="C11730" s="26"/>
      <c r="D11730" s="26"/>
      <c r="E11730" s="26"/>
      <c r="F11730" s="26"/>
    </row>
    <row r="11731" spans="1:6" x14ac:dyDescent="0.35">
      <c r="A11731" s="26"/>
      <c r="B11731" s="26"/>
      <c r="C11731" s="26"/>
      <c r="D11731" s="26"/>
      <c r="E11731" s="26"/>
      <c r="F11731" s="26"/>
    </row>
    <row r="11732" spans="1:6" x14ac:dyDescent="0.35">
      <c r="A11732" s="26"/>
      <c r="B11732" s="26"/>
      <c r="C11732" s="26"/>
      <c r="D11732" s="26"/>
      <c r="E11732" s="26"/>
      <c r="F11732" s="26"/>
    </row>
    <row r="11733" spans="1:6" x14ac:dyDescent="0.35">
      <c r="A11733" s="26"/>
      <c r="B11733" s="26"/>
      <c r="C11733" s="26"/>
      <c r="D11733" s="26"/>
      <c r="E11733" s="26"/>
      <c r="F11733" s="26"/>
    </row>
    <row r="11734" spans="1:6" x14ac:dyDescent="0.35">
      <c r="A11734" s="26"/>
      <c r="B11734" s="26"/>
      <c r="C11734" s="26"/>
      <c r="D11734" s="26"/>
      <c r="E11734" s="26"/>
      <c r="F11734" s="26"/>
    </row>
    <row r="11735" spans="1:6" x14ac:dyDescent="0.35">
      <c r="A11735" s="26"/>
      <c r="B11735" s="26"/>
      <c r="C11735" s="26"/>
      <c r="D11735" s="26"/>
      <c r="E11735" s="26"/>
      <c r="F11735" s="26"/>
    </row>
    <row r="11736" spans="1:6" x14ac:dyDescent="0.35">
      <c r="A11736" s="26"/>
      <c r="B11736" s="26"/>
      <c r="C11736" s="26"/>
      <c r="D11736" s="26"/>
      <c r="E11736" s="26"/>
      <c r="F11736" s="26"/>
    </row>
    <row r="11737" spans="1:6" x14ac:dyDescent="0.35">
      <c r="A11737" s="26"/>
      <c r="B11737" s="26"/>
      <c r="C11737" s="26"/>
      <c r="D11737" s="26"/>
      <c r="E11737" s="26"/>
      <c r="F11737" s="26"/>
    </row>
    <row r="11738" spans="1:6" x14ac:dyDescent="0.35">
      <c r="A11738" s="26"/>
      <c r="B11738" s="26"/>
      <c r="C11738" s="26"/>
      <c r="D11738" s="26"/>
      <c r="E11738" s="26"/>
      <c r="F11738" s="26"/>
    </row>
    <row r="11739" spans="1:6" x14ac:dyDescent="0.35">
      <c r="A11739" s="26"/>
      <c r="B11739" s="26"/>
      <c r="C11739" s="26"/>
      <c r="D11739" s="26"/>
      <c r="E11739" s="26"/>
      <c r="F11739" s="26"/>
    </row>
    <row r="11740" spans="1:6" x14ac:dyDescent="0.35">
      <c r="A11740" s="26"/>
      <c r="B11740" s="26"/>
      <c r="C11740" s="26"/>
      <c r="D11740" s="26"/>
      <c r="E11740" s="26"/>
      <c r="F11740" s="26"/>
    </row>
    <row r="11741" spans="1:6" x14ac:dyDescent="0.35">
      <c r="A11741" s="26"/>
      <c r="B11741" s="26"/>
      <c r="C11741" s="26"/>
      <c r="D11741" s="26"/>
      <c r="E11741" s="26"/>
      <c r="F11741" s="26"/>
    </row>
    <row r="11742" spans="1:6" x14ac:dyDescent="0.35">
      <c r="A11742" s="26"/>
      <c r="B11742" s="26"/>
      <c r="C11742" s="26"/>
      <c r="D11742" s="26"/>
      <c r="E11742" s="26"/>
      <c r="F11742" s="26"/>
    </row>
    <row r="11743" spans="1:6" x14ac:dyDescent="0.35">
      <c r="A11743" s="26"/>
      <c r="B11743" s="26"/>
      <c r="C11743" s="26"/>
      <c r="D11743" s="26"/>
      <c r="E11743" s="26"/>
      <c r="F11743" s="26"/>
    </row>
    <row r="11744" spans="1:6" x14ac:dyDescent="0.35">
      <c r="A11744" s="26"/>
      <c r="B11744" s="26"/>
      <c r="C11744" s="26"/>
      <c r="D11744" s="26"/>
      <c r="E11744" s="26"/>
      <c r="F11744" s="26"/>
    </row>
    <row r="11745" spans="1:6" x14ac:dyDescent="0.35">
      <c r="A11745" s="26"/>
      <c r="B11745" s="26"/>
      <c r="C11745" s="26"/>
      <c r="D11745" s="26"/>
      <c r="E11745" s="26"/>
      <c r="F11745" s="26"/>
    </row>
    <row r="11746" spans="1:6" x14ac:dyDescent="0.35">
      <c r="A11746" s="26"/>
      <c r="B11746" s="26"/>
      <c r="C11746" s="26"/>
      <c r="D11746" s="26"/>
      <c r="E11746" s="26"/>
      <c r="F11746" s="26"/>
    </row>
    <row r="11747" spans="1:6" x14ac:dyDescent="0.35">
      <c r="A11747" s="26"/>
      <c r="B11747" s="26"/>
      <c r="C11747" s="26"/>
      <c r="D11747" s="26"/>
      <c r="E11747" s="26"/>
      <c r="F11747" s="26"/>
    </row>
    <row r="11748" spans="1:6" x14ac:dyDescent="0.35">
      <c r="A11748" s="26"/>
      <c r="B11748" s="26"/>
      <c r="C11748" s="26"/>
      <c r="D11748" s="26"/>
      <c r="E11748" s="26"/>
      <c r="F11748" s="26"/>
    </row>
    <row r="11749" spans="1:6" x14ac:dyDescent="0.35">
      <c r="A11749" s="26"/>
      <c r="B11749" s="26"/>
      <c r="C11749" s="26"/>
      <c r="D11749" s="26"/>
      <c r="E11749" s="26"/>
      <c r="F11749" s="26"/>
    </row>
    <row r="11750" spans="1:6" x14ac:dyDescent="0.35">
      <c r="A11750" s="26"/>
      <c r="B11750" s="26"/>
      <c r="C11750" s="26"/>
      <c r="D11750" s="26"/>
      <c r="E11750" s="26"/>
      <c r="F11750" s="26"/>
    </row>
    <row r="11751" spans="1:6" x14ac:dyDescent="0.35">
      <c r="A11751" s="26"/>
      <c r="B11751" s="26"/>
      <c r="C11751" s="26"/>
      <c r="D11751" s="26"/>
      <c r="E11751" s="26"/>
      <c r="F11751" s="26"/>
    </row>
    <row r="11752" spans="1:6" x14ac:dyDescent="0.35">
      <c r="A11752" s="26"/>
      <c r="B11752" s="26"/>
      <c r="C11752" s="26"/>
      <c r="D11752" s="26"/>
      <c r="E11752" s="26"/>
      <c r="F11752" s="26"/>
    </row>
    <row r="11753" spans="1:6" x14ac:dyDescent="0.35">
      <c r="A11753" s="26"/>
      <c r="B11753" s="26"/>
      <c r="C11753" s="26"/>
      <c r="D11753" s="26"/>
      <c r="E11753" s="26"/>
      <c r="F11753" s="26"/>
    </row>
    <row r="11754" spans="1:6" x14ac:dyDescent="0.35">
      <c r="A11754" s="26"/>
      <c r="B11754" s="26"/>
      <c r="C11754" s="26"/>
      <c r="D11754" s="26"/>
      <c r="E11754" s="26"/>
      <c r="F11754" s="26"/>
    </row>
    <row r="11755" spans="1:6" x14ac:dyDescent="0.35">
      <c r="A11755" s="26"/>
      <c r="B11755" s="26"/>
      <c r="C11755" s="26"/>
      <c r="D11755" s="26"/>
      <c r="E11755" s="26"/>
      <c r="F11755" s="26"/>
    </row>
    <row r="11756" spans="1:6" x14ac:dyDescent="0.35">
      <c r="A11756" s="26"/>
      <c r="B11756" s="26"/>
      <c r="C11756" s="26"/>
      <c r="D11756" s="26"/>
      <c r="E11756" s="26"/>
      <c r="F11756" s="26"/>
    </row>
    <row r="11757" spans="1:6" x14ac:dyDescent="0.35">
      <c r="A11757" s="26"/>
      <c r="B11757" s="26"/>
      <c r="C11757" s="26"/>
      <c r="D11757" s="26"/>
      <c r="E11757" s="26"/>
      <c r="F11757" s="26"/>
    </row>
    <row r="11758" spans="1:6" x14ac:dyDescent="0.35">
      <c r="A11758" s="26"/>
      <c r="B11758" s="26"/>
      <c r="C11758" s="26"/>
      <c r="D11758" s="26"/>
      <c r="E11758" s="26"/>
      <c r="F11758" s="26"/>
    </row>
    <row r="11759" spans="1:6" x14ac:dyDescent="0.35">
      <c r="A11759" s="26"/>
      <c r="B11759" s="26"/>
      <c r="C11759" s="26"/>
      <c r="D11759" s="26"/>
      <c r="E11759" s="26"/>
      <c r="F11759" s="26"/>
    </row>
    <row r="11760" spans="1:6" x14ac:dyDescent="0.35">
      <c r="A11760" s="26"/>
      <c r="B11760" s="26"/>
      <c r="C11760" s="26"/>
      <c r="D11760" s="26"/>
      <c r="E11760" s="26"/>
      <c r="F11760" s="26"/>
    </row>
    <row r="11761" spans="1:6" x14ac:dyDescent="0.35">
      <c r="A11761" s="26"/>
      <c r="B11761" s="26"/>
      <c r="C11761" s="26"/>
      <c r="D11761" s="26"/>
      <c r="E11761" s="26"/>
      <c r="F11761" s="26"/>
    </row>
    <row r="11762" spans="1:6" x14ac:dyDescent="0.35">
      <c r="A11762" s="26"/>
      <c r="B11762" s="26"/>
      <c r="C11762" s="26"/>
      <c r="D11762" s="26"/>
      <c r="E11762" s="26"/>
      <c r="F11762" s="26"/>
    </row>
    <row r="11763" spans="1:6" x14ac:dyDescent="0.35">
      <c r="A11763" s="26"/>
      <c r="B11763" s="26"/>
      <c r="C11763" s="26"/>
      <c r="D11763" s="26"/>
      <c r="E11763" s="26"/>
      <c r="F11763" s="26"/>
    </row>
    <row r="11764" spans="1:6" x14ac:dyDescent="0.35">
      <c r="A11764" s="26"/>
      <c r="B11764" s="26"/>
      <c r="C11764" s="26"/>
      <c r="D11764" s="26"/>
      <c r="E11764" s="26"/>
      <c r="F11764" s="26"/>
    </row>
    <row r="11765" spans="1:6" x14ac:dyDescent="0.35">
      <c r="A11765" s="26"/>
      <c r="B11765" s="26"/>
      <c r="C11765" s="26"/>
      <c r="D11765" s="26"/>
      <c r="E11765" s="26"/>
      <c r="F11765" s="26"/>
    </row>
    <row r="11766" spans="1:6" x14ac:dyDescent="0.35">
      <c r="A11766" s="26"/>
      <c r="B11766" s="26"/>
      <c r="C11766" s="26"/>
      <c r="D11766" s="26"/>
      <c r="E11766" s="26"/>
      <c r="F11766" s="26"/>
    </row>
    <row r="11767" spans="1:6" x14ac:dyDescent="0.35">
      <c r="A11767" s="26"/>
      <c r="B11767" s="26"/>
      <c r="C11767" s="26"/>
      <c r="D11767" s="26"/>
      <c r="E11767" s="26"/>
      <c r="F11767" s="26"/>
    </row>
    <row r="11768" spans="1:6" x14ac:dyDescent="0.35">
      <c r="A11768" s="26"/>
      <c r="B11768" s="26"/>
      <c r="C11768" s="26"/>
      <c r="D11768" s="26"/>
      <c r="E11768" s="26"/>
      <c r="F11768" s="26"/>
    </row>
    <row r="11769" spans="1:6" x14ac:dyDescent="0.35">
      <c r="A11769" s="26"/>
      <c r="B11769" s="26"/>
      <c r="C11769" s="26"/>
      <c r="D11769" s="26"/>
      <c r="E11769" s="26"/>
      <c r="F11769" s="26"/>
    </row>
    <row r="11770" spans="1:6" x14ac:dyDescent="0.35">
      <c r="A11770" s="26"/>
      <c r="B11770" s="26"/>
      <c r="C11770" s="26"/>
      <c r="D11770" s="26"/>
      <c r="E11770" s="26"/>
      <c r="F11770" s="26"/>
    </row>
    <row r="11771" spans="1:6" x14ac:dyDescent="0.35">
      <c r="A11771" s="26"/>
      <c r="B11771" s="26"/>
      <c r="C11771" s="26"/>
      <c r="D11771" s="26"/>
      <c r="E11771" s="26"/>
      <c r="F11771" s="26"/>
    </row>
    <row r="11772" spans="1:6" x14ac:dyDescent="0.35">
      <c r="A11772" s="26"/>
      <c r="B11772" s="26"/>
      <c r="C11772" s="26"/>
      <c r="D11772" s="26"/>
      <c r="E11772" s="26"/>
      <c r="F11772" s="26"/>
    </row>
    <row r="11773" spans="1:6" x14ac:dyDescent="0.35">
      <c r="A11773" s="26"/>
      <c r="B11773" s="26"/>
      <c r="C11773" s="26"/>
      <c r="D11773" s="26"/>
      <c r="E11773" s="26"/>
      <c r="F11773" s="26"/>
    </row>
    <row r="11774" spans="1:6" x14ac:dyDescent="0.35">
      <c r="A11774" s="26"/>
      <c r="B11774" s="26"/>
      <c r="C11774" s="26"/>
      <c r="D11774" s="26"/>
      <c r="E11774" s="26"/>
      <c r="F11774" s="26"/>
    </row>
    <row r="11775" spans="1:6" x14ac:dyDescent="0.35">
      <c r="A11775" s="26"/>
      <c r="B11775" s="26"/>
      <c r="C11775" s="26"/>
      <c r="D11775" s="26"/>
      <c r="E11775" s="26"/>
      <c r="F11775" s="26"/>
    </row>
    <row r="11776" spans="1:6" x14ac:dyDescent="0.35">
      <c r="A11776" s="26"/>
      <c r="B11776" s="26"/>
      <c r="C11776" s="26"/>
      <c r="D11776" s="26"/>
      <c r="E11776" s="26"/>
      <c r="F11776" s="26"/>
    </row>
    <row r="11777" spans="1:6" x14ac:dyDescent="0.35">
      <c r="A11777" s="26"/>
      <c r="B11777" s="26"/>
      <c r="C11777" s="26"/>
      <c r="D11777" s="26"/>
      <c r="E11777" s="26"/>
      <c r="F11777" s="26"/>
    </row>
    <row r="11778" spans="1:6" x14ac:dyDescent="0.35">
      <c r="A11778" s="26"/>
      <c r="B11778" s="26"/>
      <c r="C11778" s="26"/>
      <c r="D11778" s="26"/>
      <c r="E11778" s="26"/>
      <c r="F11778" s="26"/>
    </row>
    <row r="11779" spans="1:6" x14ac:dyDescent="0.35">
      <c r="A11779" s="26"/>
      <c r="B11779" s="26"/>
      <c r="C11779" s="26"/>
      <c r="D11779" s="26"/>
      <c r="E11779" s="26"/>
      <c r="F11779" s="26"/>
    </row>
    <row r="11780" spans="1:6" x14ac:dyDescent="0.35">
      <c r="A11780" s="26"/>
      <c r="B11780" s="26"/>
      <c r="C11780" s="26"/>
      <c r="D11780" s="26"/>
      <c r="E11780" s="26"/>
      <c r="F11780" s="26"/>
    </row>
    <row r="11781" spans="1:6" x14ac:dyDescent="0.35">
      <c r="A11781" s="26"/>
      <c r="B11781" s="26"/>
      <c r="C11781" s="26"/>
      <c r="D11781" s="26"/>
      <c r="E11781" s="26"/>
      <c r="F11781" s="26"/>
    </row>
    <row r="11782" spans="1:6" x14ac:dyDescent="0.35">
      <c r="A11782" s="26"/>
      <c r="B11782" s="26"/>
      <c r="C11782" s="26"/>
      <c r="D11782" s="26"/>
      <c r="E11782" s="26"/>
      <c r="F11782" s="26"/>
    </row>
    <row r="11783" spans="1:6" x14ac:dyDescent="0.35">
      <c r="A11783" s="26"/>
      <c r="B11783" s="26"/>
      <c r="C11783" s="26"/>
      <c r="D11783" s="26"/>
      <c r="E11783" s="26"/>
      <c r="F11783" s="26"/>
    </row>
    <row r="11784" spans="1:6" x14ac:dyDescent="0.35">
      <c r="A11784" s="26"/>
      <c r="B11784" s="26"/>
      <c r="C11784" s="26"/>
      <c r="D11784" s="26"/>
      <c r="E11784" s="26"/>
      <c r="F11784" s="26"/>
    </row>
    <row r="11785" spans="1:6" x14ac:dyDescent="0.35">
      <c r="A11785" s="26"/>
      <c r="B11785" s="26"/>
      <c r="C11785" s="26"/>
      <c r="D11785" s="26"/>
      <c r="E11785" s="26"/>
      <c r="F11785" s="26"/>
    </row>
    <row r="11786" spans="1:6" x14ac:dyDescent="0.35">
      <c r="A11786" s="26"/>
      <c r="B11786" s="26"/>
      <c r="C11786" s="26"/>
      <c r="D11786" s="26"/>
      <c r="E11786" s="26"/>
      <c r="F11786" s="26"/>
    </row>
    <row r="11787" spans="1:6" x14ac:dyDescent="0.35">
      <c r="A11787" s="26"/>
      <c r="B11787" s="26"/>
      <c r="C11787" s="26"/>
      <c r="D11787" s="26"/>
      <c r="E11787" s="26"/>
      <c r="F11787" s="26"/>
    </row>
    <row r="11788" spans="1:6" x14ac:dyDescent="0.35">
      <c r="A11788" s="26"/>
      <c r="B11788" s="26"/>
      <c r="C11788" s="26"/>
      <c r="D11788" s="26"/>
      <c r="E11788" s="26"/>
      <c r="F11788" s="26"/>
    </row>
    <row r="11789" spans="1:6" x14ac:dyDescent="0.35">
      <c r="A11789" s="26"/>
      <c r="B11789" s="26"/>
      <c r="C11789" s="26"/>
      <c r="D11789" s="26"/>
      <c r="E11789" s="26"/>
      <c r="F11789" s="26"/>
    </row>
    <row r="11790" spans="1:6" x14ac:dyDescent="0.35">
      <c r="A11790" s="26"/>
      <c r="B11790" s="26"/>
      <c r="C11790" s="26"/>
      <c r="D11790" s="26"/>
      <c r="E11790" s="26"/>
      <c r="F11790" s="26"/>
    </row>
    <row r="11791" spans="1:6" x14ac:dyDescent="0.35">
      <c r="A11791" s="26"/>
      <c r="B11791" s="26"/>
      <c r="C11791" s="26"/>
      <c r="D11791" s="26"/>
      <c r="E11791" s="26"/>
      <c r="F11791" s="26"/>
    </row>
    <row r="11792" spans="1:6" x14ac:dyDescent="0.35">
      <c r="A11792" s="26"/>
      <c r="B11792" s="26"/>
      <c r="C11792" s="26"/>
      <c r="D11792" s="26"/>
      <c r="E11792" s="26"/>
      <c r="F11792" s="26"/>
    </row>
    <row r="11793" spans="1:6" x14ac:dyDescent="0.35">
      <c r="A11793" s="26"/>
      <c r="B11793" s="26"/>
      <c r="C11793" s="26"/>
      <c r="D11793" s="26"/>
      <c r="E11793" s="26"/>
      <c r="F11793" s="26"/>
    </row>
    <row r="11794" spans="1:6" x14ac:dyDescent="0.35">
      <c r="A11794" s="26"/>
      <c r="B11794" s="26"/>
      <c r="C11794" s="26"/>
      <c r="D11794" s="26"/>
      <c r="E11794" s="26"/>
      <c r="F11794" s="26"/>
    </row>
    <row r="11795" spans="1:6" x14ac:dyDescent="0.35">
      <c r="A11795" s="26"/>
      <c r="B11795" s="26"/>
      <c r="C11795" s="26"/>
      <c r="D11795" s="26"/>
      <c r="E11795" s="26"/>
      <c r="F11795" s="26"/>
    </row>
    <row r="11796" spans="1:6" x14ac:dyDescent="0.35">
      <c r="A11796" s="26"/>
      <c r="B11796" s="26"/>
      <c r="C11796" s="26"/>
      <c r="D11796" s="26"/>
      <c r="E11796" s="26"/>
      <c r="F11796" s="26"/>
    </row>
    <row r="11797" spans="1:6" x14ac:dyDescent="0.35">
      <c r="A11797" s="26"/>
      <c r="B11797" s="26"/>
      <c r="C11797" s="26"/>
      <c r="D11797" s="26"/>
      <c r="E11797" s="26"/>
      <c r="F11797" s="26"/>
    </row>
    <row r="11798" spans="1:6" x14ac:dyDescent="0.35">
      <c r="A11798" s="26"/>
      <c r="B11798" s="26"/>
      <c r="C11798" s="26"/>
      <c r="D11798" s="26"/>
      <c r="E11798" s="26"/>
      <c r="F11798" s="26"/>
    </row>
    <row r="11799" spans="1:6" x14ac:dyDescent="0.35">
      <c r="A11799" s="26"/>
      <c r="B11799" s="26"/>
      <c r="C11799" s="26"/>
      <c r="D11799" s="26"/>
      <c r="E11799" s="26"/>
      <c r="F11799" s="26"/>
    </row>
    <row r="11800" spans="1:6" x14ac:dyDescent="0.35">
      <c r="A11800" s="26"/>
      <c r="B11800" s="26"/>
      <c r="C11800" s="26"/>
      <c r="D11800" s="26"/>
      <c r="E11800" s="26"/>
      <c r="F11800" s="26"/>
    </row>
    <row r="11801" spans="1:6" x14ac:dyDescent="0.35">
      <c r="A11801" s="26"/>
      <c r="B11801" s="26"/>
      <c r="C11801" s="26"/>
      <c r="D11801" s="26"/>
      <c r="E11801" s="26"/>
      <c r="F11801" s="26"/>
    </row>
    <row r="11802" spans="1:6" x14ac:dyDescent="0.35">
      <c r="A11802" s="26"/>
      <c r="B11802" s="26"/>
      <c r="C11802" s="26"/>
      <c r="D11802" s="26"/>
      <c r="E11802" s="26"/>
      <c r="F11802" s="26"/>
    </row>
    <row r="11803" spans="1:6" x14ac:dyDescent="0.35">
      <c r="A11803" s="26"/>
      <c r="B11803" s="26"/>
      <c r="C11803" s="26"/>
      <c r="D11803" s="26"/>
      <c r="E11803" s="26"/>
      <c r="F11803" s="26"/>
    </row>
    <row r="11804" spans="1:6" x14ac:dyDescent="0.35">
      <c r="A11804" s="26"/>
      <c r="B11804" s="26"/>
      <c r="C11804" s="26"/>
      <c r="D11804" s="26"/>
      <c r="E11804" s="26"/>
      <c r="F11804" s="26"/>
    </row>
    <row r="11805" spans="1:6" x14ac:dyDescent="0.35">
      <c r="A11805" s="26"/>
      <c r="B11805" s="26"/>
      <c r="C11805" s="26"/>
      <c r="D11805" s="26"/>
      <c r="E11805" s="26"/>
      <c r="F11805" s="26"/>
    </row>
    <row r="11806" spans="1:6" x14ac:dyDescent="0.35">
      <c r="A11806" s="26"/>
      <c r="B11806" s="26"/>
      <c r="C11806" s="26"/>
      <c r="D11806" s="26"/>
      <c r="E11806" s="26"/>
      <c r="F11806" s="26"/>
    </row>
    <row r="11807" spans="1:6" x14ac:dyDescent="0.35">
      <c r="A11807" s="26"/>
      <c r="B11807" s="26"/>
      <c r="C11807" s="26"/>
      <c r="D11807" s="26"/>
      <c r="E11807" s="26"/>
      <c r="F11807" s="26"/>
    </row>
    <row r="11808" spans="1:6" x14ac:dyDescent="0.35">
      <c r="A11808" s="26"/>
      <c r="B11808" s="26"/>
      <c r="C11808" s="26"/>
      <c r="D11808" s="26"/>
      <c r="E11808" s="26"/>
      <c r="F11808" s="26"/>
    </row>
    <row r="11809" spans="1:6" x14ac:dyDescent="0.35">
      <c r="A11809" s="26"/>
      <c r="B11809" s="26"/>
      <c r="C11809" s="26"/>
      <c r="D11809" s="26"/>
      <c r="E11809" s="26"/>
      <c r="F11809" s="26"/>
    </row>
    <row r="11810" spans="1:6" x14ac:dyDescent="0.35">
      <c r="A11810" s="26"/>
      <c r="B11810" s="26"/>
      <c r="C11810" s="26"/>
      <c r="D11810" s="26"/>
      <c r="E11810" s="26"/>
      <c r="F11810" s="26"/>
    </row>
    <row r="11811" spans="1:6" x14ac:dyDescent="0.35">
      <c r="A11811" s="26"/>
      <c r="B11811" s="26"/>
      <c r="C11811" s="26"/>
      <c r="D11811" s="26"/>
      <c r="E11811" s="26"/>
      <c r="F11811" s="26"/>
    </row>
    <row r="11812" spans="1:6" x14ac:dyDescent="0.35">
      <c r="A11812" s="26"/>
      <c r="B11812" s="26"/>
      <c r="C11812" s="26"/>
      <c r="D11812" s="26"/>
      <c r="E11812" s="26"/>
      <c r="F11812" s="26"/>
    </row>
    <row r="11813" spans="1:6" x14ac:dyDescent="0.35">
      <c r="A11813" s="26"/>
      <c r="B11813" s="26"/>
      <c r="C11813" s="26"/>
      <c r="D11813" s="26"/>
      <c r="E11813" s="26"/>
      <c r="F11813" s="26"/>
    </row>
    <row r="11814" spans="1:6" x14ac:dyDescent="0.35">
      <c r="A11814" s="26"/>
      <c r="B11814" s="26"/>
      <c r="C11814" s="26"/>
      <c r="D11814" s="26"/>
      <c r="E11814" s="26"/>
      <c r="F11814" s="26"/>
    </row>
    <row r="11815" spans="1:6" x14ac:dyDescent="0.35">
      <c r="A11815" s="26"/>
      <c r="B11815" s="26"/>
      <c r="C11815" s="26"/>
      <c r="D11815" s="26"/>
      <c r="E11815" s="26"/>
      <c r="F11815" s="26"/>
    </row>
    <row r="11816" spans="1:6" x14ac:dyDescent="0.35">
      <c r="A11816" s="26"/>
      <c r="B11816" s="26"/>
      <c r="C11816" s="26"/>
      <c r="D11816" s="26"/>
      <c r="E11816" s="26"/>
      <c r="F11816" s="26"/>
    </row>
    <row r="11817" spans="1:6" x14ac:dyDescent="0.35">
      <c r="A11817" s="26"/>
      <c r="B11817" s="26"/>
      <c r="C11817" s="26"/>
      <c r="D11817" s="26"/>
      <c r="E11817" s="26"/>
      <c r="F11817" s="26"/>
    </row>
    <row r="11818" spans="1:6" x14ac:dyDescent="0.35">
      <c r="A11818" s="26"/>
      <c r="B11818" s="26"/>
      <c r="C11818" s="26"/>
      <c r="D11818" s="26"/>
      <c r="E11818" s="26"/>
      <c r="F11818" s="26"/>
    </row>
    <row r="11819" spans="1:6" x14ac:dyDescent="0.35">
      <c r="A11819" s="26"/>
      <c r="B11819" s="26"/>
      <c r="C11819" s="26"/>
      <c r="D11819" s="26"/>
      <c r="E11819" s="26"/>
      <c r="F11819" s="26"/>
    </row>
    <row r="11820" spans="1:6" x14ac:dyDescent="0.35">
      <c r="A11820" s="26"/>
      <c r="B11820" s="26"/>
      <c r="C11820" s="26"/>
      <c r="D11820" s="26"/>
      <c r="E11820" s="26"/>
      <c r="F11820" s="26"/>
    </row>
    <row r="11821" spans="1:6" x14ac:dyDescent="0.35">
      <c r="A11821" s="26"/>
      <c r="B11821" s="26"/>
      <c r="C11821" s="26"/>
      <c r="D11821" s="26"/>
      <c r="E11821" s="26"/>
      <c r="F11821" s="26"/>
    </row>
    <row r="11822" spans="1:6" x14ac:dyDescent="0.35">
      <c r="A11822" s="26"/>
      <c r="B11822" s="26"/>
      <c r="C11822" s="26"/>
      <c r="D11822" s="26"/>
      <c r="E11822" s="26"/>
      <c r="F11822" s="26"/>
    </row>
    <row r="11823" spans="1:6" x14ac:dyDescent="0.35">
      <c r="A11823" s="26"/>
      <c r="B11823" s="26"/>
      <c r="C11823" s="26"/>
      <c r="D11823" s="26"/>
      <c r="E11823" s="26"/>
      <c r="F11823" s="26"/>
    </row>
    <row r="11824" spans="1:6" x14ac:dyDescent="0.35">
      <c r="A11824" s="26"/>
      <c r="B11824" s="26"/>
      <c r="C11824" s="26"/>
      <c r="D11824" s="26"/>
      <c r="E11824" s="26"/>
      <c r="F11824" s="26"/>
    </row>
    <row r="11825" spans="1:6" x14ac:dyDescent="0.35">
      <c r="A11825" s="26"/>
      <c r="B11825" s="26"/>
      <c r="C11825" s="26"/>
      <c r="D11825" s="26"/>
      <c r="E11825" s="26"/>
      <c r="F11825" s="26"/>
    </row>
    <row r="11826" spans="1:6" x14ac:dyDescent="0.35">
      <c r="A11826" s="26"/>
      <c r="B11826" s="26"/>
      <c r="C11826" s="26"/>
      <c r="D11826" s="26"/>
      <c r="E11826" s="26"/>
      <c r="F11826" s="26"/>
    </row>
    <row r="11827" spans="1:6" x14ac:dyDescent="0.35">
      <c r="A11827" s="26"/>
      <c r="B11827" s="26"/>
      <c r="C11827" s="26"/>
      <c r="D11827" s="26"/>
      <c r="E11827" s="26"/>
      <c r="F11827" s="26"/>
    </row>
    <row r="11828" spans="1:6" x14ac:dyDescent="0.35">
      <c r="A11828" s="26"/>
      <c r="B11828" s="26"/>
      <c r="C11828" s="26"/>
      <c r="D11828" s="26"/>
      <c r="E11828" s="26"/>
      <c r="F11828" s="26"/>
    </row>
    <row r="11829" spans="1:6" x14ac:dyDescent="0.35">
      <c r="A11829" s="26"/>
      <c r="B11829" s="26"/>
      <c r="C11829" s="26"/>
      <c r="D11829" s="26"/>
      <c r="E11829" s="26"/>
      <c r="F11829" s="26"/>
    </row>
    <row r="11830" spans="1:6" x14ac:dyDescent="0.35">
      <c r="A11830" s="26"/>
      <c r="B11830" s="26"/>
      <c r="C11830" s="26"/>
      <c r="D11830" s="26"/>
      <c r="E11830" s="26"/>
      <c r="F11830" s="26"/>
    </row>
    <row r="11831" spans="1:6" x14ac:dyDescent="0.35">
      <c r="A11831" s="26"/>
      <c r="B11831" s="26"/>
      <c r="C11831" s="26"/>
      <c r="D11831" s="26"/>
      <c r="E11831" s="26"/>
      <c r="F11831" s="26"/>
    </row>
    <row r="11832" spans="1:6" x14ac:dyDescent="0.35">
      <c r="A11832" s="26"/>
      <c r="B11832" s="26"/>
      <c r="C11832" s="26"/>
      <c r="D11832" s="26"/>
      <c r="E11832" s="26"/>
      <c r="F11832" s="26"/>
    </row>
    <row r="11833" spans="1:6" x14ac:dyDescent="0.35">
      <c r="A11833" s="26"/>
      <c r="B11833" s="26"/>
      <c r="C11833" s="26"/>
      <c r="D11833" s="26"/>
      <c r="E11833" s="26"/>
      <c r="F11833" s="26"/>
    </row>
    <row r="11834" spans="1:6" x14ac:dyDescent="0.35">
      <c r="A11834" s="26"/>
      <c r="B11834" s="26"/>
      <c r="C11834" s="26"/>
      <c r="D11834" s="26"/>
      <c r="E11834" s="26"/>
      <c r="F11834" s="26"/>
    </row>
    <row r="11835" spans="1:6" x14ac:dyDescent="0.35">
      <c r="A11835" s="26"/>
      <c r="B11835" s="26"/>
      <c r="C11835" s="26"/>
      <c r="D11835" s="26"/>
      <c r="E11835" s="26"/>
      <c r="F11835" s="26"/>
    </row>
    <row r="11836" spans="1:6" x14ac:dyDescent="0.35">
      <c r="A11836" s="26"/>
      <c r="B11836" s="26"/>
      <c r="C11836" s="26"/>
      <c r="D11836" s="26"/>
      <c r="E11836" s="26"/>
      <c r="F11836" s="26"/>
    </row>
    <row r="11837" spans="1:6" x14ac:dyDescent="0.35">
      <c r="A11837" s="26"/>
      <c r="B11837" s="26"/>
      <c r="C11837" s="26"/>
      <c r="D11837" s="26"/>
      <c r="E11837" s="26"/>
      <c r="F11837" s="26"/>
    </row>
    <row r="11838" spans="1:6" x14ac:dyDescent="0.35">
      <c r="A11838" s="26"/>
      <c r="B11838" s="26"/>
      <c r="C11838" s="26"/>
      <c r="D11838" s="26"/>
      <c r="E11838" s="26"/>
      <c r="F11838" s="26"/>
    </row>
    <row r="11839" spans="1:6" x14ac:dyDescent="0.35">
      <c r="A11839" s="26"/>
      <c r="B11839" s="26"/>
      <c r="C11839" s="26"/>
      <c r="D11839" s="26"/>
      <c r="E11839" s="26"/>
      <c r="F11839" s="26"/>
    </row>
    <row r="11840" spans="1:6" x14ac:dyDescent="0.35">
      <c r="A11840" s="26"/>
      <c r="B11840" s="26"/>
      <c r="C11840" s="26"/>
      <c r="D11840" s="26"/>
      <c r="E11840" s="26"/>
      <c r="F11840" s="26"/>
    </row>
    <row r="11841" spans="1:6" x14ac:dyDescent="0.35">
      <c r="A11841" s="26"/>
      <c r="B11841" s="26"/>
      <c r="C11841" s="26"/>
      <c r="D11841" s="26"/>
      <c r="E11841" s="26"/>
      <c r="F11841" s="26"/>
    </row>
    <row r="11842" spans="1:6" x14ac:dyDescent="0.35">
      <c r="A11842" s="26"/>
      <c r="B11842" s="26"/>
      <c r="C11842" s="26"/>
      <c r="D11842" s="26"/>
      <c r="E11842" s="26"/>
      <c r="F11842" s="26"/>
    </row>
    <row r="11843" spans="1:6" x14ac:dyDescent="0.35">
      <c r="A11843" s="26"/>
      <c r="B11843" s="26"/>
      <c r="C11843" s="26"/>
      <c r="D11843" s="26"/>
      <c r="E11843" s="26"/>
      <c r="F11843" s="26"/>
    </row>
    <row r="11844" spans="1:6" x14ac:dyDescent="0.35">
      <c r="A11844" s="26"/>
      <c r="B11844" s="26"/>
      <c r="C11844" s="26"/>
      <c r="D11844" s="26"/>
      <c r="E11844" s="26"/>
      <c r="F11844" s="26"/>
    </row>
    <row r="11845" spans="1:6" x14ac:dyDescent="0.35">
      <c r="A11845" s="26"/>
      <c r="B11845" s="26"/>
      <c r="C11845" s="26"/>
      <c r="D11845" s="26"/>
      <c r="E11845" s="26"/>
      <c r="F11845" s="26"/>
    </row>
    <row r="11846" spans="1:6" x14ac:dyDescent="0.35">
      <c r="A11846" s="26"/>
      <c r="B11846" s="26"/>
      <c r="C11846" s="26"/>
      <c r="D11846" s="26"/>
      <c r="E11846" s="26"/>
      <c r="F11846" s="26"/>
    </row>
    <row r="11847" spans="1:6" x14ac:dyDescent="0.35">
      <c r="A11847" s="26"/>
      <c r="B11847" s="26"/>
      <c r="C11847" s="26"/>
      <c r="D11847" s="26"/>
      <c r="E11847" s="26"/>
      <c r="F11847" s="26"/>
    </row>
    <row r="11848" spans="1:6" x14ac:dyDescent="0.35">
      <c r="A11848" s="26"/>
      <c r="B11848" s="26"/>
      <c r="C11848" s="26"/>
      <c r="D11848" s="26"/>
      <c r="E11848" s="26"/>
      <c r="F11848" s="26"/>
    </row>
    <row r="11849" spans="1:6" x14ac:dyDescent="0.35">
      <c r="A11849" s="26"/>
      <c r="B11849" s="26"/>
      <c r="C11849" s="26"/>
      <c r="D11849" s="26"/>
      <c r="E11849" s="26"/>
      <c r="F11849" s="26"/>
    </row>
    <row r="11850" spans="1:6" x14ac:dyDescent="0.35">
      <c r="A11850" s="26"/>
      <c r="B11850" s="26"/>
      <c r="C11850" s="26"/>
      <c r="D11850" s="26"/>
      <c r="E11850" s="26"/>
      <c r="F11850" s="26"/>
    </row>
    <row r="11851" spans="1:6" x14ac:dyDescent="0.35">
      <c r="A11851" s="26"/>
      <c r="B11851" s="26"/>
      <c r="C11851" s="26"/>
      <c r="D11851" s="26"/>
      <c r="E11851" s="26"/>
      <c r="F11851" s="26"/>
    </row>
    <row r="11852" spans="1:6" x14ac:dyDescent="0.35">
      <c r="A11852" s="26"/>
      <c r="B11852" s="26"/>
      <c r="C11852" s="26"/>
      <c r="D11852" s="26"/>
      <c r="E11852" s="26"/>
      <c r="F11852" s="26"/>
    </row>
    <row r="11853" spans="1:6" x14ac:dyDescent="0.35">
      <c r="A11853" s="26"/>
      <c r="B11853" s="26"/>
      <c r="C11853" s="26"/>
      <c r="D11853" s="26"/>
      <c r="E11853" s="26"/>
      <c r="F11853" s="26"/>
    </row>
    <row r="11854" spans="1:6" x14ac:dyDescent="0.35">
      <c r="A11854" s="26"/>
      <c r="B11854" s="26"/>
      <c r="C11854" s="26"/>
      <c r="D11854" s="26"/>
      <c r="E11854" s="26"/>
      <c r="F11854" s="26"/>
    </row>
    <row r="11855" spans="1:6" x14ac:dyDescent="0.35">
      <c r="A11855" s="26"/>
      <c r="B11855" s="26"/>
      <c r="C11855" s="26"/>
      <c r="D11855" s="26"/>
      <c r="E11855" s="26"/>
      <c r="F11855" s="26"/>
    </row>
    <row r="11856" spans="1:6" x14ac:dyDescent="0.35">
      <c r="A11856" s="26"/>
      <c r="B11856" s="26"/>
      <c r="C11856" s="26"/>
      <c r="D11856" s="26"/>
      <c r="E11856" s="26"/>
      <c r="F11856" s="26"/>
    </row>
    <row r="11857" spans="1:6" x14ac:dyDescent="0.35">
      <c r="A11857" s="26"/>
      <c r="B11857" s="26"/>
      <c r="C11857" s="26"/>
      <c r="D11857" s="26"/>
      <c r="E11857" s="26"/>
      <c r="F11857" s="26"/>
    </row>
    <row r="11858" spans="1:6" x14ac:dyDescent="0.35">
      <c r="A11858" s="26"/>
      <c r="B11858" s="26"/>
      <c r="C11858" s="26"/>
      <c r="D11858" s="26"/>
      <c r="E11858" s="26"/>
      <c r="F11858" s="26"/>
    </row>
    <row r="11859" spans="1:6" x14ac:dyDescent="0.35">
      <c r="A11859" s="26"/>
      <c r="B11859" s="26"/>
      <c r="C11859" s="26"/>
      <c r="D11859" s="26"/>
      <c r="E11859" s="26"/>
      <c r="F11859" s="26"/>
    </row>
    <row r="11860" spans="1:6" x14ac:dyDescent="0.35">
      <c r="A11860" s="26"/>
      <c r="B11860" s="26"/>
      <c r="C11860" s="26"/>
      <c r="D11860" s="26"/>
      <c r="E11860" s="26"/>
      <c r="F11860" s="26"/>
    </row>
    <row r="11861" spans="1:6" x14ac:dyDescent="0.35">
      <c r="A11861" s="26"/>
      <c r="B11861" s="26"/>
      <c r="C11861" s="26"/>
      <c r="D11861" s="26"/>
      <c r="E11861" s="26"/>
      <c r="F11861" s="26"/>
    </row>
    <row r="11862" spans="1:6" x14ac:dyDescent="0.35">
      <c r="A11862" s="26"/>
      <c r="B11862" s="26"/>
      <c r="C11862" s="26"/>
      <c r="D11862" s="26"/>
      <c r="E11862" s="26"/>
      <c r="F11862" s="26"/>
    </row>
    <row r="11863" spans="1:6" x14ac:dyDescent="0.35">
      <c r="A11863" s="26"/>
      <c r="B11863" s="26"/>
      <c r="C11863" s="26"/>
      <c r="D11863" s="26"/>
      <c r="E11863" s="26"/>
      <c r="F11863" s="26"/>
    </row>
    <row r="11864" spans="1:6" x14ac:dyDescent="0.35">
      <c r="A11864" s="26"/>
      <c r="B11864" s="26"/>
      <c r="C11864" s="26"/>
      <c r="D11864" s="26"/>
      <c r="E11864" s="26"/>
      <c r="F11864" s="26"/>
    </row>
    <row r="11865" spans="1:6" x14ac:dyDescent="0.35">
      <c r="A11865" s="26"/>
      <c r="B11865" s="26"/>
      <c r="C11865" s="26"/>
      <c r="D11865" s="26"/>
      <c r="E11865" s="26"/>
      <c r="F11865" s="26"/>
    </row>
    <row r="11866" spans="1:6" x14ac:dyDescent="0.35">
      <c r="A11866" s="26"/>
      <c r="B11866" s="26"/>
      <c r="C11866" s="26"/>
      <c r="D11866" s="26"/>
      <c r="E11866" s="26"/>
      <c r="F11866" s="26"/>
    </row>
    <row r="11867" spans="1:6" x14ac:dyDescent="0.35">
      <c r="A11867" s="26"/>
      <c r="B11867" s="26"/>
      <c r="C11867" s="26"/>
      <c r="D11867" s="26"/>
      <c r="E11867" s="26"/>
      <c r="F11867" s="26"/>
    </row>
    <row r="11868" spans="1:6" x14ac:dyDescent="0.35">
      <c r="A11868" s="26"/>
      <c r="B11868" s="26"/>
      <c r="C11868" s="26"/>
      <c r="D11868" s="26"/>
      <c r="E11868" s="26"/>
      <c r="F11868" s="26"/>
    </row>
    <row r="11869" spans="1:6" x14ac:dyDescent="0.35">
      <c r="A11869" s="26"/>
      <c r="B11869" s="26"/>
      <c r="C11869" s="26"/>
      <c r="D11869" s="26"/>
      <c r="E11869" s="26"/>
      <c r="F11869" s="26"/>
    </row>
    <row r="11870" spans="1:6" x14ac:dyDescent="0.35">
      <c r="A11870" s="26"/>
      <c r="B11870" s="26"/>
      <c r="C11870" s="26"/>
      <c r="D11870" s="26"/>
      <c r="E11870" s="26"/>
      <c r="F11870" s="26"/>
    </row>
    <row r="11871" spans="1:6" x14ac:dyDescent="0.35">
      <c r="A11871" s="26"/>
      <c r="B11871" s="26"/>
      <c r="C11871" s="26"/>
      <c r="D11871" s="26"/>
      <c r="E11871" s="26"/>
      <c r="F11871" s="26"/>
    </row>
    <row r="11872" spans="1:6" x14ac:dyDescent="0.35">
      <c r="A11872" s="26"/>
      <c r="B11872" s="26"/>
      <c r="C11872" s="26"/>
      <c r="D11872" s="26"/>
      <c r="E11872" s="26"/>
      <c r="F11872" s="26"/>
    </row>
    <row r="11873" spans="1:6" x14ac:dyDescent="0.35">
      <c r="A11873" s="26"/>
      <c r="B11873" s="26"/>
      <c r="C11873" s="26"/>
      <c r="D11873" s="26"/>
      <c r="E11873" s="26"/>
      <c r="F11873" s="26"/>
    </row>
    <row r="11874" spans="1:6" x14ac:dyDescent="0.35">
      <c r="A11874" s="26"/>
      <c r="B11874" s="26"/>
      <c r="C11874" s="26"/>
      <c r="D11874" s="26"/>
      <c r="E11874" s="26"/>
      <c r="F11874" s="26"/>
    </row>
    <row r="11875" spans="1:6" x14ac:dyDescent="0.35">
      <c r="A11875" s="26"/>
      <c r="B11875" s="26"/>
      <c r="C11875" s="26"/>
      <c r="D11875" s="26"/>
      <c r="E11875" s="26"/>
      <c r="F11875" s="26"/>
    </row>
    <row r="11876" spans="1:6" x14ac:dyDescent="0.35">
      <c r="A11876" s="26"/>
      <c r="B11876" s="26"/>
      <c r="C11876" s="26"/>
      <c r="D11876" s="26"/>
      <c r="E11876" s="26"/>
      <c r="F11876" s="26"/>
    </row>
    <row r="11877" spans="1:6" x14ac:dyDescent="0.35">
      <c r="A11877" s="26"/>
      <c r="B11877" s="26"/>
      <c r="C11877" s="26"/>
      <c r="D11877" s="26"/>
      <c r="E11877" s="26"/>
      <c r="F11877" s="26"/>
    </row>
    <row r="11878" spans="1:6" x14ac:dyDescent="0.35">
      <c r="A11878" s="26"/>
      <c r="B11878" s="26"/>
      <c r="C11878" s="26"/>
      <c r="D11878" s="26"/>
      <c r="E11878" s="26"/>
      <c r="F11878" s="26"/>
    </row>
    <row r="11879" spans="1:6" x14ac:dyDescent="0.35">
      <c r="A11879" s="26"/>
      <c r="B11879" s="26"/>
      <c r="C11879" s="26"/>
      <c r="D11879" s="26"/>
      <c r="E11879" s="26"/>
      <c r="F11879" s="26"/>
    </row>
    <row r="11880" spans="1:6" x14ac:dyDescent="0.35">
      <c r="A11880" s="26"/>
      <c r="B11880" s="26"/>
      <c r="C11880" s="26"/>
      <c r="D11880" s="26"/>
      <c r="E11880" s="26"/>
      <c r="F11880" s="26"/>
    </row>
    <row r="11881" spans="1:6" x14ac:dyDescent="0.35">
      <c r="A11881" s="26"/>
      <c r="B11881" s="26"/>
      <c r="C11881" s="26"/>
      <c r="D11881" s="26"/>
      <c r="E11881" s="26"/>
      <c r="F11881" s="26"/>
    </row>
    <row r="11882" spans="1:6" x14ac:dyDescent="0.35">
      <c r="A11882" s="26"/>
      <c r="B11882" s="26"/>
      <c r="C11882" s="26"/>
      <c r="D11882" s="26"/>
      <c r="E11882" s="26"/>
      <c r="F11882" s="26"/>
    </row>
    <row r="11883" spans="1:6" x14ac:dyDescent="0.35">
      <c r="A11883" s="26"/>
      <c r="B11883" s="26"/>
      <c r="C11883" s="26"/>
      <c r="D11883" s="26"/>
      <c r="E11883" s="26"/>
      <c r="F11883" s="26"/>
    </row>
    <row r="11884" spans="1:6" x14ac:dyDescent="0.35">
      <c r="A11884" s="26"/>
      <c r="B11884" s="26"/>
      <c r="C11884" s="26"/>
      <c r="D11884" s="26"/>
      <c r="E11884" s="26"/>
      <c r="F11884" s="26"/>
    </row>
    <row r="11885" spans="1:6" x14ac:dyDescent="0.35">
      <c r="A11885" s="26"/>
      <c r="B11885" s="26"/>
      <c r="C11885" s="26"/>
      <c r="D11885" s="26"/>
      <c r="E11885" s="26"/>
      <c r="F11885" s="26"/>
    </row>
    <row r="11886" spans="1:6" x14ac:dyDescent="0.35">
      <c r="A11886" s="26"/>
      <c r="B11886" s="26"/>
      <c r="C11886" s="26"/>
      <c r="D11886" s="26"/>
      <c r="E11886" s="26"/>
      <c r="F11886" s="26"/>
    </row>
    <row r="11887" spans="1:6" x14ac:dyDescent="0.35">
      <c r="A11887" s="26"/>
      <c r="B11887" s="26"/>
      <c r="C11887" s="26"/>
      <c r="D11887" s="26"/>
      <c r="E11887" s="26"/>
      <c r="F11887" s="26"/>
    </row>
    <row r="11888" spans="1:6" x14ac:dyDescent="0.35">
      <c r="A11888" s="26"/>
      <c r="B11888" s="26"/>
      <c r="C11888" s="26"/>
      <c r="D11888" s="26"/>
      <c r="E11888" s="26"/>
      <c r="F11888" s="26"/>
    </row>
    <row r="11889" spans="1:6" x14ac:dyDescent="0.35">
      <c r="A11889" s="26"/>
      <c r="B11889" s="26"/>
      <c r="C11889" s="26"/>
      <c r="D11889" s="26"/>
      <c r="E11889" s="26"/>
      <c r="F11889" s="26"/>
    </row>
    <row r="11890" spans="1:6" x14ac:dyDescent="0.35">
      <c r="A11890" s="26"/>
      <c r="B11890" s="26"/>
      <c r="C11890" s="26"/>
      <c r="D11890" s="26"/>
      <c r="E11890" s="26"/>
      <c r="F11890" s="26"/>
    </row>
    <row r="11891" spans="1:6" x14ac:dyDescent="0.35">
      <c r="A11891" s="26"/>
      <c r="B11891" s="26"/>
      <c r="C11891" s="26"/>
      <c r="D11891" s="26"/>
      <c r="E11891" s="26"/>
      <c r="F11891" s="26"/>
    </row>
    <row r="11892" spans="1:6" x14ac:dyDescent="0.35">
      <c r="A11892" s="26"/>
      <c r="B11892" s="26"/>
      <c r="C11892" s="26"/>
      <c r="D11892" s="26"/>
      <c r="E11892" s="26"/>
      <c r="F11892" s="26"/>
    </row>
    <row r="11893" spans="1:6" x14ac:dyDescent="0.35">
      <c r="A11893" s="26"/>
      <c r="B11893" s="26"/>
      <c r="C11893" s="26"/>
      <c r="D11893" s="26"/>
      <c r="E11893" s="26"/>
      <c r="F11893" s="26"/>
    </row>
    <row r="11894" spans="1:6" x14ac:dyDescent="0.35">
      <c r="A11894" s="26"/>
      <c r="B11894" s="26"/>
      <c r="C11894" s="26"/>
      <c r="D11894" s="26"/>
      <c r="E11894" s="26"/>
      <c r="F11894" s="26"/>
    </row>
    <row r="11895" spans="1:6" x14ac:dyDescent="0.35">
      <c r="A11895" s="26"/>
      <c r="B11895" s="26"/>
      <c r="C11895" s="26"/>
      <c r="D11895" s="26"/>
      <c r="E11895" s="26"/>
      <c r="F11895" s="26"/>
    </row>
    <row r="11896" spans="1:6" x14ac:dyDescent="0.35">
      <c r="A11896" s="26"/>
      <c r="B11896" s="26"/>
      <c r="C11896" s="26"/>
      <c r="D11896" s="26"/>
      <c r="E11896" s="26"/>
      <c r="F11896" s="26"/>
    </row>
    <row r="11897" spans="1:6" x14ac:dyDescent="0.35">
      <c r="A11897" s="26"/>
      <c r="B11897" s="26"/>
      <c r="C11897" s="26"/>
      <c r="D11897" s="26"/>
      <c r="E11897" s="26"/>
      <c r="F11897" s="26"/>
    </row>
    <row r="11898" spans="1:6" x14ac:dyDescent="0.35">
      <c r="A11898" s="26"/>
      <c r="B11898" s="26"/>
      <c r="C11898" s="26"/>
      <c r="D11898" s="26"/>
      <c r="E11898" s="26"/>
      <c r="F11898" s="26"/>
    </row>
    <row r="11899" spans="1:6" x14ac:dyDescent="0.35">
      <c r="A11899" s="26"/>
      <c r="B11899" s="26"/>
      <c r="C11899" s="26"/>
      <c r="D11899" s="26"/>
      <c r="E11899" s="26"/>
      <c r="F11899" s="26"/>
    </row>
    <row r="11900" spans="1:6" x14ac:dyDescent="0.35">
      <c r="A11900" s="26"/>
      <c r="B11900" s="26"/>
      <c r="C11900" s="26"/>
      <c r="D11900" s="26"/>
      <c r="E11900" s="26"/>
      <c r="F11900" s="26"/>
    </row>
    <row r="11901" spans="1:6" x14ac:dyDescent="0.35">
      <c r="A11901" s="26"/>
      <c r="B11901" s="26"/>
      <c r="C11901" s="26"/>
      <c r="D11901" s="26"/>
      <c r="E11901" s="26"/>
      <c r="F11901" s="26"/>
    </row>
    <row r="11902" spans="1:6" x14ac:dyDescent="0.35">
      <c r="A11902" s="26"/>
      <c r="B11902" s="26"/>
      <c r="C11902" s="26"/>
      <c r="D11902" s="26"/>
      <c r="E11902" s="26"/>
      <c r="F11902" s="26"/>
    </row>
    <row r="11903" spans="1:6" x14ac:dyDescent="0.35">
      <c r="A11903" s="26"/>
      <c r="B11903" s="26"/>
      <c r="C11903" s="26"/>
      <c r="D11903" s="26"/>
      <c r="E11903" s="26"/>
      <c r="F11903" s="26"/>
    </row>
    <row r="11904" spans="1:6" x14ac:dyDescent="0.35">
      <c r="A11904" s="26"/>
      <c r="B11904" s="26"/>
      <c r="C11904" s="26"/>
      <c r="D11904" s="26"/>
      <c r="E11904" s="26"/>
      <c r="F11904" s="26"/>
    </row>
    <row r="11905" spans="1:6" x14ac:dyDescent="0.35">
      <c r="A11905" s="26"/>
      <c r="B11905" s="26"/>
      <c r="C11905" s="26"/>
      <c r="D11905" s="26"/>
      <c r="E11905" s="26"/>
      <c r="F11905" s="26"/>
    </row>
    <row r="11906" spans="1:6" x14ac:dyDescent="0.35">
      <c r="A11906" s="26"/>
      <c r="B11906" s="26"/>
      <c r="C11906" s="26"/>
      <c r="D11906" s="26"/>
      <c r="E11906" s="26"/>
      <c r="F11906" s="26"/>
    </row>
    <row r="11907" spans="1:6" x14ac:dyDescent="0.35">
      <c r="A11907" s="26"/>
      <c r="B11907" s="26"/>
      <c r="C11907" s="26"/>
      <c r="D11907" s="26"/>
      <c r="E11907" s="26"/>
      <c r="F11907" s="26"/>
    </row>
    <row r="11908" spans="1:6" x14ac:dyDescent="0.35">
      <c r="A11908" s="26"/>
      <c r="B11908" s="26"/>
      <c r="C11908" s="26"/>
      <c r="D11908" s="26"/>
      <c r="E11908" s="26"/>
      <c r="F11908" s="26"/>
    </row>
    <row r="11909" spans="1:6" x14ac:dyDescent="0.35">
      <c r="A11909" s="26"/>
      <c r="B11909" s="26"/>
      <c r="C11909" s="26"/>
      <c r="D11909" s="26"/>
      <c r="E11909" s="26"/>
      <c r="F11909" s="26"/>
    </row>
    <row r="11910" spans="1:6" x14ac:dyDescent="0.35">
      <c r="A11910" s="26"/>
      <c r="B11910" s="26"/>
      <c r="C11910" s="26"/>
      <c r="D11910" s="26"/>
      <c r="E11910" s="26"/>
      <c r="F11910" s="26"/>
    </row>
    <row r="11911" spans="1:6" x14ac:dyDescent="0.35">
      <c r="A11911" s="26"/>
      <c r="B11911" s="26"/>
      <c r="C11911" s="26"/>
      <c r="D11911" s="26"/>
      <c r="E11911" s="26"/>
      <c r="F11911" s="26"/>
    </row>
    <row r="11912" spans="1:6" x14ac:dyDescent="0.35">
      <c r="A11912" s="26"/>
      <c r="B11912" s="26"/>
      <c r="C11912" s="26"/>
      <c r="D11912" s="26"/>
      <c r="E11912" s="26"/>
      <c r="F11912" s="26"/>
    </row>
    <row r="11913" spans="1:6" x14ac:dyDescent="0.35">
      <c r="A11913" s="26"/>
      <c r="B11913" s="26"/>
      <c r="C11913" s="26"/>
      <c r="D11913" s="26"/>
      <c r="E11913" s="26"/>
      <c r="F11913" s="26"/>
    </row>
    <row r="11914" spans="1:6" x14ac:dyDescent="0.35">
      <c r="A11914" s="26"/>
      <c r="B11914" s="26"/>
      <c r="C11914" s="26"/>
      <c r="D11914" s="26"/>
      <c r="E11914" s="26"/>
      <c r="F11914" s="26"/>
    </row>
    <row r="11915" spans="1:6" x14ac:dyDescent="0.35">
      <c r="A11915" s="26"/>
      <c r="B11915" s="26"/>
      <c r="C11915" s="26"/>
      <c r="D11915" s="26"/>
      <c r="E11915" s="26"/>
      <c r="F11915" s="26"/>
    </row>
    <row r="11916" spans="1:6" x14ac:dyDescent="0.35">
      <c r="A11916" s="26"/>
      <c r="B11916" s="26"/>
      <c r="C11916" s="26"/>
      <c r="D11916" s="26"/>
      <c r="E11916" s="26"/>
      <c r="F11916" s="26"/>
    </row>
    <row r="11917" spans="1:6" x14ac:dyDescent="0.35">
      <c r="A11917" s="26"/>
      <c r="B11917" s="26"/>
      <c r="C11917" s="26"/>
      <c r="D11917" s="26"/>
      <c r="E11917" s="26"/>
      <c r="F11917" s="26"/>
    </row>
    <row r="11918" spans="1:6" x14ac:dyDescent="0.35">
      <c r="A11918" s="26"/>
      <c r="B11918" s="26"/>
      <c r="C11918" s="26"/>
      <c r="D11918" s="26"/>
      <c r="E11918" s="26"/>
      <c r="F11918" s="26"/>
    </row>
    <row r="11919" spans="1:6" x14ac:dyDescent="0.35">
      <c r="A11919" s="26"/>
      <c r="B11919" s="26"/>
      <c r="C11919" s="26"/>
      <c r="D11919" s="26"/>
      <c r="E11919" s="26"/>
      <c r="F11919" s="26"/>
    </row>
    <row r="11920" spans="1:6" x14ac:dyDescent="0.35">
      <c r="A11920" s="26"/>
      <c r="B11920" s="26"/>
      <c r="C11920" s="26"/>
      <c r="D11920" s="26"/>
      <c r="E11920" s="26"/>
      <c r="F11920" s="26"/>
    </row>
    <row r="11921" spans="1:6" x14ac:dyDescent="0.35">
      <c r="A11921" s="26"/>
      <c r="B11921" s="26"/>
      <c r="C11921" s="26"/>
      <c r="D11921" s="26"/>
      <c r="E11921" s="26"/>
      <c r="F11921" s="26"/>
    </row>
    <row r="11922" spans="1:6" x14ac:dyDescent="0.35">
      <c r="A11922" s="26"/>
      <c r="B11922" s="26"/>
      <c r="C11922" s="26"/>
      <c r="D11922" s="26"/>
      <c r="E11922" s="26"/>
      <c r="F11922" s="26"/>
    </row>
    <row r="11923" spans="1:6" x14ac:dyDescent="0.35">
      <c r="A11923" s="26"/>
      <c r="B11923" s="26"/>
      <c r="C11923" s="26"/>
      <c r="D11923" s="26"/>
      <c r="E11923" s="26"/>
      <c r="F11923" s="26"/>
    </row>
    <row r="11924" spans="1:6" x14ac:dyDescent="0.35">
      <c r="A11924" s="26"/>
      <c r="B11924" s="26"/>
      <c r="C11924" s="26"/>
      <c r="D11924" s="26"/>
      <c r="E11924" s="26"/>
      <c r="F11924" s="26"/>
    </row>
    <row r="11925" spans="1:6" x14ac:dyDescent="0.35">
      <c r="A11925" s="26"/>
      <c r="B11925" s="26"/>
      <c r="C11925" s="26"/>
      <c r="D11925" s="26"/>
      <c r="E11925" s="26"/>
      <c r="F11925" s="26"/>
    </row>
    <row r="11926" spans="1:6" x14ac:dyDescent="0.35">
      <c r="A11926" s="26"/>
      <c r="B11926" s="26"/>
      <c r="C11926" s="26"/>
      <c r="D11926" s="26"/>
      <c r="E11926" s="26"/>
      <c r="F11926" s="26"/>
    </row>
    <row r="11927" spans="1:6" x14ac:dyDescent="0.35">
      <c r="A11927" s="26"/>
      <c r="B11927" s="26"/>
      <c r="C11927" s="26"/>
      <c r="D11927" s="26"/>
      <c r="E11927" s="26"/>
      <c r="F11927" s="26"/>
    </row>
    <row r="11928" spans="1:6" x14ac:dyDescent="0.35">
      <c r="A11928" s="26"/>
      <c r="B11928" s="26"/>
      <c r="C11928" s="26"/>
      <c r="D11928" s="26"/>
      <c r="E11928" s="26"/>
      <c r="F11928" s="26"/>
    </row>
    <row r="11929" spans="1:6" x14ac:dyDescent="0.35">
      <c r="A11929" s="26"/>
      <c r="B11929" s="26"/>
      <c r="C11929" s="26"/>
      <c r="D11929" s="26"/>
      <c r="E11929" s="26"/>
      <c r="F11929" s="26"/>
    </row>
    <row r="11930" spans="1:6" x14ac:dyDescent="0.35">
      <c r="A11930" s="26"/>
      <c r="B11930" s="26"/>
      <c r="C11930" s="26"/>
      <c r="D11930" s="26"/>
      <c r="E11930" s="26"/>
      <c r="F11930" s="26"/>
    </row>
    <row r="11931" spans="1:6" x14ac:dyDescent="0.35">
      <c r="A11931" s="26"/>
      <c r="B11931" s="26"/>
      <c r="C11931" s="26"/>
      <c r="D11931" s="26"/>
      <c r="E11931" s="26"/>
      <c r="F11931" s="26"/>
    </row>
    <row r="11932" spans="1:6" x14ac:dyDescent="0.35">
      <c r="A11932" s="26"/>
      <c r="B11932" s="26"/>
      <c r="C11932" s="26"/>
      <c r="D11932" s="26"/>
      <c r="E11932" s="26"/>
      <c r="F11932" s="26"/>
    </row>
    <row r="11933" spans="1:6" x14ac:dyDescent="0.35">
      <c r="A11933" s="26"/>
      <c r="B11933" s="26"/>
      <c r="C11933" s="26"/>
      <c r="D11933" s="26"/>
      <c r="E11933" s="26"/>
      <c r="F11933" s="26"/>
    </row>
    <row r="11934" spans="1:6" x14ac:dyDescent="0.35">
      <c r="A11934" s="26"/>
      <c r="B11934" s="26"/>
      <c r="C11934" s="26"/>
      <c r="D11934" s="26"/>
      <c r="E11934" s="26"/>
      <c r="F11934" s="26"/>
    </row>
    <row r="11935" spans="1:6" x14ac:dyDescent="0.35">
      <c r="A11935" s="26"/>
      <c r="B11935" s="26"/>
      <c r="C11935" s="26"/>
      <c r="D11935" s="26"/>
      <c r="E11935" s="26"/>
      <c r="F11935" s="26"/>
    </row>
    <row r="11936" spans="1:6" x14ac:dyDescent="0.35">
      <c r="A11936" s="26"/>
      <c r="B11936" s="26"/>
      <c r="C11936" s="26"/>
      <c r="D11936" s="26"/>
      <c r="E11936" s="26"/>
      <c r="F11936" s="26"/>
    </row>
    <row r="11937" spans="1:6" x14ac:dyDescent="0.35">
      <c r="A11937" s="26"/>
      <c r="B11937" s="26"/>
      <c r="C11937" s="26"/>
      <c r="D11937" s="26"/>
      <c r="E11937" s="26"/>
      <c r="F11937" s="26"/>
    </row>
    <row r="11938" spans="1:6" x14ac:dyDescent="0.35">
      <c r="A11938" s="26"/>
      <c r="B11938" s="26"/>
      <c r="C11938" s="26"/>
      <c r="D11938" s="26"/>
      <c r="E11938" s="26"/>
      <c r="F11938" s="26"/>
    </row>
    <row r="11939" spans="1:6" x14ac:dyDescent="0.35">
      <c r="A11939" s="26"/>
      <c r="B11939" s="26"/>
      <c r="C11939" s="26"/>
      <c r="D11939" s="26"/>
      <c r="E11939" s="26"/>
      <c r="F11939" s="26"/>
    </row>
    <row r="11940" spans="1:6" x14ac:dyDescent="0.35">
      <c r="A11940" s="26"/>
      <c r="B11940" s="26"/>
      <c r="C11940" s="26"/>
      <c r="D11940" s="26"/>
      <c r="E11940" s="26"/>
      <c r="F11940" s="26"/>
    </row>
    <row r="11941" spans="1:6" x14ac:dyDescent="0.35">
      <c r="A11941" s="26"/>
      <c r="B11941" s="26"/>
      <c r="C11941" s="26"/>
      <c r="D11941" s="26"/>
      <c r="E11941" s="26"/>
      <c r="F11941" s="26"/>
    </row>
    <row r="11942" spans="1:6" x14ac:dyDescent="0.35">
      <c r="A11942" s="26"/>
      <c r="B11942" s="26"/>
      <c r="C11942" s="26"/>
      <c r="D11942" s="26"/>
      <c r="E11942" s="26"/>
      <c r="F11942" s="26"/>
    </row>
    <row r="11943" spans="1:6" x14ac:dyDescent="0.35">
      <c r="A11943" s="26"/>
      <c r="B11943" s="26"/>
      <c r="C11943" s="26"/>
      <c r="D11943" s="26"/>
      <c r="E11943" s="26"/>
      <c r="F11943" s="26"/>
    </row>
    <row r="11944" spans="1:6" x14ac:dyDescent="0.35">
      <c r="A11944" s="26"/>
      <c r="B11944" s="26"/>
      <c r="C11944" s="26"/>
      <c r="D11944" s="26"/>
      <c r="E11944" s="26"/>
      <c r="F11944" s="26"/>
    </row>
    <row r="11945" spans="1:6" x14ac:dyDescent="0.35">
      <c r="A11945" s="26"/>
      <c r="B11945" s="26"/>
      <c r="C11945" s="26"/>
      <c r="D11945" s="26"/>
      <c r="E11945" s="26"/>
      <c r="F11945" s="26"/>
    </row>
    <row r="11946" spans="1:6" x14ac:dyDescent="0.35">
      <c r="A11946" s="26"/>
      <c r="B11946" s="26"/>
      <c r="C11946" s="26"/>
      <c r="D11946" s="26"/>
      <c r="E11946" s="26"/>
      <c r="F11946" s="26"/>
    </row>
    <row r="11947" spans="1:6" x14ac:dyDescent="0.35">
      <c r="A11947" s="26"/>
      <c r="B11947" s="26"/>
      <c r="C11947" s="26"/>
      <c r="D11947" s="26"/>
      <c r="E11947" s="26"/>
      <c r="F11947" s="26"/>
    </row>
    <row r="11948" spans="1:6" x14ac:dyDescent="0.35">
      <c r="A11948" s="26"/>
      <c r="B11948" s="26"/>
      <c r="C11948" s="26"/>
      <c r="D11948" s="26"/>
      <c r="E11948" s="26"/>
      <c r="F11948" s="26"/>
    </row>
    <row r="11949" spans="1:6" x14ac:dyDescent="0.35">
      <c r="A11949" s="26"/>
      <c r="B11949" s="26"/>
      <c r="C11949" s="26"/>
      <c r="D11949" s="26"/>
      <c r="E11949" s="26"/>
      <c r="F11949" s="26"/>
    </row>
    <row r="11950" spans="1:6" x14ac:dyDescent="0.35">
      <c r="A11950" s="26"/>
      <c r="B11950" s="26"/>
      <c r="C11950" s="26"/>
      <c r="D11950" s="26"/>
      <c r="E11950" s="26"/>
      <c r="F11950" s="26"/>
    </row>
    <row r="11951" spans="1:6" x14ac:dyDescent="0.35">
      <c r="A11951" s="26"/>
      <c r="B11951" s="26"/>
      <c r="C11951" s="26"/>
      <c r="D11951" s="26"/>
      <c r="E11951" s="26"/>
      <c r="F11951" s="26"/>
    </row>
    <row r="11952" spans="1:6" x14ac:dyDescent="0.35">
      <c r="A11952" s="26"/>
      <c r="B11952" s="26"/>
      <c r="C11952" s="26"/>
      <c r="D11952" s="26"/>
      <c r="E11952" s="26"/>
      <c r="F11952" s="26"/>
    </row>
    <row r="11953" spans="1:6" x14ac:dyDescent="0.35">
      <c r="A11953" s="26"/>
      <c r="B11953" s="26"/>
      <c r="C11953" s="26"/>
      <c r="D11953" s="26"/>
      <c r="E11953" s="26"/>
      <c r="F11953" s="26"/>
    </row>
    <row r="11954" spans="1:6" x14ac:dyDescent="0.35">
      <c r="A11954" s="26"/>
      <c r="B11954" s="26"/>
      <c r="C11954" s="26"/>
      <c r="D11954" s="26"/>
      <c r="E11954" s="26"/>
      <c r="F11954" s="26"/>
    </row>
    <row r="11955" spans="1:6" x14ac:dyDescent="0.35">
      <c r="A11955" s="26"/>
      <c r="B11955" s="26"/>
      <c r="C11955" s="26"/>
      <c r="D11955" s="26"/>
      <c r="E11955" s="26"/>
      <c r="F11955" s="26"/>
    </row>
    <row r="11956" spans="1:6" x14ac:dyDescent="0.35">
      <c r="A11956" s="26"/>
      <c r="B11956" s="26"/>
      <c r="C11956" s="26"/>
      <c r="D11956" s="26"/>
      <c r="E11956" s="26"/>
      <c r="F11956" s="26"/>
    </row>
    <row r="11957" spans="1:6" x14ac:dyDescent="0.35">
      <c r="A11957" s="26"/>
      <c r="B11957" s="26"/>
      <c r="C11957" s="26"/>
      <c r="D11957" s="26"/>
      <c r="E11957" s="26"/>
      <c r="F11957" s="26"/>
    </row>
    <row r="11958" spans="1:6" x14ac:dyDescent="0.35">
      <c r="A11958" s="26"/>
      <c r="B11958" s="26"/>
      <c r="C11958" s="26"/>
      <c r="D11958" s="26"/>
      <c r="E11958" s="26"/>
      <c r="F11958" s="26"/>
    </row>
    <row r="11959" spans="1:6" x14ac:dyDescent="0.35">
      <c r="A11959" s="26"/>
      <c r="B11959" s="26"/>
      <c r="C11959" s="26"/>
      <c r="D11959" s="26"/>
      <c r="E11959" s="26"/>
      <c r="F11959" s="26"/>
    </row>
    <row r="11960" spans="1:6" x14ac:dyDescent="0.35">
      <c r="A11960" s="26"/>
      <c r="B11960" s="26"/>
      <c r="C11960" s="26"/>
      <c r="D11960" s="26"/>
      <c r="E11960" s="26"/>
      <c r="F11960" s="26"/>
    </row>
    <row r="11961" spans="1:6" x14ac:dyDescent="0.35">
      <c r="A11961" s="26"/>
      <c r="B11961" s="26"/>
      <c r="C11961" s="26"/>
      <c r="D11961" s="26"/>
      <c r="E11961" s="26"/>
      <c r="F11961" s="26"/>
    </row>
    <row r="11962" spans="1:6" x14ac:dyDescent="0.35">
      <c r="A11962" s="26"/>
      <c r="B11962" s="26"/>
      <c r="C11962" s="26"/>
      <c r="D11962" s="26"/>
      <c r="E11962" s="26"/>
      <c r="F11962" s="26"/>
    </row>
    <row r="11963" spans="1:6" x14ac:dyDescent="0.35">
      <c r="A11963" s="26"/>
      <c r="B11963" s="26"/>
      <c r="C11963" s="26"/>
      <c r="D11963" s="26"/>
      <c r="E11963" s="26"/>
      <c r="F11963" s="26"/>
    </row>
    <row r="11964" spans="1:6" x14ac:dyDescent="0.35">
      <c r="A11964" s="26"/>
      <c r="B11964" s="26"/>
      <c r="C11964" s="26"/>
      <c r="D11964" s="26"/>
      <c r="E11964" s="26"/>
      <c r="F11964" s="26"/>
    </row>
    <row r="11965" spans="1:6" x14ac:dyDescent="0.35">
      <c r="A11965" s="26"/>
      <c r="B11965" s="26"/>
      <c r="C11965" s="26"/>
      <c r="D11965" s="26"/>
      <c r="E11965" s="26"/>
      <c r="F11965" s="26"/>
    </row>
    <row r="11966" spans="1:6" x14ac:dyDescent="0.35">
      <c r="A11966" s="26"/>
      <c r="B11966" s="26"/>
      <c r="C11966" s="26"/>
      <c r="D11966" s="26"/>
      <c r="E11966" s="26"/>
      <c r="F11966" s="26"/>
    </row>
    <row r="11967" spans="1:6" x14ac:dyDescent="0.35">
      <c r="A11967" s="26"/>
      <c r="B11967" s="26"/>
      <c r="C11967" s="26"/>
      <c r="D11967" s="26"/>
      <c r="E11967" s="26"/>
      <c r="F11967" s="26"/>
    </row>
    <row r="11968" spans="1:6" x14ac:dyDescent="0.35">
      <c r="A11968" s="26"/>
      <c r="B11968" s="26"/>
      <c r="C11968" s="26"/>
      <c r="D11968" s="26"/>
      <c r="E11968" s="26"/>
      <c r="F11968" s="26"/>
    </row>
    <row r="11969" spans="1:6" x14ac:dyDescent="0.35">
      <c r="A11969" s="26"/>
      <c r="B11969" s="26"/>
      <c r="C11969" s="26"/>
      <c r="D11969" s="26"/>
      <c r="E11969" s="26"/>
      <c r="F11969" s="26"/>
    </row>
    <row r="11970" spans="1:6" x14ac:dyDescent="0.35">
      <c r="A11970" s="26"/>
      <c r="B11970" s="26"/>
      <c r="C11970" s="26"/>
      <c r="D11970" s="26"/>
      <c r="E11970" s="26"/>
      <c r="F11970" s="26"/>
    </row>
    <row r="11971" spans="1:6" x14ac:dyDescent="0.35">
      <c r="A11971" s="26"/>
      <c r="B11971" s="26"/>
      <c r="C11971" s="26"/>
      <c r="D11971" s="26"/>
      <c r="E11971" s="26"/>
      <c r="F11971" s="26"/>
    </row>
    <row r="11972" spans="1:6" x14ac:dyDescent="0.35">
      <c r="A11972" s="26"/>
      <c r="B11972" s="26"/>
      <c r="C11972" s="26"/>
      <c r="D11972" s="26"/>
      <c r="E11972" s="26"/>
      <c r="F11972" s="26"/>
    </row>
    <row r="11973" spans="1:6" x14ac:dyDescent="0.35">
      <c r="A11973" s="26"/>
      <c r="B11973" s="26"/>
      <c r="C11973" s="26"/>
      <c r="D11973" s="26"/>
      <c r="E11973" s="26"/>
      <c r="F11973" s="26"/>
    </row>
    <row r="11974" spans="1:6" x14ac:dyDescent="0.35">
      <c r="A11974" s="26"/>
      <c r="B11974" s="26"/>
      <c r="C11974" s="26"/>
      <c r="D11974" s="26"/>
      <c r="E11974" s="26"/>
      <c r="F11974" s="26"/>
    </row>
    <row r="11975" spans="1:6" x14ac:dyDescent="0.35">
      <c r="A11975" s="26"/>
      <c r="B11975" s="26"/>
      <c r="C11975" s="26"/>
      <c r="D11975" s="26"/>
      <c r="E11975" s="26"/>
      <c r="F11975" s="26"/>
    </row>
    <row r="11976" spans="1:6" x14ac:dyDescent="0.35">
      <c r="A11976" s="26"/>
      <c r="B11976" s="26"/>
      <c r="C11976" s="26"/>
      <c r="D11976" s="26"/>
      <c r="E11976" s="26"/>
      <c r="F11976" s="26"/>
    </row>
    <row r="11977" spans="1:6" x14ac:dyDescent="0.35">
      <c r="A11977" s="26"/>
      <c r="B11977" s="26"/>
      <c r="C11977" s="26"/>
      <c r="D11977" s="26"/>
      <c r="E11977" s="26"/>
      <c r="F11977" s="26"/>
    </row>
    <row r="11978" spans="1:6" x14ac:dyDescent="0.35">
      <c r="A11978" s="26"/>
      <c r="B11978" s="26"/>
      <c r="C11978" s="26"/>
      <c r="D11978" s="26"/>
      <c r="E11978" s="26"/>
      <c r="F11978" s="26"/>
    </row>
    <row r="11979" spans="1:6" x14ac:dyDescent="0.35">
      <c r="A11979" s="26"/>
      <c r="B11979" s="26"/>
      <c r="C11979" s="26"/>
      <c r="D11979" s="26"/>
      <c r="E11979" s="26"/>
      <c r="F11979" s="26"/>
    </row>
    <row r="11980" spans="1:6" x14ac:dyDescent="0.35">
      <c r="A11980" s="26"/>
      <c r="B11980" s="26"/>
      <c r="C11980" s="26"/>
      <c r="D11980" s="26"/>
      <c r="E11980" s="26"/>
      <c r="F11980" s="26"/>
    </row>
    <row r="11981" spans="1:6" x14ac:dyDescent="0.35">
      <c r="A11981" s="26"/>
      <c r="B11981" s="26"/>
      <c r="C11981" s="26"/>
      <c r="D11981" s="26"/>
      <c r="E11981" s="26"/>
      <c r="F11981" s="26"/>
    </row>
    <row r="11982" spans="1:6" x14ac:dyDescent="0.35">
      <c r="A11982" s="26"/>
      <c r="B11982" s="26"/>
      <c r="C11982" s="26"/>
      <c r="D11982" s="26"/>
      <c r="E11982" s="26"/>
      <c r="F11982" s="26"/>
    </row>
    <row r="11983" spans="1:6" x14ac:dyDescent="0.35">
      <c r="A11983" s="26"/>
      <c r="B11983" s="26"/>
      <c r="C11983" s="26"/>
      <c r="D11983" s="26"/>
      <c r="E11983" s="26"/>
      <c r="F11983" s="26"/>
    </row>
    <row r="11984" spans="1:6" x14ac:dyDescent="0.35">
      <c r="A11984" s="26"/>
      <c r="B11984" s="26"/>
      <c r="C11984" s="26"/>
      <c r="D11984" s="26"/>
      <c r="E11984" s="26"/>
      <c r="F11984" s="26"/>
    </row>
    <row r="11985" spans="1:6" x14ac:dyDescent="0.35">
      <c r="A11985" s="26"/>
      <c r="B11985" s="26"/>
      <c r="C11985" s="26"/>
      <c r="D11985" s="26"/>
      <c r="E11985" s="26"/>
      <c r="F11985" s="26"/>
    </row>
    <row r="11986" spans="1:6" x14ac:dyDescent="0.35">
      <c r="A11986" s="26"/>
      <c r="B11986" s="26"/>
      <c r="C11986" s="26"/>
      <c r="D11986" s="26"/>
      <c r="E11986" s="26"/>
      <c r="F11986" s="26"/>
    </row>
    <row r="11987" spans="1:6" x14ac:dyDescent="0.35">
      <c r="A11987" s="26"/>
      <c r="B11987" s="26"/>
      <c r="C11987" s="26"/>
      <c r="D11987" s="26"/>
      <c r="E11987" s="26"/>
      <c r="F11987" s="26"/>
    </row>
    <row r="11988" spans="1:6" x14ac:dyDescent="0.35">
      <c r="A11988" s="26"/>
      <c r="B11988" s="26"/>
      <c r="C11988" s="26"/>
      <c r="D11988" s="26"/>
      <c r="E11988" s="26"/>
      <c r="F11988" s="26"/>
    </row>
    <row r="11989" spans="1:6" x14ac:dyDescent="0.35">
      <c r="A11989" s="26"/>
      <c r="B11989" s="26"/>
      <c r="C11989" s="26"/>
      <c r="D11989" s="26"/>
      <c r="E11989" s="26"/>
      <c r="F11989" s="26"/>
    </row>
    <row r="11990" spans="1:6" x14ac:dyDescent="0.35">
      <c r="A11990" s="26"/>
      <c r="B11990" s="26"/>
      <c r="C11990" s="26"/>
      <c r="D11990" s="26"/>
      <c r="E11990" s="26"/>
      <c r="F11990" s="26"/>
    </row>
    <row r="11991" spans="1:6" x14ac:dyDescent="0.35">
      <c r="A11991" s="26"/>
      <c r="B11991" s="26"/>
      <c r="C11991" s="26"/>
      <c r="D11991" s="26"/>
      <c r="E11991" s="26"/>
      <c r="F11991" s="26"/>
    </row>
    <row r="11992" spans="1:6" x14ac:dyDescent="0.35">
      <c r="A11992" s="26"/>
      <c r="B11992" s="26"/>
      <c r="C11992" s="26"/>
      <c r="D11992" s="26"/>
      <c r="E11992" s="26"/>
      <c r="F11992" s="26"/>
    </row>
    <row r="11993" spans="1:6" x14ac:dyDescent="0.35">
      <c r="A11993" s="26"/>
      <c r="B11993" s="26"/>
      <c r="C11993" s="26"/>
      <c r="D11993" s="26"/>
      <c r="E11993" s="26"/>
      <c r="F11993" s="26"/>
    </row>
    <row r="11994" spans="1:6" x14ac:dyDescent="0.35">
      <c r="A11994" s="26"/>
      <c r="B11994" s="26"/>
      <c r="C11994" s="26"/>
      <c r="D11994" s="26"/>
      <c r="E11994" s="26"/>
      <c r="F11994" s="26"/>
    </row>
    <row r="11995" spans="1:6" x14ac:dyDescent="0.35">
      <c r="A11995" s="26"/>
      <c r="B11995" s="26"/>
      <c r="C11995" s="26"/>
      <c r="D11995" s="26"/>
      <c r="E11995" s="26"/>
      <c r="F11995" s="26"/>
    </row>
    <row r="11996" spans="1:6" x14ac:dyDescent="0.35">
      <c r="A11996" s="26"/>
      <c r="B11996" s="26"/>
      <c r="C11996" s="26"/>
      <c r="D11996" s="26"/>
      <c r="E11996" s="26"/>
      <c r="F11996" s="26"/>
    </row>
    <row r="11997" spans="1:6" x14ac:dyDescent="0.35">
      <c r="A11997" s="26"/>
      <c r="B11997" s="26"/>
      <c r="C11997" s="26"/>
      <c r="D11997" s="26"/>
      <c r="E11997" s="26"/>
      <c r="F11997" s="26"/>
    </row>
    <row r="11998" spans="1:6" x14ac:dyDescent="0.35">
      <c r="A11998" s="26"/>
      <c r="B11998" s="26"/>
      <c r="C11998" s="26"/>
      <c r="D11998" s="26"/>
      <c r="E11998" s="26"/>
      <c r="F11998" s="26"/>
    </row>
    <row r="11999" spans="1:6" x14ac:dyDescent="0.35">
      <c r="A11999" s="26"/>
      <c r="B11999" s="26"/>
      <c r="C11999" s="26"/>
      <c r="D11999" s="26"/>
      <c r="E11999" s="26"/>
      <c r="F11999" s="26"/>
    </row>
    <row r="12000" spans="1:6" x14ac:dyDescent="0.35">
      <c r="A12000" s="26"/>
      <c r="B12000" s="26"/>
      <c r="C12000" s="26"/>
      <c r="D12000" s="26"/>
      <c r="E12000" s="26"/>
      <c r="F12000" s="26"/>
    </row>
    <row r="12001" spans="1:6" x14ac:dyDescent="0.35">
      <c r="A12001" s="26"/>
      <c r="B12001" s="26"/>
      <c r="C12001" s="26"/>
      <c r="D12001" s="26"/>
      <c r="E12001" s="26"/>
      <c r="F12001" s="26"/>
    </row>
    <row r="12002" spans="1:6" x14ac:dyDescent="0.35">
      <c r="A12002" s="26"/>
      <c r="B12002" s="26"/>
      <c r="C12002" s="26"/>
      <c r="D12002" s="26"/>
      <c r="E12002" s="26"/>
      <c r="F12002" s="26"/>
    </row>
    <row r="12003" spans="1:6" x14ac:dyDescent="0.35">
      <c r="A12003" s="26"/>
      <c r="B12003" s="26"/>
      <c r="C12003" s="26"/>
      <c r="D12003" s="26"/>
      <c r="E12003" s="26"/>
      <c r="F12003" s="26"/>
    </row>
    <row r="12004" spans="1:6" x14ac:dyDescent="0.35">
      <c r="A12004" s="26"/>
      <c r="B12004" s="26"/>
      <c r="C12004" s="26"/>
      <c r="D12004" s="26"/>
      <c r="E12004" s="26"/>
      <c r="F12004" s="26"/>
    </row>
    <row r="12005" spans="1:6" x14ac:dyDescent="0.35">
      <c r="A12005" s="26"/>
      <c r="B12005" s="26"/>
      <c r="C12005" s="26"/>
      <c r="D12005" s="26"/>
      <c r="E12005" s="26"/>
      <c r="F12005" s="26"/>
    </row>
    <row r="12006" spans="1:6" x14ac:dyDescent="0.35">
      <c r="A12006" s="26"/>
      <c r="B12006" s="26"/>
      <c r="C12006" s="26"/>
      <c r="D12006" s="26"/>
      <c r="E12006" s="26"/>
      <c r="F12006" s="26"/>
    </row>
    <row r="12007" spans="1:6" x14ac:dyDescent="0.35">
      <c r="A12007" s="26"/>
      <c r="B12007" s="26"/>
      <c r="C12007" s="26"/>
      <c r="D12007" s="26"/>
      <c r="E12007" s="26"/>
      <c r="F12007" s="26"/>
    </row>
    <row r="12008" spans="1:6" x14ac:dyDescent="0.35">
      <c r="A12008" s="26"/>
      <c r="B12008" s="26"/>
      <c r="C12008" s="26"/>
      <c r="D12008" s="26"/>
      <c r="E12008" s="26"/>
      <c r="F12008" s="26"/>
    </row>
    <row r="12009" spans="1:6" x14ac:dyDescent="0.35">
      <c r="A12009" s="26"/>
      <c r="B12009" s="26"/>
      <c r="C12009" s="26"/>
      <c r="D12009" s="26"/>
      <c r="E12009" s="26"/>
      <c r="F12009" s="26"/>
    </row>
    <row r="12010" spans="1:6" x14ac:dyDescent="0.35">
      <c r="A12010" s="26"/>
      <c r="B12010" s="26"/>
      <c r="C12010" s="26"/>
      <c r="D12010" s="26"/>
      <c r="E12010" s="26"/>
      <c r="F12010" s="26"/>
    </row>
    <row r="12011" spans="1:6" x14ac:dyDescent="0.35">
      <c r="A12011" s="26"/>
      <c r="B12011" s="26"/>
      <c r="C12011" s="26"/>
      <c r="D12011" s="26"/>
      <c r="E12011" s="26"/>
      <c r="F12011" s="26"/>
    </row>
    <row r="12012" spans="1:6" x14ac:dyDescent="0.35">
      <c r="A12012" s="26"/>
      <c r="B12012" s="26"/>
      <c r="C12012" s="26"/>
      <c r="D12012" s="26"/>
      <c r="E12012" s="26"/>
      <c r="F12012" s="26"/>
    </row>
    <row r="12013" spans="1:6" x14ac:dyDescent="0.35">
      <c r="A12013" s="26"/>
      <c r="B12013" s="26"/>
      <c r="C12013" s="26"/>
      <c r="D12013" s="26"/>
      <c r="E12013" s="26"/>
      <c r="F12013" s="26"/>
    </row>
    <row r="12014" spans="1:6" x14ac:dyDescent="0.35">
      <c r="A12014" s="26"/>
      <c r="B12014" s="26"/>
      <c r="C12014" s="26"/>
      <c r="D12014" s="26"/>
      <c r="E12014" s="26"/>
      <c r="F12014" s="26"/>
    </row>
    <row r="12015" spans="1:6" x14ac:dyDescent="0.35">
      <c r="A12015" s="26"/>
      <c r="B12015" s="26"/>
      <c r="C12015" s="26"/>
      <c r="D12015" s="26"/>
      <c r="E12015" s="26"/>
      <c r="F12015" s="26"/>
    </row>
    <row r="12016" spans="1:6" x14ac:dyDescent="0.35">
      <c r="A12016" s="26"/>
      <c r="B12016" s="26"/>
      <c r="C12016" s="26"/>
      <c r="D12016" s="26"/>
      <c r="E12016" s="26"/>
      <c r="F12016" s="26"/>
    </row>
    <row r="12017" spans="1:6" x14ac:dyDescent="0.35">
      <c r="A12017" s="26"/>
      <c r="B12017" s="26"/>
      <c r="C12017" s="26"/>
      <c r="D12017" s="26"/>
      <c r="E12017" s="26"/>
      <c r="F12017" s="26"/>
    </row>
    <row r="12018" spans="1:6" x14ac:dyDescent="0.35">
      <c r="A12018" s="26"/>
      <c r="B12018" s="26"/>
      <c r="C12018" s="26"/>
      <c r="D12018" s="26"/>
      <c r="E12018" s="26"/>
      <c r="F12018" s="26"/>
    </row>
    <row r="12019" spans="1:6" x14ac:dyDescent="0.35">
      <c r="A12019" s="26"/>
      <c r="B12019" s="26"/>
      <c r="C12019" s="26"/>
      <c r="D12019" s="26"/>
      <c r="E12019" s="26"/>
      <c r="F12019" s="26"/>
    </row>
    <row r="12020" spans="1:6" x14ac:dyDescent="0.35">
      <c r="A12020" s="26"/>
      <c r="B12020" s="26"/>
      <c r="C12020" s="26"/>
      <c r="D12020" s="26"/>
      <c r="E12020" s="26"/>
      <c r="F12020" s="26"/>
    </row>
    <row r="12021" spans="1:6" x14ac:dyDescent="0.35">
      <c r="A12021" s="26"/>
      <c r="B12021" s="26"/>
      <c r="C12021" s="26"/>
      <c r="D12021" s="26"/>
      <c r="E12021" s="26"/>
      <c r="F12021" s="26"/>
    </row>
    <row r="12022" spans="1:6" x14ac:dyDescent="0.35">
      <c r="A12022" s="26"/>
      <c r="B12022" s="26"/>
      <c r="C12022" s="26"/>
      <c r="D12022" s="26"/>
      <c r="E12022" s="26"/>
      <c r="F12022" s="26"/>
    </row>
    <row r="12023" spans="1:6" x14ac:dyDescent="0.35">
      <c r="A12023" s="26"/>
      <c r="B12023" s="26"/>
      <c r="C12023" s="26"/>
      <c r="D12023" s="26"/>
      <c r="E12023" s="26"/>
      <c r="F12023" s="26"/>
    </row>
    <row r="12024" spans="1:6" x14ac:dyDescent="0.35">
      <c r="A12024" s="26"/>
      <c r="B12024" s="26"/>
      <c r="C12024" s="26"/>
      <c r="D12024" s="26"/>
      <c r="E12024" s="26"/>
      <c r="F12024" s="26"/>
    </row>
    <row r="12025" spans="1:6" x14ac:dyDescent="0.35">
      <c r="A12025" s="26"/>
      <c r="B12025" s="26"/>
      <c r="C12025" s="26"/>
      <c r="D12025" s="26"/>
      <c r="E12025" s="26"/>
      <c r="F12025" s="26"/>
    </row>
    <row r="12026" spans="1:6" x14ac:dyDescent="0.35">
      <c r="A12026" s="26"/>
      <c r="B12026" s="26"/>
      <c r="C12026" s="26"/>
      <c r="D12026" s="26"/>
      <c r="E12026" s="26"/>
      <c r="F12026" s="26"/>
    </row>
    <row r="12027" spans="1:6" x14ac:dyDescent="0.35">
      <c r="A12027" s="26"/>
      <c r="B12027" s="26"/>
      <c r="C12027" s="26"/>
      <c r="D12027" s="26"/>
      <c r="E12027" s="26"/>
      <c r="F12027" s="26"/>
    </row>
    <row r="12028" spans="1:6" x14ac:dyDescent="0.35">
      <c r="A12028" s="26"/>
      <c r="B12028" s="26"/>
      <c r="C12028" s="26"/>
      <c r="D12028" s="26"/>
      <c r="E12028" s="26"/>
      <c r="F12028" s="26"/>
    </row>
    <row r="12029" spans="1:6" x14ac:dyDescent="0.35">
      <c r="A12029" s="26"/>
      <c r="B12029" s="26"/>
      <c r="C12029" s="26"/>
      <c r="D12029" s="26"/>
      <c r="E12029" s="26"/>
      <c r="F12029" s="26"/>
    </row>
    <row r="12030" spans="1:6" x14ac:dyDescent="0.35">
      <c r="A12030" s="26"/>
      <c r="B12030" s="26"/>
      <c r="C12030" s="26"/>
      <c r="D12030" s="26"/>
      <c r="E12030" s="26"/>
      <c r="F12030" s="26"/>
    </row>
    <row r="12031" spans="1:6" x14ac:dyDescent="0.35">
      <c r="A12031" s="26"/>
      <c r="B12031" s="26"/>
      <c r="C12031" s="26"/>
      <c r="D12031" s="26"/>
      <c r="E12031" s="26"/>
      <c r="F12031" s="26"/>
    </row>
    <row r="12032" spans="1:6" x14ac:dyDescent="0.35">
      <c r="A12032" s="26"/>
      <c r="B12032" s="26"/>
      <c r="C12032" s="26"/>
      <c r="D12032" s="26"/>
      <c r="E12032" s="26"/>
      <c r="F12032" s="26"/>
    </row>
    <row r="12033" spans="1:6" x14ac:dyDescent="0.35">
      <c r="A12033" s="26"/>
      <c r="B12033" s="26"/>
      <c r="C12033" s="26"/>
      <c r="D12033" s="26"/>
      <c r="E12033" s="26"/>
      <c r="F12033" s="26"/>
    </row>
    <row r="12034" spans="1:6" x14ac:dyDescent="0.35">
      <c r="A12034" s="26"/>
      <c r="B12034" s="26"/>
      <c r="C12034" s="26"/>
      <c r="D12034" s="26"/>
      <c r="E12034" s="26"/>
      <c r="F12034" s="26"/>
    </row>
    <row r="12035" spans="1:6" x14ac:dyDescent="0.35">
      <c r="A12035" s="26"/>
      <c r="B12035" s="26"/>
      <c r="C12035" s="26"/>
      <c r="D12035" s="26"/>
      <c r="E12035" s="26"/>
      <c r="F12035" s="26"/>
    </row>
    <row r="12036" spans="1:6" x14ac:dyDescent="0.35">
      <c r="A12036" s="26"/>
      <c r="B12036" s="26"/>
      <c r="C12036" s="26"/>
      <c r="D12036" s="26"/>
      <c r="E12036" s="26"/>
      <c r="F12036" s="26"/>
    </row>
    <row r="12037" spans="1:6" x14ac:dyDescent="0.35">
      <c r="A12037" s="26"/>
      <c r="B12037" s="26"/>
      <c r="C12037" s="26"/>
      <c r="D12037" s="26"/>
      <c r="E12037" s="26"/>
      <c r="F12037" s="26"/>
    </row>
    <row r="12038" spans="1:6" x14ac:dyDescent="0.35">
      <c r="A12038" s="26"/>
      <c r="B12038" s="26"/>
      <c r="C12038" s="26"/>
      <c r="D12038" s="26"/>
      <c r="E12038" s="26"/>
      <c r="F12038" s="26"/>
    </row>
    <row r="12039" spans="1:6" x14ac:dyDescent="0.35">
      <c r="A12039" s="26"/>
      <c r="B12039" s="26"/>
      <c r="C12039" s="26"/>
      <c r="D12039" s="26"/>
      <c r="E12039" s="26"/>
      <c r="F12039" s="26"/>
    </row>
    <row r="12040" spans="1:6" x14ac:dyDescent="0.35">
      <c r="A12040" s="26"/>
      <c r="B12040" s="26"/>
      <c r="C12040" s="26"/>
      <c r="D12040" s="26"/>
      <c r="E12040" s="26"/>
      <c r="F12040" s="26"/>
    </row>
    <row r="12041" spans="1:6" x14ac:dyDescent="0.35">
      <c r="A12041" s="26"/>
      <c r="B12041" s="26"/>
      <c r="C12041" s="26"/>
      <c r="D12041" s="26"/>
      <c r="E12041" s="26"/>
      <c r="F12041" s="26"/>
    </row>
    <row r="12042" spans="1:6" x14ac:dyDescent="0.35">
      <c r="A12042" s="26"/>
      <c r="B12042" s="26"/>
      <c r="C12042" s="26"/>
      <c r="D12042" s="26"/>
      <c r="E12042" s="26"/>
      <c r="F12042" s="26"/>
    </row>
    <row r="12043" spans="1:6" x14ac:dyDescent="0.35">
      <c r="A12043" s="26"/>
      <c r="B12043" s="26"/>
      <c r="C12043" s="26"/>
      <c r="D12043" s="26"/>
      <c r="E12043" s="26"/>
      <c r="F12043" s="26"/>
    </row>
    <row r="12044" spans="1:6" x14ac:dyDescent="0.35">
      <c r="A12044" s="26"/>
      <c r="B12044" s="26"/>
      <c r="C12044" s="26"/>
      <c r="D12044" s="26"/>
      <c r="E12044" s="26"/>
      <c r="F12044" s="26"/>
    </row>
    <row r="12045" spans="1:6" x14ac:dyDescent="0.35">
      <c r="A12045" s="26"/>
      <c r="B12045" s="26"/>
      <c r="C12045" s="26"/>
      <c r="D12045" s="26"/>
      <c r="E12045" s="26"/>
      <c r="F12045" s="26"/>
    </row>
    <row r="12046" spans="1:6" x14ac:dyDescent="0.35">
      <c r="A12046" s="26"/>
      <c r="B12046" s="26"/>
      <c r="C12046" s="26"/>
      <c r="D12046" s="26"/>
      <c r="E12046" s="26"/>
      <c r="F12046" s="26"/>
    </row>
    <row r="12047" spans="1:6" x14ac:dyDescent="0.35">
      <c r="A12047" s="26"/>
      <c r="B12047" s="26"/>
      <c r="C12047" s="26"/>
      <c r="D12047" s="26"/>
      <c r="E12047" s="26"/>
      <c r="F12047" s="26"/>
    </row>
    <row r="12048" spans="1:6" x14ac:dyDescent="0.35">
      <c r="A12048" s="26"/>
      <c r="B12048" s="26"/>
      <c r="C12048" s="26"/>
      <c r="D12048" s="26"/>
      <c r="E12048" s="26"/>
      <c r="F12048" s="26"/>
    </row>
    <row r="12049" spans="1:6" x14ac:dyDescent="0.35">
      <c r="A12049" s="26"/>
      <c r="B12049" s="26"/>
      <c r="C12049" s="26"/>
      <c r="D12049" s="26"/>
      <c r="E12049" s="26"/>
      <c r="F12049" s="26"/>
    </row>
    <row r="12050" spans="1:6" x14ac:dyDescent="0.35">
      <c r="A12050" s="26"/>
      <c r="B12050" s="26"/>
      <c r="C12050" s="26"/>
      <c r="D12050" s="26"/>
      <c r="E12050" s="26"/>
      <c r="F12050" s="26"/>
    </row>
    <row r="12051" spans="1:6" x14ac:dyDescent="0.35">
      <c r="A12051" s="26"/>
      <c r="B12051" s="26"/>
      <c r="C12051" s="26"/>
      <c r="D12051" s="26"/>
      <c r="E12051" s="26"/>
      <c r="F12051" s="26"/>
    </row>
    <row r="12052" spans="1:6" x14ac:dyDescent="0.35">
      <c r="A12052" s="26"/>
      <c r="B12052" s="26"/>
      <c r="C12052" s="26"/>
      <c r="D12052" s="26"/>
      <c r="E12052" s="26"/>
      <c r="F12052" s="26"/>
    </row>
    <row r="12053" spans="1:6" x14ac:dyDescent="0.35">
      <c r="A12053" s="26"/>
      <c r="B12053" s="26"/>
      <c r="C12053" s="26"/>
      <c r="D12053" s="26"/>
      <c r="E12053" s="26"/>
      <c r="F12053" s="26"/>
    </row>
    <row r="12054" spans="1:6" x14ac:dyDescent="0.35">
      <c r="A12054" s="26"/>
      <c r="B12054" s="26"/>
      <c r="C12054" s="26"/>
      <c r="D12054" s="26"/>
      <c r="E12054" s="26"/>
      <c r="F12054" s="26"/>
    </row>
    <row r="12055" spans="1:6" x14ac:dyDescent="0.35">
      <c r="A12055" s="26"/>
      <c r="B12055" s="26"/>
      <c r="C12055" s="26"/>
      <c r="D12055" s="26"/>
      <c r="E12055" s="26"/>
      <c r="F12055" s="26"/>
    </row>
    <row r="12056" spans="1:6" x14ac:dyDescent="0.35">
      <c r="A12056" s="26"/>
      <c r="B12056" s="26"/>
      <c r="C12056" s="26"/>
      <c r="D12056" s="26"/>
      <c r="E12056" s="26"/>
      <c r="F12056" s="26"/>
    </row>
    <row r="12057" spans="1:6" x14ac:dyDescent="0.35">
      <c r="A12057" s="26"/>
      <c r="B12057" s="26"/>
      <c r="C12057" s="26"/>
      <c r="D12057" s="26"/>
      <c r="E12057" s="26"/>
      <c r="F12057" s="26"/>
    </row>
    <row r="12058" spans="1:6" x14ac:dyDescent="0.35">
      <c r="A12058" s="26"/>
      <c r="B12058" s="26"/>
      <c r="C12058" s="26"/>
      <c r="D12058" s="26"/>
      <c r="E12058" s="26"/>
      <c r="F12058" s="26"/>
    </row>
    <row r="12059" spans="1:6" x14ac:dyDescent="0.35">
      <c r="A12059" s="26"/>
      <c r="B12059" s="26"/>
      <c r="C12059" s="26"/>
      <c r="D12059" s="26"/>
      <c r="E12059" s="26"/>
      <c r="F12059" s="26"/>
    </row>
    <row r="12060" spans="1:6" x14ac:dyDescent="0.35">
      <c r="A12060" s="26"/>
      <c r="B12060" s="26"/>
      <c r="C12060" s="26"/>
      <c r="D12060" s="26"/>
      <c r="E12060" s="26"/>
      <c r="F12060" s="26"/>
    </row>
    <row r="12061" spans="1:6" x14ac:dyDescent="0.35">
      <c r="A12061" s="26"/>
      <c r="B12061" s="26"/>
      <c r="C12061" s="26"/>
      <c r="D12061" s="26"/>
      <c r="E12061" s="26"/>
      <c r="F12061" s="26"/>
    </row>
    <row r="12062" spans="1:6" x14ac:dyDescent="0.35">
      <c r="A12062" s="26"/>
      <c r="B12062" s="26"/>
      <c r="C12062" s="26"/>
      <c r="D12062" s="26"/>
      <c r="E12062" s="26"/>
      <c r="F12062" s="26"/>
    </row>
    <row r="12063" spans="1:6" x14ac:dyDescent="0.35">
      <c r="A12063" s="26"/>
      <c r="B12063" s="26"/>
      <c r="C12063" s="26"/>
      <c r="D12063" s="26"/>
      <c r="E12063" s="26"/>
      <c r="F12063" s="26"/>
    </row>
    <row r="12064" spans="1:6" x14ac:dyDescent="0.35">
      <c r="A12064" s="26"/>
      <c r="B12064" s="26"/>
      <c r="C12064" s="26"/>
      <c r="D12064" s="26"/>
      <c r="E12064" s="26"/>
      <c r="F12064" s="26"/>
    </row>
    <row r="12065" spans="1:6" x14ac:dyDescent="0.35">
      <c r="A12065" s="26"/>
      <c r="B12065" s="26"/>
      <c r="C12065" s="26"/>
      <c r="D12065" s="26"/>
      <c r="E12065" s="26"/>
      <c r="F12065" s="26"/>
    </row>
    <row r="12066" spans="1:6" x14ac:dyDescent="0.35">
      <c r="A12066" s="26"/>
      <c r="B12066" s="26"/>
      <c r="C12066" s="26"/>
      <c r="D12066" s="26"/>
      <c r="E12066" s="26"/>
      <c r="F12066" s="26"/>
    </row>
    <row r="12067" spans="1:6" x14ac:dyDescent="0.35">
      <c r="A12067" s="26"/>
      <c r="B12067" s="26"/>
      <c r="C12067" s="26"/>
      <c r="D12067" s="26"/>
      <c r="E12067" s="26"/>
      <c r="F12067" s="26"/>
    </row>
    <row r="12068" spans="1:6" x14ac:dyDescent="0.35">
      <c r="A12068" s="26"/>
      <c r="B12068" s="26"/>
      <c r="C12068" s="26"/>
      <c r="D12068" s="26"/>
      <c r="E12068" s="26"/>
      <c r="F12068" s="26"/>
    </row>
    <row r="12069" spans="1:6" x14ac:dyDescent="0.35">
      <c r="A12069" s="26"/>
      <c r="B12069" s="26"/>
      <c r="C12069" s="26"/>
      <c r="D12069" s="26"/>
      <c r="E12069" s="26"/>
      <c r="F12069" s="26"/>
    </row>
    <row r="12070" spans="1:6" x14ac:dyDescent="0.35">
      <c r="A12070" s="26"/>
      <c r="B12070" s="26"/>
      <c r="C12070" s="26"/>
      <c r="D12070" s="26"/>
      <c r="E12070" s="26"/>
      <c r="F12070" s="26"/>
    </row>
    <row r="12071" spans="1:6" x14ac:dyDescent="0.35">
      <c r="A12071" s="26"/>
      <c r="B12071" s="26"/>
      <c r="C12071" s="26"/>
      <c r="D12071" s="26"/>
      <c r="E12071" s="26"/>
      <c r="F12071" s="26"/>
    </row>
    <row r="12072" spans="1:6" x14ac:dyDescent="0.35">
      <c r="A12072" s="26"/>
      <c r="B12072" s="26"/>
      <c r="C12072" s="26"/>
      <c r="D12072" s="26"/>
      <c r="E12072" s="26"/>
      <c r="F12072" s="26"/>
    </row>
    <row r="12073" spans="1:6" x14ac:dyDescent="0.35">
      <c r="A12073" s="26"/>
      <c r="B12073" s="26"/>
      <c r="C12073" s="26"/>
      <c r="D12073" s="26"/>
      <c r="E12073" s="26"/>
      <c r="F12073" s="26"/>
    </row>
    <row r="12074" spans="1:6" x14ac:dyDescent="0.35">
      <c r="A12074" s="26"/>
      <c r="B12074" s="26"/>
      <c r="C12074" s="26"/>
      <c r="D12074" s="26"/>
      <c r="E12074" s="26"/>
      <c r="F12074" s="26"/>
    </row>
    <row r="12075" spans="1:6" x14ac:dyDescent="0.35">
      <c r="A12075" s="26"/>
      <c r="B12075" s="26"/>
      <c r="C12075" s="26"/>
      <c r="D12075" s="26"/>
      <c r="E12075" s="26"/>
      <c r="F12075" s="26"/>
    </row>
    <row r="12076" spans="1:6" x14ac:dyDescent="0.35">
      <c r="A12076" s="26"/>
      <c r="B12076" s="26"/>
      <c r="C12076" s="26"/>
      <c r="D12076" s="26"/>
      <c r="E12076" s="26"/>
      <c r="F12076" s="26"/>
    </row>
    <row r="12077" spans="1:6" x14ac:dyDescent="0.35">
      <c r="A12077" s="26"/>
      <c r="B12077" s="26"/>
      <c r="C12077" s="26"/>
      <c r="D12077" s="26"/>
      <c r="E12077" s="26"/>
      <c r="F12077" s="26"/>
    </row>
    <row r="12078" spans="1:6" x14ac:dyDescent="0.35">
      <c r="A12078" s="26"/>
      <c r="B12078" s="26"/>
      <c r="C12078" s="26"/>
      <c r="D12078" s="26"/>
      <c r="E12078" s="26"/>
      <c r="F12078" s="26"/>
    </row>
    <row r="12079" spans="1:6" x14ac:dyDescent="0.35">
      <c r="A12079" s="26"/>
      <c r="B12079" s="26"/>
      <c r="C12079" s="26"/>
      <c r="D12079" s="26"/>
      <c r="E12079" s="26"/>
      <c r="F12079" s="26"/>
    </row>
    <row r="12080" spans="1:6" x14ac:dyDescent="0.35">
      <c r="A12080" s="26"/>
      <c r="B12080" s="26"/>
      <c r="C12080" s="26"/>
      <c r="D12080" s="26"/>
      <c r="E12080" s="26"/>
      <c r="F12080" s="26"/>
    </row>
    <row r="12081" spans="1:6" x14ac:dyDescent="0.35">
      <c r="A12081" s="26"/>
      <c r="B12081" s="26"/>
      <c r="C12081" s="26"/>
      <c r="D12081" s="26"/>
      <c r="E12081" s="26"/>
      <c r="F12081" s="26"/>
    </row>
    <row r="12082" spans="1:6" x14ac:dyDescent="0.35">
      <c r="A12082" s="26"/>
      <c r="B12082" s="26"/>
      <c r="C12082" s="26"/>
      <c r="D12082" s="26"/>
      <c r="E12082" s="26"/>
      <c r="F12082" s="26"/>
    </row>
    <row r="12083" spans="1:6" x14ac:dyDescent="0.35">
      <c r="A12083" s="26"/>
      <c r="B12083" s="26"/>
      <c r="C12083" s="26"/>
      <c r="D12083" s="26"/>
      <c r="E12083" s="26"/>
      <c r="F12083" s="26"/>
    </row>
    <row r="12084" spans="1:6" x14ac:dyDescent="0.35">
      <c r="A12084" s="26"/>
      <c r="B12084" s="26"/>
      <c r="C12084" s="26"/>
      <c r="D12084" s="26"/>
      <c r="E12084" s="26"/>
      <c r="F12084" s="26"/>
    </row>
    <row r="12085" spans="1:6" x14ac:dyDescent="0.35">
      <c r="A12085" s="26"/>
      <c r="B12085" s="26"/>
      <c r="C12085" s="26"/>
      <c r="D12085" s="26"/>
      <c r="E12085" s="26"/>
      <c r="F12085" s="26"/>
    </row>
    <row r="12086" spans="1:6" x14ac:dyDescent="0.35">
      <c r="A12086" s="26"/>
      <c r="B12086" s="26"/>
      <c r="C12086" s="26"/>
      <c r="D12086" s="26"/>
      <c r="E12086" s="26"/>
      <c r="F12086" s="26"/>
    </row>
    <row r="12087" spans="1:6" x14ac:dyDescent="0.35">
      <c r="A12087" s="26"/>
      <c r="B12087" s="26"/>
      <c r="C12087" s="26"/>
      <c r="D12087" s="26"/>
      <c r="E12087" s="26"/>
      <c r="F12087" s="26"/>
    </row>
    <row r="12088" spans="1:6" x14ac:dyDescent="0.35">
      <c r="A12088" s="26"/>
      <c r="B12088" s="26"/>
      <c r="C12088" s="26"/>
      <c r="D12088" s="26"/>
      <c r="E12088" s="26"/>
      <c r="F12088" s="26"/>
    </row>
    <row r="12089" spans="1:6" x14ac:dyDescent="0.35">
      <c r="A12089" s="26"/>
      <c r="B12089" s="26"/>
      <c r="C12089" s="26"/>
      <c r="D12089" s="26"/>
      <c r="E12089" s="26"/>
      <c r="F12089" s="26"/>
    </row>
    <row r="12090" spans="1:6" x14ac:dyDescent="0.35">
      <c r="A12090" s="26"/>
      <c r="B12090" s="26"/>
      <c r="C12090" s="26"/>
      <c r="D12090" s="26"/>
      <c r="E12090" s="26"/>
      <c r="F12090" s="26"/>
    </row>
    <row r="12091" spans="1:6" x14ac:dyDescent="0.35">
      <c r="A12091" s="26"/>
      <c r="B12091" s="26"/>
      <c r="C12091" s="26"/>
      <c r="D12091" s="26"/>
      <c r="E12091" s="26"/>
      <c r="F12091" s="26"/>
    </row>
    <row r="12092" spans="1:6" x14ac:dyDescent="0.35">
      <c r="A12092" s="26"/>
      <c r="B12092" s="26"/>
      <c r="C12092" s="26"/>
      <c r="D12092" s="26"/>
      <c r="E12092" s="26"/>
      <c r="F12092" s="26"/>
    </row>
    <row r="12093" spans="1:6" x14ac:dyDescent="0.35">
      <c r="A12093" s="26"/>
      <c r="B12093" s="26"/>
      <c r="C12093" s="26"/>
      <c r="D12093" s="26"/>
      <c r="E12093" s="26"/>
      <c r="F12093" s="26"/>
    </row>
    <row r="12094" spans="1:6" x14ac:dyDescent="0.35">
      <c r="A12094" s="26"/>
      <c r="B12094" s="26"/>
      <c r="C12094" s="26"/>
      <c r="D12094" s="26"/>
      <c r="E12094" s="26"/>
      <c r="F12094" s="26"/>
    </row>
    <row r="12095" spans="1:6" x14ac:dyDescent="0.35">
      <c r="A12095" s="26"/>
      <c r="B12095" s="26"/>
      <c r="C12095" s="26"/>
      <c r="D12095" s="26"/>
      <c r="E12095" s="26"/>
      <c r="F12095" s="26"/>
    </row>
    <row r="12096" spans="1:6" x14ac:dyDescent="0.35">
      <c r="A12096" s="26"/>
      <c r="B12096" s="26"/>
      <c r="C12096" s="26"/>
      <c r="D12096" s="26"/>
      <c r="E12096" s="26"/>
      <c r="F12096" s="26"/>
    </row>
    <row r="12097" spans="1:6" x14ac:dyDescent="0.35">
      <c r="A12097" s="26"/>
      <c r="B12097" s="26"/>
      <c r="C12097" s="26"/>
      <c r="D12097" s="26"/>
      <c r="E12097" s="26"/>
      <c r="F12097" s="26"/>
    </row>
    <row r="12098" spans="1:6" x14ac:dyDescent="0.35">
      <c r="A12098" s="26"/>
      <c r="B12098" s="26"/>
      <c r="C12098" s="26"/>
      <c r="D12098" s="26"/>
      <c r="E12098" s="26"/>
      <c r="F12098" s="26"/>
    </row>
    <row r="12099" spans="1:6" x14ac:dyDescent="0.35">
      <c r="A12099" s="26"/>
      <c r="B12099" s="26"/>
      <c r="C12099" s="26"/>
      <c r="D12099" s="26"/>
      <c r="E12099" s="26"/>
      <c r="F12099" s="26"/>
    </row>
    <row r="12100" spans="1:6" x14ac:dyDescent="0.35">
      <c r="A12100" s="26"/>
      <c r="B12100" s="26"/>
      <c r="C12100" s="26"/>
      <c r="D12100" s="26"/>
      <c r="E12100" s="26"/>
      <c r="F12100" s="26"/>
    </row>
    <row r="12101" spans="1:6" x14ac:dyDescent="0.35">
      <c r="A12101" s="26"/>
      <c r="B12101" s="26"/>
      <c r="C12101" s="26"/>
      <c r="D12101" s="26"/>
      <c r="E12101" s="26"/>
      <c r="F12101" s="26"/>
    </row>
    <row r="12102" spans="1:6" x14ac:dyDescent="0.35">
      <c r="A12102" s="26"/>
      <c r="B12102" s="26"/>
      <c r="C12102" s="26"/>
      <c r="D12102" s="26"/>
      <c r="E12102" s="26"/>
      <c r="F12102" s="26"/>
    </row>
    <row r="12103" spans="1:6" x14ac:dyDescent="0.35">
      <c r="A12103" s="26"/>
      <c r="B12103" s="26"/>
      <c r="C12103" s="26"/>
      <c r="D12103" s="26"/>
      <c r="E12103" s="26"/>
      <c r="F12103" s="26"/>
    </row>
    <row r="12104" spans="1:6" x14ac:dyDescent="0.35">
      <c r="A12104" s="26"/>
      <c r="B12104" s="26"/>
      <c r="C12104" s="26"/>
      <c r="D12104" s="26"/>
      <c r="E12104" s="26"/>
      <c r="F12104" s="26"/>
    </row>
    <row r="12105" spans="1:6" x14ac:dyDescent="0.35">
      <c r="A12105" s="26"/>
      <c r="B12105" s="26"/>
      <c r="C12105" s="26"/>
      <c r="D12105" s="26"/>
      <c r="E12105" s="26"/>
      <c r="F12105" s="26"/>
    </row>
    <row r="12106" spans="1:6" x14ac:dyDescent="0.35">
      <c r="A12106" s="26"/>
      <c r="B12106" s="26"/>
      <c r="C12106" s="26"/>
      <c r="D12106" s="26"/>
      <c r="E12106" s="26"/>
      <c r="F12106" s="26"/>
    </row>
    <row r="12107" spans="1:6" x14ac:dyDescent="0.35">
      <c r="A12107" s="26"/>
      <c r="B12107" s="26"/>
      <c r="C12107" s="26"/>
      <c r="D12107" s="26"/>
      <c r="E12107" s="26"/>
      <c r="F12107" s="26"/>
    </row>
    <row r="12108" spans="1:6" x14ac:dyDescent="0.35">
      <c r="A12108" s="26"/>
      <c r="B12108" s="26"/>
      <c r="C12108" s="26"/>
      <c r="D12108" s="26"/>
      <c r="E12108" s="26"/>
      <c r="F12108" s="26"/>
    </row>
    <row r="12109" spans="1:6" x14ac:dyDescent="0.35">
      <c r="A12109" s="26"/>
      <c r="B12109" s="26"/>
      <c r="C12109" s="26"/>
      <c r="D12109" s="26"/>
      <c r="E12109" s="26"/>
      <c r="F12109" s="26"/>
    </row>
    <row r="12110" spans="1:6" x14ac:dyDescent="0.35">
      <c r="A12110" s="26"/>
      <c r="B12110" s="26"/>
      <c r="C12110" s="26"/>
      <c r="D12110" s="26"/>
      <c r="E12110" s="26"/>
      <c r="F12110" s="26"/>
    </row>
    <row r="12111" spans="1:6" x14ac:dyDescent="0.35">
      <c r="A12111" s="26"/>
      <c r="B12111" s="26"/>
      <c r="C12111" s="26"/>
      <c r="D12111" s="26"/>
      <c r="E12111" s="26"/>
      <c r="F12111" s="26"/>
    </row>
    <row r="12112" spans="1:6" x14ac:dyDescent="0.35">
      <c r="A12112" s="26"/>
      <c r="B12112" s="26"/>
      <c r="C12112" s="26"/>
      <c r="D12112" s="26"/>
      <c r="E12112" s="26"/>
      <c r="F12112" s="26"/>
    </row>
    <row r="12113" spans="1:6" x14ac:dyDescent="0.35">
      <c r="A12113" s="26"/>
      <c r="B12113" s="26"/>
      <c r="C12113" s="26"/>
      <c r="D12113" s="26"/>
      <c r="E12113" s="26"/>
      <c r="F12113" s="26"/>
    </row>
    <row r="12114" spans="1:6" x14ac:dyDescent="0.35">
      <c r="A12114" s="26"/>
      <c r="B12114" s="26"/>
      <c r="C12114" s="26"/>
      <c r="D12114" s="26"/>
      <c r="E12114" s="26"/>
      <c r="F12114" s="26"/>
    </row>
    <row r="12115" spans="1:6" x14ac:dyDescent="0.35">
      <c r="A12115" s="26"/>
      <c r="B12115" s="26"/>
      <c r="C12115" s="26"/>
      <c r="D12115" s="26"/>
      <c r="E12115" s="26"/>
      <c r="F12115" s="26"/>
    </row>
    <row r="12116" spans="1:6" x14ac:dyDescent="0.35">
      <c r="A12116" s="26"/>
      <c r="B12116" s="26"/>
      <c r="C12116" s="26"/>
      <c r="D12116" s="26"/>
      <c r="E12116" s="26"/>
      <c r="F12116" s="26"/>
    </row>
    <row r="12117" spans="1:6" x14ac:dyDescent="0.35">
      <c r="A12117" s="26"/>
      <c r="B12117" s="26"/>
      <c r="C12117" s="26"/>
      <c r="D12117" s="26"/>
      <c r="E12117" s="26"/>
      <c r="F12117" s="26"/>
    </row>
    <row r="12118" spans="1:6" x14ac:dyDescent="0.35">
      <c r="A12118" s="26"/>
      <c r="B12118" s="26"/>
      <c r="C12118" s="26"/>
      <c r="D12118" s="26"/>
      <c r="E12118" s="26"/>
      <c r="F12118" s="26"/>
    </row>
    <row r="12119" spans="1:6" x14ac:dyDescent="0.35">
      <c r="A12119" s="26"/>
      <c r="B12119" s="26"/>
      <c r="C12119" s="26"/>
      <c r="D12119" s="26"/>
      <c r="E12119" s="26"/>
      <c r="F12119" s="26"/>
    </row>
    <row r="12120" spans="1:6" x14ac:dyDescent="0.35">
      <c r="A12120" s="26"/>
      <c r="B12120" s="26"/>
      <c r="C12120" s="26"/>
      <c r="D12120" s="26"/>
      <c r="E12120" s="26"/>
      <c r="F12120" s="26"/>
    </row>
    <row r="12121" spans="1:6" x14ac:dyDescent="0.35">
      <c r="A12121" s="26"/>
      <c r="B12121" s="26"/>
      <c r="C12121" s="26"/>
      <c r="D12121" s="26"/>
      <c r="E12121" s="26"/>
      <c r="F12121" s="26"/>
    </row>
    <row r="12122" spans="1:6" x14ac:dyDescent="0.35">
      <c r="A12122" s="26"/>
      <c r="B12122" s="26"/>
      <c r="C12122" s="26"/>
      <c r="D12122" s="26"/>
      <c r="E12122" s="26"/>
      <c r="F12122" s="26"/>
    </row>
    <row r="12123" spans="1:6" x14ac:dyDescent="0.35">
      <c r="A12123" s="26"/>
      <c r="B12123" s="26"/>
      <c r="C12123" s="26"/>
      <c r="D12123" s="26"/>
      <c r="E12123" s="26"/>
      <c r="F12123" s="26"/>
    </row>
    <row r="12124" spans="1:6" x14ac:dyDescent="0.35">
      <c r="A12124" s="26"/>
      <c r="B12124" s="26"/>
      <c r="C12124" s="26"/>
      <c r="D12124" s="26"/>
      <c r="E12124" s="26"/>
      <c r="F12124" s="26"/>
    </row>
    <row r="12125" spans="1:6" x14ac:dyDescent="0.35">
      <c r="A12125" s="26"/>
      <c r="B12125" s="26"/>
      <c r="C12125" s="26"/>
      <c r="D12125" s="26"/>
      <c r="E12125" s="26"/>
      <c r="F12125" s="26"/>
    </row>
    <row r="12126" spans="1:6" x14ac:dyDescent="0.35">
      <c r="A12126" s="26"/>
      <c r="B12126" s="26"/>
      <c r="C12126" s="26"/>
      <c r="D12126" s="26"/>
      <c r="E12126" s="26"/>
      <c r="F12126" s="26"/>
    </row>
    <row r="12127" spans="1:6" x14ac:dyDescent="0.35">
      <c r="A12127" s="26"/>
      <c r="B12127" s="26"/>
      <c r="C12127" s="26"/>
      <c r="D12127" s="26"/>
      <c r="E12127" s="26"/>
      <c r="F12127" s="26"/>
    </row>
    <row r="12128" spans="1:6" x14ac:dyDescent="0.35">
      <c r="A12128" s="26"/>
      <c r="B12128" s="26"/>
      <c r="C12128" s="26"/>
      <c r="D12128" s="26"/>
      <c r="E12128" s="26"/>
      <c r="F12128" s="26"/>
    </row>
    <row r="12129" spans="1:6" x14ac:dyDescent="0.35">
      <c r="A12129" s="26"/>
      <c r="B12129" s="26"/>
      <c r="C12129" s="26"/>
      <c r="D12129" s="26"/>
      <c r="E12129" s="26"/>
      <c r="F12129" s="26"/>
    </row>
    <row r="12130" spans="1:6" x14ac:dyDescent="0.35">
      <c r="A12130" s="26"/>
      <c r="B12130" s="26"/>
      <c r="C12130" s="26"/>
      <c r="D12130" s="26"/>
      <c r="E12130" s="26"/>
      <c r="F12130" s="26"/>
    </row>
    <row r="12131" spans="1:6" x14ac:dyDescent="0.35">
      <c r="A12131" s="26"/>
      <c r="B12131" s="26"/>
      <c r="C12131" s="26"/>
      <c r="D12131" s="26"/>
      <c r="E12131" s="26"/>
      <c r="F12131" s="26"/>
    </row>
    <row r="12132" spans="1:6" x14ac:dyDescent="0.35">
      <c r="A12132" s="26"/>
      <c r="B12132" s="26"/>
      <c r="C12132" s="26"/>
      <c r="D12132" s="26"/>
      <c r="E12132" s="26"/>
      <c r="F12132" s="26"/>
    </row>
    <row r="12133" spans="1:6" x14ac:dyDescent="0.35">
      <c r="A12133" s="26"/>
      <c r="B12133" s="26"/>
      <c r="C12133" s="26"/>
      <c r="D12133" s="26"/>
      <c r="E12133" s="26"/>
      <c r="F12133" s="26"/>
    </row>
    <row r="12134" spans="1:6" x14ac:dyDescent="0.35">
      <c r="A12134" s="26"/>
      <c r="B12134" s="26"/>
      <c r="C12134" s="26"/>
      <c r="D12134" s="26"/>
      <c r="E12134" s="26"/>
      <c r="F12134" s="26"/>
    </row>
    <row r="12135" spans="1:6" x14ac:dyDescent="0.35">
      <c r="A12135" s="26"/>
      <c r="B12135" s="26"/>
      <c r="C12135" s="26"/>
      <c r="D12135" s="26"/>
      <c r="E12135" s="26"/>
      <c r="F12135" s="26"/>
    </row>
    <row r="12136" spans="1:6" x14ac:dyDescent="0.35">
      <c r="A12136" s="26"/>
      <c r="B12136" s="26"/>
      <c r="C12136" s="26"/>
      <c r="D12136" s="26"/>
      <c r="E12136" s="26"/>
      <c r="F12136" s="26"/>
    </row>
    <row r="12137" spans="1:6" x14ac:dyDescent="0.35">
      <c r="A12137" s="26"/>
      <c r="B12137" s="26"/>
      <c r="C12137" s="26"/>
      <c r="D12137" s="26"/>
      <c r="E12137" s="26"/>
      <c r="F12137" s="26"/>
    </row>
    <row r="12138" spans="1:6" x14ac:dyDescent="0.35">
      <c r="A12138" s="26"/>
      <c r="B12138" s="26"/>
      <c r="C12138" s="26"/>
      <c r="D12138" s="26"/>
      <c r="E12138" s="26"/>
      <c r="F12138" s="26"/>
    </row>
    <row r="12139" spans="1:6" x14ac:dyDescent="0.35">
      <c r="A12139" s="26"/>
      <c r="B12139" s="26"/>
      <c r="C12139" s="26"/>
      <c r="D12139" s="26"/>
      <c r="E12139" s="26"/>
      <c r="F12139" s="26"/>
    </row>
    <row r="12140" spans="1:6" x14ac:dyDescent="0.35">
      <c r="A12140" s="26"/>
      <c r="B12140" s="26"/>
      <c r="C12140" s="26"/>
      <c r="D12140" s="26"/>
      <c r="E12140" s="26"/>
      <c r="F12140" s="26"/>
    </row>
    <row r="12141" spans="1:6" x14ac:dyDescent="0.35">
      <c r="A12141" s="26"/>
      <c r="B12141" s="26"/>
      <c r="C12141" s="26"/>
      <c r="D12141" s="26"/>
      <c r="E12141" s="26"/>
      <c r="F12141" s="26"/>
    </row>
    <row r="12142" spans="1:6" x14ac:dyDescent="0.35">
      <c r="A12142" s="26"/>
      <c r="B12142" s="26"/>
      <c r="C12142" s="26"/>
      <c r="D12142" s="26"/>
      <c r="E12142" s="26"/>
      <c r="F12142" s="26"/>
    </row>
    <row r="12143" spans="1:6" x14ac:dyDescent="0.35">
      <c r="A12143" s="26"/>
      <c r="B12143" s="26"/>
      <c r="C12143" s="26"/>
      <c r="D12143" s="26"/>
      <c r="E12143" s="26"/>
      <c r="F12143" s="26"/>
    </row>
    <row r="12144" spans="1:6" x14ac:dyDescent="0.35">
      <c r="A12144" s="26"/>
      <c r="B12144" s="26"/>
      <c r="C12144" s="26"/>
      <c r="D12144" s="26"/>
      <c r="E12144" s="26"/>
      <c r="F12144" s="26"/>
    </row>
    <row r="12145" spans="1:6" x14ac:dyDescent="0.35">
      <c r="A12145" s="26"/>
      <c r="B12145" s="26"/>
      <c r="C12145" s="26"/>
      <c r="D12145" s="26"/>
      <c r="E12145" s="26"/>
      <c r="F12145" s="26"/>
    </row>
    <row r="12146" spans="1:6" x14ac:dyDescent="0.35">
      <c r="A12146" s="26"/>
      <c r="B12146" s="26"/>
      <c r="C12146" s="26"/>
      <c r="D12146" s="26"/>
      <c r="E12146" s="26"/>
      <c r="F12146" s="26"/>
    </row>
    <row r="12147" spans="1:6" x14ac:dyDescent="0.35">
      <c r="A12147" s="26"/>
      <c r="B12147" s="26"/>
      <c r="C12147" s="26"/>
      <c r="D12147" s="26"/>
      <c r="E12147" s="26"/>
      <c r="F12147" s="26"/>
    </row>
    <row r="12148" spans="1:6" x14ac:dyDescent="0.35">
      <c r="A12148" s="26"/>
      <c r="B12148" s="26"/>
      <c r="C12148" s="26"/>
      <c r="D12148" s="26"/>
      <c r="E12148" s="26"/>
      <c r="F12148" s="26"/>
    </row>
    <row r="12149" spans="1:6" x14ac:dyDescent="0.35">
      <c r="A12149" s="26"/>
      <c r="B12149" s="26"/>
      <c r="C12149" s="26"/>
      <c r="D12149" s="26"/>
      <c r="E12149" s="26"/>
      <c r="F12149" s="26"/>
    </row>
    <row r="12150" spans="1:6" x14ac:dyDescent="0.35">
      <c r="A12150" s="26"/>
      <c r="B12150" s="26"/>
      <c r="C12150" s="26"/>
      <c r="D12150" s="26"/>
      <c r="E12150" s="26"/>
      <c r="F12150" s="26"/>
    </row>
    <row r="12151" spans="1:6" x14ac:dyDescent="0.35">
      <c r="A12151" s="26"/>
      <c r="B12151" s="26"/>
      <c r="C12151" s="26"/>
      <c r="D12151" s="26"/>
      <c r="E12151" s="26"/>
      <c r="F12151" s="26"/>
    </row>
    <row r="12152" spans="1:6" x14ac:dyDescent="0.35">
      <c r="A12152" s="26"/>
      <c r="B12152" s="26"/>
      <c r="C12152" s="26"/>
      <c r="D12152" s="26"/>
      <c r="E12152" s="26"/>
      <c r="F12152" s="26"/>
    </row>
    <row r="12153" spans="1:6" x14ac:dyDescent="0.35">
      <c r="A12153" s="26"/>
      <c r="B12153" s="26"/>
      <c r="C12153" s="26"/>
      <c r="D12153" s="26"/>
      <c r="E12153" s="26"/>
      <c r="F12153" s="26"/>
    </row>
    <row r="12154" spans="1:6" x14ac:dyDescent="0.35">
      <c r="A12154" s="26"/>
      <c r="B12154" s="26"/>
      <c r="C12154" s="26"/>
      <c r="D12154" s="26"/>
      <c r="E12154" s="26"/>
      <c r="F12154" s="26"/>
    </row>
    <row r="12155" spans="1:6" x14ac:dyDescent="0.35">
      <c r="A12155" s="26"/>
      <c r="B12155" s="26"/>
      <c r="C12155" s="26"/>
      <c r="D12155" s="26"/>
      <c r="E12155" s="26"/>
      <c r="F12155" s="26"/>
    </row>
    <row r="12156" spans="1:6" x14ac:dyDescent="0.35">
      <c r="A12156" s="26"/>
      <c r="B12156" s="26"/>
      <c r="C12156" s="26"/>
      <c r="D12156" s="26"/>
      <c r="E12156" s="26"/>
      <c r="F12156" s="26"/>
    </row>
    <row r="12157" spans="1:6" x14ac:dyDescent="0.35">
      <c r="A12157" s="26"/>
      <c r="B12157" s="26"/>
      <c r="C12157" s="26"/>
      <c r="D12157" s="26"/>
      <c r="E12157" s="26"/>
      <c r="F12157" s="26"/>
    </row>
    <row r="12158" spans="1:6" x14ac:dyDescent="0.35">
      <c r="A12158" s="26"/>
      <c r="B12158" s="26"/>
      <c r="C12158" s="26"/>
      <c r="D12158" s="26"/>
      <c r="E12158" s="26"/>
      <c r="F12158" s="26"/>
    </row>
    <row r="12159" spans="1:6" x14ac:dyDescent="0.35">
      <c r="A12159" s="26"/>
      <c r="B12159" s="26"/>
      <c r="C12159" s="26"/>
      <c r="D12159" s="26"/>
      <c r="E12159" s="26"/>
      <c r="F12159" s="26"/>
    </row>
    <row r="12160" spans="1:6" x14ac:dyDescent="0.35">
      <c r="A12160" s="26"/>
      <c r="B12160" s="26"/>
      <c r="C12160" s="26"/>
      <c r="D12160" s="26"/>
      <c r="E12160" s="26"/>
      <c r="F12160" s="26"/>
    </row>
    <row r="12161" spans="1:6" x14ac:dyDescent="0.35">
      <c r="A12161" s="26"/>
      <c r="B12161" s="26"/>
      <c r="C12161" s="26"/>
      <c r="D12161" s="26"/>
      <c r="E12161" s="26"/>
      <c r="F12161" s="26"/>
    </row>
    <row r="12162" spans="1:6" x14ac:dyDescent="0.35">
      <c r="A12162" s="26"/>
      <c r="B12162" s="26"/>
      <c r="C12162" s="26"/>
      <c r="D12162" s="26"/>
      <c r="E12162" s="26"/>
      <c r="F12162" s="26"/>
    </row>
    <row r="12163" spans="1:6" x14ac:dyDescent="0.35">
      <c r="A12163" s="26"/>
      <c r="B12163" s="26"/>
      <c r="C12163" s="26"/>
      <c r="D12163" s="26"/>
      <c r="E12163" s="26"/>
      <c r="F12163" s="26"/>
    </row>
    <row r="12164" spans="1:6" x14ac:dyDescent="0.35">
      <c r="A12164" s="26"/>
      <c r="B12164" s="26"/>
      <c r="C12164" s="26"/>
      <c r="D12164" s="26"/>
      <c r="E12164" s="26"/>
      <c r="F12164" s="26"/>
    </row>
    <row r="12165" spans="1:6" x14ac:dyDescent="0.35">
      <c r="A12165" s="26"/>
      <c r="B12165" s="26"/>
      <c r="C12165" s="26"/>
      <c r="D12165" s="26"/>
      <c r="E12165" s="26"/>
      <c r="F12165" s="26"/>
    </row>
    <row r="12166" spans="1:6" x14ac:dyDescent="0.35">
      <c r="A12166" s="26"/>
      <c r="B12166" s="26"/>
      <c r="C12166" s="26"/>
      <c r="D12166" s="26"/>
      <c r="E12166" s="26"/>
      <c r="F12166" s="26"/>
    </row>
    <row r="12167" spans="1:6" x14ac:dyDescent="0.35">
      <c r="A12167" s="26"/>
      <c r="B12167" s="26"/>
      <c r="C12167" s="26"/>
      <c r="D12167" s="26"/>
      <c r="E12167" s="26"/>
      <c r="F12167" s="26"/>
    </row>
    <row r="12168" spans="1:6" x14ac:dyDescent="0.35">
      <c r="A12168" s="26"/>
      <c r="B12168" s="26"/>
      <c r="C12168" s="26"/>
      <c r="D12168" s="26"/>
      <c r="E12168" s="26"/>
      <c r="F12168" s="26"/>
    </row>
    <row r="12169" spans="1:6" x14ac:dyDescent="0.35">
      <c r="A12169" s="26"/>
      <c r="B12169" s="26"/>
      <c r="C12169" s="26"/>
      <c r="D12169" s="26"/>
      <c r="E12169" s="26"/>
      <c r="F12169" s="26"/>
    </row>
    <row r="12170" spans="1:6" x14ac:dyDescent="0.35">
      <c r="A12170" s="26"/>
      <c r="B12170" s="26"/>
      <c r="C12170" s="26"/>
      <c r="D12170" s="26"/>
      <c r="E12170" s="26"/>
      <c r="F12170" s="26"/>
    </row>
    <row r="12171" spans="1:6" x14ac:dyDescent="0.35">
      <c r="A12171" s="26"/>
      <c r="B12171" s="26"/>
      <c r="C12171" s="26"/>
      <c r="D12171" s="26"/>
      <c r="E12171" s="26"/>
      <c r="F12171" s="26"/>
    </row>
    <row r="12172" spans="1:6" x14ac:dyDescent="0.35">
      <c r="A12172" s="26"/>
      <c r="B12172" s="26"/>
      <c r="C12172" s="26"/>
      <c r="D12172" s="26"/>
      <c r="E12172" s="26"/>
      <c r="F12172" s="26"/>
    </row>
    <row r="12173" spans="1:6" x14ac:dyDescent="0.35">
      <c r="A12173" s="26"/>
      <c r="B12173" s="26"/>
      <c r="C12173" s="26"/>
      <c r="D12173" s="26"/>
      <c r="E12173" s="26"/>
      <c r="F12173" s="26"/>
    </row>
    <row r="12174" spans="1:6" x14ac:dyDescent="0.35">
      <c r="A12174" s="26"/>
      <c r="B12174" s="26"/>
      <c r="C12174" s="26"/>
      <c r="D12174" s="26"/>
      <c r="E12174" s="26"/>
      <c r="F12174" s="26"/>
    </row>
    <row r="12175" spans="1:6" x14ac:dyDescent="0.35">
      <c r="A12175" s="26"/>
      <c r="B12175" s="26"/>
      <c r="C12175" s="26"/>
      <c r="D12175" s="26"/>
      <c r="E12175" s="26"/>
      <c r="F12175" s="26"/>
    </row>
    <row r="12176" spans="1:6" x14ac:dyDescent="0.35">
      <c r="A12176" s="26"/>
      <c r="B12176" s="26"/>
      <c r="C12176" s="26"/>
      <c r="D12176" s="26"/>
      <c r="E12176" s="26"/>
      <c r="F12176" s="26"/>
    </row>
    <row r="12177" spans="1:6" x14ac:dyDescent="0.35">
      <c r="A12177" s="26"/>
      <c r="B12177" s="26"/>
      <c r="C12177" s="26"/>
      <c r="D12177" s="26"/>
      <c r="E12177" s="26"/>
      <c r="F12177" s="26"/>
    </row>
    <row r="12178" spans="1:6" x14ac:dyDescent="0.35">
      <c r="A12178" s="26"/>
      <c r="B12178" s="26"/>
      <c r="C12178" s="26"/>
      <c r="D12178" s="26"/>
      <c r="E12178" s="26"/>
      <c r="F12178" s="26"/>
    </row>
    <row r="12179" spans="1:6" x14ac:dyDescent="0.35">
      <c r="A12179" s="26"/>
      <c r="B12179" s="26"/>
      <c r="C12179" s="26"/>
      <c r="D12179" s="26"/>
      <c r="E12179" s="26"/>
      <c r="F12179" s="26"/>
    </row>
    <row r="12180" spans="1:6" x14ac:dyDescent="0.35">
      <c r="A12180" s="26"/>
      <c r="B12180" s="26"/>
      <c r="C12180" s="26"/>
      <c r="D12180" s="26"/>
      <c r="E12180" s="26"/>
      <c r="F12180" s="26"/>
    </row>
    <row r="12181" spans="1:6" x14ac:dyDescent="0.35">
      <c r="A12181" s="26"/>
      <c r="B12181" s="26"/>
      <c r="C12181" s="26"/>
      <c r="D12181" s="26"/>
      <c r="E12181" s="26"/>
      <c r="F12181" s="26"/>
    </row>
    <row r="12182" spans="1:6" x14ac:dyDescent="0.35">
      <c r="A12182" s="26"/>
      <c r="B12182" s="26"/>
      <c r="C12182" s="26"/>
      <c r="D12182" s="26"/>
      <c r="E12182" s="26"/>
      <c r="F12182" s="26"/>
    </row>
    <row r="12183" spans="1:6" x14ac:dyDescent="0.35">
      <c r="A12183" s="26"/>
      <c r="B12183" s="26"/>
      <c r="C12183" s="26"/>
      <c r="D12183" s="26"/>
      <c r="E12183" s="26"/>
      <c r="F12183" s="26"/>
    </row>
    <row r="12184" spans="1:6" x14ac:dyDescent="0.35">
      <c r="A12184" s="26"/>
      <c r="B12184" s="26"/>
      <c r="C12184" s="26"/>
      <c r="D12184" s="26"/>
      <c r="E12184" s="26"/>
      <c r="F12184" s="26"/>
    </row>
    <row r="12185" spans="1:6" x14ac:dyDescent="0.35">
      <c r="A12185" s="26"/>
      <c r="B12185" s="26"/>
      <c r="C12185" s="26"/>
      <c r="D12185" s="26"/>
      <c r="E12185" s="26"/>
      <c r="F12185" s="26"/>
    </row>
    <row r="12186" spans="1:6" x14ac:dyDescent="0.35">
      <c r="A12186" s="26"/>
      <c r="B12186" s="26"/>
      <c r="C12186" s="26"/>
      <c r="D12186" s="26"/>
      <c r="E12186" s="26"/>
      <c r="F12186" s="26"/>
    </row>
    <row r="12187" spans="1:6" x14ac:dyDescent="0.35">
      <c r="A12187" s="26"/>
      <c r="B12187" s="26"/>
      <c r="C12187" s="26"/>
      <c r="D12187" s="26"/>
      <c r="E12187" s="26"/>
      <c r="F12187" s="26"/>
    </row>
    <row r="12188" spans="1:6" x14ac:dyDescent="0.35">
      <c r="A12188" s="26"/>
      <c r="B12188" s="26"/>
      <c r="C12188" s="26"/>
      <c r="D12188" s="26"/>
      <c r="E12188" s="26"/>
      <c r="F12188" s="26"/>
    </row>
    <row r="12189" spans="1:6" x14ac:dyDescent="0.35">
      <c r="A12189" s="26"/>
      <c r="B12189" s="26"/>
      <c r="C12189" s="26"/>
      <c r="D12189" s="26"/>
      <c r="E12189" s="26"/>
      <c r="F12189" s="26"/>
    </row>
    <row r="12190" spans="1:6" x14ac:dyDescent="0.35">
      <c r="A12190" s="26"/>
      <c r="B12190" s="26"/>
      <c r="C12190" s="26"/>
      <c r="D12190" s="26"/>
      <c r="E12190" s="26"/>
      <c r="F12190" s="26"/>
    </row>
    <row r="12191" spans="1:6" x14ac:dyDescent="0.35">
      <c r="A12191" s="26"/>
      <c r="B12191" s="26"/>
      <c r="C12191" s="26"/>
      <c r="D12191" s="26"/>
      <c r="E12191" s="26"/>
      <c r="F12191" s="26"/>
    </row>
    <row r="12192" spans="1:6" x14ac:dyDescent="0.35">
      <c r="A12192" s="26"/>
      <c r="B12192" s="26"/>
      <c r="C12192" s="26"/>
      <c r="D12192" s="26"/>
      <c r="E12192" s="26"/>
      <c r="F12192" s="26"/>
    </row>
    <row r="12193" spans="1:6" x14ac:dyDescent="0.35">
      <c r="A12193" s="26"/>
      <c r="B12193" s="26"/>
      <c r="C12193" s="26"/>
      <c r="D12193" s="26"/>
      <c r="E12193" s="26"/>
      <c r="F12193" s="26"/>
    </row>
    <row r="12194" spans="1:6" x14ac:dyDescent="0.35">
      <c r="A12194" s="26"/>
      <c r="B12194" s="26"/>
      <c r="C12194" s="26"/>
      <c r="D12194" s="26"/>
      <c r="E12194" s="26"/>
      <c r="F12194" s="26"/>
    </row>
    <row r="12195" spans="1:6" x14ac:dyDescent="0.35">
      <c r="A12195" s="26"/>
      <c r="B12195" s="26"/>
      <c r="C12195" s="26"/>
      <c r="D12195" s="26"/>
      <c r="E12195" s="26"/>
      <c r="F12195" s="26"/>
    </row>
    <row r="12196" spans="1:6" x14ac:dyDescent="0.35">
      <c r="A12196" s="26"/>
      <c r="B12196" s="26"/>
      <c r="C12196" s="26"/>
      <c r="D12196" s="26"/>
      <c r="E12196" s="26"/>
      <c r="F12196" s="26"/>
    </row>
    <row r="12197" spans="1:6" x14ac:dyDescent="0.35">
      <c r="A12197" s="26"/>
      <c r="B12197" s="26"/>
      <c r="C12197" s="26"/>
      <c r="D12197" s="26"/>
      <c r="E12197" s="26"/>
      <c r="F12197" s="26"/>
    </row>
    <row r="12198" spans="1:6" x14ac:dyDescent="0.35">
      <c r="A12198" s="26"/>
      <c r="B12198" s="26"/>
      <c r="C12198" s="26"/>
      <c r="D12198" s="26"/>
      <c r="E12198" s="26"/>
      <c r="F12198" s="26"/>
    </row>
    <row r="12199" spans="1:6" x14ac:dyDescent="0.35">
      <c r="A12199" s="26"/>
      <c r="B12199" s="26"/>
      <c r="C12199" s="26"/>
      <c r="D12199" s="26"/>
      <c r="E12199" s="26"/>
      <c r="F12199" s="26"/>
    </row>
    <row r="12200" spans="1:6" x14ac:dyDescent="0.35">
      <c r="A12200" s="26"/>
      <c r="B12200" s="26"/>
      <c r="C12200" s="26"/>
      <c r="D12200" s="26"/>
      <c r="E12200" s="26"/>
      <c r="F12200" s="26"/>
    </row>
    <row r="12201" spans="1:6" x14ac:dyDescent="0.35">
      <c r="A12201" s="26"/>
      <c r="B12201" s="26"/>
      <c r="C12201" s="26"/>
      <c r="D12201" s="26"/>
      <c r="E12201" s="26"/>
      <c r="F12201" s="26"/>
    </row>
    <row r="12202" spans="1:6" x14ac:dyDescent="0.35">
      <c r="A12202" s="26"/>
      <c r="B12202" s="26"/>
      <c r="C12202" s="26"/>
      <c r="D12202" s="26"/>
      <c r="E12202" s="26"/>
      <c r="F12202" s="26"/>
    </row>
    <row r="12203" spans="1:6" x14ac:dyDescent="0.35">
      <c r="A12203" s="26"/>
      <c r="B12203" s="26"/>
      <c r="C12203" s="26"/>
      <c r="D12203" s="26"/>
      <c r="E12203" s="26"/>
      <c r="F12203" s="26"/>
    </row>
    <row r="12204" spans="1:6" x14ac:dyDescent="0.35">
      <c r="A12204" s="26"/>
      <c r="B12204" s="26"/>
      <c r="C12204" s="26"/>
      <c r="D12204" s="26"/>
      <c r="E12204" s="26"/>
      <c r="F12204" s="26"/>
    </row>
    <row r="12205" spans="1:6" x14ac:dyDescent="0.35">
      <c r="A12205" s="26"/>
      <c r="B12205" s="26"/>
      <c r="C12205" s="26"/>
      <c r="D12205" s="26"/>
      <c r="E12205" s="26"/>
      <c r="F12205" s="26"/>
    </row>
    <row r="12206" spans="1:6" x14ac:dyDescent="0.35">
      <c r="A12206" s="26"/>
      <c r="B12206" s="26"/>
      <c r="C12206" s="26"/>
      <c r="D12206" s="26"/>
      <c r="E12206" s="26"/>
      <c r="F12206" s="26"/>
    </row>
    <row r="12207" spans="1:6" x14ac:dyDescent="0.35">
      <c r="A12207" s="26"/>
      <c r="B12207" s="26"/>
      <c r="C12207" s="26"/>
      <c r="D12207" s="26"/>
      <c r="E12207" s="26"/>
      <c r="F12207" s="26"/>
    </row>
    <row r="12208" spans="1:6" x14ac:dyDescent="0.35">
      <c r="A12208" s="26"/>
      <c r="B12208" s="26"/>
      <c r="C12208" s="26"/>
      <c r="D12208" s="26"/>
      <c r="E12208" s="26"/>
      <c r="F12208" s="26"/>
    </row>
    <row r="12209" spans="1:6" x14ac:dyDescent="0.35">
      <c r="A12209" s="26"/>
      <c r="B12209" s="26"/>
      <c r="C12209" s="26"/>
      <c r="D12209" s="26"/>
      <c r="E12209" s="26"/>
      <c r="F12209" s="26"/>
    </row>
    <row r="12210" spans="1:6" x14ac:dyDescent="0.35">
      <c r="A12210" s="26"/>
      <c r="B12210" s="26"/>
      <c r="C12210" s="26"/>
      <c r="D12210" s="26"/>
      <c r="E12210" s="26"/>
      <c r="F12210" s="26"/>
    </row>
    <row r="12211" spans="1:6" x14ac:dyDescent="0.35">
      <c r="A12211" s="26"/>
      <c r="B12211" s="26"/>
      <c r="C12211" s="26"/>
      <c r="D12211" s="26"/>
      <c r="E12211" s="26"/>
      <c r="F12211" s="26"/>
    </row>
    <row r="12212" spans="1:6" x14ac:dyDescent="0.35">
      <c r="A12212" s="26"/>
      <c r="B12212" s="26"/>
      <c r="C12212" s="26"/>
      <c r="D12212" s="26"/>
      <c r="E12212" s="26"/>
      <c r="F12212" s="26"/>
    </row>
    <row r="12213" spans="1:6" x14ac:dyDescent="0.35">
      <c r="A12213" s="26"/>
      <c r="B12213" s="26"/>
      <c r="C12213" s="26"/>
      <c r="D12213" s="26"/>
      <c r="E12213" s="26"/>
      <c r="F12213" s="26"/>
    </row>
    <row r="12214" spans="1:6" x14ac:dyDescent="0.35">
      <c r="A12214" s="26"/>
      <c r="B12214" s="26"/>
      <c r="C12214" s="26"/>
      <c r="D12214" s="26"/>
      <c r="E12214" s="26"/>
      <c r="F12214" s="26"/>
    </row>
    <row r="12215" spans="1:6" x14ac:dyDescent="0.35">
      <c r="A12215" s="26"/>
      <c r="B12215" s="26"/>
      <c r="C12215" s="26"/>
      <c r="D12215" s="26"/>
      <c r="E12215" s="26"/>
      <c r="F12215" s="26"/>
    </row>
    <row r="12216" spans="1:6" x14ac:dyDescent="0.35">
      <c r="A12216" s="26"/>
      <c r="B12216" s="26"/>
      <c r="C12216" s="26"/>
      <c r="D12216" s="26"/>
      <c r="E12216" s="26"/>
      <c r="F12216" s="26"/>
    </row>
    <row r="12217" spans="1:6" x14ac:dyDescent="0.35">
      <c r="A12217" s="26"/>
      <c r="B12217" s="26"/>
      <c r="C12217" s="26"/>
      <c r="D12217" s="26"/>
      <c r="E12217" s="26"/>
      <c r="F12217" s="26"/>
    </row>
    <row r="12218" spans="1:6" x14ac:dyDescent="0.35">
      <c r="A12218" s="26"/>
      <c r="B12218" s="26"/>
      <c r="C12218" s="26"/>
      <c r="D12218" s="26"/>
      <c r="E12218" s="26"/>
      <c r="F12218" s="26"/>
    </row>
    <row r="12219" spans="1:6" x14ac:dyDescent="0.35">
      <c r="A12219" s="26"/>
      <c r="B12219" s="26"/>
      <c r="C12219" s="26"/>
      <c r="D12219" s="26"/>
      <c r="E12219" s="26"/>
      <c r="F12219" s="26"/>
    </row>
    <row r="12220" spans="1:6" x14ac:dyDescent="0.35">
      <c r="A12220" s="26"/>
      <c r="B12220" s="26"/>
      <c r="C12220" s="26"/>
      <c r="D12220" s="26"/>
      <c r="E12220" s="26"/>
      <c r="F12220" s="26"/>
    </row>
    <row r="12221" spans="1:6" x14ac:dyDescent="0.35">
      <c r="A12221" s="26"/>
      <c r="B12221" s="26"/>
      <c r="C12221" s="26"/>
      <c r="D12221" s="26"/>
      <c r="E12221" s="26"/>
      <c r="F12221" s="26"/>
    </row>
    <row r="12222" spans="1:6" x14ac:dyDescent="0.35">
      <c r="A12222" s="26"/>
      <c r="B12222" s="26"/>
      <c r="C12222" s="26"/>
      <c r="D12222" s="26"/>
      <c r="E12222" s="26"/>
      <c r="F12222" s="26"/>
    </row>
    <row r="12223" spans="1:6" x14ac:dyDescent="0.35">
      <c r="A12223" s="26"/>
      <c r="B12223" s="26"/>
      <c r="C12223" s="26"/>
      <c r="D12223" s="26"/>
      <c r="E12223" s="26"/>
      <c r="F12223" s="26"/>
    </row>
    <row r="12224" spans="1:6" x14ac:dyDescent="0.35">
      <c r="A12224" s="26"/>
      <c r="B12224" s="26"/>
      <c r="C12224" s="26"/>
      <c r="D12224" s="26"/>
      <c r="E12224" s="26"/>
      <c r="F12224" s="26"/>
    </row>
    <row r="12225" spans="1:6" x14ac:dyDescent="0.35">
      <c r="A12225" s="26"/>
      <c r="B12225" s="26"/>
      <c r="C12225" s="26"/>
      <c r="D12225" s="26"/>
      <c r="E12225" s="26"/>
      <c r="F12225" s="26"/>
    </row>
    <row r="12226" spans="1:6" x14ac:dyDescent="0.35">
      <c r="A12226" s="26"/>
      <c r="B12226" s="26"/>
      <c r="C12226" s="26"/>
      <c r="D12226" s="26"/>
      <c r="E12226" s="26"/>
      <c r="F12226" s="26"/>
    </row>
    <row r="12227" spans="1:6" x14ac:dyDescent="0.35">
      <c r="A12227" s="26"/>
      <c r="B12227" s="26"/>
      <c r="C12227" s="26"/>
      <c r="D12227" s="26"/>
      <c r="E12227" s="26"/>
      <c r="F12227" s="26"/>
    </row>
    <row r="12228" spans="1:6" x14ac:dyDescent="0.35">
      <c r="A12228" s="26"/>
      <c r="B12228" s="26"/>
      <c r="C12228" s="26"/>
      <c r="D12228" s="26"/>
      <c r="E12228" s="26"/>
      <c r="F12228" s="26"/>
    </row>
    <row r="12229" spans="1:6" x14ac:dyDescent="0.35">
      <c r="A12229" s="26"/>
      <c r="B12229" s="26"/>
      <c r="C12229" s="26"/>
      <c r="D12229" s="26"/>
      <c r="E12229" s="26"/>
      <c r="F12229" s="26"/>
    </row>
    <row r="12230" spans="1:6" x14ac:dyDescent="0.35">
      <c r="A12230" s="26"/>
      <c r="B12230" s="26"/>
      <c r="C12230" s="26"/>
      <c r="D12230" s="26"/>
      <c r="E12230" s="26"/>
      <c r="F12230" s="26"/>
    </row>
    <row r="12231" spans="1:6" x14ac:dyDescent="0.35">
      <c r="A12231" s="26"/>
      <c r="B12231" s="26"/>
      <c r="C12231" s="26"/>
      <c r="D12231" s="26"/>
      <c r="E12231" s="26"/>
      <c r="F12231" s="26"/>
    </row>
    <row r="12232" spans="1:6" x14ac:dyDescent="0.35">
      <c r="A12232" s="26"/>
      <c r="B12232" s="26"/>
      <c r="C12232" s="26"/>
      <c r="D12232" s="26"/>
      <c r="E12232" s="26"/>
      <c r="F12232" s="26"/>
    </row>
    <row r="12233" spans="1:6" x14ac:dyDescent="0.35">
      <c r="A12233" s="26"/>
      <c r="B12233" s="26"/>
      <c r="C12233" s="26"/>
      <c r="D12233" s="26"/>
      <c r="E12233" s="26"/>
      <c r="F12233" s="26"/>
    </row>
    <row r="12234" spans="1:6" x14ac:dyDescent="0.35">
      <c r="A12234" s="26"/>
      <c r="B12234" s="26"/>
      <c r="C12234" s="26"/>
      <c r="D12234" s="26"/>
      <c r="E12234" s="26"/>
      <c r="F12234" s="26"/>
    </row>
    <row r="12235" spans="1:6" x14ac:dyDescent="0.35">
      <c r="A12235" s="26"/>
      <c r="B12235" s="26"/>
      <c r="C12235" s="26"/>
      <c r="D12235" s="26"/>
      <c r="E12235" s="26"/>
      <c r="F12235" s="26"/>
    </row>
    <row r="12236" spans="1:6" x14ac:dyDescent="0.35">
      <c r="A12236" s="26"/>
      <c r="B12236" s="26"/>
      <c r="C12236" s="26"/>
      <c r="D12236" s="26"/>
      <c r="E12236" s="26"/>
      <c r="F12236" s="26"/>
    </row>
    <row r="12237" spans="1:6" x14ac:dyDescent="0.35">
      <c r="A12237" s="26"/>
      <c r="B12237" s="26"/>
      <c r="C12237" s="26"/>
      <c r="D12237" s="26"/>
      <c r="E12237" s="26"/>
      <c r="F12237" s="26"/>
    </row>
    <row r="12238" spans="1:6" x14ac:dyDescent="0.35">
      <c r="A12238" s="26"/>
      <c r="B12238" s="26"/>
      <c r="C12238" s="26"/>
      <c r="D12238" s="26"/>
      <c r="E12238" s="26"/>
      <c r="F12238" s="26"/>
    </row>
    <row r="12239" spans="1:6" x14ac:dyDescent="0.35">
      <c r="A12239" s="26"/>
      <c r="B12239" s="26"/>
      <c r="C12239" s="26"/>
      <c r="D12239" s="26"/>
      <c r="E12239" s="26"/>
      <c r="F12239" s="26"/>
    </row>
    <row r="12240" spans="1:6" x14ac:dyDescent="0.35">
      <c r="A12240" s="26"/>
      <c r="B12240" s="26"/>
      <c r="C12240" s="26"/>
      <c r="D12240" s="26"/>
      <c r="E12240" s="26"/>
      <c r="F12240" s="26"/>
    </row>
    <row r="12241" spans="1:6" x14ac:dyDescent="0.35">
      <c r="A12241" s="26"/>
      <c r="B12241" s="26"/>
      <c r="C12241" s="26"/>
      <c r="D12241" s="26"/>
      <c r="E12241" s="26"/>
      <c r="F12241" s="26"/>
    </row>
    <row r="12242" spans="1:6" x14ac:dyDescent="0.35">
      <c r="A12242" s="26"/>
      <c r="B12242" s="26"/>
      <c r="C12242" s="26"/>
      <c r="D12242" s="26"/>
      <c r="E12242" s="26"/>
      <c r="F12242" s="26"/>
    </row>
    <row r="12243" spans="1:6" x14ac:dyDescent="0.35">
      <c r="A12243" s="26"/>
      <c r="B12243" s="26"/>
      <c r="C12243" s="26"/>
      <c r="D12243" s="26"/>
      <c r="E12243" s="26"/>
      <c r="F12243" s="26"/>
    </row>
    <row r="12244" spans="1:6" x14ac:dyDescent="0.35">
      <c r="A12244" s="26"/>
      <c r="B12244" s="26"/>
      <c r="C12244" s="26"/>
      <c r="D12244" s="26"/>
      <c r="E12244" s="26"/>
      <c r="F12244" s="26"/>
    </row>
    <row r="12245" spans="1:6" x14ac:dyDescent="0.35">
      <c r="A12245" s="26"/>
      <c r="B12245" s="26"/>
      <c r="C12245" s="26"/>
      <c r="D12245" s="26"/>
      <c r="E12245" s="26"/>
      <c r="F12245" s="26"/>
    </row>
    <row r="12246" spans="1:6" x14ac:dyDescent="0.35">
      <c r="A12246" s="26"/>
      <c r="B12246" s="26"/>
      <c r="C12246" s="26"/>
      <c r="D12246" s="26"/>
      <c r="E12246" s="26"/>
      <c r="F12246" s="26"/>
    </row>
    <row r="12247" spans="1:6" x14ac:dyDescent="0.35">
      <c r="A12247" s="26"/>
      <c r="B12247" s="26"/>
      <c r="C12247" s="26"/>
      <c r="D12247" s="26"/>
      <c r="E12247" s="26"/>
      <c r="F12247" s="26"/>
    </row>
    <row r="12248" spans="1:6" x14ac:dyDescent="0.35">
      <c r="A12248" s="26"/>
      <c r="B12248" s="26"/>
      <c r="C12248" s="26"/>
      <c r="D12248" s="26"/>
      <c r="E12248" s="26"/>
      <c r="F12248" s="26"/>
    </row>
    <row r="12249" spans="1:6" x14ac:dyDescent="0.35">
      <c r="A12249" s="26"/>
      <c r="B12249" s="26"/>
      <c r="C12249" s="26"/>
      <c r="D12249" s="26"/>
      <c r="E12249" s="26"/>
      <c r="F12249" s="26"/>
    </row>
    <row r="12250" spans="1:6" x14ac:dyDescent="0.35">
      <c r="A12250" s="26"/>
      <c r="B12250" s="26"/>
      <c r="C12250" s="26"/>
      <c r="D12250" s="26"/>
      <c r="E12250" s="26"/>
      <c r="F12250" s="26"/>
    </row>
    <row r="12251" spans="1:6" x14ac:dyDescent="0.35">
      <c r="A12251" s="26"/>
      <c r="B12251" s="26"/>
      <c r="C12251" s="26"/>
      <c r="D12251" s="26"/>
      <c r="E12251" s="26"/>
      <c r="F12251" s="26"/>
    </row>
    <row r="12252" spans="1:6" x14ac:dyDescent="0.35">
      <c r="A12252" s="26"/>
      <c r="B12252" s="26"/>
      <c r="C12252" s="26"/>
      <c r="D12252" s="26"/>
      <c r="E12252" s="26"/>
      <c r="F12252" s="26"/>
    </row>
    <row r="12253" spans="1:6" x14ac:dyDescent="0.35">
      <c r="A12253" s="26"/>
      <c r="B12253" s="26"/>
      <c r="C12253" s="26"/>
      <c r="D12253" s="26"/>
      <c r="E12253" s="26"/>
      <c r="F12253" s="26"/>
    </row>
    <row r="12254" spans="1:6" x14ac:dyDescent="0.35">
      <c r="A12254" s="26"/>
      <c r="B12254" s="26"/>
      <c r="C12254" s="26"/>
      <c r="D12254" s="26"/>
      <c r="E12254" s="26"/>
      <c r="F12254" s="26"/>
    </row>
    <row r="12255" spans="1:6" x14ac:dyDescent="0.35">
      <c r="A12255" s="26"/>
      <c r="B12255" s="26"/>
      <c r="C12255" s="26"/>
      <c r="D12255" s="26"/>
      <c r="E12255" s="26"/>
      <c r="F12255" s="26"/>
    </row>
    <row r="12256" spans="1:6" x14ac:dyDescent="0.35">
      <c r="A12256" s="26"/>
      <c r="B12256" s="26"/>
      <c r="C12256" s="26"/>
      <c r="D12256" s="26"/>
      <c r="E12256" s="26"/>
      <c r="F12256" s="26"/>
    </row>
    <row r="12257" spans="1:6" x14ac:dyDescent="0.35">
      <c r="A12257" s="26"/>
      <c r="B12257" s="26"/>
      <c r="C12257" s="26"/>
      <c r="D12257" s="26"/>
      <c r="E12257" s="26"/>
      <c r="F12257" s="26"/>
    </row>
    <row r="12258" spans="1:6" x14ac:dyDescent="0.35">
      <c r="A12258" s="26"/>
      <c r="B12258" s="26"/>
      <c r="C12258" s="26"/>
      <c r="D12258" s="26"/>
      <c r="E12258" s="26"/>
      <c r="F12258" s="26"/>
    </row>
    <row r="12259" spans="1:6" x14ac:dyDescent="0.35">
      <c r="A12259" s="26"/>
      <c r="B12259" s="26"/>
      <c r="C12259" s="26"/>
      <c r="D12259" s="26"/>
      <c r="E12259" s="26"/>
      <c r="F12259" s="26"/>
    </row>
    <row r="12260" spans="1:6" x14ac:dyDescent="0.35">
      <c r="A12260" s="26"/>
      <c r="B12260" s="26"/>
      <c r="C12260" s="26"/>
      <c r="D12260" s="26"/>
      <c r="E12260" s="26"/>
      <c r="F12260" s="26"/>
    </row>
    <row r="12261" spans="1:6" x14ac:dyDescent="0.35">
      <c r="A12261" s="26"/>
      <c r="B12261" s="26"/>
      <c r="C12261" s="26"/>
      <c r="D12261" s="26"/>
      <c r="E12261" s="26"/>
      <c r="F12261" s="26"/>
    </row>
    <row r="12262" spans="1:6" x14ac:dyDescent="0.35">
      <c r="A12262" s="26"/>
      <c r="B12262" s="26"/>
      <c r="C12262" s="26"/>
      <c r="D12262" s="26"/>
      <c r="E12262" s="26"/>
      <c r="F12262" s="26"/>
    </row>
    <row r="12263" spans="1:6" x14ac:dyDescent="0.35">
      <c r="A12263" s="26"/>
      <c r="B12263" s="26"/>
      <c r="C12263" s="26"/>
      <c r="D12263" s="26"/>
      <c r="E12263" s="26"/>
      <c r="F12263" s="26"/>
    </row>
    <row r="12264" spans="1:6" x14ac:dyDescent="0.35">
      <c r="A12264" s="26"/>
      <c r="B12264" s="26"/>
      <c r="C12264" s="26"/>
      <c r="D12264" s="26"/>
      <c r="E12264" s="26"/>
      <c r="F12264" s="26"/>
    </row>
    <row r="12265" spans="1:6" x14ac:dyDescent="0.35">
      <c r="A12265" s="26"/>
      <c r="B12265" s="26"/>
      <c r="C12265" s="26"/>
      <c r="D12265" s="26"/>
      <c r="E12265" s="26"/>
      <c r="F12265" s="26"/>
    </row>
    <row r="12266" spans="1:6" x14ac:dyDescent="0.35">
      <c r="A12266" s="26"/>
      <c r="B12266" s="26"/>
      <c r="C12266" s="26"/>
      <c r="D12266" s="26"/>
      <c r="E12266" s="26"/>
      <c r="F12266" s="26"/>
    </row>
    <row r="12267" spans="1:6" x14ac:dyDescent="0.35">
      <c r="A12267" s="26"/>
      <c r="B12267" s="26"/>
      <c r="C12267" s="26"/>
      <c r="D12267" s="26"/>
      <c r="E12267" s="26"/>
      <c r="F12267" s="26"/>
    </row>
    <row r="12268" spans="1:6" x14ac:dyDescent="0.35">
      <c r="A12268" s="26"/>
      <c r="B12268" s="26"/>
      <c r="C12268" s="26"/>
      <c r="D12268" s="26"/>
      <c r="E12268" s="26"/>
      <c r="F12268" s="26"/>
    </row>
    <row r="12269" spans="1:6" x14ac:dyDescent="0.35">
      <c r="A12269" s="26"/>
      <c r="B12269" s="26"/>
      <c r="C12269" s="26"/>
      <c r="D12269" s="26"/>
      <c r="E12269" s="26"/>
      <c r="F12269" s="26"/>
    </row>
    <row r="12270" spans="1:6" x14ac:dyDescent="0.35">
      <c r="A12270" s="26"/>
      <c r="B12270" s="26"/>
      <c r="C12270" s="26"/>
      <c r="D12270" s="26"/>
      <c r="E12270" s="26"/>
      <c r="F12270" s="26"/>
    </row>
    <row r="12271" spans="1:6" x14ac:dyDescent="0.35">
      <c r="A12271" s="26"/>
      <c r="B12271" s="26"/>
      <c r="C12271" s="26"/>
      <c r="D12271" s="26"/>
      <c r="E12271" s="26"/>
      <c r="F12271" s="26"/>
    </row>
    <row r="12272" spans="1:6" x14ac:dyDescent="0.35">
      <c r="A12272" s="26"/>
      <c r="B12272" s="26"/>
      <c r="C12272" s="26"/>
      <c r="D12272" s="26"/>
      <c r="E12272" s="26"/>
      <c r="F12272" s="26"/>
    </row>
    <row r="12273" spans="1:6" x14ac:dyDescent="0.35">
      <c r="A12273" s="26"/>
      <c r="B12273" s="26"/>
      <c r="C12273" s="26"/>
      <c r="D12273" s="26"/>
      <c r="E12273" s="26"/>
      <c r="F12273" s="26"/>
    </row>
    <row r="12274" spans="1:6" x14ac:dyDescent="0.35">
      <c r="A12274" s="26"/>
      <c r="B12274" s="26"/>
      <c r="C12274" s="26"/>
      <c r="D12274" s="26"/>
      <c r="E12274" s="26"/>
      <c r="F12274" s="26"/>
    </row>
    <row r="12275" spans="1:6" x14ac:dyDescent="0.35">
      <c r="A12275" s="26"/>
      <c r="B12275" s="26"/>
      <c r="C12275" s="26"/>
      <c r="D12275" s="26"/>
      <c r="E12275" s="26"/>
      <c r="F12275" s="26"/>
    </row>
    <row r="12276" spans="1:6" x14ac:dyDescent="0.35">
      <c r="A12276" s="26"/>
      <c r="B12276" s="26"/>
      <c r="C12276" s="26"/>
      <c r="D12276" s="26"/>
      <c r="E12276" s="26"/>
      <c r="F12276" s="26"/>
    </row>
    <row r="12277" spans="1:6" x14ac:dyDescent="0.35">
      <c r="A12277" s="26"/>
      <c r="B12277" s="26"/>
      <c r="C12277" s="26"/>
      <c r="D12277" s="26"/>
      <c r="E12277" s="26"/>
      <c r="F12277" s="26"/>
    </row>
    <row r="12278" spans="1:6" x14ac:dyDescent="0.35">
      <c r="A12278" s="26"/>
      <c r="B12278" s="26"/>
      <c r="C12278" s="26"/>
      <c r="D12278" s="26"/>
      <c r="E12278" s="26"/>
      <c r="F12278" s="26"/>
    </row>
    <row r="12279" spans="1:6" x14ac:dyDescent="0.35">
      <c r="A12279" s="26"/>
      <c r="B12279" s="26"/>
      <c r="C12279" s="26"/>
      <c r="D12279" s="26"/>
      <c r="E12279" s="26"/>
      <c r="F12279" s="26"/>
    </row>
    <row r="12280" spans="1:6" x14ac:dyDescent="0.35">
      <c r="A12280" s="26"/>
      <c r="B12280" s="26"/>
      <c r="C12280" s="26"/>
      <c r="D12280" s="26"/>
      <c r="E12280" s="26"/>
      <c r="F12280" s="26"/>
    </row>
    <row r="12281" spans="1:6" x14ac:dyDescent="0.35">
      <c r="A12281" s="26"/>
      <c r="B12281" s="26"/>
      <c r="C12281" s="26"/>
      <c r="D12281" s="26"/>
      <c r="E12281" s="26"/>
      <c r="F12281" s="26"/>
    </row>
    <row r="12282" spans="1:6" x14ac:dyDescent="0.35">
      <c r="A12282" s="26"/>
      <c r="B12282" s="26"/>
      <c r="C12282" s="26"/>
      <c r="D12282" s="26"/>
      <c r="E12282" s="26"/>
      <c r="F12282" s="26"/>
    </row>
    <row r="12283" spans="1:6" x14ac:dyDescent="0.35">
      <c r="A12283" s="26"/>
      <c r="B12283" s="26"/>
      <c r="C12283" s="26"/>
      <c r="D12283" s="26"/>
      <c r="E12283" s="26"/>
      <c r="F12283" s="26"/>
    </row>
    <row r="12284" spans="1:6" x14ac:dyDescent="0.35">
      <c r="A12284" s="26"/>
      <c r="B12284" s="26"/>
      <c r="C12284" s="26"/>
      <c r="D12284" s="26"/>
      <c r="E12284" s="26"/>
      <c r="F12284" s="26"/>
    </row>
    <row r="12285" spans="1:6" x14ac:dyDescent="0.35">
      <c r="A12285" s="26"/>
      <c r="B12285" s="26"/>
      <c r="C12285" s="26"/>
      <c r="D12285" s="26"/>
      <c r="E12285" s="26"/>
      <c r="F12285" s="26"/>
    </row>
    <row r="12286" spans="1:6" x14ac:dyDescent="0.35">
      <c r="A12286" s="26"/>
      <c r="B12286" s="26"/>
      <c r="C12286" s="26"/>
      <c r="D12286" s="26"/>
      <c r="E12286" s="26"/>
      <c r="F12286" s="26"/>
    </row>
    <row r="12287" spans="1:6" x14ac:dyDescent="0.35">
      <c r="A12287" s="26"/>
      <c r="B12287" s="26"/>
      <c r="C12287" s="26"/>
      <c r="D12287" s="26"/>
      <c r="E12287" s="26"/>
      <c r="F12287" s="26"/>
    </row>
    <row r="12288" spans="1:6" x14ac:dyDescent="0.35">
      <c r="A12288" s="26"/>
      <c r="B12288" s="26"/>
      <c r="C12288" s="26"/>
      <c r="D12288" s="26"/>
      <c r="E12288" s="26"/>
      <c r="F12288" s="26"/>
    </row>
    <row r="12289" spans="1:6" x14ac:dyDescent="0.35">
      <c r="A12289" s="26"/>
      <c r="B12289" s="26"/>
      <c r="C12289" s="26"/>
      <c r="D12289" s="26"/>
      <c r="E12289" s="26"/>
      <c r="F12289" s="26"/>
    </row>
    <row r="12290" spans="1:6" x14ac:dyDescent="0.35">
      <c r="A12290" s="26"/>
      <c r="B12290" s="26"/>
      <c r="C12290" s="26"/>
      <c r="D12290" s="26"/>
      <c r="E12290" s="26"/>
      <c r="F12290" s="26"/>
    </row>
    <row r="12291" spans="1:6" x14ac:dyDescent="0.35">
      <c r="A12291" s="26"/>
      <c r="B12291" s="26"/>
      <c r="C12291" s="26"/>
      <c r="D12291" s="26"/>
      <c r="E12291" s="26"/>
      <c r="F12291" s="26"/>
    </row>
    <row r="12292" spans="1:6" x14ac:dyDescent="0.35">
      <c r="A12292" s="26"/>
      <c r="B12292" s="26"/>
      <c r="C12292" s="26"/>
      <c r="D12292" s="26"/>
      <c r="E12292" s="26"/>
      <c r="F12292" s="26"/>
    </row>
    <row r="12293" spans="1:6" x14ac:dyDescent="0.35">
      <c r="A12293" s="26"/>
      <c r="B12293" s="26"/>
      <c r="C12293" s="26"/>
      <c r="D12293" s="26"/>
      <c r="E12293" s="26"/>
      <c r="F12293" s="26"/>
    </row>
    <row r="12294" spans="1:6" x14ac:dyDescent="0.35">
      <c r="A12294" s="26"/>
      <c r="B12294" s="26"/>
      <c r="C12294" s="26"/>
      <c r="D12294" s="26"/>
      <c r="E12294" s="26"/>
      <c r="F12294" s="26"/>
    </row>
    <row r="12295" spans="1:6" x14ac:dyDescent="0.35">
      <c r="A12295" s="26"/>
      <c r="B12295" s="26"/>
      <c r="C12295" s="26"/>
      <c r="D12295" s="26"/>
      <c r="E12295" s="26"/>
      <c r="F12295" s="26"/>
    </row>
    <row r="12296" spans="1:6" x14ac:dyDescent="0.35">
      <c r="A12296" s="26"/>
      <c r="B12296" s="26"/>
      <c r="C12296" s="26"/>
      <c r="D12296" s="26"/>
      <c r="E12296" s="26"/>
      <c r="F12296" s="26"/>
    </row>
    <row r="12297" spans="1:6" x14ac:dyDescent="0.35">
      <c r="A12297" s="26"/>
      <c r="B12297" s="26"/>
      <c r="C12297" s="26"/>
      <c r="D12297" s="26"/>
      <c r="E12297" s="26"/>
      <c r="F12297" s="26"/>
    </row>
    <row r="12298" spans="1:6" x14ac:dyDescent="0.35">
      <c r="A12298" s="26"/>
      <c r="B12298" s="26"/>
      <c r="C12298" s="26"/>
      <c r="D12298" s="26"/>
      <c r="E12298" s="26"/>
      <c r="F12298" s="26"/>
    </row>
    <row r="12299" spans="1:6" x14ac:dyDescent="0.35">
      <c r="A12299" s="26"/>
      <c r="B12299" s="26"/>
      <c r="C12299" s="26"/>
      <c r="D12299" s="26"/>
      <c r="E12299" s="26"/>
      <c r="F12299" s="26"/>
    </row>
    <row r="12300" spans="1:6" x14ac:dyDescent="0.35">
      <c r="A12300" s="26"/>
      <c r="B12300" s="26"/>
      <c r="C12300" s="26"/>
      <c r="D12300" s="26"/>
      <c r="E12300" s="26"/>
      <c r="F12300" s="26"/>
    </row>
    <row r="12301" spans="1:6" x14ac:dyDescent="0.35">
      <c r="A12301" s="26"/>
      <c r="B12301" s="26"/>
      <c r="C12301" s="26"/>
      <c r="D12301" s="26"/>
      <c r="E12301" s="26"/>
      <c r="F12301" s="26"/>
    </row>
    <row r="12302" spans="1:6" x14ac:dyDescent="0.35">
      <c r="A12302" s="26"/>
      <c r="B12302" s="26"/>
      <c r="C12302" s="26"/>
      <c r="D12302" s="26"/>
      <c r="E12302" s="26"/>
      <c r="F12302" s="26"/>
    </row>
    <row r="12303" spans="1:6" x14ac:dyDescent="0.35">
      <c r="A12303" s="26"/>
      <c r="B12303" s="26"/>
      <c r="C12303" s="26"/>
      <c r="D12303" s="26"/>
      <c r="E12303" s="26"/>
      <c r="F12303" s="26"/>
    </row>
    <row r="12304" spans="1:6" x14ac:dyDescent="0.35">
      <c r="A12304" s="26"/>
      <c r="B12304" s="26"/>
      <c r="C12304" s="26"/>
      <c r="D12304" s="26"/>
      <c r="E12304" s="26"/>
      <c r="F12304" s="26"/>
    </row>
    <row r="12305" spans="1:6" x14ac:dyDescent="0.35">
      <c r="A12305" s="26"/>
      <c r="B12305" s="26"/>
      <c r="C12305" s="26"/>
      <c r="D12305" s="26"/>
      <c r="E12305" s="26"/>
      <c r="F12305" s="26"/>
    </row>
    <row r="12306" spans="1:6" x14ac:dyDescent="0.35">
      <c r="A12306" s="26"/>
      <c r="B12306" s="26"/>
      <c r="C12306" s="26"/>
      <c r="D12306" s="26"/>
      <c r="E12306" s="26"/>
      <c r="F12306" s="26"/>
    </row>
    <row r="12307" spans="1:6" x14ac:dyDescent="0.35">
      <c r="A12307" s="26"/>
      <c r="B12307" s="26"/>
      <c r="C12307" s="26"/>
      <c r="D12307" s="26"/>
      <c r="E12307" s="26"/>
      <c r="F12307" s="26"/>
    </row>
    <row r="12308" spans="1:6" x14ac:dyDescent="0.35">
      <c r="A12308" s="26"/>
      <c r="B12308" s="26"/>
      <c r="C12308" s="26"/>
      <c r="D12308" s="26"/>
      <c r="E12308" s="26"/>
      <c r="F12308" s="26"/>
    </row>
    <row r="12309" spans="1:6" x14ac:dyDescent="0.35">
      <c r="A12309" s="26"/>
      <c r="B12309" s="26"/>
      <c r="C12309" s="26"/>
      <c r="D12309" s="26"/>
      <c r="E12309" s="26"/>
      <c r="F12309" s="26"/>
    </row>
    <row r="12310" spans="1:6" x14ac:dyDescent="0.35">
      <c r="A12310" s="26"/>
      <c r="B12310" s="26"/>
      <c r="C12310" s="26"/>
      <c r="D12310" s="26"/>
      <c r="E12310" s="26"/>
      <c r="F12310" s="26"/>
    </row>
    <row r="12311" spans="1:6" x14ac:dyDescent="0.35">
      <c r="A12311" s="26"/>
      <c r="B12311" s="26"/>
      <c r="C12311" s="26"/>
      <c r="D12311" s="26"/>
      <c r="E12311" s="26"/>
      <c r="F12311" s="26"/>
    </row>
    <row r="12312" spans="1:6" x14ac:dyDescent="0.35">
      <c r="A12312" s="26"/>
      <c r="B12312" s="26"/>
      <c r="C12312" s="26"/>
      <c r="D12312" s="26"/>
      <c r="E12312" s="26"/>
      <c r="F12312" s="26"/>
    </row>
    <row r="12313" spans="1:6" x14ac:dyDescent="0.35">
      <c r="A12313" s="26"/>
      <c r="B12313" s="26"/>
      <c r="C12313" s="26"/>
      <c r="D12313" s="26"/>
      <c r="E12313" s="26"/>
      <c r="F12313" s="26"/>
    </row>
    <row r="12314" spans="1:6" x14ac:dyDescent="0.35">
      <c r="A12314" s="26"/>
      <c r="B12314" s="26"/>
      <c r="C12314" s="26"/>
      <c r="D12314" s="26"/>
      <c r="E12314" s="26"/>
      <c r="F12314" s="26"/>
    </row>
    <row r="12315" spans="1:6" x14ac:dyDescent="0.35">
      <c r="A12315" s="26"/>
      <c r="B12315" s="26"/>
      <c r="C12315" s="26"/>
      <c r="D12315" s="26"/>
      <c r="E12315" s="26"/>
      <c r="F12315" s="26"/>
    </row>
    <row r="12316" spans="1:6" x14ac:dyDescent="0.35">
      <c r="A12316" s="26"/>
      <c r="B12316" s="26"/>
      <c r="C12316" s="26"/>
      <c r="D12316" s="26"/>
      <c r="E12316" s="26"/>
      <c r="F12316" s="26"/>
    </row>
    <row r="12317" spans="1:6" x14ac:dyDescent="0.35">
      <c r="A12317" s="26"/>
      <c r="B12317" s="26"/>
      <c r="C12317" s="26"/>
      <c r="D12317" s="26"/>
      <c r="E12317" s="26"/>
      <c r="F12317" s="26"/>
    </row>
    <row r="12318" spans="1:6" x14ac:dyDescent="0.35">
      <c r="A12318" s="26"/>
      <c r="B12318" s="26"/>
      <c r="C12318" s="26"/>
      <c r="D12318" s="26"/>
      <c r="E12318" s="26"/>
      <c r="F12318" s="26"/>
    </row>
    <row r="12319" spans="1:6" x14ac:dyDescent="0.35">
      <c r="A12319" s="26"/>
      <c r="B12319" s="26"/>
      <c r="C12319" s="26"/>
      <c r="D12319" s="26"/>
      <c r="E12319" s="26"/>
      <c r="F12319" s="26"/>
    </row>
    <row r="12320" spans="1:6" x14ac:dyDescent="0.35">
      <c r="A12320" s="26"/>
      <c r="B12320" s="26"/>
      <c r="C12320" s="26"/>
      <c r="D12320" s="26"/>
      <c r="E12320" s="26"/>
      <c r="F12320" s="26"/>
    </row>
    <row r="12321" spans="1:6" x14ac:dyDescent="0.35">
      <c r="A12321" s="26"/>
      <c r="B12321" s="26"/>
      <c r="C12321" s="26"/>
      <c r="D12321" s="26"/>
      <c r="E12321" s="26"/>
      <c r="F12321" s="26"/>
    </row>
    <row r="12322" spans="1:6" x14ac:dyDescent="0.35">
      <c r="A12322" s="26"/>
      <c r="B12322" s="26"/>
      <c r="C12322" s="26"/>
      <c r="D12322" s="26"/>
      <c r="E12322" s="26"/>
      <c r="F12322" s="26"/>
    </row>
    <row r="12323" spans="1:6" x14ac:dyDescent="0.35">
      <c r="A12323" s="26"/>
      <c r="B12323" s="26"/>
      <c r="C12323" s="26"/>
      <c r="D12323" s="26"/>
      <c r="E12323" s="26"/>
      <c r="F12323" s="26"/>
    </row>
    <row r="12324" spans="1:6" x14ac:dyDescent="0.35">
      <c r="A12324" s="26"/>
      <c r="B12324" s="26"/>
      <c r="C12324" s="26"/>
      <c r="D12324" s="26"/>
      <c r="E12324" s="26"/>
      <c r="F12324" s="26"/>
    </row>
    <row r="12325" spans="1:6" x14ac:dyDescent="0.35">
      <c r="A12325" s="26"/>
      <c r="B12325" s="26"/>
      <c r="C12325" s="26"/>
      <c r="D12325" s="26"/>
      <c r="E12325" s="26"/>
      <c r="F12325" s="26"/>
    </row>
    <row r="12326" spans="1:6" x14ac:dyDescent="0.35">
      <c r="A12326" s="26"/>
      <c r="B12326" s="26"/>
      <c r="C12326" s="26"/>
      <c r="D12326" s="26"/>
      <c r="E12326" s="26"/>
      <c r="F12326" s="26"/>
    </row>
    <row r="12327" spans="1:6" x14ac:dyDescent="0.35">
      <c r="A12327" s="26"/>
      <c r="B12327" s="26"/>
      <c r="C12327" s="26"/>
      <c r="D12327" s="26"/>
      <c r="E12327" s="26"/>
      <c r="F12327" s="26"/>
    </row>
    <row r="12328" spans="1:6" x14ac:dyDescent="0.35">
      <c r="A12328" s="26"/>
      <c r="B12328" s="26"/>
      <c r="C12328" s="26"/>
      <c r="D12328" s="26"/>
      <c r="E12328" s="26"/>
      <c r="F12328" s="26"/>
    </row>
    <row r="12329" spans="1:6" x14ac:dyDescent="0.35">
      <c r="A12329" s="26"/>
      <c r="B12329" s="26"/>
      <c r="C12329" s="26"/>
      <c r="D12329" s="26"/>
      <c r="E12329" s="26"/>
      <c r="F12329" s="26"/>
    </row>
    <row r="12330" spans="1:6" x14ac:dyDescent="0.35">
      <c r="A12330" s="26"/>
      <c r="B12330" s="26"/>
      <c r="C12330" s="26"/>
      <c r="D12330" s="26"/>
      <c r="E12330" s="26"/>
      <c r="F12330" s="26"/>
    </row>
    <row r="12331" spans="1:6" x14ac:dyDescent="0.35">
      <c r="A12331" s="26"/>
      <c r="B12331" s="26"/>
      <c r="C12331" s="26"/>
      <c r="D12331" s="26"/>
      <c r="E12331" s="26"/>
      <c r="F12331" s="26"/>
    </row>
    <row r="12332" spans="1:6" x14ac:dyDescent="0.35">
      <c r="A12332" s="26"/>
      <c r="B12332" s="26"/>
      <c r="C12332" s="26"/>
      <c r="D12332" s="26"/>
      <c r="E12332" s="26"/>
      <c r="F12332" s="26"/>
    </row>
    <row r="12333" spans="1:6" x14ac:dyDescent="0.35">
      <c r="A12333" s="26"/>
      <c r="B12333" s="26"/>
      <c r="C12333" s="26"/>
      <c r="D12333" s="26"/>
      <c r="E12333" s="26"/>
      <c r="F12333" s="26"/>
    </row>
    <row r="12334" spans="1:6" x14ac:dyDescent="0.35">
      <c r="A12334" s="26"/>
      <c r="B12334" s="26"/>
      <c r="C12334" s="26"/>
      <c r="D12334" s="26"/>
      <c r="E12334" s="26"/>
      <c r="F12334" s="26"/>
    </row>
    <row r="12335" spans="1:6" x14ac:dyDescent="0.35">
      <c r="A12335" s="26"/>
      <c r="B12335" s="26"/>
      <c r="C12335" s="26"/>
      <c r="D12335" s="26"/>
      <c r="E12335" s="26"/>
      <c r="F12335" s="26"/>
    </row>
    <row r="12336" spans="1:6" x14ac:dyDescent="0.35">
      <c r="A12336" s="26"/>
      <c r="B12336" s="26"/>
      <c r="C12336" s="26"/>
      <c r="D12336" s="26"/>
      <c r="E12336" s="26"/>
      <c r="F12336" s="26"/>
    </row>
    <row r="12337" spans="1:6" x14ac:dyDescent="0.35">
      <c r="A12337" s="26"/>
      <c r="B12337" s="26"/>
      <c r="C12337" s="26"/>
      <c r="D12337" s="26"/>
      <c r="E12337" s="26"/>
      <c r="F12337" s="26"/>
    </row>
    <row r="12338" spans="1:6" x14ac:dyDescent="0.35">
      <c r="A12338" s="26"/>
      <c r="B12338" s="26"/>
      <c r="C12338" s="26"/>
      <c r="D12338" s="26"/>
      <c r="E12338" s="26"/>
      <c r="F12338" s="26"/>
    </row>
    <row r="12339" spans="1:6" x14ac:dyDescent="0.35">
      <c r="A12339" s="26"/>
      <c r="B12339" s="26"/>
      <c r="C12339" s="26"/>
      <c r="D12339" s="26"/>
      <c r="E12339" s="26"/>
      <c r="F12339" s="26"/>
    </row>
    <row r="12340" spans="1:6" x14ac:dyDescent="0.35">
      <c r="A12340" s="26"/>
      <c r="B12340" s="26"/>
      <c r="C12340" s="26"/>
      <c r="D12340" s="26"/>
      <c r="E12340" s="26"/>
      <c r="F12340" s="26"/>
    </row>
    <row r="12341" spans="1:6" x14ac:dyDescent="0.35">
      <c r="A12341" s="26"/>
      <c r="B12341" s="26"/>
      <c r="C12341" s="26"/>
      <c r="D12341" s="26"/>
      <c r="E12341" s="26"/>
      <c r="F12341" s="26"/>
    </row>
    <row r="12342" spans="1:6" x14ac:dyDescent="0.35">
      <c r="A12342" s="26"/>
      <c r="B12342" s="26"/>
      <c r="C12342" s="26"/>
      <c r="D12342" s="26"/>
      <c r="E12342" s="26"/>
      <c r="F12342" s="26"/>
    </row>
    <row r="12343" spans="1:6" x14ac:dyDescent="0.35">
      <c r="A12343" s="26"/>
      <c r="B12343" s="26"/>
      <c r="C12343" s="26"/>
      <c r="D12343" s="26"/>
      <c r="E12343" s="26"/>
      <c r="F12343" s="26"/>
    </row>
    <row r="12344" spans="1:6" x14ac:dyDescent="0.35">
      <c r="A12344" s="26"/>
      <c r="B12344" s="26"/>
      <c r="C12344" s="26"/>
      <c r="D12344" s="26"/>
      <c r="E12344" s="26"/>
      <c r="F12344" s="26"/>
    </row>
    <row r="12345" spans="1:6" x14ac:dyDescent="0.35">
      <c r="A12345" s="26"/>
      <c r="B12345" s="26"/>
      <c r="C12345" s="26"/>
      <c r="D12345" s="26"/>
      <c r="E12345" s="26"/>
      <c r="F12345" s="26"/>
    </row>
    <row r="12346" spans="1:6" x14ac:dyDescent="0.35">
      <c r="A12346" s="26"/>
      <c r="B12346" s="26"/>
      <c r="C12346" s="26"/>
      <c r="D12346" s="26"/>
      <c r="E12346" s="26"/>
      <c r="F12346" s="26"/>
    </row>
    <row r="12347" spans="1:6" x14ac:dyDescent="0.35">
      <c r="A12347" s="26"/>
      <c r="B12347" s="26"/>
      <c r="C12347" s="26"/>
      <c r="D12347" s="26"/>
      <c r="E12347" s="26"/>
      <c r="F12347" s="26"/>
    </row>
    <row r="12348" spans="1:6" x14ac:dyDescent="0.35">
      <c r="A12348" s="26"/>
      <c r="B12348" s="26"/>
      <c r="C12348" s="26"/>
      <c r="D12348" s="26"/>
      <c r="E12348" s="26"/>
      <c r="F12348" s="26"/>
    </row>
    <row r="12349" spans="1:6" x14ac:dyDescent="0.35">
      <c r="A12349" s="26"/>
      <c r="B12349" s="26"/>
      <c r="C12349" s="26"/>
      <c r="D12349" s="26"/>
      <c r="E12349" s="26"/>
      <c r="F12349" s="26"/>
    </row>
    <row r="12350" spans="1:6" x14ac:dyDescent="0.35">
      <c r="A12350" s="26"/>
      <c r="B12350" s="26"/>
      <c r="C12350" s="26"/>
      <c r="D12350" s="26"/>
      <c r="E12350" s="26"/>
      <c r="F12350" s="26"/>
    </row>
    <row r="12351" spans="1:6" x14ac:dyDescent="0.35">
      <c r="A12351" s="26"/>
      <c r="B12351" s="26"/>
      <c r="C12351" s="26"/>
      <c r="D12351" s="26"/>
      <c r="E12351" s="26"/>
      <c r="F12351" s="26"/>
    </row>
    <row r="12352" spans="1:6" x14ac:dyDescent="0.35">
      <c r="A12352" s="26"/>
      <c r="B12352" s="26"/>
      <c r="C12352" s="26"/>
      <c r="D12352" s="26"/>
      <c r="E12352" s="26"/>
      <c r="F12352" s="26"/>
    </row>
    <row r="12353" spans="1:6" x14ac:dyDescent="0.35">
      <c r="A12353" s="26"/>
      <c r="B12353" s="26"/>
      <c r="C12353" s="26"/>
      <c r="D12353" s="26"/>
      <c r="E12353" s="26"/>
      <c r="F12353" s="26"/>
    </row>
    <row r="12354" spans="1:6" x14ac:dyDescent="0.35">
      <c r="A12354" s="26"/>
      <c r="B12354" s="26"/>
      <c r="C12354" s="26"/>
      <c r="D12354" s="26"/>
      <c r="E12354" s="26"/>
      <c r="F12354" s="26"/>
    </row>
    <row r="12355" spans="1:6" x14ac:dyDescent="0.35">
      <c r="A12355" s="26"/>
      <c r="B12355" s="26"/>
      <c r="C12355" s="26"/>
      <c r="D12355" s="26"/>
      <c r="E12355" s="26"/>
      <c r="F12355" s="26"/>
    </row>
    <row r="12356" spans="1:6" x14ac:dyDescent="0.35">
      <c r="A12356" s="26"/>
      <c r="B12356" s="26"/>
      <c r="C12356" s="26"/>
      <c r="D12356" s="26"/>
      <c r="E12356" s="26"/>
      <c r="F12356" s="26"/>
    </row>
    <row r="12357" spans="1:6" x14ac:dyDescent="0.35">
      <c r="A12357" s="26"/>
      <c r="B12357" s="26"/>
      <c r="C12357" s="26"/>
      <c r="D12357" s="26"/>
      <c r="E12357" s="26"/>
      <c r="F12357" s="26"/>
    </row>
    <row r="12358" spans="1:6" x14ac:dyDescent="0.35">
      <c r="A12358" s="26"/>
      <c r="B12358" s="26"/>
      <c r="C12358" s="26"/>
      <c r="D12358" s="26"/>
      <c r="E12358" s="26"/>
      <c r="F12358" s="26"/>
    </row>
    <row r="12359" spans="1:6" x14ac:dyDescent="0.35">
      <c r="A12359" s="26"/>
      <c r="B12359" s="26"/>
      <c r="C12359" s="26"/>
      <c r="D12359" s="26"/>
      <c r="E12359" s="26"/>
      <c r="F12359" s="26"/>
    </row>
    <row r="12360" spans="1:6" x14ac:dyDescent="0.35">
      <c r="A12360" s="26"/>
      <c r="B12360" s="26"/>
      <c r="C12360" s="26"/>
      <c r="D12360" s="26"/>
      <c r="E12360" s="26"/>
      <c r="F12360" s="26"/>
    </row>
    <row r="12361" spans="1:6" x14ac:dyDescent="0.35">
      <c r="A12361" s="26"/>
      <c r="B12361" s="26"/>
      <c r="C12361" s="26"/>
      <c r="D12361" s="26"/>
      <c r="E12361" s="26"/>
      <c r="F12361" s="26"/>
    </row>
    <row r="12362" spans="1:6" x14ac:dyDescent="0.35">
      <c r="A12362" s="26"/>
      <c r="B12362" s="26"/>
      <c r="C12362" s="26"/>
      <c r="D12362" s="26"/>
      <c r="E12362" s="26"/>
      <c r="F12362" s="26"/>
    </row>
    <row r="12363" spans="1:6" x14ac:dyDescent="0.35">
      <c r="A12363" s="26"/>
      <c r="B12363" s="26"/>
      <c r="C12363" s="26"/>
      <c r="D12363" s="26"/>
      <c r="E12363" s="26"/>
      <c r="F12363" s="26"/>
    </row>
    <row r="12364" spans="1:6" x14ac:dyDescent="0.35">
      <c r="A12364" s="26"/>
      <c r="B12364" s="26"/>
      <c r="C12364" s="26"/>
      <c r="D12364" s="26"/>
      <c r="E12364" s="26"/>
      <c r="F12364" s="26"/>
    </row>
    <row r="12365" spans="1:6" x14ac:dyDescent="0.35">
      <c r="A12365" s="26"/>
      <c r="B12365" s="26"/>
      <c r="C12365" s="26"/>
      <c r="D12365" s="26"/>
      <c r="E12365" s="26"/>
      <c r="F12365" s="26"/>
    </row>
    <row r="12366" spans="1:6" x14ac:dyDescent="0.35">
      <c r="A12366" s="26"/>
      <c r="B12366" s="26"/>
      <c r="C12366" s="26"/>
      <c r="D12366" s="26"/>
      <c r="E12366" s="26"/>
      <c r="F12366" s="26"/>
    </row>
    <row r="12367" spans="1:6" x14ac:dyDescent="0.35">
      <c r="A12367" s="26"/>
      <c r="B12367" s="26"/>
      <c r="C12367" s="26"/>
      <c r="D12367" s="26"/>
      <c r="E12367" s="26"/>
      <c r="F12367" s="26"/>
    </row>
    <row r="12368" spans="1:6" x14ac:dyDescent="0.35">
      <c r="A12368" s="26"/>
      <c r="B12368" s="26"/>
      <c r="C12368" s="26"/>
      <c r="D12368" s="26"/>
      <c r="E12368" s="26"/>
      <c r="F12368" s="26"/>
    </row>
    <row r="12369" spans="1:6" x14ac:dyDescent="0.35">
      <c r="A12369" s="26"/>
      <c r="B12369" s="26"/>
      <c r="C12369" s="26"/>
      <c r="D12369" s="26"/>
      <c r="E12369" s="26"/>
      <c r="F12369" s="26"/>
    </row>
    <row r="12370" spans="1:6" x14ac:dyDescent="0.35">
      <c r="A12370" s="26"/>
      <c r="B12370" s="26"/>
      <c r="C12370" s="26"/>
      <c r="D12370" s="26"/>
      <c r="E12370" s="26"/>
      <c r="F12370" s="26"/>
    </row>
    <row r="12371" spans="1:6" x14ac:dyDescent="0.35">
      <c r="A12371" s="26"/>
      <c r="B12371" s="26"/>
      <c r="C12371" s="26"/>
      <c r="D12371" s="26"/>
      <c r="E12371" s="26"/>
      <c r="F12371" s="26"/>
    </row>
    <row r="12372" spans="1:6" x14ac:dyDescent="0.35">
      <c r="A12372" s="26"/>
      <c r="B12372" s="26"/>
      <c r="C12372" s="26"/>
      <c r="D12372" s="26"/>
      <c r="E12372" s="26"/>
      <c r="F12372" s="26"/>
    </row>
    <row r="12373" spans="1:6" x14ac:dyDescent="0.35">
      <c r="A12373" s="26"/>
      <c r="B12373" s="26"/>
      <c r="C12373" s="26"/>
      <c r="D12373" s="26"/>
      <c r="E12373" s="26"/>
      <c r="F12373" s="26"/>
    </row>
    <row r="12374" spans="1:6" x14ac:dyDescent="0.35">
      <c r="A12374" s="26"/>
      <c r="B12374" s="26"/>
      <c r="C12374" s="26"/>
      <c r="D12374" s="26"/>
      <c r="E12374" s="26"/>
      <c r="F12374" s="26"/>
    </row>
    <row r="12375" spans="1:6" x14ac:dyDescent="0.35">
      <c r="A12375" s="26"/>
      <c r="B12375" s="26"/>
      <c r="C12375" s="26"/>
      <c r="D12375" s="26"/>
      <c r="E12375" s="26"/>
      <c r="F12375" s="26"/>
    </row>
    <row r="12376" spans="1:6" x14ac:dyDescent="0.35">
      <c r="A12376" s="26"/>
      <c r="B12376" s="26"/>
      <c r="C12376" s="26"/>
      <c r="D12376" s="26"/>
      <c r="E12376" s="26"/>
      <c r="F12376" s="26"/>
    </row>
    <row r="12377" spans="1:6" x14ac:dyDescent="0.35">
      <c r="A12377" s="26"/>
      <c r="B12377" s="26"/>
      <c r="C12377" s="26"/>
      <c r="D12377" s="26"/>
      <c r="E12377" s="26"/>
      <c r="F12377" s="26"/>
    </row>
    <row r="12378" spans="1:6" x14ac:dyDescent="0.35">
      <c r="A12378" s="26"/>
      <c r="B12378" s="26"/>
      <c r="C12378" s="26"/>
      <c r="D12378" s="26"/>
      <c r="E12378" s="26"/>
      <c r="F12378" s="26"/>
    </row>
    <row r="12379" spans="1:6" x14ac:dyDescent="0.35">
      <c r="A12379" s="26"/>
      <c r="B12379" s="26"/>
      <c r="C12379" s="26"/>
      <c r="D12379" s="26"/>
      <c r="E12379" s="26"/>
      <c r="F12379" s="26"/>
    </row>
    <row r="12380" spans="1:6" x14ac:dyDescent="0.35">
      <c r="A12380" s="26"/>
      <c r="B12380" s="26"/>
      <c r="C12380" s="26"/>
      <c r="D12380" s="26"/>
      <c r="E12380" s="26"/>
      <c r="F12380" s="26"/>
    </row>
    <row r="12381" spans="1:6" x14ac:dyDescent="0.35">
      <c r="A12381" s="26"/>
      <c r="B12381" s="26"/>
      <c r="C12381" s="26"/>
      <c r="D12381" s="26"/>
      <c r="E12381" s="26"/>
      <c r="F12381" s="26"/>
    </row>
    <row r="12382" spans="1:6" x14ac:dyDescent="0.35">
      <c r="A12382" s="26"/>
      <c r="B12382" s="26"/>
      <c r="C12382" s="26"/>
      <c r="D12382" s="26"/>
      <c r="E12382" s="26"/>
      <c r="F12382" s="26"/>
    </row>
    <row r="12383" spans="1:6" x14ac:dyDescent="0.35">
      <c r="A12383" s="26"/>
      <c r="B12383" s="26"/>
      <c r="C12383" s="26"/>
      <c r="D12383" s="26"/>
      <c r="E12383" s="26"/>
      <c r="F12383" s="26"/>
    </row>
    <row r="12384" spans="1:6" x14ac:dyDescent="0.35">
      <c r="A12384" s="26"/>
      <c r="B12384" s="26"/>
      <c r="C12384" s="26"/>
      <c r="D12384" s="26"/>
      <c r="E12384" s="26"/>
      <c r="F12384" s="26"/>
    </row>
    <row r="12385" spans="1:6" x14ac:dyDescent="0.35">
      <c r="A12385" s="26"/>
      <c r="B12385" s="26"/>
      <c r="C12385" s="26"/>
      <c r="D12385" s="26"/>
      <c r="E12385" s="26"/>
      <c r="F12385" s="26"/>
    </row>
    <row r="12386" spans="1:6" x14ac:dyDescent="0.35">
      <c r="A12386" s="26"/>
      <c r="B12386" s="26"/>
      <c r="C12386" s="26"/>
      <c r="D12386" s="26"/>
      <c r="E12386" s="26"/>
      <c r="F12386" s="26"/>
    </row>
    <row r="12387" spans="1:6" x14ac:dyDescent="0.35">
      <c r="A12387" s="26"/>
      <c r="B12387" s="26"/>
      <c r="C12387" s="26"/>
      <c r="D12387" s="26"/>
      <c r="E12387" s="26"/>
      <c r="F12387" s="26"/>
    </row>
    <row r="12388" spans="1:6" x14ac:dyDescent="0.35">
      <c r="A12388" s="26"/>
      <c r="B12388" s="26"/>
      <c r="C12388" s="26"/>
      <c r="D12388" s="26"/>
      <c r="E12388" s="26"/>
      <c r="F12388" s="26"/>
    </row>
    <row r="12389" spans="1:6" x14ac:dyDescent="0.35">
      <c r="A12389" s="26"/>
      <c r="B12389" s="26"/>
      <c r="C12389" s="26"/>
      <c r="D12389" s="26"/>
      <c r="E12389" s="26"/>
      <c r="F12389" s="26"/>
    </row>
    <row r="12390" spans="1:6" x14ac:dyDescent="0.35">
      <c r="A12390" s="26"/>
      <c r="B12390" s="26"/>
      <c r="C12390" s="26"/>
      <c r="D12390" s="26"/>
      <c r="E12390" s="26"/>
      <c r="F12390" s="26"/>
    </row>
    <row r="12391" spans="1:6" x14ac:dyDescent="0.35">
      <c r="A12391" s="26"/>
      <c r="B12391" s="26"/>
      <c r="C12391" s="26"/>
      <c r="D12391" s="26"/>
      <c r="E12391" s="26"/>
      <c r="F12391" s="26"/>
    </row>
    <row r="12392" spans="1:6" x14ac:dyDescent="0.35">
      <c r="A12392" s="26"/>
      <c r="B12392" s="26"/>
      <c r="C12392" s="26"/>
      <c r="D12392" s="26"/>
      <c r="E12392" s="26"/>
      <c r="F12392" s="26"/>
    </row>
    <row r="12393" spans="1:6" x14ac:dyDescent="0.35">
      <c r="A12393" s="26"/>
      <c r="B12393" s="26"/>
      <c r="C12393" s="26"/>
      <c r="D12393" s="26"/>
      <c r="E12393" s="26"/>
      <c r="F12393" s="26"/>
    </row>
    <row r="12394" spans="1:6" x14ac:dyDescent="0.35">
      <c r="A12394" s="26"/>
      <c r="B12394" s="26"/>
      <c r="C12394" s="26"/>
      <c r="D12394" s="26"/>
      <c r="E12394" s="26"/>
      <c r="F12394" s="26"/>
    </row>
    <row r="12395" spans="1:6" x14ac:dyDescent="0.35">
      <c r="A12395" s="26"/>
      <c r="B12395" s="26"/>
      <c r="C12395" s="26"/>
      <c r="D12395" s="26"/>
      <c r="E12395" s="26"/>
      <c r="F12395" s="26"/>
    </row>
    <row r="12396" spans="1:6" x14ac:dyDescent="0.35">
      <c r="A12396" s="26"/>
      <c r="B12396" s="26"/>
      <c r="C12396" s="26"/>
      <c r="D12396" s="26"/>
      <c r="E12396" s="26"/>
      <c r="F12396" s="26"/>
    </row>
    <row r="12397" spans="1:6" x14ac:dyDescent="0.35">
      <c r="A12397" s="26"/>
      <c r="B12397" s="26"/>
      <c r="C12397" s="26"/>
      <c r="D12397" s="26"/>
      <c r="E12397" s="26"/>
      <c r="F12397" s="26"/>
    </row>
    <row r="12398" spans="1:6" x14ac:dyDescent="0.35">
      <c r="A12398" s="26"/>
      <c r="B12398" s="26"/>
      <c r="C12398" s="26"/>
      <c r="D12398" s="26"/>
      <c r="E12398" s="26"/>
      <c r="F12398" s="26"/>
    </row>
    <row r="12399" spans="1:6" x14ac:dyDescent="0.35">
      <c r="A12399" s="26"/>
      <c r="B12399" s="26"/>
      <c r="C12399" s="26"/>
      <c r="D12399" s="26"/>
      <c r="E12399" s="26"/>
      <c r="F12399" s="26"/>
    </row>
    <row r="12400" spans="1:6" x14ac:dyDescent="0.35">
      <c r="A12400" s="26"/>
      <c r="B12400" s="26"/>
      <c r="C12400" s="26"/>
      <c r="D12400" s="26"/>
      <c r="E12400" s="26"/>
      <c r="F12400" s="26"/>
    </row>
    <row r="12401" spans="1:6" x14ac:dyDescent="0.35">
      <c r="A12401" s="26"/>
      <c r="B12401" s="26"/>
      <c r="C12401" s="26"/>
      <c r="D12401" s="26"/>
      <c r="E12401" s="26"/>
      <c r="F12401" s="26"/>
    </row>
    <row r="12402" spans="1:6" x14ac:dyDescent="0.35">
      <c r="A12402" s="26"/>
      <c r="B12402" s="26"/>
      <c r="C12402" s="26"/>
      <c r="D12402" s="26"/>
      <c r="E12402" s="26"/>
      <c r="F12402" s="26"/>
    </row>
    <row r="12403" spans="1:6" x14ac:dyDescent="0.35">
      <c r="A12403" s="26"/>
      <c r="B12403" s="26"/>
      <c r="C12403" s="26"/>
      <c r="D12403" s="26"/>
      <c r="E12403" s="26"/>
      <c r="F12403" s="26"/>
    </row>
    <row r="12404" spans="1:6" x14ac:dyDescent="0.35">
      <c r="A12404" s="26"/>
      <c r="B12404" s="26"/>
      <c r="C12404" s="26"/>
      <c r="D12404" s="26"/>
      <c r="E12404" s="26"/>
      <c r="F12404" s="26"/>
    </row>
    <row r="12405" spans="1:6" x14ac:dyDescent="0.35">
      <c r="A12405" s="26"/>
      <c r="B12405" s="26"/>
      <c r="C12405" s="26"/>
      <c r="D12405" s="26"/>
      <c r="E12405" s="26"/>
      <c r="F12405" s="26"/>
    </row>
    <row r="12406" spans="1:6" x14ac:dyDescent="0.35">
      <c r="A12406" s="26"/>
      <c r="B12406" s="26"/>
      <c r="C12406" s="26"/>
      <c r="D12406" s="26"/>
      <c r="E12406" s="26"/>
      <c r="F12406" s="26"/>
    </row>
    <row r="12407" spans="1:6" x14ac:dyDescent="0.35">
      <c r="A12407" s="26"/>
      <c r="B12407" s="26"/>
      <c r="C12407" s="26"/>
      <c r="D12407" s="26"/>
      <c r="E12407" s="26"/>
      <c r="F12407" s="26"/>
    </row>
    <row r="12408" spans="1:6" x14ac:dyDescent="0.35">
      <c r="A12408" s="26"/>
      <c r="B12408" s="26"/>
      <c r="C12408" s="26"/>
      <c r="D12408" s="26"/>
      <c r="E12408" s="26"/>
      <c r="F12408" s="26"/>
    </row>
    <row r="12409" spans="1:6" x14ac:dyDescent="0.35">
      <c r="A12409" s="26"/>
      <c r="B12409" s="26"/>
      <c r="C12409" s="26"/>
      <c r="D12409" s="26"/>
      <c r="E12409" s="26"/>
      <c r="F12409" s="26"/>
    </row>
    <row r="12410" spans="1:6" x14ac:dyDescent="0.35">
      <c r="A12410" s="26"/>
      <c r="B12410" s="26"/>
      <c r="C12410" s="26"/>
      <c r="D12410" s="26"/>
      <c r="E12410" s="26"/>
      <c r="F12410" s="26"/>
    </row>
    <row r="12411" spans="1:6" x14ac:dyDescent="0.35">
      <c r="A12411" s="26"/>
      <c r="B12411" s="26"/>
      <c r="C12411" s="26"/>
      <c r="D12411" s="26"/>
      <c r="E12411" s="26"/>
      <c r="F12411" s="26"/>
    </row>
    <row r="12412" spans="1:6" x14ac:dyDescent="0.35">
      <c r="A12412" s="26"/>
      <c r="B12412" s="26"/>
      <c r="C12412" s="26"/>
      <c r="D12412" s="26"/>
      <c r="E12412" s="26"/>
      <c r="F12412" s="26"/>
    </row>
    <row r="12413" spans="1:6" x14ac:dyDescent="0.35">
      <c r="A12413" s="26"/>
      <c r="B12413" s="26"/>
      <c r="C12413" s="26"/>
      <c r="D12413" s="26"/>
      <c r="E12413" s="26"/>
      <c r="F12413" s="26"/>
    </row>
    <row r="12414" spans="1:6" x14ac:dyDescent="0.35">
      <c r="A12414" s="26"/>
      <c r="B12414" s="26"/>
      <c r="C12414" s="26"/>
      <c r="D12414" s="26"/>
      <c r="E12414" s="26"/>
      <c r="F12414" s="26"/>
    </row>
    <row r="12415" spans="1:6" x14ac:dyDescent="0.35">
      <c r="A12415" s="26"/>
      <c r="B12415" s="26"/>
      <c r="C12415" s="26"/>
      <c r="D12415" s="26"/>
      <c r="E12415" s="26"/>
      <c r="F12415" s="26"/>
    </row>
    <row r="12416" spans="1:6" x14ac:dyDescent="0.35">
      <c r="A12416" s="26"/>
      <c r="B12416" s="26"/>
      <c r="C12416" s="26"/>
      <c r="D12416" s="26"/>
      <c r="E12416" s="26"/>
      <c r="F12416" s="26"/>
    </row>
    <row r="12417" spans="1:6" x14ac:dyDescent="0.35">
      <c r="A12417" s="26"/>
      <c r="B12417" s="26"/>
      <c r="C12417" s="26"/>
      <c r="D12417" s="26"/>
      <c r="E12417" s="26"/>
      <c r="F12417" s="26"/>
    </row>
    <row r="12418" spans="1:6" x14ac:dyDescent="0.35">
      <c r="A12418" s="26"/>
      <c r="B12418" s="26"/>
      <c r="C12418" s="26"/>
      <c r="D12418" s="26"/>
      <c r="E12418" s="26"/>
      <c r="F12418" s="26"/>
    </row>
    <row r="12419" spans="1:6" x14ac:dyDescent="0.35">
      <c r="A12419" s="26"/>
      <c r="B12419" s="26"/>
      <c r="C12419" s="26"/>
      <c r="D12419" s="26"/>
      <c r="E12419" s="26"/>
      <c r="F12419" s="26"/>
    </row>
    <row r="12420" spans="1:6" x14ac:dyDescent="0.35">
      <c r="A12420" s="26"/>
      <c r="B12420" s="26"/>
      <c r="C12420" s="26"/>
      <c r="D12420" s="26"/>
      <c r="E12420" s="26"/>
      <c r="F12420" s="26"/>
    </row>
    <row r="12421" spans="1:6" x14ac:dyDescent="0.35">
      <c r="A12421" s="26"/>
      <c r="B12421" s="26"/>
      <c r="C12421" s="26"/>
      <c r="D12421" s="26"/>
      <c r="E12421" s="26"/>
      <c r="F12421" s="26"/>
    </row>
    <row r="12422" spans="1:6" x14ac:dyDescent="0.35">
      <c r="A12422" s="26"/>
      <c r="B12422" s="26"/>
      <c r="C12422" s="26"/>
      <c r="D12422" s="26"/>
      <c r="E12422" s="26"/>
      <c r="F12422" s="26"/>
    </row>
    <row r="12423" spans="1:6" x14ac:dyDescent="0.35">
      <c r="A12423" s="26"/>
      <c r="B12423" s="26"/>
      <c r="C12423" s="26"/>
      <c r="D12423" s="26"/>
      <c r="E12423" s="26"/>
      <c r="F12423" s="26"/>
    </row>
    <row r="12424" spans="1:6" x14ac:dyDescent="0.35">
      <c r="A12424" s="26"/>
      <c r="B12424" s="26"/>
      <c r="C12424" s="26"/>
      <c r="D12424" s="26"/>
      <c r="E12424" s="26"/>
      <c r="F12424" s="26"/>
    </row>
    <row r="12425" spans="1:6" x14ac:dyDescent="0.35">
      <c r="A12425" s="26"/>
      <c r="B12425" s="26"/>
      <c r="C12425" s="26"/>
      <c r="D12425" s="26"/>
      <c r="E12425" s="26"/>
      <c r="F12425" s="26"/>
    </row>
    <row r="12426" spans="1:6" x14ac:dyDescent="0.35">
      <c r="A12426" s="26"/>
      <c r="B12426" s="26"/>
      <c r="C12426" s="26"/>
      <c r="D12426" s="26"/>
      <c r="E12426" s="26"/>
      <c r="F12426" s="26"/>
    </row>
    <row r="12427" spans="1:6" x14ac:dyDescent="0.35">
      <c r="A12427" s="26"/>
      <c r="B12427" s="26"/>
      <c r="C12427" s="26"/>
      <c r="D12427" s="26"/>
      <c r="E12427" s="26"/>
      <c r="F12427" s="26"/>
    </row>
    <row r="12428" spans="1:6" x14ac:dyDescent="0.35">
      <c r="A12428" s="26"/>
      <c r="B12428" s="26"/>
      <c r="C12428" s="26"/>
      <c r="D12428" s="26"/>
      <c r="E12428" s="26"/>
      <c r="F12428" s="26"/>
    </row>
    <row r="12429" spans="1:6" x14ac:dyDescent="0.35">
      <c r="A12429" s="26"/>
      <c r="B12429" s="26"/>
      <c r="C12429" s="26"/>
      <c r="D12429" s="26"/>
      <c r="E12429" s="26"/>
      <c r="F12429" s="26"/>
    </row>
    <row r="12430" spans="1:6" x14ac:dyDescent="0.35">
      <c r="A12430" s="26"/>
      <c r="B12430" s="26"/>
      <c r="C12430" s="26"/>
      <c r="D12430" s="26"/>
      <c r="E12430" s="26"/>
      <c r="F12430" s="26"/>
    </row>
    <row r="12431" spans="1:6" x14ac:dyDescent="0.35">
      <c r="A12431" s="26"/>
      <c r="B12431" s="26"/>
      <c r="C12431" s="26"/>
      <c r="D12431" s="26"/>
      <c r="E12431" s="26"/>
      <c r="F12431" s="26"/>
    </row>
    <row r="12432" spans="1:6" x14ac:dyDescent="0.35">
      <c r="A12432" s="26"/>
      <c r="B12432" s="26"/>
      <c r="C12432" s="26"/>
      <c r="D12432" s="26"/>
      <c r="E12432" s="26"/>
      <c r="F12432" s="26"/>
    </row>
    <row r="12433" spans="1:6" x14ac:dyDescent="0.35">
      <c r="A12433" s="26"/>
      <c r="B12433" s="26"/>
      <c r="C12433" s="26"/>
      <c r="D12433" s="26"/>
      <c r="E12433" s="26"/>
      <c r="F12433" s="26"/>
    </row>
    <row r="12434" spans="1:6" x14ac:dyDescent="0.35">
      <c r="A12434" s="26"/>
      <c r="B12434" s="26"/>
      <c r="C12434" s="26"/>
      <c r="D12434" s="26"/>
      <c r="E12434" s="26"/>
      <c r="F12434" s="26"/>
    </row>
    <row r="12435" spans="1:6" x14ac:dyDescent="0.35">
      <c r="A12435" s="26"/>
      <c r="B12435" s="26"/>
      <c r="C12435" s="26"/>
      <c r="D12435" s="26"/>
      <c r="E12435" s="26"/>
      <c r="F12435" s="26"/>
    </row>
    <row r="12436" spans="1:6" x14ac:dyDescent="0.35">
      <c r="A12436" s="26"/>
      <c r="B12436" s="26"/>
      <c r="C12436" s="26"/>
      <c r="D12436" s="26"/>
      <c r="E12436" s="26"/>
      <c r="F12436" s="26"/>
    </row>
    <row r="12437" spans="1:6" x14ac:dyDescent="0.35">
      <c r="A12437" s="26"/>
      <c r="B12437" s="26"/>
      <c r="C12437" s="26"/>
      <c r="D12437" s="26"/>
      <c r="E12437" s="26"/>
      <c r="F12437" s="26"/>
    </row>
    <row r="12438" spans="1:6" x14ac:dyDescent="0.35">
      <c r="A12438" s="26"/>
      <c r="B12438" s="26"/>
      <c r="C12438" s="26"/>
      <c r="D12438" s="26"/>
      <c r="E12438" s="26"/>
      <c r="F12438" s="26"/>
    </row>
    <row r="12439" spans="1:6" x14ac:dyDescent="0.35">
      <c r="A12439" s="26"/>
      <c r="B12439" s="26"/>
      <c r="C12439" s="26"/>
      <c r="D12439" s="26"/>
      <c r="E12439" s="26"/>
      <c r="F12439" s="26"/>
    </row>
    <row r="12440" spans="1:6" x14ac:dyDescent="0.35">
      <c r="A12440" s="26"/>
      <c r="B12440" s="26"/>
      <c r="C12440" s="26"/>
      <c r="D12440" s="26"/>
      <c r="E12440" s="26"/>
      <c r="F12440" s="26"/>
    </row>
    <row r="12441" spans="1:6" x14ac:dyDescent="0.35">
      <c r="A12441" s="26"/>
      <c r="B12441" s="26"/>
      <c r="C12441" s="26"/>
      <c r="D12441" s="26"/>
      <c r="E12441" s="26"/>
      <c r="F12441" s="26"/>
    </row>
    <row r="12442" spans="1:6" x14ac:dyDescent="0.35">
      <c r="A12442" s="26"/>
      <c r="B12442" s="26"/>
      <c r="C12442" s="26"/>
      <c r="D12442" s="26"/>
      <c r="E12442" s="26"/>
      <c r="F12442" s="26"/>
    </row>
    <row r="12443" spans="1:6" x14ac:dyDescent="0.35">
      <c r="A12443" s="26"/>
      <c r="B12443" s="26"/>
      <c r="C12443" s="26"/>
      <c r="D12443" s="26"/>
      <c r="E12443" s="26"/>
      <c r="F12443" s="26"/>
    </row>
    <row r="12444" spans="1:6" x14ac:dyDescent="0.35">
      <c r="A12444" s="26"/>
      <c r="B12444" s="26"/>
      <c r="C12444" s="26"/>
      <c r="D12444" s="26"/>
      <c r="E12444" s="26"/>
      <c r="F12444" s="26"/>
    </row>
    <row r="12445" spans="1:6" x14ac:dyDescent="0.35">
      <c r="A12445" s="26"/>
      <c r="B12445" s="26"/>
      <c r="C12445" s="26"/>
      <c r="D12445" s="26"/>
      <c r="E12445" s="26"/>
      <c r="F12445" s="26"/>
    </row>
    <row r="12446" spans="1:6" x14ac:dyDescent="0.35">
      <c r="A12446" s="26"/>
      <c r="B12446" s="26"/>
      <c r="C12446" s="26"/>
      <c r="D12446" s="26"/>
      <c r="E12446" s="26"/>
      <c r="F12446" s="26"/>
    </row>
    <row r="12447" spans="1:6" x14ac:dyDescent="0.35">
      <c r="A12447" s="26"/>
      <c r="B12447" s="26"/>
      <c r="C12447" s="26"/>
      <c r="D12447" s="26"/>
      <c r="E12447" s="26"/>
      <c r="F12447" s="26"/>
    </row>
    <row r="12448" spans="1:6" x14ac:dyDescent="0.35">
      <c r="A12448" s="26"/>
      <c r="B12448" s="26"/>
      <c r="C12448" s="26"/>
      <c r="D12448" s="26"/>
      <c r="E12448" s="26"/>
      <c r="F12448" s="26"/>
    </row>
    <row r="12449" spans="1:6" x14ac:dyDescent="0.35">
      <c r="A12449" s="26"/>
      <c r="B12449" s="26"/>
      <c r="C12449" s="26"/>
      <c r="D12449" s="26"/>
      <c r="E12449" s="26"/>
      <c r="F12449" s="26"/>
    </row>
    <row r="12450" spans="1:6" x14ac:dyDescent="0.35">
      <c r="A12450" s="26"/>
      <c r="B12450" s="26"/>
      <c r="C12450" s="26"/>
      <c r="D12450" s="26"/>
      <c r="E12450" s="26"/>
      <c r="F12450" s="26"/>
    </row>
    <row r="12451" spans="1:6" x14ac:dyDescent="0.35">
      <c r="A12451" s="26"/>
      <c r="B12451" s="26"/>
      <c r="C12451" s="26"/>
      <c r="D12451" s="26"/>
      <c r="E12451" s="26"/>
      <c r="F12451" s="26"/>
    </row>
    <row r="12452" spans="1:6" x14ac:dyDescent="0.35">
      <c r="A12452" s="26"/>
      <c r="B12452" s="26"/>
      <c r="C12452" s="26"/>
      <c r="D12452" s="26"/>
      <c r="E12452" s="26"/>
      <c r="F12452" s="26"/>
    </row>
    <row r="12453" spans="1:6" x14ac:dyDescent="0.35">
      <c r="A12453" s="26"/>
      <c r="B12453" s="26"/>
      <c r="C12453" s="26"/>
      <c r="D12453" s="26"/>
      <c r="E12453" s="26"/>
      <c r="F12453" s="26"/>
    </row>
    <row r="12454" spans="1:6" x14ac:dyDescent="0.35">
      <c r="A12454" s="26"/>
      <c r="B12454" s="26"/>
      <c r="C12454" s="26"/>
      <c r="D12454" s="26"/>
      <c r="E12454" s="26"/>
      <c r="F12454" s="26"/>
    </row>
    <row r="12455" spans="1:6" x14ac:dyDescent="0.35">
      <c r="A12455" s="26"/>
      <c r="B12455" s="26"/>
      <c r="C12455" s="26"/>
      <c r="D12455" s="26"/>
      <c r="E12455" s="26"/>
      <c r="F12455" s="26"/>
    </row>
    <row r="12456" spans="1:6" x14ac:dyDescent="0.35">
      <c r="A12456" s="26"/>
      <c r="B12456" s="26"/>
      <c r="C12456" s="26"/>
      <c r="D12456" s="26"/>
      <c r="E12456" s="26"/>
      <c r="F12456" s="26"/>
    </row>
    <row r="12457" spans="1:6" x14ac:dyDescent="0.35">
      <c r="A12457" s="26"/>
      <c r="B12457" s="26"/>
      <c r="C12457" s="26"/>
      <c r="D12457" s="26"/>
      <c r="E12457" s="26"/>
      <c r="F12457" s="26"/>
    </row>
    <row r="12458" spans="1:6" x14ac:dyDescent="0.35">
      <c r="A12458" s="26"/>
      <c r="B12458" s="26"/>
      <c r="C12458" s="26"/>
      <c r="D12458" s="26"/>
      <c r="E12458" s="26"/>
      <c r="F12458" s="26"/>
    </row>
    <row r="12459" spans="1:6" x14ac:dyDescent="0.35">
      <c r="A12459" s="26"/>
      <c r="B12459" s="26"/>
      <c r="C12459" s="26"/>
      <c r="D12459" s="26"/>
      <c r="E12459" s="26"/>
      <c r="F12459" s="26"/>
    </row>
    <row r="12460" spans="1:6" x14ac:dyDescent="0.35">
      <c r="A12460" s="26"/>
      <c r="B12460" s="26"/>
      <c r="C12460" s="26"/>
      <c r="D12460" s="26"/>
      <c r="E12460" s="26"/>
      <c r="F12460" s="26"/>
    </row>
    <row r="12461" spans="1:6" x14ac:dyDescent="0.35">
      <c r="A12461" s="26"/>
      <c r="B12461" s="26"/>
      <c r="C12461" s="26"/>
      <c r="D12461" s="26"/>
      <c r="E12461" s="26"/>
      <c r="F12461" s="26"/>
    </row>
    <row r="12462" spans="1:6" x14ac:dyDescent="0.35">
      <c r="A12462" s="26"/>
      <c r="B12462" s="26"/>
      <c r="C12462" s="26"/>
      <c r="D12462" s="26"/>
      <c r="E12462" s="26"/>
      <c r="F12462" s="26"/>
    </row>
    <row r="12463" spans="1:6" x14ac:dyDescent="0.35">
      <c r="A12463" s="26"/>
      <c r="B12463" s="26"/>
      <c r="C12463" s="26"/>
      <c r="D12463" s="26"/>
      <c r="E12463" s="26"/>
      <c r="F12463" s="26"/>
    </row>
    <row r="12464" spans="1:6" x14ac:dyDescent="0.35">
      <c r="A12464" s="26"/>
      <c r="B12464" s="26"/>
      <c r="C12464" s="26"/>
      <c r="D12464" s="26"/>
      <c r="E12464" s="26"/>
      <c r="F12464" s="26"/>
    </row>
    <row r="12465" spans="1:6" x14ac:dyDescent="0.35">
      <c r="A12465" s="26"/>
      <c r="B12465" s="26"/>
      <c r="C12465" s="26"/>
      <c r="D12465" s="26"/>
      <c r="E12465" s="26"/>
      <c r="F12465" s="26"/>
    </row>
    <row r="12466" spans="1:6" x14ac:dyDescent="0.35">
      <c r="A12466" s="26"/>
      <c r="B12466" s="26"/>
      <c r="C12466" s="26"/>
      <c r="D12466" s="26"/>
      <c r="E12466" s="26"/>
      <c r="F12466" s="26"/>
    </row>
    <row r="12467" spans="1:6" x14ac:dyDescent="0.35">
      <c r="A12467" s="26"/>
      <c r="B12467" s="26"/>
      <c r="C12467" s="26"/>
      <c r="D12467" s="26"/>
      <c r="E12467" s="26"/>
      <c r="F12467" s="26"/>
    </row>
    <row r="12468" spans="1:6" x14ac:dyDescent="0.35">
      <c r="A12468" s="26"/>
      <c r="B12468" s="26"/>
      <c r="C12468" s="26"/>
      <c r="D12468" s="26"/>
      <c r="E12468" s="26"/>
      <c r="F12468" s="26"/>
    </row>
    <row r="12469" spans="1:6" x14ac:dyDescent="0.35">
      <c r="A12469" s="26"/>
      <c r="B12469" s="26"/>
      <c r="C12469" s="26"/>
      <c r="D12469" s="26"/>
      <c r="E12469" s="26"/>
      <c r="F12469" s="26"/>
    </row>
    <row r="12470" spans="1:6" x14ac:dyDescent="0.35">
      <c r="A12470" s="26"/>
      <c r="B12470" s="26"/>
      <c r="C12470" s="26"/>
      <c r="D12470" s="26"/>
      <c r="E12470" s="26"/>
      <c r="F12470" s="26"/>
    </row>
    <row r="12471" spans="1:6" x14ac:dyDescent="0.35">
      <c r="A12471" s="26"/>
      <c r="B12471" s="26"/>
      <c r="C12471" s="26"/>
      <c r="D12471" s="26"/>
      <c r="E12471" s="26"/>
      <c r="F12471" s="26"/>
    </row>
    <row r="12472" spans="1:6" x14ac:dyDescent="0.35">
      <c r="A12472" s="26"/>
      <c r="B12472" s="26"/>
      <c r="C12472" s="26"/>
      <c r="D12472" s="26"/>
      <c r="E12472" s="26"/>
      <c r="F12472" s="26"/>
    </row>
    <row r="12473" spans="1:6" x14ac:dyDescent="0.35">
      <c r="A12473" s="26"/>
      <c r="B12473" s="26"/>
      <c r="C12473" s="26"/>
      <c r="D12473" s="26"/>
      <c r="E12473" s="26"/>
      <c r="F12473" s="26"/>
    </row>
    <row r="12474" spans="1:6" x14ac:dyDescent="0.35">
      <c r="A12474" s="26"/>
      <c r="B12474" s="26"/>
      <c r="C12474" s="26"/>
      <c r="D12474" s="26"/>
      <c r="E12474" s="26"/>
      <c r="F12474" s="26"/>
    </row>
    <row r="12475" spans="1:6" x14ac:dyDescent="0.35">
      <c r="A12475" s="26"/>
      <c r="B12475" s="26"/>
      <c r="C12475" s="26"/>
      <c r="D12475" s="26"/>
      <c r="E12475" s="26"/>
      <c r="F12475" s="26"/>
    </row>
    <row r="12476" spans="1:6" x14ac:dyDescent="0.35">
      <c r="A12476" s="26"/>
      <c r="B12476" s="26"/>
      <c r="C12476" s="26"/>
      <c r="D12476" s="26"/>
      <c r="E12476" s="26"/>
      <c r="F12476" s="26"/>
    </row>
    <row r="12477" spans="1:6" x14ac:dyDescent="0.35">
      <c r="A12477" s="26"/>
      <c r="B12477" s="26"/>
      <c r="C12477" s="26"/>
      <c r="D12477" s="26"/>
      <c r="E12477" s="26"/>
      <c r="F12477" s="26"/>
    </row>
    <row r="12478" spans="1:6" x14ac:dyDescent="0.35">
      <c r="A12478" s="26"/>
      <c r="B12478" s="26"/>
      <c r="C12478" s="26"/>
      <c r="D12478" s="26"/>
      <c r="E12478" s="26"/>
      <c r="F12478" s="26"/>
    </row>
    <row r="12479" spans="1:6" x14ac:dyDescent="0.35">
      <c r="A12479" s="26"/>
      <c r="B12479" s="26"/>
      <c r="C12479" s="26"/>
      <c r="D12479" s="26"/>
      <c r="E12479" s="26"/>
      <c r="F12479" s="26"/>
    </row>
    <row r="12480" spans="1:6" x14ac:dyDescent="0.35">
      <c r="A12480" s="26"/>
      <c r="B12480" s="26"/>
      <c r="C12480" s="26"/>
      <c r="D12480" s="26"/>
      <c r="E12480" s="26"/>
      <c r="F12480" s="26"/>
    </row>
    <row r="12481" spans="1:6" x14ac:dyDescent="0.35">
      <c r="A12481" s="26"/>
      <c r="B12481" s="26"/>
      <c r="C12481" s="26"/>
      <c r="D12481" s="26"/>
      <c r="E12481" s="26"/>
      <c r="F12481" s="26"/>
    </row>
    <row r="12482" spans="1:6" x14ac:dyDescent="0.35">
      <c r="A12482" s="26"/>
      <c r="B12482" s="26"/>
      <c r="C12482" s="26"/>
      <c r="D12482" s="26"/>
      <c r="E12482" s="26"/>
      <c r="F12482" s="26"/>
    </row>
    <row r="12483" spans="1:6" x14ac:dyDescent="0.35">
      <c r="A12483" s="26"/>
      <c r="B12483" s="26"/>
      <c r="C12483" s="26"/>
      <c r="D12483" s="26"/>
      <c r="E12483" s="26"/>
      <c r="F12483" s="26"/>
    </row>
    <row r="12484" spans="1:6" x14ac:dyDescent="0.35">
      <c r="A12484" s="26"/>
      <c r="B12484" s="26"/>
      <c r="C12484" s="26"/>
      <c r="D12484" s="26"/>
      <c r="E12484" s="26"/>
      <c r="F12484" s="26"/>
    </row>
    <row r="12485" spans="1:6" x14ac:dyDescent="0.35">
      <c r="A12485" s="26"/>
      <c r="B12485" s="26"/>
      <c r="C12485" s="26"/>
      <c r="D12485" s="26"/>
      <c r="E12485" s="26"/>
      <c r="F12485" s="26"/>
    </row>
    <row r="12486" spans="1:6" x14ac:dyDescent="0.35">
      <c r="A12486" s="26"/>
      <c r="B12486" s="26"/>
      <c r="C12486" s="26"/>
      <c r="D12486" s="26"/>
      <c r="E12486" s="26"/>
      <c r="F12486" s="26"/>
    </row>
    <row r="12487" spans="1:6" x14ac:dyDescent="0.35">
      <c r="A12487" s="26"/>
      <c r="B12487" s="26"/>
      <c r="C12487" s="26"/>
      <c r="D12487" s="26"/>
      <c r="E12487" s="26"/>
      <c r="F12487" s="26"/>
    </row>
    <row r="12488" spans="1:6" x14ac:dyDescent="0.35">
      <c r="A12488" s="26"/>
      <c r="B12488" s="26"/>
      <c r="C12488" s="26"/>
      <c r="D12488" s="26"/>
      <c r="E12488" s="26"/>
      <c r="F12488" s="26"/>
    </row>
    <row r="12489" spans="1:6" x14ac:dyDescent="0.35">
      <c r="A12489" s="26"/>
      <c r="B12489" s="26"/>
      <c r="C12489" s="26"/>
      <c r="D12489" s="26"/>
      <c r="E12489" s="26"/>
      <c r="F12489" s="26"/>
    </row>
    <row r="12490" spans="1:6" x14ac:dyDescent="0.35">
      <c r="A12490" s="26"/>
      <c r="B12490" s="26"/>
      <c r="C12490" s="26"/>
      <c r="D12490" s="26"/>
      <c r="E12490" s="26"/>
      <c r="F12490" s="26"/>
    </row>
    <row r="12491" spans="1:6" x14ac:dyDescent="0.35">
      <c r="A12491" s="26"/>
      <c r="B12491" s="26"/>
      <c r="C12491" s="26"/>
      <c r="D12491" s="26"/>
      <c r="E12491" s="26"/>
      <c r="F12491" s="26"/>
    </row>
    <row r="12492" spans="1:6" x14ac:dyDescent="0.35">
      <c r="A12492" s="26"/>
      <c r="B12492" s="26"/>
      <c r="C12492" s="26"/>
      <c r="D12492" s="26"/>
      <c r="E12492" s="26"/>
      <c r="F12492" s="26"/>
    </row>
    <row r="12493" spans="1:6" x14ac:dyDescent="0.35">
      <c r="A12493" s="26"/>
      <c r="B12493" s="26"/>
      <c r="C12493" s="26"/>
      <c r="D12493" s="26"/>
      <c r="E12493" s="26"/>
      <c r="F12493" s="26"/>
    </row>
    <row r="12494" spans="1:6" x14ac:dyDescent="0.35">
      <c r="A12494" s="26"/>
      <c r="B12494" s="26"/>
      <c r="C12494" s="26"/>
      <c r="D12494" s="26"/>
      <c r="E12494" s="26"/>
      <c r="F12494" s="26"/>
    </row>
    <row r="12495" spans="1:6" x14ac:dyDescent="0.35">
      <c r="A12495" s="26"/>
      <c r="B12495" s="26"/>
      <c r="C12495" s="26"/>
      <c r="D12495" s="26"/>
      <c r="E12495" s="26"/>
      <c r="F12495" s="26"/>
    </row>
    <row r="12496" spans="1:6" x14ac:dyDescent="0.35">
      <c r="A12496" s="26"/>
      <c r="B12496" s="26"/>
      <c r="C12496" s="26"/>
      <c r="D12496" s="26"/>
      <c r="E12496" s="26"/>
      <c r="F12496" s="26"/>
    </row>
    <row r="12497" spans="1:6" x14ac:dyDescent="0.35">
      <c r="A12497" s="26"/>
      <c r="B12497" s="26"/>
      <c r="C12497" s="26"/>
      <c r="D12497" s="26"/>
      <c r="E12497" s="26"/>
      <c r="F12497" s="26"/>
    </row>
    <row r="12498" spans="1:6" x14ac:dyDescent="0.35">
      <c r="A12498" s="26"/>
      <c r="B12498" s="26"/>
      <c r="C12498" s="26"/>
      <c r="D12498" s="26"/>
      <c r="E12498" s="26"/>
      <c r="F12498" s="26"/>
    </row>
    <row r="12499" spans="1:6" x14ac:dyDescent="0.35">
      <c r="A12499" s="26"/>
      <c r="B12499" s="26"/>
      <c r="C12499" s="26"/>
      <c r="D12499" s="26"/>
      <c r="E12499" s="26"/>
      <c r="F12499" s="26"/>
    </row>
    <row r="12500" spans="1:6" x14ac:dyDescent="0.35">
      <c r="A12500" s="26"/>
      <c r="B12500" s="26"/>
      <c r="C12500" s="26"/>
      <c r="D12500" s="26"/>
      <c r="E12500" s="26"/>
      <c r="F12500" s="26"/>
    </row>
    <row r="12501" spans="1:6" x14ac:dyDescent="0.35">
      <c r="A12501" s="26"/>
      <c r="B12501" s="26"/>
      <c r="C12501" s="26"/>
      <c r="D12501" s="26"/>
      <c r="E12501" s="26"/>
      <c r="F12501" s="26"/>
    </row>
    <row r="12502" spans="1:6" x14ac:dyDescent="0.35">
      <c r="A12502" s="26"/>
      <c r="B12502" s="26"/>
      <c r="C12502" s="26"/>
      <c r="D12502" s="26"/>
      <c r="E12502" s="26"/>
      <c r="F12502" s="26"/>
    </row>
    <row r="12503" spans="1:6" x14ac:dyDescent="0.35">
      <c r="A12503" s="26"/>
      <c r="B12503" s="26"/>
      <c r="C12503" s="26"/>
      <c r="D12503" s="26"/>
      <c r="E12503" s="26"/>
      <c r="F12503" s="26"/>
    </row>
    <row r="12504" spans="1:6" x14ac:dyDescent="0.35">
      <c r="A12504" s="26"/>
      <c r="B12504" s="26"/>
      <c r="C12504" s="26"/>
      <c r="D12504" s="26"/>
      <c r="E12504" s="26"/>
      <c r="F12504" s="26"/>
    </row>
    <row r="12505" spans="1:6" x14ac:dyDescent="0.35">
      <c r="A12505" s="26"/>
      <c r="B12505" s="26"/>
      <c r="C12505" s="26"/>
      <c r="D12505" s="26"/>
      <c r="E12505" s="26"/>
      <c r="F12505" s="26"/>
    </row>
    <row r="12506" spans="1:6" x14ac:dyDescent="0.35">
      <c r="A12506" s="26"/>
      <c r="B12506" s="26"/>
      <c r="C12506" s="26"/>
      <c r="D12506" s="26"/>
      <c r="E12506" s="26"/>
      <c r="F12506" s="26"/>
    </row>
    <row r="12507" spans="1:6" x14ac:dyDescent="0.35">
      <c r="A12507" s="26"/>
      <c r="B12507" s="26"/>
      <c r="C12507" s="26"/>
      <c r="D12507" s="26"/>
      <c r="E12507" s="26"/>
      <c r="F12507" s="26"/>
    </row>
    <row r="12508" spans="1:6" x14ac:dyDescent="0.35">
      <c r="A12508" s="26"/>
      <c r="B12508" s="26"/>
      <c r="C12508" s="26"/>
      <c r="D12508" s="26"/>
      <c r="E12508" s="26"/>
      <c r="F12508" s="26"/>
    </row>
    <row r="12509" spans="1:6" x14ac:dyDescent="0.35">
      <c r="A12509" s="26"/>
      <c r="B12509" s="26"/>
      <c r="C12509" s="26"/>
      <c r="D12509" s="26"/>
      <c r="E12509" s="26"/>
      <c r="F12509" s="26"/>
    </row>
    <row r="12510" spans="1:6" x14ac:dyDescent="0.35">
      <c r="A12510" s="26"/>
      <c r="B12510" s="26"/>
      <c r="C12510" s="26"/>
      <c r="D12510" s="26"/>
      <c r="E12510" s="26"/>
      <c r="F12510" s="26"/>
    </row>
    <row r="12511" spans="1:6" x14ac:dyDescent="0.35">
      <c r="A12511" s="26"/>
      <c r="B12511" s="26"/>
      <c r="C12511" s="26"/>
      <c r="D12511" s="26"/>
      <c r="E12511" s="26"/>
      <c r="F12511" s="26"/>
    </row>
    <row r="12512" spans="1:6" x14ac:dyDescent="0.35">
      <c r="A12512" s="26"/>
      <c r="B12512" s="26"/>
      <c r="C12512" s="26"/>
      <c r="D12512" s="26"/>
      <c r="E12512" s="26"/>
      <c r="F12512" s="26"/>
    </row>
    <row r="12513" spans="1:6" x14ac:dyDescent="0.35">
      <c r="A12513" s="26"/>
      <c r="B12513" s="26"/>
      <c r="C12513" s="26"/>
      <c r="D12513" s="26"/>
      <c r="E12513" s="26"/>
      <c r="F12513" s="26"/>
    </row>
    <row r="12514" spans="1:6" x14ac:dyDescent="0.35">
      <c r="A12514" s="26"/>
      <c r="B12514" s="26"/>
      <c r="C12514" s="26"/>
      <c r="D12514" s="26"/>
      <c r="E12514" s="26"/>
      <c r="F12514" s="26"/>
    </row>
    <row r="12515" spans="1:6" x14ac:dyDescent="0.35">
      <c r="A12515" s="26"/>
      <c r="B12515" s="26"/>
      <c r="C12515" s="26"/>
      <c r="D12515" s="26"/>
      <c r="E12515" s="26"/>
      <c r="F12515" s="26"/>
    </row>
    <row r="12516" spans="1:6" x14ac:dyDescent="0.35">
      <c r="A12516" s="26"/>
      <c r="B12516" s="26"/>
      <c r="C12516" s="26"/>
      <c r="D12516" s="26"/>
      <c r="E12516" s="26"/>
      <c r="F12516" s="26"/>
    </row>
    <row r="12517" spans="1:6" x14ac:dyDescent="0.35">
      <c r="A12517" s="26"/>
      <c r="B12517" s="26"/>
      <c r="C12517" s="26"/>
      <c r="D12517" s="26"/>
      <c r="E12517" s="26"/>
      <c r="F12517" s="26"/>
    </row>
    <row r="12518" spans="1:6" x14ac:dyDescent="0.35">
      <c r="A12518" s="26"/>
      <c r="B12518" s="26"/>
      <c r="C12518" s="26"/>
      <c r="D12518" s="26"/>
      <c r="E12518" s="26"/>
      <c r="F12518" s="26"/>
    </row>
    <row r="12519" spans="1:6" x14ac:dyDescent="0.35">
      <c r="A12519" s="26"/>
      <c r="B12519" s="26"/>
      <c r="C12519" s="26"/>
      <c r="D12519" s="26"/>
      <c r="E12519" s="26"/>
      <c r="F12519" s="26"/>
    </row>
    <row r="12520" spans="1:6" x14ac:dyDescent="0.35">
      <c r="A12520" s="26"/>
      <c r="B12520" s="26"/>
      <c r="C12520" s="26"/>
      <c r="D12520" s="26"/>
      <c r="E12520" s="26"/>
      <c r="F12520" s="26"/>
    </row>
    <row r="12521" spans="1:6" x14ac:dyDescent="0.35">
      <c r="A12521" s="26"/>
      <c r="B12521" s="26"/>
      <c r="C12521" s="26"/>
      <c r="D12521" s="26"/>
      <c r="E12521" s="26"/>
      <c r="F12521" s="26"/>
    </row>
    <row r="12522" spans="1:6" x14ac:dyDescent="0.35">
      <c r="A12522" s="26"/>
      <c r="B12522" s="26"/>
      <c r="C12522" s="26"/>
      <c r="D12522" s="26"/>
      <c r="E12522" s="26"/>
      <c r="F12522" s="26"/>
    </row>
    <row r="12523" spans="1:6" x14ac:dyDescent="0.35">
      <c r="A12523" s="26"/>
      <c r="B12523" s="26"/>
      <c r="C12523" s="26"/>
      <c r="D12523" s="26"/>
      <c r="E12523" s="26"/>
      <c r="F12523" s="26"/>
    </row>
    <row r="12524" spans="1:6" x14ac:dyDescent="0.35">
      <c r="A12524" s="26"/>
      <c r="B12524" s="26"/>
      <c r="C12524" s="26"/>
      <c r="D12524" s="26"/>
      <c r="E12524" s="26"/>
      <c r="F12524" s="26"/>
    </row>
    <row r="12525" spans="1:6" x14ac:dyDescent="0.35">
      <c r="A12525" s="26"/>
      <c r="B12525" s="26"/>
      <c r="C12525" s="26"/>
      <c r="D12525" s="26"/>
      <c r="E12525" s="26"/>
      <c r="F12525" s="26"/>
    </row>
    <row r="12526" spans="1:6" x14ac:dyDescent="0.35">
      <c r="A12526" s="26"/>
      <c r="B12526" s="26"/>
      <c r="C12526" s="26"/>
      <c r="D12526" s="26"/>
      <c r="E12526" s="26"/>
      <c r="F12526" s="26"/>
    </row>
    <row r="12527" spans="1:6" x14ac:dyDescent="0.35">
      <c r="A12527" s="26"/>
      <c r="B12527" s="26"/>
      <c r="C12527" s="26"/>
      <c r="D12527" s="26"/>
      <c r="E12527" s="26"/>
      <c r="F12527" s="26"/>
    </row>
    <row r="12528" spans="1:6" x14ac:dyDescent="0.35">
      <c r="A12528" s="26"/>
      <c r="B12528" s="26"/>
      <c r="C12528" s="26"/>
      <c r="D12528" s="26"/>
      <c r="E12528" s="26"/>
      <c r="F12528" s="26"/>
    </row>
    <row r="12529" spans="1:6" x14ac:dyDescent="0.35">
      <c r="A12529" s="26"/>
      <c r="B12529" s="26"/>
      <c r="C12529" s="26"/>
      <c r="D12529" s="26"/>
      <c r="E12529" s="26"/>
      <c r="F12529" s="26"/>
    </row>
    <row r="12530" spans="1:6" x14ac:dyDescent="0.35">
      <c r="A12530" s="26"/>
      <c r="B12530" s="26"/>
      <c r="C12530" s="26"/>
      <c r="D12530" s="26"/>
      <c r="E12530" s="26"/>
      <c r="F12530" s="26"/>
    </row>
    <row r="12531" spans="1:6" x14ac:dyDescent="0.35">
      <c r="A12531" s="26"/>
      <c r="B12531" s="26"/>
      <c r="C12531" s="26"/>
      <c r="D12531" s="26"/>
      <c r="E12531" s="26"/>
      <c r="F12531" s="26"/>
    </row>
    <row r="12532" spans="1:6" x14ac:dyDescent="0.35">
      <c r="A12532" s="26"/>
      <c r="B12532" s="26"/>
      <c r="C12532" s="26"/>
      <c r="D12532" s="26"/>
      <c r="E12532" s="26"/>
      <c r="F12532" s="26"/>
    </row>
    <row r="12533" spans="1:6" x14ac:dyDescent="0.35">
      <c r="A12533" s="26"/>
      <c r="B12533" s="26"/>
      <c r="C12533" s="26"/>
      <c r="D12533" s="26"/>
      <c r="E12533" s="26"/>
      <c r="F12533" s="26"/>
    </row>
    <row r="12534" spans="1:6" x14ac:dyDescent="0.35">
      <c r="A12534" s="26"/>
      <c r="B12534" s="26"/>
      <c r="C12534" s="26"/>
      <c r="D12534" s="26"/>
      <c r="E12534" s="26"/>
      <c r="F12534" s="26"/>
    </row>
    <row r="12535" spans="1:6" x14ac:dyDescent="0.35">
      <c r="A12535" s="26"/>
      <c r="B12535" s="26"/>
      <c r="C12535" s="26"/>
      <c r="D12535" s="26"/>
      <c r="E12535" s="26"/>
      <c r="F12535" s="26"/>
    </row>
    <row r="12536" spans="1:6" x14ac:dyDescent="0.35">
      <c r="A12536" s="26"/>
      <c r="B12536" s="26"/>
      <c r="C12536" s="26"/>
      <c r="D12536" s="26"/>
      <c r="E12536" s="26"/>
      <c r="F12536" s="26"/>
    </row>
    <row r="12537" spans="1:6" x14ac:dyDescent="0.35">
      <c r="A12537" s="26"/>
      <c r="B12537" s="26"/>
      <c r="C12537" s="26"/>
      <c r="D12537" s="26"/>
      <c r="E12537" s="26"/>
      <c r="F12537" s="26"/>
    </row>
    <row r="12538" spans="1:6" x14ac:dyDescent="0.35">
      <c r="A12538" s="26"/>
      <c r="B12538" s="26"/>
      <c r="C12538" s="26"/>
      <c r="D12538" s="26"/>
      <c r="E12538" s="26"/>
      <c r="F12538" s="26"/>
    </row>
    <row r="12539" spans="1:6" x14ac:dyDescent="0.35">
      <c r="A12539" s="26"/>
      <c r="B12539" s="26"/>
      <c r="C12539" s="26"/>
      <c r="D12539" s="26"/>
      <c r="E12539" s="26"/>
      <c r="F12539" s="26"/>
    </row>
    <row r="12540" spans="1:6" x14ac:dyDescent="0.35">
      <c r="A12540" s="26"/>
      <c r="B12540" s="26"/>
      <c r="C12540" s="26"/>
      <c r="D12540" s="26"/>
      <c r="E12540" s="26"/>
      <c r="F12540" s="26"/>
    </row>
    <row r="12541" spans="1:6" x14ac:dyDescent="0.35">
      <c r="A12541" s="26"/>
      <c r="B12541" s="26"/>
      <c r="C12541" s="26"/>
      <c r="D12541" s="26"/>
      <c r="E12541" s="26"/>
      <c r="F12541" s="26"/>
    </row>
    <row r="12542" spans="1:6" x14ac:dyDescent="0.35">
      <c r="A12542" s="26"/>
      <c r="B12542" s="26"/>
      <c r="C12542" s="26"/>
      <c r="D12542" s="26"/>
      <c r="E12542" s="26"/>
      <c r="F12542" s="26"/>
    </row>
    <row r="12543" spans="1:6" x14ac:dyDescent="0.35">
      <c r="A12543" s="26"/>
      <c r="B12543" s="26"/>
      <c r="C12543" s="26"/>
      <c r="D12543" s="26"/>
      <c r="E12543" s="26"/>
      <c r="F12543" s="26"/>
    </row>
    <row r="12544" spans="1:6" x14ac:dyDescent="0.35">
      <c r="A12544" s="26"/>
      <c r="B12544" s="26"/>
      <c r="C12544" s="26"/>
      <c r="D12544" s="26"/>
      <c r="E12544" s="26"/>
      <c r="F12544" s="26"/>
    </row>
    <row r="12545" spans="1:6" x14ac:dyDescent="0.35">
      <c r="A12545" s="26"/>
      <c r="B12545" s="26"/>
      <c r="C12545" s="26"/>
      <c r="D12545" s="26"/>
      <c r="E12545" s="26"/>
      <c r="F12545" s="26"/>
    </row>
    <row r="12546" spans="1:6" x14ac:dyDescent="0.35">
      <c r="A12546" s="26"/>
      <c r="B12546" s="26"/>
      <c r="C12546" s="26"/>
      <c r="D12546" s="26"/>
      <c r="E12546" s="26"/>
      <c r="F12546" s="26"/>
    </row>
    <row r="12547" spans="1:6" x14ac:dyDescent="0.35">
      <c r="A12547" s="26"/>
      <c r="B12547" s="26"/>
      <c r="C12547" s="26"/>
      <c r="D12547" s="26"/>
      <c r="E12547" s="26"/>
      <c r="F12547" s="26"/>
    </row>
    <row r="12548" spans="1:6" x14ac:dyDescent="0.35">
      <c r="A12548" s="26"/>
      <c r="B12548" s="26"/>
      <c r="C12548" s="26"/>
      <c r="D12548" s="26"/>
      <c r="E12548" s="26"/>
      <c r="F12548" s="26"/>
    </row>
    <row r="12549" spans="1:6" x14ac:dyDescent="0.35">
      <c r="A12549" s="26"/>
      <c r="B12549" s="26"/>
      <c r="C12549" s="26"/>
      <c r="D12549" s="26"/>
      <c r="E12549" s="26"/>
      <c r="F12549" s="26"/>
    </row>
    <row r="12550" spans="1:6" x14ac:dyDescent="0.35">
      <c r="A12550" s="26"/>
      <c r="B12550" s="26"/>
      <c r="C12550" s="26"/>
      <c r="D12550" s="26"/>
      <c r="E12550" s="26"/>
      <c r="F12550" s="26"/>
    </row>
    <row r="12551" spans="1:6" x14ac:dyDescent="0.35">
      <c r="A12551" s="26"/>
      <c r="B12551" s="26"/>
      <c r="C12551" s="26"/>
      <c r="D12551" s="26"/>
      <c r="E12551" s="26"/>
      <c r="F12551" s="26"/>
    </row>
    <row r="12552" spans="1:6" x14ac:dyDescent="0.35">
      <c r="A12552" s="26"/>
      <c r="B12552" s="26"/>
      <c r="C12552" s="26"/>
      <c r="D12552" s="26"/>
      <c r="E12552" s="26"/>
      <c r="F12552" s="26"/>
    </row>
    <row r="12553" spans="1:6" x14ac:dyDescent="0.35">
      <c r="A12553" s="26"/>
      <c r="B12553" s="26"/>
      <c r="C12553" s="26"/>
      <c r="D12553" s="26"/>
      <c r="E12553" s="26"/>
      <c r="F12553" s="26"/>
    </row>
    <row r="12554" spans="1:6" x14ac:dyDescent="0.35">
      <c r="A12554" s="26"/>
      <c r="B12554" s="26"/>
      <c r="C12554" s="26"/>
      <c r="D12554" s="26"/>
      <c r="E12554" s="26"/>
      <c r="F12554" s="26"/>
    </row>
    <row r="12555" spans="1:6" x14ac:dyDescent="0.35">
      <c r="A12555" s="26"/>
      <c r="B12555" s="26"/>
      <c r="C12555" s="26"/>
      <c r="D12555" s="26"/>
      <c r="E12555" s="26"/>
      <c r="F12555" s="26"/>
    </row>
    <row r="12556" spans="1:6" x14ac:dyDescent="0.35">
      <c r="A12556" s="26"/>
      <c r="B12556" s="26"/>
      <c r="C12556" s="26"/>
      <c r="D12556" s="26"/>
      <c r="E12556" s="26"/>
      <c r="F12556" s="26"/>
    </row>
    <row r="12557" spans="1:6" x14ac:dyDescent="0.35">
      <c r="A12557" s="26"/>
      <c r="B12557" s="26"/>
      <c r="C12557" s="26"/>
      <c r="D12557" s="26"/>
      <c r="E12557" s="26"/>
      <c r="F12557" s="26"/>
    </row>
    <row r="12558" spans="1:6" x14ac:dyDescent="0.35">
      <c r="A12558" s="26"/>
      <c r="B12558" s="26"/>
      <c r="C12558" s="26"/>
      <c r="D12558" s="26"/>
      <c r="E12558" s="26"/>
      <c r="F12558" s="26"/>
    </row>
    <row r="12559" spans="1:6" x14ac:dyDescent="0.35">
      <c r="A12559" s="26"/>
      <c r="B12559" s="26"/>
      <c r="C12559" s="26"/>
      <c r="D12559" s="26"/>
      <c r="E12559" s="26"/>
      <c r="F12559" s="26"/>
    </row>
    <row r="12560" spans="1:6" x14ac:dyDescent="0.35">
      <c r="A12560" s="26"/>
      <c r="B12560" s="26"/>
      <c r="C12560" s="26"/>
      <c r="D12560" s="26"/>
      <c r="E12560" s="26"/>
      <c r="F12560" s="26"/>
    </row>
    <row r="12561" spans="1:6" x14ac:dyDescent="0.35">
      <c r="A12561" s="26"/>
      <c r="B12561" s="26"/>
      <c r="C12561" s="26"/>
      <c r="D12561" s="26"/>
      <c r="E12561" s="26"/>
      <c r="F12561" s="26"/>
    </row>
    <row r="12562" spans="1:6" x14ac:dyDescent="0.35">
      <c r="A12562" s="26"/>
      <c r="B12562" s="26"/>
      <c r="C12562" s="26"/>
      <c r="D12562" s="26"/>
      <c r="E12562" s="26"/>
      <c r="F12562" s="26"/>
    </row>
    <row r="12563" spans="1:6" x14ac:dyDescent="0.35">
      <c r="A12563" s="26"/>
      <c r="B12563" s="26"/>
      <c r="C12563" s="26"/>
      <c r="D12563" s="26"/>
      <c r="E12563" s="26"/>
      <c r="F12563" s="26"/>
    </row>
    <row r="12564" spans="1:6" x14ac:dyDescent="0.35">
      <c r="A12564" s="26"/>
      <c r="B12564" s="26"/>
      <c r="C12564" s="26"/>
      <c r="D12564" s="26"/>
      <c r="E12564" s="26"/>
      <c r="F12564" s="26"/>
    </row>
    <row r="12565" spans="1:6" x14ac:dyDescent="0.35">
      <c r="A12565" s="26"/>
      <c r="B12565" s="26"/>
      <c r="C12565" s="26"/>
      <c r="D12565" s="26"/>
      <c r="E12565" s="26"/>
      <c r="F12565" s="26"/>
    </row>
    <row r="12566" spans="1:6" x14ac:dyDescent="0.35">
      <c r="A12566" s="26"/>
      <c r="B12566" s="26"/>
      <c r="C12566" s="26"/>
      <c r="D12566" s="26"/>
      <c r="E12566" s="26"/>
      <c r="F12566" s="26"/>
    </row>
    <row r="12567" spans="1:6" x14ac:dyDescent="0.35">
      <c r="A12567" s="26"/>
      <c r="B12567" s="26"/>
      <c r="C12567" s="26"/>
      <c r="D12567" s="26"/>
      <c r="E12567" s="26"/>
      <c r="F12567" s="26"/>
    </row>
    <row r="12568" spans="1:6" x14ac:dyDescent="0.35">
      <c r="A12568" s="26"/>
      <c r="B12568" s="26"/>
      <c r="C12568" s="26"/>
      <c r="D12568" s="26"/>
      <c r="E12568" s="26"/>
      <c r="F12568" s="26"/>
    </row>
    <row r="12569" spans="1:6" x14ac:dyDescent="0.35">
      <c r="A12569" s="26"/>
      <c r="B12569" s="26"/>
      <c r="C12569" s="26"/>
      <c r="D12569" s="26"/>
      <c r="E12569" s="26"/>
      <c r="F12569" s="26"/>
    </row>
    <row r="12570" spans="1:6" x14ac:dyDescent="0.35">
      <c r="A12570" s="26"/>
      <c r="B12570" s="26"/>
      <c r="C12570" s="26"/>
      <c r="D12570" s="26"/>
      <c r="E12570" s="26"/>
      <c r="F12570" s="26"/>
    </row>
    <row r="12571" spans="1:6" x14ac:dyDescent="0.35">
      <c r="A12571" s="26"/>
      <c r="B12571" s="26"/>
      <c r="C12571" s="26"/>
      <c r="D12571" s="26"/>
      <c r="E12571" s="26"/>
      <c r="F12571" s="26"/>
    </row>
    <row r="12572" spans="1:6" x14ac:dyDescent="0.35">
      <c r="A12572" s="26"/>
      <c r="B12572" s="26"/>
      <c r="C12572" s="26"/>
      <c r="D12572" s="26"/>
      <c r="E12572" s="26"/>
      <c r="F12572" s="26"/>
    </row>
    <row r="12573" spans="1:6" x14ac:dyDescent="0.35">
      <c r="A12573" s="26"/>
      <c r="B12573" s="26"/>
      <c r="C12573" s="26"/>
      <c r="D12573" s="26"/>
      <c r="E12573" s="26"/>
      <c r="F12573" s="26"/>
    </row>
    <row r="12574" spans="1:6" x14ac:dyDescent="0.35">
      <c r="A12574" s="26"/>
      <c r="B12574" s="26"/>
      <c r="C12574" s="26"/>
      <c r="D12574" s="26"/>
      <c r="E12574" s="26"/>
      <c r="F12574" s="26"/>
    </row>
    <row r="12575" spans="1:6" x14ac:dyDescent="0.35">
      <c r="A12575" s="26"/>
      <c r="B12575" s="26"/>
      <c r="C12575" s="26"/>
      <c r="D12575" s="26"/>
      <c r="E12575" s="26"/>
      <c r="F12575" s="26"/>
    </row>
    <row r="12576" spans="1:6" x14ac:dyDescent="0.35">
      <c r="A12576" s="26"/>
      <c r="B12576" s="26"/>
      <c r="C12576" s="26"/>
      <c r="D12576" s="26"/>
      <c r="E12576" s="26"/>
      <c r="F12576" s="26"/>
    </row>
    <row r="12577" spans="1:6" x14ac:dyDescent="0.35">
      <c r="A12577" s="26"/>
      <c r="B12577" s="26"/>
      <c r="C12577" s="26"/>
      <c r="D12577" s="26"/>
      <c r="E12577" s="26"/>
      <c r="F12577" s="26"/>
    </row>
    <row r="12578" spans="1:6" x14ac:dyDescent="0.35">
      <c r="A12578" s="26"/>
      <c r="B12578" s="26"/>
      <c r="C12578" s="26"/>
      <c r="D12578" s="26"/>
      <c r="E12578" s="26"/>
      <c r="F12578" s="26"/>
    </row>
    <row r="12579" spans="1:6" x14ac:dyDescent="0.35">
      <c r="A12579" s="26"/>
      <c r="B12579" s="26"/>
      <c r="C12579" s="26"/>
      <c r="D12579" s="26"/>
      <c r="E12579" s="26"/>
      <c r="F12579" s="26"/>
    </row>
    <row r="12580" spans="1:6" x14ac:dyDescent="0.35">
      <c r="A12580" s="26"/>
      <c r="B12580" s="26"/>
      <c r="C12580" s="26"/>
      <c r="D12580" s="26"/>
      <c r="E12580" s="26"/>
      <c r="F12580" s="26"/>
    </row>
    <row r="12581" spans="1:6" x14ac:dyDescent="0.35">
      <c r="A12581" s="26"/>
      <c r="B12581" s="26"/>
      <c r="C12581" s="26"/>
      <c r="D12581" s="26"/>
      <c r="E12581" s="26"/>
      <c r="F12581" s="26"/>
    </row>
    <row r="12582" spans="1:6" x14ac:dyDescent="0.35">
      <c r="A12582" s="26"/>
      <c r="B12582" s="26"/>
      <c r="C12582" s="26"/>
      <c r="D12582" s="26"/>
      <c r="E12582" s="26"/>
      <c r="F12582" s="26"/>
    </row>
    <row r="12583" spans="1:6" x14ac:dyDescent="0.35">
      <c r="A12583" s="26"/>
      <c r="B12583" s="26"/>
      <c r="C12583" s="26"/>
      <c r="D12583" s="26"/>
      <c r="E12583" s="26"/>
      <c r="F12583" s="26"/>
    </row>
    <row r="12584" spans="1:6" x14ac:dyDescent="0.35">
      <c r="A12584" s="26"/>
      <c r="B12584" s="26"/>
      <c r="C12584" s="26"/>
      <c r="D12584" s="26"/>
      <c r="E12584" s="26"/>
      <c r="F12584" s="26"/>
    </row>
    <row r="12585" spans="1:6" x14ac:dyDescent="0.35">
      <c r="A12585" s="26"/>
      <c r="B12585" s="26"/>
      <c r="C12585" s="26"/>
      <c r="D12585" s="26"/>
      <c r="E12585" s="26"/>
      <c r="F12585" s="26"/>
    </row>
    <row r="12586" spans="1:6" x14ac:dyDescent="0.35">
      <c r="A12586" s="26"/>
      <c r="B12586" s="26"/>
      <c r="C12586" s="26"/>
      <c r="D12586" s="26"/>
      <c r="E12586" s="26"/>
      <c r="F12586" s="26"/>
    </row>
    <row r="12587" spans="1:6" x14ac:dyDescent="0.35">
      <c r="A12587" s="26"/>
      <c r="B12587" s="26"/>
      <c r="C12587" s="26"/>
      <c r="D12587" s="26"/>
      <c r="E12587" s="26"/>
      <c r="F12587" s="26"/>
    </row>
    <row r="12588" spans="1:6" x14ac:dyDescent="0.35">
      <c r="A12588" s="26"/>
      <c r="B12588" s="26"/>
      <c r="C12588" s="26"/>
      <c r="D12588" s="26"/>
      <c r="E12588" s="26"/>
      <c r="F12588" s="26"/>
    </row>
    <row r="12589" spans="1:6" x14ac:dyDescent="0.35">
      <c r="A12589" s="26"/>
      <c r="B12589" s="26"/>
      <c r="C12589" s="26"/>
      <c r="D12589" s="26"/>
      <c r="E12589" s="26"/>
      <c r="F12589" s="26"/>
    </row>
    <row r="12590" spans="1:6" x14ac:dyDescent="0.35">
      <c r="A12590" s="26"/>
      <c r="B12590" s="26"/>
      <c r="C12590" s="26"/>
      <c r="D12590" s="26"/>
      <c r="E12590" s="26"/>
      <c r="F12590" s="26"/>
    </row>
    <row r="12591" spans="1:6" x14ac:dyDescent="0.35">
      <c r="A12591" s="26"/>
      <c r="B12591" s="26"/>
      <c r="C12591" s="26"/>
      <c r="D12591" s="26"/>
      <c r="E12591" s="26"/>
      <c r="F12591" s="26"/>
    </row>
    <row r="12592" spans="1:6" x14ac:dyDescent="0.35">
      <c r="A12592" s="26"/>
      <c r="B12592" s="26"/>
      <c r="C12592" s="26"/>
      <c r="D12592" s="26"/>
      <c r="E12592" s="26"/>
      <c r="F12592" s="26"/>
    </row>
    <row r="12593" spans="1:6" x14ac:dyDescent="0.35">
      <c r="A12593" s="26"/>
      <c r="B12593" s="26"/>
      <c r="C12593" s="26"/>
      <c r="D12593" s="26"/>
      <c r="E12593" s="26"/>
      <c r="F12593" s="26"/>
    </row>
    <row r="12594" spans="1:6" x14ac:dyDescent="0.35">
      <c r="A12594" s="26"/>
      <c r="B12594" s="26"/>
      <c r="C12594" s="26"/>
      <c r="D12594" s="26"/>
      <c r="E12594" s="26"/>
      <c r="F12594" s="26"/>
    </row>
    <row r="12595" spans="1:6" x14ac:dyDescent="0.35">
      <c r="A12595" s="26"/>
      <c r="B12595" s="26"/>
      <c r="C12595" s="26"/>
      <c r="D12595" s="26"/>
      <c r="E12595" s="26"/>
      <c r="F12595" s="26"/>
    </row>
    <row r="12596" spans="1:6" x14ac:dyDescent="0.35">
      <c r="A12596" s="26"/>
      <c r="B12596" s="26"/>
      <c r="C12596" s="26"/>
      <c r="D12596" s="26"/>
      <c r="E12596" s="26"/>
      <c r="F12596" s="26"/>
    </row>
    <row r="12597" spans="1:6" x14ac:dyDescent="0.35">
      <c r="A12597" s="26"/>
      <c r="B12597" s="26"/>
      <c r="C12597" s="26"/>
      <c r="D12597" s="26"/>
      <c r="E12597" s="26"/>
      <c r="F12597" s="26"/>
    </row>
    <row r="12598" spans="1:6" x14ac:dyDescent="0.35">
      <c r="A12598" s="26"/>
      <c r="B12598" s="26"/>
      <c r="C12598" s="26"/>
      <c r="D12598" s="26"/>
      <c r="E12598" s="26"/>
      <c r="F12598" s="26"/>
    </row>
    <row r="12599" spans="1:6" x14ac:dyDescent="0.35">
      <c r="A12599" s="26"/>
      <c r="B12599" s="26"/>
      <c r="C12599" s="26"/>
      <c r="D12599" s="26"/>
      <c r="E12599" s="26"/>
      <c r="F12599" s="26"/>
    </row>
    <row r="12600" spans="1:6" x14ac:dyDescent="0.35">
      <c r="A12600" s="26"/>
      <c r="B12600" s="26"/>
      <c r="C12600" s="26"/>
      <c r="D12600" s="26"/>
      <c r="E12600" s="26"/>
      <c r="F12600" s="26"/>
    </row>
    <row r="12601" spans="1:6" x14ac:dyDescent="0.35">
      <c r="A12601" s="26"/>
      <c r="B12601" s="26"/>
      <c r="C12601" s="26"/>
      <c r="D12601" s="26"/>
      <c r="E12601" s="26"/>
      <c r="F12601" s="26"/>
    </row>
    <row r="12602" spans="1:6" x14ac:dyDescent="0.35">
      <c r="A12602" s="26"/>
      <c r="B12602" s="26"/>
      <c r="C12602" s="26"/>
      <c r="D12602" s="26"/>
      <c r="E12602" s="26"/>
      <c r="F12602" s="26"/>
    </row>
    <row r="12603" spans="1:6" x14ac:dyDescent="0.35">
      <c r="A12603" s="26"/>
      <c r="B12603" s="26"/>
      <c r="C12603" s="26"/>
      <c r="D12603" s="26"/>
      <c r="E12603" s="26"/>
      <c r="F12603" s="26"/>
    </row>
    <row r="12604" spans="1:6" x14ac:dyDescent="0.35">
      <c r="A12604" s="26"/>
      <c r="B12604" s="26"/>
      <c r="C12604" s="26"/>
      <c r="D12604" s="26"/>
      <c r="E12604" s="26"/>
      <c r="F12604" s="26"/>
    </row>
    <row r="12605" spans="1:6" x14ac:dyDescent="0.35">
      <c r="A12605" s="26"/>
      <c r="B12605" s="26"/>
      <c r="C12605" s="26"/>
      <c r="D12605" s="26"/>
      <c r="E12605" s="26"/>
      <c r="F12605" s="26"/>
    </row>
    <row r="12606" spans="1:6" x14ac:dyDescent="0.35">
      <c r="A12606" s="26"/>
      <c r="B12606" s="26"/>
      <c r="C12606" s="26"/>
      <c r="D12606" s="26"/>
      <c r="E12606" s="26"/>
      <c r="F12606" s="26"/>
    </row>
    <row r="12607" spans="1:6" x14ac:dyDescent="0.35">
      <c r="A12607" s="26"/>
      <c r="B12607" s="26"/>
      <c r="C12607" s="26"/>
      <c r="D12607" s="26"/>
      <c r="E12607" s="26"/>
      <c r="F12607" s="26"/>
    </row>
    <row r="12608" spans="1:6" x14ac:dyDescent="0.35">
      <c r="A12608" s="26"/>
      <c r="B12608" s="26"/>
      <c r="C12608" s="26"/>
      <c r="D12608" s="26"/>
      <c r="E12608" s="26"/>
      <c r="F12608" s="26"/>
    </row>
    <row r="12609" spans="1:6" x14ac:dyDescent="0.35">
      <c r="A12609" s="26"/>
      <c r="B12609" s="26"/>
      <c r="C12609" s="26"/>
      <c r="D12609" s="26"/>
      <c r="E12609" s="26"/>
      <c r="F12609" s="26"/>
    </row>
    <row r="12610" spans="1:6" x14ac:dyDescent="0.35">
      <c r="A12610" s="26"/>
      <c r="B12610" s="26"/>
      <c r="C12610" s="26"/>
      <c r="D12610" s="26"/>
      <c r="E12610" s="26"/>
      <c r="F12610" s="26"/>
    </row>
    <row r="12611" spans="1:6" x14ac:dyDescent="0.35">
      <c r="A12611" s="26"/>
      <c r="B12611" s="26"/>
      <c r="C12611" s="26"/>
      <c r="D12611" s="26"/>
      <c r="E12611" s="26"/>
      <c r="F12611" s="26"/>
    </row>
    <row r="12612" spans="1:6" x14ac:dyDescent="0.35">
      <c r="A12612" s="26"/>
      <c r="B12612" s="26"/>
      <c r="C12612" s="26"/>
      <c r="D12612" s="26"/>
      <c r="E12612" s="26"/>
      <c r="F12612" s="26"/>
    </row>
    <row r="12613" spans="1:6" x14ac:dyDescent="0.35">
      <c r="A12613" s="26"/>
      <c r="B12613" s="26"/>
      <c r="C12613" s="26"/>
      <c r="D12613" s="26"/>
      <c r="E12613" s="26"/>
      <c r="F12613" s="26"/>
    </row>
    <row r="12614" spans="1:6" x14ac:dyDescent="0.35">
      <c r="A12614" s="26"/>
      <c r="B12614" s="26"/>
      <c r="C12614" s="26"/>
      <c r="D12614" s="26"/>
      <c r="E12614" s="26"/>
      <c r="F12614" s="26"/>
    </row>
    <row r="12615" spans="1:6" x14ac:dyDescent="0.35">
      <c r="A12615" s="26"/>
      <c r="B12615" s="26"/>
      <c r="C12615" s="26"/>
      <c r="D12615" s="26"/>
      <c r="E12615" s="26"/>
      <c r="F12615" s="26"/>
    </row>
    <row r="12616" spans="1:6" x14ac:dyDescent="0.35">
      <c r="A12616" s="26"/>
      <c r="B12616" s="26"/>
      <c r="C12616" s="26"/>
      <c r="D12616" s="26"/>
      <c r="E12616" s="26"/>
      <c r="F12616" s="26"/>
    </row>
    <row r="12617" spans="1:6" x14ac:dyDescent="0.35">
      <c r="A12617" s="26"/>
      <c r="B12617" s="26"/>
      <c r="C12617" s="26"/>
      <c r="D12617" s="26"/>
      <c r="E12617" s="26"/>
      <c r="F12617" s="26"/>
    </row>
    <row r="12618" spans="1:6" x14ac:dyDescent="0.35">
      <c r="A12618" s="26"/>
      <c r="B12618" s="26"/>
      <c r="C12618" s="26"/>
      <c r="D12618" s="26"/>
      <c r="E12618" s="26"/>
      <c r="F12618" s="26"/>
    </row>
    <row r="12619" spans="1:6" x14ac:dyDescent="0.35">
      <c r="A12619" s="26"/>
      <c r="B12619" s="26"/>
      <c r="C12619" s="26"/>
      <c r="D12619" s="26"/>
      <c r="E12619" s="26"/>
      <c r="F12619" s="26"/>
    </row>
    <row r="12620" spans="1:6" x14ac:dyDescent="0.35">
      <c r="A12620" s="26"/>
      <c r="B12620" s="26"/>
      <c r="C12620" s="26"/>
      <c r="D12620" s="26"/>
      <c r="E12620" s="26"/>
      <c r="F12620" s="26"/>
    </row>
    <row r="12621" spans="1:6" x14ac:dyDescent="0.35">
      <c r="A12621" s="26"/>
      <c r="B12621" s="26"/>
      <c r="C12621" s="26"/>
      <c r="D12621" s="26"/>
      <c r="E12621" s="26"/>
      <c r="F12621" s="26"/>
    </row>
    <row r="12622" spans="1:6" x14ac:dyDescent="0.35">
      <c r="A12622" s="26"/>
      <c r="B12622" s="26"/>
      <c r="C12622" s="26"/>
      <c r="D12622" s="26"/>
      <c r="E12622" s="26"/>
      <c r="F12622" s="26"/>
    </row>
    <row r="12623" spans="1:6" x14ac:dyDescent="0.35">
      <c r="A12623" s="26"/>
      <c r="B12623" s="26"/>
      <c r="C12623" s="26"/>
      <c r="D12623" s="26"/>
      <c r="E12623" s="26"/>
      <c r="F12623" s="26"/>
    </row>
    <row r="12624" spans="1:6" x14ac:dyDescent="0.35">
      <c r="A12624" s="26"/>
      <c r="B12624" s="26"/>
      <c r="C12624" s="26"/>
      <c r="D12624" s="26"/>
      <c r="E12624" s="26"/>
      <c r="F12624" s="26"/>
    </row>
    <row r="12625" spans="1:6" x14ac:dyDescent="0.35">
      <c r="A12625" s="26"/>
      <c r="B12625" s="26"/>
      <c r="C12625" s="26"/>
      <c r="D12625" s="26"/>
      <c r="E12625" s="26"/>
      <c r="F12625" s="26"/>
    </row>
    <row r="12626" spans="1:6" x14ac:dyDescent="0.35">
      <c r="A12626" s="26"/>
      <c r="B12626" s="26"/>
      <c r="C12626" s="26"/>
      <c r="D12626" s="26"/>
      <c r="E12626" s="26"/>
      <c r="F12626" s="26"/>
    </row>
    <row r="12627" spans="1:6" x14ac:dyDescent="0.35">
      <c r="A12627" s="26"/>
      <c r="B12627" s="26"/>
      <c r="C12627" s="26"/>
      <c r="D12627" s="26"/>
      <c r="E12627" s="26"/>
      <c r="F12627" s="26"/>
    </row>
    <row r="12628" spans="1:6" x14ac:dyDescent="0.35">
      <c r="A12628" s="26"/>
      <c r="B12628" s="26"/>
      <c r="C12628" s="26"/>
      <c r="D12628" s="26"/>
      <c r="E12628" s="26"/>
      <c r="F12628" s="26"/>
    </row>
    <row r="12629" spans="1:6" x14ac:dyDescent="0.35">
      <c r="A12629" s="26"/>
      <c r="B12629" s="26"/>
      <c r="C12629" s="26"/>
      <c r="D12629" s="26"/>
      <c r="E12629" s="26"/>
      <c r="F12629" s="26"/>
    </row>
    <row r="12630" spans="1:6" x14ac:dyDescent="0.35">
      <c r="A12630" s="26"/>
      <c r="B12630" s="26"/>
      <c r="C12630" s="26"/>
      <c r="D12630" s="26"/>
      <c r="E12630" s="26"/>
      <c r="F12630" s="26"/>
    </row>
    <row r="12631" spans="1:6" x14ac:dyDescent="0.35">
      <c r="A12631" s="26"/>
      <c r="B12631" s="26"/>
      <c r="C12631" s="26"/>
      <c r="D12631" s="26"/>
      <c r="E12631" s="26"/>
      <c r="F12631" s="26"/>
    </row>
    <row r="12632" spans="1:6" x14ac:dyDescent="0.35">
      <c r="A12632" s="26"/>
      <c r="B12632" s="26"/>
      <c r="C12632" s="26"/>
      <c r="D12632" s="26"/>
      <c r="E12632" s="26"/>
      <c r="F12632" s="26"/>
    </row>
    <row r="12633" spans="1:6" x14ac:dyDescent="0.35">
      <c r="A12633" s="26"/>
      <c r="B12633" s="26"/>
      <c r="C12633" s="26"/>
      <c r="D12633" s="26"/>
      <c r="E12633" s="26"/>
      <c r="F12633" s="26"/>
    </row>
    <row r="12634" spans="1:6" x14ac:dyDescent="0.35">
      <c r="A12634" s="26"/>
      <c r="B12634" s="26"/>
      <c r="C12634" s="26"/>
      <c r="D12634" s="26"/>
      <c r="E12634" s="26"/>
      <c r="F12634" s="26"/>
    </row>
    <row r="12635" spans="1:6" x14ac:dyDescent="0.35">
      <c r="A12635" s="26"/>
      <c r="B12635" s="26"/>
      <c r="C12635" s="26"/>
      <c r="D12635" s="26"/>
      <c r="E12635" s="26"/>
      <c r="F12635" s="26"/>
    </row>
    <row r="12636" spans="1:6" x14ac:dyDescent="0.35">
      <c r="A12636" s="26"/>
      <c r="B12636" s="26"/>
      <c r="C12636" s="26"/>
      <c r="D12636" s="26"/>
      <c r="E12636" s="26"/>
      <c r="F12636" s="26"/>
    </row>
    <row r="12637" spans="1:6" x14ac:dyDescent="0.35">
      <c r="A12637" s="26"/>
      <c r="B12637" s="26"/>
      <c r="C12637" s="26"/>
      <c r="D12637" s="26"/>
      <c r="E12637" s="26"/>
      <c r="F12637" s="26"/>
    </row>
    <row r="12638" spans="1:6" x14ac:dyDescent="0.35">
      <c r="A12638" s="26"/>
      <c r="B12638" s="26"/>
      <c r="C12638" s="26"/>
      <c r="D12638" s="26"/>
      <c r="E12638" s="26"/>
      <c r="F12638" s="26"/>
    </row>
    <row r="12639" spans="1:6" x14ac:dyDescent="0.35">
      <c r="A12639" s="26"/>
      <c r="B12639" s="26"/>
      <c r="C12639" s="26"/>
      <c r="D12639" s="26"/>
      <c r="E12639" s="26"/>
      <c r="F12639" s="26"/>
    </row>
    <row r="12640" spans="1:6" x14ac:dyDescent="0.35">
      <c r="A12640" s="26"/>
      <c r="B12640" s="26"/>
      <c r="C12640" s="26"/>
      <c r="D12640" s="26"/>
      <c r="E12640" s="26"/>
      <c r="F12640" s="26"/>
    </row>
    <row r="12641" spans="1:6" x14ac:dyDescent="0.35">
      <c r="A12641" s="26"/>
      <c r="B12641" s="26"/>
      <c r="C12641" s="26"/>
      <c r="D12641" s="26"/>
      <c r="E12641" s="26"/>
      <c r="F12641" s="26"/>
    </row>
    <row r="12642" spans="1:6" x14ac:dyDescent="0.35">
      <c r="A12642" s="26"/>
      <c r="B12642" s="26"/>
      <c r="C12642" s="26"/>
      <c r="D12642" s="26"/>
      <c r="E12642" s="26"/>
      <c r="F12642" s="26"/>
    </row>
    <row r="12643" spans="1:6" x14ac:dyDescent="0.35">
      <c r="A12643" s="26"/>
      <c r="B12643" s="26"/>
      <c r="C12643" s="26"/>
      <c r="D12643" s="26"/>
      <c r="E12643" s="26"/>
      <c r="F12643" s="26"/>
    </row>
    <row r="12644" spans="1:6" x14ac:dyDescent="0.35">
      <c r="A12644" s="26"/>
      <c r="B12644" s="26"/>
      <c r="C12644" s="26"/>
      <c r="D12644" s="26"/>
      <c r="E12644" s="26"/>
      <c r="F12644" s="26"/>
    </row>
    <row r="12645" spans="1:6" x14ac:dyDescent="0.35">
      <c r="A12645" s="26"/>
      <c r="B12645" s="26"/>
      <c r="C12645" s="26"/>
      <c r="D12645" s="26"/>
      <c r="E12645" s="26"/>
      <c r="F12645" s="26"/>
    </row>
    <row r="12646" spans="1:6" x14ac:dyDescent="0.35">
      <c r="A12646" s="26"/>
      <c r="B12646" s="26"/>
      <c r="C12646" s="26"/>
      <c r="D12646" s="26"/>
      <c r="E12646" s="26"/>
      <c r="F12646" s="26"/>
    </row>
    <row r="12647" spans="1:6" x14ac:dyDescent="0.35">
      <c r="A12647" s="26"/>
      <c r="B12647" s="26"/>
      <c r="C12647" s="26"/>
      <c r="D12647" s="26"/>
      <c r="E12647" s="26"/>
      <c r="F12647" s="26"/>
    </row>
    <row r="12648" spans="1:6" x14ac:dyDescent="0.35">
      <c r="A12648" s="26"/>
      <c r="B12648" s="26"/>
      <c r="C12648" s="26"/>
      <c r="D12648" s="26"/>
      <c r="E12648" s="26"/>
      <c r="F12648" s="26"/>
    </row>
    <row r="12649" spans="1:6" x14ac:dyDescent="0.35">
      <c r="A12649" s="26"/>
      <c r="B12649" s="26"/>
      <c r="C12649" s="26"/>
      <c r="D12649" s="26"/>
      <c r="E12649" s="26"/>
      <c r="F12649" s="26"/>
    </row>
    <row r="12650" spans="1:6" x14ac:dyDescent="0.35">
      <c r="A12650" s="26"/>
      <c r="B12650" s="26"/>
      <c r="C12650" s="26"/>
      <c r="D12650" s="26"/>
      <c r="E12650" s="26"/>
      <c r="F12650" s="26"/>
    </row>
    <row r="12651" spans="1:6" x14ac:dyDescent="0.35">
      <c r="A12651" s="26"/>
      <c r="B12651" s="26"/>
      <c r="C12651" s="26"/>
      <c r="D12651" s="26"/>
      <c r="E12651" s="26"/>
      <c r="F12651" s="26"/>
    </row>
    <row r="12652" spans="1:6" x14ac:dyDescent="0.35">
      <c r="A12652" s="26"/>
      <c r="B12652" s="26"/>
      <c r="C12652" s="26"/>
      <c r="D12652" s="26"/>
      <c r="E12652" s="26"/>
      <c r="F12652" s="26"/>
    </row>
    <row r="12653" spans="1:6" x14ac:dyDescent="0.35">
      <c r="A12653" s="26"/>
      <c r="B12653" s="26"/>
      <c r="C12653" s="26"/>
      <c r="D12653" s="26"/>
      <c r="E12653" s="26"/>
      <c r="F12653" s="26"/>
    </row>
    <row r="12654" spans="1:6" x14ac:dyDescent="0.35">
      <c r="A12654" s="26"/>
      <c r="B12654" s="26"/>
      <c r="C12654" s="26"/>
      <c r="D12654" s="26"/>
      <c r="E12654" s="26"/>
      <c r="F12654" s="26"/>
    </row>
    <row r="12655" spans="1:6" x14ac:dyDescent="0.35">
      <c r="A12655" s="26"/>
      <c r="B12655" s="26"/>
      <c r="C12655" s="26"/>
      <c r="D12655" s="26"/>
      <c r="E12655" s="26"/>
      <c r="F12655" s="26"/>
    </row>
    <row r="12656" spans="1:6" x14ac:dyDescent="0.35">
      <c r="A12656" s="26"/>
      <c r="B12656" s="26"/>
      <c r="C12656" s="26"/>
      <c r="D12656" s="26"/>
      <c r="E12656" s="26"/>
      <c r="F12656" s="26"/>
    </row>
    <row r="12657" spans="1:6" x14ac:dyDescent="0.35">
      <c r="A12657" s="26"/>
      <c r="B12657" s="26"/>
      <c r="C12657" s="26"/>
      <c r="D12657" s="26"/>
      <c r="E12657" s="26"/>
      <c r="F12657" s="26"/>
    </row>
    <row r="12658" spans="1:6" x14ac:dyDescent="0.35">
      <c r="A12658" s="26"/>
      <c r="B12658" s="26"/>
      <c r="C12658" s="26"/>
      <c r="D12658" s="26"/>
      <c r="E12658" s="26"/>
      <c r="F12658" s="26"/>
    </row>
    <row r="12659" spans="1:6" x14ac:dyDescent="0.35">
      <c r="A12659" s="26"/>
      <c r="B12659" s="26"/>
      <c r="C12659" s="26"/>
      <c r="D12659" s="26"/>
      <c r="E12659" s="26"/>
      <c r="F12659" s="26"/>
    </row>
    <row r="12660" spans="1:6" x14ac:dyDescent="0.35">
      <c r="A12660" s="26"/>
      <c r="B12660" s="26"/>
      <c r="C12660" s="26"/>
      <c r="D12660" s="26"/>
      <c r="E12660" s="26"/>
      <c r="F12660" s="26"/>
    </row>
    <row r="12661" spans="1:6" x14ac:dyDescent="0.35">
      <c r="A12661" s="26"/>
      <c r="B12661" s="26"/>
      <c r="C12661" s="26"/>
      <c r="D12661" s="26"/>
      <c r="E12661" s="26"/>
      <c r="F12661" s="26"/>
    </row>
    <row r="12662" spans="1:6" x14ac:dyDescent="0.35">
      <c r="A12662" s="26"/>
      <c r="B12662" s="26"/>
      <c r="C12662" s="26"/>
      <c r="D12662" s="26"/>
      <c r="E12662" s="26"/>
      <c r="F12662" s="26"/>
    </row>
    <row r="12663" spans="1:6" x14ac:dyDescent="0.35">
      <c r="A12663" s="26"/>
      <c r="B12663" s="26"/>
      <c r="C12663" s="26"/>
      <c r="D12663" s="26"/>
      <c r="E12663" s="26"/>
      <c r="F12663" s="26"/>
    </row>
    <row r="12664" spans="1:6" x14ac:dyDescent="0.35">
      <c r="A12664" s="26"/>
      <c r="B12664" s="26"/>
      <c r="C12664" s="26"/>
      <c r="D12664" s="26"/>
      <c r="E12664" s="26"/>
      <c r="F12664" s="26"/>
    </row>
    <row r="12665" spans="1:6" x14ac:dyDescent="0.35">
      <c r="A12665" s="26"/>
      <c r="B12665" s="26"/>
      <c r="C12665" s="26"/>
      <c r="D12665" s="26"/>
      <c r="E12665" s="26"/>
      <c r="F12665" s="26"/>
    </row>
    <row r="12666" spans="1:6" x14ac:dyDescent="0.35">
      <c r="A12666" s="26"/>
      <c r="B12666" s="26"/>
      <c r="C12666" s="26"/>
      <c r="D12666" s="26"/>
      <c r="E12666" s="26"/>
      <c r="F12666" s="26"/>
    </row>
    <row r="12667" spans="1:6" x14ac:dyDescent="0.35">
      <c r="A12667" s="26"/>
      <c r="B12667" s="26"/>
      <c r="C12667" s="26"/>
      <c r="D12667" s="26"/>
      <c r="E12667" s="26"/>
      <c r="F12667" s="26"/>
    </row>
    <row r="12668" spans="1:6" x14ac:dyDescent="0.35">
      <c r="A12668" s="26"/>
      <c r="B12668" s="26"/>
      <c r="C12668" s="26"/>
      <c r="D12668" s="26"/>
      <c r="E12668" s="26"/>
      <c r="F12668" s="26"/>
    </row>
    <row r="12669" spans="1:6" x14ac:dyDescent="0.35">
      <c r="A12669" s="26"/>
      <c r="B12669" s="26"/>
      <c r="C12669" s="26"/>
      <c r="D12669" s="26"/>
      <c r="E12669" s="26"/>
      <c r="F12669" s="26"/>
    </row>
    <row r="12670" spans="1:6" x14ac:dyDescent="0.35">
      <c r="A12670" s="26"/>
      <c r="B12670" s="26"/>
      <c r="C12670" s="26"/>
      <c r="D12670" s="26"/>
      <c r="E12670" s="26"/>
      <c r="F12670" s="26"/>
    </row>
    <row r="12671" spans="1:6" x14ac:dyDescent="0.35">
      <c r="A12671" s="26"/>
      <c r="B12671" s="26"/>
      <c r="C12671" s="26"/>
      <c r="D12671" s="26"/>
      <c r="E12671" s="26"/>
      <c r="F12671" s="26"/>
    </row>
    <row r="12672" spans="1:6" x14ac:dyDescent="0.35">
      <c r="A12672" s="26"/>
      <c r="B12672" s="26"/>
      <c r="C12672" s="26"/>
      <c r="D12672" s="26"/>
      <c r="E12672" s="26"/>
      <c r="F12672" s="26"/>
    </row>
    <row r="12673" spans="1:6" x14ac:dyDescent="0.35">
      <c r="A12673" s="26"/>
      <c r="B12673" s="26"/>
      <c r="C12673" s="26"/>
      <c r="D12673" s="26"/>
      <c r="E12673" s="26"/>
      <c r="F12673" s="26"/>
    </row>
    <row r="12674" spans="1:6" x14ac:dyDescent="0.35">
      <c r="A12674" s="26"/>
      <c r="B12674" s="26"/>
      <c r="C12674" s="26"/>
      <c r="D12674" s="26"/>
      <c r="E12674" s="26"/>
      <c r="F12674" s="26"/>
    </row>
    <row r="12675" spans="1:6" x14ac:dyDescent="0.35">
      <c r="A12675" s="26"/>
      <c r="B12675" s="26"/>
      <c r="C12675" s="26"/>
      <c r="D12675" s="26"/>
      <c r="E12675" s="26"/>
      <c r="F12675" s="26"/>
    </row>
    <row r="12676" spans="1:6" x14ac:dyDescent="0.35">
      <c r="A12676" s="26"/>
      <c r="B12676" s="26"/>
      <c r="C12676" s="26"/>
      <c r="D12676" s="26"/>
      <c r="E12676" s="26"/>
      <c r="F12676" s="26"/>
    </row>
    <row r="12677" spans="1:6" x14ac:dyDescent="0.35">
      <c r="A12677" s="26"/>
      <c r="B12677" s="26"/>
      <c r="C12677" s="26"/>
      <c r="D12677" s="26"/>
      <c r="E12677" s="26"/>
      <c r="F12677" s="26"/>
    </row>
    <row r="12678" spans="1:6" x14ac:dyDescent="0.35">
      <c r="A12678" s="26"/>
      <c r="B12678" s="26"/>
      <c r="C12678" s="26"/>
      <c r="D12678" s="26"/>
      <c r="E12678" s="26"/>
      <c r="F12678" s="26"/>
    </row>
    <row r="12679" spans="1:6" x14ac:dyDescent="0.35">
      <c r="A12679" s="26"/>
      <c r="B12679" s="26"/>
      <c r="C12679" s="26"/>
      <c r="D12679" s="26"/>
      <c r="E12679" s="26"/>
      <c r="F12679" s="26"/>
    </row>
    <row r="12680" spans="1:6" x14ac:dyDescent="0.35">
      <c r="A12680" s="26"/>
      <c r="B12680" s="26"/>
      <c r="C12680" s="26"/>
      <c r="D12680" s="26"/>
      <c r="E12680" s="26"/>
      <c r="F12680" s="26"/>
    </row>
    <row r="12681" spans="1:6" x14ac:dyDescent="0.35">
      <c r="A12681" s="26"/>
      <c r="B12681" s="26"/>
      <c r="C12681" s="26"/>
      <c r="D12681" s="26"/>
      <c r="E12681" s="26"/>
      <c r="F12681" s="26"/>
    </row>
    <row r="12682" spans="1:6" x14ac:dyDescent="0.35">
      <c r="A12682" s="26"/>
      <c r="B12682" s="26"/>
      <c r="C12682" s="26"/>
      <c r="D12682" s="26"/>
      <c r="E12682" s="26"/>
      <c r="F12682" s="26"/>
    </row>
    <row r="12683" spans="1:6" x14ac:dyDescent="0.35">
      <c r="A12683" s="26"/>
      <c r="B12683" s="26"/>
      <c r="C12683" s="26"/>
      <c r="D12683" s="26"/>
      <c r="E12683" s="26"/>
      <c r="F12683" s="26"/>
    </row>
    <row r="12684" spans="1:6" x14ac:dyDescent="0.35">
      <c r="A12684" s="26"/>
      <c r="B12684" s="26"/>
      <c r="C12684" s="26"/>
      <c r="D12684" s="26"/>
      <c r="E12684" s="26"/>
      <c r="F12684" s="26"/>
    </row>
    <row r="12685" spans="1:6" x14ac:dyDescent="0.35">
      <c r="A12685" s="26"/>
      <c r="B12685" s="26"/>
      <c r="C12685" s="26"/>
      <c r="D12685" s="26"/>
      <c r="E12685" s="26"/>
      <c r="F12685" s="26"/>
    </row>
    <row r="12686" spans="1:6" x14ac:dyDescent="0.35">
      <c r="A12686" s="26"/>
      <c r="B12686" s="26"/>
      <c r="C12686" s="26"/>
      <c r="D12686" s="26"/>
      <c r="E12686" s="26"/>
      <c r="F12686" s="26"/>
    </row>
    <row r="12687" spans="1:6" x14ac:dyDescent="0.35">
      <c r="A12687" s="26"/>
      <c r="B12687" s="26"/>
      <c r="C12687" s="26"/>
      <c r="D12687" s="26"/>
      <c r="E12687" s="26"/>
      <c r="F12687" s="26"/>
    </row>
    <row r="12688" spans="1:6" x14ac:dyDescent="0.35">
      <c r="A12688" s="26"/>
      <c r="B12688" s="26"/>
      <c r="C12688" s="26"/>
      <c r="D12688" s="26"/>
      <c r="E12688" s="26"/>
      <c r="F12688" s="26"/>
    </row>
    <row r="12689" spans="1:6" x14ac:dyDescent="0.35">
      <c r="A12689" s="26"/>
      <c r="B12689" s="26"/>
      <c r="C12689" s="26"/>
      <c r="D12689" s="26"/>
      <c r="E12689" s="26"/>
      <c r="F12689" s="26"/>
    </row>
    <row r="12690" spans="1:6" x14ac:dyDescent="0.35">
      <c r="A12690" s="26"/>
      <c r="B12690" s="26"/>
      <c r="C12690" s="26"/>
      <c r="D12690" s="26"/>
      <c r="E12690" s="26"/>
      <c r="F12690" s="26"/>
    </row>
    <row r="12691" spans="1:6" x14ac:dyDescent="0.35">
      <c r="A12691" s="26"/>
      <c r="B12691" s="26"/>
      <c r="C12691" s="26"/>
      <c r="D12691" s="26"/>
      <c r="E12691" s="26"/>
      <c r="F12691" s="26"/>
    </row>
    <row r="12692" spans="1:6" x14ac:dyDescent="0.35">
      <c r="A12692" s="26"/>
      <c r="B12692" s="26"/>
      <c r="C12692" s="26"/>
      <c r="D12692" s="26"/>
      <c r="E12692" s="26"/>
      <c r="F12692" s="26"/>
    </row>
    <row r="12693" spans="1:6" x14ac:dyDescent="0.35">
      <c r="A12693" s="26"/>
      <c r="B12693" s="26"/>
      <c r="C12693" s="26"/>
      <c r="D12693" s="26"/>
      <c r="E12693" s="26"/>
      <c r="F12693" s="26"/>
    </row>
    <row r="12694" spans="1:6" x14ac:dyDescent="0.35">
      <c r="A12694" s="26"/>
      <c r="B12694" s="26"/>
      <c r="C12694" s="26"/>
      <c r="D12694" s="26"/>
      <c r="E12694" s="26"/>
      <c r="F12694" s="26"/>
    </row>
    <row r="12695" spans="1:6" x14ac:dyDescent="0.35">
      <c r="A12695" s="26"/>
      <c r="B12695" s="26"/>
      <c r="C12695" s="26"/>
      <c r="D12695" s="26"/>
      <c r="E12695" s="26"/>
      <c r="F12695" s="26"/>
    </row>
    <row r="12696" spans="1:6" x14ac:dyDescent="0.35">
      <c r="A12696" s="26"/>
      <c r="B12696" s="26"/>
      <c r="C12696" s="26"/>
      <c r="D12696" s="26"/>
      <c r="E12696" s="26"/>
      <c r="F12696" s="26"/>
    </row>
    <row r="12697" spans="1:6" x14ac:dyDescent="0.35">
      <c r="A12697" s="26"/>
      <c r="B12697" s="26"/>
      <c r="C12697" s="26"/>
      <c r="D12697" s="26"/>
      <c r="E12697" s="26"/>
      <c r="F12697" s="26"/>
    </row>
    <row r="12698" spans="1:6" x14ac:dyDescent="0.35">
      <c r="A12698" s="26"/>
      <c r="B12698" s="26"/>
      <c r="C12698" s="26"/>
      <c r="D12698" s="26"/>
      <c r="E12698" s="26"/>
      <c r="F12698" s="26"/>
    </row>
    <row r="12699" spans="1:6" x14ac:dyDescent="0.35">
      <c r="A12699" s="26"/>
      <c r="B12699" s="26"/>
      <c r="C12699" s="26"/>
      <c r="D12699" s="26"/>
      <c r="E12699" s="26"/>
      <c r="F12699" s="26"/>
    </row>
    <row r="12700" spans="1:6" x14ac:dyDescent="0.35">
      <c r="A12700" s="26"/>
      <c r="B12700" s="26"/>
      <c r="C12700" s="26"/>
      <c r="D12700" s="26"/>
      <c r="E12700" s="26"/>
      <c r="F12700" s="26"/>
    </row>
    <row r="12701" spans="1:6" x14ac:dyDescent="0.35">
      <c r="A12701" s="26"/>
      <c r="B12701" s="26"/>
      <c r="C12701" s="26"/>
      <c r="D12701" s="26"/>
      <c r="E12701" s="26"/>
      <c r="F12701" s="26"/>
    </row>
    <row r="12702" spans="1:6" x14ac:dyDescent="0.35">
      <c r="A12702" s="26"/>
      <c r="B12702" s="26"/>
      <c r="C12702" s="26"/>
      <c r="D12702" s="26"/>
      <c r="E12702" s="26"/>
      <c r="F12702" s="26"/>
    </row>
    <row r="12703" spans="1:6" x14ac:dyDescent="0.35">
      <c r="A12703" s="26"/>
      <c r="B12703" s="26"/>
      <c r="C12703" s="26"/>
      <c r="D12703" s="26"/>
      <c r="E12703" s="26"/>
      <c r="F12703" s="26"/>
    </row>
    <row r="12704" spans="1:6" x14ac:dyDescent="0.35">
      <c r="A12704" s="26"/>
      <c r="B12704" s="26"/>
      <c r="C12704" s="26"/>
      <c r="D12704" s="26"/>
      <c r="E12704" s="26"/>
      <c r="F12704" s="26"/>
    </row>
    <row r="12705" spans="1:6" x14ac:dyDescent="0.35">
      <c r="A12705" s="26"/>
      <c r="B12705" s="26"/>
      <c r="C12705" s="26"/>
      <c r="D12705" s="26"/>
      <c r="E12705" s="26"/>
      <c r="F12705" s="26"/>
    </row>
    <row r="12706" spans="1:6" x14ac:dyDescent="0.35">
      <c r="A12706" s="26"/>
      <c r="B12706" s="26"/>
      <c r="C12706" s="26"/>
      <c r="D12706" s="26"/>
      <c r="E12706" s="26"/>
      <c r="F12706" s="26"/>
    </row>
    <row r="12707" spans="1:6" x14ac:dyDescent="0.35">
      <c r="A12707" s="26"/>
      <c r="B12707" s="26"/>
      <c r="C12707" s="26"/>
      <c r="D12707" s="26"/>
      <c r="E12707" s="26"/>
      <c r="F12707" s="26"/>
    </row>
    <row r="12708" spans="1:6" x14ac:dyDescent="0.35">
      <c r="A12708" s="26"/>
      <c r="B12708" s="26"/>
      <c r="C12708" s="26"/>
      <c r="D12708" s="26"/>
      <c r="E12708" s="26"/>
      <c r="F12708" s="26"/>
    </row>
    <row r="12709" spans="1:6" x14ac:dyDescent="0.35">
      <c r="A12709" s="26"/>
      <c r="B12709" s="26"/>
      <c r="C12709" s="26"/>
      <c r="D12709" s="26"/>
      <c r="E12709" s="26"/>
      <c r="F12709" s="26"/>
    </row>
    <row r="12710" spans="1:6" x14ac:dyDescent="0.35">
      <c r="A12710" s="26"/>
      <c r="B12710" s="26"/>
      <c r="C12710" s="26"/>
      <c r="D12710" s="26"/>
      <c r="E12710" s="26"/>
      <c r="F12710" s="26"/>
    </row>
    <row r="12711" spans="1:6" x14ac:dyDescent="0.35">
      <c r="A12711" s="26"/>
      <c r="B12711" s="26"/>
      <c r="C12711" s="26"/>
      <c r="D12711" s="26"/>
      <c r="E12711" s="26"/>
      <c r="F12711" s="26"/>
    </row>
    <row r="12712" spans="1:6" x14ac:dyDescent="0.35">
      <c r="A12712" s="26"/>
      <c r="B12712" s="26"/>
      <c r="C12712" s="26"/>
      <c r="D12712" s="26"/>
      <c r="E12712" s="26"/>
      <c r="F12712" s="26"/>
    </row>
    <row r="12713" spans="1:6" x14ac:dyDescent="0.35">
      <c r="A12713" s="26"/>
      <c r="B12713" s="26"/>
      <c r="C12713" s="26"/>
      <c r="D12713" s="26"/>
      <c r="E12713" s="26"/>
      <c r="F12713" s="26"/>
    </row>
    <row r="12714" spans="1:6" x14ac:dyDescent="0.35">
      <c r="A12714" s="26"/>
      <c r="B12714" s="26"/>
      <c r="C12714" s="26"/>
      <c r="D12714" s="26"/>
      <c r="E12714" s="26"/>
      <c r="F12714" s="26"/>
    </row>
    <row r="12715" spans="1:6" x14ac:dyDescent="0.35">
      <c r="A12715" s="26"/>
      <c r="B12715" s="26"/>
      <c r="C12715" s="26"/>
      <c r="D12715" s="26"/>
      <c r="E12715" s="26"/>
      <c r="F12715" s="26"/>
    </row>
    <row r="12716" spans="1:6" x14ac:dyDescent="0.35">
      <c r="A12716" s="26"/>
      <c r="B12716" s="26"/>
      <c r="C12716" s="26"/>
      <c r="D12716" s="26"/>
      <c r="E12716" s="26"/>
      <c r="F12716" s="26"/>
    </row>
    <row r="12717" spans="1:6" x14ac:dyDescent="0.35">
      <c r="A12717" s="26"/>
      <c r="B12717" s="26"/>
      <c r="C12717" s="26"/>
      <c r="D12717" s="26"/>
      <c r="E12717" s="26"/>
      <c r="F12717" s="26"/>
    </row>
    <row r="12718" spans="1:6" x14ac:dyDescent="0.35">
      <c r="A12718" s="26"/>
      <c r="B12718" s="26"/>
      <c r="C12718" s="26"/>
      <c r="D12718" s="26"/>
      <c r="E12718" s="26"/>
      <c r="F12718" s="26"/>
    </row>
    <row r="12719" spans="1:6" x14ac:dyDescent="0.35">
      <c r="A12719" s="26"/>
      <c r="B12719" s="26"/>
      <c r="C12719" s="26"/>
      <c r="D12719" s="26"/>
      <c r="E12719" s="26"/>
      <c r="F12719" s="26"/>
    </row>
    <row r="12720" spans="1:6" x14ac:dyDescent="0.35">
      <c r="A12720" s="26"/>
      <c r="B12720" s="26"/>
      <c r="C12720" s="26"/>
      <c r="D12720" s="26"/>
      <c r="E12720" s="26"/>
      <c r="F12720" s="26"/>
    </row>
    <row r="12721" spans="1:6" x14ac:dyDescent="0.35">
      <c r="A12721" s="26"/>
      <c r="B12721" s="26"/>
      <c r="C12721" s="26"/>
      <c r="D12721" s="26"/>
      <c r="E12721" s="26"/>
      <c r="F12721" s="26"/>
    </row>
    <row r="12722" spans="1:6" x14ac:dyDescent="0.35">
      <c r="A12722" s="26"/>
      <c r="B12722" s="26"/>
      <c r="C12722" s="26"/>
      <c r="D12722" s="26"/>
      <c r="E12722" s="26"/>
      <c r="F12722" s="26"/>
    </row>
    <row r="12723" spans="1:6" x14ac:dyDescent="0.35">
      <c r="A12723" s="26"/>
      <c r="B12723" s="26"/>
      <c r="C12723" s="26"/>
      <c r="D12723" s="26"/>
      <c r="E12723" s="26"/>
      <c r="F12723" s="26"/>
    </row>
    <row r="12724" spans="1:6" x14ac:dyDescent="0.35">
      <c r="A12724" s="26"/>
      <c r="B12724" s="26"/>
      <c r="C12724" s="26"/>
      <c r="D12724" s="26"/>
      <c r="E12724" s="26"/>
      <c r="F12724" s="26"/>
    </row>
    <row r="12725" spans="1:6" x14ac:dyDescent="0.35">
      <c r="A12725" s="26"/>
      <c r="B12725" s="26"/>
      <c r="C12725" s="26"/>
      <c r="D12725" s="26"/>
      <c r="E12725" s="26"/>
      <c r="F12725" s="26"/>
    </row>
    <row r="12726" spans="1:6" x14ac:dyDescent="0.35">
      <c r="A12726" s="26"/>
      <c r="B12726" s="26"/>
      <c r="C12726" s="26"/>
      <c r="D12726" s="26"/>
      <c r="E12726" s="26"/>
      <c r="F12726" s="26"/>
    </row>
    <row r="12727" spans="1:6" x14ac:dyDescent="0.35">
      <c r="A12727" s="26"/>
      <c r="B12727" s="26"/>
      <c r="C12727" s="26"/>
      <c r="D12727" s="26"/>
      <c r="E12727" s="26"/>
      <c r="F12727" s="26"/>
    </row>
    <row r="12728" spans="1:6" x14ac:dyDescent="0.35">
      <c r="A12728" s="26"/>
      <c r="B12728" s="26"/>
      <c r="C12728" s="26"/>
      <c r="D12728" s="26"/>
      <c r="E12728" s="26"/>
      <c r="F12728" s="26"/>
    </row>
    <row r="12729" spans="1:6" x14ac:dyDescent="0.35">
      <c r="A12729" s="26"/>
      <c r="B12729" s="26"/>
      <c r="C12729" s="26"/>
      <c r="D12729" s="26"/>
      <c r="E12729" s="26"/>
      <c r="F12729" s="26"/>
    </row>
    <row r="12730" spans="1:6" x14ac:dyDescent="0.35">
      <c r="A12730" s="26"/>
      <c r="B12730" s="26"/>
      <c r="C12730" s="26"/>
      <c r="D12730" s="26"/>
      <c r="E12730" s="26"/>
      <c r="F12730" s="26"/>
    </row>
    <row r="12731" spans="1:6" x14ac:dyDescent="0.35">
      <c r="A12731" s="26"/>
      <c r="B12731" s="26"/>
      <c r="C12731" s="26"/>
      <c r="D12731" s="26"/>
      <c r="E12731" s="26"/>
      <c r="F12731" s="26"/>
    </row>
    <row r="12732" spans="1:6" x14ac:dyDescent="0.35">
      <c r="A12732" s="26"/>
      <c r="B12732" s="26"/>
      <c r="C12732" s="26"/>
      <c r="D12732" s="26"/>
      <c r="E12732" s="26"/>
      <c r="F12732" s="26"/>
    </row>
    <row r="12733" spans="1:6" x14ac:dyDescent="0.35">
      <c r="A12733" s="26"/>
      <c r="B12733" s="26"/>
      <c r="C12733" s="26"/>
      <c r="D12733" s="26"/>
      <c r="E12733" s="26"/>
      <c r="F12733" s="26"/>
    </row>
    <row r="12734" spans="1:6" x14ac:dyDescent="0.35">
      <c r="A12734" s="26"/>
      <c r="B12734" s="26"/>
      <c r="C12734" s="26"/>
      <c r="D12734" s="26"/>
      <c r="E12734" s="26"/>
      <c r="F12734" s="26"/>
    </row>
    <row r="12735" spans="1:6" x14ac:dyDescent="0.35">
      <c r="A12735" s="26"/>
      <c r="B12735" s="26"/>
      <c r="C12735" s="26"/>
      <c r="D12735" s="26"/>
      <c r="E12735" s="26"/>
      <c r="F12735" s="26"/>
    </row>
    <row r="12736" spans="1:6" x14ac:dyDescent="0.35">
      <c r="A12736" s="26"/>
      <c r="B12736" s="26"/>
      <c r="C12736" s="26"/>
      <c r="D12736" s="26"/>
      <c r="E12736" s="26"/>
      <c r="F12736" s="26"/>
    </row>
    <row r="12737" spans="1:6" x14ac:dyDescent="0.35">
      <c r="A12737" s="26"/>
      <c r="B12737" s="26"/>
      <c r="C12737" s="26"/>
      <c r="D12737" s="26"/>
      <c r="E12737" s="26"/>
      <c r="F12737" s="26"/>
    </row>
    <row r="12738" spans="1:6" x14ac:dyDescent="0.35">
      <c r="A12738" s="26"/>
      <c r="B12738" s="26"/>
      <c r="C12738" s="26"/>
      <c r="D12738" s="26"/>
      <c r="E12738" s="26"/>
      <c r="F12738" s="26"/>
    </row>
    <row r="12739" spans="1:6" x14ac:dyDescent="0.35">
      <c r="A12739" s="26"/>
      <c r="B12739" s="26"/>
      <c r="C12739" s="26"/>
      <c r="D12739" s="26"/>
      <c r="E12739" s="26"/>
      <c r="F12739" s="26"/>
    </row>
    <row r="12740" spans="1:6" x14ac:dyDescent="0.35">
      <c r="A12740" s="26"/>
      <c r="B12740" s="26"/>
      <c r="C12740" s="26"/>
      <c r="D12740" s="26"/>
      <c r="E12740" s="26"/>
      <c r="F12740" s="26"/>
    </row>
    <row r="12741" spans="1:6" x14ac:dyDescent="0.35">
      <c r="A12741" s="26"/>
      <c r="B12741" s="26"/>
      <c r="C12741" s="26"/>
      <c r="D12741" s="26"/>
      <c r="E12741" s="26"/>
      <c r="F12741" s="26"/>
    </row>
    <row r="12742" spans="1:6" x14ac:dyDescent="0.35">
      <c r="A12742" s="26"/>
      <c r="B12742" s="26"/>
      <c r="C12742" s="26"/>
      <c r="D12742" s="26"/>
      <c r="E12742" s="26"/>
      <c r="F12742" s="26"/>
    </row>
    <row r="12743" spans="1:6" x14ac:dyDescent="0.35">
      <c r="A12743" s="26"/>
      <c r="B12743" s="26"/>
      <c r="C12743" s="26"/>
      <c r="D12743" s="26"/>
      <c r="E12743" s="26"/>
      <c r="F12743" s="26"/>
    </row>
    <row r="12744" spans="1:6" x14ac:dyDescent="0.35">
      <c r="A12744" s="26"/>
      <c r="B12744" s="26"/>
      <c r="C12744" s="26"/>
      <c r="D12744" s="26"/>
      <c r="E12744" s="26"/>
      <c r="F12744" s="26"/>
    </row>
    <row r="12745" spans="1:6" x14ac:dyDescent="0.35">
      <c r="A12745" s="26"/>
      <c r="B12745" s="26"/>
      <c r="C12745" s="26"/>
      <c r="D12745" s="26"/>
      <c r="E12745" s="26"/>
      <c r="F12745" s="26"/>
    </row>
    <row r="12746" spans="1:6" x14ac:dyDescent="0.35">
      <c r="A12746" s="26"/>
      <c r="B12746" s="26"/>
      <c r="C12746" s="26"/>
      <c r="D12746" s="26"/>
      <c r="E12746" s="26"/>
      <c r="F12746" s="26"/>
    </row>
    <row r="12747" spans="1:6" x14ac:dyDescent="0.35">
      <c r="A12747" s="26"/>
      <c r="B12747" s="26"/>
      <c r="C12747" s="26"/>
      <c r="D12747" s="26"/>
      <c r="E12747" s="26"/>
      <c r="F12747" s="26"/>
    </row>
    <row r="12748" spans="1:6" x14ac:dyDescent="0.35">
      <c r="A12748" s="26"/>
      <c r="B12748" s="26"/>
      <c r="C12748" s="26"/>
      <c r="D12748" s="26"/>
      <c r="E12748" s="26"/>
      <c r="F12748" s="26"/>
    </row>
    <row r="12749" spans="1:6" x14ac:dyDescent="0.35">
      <c r="A12749" s="26"/>
      <c r="B12749" s="26"/>
      <c r="C12749" s="26"/>
      <c r="D12749" s="26"/>
      <c r="E12749" s="26"/>
      <c r="F12749" s="26"/>
    </row>
    <row r="12750" spans="1:6" x14ac:dyDescent="0.35">
      <c r="A12750" s="26"/>
      <c r="B12750" s="26"/>
      <c r="C12750" s="26"/>
      <c r="D12750" s="26"/>
      <c r="E12750" s="26"/>
      <c r="F12750" s="26"/>
    </row>
    <row r="12751" spans="1:6" x14ac:dyDescent="0.35">
      <c r="A12751" s="26"/>
      <c r="B12751" s="26"/>
      <c r="C12751" s="26"/>
      <c r="D12751" s="26"/>
      <c r="E12751" s="26"/>
      <c r="F12751" s="26"/>
    </row>
    <row r="12752" spans="1:6" x14ac:dyDescent="0.35">
      <c r="A12752" s="26"/>
      <c r="B12752" s="26"/>
      <c r="C12752" s="26"/>
      <c r="D12752" s="26"/>
      <c r="E12752" s="26"/>
      <c r="F12752" s="26"/>
    </row>
    <row r="12753" spans="1:6" x14ac:dyDescent="0.35">
      <c r="A12753" s="26"/>
      <c r="B12753" s="26"/>
      <c r="C12753" s="26"/>
      <c r="D12753" s="26"/>
      <c r="E12753" s="26"/>
      <c r="F12753" s="26"/>
    </row>
    <row r="12754" spans="1:6" x14ac:dyDescent="0.35">
      <c r="A12754" s="26"/>
      <c r="B12754" s="26"/>
      <c r="C12754" s="26"/>
      <c r="D12754" s="26"/>
      <c r="E12754" s="26"/>
      <c r="F12754" s="26"/>
    </row>
    <row r="12755" spans="1:6" x14ac:dyDescent="0.35">
      <c r="A12755" s="26"/>
      <c r="B12755" s="26"/>
      <c r="C12755" s="26"/>
      <c r="D12755" s="26"/>
      <c r="E12755" s="26"/>
      <c r="F12755" s="26"/>
    </row>
    <row r="12756" spans="1:6" x14ac:dyDescent="0.35">
      <c r="A12756" s="26"/>
      <c r="B12756" s="26"/>
      <c r="C12756" s="26"/>
      <c r="D12756" s="26"/>
      <c r="E12756" s="26"/>
      <c r="F12756" s="26"/>
    </row>
    <row r="12757" spans="1:6" x14ac:dyDescent="0.35">
      <c r="A12757" s="26"/>
      <c r="B12757" s="26"/>
      <c r="C12757" s="26"/>
      <c r="D12757" s="26"/>
      <c r="E12757" s="26"/>
      <c r="F12757" s="26"/>
    </row>
    <row r="12758" spans="1:6" x14ac:dyDescent="0.35">
      <c r="A12758" s="26"/>
      <c r="B12758" s="26"/>
      <c r="C12758" s="26"/>
      <c r="D12758" s="26"/>
      <c r="E12758" s="26"/>
      <c r="F12758" s="26"/>
    </row>
    <row r="12759" spans="1:6" x14ac:dyDescent="0.35">
      <c r="A12759" s="26"/>
      <c r="B12759" s="26"/>
      <c r="C12759" s="26"/>
      <c r="D12759" s="26"/>
      <c r="E12759" s="26"/>
      <c r="F12759" s="26"/>
    </row>
    <row r="12760" spans="1:6" x14ac:dyDescent="0.35">
      <c r="A12760" s="26"/>
      <c r="B12760" s="26"/>
      <c r="C12760" s="26"/>
      <c r="D12760" s="26"/>
      <c r="E12760" s="26"/>
      <c r="F12760" s="26"/>
    </row>
    <row r="12761" spans="1:6" x14ac:dyDescent="0.35">
      <c r="A12761" s="26"/>
      <c r="B12761" s="26"/>
      <c r="C12761" s="26"/>
      <c r="D12761" s="26"/>
      <c r="E12761" s="26"/>
      <c r="F12761" s="26"/>
    </row>
    <row r="12762" spans="1:6" x14ac:dyDescent="0.35">
      <c r="A12762" s="26"/>
      <c r="B12762" s="26"/>
      <c r="C12762" s="26"/>
      <c r="D12762" s="26"/>
      <c r="E12762" s="26"/>
      <c r="F12762" s="26"/>
    </row>
    <row r="12763" spans="1:6" x14ac:dyDescent="0.35">
      <c r="A12763" s="26"/>
      <c r="B12763" s="26"/>
      <c r="C12763" s="26"/>
      <c r="D12763" s="26"/>
      <c r="E12763" s="26"/>
      <c r="F12763" s="26"/>
    </row>
    <row r="12764" spans="1:6" x14ac:dyDescent="0.35">
      <c r="A12764" s="26"/>
      <c r="B12764" s="26"/>
      <c r="C12764" s="26"/>
      <c r="D12764" s="26"/>
      <c r="E12764" s="26"/>
      <c r="F12764" s="26"/>
    </row>
    <row r="12765" spans="1:6" x14ac:dyDescent="0.35">
      <c r="A12765" s="26"/>
      <c r="B12765" s="26"/>
      <c r="C12765" s="26"/>
      <c r="D12765" s="26"/>
      <c r="E12765" s="26"/>
      <c r="F12765" s="26"/>
    </row>
    <row r="12766" spans="1:6" x14ac:dyDescent="0.35">
      <c r="A12766" s="26"/>
      <c r="B12766" s="26"/>
      <c r="C12766" s="26"/>
      <c r="D12766" s="26"/>
      <c r="E12766" s="26"/>
      <c r="F12766" s="26"/>
    </row>
    <row r="12767" spans="1:6" x14ac:dyDescent="0.35">
      <c r="A12767" s="26"/>
      <c r="B12767" s="26"/>
      <c r="C12767" s="26"/>
      <c r="D12767" s="26"/>
      <c r="E12767" s="26"/>
      <c r="F12767" s="26"/>
    </row>
    <row r="12768" spans="1:6" x14ac:dyDescent="0.35">
      <c r="A12768" s="26"/>
      <c r="B12768" s="26"/>
      <c r="C12768" s="26"/>
      <c r="D12768" s="26"/>
      <c r="E12768" s="26"/>
      <c r="F12768" s="26"/>
    </row>
    <row r="12769" spans="1:6" x14ac:dyDescent="0.35">
      <c r="A12769" s="26"/>
      <c r="B12769" s="26"/>
      <c r="C12769" s="26"/>
      <c r="D12769" s="26"/>
      <c r="E12769" s="26"/>
      <c r="F12769" s="26"/>
    </row>
    <row r="12770" spans="1:6" x14ac:dyDescent="0.35">
      <c r="A12770" s="26"/>
      <c r="B12770" s="26"/>
      <c r="C12770" s="26"/>
      <c r="D12770" s="26"/>
      <c r="E12770" s="26"/>
      <c r="F12770" s="26"/>
    </row>
    <row r="12771" spans="1:6" x14ac:dyDescent="0.35">
      <c r="A12771" s="26"/>
      <c r="B12771" s="26"/>
      <c r="C12771" s="26"/>
      <c r="D12771" s="26"/>
      <c r="E12771" s="26"/>
      <c r="F12771" s="26"/>
    </row>
    <row r="12772" spans="1:6" x14ac:dyDescent="0.35">
      <c r="A12772" s="26"/>
      <c r="B12772" s="26"/>
      <c r="C12772" s="26"/>
      <c r="D12772" s="26"/>
      <c r="E12772" s="26"/>
      <c r="F12772" s="26"/>
    </row>
    <row r="12773" spans="1:6" x14ac:dyDescent="0.35">
      <c r="A12773" s="26"/>
      <c r="B12773" s="26"/>
      <c r="C12773" s="26"/>
      <c r="D12773" s="26"/>
      <c r="E12773" s="26"/>
      <c r="F12773" s="26"/>
    </row>
    <row r="12774" spans="1:6" x14ac:dyDescent="0.35">
      <c r="A12774" s="26"/>
      <c r="B12774" s="26"/>
      <c r="C12774" s="26"/>
      <c r="D12774" s="26"/>
      <c r="E12774" s="26"/>
      <c r="F12774" s="26"/>
    </row>
    <row r="12775" spans="1:6" x14ac:dyDescent="0.35">
      <c r="A12775" s="26"/>
      <c r="B12775" s="26"/>
      <c r="C12775" s="26"/>
      <c r="D12775" s="26"/>
      <c r="E12775" s="26"/>
      <c r="F12775" s="26"/>
    </row>
    <row r="12776" spans="1:6" x14ac:dyDescent="0.35">
      <c r="A12776" s="26"/>
      <c r="B12776" s="26"/>
      <c r="C12776" s="26"/>
      <c r="D12776" s="26"/>
      <c r="E12776" s="26"/>
      <c r="F12776" s="26"/>
    </row>
    <row r="12777" spans="1:6" x14ac:dyDescent="0.35">
      <c r="A12777" s="26"/>
      <c r="B12777" s="26"/>
      <c r="C12777" s="26"/>
      <c r="D12777" s="26"/>
      <c r="E12777" s="26"/>
      <c r="F12777" s="26"/>
    </row>
    <row r="12778" spans="1:6" x14ac:dyDescent="0.35">
      <c r="A12778" s="26"/>
      <c r="B12778" s="26"/>
      <c r="C12778" s="26"/>
      <c r="D12778" s="26"/>
      <c r="E12778" s="26"/>
      <c r="F12778" s="26"/>
    </row>
    <row r="12779" spans="1:6" x14ac:dyDescent="0.35">
      <c r="A12779" s="26"/>
      <c r="B12779" s="26"/>
      <c r="C12779" s="26"/>
      <c r="D12779" s="26"/>
      <c r="E12779" s="26"/>
      <c r="F12779" s="26"/>
    </row>
    <row r="12780" spans="1:6" x14ac:dyDescent="0.35">
      <c r="A12780" s="26"/>
      <c r="B12780" s="26"/>
      <c r="C12780" s="26"/>
      <c r="D12780" s="26"/>
      <c r="E12780" s="26"/>
      <c r="F12780" s="26"/>
    </row>
    <row r="12781" spans="1:6" x14ac:dyDescent="0.35">
      <c r="A12781" s="26"/>
      <c r="B12781" s="26"/>
      <c r="C12781" s="26"/>
      <c r="D12781" s="26"/>
      <c r="E12781" s="26"/>
      <c r="F12781" s="26"/>
    </row>
    <row r="12782" spans="1:6" x14ac:dyDescent="0.35">
      <c r="A12782" s="26"/>
      <c r="B12782" s="26"/>
      <c r="C12782" s="26"/>
      <c r="D12782" s="26"/>
      <c r="E12782" s="26"/>
      <c r="F12782" s="26"/>
    </row>
    <row r="12783" spans="1:6" x14ac:dyDescent="0.35">
      <c r="A12783" s="26"/>
      <c r="B12783" s="26"/>
      <c r="C12783" s="26"/>
      <c r="D12783" s="26"/>
      <c r="E12783" s="26"/>
      <c r="F12783" s="26"/>
    </row>
    <row r="12784" spans="1:6" x14ac:dyDescent="0.35">
      <c r="A12784" s="26"/>
      <c r="B12784" s="26"/>
      <c r="C12784" s="26"/>
      <c r="D12784" s="26"/>
      <c r="E12784" s="26"/>
      <c r="F12784" s="26"/>
    </row>
    <row r="12785" spans="1:6" x14ac:dyDescent="0.35">
      <c r="A12785" s="26"/>
      <c r="B12785" s="26"/>
      <c r="C12785" s="26"/>
      <c r="D12785" s="26"/>
      <c r="E12785" s="26"/>
      <c r="F12785" s="26"/>
    </row>
    <row r="12786" spans="1:6" x14ac:dyDescent="0.35">
      <c r="A12786" s="26"/>
      <c r="B12786" s="26"/>
      <c r="C12786" s="26"/>
      <c r="D12786" s="26"/>
      <c r="E12786" s="26"/>
      <c r="F12786" s="26"/>
    </row>
    <row r="12787" spans="1:6" x14ac:dyDescent="0.35">
      <c r="A12787" s="26"/>
      <c r="B12787" s="26"/>
      <c r="C12787" s="26"/>
      <c r="D12787" s="26"/>
      <c r="E12787" s="26"/>
      <c r="F12787" s="26"/>
    </row>
    <row r="12788" spans="1:6" x14ac:dyDescent="0.35">
      <c r="A12788" s="26"/>
      <c r="B12788" s="26"/>
      <c r="C12788" s="26"/>
      <c r="D12788" s="26"/>
      <c r="E12788" s="26"/>
      <c r="F12788" s="26"/>
    </row>
    <row r="12789" spans="1:6" x14ac:dyDescent="0.35">
      <c r="A12789" s="26"/>
      <c r="B12789" s="26"/>
      <c r="C12789" s="26"/>
      <c r="D12789" s="26"/>
      <c r="E12789" s="26"/>
      <c r="F12789" s="26"/>
    </row>
    <row r="12790" spans="1:6" x14ac:dyDescent="0.35">
      <c r="A12790" s="26"/>
      <c r="B12790" s="26"/>
      <c r="C12790" s="26"/>
      <c r="D12790" s="26"/>
      <c r="E12790" s="26"/>
      <c r="F12790" s="26"/>
    </row>
    <row r="12791" spans="1:6" x14ac:dyDescent="0.35">
      <c r="A12791" s="26"/>
      <c r="B12791" s="26"/>
      <c r="C12791" s="26"/>
      <c r="D12791" s="26"/>
      <c r="E12791" s="26"/>
      <c r="F12791" s="26"/>
    </row>
    <row r="12792" spans="1:6" x14ac:dyDescent="0.35">
      <c r="A12792" s="26"/>
      <c r="B12792" s="26"/>
      <c r="C12792" s="26"/>
      <c r="D12792" s="26"/>
      <c r="E12792" s="26"/>
      <c r="F12792" s="26"/>
    </row>
    <row r="12793" spans="1:6" x14ac:dyDescent="0.35">
      <c r="A12793" s="26"/>
      <c r="B12793" s="26"/>
      <c r="C12793" s="26"/>
      <c r="D12793" s="26"/>
      <c r="E12793" s="26"/>
      <c r="F12793" s="26"/>
    </row>
    <row r="12794" spans="1:6" x14ac:dyDescent="0.35">
      <c r="A12794" s="26"/>
      <c r="B12794" s="26"/>
      <c r="C12794" s="26"/>
      <c r="D12794" s="26"/>
      <c r="E12794" s="26"/>
      <c r="F12794" s="26"/>
    </row>
    <row r="12795" spans="1:6" x14ac:dyDescent="0.35">
      <c r="A12795" s="26"/>
      <c r="B12795" s="26"/>
      <c r="C12795" s="26"/>
      <c r="D12795" s="26"/>
      <c r="E12795" s="26"/>
      <c r="F12795" s="26"/>
    </row>
    <row r="12796" spans="1:6" x14ac:dyDescent="0.35">
      <c r="A12796" s="26"/>
      <c r="B12796" s="26"/>
      <c r="C12796" s="26"/>
      <c r="D12796" s="26"/>
      <c r="E12796" s="26"/>
      <c r="F12796" s="26"/>
    </row>
    <row r="12797" spans="1:6" x14ac:dyDescent="0.35">
      <c r="A12797" s="26"/>
      <c r="B12797" s="26"/>
      <c r="C12797" s="26"/>
      <c r="D12797" s="26"/>
      <c r="E12797" s="26"/>
      <c r="F12797" s="26"/>
    </row>
    <row r="12798" spans="1:6" x14ac:dyDescent="0.35">
      <c r="A12798" s="26"/>
      <c r="B12798" s="26"/>
      <c r="C12798" s="26"/>
      <c r="D12798" s="26"/>
      <c r="E12798" s="26"/>
      <c r="F12798" s="26"/>
    </row>
    <row r="12799" spans="1:6" x14ac:dyDescent="0.35">
      <c r="A12799" s="26"/>
      <c r="B12799" s="26"/>
      <c r="C12799" s="26"/>
      <c r="D12799" s="26"/>
      <c r="E12799" s="26"/>
      <c r="F12799" s="26"/>
    </row>
    <row r="12800" spans="1:6" x14ac:dyDescent="0.35">
      <c r="A12800" s="26"/>
      <c r="B12800" s="26"/>
      <c r="C12800" s="26"/>
      <c r="D12800" s="26"/>
      <c r="E12800" s="26"/>
      <c r="F12800" s="26"/>
    </row>
    <row r="12801" spans="1:6" x14ac:dyDescent="0.35">
      <c r="A12801" s="26"/>
      <c r="B12801" s="26"/>
      <c r="C12801" s="26"/>
      <c r="D12801" s="26"/>
      <c r="E12801" s="26"/>
      <c r="F12801" s="26"/>
    </row>
    <row r="12802" spans="1:6" x14ac:dyDescent="0.35">
      <c r="A12802" s="26"/>
      <c r="B12802" s="26"/>
      <c r="C12802" s="26"/>
      <c r="D12802" s="26"/>
      <c r="E12802" s="26"/>
      <c r="F12802" s="26"/>
    </row>
    <row r="12803" spans="1:6" x14ac:dyDescent="0.35">
      <c r="A12803" s="26"/>
      <c r="B12803" s="26"/>
      <c r="C12803" s="26"/>
      <c r="D12803" s="26"/>
      <c r="E12803" s="26"/>
      <c r="F12803" s="26"/>
    </row>
    <row r="12804" spans="1:6" x14ac:dyDescent="0.35">
      <c r="A12804" s="26"/>
      <c r="B12804" s="26"/>
      <c r="C12804" s="26"/>
      <c r="D12804" s="26"/>
      <c r="E12804" s="26"/>
      <c r="F12804" s="26"/>
    </row>
    <row r="12805" spans="1:6" x14ac:dyDescent="0.35">
      <c r="A12805" s="26"/>
      <c r="B12805" s="26"/>
      <c r="C12805" s="26"/>
      <c r="D12805" s="26"/>
      <c r="E12805" s="26"/>
      <c r="F12805" s="26"/>
    </row>
    <row r="12806" spans="1:6" x14ac:dyDescent="0.35">
      <c r="A12806" s="26"/>
      <c r="B12806" s="26"/>
      <c r="C12806" s="26"/>
      <c r="D12806" s="26"/>
      <c r="E12806" s="26"/>
      <c r="F12806" s="26"/>
    </row>
    <row r="12807" spans="1:6" x14ac:dyDescent="0.35">
      <c r="A12807" s="26"/>
      <c r="B12807" s="26"/>
      <c r="C12807" s="26"/>
      <c r="D12807" s="26"/>
      <c r="E12807" s="26"/>
      <c r="F12807" s="26"/>
    </row>
    <row r="12808" spans="1:6" x14ac:dyDescent="0.35">
      <c r="A12808" s="26"/>
      <c r="B12808" s="26"/>
      <c r="C12808" s="26"/>
      <c r="D12808" s="26"/>
      <c r="E12808" s="26"/>
      <c r="F12808" s="26"/>
    </row>
    <row r="12809" spans="1:6" x14ac:dyDescent="0.35">
      <c r="A12809" s="26"/>
      <c r="B12809" s="26"/>
      <c r="C12809" s="26"/>
      <c r="D12809" s="26"/>
      <c r="E12809" s="26"/>
      <c r="F12809" s="26"/>
    </row>
    <row r="12810" spans="1:6" x14ac:dyDescent="0.35">
      <c r="A12810" s="26"/>
      <c r="B12810" s="26"/>
      <c r="C12810" s="26"/>
      <c r="D12810" s="26"/>
      <c r="E12810" s="26"/>
      <c r="F12810" s="26"/>
    </row>
    <row r="12811" spans="1:6" x14ac:dyDescent="0.35">
      <c r="A12811" s="26"/>
      <c r="B12811" s="26"/>
      <c r="C12811" s="26"/>
      <c r="D12811" s="26"/>
      <c r="E12811" s="26"/>
      <c r="F12811" s="26"/>
    </row>
    <row r="12812" spans="1:6" x14ac:dyDescent="0.35">
      <c r="A12812" s="26"/>
      <c r="B12812" s="26"/>
      <c r="C12812" s="26"/>
      <c r="D12812" s="26"/>
      <c r="E12812" s="26"/>
      <c r="F12812" s="26"/>
    </row>
    <row r="12813" spans="1:6" x14ac:dyDescent="0.35">
      <c r="A12813" s="26"/>
      <c r="B12813" s="26"/>
      <c r="C12813" s="26"/>
      <c r="D12813" s="26"/>
      <c r="E12813" s="26"/>
      <c r="F12813" s="26"/>
    </row>
    <row r="12814" spans="1:6" x14ac:dyDescent="0.35">
      <c r="A12814" s="26"/>
      <c r="B12814" s="26"/>
      <c r="C12814" s="26"/>
      <c r="D12814" s="26"/>
      <c r="E12814" s="26"/>
      <c r="F12814" s="26"/>
    </row>
    <row r="12815" spans="1:6" x14ac:dyDescent="0.35">
      <c r="A12815" s="26"/>
      <c r="B12815" s="26"/>
      <c r="C12815" s="26"/>
      <c r="D12815" s="26"/>
      <c r="E12815" s="26"/>
      <c r="F12815" s="26"/>
    </row>
    <row r="12816" spans="1:6" x14ac:dyDescent="0.35">
      <c r="A12816" s="26"/>
      <c r="B12816" s="26"/>
      <c r="C12816" s="26"/>
      <c r="D12816" s="26"/>
      <c r="E12816" s="26"/>
      <c r="F12816" s="26"/>
    </row>
    <row r="12817" spans="1:6" x14ac:dyDescent="0.35">
      <c r="A12817" s="26"/>
      <c r="B12817" s="26"/>
      <c r="C12817" s="26"/>
      <c r="D12817" s="26"/>
      <c r="E12817" s="26"/>
      <c r="F12817" s="26"/>
    </row>
    <row r="12818" spans="1:6" x14ac:dyDescent="0.35">
      <c r="A12818" s="26"/>
      <c r="B12818" s="26"/>
      <c r="C12818" s="26"/>
      <c r="D12818" s="26"/>
      <c r="E12818" s="26"/>
      <c r="F12818" s="26"/>
    </row>
    <row r="12819" spans="1:6" x14ac:dyDescent="0.35">
      <c r="A12819" s="26"/>
      <c r="B12819" s="26"/>
      <c r="C12819" s="26"/>
      <c r="D12819" s="26"/>
      <c r="E12819" s="26"/>
      <c r="F12819" s="26"/>
    </row>
    <row r="12820" spans="1:6" x14ac:dyDescent="0.35">
      <c r="A12820" s="26"/>
      <c r="B12820" s="26"/>
      <c r="C12820" s="26"/>
      <c r="D12820" s="26"/>
      <c r="E12820" s="26"/>
      <c r="F12820" s="26"/>
    </row>
    <row r="12821" spans="1:6" x14ac:dyDescent="0.35">
      <c r="A12821" s="26"/>
      <c r="B12821" s="26"/>
      <c r="C12821" s="26"/>
      <c r="D12821" s="26"/>
      <c r="E12821" s="26"/>
      <c r="F12821" s="26"/>
    </row>
    <row r="12822" spans="1:6" x14ac:dyDescent="0.35">
      <c r="A12822" s="26"/>
      <c r="B12822" s="26"/>
      <c r="C12822" s="26"/>
      <c r="D12822" s="26"/>
      <c r="E12822" s="26"/>
      <c r="F12822" s="26"/>
    </row>
    <row r="12823" spans="1:6" x14ac:dyDescent="0.35">
      <c r="A12823" s="26"/>
      <c r="B12823" s="26"/>
      <c r="C12823" s="26"/>
      <c r="D12823" s="26"/>
      <c r="E12823" s="26"/>
      <c r="F12823" s="26"/>
    </row>
    <row r="12824" spans="1:6" x14ac:dyDescent="0.35">
      <c r="A12824" s="26"/>
      <c r="B12824" s="26"/>
      <c r="C12824" s="26"/>
      <c r="D12824" s="26"/>
      <c r="E12824" s="26"/>
      <c r="F12824" s="26"/>
    </row>
    <row r="12825" spans="1:6" x14ac:dyDescent="0.35">
      <c r="A12825" s="26"/>
      <c r="B12825" s="26"/>
      <c r="C12825" s="26"/>
      <c r="D12825" s="26"/>
      <c r="E12825" s="26"/>
      <c r="F12825" s="26"/>
    </row>
    <row r="12826" spans="1:6" x14ac:dyDescent="0.35">
      <c r="A12826" s="26"/>
      <c r="B12826" s="26"/>
      <c r="C12826" s="26"/>
      <c r="D12826" s="26"/>
      <c r="E12826" s="26"/>
      <c r="F12826" s="26"/>
    </row>
    <row r="12827" spans="1:6" x14ac:dyDescent="0.35">
      <c r="A12827" s="26"/>
      <c r="B12827" s="26"/>
      <c r="C12827" s="26"/>
      <c r="D12827" s="26"/>
      <c r="E12827" s="26"/>
      <c r="F12827" s="26"/>
    </row>
    <row r="12828" spans="1:6" x14ac:dyDescent="0.35">
      <c r="A12828" s="26"/>
      <c r="B12828" s="26"/>
      <c r="C12828" s="26"/>
      <c r="D12828" s="26"/>
      <c r="E12828" s="26"/>
      <c r="F12828" s="26"/>
    </row>
    <row r="12829" spans="1:6" x14ac:dyDescent="0.35">
      <c r="A12829" s="26"/>
      <c r="B12829" s="26"/>
      <c r="C12829" s="26"/>
      <c r="D12829" s="26"/>
      <c r="E12829" s="26"/>
      <c r="F12829" s="26"/>
    </row>
    <row r="12830" spans="1:6" x14ac:dyDescent="0.35">
      <c r="A12830" s="26"/>
      <c r="B12830" s="26"/>
      <c r="C12830" s="26"/>
      <c r="D12830" s="26"/>
      <c r="E12830" s="26"/>
      <c r="F12830" s="26"/>
    </row>
    <row r="12831" spans="1:6" x14ac:dyDescent="0.35">
      <c r="A12831" s="26"/>
      <c r="B12831" s="26"/>
      <c r="C12831" s="26"/>
      <c r="D12831" s="26"/>
      <c r="E12831" s="26"/>
      <c r="F12831" s="26"/>
    </row>
    <row r="12832" spans="1:6" x14ac:dyDescent="0.35">
      <c r="A12832" s="26"/>
      <c r="B12832" s="26"/>
      <c r="C12832" s="26"/>
      <c r="D12832" s="26"/>
      <c r="E12832" s="26"/>
      <c r="F12832" s="26"/>
    </row>
    <row r="12833" spans="1:6" x14ac:dyDescent="0.35">
      <c r="A12833" s="26"/>
      <c r="B12833" s="26"/>
      <c r="C12833" s="26"/>
      <c r="D12833" s="26"/>
      <c r="E12833" s="26"/>
      <c r="F12833" s="26"/>
    </row>
    <row r="12834" spans="1:6" x14ac:dyDescent="0.35">
      <c r="A12834" s="26"/>
      <c r="B12834" s="26"/>
      <c r="C12834" s="26"/>
      <c r="D12834" s="26"/>
      <c r="E12834" s="26"/>
      <c r="F12834" s="26"/>
    </row>
    <row r="12835" spans="1:6" x14ac:dyDescent="0.35">
      <c r="A12835" s="26"/>
      <c r="B12835" s="26"/>
      <c r="C12835" s="26"/>
      <c r="D12835" s="26"/>
      <c r="E12835" s="26"/>
      <c r="F12835" s="26"/>
    </row>
    <row r="12836" spans="1:6" x14ac:dyDescent="0.35">
      <c r="A12836" s="26"/>
      <c r="B12836" s="26"/>
      <c r="C12836" s="26"/>
      <c r="D12836" s="26"/>
      <c r="E12836" s="26"/>
      <c r="F12836" s="26"/>
    </row>
    <row r="12837" spans="1:6" x14ac:dyDescent="0.35">
      <c r="A12837" s="26"/>
      <c r="B12837" s="26"/>
      <c r="C12837" s="26"/>
      <c r="D12837" s="26"/>
      <c r="E12837" s="26"/>
      <c r="F12837" s="26"/>
    </row>
    <row r="12838" spans="1:6" x14ac:dyDescent="0.35">
      <c r="A12838" s="26"/>
      <c r="B12838" s="26"/>
      <c r="C12838" s="26"/>
      <c r="D12838" s="26"/>
      <c r="E12838" s="26"/>
      <c r="F12838" s="26"/>
    </row>
    <row r="12839" spans="1:6" x14ac:dyDescent="0.35">
      <c r="A12839" s="26"/>
      <c r="B12839" s="26"/>
      <c r="C12839" s="26"/>
      <c r="D12839" s="26"/>
      <c r="E12839" s="26"/>
      <c r="F12839" s="26"/>
    </row>
    <row r="12840" spans="1:6" x14ac:dyDescent="0.35">
      <c r="A12840" s="26"/>
      <c r="B12840" s="26"/>
      <c r="C12840" s="26"/>
      <c r="D12840" s="26"/>
      <c r="E12840" s="26"/>
      <c r="F12840" s="26"/>
    </row>
    <row r="12841" spans="1:6" x14ac:dyDescent="0.35">
      <c r="A12841" s="26"/>
      <c r="B12841" s="26"/>
      <c r="C12841" s="26"/>
      <c r="D12841" s="26"/>
      <c r="E12841" s="26"/>
      <c r="F12841" s="26"/>
    </row>
    <row r="12842" spans="1:6" x14ac:dyDescent="0.35">
      <c r="A12842" s="26"/>
      <c r="B12842" s="26"/>
      <c r="C12842" s="26"/>
      <c r="D12842" s="26"/>
      <c r="E12842" s="26"/>
      <c r="F12842" s="26"/>
    </row>
    <row r="12843" spans="1:6" x14ac:dyDescent="0.35">
      <c r="A12843" s="26"/>
      <c r="B12843" s="26"/>
      <c r="C12843" s="26"/>
      <c r="D12843" s="26"/>
      <c r="E12843" s="26"/>
      <c r="F12843" s="26"/>
    </row>
    <row r="12844" spans="1:6" x14ac:dyDescent="0.35">
      <c r="A12844" s="26"/>
      <c r="B12844" s="26"/>
      <c r="C12844" s="26"/>
      <c r="D12844" s="26"/>
      <c r="E12844" s="26"/>
      <c r="F12844" s="26"/>
    </row>
    <row r="12845" spans="1:6" x14ac:dyDescent="0.35">
      <c r="A12845" s="26"/>
      <c r="B12845" s="26"/>
      <c r="C12845" s="26"/>
      <c r="D12845" s="26"/>
      <c r="E12845" s="26"/>
      <c r="F12845" s="26"/>
    </row>
    <row r="12846" spans="1:6" x14ac:dyDescent="0.35">
      <c r="A12846" s="26"/>
      <c r="B12846" s="26"/>
      <c r="C12846" s="26"/>
      <c r="D12846" s="26"/>
      <c r="E12846" s="26"/>
      <c r="F12846" s="26"/>
    </row>
    <row r="12847" spans="1:6" x14ac:dyDescent="0.35">
      <c r="A12847" s="26"/>
      <c r="B12847" s="26"/>
      <c r="C12847" s="26"/>
      <c r="D12847" s="26"/>
      <c r="E12847" s="26"/>
      <c r="F12847" s="26"/>
    </row>
    <row r="12848" spans="1:6" x14ac:dyDescent="0.35">
      <c r="A12848" s="26"/>
      <c r="B12848" s="26"/>
      <c r="C12848" s="26"/>
      <c r="D12848" s="26"/>
      <c r="E12848" s="26"/>
      <c r="F12848" s="26"/>
    </row>
    <row r="12849" spans="1:6" x14ac:dyDescent="0.35">
      <c r="A12849" s="26"/>
      <c r="B12849" s="26"/>
      <c r="C12849" s="26"/>
      <c r="D12849" s="26"/>
      <c r="E12849" s="26"/>
      <c r="F12849" s="26"/>
    </row>
    <row r="12850" spans="1:6" x14ac:dyDescent="0.35">
      <c r="A12850" s="26"/>
      <c r="B12850" s="26"/>
      <c r="C12850" s="26"/>
      <c r="D12850" s="26"/>
      <c r="E12850" s="26"/>
      <c r="F12850" s="26"/>
    </row>
    <row r="12851" spans="1:6" x14ac:dyDescent="0.35">
      <c r="A12851" s="26"/>
      <c r="B12851" s="26"/>
      <c r="C12851" s="26"/>
      <c r="D12851" s="26"/>
      <c r="E12851" s="26"/>
      <c r="F12851" s="26"/>
    </row>
    <row r="12852" spans="1:6" x14ac:dyDescent="0.35">
      <c r="A12852" s="26"/>
      <c r="B12852" s="26"/>
      <c r="C12852" s="26"/>
      <c r="D12852" s="26"/>
      <c r="E12852" s="26"/>
      <c r="F12852" s="26"/>
    </row>
    <row r="12853" spans="1:6" x14ac:dyDescent="0.35">
      <c r="A12853" s="26"/>
      <c r="B12853" s="26"/>
      <c r="C12853" s="26"/>
      <c r="D12853" s="26"/>
      <c r="E12853" s="26"/>
      <c r="F12853" s="26"/>
    </row>
    <row r="12854" spans="1:6" x14ac:dyDescent="0.35">
      <c r="A12854" s="26"/>
      <c r="B12854" s="26"/>
      <c r="C12854" s="26"/>
      <c r="D12854" s="26"/>
      <c r="E12854" s="26"/>
      <c r="F12854" s="26"/>
    </row>
    <row r="12855" spans="1:6" x14ac:dyDescent="0.35">
      <c r="A12855" s="26"/>
      <c r="B12855" s="26"/>
      <c r="C12855" s="26"/>
      <c r="D12855" s="26"/>
      <c r="E12855" s="26"/>
      <c r="F12855" s="26"/>
    </row>
    <row r="12856" spans="1:6" x14ac:dyDescent="0.35">
      <c r="A12856" s="26"/>
      <c r="B12856" s="26"/>
      <c r="C12856" s="26"/>
      <c r="D12856" s="26"/>
      <c r="E12856" s="26"/>
      <c r="F12856" s="26"/>
    </row>
    <row r="12857" spans="1:6" x14ac:dyDescent="0.35">
      <c r="A12857" s="26"/>
      <c r="B12857" s="26"/>
      <c r="C12857" s="26"/>
      <c r="D12857" s="26"/>
      <c r="E12857" s="26"/>
      <c r="F12857" s="26"/>
    </row>
    <row r="12858" spans="1:6" x14ac:dyDescent="0.35">
      <c r="A12858" s="26"/>
      <c r="B12858" s="26"/>
      <c r="C12858" s="26"/>
      <c r="D12858" s="26"/>
      <c r="E12858" s="26"/>
      <c r="F12858" s="26"/>
    </row>
    <row r="12859" spans="1:6" x14ac:dyDescent="0.35">
      <c r="A12859" s="26"/>
      <c r="B12859" s="26"/>
      <c r="C12859" s="26"/>
      <c r="D12859" s="26"/>
      <c r="E12859" s="26"/>
      <c r="F12859" s="26"/>
    </row>
    <row r="12860" spans="1:6" x14ac:dyDescent="0.35">
      <c r="A12860" s="26"/>
      <c r="B12860" s="26"/>
      <c r="C12860" s="26"/>
      <c r="D12860" s="26"/>
      <c r="E12860" s="26"/>
      <c r="F12860" s="26"/>
    </row>
    <row r="12861" spans="1:6" x14ac:dyDescent="0.35">
      <c r="A12861" s="26"/>
      <c r="B12861" s="26"/>
      <c r="C12861" s="26"/>
      <c r="D12861" s="26"/>
      <c r="E12861" s="26"/>
      <c r="F12861" s="26"/>
    </row>
    <row r="12862" spans="1:6" x14ac:dyDescent="0.35">
      <c r="A12862" s="26"/>
      <c r="B12862" s="26"/>
      <c r="C12862" s="26"/>
      <c r="D12862" s="26"/>
      <c r="E12862" s="26"/>
      <c r="F12862" s="26"/>
    </row>
    <row r="12863" spans="1:6" x14ac:dyDescent="0.35">
      <c r="A12863" s="26"/>
      <c r="B12863" s="26"/>
      <c r="C12863" s="26"/>
      <c r="D12863" s="26"/>
      <c r="E12863" s="26"/>
      <c r="F12863" s="26"/>
    </row>
    <row r="12864" spans="1:6" x14ac:dyDescent="0.35">
      <c r="A12864" s="26"/>
      <c r="B12864" s="26"/>
      <c r="C12864" s="26"/>
      <c r="D12864" s="26"/>
      <c r="E12864" s="26"/>
      <c r="F12864" s="26"/>
    </row>
    <row r="12865" spans="1:6" x14ac:dyDescent="0.35">
      <c r="A12865" s="26"/>
      <c r="B12865" s="26"/>
      <c r="C12865" s="26"/>
      <c r="D12865" s="26"/>
      <c r="E12865" s="26"/>
      <c r="F12865" s="26"/>
    </row>
    <row r="12866" spans="1:6" x14ac:dyDescent="0.35">
      <c r="A12866" s="26"/>
      <c r="B12866" s="26"/>
      <c r="C12866" s="26"/>
      <c r="D12866" s="26"/>
      <c r="E12866" s="26"/>
      <c r="F12866" s="26"/>
    </row>
    <row r="12867" spans="1:6" x14ac:dyDescent="0.35">
      <c r="A12867" s="26"/>
      <c r="B12867" s="26"/>
      <c r="C12867" s="26"/>
      <c r="D12867" s="26"/>
      <c r="E12867" s="26"/>
      <c r="F12867" s="26"/>
    </row>
    <row r="12868" spans="1:6" x14ac:dyDescent="0.35">
      <c r="A12868" s="26"/>
      <c r="B12868" s="26"/>
      <c r="C12868" s="26"/>
      <c r="D12868" s="26"/>
      <c r="E12868" s="26"/>
      <c r="F12868" s="26"/>
    </row>
    <row r="12869" spans="1:6" x14ac:dyDescent="0.35">
      <c r="A12869" s="26"/>
      <c r="B12869" s="26"/>
      <c r="C12869" s="26"/>
      <c r="D12869" s="26"/>
      <c r="E12869" s="26"/>
      <c r="F12869" s="26"/>
    </row>
    <row r="12870" spans="1:6" x14ac:dyDescent="0.35">
      <c r="A12870" s="26"/>
      <c r="B12870" s="26"/>
      <c r="C12870" s="26"/>
      <c r="D12870" s="26"/>
      <c r="E12870" s="26"/>
      <c r="F12870" s="26"/>
    </row>
    <row r="12871" spans="1:6" x14ac:dyDescent="0.35">
      <c r="A12871" s="26"/>
      <c r="B12871" s="26"/>
      <c r="C12871" s="26"/>
      <c r="D12871" s="26"/>
      <c r="E12871" s="26"/>
      <c r="F12871" s="26"/>
    </row>
    <row r="12872" spans="1:6" x14ac:dyDescent="0.35">
      <c r="A12872" s="26"/>
      <c r="B12872" s="26"/>
      <c r="C12872" s="26"/>
      <c r="D12872" s="26"/>
      <c r="E12872" s="26"/>
      <c r="F12872" s="26"/>
    </row>
    <row r="12873" spans="1:6" x14ac:dyDescent="0.35">
      <c r="A12873" s="26"/>
      <c r="B12873" s="26"/>
      <c r="C12873" s="26"/>
      <c r="D12873" s="26"/>
      <c r="E12873" s="26"/>
      <c r="F12873" s="26"/>
    </row>
    <row r="12874" spans="1:6" x14ac:dyDescent="0.35">
      <c r="A12874" s="26"/>
      <c r="B12874" s="26"/>
      <c r="C12874" s="26"/>
      <c r="D12874" s="26"/>
      <c r="E12874" s="26"/>
      <c r="F12874" s="26"/>
    </row>
    <row r="12875" spans="1:6" x14ac:dyDescent="0.35">
      <c r="A12875" s="26"/>
      <c r="B12875" s="26"/>
      <c r="C12875" s="26"/>
      <c r="D12875" s="26"/>
      <c r="E12875" s="26"/>
      <c r="F12875" s="26"/>
    </row>
    <row r="12876" spans="1:6" x14ac:dyDescent="0.35">
      <c r="A12876" s="26"/>
      <c r="B12876" s="26"/>
      <c r="C12876" s="26"/>
      <c r="D12876" s="26"/>
      <c r="E12876" s="26"/>
      <c r="F12876" s="26"/>
    </row>
    <row r="12877" spans="1:6" x14ac:dyDescent="0.35">
      <c r="A12877" s="26"/>
      <c r="B12877" s="26"/>
      <c r="C12877" s="26"/>
      <c r="D12877" s="26"/>
      <c r="E12877" s="26"/>
      <c r="F12877" s="26"/>
    </row>
    <row r="12878" spans="1:6" x14ac:dyDescent="0.35">
      <c r="A12878" s="26"/>
      <c r="B12878" s="26"/>
      <c r="C12878" s="26"/>
      <c r="D12878" s="26"/>
      <c r="E12878" s="26"/>
      <c r="F12878" s="26"/>
    </row>
    <row r="12879" spans="1:6" x14ac:dyDescent="0.35">
      <c r="A12879" s="26"/>
      <c r="B12879" s="26"/>
      <c r="C12879" s="26"/>
      <c r="D12879" s="26"/>
      <c r="E12879" s="26"/>
      <c r="F12879" s="26"/>
    </row>
    <row r="12880" spans="1:6" x14ac:dyDescent="0.35">
      <c r="A12880" s="26"/>
      <c r="B12880" s="26"/>
      <c r="C12880" s="26"/>
      <c r="D12880" s="26"/>
      <c r="E12880" s="26"/>
      <c r="F12880" s="26"/>
    </row>
    <row r="12881" spans="1:6" x14ac:dyDescent="0.35">
      <c r="A12881" s="26"/>
      <c r="B12881" s="26"/>
      <c r="C12881" s="26"/>
      <c r="D12881" s="26"/>
      <c r="E12881" s="26"/>
      <c r="F12881" s="26"/>
    </row>
    <row r="12882" spans="1:6" x14ac:dyDescent="0.35">
      <c r="A12882" s="26"/>
      <c r="B12882" s="26"/>
      <c r="C12882" s="26"/>
      <c r="D12882" s="26"/>
      <c r="E12882" s="26"/>
      <c r="F12882" s="26"/>
    </row>
    <row r="12883" spans="1:6" x14ac:dyDescent="0.35">
      <c r="A12883" s="26"/>
      <c r="B12883" s="26"/>
      <c r="C12883" s="26"/>
      <c r="D12883" s="26"/>
      <c r="E12883" s="26"/>
      <c r="F12883" s="26"/>
    </row>
    <row r="12884" spans="1:6" x14ac:dyDescent="0.35">
      <c r="A12884" s="26"/>
      <c r="B12884" s="26"/>
      <c r="C12884" s="26"/>
      <c r="D12884" s="26"/>
      <c r="E12884" s="26"/>
      <c r="F12884" s="26"/>
    </row>
    <row r="12885" spans="1:6" x14ac:dyDescent="0.35">
      <c r="A12885" s="26"/>
      <c r="B12885" s="26"/>
      <c r="C12885" s="26"/>
      <c r="D12885" s="26"/>
      <c r="E12885" s="26"/>
      <c r="F12885" s="26"/>
    </row>
    <row r="12886" spans="1:6" x14ac:dyDescent="0.35">
      <c r="A12886" s="26"/>
      <c r="B12886" s="26"/>
      <c r="C12886" s="26"/>
      <c r="D12886" s="26"/>
      <c r="E12886" s="26"/>
      <c r="F12886" s="26"/>
    </row>
    <row r="12887" spans="1:6" x14ac:dyDescent="0.35">
      <c r="A12887" s="26"/>
      <c r="B12887" s="26"/>
      <c r="C12887" s="26"/>
      <c r="D12887" s="26"/>
      <c r="E12887" s="26"/>
      <c r="F12887" s="26"/>
    </row>
    <row r="12888" spans="1:6" x14ac:dyDescent="0.35">
      <c r="A12888" s="26"/>
      <c r="B12888" s="26"/>
      <c r="C12888" s="26"/>
      <c r="D12888" s="26"/>
      <c r="E12888" s="26"/>
      <c r="F12888" s="26"/>
    </row>
    <row r="12889" spans="1:6" x14ac:dyDescent="0.35">
      <c r="A12889" s="26"/>
      <c r="B12889" s="26"/>
      <c r="C12889" s="26"/>
      <c r="D12889" s="26"/>
      <c r="E12889" s="26"/>
      <c r="F12889" s="26"/>
    </row>
    <row r="12890" spans="1:6" x14ac:dyDescent="0.35">
      <c r="A12890" s="26"/>
      <c r="B12890" s="26"/>
      <c r="C12890" s="26"/>
      <c r="D12890" s="26"/>
      <c r="E12890" s="26"/>
      <c r="F12890" s="26"/>
    </row>
    <row r="12891" spans="1:6" x14ac:dyDescent="0.35">
      <c r="A12891" s="26"/>
      <c r="B12891" s="26"/>
      <c r="C12891" s="26"/>
      <c r="D12891" s="26"/>
      <c r="E12891" s="26"/>
      <c r="F12891" s="26"/>
    </row>
    <row r="12892" spans="1:6" x14ac:dyDescent="0.35">
      <c r="A12892" s="26"/>
      <c r="B12892" s="26"/>
      <c r="C12892" s="26"/>
      <c r="D12892" s="26"/>
      <c r="E12892" s="26"/>
      <c r="F12892" s="26"/>
    </row>
    <row r="12893" spans="1:6" x14ac:dyDescent="0.35">
      <c r="A12893" s="26"/>
      <c r="B12893" s="26"/>
      <c r="C12893" s="26"/>
      <c r="D12893" s="26"/>
      <c r="E12893" s="26"/>
      <c r="F12893" s="26"/>
    </row>
    <row r="12894" spans="1:6" x14ac:dyDescent="0.35">
      <c r="A12894" s="26"/>
      <c r="B12894" s="26"/>
      <c r="C12894" s="26"/>
      <c r="D12894" s="26"/>
      <c r="E12894" s="26"/>
      <c r="F12894" s="26"/>
    </row>
    <row r="12895" spans="1:6" x14ac:dyDescent="0.35">
      <c r="A12895" s="26"/>
      <c r="B12895" s="26"/>
      <c r="C12895" s="26"/>
      <c r="D12895" s="26"/>
      <c r="E12895" s="26"/>
      <c r="F12895" s="26"/>
    </row>
    <row r="12896" spans="1:6" x14ac:dyDescent="0.35">
      <c r="A12896" s="26"/>
      <c r="B12896" s="26"/>
      <c r="C12896" s="26"/>
      <c r="D12896" s="26"/>
      <c r="E12896" s="26"/>
      <c r="F12896" s="26"/>
    </row>
    <row r="12897" spans="1:6" x14ac:dyDescent="0.35">
      <c r="A12897" s="26"/>
      <c r="B12897" s="26"/>
      <c r="C12897" s="26"/>
      <c r="D12897" s="26"/>
      <c r="E12897" s="26"/>
      <c r="F12897" s="26"/>
    </row>
    <row r="12898" spans="1:6" x14ac:dyDescent="0.35">
      <c r="A12898" s="26"/>
      <c r="B12898" s="26"/>
      <c r="C12898" s="26"/>
      <c r="D12898" s="26"/>
      <c r="E12898" s="26"/>
      <c r="F12898" s="26"/>
    </row>
    <row r="12899" spans="1:6" x14ac:dyDescent="0.35">
      <c r="A12899" s="26"/>
      <c r="B12899" s="26"/>
      <c r="C12899" s="26"/>
      <c r="D12899" s="26"/>
      <c r="E12899" s="26"/>
      <c r="F12899" s="26"/>
    </row>
    <row r="12900" spans="1:6" x14ac:dyDescent="0.35">
      <c r="A12900" s="26"/>
      <c r="B12900" s="26"/>
      <c r="C12900" s="26"/>
      <c r="D12900" s="26"/>
      <c r="E12900" s="26"/>
      <c r="F12900" s="26"/>
    </row>
    <row r="12901" spans="1:6" x14ac:dyDescent="0.35">
      <c r="A12901" s="26"/>
      <c r="B12901" s="26"/>
      <c r="C12901" s="26"/>
      <c r="D12901" s="26"/>
      <c r="E12901" s="26"/>
      <c r="F12901" s="26"/>
    </row>
    <row r="12902" spans="1:6" x14ac:dyDescent="0.35">
      <c r="A12902" s="26"/>
      <c r="B12902" s="26"/>
      <c r="C12902" s="26"/>
      <c r="D12902" s="26"/>
      <c r="E12902" s="26"/>
      <c r="F12902" s="26"/>
    </row>
    <row r="12903" spans="1:6" x14ac:dyDescent="0.35">
      <c r="A12903" s="26"/>
      <c r="B12903" s="26"/>
      <c r="C12903" s="26"/>
      <c r="D12903" s="26"/>
      <c r="E12903" s="26"/>
      <c r="F12903" s="26"/>
    </row>
    <row r="12904" spans="1:6" x14ac:dyDescent="0.35">
      <c r="A12904" s="26"/>
      <c r="B12904" s="26"/>
      <c r="C12904" s="26"/>
      <c r="D12904" s="26"/>
      <c r="E12904" s="26"/>
      <c r="F12904" s="26"/>
    </row>
    <row r="12905" spans="1:6" x14ac:dyDescent="0.35">
      <c r="A12905" s="26"/>
      <c r="B12905" s="26"/>
      <c r="C12905" s="26"/>
      <c r="D12905" s="26"/>
      <c r="E12905" s="26"/>
      <c r="F12905" s="26"/>
    </row>
    <row r="12906" spans="1:6" x14ac:dyDescent="0.35">
      <c r="A12906" s="26"/>
      <c r="B12906" s="26"/>
      <c r="C12906" s="26"/>
      <c r="D12906" s="26"/>
      <c r="E12906" s="26"/>
      <c r="F12906" s="26"/>
    </row>
    <row r="12907" spans="1:6" x14ac:dyDescent="0.35">
      <c r="A12907" s="26"/>
      <c r="B12907" s="26"/>
      <c r="C12907" s="26"/>
      <c r="D12907" s="26"/>
      <c r="E12907" s="26"/>
      <c r="F12907" s="26"/>
    </row>
    <row r="12908" spans="1:6" x14ac:dyDescent="0.35">
      <c r="A12908" s="26"/>
      <c r="B12908" s="26"/>
      <c r="C12908" s="26"/>
      <c r="D12908" s="26"/>
      <c r="E12908" s="26"/>
      <c r="F12908" s="26"/>
    </row>
    <row r="12909" spans="1:6" x14ac:dyDescent="0.35">
      <c r="A12909" s="26"/>
      <c r="B12909" s="26"/>
      <c r="C12909" s="26"/>
      <c r="D12909" s="26"/>
      <c r="E12909" s="26"/>
      <c r="F12909" s="26"/>
    </row>
    <row r="12910" spans="1:6" x14ac:dyDescent="0.35">
      <c r="A12910" s="26"/>
      <c r="B12910" s="26"/>
      <c r="C12910" s="26"/>
      <c r="D12910" s="26"/>
      <c r="E12910" s="26"/>
      <c r="F12910" s="26"/>
    </row>
    <row r="12911" spans="1:6" x14ac:dyDescent="0.35">
      <c r="A12911" s="26"/>
      <c r="B12911" s="26"/>
      <c r="C12911" s="26"/>
      <c r="D12911" s="26"/>
      <c r="E12911" s="26"/>
      <c r="F12911" s="26"/>
    </row>
    <row r="12912" spans="1:6" x14ac:dyDescent="0.35">
      <c r="A12912" s="26"/>
      <c r="B12912" s="26"/>
      <c r="C12912" s="26"/>
      <c r="D12912" s="26"/>
      <c r="E12912" s="26"/>
      <c r="F12912" s="26"/>
    </row>
    <row r="12913" spans="1:6" x14ac:dyDescent="0.35">
      <c r="A12913" s="26"/>
      <c r="B12913" s="26"/>
      <c r="C12913" s="26"/>
      <c r="D12913" s="26"/>
      <c r="E12913" s="26"/>
      <c r="F12913" s="26"/>
    </row>
    <row r="12914" spans="1:6" x14ac:dyDescent="0.35">
      <c r="A12914" s="26"/>
      <c r="B12914" s="26"/>
      <c r="C12914" s="26"/>
      <c r="D12914" s="26"/>
      <c r="E12914" s="26"/>
      <c r="F12914" s="26"/>
    </row>
    <row r="12915" spans="1:6" x14ac:dyDescent="0.35">
      <c r="A12915" s="26"/>
      <c r="B12915" s="26"/>
      <c r="C12915" s="26"/>
      <c r="D12915" s="26"/>
      <c r="E12915" s="26"/>
      <c r="F12915" s="26"/>
    </row>
    <row r="12916" spans="1:6" x14ac:dyDescent="0.35">
      <c r="A12916" s="26"/>
      <c r="B12916" s="26"/>
      <c r="C12916" s="26"/>
      <c r="D12916" s="26"/>
      <c r="E12916" s="26"/>
      <c r="F12916" s="26"/>
    </row>
    <row r="12917" spans="1:6" x14ac:dyDescent="0.35">
      <c r="A12917" s="26"/>
      <c r="B12917" s="26"/>
      <c r="C12917" s="26"/>
      <c r="D12917" s="26"/>
      <c r="E12917" s="26"/>
      <c r="F12917" s="26"/>
    </row>
    <row r="12918" spans="1:6" x14ac:dyDescent="0.35">
      <c r="A12918" s="26"/>
      <c r="B12918" s="26"/>
      <c r="C12918" s="26"/>
      <c r="D12918" s="26"/>
      <c r="E12918" s="26"/>
      <c r="F12918" s="26"/>
    </row>
    <row r="12919" spans="1:6" x14ac:dyDescent="0.35">
      <c r="A12919" s="26"/>
      <c r="B12919" s="26"/>
      <c r="C12919" s="26"/>
      <c r="D12919" s="26"/>
      <c r="E12919" s="26"/>
      <c r="F12919" s="26"/>
    </row>
    <row r="12920" spans="1:6" x14ac:dyDescent="0.35">
      <c r="A12920" s="26"/>
      <c r="B12920" s="26"/>
      <c r="C12920" s="26"/>
      <c r="D12920" s="26"/>
      <c r="E12920" s="26"/>
      <c r="F12920" s="26"/>
    </row>
    <row r="12921" spans="1:6" x14ac:dyDescent="0.35">
      <c r="A12921" s="26"/>
      <c r="B12921" s="26"/>
      <c r="C12921" s="26"/>
      <c r="D12921" s="26"/>
      <c r="E12921" s="26"/>
      <c r="F12921" s="26"/>
    </row>
    <row r="12922" spans="1:6" x14ac:dyDescent="0.35">
      <c r="A12922" s="26"/>
      <c r="B12922" s="26"/>
      <c r="C12922" s="26"/>
      <c r="D12922" s="26"/>
      <c r="E12922" s="26"/>
      <c r="F12922" s="26"/>
    </row>
    <row r="12923" spans="1:6" x14ac:dyDescent="0.35">
      <c r="A12923" s="26"/>
      <c r="B12923" s="26"/>
      <c r="C12923" s="26"/>
      <c r="D12923" s="26"/>
      <c r="E12923" s="26"/>
      <c r="F12923" s="26"/>
    </row>
    <row r="12924" spans="1:6" x14ac:dyDescent="0.35">
      <c r="A12924" s="26"/>
      <c r="B12924" s="26"/>
      <c r="C12924" s="26"/>
      <c r="D12924" s="26"/>
      <c r="E12924" s="26"/>
      <c r="F12924" s="26"/>
    </row>
    <row r="12925" spans="1:6" x14ac:dyDescent="0.35">
      <c r="A12925" s="26"/>
      <c r="B12925" s="26"/>
      <c r="C12925" s="26"/>
      <c r="D12925" s="26"/>
      <c r="E12925" s="26"/>
      <c r="F12925" s="26"/>
    </row>
    <row r="12926" spans="1:6" x14ac:dyDescent="0.35">
      <c r="A12926" s="26"/>
      <c r="B12926" s="26"/>
      <c r="C12926" s="26"/>
      <c r="D12926" s="26"/>
      <c r="E12926" s="26"/>
      <c r="F12926" s="26"/>
    </row>
    <row r="12927" spans="1:6" x14ac:dyDescent="0.35">
      <c r="A12927" s="26"/>
      <c r="B12927" s="26"/>
      <c r="C12927" s="26"/>
      <c r="D12927" s="26"/>
      <c r="E12927" s="26"/>
      <c r="F12927" s="26"/>
    </row>
    <row r="12928" spans="1:6" x14ac:dyDescent="0.35">
      <c r="A12928" s="26"/>
      <c r="B12928" s="26"/>
      <c r="C12928" s="26"/>
      <c r="D12928" s="26"/>
      <c r="E12928" s="26"/>
      <c r="F12928" s="26"/>
    </row>
    <row r="12929" spans="1:6" x14ac:dyDescent="0.35">
      <c r="A12929" s="26"/>
      <c r="B12929" s="26"/>
      <c r="C12929" s="26"/>
      <c r="D12929" s="26"/>
      <c r="E12929" s="26"/>
      <c r="F12929" s="26"/>
    </row>
    <row r="12930" spans="1:6" x14ac:dyDescent="0.35">
      <c r="A12930" s="26"/>
      <c r="B12930" s="26"/>
      <c r="C12930" s="26"/>
      <c r="D12930" s="26"/>
      <c r="E12930" s="26"/>
      <c r="F12930" s="26"/>
    </row>
    <row r="12931" spans="1:6" x14ac:dyDescent="0.35">
      <c r="A12931" s="26"/>
      <c r="B12931" s="26"/>
      <c r="C12931" s="26"/>
      <c r="D12931" s="26"/>
      <c r="E12931" s="26"/>
      <c r="F12931" s="26"/>
    </row>
    <row r="12932" spans="1:6" x14ac:dyDescent="0.35">
      <c r="A12932" s="26"/>
      <c r="B12932" s="26"/>
      <c r="C12932" s="26"/>
      <c r="D12932" s="26"/>
      <c r="E12932" s="26"/>
      <c r="F12932" s="26"/>
    </row>
    <row r="12933" spans="1:6" x14ac:dyDescent="0.35">
      <c r="A12933" s="26"/>
      <c r="B12933" s="26"/>
      <c r="C12933" s="26"/>
      <c r="D12933" s="26"/>
      <c r="E12933" s="26"/>
      <c r="F12933" s="26"/>
    </row>
    <row r="12934" spans="1:6" x14ac:dyDescent="0.35">
      <c r="A12934" s="26"/>
      <c r="B12934" s="26"/>
      <c r="C12934" s="26"/>
      <c r="D12934" s="26"/>
      <c r="E12934" s="26"/>
      <c r="F12934" s="26"/>
    </row>
    <row r="12935" spans="1:6" x14ac:dyDescent="0.35">
      <c r="A12935" s="26"/>
      <c r="B12935" s="26"/>
      <c r="C12935" s="26"/>
      <c r="D12935" s="26"/>
      <c r="E12935" s="26"/>
      <c r="F12935" s="26"/>
    </row>
    <row r="12936" spans="1:6" x14ac:dyDescent="0.35">
      <c r="A12936" s="26"/>
      <c r="B12936" s="26"/>
      <c r="C12936" s="26"/>
      <c r="D12936" s="26"/>
      <c r="E12936" s="26"/>
      <c r="F12936" s="26"/>
    </row>
    <row r="12937" spans="1:6" x14ac:dyDescent="0.35">
      <c r="A12937" s="26"/>
      <c r="B12937" s="26"/>
      <c r="C12937" s="26"/>
      <c r="D12937" s="26"/>
      <c r="E12937" s="26"/>
      <c r="F12937" s="26"/>
    </row>
    <row r="12938" spans="1:6" x14ac:dyDescent="0.35">
      <c r="A12938" s="26"/>
      <c r="B12938" s="26"/>
      <c r="C12938" s="26"/>
      <c r="D12938" s="26"/>
      <c r="E12938" s="26"/>
      <c r="F12938" s="26"/>
    </row>
    <row r="12939" spans="1:6" x14ac:dyDescent="0.35">
      <c r="A12939" s="26"/>
      <c r="B12939" s="26"/>
      <c r="C12939" s="26"/>
      <c r="D12939" s="26"/>
      <c r="E12939" s="26"/>
      <c r="F12939" s="26"/>
    </row>
    <row r="12940" spans="1:6" x14ac:dyDescent="0.35">
      <c r="A12940" s="26"/>
      <c r="B12940" s="26"/>
      <c r="C12940" s="26"/>
      <c r="D12940" s="26"/>
      <c r="E12940" s="26"/>
      <c r="F12940" s="26"/>
    </row>
    <row r="12941" spans="1:6" x14ac:dyDescent="0.35">
      <c r="A12941" s="26"/>
      <c r="B12941" s="26"/>
      <c r="C12941" s="26"/>
      <c r="D12941" s="26"/>
      <c r="E12941" s="26"/>
      <c r="F12941" s="26"/>
    </row>
    <row r="12942" spans="1:6" x14ac:dyDescent="0.35">
      <c r="A12942" s="26"/>
      <c r="B12942" s="26"/>
      <c r="C12942" s="26"/>
      <c r="D12942" s="26"/>
      <c r="E12942" s="26"/>
      <c r="F12942" s="26"/>
    </row>
    <row r="12943" spans="1:6" x14ac:dyDescent="0.35">
      <c r="A12943" s="26"/>
      <c r="B12943" s="26"/>
      <c r="C12943" s="26"/>
      <c r="D12943" s="26"/>
      <c r="E12943" s="26"/>
      <c r="F12943" s="26"/>
    </row>
    <row r="12944" spans="1:6" x14ac:dyDescent="0.35">
      <c r="A12944" s="26"/>
      <c r="B12944" s="26"/>
      <c r="C12944" s="26"/>
      <c r="D12944" s="26"/>
      <c r="E12944" s="26"/>
      <c r="F12944" s="26"/>
    </row>
    <row r="12945" spans="1:6" x14ac:dyDescent="0.35">
      <c r="A12945" s="26"/>
      <c r="B12945" s="26"/>
      <c r="C12945" s="26"/>
      <c r="D12945" s="26"/>
      <c r="E12945" s="26"/>
      <c r="F12945" s="26"/>
    </row>
    <row r="12946" spans="1:6" x14ac:dyDescent="0.35">
      <c r="A12946" s="26"/>
      <c r="B12946" s="26"/>
      <c r="C12946" s="26"/>
      <c r="D12946" s="26"/>
      <c r="E12946" s="26"/>
      <c r="F12946" s="26"/>
    </row>
    <row r="12947" spans="1:6" x14ac:dyDescent="0.35">
      <c r="A12947" s="26"/>
      <c r="B12947" s="26"/>
      <c r="C12947" s="26"/>
      <c r="D12947" s="26"/>
      <c r="E12947" s="26"/>
      <c r="F12947" s="26"/>
    </row>
    <row r="12948" spans="1:6" x14ac:dyDescent="0.35">
      <c r="A12948" s="26"/>
      <c r="B12948" s="26"/>
      <c r="C12948" s="26"/>
      <c r="D12948" s="26"/>
      <c r="E12948" s="26"/>
      <c r="F12948" s="26"/>
    </row>
    <row r="12949" spans="1:6" x14ac:dyDescent="0.35">
      <c r="A12949" s="26"/>
      <c r="B12949" s="26"/>
      <c r="C12949" s="26"/>
      <c r="D12949" s="26"/>
      <c r="E12949" s="26"/>
      <c r="F12949" s="26"/>
    </row>
    <row r="12950" spans="1:6" x14ac:dyDescent="0.35">
      <c r="A12950" s="26"/>
      <c r="B12950" s="26"/>
      <c r="C12950" s="26"/>
      <c r="D12950" s="26"/>
      <c r="E12950" s="26"/>
      <c r="F12950" s="26"/>
    </row>
    <row r="12951" spans="1:6" x14ac:dyDescent="0.35">
      <c r="A12951" s="26"/>
      <c r="B12951" s="26"/>
      <c r="C12951" s="26"/>
      <c r="D12951" s="26"/>
      <c r="E12951" s="26"/>
      <c r="F12951" s="26"/>
    </row>
    <row r="12952" spans="1:6" x14ac:dyDescent="0.35">
      <c r="A12952" s="26"/>
      <c r="B12952" s="26"/>
      <c r="C12952" s="26"/>
      <c r="D12952" s="26"/>
      <c r="E12952" s="26"/>
      <c r="F12952" s="26"/>
    </row>
    <row r="12953" spans="1:6" x14ac:dyDescent="0.35">
      <c r="A12953" s="26"/>
      <c r="B12953" s="26"/>
      <c r="C12953" s="26"/>
      <c r="D12953" s="26"/>
      <c r="E12953" s="26"/>
      <c r="F12953" s="26"/>
    </row>
    <row r="12954" spans="1:6" x14ac:dyDescent="0.35">
      <c r="A12954" s="26"/>
      <c r="B12954" s="26"/>
      <c r="C12954" s="26"/>
      <c r="D12954" s="26"/>
      <c r="E12954" s="26"/>
      <c r="F12954" s="26"/>
    </row>
    <row r="12955" spans="1:6" x14ac:dyDescent="0.35">
      <c r="A12955" s="26"/>
      <c r="B12955" s="26"/>
      <c r="C12955" s="26"/>
      <c r="D12955" s="26"/>
      <c r="E12955" s="26"/>
      <c r="F12955" s="26"/>
    </row>
    <row r="12956" spans="1:6" x14ac:dyDescent="0.35">
      <c r="A12956" s="26"/>
      <c r="B12956" s="26"/>
      <c r="C12956" s="26"/>
      <c r="D12956" s="26"/>
      <c r="E12956" s="26"/>
      <c r="F12956" s="26"/>
    </row>
    <row r="12957" spans="1:6" x14ac:dyDescent="0.35">
      <c r="A12957" s="26"/>
      <c r="B12957" s="26"/>
      <c r="C12957" s="26"/>
      <c r="D12957" s="26"/>
      <c r="E12957" s="26"/>
      <c r="F12957" s="26"/>
    </row>
    <row r="12958" spans="1:6" x14ac:dyDescent="0.35">
      <c r="A12958" s="26"/>
      <c r="B12958" s="26"/>
      <c r="C12958" s="26"/>
      <c r="D12958" s="26"/>
      <c r="E12958" s="26"/>
      <c r="F12958" s="26"/>
    </row>
    <row r="12959" spans="1:6" x14ac:dyDescent="0.35">
      <c r="A12959" s="26"/>
      <c r="B12959" s="26"/>
      <c r="C12959" s="26"/>
      <c r="D12959" s="26"/>
      <c r="E12959" s="26"/>
      <c r="F12959" s="26"/>
    </row>
    <row r="12960" spans="1:6" x14ac:dyDescent="0.35">
      <c r="A12960" s="26"/>
      <c r="B12960" s="26"/>
      <c r="C12960" s="26"/>
      <c r="D12960" s="26"/>
      <c r="E12960" s="26"/>
      <c r="F12960" s="26"/>
    </row>
    <row r="12961" spans="1:6" x14ac:dyDescent="0.35">
      <c r="A12961" s="26"/>
      <c r="B12961" s="26"/>
      <c r="C12961" s="26"/>
      <c r="D12961" s="26"/>
      <c r="E12961" s="26"/>
      <c r="F12961" s="26"/>
    </row>
    <row r="12962" spans="1:6" x14ac:dyDescent="0.35">
      <c r="A12962" s="26"/>
      <c r="B12962" s="26"/>
      <c r="C12962" s="26"/>
      <c r="D12962" s="26"/>
      <c r="E12962" s="26"/>
      <c r="F12962" s="26"/>
    </row>
    <row r="12963" spans="1:6" x14ac:dyDescent="0.35">
      <c r="A12963" s="26"/>
      <c r="B12963" s="26"/>
      <c r="C12963" s="26"/>
      <c r="D12963" s="26"/>
      <c r="E12963" s="26"/>
      <c r="F12963" s="26"/>
    </row>
    <row r="12964" spans="1:6" x14ac:dyDescent="0.35">
      <c r="A12964" s="26"/>
      <c r="B12964" s="26"/>
      <c r="C12964" s="26"/>
      <c r="D12964" s="26"/>
      <c r="E12964" s="26"/>
      <c r="F12964" s="26"/>
    </row>
    <row r="12965" spans="1:6" x14ac:dyDescent="0.35">
      <c r="A12965" s="26"/>
      <c r="B12965" s="26"/>
      <c r="C12965" s="26"/>
      <c r="D12965" s="26"/>
      <c r="E12965" s="26"/>
      <c r="F12965" s="26"/>
    </row>
    <row r="12966" spans="1:6" x14ac:dyDescent="0.35">
      <c r="A12966" s="26"/>
      <c r="B12966" s="26"/>
      <c r="C12966" s="26"/>
      <c r="D12966" s="26"/>
      <c r="E12966" s="26"/>
      <c r="F12966" s="26"/>
    </row>
    <row r="12967" spans="1:6" x14ac:dyDescent="0.35">
      <c r="A12967" s="26"/>
      <c r="B12967" s="26"/>
      <c r="C12967" s="26"/>
      <c r="D12967" s="26"/>
      <c r="E12967" s="26"/>
      <c r="F12967" s="26"/>
    </row>
    <row r="12968" spans="1:6" x14ac:dyDescent="0.35">
      <c r="A12968" s="26"/>
      <c r="B12968" s="26"/>
      <c r="C12968" s="26"/>
      <c r="D12968" s="26"/>
      <c r="E12968" s="26"/>
      <c r="F12968" s="26"/>
    </row>
    <row r="12969" spans="1:6" x14ac:dyDescent="0.35">
      <c r="A12969" s="26"/>
      <c r="B12969" s="26"/>
      <c r="C12969" s="26"/>
      <c r="D12969" s="26"/>
      <c r="E12969" s="26"/>
      <c r="F12969" s="26"/>
    </row>
    <row r="12970" spans="1:6" x14ac:dyDescent="0.35">
      <c r="A12970" s="26"/>
      <c r="B12970" s="26"/>
      <c r="C12970" s="26"/>
      <c r="D12970" s="26"/>
      <c r="E12970" s="26"/>
      <c r="F12970" s="26"/>
    </row>
    <row r="12971" spans="1:6" x14ac:dyDescent="0.35">
      <c r="A12971" s="26"/>
      <c r="B12971" s="26"/>
      <c r="C12971" s="26"/>
      <c r="D12971" s="26"/>
      <c r="E12971" s="26"/>
      <c r="F12971" s="26"/>
    </row>
    <row r="12972" spans="1:6" x14ac:dyDescent="0.35">
      <c r="A12972" s="26"/>
      <c r="B12972" s="26"/>
      <c r="C12972" s="26"/>
      <c r="D12972" s="26"/>
      <c r="E12972" s="26"/>
      <c r="F12972" s="26"/>
    </row>
    <row r="12973" spans="1:6" x14ac:dyDescent="0.35">
      <c r="A12973" s="26"/>
      <c r="B12973" s="26"/>
      <c r="C12973" s="26"/>
      <c r="D12973" s="26"/>
      <c r="E12973" s="26"/>
      <c r="F12973" s="26"/>
    </row>
    <row r="12974" spans="1:6" x14ac:dyDescent="0.35">
      <c r="A12974" s="26"/>
      <c r="B12974" s="26"/>
      <c r="C12974" s="26"/>
      <c r="D12974" s="26"/>
      <c r="E12974" s="26"/>
      <c r="F12974" s="26"/>
    </row>
    <row r="12975" spans="1:6" x14ac:dyDescent="0.35">
      <c r="A12975" s="26"/>
      <c r="B12975" s="26"/>
      <c r="C12975" s="26"/>
      <c r="D12975" s="26"/>
      <c r="E12975" s="26"/>
      <c r="F12975" s="26"/>
    </row>
    <row r="12976" spans="1:6" x14ac:dyDescent="0.35">
      <c r="A12976" s="26"/>
      <c r="B12976" s="26"/>
      <c r="C12976" s="26"/>
      <c r="D12976" s="26"/>
      <c r="E12976" s="26"/>
      <c r="F12976" s="26"/>
    </row>
    <row r="12977" spans="1:6" x14ac:dyDescent="0.35">
      <c r="A12977" s="26"/>
      <c r="B12977" s="26"/>
      <c r="C12977" s="26"/>
      <c r="D12977" s="26"/>
      <c r="E12977" s="26"/>
      <c r="F12977" s="26"/>
    </row>
    <row r="12978" spans="1:6" x14ac:dyDescent="0.35">
      <c r="A12978" s="26"/>
      <c r="B12978" s="26"/>
      <c r="C12978" s="26"/>
      <c r="D12978" s="26"/>
      <c r="E12978" s="26"/>
      <c r="F12978" s="26"/>
    </row>
    <row r="12979" spans="1:6" x14ac:dyDescent="0.35">
      <c r="A12979" s="26"/>
      <c r="B12979" s="26"/>
      <c r="C12979" s="26"/>
      <c r="D12979" s="26"/>
      <c r="E12979" s="26"/>
      <c r="F12979" s="26"/>
    </row>
    <row r="12980" spans="1:6" x14ac:dyDescent="0.35">
      <c r="A12980" s="26"/>
      <c r="B12980" s="26"/>
      <c r="C12980" s="26"/>
      <c r="D12980" s="26"/>
      <c r="E12980" s="26"/>
      <c r="F12980" s="26"/>
    </row>
    <row r="12981" spans="1:6" x14ac:dyDescent="0.35">
      <c r="A12981" s="26"/>
      <c r="B12981" s="26"/>
      <c r="C12981" s="26"/>
      <c r="D12981" s="26"/>
      <c r="E12981" s="26"/>
      <c r="F12981" s="26"/>
    </row>
    <row r="12982" spans="1:6" x14ac:dyDescent="0.35">
      <c r="A12982" s="26"/>
      <c r="B12982" s="26"/>
      <c r="C12982" s="26"/>
      <c r="D12982" s="26"/>
      <c r="E12982" s="26"/>
      <c r="F12982" s="26"/>
    </row>
    <row r="12983" spans="1:6" x14ac:dyDescent="0.35">
      <c r="A12983" s="26"/>
      <c r="B12983" s="26"/>
      <c r="C12983" s="26"/>
      <c r="D12983" s="26"/>
      <c r="E12983" s="26"/>
      <c r="F12983" s="26"/>
    </row>
    <row r="12984" spans="1:6" x14ac:dyDescent="0.35">
      <c r="A12984" s="26"/>
      <c r="B12984" s="26"/>
      <c r="C12984" s="26"/>
      <c r="D12984" s="26"/>
      <c r="E12984" s="26"/>
      <c r="F12984" s="26"/>
    </row>
    <row r="12985" spans="1:6" x14ac:dyDescent="0.35">
      <c r="A12985" s="26"/>
      <c r="B12985" s="26"/>
      <c r="C12985" s="26"/>
      <c r="D12985" s="26"/>
      <c r="E12985" s="26"/>
      <c r="F12985" s="26"/>
    </row>
    <row r="12986" spans="1:6" x14ac:dyDescent="0.35">
      <c r="A12986" s="26"/>
      <c r="B12986" s="26"/>
      <c r="C12986" s="26"/>
      <c r="D12986" s="26"/>
      <c r="E12986" s="26"/>
      <c r="F12986" s="26"/>
    </row>
    <row r="12987" spans="1:6" x14ac:dyDescent="0.35">
      <c r="A12987" s="26"/>
      <c r="B12987" s="26"/>
      <c r="C12987" s="26"/>
      <c r="D12987" s="26"/>
      <c r="E12987" s="26"/>
      <c r="F12987" s="26"/>
    </row>
    <row r="12988" spans="1:6" x14ac:dyDescent="0.35">
      <c r="A12988" s="26"/>
      <c r="B12988" s="26"/>
      <c r="C12988" s="26"/>
      <c r="D12988" s="26"/>
      <c r="E12988" s="26"/>
      <c r="F12988" s="26"/>
    </row>
    <row r="12989" spans="1:6" x14ac:dyDescent="0.35">
      <c r="A12989" s="26"/>
      <c r="B12989" s="26"/>
      <c r="C12989" s="26"/>
      <c r="D12989" s="26"/>
      <c r="E12989" s="26"/>
      <c r="F12989" s="26"/>
    </row>
    <row r="12990" spans="1:6" x14ac:dyDescent="0.35">
      <c r="A12990" s="26"/>
      <c r="B12990" s="26"/>
      <c r="C12990" s="26"/>
      <c r="D12990" s="26"/>
      <c r="E12990" s="26"/>
      <c r="F12990" s="26"/>
    </row>
    <row r="12991" spans="1:6" x14ac:dyDescent="0.35">
      <c r="A12991" s="26"/>
      <c r="B12991" s="26"/>
      <c r="C12991" s="26"/>
      <c r="D12991" s="26"/>
      <c r="E12991" s="26"/>
      <c r="F12991" s="26"/>
    </row>
    <row r="12992" spans="1:6" x14ac:dyDescent="0.35">
      <c r="A12992" s="26"/>
      <c r="B12992" s="26"/>
      <c r="C12992" s="26"/>
      <c r="D12992" s="26"/>
      <c r="E12992" s="26"/>
      <c r="F12992" s="26"/>
    </row>
    <row r="12993" spans="1:6" x14ac:dyDescent="0.35">
      <c r="A12993" s="26"/>
      <c r="B12993" s="26"/>
      <c r="C12993" s="26"/>
      <c r="D12993" s="26"/>
      <c r="E12993" s="26"/>
      <c r="F12993" s="26"/>
    </row>
    <row r="12994" spans="1:6" x14ac:dyDescent="0.35">
      <c r="A12994" s="26"/>
      <c r="B12994" s="26"/>
      <c r="C12994" s="26"/>
      <c r="D12994" s="26"/>
      <c r="E12994" s="26"/>
      <c r="F12994" s="26"/>
    </row>
    <row r="12995" spans="1:6" x14ac:dyDescent="0.35">
      <c r="A12995" s="26"/>
      <c r="B12995" s="26"/>
      <c r="C12995" s="26"/>
      <c r="D12995" s="26"/>
      <c r="E12995" s="26"/>
      <c r="F12995" s="26"/>
    </row>
    <row r="12996" spans="1:6" x14ac:dyDescent="0.35">
      <c r="A12996" s="26"/>
      <c r="B12996" s="26"/>
      <c r="C12996" s="26"/>
      <c r="D12996" s="26"/>
      <c r="E12996" s="26"/>
      <c r="F12996" s="26"/>
    </row>
    <row r="12997" spans="1:6" x14ac:dyDescent="0.35">
      <c r="A12997" s="26"/>
      <c r="B12997" s="26"/>
      <c r="C12997" s="26"/>
      <c r="D12997" s="26"/>
      <c r="E12997" s="26"/>
      <c r="F12997" s="26"/>
    </row>
    <row r="12998" spans="1:6" x14ac:dyDescent="0.35">
      <c r="A12998" s="26"/>
      <c r="B12998" s="26"/>
      <c r="C12998" s="26"/>
      <c r="D12998" s="26"/>
      <c r="E12998" s="26"/>
      <c r="F12998" s="26"/>
    </row>
    <row r="12999" spans="1:6" x14ac:dyDescent="0.35">
      <c r="A12999" s="26"/>
      <c r="B12999" s="26"/>
      <c r="C12999" s="26"/>
      <c r="D12999" s="26"/>
      <c r="E12999" s="26"/>
      <c r="F12999" s="26"/>
    </row>
    <row r="13000" spans="1:6" x14ac:dyDescent="0.35">
      <c r="A13000" s="26"/>
      <c r="B13000" s="26"/>
      <c r="C13000" s="26"/>
      <c r="D13000" s="26"/>
      <c r="E13000" s="26"/>
      <c r="F13000" s="26"/>
    </row>
    <row r="13001" spans="1:6" x14ac:dyDescent="0.35">
      <c r="A13001" s="26"/>
      <c r="B13001" s="26"/>
      <c r="C13001" s="26"/>
      <c r="D13001" s="26"/>
      <c r="E13001" s="26"/>
      <c r="F13001" s="26"/>
    </row>
    <row r="13002" spans="1:6" x14ac:dyDescent="0.35">
      <c r="A13002" s="26"/>
      <c r="B13002" s="26"/>
      <c r="C13002" s="26"/>
      <c r="D13002" s="26"/>
      <c r="E13002" s="26"/>
      <c r="F13002" s="26"/>
    </row>
    <row r="13003" spans="1:6" x14ac:dyDescent="0.35">
      <c r="A13003" s="26"/>
      <c r="B13003" s="26"/>
      <c r="C13003" s="26"/>
      <c r="D13003" s="26"/>
      <c r="E13003" s="26"/>
      <c r="F13003" s="26"/>
    </row>
    <row r="13004" spans="1:6" x14ac:dyDescent="0.35">
      <c r="A13004" s="26"/>
      <c r="B13004" s="26"/>
      <c r="C13004" s="26"/>
      <c r="D13004" s="26"/>
      <c r="E13004" s="26"/>
      <c r="F13004" s="26"/>
    </row>
    <row r="13005" spans="1:6" x14ac:dyDescent="0.35">
      <c r="A13005" s="26"/>
      <c r="B13005" s="26"/>
      <c r="C13005" s="26"/>
      <c r="D13005" s="26"/>
      <c r="E13005" s="26"/>
      <c r="F13005" s="26"/>
    </row>
    <row r="13006" spans="1:6" x14ac:dyDescent="0.35">
      <c r="A13006" s="26"/>
      <c r="B13006" s="26"/>
      <c r="C13006" s="26"/>
      <c r="D13006" s="26"/>
      <c r="E13006" s="26"/>
      <c r="F13006" s="26"/>
    </row>
    <row r="13007" spans="1:6" x14ac:dyDescent="0.35">
      <c r="A13007" s="26"/>
      <c r="B13007" s="26"/>
      <c r="C13007" s="26"/>
      <c r="D13007" s="26"/>
      <c r="E13007" s="26"/>
      <c r="F13007" s="26"/>
    </row>
    <row r="13008" spans="1:6" x14ac:dyDescent="0.35">
      <c r="A13008" s="26"/>
      <c r="B13008" s="26"/>
      <c r="C13008" s="26"/>
      <c r="D13008" s="26"/>
      <c r="E13008" s="26"/>
      <c r="F13008" s="26"/>
    </row>
    <row r="13009" spans="1:6" x14ac:dyDescent="0.35">
      <c r="A13009" s="26"/>
      <c r="B13009" s="26"/>
      <c r="C13009" s="26"/>
      <c r="D13009" s="26"/>
      <c r="E13009" s="26"/>
      <c r="F13009" s="26"/>
    </row>
    <row r="13010" spans="1:6" x14ac:dyDescent="0.35">
      <c r="A13010" s="26"/>
      <c r="B13010" s="26"/>
      <c r="C13010" s="26"/>
      <c r="D13010" s="26"/>
      <c r="E13010" s="26"/>
      <c r="F13010" s="26"/>
    </row>
    <row r="13011" spans="1:6" x14ac:dyDescent="0.35">
      <c r="A13011" s="26"/>
      <c r="B13011" s="26"/>
      <c r="C13011" s="26"/>
      <c r="D13011" s="26"/>
      <c r="E13011" s="26"/>
      <c r="F13011" s="26"/>
    </row>
    <row r="13012" spans="1:6" x14ac:dyDescent="0.35">
      <c r="A13012" s="26"/>
      <c r="B13012" s="26"/>
      <c r="C13012" s="26"/>
      <c r="D13012" s="26"/>
      <c r="E13012" s="26"/>
      <c r="F13012" s="26"/>
    </row>
    <row r="13013" spans="1:6" x14ac:dyDescent="0.35">
      <c r="A13013" s="26"/>
      <c r="B13013" s="26"/>
      <c r="C13013" s="26"/>
      <c r="D13013" s="26"/>
      <c r="E13013" s="26"/>
      <c r="F13013" s="26"/>
    </row>
    <row r="13014" spans="1:6" x14ac:dyDescent="0.35">
      <c r="A13014" s="26"/>
      <c r="B13014" s="26"/>
      <c r="C13014" s="26"/>
      <c r="D13014" s="26"/>
      <c r="E13014" s="26"/>
      <c r="F13014" s="26"/>
    </row>
    <row r="13015" spans="1:6" x14ac:dyDescent="0.35">
      <c r="A13015" s="26"/>
      <c r="B13015" s="26"/>
      <c r="C13015" s="26"/>
      <c r="D13015" s="26"/>
      <c r="E13015" s="26"/>
      <c r="F13015" s="26"/>
    </row>
    <row r="13016" spans="1:6" x14ac:dyDescent="0.35">
      <c r="A13016" s="26"/>
      <c r="B13016" s="26"/>
      <c r="C13016" s="26"/>
      <c r="D13016" s="26"/>
      <c r="E13016" s="26"/>
      <c r="F13016" s="26"/>
    </row>
    <row r="13017" spans="1:6" x14ac:dyDescent="0.35">
      <c r="A13017" s="26"/>
      <c r="B13017" s="26"/>
      <c r="C13017" s="26"/>
      <c r="D13017" s="26"/>
      <c r="E13017" s="26"/>
      <c r="F13017" s="26"/>
    </row>
    <row r="13018" spans="1:6" x14ac:dyDescent="0.35">
      <c r="A13018" s="26"/>
      <c r="B13018" s="26"/>
      <c r="C13018" s="26"/>
      <c r="D13018" s="26"/>
      <c r="E13018" s="26"/>
      <c r="F13018" s="26"/>
    </row>
    <row r="13019" spans="1:6" x14ac:dyDescent="0.35">
      <c r="A13019" s="26"/>
      <c r="B13019" s="26"/>
      <c r="C13019" s="26"/>
      <c r="D13019" s="26"/>
      <c r="E13019" s="26"/>
      <c r="F13019" s="26"/>
    </row>
    <row r="13020" spans="1:6" x14ac:dyDescent="0.35">
      <c r="A13020" s="26"/>
      <c r="B13020" s="26"/>
      <c r="C13020" s="26"/>
      <c r="D13020" s="26"/>
      <c r="E13020" s="26"/>
      <c r="F13020" s="26"/>
    </row>
    <row r="13021" spans="1:6" x14ac:dyDescent="0.35">
      <c r="A13021" s="26"/>
      <c r="B13021" s="26"/>
      <c r="C13021" s="26"/>
      <c r="D13021" s="26"/>
      <c r="E13021" s="26"/>
      <c r="F13021" s="26"/>
    </row>
    <row r="13022" spans="1:6" x14ac:dyDescent="0.35">
      <c r="A13022" s="26"/>
      <c r="B13022" s="26"/>
      <c r="C13022" s="26"/>
      <c r="D13022" s="26"/>
      <c r="E13022" s="26"/>
      <c r="F13022" s="26"/>
    </row>
    <row r="13023" spans="1:6" x14ac:dyDescent="0.35">
      <c r="A13023" s="26"/>
      <c r="B13023" s="26"/>
      <c r="C13023" s="26"/>
      <c r="D13023" s="26"/>
      <c r="E13023" s="26"/>
      <c r="F13023" s="26"/>
    </row>
    <row r="13024" spans="1:6" x14ac:dyDescent="0.35">
      <c r="A13024" s="26"/>
      <c r="B13024" s="26"/>
      <c r="C13024" s="26"/>
      <c r="D13024" s="26"/>
      <c r="E13024" s="26"/>
      <c r="F13024" s="26"/>
    </row>
    <row r="13025" spans="1:6" x14ac:dyDescent="0.35">
      <c r="A13025" s="26"/>
      <c r="B13025" s="26"/>
      <c r="C13025" s="26"/>
      <c r="D13025" s="26"/>
      <c r="E13025" s="26"/>
      <c r="F13025" s="26"/>
    </row>
    <row r="13026" spans="1:6" x14ac:dyDescent="0.35">
      <c r="A13026" s="26"/>
      <c r="B13026" s="26"/>
      <c r="C13026" s="26"/>
      <c r="D13026" s="26"/>
      <c r="E13026" s="26"/>
      <c r="F13026" s="26"/>
    </row>
    <row r="13027" spans="1:6" x14ac:dyDescent="0.35">
      <c r="A13027" s="26"/>
      <c r="B13027" s="26"/>
      <c r="C13027" s="26"/>
      <c r="D13027" s="26"/>
      <c r="E13027" s="26"/>
      <c r="F13027" s="26"/>
    </row>
    <row r="13028" spans="1:6" x14ac:dyDescent="0.35">
      <c r="A13028" s="26"/>
      <c r="B13028" s="26"/>
      <c r="C13028" s="26"/>
      <c r="D13028" s="26"/>
      <c r="E13028" s="26"/>
      <c r="F13028" s="26"/>
    </row>
    <row r="13029" spans="1:6" x14ac:dyDescent="0.35">
      <c r="A13029" s="26"/>
      <c r="B13029" s="26"/>
      <c r="C13029" s="26"/>
      <c r="D13029" s="26"/>
      <c r="E13029" s="26"/>
      <c r="F13029" s="26"/>
    </row>
    <row r="13030" spans="1:6" x14ac:dyDescent="0.35">
      <c r="A13030" s="26"/>
      <c r="B13030" s="26"/>
      <c r="C13030" s="26"/>
      <c r="D13030" s="26"/>
      <c r="E13030" s="26"/>
      <c r="F13030" s="26"/>
    </row>
    <row r="13031" spans="1:6" x14ac:dyDescent="0.35">
      <c r="A13031" s="26"/>
      <c r="B13031" s="26"/>
      <c r="C13031" s="26"/>
      <c r="D13031" s="26"/>
      <c r="E13031" s="26"/>
      <c r="F13031" s="26"/>
    </row>
    <row r="13032" spans="1:6" x14ac:dyDescent="0.35">
      <c r="A13032" s="26"/>
      <c r="B13032" s="26"/>
      <c r="C13032" s="26"/>
      <c r="D13032" s="26"/>
      <c r="E13032" s="26"/>
      <c r="F13032" s="26"/>
    </row>
    <row r="13033" spans="1:6" x14ac:dyDescent="0.35">
      <c r="A13033" s="26"/>
      <c r="B13033" s="26"/>
      <c r="C13033" s="26"/>
      <c r="D13033" s="26"/>
      <c r="E13033" s="26"/>
      <c r="F13033" s="26"/>
    </row>
    <row r="13034" spans="1:6" x14ac:dyDescent="0.35">
      <c r="A13034" s="26"/>
      <c r="B13034" s="26"/>
      <c r="C13034" s="26"/>
      <c r="D13034" s="26"/>
      <c r="E13034" s="26"/>
      <c r="F13034" s="26"/>
    </row>
    <row r="13035" spans="1:6" x14ac:dyDescent="0.35">
      <c r="A13035" s="26"/>
      <c r="B13035" s="26"/>
      <c r="C13035" s="26"/>
      <c r="D13035" s="26"/>
      <c r="E13035" s="26"/>
      <c r="F13035" s="26"/>
    </row>
    <row r="13036" spans="1:6" x14ac:dyDescent="0.35">
      <c r="A13036" s="26"/>
      <c r="B13036" s="26"/>
      <c r="C13036" s="26"/>
      <c r="D13036" s="26"/>
      <c r="E13036" s="26"/>
      <c r="F13036" s="26"/>
    </row>
    <row r="13037" spans="1:6" x14ac:dyDescent="0.35">
      <c r="A13037" s="26"/>
      <c r="B13037" s="26"/>
      <c r="C13037" s="26"/>
      <c r="D13037" s="26"/>
      <c r="E13037" s="26"/>
      <c r="F13037" s="26"/>
    </row>
    <row r="13038" spans="1:6" x14ac:dyDescent="0.35">
      <c r="A13038" s="26"/>
      <c r="B13038" s="26"/>
      <c r="C13038" s="26"/>
      <c r="D13038" s="26"/>
      <c r="E13038" s="26"/>
      <c r="F13038" s="26"/>
    </row>
    <row r="13039" spans="1:6" x14ac:dyDescent="0.35">
      <c r="A13039" s="26"/>
      <c r="B13039" s="26"/>
      <c r="C13039" s="26"/>
      <c r="D13039" s="26"/>
      <c r="E13039" s="26"/>
      <c r="F13039" s="26"/>
    </row>
    <row r="13040" spans="1:6" x14ac:dyDescent="0.35">
      <c r="A13040" s="26"/>
      <c r="B13040" s="26"/>
      <c r="C13040" s="26"/>
      <c r="D13040" s="26"/>
      <c r="E13040" s="26"/>
      <c r="F13040" s="26"/>
    </row>
    <row r="13041" spans="1:6" x14ac:dyDescent="0.35">
      <c r="A13041" s="26"/>
      <c r="B13041" s="26"/>
      <c r="C13041" s="26"/>
      <c r="D13041" s="26"/>
      <c r="E13041" s="26"/>
      <c r="F13041" s="26"/>
    </row>
    <row r="13042" spans="1:6" x14ac:dyDescent="0.35">
      <c r="A13042" s="26"/>
      <c r="B13042" s="26"/>
      <c r="C13042" s="26"/>
      <c r="D13042" s="26"/>
      <c r="E13042" s="26"/>
      <c r="F13042" s="26"/>
    </row>
    <row r="13043" spans="1:6" x14ac:dyDescent="0.35">
      <c r="A13043" s="26"/>
      <c r="B13043" s="26"/>
      <c r="C13043" s="26"/>
      <c r="D13043" s="26"/>
      <c r="E13043" s="26"/>
      <c r="F13043" s="26"/>
    </row>
    <row r="13044" spans="1:6" x14ac:dyDescent="0.35">
      <c r="A13044" s="26"/>
      <c r="B13044" s="26"/>
      <c r="C13044" s="26"/>
      <c r="D13044" s="26"/>
      <c r="E13044" s="26"/>
      <c r="F13044" s="26"/>
    </row>
    <row r="13045" spans="1:6" x14ac:dyDescent="0.35">
      <c r="A13045" s="26"/>
      <c r="B13045" s="26"/>
      <c r="C13045" s="26"/>
      <c r="D13045" s="26"/>
      <c r="E13045" s="26"/>
      <c r="F13045" s="26"/>
    </row>
    <row r="13046" spans="1:6" x14ac:dyDescent="0.35">
      <c r="A13046" s="26"/>
      <c r="B13046" s="26"/>
      <c r="C13046" s="26"/>
      <c r="D13046" s="26"/>
      <c r="E13046" s="26"/>
      <c r="F13046" s="26"/>
    </row>
    <row r="13047" spans="1:6" x14ac:dyDescent="0.35">
      <c r="A13047" s="26"/>
      <c r="B13047" s="26"/>
      <c r="C13047" s="26"/>
      <c r="D13047" s="26"/>
      <c r="E13047" s="26"/>
      <c r="F13047" s="26"/>
    </row>
    <row r="13048" spans="1:6" x14ac:dyDescent="0.35">
      <c r="A13048" s="26"/>
      <c r="B13048" s="26"/>
      <c r="C13048" s="26"/>
      <c r="D13048" s="26"/>
      <c r="E13048" s="26"/>
      <c r="F13048" s="26"/>
    </row>
    <row r="13049" spans="1:6" x14ac:dyDescent="0.35">
      <c r="A13049" s="26"/>
      <c r="B13049" s="26"/>
      <c r="C13049" s="26"/>
      <c r="D13049" s="26"/>
      <c r="E13049" s="26"/>
      <c r="F13049" s="26"/>
    </row>
    <row r="13050" spans="1:6" x14ac:dyDescent="0.35">
      <c r="A13050" s="26"/>
      <c r="B13050" s="26"/>
      <c r="C13050" s="26"/>
      <c r="D13050" s="26"/>
      <c r="E13050" s="26"/>
      <c r="F13050" s="26"/>
    </row>
    <row r="13051" spans="1:6" x14ac:dyDescent="0.35">
      <c r="A13051" s="26"/>
      <c r="B13051" s="26"/>
      <c r="C13051" s="26"/>
      <c r="D13051" s="26"/>
      <c r="E13051" s="26"/>
      <c r="F13051" s="26"/>
    </row>
    <row r="13052" spans="1:6" x14ac:dyDescent="0.35">
      <c r="A13052" s="26"/>
      <c r="B13052" s="26"/>
      <c r="C13052" s="26"/>
      <c r="D13052" s="26"/>
      <c r="E13052" s="26"/>
      <c r="F13052" s="26"/>
    </row>
    <row r="13053" spans="1:6" x14ac:dyDescent="0.35">
      <c r="A13053" s="26"/>
      <c r="B13053" s="26"/>
      <c r="C13053" s="26"/>
      <c r="D13053" s="26"/>
      <c r="E13053" s="26"/>
      <c r="F13053" s="26"/>
    </row>
    <row r="13054" spans="1:6" x14ac:dyDescent="0.35">
      <c r="A13054" s="26"/>
      <c r="B13054" s="26"/>
      <c r="C13054" s="26"/>
      <c r="D13054" s="26"/>
      <c r="E13054" s="26"/>
      <c r="F13054" s="26"/>
    </row>
    <row r="13055" spans="1:6" x14ac:dyDescent="0.35">
      <c r="A13055" s="26"/>
      <c r="B13055" s="26"/>
      <c r="C13055" s="26"/>
      <c r="D13055" s="26"/>
      <c r="E13055" s="26"/>
      <c r="F13055" s="26"/>
    </row>
    <row r="13056" spans="1:6" x14ac:dyDescent="0.35">
      <c r="A13056" s="26"/>
      <c r="B13056" s="26"/>
      <c r="C13056" s="26"/>
      <c r="D13056" s="26"/>
      <c r="E13056" s="26"/>
      <c r="F13056" s="26"/>
    </row>
    <row r="13057" spans="1:6" x14ac:dyDescent="0.35">
      <c r="A13057" s="26"/>
      <c r="B13057" s="26"/>
      <c r="C13057" s="26"/>
      <c r="D13057" s="26"/>
      <c r="E13057" s="26"/>
      <c r="F13057" s="26"/>
    </row>
    <row r="13058" spans="1:6" x14ac:dyDescent="0.35">
      <c r="A13058" s="26"/>
      <c r="B13058" s="26"/>
      <c r="C13058" s="26"/>
      <c r="D13058" s="26"/>
      <c r="E13058" s="26"/>
      <c r="F13058" s="26"/>
    </row>
    <row r="13059" spans="1:6" x14ac:dyDescent="0.35">
      <c r="A13059" s="26"/>
      <c r="B13059" s="26"/>
      <c r="C13059" s="26"/>
      <c r="D13059" s="26"/>
      <c r="E13059" s="26"/>
      <c r="F13059" s="26"/>
    </row>
    <row r="13060" spans="1:6" x14ac:dyDescent="0.35">
      <c r="A13060" s="26"/>
      <c r="B13060" s="26"/>
      <c r="C13060" s="26"/>
      <c r="D13060" s="26"/>
      <c r="E13060" s="26"/>
      <c r="F13060" s="26"/>
    </row>
    <row r="13061" spans="1:6" x14ac:dyDescent="0.35">
      <c r="A13061" s="26"/>
      <c r="B13061" s="26"/>
      <c r="C13061" s="26"/>
      <c r="D13061" s="26"/>
      <c r="E13061" s="26"/>
      <c r="F13061" s="26"/>
    </row>
    <row r="13062" spans="1:6" x14ac:dyDescent="0.35">
      <c r="A13062" s="26"/>
      <c r="B13062" s="26"/>
      <c r="C13062" s="26"/>
      <c r="D13062" s="26"/>
      <c r="E13062" s="26"/>
      <c r="F13062" s="26"/>
    </row>
    <row r="13063" spans="1:6" x14ac:dyDescent="0.35">
      <c r="A13063" s="26"/>
      <c r="B13063" s="26"/>
      <c r="C13063" s="26"/>
      <c r="D13063" s="26"/>
      <c r="E13063" s="26"/>
      <c r="F13063" s="26"/>
    </row>
    <row r="13064" spans="1:6" x14ac:dyDescent="0.35">
      <c r="A13064" s="26"/>
      <c r="B13064" s="26"/>
      <c r="C13064" s="26"/>
      <c r="D13064" s="26"/>
      <c r="E13064" s="26"/>
      <c r="F13064" s="26"/>
    </row>
    <row r="13065" spans="1:6" x14ac:dyDescent="0.35">
      <c r="A13065" s="26"/>
      <c r="B13065" s="26"/>
      <c r="C13065" s="26"/>
      <c r="D13065" s="26"/>
      <c r="E13065" s="26"/>
      <c r="F13065" s="26"/>
    </row>
    <row r="13066" spans="1:6" x14ac:dyDescent="0.35">
      <c r="A13066" s="26"/>
      <c r="B13066" s="26"/>
      <c r="C13066" s="26"/>
      <c r="D13066" s="26"/>
      <c r="E13066" s="26"/>
      <c r="F13066" s="26"/>
    </row>
    <row r="13067" spans="1:6" x14ac:dyDescent="0.35">
      <c r="A13067" s="26"/>
      <c r="B13067" s="26"/>
      <c r="C13067" s="26"/>
      <c r="D13067" s="26"/>
      <c r="E13067" s="26"/>
      <c r="F13067" s="26"/>
    </row>
    <row r="13068" spans="1:6" x14ac:dyDescent="0.35">
      <c r="A13068" s="26"/>
      <c r="B13068" s="26"/>
      <c r="C13068" s="26"/>
      <c r="D13068" s="26"/>
      <c r="E13068" s="26"/>
      <c r="F13068" s="26"/>
    </row>
    <row r="13069" spans="1:6" x14ac:dyDescent="0.35">
      <c r="A13069" s="26"/>
      <c r="B13069" s="26"/>
      <c r="C13069" s="26"/>
      <c r="D13069" s="26"/>
      <c r="E13069" s="26"/>
      <c r="F13069" s="26"/>
    </row>
    <row r="13070" spans="1:6" x14ac:dyDescent="0.35">
      <c r="A13070" s="26"/>
      <c r="B13070" s="26"/>
      <c r="C13070" s="26"/>
      <c r="D13070" s="26"/>
      <c r="E13070" s="26"/>
      <c r="F13070" s="26"/>
    </row>
    <row r="13071" spans="1:6" x14ac:dyDescent="0.35">
      <c r="A13071" s="26"/>
      <c r="B13071" s="26"/>
      <c r="C13071" s="26"/>
      <c r="D13071" s="26"/>
      <c r="E13071" s="26"/>
      <c r="F13071" s="26"/>
    </row>
    <row r="13072" spans="1:6" x14ac:dyDescent="0.35">
      <c r="A13072" s="26"/>
      <c r="B13072" s="26"/>
      <c r="C13072" s="26"/>
      <c r="D13072" s="26"/>
      <c r="E13072" s="26"/>
      <c r="F13072" s="26"/>
    </row>
    <row r="13073" spans="1:6" x14ac:dyDescent="0.35">
      <c r="A13073" s="26"/>
      <c r="B13073" s="26"/>
      <c r="C13073" s="26"/>
      <c r="D13073" s="26"/>
      <c r="E13073" s="26"/>
      <c r="F13073" s="26"/>
    </row>
    <row r="13074" spans="1:6" x14ac:dyDescent="0.35">
      <c r="A13074" s="26"/>
      <c r="B13074" s="26"/>
      <c r="C13074" s="26"/>
      <c r="D13074" s="26"/>
      <c r="E13074" s="26"/>
      <c r="F13074" s="26"/>
    </row>
    <row r="13075" spans="1:6" x14ac:dyDescent="0.35">
      <c r="A13075" s="26"/>
      <c r="B13075" s="26"/>
      <c r="C13075" s="26"/>
      <c r="D13075" s="26"/>
      <c r="E13075" s="26"/>
      <c r="F13075" s="26"/>
    </row>
    <row r="13076" spans="1:6" x14ac:dyDescent="0.35">
      <c r="A13076" s="26"/>
      <c r="B13076" s="26"/>
      <c r="C13076" s="26"/>
      <c r="D13076" s="26"/>
      <c r="E13076" s="26"/>
      <c r="F13076" s="26"/>
    </row>
    <row r="13077" spans="1:6" x14ac:dyDescent="0.35">
      <c r="A13077" s="26"/>
      <c r="B13077" s="26"/>
      <c r="C13077" s="26"/>
      <c r="D13077" s="26"/>
      <c r="E13077" s="26"/>
      <c r="F13077" s="26"/>
    </row>
    <row r="13078" spans="1:6" x14ac:dyDescent="0.35">
      <c r="A13078" s="26"/>
      <c r="B13078" s="26"/>
      <c r="C13078" s="26"/>
      <c r="D13078" s="26"/>
      <c r="E13078" s="26"/>
      <c r="F13078" s="26"/>
    </row>
    <row r="13079" spans="1:6" x14ac:dyDescent="0.35">
      <c r="A13079" s="26"/>
      <c r="B13079" s="26"/>
      <c r="C13079" s="26"/>
      <c r="D13079" s="26"/>
      <c r="E13079" s="26"/>
      <c r="F13079" s="26"/>
    </row>
    <row r="13080" spans="1:6" x14ac:dyDescent="0.35">
      <c r="A13080" s="26"/>
      <c r="B13080" s="26"/>
      <c r="C13080" s="26"/>
      <c r="D13080" s="26"/>
      <c r="E13080" s="26"/>
      <c r="F13080" s="26"/>
    </row>
    <row r="13081" spans="1:6" x14ac:dyDescent="0.35">
      <c r="A13081" s="26"/>
      <c r="B13081" s="26"/>
      <c r="C13081" s="26"/>
      <c r="D13081" s="26"/>
      <c r="E13081" s="26"/>
      <c r="F13081" s="26"/>
    </row>
    <row r="13082" spans="1:6" x14ac:dyDescent="0.35">
      <c r="A13082" s="26"/>
      <c r="B13082" s="26"/>
      <c r="C13082" s="26"/>
      <c r="D13082" s="26"/>
      <c r="E13082" s="26"/>
      <c r="F13082" s="26"/>
    </row>
    <row r="13083" spans="1:6" x14ac:dyDescent="0.35">
      <c r="A13083" s="26"/>
      <c r="B13083" s="26"/>
      <c r="C13083" s="26"/>
      <c r="D13083" s="26"/>
      <c r="E13083" s="26"/>
      <c r="F13083" s="26"/>
    </row>
    <row r="13084" spans="1:6" x14ac:dyDescent="0.35">
      <c r="A13084" s="26"/>
      <c r="B13084" s="26"/>
      <c r="C13084" s="26"/>
      <c r="D13084" s="26"/>
      <c r="E13084" s="26"/>
      <c r="F13084" s="26"/>
    </row>
    <row r="13085" spans="1:6" x14ac:dyDescent="0.35">
      <c r="A13085" s="26"/>
      <c r="B13085" s="26"/>
      <c r="C13085" s="26"/>
      <c r="D13085" s="26"/>
      <c r="E13085" s="26"/>
      <c r="F13085" s="26"/>
    </row>
    <row r="13086" spans="1:6" x14ac:dyDescent="0.35">
      <c r="A13086" s="26"/>
      <c r="B13086" s="26"/>
      <c r="C13086" s="26"/>
      <c r="D13086" s="26"/>
      <c r="E13086" s="26"/>
      <c r="F13086" s="26"/>
    </row>
    <row r="13087" spans="1:6" x14ac:dyDescent="0.35">
      <c r="A13087" s="26"/>
      <c r="B13087" s="26"/>
      <c r="C13087" s="26"/>
      <c r="D13087" s="26"/>
      <c r="E13087" s="26"/>
      <c r="F13087" s="26"/>
    </row>
    <row r="13088" spans="1:6" x14ac:dyDescent="0.35">
      <c r="A13088" s="26"/>
      <c r="B13088" s="26"/>
      <c r="C13088" s="26"/>
      <c r="D13088" s="26"/>
      <c r="E13088" s="26"/>
      <c r="F13088" s="26"/>
    </row>
    <row r="13089" spans="1:6" x14ac:dyDescent="0.35">
      <c r="A13089" s="26"/>
      <c r="B13089" s="26"/>
      <c r="C13089" s="26"/>
      <c r="D13089" s="26"/>
      <c r="E13089" s="26"/>
      <c r="F13089" s="26"/>
    </row>
    <row r="13090" spans="1:6" x14ac:dyDescent="0.35">
      <c r="A13090" s="26"/>
      <c r="B13090" s="26"/>
      <c r="C13090" s="26"/>
      <c r="D13090" s="26"/>
      <c r="E13090" s="26"/>
      <c r="F13090" s="26"/>
    </row>
    <row r="13091" spans="1:6" x14ac:dyDescent="0.35">
      <c r="A13091" s="26"/>
      <c r="B13091" s="26"/>
      <c r="C13091" s="26"/>
      <c r="D13091" s="26"/>
      <c r="E13091" s="26"/>
      <c r="F13091" s="26"/>
    </row>
    <row r="13092" spans="1:6" x14ac:dyDescent="0.35">
      <c r="A13092" s="26"/>
      <c r="B13092" s="26"/>
      <c r="C13092" s="26"/>
      <c r="D13092" s="26"/>
      <c r="E13092" s="26"/>
      <c r="F13092" s="26"/>
    </row>
    <row r="13093" spans="1:6" x14ac:dyDescent="0.35">
      <c r="A13093" s="26"/>
      <c r="B13093" s="26"/>
      <c r="C13093" s="26"/>
      <c r="D13093" s="26"/>
      <c r="E13093" s="26"/>
      <c r="F13093" s="26"/>
    </row>
    <row r="13094" spans="1:6" x14ac:dyDescent="0.35">
      <c r="A13094" s="26"/>
      <c r="B13094" s="26"/>
      <c r="C13094" s="26"/>
      <c r="D13094" s="26"/>
      <c r="E13094" s="26"/>
      <c r="F13094" s="26"/>
    </row>
    <row r="13095" spans="1:6" x14ac:dyDescent="0.35">
      <c r="A13095" s="26"/>
      <c r="B13095" s="26"/>
      <c r="C13095" s="26"/>
      <c r="D13095" s="26"/>
      <c r="E13095" s="26"/>
      <c r="F13095" s="26"/>
    </row>
    <row r="13096" spans="1:6" x14ac:dyDescent="0.35">
      <c r="A13096" s="26"/>
      <c r="B13096" s="26"/>
      <c r="C13096" s="26"/>
      <c r="D13096" s="26"/>
      <c r="E13096" s="26"/>
      <c r="F13096" s="26"/>
    </row>
    <row r="13097" spans="1:6" x14ac:dyDescent="0.35">
      <c r="A13097" s="26"/>
      <c r="B13097" s="26"/>
      <c r="C13097" s="26"/>
      <c r="D13097" s="26"/>
      <c r="E13097" s="26"/>
      <c r="F13097" s="26"/>
    </row>
    <row r="13098" spans="1:6" x14ac:dyDescent="0.35">
      <c r="A13098" s="26"/>
      <c r="B13098" s="26"/>
      <c r="C13098" s="26"/>
      <c r="D13098" s="26"/>
      <c r="E13098" s="26"/>
      <c r="F13098" s="26"/>
    </row>
    <row r="13099" spans="1:6" x14ac:dyDescent="0.35">
      <c r="A13099" s="26"/>
      <c r="B13099" s="26"/>
      <c r="C13099" s="26"/>
      <c r="D13099" s="26"/>
      <c r="E13099" s="26"/>
      <c r="F13099" s="26"/>
    </row>
    <row r="13100" spans="1:6" x14ac:dyDescent="0.35">
      <c r="A13100" s="26"/>
      <c r="B13100" s="26"/>
      <c r="C13100" s="26"/>
      <c r="D13100" s="26"/>
      <c r="E13100" s="26"/>
      <c r="F13100" s="26"/>
    </row>
    <row r="13101" spans="1:6" x14ac:dyDescent="0.35">
      <c r="A13101" s="26"/>
      <c r="B13101" s="26"/>
      <c r="C13101" s="26"/>
      <c r="D13101" s="26"/>
      <c r="E13101" s="26"/>
      <c r="F13101" s="26"/>
    </row>
    <row r="13102" spans="1:6" x14ac:dyDescent="0.35">
      <c r="A13102" s="26"/>
      <c r="B13102" s="26"/>
      <c r="C13102" s="26"/>
      <c r="D13102" s="26"/>
      <c r="E13102" s="26"/>
      <c r="F13102" s="26"/>
    </row>
    <row r="13103" spans="1:6" x14ac:dyDescent="0.35">
      <c r="A13103" s="26"/>
      <c r="B13103" s="26"/>
      <c r="C13103" s="26"/>
      <c r="D13103" s="26"/>
      <c r="E13103" s="26"/>
      <c r="F13103" s="26"/>
    </row>
    <row r="13104" spans="1:6" x14ac:dyDescent="0.35">
      <c r="A13104" s="26"/>
      <c r="B13104" s="26"/>
      <c r="C13104" s="26"/>
      <c r="D13104" s="26"/>
      <c r="E13104" s="26"/>
      <c r="F13104" s="26"/>
    </row>
    <row r="13105" spans="1:6" x14ac:dyDescent="0.35">
      <c r="A13105" s="26"/>
      <c r="B13105" s="26"/>
      <c r="C13105" s="26"/>
      <c r="D13105" s="26"/>
      <c r="E13105" s="26"/>
      <c r="F13105" s="26"/>
    </row>
    <row r="13106" spans="1:6" x14ac:dyDescent="0.35">
      <c r="A13106" s="26"/>
      <c r="B13106" s="26"/>
      <c r="C13106" s="26"/>
      <c r="D13106" s="26"/>
      <c r="E13106" s="26"/>
      <c r="F13106" s="26"/>
    </row>
    <row r="13107" spans="1:6" x14ac:dyDescent="0.35">
      <c r="A13107" s="26"/>
      <c r="B13107" s="26"/>
      <c r="C13107" s="26"/>
      <c r="D13107" s="26"/>
      <c r="E13107" s="26"/>
      <c r="F13107" s="26"/>
    </row>
    <row r="13108" spans="1:6" x14ac:dyDescent="0.35">
      <c r="A13108" s="26"/>
      <c r="B13108" s="26"/>
      <c r="C13108" s="26"/>
      <c r="D13108" s="26"/>
      <c r="E13108" s="26"/>
      <c r="F13108" s="26"/>
    </row>
    <row r="13109" spans="1:6" x14ac:dyDescent="0.35">
      <c r="A13109" s="26"/>
      <c r="B13109" s="26"/>
      <c r="C13109" s="26"/>
      <c r="D13109" s="26"/>
      <c r="E13109" s="26"/>
      <c r="F13109" s="26"/>
    </row>
    <row r="13110" spans="1:6" x14ac:dyDescent="0.35">
      <c r="A13110" s="26"/>
      <c r="B13110" s="26"/>
      <c r="C13110" s="26"/>
      <c r="D13110" s="26"/>
      <c r="E13110" s="26"/>
      <c r="F13110" s="26"/>
    </row>
    <row r="13111" spans="1:6" x14ac:dyDescent="0.35">
      <c r="A13111" s="26"/>
      <c r="B13111" s="26"/>
      <c r="C13111" s="26"/>
      <c r="D13111" s="26"/>
      <c r="E13111" s="26"/>
      <c r="F13111" s="26"/>
    </row>
    <row r="13112" spans="1:6" x14ac:dyDescent="0.35">
      <c r="A13112" s="26"/>
      <c r="B13112" s="26"/>
      <c r="C13112" s="26"/>
      <c r="D13112" s="26"/>
      <c r="E13112" s="26"/>
      <c r="F13112" s="26"/>
    </row>
    <row r="13113" spans="1:6" x14ac:dyDescent="0.35">
      <c r="A13113" s="26"/>
      <c r="B13113" s="26"/>
      <c r="C13113" s="26"/>
      <c r="D13113" s="26"/>
      <c r="E13113" s="26"/>
      <c r="F13113" s="26"/>
    </row>
    <row r="13114" spans="1:6" x14ac:dyDescent="0.35">
      <c r="A13114" s="26"/>
      <c r="B13114" s="26"/>
      <c r="C13114" s="26"/>
      <c r="D13114" s="26"/>
      <c r="E13114" s="26"/>
      <c r="F13114" s="26"/>
    </row>
    <row r="13115" spans="1:6" x14ac:dyDescent="0.35">
      <c r="A13115" s="26"/>
      <c r="B13115" s="26"/>
      <c r="C13115" s="26"/>
      <c r="D13115" s="26"/>
      <c r="E13115" s="26"/>
      <c r="F13115" s="26"/>
    </row>
    <row r="13116" spans="1:6" x14ac:dyDescent="0.35">
      <c r="A13116" s="26"/>
      <c r="B13116" s="26"/>
      <c r="C13116" s="26"/>
      <c r="D13116" s="26"/>
      <c r="E13116" s="26"/>
      <c r="F13116" s="26"/>
    </row>
    <row r="13117" spans="1:6" x14ac:dyDescent="0.35">
      <c r="A13117" s="26"/>
      <c r="B13117" s="26"/>
      <c r="C13117" s="26"/>
      <c r="D13117" s="26"/>
      <c r="E13117" s="26"/>
      <c r="F13117" s="26"/>
    </row>
    <row r="13118" spans="1:6" x14ac:dyDescent="0.35">
      <c r="A13118" s="26"/>
      <c r="B13118" s="26"/>
      <c r="C13118" s="26"/>
      <c r="D13118" s="26"/>
      <c r="E13118" s="26"/>
      <c r="F13118" s="26"/>
    </row>
    <row r="13119" spans="1:6" x14ac:dyDescent="0.35">
      <c r="A13119" s="26"/>
      <c r="B13119" s="26"/>
      <c r="C13119" s="26"/>
      <c r="D13119" s="26"/>
      <c r="E13119" s="26"/>
      <c r="F13119" s="26"/>
    </row>
    <row r="13120" spans="1:6" x14ac:dyDescent="0.35">
      <c r="A13120" s="26"/>
      <c r="B13120" s="26"/>
      <c r="C13120" s="26"/>
      <c r="D13120" s="26"/>
      <c r="E13120" s="26"/>
      <c r="F13120" s="26"/>
    </row>
    <row r="13121" spans="1:6" x14ac:dyDescent="0.35">
      <c r="A13121" s="26"/>
      <c r="B13121" s="26"/>
      <c r="C13121" s="26"/>
      <c r="D13121" s="26"/>
      <c r="E13121" s="26"/>
      <c r="F13121" s="26"/>
    </row>
    <row r="13122" spans="1:6" x14ac:dyDescent="0.35">
      <c r="A13122" s="26"/>
      <c r="B13122" s="26"/>
      <c r="C13122" s="26"/>
      <c r="D13122" s="26"/>
      <c r="E13122" s="26"/>
      <c r="F13122" s="26"/>
    </row>
    <row r="13123" spans="1:6" x14ac:dyDescent="0.35">
      <c r="A13123" s="26"/>
      <c r="B13123" s="26"/>
      <c r="C13123" s="26"/>
      <c r="D13123" s="26"/>
      <c r="E13123" s="26"/>
      <c r="F13123" s="26"/>
    </row>
    <row r="13124" spans="1:6" x14ac:dyDescent="0.35">
      <c r="A13124" s="26"/>
      <c r="B13124" s="26"/>
      <c r="C13124" s="26"/>
      <c r="D13124" s="26"/>
      <c r="E13124" s="26"/>
      <c r="F13124" s="26"/>
    </row>
    <row r="13125" spans="1:6" x14ac:dyDescent="0.35">
      <c r="A13125" s="26"/>
      <c r="B13125" s="26"/>
      <c r="C13125" s="26"/>
      <c r="D13125" s="26"/>
      <c r="E13125" s="26"/>
      <c r="F13125" s="26"/>
    </row>
    <row r="13126" spans="1:6" x14ac:dyDescent="0.35">
      <c r="A13126" s="26"/>
      <c r="B13126" s="26"/>
      <c r="C13126" s="26"/>
      <c r="D13126" s="26"/>
      <c r="E13126" s="26"/>
      <c r="F13126" s="26"/>
    </row>
    <row r="13127" spans="1:6" x14ac:dyDescent="0.35">
      <c r="A13127" s="26"/>
      <c r="B13127" s="26"/>
      <c r="C13127" s="26"/>
      <c r="D13127" s="26"/>
      <c r="E13127" s="26"/>
      <c r="F13127" s="26"/>
    </row>
    <row r="13128" spans="1:6" x14ac:dyDescent="0.35">
      <c r="A13128" s="26"/>
      <c r="B13128" s="26"/>
      <c r="C13128" s="26"/>
      <c r="D13128" s="26"/>
      <c r="E13128" s="26"/>
      <c r="F13128" s="26"/>
    </row>
    <row r="13129" spans="1:6" x14ac:dyDescent="0.35">
      <c r="A13129" s="26"/>
      <c r="B13129" s="26"/>
      <c r="C13129" s="26"/>
      <c r="D13129" s="26"/>
      <c r="E13129" s="26"/>
      <c r="F13129" s="26"/>
    </row>
    <row r="13130" spans="1:6" x14ac:dyDescent="0.35">
      <c r="A13130" s="26"/>
      <c r="B13130" s="26"/>
      <c r="C13130" s="26"/>
      <c r="D13130" s="26"/>
      <c r="E13130" s="26"/>
      <c r="F13130" s="26"/>
    </row>
    <row r="13131" spans="1:6" x14ac:dyDescent="0.35">
      <c r="A13131" s="26"/>
      <c r="B13131" s="26"/>
      <c r="C13131" s="26"/>
      <c r="D13131" s="26"/>
      <c r="E13131" s="26"/>
      <c r="F13131" s="26"/>
    </row>
    <row r="13132" spans="1:6" x14ac:dyDescent="0.35">
      <c r="A13132" s="26"/>
      <c r="B13132" s="26"/>
      <c r="C13132" s="26"/>
      <c r="D13132" s="26"/>
      <c r="E13132" s="26"/>
      <c r="F13132" s="26"/>
    </row>
    <row r="13133" spans="1:6" x14ac:dyDescent="0.35">
      <c r="A13133" s="26"/>
      <c r="B13133" s="26"/>
      <c r="C13133" s="26"/>
      <c r="D13133" s="26"/>
      <c r="E13133" s="26"/>
      <c r="F13133" s="26"/>
    </row>
    <row r="13134" spans="1:6" x14ac:dyDescent="0.35">
      <c r="A13134" s="26"/>
      <c r="B13134" s="26"/>
      <c r="C13134" s="26"/>
      <c r="D13134" s="26"/>
      <c r="E13134" s="26"/>
      <c r="F13134" s="26"/>
    </row>
    <row r="13135" spans="1:6" x14ac:dyDescent="0.35">
      <c r="A13135" s="26"/>
      <c r="B13135" s="26"/>
      <c r="C13135" s="26"/>
      <c r="D13135" s="26"/>
      <c r="E13135" s="26"/>
      <c r="F13135" s="26"/>
    </row>
    <row r="13136" spans="1:6" x14ac:dyDescent="0.35">
      <c r="A13136" s="26"/>
      <c r="B13136" s="26"/>
      <c r="C13136" s="26"/>
      <c r="D13136" s="26"/>
      <c r="E13136" s="26"/>
      <c r="F13136" s="26"/>
    </row>
    <row r="13137" spans="1:6" x14ac:dyDescent="0.35">
      <c r="A13137" s="26"/>
      <c r="B13137" s="26"/>
      <c r="C13137" s="26"/>
      <c r="D13137" s="26"/>
      <c r="E13137" s="26"/>
      <c r="F13137" s="26"/>
    </row>
    <row r="13138" spans="1:6" x14ac:dyDescent="0.35">
      <c r="A13138" s="26"/>
      <c r="B13138" s="26"/>
      <c r="C13138" s="26"/>
      <c r="D13138" s="26"/>
      <c r="E13138" s="26"/>
      <c r="F13138" s="26"/>
    </row>
    <row r="13139" spans="1:6" x14ac:dyDescent="0.35">
      <c r="A13139" s="26"/>
      <c r="B13139" s="26"/>
      <c r="C13139" s="26"/>
      <c r="D13139" s="26"/>
      <c r="E13139" s="26"/>
      <c r="F13139" s="26"/>
    </row>
    <row r="13140" spans="1:6" x14ac:dyDescent="0.35">
      <c r="A13140" s="26"/>
      <c r="B13140" s="26"/>
      <c r="C13140" s="26"/>
      <c r="D13140" s="26"/>
      <c r="E13140" s="26"/>
      <c r="F13140" s="26"/>
    </row>
    <row r="13141" spans="1:6" x14ac:dyDescent="0.35">
      <c r="A13141" s="26"/>
      <c r="B13141" s="26"/>
      <c r="C13141" s="26"/>
      <c r="D13141" s="26"/>
      <c r="E13141" s="26"/>
      <c r="F13141" s="26"/>
    </row>
    <row r="13142" spans="1:6" x14ac:dyDescent="0.35">
      <c r="A13142" s="26"/>
      <c r="B13142" s="26"/>
      <c r="C13142" s="26"/>
      <c r="D13142" s="26"/>
      <c r="E13142" s="26"/>
      <c r="F13142" s="26"/>
    </row>
    <row r="13143" spans="1:6" x14ac:dyDescent="0.35">
      <c r="A13143" s="26"/>
      <c r="B13143" s="26"/>
      <c r="C13143" s="26"/>
      <c r="D13143" s="26"/>
      <c r="E13143" s="26"/>
      <c r="F13143" s="26"/>
    </row>
    <row r="13144" spans="1:6" x14ac:dyDescent="0.35">
      <c r="A13144" s="26"/>
      <c r="B13144" s="26"/>
      <c r="C13144" s="26"/>
      <c r="D13144" s="26"/>
      <c r="E13144" s="26"/>
      <c r="F13144" s="26"/>
    </row>
    <row r="13145" spans="1:6" x14ac:dyDescent="0.35">
      <c r="A13145" s="26"/>
      <c r="B13145" s="26"/>
      <c r="C13145" s="26"/>
      <c r="D13145" s="26"/>
      <c r="E13145" s="26"/>
      <c r="F13145" s="26"/>
    </row>
    <row r="13146" spans="1:6" x14ac:dyDescent="0.35">
      <c r="A13146" s="26"/>
      <c r="B13146" s="26"/>
      <c r="C13146" s="26"/>
      <c r="D13146" s="26"/>
      <c r="E13146" s="26"/>
      <c r="F13146" s="26"/>
    </row>
    <row r="13147" spans="1:6" x14ac:dyDescent="0.35">
      <c r="A13147" s="26"/>
      <c r="B13147" s="26"/>
      <c r="C13147" s="26"/>
      <c r="D13147" s="26"/>
      <c r="E13147" s="26"/>
      <c r="F13147" s="26"/>
    </row>
    <row r="13148" spans="1:6" x14ac:dyDescent="0.35">
      <c r="A13148" s="26"/>
      <c r="B13148" s="26"/>
      <c r="C13148" s="26"/>
      <c r="D13148" s="26"/>
      <c r="E13148" s="26"/>
      <c r="F13148" s="26"/>
    </row>
    <row r="13149" spans="1:6" x14ac:dyDescent="0.35">
      <c r="A13149" s="26"/>
      <c r="B13149" s="26"/>
      <c r="C13149" s="26"/>
      <c r="D13149" s="26"/>
      <c r="E13149" s="26"/>
      <c r="F13149" s="26"/>
    </row>
    <row r="13150" spans="1:6" x14ac:dyDescent="0.35">
      <c r="A13150" s="26"/>
      <c r="B13150" s="26"/>
      <c r="C13150" s="26"/>
      <c r="D13150" s="26"/>
      <c r="E13150" s="26"/>
      <c r="F13150" s="26"/>
    </row>
    <row r="13151" spans="1:6" x14ac:dyDescent="0.35">
      <c r="A13151" s="26"/>
      <c r="B13151" s="26"/>
      <c r="C13151" s="26"/>
      <c r="D13151" s="26"/>
      <c r="E13151" s="26"/>
      <c r="F13151" s="26"/>
    </row>
    <row r="13152" spans="1:6" x14ac:dyDescent="0.35">
      <c r="A13152" s="26"/>
      <c r="B13152" s="26"/>
      <c r="C13152" s="26"/>
      <c r="D13152" s="26"/>
      <c r="E13152" s="26"/>
      <c r="F13152" s="26"/>
    </row>
    <row r="13153" spans="1:6" x14ac:dyDescent="0.35">
      <c r="A13153" s="26"/>
      <c r="B13153" s="26"/>
      <c r="C13153" s="26"/>
      <c r="D13153" s="26"/>
      <c r="E13153" s="26"/>
      <c r="F13153" s="26"/>
    </row>
    <row r="13154" spans="1:6" x14ac:dyDescent="0.35">
      <c r="A13154" s="26"/>
      <c r="B13154" s="26"/>
      <c r="C13154" s="26"/>
      <c r="D13154" s="26"/>
      <c r="E13154" s="26"/>
      <c r="F13154" s="26"/>
    </row>
    <row r="13155" spans="1:6" x14ac:dyDescent="0.35">
      <c r="A13155" s="26"/>
      <c r="B13155" s="26"/>
      <c r="C13155" s="26"/>
      <c r="D13155" s="26"/>
      <c r="E13155" s="26"/>
      <c r="F13155" s="26"/>
    </row>
    <row r="13156" spans="1:6" x14ac:dyDescent="0.35">
      <c r="A13156" s="26"/>
      <c r="B13156" s="26"/>
      <c r="C13156" s="26"/>
      <c r="D13156" s="26"/>
      <c r="E13156" s="26"/>
      <c r="F13156" s="26"/>
    </row>
    <row r="13157" spans="1:6" x14ac:dyDescent="0.35">
      <c r="A13157" s="26"/>
      <c r="B13157" s="26"/>
      <c r="C13157" s="26"/>
      <c r="D13157" s="26"/>
      <c r="E13157" s="26"/>
      <c r="F13157" s="26"/>
    </row>
    <row r="13158" spans="1:6" x14ac:dyDescent="0.35">
      <c r="A13158" s="26"/>
      <c r="B13158" s="26"/>
      <c r="C13158" s="26"/>
      <c r="D13158" s="26"/>
      <c r="E13158" s="26"/>
      <c r="F13158" s="26"/>
    </row>
    <row r="13159" spans="1:6" x14ac:dyDescent="0.35">
      <c r="A13159" s="26"/>
      <c r="B13159" s="26"/>
      <c r="C13159" s="26"/>
      <c r="D13159" s="26"/>
      <c r="E13159" s="26"/>
      <c r="F13159" s="26"/>
    </row>
    <row r="13160" spans="1:6" x14ac:dyDescent="0.35">
      <c r="A13160" s="26"/>
      <c r="B13160" s="26"/>
      <c r="C13160" s="26"/>
      <c r="D13160" s="26"/>
      <c r="E13160" s="26"/>
      <c r="F13160" s="26"/>
    </row>
    <row r="13161" spans="1:6" x14ac:dyDescent="0.35">
      <c r="A13161" s="26"/>
      <c r="B13161" s="26"/>
      <c r="C13161" s="26"/>
      <c r="D13161" s="26"/>
      <c r="E13161" s="26"/>
      <c r="F13161" s="26"/>
    </row>
    <row r="13162" spans="1:6" x14ac:dyDescent="0.35">
      <c r="A13162" s="26"/>
      <c r="B13162" s="26"/>
      <c r="C13162" s="26"/>
      <c r="D13162" s="26"/>
      <c r="E13162" s="26"/>
      <c r="F13162" s="26"/>
    </row>
    <row r="13163" spans="1:6" x14ac:dyDescent="0.35">
      <c r="A13163" s="26"/>
      <c r="B13163" s="26"/>
      <c r="C13163" s="26"/>
      <c r="D13163" s="26"/>
      <c r="E13163" s="26"/>
      <c r="F13163" s="26"/>
    </row>
    <row r="13164" spans="1:6" x14ac:dyDescent="0.35">
      <c r="A13164" s="26"/>
      <c r="B13164" s="26"/>
      <c r="C13164" s="26"/>
      <c r="D13164" s="26"/>
      <c r="E13164" s="26"/>
      <c r="F13164" s="26"/>
    </row>
    <row r="13165" spans="1:6" x14ac:dyDescent="0.35">
      <c r="A13165" s="26"/>
      <c r="B13165" s="26"/>
      <c r="C13165" s="26"/>
      <c r="D13165" s="26"/>
      <c r="E13165" s="26"/>
      <c r="F13165" s="26"/>
    </row>
    <row r="13166" spans="1:6" x14ac:dyDescent="0.35">
      <c r="A13166" s="26"/>
      <c r="B13166" s="26"/>
      <c r="C13166" s="26"/>
      <c r="D13166" s="26"/>
      <c r="E13166" s="26"/>
      <c r="F13166" s="26"/>
    </row>
    <row r="13167" spans="1:6" x14ac:dyDescent="0.35">
      <c r="A13167" s="26"/>
      <c r="B13167" s="26"/>
      <c r="C13167" s="26"/>
      <c r="D13167" s="26"/>
      <c r="E13167" s="26"/>
      <c r="F13167" s="26"/>
    </row>
    <row r="13168" spans="1:6" x14ac:dyDescent="0.35">
      <c r="A13168" s="26"/>
      <c r="B13168" s="26"/>
      <c r="C13168" s="26"/>
      <c r="D13168" s="26"/>
      <c r="E13168" s="26"/>
      <c r="F13168" s="26"/>
    </row>
    <row r="13169" spans="1:6" x14ac:dyDescent="0.35">
      <c r="A13169" s="26"/>
      <c r="B13169" s="26"/>
      <c r="C13169" s="26"/>
      <c r="D13169" s="26"/>
      <c r="E13169" s="26"/>
      <c r="F13169" s="26"/>
    </row>
    <row r="13170" spans="1:6" x14ac:dyDescent="0.35">
      <c r="A13170" s="26"/>
      <c r="B13170" s="26"/>
      <c r="C13170" s="26"/>
      <c r="D13170" s="26"/>
      <c r="E13170" s="26"/>
      <c r="F13170" s="26"/>
    </row>
    <row r="13171" spans="1:6" x14ac:dyDescent="0.35">
      <c r="A13171" s="26"/>
      <c r="B13171" s="26"/>
      <c r="C13171" s="26"/>
      <c r="D13171" s="26"/>
      <c r="E13171" s="26"/>
      <c r="F13171" s="26"/>
    </row>
    <row r="13172" spans="1:6" x14ac:dyDescent="0.35">
      <c r="A13172" s="26"/>
      <c r="B13172" s="26"/>
      <c r="C13172" s="26"/>
      <c r="D13172" s="26"/>
      <c r="E13172" s="26"/>
      <c r="F13172" s="26"/>
    </row>
    <row r="13173" spans="1:6" x14ac:dyDescent="0.35">
      <c r="A13173" s="26"/>
      <c r="B13173" s="26"/>
      <c r="C13173" s="26"/>
      <c r="D13173" s="26"/>
      <c r="E13173" s="26"/>
      <c r="F13173" s="26"/>
    </row>
    <row r="13174" spans="1:6" x14ac:dyDescent="0.35">
      <c r="A13174" s="26"/>
      <c r="B13174" s="26"/>
      <c r="C13174" s="26"/>
      <c r="D13174" s="26"/>
      <c r="E13174" s="26"/>
      <c r="F13174" s="26"/>
    </row>
    <row r="13175" spans="1:6" x14ac:dyDescent="0.35">
      <c r="A13175" s="26"/>
      <c r="B13175" s="26"/>
      <c r="C13175" s="26"/>
      <c r="D13175" s="26"/>
      <c r="E13175" s="26"/>
      <c r="F13175" s="26"/>
    </row>
    <row r="13176" spans="1:6" x14ac:dyDescent="0.35">
      <c r="A13176" s="26"/>
      <c r="B13176" s="26"/>
      <c r="C13176" s="26"/>
      <c r="D13176" s="26"/>
      <c r="E13176" s="26"/>
      <c r="F13176" s="26"/>
    </row>
    <row r="13177" spans="1:6" x14ac:dyDescent="0.35">
      <c r="A13177" s="26"/>
      <c r="B13177" s="26"/>
      <c r="C13177" s="26"/>
      <c r="D13177" s="26"/>
      <c r="E13177" s="26"/>
      <c r="F13177" s="26"/>
    </row>
    <row r="13178" spans="1:6" x14ac:dyDescent="0.35">
      <c r="A13178" s="26"/>
      <c r="B13178" s="26"/>
      <c r="C13178" s="26"/>
      <c r="D13178" s="26"/>
      <c r="E13178" s="26"/>
      <c r="F13178" s="26"/>
    </row>
    <row r="13179" spans="1:6" x14ac:dyDescent="0.35">
      <c r="A13179" s="26"/>
      <c r="B13179" s="26"/>
      <c r="C13179" s="26"/>
      <c r="D13179" s="26"/>
      <c r="E13179" s="26"/>
      <c r="F13179" s="26"/>
    </row>
    <row r="13180" spans="1:6" x14ac:dyDescent="0.35">
      <c r="A13180" s="26"/>
      <c r="B13180" s="26"/>
      <c r="C13180" s="26"/>
      <c r="D13180" s="26"/>
      <c r="E13180" s="26"/>
      <c r="F13180" s="26"/>
    </row>
    <row r="13181" spans="1:6" x14ac:dyDescent="0.35">
      <c r="A13181" s="26"/>
      <c r="B13181" s="26"/>
      <c r="C13181" s="26"/>
      <c r="D13181" s="26"/>
      <c r="E13181" s="26"/>
      <c r="F13181" s="26"/>
    </row>
    <row r="13182" spans="1:6" x14ac:dyDescent="0.35">
      <c r="A13182" s="26"/>
      <c r="B13182" s="26"/>
      <c r="C13182" s="26"/>
      <c r="D13182" s="26"/>
      <c r="E13182" s="26"/>
      <c r="F13182" s="26"/>
    </row>
    <row r="13183" spans="1:6" x14ac:dyDescent="0.35">
      <c r="A13183" s="26"/>
      <c r="B13183" s="26"/>
      <c r="C13183" s="26"/>
      <c r="D13183" s="26"/>
      <c r="E13183" s="26"/>
      <c r="F13183" s="26"/>
    </row>
    <row r="13184" spans="1:6" x14ac:dyDescent="0.35">
      <c r="A13184" s="26"/>
      <c r="B13184" s="26"/>
      <c r="C13184" s="26"/>
      <c r="D13184" s="26"/>
      <c r="E13184" s="26"/>
      <c r="F13184" s="26"/>
    </row>
    <row r="13185" spans="1:6" x14ac:dyDescent="0.35">
      <c r="A13185" s="26"/>
      <c r="B13185" s="26"/>
      <c r="C13185" s="26"/>
      <c r="D13185" s="26"/>
      <c r="E13185" s="26"/>
      <c r="F13185" s="26"/>
    </row>
    <row r="13186" spans="1:6" x14ac:dyDescent="0.35">
      <c r="A13186" s="26"/>
      <c r="B13186" s="26"/>
      <c r="C13186" s="26"/>
      <c r="D13186" s="26"/>
      <c r="E13186" s="26"/>
      <c r="F13186" s="26"/>
    </row>
    <row r="13187" spans="1:6" x14ac:dyDescent="0.35">
      <c r="A13187" s="26"/>
      <c r="B13187" s="26"/>
      <c r="C13187" s="26"/>
      <c r="D13187" s="26"/>
      <c r="E13187" s="26"/>
      <c r="F13187" s="26"/>
    </row>
    <row r="13188" spans="1:6" x14ac:dyDescent="0.35">
      <c r="A13188" s="26"/>
      <c r="B13188" s="26"/>
      <c r="C13188" s="26"/>
      <c r="D13188" s="26"/>
      <c r="E13188" s="26"/>
      <c r="F13188" s="26"/>
    </row>
    <row r="13189" spans="1:6" x14ac:dyDescent="0.35">
      <c r="A13189" s="26"/>
      <c r="B13189" s="26"/>
      <c r="C13189" s="26"/>
      <c r="D13189" s="26"/>
      <c r="E13189" s="26"/>
      <c r="F13189" s="26"/>
    </row>
    <row r="13190" spans="1:6" x14ac:dyDescent="0.35">
      <c r="A13190" s="26"/>
      <c r="B13190" s="26"/>
      <c r="C13190" s="26"/>
      <c r="D13190" s="26"/>
      <c r="E13190" s="26"/>
      <c r="F13190" s="26"/>
    </row>
    <row r="13191" spans="1:6" x14ac:dyDescent="0.35">
      <c r="A13191" s="26"/>
      <c r="B13191" s="26"/>
      <c r="C13191" s="26"/>
      <c r="D13191" s="26"/>
      <c r="E13191" s="26"/>
      <c r="F13191" s="26"/>
    </row>
    <row r="13192" spans="1:6" x14ac:dyDescent="0.35">
      <c r="A13192" s="26"/>
      <c r="B13192" s="26"/>
      <c r="C13192" s="26"/>
      <c r="D13192" s="26"/>
      <c r="E13192" s="26"/>
      <c r="F13192" s="26"/>
    </row>
    <row r="13193" spans="1:6" x14ac:dyDescent="0.35">
      <c r="A13193" s="26"/>
      <c r="B13193" s="26"/>
      <c r="C13193" s="26"/>
      <c r="D13193" s="26"/>
      <c r="E13193" s="26"/>
      <c r="F13193" s="26"/>
    </row>
    <row r="13194" spans="1:6" x14ac:dyDescent="0.35">
      <c r="A13194" s="26"/>
      <c r="B13194" s="26"/>
      <c r="C13194" s="26"/>
      <c r="D13194" s="26"/>
      <c r="E13194" s="26"/>
      <c r="F13194" s="26"/>
    </row>
    <row r="13195" spans="1:6" x14ac:dyDescent="0.35">
      <c r="A13195" s="26"/>
      <c r="B13195" s="26"/>
      <c r="C13195" s="26"/>
      <c r="D13195" s="26"/>
      <c r="E13195" s="26"/>
      <c r="F13195" s="26"/>
    </row>
    <row r="13196" spans="1:6" x14ac:dyDescent="0.35">
      <c r="A13196" s="26"/>
      <c r="B13196" s="26"/>
      <c r="C13196" s="26"/>
      <c r="D13196" s="26"/>
      <c r="E13196" s="26"/>
      <c r="F13196" s="26"/>
    </row>
    <row r="13197" spans="1:6" x14ac:dyDescent="0.35">
      <c r="A13197" s="26"/>
      <c r="B13197" s="26"/>
      <c r="C13197" s="26"/>
      <c r="D13197" s="26"/>
      <c r="E13197" s="26"/>
      <c r="F13197" s="26"/>
    </row>
    <row r="13198" spans="1:6" x14ac:dyDescent="0.35">
      <c r="A13198" s="26"/>
      <c r="B13198" s="26"/>
      <c r="C13198" s="26"/>
      <c r="D13198" s="26"/>
      <c r="E13198" s="26"/>
      <c r="F13198" s="26"/>
    </row>
    <row r="13199" spans="1:6" x14ac:dyDescent="0.35">
      <c r="A13199" s="26"/>
      <c r="B13199" s="26"/>
      <c r="C13199" s="26"/>
      <c r="D13199" s="26"/>
      <c r="E13199" s="26"/>
      <c r="F13199" s="26"/>
    </row>
    <row r="13200" spans="1:6" x14ac:dyDescent="0.35">
      <c r="A13200" s="26"/>
      <c r="B13200" s="26"/>
      <c r="C13200" s="26"/>
      <c r="D13200" s="26"/>
      <c r="E13200" s="26"/>
      <c r="F13200" s="26"/>
    </row>
    <row r="13201" spans="1:6" x14ac:dyDescent="0.35">
      <c r="A13201" s="26"/>
      <c r="B13201" s="26"/>
      <c r="C13201" s="26"/>
      <c r="D13201" s="26"/>
      <c r="E13201" s="26"/>
      <c r="F13201" s="26"/>
    </row>
    <row r="13202" spans="1:6" x14ac:dyDescent="0.35">
      <c r="A13202" s="26"/>
      <c r="B13202" s="26"/>
      <c r="C13202" s="26"/>
      <c r="D13202" s="26"/>
      <c r="E13202" s="26"/>
      <c r="F13202" s="26"/>
    </row>
    <row r="13203" spans="1:6" x14ac:dyDescent="0.35">
      <c r="A13203" s="26"/>
      <c r="B13203" s="26"/>
      <c r="C13203" s="26"/>
      <c r="D13203" s="26"/>
      <c r="E13203" s="26"/>
      <c r="F13203" s="26"/>
    </row>
    <row r="13204" spans="1:6" x14ac:dyDescent="0.35">
      <c r="A13204" s="26"/>
      <c r="B13204" s="26"/>
      <c r="C13204" s="26"/>
      <c r="D13204" s="26"/>
      <c r="E13204" s="26"/>
      <c r="F13204" s="26"/>
    </row>
    <row r="13205" spans="1:6" x14ac:dyDescent="0.35">
      <c r="A13205" s="26"/>
      <c r="B13205" s="26"/>
      <c r="C13205" s="26"/>
      <c r="D13205" s="26"/>
      <c r="E13205" s="26"/>
      <c r="F13205" s="26"/>
    </row>
    <row r="13206" spans="1:6" x14ac:dyDescent="0.35">
      <c r="A13206" s="26"/>
      <c r="B13206" s="26"/>
      <c r="C13206" s="26"/>
      <c r="D13206" s="26"/>
      <c r="E13206" s="26"/>
      <c r="F13206" s="26"/>
    </row>
    <row r="13207" spans="1:6" x14ac:dyDescent="0.35">
      <c r="A13207" s="26"/>
      <c r="B13207" s="26"/>
      <c r="C13207" s="26"/>
      <c r="D13207" s="26"/>
      <c r="E13207" s="26"/>
      <c r="F13207" s="26"/>
    </row>
    <row r="13208" spans="1:6" x14ac:dyDescent="0.35">
      <c r="A13208" s="26"/>
      <c r="B13208" s="26"/>
      <c r="C13208" s="26"/>
      <c r="D13208" s="26"/>
      <c r="E13208" s="26"/>
      <c r="F13208" s="26"/>
    </row>
    <row r="13209" spans="1:6" x14ac:dyDescent="0.35">
      <c r="A13209" s="26"/>
      <c r="B13209" s="26"/>
      <c r="C13209" s="26"/>
      <c r="D13209" s="26"/>
      <c r="E13209" s="26"/>
      <c r="F13209" s="26"/>
    </row>
    <row r="13210" spans="1:6" x14ac:dyDescent="0.35">
      <c r="A13210" s="26"/>
      <c r="B13210" s="26"/>
      <c r="C13210" s="26"/>
      <c r="D13210" s="26"/>
      <c r="E13210" s="26"/>
      <c r="F13210" s="26"/>
    </row>
    <row r="13211" spans="1:6" x14ac:dyDescent="0.35">
      <c r="A13211" s="26"/>
      <c r="B13211" s="26"/>
      <c r="C13211" s="26"/>
      <c r="D13211" s="26"/>
      <c r="E13211" s="26"/>
      <c r="F13211" s="26"/>
    </row>
    <row r="13212" spans="1:6" x14ac:dyDescent="0.35">
      <c r="A13212" s="26"/>
      <c r="B13212" s="26"/>
      <c r="C13212" s="26"/>
      <c r="D13212" s="26"/>
      <c r="E13212" s="26"/>
      <c r="F13212" s="26"/>
    </row>
    <row r="13213" spans="1:6" x14ac:dyDescent="0.35">
      <c r="A13213" s="26"/>
      <c r="B13213" s="26"/>
      <c r="C13213" s="26"/>
      <c r="D13213" s="26"/>
      <c r="E13213" s="26"/>
      <c r="F13213" s="26"/>
    </row>
    <row r="13214" spans="1:6" x14ac:dyDescent="0.35">
      <c r="A13214" s="26"/>
      <c r="B13214" s="26"/>
      <c r="C13214" s="26"/>
      <c r="D13214" s="26"/>
      <c r="E13214" s="26"/>
      <c r="F13214" s="26"/>
    </row>
    <row r="13215" spans="1:6" x14ac:dyDescent="0.35">
      <c r="A13215" s="26"/>
      <c r="B13215" s="26"/>
      <c r="C13215" s="26"/>
      <c r="D13215" s="26"/>
      <c r="E13215" s="26"/>
      <c r="F13215" s="26"/>
    </row>
    <row r="13216" spans="1:6" x14ac:dyDescent="0.35">
      <c r="A13216" s="26"/>
      <c r="B13216" s="26"/>
      <c r="C13216" s="26"/>
      <c r="D13216" s="26"/>
      <c r="E13216" s="26"/>
      <c r="F13216" s="26"/>
    </row>
    <row r="13217" spans="1:6" x14ac:dyDescent="0.35">
      <c r="A13217" s="26"/>
      <c r="B13217" s="26"/>
      <c r="C13217" s="26"/>
      <c r="D13217" s="26"/>
      <c r="E13217" s="26"/>
      <c r="F13217" s="26"/>
    </row>
    <row r="13218" spans="1:6" x14ac:dyDescent="0.35">
      <c r="A13218" s="26"/>
      <c r="B13218" s="26"/>
      <c r="C13218" s="26"/>
      <c r="D13218" s="26"/>
      <c r="E13218" s="26"/>
      <c r="F13218" s="26"/>
    </row>
    <row r="13219" spans="1:6" x14ac:dyDescent="0.35">
      <c r="A13219" s="26"/>
      <c r="B13219" s="26"/>
      <c r="C13219" s="26"/>
      <c r="D13219" s="26"/>
      <c r="E13219" s="26"/>
      <c r="F13219" s="26"/>
    </row>
    <row r="13220" spans="1:6" x14ac:dyDescent="0.35">
      <c r="A13220" s="26"/>
      <c r="B13220" s="26"/>
      <c r="C13220" s="26"/>
      <c r="D13220" s="26"/>
      <c r="E13220" s="26"/>
      <c r="F13220" s="26"/>
    </row>
    <row r="13221" spans="1:6" x14ac:dyDescent="0.35">
      <c r="A13221" s="26"/>
      <c r="B13221" s="26"/>
      <c r="C13221" s="26"/>
      <c r="D13221" s="26"/>
      <c r="E13221" s="26"/>
      <c r="F13221" s="26"/>
    </row>
    <row r="13222" spans="1:6" x14ac:dyDescent="0.35">
      <c r="A13222" s="26"/>
      <c r="B13222" s="26"/>
      <c r="C13222" s="26"/>
      <c r="D13222" s="26"/>
      <c r="E13222" s="26"/>
      <c r="F13222" s="26"/>
    </row>
    <row r="13223" spans="1:6" x14ac:dyDescent="0.35">
      <c r="A13223" s="26"/>
      <c r="B13223" s="26"/>
      <c r="C13223" s="26"/>
      <c r="D13223" s="26"/>
      <c r="E13223" s="26"/>
      <c r="F13223" s="26"/>
    </row>
    <row r="13224" spans="1:6" x14ac:dyDescent="0.35">
      <c r="A13224" s="26"/>
      <c r="B13224" s="26"/>
      <c r="C13224" s="26"/>
      <c r="D13224" s="26"/>
      <c r="E13224" s="26"/>
      <c r="F13224" s="26"/>
    </row>
    <row r="13225" spans="1:6" x14ac:dyDescent="0.35">
      <c r="A13225" s="26"/>
      <c r="B13225" s="26"/>
      <c r="C13225" s="26"/>
      <c r="D13225" s="26"/>
      <c r="E13225" s="26"/>
      <c r="F13225" s="26"/>
    </row>
    <row r="13226" spans="1:6" x14ac:dyDescent="0.35">
      <c r="A13226" s="26"/>
      <c r="B13226" s="26"/>
      <c r="C13226" s="26"/>
      <c r="D13226" s="26"/>
      <c r="E13226" s="26"/>
      <c r="F13226" s="26"/>
    </row>
    <row r="13227" spans="1:6" x14ac:dyDescent="0.35">
      <c r="A13227" s="26"/>
      <c r="B13227" s="26"/>
      <c r="C13227" s="26"/>
      <c r="D13227" s="26"/>
      <c r="E13227" s="26"/>
      <c r="F13227" s="26"/>
    </row>
    <row r="13228" spans="1:6" x14ac:dyDescent="0.35">
      <c r="A13228" s="26"/>
      <c r="B13228" s="26"/>
      <c r="C13228" s="26"/>
      <c r="D13228" s="26"/>
      <c r="E13228" s="26"/>
      <c r="F13228" s="26"/>
    </row>
    <row r="13229" spans="1:6" x14ac:dyDescent="0.35">
      <c r="A13229" s="26"/>
      <c r="B13229" s="26"/>
      <c r="C13229" s="26"/>
      <c r="D13229" s="26"/>
      <c r="E13229" s="26"/>
      <c r="F13229" s="26"/>
    </row>
    <row r="13230" spans="1:6" x14ac:dyDescent="0.35">
      <c r="A13230" s="26"/>
      <c r="B13230" s="26"/>
      <c r="C13230" s="26"/>
      <c r="D13230" s="26"/>
      <c r="E13230" s="26"/>
      <c r="F13230" s="26"/>
    </row>
    <row r="13231" spans="1:6" x14ac:dyDescent="0.35">
      <c r="A13231" s="26"/>
      <c r="B13231" s="26"/>
      <c r="C13231" s="26"/>
      <c r="D13231" s="26"/>
      <c r="E13231" s="26"/>
      <c r="F13231" s="26"/>
    </row>
    <row r="13232" spans="1:6" x14ac:dyDescent="0.35">
      <c r="A13232" s="26"/>
      <c r="B13232" s="26"/>
      <c r="C13232" s="26"/>
      <c r="D13232" s="26"/>
      <c r="E13232" s="26"/>
      <c r="F13232" s="26"/>
    </row>
    <row r="13233" spans="1:6" x14ac:dyDescent="0.35">
      <c r="A13233" s="26"/>
      <c r="B13233" s="26"/>
      <c r="C13233" s="26"/>
      <c r="D13233" s="26"/>
      <c r="E13233" s="26"/>
      <c r="F13233" s="26"/>
    </row>
    <row r="13234" spans="1:6" x14ac:dyDescent="0.35">
      <c r="A13234" s="26"/>
      <c r="B13234" s="26"/>
      <c r="C13234" s="26"/>
      <c r="D13234" s="26"/>
      <c r="E13234" s="26"/>
      <c r="F13234" s="26"/>
    </row>
    <row r="13235" spans="1:6" x14ac:dyDescent="0.35">
      <c r="A13235" s="26"/>
      <c r="B13235" s="26"/>
      <c r="C13235" s="26"/>
      <c r="D13235" s="26"/>
      <c r="E13235" s="26"/>
      <c r="F13235" s="26"/>
    </row>
    <row r="13236" spans="1:6" x14ac:dyDescent="0.35">
      <c r="A13236" s="26"/>
      <c r="B13236" s="26"/>
      <c r="C13236" s="26"/>
      <c r="D13236" s="26"/>
      <c r="E13236" s="26"/>
      <c r="F13236" s="26"/>
    </row>
    <row r="13237" spans="1:6" x14ac:dyDescent="0.35">
      <c r="A13237" s="26"/>
      <c r="B13237" s="26"/>
      <c r="C13237" s="26"/>
      <c r="D13237" s="26"/>
      <c r="E13237" s="26"/>
      <c r="F13237" s="26"/>
    </row>
    <row r="13238" spans="1:6" x14ac:dyDescent="0.35">
      <c r="A13238" s="26"/>
      <c r="B13238" s="26"/>
      <c r="C13238" s="26"/>
      <c r="D13238" s="26"/>
      <c r="E13238" s="26"/>
      <c r="F13238" s="26"/>
    </row>
    <row r="13239" spans="1:6" x14ac:dyDescent="0.35">
      <c r="A13239" s="26"/>
      <c r="B13239" s="26"/>
      <c r="C13239" s="26"/>
      <c r="D13239" s="26"/>
      <c r="E13239" s="26"/>
      <c r="F13239" s="26"/>
    </row>
    <row r="13240" spans="1:6" x14ac:dyDescent="0.35">
      <c r="A13240" s="26"/>
      <c r="B13240" s="26"/>
      <c r="C13240" s="26"/>
      <c r="D13240" s="26"/>
      <c r="E13240" s="26"/>
      <c r="F13240" s="26"/>
    </row>
    <row r="13241" spans="1:6" x14ac:dyDescent="0.35">
      <c r="A13241" s="26"/>
      <c r="B13241" s="26"/>
      <c r="C13241" s="26"/>
      <c r="D13241" s="26"/>
      <c r="E13241" s="26"/>
      <c r="F13241" s="26"/>
    </row>
    <row r="13242" spans="1:6" x14ac:dyDescent="0.35">
      <c r="A13242" s="26"/>
      <c r="B13242" s="26"/>
      <c r="C13242" s="26"/>
      <c r="D13242" s="26"/>
      <c r="E13242" s="26"/>
      <c r="F13242" s="26"/>
    </row>
    <row r="13243" spans="1:6" x14ac:dyDescent="0.35">
      <c r="A13243" s="26"/>
      <c r="B13243" s="26"/>
      <c r="C13243" s="26"/>
      <c r="D13243" s="26"/>
      <c r="E13243" s="26"/>
      <c r="F13243" s="26"/>
    </row>
    <row r="13244" spans="1:6" x14ac:dyDescent="0.35">
      <c r="A13244" s="26"/>
      <c r="B13244" s="26"/>
      <c r="C13244" s="26"/>
      <c r="D13244" s="26"/>
      <c r="E13244" s="26"/>
      <c r="F13244" s="26"/>
    </row>
    <row r="13245" spans="1:6" x14ac:dyDescent="0.35">
      <c r="A13245" s="26"/>
      <c r="B13245" s="26"/>
      <c r="C13245" s="26"/>
      <c r="D13245" s="26"/>
      <c r="E13245" s="26"/>
      <c r="F13245" s="26"/>
    </row>
    <row r="13246" spans="1:6" x14ac:dyDescent="0.35">
      <c r="A13246" s="26"/>
      <c r="B13246" s="26"/>
      <c r="C13246" s="26"/>
      <c r="D13246" s="26"/>
      <c r="E13246" s="26"/>
      <c r="F13246" s="26"/>
    </row>
    <row r="13247" spans="1:6" x14ac:dyDescent="0.35">
      <c r="A13247" s="26"/>
      <c r="B13247" s="26"/>
      <c r="C13247" s="26"/>
      <c r="D13247" s="26"/>
      <c r="E13247" s="26"/>
      <c r="F13247" s="26"/>
    </row>
    <row r="13248" spans="1:6" x14ac:dyDescent="0.35">
      <c r="A13248" s="26"/>
      <c r="B13248" s="26"/>
      <c r="C13248" s="26"/>
      <c r="D13248" s="26"/>
      <c r="E13248" s="26"/>
      <c r="F13248" s="26"/>
    </row>
    <row r="13249" spans="1:6" x14ac:dyDescent="0.35">
      <c r="A13249" s="26"/>
      <c r="B13249" s="26"/>
      <c r="C13249" s="26"/>
      <c r="D13249" s="26"/>
      <c r="E13249" s="26"/>
      <c r="F13249" s="26"/>
    </row>
    <row r="13250" spans="1:6" x14ac:dyDescent="0.35">
      <c r="A13250" s="26"/>
      <c r="B13250" s="26"/>
      <c r="C13250" s="26"/>
      <c r="D13250" s="26"/>
      <c r="E13250" s="26"/>
      <c r="F13250" s="26"/>
    </row>
    <row r="13251" spans="1:6" x14ac:dyDescent="0.35">
      <c r="A13251" s="26"/>
      <c r="B13251" s="26"/>
      <c r="C13251" s="26"/>
      <c r="D13251" s="26"/>
      <c r="E13251" s="26"/>
      <c r="F13251" s="26"/>
    </row>
    <row r="13252" spans="1:6" x14ac:dyDescent="0.35">
      <c r="A13252" s="26"/>
      <c r="B13252" s="26"/>
      <c r="C13252" s="26"/>
      <c r="D13252" s="26"/>
      <c r="E13252" s="26"/>
      <c r="F13252" s="26"/>
    </row>
    <row r="13253" spans="1:6" x14ac:dyDescent="0.35">
      <c r="A13253" s="26"/>
      <c r="B13253" s="26"/>
      <c r="C13253" s="26"/>
      <c r="D13253" s="26"/>
      <c r="E13253" s="26"/>
      <c r="F13253" s="26"/>
    </row>
    <row r="13254" spans="1:6" x14ac:dyDescent="0.35">
      <c r="A13254" s="26"/>
      <c r="B13254" s="26"/>
      <c r="C13254" s="26"/>
      <c r="D13254" s="26"/>
      <c r="E13254" s="26"/>
      <c r="F13254" s="26"/>
    </row>
    <row r="13255" spans="1:6" x14ac:dyDescent="0.35">
      <c r="A13255" s="26"/>
      <c r="B13255" s="26"/>
      <c r="C13255" s="26"/>
      <c r="D13255" s="26"/>
      <c r="E13255" s="26"/>
      <c r="F13255" s="26"/>
    </row>
    <row r="13256" spans="1:6" x14ac:dyDescent="0.35">
      <c r="A13256" s="26"/>
      <c r="B13256" s="26"/>
      <c r="C13256" s="26"/>
      <c r="D13256" s="26"/>
      <c r="E13256" s="26"/>
      <c r="F13256" s="26"/>
    </row>
    <row r="13257" spans="1:6" x14ac:dyDescent="0.35">
      <c r="A13257" s="26"/>
      <c r="B13257" s="26"/>
      <c r="C13257" s="26"/>
      <c r="D13257" s="26"/>
      <c r="E13257" s="26"/>
      <c r="F13257" s="26"/>
    </row>
    <row r="13258" spans="1:6" x14ac:dyDescent="0.35">
      <c r="A13258" s="26"/>
      <c r="B13258" s="26"/>
      <c r="C13258" s="26"/>
      <c r="D13258" s="26"/>
      <c r="E13258" s="26"/>
      <c r="F13258" s="26"/>
    </row>
    <row r="13259" spans="1:6" x14ac:dyDescent="0.35">
      <c r="A13259" s="26"/>
      <c r="B13259" s="26"/>
      <c r="C13259" s="26"/>
      <c r="D13259" s="26"/>
      <c r="E13259" s="26"/>
      <c r="F13259" s="26"/>
    </row>
    <row r="13260" spans="1:6" x14ac:dyDescent="0.35">
      <c r="A13260" s="26"/>
      <c r="B13260" s="26"/>
      <c r="C13260" s="26"/>
      <c r="D13260" s="26"/>
      <c r="E13260" s="26"/>
      <c r="F13260" s="26"/>
    </row>
    <row r="13261" spans="1:6" x14ac:dyDescent="0.35">
      <c r="A13261" s="26"/>
      <c r="B13261" s="26"/>
      <c r="C13261" s="26"/>
      <c r="D13261" s="26"/>
      <c r="E13261" s="26"/>
      <c r="F13261" s="26"/>
    </row>
    <row r="13262" spans="1:6" x14ac:dyDescent="0.35">
      <c r="A13262" s="26"/>
      <c r="B13262" s="26"/>
      <c r="C13262" s="26"/>
      <c r="D13262" s="26"/>
      <c r="E13262" s="26"/>
      <c r="F13262" s="26"/>
    </row>
    <row r="13263" spans="1:6" x14ac:dyDescent="0.35">
      <c r="A13263" s="26"/>
      <c r="B13263" s="26"/>
      <c r="C13263" s="26"/>
      <c r="D13263" s="26"/>
      <c r="E13263" s="26"/>
      <c r="F13263" s="26"/>
    </row>
    <row r="13264" spans="1:6" x14ac:dyDescent="0.35">
      <c r="A13264" s="26"/>
      <c r="B13264" s="26"/>
      <c r="C13264" s="26"/>
      <c r="D13264" s="26"/>
      <c r="E13264" s="26"/>
      <c r="F13264" s="26"/>
    </row>
    <row r="13265" spans="1:6" x14ac:dyDescent="0.35">
      <c r="A13265" s="26"/>
      <c r="B13265" s="26"/>
      <c r="C13265" s="26"/>
      <c r="D13265" s="26"/>
      <c r="E13265" s="26"/>
      <c r="F13265" s="26"/>
    </row>
    <row r="13266" spans="1:6" x14ac:dyDescent="0.35">
      <c r="A13266" s="26"/>
      <c r="B13266" s="26"/>
      <c r="C13266" s="26"/>
      <c r="D13266" s="26"/>
      <c r="E13266" s="26"/>
      <c r="F13266" s="26"/>
    </row>
    <row r="13267" spans="1:6" x14ac:dyDescent="0.35">
      <c r="A13267" s="26"/>
      <c r="B13267" s="26"/>
      <c r="C13267" s="26"/>
      <c r="D13267" s="26"/>
      <c r="E13267" s="26"/>
      <c r="F13267" s="26"/>
    </row>
    <row r="13268" spans="1:6" x14ac:dyDescent="0.35">
      <c r="A13268" s="26"/>
      <c r="B13268" s="26"/>
      <c r="C13268" s="26"/>
      <c r="D13268" s="26"/>
      <c r="E13268" s="26"/>
      <c r="F13268" s="26"/>
    </row>
    <row r="13269" spans="1:6" x14ac:dyDescent="0.35">
      <c r="A13269" s="26"/>
      <c r="B13269" s="26"/>
      <c r="C13269" s="26"/>
      <c r="D13269" s="26"/>
      <c r="E13269" s="26"/>
      <c r="F13269" s="26"/>
    </row>
    <row r="13270" spans="1:6" x14ac:dyDescent="0.35">
      <c r="A13270" s="26"/>
      <c r="B13270" s="26"/>
      <c r="C13270" s="26"/>
      <c r="D13270" s="26"/>
      <c r="E13270" s="26"/>
      <c r="F13270" s="26"/>
    </row>
    <row r="13271" spans="1:6" x14ac:dyDescent="0.35">
      <c r="A13271" s="26"/>
      <c r="B13271" s="26"/>
      <c r="C13271" s="26"/>
      <c r="D13271" s="26"/>
      <c r="E13271" s="26"/>
      <c r="F13271" s="26"/>
    </row>
    <row r="13272" spans="1:6" x14ac:dyDescent="0.35">
      <c r="A13272" s="26"/>
      <c r="B13272" s="26"/>
      <c r="C13272" s="26"/>
      <c r="D13272" s="26"/>
      <c r="E13272" s="26"/>
      <c r="F13272" s="26"/>
    </row>
    <row r="13273" spans="1:6" x14ac:dyDescent="0.35">
      <c r="A13273" s="26"/>
      <c r="B13273" s="26"/>
      <c r="C13273" s="26"/>
      <c r="D13273" s="26"/>
      <c r="E13273" s="26"/>
      <c r="F13273" s="26"/>
    </row>
    <row r="13274" spans="1:6" x14ac:dyDescent="0.35">
      <c r="A13274" s="26"/>
      <c r="B13274" s="26"/>
      <c r="C13274" s="26"/>
      <c r="D13274" s="26"/>
      <c r="E13274" s="26"/>
      <c r="F13274" s="26"/>
    </row>
    <row r="13275" spans="1:6" x14ac:dyDescent="0.35">
      <c r="A13275" s="26"/>
      <c r="B13275" s="26"/>
      <c r="C13275" s="26"/>
      <c r="D13275" s="26"/>
      <c r="E13275" s="26"/>
      <c r="F13275" s="26"/>
    </row>
    <row r="13276" spans="1:6" x14ac:dyDescent="0.35">
      <c r="A13276" s="26"/>
      <c r="B13276" s="26"/>
      <c r="C13276" s="26"/>
      <c r="D13276" s="26"/>
      <c r="E13276" s="26"/>
      <c r="F13276" s="26"/>
    </row>
    <row r="13277" spans="1:6" x14ac:dyDescent="0.35">
      <c r="A13277" s="26"/>
      <c r="B13277" s="26"/>
      <c r="C13277" s="26"/>
      <c r="D13277" s="26"/>
      <c r="E13277" s="26"/>
      <c r="F13277" s="26"/>
    </row>
    <row r="13278" spans="1:6" x14ac:dyDescent="0.35">
      <c r="A13278" s="26"/>
      <c r="B13278" s="26"/>
      <c r="C13278" s="26"/>
      <c r="D13278" s="26"/>
      <c r="E13278" s="26"/>
      <c r="F13278" s="26"/>
    </row>
    <row r="13279" spans="1:6" x14ac:dyDescent="0.35">
      <c r="A13279" s="26"/>
      <c r="B13279" s="26"/>
      <c r="C13279" s="26"/>
      <c r="D13279" s="26"/>
      <c r="E13279" s="26"/>
      <c r="F13279" s="26"/>
    </row>
    <row r="13280" spans="1:6" x14ac:dyDescent="0.35">
      <c r="A13280" s="26"/>
      <c r="B13280" s="26"/>
      <c r="C13280" s="26"/>
      <c r="D13280" s="26"/>
      <c r="E13280" s="26"/>
      <c r="F13280" s="26"/>
    </row>
    <row r="13281" spans="1:6" x14ac:dyDescent="0.35">
      <c r="A13281" s="26"/>
      <c r="B13281" s="26"/>
      <c r="C13281" s="26"/>
      <c r="D13281" s="26"/>
      <c r="E13281" s="26"/>
      <c r="F13281" s="26"/>
    </row>
    <row r="13282" spans="1:6" x14ac:dyDescent="0.35">
      <c r="A13282" s="26"/>
      <c r="B13282" s="26"/>
      <c r="C13282" s="26"/>
      <c r="D13282" s="26"/>
      <c r="E13282" s="26"/>
      <c r="F13282" s="26"/>
    </row>
    <row r="13283" spans="1:6" x14ac:dyDescent="0.35">
      <c r="A13283" s="26"/>
      <c r="B13283" s="26"/>
      <c r="C13283" s="26"/>
      <c r="D13283" s="26"/>
      <c r="E13283" s="26"/>
      <c r="F13283" s="26"/>
    </row>
    <row r="13284" spans="1:6" x14ac:dyDescent="0.35">
      <c r="A13284" s="26"/>
      <c r="B13284" s="26"/>
      <c r="C13284" s="26"/>
      <c r="D13284" s="26"/>
      <c r="E13284" s="26"/>
      <c r="F13284" s="26"/>
    </row>
    <row r="13285" spans="1:6" x14ac:dyDescent="0.35">
      <c r="A13285" s="26"/>
      <c r="B13285" s="26"/>
      <c r="C13285" s="26"/>
      <c r="D13285" s="26"/>
      <c r="E13285" s="26"/>
      <c r="F13285" s="26"/>
    </row>
    <row r="13286" spans="1:6" x14ac:dyDescent="0.35">
      <c r="A13286" s="26"/>
      <c r="B13286" s="26"/>
      <c r="C13286" s="26"/>
      <c r="D13286" s="26"/>
      <c r="E13286" s="26"/>
      <c r="F13286" s="26"/>
    </row>
    <row r="13287" spans="1:6" x14ac:dyDescent="0.35">
      <c r="A13287" s="26"/>
      <c r="B13287" s="26"/>
      <c r="C13287" s="26"/>
      <c r="D13287" s="26"/>
      <c r="E13287" s="26"/>
      <c r="F13287" s="26"/>
    </row>
    <row r="13288" spans="1:6" x14ac:dyDescent="0.35">
      <c r="A13288" s="26"/>
      <c r="B13288" s="26"/>
      <c r="C13288" s="26"/>
      <c r="D13288" s="26"/>
      <c r="E13288" s="26"/>
      <c r="F13288" s="26"/>
    </row>
    <row r="13289" spans="1:6" x14ac:dyDescent="0.35">
      <c r="A13289" s="26"/>
      <c r="B13289" s="26"/>
      <c r="C13289" s="26"/>
      <c r="D13289" s="26"/>
      <c r="E13289" s="26"/>
      <c r="F13289" s="26"/>
    </row>
    <row r="13290" spans="1:6" x14ac:dyDescent="0.35">
      <c r="A13290" s="26"/>
      <c r="B13290" s="26"/>
      <c r="C13290" s="26"/>
      <c r="D13290" s="26"/>
      <c r="E13290" s="26"/>
      <c r="F13290" s="26"/>
    </row>
    <row r="13291" spans="1:6" x14ac:dyDescent="0.35">
      <c r="A13291" s="26"/>
      <c r="B13291" s="26"/>
      <c r="C13291" s="26"/>
      <c r="D13291" s="26"/>
      <c r="E13291" s="26"/>
      <c r="F13291" s="26"/>
    </row>
    <row r="13292" spans="1:6" x14ac:dyDescent="0.35">
      <c r="A13292" s="26"/>
      <c r="B13292" s="26"/>
      <c r="C13292" s="26"/>
      <c r="D13292" s="26"/>
      <c r="E13292" s="26"/>
      <c r="F13292" s="26"/>
    </row>
    <row r="13293" spans="1:6" x14ac:dyDescent="0.35">
      <c r="A13293" s="26"/>
      <c r="B13293" s="26"/>
      <c r="C13293" s="26"/>
      <c r="D13293" s="26"/>
      <c r="E13293" s="26"/>
      <c r="F13293" s="26"/>
    </row>
    <row r="13294" spans="1:6" x14ac:dyDescent="0.35">
      <c r="A13294" s="26"/>
      <c r="B13294" s="26"/>
      <c r="C13294" s="26"/>
      <c r="D13294" s="26"/>
      <c r="E13294" s="26"/>
      <c r="F13294" s="26"/>
    </row>
    <row r="13295" spans="1:6" x14ac:dyDescent="0.35">
      <c r="A13295" s="26"/>
      <c r="B13295" s="26"/>
      <c r="C13295" s="26"/>
      <c r="D13295" s="26"/>
      <c r="E13295" s="26"/>
      <c r="F13295" s="26"/>
    </row>
    <row r="13296" spans="1:6" x14ac:dyDescent="0.35">
      <c r="A13296" s="26"/>
      <c r="B13296" s="26"/>
      <c r="C13296" s="26"/>
      <c r="D13296" s="26"/>
      <c r="E13296" s="26"/>
      <c r="F13296" s="26"/>
    </row>
    <row r="13297" spans="1:6" x14ac:dyDescent="0.35">
      <c r="A13297" s="26"/>
      <c r="B13297" s="26"/>
      <c r="C13297" s="26"/>
      <c r="D13297" s="26"/>
      <c r="E13297" s="26"/>
      <c r="F13297" s="26"/>
    </row>
    <row r="13298" spans="1:6" x14ac:dyDescent="0.35">
      <c r="A13298" s="26"/>
      <c r="B13298" s="26"/>
      <c r="C13298" s="26"/>
      <c r="D13298" s="26"/>
      <c r="E13298" s="26"/>
      <c r="F13298" s="26"/>
    </row>
    <row r="13299" spans="1:6" x14ac:dyDescent="0.35">
      <c r="A13299" s="26"/>
      <c r="B13299" s="26"/>
      <c r="C13299" s="26"/>
      <c r="D13299" s="26"/>
      <c r="E13299" s="26"/>
      <c r="F13299" s="26"/>
    </row>
    <row r="13300" spans="1:6" x14ac:dyDescent="0.35">
      <c r="A13300" s="26"/>
      <c r="B13300" s="26"/>
      <c r="C13300" s="26"/>
      <c r="D13300" s="26"/>
      <c r="E13300" s="26"/>
      <c r="F13300" s="26"/>
    </row>
    <row r="13301" spans="1:6" x14ac:dyDescent="0.35">
      <c r="A13301" s="26"/>
      <c r="B13301" s="26"/>
      <c r="C13301" s="26"/>
      <c r="D13301" s="26"/>
      <c r="E13301" s="26"/>
      <c r="F13301" s="26"/>
    </row>
    <row r="13302" spans="1:6" x14ac:dyDescent="0.35">
      <c r="A13302" s="26"/>
      <c r="B13302" s="26"/>
      <c r="C13302" s="26"/>
      <c r="D13302" s="26"/>
      <c r="E13302" s="26"/>
      <c r="F13302" s="26"/>
    </row>
    <row r="13303" spans="1:6" x14ac:dyDescent="0.35">
      <c r="A13303" s="26"/>
      <c r="B13303" s="26"/>
      <c r="C13303" s="26"/>
      <c r="D13303" s="26"/>
      <c r="E13303" s="26"/>
      <c r="F13303" s="26"/>
    </row>
    <row r="13304" spans="1:6" x14ac:dyDescent="0.35">
      <c r="A13304" s="26"/>
      <c r="B13304" s="26"/>
      <c r="C13304" s="26"/>
      <c r="D13304" s="26"/>
      <c r="E13304" s="26"/>
      <c r="F13304" s="26"/>
    </row>
    <row r="13305" spans="1:6" x14ac:dyDescent="0.35">
      <c r="A13305" s="26"/>
      <c r="B13305" s="26"/>
      <c r="C13305" s="26"/>
      <c r="D13305" s="26"/>
      <c r="E13305" s="26"/>
      <c r="F13305" s="26"/>
    </row>
    <row r="13306" spans="1:6" x14ac:dyDescent="0.35">
      <c r="A13306" s="26"/>
      <c r="B13306" s="26"/>
      <c r="C13306" s="26"/>
      <c r="D13306" s="26"/>
      <c r="E13306" s="26"/>
      <c r="F13306" s="26"/>
    </row>
    <row r="13307" spans="1:6" x14ac:dyDescent="0.35">
      <c r="A13307" s="26"/>
      <c r="B13307" s="26"/>
      <c r="C13307" s="26"/>
      <c r="D13307" s="26"/>
      <c r="E13307" s="26"/>
      <c r="F13307" s="26"/>
    </row>
    <row r="13308" spans="1:6" x14ac:dyDescent="0.35">
      <c r="A13308" s="26"/>
      <c r="B13308" s="26"/>
      <c r="C13308" s="26"/>
      <c r="D13308" s="26"/>
      <c r="E13308" s="26"/>
      <c r="F13308" s="26"/>
    </row>
    <row r="13309" spans="1:6" x14ac:dyDescent="0.35">
      <c r="A13309" s="26"/>
      <c r="B13309" s="26"/>
      <c r="C13309" s="26"/>
      <c r="D13309" s="26"/>
      <c r="E13309" s="26"/>
      <c r="F13309" s="26"/>
    </row>
    <row r="13310" spans="1:6" x14ac:dyDescent="0.35">
      <c r="A13310" s="26"/>
      <c r="B13310" s="26"/>
      <c r="C13310" s="26"/>
      <c r="D13310" s="26"/>
      <c r="E13310" s="26"/>
      <c r="F13310" s="26"/>
    </row>
    <row r="13311" spans="1:6" x14ac:dyDescent="0.35">
      <c r="A13311" s="26"/>
      <c r="B13311" s="26"/>
      <c r="C13311" s="26"/>
      <c r="D13311" s="26"/>
      <c r="E13311" s="26"/>
      <c r="F13311" s="26"/>
    </row>
    <row r="13312" spans="1:6" x14ac:dyDescent="0.35">
      <c r="A13312" s="26"/>
      <c r="B13312" s="26"/>
      <c r="C13312" s="26"/>
      <c r="D13312" s="26"/>
      <c r="E13312" s="26"/>
      <c r="F13312" s="26"/>
    </row>
    <row r="13313" spans="1:6" x14ac:dyDescent="0.35">
      <c r="A13313" s="26"/>
      <c r="B13313" s="26"/>
      <c r="C13313" s="26"/>
      <c r="D13313" s="26"/>
      <c r="E13313" s="26"/>
      <c r="F13313" s="26"/>
    </row>
    <row r="13314" spans="1:6" x14ac:dyDescent="0.35">
      <c r="A13314" s="26"/>
      <c r="B13314" s="26"/>
      <c r="C13314" s="26"/>
      <c r="D13314" s="26"/>
      <c r="E13314" s="26"/>
      <c r="F13314" s="26"/>
    </row>
    <row r="13315" spans="1:6" x14ac:dyDescent="0.35">
      <c r="A13315" s="26"/>
      <c r="B13315" s="26"/>
      <c r="C13315" s="26"/>
      <c r="D13315" s="26"/>
      <c r="E13315" s="26"/>
      <c r="F13315" s="26"/>
    </row>
    <row r="13316" spans="1:6" x14ac:dyDescent="0.35">
      <c r="A13316" s="26"/>
      <c r="B13316" s="26"/>
      <c r="C13316" s="26"/>
      <c r="D13316" s="26"/>
      <c r="E13316" s="26"/>
      <c r="F13316" s="26"/>
    </row>
    <row r="13317" spans="1:6" x14ac:dyDescent="0.35">
      <c r="A13317" s="26"/>
      <c r="B13317" s="26"/>
      <c r="C13317" s="26"/>
      <c r="D13317" s="26"/>
      <c r="E13317" s="26"/>
      <c r="F13317" s="26"/>
    </row>
    <row r="13318" spans="1:6" x14ac:dyDescent="0.35">
      <c r="A13318" s="26"/>
      <c r="B13318" s="26"/>
      <c r="C13318" s="26"/>
      <c r="D13318" s="26"/>
      <c r="E13318" s="26"/>
      <c r="F13318" s="26"/>
    </row>
    <row r="13319" spans="1:6" x14ac:dyDescent="0.35">
      <c r="A13319" s="26"/>
      <c r="B13319" s="26"/>
      <c r="C13319" s="26"/>
      <c r="D13319" s="26"/>
      <c r="E13319" s="26"/>
      <c r="F13319" s="26"/>
    </row>
    <row r="13320" spans="1:6" x14ac:dyDescent="0.35">
      <c r="A13320" s="26"/>
      <c r="B13320" s="26"/>
      <c r="C13320" s="26"/>
      <c r="D13320" s="26"/>
      <c r="E13320" s="26"/>
      <c r="F13320" s="26"/>
    </row>
    <row r="13321" spans="1:6" x14ac:dyDescent="0.35">
      <c r="A13321" s="26"/>
      <c r="B13321" s="26"/>
      <c r="C13321" s="26"/>
      <c r="D13321" s="26"/>
      <c r="E13321" s="26"/>
      <c r="F13321" s="26"/>
    </row>
    <row r="13322" spans="1:6" x14ac:dyDescent="0.35">
      <c r="A13322" s="26"/>
      <c r="B13322" s="26"/>
      <c r="C13322" s="26"/>
      <c r="D13322" s="26"/>
      <c r="E13322" s="26"/>
      <c r="F13322" s="26"/>
    </row>
    <row r="13323" spans="1:6" x14ac:dyDescent="0.35">
      <c r="A13323" s="26"/>
      <c r="B13323" s="26"/>
      <c r="C13323" s="26"/>
      <c r="D13323" s="26"/>
      <c r="E13323" s="26"/>
      <c r="F13323" s="26"/>
    </row>
    <row r="13324" spans="1:6" x14ac:dyDescent="0.35">
      <c r="A13324" s="26"/>
      <c r="B13324" s="26"/>
      <c r="C13324" s="26"/>
      <c r="D13324" s="26"/>
      <c r="E13324" s="26"/>
      <c r="F13324" s="26"/>
    </row>
    <row r="13325" spans="1:6" x14ac:dyDescent="0.35">
      <c r="A13325" s="26"/>
      <c r="B13325" s="26"/>
      <c r="C13325" s="26"/>
      <c r="D13325" s="26"/>
      <c r="E13325" s="26"/>
      <c r="F13325" s="26"/>
    </row>
    <row r="13326" spans="1:6" x14ac:dyDescent="0.35">
      <c r="A13326" s="26"/>
      <c r="B13326" s="26"/>
      <c r="C13326" s="26"/>
      <c r="D13326" s="26"/>
      <c r="E13326" s="26"/>
      <c r="F13326" s="26"/>
    </row>
    <row r="13327" spans="1:6" x14ac:dyDescent="0.35">
      <c r="A13327" s="26"/>
      <c r="B13327" s="26"/>
      <c r="C13327" s="26"/>
      <c r="D13327" s="26"/>
      <c r="E13327" s="26"/>
      <c r="F13327" s="26"/>
    </row>
    <row r="13328" spans="1:6" x14ac:dyDescent="0.35">
      <c r="A13328" s="26"/>
      <c r="B13328" s="26"/>
      <c r="C13328" s="26"/>
      <c r="D13328" s="26"/>
      <c r="E13328" s="26"/>
      <c r="F13328" s="26"/>
    </row>
    <row r="13329" spans="1:6" x14ac:dyDescent="0.35">
      <c r="A13329" s="26"/>
      <c r="B13329" s="26"/>
      <c r="C13329" s="26"/>
      <c r="D13329" s="26"/>
      <c r="E13329" s="26"/>
      <c r="F13329" s="26"/>
    </row>
    <row r="13330" spans="1:6" x14ac:dyDescent="0.35">
      <c r="A13330" s="26"/>
      <c r="B13330" s="26"/>
      <c r="C13330" s="26"/>
      <c r="D13330" s="26"/>
      <c r="E13330" s="26"/>
      <c r="F13330" s="26"/>
    </row>
    <row r="13331" spans="1:6" x14ac:dyDescent="0.35">
      <c r="A13331" s="26"/>
      <c r="B13331" s="26"/>
      <c r="C13331" s="26"/>
      <c r="D13331" s="26"/>
      <c r="E13331" s="26"/>
      <c r="F13331" s="26"/>
    </row>
    <row r="13332" spans="1:6" x14ac:dyDescent="0.35">
      <c r="A13332" s="26"/>
      <c r="B13332" s="26"/>
      <c r="C13332" s="26"/>
      <c r="D13332" s="26"/>
      <c r="E13332" s="26"/>
      <c r="F13332" s="26"/>
    </row>
    <row r="13333" spans="1:6" x14ac:dyDescent="0.35">
      <c r="A13333" s="26"/>
      <c r="B13333" s="26"/>
      <c r="C13333" s="26"/>
      <c r="D13333" s="26"/>
      <c r="E13333" s="26"/>
      <c r="F13333" s="26"/>
    </row>
    <row r="13334" spans="1:6" x14ac:dyDescent="0.35">
      <c r="A13334" s="26"/>
      <c r="B13334" s="26"/>
      <c r="C13334" s="26"/>
      <c r="D13334" s="26"/>
      <c r="E13334" s="26"/>
      <c r="F13334" s="26"/>
    </row>
    <row r="13335" spans="1:6" x14ac:dyDescent="0.35">
      <c r="A13335" s="26"/>
      <c r="B13335" s="26"/>
      <c r="C13335" s="26"/>
      <c r="D13335" s="26"/>
      <c r="E13335" s="26"/>
      <c r="F13335" s="26"/>
    </row>
    <row r="13336" spans="1:6" x14ac:dyDescent="0.35">
      <c r="A13336" s="26"/>
      <c r="B13336" s="26"/>
      <c r="C13336" s="26"/>
      <c r="D13336" s="26"/>
      <c r="E13336" s="26"/>
      <c r="F13336" s="26"/>
    </row>
    <row r="13337" spans="1:6" x14ac:dyDescent="0.35">
      <c r="A13337" s="26"/>
      <c r="B13337" s="26"/>
      <c r="C13337" s="26"/>
      <c r="D13337" s="26"/>
      <c r="E13337" s="26"/>
      <c r="F13337" s="26"/>
    </row>
    <row r="13338" spans="1:6" x14ac:dyDescent="0.35">
      <c r="A13338" s="26"/>
      <c r="B13338" s="26"/>
      <c r="C13338" s="26"/>
      <c r="D13338" s="26"/>
      <c r="E13338" s="26"/>
      <c r="F13338" s="26"/>
    </row>
    <row r="13339" spans="1:6" x14ac:dyDescent="0.35">
      <c r="A13339" s="26"/>
      <c r="B13339" s="26"/>
      <c r="C13339" s="26"/>
      <c r="D13339" s="26"/>
      <c r="E13339" s="26"/>
      <c r="F13339" s="26"/>
    </row>
    <row r="13340" spans="1:6" x14ac:dyDescent="0.35">
      <c r="A13340" s="26"/>
      <c r="B13340" s="26"/>
      <c r="C13340" s="26"/>
      <c r="D13340" s="26"/>
      <c r="E13340" s="26"/>
      <c r="F13340" s="26"/>
    </row>
    <row r="13341" spans="1:6" x14ac:dyDescent="0.35">
      <c r="A13341" s="26"/>
      <c r="B13341" s="26"/>
      <c r="C13341" s="26"/>
      <c r="D13341" s="26"/>
      <c r="E13341" s="26"/>
      <c r="F13341" s="26"/>
    </row>
    <row r="13342" spans="1:6" x14ac:dyDescent="0.35">
      <c r="A13342" s="26"/>
      <c r="B13342" s="26"/>
      <c r="C13342" s="26"/>
      <c r="D13342" s="26"/>
      <c r="E13342" s="26"/>
      <c r="F13342" s="26"/>
    </row>
    <row r="13343" spans="1:6" x14ac:dyDescent="0.35">
      <c r="A13343" s="26"/>
      <c r="B13343" s="26"/>
      <c r="C13343" s="26"/>
      <c r="D13343" s="26"/>
      <c r="E13343" s="26"/>
      <c r="F13343" s="26"/>
    </row>
    <row r="13344" spans="1:6" x14ac:dyDescent="0.35">
      <c r="A13344" s="26"/>
      <c r="B13344" s="26"/>
      <c r="C13344" s="26"/>
      <c r="D13344" s="26"/>
      <c r="E13344" s="26"/>
      <c r="F13344" s="26"/>
    </row>
    <row r="13345" spans="1:6" x14ac:dyDescent="0.35">
      <c r="A13345" s="26"/>
      <c r="B13345" s="26"/>
      <c r="C13345" s="26"/>
      <c r="D13345" s="26"/>
      <c r="E13345" s="26"/>
      <c r="F13345" s="26"/>
    </row>
    <row r="13346" spans="1:6" x14ac:dyDescent="0.35">
      <c r="A13346" s="26"/>
      <c r="B13346" s="26"/>
      <c r="C13346" s="26"/>
      <c r="D13346" s="26"/>
      <c r="E13346" s="26"/>
      <c r="F13346" s="26"/>
    </row>
    <row r="13347" spans="1:6" x14ac:dyDescent="0.35">
      <c r="A13347" s="26"/>
      <c r="B13347" s="26"/>
      <c r="C13347" s="26"/>
      <c r="D13347" s="26"/>
      <c r="E13347" s="26"/>
      <c r="F13347" s="26"/>
    </row>
    <row r="13348" spans="1:6" x14ac:dyDescent="0.35">
      <c r="A13348" s="26"/>
      <c r="B13348" s="26"/>
      <c r="C13348" s="26"/>
      <c r="D13348" s="26"/>
      <c r="E13348" s="26"/>
      <c r="F13348" s="26"/>
    </row>
    <row r="13349" spans="1:6" x14ac:dyDescent="0.35">
      <c r="A13349" s="26"/>
      <c r="B13349" s="26"/>
      <c r="C13349" s="26"/>
      <c r="D13349" s="26"/>
      <c r="E13349" s="26"/>
      <c r="F13349" s="26"/>
    </row>
    <row r="13350" spans="1:6" x14ac:dyDescent="0.35">
      <c r="A13350" s="26"/>
      <c r="B13350" s="26"/>
      <c r="C13350" s="26"/>
      <c r="D13350" s="26"/>
      <c r="E13350" s="26"/>
      <c r="F13350" s="26"/>
    </row>
    <row r="13351" spans="1:6" x14ac:dyDescent="0.35">
      <c r="A13351" s="26"/>
      <c r="B13351" s="26"/>
      <c r="C13351" s="26"/>
      <c r="D13351" s="26"/>
      <c r="E13351" s="26"/>
      <c r="F13351" s="26"/>
    </row>
    <row r="13352" spans="1:6" x14ac:dyDescent="0.35">
      <c r="A13352" s="26"/>
      <c r="B13352" s="26"/>
      <c r="C13352" s="26"/>
      <c r="D13352" s="26"/>
      <c r="E13352" s="26"/>
      <c r="F13352" s="26"/>
    </row>
    <row r="13353" spans="1:6" x14ac:dyDescent="0.35">
      <c r="A13353" s="26"/>
      <c r="B13353" s="26"/>
      <c r="C13353" s="26"/>
      <c r="D13353" s="26"/>
      <c r="E13353" s="26"/>
      <c r="F13353" s="26"/>
    </row>
    <row r="13354" spans="1:6" x14ac:dyDescent="0.35">
      <c r="A13354" s="26"/>
      <c r="B13354" s="26"/>
      <c r="C13354" s="26"/>
      <c r="D13354" s="26"/>
      <c r="E13354" s="26"/>
      <c r="F13354" s="26"/>
    </row>
    <row r="13355" spans="1:6" x14ac:dyDescent="0.35">
      <c r="A13355" s="26"/>
      <c r="B13355" s="26"/>
      <c r="C13355" s="26"/>
      <c r="D13355" s="26"/>
      <c r="E13355" s="26"/>
      <c r="F13355" s="26"/>
    </row>
    <row r="13356" spans="1:6" x14ac:dyDescent="0.35">
      <c r="A13356" s="26"/>
      <c r="B13356" s="26"/>
      <c r="C13356" s="26"/>
      <c r="D13356" s="26"/>
      <c r="E13356" s="26"/>
      <c r="F13356" s="26"/>
    </row>
    <row r="13357" spans="1:6" x14ac:dyDescent="0.35">
      <c r="A13357" s="26"/>
      <c r="B13357" s="26"/>
      <c r="C13357" s="26"/>
      <c r="D13357" s="26"/>
      <c r="E13357" s="26"/>
      <c r="F13357" s="26"/>
    </row>
    <row r="13358" spans="1:6" x14ac:dyDescent="0.35">
      <c r="A13358" s="26"/>
      <c r="B13358" s="26"/>
      <c r="C13358" s="26"/>
      <c r="D13358" s="26"/>
      <c r="E13358" s="26"/>
      <c r="F13358" s="26"/>
    </row>
    <row r="13359" spans="1:6" x14ac:dyDescent="0.35">
      <c r="A13359" s="26"/>
      <c r="B13359" s="26"/>
      <c r="C13359" s="26"/>
      <c r="D13359" s="26"/>
      <c r="E13359" s="26"/>
      <c r="F13359" s="26"/>
    </row>
    <row r="13360" spans="1:6" x14ac:dyDescent="0.35">
      <c r="A13360" s="26"/>
      <c r="B13360" s="26"/>
      <c r="C13360" s="26"/>
      <c r="D13360" s="26"/>
      <c r="E13360" s="26"/>
      <c r="F13360" s="26"/>
    </row>
    <row r="13361" spans="1:6" x14ac:dyDescent="0.35">
      <c r="A13361" s="26"/>
      <c r="B13361" s="26"/>
      <c r="C13361" s="26"/>
      <c r="D13361" s="26"/>
      <c r="E13361" s="26"/>
      <c r="F13361" s="26"/>
    </row>
    <row r="13362" spans="1:6" x14ac:dyDescent="0.35">
      <c r="A13362" s="26"/>
      <c r="B13362" s="26"/>
      <c r="C13362" s="26"/>
      <c r="D13362" s="26"/>
      <c r="E13362" s="26"/>
      <c r="F13362" s="26"/>
    </row>
    <row r="13363" spans="1:6" x14ac:dyDescent="0.35">
      <c r="A13363" s="26"/>
      <c r="B13363" s="26"/>
      <c r="C13363" s="26"/>
      <c r="D13363" s="26"/>
      <c r="E13363" s="26"/>
      <c r="F13363" s="26"/>
    </row>
    <row r="13364" spans="1:6" x14ac:dyDescent="0.35">
      <c r="A13364" s="26"/>
      <c r="B13364" s="26"/>
      <c r="C13364" s="26"/>
      <c r="D13364" s="26"/>
      <c r="E13364" s="26"/>
      <c r="F13364" s="26"/>
    </row>
    <row r="13365" spans="1:6" x14ac:dyDescent="0.35">
      <c r="A13365" s="26"/>
      <c r="B13365" s="26"/>
      <c r="C13365" s="26"/>
      <c r="D13365" s="26"/>
      <c r="E13365" s="26"/>
      <c r="F13365" s="26"/>
    </row>
    <row r="13366" spans="1:6" x14ac:dyDescent="0.35">
      <c r="A13366" s="26"/>
      <c r="B13366" s="26"/>
      <c r="C13366" s="26"/>
      <c r="D13366" s="26"/>
      <c r="E13366" s="26"/>
      <c r="F13366" s="26"/>
    </row>
    <row r="13367" spans="1:6" x14ac:dyDescent="0.35">
      <c r="A13367" s="26"/>
      <c r="B13367" s="26"/>
      <c r="C13367" s="26"/>
      <c r="D13367" s="26"/>
      <c r="E13367" s="26"/>
      <c r="F13367" s="26"/>
    </row>
    <row r="13368" spans="1:6" x14ac:dyDescent="0.35">
      <c r="A13368" s="26"/>
      <c r="B13368" s="26"/>
      <c r="C13368" s="26"/>
      <c r="D13368" s="26"/>
      <c r="E13368" s="26"/>
      <c r="F13368" s="26"/>
    </row>
    <row r="13369" spans="1:6" x14ac:dyDescent="0.35">
      <c r="A13369" s="26"/>
      <c r="B13369" s="26"/>
      <c r="C13369" s="26"/>
      <c r="D13369" s="26"/>
      <c r="E13369" s="26"/>
      <c r="F13369" s="26"/>
    </row>
    <row r="13370" spans="1:6" x14ac:dyDescent="0.35">
      <c r="A13370" s="26"/>
      <c r="B13370" s="26"/>
      <c r="C13370" s="26"/>
      <c r="D13370" s="26"/>
      <c r="E13370" s="26"/>
      <c r="F13370" s="26"/>
    </row>
    <row r="13371" spans="1:6" x14ac:dyDescent="0.35">
      <c r="A13371" s="26"/>
      <c r="B13371" s="26"/>
      <c r="C13371" s="26"/>
      <c r="D13371" s="26"/>
      <c r="E13371" s="26"/>
      <c r="F13371" s="26"/>
    </row>
    <row r="13372" spans="1:6" x14ac:dyDescent="0.35">
      <c r="A13372" s="26"/>
      <c r="B13372" s="26"/>
      <c r="C13372" s="26"/>
      <c r="D13372" s="26"/>
      <c r="E13372" s="26"/>
      <c r="F13372" s="26"/>
    </row>
    <row r="13373" spans="1:6" x14ac:dyDescent="0.35">
      <c r="A13373" s="26"/>
      <c r="B13373" s="26"/>
      <c r="C13373" s="26"/>
      <c r="D13373" s="26"/>
      <c r="E13373" s="26"/>
      <c r="F13373" s="26"/>
    </row>
    <row r="13374" spans="1:6" x14ac:dyDescent="0.35">
      <c r="A13374" s="26"/>
      <c r="B13374" s="26"/>
      <c r="C13374" s="26"/>
      <c r="D13374" s="26"/>
      <c r="E13374" s="26"/>
      <c r="F13374" s="26"/>
    </row>
    <row r="13375" spans="1:6" x14ac:dyDescent="0.35">
      <c r="A13375" s="26"/>
      <c r="B13375" s="26"/>
      <c r="C13375" s="26"/>
      <c r="D13375" s="26"/>
      <c r="E13375" s="26"/>
      <c r="F13375" s="26"/>
    </row>
    <row r="13376" spans="1:6" x14ac:dyDescent="0.35">
      <c r="A13376" s="26"/>
      <c r="B13376" s="26"/>
      <c r="C13376" s="26"/>
      <c r="D13376" s="26"/>
      <c r="E13376" s="26"/>
      <c r="F13376" s="26"/>
    </row>
    <row r="13377" spans="1:6" x14ac:dyDescent="0.35">
      <c r="A13377" s="26"/>
      <c r="B13377" s="26"/>
      <c r="C13377" s="26"/>
      <c r="D13377" s="26"/>
      <c r="E13377" s="26"/>
      <c r="F13377" s="26"/>
    </row>
    <row r="13378" spans="1:6" x14ac:dyDescent="0.35">
      <c r="A13378" s="26"/>
      <c r="B13378" s="26"/>
      <c r="C13378" s="26"/>
      <c r="D13378" s="26"/>
      <c r="E13378" s="26"/>
      <c r="F13378" s="26"/>
    </row>
    <row r="13379" spans="1:6" x14ac:dyDescent="0.35">
      <c r="A13379" s="26"/>
      <c r="B13379" s="26"/>
      <c r="C13379" s="26"/>
      <c r="D13379" s="26"/>
      <c r="E13379" s="26"/>
      <c r="F13379" s="26"/>
    </row>
    <row r="13380" spans="1:6" x14ac:dyDescent="0.35">
      <c r="A13380" s="26"/>
      <c r="B13380" s="26"/>
      <c r="C13380" s="26"/>
      <c r="D13380" s="26"/>
      <c r="E13380" s="26"/>
      <c r="F13380" s="26"/>
    </row>
    <row r="13381" spans="1:6" x14ac:dyDescent="0.35">
      <c r="A13381" s="26"/>
      <c r="B13381" s="26"/>
      <c r="C13381" s="26"/>
      <c r="D13381" s="26"/>
      <c r="E13381" s="26"/>
      <c r="F13381" s="26"/>
    </row>
    <row r="13382" spans="1:6" x14ac:dyDescent="0.35">
      <c r="A13382" s="26"/>
      <c r="B13382" s="26"/>
      <c r="C13382" s="26"/>
      <c r="D13382" s="26"/>
      <c r="E13382" s="26"/>
      <c r="F13382" s="26"/>
    </row>
    <row r="13383" spans="1:6" x14ac:dyDescent="0.35">
      <c r="A13383" s="26"/>
      <c r="B13383" s="26"/>
      <c r="C13383" s="26"/>
      <c r="D13383" s="26"/>
      <c r="E13383" s="26"/>
      <c r="F13383" s="26"/>
    </row>
    <row r="13384" spans="1:6" x14ac:dyDescent="0.35">
      <c r="A13384" s="26"/>
      <c r="B13384" s="26"/>
      <c r="C13384" s="26"/>
      <c r="D13384" s="26"/>
      <c r="E13384" s="26"/>
      <c r="F13384" s="26"/>
    </row>
    <row r="13385" spans="1:6" x14ac:dyDescent="0.35">
      <c r="A13385" s="26"/>
      <c r="B13385" s="26"/>
      <c r="C13385" s="26"/>
      <c r="D13385" s="26"/>
      <c r="E13385" s="26"/>
      <c r="F13385" s="26"/>
    </row>
    <row r="13386" spans="1:6" x14ac:dyDescent="0.35">
      <c r="A13386" s="26"/>
      <c r="B13386" s="26"/>
      <c r="C13386" s="26"/>
      <c r="D13386" s="26"/>
      <c r="E13386" s="26"/>
      <c r="F13386" s="26"/>
    </row>
    <row r="13387" spans="1:6" x14ac:dyDescent="0.35">
      <c r="A13387" s="26"/>
      <c r="B13387" s="26"/>
      <c r="C13387" s="26"/>
      <c r="D13387" s="26"/>
      <c r="E13387" s="26"/>
      <c r="F13387" s="26"/>
    </row>
    <row r="13388" spans="1:6" x14ac:dyDescent="0.35">
      <c r="A13388" s="26"/>
      <c r="B13388" s="26"/>
      <c r="C13388" s="26"/>
      <c r="D13388" s="26"/>
      <c r="E13388" s="26"/>
      <c r="F13388" s="26"/>
    </row>
    <row r="13389" spans="1:6" x14ac:dyDescent="0.35">
      <c r="A13389" s="26"/>
      <c r="B13389" s="26"/>
      <c r="C13389" s="26"/>
      <c r="D13389" s="26"/>
      <c r="E13389" s="26"/>
      <c r="F13389" s="26"/>
    </row>
    <row r="13390" spans="1:6" x14ac:dyDescent="0.35">
      <c r="A13390" s="26"/>
      <c r="B13390" s="26"/>
      <c r="C13390" s="26"/>
      <c r="D13390" s="26"/>
      <c r="E13390" s="26"/>
      <c r="F13390" s="26"/>
    </row>
    <row r="13391" spans="1:6" x14ac:dyDescent="0.35">
      <c r="A13391" s="26"/>
      <c r="B13391" s="26"/>
      <c r="C13391" s="26"/>
      <c r="D13391" s="26"/>
      <c r="E13391" s="26"/>
      <c r="F13391" s="26"/>
    </row>
    <row r="13392" spans="1:6" x14ac:dyDescent="0.35">
      <c r="A13392" s="26"/>
      <c r="B13392" s="26"/>
      <c r="C13392" s="26"/>
      <c r="D13392" s="26"/>
      <c r="E13392" s="26"/>
      <c r="F13392" s="26"/>
    </row>
    <row r="13393" spans="1:6" x14ac:dyDescent="0.35">
      <c r="A13393" s="26"/>
      <c r="B13393" s="26"/>
      <c r="C13393" s="26"/>
      <c r="D13393" s="26"/>
      <c r="E13393" s="26"/>
      <c r="F13393" s="26"/>
    </row>
    <row r="13394" spans="1:6" x14ac:dyDescent="0.35">
      <c r="A13394" s="26"/>
      <c r="B13394" s="26"/>
      <c r="C13394" s="26"/>
      <c r="D13394" s="26"/>
      <c r="E13394" s="26"/>
      <c r="F13394" s="26"/>
    </row>
    <row r="13395" spans="1:6" x14ac:dyDescent="0.35">
      <c r="A13395" s="26"/>
      <c r="B13395" s="26"/>
      <c r="C13395" s="26"/>
      <c r="D13395" s="26"/>
      <c r="E13395" s="26"/>
      <c r="F13395" s="26"/>
    </row>
    <row r="13396" spans="1:6" x14ac:dyDescent="0.35">
      <c r="A13396" s="26"/>
      <c r="B13396" s="26"/>
      <c r="C13396" s="26"/>
      <c r="D13396" s="26"/>
      <c r="E13396" s="26"/>
      <c r="F13396" s="26"/>
    </row>
    <row r="13397" spans="1:6" x14ac:dyDescent="0.35">
      <c r="A13397" s="26"/>
      <c r="B13397" s="26"/>
      <c r="C13397" s="26"/>
      <c r="D13397" s="26"/>
      <c r="E13397" s="26"/>
      <c r="F13397" s="26"/>
    </row>
    <row r="13398" spans="1:6" x14ac:dyDescent="0.35">
      <c r="A13398" s="26"/>
      <c r="B13398" s="26"/>
      <c r="C13398" s="26"/>
      <c r="D13398" s="26"/>
      <c r="E13398" s="26"/>
      <c r="F13398" s="26"/>
    </row>
    <row r="13399" spans="1:6" x14ac:dyDescent="0.35">
      <c r="A13399" s="26"/>
      <c r="B13399" s="26"/>
      <c r="C13399" s="26"/>
      <c r="D13399" s="26"/>
      <c r="E13399" s="26"/>
      <c r="F13399" s="26"/>
    </row>
    <row r="13400" spans="1:6" x14ac:dyDescent="0.35">
      <c r="A13400" s="26"/>
      <c r="B13400" s="26"/>
      <c r="C13400" s="26"/>
      <c r="D13400" s="26"/>
      <c r="E13400" s="26"/>
      <c r="F13400" s="26"/>
    </row>
    <row r="13401" spans="1:6" x14ac:dyDescent="0.35">
      <c r="A13401" s="26"/>
      <c r="B13401" s="26"/>
      <c r="C13401" s="26"/>
      <c r="D13401" s="26"/>
      <c r="E13401" s="26"/>
      <c r="F13401" s="26"/>
    </row>
    <row r="13402" spans="1:6" x14ac:dyDescent="0.35">
      <c r="A13402" s="26"/>
      <c r="B13402" s="26"/>
      <c r="C13402" s="26"/>
      <c r="D13402" s="26"/>
      <c r="E13402" s="26"/>
      <c r="F13402" s="26"/>
    </row>
    <row r="13403" spans="1:6" x14ac:dyDescent="0.35">
      <c r="A13403" s="26"/>
      <c r="B13403" s="26"/>
      <c r="C13403" s="26"/>
      <c r="D13403" s="26"/>
      <c r="E13403" s="26"/>
      <c r="F13403" s="26"/>
    </row>
    <row r="13404" spans="1:6" x14ac:dyDescent="0.35">
      <c r="A13404" s="26"/>
      <c r="B13404" s="26"/>
      <c r="C13404" s="26"/>
      <c r="D13404" s="26"/>
      <c r="E13404" s="26"/>
      <c r="F13404" s="26"/>
    </row>
    <row r="13405" spans="1:6" x14ac:dyDescent="0.35">
      <c r="A13405" s="26"/>
      <c r="B13405" s="26"/>
      <c r="C13405" s="26"/>
      <c r="D13405" s="26"/>
      <c r="E13405" s="26"/>
      <c r="F13405" s="26"/>
    </row>
    <row r="13406" spans="1:6" x14ac:dyDescent="0.35">
      <c r="A13406" s="26"/>
      <c r="B13406" s="26"/>
      <c r="C13406" s="26"/>
      <c r="D13406" s="26"/>
      <c r="E13406" s="26"/>
      <c r="F13406" s="26"/>
    </row>
    <row r="13407" spans="1:6" x14ac:dyDescent="0.35">
      <c r="A13407" s="26"/>
      <c r="B13407" s="26"/>
      <c r="C13407" s="26"/>
      <c r="D13407" s="26"/>
      <c r="E13407" s="26"/>
      <c r="F13407" s="26"/>
    </row>
    <row r="13408" spans="1:6" x14ac:dyDescent="0.35">
      <c r="A13408" s="26"/>
      <c r="B13408" s="26"/>
      <c r="C13408" s="26"/>
      <c r="D13408" s="26"/>
      <c r="E13408" s="26"/>
      <c r="F13408" s="26"/>
    </row>
    <row r="13409" spans="1:6" x14ac:dyDescent="0.35">
      <c r="A13409" s="26"/>
      <c r="B13409" s="26"/>
      <c r="C13409" s="26"/>
      <c r="D13409" s="26"/>
      <c r="E13409" s="26"/>
      <c r="F13409" s="26"/>
    </row>
    <row r="13410" spans="1:6" x14ac:dyDescent="0.35">
      <c r="A13410" s="26"/>
      <c r="B13410" s="26"/>
      <c r="C13410" s="26"/>
      <c r="D13410" s="26"/>
      <c r="E13410" s="26"/>
      <c r="F13410" s="26"/>
    </row>
    <row r="13411" spans="1:6" x14ac:dyDescent="0.35">
      <c r="A13411" s="26"/>
      <c r="B13411" s="26"/>
      <c r="C13411" s="26"/>
      <c r="D13411" s="26"/>
      <c r="E13411" s="26"/>
      <c r="F13411" s="26"/>
    </row>
    <row r="13412" spans="1:6" x14ac:dyDescent="0.35">
      <c r="A13412" s="26"/>
      <c r="B13412" s="26"/>
      <c r="C13412" s="26"/>
      <c r="D13412" s="26"/>
      <c r="E13412" s="26"/>
      <c r="F13412" s="26"/>
    </row>
    <row r="13413" spans="1:6" x14ac:dyDescent="0.35">
      <c r="A13413" s="26"/>
      <c r="B13413" s="26"/>
      <c r="C13413" s="26"/>
      <c r="D13413" s="26"/>
      <c r="E13413" s="26"/>
      <c r="F13413" s="26"/>
    </row>
    <row r="13414" spans="1:6" x14ac:dyDescent="0.35">
      <c r="A13414" s="26"/>
      <c r="B13414" s="26"/>
      <c r="C13414" s="26"/>
      <c r="D13414" s="26"/>
      <c r="E13414" s="26"/>
      <c r="F13414" s="26"/>
    </row>
    <row r="13415" spans="1:6" x14ac:dyDescent="0.35">
      <c r="A13415" s="26"/>
      <c r="B13415" s="26"/>
      <c r="C13415" s="26"/>
      <c r="D13415" s="26"/>
      <c r="E13415" s="26"/>
      <c r="F13415" s="26"/>
    </row>
    <row r="13416" spans="1:6" x14ac:dyDescent="0.35">
      <c r="A13416" s="26"/>
      <c r="B13416" s="26"/>
      <c r="C13416" s="26"/>
      <c r="D13416" s="26"/>
      <c r="E13416" s="26"/>
      <c r="F13416" s="26"/>
    </row>
    <row r="13417" spans="1:6" x14ac:dyDescent="0.35">
      <c r="A13417" s="26"/>
      <c r="B13417" s="26"/>
      <c r="C13417" s="26"/>
      <c r="D13417" s="26"/>
      <c r="E13417" s="26"/>
      <c r="F13417" s="26"/>
    </row>
    <row r="13418" spans="1:6" x14ac:dyDescent="0.35">
      <c r="A13418" s="26"/>
      <c r="B13418" s="26"/>
      <c r="C13418" s="26"/>
      <c r="D13418" s="26"/>
      <c r="E13418" s="26"/>
      <c r="F13418" s="26"/>
    </row>
    <row r="13419" spans="1:6" x14ac:dyDescent="0.35">
      <c r="A13419" s="26"/>
      <c r="B13419" s="26"/>
      <c r="C13419" s="26"/>
      <c r="D13419" s="26"/>
      <c r="E13419" s="26"/>
      <c r="F13419" s="26"/>
    </row>
    <row r="13420" spans="1:6" x14ac:dyDescent="0.35">
      <c r="A13420" s="26"/>
      <c r="B13420" s="26"/>
      <c r="C13420" s="26"/>
      <c r="D13420" s="26"/>
      <c r="E13420" s="26"/>
      <c r="F13420" s="26"/>
    </row>
    <row r="13421" spans="1:6" x14ac:dyDescent="0.35">
      <c r="A13421" s="26"/>
      <c r="B13421" s="26"/>
      <c r="C13421" s="26"/>
      <c r="D13421" s="26"/>
      <c r="E13421" s="26"/>
      <c r="F13421" s="26"/>
    </row>
    <row r="13422" spans="1:6" x14ac:dyDescent="0.35">
      <c r="A13422" s="26"/>
      <c r="B13422" s="26"/>
      <c r="C13422" s="26"/>
      <c r="D13422" s="26"/>
      <c r="E13422" s="26"/>
      <c r="F13422" s="26"/>
    </row>
    <row r="13423" spans="1:6" x14ac:dyDescent="0.35">
      <c r="A13423" s="26"/>
      <c r="B13423" s="26"/>
      <c r="C13423" s="26"/>
      <c r="D13423" s="26"/>
      <c r="E13423" s="26"/>
      <c r="F13423" s="26"/>
    </row>
    <row r="13424" spans="1:6" x14ac:dyDescent="0.35">
      <c r="A13424" s="26"/>
      <c r="B13424" s="26"/>
      <c r="C13424" s="26"/>
      <c r="D13424" s="26"/>
      <c r="E13424" s="26"/>
      <c r="F13424" s="26"/>
    </row>
    <row r="13425" spans="1:6" x14ac:dyDescent="0.35">
      <c r="A13425" s="26"/>
      <c r="B13425" s="26"/>
      <c r="C13425" s="26"/>
      <c r="D13425" s="26"/>
      <c r="E13425" s="26"/>
      <c r="F13425" s="26"/>
    </row>
    <row r="13426" spans="1:6" x14ac:dyDescent="0.35">
      <c r="A13426" s="26"/>
      <c r="B13426" s="26"/>
      <c r="C13426" s="26"/>
      <c r="D13426" s="26"/>
      <c r="E13426" s="26"/>
      <c r="F13426" s="26"/>
    </row>
    <row r="13427" spans="1:6" x14ac:dyDescent="0.35">
      <c r="A13427" s="26"/>
      <c r="B13427" s="26"/>
      <c r="C13427" s="26"/>
      <c r="D13427" s="26"/>
      <c r="E13427" s="26"/>
      <c r="F13427" s="26"/>
    </row>
    <row r="13428" spans="1:6" x14ac:dyDescent="0.35">
      <c r="A13428" s="26"/>
      <c r="B13428" s="26"/>
      <c r="C13428" s="26"/>
      <c r="D13428" s="26"/>
      <c r="E13428" s="26"/>
      <c r="F13428" s="26"/>
    </row>
    <row r="13429" spans="1:6" x14ac:dyDescent="0.35">
      <c r="A13429" s="26"/>
      <c r="B13429" s="26"/>
      <c r="C13429" s="26"/>
      <c r="D13429" s="26"/>
      <c r="E13429" s="26"/>
      <c r="F13429" s="26"/>
    </row>
    <row r="13430" spans="1:6" x14ac:dyDescent="0.35">
      <c r="A13430" s="26"/>
      <c r="B13430" s="26"/>
      <c r="C13430" s="26"/>
      <c r="D13430" s="26"/>
      <c r="E13430" s="26"/>
      <c r="F13430" s="26"/>
    </row>
    <row r="13431" spans="1:6" x14ac:dyDescent="0.35">
      <c r="A13431" s="26"/>
      <c r="B13431" s="26"/>
      <c r="C13431" s="26"/>
      <c r="D13431" s="26"/>
      <c r="E13431" s="26"/>
      <c r="F13431" s="26"/>
    </row>
    <row r="13432" spans="1:6" x14ac:dyDescent="0.35">
      <c r="A13432" s="26"/>
      <c r="B13432" s="26"/>
      <c r="C13432" s="26"/>
      <c r="D13432" s="26"/>
      <c r="E13432" s="26"/>
      <c r="F13432" s="26"/>
    </row>
    <row r="13433" spans="1:6" x14ac:dyDescent="0.35">
      <c r="A13433" s="26"/>
      <c r="B13433" s="26"/>
      <c r="C13433" s="26"/>
      <c r="D13433" s="26"/>
      <c r="E13433" s="26"/>
      <c r="F13433" s="26"/>
    </row>
    <row r="13434" spans="1:6" x14ac:dyDescent="0.35">
      <c r="A13434" s="26"/>
      <c r="B13434" s="26"/>
      <c r="C13434" s="26"/>
      <c r="D13434" s="26"/>
      <c r="E13434" s="26"/>
      <c r="F13434" s="26"/>
    </row>
    <row r="13435" spans="1:6" x14ac:dyDescent="0.35">
      <c r="A13435" s="26"/>
      <c r="B13435" s="26"/>
      <c r="C13435" s="26"/>
      <c r="D13435" s="26"/>
      <c r="E13435" s="26"/>
      <c r="F13435" s="26"/>
    </row>
    <row r="13436" spans="1:6" x14ac:dyDescent="0.35">
      <c r="A13436" s="26"/>
      <c r="B13436" s="26"/>
      <c r="C13436" s="26"/>
      <c r="D13436" s="26"/>
      <c r="E13436" s="26"/>
      <c r="F13436" s="26"/>
    </row>
    <row r="13437" spans="1:6" x14ac:dyDescent="0.35">
      <c r="A13437" s="26"/>
      <c r="B13437" s="26"/>
      <c r="C13437" s="26"/>
      <c r="D13437" s="26"/>
      <c r="E13437" s="26"/>
      <c r="F13437" s="26"/>
    </row>
    <row r="13438" spans="1:6" x14ac:dyDescent="0.35">
      <c r="A13438" s="26"/>
      <c r="B13438" s="26"/>
      <c r="C13438" s="26"/>
      <c r="D13438" s="26"/>
      <c r="E13438" s="26"/>
      <c r="F13438" s="26"/>
    </row>
    <row r="13439" spans="1:6" x14ac:dyDescent="0.35">
      <c r="A13439" s="26"/>
      <c r="B13439" s="26"/>
      <c r="C13439" s="26"/>
      <c r="D13439" s="26"/>
      <c r="E13439" s="26"/>
      <c r="F13439" s="26"/>
    </row>
    <row r="13440" spans="1:6" x14ac:dyDescent="0.35">
      <c r="A13440" s="26"/>
      <c r="B13440" s="26"/>
      <c r="C13440" s="26"/>
      <c r="D13440" s="26"/>
      <c r="E13440" s="26"/>
      <c r="F13440" s="26"/>
    </row>
    <row r="13441" spans="1:6" x14ac:dyDescent="0.35">
      <c r="A13441" s="26"/>
      <c r="B13441" s="26"/>
      <c r="C13441" s="26"/>
      <c r="D13441" s="26"/>
      <c r="E13441" s="26"/>
      <c r="F13441" s="26"/>
    </row>
    <row r="13442" spans="1:6" x14ac:dyDescent="0.35">
      <c r="A13442" s="26"/>
      <c r="B13442" s="26"/>
      <c r="C13442" s="26"/>
      <c r="D13442" s="26"/>
      <c r="E13442" s="26"/>
      <c r="F13442" s="26"/>
    </row>
    <row r="13443" spans="1:6" x14ac:dyDescent="0.35">
      <c r="A13443" s="26"/>
      <c r="B13443" s="26"/>
      <c r="C13443" s="26"/>
      <c r="D13443" s="26"/>
      <c r="E13443" s="26"/>
      <c r="F13443" s="26"/>
    </row>
    <row r="13444" spans="1:6" x14ac:dyDescent="0.35">
      <c r="A13444" s="26"/>
      <c r="B13444" s="26"/>
      <c r="C13444" s="26"/>
      <c r="D13444" s="26"/>
      <c r="E13444" s="26"/>
      <c r="F13444" s="26"/>
    </row>
    <row r="13445" spans="1:6" x14ac:dyDescent="0.35">
      <c r="A13445" s="26"/>
      <c r="B13445" s="26"/>
      <c r="C13445" s="26"/>
      <c r="D13445" s="26"/>
      <c r="E13445" s="26"/>
      <c r="F13445" s="26"/>
    </row>
    <row r="13446" spans="1:6" x14ac:dyDescent="0.35">
      <c r="A13446" s="26"/>
      <c r="B13446" s="26"/>
      <c r="C13446" s="26"/>
      <c r="D13446" s="26"/>
      <c r="E13446" s="26"/>
      <c r="F13446" s="26"/>
    </row>
    <row r="13447" spans="1:6" x14ac:dyDescent="0.35">
      <c r="A13447" s="26"/>
      <c r="B13447" s="26"/>
      <c r="C13447" s="26"/>
      <c r="D13447" s="26"/>
      <c r="E13447" s="26"/>
      <c r="F13447" s="26"/>
    </row>
    <row r="13448" spans="1:6" x14ac:dyDescent="0.35">
      <c r="A13448" s="26"/>
      <c r="B13448" s="26"/>
      <c r="C13448" s="26"/>
      <c r="D13448" s="26"/>
      <c r="E13448" s="26"/>
      <c r="F13448" s="26"/>
    </row>
    <row r="13449" spans="1:6" x14ac:dyDescent="0.35">
      <c r="A13449" s="26"/>
      <c r="B13449" s="26"/>
      <c r="C13449" s="26"/>
      <c r="D13449" s="26"/>
      <c r="E13449" s="26"/>
      <c r="F13449" s="26"/>
    </row>
    <row r="13450" spans="1:6" x14ac:dyDescent="0.35">
      <c r="A13450" s="26"/>
      <c r="B13450" s="26"/>
      <c r="C13450" s="26"/>
      <c r="D13450" s="26"/>
      <c r="E13450" s="26"/>
      <c r="F13450" s="26"/>
    </row>
    <row r="13451" spans="1:6" x14ac:dyDescent="0.35">
      <c r="A13451" s="26"/>
      <c r="B13451" s="26"/>
      <c r="C13451" s="26"/>
      <c r="D13451" s="26"/>
      <c r="E13451" s="26"/>
      <c r="F13451" s="26"/>
    </row>
    <row r="13452" spans="1:6" x14ac:dyDescent="0.35">
      <c r="A13452" s="26"/>
      <c r="B13452" s="26"/>
      <c r="C13452" s="26"/>
      <c r="D13452" s="26"/>
      <c r="E13452" s="26"/>
      <c r="F13452" s="26"/>
    </row>
    <row r="13453" spans="1:6" x14ac:dyDescent="0.35">
      <c r="A13453" s="26"/>
      <c r="B13453" s="26"/>
      <c r="C13453" s="26"/>
      <c r="D13453" s="26"/>
      <c r="E13453" s="26"/>
      <c r="F13453" s="26"/>
    </row>
    <row r="13454" spans="1:6" x14ac:dyDescent="0.35">
      <c r="A13454" s="26"/>
      <c r="B13454" s="26"/>
      <c r="C13454" s="26"/>
      <c r="D13454" s="26"/>
      <c r="E13454" s="26"/>
      <c r="F13454" s="26"/>
    </row>
    <row r="13455" spans="1:6" x14ac:dyDescent="0.35">
      <c r="A13455" s="26"/>
      <c r="B13455" s="26"/>
      <c r="C13455" s="26"/>
      <c r="D13455" s="26"/>
      <c r="E13455" s="26"/>
      <c r="F13455" s="26"/>
    </row>
    <row r="13456" spans="1:6" x14ac:dyDescent="0.35">
      <c r="A13456" s="26"/>
      <c r="B13456" s="26"/>
      <c r="C13456" s="26"/>
      <c r="D13456" s="26"/>
      <c r="E13456" s="26"/>
      <c r="F13456" s="26"/>
    </row>
    <row r="13457" spans="1:6" x14ac:dyDescent="0.35">
      <c r="A13457" s="26"/>
      <c r="B13457" s="26"/>
      <c r="C13457" s="26"/>
      <c r="D13457" s="26"/>
      <c r="E13457" s="26"/>
      <c r="F13457" s="26"/>
    </row>
    <row r="13458" spans="1:6" x14ac:dyDescent="0.35">
      <c r="A13458" s="26"/>
      <c r="B13458" s="26"/>
      <c r="C13458" s="26"/>
      <c r="D13458" s="26"/>
      <c r="E13458" s="26"/>
      <c r="F13458" s="26"/>
    </row>
    <row r="13459" spans="1:6" x14ac:dyDescent="0.35">
      <c r="A13459" s="26"/>
      <c r="B13459" s="26"/>
      <c r="C13459" s="26"/>
      <c r="D13459" s="26"/>
      <c r="E13459" s="26"/>
      <c r="F13459" s="26"/>
    </row>
    <row r="13460" spans="1:6" x14ac:dyDescent="0.35">
      <c r="A13460" s="26"/>
      <c r="B13460" s="26"/>
      <c r="C13460" s="26"/>
      <c r="D13460" s="26"/>
      <c r="E13460" s="26"/>
      <c r="F13460" s="26"/>
    </row>
    <row r="13461" spans="1:6" x14ac:dyDescent="0.35">
      <c r="A13461" s="26"/>
      <c r="B13461" s="26"/>
      <c r="C13461" s="26"/>
      <c r="D13461" s="26"/>
      <c r="E13461" s="26"/>
      <c r="F13461" s="26"/>
    </row>
    <row r="13462" spans="1:6" x14ac:dyDescent="0.35">
      <c r="A13462" s="26"/>
      <c r="B13462" s="26"/>
      <c r="C13462" s="26"/>
      <c r="D13462" s="26"/>
      <c r="E13462" s="26"/>
      <c r="F13462" s="26"/>
    </row>
    <row r="13463" spans="1:6" x14ac:dyDescent="0.35">
      <c r="A13463" s="26"/>
      <c r="B13463" s="26"/>
      <c r="C13463" s="26"/>
      <c r="D13463" s="26"/>
      <c r="E13463" s="26"/>
      <c r="F13463" s="26"/>
    </row>
    <row r="13464" spans="1:6" x14ac:dyDescent="0.35">
      <c r="A13464" s="26"/>
      <c r="B13464" s="26"/>
      <c r="C13464" s="26"/>
      <c r="D13464" s="26"/>
      <c r="E13464" s="26"/>
      <c r="F13464" s="26"/>
    </row>
    <row r="13465" spans="1:6" x14ac:dyDescent="0.35">
      <c r="A13465" s="26"/>
      <c r="B13465" s="26"/>
      <c r="C13465" s="26"/>
      <c r="D13465" s="26"/>
      <c r="E13465" s="26"/>
      <c r="F13465" s="26"/>
    </row>
    <row r="13466" spans="1:6" x14ac:dyDescent="0.35">
      <c r="A13466" s="26"/>
      <c r="B13466" s="26"/>
      <c r="C13466" s="26"/>
      <c r="D13466" s="26"/>
      <c r="E13466" s="26"/>
      <c r="F13466" s="26"/>
    </row>
    <row r="13467" spans="1:6" x14ac:dyDescent="0.35">
      <c r="A13467" s="26"/>
      <c r="B13467" s="26"/>
      <c r="C13467" s="26"/>
      <c r="D13467" s="26"/>
      <c r="E13467" s="26"/>
      <c r="F13467" s="26"/>
    </row>
    <row r="13468" spans="1:6" x14ac:dyDescent="0.35">
      <c r="A13468" s="26"/>
      <c r="B13468" s="26"/>
      <c r="C13468" s="26"/>
      <c r="D13468" s="26"/>
      <c r="E13468" s="26"/>
      <c r="F13468" s="26"/>
    </row>
    <row r="13469" spans="1:6" x14ac:dyDescent="0.35">
      <c r="A13469" s="26"/>
      <c r="B13469" s="26"/>
      <c r="C13469" s="26"/>
      <c r="D13469" s="26"/>
      <c r="E13469" s="26"/>
      <c r="F13469" s="26"/>
    </row>
    <row r="13470" spans="1:6" x14ac:dyDescent="0.35">
      <c r="A13470" s="26"/>
      <c r="B13470" s="26"/>
      <c r="C13470" s="26"/>
      <c r="D13470" s="26"/>
      <c r="E13470" s="26"/>
      <c r="F13470" s="26"/>
    </row>
    <row r="13471" spans="1:6" x14ac:dyDescent="0.35">
      <c r="A13471" s="26"/>
      <c r="B13471" s="26"/>
      <c r="C13471" s="26"/>
      <c r="D13471" s="26"/>
      <c r="E13471" s="26"/>
      <c r="F13471" s="26"/>
    </row>
    <row r="13472" spans="1:6" x14ac:dyDescent="0.35">
      <c r="A13472" s="26"/>
      <c r="B13472" s="26"/>
      <c r="C13472" s="26"/>
      <c r="D13472" s="26"/>
      <c r="E13472" s="26"/>
      <c r="F13472" s="26"/>
    </row>
    <row r="13473" spans="1:6" x14ac:dyDescent="0.35">
      <c r="A13473" s="26"/>
      <c r="B13473" s="26"/>
      <c r="C13473" s="26"/>
      <c r="D13473" s="26"/>
      <c r="E13473" s="26"/>
      <c r="F13473" s="26"/>
    </row>
    <row r="13474" spans="1:6" x14ac:dyDescent="0.35">
      <c r="A13474" s="26"/>
      <c r="B13474" s="26"/>
      <c r="C13474" s="26"/>
      <c r="D13474" s="26"/>
      <c r="E13474" s="26"/>
      <c r="F13474" s="26"/>
    </row>
    <row r="13475" spans="1:6" x14ac:dyDescent="0.35">
      <c r="A13475" s="26"/>
      <c r="B13475" s="26"/>
      <c r="C13475" s="26"/>
      <c r="D13475" s="26"/>
      <c r="E13475" s="26"/>
      <c r="F13475" s="26"/>
    </row>
    <row r="13476" spans="1:6" x14ac:dyDescent="0.35">
      <c r="A13476" s="26"/>
      <c r="B13476" s="26"/>
      <c r="C13476" s="26"/>
      <c r="D13476" s="26"/>
      <c r="E13476" s="26"/>
      <c r="F13476" s="26"/>
    </row>
    <row r="13477" spans="1:6" x14ac:dyDescent="0.35">
      <c r="A13477" s="26"/>
      <c r="B13477" s="26"/>
      <c r="C13477" s="26"/>
      <c r="D13477" s="26"/>
      <c r="E13477" s="26"/>
      <c r="F13477" s="26"/>
    </row>
    <row r="13478" spans="1:6" x14ac:dyDescent="0.35">
      <c r="A13478" s="26"/>
      <c r="B13478" s="26"/>
      <c r="C13478" s="26"/>
      <c r="D13478" s="26"/>
      <c r="E13478" s="26"/>
      <c r="F13478" s="26"/>
    </row>
    <row r="13479" spans="1:6" x14ac:dyDescent="0.35">
      <c r="A13479" s="26"/>
      <c r="B13479" s="26"/>
      <c r="C13479" s="26"/>
      <c r="D13479" s="26"/>
      <c r="E13479" s="26"/>
      <c r="F13479" s="26"/>
    </row>
    <row r="13480" spans="1:6" x14ac:dyDescent="0.35">
      <c r="A13480" s="26"/>
      <c r="B13480" s="26"/>
      <c r="C13480" s="26"/>
      <c r="D13480" s="26"/>
      <c r="E13480" s="26"/>
      <c r="F13480" s="26"/>
    </row>
    <row r="13481" spans="1:6" x14ac:dyDescent="0.35">
      <c r="A13481" s="26"/>
      <c r="B13481" s="26"/>
      <c r="C13481" s="26"/>
      <c r="D13481" s="26"/>
      <c r="E13481" s="26"/>
      <c r="F13481" s="26"/>
    </row>
    <row r="13482" spans="1:6" x14ac:dyDescent="0.35">
      <c r="A13482" s="26"/>
      <c r="B13482" s="26"/>
      <c r="C13482" s="26"/>
      <c r="D13482" s="26"/>
      <c r="E13482" s="26"/>
      <c r="F13482" s="26"/>
    </row>
    <row r="13483" spans="1:6" x14ac:dyDescent="0.35">
      <c r="A13483" s="26"/>
      <c r="B13483" s="26"/>
      <c r="C13483" s="26"/>
      <c r="D13483" s="26"/>
      <c r="E13483" s="26"/>
      <c r="F13483" s="26"/>
    </row>
    <row r="13484" spans="1:6" x14ac:dyDescent="0.35">
      <c r="A13484" s="26"/>
      <c r="B13484" s="26"/>
      <c r="C13484" s="26"/>
      <c r="D13484" s="26"/>
      <c r="E13484" s="26"/>
      <c r="F13484" s="26"/>
    </row>
    <row r="13485" spans="1:6" x14ac:dyDescent="0.35">
      <c r="A13485" s="26"/>
      <c r="B13485" s="26"/>
      <c r="C13485" s="26"/>
      <c r="D13485" s="26"/>
      <c r="E13485" s="26"/>
      <c r="F13485" s="26"/>
    </row>
    <row r="13486" spans="1:6" x14ac:dyDescent="0.35">
      <c r="A13486" s="26"/>
      <c r="B13486" s="26"/>
      <c r="C13486" s="26"/>
      <c r="D13486" s="26"/>
      <c r="E13486" s="26"/>
      <c r="F13486" s="26"/>
    </row>
    <row r="13487" spans="1:6" x14ac:dyDescent="0.35">
      <c r="A13487" s="26"/>
      <c r="B13487" s="26"/>
      <c r="C13487" s="26"/>
      <c r="D13487" s="26"/>
      <c r="E13487" s="26"/>
      <c r="F13487" s="26"/>
    </row>
    <row r="13488" spans="1:6" x14ac:dyDescent="0.35">
      <c r="A13488" s="26"/>
      <c r="B13488" s="26"/>
      <c r="C13488" s="26"/>
      <c r="D13488" s="26"/>
      <c r="E13488" s="26"/>
      <c r="F13488" s="26"/>
    </row>
    <row r="13489" spans="1:6" x14ac:dyDescent="0.35">
      <c r="A13489" s="26"/>
      <c r="B13489" s="26"/>
      <c r="C13489" s="26"/>
      <c r="D13489" s="26"/>
      <c r="E13489" s="26"/>
      <c r="F13489" s="26"/>
    </row>
    <row r="13490" spans="1:6" x14ac:dyDescent="0.35">
      <c r="A13490" s="26"/>
      <c r="B13490" s="26"/>
      <c r="C13490" s="26"/>
      <c r="D13490" s="26"/>
      <c r="E13490" s="26"/>
      <c r="F13490" s="26"/>
    </row>
    <row r="13491" spans="1:6" x14ac:dyDescent="0.35">
      <c r="A13491" s="26"/>
      <c r="B13491" s="26"/>
      <c r="C13491" s="26"/>
      <c r="D13491" s="26"/>
      <c r="E13491" s="26"/>
      <c r="F13491" s="26"/>
    </row>
    <row r="13492" spans="1:6" x14ac:dyDescent="0.35">
      <c r="A13492" s="26"/>
      <c r="B13492" s="26"/>
      <c r="C13492" s="26"/>
      <c r="D13492" s="26"/>
      <c r="E13492" s="26"/>
      <c r="F13492" s="26"/>
    </row>
    <row r="13493" spans="1:6" x14ac:dyDescent="0.35">
      <c r="A13493" s="26"/>
      <c r="B13493" s="26"/>
      <c r="C13493" s="26"/>
      <c r="D13493" s="26"/>
      <c r="E13493" s="26"/>
      <c r="F13493" s="26"/>
    </row>
    <row r="13494" spans="1:6" x14ac:dyDescent="0.35">
      <c r="A13494" s="26"/>
      <c r="B13494" s="26"/>
      <c r="C13494" s="26"/>
      <c r="D13494" s="26"/>
      <c r="E13494" s="26"/>
      <c r="F13494" s="26"/>
    </row>
    <row r="13495" spans="1:6" x14ac:dyDescent="0.35">
      <c r="A13495" s="26"/>
      <c r="B13495" s="26"/>
      <c r="C13495" s="26"/>
      <c r="D13495" s="26"/>
      <c r="E13495" s="26"/>
      <c r="F13495" s="26"/>
    </row>
    <row r="13496" spans="1:6" x14ac:dyDescent="0.35">
      <c r="A13496" s="26"/>
      <c r="B13496" s="26"/>
      <c r="C13496" s="26"/>
      <c r="D13496" s="26"/>
      <c r="E13496" s="26"/>
      <c r="F13496" s="26"/>
    </row>
    <row r="13497" spans="1:6" x14ac:dyDescent="0.35">
      <c r="A13497" s="26"/>
      <c r="B13497" s="26"/>
      <c r="C13497" s="26"/>
      <c r="D13497" s="26"/>
      <c r="E13497" s="26"/>
      <c r="F13497" s="26"/>
    </row>
    <row r="13498" spans="1:6" x14ac:dyDescent="0.35">
      <c r="A13498" s="26"/>
      <c r="B13498" s="26"/>
      <c r="C13498" s="26"/>
      <c r="D13498" s="26"/>
      <c r="E13498" s="26"/>
      <c r="F13498" s="26"/>
    </row>
    <row r="13499" spans="1:6" x14ac:dyDescent="0.35">
      <c r="A13499" s="26"/>
      <c r="B13499" s="26"/>
      <c r="C13499" s="26"/>
      <c r="D13499" s="26"/>
      <c r="E13499" s="26"/>
      <c r="F13499" s="26"/>
    </row>
    <row r="13500" spans="1:6" x14ac:dyDescent="0.35">
      <c r="A13500" s="26"/>
      <c r="B13500" s="26"/>
      <c r="C13500" s="26"/>
      <c r="D13500" s="26"/>
      <c r="E13500" s="26"/>
      <c r="F13500" s="26"/>
    </row>
    <row r="13501" spans="1:6" x14ac:dyDescent="0.35">
      <c r="A13501" s="26"/>
      <c r="B13501" s="26"/>
      <c r="C13501" s="26"/>
      <c r="D13501" s="26"/>
      <c r="E13501" s="26"/>
      <c r="F13501" s="26"/>
    </row>
    <row r="13502" spans="1:6" x14ac:dyDescent="0.35">
      <c r="A13502" s="26"/>
      <c r="B13502" s="26"/>
      <c r="C13502" s="26"/>
      <c r="D13502" s="26"/>
      <c r="E13502" s="26"/>
      <c r="F13502" s="26"/>
    </row>
    <row r="13503" spans="1:6" x14ac:dyDescent="0.35">
      <c r="A13503" s="26"/>
      <c r="B13503" s="26"/>
      <c r="C13503" s="26"/>
      <c r="D13503" s="26"/>
      <c r="E13503" s="26"/>
      <c r="F13503" s="26"/>
    </row>
    <row r="13504" spans="1:6" x14ac:dyDescent="0.35">
      <c r="A13504" s="26"/>
      <c r="B13504" s="26"/>
      <c r="C13504" s="26"/>
      <c r="D13504" s="26"/>
      <c r="E13504" s="26"/>
      <c r="F13504" s="26"/>
    </row>
    <row r="13505" spans="1:6" x14ac:dyDescent="0.35">
      <c r="A13505" s="26"/>
      <c r="B13505" s="26"/>
      <c r="C13505" s="26"/>
      <c r="D13505" s="26"/>
      <c r="E13505" s="26"/>
      <c r="F13505" s="26"/>
    </row>
    <row r="13506" spans="1:6" x14ac:dyDescent="0.35">
      <c r="A13506" s="26"/>
      <c r="B13506" s="26"/>
      <c r="C13506" s="26"/>
      <c r="D13506" s="26"/>
      <c r="E13506" s="26"/>
      <c r="F13506" s="26"/>
    </row>
    <row r="13507" spans="1:6" x14ac:dyDescent="0.35">
      <c r="A13507" s="26"/>
      <c r="B13507" s="26"/>
      <c r="C13507" s="26"/>
      <c r="D13507" s="26"/>
      <c r="E13507" s="26"/>
      <c r="F13507" s="26"/>
    </row>
    <row r="13508" spans="1:6" x14ac:dyDescent="0.35">
      <c r="A13508" s="26"/>
      <c r="B13508" s="26"/>
      <c r="C13508" s="26"/>
      <c r="D13508" s="26"/>
      <c r="E13508" s="26"/>
      <c r="F13508" s="26"/>
    </row>
    <row r="13509" spans="1:6" x14ac:dyDescent="0.35">
      <c r="A13509" s="26"/>
      <c r="B13509" s="26"/>
      <c r="C13509" s="26"/>
      <c r="D13509" s="26"/>
      <c r="E13509" s="26"/>
      <c r="F13509" s="26"/>
    </row>
    <row r="13510" spans="1:6" x14ac:dyDescent="0.35">
      <c r="A13510" s="26"/>
      <c r="B13510" s="26"/>
      <c r="C13510" s="26"/>
      <c r="D13510" s="26"/>
      <c r="E13510" s="26"/>
      <c r="F13510" s="26"/>
    </row>
    <row r="13511" spans="1:6" x14ac:dyDescent="0.35">
      <c r="A13511" s="26"/>
      <c r="B13511" s="26"/>
      <c r="C13511" s="26"/>
      <c r="D13511" s="26"/>
      <c r="E13511" s="26"/>
      <c r="F13511" s="26"/>
    </row>
    <row r="13512" spans="1:6" x14ac:dyDescent="0.35">
      <c r="A13512" s="26"/>
      <c r="B13512" s="26"/>
      <c r="C13512" s="26"/>
      <c r="D13512" s="26"/>
      <c r="E13512" s="26"/>
      <c r="F13512" s="26"/>
    </row>
    <row r="13513" spans="1:6" x14ac:dyDescent="0.35">
      <c r="A13513" s="26"/>
      <c r="B13513" s="26"/>
      <c r="C13513" s="26"/>
      <c r="D13513" s="26"/>
      <c r="E13513" s="26"/>
      <c r="F13513" s="26"/>
    </row>
    <row r="13514" spans="1:6" x14ac:dyDescent="0.35">
      <c r="A13514" s="26"/>
      <c r="B13514" s="26"/>
      <c r="C13514" s="26"/>
      <c r="D13514" s="26"/>
      <c r="E13514" s="26"/>
      <c r="F13514" s="26"/>
    </row>
    <row r="13515" spans="1:6" x14ac:dyDescent="0.35">
      <c r="A13515" s="26"/>
      <c r="B13515" s="26"/>
      <c r="C13515" s="26"/>
      <c r="D13515" s="26"/>
      <c r="E13515" s="26"/>
      <c r="F13515" s="26"/>
    </row>
    <row r="13516" spans="1:6" x14ac:dyDescent="0.35">
      <c r="A13516" s="26"/>
      <c r="B13516" s="26"/>
      <c r="C13516" s="26"/>
      <c r="D13516" s="26"/>
      <c r="E13516" s="26"/>
      <c r="F13516" s="26"/>
    </row>
    <row r="13517" spans="1:6" x14ac:dyDescent="0.35">
      <c r="A13517" s="26"/>
      <c r="B13517" s="26"/>
      <c r="C13517" s="26"/>
      <c r="D13517" s="26"/>
      <c r="E13517" s="26"/>
      <c r="F13517" s="26"/>
    </row>
    <row r="13518" spans="1:6" x14ac:dyDescent="0.35">
      <c r="A13518" s="26"/>
      <c r="B13518" s="26"/>
      <c r="C13518" s="26"/>
      <c r="D13518" s="26"/>
      <c r="E13518" s="26"/>
      <c r="F13518" s="26"/>
    </row>
    <row r="13519" spans="1:6" x14ac:dyDescent="0.35">
      <c r="A13519" s="26"/>
      <c r="B13519" s="26"/>
      <c r="C13519" s="26"/>
      <c r="D13519" s="26"/>
      <c r="E13519" s="26"/>
      <c r="F13519" s="26"/>
    </row>
    <row r="13520" spans="1:6" x14ac:dyDescent="0.35">
      <c r="A13520" s="26"/>
      <c r="B13520" s="26"/>
      <c r="C13520" s="26"/>
      <c r="D13520" s="26"/>
      <c r="E13520" s="26"/>
      <c r="F13520" s="26"/>
    </row>
    <row r="13521" spans="1:6" x14ac:dyDescent="0.35">
      <c r="A13521" s="26"/>
      <c r="B13521" s="26"/>
      <c r="C13521" s="26"/>
      <c r="D13521" s="26"/>
      <c r="E13521" s="26"/>
      <c r="F13521" s="26"/>
    </row>
    <row r="13522" spans="1:6" x14ac:dyDescent="0.35">
      <c r="A13522" s="26"/>
      <c r="B13522" s="26"/>
      <c r="C13522" s="26"/>
      <c r="D13522" s="26"/>
      <c r="E13522" s="26"/>
      <c r="F13522" s="26"/>
    </row>
    <row r="13523" spans="1:6" x14ac:dyDescent="0.35">
      <c r="A13523" s="26"/>
      <c r="B13523" s="26"/>
      <c r="C13523" s="26"/>
      <c r="D13523" s="26"/>
      <c r="E13523" s="26"/>
      <c r="F13523" s="26"/>
    </row>
    <row r="13524" spans="1:6" x14ac:dyDescent="0.35">
      <c r="A13524" s="26"/>
      <c r="B13524" s="26"/>
      <c r="C13524" s="26"/>
      <c r="D13524" s="26"/>
      <c r="E13524" s="26"/>
      <c r="F13524" s="26"/>
    </row>
    <row r="13525" spans="1:6" x14ac:dyDescent="0.35">
      <c r="A13525" s="26"/>
      <c r="B13525" s="26"/>
      <c r="C13525" s="26"/>
      <c r="D13525" s="26"/>
      <c r="E13525" s="26"/>
      <c r="F13525" s="26"/>
    </row>
    <row r="13526" spans="1:6" x14ac:dyDescent="0.35">
      <c r="A13526" s="26"/>
      <c r="B13526" s="26"/>
      <c r="C13526" s="26"/>
      <c r="D13526" s="26"/>
      <c r="E13526" s="26"/>
      <c r="F13526" s="26"/>
    </row>
    <row r="13527" spans="1:6" x14ac:dyDescent="0.35">
      <c r="A13527" s="26"/>
      <c r="B13527" s="26"/>
      <c r="C13527" s="26"/>
      <c r="D13527" s="26"/>
      <c r="E13527" s="26"/>
      <c r="F13527" s="26"/>
    </row>
    <row r="13528" spans="1:6" x14ac:dyDescent="0.35">
      <c r="A13528" s="26"/>
      <c r="B13528" s="26"/>
      <c r="C13528" s="26"/>
      <c r="D13528" s="26"/>
      <c r="E13528" s="26"/>
      <c r="F13528" s="26"/>
    </row>
    <row r="13529" spans="1:6" x14ac:dyDescent="0.35">
      <c r="A13529" s="26"/>
      <c r="B13529" s="26"/>
      <c r="C13529" s="26"/>
      <c r="D13529" s="26"/>
      <c r="E13529" s="26"/>
      <c r="F13529" s="26"/>
    </row>
    <row r="13530" spans="1:6" x14ac:dyDescent="0.35">
      <c r="A13530" s="26"/>
      <c r="B13530" s="26"/>
      <c r="C13530" s="26"/>
      <c r="D13530" s="26"/>
      <c r="E13530" s="26"/>
      <c r="F13530" s="26"/>
    </row>
    <row r="13531" spans="1:6" x14ac:dyDescent="0.35">
      <c r="A13531" s="26"/>
      <c r="B13531" s="26"/>
      <c r="C13531" s="26"/>
      <c r="D13531" s="26"/>
      <c r="E13531" s="26"/>
      <c r="F13531" s="26"/>
    </row>
    <row r="13532" spans="1:6" x14ac:dyDescent="0.35">
      <c r="A13532" s="26"/>
      <c r="B13532" s="26"/>
      <c r="C13532" s="26"/>
      <c r="D13532" s="26"/>
      <c r="E13532" s="26"/>
      <c r="F13532" s="26"/>
    </row>
    <row r="13533" spans="1:6" x14ac:dyDescent="0.35">
      <c r="A13533" s="26"/>
      <c r="B13533" s="26"/>
      <c r="C13533" s="26"/>
      <c r="D13533" s="26"/>
      <c r="E13533" s="26"/>
      <c r="F13533" s="26"/>
    </row>
    <row r="13534" spans="1:6" x14ac:dyDescent="0.35">
      <c r="A13534" s="26"/>
      <c r="B13534" s="26"/>
      <c r="C13534" s="26"/>
      <c r="D13534" s="26"/>
      <c r="E13534" s="26"/>
      <c r="F13534" s="26"/>
    </row>
    <row r="13535" spans="1:6" x14ac:dyDescent="0.35">
      <c r="A13535" s="26"/>
      <c r="B13535" s="26"/>
      <c r="C13535" s="26"/>
      <c r="D13535" s="26"/>
      <c r="E13535" s="26"/>
      <c r="F13535" s="26"/>
    </row>
    <row r="13536" spans="1:6" x14ac:dyDescent="0.35">
      <c r="A13536" s="26"/>
      <c r="B13536" s="26"/>
      <c r="C13536" s="26"/>
      <c r="D13536" s="26"/>
      <c r="E13536" s="26"/>
      <c r="F13536" s="26"/>
    </row>
    <row r="13537" spans="1:6" x14ac:dyDescent="0.35">
      <c r="A13537" s="26"/>
      <c r="B13537" s="26"/>
      <c r="C13537" s="26"/>
      <c r="D13537" s="26"/>
      <c r="E13537" s="26"/>
      <c r="F13537" s="26"/>
    </row>
    <row r="13538" spans="1:6" x14ac:dyDescent="0.35">
      <c r="A13538" s="26"/>
      <c r="B13538" s="26"/>
      <c r="C13538" s="26"/>
      <c r="D13538" s="26"/>
      <c r="E13538" s="26"/>
      <c r="F13538" s="26"/>
    </row>
    <row r="13539" spans="1:6" x14ac:dyDescent="0.35">
      <c r="A13539" s="26"/>
      <c r="B13539" s="26"/>
      <c r="C13539" s="26"/>
      <c r="D13539" s="26"/>
      <c r="E13539" s="26"/>
      <c r="F13539" s="26"/>
    </row>
    <row r="13540" spans="1:6" x14ac:dyDescent="0.35">
      <c r="A13540" s="26"/>
      <c r="B13540" s="26"/>
      <c r="C13540" s="26"/>
      <c r="D13540" s="26"/>
      <c r="E13540" s="26"/>
      <c r="F13540" s="26"/>
    </row>
    <row r="13541" spans="1:6" x14ac:dyDescent="0.35">
      <c r="A13541" s="26"/>
      <c r="B13541" s="26"/>
      <c r="C13541" s="26"/>
      <c r="D13541" s="26"/>
      <c r="E13541" s="26"/>
      <c r="F13541" s="26"/>
    </row>
    <row r="13542" spans="1:6" x14ac:dyDescent="0.35">
      <c r="A13542" s="26"/>
      <c r="B13542" s="26"/>
      <c r="C13542" s="26"/>
      <c r="D13542" s="26"/>
      <c r="E13542" s="26"/>
      <c r="F13542" s="26"/>
    </row>
    <row r="13543" spans="1:6" x14ac:dyDescent="0.35">
      <c r="A13543" s="26"/>
      <c r="B13543" s="26"/>
      <c r="C13543" s="26"/>
      <c r="D13543" s="26"/>
      <c r="E13543" s="26"/>
      <c r="F13543" s="26"/>
    </row>
    <row r="13544" spans="1:6" x14ac:dyDescent="0.35">
      <c r="A13544" s="26"/>
      <c r="B13544" s="26"/>
      <c r="C13544" s="26"/>
      <c r="D13544" s="26"/>
      <c r="E13544" s="26"/>
      <c r="F13544" s="26"/>
    </row>
    <row r="13545" spans="1:6" x14ac:dyDescent="0.35">
      <c r="A13545" s="26"/>
      <c r="B13545" s="26"/>
      <c r="C13545" s="26"/>
      <c r="D13545" s="26"/>
      <c r="E13545" s="26"/>
      <c r="F13545" s="26"/>
    </row>
    <row r="13546" spans="1:6" x14ac:dyDescent="0.35">
      <c r="A13546" s="26"/>
      <c r="B13546" s="26"/>
      <c r="C13546" s="26"/>
      <c r="D13546" s="26"/>
      <c r="E13546" s="26"/>
      <c r="F13546" s="26"/>
    </row>
    <row r="13547" spans="1:6" x14ac:dyDescent="0.35">
      <c r="A13547" s="26"/>
      <c r="B13547" s="26"/>
      <c r="C13547" s="26"/>
      <c r="D13547" s="26"/>
      <c r="E13547" s="26"/>
      <c r="F13547" s="26"/>
    </row>
    <row r="13548" spans="1:6" x14ac:dyDescent="0.35">
      <c r="A13548" s="26"/>
      <c r="B13548" s="26"/>
      <c r="C13548" s="26"/>
      <c r="D13548" s="26"/>
      <c r="E13548" s="26"/>
      <c r="F13548" s="26"/>
    </row>
    <row r="13549" spans="1:6" x14ac:dyDescent="0.35">
      <c r="A13549" s="26"/>
      <c r="B13549" s="26"/>
      <c r="C13549" s="26"/>
      <c r="D13549" s="26"/>
      <c r="E13549" s="26"/>
      <c r="F13549" s="26"/>
    </row>
    <row r="13550" spans="1:6" x14ac:dyDescent="0.35">
      <c r="A13550" s="26"/>
      <c r="B13550" s="26"/>
      <c r="C13550" s="26"/>
      <c r="D13550" s="26"/>
      <c r="E13550" s="26"/>
      <c r="F13550" s="26"/>
    </row>
    <row r="13551" spans="1:6" x14ac:dyDescent="0.35">
      <c r="A13551" s="26"/>
      <c r="B13551" s="26"/>
      <c r="C13551" s="26"/>
      <c r="D13551" s="26"/>
      <c r="E13551" s="26"/>
      <c r="F13551" s="26"/>
    </row>
    <row r="13552" spans="1:6" x14ac:dyDescent="0.35">
      <c r="A13552" s="26"/>
      <c r="B13552" s="26"/>
      <c r="C13552" s="26"/>
      <c r="D13552" s="26"/>
      <c r="E13552" s="26"/>
      <c r="F13552" s="26"/>
    </row>
    <row r="13553" spans="1:6" x14ac:dyDescent="0.35">
      <c r="A13553" s="26"/>
      <c r="B13553" s="26"/>
      <c r="C13553" s="26"/>
      <c r="D13553" s="26"/>
      <c r="E13553" s="26"/>
      <c r="F13553" s="26"/>
    </row>
    <row r="13554" spans="1:6" x14ac:dyDescent="0.35">
      <c r="A13554" s="26"/>
      <c r="B13554" s="26"/>
      <c r="C13554" s="26"/>
      <c r="D13554" s="26"/>
      <c r="E13554" s="26"/>
      <c r="F13554" s="26"/>
    </row>
    <row r="13555" spans="1:6" x14ac:dyDescent="0.35">
      <c r="A13555" s="26"/>
      <c r="B13555" s="26"/>
      <c r="C13555" s="26"/>
      <c r="D13555" s="26"/>
      <c r="E13555" s="26"/>
      <c r="F13555" s="26"/>
    </row>
    <row r="13556" spans="1:6" x14ac:dyDescent="0.35">
      <c r="A13556" s="26"/>
      <c r="B13556" s="26"/>
      <c r="C13556" s="26"/>
      <c r="D13556" s="26"/>
      <c r="E13556" s="26"/>
      <c r="F13556" s="26"/>
    </row>
    <row r="13557" spans="1:6" x14ac:dyDescent="0.35">
      <c r="A13557" s="26"/>
      <c r="B13557" s="26"/>
      <c r="C13557" s="26"/>
      <c r="D13557" s="26"/>
      <c r="E13557" s="26"/>
      <c r="F13557" s="26"/>
    </row>
    <row r="13558" spans="1:6" x14ac:dyDescent="0.35">
      <c r="A13558" s="26"/>
      <c r="B13558" s="26"/>
      <c r="C13558" s="26"/>
      <c r="D13558" s="26"/>
      <c r="E13558" s="26"/>
      <c r="F13558" s="26"/>
    </row>
    <row r="13559" spans="1:6" x14ac:dyDescent="0.35">
      <c r="A13559" s="26"/>
      <c r="B13559" s="26"/>
      <c r="C13559" s="26"/>
      <c r="D13559" s="26"/>
      <c r="E13559" s="26"/>
      <c r="F13559" s="26"/>
    </row>
    <row r="13560" spans="1:6" x14ac:dyDescent="0.35">
      <c r="A13560" s="26"/>
      <c r="B13560" s="26"/>
      <c r="C13560" s="26"/>
      <c r="D13560" s="26"/>
      <c r="E13560" s="26"/>
      <c r="F13560" s="26"/>
    </row>
    <row r="13561" spans="1:6" x14ac:dyDescent="0.35">
      <c r="A13561" s="26"/>
      <c r="B13561" s="26"/>
      <c r="C13561" s="26"/>
      <c r="D13561" s="26"/>
      <c r="E13561" s="26"/>
      <c r="F13561" s="26"/>
    </row>
    <row r="13562" spans="1:6" x14ac:dyDescent="0.35">
      <c r="A13562" s="26"/>
      <c r="B13562" s="26"/>
      <c r="C13562" s="26"/>
      <c r="D13562" s="26"/>
      <c r="E13562" s="26"/>
      <c r="F13562" s="26"/>
    </row>
    <row r="13563" spans="1:6" x14ac:dyDescent="0.35">
      <c r="A13563" s="26"/>
      <c r="B13563" s="26"/>
      <c r="C13563" s="26"/>
      <c r="D13563" s="26"/>
      <c r="E13563" s="26"/>
      <c r="F13563" s="26"/>
    </row>
    <row r="13564" spans="1:6" x14ac:dyDescent="0.35">
      <c r="A13564" s="26"/>
      <c r="B13564" s="26"/>
      <c r="C13564" s="26"/>
      <c r="D13564" s="26"/>
      <c r="E13564" s="26"/>
      <c r="F13564" s="26"/>
    </row>
    <row r="13565" spans="1:6" x14ac:dyDescent="0.35">
      <c r="A13565" s="26"/>
      <c r="B13565" s="26"/>
      <c r="C13565" s="26"/>
      <c r="D13565" s="26"/>
      <c r="E13565" s="26"/>
      <c r="F13565" s="26"/>
    </row>
    <row r="13566" spans="1:6" x14ac:dyDescent="0.35">
      <c r="A13566" s="26"/>
      <c r="B13566" s="26"/>
      <c r="C13566" s="26"/>
      <c r="D13566" s="26"/>
      <c r="E13566" s="26"/>
      <c r="F13566" s="26"/>
    </row>
    <row r="13567" spans="1:6" x14ac:dyDescent="0.35">
      <c r="A13567" s="26"/>
      <c r="B13567" s="26"/>
      <c r="C13567" s="26"/>
      <c r="D13567" s="26"/>
      <c r="E13567" s="26"/>
      <c r="F13567" s="26"/>
    </row>
    <row r="13568" spans="1:6" x14ac:dyDescent="0.35">
      <c r="A13568" s="26"/>
      <c r="B13568" s="26"/>
      <c r="C13568" s="26"/>
      <c r="D13568" s="26"/>
      <c r="E13568" s="26"/>
      <c r="F13568" s="26"/>
    </row>
    <row r="13569" spans="1:6" x14ac:dyDescent="0.35">
      <c r="A13569" s="26"/>
      <c r="B13569" s="26"/>
      <c r="C13569" s="26"/>
      <c r="D13569" s="26"/>
      <c r="E13569" s="26"/>
      <c r="F13569" s="26"/>
    </row>
    <row r="13570" spans="1:6" x14ac:dyDescent="0.35">
      <c r="A13570" s="26"/>
      <c r="B13570" s="26"/>
      <c r="C13570" s="26"/>
      <c r="D13570" s="26"/>
      <c r="E13570" s="26"/>
      <c r="F13570" s="26"/>
    </row>
    <row r="13571" spans="1:6" x14ac:dyDescent="0.35">
      <c r="A13571" s="26"/>
      <c r="B13571" s="26"/>
      <c r="C13571" s="26"/>
      <c r="D13571" s="26"/>
      <c r="E13571" s="26"/>
      <c r="F13571" s="26"/>
    </row>
    <row r="13572" spans="1:6" x14ac:dyDescent="0.35">
      <c r="A13572" s="26"/>
      <c r="B13572" s="26"/>
      <c r="C13572" s="26"/>
      <c r="D13572" s="26"/>
      <c r="E13572" s="26"/>
      <c r="F13572" s="26"/>
    </row>
    <row r="13573" spans="1:6" x14ac:dyDescent="0.35">
      <c r="A13573" s="26"/>
      <c r="B13573" s="26"/>
      <c r="C13573" s="26"/>
      <c r="D13573" s="26"/>
      <c r="E13573" s="26"/>
      <c r="F13573" s="26"/>
    </row>
    <row r="13574" spans="1:6" x14ac:dyDescent="0.35">
      <c r="A13574" s="26"/>
      <c r="B13574" s="26"/>
      <c r="C13574" s="26"/>
      <c r="D13574" s="26"/>
      <c r="E13574" s="26"/>
      <c r="F13574" s="26"/>
    </row>
    <row r="13575" spans="1:6" x14ac:dyDescent="0.35">
      <c r="A13575" s="26"/>
      <c r="B13575" s="26"/>
      <c r="C13575" s="26"/>
      <c r="D13575" s="26"/>
      <c r="E13575" s="26"/>
      <c r="F13575" s="26"/>
    </row>
    <row r="13576" spans="1:6" x14ac:dyDescent="0.35">
      <c r="A13576" s="26"/>
      <c r="B13576" s="26"/>
      <c r="C13576" s="26"/>
      <c r="D13576" s="26"/>
      <c r="E13576" s="26"/>
      <c r="F13576" s="26"/>
    </row>
    <row r="13577" spans="1:6" x14ac:dyDescent="0.35">
      <c r="A13577" s="26"/>
      <c r="B13577" s="26"/>
      <c r="C13577" s="26"/>
      <c r="D13577" s="26"/>
      <c r="E13577" s="26"/>
      <c r="F13577" s="26"/>
    </row>
    <row r="13578" spans="1:6" x14ac:dyDescent="0.35">
      <c r="A13578" s="26"/>
      <c r="B13578" s="26"/>
      <c r="C13578" s="26"/>
      <c r="D13578" s="26"/>
      <c r="E13578" s="26"/>
      <c r="F13578" s="26"/>
    </row>
    <row r="13579" spans="1:6" x14ac:dyDescent="0.35">
      <c r="A13579" s="26"/>
      <c r="B13579" s="26"/>
      <c r="C13579" s="26"/>
      <c r="D13579" s="26"/>
      <c r="E13579" s="26"/>
      <c r="F13579" s="26"/>
    </row>
    <row r="13580" spans="1:6" x14ac:dyDescent="0.35">
      <c r="A13580" s="26"/>
      <c r="B13580" s="26"/>
      <c r="C13580" s="26"/>
      <c r="D13580" s="26"/>
      <c r="E13580" s="26"/>
      <c r="F13580" s="26"/>
    </row>
    <row r="13581" spans="1:6" x14ac:dyDescent="0.35">
      <c r="A13581" s="26"/>
      <c r="B13581" s="26"/>
      <c r="C13581" s="26"/>
      <c r="D13581" s="26"/>
      <c r="E13581" s="26"/>
      <c r="F13581" s="26"/>
    </row>
    <row r="13582" spans="1:6" x14ac:dyDescent="0.35">
      <c r="A13582" s="26"/>
      <c r="B13582" s="26"/>
      <c r="C13582" s="26"/>
      <c r="D13582" s="26"/>
      <c r="E13582" s="26"/>
      <c r="F13582" s="26"/>
    </row>
    <row r="13583" spans="1:6" x14ac:dyDescent="0.35">
      <c r="A13583" s="26"/>
      <c r="B13583" s="26"/>
      <c r="C13583" s="26"/>
      <c r="D13583" s="26"/>
      <c r="E13583" s="26"/>
      <c r="F13583" s="26"/>
    </row>
    <row r="13584" spans="1:6" x14ac:dyDescent="0.35">
      <c r="A13584" s="26"/>
      <c r="B13584" s="26"/>
      <c r="C13584" s="26"/>
      <c r="D13584" s="26"/>
      <c r="E13584" s="26"/>
      <c r="F13584" s="26"/>
    </row>
    <row r="13585" spans="1:6" x14ac:dyDescent="0.35">
      <c r="A13585" s="26"/>
      <c r="B13585" s="26"/>
      <c r="C13585" s="26"/>
      <c r="D13585" s="26"/>
      <c r="E13585" s="26"/>
      <c r="F13585" s="26"/>
    </row>
    <row r="13586" spans="1:6" x14ac:dyDescent="0.35">
      <c r="A13586" s="26"/>
      <c r="B13586" s="26"/>
      <c r="C13586" s="26"/>
      <c r="D13586" s="26"/>
      <c r="E13586" s="26"/>
      <c r="F13586" s="26"/>
    </row>
    <row r="13587" spans="1:6" x14ac:dyDescent="0.35">
      <c r="A13587" s="26"/>
      <c r="B13587" s="26"/>
      <c r="C13587" s="26"/>
      <c r="D13587" s="26"/>
      <c r="E13587" s="26"/>
      <c r="F13587" s="26"/>
    </row>
    <row r="13588" spans="1:6" x14ac:dyDescent="0.35">
      <c r="A13588" s="26"/>
      <c r="B13588" s="26"/>
      <c r="C13588" s="26"/>
      <c r="D13588" s="26"/>
      <c r="E13588" s="26"/>
      <c r="F13588" s="26"/>
    </row>
    <row r="13589" spans="1:6" x14ac:dyDescent="0.35">
      <c r="A13589" s="26"/>
      <c r="B13589" s="26"/>
      <c r="C13589" s="26"/>
      <c r="D13589" s="26"/>
      <c r="E13589" s="26"/>
      <c r="F13589" s="26"/>
    </row>
    <row r="13590" spans="1:6" x14ac:dyDescent="0.35">
      <c r="A13590" s="26"/>
      <c r="B13590" s="26"/>
      <c r="C13590" s="26"/>
      <c r="D13590" s="26"/>
      <c r="E13590" s="26"/>
      <c r="F13590" s="26"/>
    </row>
    <row r="13591" spans="1:6" x14ac:dyDescent="0.35">
      <c r="A13591" s="26"/>
      <c r="B13591" s="26"/>
      <c r="C13591" s="26"/>
      <c r="D13591" s="26"/>
      <c r="E13591" s="26"/>
      <c r="F13591" s="26"/>
    </row>
    <row r="13592" spans="1:6" x14ac:dyDescent="0.35">
      <c r="A13592" s="26"/>
      <c r="B13592" s="26"/>
      <c r="C13592" s="26"/>
      <c r="D13592" s="26"/>
      <c r="E13592" s="26"/>
      <c r="F13592" s="26"/>
    </row>
    <row r="13593" spans="1:6" x14ac:dyDescent="0.35">
      <c r="A13593" s="26"/>
      <c r="B13593" s="26"/>
      <c r="C13593" s="26"/>
      <c r="D13593" s="26"/>
      <c r="E13593" s="26"/>
      <c r="F13593" s="26"/>
    </row>
    <row r="13594" spans="1:6" x14ac:dyDescent="0.35">
      <c r="A13594" s="26"/>
      <c r="B13594" s="26"/>
      <c r="C13594" s="26"/>
      <c r="D13594" s="26"/>
      <c r="E13594" s="26"/>
      <c r="F13594" s="26"/>
    </row>
    <row r="13595" spans="1:6" x14ac:dyDescent="0.35">
      <c r="A13595" s="26"/>
      <c r="B13595" s="26"/>
      <c r="C13595" s="26"/>
      <c r="D13595" s="26"/>
      <c r="E13595" s="26"/>
      <c r="F13595" s="26"/>
    </row>
    <row r="13596" spans="1:6" x14ac:dyDescent="0.35">
      <c r="A13596" s="26"/>
      <c r="B13596" s="26"/>
      <c r="C13596" s="26"/>
      <c r="D13596" s="26"/>
      <c r="E13596" s="26"/>
      <c r="F13596" s="26"/>
    </row>
    <row r="13597" spans="1:6" x14ac:dyDescent="0.35">
      <c r="A13597" s="26"/>
      <c r="B13597" s="26"/>
      <c r="C13597" s="26"/>
      <c r="D13597" s="26"/>
      <c r="E13597" s="26"/>
      <c r="F13597" s="26"/>
    </row>
    <row r="13598" spans="1:6" x14ac:dyDescent="0.35">
      <c r="A13598" s="26"/>
      <c r="B13598" s="26"/>
      <c r="C13598" s="26"/>
      <c r="D13598" s="26"/>
      <c r="E13598" s="26"/>
      <c r="F13598" s="26"/>
    </row>
    <row r="13599" spans="1:6" x14ac:dyDescent="0.35">
      <c r="A13599" s="26"/>
      <c r="B13599" s="26"/>
      <c r="C13599" s="26"/>
      <c r="D13599" s="26"/>
      <c r="E13599" s="26"/>
      <c r="F13599" s="26"/>
    </row>
    <row r="13600" spans="1:6" x14ac:dyDescent="0.35">
      <c r="A13600" s="26"/>
      <c r="B13600" s="26"/>
      <c r="C13600" s="26"/>
      <c r="D13600" s="26"/>
      <c r="E13600" s="26"/>
      <c r="F13600" s="26"/>
    </row>
    <row r="13601" spans="1:6" x14ac:dyDescent="0.35">
      <c r="A13601" s="26"/>
      <c r="B13601" s="26"/>
      <c r="C13601" s="26"/>
      <c r="D13601" s="26"/>
      <c r="E13601" s="26"/>
      <c r="F13601" s="26"/>
    </row>
    <row r="13602" spans="1:6" x14ac:dyDescent="0.35">
      <c r="A13602" s="26"/>
      <c r="B13602" s="26"/>
      <c r="C13602" s="26"/>
      <c r="D13602" s="26"/>
      <c r="E13602" s="26"/>
      <c r="F13602" s="26"/>
    </row>
    <row r="13603" spans="1:6" x14ac:dyDescent="0.35">
      <c r="A13603" s="26"/>
      <c r="B13603" s="26"/>
      <c r="C13603" s="26"/>
      <c r="D13603" s="26"/>
      <c r="E13603" s="26"/>
      <c r="F13603" s="26"/>
    </row>
    <row r="13604" spans="1:6" x14ac:dyDescent="0.35">
      <c r="A13604" s="26"/>
      <c r="B13604" s="26"/>
      <c r="C13604" s="26"/>
      <c r="D13604" s="26"/>
      <c r="E13604" s="26"/>
      <c r="F13604" s="26"/>
    </row>
    <row r="13605" spans="1:6" x14ac:dyDescent="0.35">
      <c r="A13605" s="26"/>
      <c r="B13605" s="26"/>
      <c r="C13605" s="26"/>
      <c r="D13605" s="26"/>
      <c r="E13605" s="26"/>
      <c r="F13605" s="26"/>
    </row>
    <row r="13606" spans="1:6" x14ac:dyDescent="0.35">
      <c r="A13606" s="26"/>
      <c r="B13606" s="26"/>
      <c r="C13606" s="26"/>
      <c r="D13606" s="26"/>
      <c r="E13606" s="26"/>
      <c r="F13606" s="26"/>
    </row>
    <row r="13607" spans="1:6" x14ac:dyDescent="0.35">
      <c r="A13607" s="26"/>
      <c r="B13607" s="26"/>
      <c r="C13607" s="26"/>
      <c r="D13607" s="26"/>
      <c r="E13607" s="26"/>
      <c r="F13607" s="26"/>
    </row>
    <row r="13608" spans="1:6" x14ac:dyDescent="0.35">
      <c r="A13608" s="26"/>
      <c r="B13608" s="26"/>
      <c r="C13608" s="26"/>
      <c r="D13608" s="26"/>
      <c r="E13608" s="26"/>
      <c r="F13608" s="26"/>
    </row>
    <row r="13609" spans="1:6" x14ac:dyDescent="0.35">
      <c r="A13609" s="26"/>
      <c r="B13609" s="26"/>
      <c r="C13609" s="26"/>
      <c r="D13609" s="26"/>
      <c r="E13609" s="26"/>
      <c r="F13609" s="26"/>
    </row>
    <row r="13610" spans="1:6" x14ac:dyDescent="0.35">
      <c r="A13610" s="26"/>
      <c r="B13610" s="26"/>
      <c r="C13610" s="26"/>
      <c r="D13610" s="26"/>
      <c r="E13610" s="26"/>
      <c r="F13610" s="26"/>
    </row>
    <row r="13611" spans="1:6" x14ac:dyDescent="0.35">
      <c r="A13611" s="26"/>
      <c r="B13611" s="26"/>
      <c r="C13611" s="26"/>
      <c r="D13611" s="26"/>
      <c r="E13611" s="26"/>
      <c r="F13611" s="26"/>
    </row>
    <row r="13612" spans="1:6" x14ac:dyDescent="0.35">
      <c r="A13612" s="26"/>
      <c r="B13612" s="26"/>
      <c r="C13612" s="26"/>
      <c r="D13612" s="26"/>
      <c r="E13612" s="26"/>
      <c r="F13612" s="26"/>
    </row>
    <row r="13613" spans="1:6" x14ac:dyDescent="0.35">
      <c r="A13613" s="26"/>
      <c r="B13613" s="26"/>
      <c r="C13613" s="26"/>
      <c r="D13613" s="26"/>
      <c r="E13613" s="26"/>
      <c r="F13613" s="26"/>
    </row>
    <row r="13614" spans="1:6" x14ac:dyDescent="0.35">
      <c r="A13614" s="26"/>
      <c r="B13614" s="26"/>
      <c r="C13614" s="26"/>
      <c r="D13614" s="26"/>
      <c r="E13614" s="26"/>
      <c r="F13614" s="26"/>
    </row>
    <row r="13615" spans="1:6" x14ac:dyDescent="0.35">
      <c r="A13615" s="26"/>
      <c r="B13615" s="26"/>
      <c r="C13615" s="26"/>
      <c r="D13615" s="26"/>
      <c r="E13615" s="26"/>
      <c r="F13615" s="26"/>
    </row>
    <row r="13616" spans="1:6" x14ac:dyDescent="0.35">
      <c r="A13616" s="26"/>
      <c r="B13616" s="26"/>
      <c r="C13616" s="26"/>
      <c r="D13616" s="26"/>
      <c r="E13616" s="26"/>
      <c r="F13616" s="26"/>
    </row>
    <row r="13617" spans="1:6" x14ac:dyDescent="0.35">
      <c r="A13617" s="26"/>
      <c r="B13617" s="26"/>
      <c r="C13617" s="26"/>
      <c r="D13617" s="26"/>
      <c r="E13617" s="26"/>
      <c r="F13617" s="26"/>
    </row>
    <row r="13618" spans="1:6" x14ac:dyDescent="0.35">
      <c r="A13618" s="26"/>
      <c r="B13618" s="26"/>
      <c r="C13618" s="26"/>
      <c r="D13618" s="26"/>
      <c r="E13618" s="26"/>
      <c r="F13618" s="26"/>
    </row>
    <row r="13619" spans="1:6" x14ac:dyDescent="0.35">
      <c r="A13619" s="26"/>
      <c r="B13619" s="26"/>
      <c r="C13619" s="26"/>
      <c r="D13619" s="26"/>
      <c r="E13619" s="26"/>
      <c r="F13619" s="26"/>
    </row>
    <row r="13620" spans="1:6" x14ac:dyDescent="0.35">
      <c r="A13620" s="26"/>
      <c r="B13620" s="26"/>
      <c r="C13620" s="26"/>
      <c r="D13620" s="26"/>
      <c r="E13620" s="26"/>
      <c r="F13620" s="26"/>
    </row>
    <row r="13621" spans="1:6" x14ac:dyDescent="0.35">
      <c r="A13621" s="26"/>
      <c r="B13621" s="26"/>
      <c r="C13621" s="26"/>
      <c r="D13621" s="26"/>
      <c r="E13621" s="26"/>
      <c r="F13621" s="26"/>
    </row>
    <row r="13622" spans="1:6" x14ac:dyDescent="0.35">
      <c r="A13622" s="26"/>
      <c r="B13622" s="26"/>
      <c r="C13622" s="26"/>
      <c r="D13622" s="26"/>
      <c r="E13622" s="26"/>
      <c r="F13622" s="26"/>
    </row>
    <row r="13623" spans="1:6" x14ac:dyDescent="0.35">
      <c r="A13623" s="26"/>
      <c r="B13623" s="26"/>
      <c r="C13623" s="26"/>
      <c r="D13623" s="26"/>
      <c r="E13623" s="26"/>
      <c r="F13623" s="26"/>
    </row>
    <row r="13624" spans="1:6" x14ac:dyDescent="0.35">
      <c r="A13624" s="26"/>
      <c r="B13624" s="26"/>
      <c r="C13624" s="26"/>
      <c r="D13624" s="26"/>
      <c r="E13624" s="26"/>
      <c r="F13624" s="26"/>
    </row>
    <row r="13625" spans="1:6" x14ac:dyDescent="0.35">
      <c r="A13625" s="26"/>
      <c r="B13625" s="26"/>
      <c r="C13625" s="26"/>
      <c r="D13625" s="26"/>
      <c r="E13625" s="26"/>
      <c r="F13625" s="26"/>
    </row>
    <row r="13626" spans="1:6" x14ac:dyDescent="0.35">
      <c r="A13626" s="26"/>
      <c r="B13626" s="26"/>
      <c r="C13626" s="26"/>
      <c r="D13626" s="26"/>
      <c r="E13626" s="26"/>
      <c r="F13626" s="26"/>
    </row>
    <row r="13627" spans="1:6" x14ac:dyDescent="0.35">
      <c r="A13627" s="26"/>
      <c r="B13627" s="26"/>
      <c r="C13627" s="26"/>
      <c r="D13627" s="26"/>
      <c r="E13627" s="26"/>
      <c r="F13627" s="26"/>
    </row>
    <row r="13628" spans="1:6" x14ac:dyDescent="0.35">
      <c r="A13628" s="26"/>
      <c r="B13628" s="26"/>
      <c r="C13628" s="26"/>
      <c r="D13628" s="26"/>
      <c r="E13628" s="26"/>
      <c r="F13628" s="26"/>
    </row>
    <row r="13629" spans="1:6" x14ac:dyDescent="0.35">
      <c r="A13629" s="26"/>
      <c r="B13629" s="26"/>
      <c r="C13629" s="26"/>
      <c r="D13629" s="26"/>
      <c r="E13629" s="26"/>
      <c r="F13629" s="26"/>
    </row>
    <row r="13630" spans="1:6" x14ac:dyDescent="0.35">
      <c r="A13630" s="26"/>
      <c r="B13630" s="26"/>
      <c r="C13630" s="26"/>
      <c r="D13630" s="26"/>
      <c r="E13630" s="26"/>
      <c r="F13630" s="26"/>
    </row>
    <row r="13631" spans="1:6" x14ac:dyDescent="0.35">
      <c r="A13631" s="26"/>
      <c r="B13631" s="26"/>
      <c r="C13631" s="26"/>
      <c r="D13631" s="26"/>
      <c r="E13631" s="26"/>
      <c r="F13631" s="26"/>
    </row>
    <row r="13632" spans="1:6" x14ac:dyDescent="0.35">
      <c r="A13632" s="26"/>
      <c r="B13632" s="26"/>
      <c r="C13632" s="26"/>
      <c r="D13632" s="26"/>
      <c r="E13632" s="26"/>
      <c r="F13632" s="26"/>
    </row>
    <row r="13633" spans="1:6" x14ac:dyDescent="0.35">
      <c r="A13633" s="26"/>
      <c r="B13633" s="26"/>
      <c r="C13633" s="26"/>
      <c r="D13633" s="26"/>
      <c r="E13633" s="26"/>
      <c r="F13633" s="26"/>
    </row>
    <row r="13634" spans="1:6" x14ac:dyDescent="0.35">
      <c r="A13634" s="26"/>
      <c r="B13634" s="26"/>
      <c r="C13634" s="26"/>
      <c r="D13634" s="26"/>
      <c r="E13634" s="26"/>
      <c r="F13634" s="26"/>
    </row>
    <row r="13635" spans="1:6" x14ac:dyDescent="0.35">
      <c r="A13635" s="26"/>
      <c r="B13635" s="26"/>
      <c r="C13635" s="26"/>
      <c r="D13635" s="26"/>
      <c r="E13635" s="26"/>
      <c r="F13635" s="26"/>
    </row>
    <row r="13636" spans="1:6" x14ac:dyDescent="0.35">
      <c r="A13636" s="26"/>
      <c r="B13636" s="26"/>
      <c r="C13636" s="26"/>
      <c r="D13636" s="26"/>
      <c r="E13636" s="26"/>
      <c r="F13636" s="26"/>
    </row>
    <row r="13637" spans="1:6" x14ac:dyDescent="0.35">
      <c r="A13637" s="26"/>
      <c r="B13637" s="26"/>
      <c r="C13637" s="26"/>
      <c r="D13637" s="26"/>
      <c r="E13637" s="26"/>
      <c r="F13637" s="26"/>
    </row>
    <row r="13638" spans="1:6" x14ac:dyDescent="0.35">
      <c r="A13638" s="26"/>
      <c r="B13638" s="26"/>
      <c r="C13638" s="26"/>
      <c r="D13638" s="26"/>
      <c r="E13638" s="26"/>
      <c r="F13638" s="26"/>
    </row>
    <row r="13639" spans="1:6" x14ac:dyDescent="0.35">
      <c r="A13639" s="26"/>
      <c r="B13639" s="26"/>
      <c r="C13639" s="26"/>
      <c r="D13639" s="26"/>
      <c r="E13639" s="26"/>
      <c r="F13639" s="26"/>
    </row>
    <row r="13640" spans="1:6" x14ac:dyDescent="0.35">
      <c r="A13640" s="26"/>
      <c r="B13640" s="26"/>
      <c r="C13640" s="26"/>
      <c r="D13640" s="26"/>
      <c r="E13640" s="26"/>
      <c r="F13640" s="26"/>
    </row>
    <row r="13641" spans="1:6" x14ac:dyDescent="0.35">
      <c r="A13641" s="26"/>
      <c r="B13641" s="26"/>
      <c r="C13641" s="26"/>
      <c r="D13641" s="26"/>
      <c r="E13641" s="26"/>
      <c r="F13641" s="26"/>
    </row>
    <row r="13642" spans="1:6" x14ac:dyDescent="0.35">
      <c r="A13642" s="26"/>
      <c r="B13642" s="26"/>
      <c r="C13642" s="26"/>
      <c r="D13642" s="26"/>
      <c r="E13642" s="26"/>
      <c r="F13642" s="26"/>
    </row>
    <row r="13643" spans="1:6" x14ac:dyDescent="0.35">
      <c r="A13643" s="26"/>
      <c r="B13643" s="26"/>
      <c r="C13643" s="26"/>
      <c r="D13643" s="26"/>
      <c r="E13643" s="26"/>
      <c r="F13643" s="26"/>
    </row>
    <row r="13644" spans="1:6" x14ac:dyDescent="0.35">
      <c r="A13644" s="26"/>
      <c r="B13644" s="26"/>
      <c r="C13644" s="26"/>
      <c r="D13644" s="26"/>
      <c r="E13644" s="26"/>
      <c r="F13644" s="26"/>
    </row>
    <row r="13645" spans="1:6" x14ac:dyDescent="0.35">
      <c r="A13645" s="26"/>
      <c r="B13645" s="26"/>
      <c r="C13645" s="26"/>
      <c r="D13645" s="26"/>
      <c r="E13645" s="26"/>
      <c r="F13645" s="26"/>
    </row>
    <row r="13646" spans="1:6" x14ac:dyDescent="0.35">
      <c r="A13646" s="26"/>
      <c r="B13646" s="26"/>
      <c r="C13646" s="26"/>
      <c r="D13646" s="26"/>
      <c r="E13646" s="26"/>
      <c r="F13646" s="26"/>
    </row>
    <row r="13647" spans="1:6" x14ac:dyDescent="0.35">
      <c r="A13647" s="26"/>
      <c r="B13647" s="26"/>
      <c r="C13647" s="26"/>
      <c r="D13647" s="26"/>
      <c r="E13647" s="26"/>
      <c r="F13647" s="26"/>
    </row>
    <row r="13648" spans="1:6" x14ac:dyDescent="0.35">
      <c r="A13648" s="26"/>
      <c r="B13648" s="26"/>
      <c r="C13648" s="26"/>
      <c r="D13648" s="26"/>
      <c r="E13648" s="26"/>
      <c r="F13648" s="26"/>
    </row>
    <row r="13649" spans="1:6" x14ac:dyDescent="0.35">
      <c r="A13649" s="26"/>
      <c r="B13649" s="26"/>
      <c r="C13649" s="26"/>
      <c r="D13649" s="26"/>
      <c r="E13649" s="26"/>
      <c r="F13649" s="26"/>
    </row>
    <row r="13650" spans="1:6" x14ac:dyDescent="0.35">
      <c r="A13650" s="26"/>
      <c r="B13650" s="26"/>
      <c r="C13650" s="26"/>
      <c r="D13650" s="26"/>
      <c r="E13650" s="26"/>
      <c r="F13650" s="26"/>
    </row>
    <row r="13651" spans="1:6" x14ac:dyDescent="0.35">
      <c r="A13651" s="26"/>
      <c r="B13651" s="26"/>
      <c r="C13651" s="26"/>
      <c r="D13651" s="26"/>
      <c r="E13651" s="26"/>
      <c r="F13651" s="26"/>
    </row>
    <row r="13652" spans="1:6" x14ac:dyDescent="0.35">
      <c r="A13652" s="26"/>
      <c r="B13652" s="26"/>
      <c r="C13652" s="26"/>
      <c r="D13652" s="26"/>
      <c r="E13652" s="26"/>
      <c r="F13652" s="26"/>
    </row>
    <row r="13653" spans="1:6" x14ac:dyDescent="0.35">
      <c r="A13653" s="26"/>
      <c r="B13653" s="26"/>
      <c r="C13653" s="26"/>
      <c r="D13653" s="26"/>
      <c r="E13653" s="26"/>
      <c r="F13653" s="26"/>
    </row>
    <row r="13654" spans="1:6" x14ac:dyDescent="0.35">
      <c r="A13654" s="26"/>
      <c r="B13654" s="26"/>
      <c r="C13654" s="26"/>
      <c r="D13654" s="26"/>
      <c r="E13654" s="26"/>
      <c r="F13654" s="26"/>
    </row>
    <row r="13655" spans="1:6" x14ac:dyDescent="0.35">
      <c r="A13655" s="26"/>
      <c r="B13655" s="26"/>
      <c r="C13655" s="26"/>
      <c r="D13655" s="26"/>
      <c r="E13655" s="26"/>
      <c r="F13655" s="26"/>
    </row>
    <row r="13656" spans="1:6" x14ac:dyDescent="0.35">
      <c r="A13656" s="26"/>
      <c r="B13656" s="26"/>
      <c r="C13656" s="26"/>
      <c r="D13656" s="26"/>
      <c r="E13656" s="26"/>
      <c r="F13656" s="26"/>
    </row>
    <row r="13657" spans="1:6" x14ac:dyDescent="0.35">
      <c r="A13657" s="26"/>
      <c r="B13657" s="26"/>
      <c r="C13657" s="26"/>
      <c r="D13657" s="26"/>
      <c r="E13657" s="26"/>
      <c r="F13657" s="26"/>
    </row>
    <row r="13658" spans="1:6" x14ac:dyDescent="0.35">
      <c r="A13658" s="26"/>
      <c r="B13658" s="26"/>
      <c r="C13658" s="26"/>
      <c r="D13658" s="26"/>
      <c r="E13658" s="26"/>
      <c r="F13658" s="26"/>
    </row>
    <row r="13659" spans="1:6" x14ac:dyDescent="0.35">
      <c r="A13659" s="26"/>
      <c r="B13659" s="26"/>
      <c r="C13659" s="26"/>
      <c r="D13659" s="26"/>
      <c r="E13659" s="26"/>
      <c r="F13659" s="26"/>
    </row>
    <row r="13660" spans="1:6" x14ac:dyDescent="0.35">
      <c r="A13660" s="26"/>
      <c r="B13660" s="26"/>
      <c r="C13660" s="26"/>
      <c r="D13660" s="26"/>
      <c r="E13660" s="26"/>
      <c r="F13660" s="26"/>
    </row>
    <row r="13661" spans="1:6" x14ac:dyDescent="0.35">
      <c r="A13661" s="26"/>
      <c r="B13661" s="26"/>
      <c r="C13661" s="26"/>
      <c r="D13661" s="26"/>
      <c r="E13661" s="26"/>
      <c r="F13661" s="26"/>
    </row>
    <row r="13662" spans="1:6" x14ac:dyDescent="0.35">
      <c r="A13662" s="26"/>
      <c r="B13662" s="26"/>
      <c r="C13662" s="26"/>
      <c r="D13662" s="26"/>
      <c r="E13662" s="26"/>
      <c r="F13662" s="26"/>
    </row>
    <row r="13663" spans="1:6" x14ac:dyDescent="0.35">
      <c r="A13663" s="26"/>
      <c r="B13663" s="26"/>
      <c r="C13663" s="26"/>
      <c r="D13663" s="26"/>
      <c r="E13663" s="26"/>
      <c r="F13663" s="26"/>
    </row>
    <row r="13664" spans="1:6" x14ac:dyDescent="0.35">
      <c r="A13664" s="26"/>
      <c r="B13664" s="26"/>
      <c r="C13664" s="26"/>
      <c r="D13664" s="26"/>
      <c r="E13664" s="26"/>
      <c r="F13664" s="26"/>
    </row>
    <row r="13665" spans="1:6" x14ac:dyDescent="0.35">
      <c r="A13665" s="26"/>
      <c r="B13665" s="26"/>
      <c r="C13665" s="26"/>
      <c r="D13665" s="26"/>
      <c r="E13665" s="26"/>
      <c r="F13665" s="26"/>
    </row>
    <row r="13666" spans="1:6" x14ac:dyDescent="0.35">
      <c r="A13666" s="26"/>
      <c r="B13666" s="26"/>
      <c r="C13666" s="26"/>
      <c r="D13666" s="26"/>
      <c r="E13666" s="26"/>
      <c r="F13666" s="26"/>
    </row>
    <row r="13667" spans="1:6" x14ac:dyDescent="0.35">
      <c r="A13667" s="26"/>
      <c r="B13667" s="26"/>
      <c r="C13667" s="26"/>
      <c r="D13667" s="26"/>
      <c r="E13667" s="26"/>
      <c r="F13667" s="26"/>
    </row>
    <row r="13668" spans="1:6" x14ac:dyDescent="0.35">
      <c r="A13668" s="26"/>
      <c r="B13668" s="26"/>
      <c r="C13668" s="26"/>
      <c r="D13668" s="26"/>
      <c r="E13668" s="26"/>
      <c r="F13668" s="26"/>
    </row>
    <row r="13669" spans="1:6" x14ac:dyDescent="0.35">
      <c r="A13669" s="26"/>
      <c r="B13669" s="26"/>
      <c r="C13669" s="26"/>
      <c r="D13669" s="26"/>
      <c r="E13669" s="26"/>
      <c r="F13669" s="26"/>
    </row>
    <row r="13670" spans="1:6" x14ac:dyDescent="0.35">
      <c r="A13670" s="26"/>
      <c r="B13670" s="26"/>
      <c r="C13670" s="26"/>
      <c r="D13670" s="26"/>
      <c r="E13670" s="26"/>
      <c r="F13670" s="26"/>
    </row>
    <row r="13671" spans="1:6" x14ac:dyDescent="0.35">
      <c r="A13671" s="26"/>
      <c r="B13671" s="26"/>
      <c r="C13671" s="26"/>
      <c r="D13671" s="26"/>
      <c r="E13671" s="26"/>
      <c r="F13671" s="26"/>
    </row>
    <row r="13672" spans="1:6" x14ac:dyDescent="0.35">
      <c r="A13672" s="26"/>
      <c r="B13672" s="26"/>
      <c r="C13672" s="26"/>
      <c r="D13672" s="26"/>
      <c r="E13672" s="26"/>
      <c r="F13672" s="26"/>
    </row>
    <row r="13673" spans="1:6" x14ac:dyDescent="0.35">
      <c r="A13673" s="26"/>
      <c r="B13673" s="26"/>
      <c r="C13673" s="26"/>
      <c r="D13673" s="26"/>
      <c r="E13673" s="26"/>
      <c r="F13673" s="26"/>
    </row>
    <row r="13674" spans="1:6" x14ac:dyDescent="0.35">
      <c r="A13674" s="26"/>
      <c r="B13674" s="26"/>
      <c r="C13674" s="26"/>
      <c r="D13674" s="26"/>
      <c r="E13674" s="26"/>
      <c r="F13674" s="26"/>
    </row>
    <row r="13675" spans="1:6" x14ac:dyDescent="0.35">
      <c r="A13675" s="26"/>
      <c r="B13675" s="26"/>
      <c r="C13675" s="26"/>
      <c r="D13675" s="26"/>
      <c r="E13675" s="26"/>
      <c r="F13675" s="26"/>
    </row>
    <row r="13676" spans="1:6" x14ac:dyDescent="0.35">
      <c r="A13676" s="26"/>
      <c r="B13676" s="26"/>
      <c r="C13676" s="26"/>
      <c r="D13676" s="26"/>
      <c r="E13676" s="26"/>
      <c r="F13676" s="26"/>
    </row>
    <row r="13677" spans="1:6" x14ac:dyDescent="0.35">
      <c r="A13677" s="26"/>
      <c r="B13677" s="26"/>
      <c r="C13677" s="26"/>
      <c r="D13677" s="26"/>
      <c r="E13677" s="26"/>
      <c r="F13677" s="26"/>
    </row>
    <row r="13678" spans="1:6" x14ac:dyDescent="0.35">
      <c r="A13678" s="26"/>
      <c r="B13678" s="26"/>
      <c r="C13678" s="26"/>
      <c r="D13678" s="26"/>
      <c r="E13678" s="26"/>
      <c r="F13678" s="26"/>
    </row>
    <row r="13679" spans="1:6" x14ac:dyDescent="0.35">
      <c r="A13679" s="26"/>
      <c r="B13679" s="26"/>
      <c r="C13679" s="26"/>
      <c r="D13679" s="26"/>
      <c r="E13679" s="26"/>
      <c r="F13679" s="26"/>
    </row>
    <row r="13680" spans="1:6" x14ac:dyDescent="0.35">
      <c r="A13680" s="26"/>
      <c r="B13680" s="26"/>
      <c r="C13680" s="26"/>
      <c r="D13680" s="26"/>
      <c r="E13680" s="26"/>
      <c r="F13680" s="26"/>
    </row>
    <row r="13681" spans="1:6" x14ac:dyDescent="0.35">
      <c r="A13681" s="26"/>
      <c r="B13681" s="26"/>
      <c r="C13681" s="26"/>
      <c r="D13681" s="26"/>
      <c r="E13681" s="26"/>
      <c r="F13681" s="26"/>
    </row>
    <row r="13682" spans="1:6" x14ac:dyDescent="0.35">
      <c r="A13682" s="26"/>
      <c r="B13682" s="26"/>
      <c r="C13682" s="26"/>
      <c r="D13682" s="26"/>
      <c r="E13682" s="26"/>
      <c r="F13682" s="26"/>
    </row>
    <row r="13683" spans="1:6" x14ac:dyDescent="0.35">
      <c r="A13683" s="26"/>
      <c r="B13683" s="26"/>
      <c r="C13683" s="26"/>
      <c r="D13683" s="26"/>
      <c r="E13683" s="26"/>
      <c r="F13683" s="26"/>
    </row>
    <row r="13684" spans="1:6" x14ac:dyDescent="0.35">
      <c r="A13684" s="26"/>
      <c r="B13684" s="26"/>
      <c r="C13684" s="26"/>
      <c r="D13684" s="26"/>
      <c r="E13684" s="26"/>
      <c r="F13684" s="26"/>
    </row>
    <row r="13685" spans="1:6" x14ac:dyDescent="0.35">
      <c r="A13685" s="26"/>
      <c r="B13685" s="26"/>
      <c r="C13685" s="26"/>
      <c r="D13685" s="26"/>
      <c r="E13685" s="26"/>
      <c r="F13685" s="26"/>
    </row>
    <row r="13686" spans="1:6" x14ac:dyDescent="0.35">
      <c r="A13686" s="26"/>
      <c r="B13686" s="26"/>
      <c r="C13686" s="26"/>
      <c r="D13686" s="26"/>
      <c r="E13686" s="26"/>
      <c r="F13686" s="26"/>
    </row>
    <row r="13687" spans="1:6" x14ac:dyDescent="0.35">
      <c r="A13687" s="26"/>
      <c r="B13687" s="26"/>
      <c r="C13687" s="26"/>
      <c r="D13687" s="26"/>
      <c r="E13687" s="26"/>
      <c r="F13687" s="26"/>
    </row>
    <row r="13688" spans="1:6" x14ac:dyDescent="0.35">
      <c r="A13688" s="26"/>
      <c r="B13688" s="26"/>
      <c r="C13688" s="26"/>
      <c r="D13688" s="26"/>
      <c r="E13688" s="26"/>
      <c r="F13688" s="26"/>
    </row>
    <row r="13689" spans="1:6" x14ac:dyDescent="0.35">
      <c r="A13689" s="26"/>
      <c r="B13689" s="26"/>
      <c r="C13689" s="26"/>
      <c r="D13689" s="26"/>
      <c r="E13689" s="26"/>
      <c r="F13689" s="26"/>
    </row>
    <row r="13690" spans="1:6" x14ac:dyDescent="0.35">
      <c r="A13690" s="26"/>
      <c r="B13690" s="26"/>
      <c r="C13690" s="26"/>
      <c r="D13690" s="26"/>
      <c r="E13690" s="26"/>
      <c r="F13690" s="26"/>
    </row>
    <row r="13691" spans="1:6" x14ac:dyDescent="0.35">
      <c r="A13691" s="26"/>
      <c r="B13691" s="26"/>
      <c r="C13691" s="26"/>
      <c r="D13691" s="26"/>
      <c r="E13691" s="26"/>
      <c r="F13691" s="26"/>
    </row>
    <row r="13692" spans="1:6" x14ac:dyDescent="0.35">
      <c r="A13692" s="26"/>
      <c r="B13692" s="26"/>
      <c r="C13692" s="26"/>
      <c r="D13692" s="26"/>
      <c r="E13692" s="26"/>
      <c r="F13692" s="26"/>
    </row>
    <row r="13693" spans="1:6" x14ac:dyDescent="0.35">
      <c r="A13693" s="26"/>
      <c r="B13693" s="26"/>
      <c r="C13693" s="26"/>
      <c r="D13693" s="26"/>
      <c r="E13693" s="26"/>
      <c r="F13693" s="26"/>
    </row>
    <row r="13694" spans="1:6" x14ac:dyDescent="0.35">
      <c r="A13694" s="26"/>
      <c r="B13694" s="26"/>
      <c r="C13694" s="26"/>
      <c r="D13694" s="26"/>
      <c r="E13694" s="26"/>
      <c r="F13694" s="26"/>
    </row>
    <row r="13695" spans="1:6" x14ac:dyDescent="0.35">
      <c r="A13695" s="26"/>
      <c r="B13695" s="26"/>
      <c r="C13695" s="26"/>
      <c r="D13695" s="26"/>
      <c r="E13695" s="26"/>
      <c r="F13695" s="26"/>
    </row>
    <row r="13696" spans="1:6" x14ac:dyDescent="0.35">
      <c r="A13696" s="26"/>
      <c r="B13696" s="26"/>
      <c r="C13696" s="26"/>
      <c r="D13696" s="26"/>
      <c r="E13696" s="26"/>
      <c r="F13696" s="26"/>
    </row>
    <row r="13697" spans="1:6" x14ac:dyDescent="0.35">
      <c r="A13697" s="26"/>
      <c r="B13697" s="26"/>
      <c r="C13697" s="26"/>
      <c r="D13697" s="26"/>
      <c r="E13697" s="26"/>
      <c r="F13697" s="26"/>
    </row>
    <row r="13698" spans="1:6" x14ac:dyDescent="0.35">
      <c r="A13698" s="26"/>
      <c r="B13698" s="26"/>
      <c r="C13698" s="26"/>
      <c r="D13698" s="26"/>
      <c r="E13698" s="26"/>
      <c r="F13698" s="26"/>
    </row>
    <row r="13699" spans="1:6" x14ac:dyDescent="0.35">
      <c r="A13699" s="26"/>
      <c r="B13699" s="26"/>
      <c r="C13699" s="26"/>
      <c r="D13699" s="26"/>
      <c r="E13699" s="26"/>
      <c r="F13699" s="26"/>
    </row>
    <row r="13700" spans="1:6" x14ac:dyDescent="0.35">
      <c r="A13700" s="26"/>
      <c r="B13700" s="26"/>
      <c r="C13700" s="26"/>
      <c r="D13700" s="26"/>
      <c r="E13700" s="26"/>
      <c r="F13700" s="26"/>
    </row>
    <row r="13701" spans="1:6" x14ac:dyDescent="0.35">
      <c r="A13701" s="26"/>
      <c r="B13701" s="26"/>
      <c r="C13701" s="26"/>
      <c r="D13701" s="26"/>
      <c r="E13701" s="26"/>
      <c r="F13701" s="26"/>
    </row>
    <row r="13702" spans="1:6" x14ac:dyDescent="0.35">
      <c r="A13702" s="26"/>
      <c r="B13702" s="26"/>
      <c r="C13702" s="26"/>
      <c r="D13702" s="26"/>
      <c r="E13702" s="26"/>
      <c r="F13702" s="26"/>
    </row>
    <row r="13703" spans="1:6" x14ac:dyDescent="0.35">
      <c r="A13703" s="26"/>
      <c r="B13703" s="26"/>
      <c r="C13703" s="26"/>
      <c r="D13703" s="26"/>
      <c r="E13703" s="26"/>
      <c r="F13703" s="26"/>
    </row>
    <row r="13704" spans="1:6" x14ac:dyDescent="0.35">
      <c r="A13704" s="26"/>
      <c r="B13704" s="26"/>
      <c r="C13704" s="26"/>
      <c r="D13704" s="26"/>
      <c r="E13704" s="26"/>
      <c r="F13704" s="26"/>
    </row>
    <row r="13705" spans="1:6" x14ac:dyDescent="0.35">
      <c r="A13705" s="26"/>
      <c r="B13705" s="26"/>
      <c r="C13705" s="26"/>
      <c r="D13705" s="26"/>
      <c r="E13705" s="26"/>
      <c r="F13705" s="26"/>
    </row>
    <row r="13706" spans="1:6" x14ac:dyDescent="0.35">
      <c r="A13706" s="26"/>
      <c r="B13706" s="26"/>
      <c r="C13706" s="26"/>
      <c r="D13706" s="26"/>
      <c r="E13706" s="26"/>
      <c r="F13706" s="26"/>
    </row>
    <row r="13707" spans="1:6" x14ac:dyDescent="0.35">
      <c r="A13707" s="26"/>
      <c r="B13707" s="26"/>
      <c r="C13707" s="26"/>
      <c r="D13707" s="26"/>
      <c r="E13707" s="26"/>
      <c r="F13707" s="26"/>
    </row>
    <row r="13708" spans="1:6" x14ac:dyDescent="0.35">
      <c r="A13708" s="26"/>
      <c r="B13708" s="26"/>
      <c r="C13708" s="26"/>
      <c r="D13708" s="26"/>
      <c r="E13708" s="26"/>
      <c r="F13708" s="26"/>
    </row>
    <row r="13709" spans="1:6" x14ac:dyDescent="0.35">
      <c r="A13709" s="26"/>
      <c r="B13709" s="26"/>
      <c r="C13709" s="26"/>
      <c r="D13709" s="26"/>
      <c r="E13709" s="26"/>
      <c r="F13709" s="26"/>
    </row>
    <row r="13710" spans="1:6" x14ac:dyDescent="0.35">
      <c r="A13710" s="26"/>
      <c r="B13710" s="26"/>
      <c r="C13710" s="26"/>
      <c r="D13710" s="26"/>
      <c r="E13710" s="26"/>
      <c r="F13710" s="26"/>
    </row>
    <row r="13711" spans="1:6" x14ac:dyDescent="0.35">
      <c r="A13711" s="26"/>
      <c r="B13711" s="26"/>
      <c r="C13711" s="26"/>
      <c r="D13711" s="26"/>
      <c r="E13711" s="26"/>
      <c r="F13711" s="26"/>
    </row>
    <row r="13712" spans="1:6" x14ac:dyDescent="0.35">
      <c r="A13712" s="26"/>
      <c r="B13712" s="26"/>
      <c r="C13712" s="26"/>
      <c r="D13712" s="26"/>
      <c r="E13712" s="26"/>
      <c r="F13712" s="26"/>
    </row>
    <row r="13713" spans="1:6" x14ac:dyDescent="0.35">
      <c r="A13713" s="26"/>
      <c r="B13713" s="26"/>
      <c r="C13713" s="26"/>
      <c r="D13713" s="26"/>
      <c r="E13713" s="26"/>
      <c r="F13713" s="26"/>
    </row>
    <row r="13714" spans="1:6" x14ac:dyDescent="0.35">
      <c r="A13714" s="26"/>
      <c r="B13714" s="26"/>
      <c r="C13714" s="26"/>
      <c r="D13714" s="26"/>
      <c r="E13714" s="26"/>
      <c r="F13714" s="26"/>
    </row>
    <row r="13715" spans="1:6" x14ac:dyDescent="0.35">
      <c r="A13715" s="26"/>
      <c r="B13715" s="26"/>
      <c r="C13715" s="26"/>
      <c r="D13715" s="26"/>
      <c r="E13715" s="26"/>
      <c r="F13715" s="26"/>
    </row>
    <row r="13716" spans="1:6" x14ac:dyDescent="0.35">
      <c r="A13716" s="26"/>
      <c r="B13716" s="26"/>
      <c r="C13716" s="26"/>
      <c r="D13716" s="26"/>
      <c r="E13716" s="26"/>
      <c r="F13716" s="26"/>
    </row>
    <row r="13717" spans="1:6" x14ac:dyDescent="0.35">
      <c r="A13717" s="26"/>
      <c r="B13717" s="26"/>
      <c r="C13717" s="26"/>
      <c r="D13717" s="26"/>
      <c r="E13717" s="26"/>
      <c r="F13717" s="26"/>
    </row>
    <row r="13718" spans="1:6" x14ac:dyDescent="0.35">
      <c r="A13718" s="26"/>
      <c r="B13718" s="26"/>
      <c r="C13718" s="26"/>
      <c r="D13718" s="26"/>
      <c r="E13718" s="26"/>
      <c r="F13718" s="26"/>
    </row>
    <row r="13719" spans="1:6" x14ac:dyDescent="0.35">
      <c r="A13719" s="26"/>
      <c r="B13719" s="26"/>
      <c r="C13719" s="26"/>
      <c r="D13719" s="26"/>
      <c r="E13719" s="26"/>
      <c r="F13719" s="26"/>
    </row>
    <row r="13720" spans="1:6" x14ac:dyDescent="0.35">
      <c r="A13720" s="26"/>
      <c r="B13720" s="26"/>
      <c r="C13720" s="26"/>
      <c r="D13720" s="26"/>
      <c r="E13720" s="26"/>
      <c r="F13720" s="26"/>
    </row>
    <row r="13721" spans="1:6" x14ac:dyDescent="0.35">
      <c r="A13721" s="26"/>
      <c r="B13721" s="26"/>
      <c r="C13721" s="26"/>
      <c r="D13721" s="26"/>
      <c r="E13721" s="26"/>
      <c r="F13721" s="26"/>
    </row>
    <row r="13722" spans="1:6" x14ac:dyDescent="0.35">
      <c r="A13722" s="26"/>
      <c r="B13722" s="26"/>
      <c r="C13722" s="26"/>
      <c r="D13722" s="26"/>
      <c r="E13722" s="26"/>
      <c r="F13722" s="26"/>
    </row>
    <row r="13723" spans="1:6" x14ac:dyDescent="0.35">
      <c r="A13723" s="26"/>
      <c r="B13723" s="26"/>
      <c r="C13723" s="26"/>
      <c r="D13723" s="26"/>
      <c r="E13723" s="26"/>
      <c r="F13723" s="26"/>
    </row>
    <row r="13724" spans="1:6" x14ac:dyDescent="0.35">
      <c r="A13724" s="26"/>
      <c r="B13724" s="26"/>
      <c r="C13724" s="26"/>
      <c r="D13724" s="26"/>
      <c r="E13724" s="26"/>
      <c r="F13724" s="26"/>
    </row>
    <row r="13725" spans="1:6" x14ac:dyDescent="0.35">
      <c r="A13725" s="26"/>
      <c r="B13725" s="26"/>
      <c r="C13725" s="26"/>
      <c r="D13725" s="26"/>
      <c r="E13725" s="26"/>
      <c r="F13725" s="26"/>
    </row>
    <row r="13726" spans="1:6" x14ac:dyDescent="0.35">
      <c r="A13726" s="26"/>
      <c r="B13726" s="26"/>
      <c r="C13726" s="26"/>
      <c r="D13726" s="26"/>
      <c r="E13726" s="26"/>
      <c r="F13726" s="26"/>
    </row>
    <row r="13727" spans="1:6" x14ac:dyDescent="0.35">
      <c r="A13727" s="26"/>
      <c r="B13727" s="26"/>
      <c r="C13727" s="26"/>
      <c r="D13727" s="26"/>
      <c r="E13727" s="26"/>
      <c r="F13727" s="26"/>
    </row>
    <row r="13728" spans="1:6" x14ac:dyDescent="0.35">
      <c r="A13728" s="26"/>
      <c r="B13728" s="26"/>
      <c r="C13728" s="26"/>
      <c r="D13728" s="26"/>
      <c r="E13728" s="26"/>
      <c r="F13728" s="26"/>
    </row>
    <row r="13729" spans="1:6" x14ac:dyDescent="0.35">
      <c r="A13729" s="26"/>
      <c r="B13729" s="26"/>
      <c r="C13729" s="26"/>
      <c r="D13729" s="26"/>
      <c r="E13729" s="26"/>
      <c r="F13729" s="26"/>
    </row>
    <row r="13730" spans="1:6" x14ac:dyDescent="0.35">
      <c r="A13730" s="26"/>
      <c r="B13730" s="26"/>
      <c r="C13730" s="26"/>
      <c r="D13730" s="26"/>
      <c r="E13730" s="26"/>
      <c r="F13730" s="26"/>
    </row>
    <row r="13731" spans="1:6" x14ac:dyDescent="0.35">
      <c r="A13731" s="26"/>
      <c r="B13731" s="26"/>
      <c r="C13731" s="26"/>
      <c r="D13731" s="26"/>
      <c r="E13731" s="26"/>
      <c r="F13731" s="26"/>
    </row>
    <row r="13732" spans="1:6" x14ac:dyDescent="0.35">
      <c r="A13732" s="26"/>
      <c r="B13732" s="26"/>
      <c r="C13732" s="26"/>
      <c r="D13732" s="26"/>
      <c r="E13732" s="26"/>
      <c r="F13732" s="26"/>
    </row>
    <row r="13733" spans="1:6" x14ac:dyDescent="0.35">
      <c r="A13733" s="26"/>
      <c r="B13733" s="26"/>
      <c r="C13733" s="26"/>
      <c r="D13733" s="26"/>
      <c r="E13733" s="26"/>
      <c r="F13733" s="26"/>
    </row>
    <row r="13734" spans="1:6" x14ac:dyDescent="0.35">
      <c r="A13734" s="26"/>
      <c r="B13734" s="26"/>
      <c r="C13734" s="26"/>
      <c r="D13734" s="26"/>
      <c r="E13734" s="26"/>
      <c r="F13734" s="26"/>
    </row>
    <row r="13735" spans="1:6" x14ac:dyDescent="0.35">
      <c r="A13735" s="26"/>
      <c r="B13735" s="26"/>
      <c r="C13735" s="26"/>
      <c r="D13735" s="26"/>
      <c r="E13735" s="26"/>
      <c r="F13735" s="26"/>
    </row>
    <row r="13736" spans="1:6" x14ac:dyDescent="0.35">
      <c r="A13736" s="26"/>
      <c r="B13736" s="26"/>
      <c r="C13736" s="26"/>
      <c r="D13736" s="26"/>
      <c r="E13736" s="26"/>
      <c r="F13736" s="26"/>
    </row>
    <row r="13737" spans="1:6" x14ac:dyDescent="0.35">
      <c r="A13737" s="26"/>
      <c r="B13737" s="26"/>
      <c r="C13737" s="26"/>
      <c r="D13737" s="26"/>
      <c r="E13737" s="26"/>
      <c r="F13737" s="26"/>
    </row>
    <row r="13738" spans="1:6" x14ac:dyDescent="0.35">
      <c r="A13738" s="26"/>
      <c r="B13738" s="26"/>
      <c r="C13738" s="26"/>
      <c r="D13738" s="26"/>
      <c r="E13738" s="26"/>
      <c r="F13738" s="26"/>
    </row>
    <row r="13739" spans="1:6" x14ac:dyDescent="0.35">
      <c r="A13739" s="26"/>
      <c r="B13739" s="26"/>
      <c r="C13739" s="26"/>
      <c r="D13739" s="26"/>
      <c r="E13739" s="26"/>
      <c r="F13739" s="26"/>
    </row>
    <row r="13740" spans="1:6" x14ac:dyDescent="0.35">
      <c r="A13740" s="26"/>
      <c r="B13740" s="26"/>
      <c r="C13740" s="26"/>
      <c r="D13740" s="26"/>
      <c r="E13740" s="26"/>
      <c r="F13740" s="26"/>
    </row>
    <row r="13741" spans="1:6" x14ac:dyDescent="0.35">
      <c r="A13741" s="26"/>
      <c r="B13741" s="26"/>
      <c r="C13741" s="26"/>
      <c r="D13741" s="26"/>
      <c r="E13741" s="26"/>
      <c r="F13741" s="26"/>
    </row>
    <row r="13742" spans="1:6" x14ac:dyDescent="0.35">
      <c r="A13742" s="26"/>
      <c r="B13742" s="26"/>
      <c r="C13742" s="26"/>
      <c r="D13742" s="26"/>
      <c r="E13742" s="26"/>
      <c r="F13742" s="26"/>
    </row>
    <row r="13743" spans="1:6" x14ac:dyDescent="0.35">
      <c r="A13743" s="26"/>
      <c r="B13743" s="26"/>
      <c r="C13743" s="26"/>
      <c r="D13743" s="26"/>
      <c r="E13743" s="26"/>
      <c r="F13743" s="26"/>
    </row>
    <row r="13744" spans="1:6" x14ac:dyDescent="0.35">
      <c r="A13744" s="26"/>
      <c r="B13744" s="26"/>
      <c r="C13744" s="26"/>
      <c r="D13744" s="26"/>
      <c r="E13744" s="26"/>
      <c r="F13744" s="26"/>
    </row>
    <row r="13745" spans="1:6" x14ac:dyDescent="0.35">
      <c r="A13745" s="26"/>
      <c r="B13745" s="26"/>
      <c r="C13745" s="26"/>
      <c r="D13745" s="26"/>
      <c r="E13745" s="26"/>
      <c r="F13745" s="26"/>
    </row>
    <row r="13746" spans="1:6" x14ac:dyDescent="0.35">
      <c r="A13746" s="26"/>
      <c r="B13746" s="26"/>
      <c r="C13746" s="26"/>
      <c r="D13746" s="26"/>
      <c r="E13746" s="26"/>
      <c r="F13746" s="26"/>
    </row>
    <row r="13747" spans="1:6" x14ac:dyDescent="0.35">
      <c r="A13747" s="26"/>
      <c r="B13747" s="26"/>
      <c r="C13747" s="26"/>
      <c r="D13747" s="26"/>
      <c r="E13747" s="26"/>
      <c r="F13747" s="26"/>
    </row>
    <row r="13748" spans="1:6" x14ac:dyDescent="0.35">
      <c r="A13748" s="26"/>
      <c r="B13748" s="26"/>
      <c r="C13748" s="26"/>
      <c r="D13748" s="26"/>
      <c r="E13748" s="26"/>
      <c r="F13748" s="26"/>
    </row>
    <row r="13749" spans="1:6" x14ac:dyDescent="0.35">
      <c r="A13749" s="26"/>
      <c r="B13749" s="26"/>
      <c r="C13749" s="26"/>
      <c r="D13749" s="26"/>
      <c r="E13749" s="26"/>
      <c r="F13749" s="26"/>
    </row>
    <row r="13750" spans="1:6" x14ac:dyDescent="0.35">
      <c r="A13750" s="26"/>
      <c r="B13750" s="26"/>
      <c r="C13750" s="26"/>
      <c r="D13750" s="26"/>
      <c r="E13750" s="26"/>
      <c r="F13750" s="26"/>
    </row>
    <row r="13751" spans="1:6" x14ac:dyDescent="0.35">
      <c r="A13751" s="26"/>
      <c r="B13751" s="26"/>
      <c r="C13751" s="26"/>
      <c r="D13751" s="26"/>
      <c r="E13751" s="26"/>
      <c r="F13751" s="26"/>
    </row>
    <row r="13752" spans="1:6" x14ac:dyDescent="0.35">
      <c r="A13752" s="26"/>
      <c r="B13752" s="26"/>
      <c r="C13752" s="26"/>
      <c r="D13752" s="26"/>
      <c r="E13752" s="26"/>
      <c r="F13752" s="26"/>
    </row>
    <row r="13753" spans="1:6" x14ac:dyDescent="0.35">
      <c r="A13753" s="26"/>
      <c r="B13753" s="26"/>
      <c r="C13753" s="26"/>
      <c r="D13753" s="26"/>
      <c r="E13753" s="26"/>
      <c r="F13753" s="26"/>
    </row>
    <row r="13754" spans="1:6" x14ac:dyDescent="0.35">
      <c r="A13754" s="26"/>
      <c r="B13754" s="26"/>
      <c r="C13754" s="26"/>
      <c r="D13754" s="26"/>
      <c r="E13754" s="26"/>
      <c r="F13754" s="26"/>
    </row>
    <row r="13755" spans="1:6" x14ac:dyDescent="0.35">
      <c r="A13755" s="26"/>
      <c r="B13755" s="26"/>
      <c r="C13755" s="26"/>
      <c r="D13755" s="26"/>
      <c r="E13755" s="26"/>
      <c r="F13755" s="26"/>
    </row>
    <row r="13756" spans="1:6" x14ac:dyDescent="0.35">
      <c r="A13756" s="26"/>
      <c r="B13756" s="26"/>
      <c r="C13756" s="26"/>
      <c r="D13756" s="26"/>
      <c r="E13756" s="26"/>
      <c r="F13756" s="26"/>
    </row>
    <row r="13757" spans="1:6" x14ac:dyDescent="0.35">
      <c r="A13757" s="26"/>
      <c r="B13757" s="26"/>
      <c r="C13757" s="26"/>
      <c r="D13757" s="26"/>
      <c r="E13757" s="26"/>
      <c r="F13757" s="26"/>
    </row>
    <row r="13758" spans="1:6" x14ac:dyDescent="0.35">
      <c r="A13758" s="26"/>
      <c r="B13758" s="26"/>
      <c r="C13758" s="26"/>
      <c r="D13758" s="26"/>
      <c r="E13758" s="26"/>
      <c r="F13758" s="26"/>
    </row>
    <row r="13759" spans="1:6" x14ac:dyDescent="0.35">
      <c r="A13759" s="26"/>
      <c r="B13759" s="26"/>
      <c r="C13759" s="26"/>
      <c r="D13759" s="26"/>
      <c r="E13759" s="26"/>
      <c r="F13759" s="26"/>
    </row>
    <row r="13760" spans="1:6" x14ac:dyDescent="0.35">
      <c r="A13760" s="26"/>
      <c r="B13760" s="26"/>
      <c r="C13760" s="26"/>
      <c r="D13760" s="26"/>
      <c r="E13760" s="26"/>
      <c r="F13760" s="26"/>
    </row>
    <row r="13761" spans="1:6" x14ac:dyDescent="0.35">
      <c r="A13761" s="26"/>
      <c r="B13761" s="26"/>
      <c r="C13761" s="26"/>
      <c r="D13761" s="26"/>
      <c r="E13761" s="26"/>
      <c r="F13761" s="26"/>
    </row>
    <row r="13762" spans="1:6" x14ac:dyDescent="0.35">
      <c r="A13762" s="26"/>
      <c r="B13762" s="26"/>
      <c r="C13762" s="26"/>
      <c r="D13762" s="26"/>
      <c r="E13762" s="26"/>
      <c r="F13762" s="26"/>
    </row>
    <row r="13763" spans="1:6" x14ac:dyDescent="0.35">
      <c r="A13763" s="26"/>
      <c r="B13763" s="26"/>
      <c r="C13763" s="26"/>
      <c r="D13763" s="26"/>
      <c r="E13763" s="26"/>
      <c r="F13763" s="26"/>
    </row>
    <row r="13764" spans="1:6" x14ac:dyDescent="0.35">
      <c r="A13764" s="26"/>
      <c r="B13764" s="26"/>
      <c r="C13764" s="26"/>
      <c r="D13764" s="26"/>
      <c r="E13764" s="26"/>
      <c r="F13764" s="26"/>
    </row>
    <row r="13765" spans="1:6" x14ac:dyDescent="0.35">
      <c r="A13765" s="26"/>
      <c r="B13765" s="26"/>
      <c r="C13765" s="26"/>
      <c r="D13765" s="26"/>
      <c r="E13765" s="26"/>
      <c r="F13765" s="26"/>
    </row>
    <row r="13766" spans="1:6" x14ac:dyDescent="0.35">
      <c r="A13766" s="26"/>
      <c r="B13766" s="26"/>
      <c r="C13766" s="26"/>
      <c r="D13766" s="26"/>
      <c r="E13766" s="26"/>
      <c r="F13766" s="26"/>
    </row>
    <row r="13767" spans="1:6" x14ac:dyDescent="0.35">
      <c r="A13767" s="26"/>
      <c r="B13767" s="26"/>
      <c r="C13767" s="26"/>
      <c r="D13767" s="26"/>
      <c r="E13767" s="26"/>
      <c r="F13767" s="26"/>
    </row>
    <row r="13768" spans="1:6" x14ac:dyDescent="0.35">
      <c r="A13768" s="26"/>
      <c r="B13768" s="26"/>
      <c r="C13768" s="26"/>
      <c r="D13768" s="26"/>
      <c r="E13768" s="26"/>
      <c r="F13768" s="26"/>
    </row>
    <row r="13769" spans="1:6" x14ac:dyDescent="0.35">
      <c r="A13769" s="26"/>
      <c r="B13769" s="26"/>
      <c r="C13769" s="26"/>
      <c r="D13769" s="26"/>
      <c r="E13769" s="26"/>
      <c r="F13769" s="26"/>
    </row>
    <row r="13770" spans="1:6" x14ac:dyDescent="0.35">
      <c r="A13770" s="26"/>
      <c r="B13770" s="26"/>
      <c r="C13770" s="26"/>
      <c r="D13770" s="26"/>
      <c r="E13770" s="26"/>
      <c r="F13770" s="26"/>
    </row>
    <row r="13771" spans="1:6" x14ac:dyDescent="0.35">
      <c r="A13771" s="26"/>
      <c r="B13771" s="26"/>
      <c r="C13771" s="26"/>
      <c r="D13771" s="26"/>
      <c r="E13771" s="26"/>
      <c r="F13771" s="26"/>
    </row>
    <row r="13772" spans="1:6" x14ac:dyDescent="0.35">
      <c r="A13772" s="26"/>
      <c r="B13772" s="26"/>
      <c r="C13772" s="26"/>
      <c r="D13772" s="26"/>
      <c r="E13772" s="26"/>
      <c r="F13772" s="26"/>
    </row>
    <row r="13773" spans="1:6" x14ac:dyDescent="0.35">
      <c r="A13773" s="26"/>
      <c r="B13773" s="26"/>
      <c r="C13773" s="26"/>
      <c r="D13773" s="26"/>
      <c r="E13773" s="26"/>
      <c r="F13773" s="26"/>
    </row>
    <row r="13774" spans="1:6" x14ac:dyDescent="0.35">
      <c r="A13774" s="26"/>
      <c r="B13774" s="26"/>
      <c r="C13774" s="26"/>
      <c r="D13774" s="26"/>
      <c r="E13774" s="26"/>
      <c r="F13774" s="26"/>
    </row>
    <row r="13775" spans="1:6" x14ac:dyDescent="0.35">
      <c r="A13775" s="26"/>
      <c r="B13775" s="26"/>
      <c r="C13775" s="26"/>
      <c r="D13775" s="26"/>
      <c r="E13775" s="26"/>
      <c r="F13775" s="26"/>
    </row>
    <row r="13776" spans="1:6" x14ac:dyDescent="0.35">
      <c r="A13776" s="26"/>
      <c r="B13776" s="26"/>
      <c r="C13776" s="26"/>
      <c r="D13776" s="26"/>
      <c r="E13776" s="26"/>
      <c r="F13776" s="26"/>
    </row>
    <row r="13777" spans="1:6" x14ac:dyDescent="0.35">
      <c r="A13777" s="26"/>
      <c r="B13777" s="26"/>
      <c r="C13777" s="26"/>
      <c r="D13777" s="26"/>
      <c r="E13777" s="26"/>
      <c r="F13777" s="26"/>
    </row>
    <row r="13778" spans="1:6" x14ac:dyDescent="0.35">
      <c r="A13778" s="26"/>
      <c r="B13778" s="26"/>
      <c r="C13778" s="26"/>
      <c r="D13778" s="26"/>
      <c r="E13778" s="26"/>
      <c r="F13778" s="26"/>
    </row>
    <row r="13779" spans="1:6" x14ac:dyDescent="0.35">
      <c r="A13779" s="26"/>
      <c r="B13779" s="26"/>
      <c r="C13779" s="26"/>
      <c r="D13779" s="26"/>
      <c r="E13779" s="26"/>
      <c r="F13779" s="26"/>
    </row>
    <row r="13780" spans="1:6" x14ac:dyDescent="0.35">
      <c r="A13780" s="26"/>
      <c r="B13780" s="26"/>
      <c r="C13780" s="26"/>
      <c r="D13780" s="26"/>
      <c r="E13780" s="26"/>
      <c r="F13780" s="26"/>
    </row>
    <row r="13781" spans="1:6" x14ac:dyDescent="0.35">
      <c r="A13781" s="26"/>
      <c r="B13781" s="26"/>
      <c r="C13781" s="26"/>
      <c r="D13781" s="26"/>
      <c r="E13781" s="26"/>
      <c r="F13781" s="26"/>
    </row>
    <row r="13782" spans="1:6" x14ac:dyDescent="0.35">
      <c r="A13782" s="26"/>
      <c r="B13782" s="26"/>
      <c r="C13782" s="26"/>
      <c r="D13782" s="26"/>
      <c r="E13782" s="26"/>
      <c r="F13782" s="26"/>
    </row>
    <row r="13783" spans="1:6" x14ac:dyDescent="0.35">
      <c r="A13783" s="26"/>
      <c r="B13783" s="26"/>
      <c r="C13783" s="26"/>
      <c r="D13783" s="26"/>
      <c r="E13783" s="26"/>
      <c r="F13783" s="26"/>
    </row>
    <row r="13784" spans="1:6" x14ac:dyDescent="0.35">
      <c r="A13784" s="26"/>
      <c r="B13784" s="26"/>
      <c r="C13784" s="26"/>
      <c r="D13784" s="26"/>
      <c r="E13784" s="26"/>
      <c r="F13784" s="26"/>
    </row>
    <row r="13785" spans="1:6" x14ac:dyDescent="0.35">
      <c r="A13785" s="26"/>
      <c r="B13785" s="26"/>
      <c r="C13785" s="26"/>
      <c r="D13785" s="26"/>
      <c r="E13785" s="26"/>
      <c r="F13785" s="26"/>
    </row>
    <row r="13786" spans="1:6" x14ac:dyDescent="0.35">
      <c r="A13786" s="26"/>
      <c r="B13786" s="26"/>
      <c r="C13786" s="26"/>
      <c r="D13786" s="26"/>
      <c r="E13786" s="26"/>
      <c r="F13786" s="26"/>
    </row>
    <row r="13787" spans="1:6" x14ac:dyDescent="0.35">
      <c r="A13787" s="26"/>
      <c r="B13787" s="26"/>
      <c r="C13787" s="26"/>
      <c r="D13787" s="26"/>
      <c r="E13787" s="26"/>
      <c r="F13787" s="26"/>
    </row>
    <row r="13788" spans="1:6" x14ac:dyDescent="0.35">
      <c r="A13788" s="26"/>
      <c r="B13788" s="26"/>
      <c r="C13788" s="26"/>
      <c r="D13788" s="26"/>
      <c r="E13788" s="26"/>
      <c r="F13788" s="26"/>
    </row>
    <row r="13789" spans="1:6" x14ac:dyDescent="0.35">
      <c r="A13789" s="26"/>
      <c r="B13789" s="26"/>
      <c r="C13789" s="26"/>
      <c r="D13789" s="26"/>
      <c r="E13789" s="26"/>
      <c r="F13789" s="26"/>
    </row>
    <row r="13790" spans="1:6" x14ac:dyDescent="0.35">
      <c r="A13790" s="26"/>
      <c r="B13790" s="26"/>
      <c r="C13790" s="26"/>
      <c r="D13790" s="26"/>
      <c r="E13790" s="26"/>
      <c r="F13790" s="26"/>
    </row>
    <row r="13791" spans="1:6" x14ac:dyDescent="0.35">
      <c r="A13791" s="26"/>
      <c r="B13791" s="26"/>
      <c r="C13791" s="26"/>
      <c r="D13791" s="26"/>
      <c r="E13791" s="26"/>
      <c r="F13791" s="26"/>
    </row>
    <row r="13792" spans="1:6" x14ac:dyDescent="0.35">
      <c r="A13792" s="26"/>
      <c r="B13792" s="26"/>
      <c r="C13792" s="26"/>
      <c r="D13792" s="26"/>
      <c r="E13792" s="26"/>
      <c r="F13792" s="26"/>
    </row>
    <row r="13793" spans="1:6" x14ac:dyDescent="0.35">
      <c r="A13793" s="26"/>
      <c r="B13793" s="26"/>
      <c r="C13793" s="26"/>
      <c r="D13793" s="26"/>
      <c r="E13793" s="26"/>
      <c r="F13793" s="26"/>
    </row>
    <row r="13794" spans="1:6" x14ac:dyDescent="0.35">
      <c r="A13794" s="26"/>
      <c r="B13794" s="26"/>
      <c r="C13794" s="26"/>
      <c r="D13794" s="26"/>
      <c r="E13794" s="26"/>
      <c r="F13794" s="26"/>
    </row>
    <row r="13795" spans="1:6" x14ac:dyDescent="0.35">
      <c r="A13795" s="26"/>
      <c r="B13795" s="26"/>
      <c r="C13795" s="26"/>
      <c r="D13795" s="26"/>
      <c r="E13795" s="26"/>
      <c r="F13795" s="26"/>
    </row>
    <row r="13796" spans="1:6" x14ac:dyDescent="0.35">
      <c r="A13796" s="26"/>
      <c r="B13796" s="26"/>
      <c r="C13796" s="26"/>
      <c r="D13796" s="26"/>
      <c r="E13796" s="26"/>
      <c r="F13796" s="26"/>
    </row>
    <row r="13797" spans="1:6" x14ac:dyDescent="0.35">
      <c r="A13797" s="26"/>
      <c r="B13797" s="26"/>
      <c r="C13797" s="26"/>
      <c r="D13797" s="26"/>
      <c r="E13797" s="26"/>
      <c r="F13797" s="26"/>
    </row>
    <row r="13798" spans="1:6" x14ac:dyDescent="0.35">
      <c r="A13798" s="26"/>
      <c r="B13798" s="26"/>
      <c r="C13798" s="26"/>
      <c r="D13798" s="26"/>
      <c r="E13798" s="26"/>
      <c r="F13798" s="26"/>
    </row>
    <row r="13799" spans="1:6" x14ac:dyDescent="0.35">
      <c r="A13799" s="26"/>
      <c r="B13799" s="26"/>
      <c r="C13799" s="26"/>
      <c r="D13799" s="26"/>
      <c r="E13799" s="26"/>
      <c r="F13799" s="26"/>
    </row>
    <row r="13800" spans="1:6" x14ac:dyDescent="0.35">
      <c r="A13800" s="26"/>
      <c r="B13800" s="26"/>
      <c r="C13800" s="26"/>
      <c r="D13800" s="26"/>
      <c r="E13800" s="26"/>
      <c r="F13800" s="26"/>
    </row>
    <row r="13801" spans="1:6" x14ac:dyDescent="0.35">
      <c r="A13801" s="26"/>
      <c r="B13801" s="26"/>
      <c r="C13801" s="26"/>
      <c r="D13801" s="26"/>
      <c r="E13801" s="26"/>
      <c r="F13801" s="26"/>
    </row>
    <row r="13802" spans="1:6" x14ac:dyDescent="0.35">
      <c r="A13802" s="26"/>
      <c r="B13802" s="26"/>
      <c r="C13802" s="26"/>
      <c r="D13802" s="26"/>
      <c r="E13802" s="26"/>
      <c r="F13802" s="26"/>
    </row>
    <row r="13803" spans="1:6" x14ac:dyDescent="0.35">
      <c r="A13803" s="26"/>
      <c r="B13803" s="26"/>
      <c r="C13803" s="26"/>
      <c r="D13803" s="26"/>
      <c r="E13803" s="26"/>
      <c r="F13803" s="26"/>
    </row>
    <row r="13804" spans="1:6" x14ac:dyDescent="0.35">
      <c r="A13804" s="26"/>
      <c r="B13804" s="26"/>
      <c r="C13804" s="26"/>
      <c r="D13804" s="26"/>
      <c r="E13804" s="26"/>
      <c r="F13804" s="26"/>
    </row>
    <row r="13805" spans="1:6" x14ac:dyDescent="0.35">
      <c r="A13805" s="26"/>
      <c r="B13805" s="26"/>
      <c r="C13805" s="26"/>
      <c r="D13805" s="26"/>
      <c r="E13805" s="26"/>
      <c r="F13805" s="26"/>
    </row>
    <row r="13806" spans="1:6" x14ac:dyDescent="0.35">
      <c r="A13806" s="26"/>
      <c r="B13806" s="26"/>
      <c r="C13806" s="26"/>
      <c r="D13806" s="26"/>
      <c r="E13806" s="26"/>
      <c r="F13806" s="26"/>
    </row>
    <row r="13807" spans="1:6" x14ac:dyDescent="0.35">
      <c r="A13807" s="26"/>
      <c r="B13807" s="26"/>
      <c r="C13807" s="26"/>
      <c r="D13807" s="26"/>
      <c r="E13807" s="26"/>
      <c r="F13807" s="26"/>
    </row>
    <row r="13808" spans="1:6" x14ac:dyDescent="0.35">
      <c r="A13808" s="26"/>
      <c r="B13808" s="26"/>
      <c r="C13808" s="26"/>
      <c r="D13808" s="26"/>
      <c r="E13808" s="26"/>
      <c r="F13808" s="26"/>
    </row>
    <row r="13809" spans="1:6" x14ac:dyDescent="0.35">
      <c r="A13809" s="26"/>
      <c r="B13809" s="26"/>
      <c r="C13809" s="26"/>
      <c r="D13809" s="26"/>
      <c r="E13809" s="26"/>
      <c r="F13809" s="26"/>
    </row>
    <row r="13810" spans="1:6" x14ac:dyDescent="0.35">
      <c r="A13810" s="26"/>
      <c r="B13810" s="26"/>
      <c r="C13810" s="26"/>
      <c r="D13810" s="26"/>
      <c r="E13810" s="26"/>
      <c r="F13810" s="26"/>
    </row>
    <row r="13811" spans="1:6" x14ac:dyDescent="0.35">
      <c r="A13811" s="26"/>
      <c r="B13811" s="26"/>
      <c r="C13811" s="26"/>
      <c r="D13811" s="26"/>
      <c r="E13811" s="26"/>
      <c r="F13811" s="26"/>
    </row>
    <row r="13812" spans="1:6" x14ac:dyDescent="0.35">
      <c r="A13812" s="26"/>
      <c r="B13812" s="26"/>
      <c r="C13812" s="26"/>
      <c r="D13812" s="26"/>
      <c r="E13812" s="26"/>
      <c r="F13812" s="26"/>
    </row>
    <row r="13813" spans="1:6" x14ac:dyDescent="0.35">
      <c r="A13813" s="26"/>
      <c r="B13813" s="26"/>
      <c r="C13813" s="26"/>
      <c r="D13813" s="26"/>
      <c r="E13813" s="26"/>
      <c r="F13813" s="26"/>
    </row>
    <row r="13814" spans="1:6" x14ac:dyDescent="0.35">
      <c r="A13814" s="26"/>
      <c r="B13814" s="26"/>
      <c r="C13814" s="26"/>
      <c r="D13814" s="26"/>
      <c r="E13814" s="26"/>
      <c r="F13814" s="26"/>
    </row>
    <row r="13815" spans="1:6" x14ac:dyDescent="0.35">
      <c r="A13815" s="26"/>
      <c r="B13815" s="26"/>
      <c r="C13815" s="26"/>
      <c r="D13815" s="26"/>
      <c r="E13815" s="26"/>
      <c r="F13815" s="26"/>
    </row>
    <row r="13816" spans="1:6" x14ac:dyDescent="0.35">
      <c r="A13816" s="26"/>
      <c r="B13816" s="26"/>
      <c r="C13816" s="26"/>
      <c r="D13816" s="26"/>
      <c r="E13816" s="26"/>
      <c r="F13816" s="26"/>
    </row>
    <row r="13817" spans="1:6" x14ac:dyDescent="0.35">
      <c r="A13817" s="26"/>
      <c r="B13817" s="26"/>
      <c r="C13817" s="26"/>
      <c r="D13817" s="26"/>
      <c r="E13817" s="26"/>
      <c r="F13817" s="26"/>
    </row>
    <row r="13818" spans="1:6" x14ac:dyDescent="0.35">
      <c r="A13818" s="26"/>
      <c r="B13818" s="26"/>
      <c r="C13818" s="26"/>
      <c r="D13818" s="26"/>
      <c r="E13818" s="26"/>
      <c r="F13818" s="26"/>
    </row>
    <row r="13819" spans="1:6" x14ac:dyDescent="0.35">
      <c r="A13819" s="26"/>
      <c r="B13819" s="26"/>
      <c r="C13819" s="26"/>
      <c r="D13819" s="26"/>
      <c r="E13819" s="26"/>
      <c r="F13819" s="26"/>
    </row>
    <row r="13820" spans="1:6" x14ac:dyDescent="0.35">
      <c r="A13820" s="26"/>
      <c r="B13820" s="26"/>
      <c r="C13820" s="26"/>
      <c r="D13820" s="26"/>
      <c r="E13820" s="26"/>
      <c r="F13820" s="26"/>
    </row>
    <row r="13821" spans="1:6" x14ac:dyDescent="0.35">
      <c r="A13821" s="26"/>
      <c r="B13821" s="26"/>
      <c r="C13821" s="26"/>
      <c r="D13821" s="26"/>
      <c r="E13821" s="26"/>
      <c r="F13821" s="26"/>
    </row>
    <row r="13822" spans="1:6" x14ac:dyDescent="0.35">
      <c r="A13822" s="26"/>
      <c r="B13822" s="26"/>
      <c r="C13822" s="26"/>
      <c r="D13822" s="26"/>
      <c r="E13822" s="26"/>
      <c r="F13822" s="26"/>
    </row>
    <row r="13823" spans="1:6" x14ac:dyDescent="0.35">
      <c r="A13823" s="26"/>
      <c r="B13823" s="26"/>
      <c r="C13823" s="26"/>
      <c r="D13823" s="26"/>
      <c r="E13823" s="26"/>
      <c r="F13823" s="26"/>
    </row>
    <row r="13824" spans="1:6" x14ac:dyDescent="0.35">
      <c r="A13824" s="26"/>
      <c r="B13824" s="26"/>
      <c r="C13824" s="26"/>
      <c r="D13824" s="26"/>
      <c r="E13824" s="26"/>
      <c r="F13824" s="26"/>
    </row>
    <row r="13825" spans="1:6" x14ac:dyDescent="0.35">
      <c r="A13825" s="26"/>
      <c r="B13825" s="26"/>
      <c r="C13825" s="26"/>
      <c r="D13825" s="26"/>
      <c r="E13825" s="26"/>
      <c r="F13825" s="26"/>
    </row>
    <row r="13826" spans="1:6" x14ac:dyDescent="0.35">
      <c r="A13826" s="26"/>
      <c r="B13826" s="26"/>
      <c r="C13826" s="26"/>
      <c r="D13826" s="26"/>
      <c r="E13826" s="26"/>
      <c r="F13826" s="26"/>
    </row>
    <row r="13827" spans="1:6" x14ac:dyDescent="0.35">
      <c r="A13827" s="26"/>
      <c r="B13827" s="26"/>
      <c r="C13827" s="26"/>
      <c r="D13827" s="26"/>
      <c r="E13827" s="26"/>
      <c r="F13827" s="26"/>
    </row>
    <row r="13828" spans="1:6" x14ac:dyDescent="0.35">
      <c r="A13828" s="26"/>
      <c r="B13828" s="26"/>
      <c r="C13828" s="26"/>
      <c r="D13828" s="26"/>
      <c r="E13828" s="26"/>
      <c r="F13828" s="26"/>
    </row>
    <row r="13829" spans="1:6" x14ac:dyDescent="0.35">
      <c r="A13829" s="26"/>
      <c r="B13829" s="26"/>
      <c r="C13829" s="26"/>
      <c r="D13829" s="26"/>
      <c r="E13829" s="26"/>
      <c r="F13829" s="26"/>
    </row>
    <row r="13830" spans="1:6" x14ac:dyDescent="0.35">
      <c r="A13830" s="26"/>
      <c r="B13830" s="26"/>
      <c r="C13830" s="26"/>
      <c r="D13830" s="26"/>
      <c r="E13830" s="26"/>
      <c r="F13830" s="26"/>
    </row>
    <row r="13831" spans="1:6" x14ac:dyDescent="0.35">
      <c r="A13831" s="26"/>
      <c r="B13831" s="26"/>
      <c r="C13831" s="26"/>
      <c r="D13831" s="26"/>
      <c r="E13831" s="26"/>
      <c r="F13831" s="26"/>
    </row>
    <row r="13832" spans="1:6" x14ac:dyDescent="0.35">
      <c r="A13832" s="26"/>
      <c r="B13832" s="26"/>
      <c r="C13832" s="26"/>
      <c r="D13832" s="26"/>
      <c r="E13832" s="26"/>
      <c r="F13832" s="26"/>
    </row>
    <row r="13833" spans="1:6" x14ac:dyDescent="0.35">
      <c r="A13833" s="26"/>
      <c r="B13833" s="26"/>
      <c r="C13833" s="26"/>
      <c r="D13833" s="26"/>
      <c r="E13833" s="26"/>
      <c r="F13833" s="26"/>
    </row>
    <row r="13834" spans="1:6" x14ac:dyDescent="0.35">
      <c r="A13834" s="26"/>
      <c r="B13834" s="26"/>
      <c r="C13834" s="26"/>
      <c r="D13834" s="26"/>
      <c r="E13834" s="26"/>
      <c r="F13834" s="26"/>
    </row>
    <row r="13835" spans="1:6" x14ac:dyDescent="0.35">
      <c r="A13835" s="26"/>
      <c r="B13835" s="26"/>
      <c r="C13835" s="26"/>
      <c r="D13835" s="26"/>
      <c r="E13835" s="26"/>
      <c r="F13835" s="26"/>
    </row>
    <row r="13836" spans="1:6" x14ac:dyDescent="0.35">
      <c r="A13836" s="26"/>
      <c r="B13836" s="26"/>
      <c r="C13836" s="26"/>
      <c r="D13836" s="26"/>
      <c r="E13836" s="26"/>
      <c r="F13836" s="26"/>
    </row>
    <row r="13837" spans="1:6" x14ac:dyDescent="0.35">
      <c r="A13837" s="26"/>
      <c r="B13837" s="26"/>
      <c r="C13837" s="26"/>
      <c r="D13837" s="26"/>
      <c r="E13837" s="26"/>
      <c r="F13837" s="26"/>
    </row>
    <row r="13838" spans="1:6" x14ac:dyDescent="0.35">
      <c r="A13838" s="26"/>
      <c r="B13838" s="26"/>
      <c r="C13838" s="26"/>
      <c r="D13838" s="26"/>
      <c r="E13838" s="26"/>
      <c r="F13838" s="26"/>
    </row>
    <row r="13839" spans="1:6" x14ac:dyDescent="0.35">
      <c r="A13839" s="26"/>
      <c r="B13839" s="26"/>
      <c r="C13839" s="26"/>
      <c r="D13839" s="26"/>
      <c r="E13839" s="26"/>
      <c r="F13839" s="26"/>
    </row>
    <row r="13840" spans="1:6" x14ac:dyDescent="0.35">
      <c r="A13840" s="26"/>
      <c r="B13840" s="26"/>
      <c r="C13840" s="26"/>
      <c r="D13840" s="26"/>
      <c r="E13840" s="26"/>
      <c r="F13840" s="26"/>
    </row>
    <row r="13841" spans="1:6" x14ac:dyDescent="0.35">
      <c r="A13841" s="26"/>
      <c r="B13841" s="26"/>
      <c r="C13841" s="26"/>
      <c r="D13841" s="26"/>
      <c r="E13841" s="26"/>
      <c r="F13841" s="26"/>
    </row>
    <row r="13842" spans="1:6" x14ac:dyDescent="0.35">
      <c r="A13842" s="26"/>
      <c r="B13842" s="26"/>
      <c r="C13842" s="26"/>
      <c r="D13842" s="26"/>
      <c r="E13842" s="26"/>
      <c r="F13842" s="26"/>
    </row>
    <row r="13843" spans="1:6" x14ac:dyDescent="0.35">
      <c r="A13843" s="26"/>
      <c r="B13843" s="26"/>
      <c r="C13843" s="26"/>
      <c r="D13843" s="26"/>
      <c r="E13843" s="26"/>
      <c r="F13843" s="26"/>
    </row>
    <row r="13844" spans="1:6" x14ac:dyDescent="0.35">
      <c r="A13844" s="26"/>
      <c r="B13844" s="26"/>
      <c r="C13844" s="26"/>
      <c r="D13844" s="26"/>
      <c r="E13844" s="26"/>
      <c r="F13844" s="26"/>
    </row>
    <row r="13845" spans="1:6" x14ac:dyDescent="0.35">
      <c r="A13845" s="26"/>
      <c r="B13845" s="26"/>
      <c r="C13845" s="26"/>
      <c r="D13845" s="26"/>
      <c r="E13845" s="26"/>
      <c r="F13845" s="26"/>
    </row>
    <row r="13846" spans="1:6" x14ac:dyDescent="0.35">
      <c r="A13846" s="26"/>
      <c r="B13846" s="26"/>
      <c r="C13846" s="26"/>
      <c r="D13846" s="26"/>
      <c r="E13846" s="26"/>
      <c r="F13846" s="26"/>
    </row>
    <row r="13847" spans="1:6" x14ac:dyDescent="0.35">
      <c r="A13847" s="26"/>
      <c r="B13847" s="26"/>
      <c r="C13847" s="26"/>
      <c r="D13847" s="26"/>
      <c r="E13847" s="26"/>
      <c r="F13847" s="26"/>
    </row>
    <row r="13848" spans="1:6" x14ac:dyDescent="0.35">
      <c r="A13848" s="26"/>
      <c r="B13848" s="26"/>
      <c r="C13848" s="26"/>
      <c r="D13848" s="26"/>
      <c r="E13848" s="26"/>
      <c r="F13848" s="26"/>
    </row>
    <row r="13849" spans="1:6" x14ac:dyDescent="0.35">
      <c r="A13849" s="26"/>
      <c r="B13849" s="26"/>
      <c r="C13849" s="26"/>
      <c r="D13849" s="26"/>
      <c r="E13849" s="26"/>
      <c r="F13849" s="26"/>
    </row>
    <row r="13850" spans="1:6" x14ac:dyDescent="0.35">
      <c r="A13850" s="26"/>
      <c r="B13850" s="26"/>
      <c r="C13850" s="26"/>
      <c r="D13850" s="26"/>
      <c r="E13850" s="26"/>
      <c r="F13850" s="26"/>
    </row>
    <row r="13851" spans="1:6" x14ac:dyDescent="0.35">
      <c r="A13851" s="26"/>
      <c r="B13851" s="26"/>
      <c r="C13851" s="26"/>
      <c r="D13851" s="26"/>
      <c r="E13851" s="26"/>
      <c r="F13851" s="26"/>
    </row>
    <row r="13852" spans="1:6" x14ac:dyDescent="0.35">
      <c r="A13852" s="26"/>
      <c r="B13852" s="26"/>
      <c r="C13852" s="26"/>
      <c r="D13852" s="26"/>
      <c r="E13852" s="26"/>
      <c r="F13852" s="26"/>
    </row>
    <row r="13853" spans="1:6" x14ac:dyDescent="0.35">
      <c r="A13853" s="26"/>
      <c r="B13853" s="26"/>
      <c r="C13853" s="26"/>
      <c r="D13853" s="26"/>
      <c r="E13853" s="26"/>
      <c r="F13853" s="26"/>
    </row>
    <row r="13854" spans="1:6" x14ac:dyDescent="0.35">
      <c r="A13854" s="26"/>
      <c r="B13854" s="26"/>
      <c r="C13854" s="26"/>
      <c r="D13854" s="26"/>
      <c r="E13854" s="26"/>
      <c r="F13854" s="26"/>
    </row>
    <row r="13855" spans="1:6" x14ac:dyDescent="0.35">
      <c r="A13855" s="26"/>
      <c r="B13855" s="26"/>
      <c r="C13855" s="26"/>
      <c r="D13855" s="26"/>
      <c r="E13855" s="26"/>
      <c r="F13855" s="26"/>
    </row>
    <row r="13856" spans="1:6" x14ac:dyDescent="0.35">
      <c r="A13856" s="26"/>
      <c r="B13856" s="26"/>
      <c r="C13856" s="26"/>
      <c r="D13856" s="26"/>
      <c r="E13856" s="26"/>
      <c r="F13856" s="26"/>
    </row>
    <row r="13857" spans="1:6" x14ac:dyDescent="0.35">
      <c r="A13857" s="26"/>
      <c r="B13857" s="26"/>
      <c r="C13857" s="26"/>
      <c r="D13857" s="26"/>
      <c r="E13857" s="26"/>
      <c r="F13857" s="26"/>
    </row>
    <row r="13858" spans="1:6" x14ac:dyDescent="0.35">
      <c r="A13858" s="26"/>
      <c r="B13858" s="26"/>
      <c r="C13858" s="26"/>
      <c r="D13858" s="26"/>
      <c r="E13858" s="26"/>
      <c r="F13858" s="26"/>
    </row>
    <row r="13859" spans="1:6" x14ac:dyDescent="0.35">
      <c r="A13859" s="26"/>
      <c r="B13859" s="26"/>
      <c r="C13859" s="26"/>
      <c r="D13859" s="26"/>
      <c r="E13859" s="26"/>
      <c r="F13859" s="26"/>
    </row>
    <row r="13860" spans="1:6" x14ac:dyDescent="0.35">
      <c r="A13860" s="26"/>
      <c r="B13860" s="26"/>
      <c r="C13860" s="26"/>
      <c r="D13860" s="26"/>
      <c r="E13860" s="26"/>
      <c r="F13860" s="26"/>
    </row>
    <row r="13861" spans="1:6" x14ac:dyDescent="0.35">
      <c r="A13861" s="26"/>
      <c r="B13861" s="26"/>
      <c r="C13861" s="26"/>
      <c r="D13861" s="26"/>
      <c r="E13861" s="26"/>
      <c r="F13861" s="26"/>
    </row>
    <row r="13862" spans="1:6" x14ac:dyDescent="0.35">
      <c r="A13862" s="26"/>
      <c r="B13862" s="26"/>
      <c r="C13862" s="26"/>
      <c r="D13862" s="26"/>
      <c r="E13862" s="26"/>
      <c r="F13862" s="26"/>
    </row>
    <row r="13863" spans="1:6" x14ac:dyDescent="0.35">
      <c r="A13863" s="26"/>
      <c r="B13863" s="26"/>
      <c r="C13863" s="26"/>
      <c r="D13863" s="26"/>
      <c r="E13863" s="26"/>
      <c r="F13863" s="26"/>
    </row>
    <row r="13864" spans="1:6" x14ac:dyDescent="0.35">
      <c r="A13864" s="26"/>
      <c r="B13864" s="26"/>
      <c r="C13864" s="26"/>
      <c r="D13864" s="26"/>
      <c r="E13864" s="26"/>
      <c r="F13864" s="26"/>
    </row>
    <row r="13865" spans="1:6" x14ac:dyDescent="0.35">
      <c r="A13865" s="26"/>
      <c r="B13865" s="26"/>
      <c r="C13865" s="26"/>
      <c r="D13865" s="26"/>
      <c r="E13865" s="26"/>
      <c r="F13865" s="26"/>
    </row>
    <row r="13866" spans="1:6" x14ac:dyDescent="0.35">
      <c r="A13866" s="26"/>
      <c r="B13866" s="26"/>
      <c r="C13866" s="26"/>
      <c r="D13866" s="26"/>
      <c r="E13866" s="26"/>
      <c r="F13866" s="26"/>
    </row>
    <row r="13867" spans="1:6" x14ac:dyDescent="0.35">
      <c r="A13867" s="26"/>
      <c r="B13867" s="26"/>
      <c r="C13867" s="26"/>
      <c r="D13867" s="26"/>
      <c r="E13867" s="26"/>
      <c r="F13867" s="26"/>
    </row>
    <row r="13868" spans="1:6" x14ac:dyDescent="0.35">
      <c r="A13868" s="26"/>
      <c r="B13868" s="26"/>
      <c r="C13868" s="26"/>
      <c r="D13868" s="26"/>
      <c r="E13868" s="26"/>
      <c r="F13868" s="26"/>
    </row>
    <row r="13869" spans="1:6" x14ac:dyDescent="0.35">
      <c r="A13869" s="26"/>
      <c r="B13869" s="26"/>
      <c r="C13869" s="26"/>
      <c r="D13869" s="26"/>
      <c r="E13869" s="26"/>
      <c r="F13869" s="26"/>
    </row>
    <row r="13870" spans="1:6" x14ac:dyDescent="0.35">
      <c r="A13870" s="26"/>
      <c r="B13870" s="26"/>
      <c r="C13870" s="26"/>
      <c r="D13870" s="26"/>
      <c r="E13870" s="26"/>
      <c r="F13870" s="26"/>
    </row>
    <row r="13871" spans="1:6" x14ac:dyDescent="0.35">
      <c r="A13871" s="26"/>
      <c r="B13871" s="26"/>
      <c r="C13871" s="26"/>
      <c r="D13871" s="26"/>
      <c r="E13871" s="26"/>
      <c r="F13871" s="26"/>
    </row>
    <row r="13872" spans="1:6" x14ac:dyDescent="0.35">
      <c r="A13872" s="26"/>
      <c r="B13872" s="26"/>
      <c r="C13872" s="26"/>
      <c r="D13872" s="26"/>
      <c r="E13872" s="26"/>
      <c r="F13872" s="26"/>
    </row>
    <row r="13873" spans="1:6" x14ac:dyDescent="0.35">
      <c r="A13873" s="26"/>
      <c r="B13873" s="26"/>
      <c r="C13873" s="26"/>
      <c r="D13873" s="26"/>
      <c r="E13873" s="26"/>
      <c r="F13873" s="26"/>
    </row>
    <row r="13874" spans="1:6" x14ac:dyDescent="0.35">
      <c r="A13874" s="26"/>
      <c r="B13874" s="26"/>
      <c r="C13874" s="26"/>
      <c r="D13874" s="26"/>
      <c r="E13874" s="26"/>
      <c r="F13874" s="26"/>
    </row>
    <row r="13875" spans="1:6" x14ac:dyDescent="0.35">
      <c r="A13875" s="26"/>
      <c r="B13875" s="26"/>
      <c r="C13875" s="26"/>
      <c r="D13875" s="26"/>
      <c r="E13875" s="26"/>
      <c r="F13875" s="26"/>
    </row>
    <row r="13876" spans="1:6" x14ac:dyDescent="0.35">
      <c r="A13876" s="26"/>
      <c r="B13876" s="26"/>
      <c r="C13876" s="26"/>
      <c r="D13876" s="26"/>
      <c r="E13876" s="26"/>
      <c r="F13876" s="26"/>
    </row>
    <row r="13877" spans="1:6" x14ac:dyDescent="0.35">
      <c r="A13877" s="26"/>
      <c r="B13877" s="26"/>
      <c r="C13877" s="26"/>
      <c r="D13877" s="26"/>
      <c r="E13877" s="26"/>
      <c r="F13877" s="26"/>
    </row>
    <row r="13878" spans="1:6" x14ac:dyDescent="0.35">
      <c r="A13878" s="26"/>
      <c r="B13878" s="26"/>
      <c r="C13878" s="26"/>
      <c r="D13878" s="26"/>
      <c r="E13878" s="26"/>
      <c r="F13878" s="26"/>
    </row>
    <row r="13879" spans="1:6" x14ac:dyDescent="0.35">
      <c r="A13879" s="26"/>
      <c r="B13879" s="26"/>
      <c r="C13879" s="26"/>
      <c r="D13879" s="26"/>
      <c r="E13879" s="26"/>
      <c r="F13879" s="26"/>
    </row>
    <row r="13880" spans="1:6" x14ac:dyDescent="0.35">
      <c r="A13880" s="26"/>
      <c r="B13880" s="26"/>
      <c r="C13880" s="26"/>
      <c r="D13880" s="26"/>
      <c r="E13880" s="26"/>
      <c r="F13880" s="26"/>
    </row>
    <row r="13881" spans="1:6" x14ac:dyDescent="0.35">
      <c r="A13881" s="26"/>
      <c r="B13881" s="26"/>
      <c r="C13881" s="26"/>
      <c r="D13881" s="26"/>
      <c r="E13881" s="26"/>
      <c r="F13881" s="26"/>
    </row>
    <row r="13882" spans="1:6" x14ac:dyDescent="0.35">
      <c r="A13882" s="26"/>
      <c r="B13882" s="26"/>
      <c r="C13882" s="26"/>
      <c r="D13882" s="26"/>
      <c r="E13882" s="26"/>
      <c r="F13882" s="26"/>
    </row>
    <row r="13883" spans="1:6" x14ac:dyDescent="0.35">
      <c r="A13883" s="26"/>
      <c r="B13883" s="26"/>
      <c r="C13883" s="26"/>
      <c r="D13883" s="26"/>
      <c r="E13883" s="26"/>
      <c r="F13883" s="26"/>
    </row>
    <row r="13884" spans="1:6" x14ac:dyDescent="0.35">
      <c r="A13884" s="26"/>
      <c r="B13884" s="26"/>
      <c r="C13884" s="26"/>
      <c r="D13884" s="26"/>
      <c r="E13884" s="26"/>
      <c r="F13884" s="26"/>
    </row>
    <row r="13885" spans="1:6" x14ac:dyDescent="0.35">
      <c r="A13885" s="26"/>
      <c r="B13885" s="26"/>
      <c r="C13885" s="26"/>
      <c r="D13885" s="26"/>
      <c r="E13885" s="26"/>
      <c r="F13885" s="26"/>
    </row>
    <row r="13886" spans="1:6" x14ac:dyDescent="0.35">
      <c r="A13886" s="26"/>
      <c r="B13886" s="26"/>
      <c r="C13886" s="26"/>
      <c r="D13886" s="26"/>
      <c r="E13886" s="26"/>
      <c r="F13886" s="26"/>
    </row>
    <row r="13887" spans="1:6" x14ac:dyDescent="0.35">
      <c r="A13887" s="26"/>
      <c r="B13887" s="26"/>
      <c r="C13887" s="26"/>
      <c r="D13887" s="26"/>
      <c r="E13887" s="26"/>
      <c r="F13887" s="26"/>
    </row>
    <row r="13888" spans="1:6" x14ac:dyDescent="0.35">
      <c r="A13888" s="26"/>
      <c r="B13888" s="26"/>
      <c r="C13888" s="26"/>
      <c r="D13888" s="26"/>
      <c r="E13888" s="26"/>
      <c r="F13888" s="26"/>
    </row>
    <row r="13889" spans="1:6" x14ac:dyDescent="0.35">
      <c r="A13889" s="26"/>
      <c r="B13889" s="26"/>
      <c r="C13889" s="26"/>
      <c r="D13889" s="26"/>
      <c r="E13889" s="26"/>
      <c r="F13889" s="26"/>
    </row>
    <row r="13890" spans="1:6" x14ac:dyDescent="0.35">
      <c r="A13890" s="26"/>
      <c r="B13890" s="26"/>
      <c r="C13890" s="26"/>
      <c r="D13890" s="26"/>
      <c r="E13890" s="26"/>
      <c r="F13890" s="26"/>
    </row>
    <row r="13891" spans="1:6" x14ac:dyDescent="0.35">
      <c r="A13891" s="26"/>
      <c r="B13891" s="26"/>
      <c r="C13891" s="26"/>
      <c r="D13891" s="26"/>
      <c r="E13891" s="26"/>
      <c r="F13891" s="26"/>
    </row>
    <row r="13892" spans="1:6" x14ac:dyDescent="0.35">
      <c r="A13892" s="26"/>
      <c r="B13892" s="26"/>
      <c r="C13892" s="26"/>
      <c r="D13892" s="26"/>
      <c r="E13892" s="26"/>
      <c r="F13892" s="26"/>
    </row>
    <row r="13893" spans="1:6" x14ac:dyDescent="0.35">
      <c r="A13893" s="26"/>
      <c r="B13893" s="26"/>
      <c r="C13893" s="26"/>
      <c r="D13893" s="26"/>
      <c r="E13893" s="26"/>
      <c r="F13893" s="26"/>
    </row>
    <row r="13894" spans="1:6" x14ac:dyDescent="0.35">
      <c r="A13894" s="26"/>
      <c r="B13894" s="26"/>
      <c r="C13894" s="26"/>
      <c r="D13894" s="26"/>
      <c r="E13894" s="26"/>
      <c r="F13894" s="26"/>
    </row>
    <row r="13895" spans="1:6" x14ac:dyDescent="0.35">
      <c r="A13895" s="26"/>
      <c r="B13895" s="26"/>
      <c r="C13895" s="26"/>
      <c r="D13895" s="26"/>
      <c r="E13895" s="26"/>
      <c r="F13895" s="26"/>
    </row>
    <row r="13896" spans="1:6" x14ac:dyDescent="0.35">
      <c r="A13896" s="26"/>
      <c r="B13896" s="26"/>
      <c r="C13896" s="26"/>
      <c r="D13896" s="26"/>
      <c r="E13896" s="26"/>
      <c r="F13896" s="26"/>
    </row>
    <row r="13897" spans="1:6" x14ac:dyDescent="0.35">
      <c r="A13897" s="26"/>
      <c r="B13897" s="26"/>
      <c r="C13897" s="26"/>
      <c r="D13897" s="26"/>
      <c r="E13897" s="26"/>
      <c r="F13897" s="26"/>
    </row>
    <row r="13898" spans="1:6" x14ac:dyDescent="0.35">
      <c r="A13898" s="26"/>
      <c r="B13898" s="26"/>
      <c r="C13898" s="26"/>
      <c r="D13898" s="26"/>
      <c r="E13898" s="26"/>
      <c r="F13898" s="26"/>
    </row>
    <row r="13899" spans="1:6" x14ac:dyDescent="0.35">
      <c r="A13899" s="26"/>
      <c r="B13899" s="26"/>
      <c r="C13899" s="26"/>
      <c r="D13899" s="26"/>
      <c r="E13899" s="26"/>
      <c r="F13899" s="26"/>
    </row>
    <row r="13900" spans="1:6" x14ac:dyDescent="0.35">
      <c r="A13900" s="26"/>
      <c r="B13900" s="26"/>
      <c r="C13900" s="26"/>
      <c r="D13900" s="26"/>
      <c r="E13900" s="26"/>
      <c r="F13900" s="26"/>
    </row>
    <row r="13901" spans="1:6" x14ac:dyDescent="0.35">
      <c r="A13901" s="26"/>
      <c r="B13901" s="26"/>
      <c r="C13901" s="26"/>
      <c r="D13901" s="26"/>
      <c r="E13901" s="26"/>
      <c r="F13901" s="26"/>
    </row>
    <row r="13902" spans="1:6" x14ac:dyDescent="0.35">
      <c r="A13902" s="26"/>
      <c r="B13902" s="26"/>
      <c r="C13902" s="26"/>
      <c r="D13902" s="26"/>
      <c r="E13902" s="26"/>
      <c r="F13902" s="26"/>
    </row>
    <row r="13903" spans="1:6" x14ac:dyDescent="0.35">
      <c r="A13903" s="26"/>
      <c r="B13903" s="26"/>
      <c r="C13903" s="26"/>
      <c r="D13903" s="26"/>
      <c r="E13903" s="26"/>
      <c r="F13903" s="26"/>
    </row>
    <row r="13904" spans="1:6" x14ac:dyDescent="0.35">
      <c r="A13904" s="26"/>
      <c r="B13904" s="26"/>
      <c r="C13904" s="26"/>
      <c r="D13904" s="26"/>
      <c r="E13904" s="26"/>
      <c r="F13904" s="26"/>
    </row>
    <row r="13905" spans="1:6" x14ac:dyDescent="0.35">
      <c r="A13905" s="26"/>
      <c r="B13905" s="26"/>
      <c r="C13905" s="26"/>
      <c r="D13905" s="26"/>
      <c r="E13905" s="26"/>
      <c r="F13905" s="26"/>
    </row>
    <row r="13906" spans="1:6" x14ac:dyDescent="0.35">
      <c r="A13906" s="26"/>
      <c r="B13906" s="26"/>
      <c r="C13906" s="26"/>
      <c r="D13906" s="26"/>
      <c r="E13906" s="26"/>
      <c r="F13906" s="26"/>
    </row>
    <row r="13907" spans="1:6" x14ac:dyDescent="0.35">
      <c r="A13907" s="26"/>
      <c r="B13907" s="26"/>
      <c r="C13907" s="26"/>
      <c r="D13907" s="26"/>
      <c r="E13907" s="26"/>
      <c r="F13907" s="26"/>
    </row>
    <row r="13908" spans="1:6" x14ac:dyDescent="0.35">
      <c r="A13908" s="26"/>
      <c r="B13908" s="26"/>
      <c r="C13908" s="26"/>
      <c r="D13908" s="26"/>
      <c r="E13908" s="26"/>
      <c r="F13908" s="26"/>
    </row>
    <row r="13909" spans="1:6" x14ac:dyDescent="0.35">
      <c r="A13909" s="26"/>
      <c r="B13909" s="26"/>
      <c r="C13909" s="26"/>
      <c r="D13909" s="26"/>
      <c r="E13909" s="26"/>
      <c r="F13909" s="26"/>
    </row>
    <row r="13910" spans="1:6" x14ac:dyDescent="0.35">
      <c r="A13910" s="26"/>
      <c r="B13910" s="26"/>
      <c r="C13910" s="26"/>
      <c r="D13910" s="26"/>
      <c r="E13910" s="26"/>
      <c r="F13910" s="26"/>
    </row>
    <row r="13911" spans="1:6" x14ac:dyDescent="0.35">
      <c r="A13911" s="26"/>
      <c r="B13911" s="26"/>
      <c r="C13911" s="26"/>
      <c r="D13911" s="26"/>
      <c r="E13911" s="26"/>
      <c r="F13911" s="26"/>
    </row>
    <row r="13912" spans="1:6" x14ac:dyDescent="0.35">
      <c r="A13912" s="26"/>
      <c r="B13912" s="26"/>
      <c r="C13912" s="26"/>
      <c r="D13912" s="26"/>
      <c r="E13912" s="26"/>
      <c r="F13912" s="26"/>
    </row>
    <row r="13913" spans="1:6" x14ac:dyDescent="0.35">
      <c r="A13913" s="26"/>
      <c r="B13913" s="26"/>
      <c r="C13913" s="26"/>
      <c r="D13913" s="26"/>
      <c r="E13913" s="26"/>
      <c r="F13913" s="26"/>
    </row>
    <row r="13914" spans="1:6" x14ac:dyDescent="0.35">
      <c r="A13914" s="26"/>
      <c r="B13914" s="26"/>
      <c r="C13914" s="26"/>
      <c r="D13914" s="26"/>
      <c r="E13914" s="26"/>
      <c r="F13914" s="26"/>
    </row>
    <row r="13915" spans="1:6" x14ac:dyDescent="0.35">
      <c r="A13915" s="26"/>
      <c r="B13915" s="26"/>
      <c r="C13915" s="26"/>
      <c r="D13915" s="26"/>
      <c r="E13915" s="26"/>
      <c r="F13915" s="26"/>
    </row>
    <row r="13916" spans="1:6" x14ac:dyDescent="0.35">
      <c r="A13916" s="26"/>
      <c r="B13916" s="26"/>
      <c r="C13916" s="26"/>
      <c r="D13916" s="26"/>
      <c r="E13916" s="26"/>
      <c r="F13916" s="26"/>
    </row>
    <row r="13917" spans="1:6" x14ac:dyDescent="0.35">
      <c r="A13917" s="26"/>
      <c r="B13917" s="26"/>
      <c r="C13917" s="26"/>
      <c r="D13917" s="26"/>
      <c r="E13917" s="26"/>
      <c r="F13917" s="26"/>
    </row>
    <row r="13918" spans="1:6" x14ac:dyDescent="0.35">
      <c r="A13918" s="26"/>
      <c r="B13918" s="26"/>
      <c r="C13918" s="26"/>
      <c r="D13918" s="26"/>
      <c r="E13918" s="26"/>
      <c r="F13918" s="26"/>
    </row>
    <row r="13919" spans="1:6" x14ac:dyDescent="0.35">
      <c r="A13919" s="26"/>
      <c r="B13919" s="26"/>
      <c r="C13919" s="26"/>
      <c r="D13919" s="26"/>
      <c r="E13919" s="26"/>
      <c r="F13919" s="26"/>
    </row>
    <row r="13920" spans="1:6" x14ac:dyDescent="0.35">
      <c r="A13920" s="26"/>
      <c r="B13920" s="26"/>
      <c r="C13920" s="26"/>
      <c r="D13920" s="26"/>
      <c r="E13920" s="26"/>
      <c r="F13920" s="26"/>
    </row>
    <row r="13921" spans="1:6" x14ac:dyDescent="0.35">
      <c r="A13921" s="26"/>
      <c r="B13921" s="26"/>
      <c r="C13921" s="26"/>
      <c r="D13921" s="26"/>
      <c r="E13921" s="26"/>
      <c r="F13921" s="26"/>
    </row>
    <row r="13922" spans="1:6" x14ac:dyDescent="0.35">
      <c r="A13922" s="26"/>
      <c r="B13922" s="26"/>
      <c r="C13922" s="26"/>
      <c r="D13922" s="26"/>
      <c r="E13922" s="26"/>
      <c r="F13922" s="26"/>
    </row>
    <row r="13923" spans="1:6" x14ac:dyDescent="0.35">
      <c r="A13923" s="26"/>
      <c r="B13923" s="26"/>
      <c r="C13923" s="26"/>
      <c r="D13923" s="26"/>
      <c r="E13923" s="26"/>
      <c r="F13923" s="26"/>
    </row>
    <row r="13924" spans="1:6" x14ac:dyDescent="0.35">
      <c r="A13924" s="26"/>
      <c r="B13924" s="26"/>
      <c r="C13924" s="26"/>
      <c r="D13924" s="26"/>
      <c r="E13924" s="26"/>
      <c r="F13924" s="26"/>
    </row>
    <row r="13925" spans="1:6" x14ac:dyDescent="0.35">
      <c r="A13925" s="26"/>
      <c r="B13925" s="26"/>
      <c r="C13925" s="26"/>
      <c r="D13925" s="26"/>
      <c r="E13925" s="26"/>
      <c r="F13925" s="26"/>
    </row>
    <row r="13926" spans="1:6" x14ac:dyDescent="0.35">
      <c r="A13926" s="26"/>
      <c r="B13926" s="26"/>
      <c r="C13926" s="26"/>
      <c r="D13926" s="26"/>
      <c r="E13926" s="26"/>
      <c r="F13926" s="26"/>
    </row>
    <row r="13927" spans="1:6" x14ac:dyDescent="0.35">
      <c r="A13927" s="26"/>
      <c r="B13927" s="26"/>
      <c r="C13927" s="26"/>
      <c r="D13927" s="26"/>
      <c r="E13927" s="26"/>
      <c r="F13927" s="26"/>
    </row>
    <row r="13928" spans="1:6" x14ac:dyDescent="0.35">
      <c r="A13928" s="26"/>
      <c r="B13928" s="26"/>
      <c r="C13928" s="26"/>
      <c r="D13928" s="26"/>
      <c r="E13928" s="26"/>
      <c r="F13928" s="26"/>
    </row>
    <row r="13929" spans="1:6" x14ac:dyDescent="0.35">
      <c r="A13929" s="26"/>
      <c r="B13929" s="26"/>
      <c r="C13929" s="26"/>
      <c r="D13929" s="26"/>
      <c r="E13929" s="26"/>
      <c r="F13929" s="26"/>
    </row>
    <row r="13930" spans="1:6" x14ac:dyDescent="0.35">
      <c r="A13930" s="26"/>
      <c r="B13930" s="26"/>
      <c r="C13930" s="26"/>
      <c r="D13930" s="26"/>
      <c r="E13930" s="26"/>
      <c r="F13930" s="26"/>
    </row>
    <row r="13931" spans="1:6" x14ac:dyDescent="0.35">
      <c r="A13931" s="26"/>
      <c r="B13931" s="26"/>
      <c r="C13931" s="26"/>
      <c r="D13931" s="26"/>
      <c r="E13931" s="26"/>
      <c r="F13931" s="26"/>
    </row>
    <row r="13932" spans="1:6" x14ac:dyDescent="0.35">
      <c r="A13932" s="26"/>
      <c r="B13932" s="26"/>
      <c r="C13932" s="26"/>
      <c r="D13932" s="26"/>
      <c r="E13932" s="26"/>
      <c r="F13932" s="26"/>
    </row>
    <row r="13933" spans="1:6" x14ac:dyDescent="0.35">
      <c r="A13933" s="26"/>
      <c r="B13933" s="26"/>
      <c r="C13933" s="26"/>
      <c r="D13933" s="26"/>
      <c r="E13933" s="26"/>
      <c r="F13933" s="26"/>
    </row>
    <row r="13934" spans="1:6" x14ac:dyDescent="0.35">
      <c r="A13934" s="26"/>
      <c r="B13934" s="26"/>
      <c r="C13934" s="26"/>
      <c r="D13934" s="26"/>
      <c r="E13934" s="26"/>
      <c r="F13934" s="26"/>
    </row>
    <row r="13935" spans="1:6" x14ac:dyDescent="0.35">
      <c r="A13935" s="26"/>
      <c r="B13935" s="26"/>
      <c r="C13935" s="26"/>
      <c r="D13935" s="26"/>
      <c r="E13935" s="26"/>
      <c r="F13935" s="26"/>
    </row>
    <row r="13936" spans="1:6" x14ac:dyDescent="0.35">
      <c r="A13936" s="26"/>
      <c r="B13936" s="26"/>
      <c r="C13936" s="26"/>
      <c r="D13936" s="26"/>
      <c r="E13936" s="26"/>
      <c r="F13936" s="26"/>
    </row>
    <row r="13937" spans="1:6" x14ac:dyDescent="0.35">
      <c r="A13937" s="26"/>
      <c r="B13937" s="26"/>
      <c r="C13937" s="26"/>
      <c r="D13937" s="26"/>
      <c r="E13937" s="26"/>
      <c r="F13937" s="26"/>
    </row>
    <row r="13938" spans="1:6" x14ac:dyDescent="0.35">
      <c r="A13938" s="26"/>
      <c r="B13938" s="26"/>
      <c r="C13938" s="26"/>
      <c r="D13938" s="26"/>
      <c r="E13938" s="26"/>
      <c r="F13938" s="26"/>
    </row>
    <row r="13939" spans="1:6" x14ac:dyDescent="0.35">
      <c r="A13939" s="26"/>
      <c r="B13939" s="26"/>
      <c r="C13939" s="26"/>
      <c r="D13939" s="26"/>
      <c r="E13939" s="26"/>
      <c r="F13939" s="26"/>
    </row>
    <row r="13940" spans="1:6" x14ac:dyDescent="0.35">
      <c r="A13940" s="26"/>
      <c r="B13940" s="26"/>
      <c r="C13940" s="26"/>
      <c r="D13940" s="26"/>
      <c r="E13940" s="26"/>
      <c r="F13940" s="26"/>
    </row>
    <row r="13941" spans="1:6" x14ac:dyDescent="0.35">
      <c r="A13941" s="26"/>
      <c r="B13941" s="26"/>
      <c r="C13941" s="26"/>
      <c r="D13941" s="26"/>
      <c r="E13941" s="26"/>
      <c r="F13941" s="26"/>
    </row>
    <row r="13942" spans="1:6" x14ac:dyDescent="0.35">
      <c r="A13942" s="26"/>
      <c r="B13942" s="26"/>
      <c r="C13942" s="26"/>
      <c r="D13942" s="26"/>
      <c r="E13942" s="26"/>
      <c r="F13942" s="26"/>
    </row>
    <row r="13943" spans="1:6" x14ac:dyDescent="0.35">
      <c r="A13943" s="26"/>
      <c r="B13943" s="26"/>
      <c r="C13943" s="26"/>
      <c r="D13943" s="26"/>
      <c r="E13943" s="26"/>
      <c r="F13943" s="26"/>
    </row>
    <row r="13944" spans="1:6" x14ac:dyDescent="0.35">
      <c r="A13944" s="26"/>
      <c r="B13944" s="26"/>
      <c r="C13944" s="26"/>
      <c r="D13944" s="26"/>
      <c r="E13944" s="26"/>
      <c r="F13944" s="26"/>
    </row>
    <row r="13945" spans="1:6" x14ac:dyDescent="0.35">
      <c r="A13945" s="26"/>
      <c r="B13945" s="26"/>
      <c r="C13945" s="26"/>
      <c r="D13945" s="26"/>
      <c r="E13945" s="26"/>
      <c r="F13945" s="26"/>
    </row>
    <row r="13946" spans="1:6" x14ac:dyDescent="0.35">
      <c r="A13946" s="26"/>
      <c r="B13946" s="26"/>
      <c r="C13946" s="26"/>
      <c r="D13946" s="26"/>
      <c r="E13946" s="26"/>
      <c r="F13946" s="26"/>
    </row>
    <row r="13947" spans="1:6" x14ac:dyDescent="0.35">
      <c r="A13947" s="26"/>
      <c r="B13947" s="26"/>
      <c r="C13947" s="26"/>
      <c r="D13947" s="26"/>
      <c r="E13947" s="26"/>
      <c r="F13947" s="26"/>
    </row>
    <row r="13948" spans="1:6" x14ac:dyDescent="0.35">
      <c r="A13948" s="26"/>
      <c r="B13948" s="26"/>
      <c r="C13948" s="26"/>
      <c r="D13948" s="26"/>
      <c r="E13948" s="26"/>
      <c r="F13948" s="26"/>
    </row>
    <row r="13949" spans="1:6" x14ac:dyDescent="0.35">
      <c r="A13949" s="26"/>
      <c r="B13949" s="26"/>
      <c r="C13949" s="26"/>
      <c r="D13949" s="26"/>
      <c r="E13949" s="26"/>
      <c r="F13949" s="26"/>
    </row>
    <row r="13950" spans="1:6" x14ac:dyDescent="0.35">
      <c r="A13950" s="26"/>
      <c r="B13950" s="26"/>
      <c r="C13950" s="26"/>
      <c r="D13950" s="26"/>
      <c r="E13950" s="26"/>
      <c r="F13950" s="26"/>
    </row>
    <row r="13951" spans="1:6" x14ac:dyDescent="0.35">
      <c r="A13951" s="26"/>
      <c r="B13951" s="26"/>
      <c r="C13951" s="26"/>
      <c r="D13951" s="26"/>
      <c r="E13951" s="26"/>
      <c r="F13951" s="26"/>
    </row>
    <row r="13952" spans="1:6" x14ac:dyDescent="0.35">
      <c r="A13952" s="26"/>
      <c r="B13952" s="26"/>
      <c r="C13952" s="26"/>
      <c r="D13952" s="26"/>
      <c r="E13952" s="26"/>
      <c r="F13952" s="26"/>
    </row>
    <row r="13953" spans="1:6" x14ac:dyDescent="0.35">
      <c r="A13953" s="26"/>
      <c r="B13953" s="26"/>
      <c r="C13953" s="26"/>
      <c r="D13953" s="26"/>
      <c r="E13953" s="26"/>
      <c r="F13953" s="26"/>
    </row>
    <row r="13954" spans="1:6" x14ac:dyDescent="0.35">
      <c r="A13954" s="26"/>
      <c r="B13954" s="26"/>
      <c r="C13954" s="26"/>
      <c r="D13954" s="26"/>
      <c r="E13954" s="26"/>
      <c r="F13954" s="26"/>
    </row>
    <row r="13955" spans="1:6" x14ac:dyDescent="0.35">
      <c r="A13955" s="26"/>
      <c r="B13955" s="26"/>
      <c r="C13955" s="26"/>
      <c r="D13955" s="26"/>
      <c r="E13955" s="26"/>
      <c r="F13955" s="26"/>
    </row>
    <row r="13956" spans="1:6" x14ac:dyDescent="0.35">
      <c r="A13956" s="26"/>
      <c r="B13956" s="26"/>
      <c r="C13956" s="26"/>
      <c r="D13956" s="26"/>
      <c r="E13956" s="26"/>
      <c r="F13956" s="26"/>
    </row>
    <row r="13957" spans="1:6" x14ac:dyDescent="0.35">
      <c r="A13957" s="26"/>
      <c r="B13957" s="26"/>
      <c r="C13957" s="26"/>
      <c r="D13957" s="26"/>
      <c r="E13957" s="26"/>
      <c r="F13957" s="26"/>
    </row>
    <row r="13958" spans="1:6" x14ac:dyDescent="0.35">
      <c r="A13958" s="26"/>
      <c r="B13958" s="26"/>
      <c r="C13958" s="26"/>
      <c r="D13958" s="26"/>
      <c r="E13958" s="26"/>
      <c r="F13958" s="26"/>
    </row>
    <row r="13959" spans="1:6" x14ac:dyDescent="0.35">
      <c r="A13959" s="26"/>
      <c r="B13959" s="26"/>
      <c r="C13959" s="26"/>
      <c r="D13959" s="26"/>
      <c r="E13959" s="26"/>
      <c r="F13959" s="26"/>
    </row>
    <row r="13960" spans="1:6" x14ac:dyDescent="0.35">
      <c r="A13960" s="26"/>
      <c r="B13960" s="26"/>
      <c r="C13960" s="26"/>
      <c r="D13960" s="26"/>
      <c r="E13960" s="26"/>
      <c r="F13960" s="26"/>
    </row>
    <row r="13961" spans="1:6" x14ac:dyDescent="0.35">
      <c r="A13961" s="26"/>
      <c r="B13961" s="26"/>
      <c r="C13961" s="26"/>
      <c r="D13961" s="26"/>
      <c r="E13961" s="26"/>
      <c r="F13961" s="26"/>
    </row>
    <row r="13962" spans="1:6" x14ac:dyDescent="0.35">
      <c r="A13962" s="26"/>
      <c r="B13962" s="26"/>
      <c r="C13962" s="26"/>
      <c r="D13962" s="26"/>
      <c r="E13962" s="26"/>
      <c r="F13962" s="26"/>
    </row>
    <row r="13963" spans="1:6" x14ac:dyDescent="0.35">
      <c r="A13963" s="26"/>
      <c r="B13963" s="26"/>
      <c r="C13963" s="26"/>
      <c r="D13963" s="26"/>
      <c r="E13963" s="26"/>
      <c r="F13963" s="26"/>
    </row>
    <row r="13964" spans="1:6" x14ac:dyDescent="0.35">
      <c r="A13964" s="26"/>
      <c r="B13964" s="26"/>
      <c r="C13964" s="26"/>
      <c r="D13964" s="26"/>
      <c r="E13964" s="26"/>
      <c r="F13964" s="26"/>
    </row>
    <row r="13965" spans="1:6" x14ac:dyDescent="0.35">
      <c r="A13965" s="26"/>
      <c r="B13965" s="26"/>
      <c r="C13965" s="26"/>
      <c r="D13965" s="26"/>
      <c r="E13965" s="26"/>
      <c r="F13965" s="26"/>
    </row>
    <row r="13966" spans="1:6" x14ac:dyDescent="0.35">
      <c r="A13966" s="26"/>
      <c r="B13966" s="26"/>
      <c r="C13966" s="26"/>
      <c r="D13966" s="26"/>
      <c r="E13966" s="26"/>
      <c r="F13966" s="26"/>
    </row>
    <row r="13967" spans="1:6" x14ac:dyDescent="0.35">
      <c r="A13967" s="26"/>
      <c r="B13967" s="26"/>
      <c r="C13967" s="26"/>
      <c r="D13967" s="26"/>
      <c r="E13967" s="26"/>
      <c r="F13967" s="26"/>
    </row>
    <row r="13968" spans="1:6" x14ac:dyDescent="0.35">
      <c r="A13968" s="26"/>
      <c r="B13968" s="26"/>
      <c r="C13968" s="26"/>
      <c r="D13968" s="26"/>
      <c r="E13968" s="26"/>
      <c r="F13968" s="26"/>
    </row>
    <row r="13969" spans="1:6" x14ac:dyDescent="0.35">
      <c r="A13969" s="26"/>
      <c r="B13969" s="26"/>
      <c r="C13969" s="26"/>
      <c r="D13969" s="26"/>
      <c r="E13969" s="26"/>
      <c r="F13969" s="26"/>
    </row>
    <row r="13970" spans="1:6" x14ac:dyDescent="0.35">
      <c r="A13970" s="26"/>
      <c r="B13970" s="26"/>
      <c r="C13970" s="26"/>
      <c r="D13970" s="26"/>
      <c r="E13970" s="26"/>
      <c r="F13970" s="26"/>
    </row>
    <row r="13971" spans="1:6" x14ac:dyDescent="0.35">
      <c r="A13971" s="26"/>
      <c r="B13971" s="26"/>
      <c r="C13971" s="26"/>
      <c r="D13971" s="26"/>
      <c r="E13971" s="26"/>
      <c r="F13971" s="26"/>
    </row>
    <row r="13972" spans="1:6" x14ac:dyDescent="0.35">
      <c r="A13972" s="26"/>
      <c r="B13972" s="26"/>
      <c r="C13972" s="26"/>
      <c r="D13972" s="26"/>
      <c r="E13972" s="26"/>
      <c r="F13972" s="26"/>
    </row>
    <row r="13973" spans="1:6" x14ac:dyDescent="0.35">
      <c r="A13973" s="26"/>
      <c r="B13973" s="26"/>
      <c r="C13973" s="26"/>
      <c r="D13973" s="26"/>
      <c r="E13973" s="26"/>
      <c r="F13973" s="26"/>
    </row>
    <row r="13974" spans="1:6" x14ac:dyDescent="0.35">
      <c r="A13974" s="26"/>
      <c r="B13974" s="26"/>
      <c r="C13974" s="26"/>
      <c r="D13974" s="26"/>
      <c r="E13974" s="26"/>
      <c r="F13974" s="26"/>
    </row>
    <row r="13975" spans="1:6" x14ac:dyDescent="0.35">
      <c r="A13975" s="26"/>
      <c r="B13975" s="26"/>
      <c r="C13975" s="26"/>
      <c r="D13975" s="26"/>
      <c r="E13975" s="26"/>
      <c r="F13975" s="26"/>
    </row>
    <row r="13976" spans="1:6" x14ac:dyDescent="0.35">
      <c r="A13976" s="26"/>
      <c r="B13976" s="26"/>
      <c r="C13976" s="26"/>
      <c r="D13976" s="26"/>
      <c r="E13976" s="26"/>
      <c r="F13976" s="26"/>
    </row>
    <row r="13977" spans="1:6" x14ac:dyDescent="0.35">
      <c r="A13977" s="26"/>
      <c r="B13977" s="26"/>
      <c r="C13977" s="26"/>
      <c r="D13977" s="26"/>
      <c r="E13977" s="26"/>
      <c r="F13977" s="26"/>
    </row>
    <row r="13978" spans="1:6" x14ac:dyDescent="0.35">
      <c r="A13978" s="26"/>
      <c r="B13978" s="26"/>
      <c r="C13978" s="26"/>
      <c r="D13978" s="26"/>
      <c r="E13978" s="26"/>
      <c r="F13978" s="26"/>
    </row>
    <row r="13979" spans="1:6" x14ac:dyDescent="0.35">
      <c r="A13979" s="26"/>
      <c r="B13979" s="26"/>
      <c r="C13979" s="26"/>
      <c r="D13979" s="26"/>
      <c r="E13979" s="26"/>
      <c r="F13979" s="26"/>
    </row>
    <row r="13980" spans="1:6" x14ac:dyDescent="0.35">
      <c r="A13980" s="26"/>
      <c r="B13980" s="26"/>
      <c r="C13980" s="26"/>
      <c r="D13980" s="26"/>
      <c r="E13980" s="26"/>
      <c r="F13980" s="26"/>
    </row>
    <row r="13981" spans="1:6" x14ac:dyDescent="0.35">
      <c r="A13981" s="26"/>
      <c r="B13981" s="26"/>
      <c r="C13981" s="26"/>
      <c r="D13981" s="26"/>
      <c r="E13981" s="26"/>
      <c r="F13981" s="26"/>
    </row>
    <row r="13982" spans="1:6" x14ac:dyDescent="0.35">
      <c r="A13982" s="26"/>
      <c r="B13982" s="26"/>
      <c r="C13982" s="26"/>
      <c r="D13982" s="26"/>
      <c r="E13982" s="26"/>
      <c r="F13982" s="26"/>
    </row>
    <row r="13983" spans="1:6" x14ac:dyDescent="0.35">
      <c r="A13983" s="26"/>
      <c r="B13983" s="26"/>
      <c r="C13983" s="26"/>
      <c r="D13983" s="26"/>
      <c r="E13983" s="26"/>
      <c r="F13983" s="26"/>
    </row>
    <row r="13984" spans="1:6" x14ac:dyDescent="0.35">
      <c r="A13984" s="26"/>
      <c r="B13984" s="26"/>
      <c r="C13984" s="26"/>
      <c r="D13984" s="26"/>
      <c r="E13984" s="26"/>
      <c r="F13984" s="26"/>
    </row>
    <row r="13985" spans="1:6" x14ac:dyDescent="0.35">
      <c r="A13985" s="26"/>
      <c r="B13985" s="26"/>
      <c r="C13985" s="26"/>
      <c r="D13985" s="26"/>
      <c r="E13985" s="26"/>
      <c r="F13985" s="26"/>
    </row>
    <row r="13986" spans="1:6" x14ac:dyDescent="0.35">
      <c r="A13986" s="26"/>
      <c r="B13986" s="26"/>
      <c r="C13986" s="26"/>
      <c r="D13986" s="26"/>
      <c r="E13986" s="26"/>
      <c r="F13986" s="26"/>
    </row>
    <row r="13987" spans="1:6" x14ac:dyDescent="0.35">
      <c r="A13987" s="26"/>
      <c r="B13987" s="26"/>
      <c r="C13987" s="26"/>
      <c r="D13987" s="26"/>
      <c r="E13987" s="26"/>
      <c r="F13987" s="26"/>
    </row>
    <row r="13988" spans="1:6" x14ac:dyDescent="0.35">
      <c r="A13988" s="26"/>
      <c r="B13988" s="26"/>
      <c r="C13988" s="26"/>
      <c r="D13988" s="26"/>
      <c r="E13988" s="26"/>
      <c r="F13988" s="26"/>
    </row>
    <row r="13989" spans="1:6" x14ac:dyDescent="0.35">
      <c r="A13989" s="26"/>
      <c r="B13989" s="26"/>
      <c r="C13989" s="26"/>
      <c r="D13989" s="26"/>
      <c r="E13989" s="26"/>
      <c r="F13989" s="26"/>
    </row>
    <row r="13990" spans="1:6" x14ac:dyDescent="0.35">
      <c r="A13990" s="26"/>
      <c r="B13990" s="26"/>
      <c r="C13990" s="26"/>
      <c r="D13990" s="26"/>
      <c r="E13990" s="26"/>
      <c r="F13990" s="26"/>
    </row>
    <row r="13991" spans="1:6" x14ac:dyDescent="0.35">
      <c r="A13991" s="26"/>
      <c r="B13991" s="26"/>
      <c r="C13991" s="26"/>
      <c r="D13991" s="26"/>
      <c r="E13991" s="26"/>
      <c r="F13991" s="26"/>
    </row>
    <row r="13992" spans="1:6" x14ac:dyDescent="0.35">
      <c r="A13992" s="26"/>
      <c r="B13992" s="26"/>
      <c r="C13992" s="26"/>
      <c r="D13992" s="26"/>
      <c r="E13992" s="26"/>
      <c r="F13992" s="26"/>
    </row>
    <row r="13993" spans="1:6" x14ac:dyDescent="0.35">
      <c r="A13993" s="26"/>
      <c r="B13993" s="26"/>
      <c r="C13993" s="26"/>
      <c r="D13993" s="26"/>
      <c r="E13993" s="26"/>
      <c r="F13993" s="26"/>
    </row>
    <row r="13994" spans="1:6" x14ac:dyDescent="0.35">
      <c r="A13994" s="26"/>
      <c r="B13994" s="26"/>
      <c r="C13994" s="26"/>
      <c r="D13994" s="26"/>
      <c r="E13994" s="26"/>
      <c r="F13994" s="26"/>
    </row>
    <row r="13995" spans="1:6" x14ac:dyDescent="0.35">
      <c r="A13995" s="26"/>
      <c r="B13995" s="26"/>
      <c r="C13995" s="26"/>
      <c r="D13995" s="26"/>
      <c r="E13995" s="26"/>
      <c r="F13995" s="26"/>
    </row>
    <row r="13996" spans="1:6" x14ac:dyDescent="0.35">
      <c r="A13996" s="26"/>
      <c r="B13996" s="26"/>
      <c r="C13996" s="26"/>
      <c r="D13996" s="26"/>
      <c r="E13996" s="26"/>
      <c r="F13996" s="26"/>
    </row>
    <row r="13997" spans="1:6" x14ac:dyDescent="0.35">
      <c r="A13997" s="26"/>
      <c r="B13997" s="26"/>
      <c r="C13997" s="26"/>
      <c r="D13997" s="26"/>
      <c r="E13997" s="26"/>
      <c r="F13997" s="26"/>
    </row>
    <row r="13998" spans="1:6" x14ac:dyDescent="0.35">
      <c r="A13998" s="26"/>
      <c r="B13998" s="26"/>
      <c r="C13998" s="26"/>
      <c r="D13998" s="26"/>
      <c r="E13998" s="26"/>
      <c r="F13998" s="26"/>
    </row>
    <row r="13999" spans="1:6" x14ac:dyDescent="0.35">
      <c r="A13999" s="26"/>
      <c r="B13999" s="26"/>
      <c r="C13999" s="26"/>
      <c r="D13999" s="26"/>
      <c r="E13999" s="26"/>
      <c r="F13999" s="26"/>
    </row>
    <row r="14000" spans="1:6" x14ac:dyDescent="0.35">
      <c r="A14000" s="26"/>
      <c r="B14000" s="26"/>
      <c r="C14000" s="26"/>
      <c r="D14000" s="26"/>
      <c r="E14000" s="26"/>
      <c r="F14000" s="26"/>
    </row>
    <row r="14001" spans="1:6" x14ac:dyDescent="0.35">
      <c r="A14001" s="26"/>
      <c r="B14001" s="26"/>
      <c r="C14001" s="26"/>
      <c r="D14001" s="26"/>
      <c r="E14001" s="26"/>
      <c r="F14001" s="26"/>
    </row>
    <row r="14002" spans="1:6" x14ac:dyDescent="0.35">
      <c r="A14002" s="26"/>
      <c r="B14002" s="26"/>
      <c r="C14002" s="26"/>
      <c r="D14002" s="26"/>
      <c r="E14002" s="26"/>
      <c r="F14002" s="26"/>
    </row>
    <row r="14003" spans="1:6" x14ac:dyDescent="0.35">
      <c r="A14003" s="26"/>
      <c r="B14003" s="26"/>
      <c r="C14003" s="26"/>
      <c r="D14003" s="26"/>
      <c r="E14003" s="26"/>
      <c r="F14003" s="26"/>
    </row>
    <row r="14004" spans="1:6" x14ac:dyDescent="0.35">
      <c r="A14004" s="26"/>
      <c r="B14004" s="26"/>
      <c r="C14004" s="26"/>
      <c r="D14004" s="26"/>
      <c r="E14004" s="26"/>
      <c r="F14004" s="26"/>
    </row>
    <row r="14005" spans="1:6" x14ac:dyDescent="0.35">
      <c r="A14005" s="26"/>
      <c r="B14005" s="26"/>
      <c r="C14005" s="26"/>
      <c r="D14005" s="26"/>
      <c r="E14005" s="26"/>
      <c r="F14005" s="26"/>
    </row>
    <row r="14006" spans="1:6" x14ac:dyDescent="0.35">
      <c r="A14006" s="26"/>
      <c r="B14006" s="26"/>
      <c r="C14006" s="26"/>
      <c r="D14006" s="26"/>
      <c r="E14006" s="26"/>
      <c r="F14006" s="26"/>
    </row>
    <row r="14007" spans="1:6" x14ac:dyDescent="0.35">
      <c r="A14007" s="26"/>
      <c r="B14007" s="26"/>
      <c r="C14007" s="26"/>
      <c r="D14007" s="26"/>
      <c r="E14007" s="26"/>
      <c r="F14007" s="26"/>
    </row>
    <row r="14008" spans="1:6" x14ac:dyDescent="0.35">
      <c r="A14008" s="26"/>
      <c r="B14008" s="26"/>
      <c r="C14008" s="26"/>
      <c r="D14008" s="26"/>
      <c r="E14008" s="26"/>
      <c r="F14008" s="26"/>
    </row>
    <row r="14009" spans="1:6" x14ac:dyDescent="0.35">
      <c r="A14009" s="26"/>
      <c r="B14009" s="26"/>
      <c r="C14009" s="26"/>
      <c r="D14009" s="26"/>
      <c r="E14009" s="26"/>
      <c r="F14009" s="26"/>
    </row>
    <row r="14010" spans="1:6" x14ac:dyDescent="0.35">
      <c r="A14010" s="26"/>
      <c r="B14010" s="26"/>
      <c r="C14010" s="26"/>
      <c r="D14010" s="26"/>
      <c r="E14010" s="26"/>
      <c r="F14010" s="26"/>
    </row>
    <row r="14011" spans="1:6" x14ac:dyDescent="0.35">
      <c r="A14011" s="26"/>
      <c r="B14011" s="26"/>
      <c r="C14011" s="26"/>
      <c r="D14011" s="26"/>
      <c r="E14011" s="26"/>
      <c r="F14011" s="26"/>
    </row>
    <row r="14012" spans="1:6" x14ac:dyDescent="0.35">
      <c r="A14012" s="26"/>
      <c r="B14012" s="26"/>
      <c r="C14012" s="26"/>
      <c r="D14012" s="26"/>
      <c r="E14012" s="26"/>
      <c r="F14012" s="26"/>
    </row>
    <row r="14013" spans="1:6" x14ac:dyDescent="0.35">
      <c r="A14013" s="26"/>
      <c r="B14013" s="26"/>
      <c r="C14013" s="26"/>
      <c r="D14013" s="26"/>
      <c r="E14013" s="26"/>
      <c r="F14013" s="26"/>
    </row>
    <row r="14014" spans="1:6" x14ac:dyDescent="0.35">
      <c r="A14014" s="26"/>
      <c r="B14014" s="26"/>
      <c r="C14014" s="26"/>
      <c r="D14014" s="26"/>
      <c r="E14014" s="26"/>
      <c r="F14014" s="26"/>
    </row>
    <row r="14015" spans="1:6" x14ac:dyDescent="0.35">
      <c r="A14015" s="26"/>
      <c r="B14015" s="26"/>
      <c r="C14015" s="26"/>
      <c r="D14015" s="26"/>
      <c r="E14015" s="26"/>
      <c r="F14015" s="26"/>
    </row>
    <row r="14016" spans="1:6" x14ac:dyDescent="0.35">
      <c r="A14016" s="26"/>
      <c r="B14016" s="26"/>
      <c r="C14016" s="26"/>
      <c r="D14016" s="26"/>
      <c r="E14016" s="26"/>
      <c r="F14016" s="26"/>
    </row>
    <row r="14017" spans="1:6" x14ac:dyDescent="0.35">
      <c r="A14017" s="26"/>
      <c r="B14017" s="26"/>
      <c r="C14017" s="26"/>
      <c r="D14017" s="26"/>
      <c r="E14017" s="26"/>
      <c r="F14017" s="26"/>
    </row>
    <row r="14018" spans="1:6" x14ac:dyDescent="0.35">
      <c r="A14018" s="26"/>
      <c r="B14018" s="26"/>
      <c r="C14018" s="26"/>
      <c r="D14018" s="26"/>
      <c r="E14018" s="26"/>
      <c r="F14018" s="26"/>
    </row>
    <row r="14019" spans="1:6" x14ac:dyDescent="0.35">
      <c r="A14019" s="26"/>
      <c r="B14019" s="26"/>
      <c r="C14019" s="26"/>
      <c r="D14019" s="26"/>
      <c r="E14019" s="26"/>
      <c r="F14019" s="26"/>
    </row>
    <row r="14020" spans="1:6" x14ac:dyDescent="0.35">
      <c r="A14020" s="26"/>
      <c r="B14020" s="26"/>
      <c r="C14020" s="26"/>
      <c r="D14020" s="26"/>
      <c r="E14020" s="26"/>
      <c r="F14020" s="26"/>
    </row>
    <row r="14021" spans="1:6" x14ac:dyDescent="0.35">
      <c r="A14021" s="26"/>
      <c r="B14021" s="26"/>
      <c r="C14021" s="26"/>
      <c r="D14021" s="26"/>
      <c r="E14021" s="26"/>
      <c r="F14021" s="26"/>
    </row>
    <row r="14022" spans="1:6" x14ac:dyDescent="0.35">
      <c r="A14022" s="26"/>
      <c r="B14022" s="26"/>
      <c r="C14022" s="26"/>
      <c r="D14022" s="26"/>
      <c r="E14022" s="26"/>
      <c r="F14022" s="26"/>
    </row>
    <row r="14023" spans="1:6" x14ac:dyDescent="0.35">
      <c r="A14023" s="26"/>
      <c r="B14023" s="26"/>
      <c r="C14023" s="26"/>
      <c r="D14023" s="26"/>
      <c r="E14023" s="26"/>
      <c r="F14023" s="26"/>
    </row>
    <row r="14024" spans="1:6" x14ac:dyDescent="0.35">
      <c r="A14024" s="26"/>
      <c r="B14024" s="26"/>
      <c r="C14024" s="26"/>
      <c r="D14024" s="26"/>
      <c r="E14024" s="26"/>
      <c r="F14024" s="26"/>
    </row>
    <row r="14025" spans="1:6" x14ac:dyDescent="0.35">
      <c r="A14025" s="26"/>
      <c r="B14025" s="26"/>
      <c r="C14025" s="26"/>
      <c r="D14025" s="26"/>
      <c r="E14025" s="26"/>
      <c r="F14025" s="26"/>
    </row>
    <row r="14026" spans="1:6" x14ac:dyDescent="0.35">
      <c r="A14026" s="26"/>
      <c r="B14026" s="26"/>
      <c r="C14026" s="26"/>
      <c r="D14026" s="26"/>
      <c r="E14026" s="26"/>
      <c r="F14026" s="26"/>
    </row>
    <row r="14027" spans="1:6" x14ac:dyDescent="0.35">
      <c r="A14027" s="26"/>
      <c r="B14027" s="26"/>
      <c r="C14027" s="26"/>
      <c r="D14027" s="26"/>
      <c r="E14027" s="26"/>
      <c r="F14027" s="26"/>
    </row>
    <row r="14028" spans="1:6" x14ac:dyDescent="0.35">
      <c r="A14028" s="26"/>
      <c r="B14028" s="26"/>
      <c r="C14028" s="26"/>
      <c r="D14028" s="26"/>
      <c r="E14028" s="26"/>
      <c r="F14028" s="26"/>
    </row>
    <row r="14029" spans="1:6" x14ac:dyDescent="0.35">
      <c r="A14029" s="26"/>
      <c r="B14029" s="26"/>
      <c r="C14029" s="26"/>
      <c r="D14029" s="26"/>
      <c r="E14029" s="26"/>
      <c r="F14029" s="26"/>
    </row>
    <row r="14030" spans="1:6" x14ac:dyDescent="0.35">
      <c r="A14030" s="26"/>
      <c r="B14030" s="26"/>
      <c r="C14030" s="26"/>
      <c r="D14030" s="26"/>
      <c r="E14030" s="26"/>
      <c r="F14030" s="26"/>
    </row>
    <row r="14031" spans="1:6" x14ac:dyDescent="0.35">
      <c r="A14031" s="26"/>
      <c r="B14031" s="26"/>
      <c r="C14031" s="26"/>
      <c r="D14031" s="26"/>
      <c r="E14031" s="26"/>
      <c r="F14031" s="26"/>
    </row>
    <row r="14032" spans="1:6" x14ac:dyDescent="0.35">
      <c r="A14032" s="26"/>
      <c r="B14032" s="26"/>
      <c r="C14032" s="26"/>
      <c r="D14032" s="26"/>
      <c r="E14032" s="26"/>
      <c r="F14032" s="26"/>
    </row>
    <row r="14033" spans="1:6" x14ac:dyDescent="0.35">
      <c r="A14033" s="26"/>
      <c r="B14033" s="26"/>
      <c r="C14033" s="26"/>
      <c r="D14033" s="26"/>
      <c r="E14033" s="26"/>
      <c r="F14033" s="26"/>
    </row>
    <row r="14034" spans="1:6" x14ac:dyDescent="0.35">
      <c r="A14034" s="26"/>
      <c r="B14034" s="26"/>
      <c r="C14034" s="26"/>
      <c r="D14034" s="26"/>
      <c r="E14034" s="26"/>
      <c r="F14034" s="26"/>
    </row>
    <row r="14035" spans="1:6" x14ac:dyDescent="0.35">
      <c r="A14035" s="26"/>
      <c r="B14035" s="26"/>
      <c r="C14035" s="26"/>
      <c r="D14035" s="26"/>
      <c r="E14035" s="26"/>
      <c r="F14035" s="26"/>
    </row>
    <row r="14036" spans="1:6" x14ac:dyDescent="0.35">
      <c r="A14036" s="26"/>
      <c r="B14036" s="26"/>
      <c r="C14036" s="26"/>
      <c r="D14036" s="26"/>
      <c r="E14036" s="26"/>
      <c r="F14036" s="26"/>
    </row>
    <row r="14037" spans="1:6" x14ac:dyDescent="0.35">
      <c r="A14037" s="26"/>
      <c r="B14037" s="26"/>
      <c r="C14037" s="26"/>
      <c r="D14037" s="26"/>
      <c r="E14037" s="26"/>
      <c r="F14037" s="26"/>
    </row>
    <row r="14038" spans="1:6" x14ac:dyDescent="0.35">
      <c r="A14038" s="26"/>
      <c r="B14038" s="26"/>
      <c r="C14038" s="26"/>
      <c r="D14038" s="26"/>
      <c r="E14038" s="26"/>
      <c r="F14038" s="26"/>
    </row>
    <row r="14039" spans="1:6" x14ac:dyDescent="0.35">
      <c r="A14039" s="26"/>
      <c r="B14039" s="26"/>
      <c r="C14039" s="26"/>
      <c r="D14039" s="26"/>
      <c r="E14039" s="26"/>
      <c r="F14039" s="26"/>
    </row>
    <row r="14040" spans="1:6" x14ac:dyDescent="0.35">
      <c r="A14040" s="26"/>
      <c r="B14040" s="26"/>
      <c r="C14040" s="26"/>
      <c r="D14040" s="26"/>
      <c r="E14040" s="26"/>
      <c r="F14040" s="26"/>
    </row>
    <row r="14041" spans="1:6" x14ac:dyDescent="0.35">
      <c r="A14041" s="26"/>
      <c r="B14041" s="26"/>
      <c r="C14041" s="26"/>
      <c r="D14041" s="26"/>
      <c r="E14041" s="26"/>
      <c r="F14041" s="26"/>
    </row>
    <row r="14042" spans="1:6" x14ac:dyDescent="0.35">
      <c r="A14042" s="26"/>
      <c r="B14042" s="26"/>
      <c r="C14042" s="26"/>
      <c r="D14042" s="26"/>
      <c r="E14042" s="26"/>
      <c r="F14042" s="26"/>
    </row>
    <row r="14043" spans="1:6" x14ac:dyDescent="0.35">
      <c r="A14043" s="26"/>
      <c r="B14043" s="26"/>
      <c r="C14043" s="26"/>
      <c r="D14043" s="26"/>
      <c r="E14043" s="26"/>
      <c r="F14043" s="26"/>
    </row>
    <row r="14044" spans="1:6" x14ac:dyDescent="0.35">
      <c r="A14044" s="26"/>
      <c r="B14044" s="26"/>
      <c r="C14044" s="26"/>
      <c r="D14044" s="26"/>
      <c r="E14044" s="26"/>
      <c r="F14044" s="26"/>
    </row>
    <row r="14045" spans="1:6" x14ac:dyDescent="0.35">
      <c r="A14045" s="26"/>
      <c r="B14045" s="26"/>
      <c r="C14045" s="26"/>
      <c r="D14045" s="26"/>
      <c r="E14045" s="26"/>
      <c r="F14045" s="26"/>
    </row>
    <row r="14046" spans="1:6" x14ac:dyDescent="0.35">
      <c r="A14046" s="26"/>
      <c r="B14046" s="26"/>
      <c r="C14046" s="26"/>
      <c r="D14046" s="26"/>
      <c r="E14046" s="26"/>
      <c r="F14046" s="26"/>
    </row>
    <row r="14047" spans="1:6" x14ac:dyDescent="0.35">
      <c r="A14047" s="26"/>
      <c r="B14047" s="26"/>
      <c r="C14047" s="26"/>
      <c r="D14047" s="26"/>
      <c r="E14047" s="26"/>
      <c r="F14047" s="26"/>
    </row>
    <row r="14048" spans="1:6" x14ac:dyDescent="0.35">
      <c r="A14048" s="26"/>
      <c r="B14048" s="26"/>
      <c r="C14048" s="26"/>
      <c r="D14048" s="26"/>
      <c r="E14048" s="26"/>
      <c r="F14048" s="26"/>
    </row>
    <row r="14049" spans="1:6" x14ac:dyDescent="0.35">
      <c r="A14049" s="26"/>
      <c r="B14049" s="26"/>
      <c r="C14049" s="26"/>
      <c r="D14049" s="26"/>
      <c r="E14049" s="26"/>
      <c r="F14049" s="26"/>
    </row>
    <row r="14050" spans="1:6" x14ac:dyDescent="0.35">
      <c r="A14050" s="26"/>
      <c r="B14050" s="26"/>
      <c r="C14050" s="26"/>
      <c r="D14050" s="26"/>
      <c r="E14050" s="26"/>
      <c r="F14050" s="26"/>
    </row>
    <row r="14051" spans="1:6" x14ac:dyDescent="0.35">
      <c r="A14051" s="26"/>
      <c r="B14051" s="26"/>
      <c r="C14051" s="26"/>
      <c r="D14051" s="26"/>
      <c r="E14051" s="26"/>
      <c r="F14051" s="26"/>
    </row>
    <row r="14052" spans="1:6" x14ac:dyDescent="0.35">
      <c r="A14052" s="26"/>
      <c r="B14052" s="26"/>
      <c r="C14052" s="26"/>
      <c r="D14052" s="26"/>
      <c r="E14052" s="26"/>
      <c r="F14052" s="26"/>
    </row>
    <row r="14053" spans="1:6" x14ac:dyDescent="0.35">
      <c r="A14053" s="26"/>
      <c r="B14053" s="26"/>
      <c r="C14053" s="26"/>
      <c r="D14053" s="26"/>
      <c r="E14053" s="26"/>
      <c r="F14053" s="26"/>
    </row>
    <row r="14054" spans="1:6" x14ac:dyDescent="0.35">
      <c r="A14054" s="26"/>
      <c r="B14054" s="26"/>
      <c r="C14054" s="26"/>
      <c r="D14054" s="26"/>
      <c r="E14054" s="26"/>
      <c r="F14054" s="26"/>
    </row>
    <row r="14055" spans="1:6" x14ac:dyDescent="0.35">
      <c r="A14055" s="26"/>
      <c r="B14055" s="26"/>
      <c r="C14055" s="26"/>
      <c r="D14055" s="26"/>
      <c r="E14055" s="26"/>
      <c r="F14055" s="26"/>
    </row>
    <row r="14056" spans="1:6" x14ac:dyDescent="0.35">
      <c r="A14056" s="26"/>
      <c r="B14056" s="26"/>
      <c r="C14056" s="26"/>
      <c r="D14056" s="26"/>
      <c r="E14056" s="26"/>
      <c r="F14056" s="26"/>
    </row>
    <row r="14057" spans="1:6" x14ac:dyDescent="0.35">
      <c r="A14057" s="26"/>
      <c r="B14057" s="26"/>
      <c r="C14057" s="26"/>
      <c r="D14057" s="26"/>
      <c r="E14057" s="26"/>
      <c r="F14057" s="26"/>
    </row>
    <row r="14058" spans="1:6" x14ac:dyDescent="0.35">
      <c r="A14058" s="26"/>
      <c r="B14058" s="26"/>
      <c r="C14058" s="26"/>
      <c r="D14058" s="26"/>
      <c r="E14058" s="26"/>
      <c r="F14058" s="26"/>
    </row>
    <row r="14059" spans="1:6" x14ac:dyDescent="0.35">
      <c r="A14059" s="26"/>
      <c r="B14059" s="26"/>
      <c r="C14059" s="26"/>
      <c r="D14059" s="26"/>
      <c r="E14059" s="26"/>
      <c r="F14059" s="26"/>
    </row>
    <row r="14060" spans="1:6" x14ac:dyDescent="0.35">
      <c r="A14060" s="26"/>
      <c r="B14060" s="26"/>
      <c r="C14060" s="26"/>
      <c r="D14060" s="26"/>
      <c r="E14060" s="26"/>
      <c r="F14060" s="26"/>
    </row>
    <row r="14061" spans="1:6" x14ac:dyDescent="0.35">
      <c r="A14061" s="26"/>
      <c r="B14061" s="26"/>
      <c r="C14061" s="26"/>
      <c r="D14061" s="26"/>
      <c r="E14061" s="26"/>
      <c r="F14061" s="26"/>
    </row>
    <row r="14062" spans="1:6" x14ac:dyDescent="0.35">
      <c r="A14062" s="26"/>
      <c r="B14062" s="26"/>
      <c r="C14062" s="26"/>
      <c r="D14062" s="26"/>
      <c r="E14062" s="26"/>
      <c r="F14062" s="26"/>
    </row>
    <row r="14063" spans="1:6" x14ac:dyDescent="0.35">
      <c r="A14063" s="26"/>
      <c r="B14063" s="26"/>
      <c r="C14063" s="26"/>
      <c r="D14063" s="26"/>
      <c r="E14063" s="26"/>
      <c r="F14063" s="26"/>
    </row>
    <row r="14064" spans="1:6" x14ac:dyDescent="0.35">
      <c r="A14064" s="26"/>
      <c r="B14064" s="26"/>
      <c r="C14064" s="26"/>
      <c r="D14064" s="26"/>
      <c r="E14064" s="26"/>
      <c r="F14064" s="26"/>
    </row>
    <row r="14065" spans="1:6" x14ac:dyDescent="0.35">
      <c r="A14065" s="26"/>
      <c r="B14065" s="26"/>
      <c r="C14065" s="26"/>
      <c r="D14065" s="26"/>
      <c r="E14065" s="26"/>
      <c r="F14065" s="26"/>
    </row>
    <row r="14066" spans="1:6" x14ac:dyDescent="0.35">
      <c r="A14066" s="26"/>
      <c r="B14066" s="26"/>
      <c r="C14066" s="26"/>
      <c r="D14066" s="26"/>
      <c r="E14066" s="26"/>
      <c r="F14066" s="26"/>
    </row>
    <row r="14067" spans="1:6" x14ac:dyDescent="0.35">
      <c r="A14067" s="26"/>
      <c r="B14067" s="26"/>
      <c r="C14067" s="26"/>
      <c r="D14067" s="26"/>
      <c r="E14067" s="26"/>
      <c r="F14067" s="26"/>
    </row>
    <row r="14068" spans="1:6" x14ac:dyDescent="0.35">
      <c r="A14068" s="26"/>
      <c r="B14068" s="26"/>
      <c r="C14068" s="26"/>
      <c r="D14068" s="26"/>
      <c r="E14068" s="26"/>
      <c r="F14068" s="26"/>
    </row>
    <row r="14069" spans="1:6" x14ac:dyDescent="0.35">
      <c r="A14069" s="26"/>
      <c r="B14069" s="26"/>
      <c r="C14069" s="26"/>
      <c r="D14069" s="26"/>
      <c r="E14069" s="26"/>
      <c r="F14069" s="26"/>
    </row>
    <row r="14070" spans="1:6" x14ac:dyDescent="0.35">
      <c r="A14070" s="26"/>
      <c r="B14070" s="26"/>
      <c r="C14070" s="26"/>
      <c r="D14070" s="26"/>
      <c r="E14070" s="26"/>
      <c r="F14070" s="26"/>
    </row>
    <row r="14071" spans="1:6" x14ac:dyDescent="0.35">
      <c r="A14071" s="26"/>
      <c r="B14071" s="26"/>
      <c r="C14071" s="26"/>
      <c r="D14071" s="26"/>
      <c r="E14071" s="26"/>
      <c r="F14071" s="26"/>
    </row>
    <row r="14072" spans="1:6" x14ac:dyDescent="0.35">
      <c r="A14072" s="26"/>
      <c r="B14072" s="26"/>
      <c r="C14072" s="26"/>
      <c r="D14072" s="26"/>
      <c r="E14072" s="26"/>
      <c r="F14072" s="26"/>
    </row>
    <row r="14073" spans="1:6" x14ac:dyDescent="0.35">
      <c r="A14073" s="26"/>
      <c r="B14073" s="26"/>
      <c r="C14073" s="26"/>
      <c r="D14073" s="26"/>
      <c r="E14073" s="26"/>
      <c r="F14073" s="26"/>
    </row>
    <row r="14074" spans="1:6" x14ac:dyDescent="0.35">
      <c r="A14074" s="26"/>
      <c r="B14074" s="26"/>
      <c r="C14074" s="26"/>
      <c r="D14074" s="26"/>
      <c r="E14074" s="26"/>
      <c r="F14074" s="26"/>
    </row>
    <row r="14075" spans="1:6" x14ac:dyDescent="0.35">
      <c r="A14075" s="26"/>
      <c r="B14075" s="26"/>
      <c r="C14075" s="26"/>
      <c r="D14075" s="26"/>
      <c r="E14075" s="26"/>
      <c r="F14075" s="26"/>
    </row>
    <row r="14076" spans="1:6" x14ac:dyDescent="0.35">
      <c r="A14076" s="26"/>
      <c r="B14076" s="26"/>
      <c r="C14076" s="26"/>
      <c r="D14076" s="26"/>
      <c r="E14076" s="26"/>
      <c r="F14076" s="26"/>
    </row>
    <row r="14077" spans="1:6" x14ac:dyDescent="0.35">
      <c r="A14077" s="26"/>
      <c r="B14077" s="26"/>
      <c r="C14077" s="26"/>
      <c r="D14077" s="26"/>
      <c r="E14077" s="26"/>
      <c r="F14077" s="26"/>
    </row>
    <row r="14078" spans="1:6" x14ac:dyDescent="0.35">
      <c r="A14078" s="26"/>
      <c r="B14078" s="26"/>
      <c r="C14078" s="26"/>
      <c r="D14078" s="26"/>
      <c r="E14078" s="26"/>
      <c r="F14078" s="26"/>
    </row>
    <row r="14079" spans="1:6" x14ac:dyDescent="0.35">
      <c r="A14079" s="26"/>
      <c r="B14079" s="26"/>
      <c r="C14079" s="26"/>
      <c r="D14079" s="26"/>
      <c r="E14079" s="26"/>
      <c r="F14079" s="26"/>
    </row>
    <row r="14080" spans="1:6" x14ac:dyDescent="0.35">
      <c r="A14080" s="26"/>
      <c r="B14080" s="26"/>
      <c r="C14080" s="26"/>
      <c r="D14080" s="26"/>
      <c r="E14080" s="26"/>
      <c r="F14080" s="26"/>
    </row>
    <row r="14081" spans="1:6" x14ac:dyDescent="0.35">
      <c r="A14081" s="26"/>
      <c r="B14081" s="26"/>
      <c r="C14081" s="26"/>
      <c r="D14081" s="26"/>
      <c r="E14081" s="26"/>
      <c r="F14081" s="26"/>
    </row>
    <row r="14082" spans="1:6" x14ac:dyDescent="0.35">
      <c r="A14082" s="26"/>
      <c r="B14082" s="26"/>
      <c r="C14082" s="26"/>
      <c r="D14082" s="26"/>
      <c r="E14082" s="26"/>
      <c r="F14082" s="26"/>
    </row>
    <row r="14083" spans="1:6" x14ac:dyDescent="0.35">
      <c r="A14083" s="26"/>
      <c r="B14083" s="26"/>
      <c r="C14083" s="26"/>
      <c r="D14083" s="26"/>
      <c r="E14083" s="26"/>
      <c r="F14083" s="26"/>
    </row>
    <row r="14084" spans="1:6" x14ac:dyDescent="0.35">
      <c r="A14084" s="26"/>
      <c r="B14084" s="26"/>
      <c r="C14084" s="26"/>
      <c r="D14084" s="26"/>
      <c r="E14084" s="26"/>
      <c r="F14084" s="26"/>
    </row>
    <row r="14085" spans="1:6" x14ac:dyDescent="0.35">
      <c r="A14085" s="26"/>
      <c r="B14085" s="26"/>
      <c r="C14085" s="26"/>
      <c r="D14085" s="26"/>
      <c r="E14085" s="26"/>
      <c r="F14085" s="26"/>
    </row>
    <row r="14086" spans="1:6" x14ac:dyDescent="0.35">
      <c r="A14086" s="26"/>
      <c r="B14086" s="26"/>
      <c r="C14086" s="26"/>
      <c r="D14086" s="26"/>
      <c r="E14086" s="26"/>
      <c r="F14086" s="26"/>
    </row>
    <row r="14087" spans="1:6" x14ac:dyDescent="0.35">
      <c r="A14087" s="26"/>
      <c r="B14087" s="26"/>
      <c r="C14087" s="26"/>
      <c r="D14087" s="26"/>
      <c r="E14087" s="26"/>
      <c r="F14087" s="26"/>
    </row>
    <row r="14088" spans="1:6" x14ac:dyDescent="0.35">
      <c r="A14088" s="26"/>
      <c r="B14088" s="26"/>
      <c r="C14088" s="26"/>
      <c r="D14088" s="26"/>
      <c r="E14088" s="26"/>
      <c r="F14088" s="26"/>
    </row>
    <row r="14089" spans="1:6" x14ac:dyDescent="0.35">
      <c r="A14089" s="26"/>
      <c r="B14089" s="26"/>
      <c r="C14089" s="26"/>
      <c r="D14089" s="26"/>
      <c r="E14089" s="26"/>
      <c r="F14089" s="26"/>
    </row>
    <row r="14090" spans="1:6" x14ac:dyDescent="0.35">
      <c r="A14090" s="26"/>
      <c r="B14090" s="26"/>
      <c r="C14090" s="26"/>
      <c r="D14090" s="26"/>
      <c r="E14090" s="26"/>
      <c r="F14090" s="26"/>
    </row>
    <row r="14091" spans="1:6" x14ac:dyDescent="0.35">
      <c r="A14091" s="26"/>
      <c r="B14091" s="26"/>
      <c r="C14091" s="26"/>
      <c r="D14091" s="26"/>
      <c r="E14091" s="26"/>
      <c r="F14091" s="26"/>
    </row>
    <row r="14092" spans="1:6" x14ac:dyDescent="0.35">
      <c r="A14092" s="26"/>
      <c r="B14092" s="26"/>
      <c r="C14092" s="26"/>
      <c r="D14092" s="26"/>
      <c r="E14092" s="26"/>
      <c r="F14092" s="26"/>
    </row>
    <row r="14093" spans="1:6" x14ac:dyDescent="0.35">
      <c r="A14093" s="26"/>
      <c r="B14093" s="26"/>
      <c r="C14093" s="26"/>
      <c r="D14093" s="26"/>
      <c r="E14093" s="26"/>
      <c r="F14093" s="26"/>
    </row>
    <row r="14094" spans="1:6" x14ac:dyDescent="0.35">
      <c r="A14094" s="26"/>
      <c r="B14094" s="26"/>
      <c r="C14094" s="26"/>
      <c r="D14094" s="26"/>
      <c r="E14094" s="26"/>
      <c r="F14094" s="26"/>
    </row>
    <row r="14095" spans="1:6" x14ac:dyDescent="0.35">
      <c r="A14095" s="26"/>
      <c r="B14095" s="26"/>
      <c r="C14095" s="26"/>
      <c r="D14095" s="26"/>
      <c r="E14095" s="26"/>
      <c r="F14095" s="26"/>
    </row>
    <row r="14096" spans="1:6" x14ac:dyDescent="0.35">
      <c r="A14096" s="26"/>
      <c r="B14096" s="26"/>
      <c r="C14096" s="26"/>
      <c r="D14096" s="26"/>
      <c r="E14096" s="26"/>
      <c r="F14096" s="26"/>
    </row>
    <row r="14097" spans="1:6" x14ac:dyDescent="0.35">
      <c r="A14097" s="26"/>
      <c r="B14097" s="26"/>
      <c r="C14097" s="26"/>
      <c r="D14097" s="26"/>
      <c r="E14097" s="26"/>
      <c r="F14097" s="26"/>
    </row>
    <row r="14098" spans="1:6" x14ac:dyDescent="0.35">
      <c r="A14098" s="26"/>
      <c r="B14098" s="26"/>
      <c r="C14098" s="26"/>
      <c r="D14098" s="26"/>
      <c r="E14098" s="26"/>
      <c r="F14098" s="26"/>
    </row>
    <row r="14099" spans="1:6" x14ac:dyDescent="0.35">
      <c r="A14099" s="26"/>
      <c r="B14099" s="26"/>
      <c r="C14099" s="26"/>
      <c r="D14099" s="26"/>
      <c r="E14099" s="26"/>
      <c r="F14099" s="26"/>
    </row>
    <row r="14100" spans="1:6" x14ac:dyDescent="0.35">
      <c r="A14100" s="26"/>
      <c r="B14100" s="26"/>
      <c r="C14100" s="26"/>
      <c r="D14100" s="26"/>
      <c r="E14100" s="26"/>
      <c r="F14100" s="26"/>
    </row>
    <row r="14101" spans="1:6" x14ac:dyDescent="0.35">
      <c r="A14101" s="26"/>
      <c r="B14101" s="26"/>
      <c r="C14101" s="26"/>
      <c r="D14101" s="26"/>
      <c r="E14101" s="26"/>
      <c r="F14101" s="26"/>
    </row>
    <row r="14102" spans="1:6" x14ac:dyDescent="0.35">
      <c r="A14102" s="26"/>
      <c r="B14102" s="26"/>
      <c r="C14102" s="26"/>
      <c r="D14102" s="26"/>
      <c r="E14102" s="26"/>
      <c r="F14102" s="26"/>
    </row>
    <row r="14103" spans="1:6" x14ac:dyDescent="0.35">
      <c r="A14103" s="26"/>
      <c r="B14103" s="26"/>
      <c r="C14103" s="26"/>
      <c r="D14103" s="26"/>
      <c r="E14103" s="26"/>
      <c r="F14103" s="26"/>
    </row>
    <row r="14104" spans="1:6" x14ac:dyDescent="0.35">
      <c r="A14104" s="26"/>
      <c r="B14104" s="26"/>
      <c r="C14104" s="26"/>
      <c r="D14104" s="26"/>
      <c r="E14104" s="26"/>
      <c r="F14104" s="26"/>
    </row>
    <row r="14105" spans="1:6" x14ac:dyDescent="0.35">
      <c r="A14105" s="26"/>
      <c r="B14105" s="26"/>
      <c r="C14105" s="26"/>
      <c r="D14105" s="26"/>
      <c r="E14105" s="26"/>
      <c r="F14105" s="26"/>
    </row>
    <row r="14106" spans="1:6" x14ac:dyDescent="0.35">
      <c r="A14106" s="26"/>
      <c r="B14106" s="26"/>
      <c r="C14106" s="26"/>
      <c r="D14106" s="26"/>
      <c r="E14106" s="26"/>
      <c r="F14106" s="26"/>
    </row>
    <row r="14107" spans="1:6" x14ac:dyDescent="0.35">
      <c r="A14107" s="26"/>
      <c r="B14107" s="26"/>
      <c r="C14107" s="26"/>
      <c r="D14107" s="26"/>
      <c r="E14107" s="26"/>
      <c r="F14107" s="26"/>
    </row>
    <row r="14108" spans="1:6" x14ac:dyDescent="0.35">
      <c r="A14108" s="26"/>
      <c r="B14108" s="26"/>
      <c r="C14108" s="26"/>
      <c r="D14108" s="26"/>
      <c r="E14108" s="26"/>
      <c r="F14108" s="26"/>
    </row>
    <row r="14109" spans="1:6" x14ac:dyDescent="0.35">
      <c r="A14109" s="26"/>
      <c r="B14109" s="26"/>
      <c r="C14109" s="26"/>
      <c r="D14109" s="26"/>
      <c r="E14109" s="26"/>
      <c r="F14109" s="26"/>
    </row>
    <row r="14110" spans="1:6" x14ac:dyDescent="0.35">
      <c r="A14110" s="26"/>
      <c r="B14110" s="26"/>
      <c r="C14110" s="26"/>
      <c r="D14110" s="26"/>
      <c r="E14110" s="26"/>
      <c r="F14110" s="26"/>
    </row>
    <row r="14111" spans="1:6" x14ac:dyDescent="0.35">
      <c r="A14111" s="26"/>
      <c r="B14111" s="26"/>
      <c r="C14111" s="26"/>
      <c r="D14111" s="26"/>
      <c r="E14111" s="26"/>
      <c r="F14111" s="26"/>
    </row>
    <row r="14112" spans="1:6" x14ac:dyDescent="0.35">
      <c r="A14112" s="26"/>
      <c r="B14112" s="26"/>
      <c r="C14112" s="26"/>
      <c r="D14112" s="26"/>
      <c r="E14112" s="26"/>
      <c r="F14112" s="26"/>
    </row>
    <row r="14113" spans="1:6" x14ac:dyDescent="0.35">
      <c r="A14113" s="26"/>
      <c r="B14113" s="26"/>
      <c r="C14113" s="26"/>
      <c r="D14113" s="26"/>
      <c r="E14113" s="26"/>
      <c r="F14113" s="26"/>
    </row>
    <row r="14114" spans="1:6" x14ac:dyDescent="0.35">
      <c r="A14114" s="26"/>
      <c r="B14114" s="26"/>
      <c r="C14114" s="26"/>
      <c r="D14114" s="26"/>
      <c r="E14114" s="26"/>
      <c r="F14114" s="26"/>
    </row>
    <row r="14115" spans="1:6" x14ac:dyDescent="0.35">
      <c r="A14115" s="26"/>
      <c r="B14115" s="26"/>
      <c r="C14115" s="26"/>
      <c r="D14115" s="26"/>
      <c r="E14115" s="26"/>
      <c r="F14115" s="26"/>
    </row>
    <row r="14116" spans="1:6" x14ac:dyDescent="0.35">
      <c r="A14116" s="26"/>
      <c r="B14116" s="26"/>
      <c r="C14116" s="26"/>
      <c r="D14116" s="26"/>
      <c r="E14116" s="26"/>
      <c r="F14116" s="26"/>
    </row>
    <row r="14117" spans="1:6" x14ac:dyDescent="0.35">
      <c r="A14117" s="26"/>
      <c r="B14117" s="26"/>
      <c r="C14117" s="26"/>
      <c r="D14117" s="26"/>
      <c r="E14117" s="26"/>
      <c r="F14117" s="26"/>
    </row>
    <row r="14118" spans="1:6" x14ac:dyDescent="0.35">
      <c r="A14118" s="26"/>
      <c r="B14118" s="26"/>
      <c r="C14118" s="26"/>
      <c r="D14118" s="26"/>
      <c r="E14118" s="26"/>
      <c r="F14118" s="26"/>
    </row>
    <row r="14119" spans="1:6" x14ac:dyDescent="0.35">
      <c r="A14119" s="26"/>
      <c r="B14119" s="26"/>
      <c r="C14119" s="26"/>
      <c r="D14119" s="26"/>
      <c r="E14119" s="26"/>
      <c r="F14119" s="26"/>
    </row>
    <row r="14120" spans="1:6" x14ac:dyDescent="0.35">
      <c r="A14120" s="26"/>
      <c r="B14120" s="26"/>
      <c r="C14120" s="26"/>
      <c r="D14120" s="26"/>
      <c r="E14120" s="26"/>
      <c r="F14120" s="26"/>
    </row>
    <row r="14121" spans="1:6" x14ac:dyDescent="0.35">
      <c r="A14121" s="26"/>
      <c r="B14121" s="26"/>
      <c r="C14121" s="26"/>
      <c r="D14121" s="26"/>
      <c r="E14121" s="26"/>
      <c r="F14121" s="26"/>
    </row>
    <row r="14122" spans="1:6" x14ac:dyDescent="0.35">
      <c r="A14122" s="26"/>
      <c r="B14122" s="26"/>
      <c r="C14122" s="26"/>
      <c r="D14122" s="26"/>
      <c r="E14122" s="26"/>
      <c r="F14122" s="26"/>
    </row>
    <row r="14123" spans="1:6" x14ac:dyDescent="0.35">
      <c r="A14123" s="26"/>
      <c r="B14123" s="26"/>
      <c r="C14123" s="26"/>
      <c r="D14123" s="26"/>
      <c r="E14123" s="26"/>
      <c r="F14123" s="26"/>
    </row>
    <row r="14124" spans="1:6" x14ac:dyDescent="0.35">
      <c r="A14124" s="26"/>
      <c r="B14124" s="26"/>
      <c r="C14124" s="26"/>
      <c r="D14124" s="26"/>
      <c r="E14124" s="26"/>
      <c r="F14124" s="26"/>
    </row>
    <row r="14125" spans="1:6" x14ac:dyDescent="0.35">
      <c r="A14125" s="26"/>
      <c r="B14125" s="26"/>
      <c r="C14125" s="26"/>
      <c r="D14125" s="26"/>
      <c r="E14125" s="26"/>
      <c r="F14125" s="26"/>
    </row>
    <row r="14126" spans="1:6" x14ac:dyDescent="0.35">
      <c r="A14126" s="26"/>
      <c r="B14126" s="26"/>
      <c r="C14126" s="26"/>
      <c r="D14126" s="26"/>
      <c r="E14126" s="26"/>
      <c r="F14126" s="26"/>
    </row>
    <row r="14127" spans="1:6" x14ac:dyDescent="0.35">
      <c r="A14127" s="26"/>
      <c r="B14127" s="26"/>
      <c r="C14127" s="26"/>
      <c r="D14127" s="26"/>
      <c r="E14127" s="26"/>
      <c r="F14127" s="26"/>
    </row>
    <row r="14128" spans="1:6" x14ac:dyDescent="0.35">
      <c r="A14128" s="26"/>
      <c r="B14128" s="26"/>
      <c r="C14128" s="26"/>
      <c r="D14128" s="26"/>
      <c r="E14128" s="26"/>
      <c r="F14128" s="26"/>
    </row>
    <row r="14129" spans="1:6" x14ac:dyDescent="0.35">
      <c r="A14129" s="26"/>
      <c r="B14129" s="26"/>
      <c r="C14129" s="26"/>
      <c r="D14129" s="26"/>
      <c r="E14129" s="26"/>
      <c r="F14129" s="26"/>
    </row>
    <row r="14130" spans="1:6" x14ac:dyDescent="0.35">
      <c r="A14130" s="26"/>
      <c r="B14130" s="26"/>
      <c r="C14130" s="26"/>
      <c r="D14130" s="26"/>
      <c r="E14130" s="26"/>
      <c r="F14130" s="26"/>
    </row>
    <row r="14131" spans="1:6" x14ac:dyDescent="0.35">
      <c r="A14131" s="26"/>
      <c r="B14131" s="26"/>
      <c r="C14131" s="26"/>
      <c r="D14131" s="26"/>
      <c r="E14131" s="26"/>
      <c r="F14131" s="26"/>
    </row>
    <row r="14132" spans="1:6" x14ac:dyDescent="0.35">
      <c r="A14132" s="26"/>
      <c r="B14132" s="26"/>
      <c r="C14132" s="26"/>
      <c r="D14132" s="26"/>
      <c r="E14132" s="26"/>
      <c r="F14132" s="26"/>
    </row>
    <row r="14133" spans="1:6" x14ac:dyDescent="0.35">
      <c r="A14133" s="26"/>
      <c r="B14133" s="26"/>
      <c r="C14133" s="26"/>
      <c r="D14133" s="26"/>
      <c r="E14133" s="26"/>
      <c r="F14133" s="26"/>
    </row>
    <row r="14134" spans="1:6" x14ac:dyDescent="0.35">
      <c r="A14134" s="26"/>
      <c r="B14134" s="26"/>
      <c r="C14134" s="26"/>
      <c r="D14134" s="26"/>
      <c r="E14134" s="26"/>
      <c r="F14134" s="26"/>
    </row>
    <row r="14135" spans="1:6" x14ac:dyDescent="0.35">
      <c r="A14135" s="26"/>
      <c r="B14135" s="26"/>
      <c r="C14135" s="26"/>
      <c r="D14135" s="26"/>
      <c r="E14135" s="26"/>
      <c r="F14135" s="26"/>
    </row>
    <row r="14136" spans="1:6" x14ac:dyDescent="0.35">
      <c r="A14136" s="26"/>
      <c r="B14136" s="26"/>
      <c r="C14136" s="26"/>
      <c r="D14136" s="26"/>
      <c r="E14136" s="26"/>
      <c r="F14136" s="26"/>
    </row>
    <row r="14137" spans="1:6" x14ac:dyDescent="0.35">
      <c r="A14137" s="26"/>
      <c r="B14137" s="26"/>
      <c r="C14137" s="26"/>
      <c r="D14137" s="26"/>
      <c r="E14137" s="26"/>
      <c r="F14137" s="26"/>
    </row>
    <row r="14138" spans="1:6" x14ac:dyDescent="0.35">
      <c r="A14138" s="26"/>
      <c r="B14138" s="26"/>
      <c r="C14138" s="26"/>
      <c r="D14138" s="26"/>
      <c r="E14138" s="26"/>
      <c r="F14138" s="26"/>
    </row>
    <row r="14139" spans="1:6" x14ac:dyDescent="0.35">
      <c r="A14139" s="26"/>
      <c r="B14139" s="26"/>
      <c r="C14139" s="26"/>
      <c r="D14139" s="26"/>
      <c r="E14139" s="26"/>
      <c r="F14139" s="26"/>
    </row>
    <row r="14140" spans="1:6" x14ac:dyDescent="0.35">
      <c r="A14140" s="26"/>
      <c r="B14140" s="26"/>
      <c r="C14140" s="26"/>
      <c r="D14140" s="26"/>
      <c r="E14140" s="26"/>
      <c r="F14140" s="26"/>
    </row>
    <row r="14141" spans="1:6" x14ac:dyDescent="0.35">
      <c r="A14141" s="26"/>
      <c r="B14141" s="26"/>
      <c r="C14141" s="26"/>
      <c r="D14141" s="26"/>
      <c r="E14141" s="26"/>
      <c r="F14141" s="26"/>
    </row>
    <row r="14142" spans="1:6" x14ac:dyDescent="0.35">
      <c r="A14142" s="26"/>
      <c r="B14142" s="26"/>
      <c r="C14142" s="26"/>
      <c r="D14142" s="26"/>
      <c r="E14142" s="26"/>
      <c r="F14142" s="26"/>
    </row>
    <row r="14143" spans="1:6" x14ac:dyDescent="0.35">
      <c r="A14143" s="26"/>
      <c r="B14143" s="26"/>
      <c r="C14143" s="26"/>
      <c r="D14143" s="26"/>
      <c r="E14143" s="26"/>
      <c r="F14143" s="26"/>
    </row>
    <row r="14144" spans="1:6" x14ac:dyDescent="0.35">
      <c r="A14144" s="26"/>
      <c r="B14144" s="26"/>
      <c r="C14144" s="26"/>
      <c r="D14144" s="26"/>
      <c r="E14144" s="26"/>
      <c r="F14144" s="26"/>
    </row>
    <row r="14145" spans="1:6" x14ac:dyDescent="0.35">
      <c r="A14145" s="26"/>
      <c r="B14145" s="26"/>
      <c r="C14145" s="26"/>
      <c r="D14145" s="26"/>
      <c r="E14145" s="26"/>
      <c r="F14145" s="26"/>
    </row>
    <row r="14146" spans="1:6" x14ac:dyDescent="0.35">
      <c r="A14146" s="26"/>
      <c r="B14146" s="26"/>
      <c r="C14146" s="26"/>
      <c r="D14146" s="26"/>
      <c r="E14146" s="26"/>
      <c r="F14146" s="26"/>
    </row>
    <row r="14147" spans="1:6" x14ac:dyDescent="0.35">
      <c r="A14147" s="26"/>
      <c r="B14147" s="26"/>
      <c r="C14147" s="26"/>
      <c r="D14147" s="26"/>
      <c r="E14147" s="26"/>
      <c r="F14147" s="26"/>
    </row>
    <row r="14148" spans="1:6" x14ac:dyDescent="0.35">
      <c r="A14148" s="26"/>
      <c r="B14148" s="26"/>
      <c r="C14148" s="26"/>
      <c r="D14148" s="26"/>
      <c r="E14148" s="26"/>
      <c r="F14148" s="26"/>
    </row>
    <row r="14149" spans="1:6" x14ac:dyDescent="0.35">
      <c r="A14149" s="26"/>
      <c r="B14149" s="26"/>
      <c r="C14149" s="26"/>
      <c r="D14149" s="26"/>
      <c r="E14149" s="26"/>
      <c r="F14149" s="26"/>
    </row>
    <row r="14150" spans="1:6" x14ac:dyDescent="0.35">
      <c r="A14150" s="26"/>
      <c r="B14150" s="26"/>
      <c r="C14150" s="26"/>
      <c r="D14150" s="26"/>
      <c r="E14150" s="26"/>
      <c r="F14150" s="26"/>
    </row>
    <row r="14151" spans="1:6" x14ac:dyDescent="0.35">
      <c r="A14151" s="26"/>
      <c r="B14151" s="26"/>
      <c r="C14151" s="26"/>
      <c r="D14151" s="26"/>
      <c r="E14151" s="26"/>
      <c r="F14151" s="26"/>
    </row>
    <row r="14152" spans="1:6" x14ac:dyDescent="0.35">
      <c r="A14152" s="26"/>
      <c r="B14152" s="26"/>
      <c r="C14152" s="26"/>
      <c r="D14152" s="26"/>
      <c r="E14152" s="26"/>
      <c r="F14152" s="26"/>
    </row>
    <row r="14153" spans="1:6" x14ac:dyDescent="0.35">
      <c r="A14153" s="26"/>
      <c r="B14153" s="26"/>
      <c r="C14153" s="26"/>
      <c r="D14153" s="26"/>
      <c r="E14153" s="26"/>
      <c r="F14153" s="26"/>
    </row>
    <row r="14154" spans="1:6" x14ac:dyDescent="0.35">
      <c r="A14154" s="26"/>
      <c r="B14154" s="26"/>
      <c r="C14154" s="26"/>
      <c r="D14154" s="26"/>
      <c r="E14154" s="26"/>
      <c r="F14154" s="26"/>
    </row>
    <row r="14155" spans="1:6" x14ac:dyDescent="0.35">
      <c r="A14155" s="26"/>
      <c r="B14155" s="26"/>
      <c r="C14155" s="26"/>
      <c r="D14155" s="26"/>
      <c r="E14155" s="26"/>
      <c r="F14155" s="26"/>
    </row>
    <row r="14156" spans="1:6" x14ac:dyDescent="0.35">
      <c r="A14156" s="26"/>
      <c r="B14156" s="26"/>
      <c r="C14156" s="26"/>
      <c r="D14156" s="26"/>
      <c r="E14156" s="26"/>
      <c r="F14156" s="26"/>
    </row>
    <row r="14157" spans="1:6" x14ac:dyDescent="0.35">
      <c r="A14157" s="26"/>
      <c r="B14157" s="26"/>
      <c r="C14157" s="26"/>
      <c r="D14157" s="26"/>
      <c r="E14157" s="26"/>
      <c r="F14157" s="26"/>
    </row>
    <row r="14158" spans="1:6" x14ac:dyDescent="0.35">
      <c r="A14158" s="26"/>
      <c r="B14158" s="26"/>
      <c r="C14158" s="26"/>
      <c r="D14158" s="26"/>
      <c r="E14158" s="26"/>
      <c r="F14158" s="26"/>
    </row>
    <row r="14159" spans="1:6" x14ac:dyDescent="0.35">
      <c r="A14159" s="26"/>
      <c r="B14159" s="26"/>
      <c r="C14159" s="26"/>
      <c r="D14159" s="26"/>
      <c r="E14159" s="26"/>
      <c r="F14159" s="26"/>
    </row>
    <row r="14160" spans="1:6" x14ac:dyDescent="0.35">
      <c r="A14160" s="26"/>
      <c r="B14160" s="26"/>
      <c r="C14160" s="26"/>
      <c r="D14160" s="26"/>
      <c r="E14160" s="26"/>
      <c r="F14160" s="26"/>
    </row>
    <row r="14161" spans="1:6" x14ac:dyDescent="0.35">
      <c r="A14161" s="26"/>
      <c r="B14161" s="26"/>
      <c r="C14161" s="26"/>
      <c r="D14161" s="26"/>
      <c r="E14161" s="26"/>
      <c r="F14161" s="26"/>
    </row>
    <row r="14162" spans="1:6" x14ac:dyDescent="0.35">
      <c r="A14162" s="26"/>
      <c r="B14162" s="26"/>
      <c r="C14162" s="26"/>
      <c r="D14162" s="26"/>
      <c r="E14162" s="26"/>
      <c r="F14162" s="26"/>
    </row>
    <row r="14163" spans="1:6" x14ac:dyDescent="0.35">
      <c r="A14163" s="26"/>
      <c r="B14163" s="26"/>
      <c r="C14163" s="26"/>
      <c r="D14163" s="26"/>
      <c r="E14163" s="26"/>
      <c r="F14163" s="26"/>
    </row>
    <row r="14164" spans="1:6" x14ac:dyDescent="0.35">
      <c r="A14164" s="26"/>
      <c r="B14164" s="26"/>
      <c r="C14164" s="26"/>
      <c r="D14164" s="26"/>
      <c r="E14164" s="26"/>
      <c r="F14164" s="26"/>
    </row>
    <row r="14165" spans="1:6" x14ac:dyDescent="0.35">
      <c r="A14165" s="26"/>
      <c r="B14165" s="26"/>
      <c r="C14165" s="26"/>
      <c r="D14165" s="26"/>
      <c r="E14165" s="26"/>
      <c r="F14165" s="26"/>
    </row>
    <row r="14166" spans="1:6" x14ac:dyDescent="0.35">
      <c r="A14166" s="26"/>
      <c r="B14166" s="26"/>
      <c r="C14166" s="26"/>
      <c r="D14166" s="26"/>
      <c r="E14166" s="26"/>
      <c r="F14166" s="26"/>
    </row>
    <row r="14167" spans="1:6" x14ac:dyDescent="0.35">
      <c r="A14167" s="26"/>
      <c r="B14167" s="26"/>
      <c r="C14167" s="26"/>
      <c r="D14167" s="26"/>
      <c r="E14167" s="26"/>
      <c r="F14167" s="26"/>
    </row>
    <row r="14168" spans="1:6" x14ac:dyDescent="0.35">
      <c r="A14168" s="26"/>
      <c r="B14168" s="26"/>
      <c r="C14168" s="26"/>
      <c r="D14168" s="26"/>
      <c r="E14168" s="26"/>
      <c r="F14168" s="26"/>
    </row>
    <row r="14169" spans="1:6" x14ac:dyDescent="0.35">
      <c r="A14169" s="26"/>
      <c r="B14169" s="26"/>
      <c r="C14169" s="26"/>
      <c r="D14169" s="26"/>
      <c r="E14169" s="26"/>
      <c r="F14169" s="26"/>
    </row>
    <row r="14170" spans="1:6" x14ac:dyDescent="0.35">
      <c r="A14170" s="26"/>
      <c r="B14170" s="26"/>
      <c r="C14170" s="26"/>
      <c r="D14170" s="26"/>
      <c r="E14170" s="26"/>
      <c r="F14170" s="26"/>
    </row>
    <row r="14171" spans="1:6" x14ac:dyDescent="0.35">
      <c r="A14171" s="26"/>
      <c r="B14171" s="26"/>
      <c r="C14171" s="26"/>
      <c r="D14171" s="26"/>
      <c r="E14171" s="26"/>
      <c r="F14171" s="26"/>
    </row>
    <row r="14172" spans="1:6" x14ac:dyDescent="0.35">
      <c r="A14172" s="26"/>
      <c r="B14172" s="26"/>
      <c r="C14172" s="26"/>
      <c r="D14172" s="26"/>
      <c r="E14172" s="26"/>
      <c r="F14172" s="26"/>
    </row>
    <row r="14173" spans="1:6" x14ac:dyDescent="0.35">
      <c r="A14173" s="26"/>
      <c r="B14173" s="26"/>
      <c r="C14173" s="26"/>
      <c r="D14173" s="26"/>
      <c r="E14173" s="26"/>
      <c r="F14173" s="26"/>
    </row>
    <row r="14174" spans="1:6" x14ac:dyDescent="0.35">
      <c r="A14174" s="26"/>
      <c r="B14174" s="26"/>
      <c r="C14174" s="26"/>
      <c r="D14174" s="26"/>
      <c r="E14174" s="26"/>
      <c r="F14174" s="26"/>
    </row>
    <row r="14175" spans="1:6" x14ac:dyDescent="0.35">
      <c r="A14175" s="26"/>
      <c r="B14175" s="26"/>
      <c r="C14175" s="26"/>
      <c r="D14175" s="26"/>
      <c r="E14175" s="26"/>
      <c r="F14175" s="26"/>
    </row>
    <row r="14176" spans="1:6" x14ac:dyDescent="0.35">
      <c r="A14176" s="26"/>
      <c r="B14176" s="26"/>
      <c r="C14176" s="26"/>
      <c r="D14176" s="26"/>
      <c r="E14176" s="26"/>
      <c r="F14176" s="26"/>
    </row>
    <row r="14177" spans="1:6" x14ac:dyDescent="0.35">
      <c r="A14177" s="26"/>
      <c r="B14177" s="26"/>
      <c r="C14177" s="26"/>
      <c r="D14177" s="26"/>
      <c r="E14177" s="26"/>
      <c r="F14177" s="26"/>
    </row>
    <row r="14178" spans="1:6" x14ac:dyDescent="0.35">
      <c r="A14178" s="26"/>
      <c r="B14178" s="26"/>
      <c r="C14178" s="26"/>
      <c r="D14178" s="26"/>
      <c r="E14178" s="26"/>
      <c r="F14178" s="26"/>
    </row>
    <row r="14179" spans="1:6" x14ac:dyDescent="0.35">
      <c r="A14179" s="26"/>
      <c r="B14179" s="26"/>
      <c r="C14179" s="26"/>
      <c r="D14179" s="26"/>
      <c r="E14179" s="26"/>
      <c r="F14179" s="26"/>
    </row>
    <row r="14180" spans="1:6" x14ac:dyDescent="0.35">
      <c r="A14180" s="26"/>
      <c r="B14180" s="26"/>
      <c r="C14180" s="26"/>
      <c r="D14180" s="26"/>
      <c r="E14180" s="26"/>
      <c r="F14180" s="26"/>
    </row>
    <row r="14181" spans="1:6" x14ac:dyDescent="0.35">
      <c r="A14181" s="26"/>
      <c r="B14181" s="26"/>
      <c r="C14181" s="26"/>
      <c r="D14181" s="26"/>
      <c r="E14181" s="26"/>
      <c r="F14181" s="26"/>
    </row>
    <row r="14182" spans="1:6" x14ac:dyDescent="0.35">
      <c r="A14182" s="26"/>
      <c r="B14182" s="26"/>
      <c r="C14182" s="26"/>
      <c r="D14182" s="26"/>
      <c r="E14182" s="26"/>
      <c r="F14182" s="26"/>
    </row>
    <row r="14183" spans="1:6" x14ac:dyDescent="0.35">
      <c r="A14183" s="26"/>
      <c r="B14183" s="26"/>
      <c r="C14183" s="26"/>
      <c r="D14183" s="26"/>
      <c r="E14183" s="26"/>
      <c r="F14183" s="26"/>
    </row>
    <row r="14184" spans="1:6" x14ac:dyDescent="0.35">
      <c r="A14184" s="26"/>
      <c r="B14184" s="26"/>
      <c r="C14184" s="26"/>
      <c r="D14184" s="26"/>
      <c r="E14184" s="26"/>
      <c r="F14184" s="26"/>
    </row>
    <row r="14185" spans="1:6" x14ac:dyDescent="0.35">
      <c r="A14185" s="26"/>
      <c r="B14185" s="26"/>
      <c r="C14185" s="26"/>
      <c r="D14185" s="26"/>
      <c r="E14185" s="26"/>
      <c r="F14185" s="26"/>
    </row>
    <row r="14186" spans="1:6" x14ac:dyDescent="0.35">
      <c r="A14186" s="26"/>
      <c r="B14186" s="26"/>
      <c r="C14186" s="26"/>
      <c r="D14186" s="26"/>
      <c r="E14186" s="26"/>
      <c r="F14186" s="26"/>
    </row>
    <row r="14187" spans="1:6" x14ac:dyDescent="0.35">
      <c r="A14187" s="26"/>
      <c r="B14187" s="26"/>
      <c r="C14187" s="26"/>
      <c r="D14187" s="26"/>
      <c r="E14187" s="26"/>
      <c r="F14187" s="26"/>
    </row>
    <row r="14188" spans="1:6" x14ac:dyDescent="0.35">
      <c r="A14188" s="26"/>
      <c r="B14188" s="26"/>
      <c r="C14188" s="26"/>
      <c r="D14188" s="26"/>
      <c r="E14188" s="26"/>
      <c r="F14188" s="26"/>
    </row>
    <row r="14189" spans="1:6" x14ac:dyDescent="0.35">
      <c r="A14189" s="26"/>
      <c r="B14189" s="26"/>
      <c r="C14189" s="26"/>
      <c r="D14189" s="26"/>
      <c r="E14189" s="26"/>
      <c r="F14189" s="26"/>
    </row>
    <row r="14190" spans="1:6" x14ac:dyDescent="0.35">
      <c r="A14190" s="26"/>
      <c r="B14190" s="26"/>
      <c r="C14190" s="26"/>
      <c r="D14190" s="26"/>
      <c r="E14190" s="26"/>
      <c r="F14190" s="26"/>
    </row>
    <row r="14191" spans="1:6" x14ac:dyDescent="0.35">
      <c r="A14191" s="26"/>
      <c r="B14191" s="26"/>
      <c r="C14191" s="26"/>
      <c r="D14191" s="26"/>
      <c r="E14191" s="26"/>
      <c r="F14191" s="26"/>
    </row>
    <row r="14192" spans="1:6" x14ac:dyDescent="0.35">
      <c r="A14192" s="26"/>
      <c r="B14192" s="26"/>
      <c r="C14192" s="26"/>
      <c r="D14192" s="26"/>
      <c r="E14192" s="26"/>
      <c r="F14192" s="26"/>
    </row>
    <row r="14193" spans="1:6" x14ac:dyDescent="0.35">
      <c r="A14193" s="26"/>
      <c r="B14193" s="26"/>
      <c r="C14193" s="26"/>
      <c r="D14193" s="26"/>
      <c r="E14193" s="26"/>
      <c r="F14193" s="26"/>
    </row>
    <row r="14194" spans="1:6" x14ac:dyDescent="0.35">
      <c r="A14194" s="26"/>
      <c r="B14194" s="26"/>
      <c r="C14194" s="26"/>
      <c r="D14194" s="26"/>
      <c r="E14194" s="26"/>
      <c r="F14194" s="26"/>
    </row>
    <row r="14195" spans="1:6" x14ac:dyDescent="0.35">
      <c r="A14195" s="26"/>
      <c r="B14195" s="26"/>
      <c r="C14195" s="26"/>
      <c r="D14195" s="26"/>
      <c r="E14195" s="26"/>
      <c r="F14195" s="26"/>
    </row>
    <row r="14196" spans="1:6" x14ac:dyDescent="0.35">
      <c r="A14196" s="26"/>
      <c r="B14196" s="26"/>
      <c r="C14196" s="26"/>
      <c r="D14196" s="26"/>
      <c r="E14196" s="26"/>
      <c r="F14196" s="26"/>
    </row>
    <row r="14197" spans="1:6" x14ac:dyDescent="0.35">
      <c r="A14197" s="26"/>
      <c r="B14197" s="26"/>
      <c r="C14197" s="26"/>
      <c r="D14197" s="26"/>
      <c r="E14197" s="26"/>
      <c r="F14197" s="26"/>
    </row>
    <row r="14198" spans="1:6" x14ac:dyDescent="0.35">
      <c r="A14198" s="26"/>
      <c r="B14198" s="26"/>
      <c r="C14198" s="26"/>
      <c r="D14198" s="26"/>
      <c r="E14198" s="26"/>
      <c r="F14198" s="26"/>
    </row>
    <row r="14199" spans="1:6" x14ac:dyDescent="0.35">
      <c r="A14199" s="26"/>
      <c r="B14199" s="26"/>
      <c r="C14199" s="26"/>
      <c r="D14199" s="26"/>
      <c r="E14199" s="26"/>
      <c r="F14199" s="26"/>
    </row>
    <row r="14200" spans="1:6" x14ac:dyDescent="0.35">
      <c r="A14200" s="26"/>
      <c r="B14200" s="26"/>
      <c r="C14200" s="26"/>
      <c r="D14200" s="26"/>
      <c r="E14200" s="26"/>
      <c r="F14200" s="26"/>
    </row>
    <row r="14201" spans="1:6" x14ac:dyDescent="0.35">
      <c r="A14201" s="26"/>
      <c r="B14201" s="26"/>
      <c r="C14201" s="26"/>
      <c r="D14201" s="26"/>
      <c r="E14201" s="26"/>
      <c r="F14201" s="26"/>
    </row>
    <row r="14202" spans="1:6" x14ac:dyDescent="0.35">
      <c r="A14202" s="26"/>
      <c r="B14202" s="26"/>
      <c r="C14202" s="26"/>
      <c r="D14202" s="26"/>
      <c r="E14202" s="26"/>
      <c r="F14202" s="26"/>
    </row>
    <row r="14203" spans="1:6" x14ac:dyDescent="0.35">
      <c r="A14203" s="26"/>
      <c r="B14203" s="26"/>
      <c r="C14203" s="26"/>
      <c r="D14203" s="26"/>
      <c r="E14203" s="26"/>
      <c r="F14203" s="26"/>
    </row>
    <row r="14204" spans="1:6" x14ac:dyDescent="0.35">
      <c r="A14204" s="26"/>
      <c r="B14204" s="26"/>
      <c r="C14204" s="26"/>
      <c r="D14204" s="26"/>
      <c r="E14204" s="26"/>
      <c r="F14204" s="26"/>
    </row>
    <row r="14205" spans="1:6" x14ac:dyDescent="0.35">
      <c r="A14205" s="26"/>
      <c r="B14205" s="26"/>
      <c r="C14205" s="26"/>
      <c r="D14205" s="26"/>
      <c r="E14205" s="26"/>
      <c r="F14205" s="26"/>
    </row>
    <row r="14206" spans="1:6" x14ac:dyDescent="0.35">
      <c r="A14206" s="26"/>
      <c r="B14206" s="26"/>
      <c r="C14206" s="26"/>
      <c r="D14206" s="26"/>
      <c r="E14206" s="26"/>
      <c r="F14206" s="26"/>
    </row>
    <row r="14207" spans="1:6" x14ac:dyDescent="0.35">
      <c r="A14207" s="26"/>
      <c r="B14207" s="26"/>
      <c r="C14207" s="26"/>
      <c r="D14207" s="26"/>
      <c r="E14207" s="26"/>
      <c r="F14207" s="26"/>
    </row>
    <row r="14208" spans="1:6" x14ac:dyDescent="0.35">
      <c r="A14208" s="26"/>
      <c r="B14208" s="26"/>
      <c r="C14208" s="26"/>
      <c r="D14208" s="26"/>
      <c r="E14208" s="26"/>
      <c r="F14208" s="26"/>
    </row>
    <row r="14209" spans="1:6" x14ac:dyDescent="0.35">
      <c r="A14209" s="26"/>
      <c r="B14209" s="26"/>
      <c r="C14209" s="26"/>
      <c r="D14209" s="26"/>
      <c r="E14209" s="26"/>
      <c r="F14209" s="26"/>
    </row>
    <row r="14210" spans="1:6" x14ac:dyDescent="0.35">
      <c r="A14210" s="26"/>
      <c r="B14210" s="26"/>
      <c r="C14210" s="26"/>
      <c r="D14210" s="26"/>
      <c r="E14210" s="26"/>
      <c r="F14210" s="26"/>
    </row>
    <row r="14211" spans="1:6" x14ac:dyDescent="0.35">
      <c r="A14211" s="26"/>
      <c r="B14211" s="26"/>
      <c r="C14211" s="26"/>
      <c r="D14211" s="26"/>
      <c r="E14211" s="26"/>
      <c r="F14211" s="26"/>
    </row>
    <row r="14212" spans="1:6" x14ac:dyDescent="0.35">
      <c r="A14212" s="26"/>
      <c r="B14212" s="26"/>
      <c r="C14212" s="26"/>
      <c r="D14212" s="26"/>
      <c r="E14212" s="26"/>
      <c r="F14212" s="26"/>
    </row>
    <row r="14213" spans="1:6" x14ac:dyDescent="0.35">
      <c r="A14213" s="26"/>
      <c r="B14213" s="26"/>
      <c r="C14213" s="26"/>
      <c r="D14213" s="26"/>
      <c r="E14213" s="26"/>
      <c r="F14213" s="26"/>
    </row>
    <row r="14214" spans="1:6" x14ac:dyDescent="0.35">
      <c r="A14214" s="26"/>
      <c r="B14214" s="26"/>
      <c r="C14214" s="26"/>
      <c r="D14214" s="26"/>
      <c r="E14214" s="26"/>
      <c r="F14214" s="26"/>
    </row>
    <row r="14215" spans="1:6" x14ac:dyDescent="0.35">
      <c r="A14215" s="26"/>
      <c r="B14215" s="26"/>
      <c r="C14215" s="26"/>
      <c r="D14215" s="26"/>
      <c r="E14215" s="26"/>
      <c r="F14215" s="26"/>
    </row>
    <row r="14216" spans="1:6" x14ac:dyDescent="0.35">
      <c r="A14216" s="26"/>
      <c r="B14216" s="26"/>
      <c r="C14216" s="26"/>
      <c r="D14216" s="26"/>
      <c r="E14216" s="26"/>
      <c r="F14216" s="26"/>
    </row>
    <row r="14217" spans="1:6" x14ac:dyDescent="0.35">
      <c r="A14217" s="26"/>
      <c r="B14217" s="26"/>
      <c r="C14217" s="26"/>
      <c r="D14217" s="26"/>
      <c r="E14217" s="26"/>
      <c r="F14217" s="26"/>
    </row>
    <row r="14218" spans="1:6" x14ac:dyDescent="0.35">
      <c r="A14218" s="26"/>
      <c r="B14218" s="26"/>
      <c r="C14218" s="26"/>
      <c r="D14218" s="26"/>
      <c r="E14218" s="26"/>
      <c r="F14218" s="26"/>
    </row>
    <row r="14219" spans="1:6" x14ac:dyDescent="0.35">
      <c r="A14219" s="26"/>
      <c r="B14219" s="26"/>
      <c r="C14219" s="26"/>
      <c r="D14219" s="26"/>
      <c r="E14219" s="26"/>
      <c r="F14219" s="26"/>
    </row>
    <row r="14220" spans="1:6" x14ac:dyDescent="0.35">
      <c r="A14220" s="26"/>
      <c r="B14220" s="26"/>
      <c r="C14220" s="26"/>
      <c r="D14220" s="26"/>
      <c r="E14220" s="26"/>
      <c r="F14220" s="26"/>
    </row>
    <row r="14221" spans="1:6" x14ac:dyDescent="0.35">
      <c r="A14221" s="26"/>
      <c r="B14221" s="26"/>
      <c r="C14221" s="26"/>
      <c r="D14221" s="26"/>
      <c r="E14221" s="26"/>
      <c r="F14221" s="26"/>
    </row>
    <row r="14222" spans="1:6" x14ac:dyDescent="0.35">
      <c r="A14222" s="26"/>
      <c r="B14222" s="26"/>
      <c r="C14222" s="26"/>
      <c r="D14222" s="26"/>
      <c r="E14222" s="26"/>
      <c r="F14222" s="26"/>
    </row>
    <row r="14223" spans="1:6" x14ac:dyDescent="0.35">
      <c r="A14223" s="26"/>
      <c r="B14223" s="26"/>
      <c r="C14223" s="26"/>
      <c r="D14223" s="26"/>
      <c r="E14223" s="26"/>
      <c r="F14223" s="26"/>
    </row>
    <row r="14224" spans="1:6" x14ac:dyDescent="0.35">
      <c r="A14224" s="26"/>
      <c r="B14224" s="26"/>
      <c r="C14224" s="26"/>
      <c r="D14224" s="26"/>
      <c r="E14224" s="26"/>
      <c r="F14224" s="26"/>
    </row>
    <row r="14225" spans="1:6" x14ac:dyDescent="0.35">
      <c r="A14225" s="26"/>
      <c r="B14225" s="26"/>
      <c r="C14225" s="26"/>
      <c r="D14225" s="26"/>
      <c r="E14225" s="26"/>
      <c r="F14225" s="26"/>
    </row>
    <row r="14226" spans="1:6" x14ac:dyDescent="0.35">
      <c r="A14226" s="26"/>
      <c r="B14226" s="26"/>
      <c r="C14226" s="26"/>
      <c r="D14226" s="26"/>
      <c r="E14226" s="26"/>
      <c r="F14226" s="26"/>
    </row>
    <row r="14227" spans="1:6" x14ac:dyDescent="0.35">
      <c r="A14227" s="26"/>
      <c r="B14227" s="26"/>
      <c r="C14227" s="26"/>
      <c r="D14227" s="26"/>
      <c r="E14227" s="26"/>
      <c r="F14227" s="26"/>
    </row>
    <row r="14228" spans="1:6" x14ac:dyDescent="0.35">
      <c r="A14228" s="26"/>
      <c r="B14228" s="26"/>
      <c r="C14228" s="26"/>
      <c r="D14228" s="26"/>
      <c r="E14228" s="26"/>
      <c r="F14228" s="26"/>
    </row>
    <row r="14229" spans="1:6" x14ac:dyDescent="0.35">
      <c r="A14229" s="26"/>
      <c r="B14229" s="26"/>
      <c r="C14229" s="26"/>
      <c r="D14229" s="26"/>
      <c r="E14229" s="26"/>
      <c r="F14229" s="26"/>
    </row>
    <row r="14230" spans="1:6" x14ac:dyDescent="0.35">
      <c r="A14230" s="26"/>
      <c r="B14230" s="26"/>
      <c r="C14230" s="26"/>
      <c r="D14230" s="26"/>
      <c r="E14230" s="26"/>
      <c r="F14230" s="26"/>
    </row>
    <row r="14231" spans="1:6" x14ac:dyDescent="0.35">
      <c r="A14231" s="26"/>
      <c r="B14231" s="26"/>
      <c r="C14231" s="26"/>
      <c r="D14231" s="26"/>
      <c r="E14231" s="26"/>
      <c r="F14231" s="26"/>
    </row>
    <row r="14232" spans="1:6" x14ac:dyDescent="0.35">
      <c r="A14232" s="26"/>
      <c r="B14232" s="26"/>
      <c r="C14232" s="26"/>
      <c r="D14232" s="26"/>
      <c r="E14232" s="26"/>
      <c r="F14232" s="26"/>
    </row>
    <row r="14233" spans="1:6" x14ac:dyDescent="0.35">
      <c r="A14233" s="26"/>
      <c r="B14233" s="26"/>
      <c r="C14233" s="26"/>
      <c r="D14233" s="26"/>
      <c r="E14233" s="26"/>
      <c r="F14233" s="26"/>
    </row>
    <row r="14234" spans="1:6" x14ac:dyDescent="0.35">
      <c r="A14234" s="26"/>
      <c r="B14234" s="26"/>
      <c r="C14234" s="26"/>
      <c r="D14234" s="26"/>
      <c r="E14234" s="26"/>
      <c r="F14234" s="26"/>
    </row>
    <row r="14235" spans="1:6" x14ac:dyDescent="0.35">
      <c r="A14235" s="26"/>
      <c r="B14235" s="26"/>
      <c r="C14235" s="26"/>
      <c r="D14235" s="26"/>
      <c r="E14235" s="26"/>
      <c r="F14235" s="26"/>
    </row>
    <row r="14236" spans="1:6" x14ac:dyDescent="0.35">
      <c r="A14236" s="26"/>
      <c r="B14236" s="26"/>
      <c r="C14236" s="26"/>
      <c r="D14236" s="26"/>
      <c r="E14236" s="26"/>
      <c r="F14236" s="26"/>
    </row>
    <row r="14237" spans="1:6" x14ac:dyDescent="0.35">
      <c r="A14237" s="26"/>
      <c r="B14237" s="26"/>
      <c r="C14237" s="26"/>
      <c r="D14237" s="26"/>
      <c r="E14237" s="26"/>
      <c r="F14237" s="26"/>
    </row>
    <row r="14238" spans="1:6" x14ac:dyDescent="0.35">
      <c r="A14238" s="26"/>
      <c r="B14238" s="26"/>
      <c r="C14238" s="26"/>
      <c r="D14238" s="26"/>
      <c r="E14238" s="26"/>
      <c r="F14238" s="26"/>
    </row>
    <row r="14239" spans="1:6" x14ac:dyDescent="0.35">
      <c r="A14239" s="26"/>
      <c r="B14239" s="26"/>
      <c r="C14239" s="26"/>
      <c r="D14239" s="26"/>
      <c r="E14239" s="26"/>
      <c r="F14239" s="26"/>
    </row>
    <row r="14240" spans="1:6" x14ac:dyDescent="0.35">
      <c r="A14240" s="26"/>
      <c r="B14240" s="26"/>
      <c r="C14240" s="26"/>
      <c r="D14240" s="26"/>
      <c r="E14240" s="26"/>
      <c r="F14240" s="26"/>
    </row>
    <row r="14241" spans="1:6" x14ac:dyDescent="0.35">
      <c r="A14241" s="26"/>
      <c r="B14241" s="26"/>
      <c r="C14241" s="26"/>
      <c r="D14241" s="26"/>
      <c r="E14241" s="26"/>
      <c r="F14241" s="26"/>
    </row>
    <row r="14242" spans="1:6" x14ac:dyDescent="0.35">
      <c r="A14242" s="26"/>
      <c r="B14242" s="26"/>
      <c r="C14242" s="26"/>
      <c r="D14242" s="26"/>
      <c r="E14242" s="26"/>
      <c r="F14242" s="26"/>
    </row>
    <row r="14243" spans="1:6" x14ac:dyDescent="0.35">
      <c r="A14243" s="26"/>
      <c r="B14243" s="26"/>
      <c r="C14243" s="26"/>
      <c r="D14243" s="26"/>
      <c r="E14243" s="26"/>
      <c r="F14243" s="26"/>
    </row>
    <row r="14244" spans="1:6" x14ac:dyDescent="0.35">
      <c r="A14244" s="26"/>
      <c r="B14244" s="26"/>
      <c r="C14244" s="26"/>
      <c r="D14244" s="26"/>
      <c r="E14244" s="26"/>
      <c r="F14244" s="26"/>
    </row>
    <row r="14245" spans="1:6" x14ac:dyDescent="0.35">
      <c r="A14245" s="26"/>
      <c r="B14245" s="26"/>
      <c r="C14245" s="26"/>
      <c r="D14245" s="26"/>
      <c r="E14245" s="26"/>
      <c r="F14245" s="26"/>
    </row>
    <row r="14246" spans="1:6" x14ac:dyDescent="0.35">
      <c r="A14246" s="26"/>
      <c r="B14246" s="26"/>
      <c r="C14246" s="26"/>
      <c r="D14246" s="26"/>
      <c r="E14246" s="26"/>
      <c r="F14246" s="26"/>
    </row>
    <row r="14247" spans="1:6" x14ac:dyDescent="0.35">
      <c r="A14247" s="26"/>
      <c r="B14247" s="26"/>
      <c r="C14247" s="26"/>
      <c r="D14247" s="26"/>
      <c r="E14247" s="26"/>
      <c r="F14247" s="26"/>
    </row>
    <row r="14248" spans="1:6" x14ac:dyDescent="0.35">
      <c r="A14248" s="26"/>
      <c r="B14248" s="26"/>
      <c r="C14248" s="26"/>
      <c r="D14248" s="26"/>
      <c r="E14248" s="26"/>
      <c r="F14248" s="26"/>
    </row>
    <row r="14249" spans="1:6" x14ac:dyDescent="0.35">
      <c r="A14249" s="26"/>
      <c r="B14249" s="26"/>
      <c r="C14249" s="26"/>
      <c r="D14249" s="26"/>
      <c r="E14249" s="26"/>
      <c r="F14249" s="26"/>
    </row>
    <row r="14250" spans="1:6" x14ac:dyDescent="0.35">
      <c r="A14250" s="26"/>
      <c r="B14250" s="26"/>
      <c r="C14250" s="26"/>
      <c r="D14250" s="26"/>
      <c r="E14250" s="26"/>
      <c r="F14250" s="26"/>
    </row>
    <row r="14251" spans="1:6" x14ac:dyDescent="0.35">
      <c r="A14251" s="26"/>
      <c r="B14251" s="26"/>
      <c r="C14251" s="26"/>
      <c r="D14251" s="26"/>
      <c r="E14251" s="26"/>
      <c r="F14251" s="26"/>
    </row>
    <row r="14252" spans="1:6" x14ac:dyDescent="0.35">
      <c r="A14252" s="26"/>
      <c r="B14252" s="26"/>
      <c r="C14252" s="26"/>
      <c r="D14252" s="26"/>
      <c r="E14252" s="26"/>
      <c r="F14252" s="26"/>
    </row>
    <row r="14253" spans="1:6" x14ac:dyDescent="0.35">
      <c r="A14253" s="26"/>
      <c r="B14253" s="26"/>
      <c r="C14253" s="26"/>
      <c r="D14253" s="26"/>
      <c r="E14253" s="26"/>
      <c r="F14253" s="26"/>
    </row>
    <row r="14254" spans="1:6" x14ac:dyDescent="0.35">
      <c r="A14254" s="26"/>
      <c r="B14254" s="26"/>
      <c r="C14254" s="26"/>
      <c r="D14254" s="26"/>
      <c r="E14254" s="26"/>
      <c r="F14254" s="26"/>
    </row>
    <row r="14255" spans="1:6" x14ac:dyDescent="0.35">
      <c r="A14255" s="26"/>
      <c r="B14255" s="26"/>
      <c r="C14255" s="26"/>
      <c r="D14255" s="26"/>
      <c r="E14255" s="26"/>
      <c r="F14255" s="26"/>
    </row>
    <row r="14256" spans="1:6" x14ac:dyDescent="0.35">
      <c r="A14256" s="26"/>
      <c r="B14256" s="26"/>
      <c r="C14256" s="26"/>
      <c r="D14256" s="26"/>
      <c r="E14256" s="26"/>
      <c r="F14256" s="26"/>
    </row>
    <row r="14257" spans="1:6" x14ac:dyDescent="0.35">
      <c r="A14257" s="26"/>
      <c r="B14257" s="26"/>
      <c r="C14257" s="26"/>
      <c r="D14257" s="26"/>
      <c r="E14257" s="26"/>
      <c r="F14257" s="26"/>
    </row>
    <row r="14258" spans="1:6" x14ac:dyDescent="0.35">
      <c r="A14258" s="26"/>
      <c r="B14258" s="26"/>
      <c r="C14258" s="26"/>
      <c r="D14258" s="26"/>
      <c r="E14258" s="26"/>
      <c r="F14258" s="26"/>
    </row>
    <row r="14259" spans="1:6" x14ac:dyDescent="0.35">
      <c r="A14259" s="26"/>
      <c r="B14259" s="26"/>
      <c r="C14259" s="26"/>
      <c r="D14259" s="26"/>
      <c r="E14259" s="26"/>
      <c r="F14259" s="26"/>
    </row>
    <row r="14260" spans="1:6" x14ac:dyDescent="0.35">
      <c r="A14260" s="26"/>
      <c r="B14260" s="26"/>
      <c r="C14260" s="26"/>
      <c r="D14260" s="26"/>
      <c r="E14260" s="26"/>
      <c r="F14260" s="26"/>
    </row>
    <row r="14261" spans="1:6" x14ac:dyDescent="0.35">
      <c r="A14261" s="26"/>
      <c r="B14261" s="26"/>
      <c r="C14261" s="26"/>
      <c r="D14261" s="26"/>
      <c r="E14261" s="26"/>
      <c r="F14261" s="26"/>
    </row>
    <row r="14262" spans="1:6" x14ac:dyDescent="0.35">
      <c r="A14262" s="26"/>
      <c r="B14262" s="26"/>
      <c r="C14262" s="26"/>
      <c r="D14262" s="26"/>
      <c r="E14262" s="26"/>
      <c r="F14262" s="26"/>
    </row>
    <row r="14263" spans="1:6" x14ac:dyDescent="0.35">
      <c r="A14263" s="26"/>
      <c r="B14263" s="26"/>
      <c r="C14263" s="26"/>
      <c r="D14263" s="26"/>
      <c r="E14263" s="26"/>
      <c r="F14263" s="26"/>
    </row>
    <row r="14264" spans="1:6" x14ac:dyDescent="0.35">
      <c r="A14264" s="26"/>
      <c r="B14264" s="26"/>
      <c r="C14264" s="26"/>
      <c r="D14264" s="26"/>
      <c r="E14264" s="26"/>
      <c r="F14264" s="26"/>
    </row>
    <row r="14265" spans="1:6" x14ac:dyDescent="0.35">
      <c r="A14265" s="26"/>
      <c r="B14265" s="26"/>
      <c r="C14265" s="26"/>
      <c r="D14265" s="26"/>
      <c r="E14265" s="26"/>
      <c r="F14265" s="26"/>
    </row>
    <row r="14266" spans="1:6" x14ac:dyDescent="0.35">
      <c r="A14266" s="26"/>
      <c r="B14266" s="26"/>
      <c r="C14266" s="26"/>
      <c r="D14266" s="26"/>
      <c r="E14266" s="26"/>
      <c r="F14266" s="26"/>
    </row>
    <row r="14267" spans="1:6" x14ac:dyDescent="0.35">
      <c r="A14267" s="26"/>
      <c r="B14267" s="26"/>
      <c r="C14267" s="26"/>
      <c r="D14267" s="26"/>
      <c r="E14267" s="26"/>
      <c r="F14267" s="26"/>
    </row>
    <row r="14268" spans="1:6" x14ac:dyDescent="0.35">
      <c r="A14268" s="26"/>
      <c r="B14268" s="26"/>
      <c r="C14268" s="26"/>
      <c r="D14268" s="26"/>
      <c r="E14268" s="26"/>
      <c r="F14268" s="26"/>
    </row>
    <row r="14269" spans="1:6" x14ac:dyDescent="0.35">
      <c r="A14269" s="26"/>
      <c r="B14269" s="26"/>
      <c r="C14269" s="26"/>
      <c r="D14269" s="26"/>
      <c r="E14269" s="26"/>
      <c r="F14269" s="26"/>
    </row>
    <row r="14270" spans="1:6" x14ac:dyDescent="0.35">
      <c r="A14270" s="26"/>
      <c r="B14270" s="26"/>
      <c r="C14270" s="26"/>
      <c r="D14270" s="26"/>
      <c r="E14270" s="26"/>
      <c r="F14270" s="26"/>
    </row>
    <row r="14271" spans="1:6" x14ac:dyDescent="0.35">
      <c r="A14271" s="26"/>
      <c r="B14271" s="26"/>
      <c r="C14271" s="26"/>
      <c r="D14271" s="26"/>
      <c r="E14271" s="26"/>
      <c r="F14271" s="26"/>
    </row>
    <row r="14272" spans="1:6" x14ac:dyDescent="0.35">
      <c r="A14272" s="26"/>
      <c r="B14272" s="26"/>
      <c r="C14272" s="26"/>
      <c r="D14272" s="26"/>
      <c r="E14272" s="26"/>
      <c r="F14272" s="26"/>
    </row>
    <row r="14273" spans="1:6" x14ac:dyDescent="0.35">
      <c r="A14273" s="26"/>
      <c r="B14273" s="26"/>
      <c r="C14273" s="26"/>
      <c r="D14273" s="26"/>
      <c r="E14273" s="26"/>
      <c r="F14273" s="26"/>
    </row>
    <row r="14274" spans="1:6" x14ac:dyDescent="0.35">
      <c r="A14274" s="26"/>
      <c r="B14274" s="26"/>
      <c r="C14274" s="26"/>
      <c r="D14274" s="26"/>
      <c r="E14274" s="26"/>
      <c r="F14274" s="26"/>
    </row>
    <row r="14275" spans="1:6" x14ac:dyDescent="0.35">
      <c r="A14275" s="26"/>
      <c r="B14275" s="26"/>
      <c r="C14275" s="26"/>
      <c r="D14275" s="26"/>
      <c r="E14275" s="26"/>
      <c r="F14275" s="26"/>
    </row>
    <row r="14276" spans="1:6" x14ac:dyDescent="0.35">
      <c r="A14276" s="26"/>
      <c r="B14276" s="26"/>
      <c r="C14276" s="26"/>
      <c r="D14276" s="26"/>
      <c r="E14276" s="26"/>
      <c r="F14276" s="26"/>
    </row>
    <row r="14277" spans="1:6" x14ac:dyDescent="0.35">
      <c r="A14277" s="26"/>
      <c r="B14277" s="26"/>
      <c r="C14277" s="26"/>
      <c r="D14277" s="26"/>
      <c r="E14277" s="26"/>
      <c r="F14277" s="26"/>
    </row>
    <row r="14278" spans="1:6" x14ac:dyDescent="0.35">
      <c r="A14278" s="26"/>
      <c r="B14278" s="26"/>
      <c r="C14278" s="26"/>
      <c r="D14278" s="26"/>
      <c r="E14278" s="26"/>
      <c r="F14278" s="26"/>
    </row>
    <row r="14279" spans="1:6" x14ac:dyDescent="0.35">
      <c r="A14279" s="26"/>
      <c r="B14279" s="26"/>
      <c r="C14279" s="26"/>
      <c r="D14279" s="26"/>
      <c r="E14279" s="26"/>
      <c r="F14279" s="26"/>
    </row>
    <row r="14280" spans="1:6" x14ac:dyDescent="0.35">
      <c r="A14280" s="26"/>
      <c r="B14280" s="26"/>
      <c r="C14280" s="26"/>
      <c r="D14280" s="26"/>
      <c r="E14280" s="26"/>
      <c r="F14280" s="26"/>
    </row>
    <row r="14281" spans="1:6" x14ac:dyDescent="0.35">
      <c r="A14281" s="26"/>
      <c r="B14281" s="26"/>
      <c r="C14281" s="26"/>
      <c r="D14281" s="26"/>
      <c r="E14281" s="26"/>
      <c r="F14281" s="26"/>
    </row>
    <row r="14282" spans="1:6" x14ac:dyDescent="0.35">
      <c r="A14282" s="26"/>
      <c r="B14282" s="26"/>
      <c r="C14282" s="26"/>
      <c r="D14282" s="26"/>
      <c r="E14282" s="26"/>
      <c r="F14282" s="26"/>
    </row>
    <row r="14283" spans="1:6" x14ac:dyDescent="0.35">
      <c r="A14283" s="26"/>
      <c r="B14283" s="26"/>
      <c r="C14283" s="26"/>
      <c r="D14283" s="26"/>
      <c r="E14283" s="26"/>
      <c r="F14283" s="26"/>
    </row>
    <row r="14284" spans="1:6" x14ac:dyDescent="0.35">
      <c r="A14284" s="26"/>
      <c r="B14284" s="26"/>
      <c r="C14284" s="26"/>
      <c r="D14284" s="26"/>
      <c r="E14284" s="26"/>
      <c r="F14284" s="26"/>
    </row>
    <row r="14285" spans="1:6" x14ac:dyDescent="0.35">
      <c r="A14285" s="26"/>
      <c r="B14285" s="26"/>
      <c r="C14285" s="26"/>
      <c r="D14285" s="26"/>
      <c r="E14285" s="26"/>
      <c r="F14285" s="26"/>
    </row>
    <row r="14286" spans="1:6" x14ac:dyDescent="0.35">
      <c r="A14286" s="26"/>
      <c r="B14286" s="26"/>
      <c r="C14286" s="26"/>
      <c r="D14286" s="26"/>
      <c r="E14286" s="26"/>
      <c r="F14286" s="26"/>
    </row>
    <row r="14287" spans="1:6" x14ac:dyDescent="0.35">
      <c r="A14287" s="26"/>
      <c r="B14287" s="26"/>
      <c r="C14287" s="26"/>
      <c r="D14287" s="26"/>
      <c r="E14287" s="26"/>
      <c r="F14287" s="26"/>
    </row>
    <row r="14288" spans="1:6" x14ac:dyDescent="0.35">
      <c r="A14288" s="26"/>
      <c r="B14288" s="26"/>
      <c r="C14288" s="26"/>
      <c r="D14288" s="26"/>
      <c r="E14288" s="26"/>
      <c r="F14288" s="26"/>
    </row>
    <row r="14289" spans="1:6" x14ac:dyDescent="0.35">
      <c r="A14289" s="26"/>
      <c r="B14289" s="26"/>
      <c r="C14289" s="26"/>
      <c r="D14289" s="26"/>
      <c r="E14289" s="26"/>
      <c r="F14289" s="26"/>
    </row>
    <row r="14290" spans="1:6" x14ac:dyDescent="0.35">
      <c r="A14290" s="26"/>
      <c r="B14290" s="26"/>
      <c r="C14290" s="26"/>
      <c r="D14290" s="26"/>
      <c r="E14290" s="26"/>
      <c r="F14290" s="26"/>
    </row>
    <row r="14291" spans="1:6" x14ac:dyDescent="0.35">
      <c r="A14291" s="26"/>
      <c r="B14291" s="26"/>
      <c r="C14291" s="26"/>
      <c r="D14291" s="26"/>
      <c r="E14291" s="26"/>
      <c r="F14291" s="26"/>
    </row>
    <row r="14292" spans="1:6" x14ac:dyDescent="0.35">
      <c r="A14292" s="26"/>
      <c r="B14292" s="26"/>
      <c r="C14292" s="26"/>
      <c r="D14292" s="26"/>
      <c r="E14292" s="26"/>
      <c r="F14292" s="26"/>
    </row>
    <row r="14293" spans="1:6" x14ac:dyDescent="0.35">
      <c r="A14293" s="26"/>
      <c r="B14293" s="26"/>
      <c r="C14293" s="26"/>
      <c r="D14293" s="26"/>
      <c r="E14293" s="26"/>
      <c r="F14293" s="26"/>
    </row>
    <row r="14294" spans="1:6" x14ac:dyDescent="0.35">
      <c r="A14294" s="26"/>
      <c r="B14294" s="26"/>
      <c r="C14294" s="26"/>
      <c r="D14294" s="26"/>
      <c r="E14294" s="26"/>
      <c r="F14294" s="26"/>
    </row>
    <row r="14295" spans="1:6" x14ac:dyDescent="0.35">
      <c r="A14295" s="26"/>
      <c r="B14295" s="26"/>
      <c r="C14295" s="26"/>
      <c r="D14295" s="26"/>
      <c r="E14295" s="26"/>
      <c r="F14295" s="26"/>
    </row>
    <row r="14296" spans="1:6" x14ac:dyDescent="0.35">
      <c r="A14296" s="26"/>
      <c r="B14296" s="26"/>
      <c r="C14296" s="26"/>
      <c r="D14296" s="26"/>
      <c r="E14296" s="26"/>
      <c r="F14296" s="26"/>
    </row>
    <row r="14297" spans="1:6" x14ac:dyDescent="0.35">
      <c r="A14297" s="26"/>
      <c r="B14297" s="26"/>
      <c r="C14297" s="26"/>
      <c r="D14297" s="26"/>
      <c r="E14297" s="26"/>
      <c r="F14297" s="26"/>
    </row>
    <row r="14298" spans="1:6" x14ac:dyDescent="0.35">
      <c r="A14298" s="26"/>
      <c r="B14298" s="26"/>
      <c r="C14298" s="26"/>
      <c r="D14298" s="26"/>
      <c r="E14298" s="26"/>
      <c r="F14298" s="26"/>
    </row>
    <row r="14299" spans="1:6" x14ac:dyDescent="0.35">
      <c r="A14299" s="26"/>
      <c r="B14299" s="26"/>
      <c r="C14299" s="26"/>
      <c r="D14299" s="26"/>
      <c r="E14299" s="26"/>
      <c r="F14299" s="26"/>
    </row>
    <row r="14300" spans="1:6" x14ac:dyDescent="0.35">
      <c r="A14300" s="26"/>
      <c r="B14300" s="26"/>
      <c r="C14300" s="26"/>
      <c r="D14300" s="26"/>
      <c r="E14300" s="26"/>
      <c r="F14300" s="26"/>
    </row>
    <row r="14301" spans="1:6" x14ac:dyDescent="0.35">
      <c r="A14301" s="26"/>
      <c r="B14301" s="26"/>
      <c r="C14301" s="26"/>
      <c r="D14301" s="26"/>
      <c r="E14301" s="26"/>
      <c r="F14301" s="26"/>
    </row>
    <row r="14302" spans="1:6" x14ac:dyDescent="0.35">
      <c r="A14302" s="26"/>
      <c r="B14302" s="26"/>
      <c r="C14302" s="26"/>
      <c r="D14302" s="26"/>
      <c r="E14302" s="26"/>
      <c r="F14302" s="26"/>
    </row>
    <row r="14303" spans="1:6" x14ac:dyDescent="0.35">
      <c r="A14303" s="26"/>
      <c r="B14303" s="26"/>
      <c r="C14303" s="26"/>
      <c r="D14303" s="26"/>
      <c r="E14303" s="26"/>
      <c r="F14303" s="26"/>
    </row>
    <row r="14304" spans="1:6" x14ac:dyDescent="0.35">
      <c r="A14304" s="26"/>
      <c r="B14304" s="26"/>
      <c r="C14304" s="26"/>
      <c r="D14304" s="26"/>
      <c r="E14304" s="26"/>
      <c r="F14304" s="26"/>
    </row>
    <row r="14305" spans="1:6" x14ac:dyDescent="0.35">
      <c r="A14305" s="26"/>
      <c r="B14305" s="26"/>
      <c r="C14305" s="26"/>
      <c r="D14305" s="26"/>
      <c r="E14305" s="26"/>
      <c r="F14305" s="26"/>
    </row>
    <row r="14306" spans="1:6" x14ac:dyDescent="0.35">
      <c r="A14306" s="26"/>
      <c r="B14306" s="26"/>
      <c r="C14306" s="26"/>
      <c r="D14306" s="26"/>
      <c r="E14306" s="26"/>
      <c r="F14306" s="26"/>
    </row>
    <row r="14307" spans="1:6" x14ac:dyDescent="0.35">
      <c r="A14307" s="26"/>
      <c r="B14307" s="26"/>
      <c r="C14307" s="26"/>
      <c r="D14307" s="26"/>
      <c r="E14307" s="26"/>
      <c r="F14307" s="26"/>
    </row>
    <row r="14308" spans="1:6" x14ac:dyDescent="0.35">
      <c r="A14308" s="26"/>
      <c r="B14308" s="26"/>
      <c r="C14308" s="26"/>
      <c r="D14308" s="26"/>
      <c r="E14308" s="26"/>
      <c r="F14308" s="26"/>
    </row>
    <row r="14309" spans="1:6" x14ac:dyDescent="0.35">
      <c r="A14309" s="26"/>
      <c r="B14309" s="26"/>
      <c r="C14309" s="26"/>
      <c r="D14309" s="26"/>
      <c r="E14309" s="26"/>
      <c r="F14309" s="26"/>
    </row>
    <row r="14310" spans="1:6" x14ac:dyDescent="0.35">
      <c r="A14310" s="26"/>
      <c r="B14310" s="26"/>
      <c r="C14310" s="26"/>
      <c r="D14310" s="26"/>
      <c r="E14310" s="26"/>
      <c r="F14310" s="26"/>
    </row>
    <row r="14311" spans="1:6" x14ac:dyDescent="0.35">
      <c r="A14311" s="26"/>
      <c r="B14311" s="26"/>
      <c r="C14311" s="26"/>
      <c r="D14311" s="26"/>
      <c r="E14311" s="26"/>
      <c r="F14311" s="26"/>
    </row>
    <row r="14312" spans="1:6" x14ac:dyDescent="0.35">
      <c r="A14312" s="26"/>
      <c r="B14312" s="26"/>
      <c r="C14312" s="26"/>
      <c r="D14312" s="26"/>
      <c r="E14312" s="26"/>
      <c r="F14312" s="26"/>
    </row>
    <row r="14313" spans="1:6" x14ac:dyDescent="0.35">
      <c r="A14313" s="26"/>
      <c r="B14313" s="26"/>
      <c r="C14313" s="26"/>
      <c r="D14313" s="26"/>
      <c r="E14313" s="26"/>
      <c r="F14313" s="26"/>
    </row>
    <row r="14314" spans="1:6" x14ac:dyDescent="0.35">
      <c r="A14314" s="26"/>
      <c r="B14314" s="26"/>
      <c r="C14314" s="26"/>
      <c r="D14314" s="26"/>
      <c r="E14314" s="26"/>
      <c r="F14314" s="26"/>
    </row>
    <row r="14315" spans="1:6" x14ac:dyDescent="0.35">
      <c r="A14315" s="26"/>
      <c r="B14315" s="26"/>
      <c r="C14315" s="26"/>
      <c r="D14315" s="26"/>
      <c r="E14315" s="26"/>
      <c r="F14315" s="26"/>
    </row>
    <row r="14316" spans="1:6" x14ac:dyDescent="0.35">
      <c r="A14316" s="26"/>
      <c r="B14316" s="26"/>
      <c r="C14316" s="26"/>
      <c r="D14316" s="26"/>
      <c r="E14316" s="26"/>
      <c r="F14316" s="26"/>
    </row>
    <row r="14317" spans="1:6" x14ac:dyDescent="0.35">
      <c r="A14317" s="26"/>
      <c r="B14317" s="26"/>
      <c r="C14317" s="26"/>
      <c r="D14317" s="26"/>
      <c r="E14317" s="26"/>
      <c r="F14317" s="26"/>
    </row>
    <row r="14318" spans="1:6" x14ac:dyDescent="0.35">
      <c r="A14318" s="26"/>
      <c r="B14318" s="26"/>
      <c r="C14318" s="26"/>
      <c r="D14318" s="26"/>
      <c r="E14318" s="26"/>
      <c r="F14318" s="26"/>
    </row>
    <row r="14319" spans="1:6" x14ac:dyDescent="0.35">
      <c r="A14319" s="26"/>
      <c r="B14319" s="26"/>
      <c r="C14319" s="26"/>
      <c r="D14319" s="26"/>
      <c r="E14319" s="26"/>
      <c r="F14319" s="26"/>
    </row>
    <row r="14320" spans="1:6" x14ac:dyDescent="0.35">
      <c r="A14320" s="26"/>
      <c r="B14320" s="26"/>
      <c r="C14320" s="26"/>
      <c r="D14320" s="26"/>
      <c r="E14320" s="26"/>
      <c r="F14320" s="26"/>
    </row>
    <row r="14321" spans="1:6" x14ac:dyDescent="0.35">
      <c r="A14321" s="26"/>
      <c r="B14321" s="26"/>
      <c r="C14321" s="26"/>
      <c r="D14321" s="26"/>
      <c r="E14321" s="26"/>
      <c r="F14321" s="26"/>
    </row>
    <row r="14322" spans="1:6" x14ac:dyDescent="0.35">
      <c r="A14322" s="26"/>
      <c r="B14322" s="26"/>
      <c r="C14322" s="26"/>
      <c r="D14322" s="26"/>
      <c r="E14322" s="26"/>
      <c r="F14322" s="26"/>
    </row>
    <row r="14323" spans="1:6" x14ac:dyDescent="0.35">
      <c r="A14323" s="26"/>
      <c r="B14323" s="26"/>
      <c r="C14323" s="26"/>
      <c r="D14323" s="26"/>
      <c r="E14323" s="26"/>
      <c r="F14323" s="26"/>
    </row>
    <row r="14324" spans="1:6" x14ac:dyDescent="0.35">
      <c r="A14324" s="26"/>
      <c r="B14324" s="26"/>
      <c r="C14324" s="26"/>
      <c r="D14324" s="26"/>
      <c r="E14324" s="26"/>
      <c r="F14324" s="26"/>
    </row>
    <row r="14325" spans="1:6" x14ac:dyDescent="0.35">
      <c r="A14325" s="26"/>
      <c r="B14325" s="26"/>
      <c r="C14325" s="26"/>
      <c r="D14325" s="26"/>
      <c r="E14325" s="26"/>
      <c r="F14325" s="26"/>
    </row>
    <row r="14326" spans="1:6" x14ac:dyDescent="0.35">
      <c r="A14326" s="26"/>
      <c r="B14326" s="26"/>
      <c r="C14326" s="26"/>
      <c r="D14326" s="26"/>
      <c r="E14326" s="26"/>
      <c r="F14326" s="26"/>
    </row>
    <row r="14327" spans="1:6" x14ac:dyDescent="0.35">
      <c r="A14327" s="26"/>
      <c r="B14327" s="26"/>
      <c r="C14327" s="26"/>
      <c r="D14327" s="26"/>
      <c r="E14327" s="26"/>
      <c r="F14327" s="26"/>
    </row>
    <row r="14328" spans="1:6" x14ac:dyDescent="0.35">
      <c r="A14328" s="26"/>
      <c r="B14328" s="26"/>
      <c r="C14328" s="26"/>
      <c r="D14328" s="26"/>
      <c r="E14328" s="26"/>
      <c r="F14328" s="26"/>
    </row>
    <row r="14329" spans="1:6" x14ac:dyDescent="0.35">
      <c r="A14329" s="26"/>
      <c r="B14329" s="26"/>
      <c r="C14329" s="26"/>
      <c r="D14329" s="26"/>
      <c r="E14329" s="26"/>
      <c r="F14329" s="26"/>
    </row>
    <row r="14330" spans="1:6" x14ac:dyDescent="0.35">
      <c r="A14330" s="26"/>
      <c r="B14330" s="26"/>
      <c r="C14330" s="26"/>
      <c r="D14330" s="26"/>
      <c r="E14330" s="26"/>
      <c r="F14330" s="26"/>
    </row>
    <row r="14331" spans="1:6" x14ac:dyDescent="0.35">
      <c r="A14331" s="26"/>
      <c r="B14331" s="26"/>
      <c r="C14331" s="26"/>
      <c r="D14331" s="26"/>
      <c r="E14331" s="26"/>
      <c r="F14331" s="26"/>
    </row>
    <row r="14332" spans="1:6" x14ac:dyDescent="0.35">
      <c r="A14332" s="26"/>
      <c r="B14332" s="26"/>
      <c r="C14332" s="26"/>
      <c r="D14332" s="26"/>
      <c r="E14332" s="26"/>
      <c r="F14332" s="26"/>
    </row>
    <row r="14333" spans="1:6" x14ac:dyDescent="0.35">
      <c r="A14333" s="26"/>
      <c r="B14333" s="26"/>
      <c r="C14333" s="26"/>
      <c r="D14333" s="26"/>
      <c r="E14333" s="26"/>
      <c r="F14333" s="26"/>
    </row>
    <row r="14334" spans="1:6" x14ac:dyDescent="0.35">
      <c r="A14334" s="26"/>
      <c r="B14334" s="26"/>
      <c r="C14334" s="26"/>
      <c r="D14334" s="26"/>
      <c r="E14334" s="26"/>
      <c r="F14334" s="26"/>
    </row>
    <row r="14335" spans="1:6" x14ac:dyDescent="0.35">
      <c r="A14335" s="26"/>
      <c r="B14335" s="26"/>
      <c r="C14335" s="26"/>
      <c r="D14335" s="26"/>
      <c r="E14335" s="26"/>
      <c r="F14335" s="26"/>
    </row>
    <row r="14336" spans="1:6" x14ac:dyDescent="0.35">
      <c r="A14336" s="26"/>
      <c r="B14336" s="26"/>
      <c r="C14336" s="26"/>
      <c r="D14336" s="26"/>
      <c r="E14336" s="26"/>
      <c r="F14336" s="26"/>
    </row>
    <row r="14337" spans="1:6" x14ac:dyDescent="0.35">
      <c r="A14337" s="26"/>
      <c r="B14337" s="26"/>
      <c r="C14337" s="26"/>
      <c r="D14337" s="26"/>
      <c r="E14337" s="26"/>
      <c r="F14337" s="26"/>
    </row>
    <row r="14338" spans="1:6" x14ac:dyDescent="0.35">
      <c r="A14338" s="26"/>
      <c r="B14338" s="26"/>
      <c r="C14338" s="26"/>
      <c r="D14338" s="26"/>
      <c r="E14338" s="26"/>
      <c r="F14338" s="26"/>
    </row>
    <row r="14339" spans="1:6" x14ac:dyDescent="0.35">
      <c r="A14339" s="26"/>
      <c r="B14339" s="26"/>
      <c r="C14339" s="26"/>
      <c r="D14339" s="26"/>
      <c r="E14339" s="26"/>
      <c r="F14339" s="26"/>
    </row>
    <row r="14340" spans="1:6" x14ac:dyDescent="0.35">
      <c r="A14340" s="26"/>
      <c r="B14340" s="26"/>
      <c r="C14340" s="26"/>
      <c r="D14340" s="26"/>
      <c r="E14340" s="26"/>
      <c r="F14340" s="26"/>
    </row>
    <row r="14341" spans="1:6" x14ac:dyDescent="0.35">
      <c r="A14341" s="26"/>
      <c r="B14341" s="26"/>
      <c r="C14341" s="26"/>
      <c r="D14341" s="26"/>
      <c r="E14341" s="26"/>
      <c r="F14341" s="26"/>
    </row>
    <row r="14342" spans="1:6" x14ac:dyDescent="0.35">
      <c r="A14342" s="26"/>
      <c r="B14342" s="26"/>
      <c r="C14342" s="26"/>
      <c r="D14342" s="26"/>
      <c r="E14342" s="26"/>
      <c r="F14342" s="26"/>
    </row>
    <row r="14343" spans="1:6" x14ac:dyDescent="0.35">
      <c r="A14343" s="26"/>
      <c r="B14343" s="26"/>
      <c r="C14343" s="26"/>
      <c r="D14343" s="26"/>
      <c r="E14343" s="26"/>
      <c r="F14343" s="26"/>
    </row>
    <row r="14344" spans="1:6" x14ac:dyDescent="0.35">
      <c r="A14344" s="26"/>
      <c r="B14344" s="26"/>
      <c r="C14344" s="26"/>
      <c r="D14344" s="26"/>
      <c r="E14344" s="26"/>
      <c r="F14344" s="26"/>
    </row>
    <row r="14345" spans="1:6" x14ac:dyDescent="0.35">
      <c r="A14345" s="26"/>
      <c r="B14345" s="26"/>
      <c r="C14345" s="26"/>
      <c r="D14345" s="26"/>
      <c r="E14345" s="26"/>
      <c r="F14345" s="26"/>
    </row>
    <row r="14346" spans="1:6" x14ac:dyDescent="0.35">
      <c r="A14346" s="26"/>
      <c r="B14346" s="26"/>
      <c r="C14346" s="26"/>
      <c r="D14346" s="26"/>
      <c r="E14346" s="26"/>
      <c r="F14346" s="26"/>
    </row>
    <row r="14347" spans="1:6" x14ac:dyDescent="0.35">
      <c r="A14347" s="26"/>
      <c r="B14347" s="26"/>
      <c r="C14347" s="26"/>
      <c r="D14347" s="26"/>
      <c r="E14347" s="26"/>
      <c r="F14347" s="26"/>
    </row>
    <row r="14348" spans="1:6" x14ac:dyDescent="0.35">
      <c r="A14348" s="26"/>
      <c r="B14348" s="26"/>
      <c r="C14348" s="26"/>
      <c r="D14348" s="26"/>
      <c r="E14348" s="26"/>
      <c r="F14348" s="26"/>
    </row>
    <row r="14349" spans="1:6" x14ac:dyDescent="0.35">
      <c r="A14349" s="26"/>
      <c r="B14349" s="26"/>
      <c r="C14349" s="26"/>
      <c r="D14349" s="26"/>
      <c r="E14349" s="26"/>
      <c r="F14349" s="26"/>
    </row>
    <row r="14350" spans="1:6" x14ac:dyDescent="0.35">
      <c r="A14350" s="26"/>
      <c r="B14350" s="26"/>
      <c r="C14350" s="26"/>
      <c r="D14350" s="26"/>
      <c r="E14350" s="26"/>
      <c r="F14350" s="26"/>
    </row>
    <row r="14351" spans="1:6" x14ac:dyDescent="0.35">
      <c r="A14351" s="26"/>
      <c r="B14351" s="26"/>
      <c r="C14351" s="26"/>
      <c r="D14351" s="26"/>
      <c r="E14351" s="26"/>
      <c r="F14351" s="26"/>
    </row>
    <row r="14352" spans="1:6" x14ac:dyDescent="0.35">
      <c r="A14352" s="26"/>
      <c r="B14352" s="26"/>
      <c r="C14352" s="26"/>
      <c r="D14352" s="26"/>
      <c r="E14352" s="26"/>
      <c r="F14352" s="26"/>
    </row>
    <row r="14353" spans="1:6" x14ac:dyDescent="0.35">
      <c r="A14353" s="26"/>
      <c r="B14353" s="26"/>
      <c r="C14353" s="26"/>
      <c r="D14353" s="26"/>
      <c r="E14353" s="26"/>
      <c r="F14353" s="26"/>
    </row>
    <row r="14354" spans="1:6" x14ac:dyDescent="0.35">
      <c r="A14354" s="26"/>
      <c r="B14354" s="26"/>
      <c r="C14354" s="26"/>
      <c r="D14354" s="26"/>
      <c r="E14354" s="26"/>
      <c r="F14354" s="26"/>
    </row>
    <row r="14355" spans="1:6" x14ac:dyDescent="0.35">
      <c r="A14355" s="26"/>
      <c r="B14355" s="26"/>
      <c r="C14355" s="26"/>
      <c r="D14355" s="26"/>
      <c r="E14355" s="26"/>
      <c r="F14355" s="26"/>
    </row>
    <row r="14356" spans="1:6" x14ac:dyDescent="0.35">
      <c r="A14356" s="26"/>
      <c r="B14356" s="26"/>
      <c r="C14356" s="26"/>
      <c r="D14356" s="26"/>
      <c r="E14356" s="26"/>
      <c r="F14356" s="26"/>
    </row>
    <row r="14357" spans="1:6" x14ac:dyDescent="0.35">
      <c r="A14357" s="26"/>
      <c r="B14357" s="26"/>
      <c r="C14357" s="26"/>
      <c r="D14357" s="26"/>
      <c r="E14357" s="26"/>
      <c r="F14357" s="26"/>
    </row>
    <row r="14358" spans="1:6" x14ac:dyDescent="0.35">
      <c r="A14358" s="26"/>
      <c r="B14358" s="26"/>
      <c r="C14358" s="26"/>
      <c r="D14358" s="26"/>
      <c r="E14358" s="26"/>
      <c r="F14358" s="26"/>
    </row>
    <row r="14359" spans="1:6" x14ac:dyDescent="0.35">
      <c r="A14359" s="26"/>
      <c r="B14359" s="26"/>
      <c r="C14359" s="26"/>
      <c r="D14359" s="26"/>
      <c r="E14359" s="26"/>
      <c r="F14359" s="26"/>
    </row>
    <row r="14360" spans="1:6" x14ac:dyDescent="0.35">
      <c r="A14360" s="26"/>
      <c r="B14360" s="26"/>
      <c r="C14360" s="26"/>
      <c r="D14360" s="26"/>
      <c r="E14360" s="26"/>
      <c r="F14360" s="26"/>
    </row>
    <row r="14361" spans="1:6" x14ac:dyDescent="0.35">
      <c r="A14361" s="26"/>
      <c r="B14361" s="26"/>
      <c r="C14361" s="26"/>
      <c r="D14361" s="26"/>
      <c r="E14361" s="26"/>
      <c r="F14361" s="26"/>
    </row>
    <row r="14362" spans="1:6" x14ac:dyDescent="0.35">
      <c r="A14362" s="26"/>
      <c r="B14362" s="26"/>
      <c r="C14362" s="26"/>
      <c r="D14362" s="26"/>
      <c r="E14362" s="26"/>
      <c r="F14362" s="26"/>
    </row>
    <row r="14363" spans="1:6" x14ac:dyDescent="0.35">
      <c r="A14363" s="26"/>
      <c r="B14363" s="26"/>
      <c r="C14363" s="26"/>
      <c r="D14363" s="26"/>
      <c r="E14363" s="26"/>
      <c r="F14363" s="26"/>
    </row>
    <row r="14364" spans="1:6" x14ac:dyDescent="0.35">
      <c r="A14364" s="26"/>
      <c r="B14364" s="26"/>
      <c r="C14364" s="26"/>
      <c r="D14364" s="26"/>
      <c r="E14364" s="26"/>
      <c r="F14364" s="26"/>
    </row>
    <row r="14365" spans="1:6" x14ac:dyDescent="0.35">
      <c r="A14365" s="26"/>
      <c r="B14365" s="26"/>
      <c r="C14365" s="26"/>
      <c r="D14365" s="26"/>
      <c r="E14365" s="26"/>
      <c r="F14365" s="26"/>
    </row>
    <row r="14366" spans="1:6" x14ac:dyDescent="0.35">
      <c r="A14366" s="26"/>
      <c r="B14366" s="26"/>
      <c r="C14366" s="26"/>
      <c r="D14366" s="26"/>
      <c r="E14366" s="26"/>
      <c r="F14366" s="26"/>
    </row>
    <row r="14367" spans="1:6" x14ac:dyDescent="0.35">
      <c r="A14367" s="26"/>
      <c r="B14367" s="26"/>
      <c r="C14367" s="26"/>
      <c r="D14367" s="26"/>
      <c r="E14367" s="26"/>
      <c r="F14367" s="26"/>
    </row>
    <row r="14368" spans="1:6" x14ac:dyDescent="0.35">
      <c r="A14368" s="26"/>
      <c r="B14368" s="26"/>
      <c r="C14368" s="26"/>
      <c r="D14368" s="26"/>
      <c r="E14368" s="26"/>
      <c r="F14368" s="26"/>
    </row>
    <row r="14369" spans="1:6" x14ac:dyDescent="0.35">
      <c r="A14369" s="26"/>
      <c r="B14369" s="26"/>
      <c r="C14369" s="26"/>
      <c r="D14369" s="26"/>
      <c r="E14369" s="26"/>
      <c r="F14369" s="26"/>
    </row>
    <row r="14370" spans="1:6" x14ac:dyDescent="0.35">
      <c r="A14370" s="26"/>
      <c r="B14370" s="26"/>
      <c r="C14370" s="26"/>
      <c r="D14370" s="26"/>
      <c r="E14370" s="26"/>
      <c r="F14370" s="26"/>
    </row>
    <row r="14371" spans="1:6" x14ac:dyDescent="0.35">
      <c r="A14371" s="26"/>
      <c r="B14371" s="26"/>
      <c r="C14371" s="26"/>
      <c r="D14371" s="26"/>
      <c r="E14371" s="26"/>
      <c r="F14371" s="26"/>
    </row>
    <row r="14372" spans="1:6" x14ac:dyDescent="0.35">
      <c r="A14372" s="26"/>
      <c r="B14372" s="26"/>
      <c r="C14372" s="26"/>
      <c r="D14372" s="26"/>
      <c r="E14372" s="26"/>
      <c r="F14372" s="26"/>
    </row>
    <row r="14373" spans="1:6" x14ac:dyDescent="0.35">
      <c r="A14373" s="26"/>
      <c r="B14373" s="26"/>
      <c r="C14373" s="26"/>
      <c r="D14373" s="26"/>
      <c r="E14373" s="26"/>
      <c r="F14373" s="26"/>
    </row>
    <row r="14374" spans="1:6" x14ac:dyDescent="0.35">
      <c r="A14374" s="26"/>
      <c r="B14374" s="26"/>
      <c r="C14374" s="26"/>
      <c r="D14374" s="26"/>
      <c r="E14374" s="26"/>
      <c r="F14374" s="26"/>
    </row>
    <row r="14375" spans="1:6" x14ac:dyDescent="0.35">
      <c r="A14375" s="26"/>
      <c r="B14375" s="26"/>
      <c r="C14375" s="26"/>
      <c r="D14375" s="26"/>
      <c r="E14375" s="26"/>
      <c r="F14375" s="26"/>
    </row>
    <row r="14376" spans="1:6" x14ac:dyDescent="0.35">
      <c r="A14376" s="26"/>
      <c r="B14376" s="26"/>
      <c r="C14376" s="26"/>
      <c r="D14376" s="26"/>
      <c r="E14376" s="26"/>
      <c r="F14376" s="26"/>
    </row>
    <row r="14377" spans="1:6" x14ac:dyDescent="0.35">
      <c r="A14377" s="26"/>
      <c r="B14377" s="26"/>
      <c r="C14377" s="26"/>
      <c r="D14377" s="26"/>
      <c r="E14377" s="26"/>
      <c r="F14377" s="26"/>
    </row>
    <row r="14378" spans="1:6" x14ac:dyDescent="0.35">
      <c r="A14378" s="26"/>
      <c r="B14378" s="26"/>
      <c r="C14378" s="26"/>
      <c r="D14378" s="26"/>
      <c r="E14378" s="26"/>
      <c r="F14378" s="26"/>
    </row>
    <row r="14379" spans="1:6" x14ac:dyDescent="0.35">
      <c r="A14379" s="26"/>
      <c r="B14379" s="26"/>
      <c r="C14379" s="26"/>
      <c r="D14379" s="26"/>
      <c r="E14379" s="26"/>
      <c r="F14379" s="26"/>
    </row>
    <row r="14380" spans="1:6" x14ac:dyDescent="0.35">
      <c r="A14380" s="26"/>
      <c r="B14380" s="26"/>
      <c r="C14380" s="26"/>
      <c r="D14380" s="26"/>
      <c r="E14380" s="26"/>
      <c r="F14380" s="26"/>
    </row>
    <row r="14381" spans="1:6" x14ac:dyDescent="0.35">
      <c r="A14381" s="26"/>
      <c r="B14381" s="26"/>
      <c r="C14381" s="26"/>
      <c r="D14381" s="26"/>
      <c r="E14381" s="26"/>
      <c r="F14381" s="26"/>
    </row>
    <row r="14382" spans="1:6" x14ac:dyDescent="0.35">
      <c r="A14382" s="26"/>
      <c r="B14382" s="26"/>
      <c r="C14382" s="26"/>
      <c r="D14382" s="26"/>
      <c r="E14382" s="26"/>
      <c r="F14382" s="26"/>
    </row>
    <row r="14383" spans="1:6" x14ac:dyDescent="0.35">
      <c r="A14383" s="26"/>
      <c r="B14383" s="26"/>
      <c r="C14383" s="26"/>
      <c r="D14383" s="26"/>
      <c r="E14383" s="26"/>
      <c r="F14383" s="26"/>
    </row>
    <row r="14384" spans="1:6" x14ac:dyDescent="0.35">
      <c r="A14384" s="26"/>
      <c r="B14384" s="26"/>
      <c r="C14384" s="26"/>
      <c r="D14384" s="26"/>
      <c r="E14384" s="26"/>
      <c r="F14384" s="26"/>
    </row>
    <row r="14385" spans="1:6" x14ac:dyDescent="0.35">
      <c r="A14385" s="26"/>
      <c r="B14385" s="26"/>
      <c r="C14385" s="26"/>
      <c r="D14385" s="26"/>
      <c r="E14385" s="26"/>
      <c r="F14385" s="26"/>
    </row>
    <row r="14386" spans="1:6" x14ac:dyDescent="0.35">
      <c r="A14386" s="26"/>
      <c r="B14386" s="26"/>
      <c r="C14386" s="26"/>
      <c r="D14386" s="26"/>
      <c r="E14386" s="26"/>
      <c r="F14386" s="26"/>
    </row>
    <row r="14387" spans="1:6" x14ac:dyDescent="0.35">
      <c r="A14387" s="26"/>
      <c r="B14387" s="26"/>
      <c r="C14387" s="26"/>
      <c r="D14387" s="26"/>
      <c r="E14387" s="26"/>
      <c r="F14387" s="26"/>
    </row>
    <row r="14388" spans="1:6" x14ac:dyDescent="0.35">
      <c r="A14388" s="26"/>
      <c r="B14388" s="26"/>
      <c r="C14388" s="26"/>
      <c r="D14388" s="26"/>
      <c r="E14388" s="26"/>
      <c r="F14388" s="26"/>
    </row>
    <row r="14389" spans="1:6" x14ac:dyDescent="0.35">
      <c r="A14389" s="26"/>
      <c r="B14389" s="26"/>
      <c r="C14389" s="26"/>
      <c r="D14389" s="26"/>
      <c r="E14389" s="26"/>
      <c r="F14389" s="26"/>
    </row>
    <row r="14390" spans="1:6" x14ac:dyDescent="0.35">
      <c r="A14390" s="26"/>
      <c r="B14390" s="26"/>
      <c r="C14390" s="26"/>
      <c r="D14390" s="26"/>
      <c r="E14390" s="26"/>
      <c r="F14390" s="26"/>
    </row>
    <row r="14391" spans="1:6" x14ac:dyDescent="0.35">
      <c r="A14391" s="26"/>
      <c r="B14391" s="26"/>
      <c r="C14391" s="26"/>
      <c r="D14391" s="26"/>
      <c r="E14391" s="26"/>
      <c r="F14391" s="26"/>
    </row>
    <row r="14392" spans="1:6" x14ac:dyDescent="0.35">
      <c r="A14392" s="26"/>
      <c r="B14392" s="26"/>
      <c r="C14392" s="26"/>
      <c r="D14392" s="26"/>
      <c r="E14392" s="26"/>
      <c r="F14392" s="26"/>
    </row>
    <row r="14393" spans="1:6" x14ac:dyDescent="0.35">
      <c r="A14393" s="26"/>
      <c r="B14393" s="26"/>
      <c r="C14393" s="26"/>
      <c r="D14393" s="26"/>
      <c r="E14393" s="26"/>
      <c r="F14393" s="26"/>
    </row>
    <row r="14394" spans="1:6" x14ac:dyDescent="0.35">
      <c r="A14394" s="26"/>
      <c r="B14394" s="26"/>
      <c r="C14394" s="26"/>
      <c r="D14394" s="26"/>
      <c r="E14394" s="26"/>
      <c r="F14394" s="26"/>
    </row>
    <row r="14395" spans="1:6" x14ac:dyDescent="0.35">
      <c r="A14395" s="26"/>
      <c r="B14395" s="26"/>
      <c r="C14395" s="26"/>
      <c r="D14395" s="26"/>
      <c r="E14395" s="26"/>
      <c r="F14395" s="26"/>
    </row>
    <row r="14396" spans="1:6" x14ac:dyDescent="0.35">
      <c r="A14396" s="26"/>
      <c r="B14396" s="26"/>
      <c r="C14396" s="26"/>
      <c r="D14396" s="26"/>
      <c r="E14396" s="26"/>
      <c r="F14396" s="26"/>
    </row>
    <row r="14397" spans="1:6" x14ac:dyDescent="0.35">
      <c r="A14397" s="26"/>
      <c r="B14397" s="26"/>
      <c r="C14397" s="26"/>
      <c r="D14397" s="26"/>
      <c r="E14397" s="26"/>
      <c r="F14397" s="26"/>
    </row>
    <row r="14398" spans="1:6" x14ac:dyDescent="0.35">
      <c r="A14398" s="26"/>
      <c r="B14398" s="26"/>
      <c r="C14398" s="26"/>
      <c r="D14398" s="26"/>
      <c r="E14398" s="26"/>
      <c r="F14398" s="26"/>
    </row>
    <row r="14399" spans="1:6" x14ac:dyDescent="0.35">
      <c r="A14399" s="26"/>
      <c r="B14399" s="26"/>
      <c r="C14399" s="26"/>
      <c r="D14399" s="26"/>
      <c r="E14399" s="26"/>
      <c r="F14399" s="26"/>
    </row>
    <row r="14400" spans="1:6" x14ac:dyDescent="0.35">
      <c r="A14400" s="26"/>
      <c r="B14400" s="26"/>
      <c r="C14400" s="26"/>
      <c r="D14400" s="26"/>
      <c r="E14400" s="26"/>
      <c r="F14400" s="26"/>
    </row>
    <row r="14401" spans="1:6" x14ac:dyDescent="0.35">
      <c r="A14401" s="26"/>
      <c r="B14401" s="26"/>
      <c r="C14401" s="26"/>
      <c r="D14401" s="26"/>
      <c r="E14401" s="26"/>
      <c r="F14401" s="26"/>
    </row>
    <row r="14402" spans="1:6" x14ac:dyDescent="0.35">
      <c r="A14402" s="26"/>
      <c r="B14402" s="26"/>
      <c r="C14402" s="26"/>
      <c r="D14402" s="26"/>
      <c r="E14402" s="26"/>
      <c r="F14402" s="26"/>
    </row>
    <row r="14403" spans="1:6" x14ac:dyDescent="0.35">
      <c r="A14403" s="26"/>
      <c r="B14403" s="26"/>
      <c r="C14403" s="26"/>
      <c r="D14403" s="26"/>
      <c r="E14403" s="26"/>
      <c r="F14403" s="26"/>
    </row>
    <row r="14404" spans="1:6" x14ac:dyDescent="0.35">
      <c r="A14404" s="26"/>
      <c r="B14404" s="26"/>
      <c r="C14404" s="26"/>
      <c r="D14404" s="26"/>
      <c r="E14404" s="26"/>
      <c r="F14404" s="26"/>
    </row>
    <row r="14405" spans="1:6" x14ac:dyDescent="0.35">
      <c r="A14405" s="26"/>
      <c r="B14405" s="26"/>
      <c r="C14405" s="26"/>
      <c r="D14405" s="26"/>
      <c r="E14405" s="26"/>
      <c r="F14405" s="26"/>
    </row>
    <row r="14406" spans="1:6" x14ac:dyDescent="0.35">
      <c r="A14406" s="26"/>
      <c r="B14406" s="26"/>
      <c r="C14406" s="26"/>
      <c r="D14406" s="26"/>
      <c r="E14406" s="26"/>
      <c r="F14406" s="26"/>
    </row>
    <row r="14407" spans="1:6" x14ac:dyDescent="0.35">
      <c r="A14407" s="26"/>
      <c r="B14407" s="26"/>
      <c r="C14407" s="26"/>
      <c r="D14407" s="26"/>
      <c r="E14407" s="26"/>
      <c r="F14407" s="26"/>
    </row>
    <row r="14408" spans="1:6" x14ac:dyDescent="0.35">
      <c r="A14408" s="26"/>
      <c r="B14408" s="26"/>
      <c r="C14408" s="26"/>
      <c r="D14408" s="26"/>
      <c r="E14408" s="26"/>
      <c r="F14408" s="26"/>
    </row>
    <row r="14409" spans="1:6" x14ac:dyDescent="0.35">
      <c r="A14409" s="26"/>
      <c r="B14409" s="26"/>
      <c r="C14409" s="26"/>
      <c r="D14409" s="26"/>
      <c r="E14409" s="26"/>
      <c r="F14409" s="26"/>
    </row>
    <row r="14410" spans="1:6" x14ac:dyDescent="0.35">
      <c r="A14410" s="26"/>
      <c r="B14410" s="26"/>
      <c r="C14410" s="26"/>
      <c r="D14410" s="26"/>
      <c r="E14410" s="26"/>
      <c r="F14410" s="26"/>
    </row>
    <row r="14411" spans="1:6" x14ac:dyDescent="0.35">
      <c r="A14411" s="26"/>
      <c r="B14411" s="26"/>
      <c r="C14411" s="26"/>
      <c r="D14411" s="26"/>
      <c r="E14411" s="26"/>
      <c r="F14411" s="26"/>
    </row>
    <row r="14412" spans="1:6" x14ac:dyDescent="0.35">
      <c r="A14412" s="26"/>
      <c r="B14412" s="26"/>
      <c r="C14412" s="26"/>
      <c r="D14412" s="26"/>
      <c r="E14412" s="26"/>
      <c r="F14412" s="26"/>
    </row>
    <row r="14413" spans="1:6" x14ac:dyDescent="0.35">
      <c r="A14413" s="26"/>
      <c r="B14413" s="26"/>
      <c r="C14413" s="26"/>
      <c r="D14413" s="26"/>
      <c r="E14413" s="26"/>
      <c r="F14413" s="26"/>
    </row>
    <row r="14414" spans="1:6" x14ac:dyDescent="0.35">
      <c r="A14414" s="26"/>
      <c r="B14414" s="26"/>
      <c r="C14414" s="26"/>
      <c r="D14414" s="26"/>
      <c r="E14414" s="26"/>
      <c r="F14414" s="26"/>
    </row>
    <row r="14415" spans="1:6" x14ac:dyDescent="0.35">
      <c r="A14415" s="26"/>
      <c r="B14415" s="26"/>
      <c r="C14415" s="26"/>
      <c r="D14415" s="26"/>
      <c r="E14415" s="26"/>
      <c r="F14415" s="26"/>
    </row>
    <row r="14416" spans="1:6" x14ac:dyDescent="0.35">
      <c r="A14416" s="26"/>
      <c r="B14416" s="26"/>
      <c r="C14416" s="26"/>
      <c r="D14416" s="26"/>
      <c r="E14416" s="26"/>
      <c r="F14416" s="26"/>
    </row>
    <row r="14417" spans="1:6" x14ac:dyDescent="0.35">
      <c r="A14417" s="26"/>
      <c r="B14417" s="26"/>
      <c r="C14417" s="26"/>
      <c r="D14417" s="26"/>
      <c r="E14417" s="26"/>
      <c r="F14417" s="26"/>
    </row>
    <row r="14418" spans="1:6" x14ac:dyDescent="0.35">
      <c r="A14418" s="26"/>
      <c r="B14418" s="26"/>
      <c r="C14418" s="26"/>
      <c r="D14418" s="26"/>
      <c r="E14418" s="26"/>
      <c r="F14418" s="26"/>
    </row>
    <row r="14419" spans="1:6" x14ac:dyDescent="0.35">
      <c r="A14419" s="26"/>
      <c r="B14419" s="26"/>
      <c r="C14419" s="26"/>
      <c r="D14419" s="26"/>
      <c r="E14419" s="26"/>
      <c r="F14419" s="26"/>
    </row>
    <row r="14420" spans="1:6" x14ac:dyDescent="0.35">
      <c r="A14420" s="26"/>
      <c r="B14420" s="26"/>
      <c r="C14420" s="26"/>
      <c r="D14420" s="26"/>
      <c r="E14420" s="26"/>
      <c r="F14420" s="26"/>
    </row>
    <row r="14421" spans="1:6" x14ac:dyDescent="0.35">
      <c r="A14421" s="26"/>
      <c r="B14421" s="26"/>
      <c r="C14421" s="26"/>
      <c r="D14421" s="26"/>
      <c r="E14421" s="26"/>
      <c r="F14421" s="26"/>
    </row>
    <row r="14422" spans="1:6" x14ac:dyDescent="0.35">
      <c r="A14422" s="26"/>
      <c r="B14422" s="26"/>
      <c r="C14422" s="26"/>
      <c r="D14422" s="26"/>
      <c r="E14422" s="26"/>
      <c r="F14422" s="26"/>
    </row>
    <row r="14423" spans="1:6" x14ac:dyDescent="0.35">
      <c r="A14423" s="26"/>
      <c r="B14423" s="26"/>
      <c r="C14423" s="26"/>
      <c r="D14423" s="26"/>
      <c r="E14423" s="26"/>
      <c r="F14423" s="26"/>
    </row>
    <row r="14424" spans="1:6" x14ac:dyDescent="0.35">
      <c r="A14424" s="26"/>
      <c r="B14424" s="26"/>
      <c r="C14424" s="26"/>
      <c r="D14424" s="26"/>
      <c r="E14424" s="26"/>
      <c r="F14424" s="26"/>
    </row>
    <row r="14425" spans="1:6" x14ac:dyDescent="0.35">
      <c r="A14425" s="26"/>
      <c r="B14425" s="26"/>
      <c r="C14425" s="26"/>
      <c r="D14425" s="26"/>
      <c r="E14425" s="26"/>
      <c r="F14425" s="26"/>
    </row>
    <row r="14426" spans="1:6" x14ac:dyDescent="0.35">
      <c r="A14426" s="26"/>
      <c r="B14426" s="26"/>
      <c r="C14426" s="26"/>
      <c r="D14426" s="26"/>
      <c r="E14426" s="26"/>
      <c r="F14426" s="26"/>
    </row>
    <row r="14427" spans="1:6" x14ac:dyDescent="0.35">
      <c r="A14427" s="26"/>
      <c r="B14427" s="26"/>
      <c r="C14427" s="26"/>
      <c r="D14427" s="26"/>
      <c r="E14427" s="26"/>
      <c r="F14427" s="26"/>
    </row>
    <row r="14428" spans="1:6" x14ac:dyDescent="0.35">
      <c r="A14428" s="26"/>
      <c r="B14428" s="26"/>
      <c r="C14428" s="26"/>
      <c r="D14428" s="26"/>
      <c r="E14428" s="26"/>
      <c r="F14428" s="26"/>
    </row>
    <row r="14429" spans="1:6" x14ac:dyDescent="0.35">
      <c r="A14429" s="26"/>
      <c r="B14429" s="26"/>
      <c r="C14429" s="26"/>
      <c r="D14429" s="26"/>
      <c r="E14429" s="26"/>
      <c r="F14429" s="26"/>
    </row>
    <row r="14430" spans="1:6" x14ac:dyDescent="0.35">
      <c r="A14430" s="26"/>
      <c r="B14430" s="26"/>
      <c r="C14430" s="26"/>
      <c r="D14430" s="26"/>
      <c r="E14430" s="26"/>
      <c r="F14430" s="26"/>
    </row>
    <row r="14431" spans="1:6" x14ac:dyDescent="0.35">
      <c r="A14431" s="26"/>
      <c r="B14431" s="26"/>
      <c r="C14431" s="26"/>
      <c r="D14431" s="26"/>
      <c r="E14431" s="26"/>
      <c r="F14431" s="26"/>
    </row>
    <row r="14432" spans="1:6" x14ac:dyDescent="0.35">
      <c r="A14432" s="26"/>
      <c r="B14432" s="26"/>
      <c r="C14432" s="26"/>
      <c r="D14432" s="26"/>
      <c r="E14432" s="26"/>
      <c r="F14432" s="26"/>
    </row>
    <row r="14433" spans="1:6" x14ac:dyDescent="0.35">
      <c r="A14433" s="26"/>
      <c r="B14433" s="26"/>
      <c r="C14433" s="26"/>
      <c r="D14433" s="26"/>
      <c r="E14433" s="26"/>
      <c r="F14433" s="26"/>
    </row>
    <row r="14434" spans="1:6" x14ac:dyDescent="0.35">
      <c r="A14434" s="26"/>
      <c r="B14434" s="26"/>
      <c r="C14434" s="26"/>
      <c r="D14434" s="26"/>
      <c r="E14434" s="26"/>
      <c r="F14434" s="26"/>
    </row>
    <row r="14435" spans="1:6" x14ac:dyDescent="0.35">
      <c r="A14435" s="26"/>
      <c r="B14435" s="26"/>
      <c r="C14435" s="26"/>
      <c r="D14435" s="26"/>
      <c r="E14435" s="26"/>
      <c r="F14435" s="26"/>
    </row>
    <row r="14436" spans="1:6" x14ac:dyDescent="0.35">
      <c r="A14436" s="26"/>
      <c r="B14436" s="26"/>
      <c r="C14436" s="26"/>
      <c r="D14436" s="26"/>
      <c r="E14436" s="26"/>
      <c r="F14436" s="26"/>
    </row>
    <row r="14437" spans="1:6" x14ac:dyDescent="0.35">
      <c r="A14437" s="26"/>
      <c r="B14437" s="26"/>
      <c r="C14437" s="26"/>
      <c r="D14437" s="26"/>
      <c r="E14437" s="26"/>
      <c r="F14437" s="26"/>
    </row>
    <row r="14438" spans="1:6" x14ac:dyDescent="0.35">
      <c r="A14438" s="26"/>
      <c r="B14438" s="26"/>
      <c r="C14438" s="26"/>
      <c r="D14438" s="26"/>
      <c r="E14438" s="26"/>
      <c r="F14438" s="26"/>
    </row>
    <row r="14439" spans="1:6" x14ac:dyDescent="0.35">
      <c r="A14439" s="26"/>
      <c r="B14439" s="26"/>
      <c r="C14439" s="26"/>
      <c r="D14439" s="26"/>
      <c r="E14439" s="26"/>
      <c r="F14439" s="26"/>
    </row>
    <row r="14440" spans="1:6" x14ac:dyDescent="0.35">
      <c r="A14440" s="26"/>
      <c r="B14440" s="26"/>
      <c r="C14440" s="26"/>
      <c r="D14440" s="26"/>
      <c r="E14440" s="26"/>
      <c r="F14440" s="26"/>
    </row>
    <row r="14441" spans="1:6" x14ac:dyDescent="0.35">
      <c r="A14441" s="26"/>
      <c r="B14441" s="26"/>
      <c r="C14441" s="26"/>
      <c r="D14441" s="26"/>
      <c r="E14441" s="26"/>
      <c r="F14441" s="26"/>
    </row>
    <row r="14442" spans="1:6" x14ac:dyDescent="0.35">
      <c r="A14442" s="26"/>
      <c r="B14442" s="26"/>
      <c r="C14442" s="26"/>
      <c r="D14442" s="26"/>
      <c r="E14442" s="26"/>
      <c r="F14442" s="26"/>
    </row>
    <row r="14443" spans="1:6" x14ac:dyDescent="0.35">
      <c r="A14443" s="26"/>
      <c r="B14443" s="26"/>
      <c r="C14443" s="26"/>
      <c r="D14443" s="26"/>
      <c r="E14443" s="26"/>
      <c r="F14443" s="26"/>
    </row>
    <row r="14444" spans="1:6" x14ac:dyDescent="0.35">
      <c r="A14444" s="26"/>
      <c r="B14444" s="26"/>
      <c r="C14444" s="26"/>
      <c r="D14444" s="26"/>
      <c r="E14444" s="26"/>
      <c r="F14444" s="26"/>
    </row>
    <row r="14445" spans="1:6" x14ac:dyDescent="0.35">
      <c r="A14445" s="26"/>
      <c r="B14445" s="26"/>
      <c r="C14445" s="26"/>
      <c r="D14445" s="26"/>
      <c r="E14445" s="26"/>
      <c r="F14445" s="26"/>
    </row>
    <row r="14446" spans="1:6" x14ac:dyDescent="0.35">
      <c r="A14446" s="26"/>
      <c r="B14446" s="26"/>
      <c r="C14446" s="26"/>
      <c r="D14446" s="26"/>
      <c r="E14446" s="26"/>
      <c r="F14446" s="26"/>
    </row>
    <row r="14447" spans="1:6" x14ac:dyDescent="0.35">
      <c r="A14447" s="26"/>
      <c r="B14447" s="26"/>
      <c r="C14447" s="26"/>
      <c r="D14447" s="26"/>
      <c r="E14447" s="26"/>
      <c r="F14447" s="26"/>
    </row>
    <row r="14448" spans="1:6" x14ac:dyDescent="0.35">
      <c r="A14448" s="26"/>
      <c r="B14448" s="26"/>
      <c r="C14448" s="26"/>
      <c r="D14448" s="26"/>
      <c r="E14448" s="26"/>
      <c r="F14448" s="26"/>
    </row>
    <row r="14449" spans="1:6" x14ac:dyDescent="0.35">
      <c r="A14449" s="26"/>
      <c r="B14449" s="26"/>
      <c r="C14449" s="26"/>
      <c r="D14449" s="26"/>
      <c r="E14449" s="26"/>
      <c r="F14449" s="26"/>
    </row>
    <row r="14450" spans="1:6" x14ac:dyDescent="0.35">
      <c r="A14450" s="26"/>
      <c r="B14450" s="26"/>
      <c r="C14450" s="26"/>
      <c r="D14450" s="26"/>
      <c r="E14450" s="26"/>
      <c r="F14450" s="26"/>
    </row>
    <row r="14451" spans="1:6" x14ac:dyDescent="0.35">
      <c r="A14451" s="26"/>
      <c r="B14451" s="26"/>
      <c r="C14451" s="26"/>
      <c r="D14451" s="26"/>
      <c r="E14451" s="26"/>
      <c r="F14451" s="26"/>
    </row>
    <row r="14452" spans="1:6" x14ac:dyDescent="0.35">
      <c r="A14452" s="26"/>
      <c r="B14452" s="26"/>
      <c r="C14452" s="26"/>
      <c r="D14452" s="26"/>
      <c r="E14452" s="26"/>
      <c r="F14452" s="26"/>
    </row>
    <row r="14453" spans="1:6" x14ac:dyDescent="0.35">
      <c r="A14453" s="26"/>
      <c r="B14453" s="26"/>
      <c r="C14453" s="26"/>
      <c r="D14453" s="26"/>
      <c r="E14453" s="26"/>
      <c r="F14453" s="26"/>
    </row>
    <row r="14454" spans="1:6" x14ac:dyDescent="0.35">
      <c r="A14454" s="26"/>
      <c r="B14454" s="26"/>
      <c r="C14454" s="26"/>
      <c r="D14454" s="26"/>
      <c r="E14454" s="26"/>
      <c r="F14454" s="26"/>
    </row>
    <row r="14455" spans="1:6" x14ac:dyDescent="0.35">
      <c r="A14455" s="26"/>
      <c r="B14455" s="26"/>
      <c r="C14455" s="26"/>
      <c r="D14455" s="26"/>
      <c r="E14455" s="26"/>
      <c r="F14455" s="26"/>
    </row>
    <row r="14456" spans="1:6" x14ac:dyDescent="0.35">
      <c r="A14456" s="26"/>
      <c r="B14456" s="26"/>
      <c r="C14456" s="26"/>
      <c r="D14456" s="26"/>
      <c r="E14456" s="26"/>
      <c r="F14456" s="26"/>
    </row>
    <row r="14457" spans="1:6" x14ac:dyDescent="0.35">
      <c r="A14457" s="26"/>
      <c r="B14457" s="26"/>
      <c r="C14457" s="26"/>
      <c r="D14457" s="26"/>
      <c r="E14457" s="26"/>
      <c r="F14457" s="26"/>
    </row>
    <row r="14458" spans="1:6" x14ac:dyDescent="0.35">
      <c r="A14458" s="26"/>
      <c r="B14458" s="26"/>
      <c r="C14458" s="26"/>
      <c r="D14458" s="26"/>
      <c r="E14458" s="26"/>
      <c r="F14458" s="26"/>
    </row>
    <row r="14459" spans="1:6" x14ac:dyDescent="0.35">
      <c r="A14459" s="26"/>
      <c r="B14459" s="26"/>
      <c r="C14459" s="26"/>
      <c r="D14459" s="26"/>
      <c r="E14459" s="26"/>
      <c r="F14459" s="26"/>
    </row>
    <row r="14460" spans="1:6" x14ac:dyDescent="0.35">
      <c r="A14460" s="26"/>
      <c r="B14460" s="26"/>
      <c r="C14460" s="26"/>
      <c r="D14460" s="26"/>
      <c r="E14460" s="26"/>
      <c r="F14460" s="26"/>
    </row>
    <row r="14461" spans="1:6" x14ac:dyDescent="0.35">
      <c r="A14461" s="26"/>
      <c r="B14461" s="26"/>
      <c r="C14461" s="26"/>
      <c r="D14461" s="26"/>
      <c r="E14461" s="26"/>
      <c r="F14461" s="26"/>
    </row>
    <row r="14462" spans="1:6" x14ac:dyDescent="0.35">
      <c r="A14462" s="26"/>
      <c r="B14462" s="26"/>
      <c r="C14462" s="26"/>
      <c r="D14462" s="26"/>
      <c r="E14462" s="26"/>
      <c r="F14462" s="26"/>
    </row>
    <row r="14463" spans="1:6" x14ac:dyDescent="0.35">
      <c r="A14463" s="26"/>
      <c r="B14463" s="26"/>
      <c r="C14463" s="26"/>
      <c r="D14463" s="26"/>
      <c r="E14463" s="26"/>
      <c r="F14463" s="26"/>
    </row>
    <row r="14464" spans="1:6" x14ac:dyDescent="0.35">
      <c r="A14464" s="26"/>
      <c r="B14464" s="26"/>
      <c r="C14464" s="26"/>
      <c r="D14464" s="26"/>
      <c r="E14464" s="26"/>
      <c r="F14464" s="26"/>
    </row>
    <row r="14465" spans="1:6" x14ac:dyDescent="0.35">
      <c r="A14465" s="26"/>
      <c r="B14465" s="26"/>
      <c r="C14465" s="26"/>
      <c r="D14465" s="26"/>
      <c r="E14465" s="26"/>
      <c r="F14465" s="26"/>
    </row>
    <row r="14466" spans="1:6" x14ac:dyDescent="0.35">
      <c r="A14466" s="26"/>
      <c r="B14466" s="26"/>
      <c r="C14466" s="26"/>
      <c r="D14466" s="26"/>
      <c r="E14466" s="26"/>
      <c r="F14466" s="26"/>
    </row>
    <row r="14467" spans="1:6" x14ac:dyDescent="0.35">
      <c r="A14467" s="26"/>
      <c r="B14467" s="26"/>
      <c r="C14467" s="26"/>
      <c r="D14467" s="26"/>
      <c r="E14467" s="26"/>
      <c r="F14467" s="26"/>
    </row>
    <row r="14468" spans="1:6" x14ac:dyDescent="0.35">
      <c r="A14468" s="26"/>
      <c r="B14468" s="26"/>
      <c r="C14468" s="26"/>
      <c r="D14468" s="26"/>
      <c r="E14468" s="26"/>
      <c r="F14468" s="26"/>
    </row>
    <row r="14469" spans="1:6" x14ac:dyDescent="0.35">
      <c r="A14469" s="26"/>
      <c r="B14469" s="26"/>
      <c r="C14469" s="26"/>
      <c r="D14469" s="26"/>
      <c r="E14469" s="26"/>
      <c r="F14469" s="26"/>
    </row>
    <row r="14470" spans="1:6" x14ac:dyDescent="0.35">
      <c r="A14470" s="26"/>
      <c r="B14470" s="26"/>
      <c r="C14470" s="26"/>
      <c r="D14470" s="26"/>
      <c r="E14470" s="26"/>
      <c r="F14470" s="26"/>
    </row>
    <row r="14471" spans="1:6" x14ac:dyDescent="0.35">
      <c r="A14471" s="26"/>
      <c r="B14471" s="26"/>
      <c r="C14471" s="26"/>
      <c r="D14471" s="26"/>
      <c r="E14471" s="26"/>
      <c r="F14471" s="26"/>
    </row>
    <row r="14472" spans="1:6" x14ac:dyDescent="0.35">
      <c r="A14472" s="26"/>
      <c r="B14472" s="26"/>
      <c r="C14472" s="26"/>
      <c r="D14472" s="26"/>
      <c r="E14472" s="26"/>
      <c r="F14472" s="26"/>
    </row>
    <row r="14473" spans="1:6" x14ac:dyDescent="0.35">
      <c r="A14473" s="26"/>
      <c r="B14473" s="26"/>
      <c r="C14473" s="26"/>
      <c r="D14473" s="26"/>
      <c r="E14473" s="26"/>
      <c r="F14473" s="26"/>
    </row>
    <row r="14474" spans="1:6" x14ac:dyDescent="0.35">
      <c r="A14474" s="26"/>
      <c r="B14474" s="26"/>
      <c r="C14474" s="26"/>
      <c r="D14474" s="26"/>
      <c r="E14474" s="26"/>
      <c r="F14474" s="26"/>
    </row>
    <row r="14475" spans="1:6" x14ac:dyDescent="0.35">
      <c r="A14475" s="26"/>
      <c r="B14475" s="26"/>
      <c r="C14475" s="26"/>
      <c r="D14475" s="26"/>
      <c r="E14475" s="26"/>
      <c r="F14475" s="26"/>
    </row>
    <row r="14476" spans="1:6" x14ac:dyDescent="0.35">
      <c r="A14476" s="26"/>
      <c r="B14476" s="26"/>
      <c r="C14476" s="26"/>
      <c r="D14476" s="26"/>
      <c r="E14476" s="26"/>
      <c r="F14476" s="26"/>
    </row>
    <row r="14477" spans="1:6" x14ac:dyDescent="0.35">
      <c r="A14477" s="26"/>
      <c r="B14477" s="26"/>
      <c r="C14477" s="26"/>
      <c r="D14477" s="26"/>
      <c r="E14477" s="26"/>
      <c r="F14477" s="26"/>
    </row>
    <row r="14478" spans="1:6" x14ac:dyDescent="0.35">
      <c r="A14478" s="26"/>
      <c r="B14478" s="26"/>
      <c r="C14478" s="26"/>
      <c r="D14478" s="26"/>
      <c r="E14478" s="26"/>
      <c r="F14478" s="26"/>
    </row>
    <row r="14479" spans="1:6" x14ac:dyDescent="0.35">
      <c r="A14479" s="26"/>
      <c r="B14479" s="26"/>
      <c r="C14479" s="26"/>
      <c r="D14479" s="26"/>
      <c r="E14479" s="26"/>
      <c r="F14479" s="26"/>
    </row>
    <row r="14480" spans="1:6" x14ac:dyDescent="0.35">
      <c r="A14480" s="26"/>
      <c r="B14480" s="26"/>
      <c r="C14480" s="26"/>
      <c r="D14480" s="26"/>
      <c r="E14480" s="26"/>
      <c r="F14480" s="26"/>
    </row>
    <row r="14481" spans="1:6" x14ac:dyDescent="0.35">
      <c r="A14481" s="26"/>
      <c r="B14481" s="26"/>
      <c r="C14481" s="26"/>
      <c r="D14481" s="26"/>
      <c r="E14481" s="26"/>
      <c r="F14481" s="26"/>
    </row>
    <row r="14482" spans="1:6" x14ac:dyDescent="0.35">
      <c r="A14482" s="26"/>
      <c r="B14482" s="26"/>
      <c r="C14482" s="26"/>
      <c r="D14482" s="26"/>
      <c r="E14482" s="26"/>
      <c r="F14482" s="26"/>
    </row>
    <row r="14483" spans="1:6" x14ac:dyDescent="0.35">
      <c r="A14483" s="26"/>
      <c r="B14483" s="26"/>
      <c r="C14483" s="26"/>
      <c r="D14483" s="26"/>
      <c r="E14483" s="26"/>
      <c r="F14483" s="26"/>
    </row>
    <row r="14484" spans="1:6" x14ac:dyDescent="0.35">
      <c r="A14484" s="26"/>
      <c r="B14484" s="26"/>
      <c r="C14484" s="26"/>
      <c r="D14484" s="26"/>
      <c r="E14484" s="26"/>
      <c r="F14484" s="26"/>
    </row>
    <row r="14485" spans="1:6" x14ac:dyDescent="0.35">
      <c r="A14485" s="26"/>
      <c r="B14485" s="26"/>
      <c r="C14485" s="26"/>
      <c r="D14485" s="26"/>
      <c r="E14485" s="26"/>
      <c r="F14485" s="26"/>
    </row>
    <row r="14486" spans="1:6" x14ac:dyDescent="0.35">
      <c r="A14486" s="26"/>
      <c r="B14486" s="26"/>
      <c r="C14486" s="26"/>
      <c r="D14486" s="26"/>
      <c r="E14486" s="26"/>
      <c r="F14486" s="26"/>
    </row>
    <row r="14487" spans="1:6" x14ac:dyDescent="0.35">
      <c r="A14487" s="26"/>
      <c r="B14487" s="26"/>
      <c r="C14487" s="26"/>
      <c r="D14487" s="26"/>
      <c r="E14487" s="26"/>
      <c r="F14487" s="26"/>
    </row>
    <row r="14488" spans="1:6" x14ac:dyDescent="0.35">
      <c r="A14488" s="26"/>
      <c r="B14488" s="26"/>
      <c r="C14488" s="26"/>
      <c r="D14488" s="26"/>
      <c r="E14488" s="26"/>
      <c r="F14488" s="26"/>
    </row>
    <row r="14489" spans="1:6" x14ac:dyDescent="0.35">
      <c r="A14489" s="26"/>
      <c r="B14489" s="26"/>
      <c r="C14489" s="26"/>
      <c r="D14489" s="26"/>
      <c r="E14489" s="26"/>
      <c r="F14489" s="26"/>
    </row>
    <row r="14490" spans="1:6" x14ac:dyDescent="0.35">
      <c r="A14490" s="26"/>
      <c r="B14490" s="26"/>
      <c r="C14490" s="26"/>
      <c r="D14490" s="26"/>
      <c r="E14490" s="26"/>
      <c r="F14490" s="26"/>
    </row>
    <row r="14491" spans="1:6" x14ac:dyDescent="0.35">
      <c r="A14491" s="26"/>
      <c r="B14491" s="26"/>
      <c r="C14491" s="26"/>
      <c r="D14491" s="26"/>
      <c r="E14491" s="26"/>
      <c r="F14491" s="26"/>
    </row>
    <row r="14492" spans="1:6" x14ac:dyDescent="0.35">
      <c r="A14492" s="26"/>
      <c r="B14492" s="26"/>
      <c r="C14492" s="26"/>
      <c r="D14492" s="26"/>
      <c r="E14492" s="26"/>
      <c r="F14492" s="26"/>
    </row>
    <row r="14493" spans="1:6" x14ac:dyDescent="0.35">
      <c r="A14493" s="26"/>
      <c r="B14493" s="26"/>
      <c r="C14493" s="26"/>
      <c r="D14493" s="26"/>
      <c r="E14493" s="26"/>
      <c r="F14493" s="26"/>
    </row>
    <row r="14494" spans="1:6" x14ac:dyDescent="0.35">
      <c r="A14494" s="26"/>
      <c r="B14494" s="26"/>
      <c r="C14494" s="26"/>
      <c r="D14494" s="26"/>
      <c r="E14494" s="26"/>
      <c r="F14494" s="26"/>
    </row>
    <row r="14495" spans="1:6" x14ac:dyDescent="0.35">
      <c r="A14495" s="26"/>
      <c r="B14495" s="26"/>
      <c r="C14495" s="26"/>
      <c r="D14495" s="26"/>
      <c r="E14495" s="26"/>
      <c r="F14495" s="26"/>
    </row>
    <row r="14496" spans="1:6" x14ac:dyDescent="0.35">
      <c r="A14496" s="26"/>
      <c r="B14496" s="26"/>
      <c r="C14496" s="26"/>
      <c r="D14496" s="26"/>
      <c r="E14496" s="26"/>
      <c r="F14496" s="26"/>
    </row>
    <row r="14497" spans="1:6" x14ac:dyDescent="0.35">
      <c r="A14497" s="26"/>
      <c r="B14497" s="26"/>
      <c r="C14497" s="26"/>
      <c r="D14497" s="26"/>
      <c r="E14497" s="26"/>
      <c r="F14497" s="26"/>
    </row>
    <row r="14498" spans="1:6" x14ac:dyDescent="0.35">
      <c r="A14498" s="26"/>
      <c r="B14498" s="26"/>
      <c r="C14498" s="26"/>
      <c r="D14498" s="26"/>
      <c r="E14498" s="26"/>
      <c r="F14498" s="26"/>
    </row>
    <row r="14499" spans="1:6" x14ac:dyDescent="0.35">
      <c r="A14499" s="26"/>
      <c r="B14499" s="26"/>
      <c r="C14499" s="26"/>
      <c r="D14499" s="26"/>
      <c r="E14499" s="26"/>
      <c r="F14499" s="26"/>
    </row>
    <row r="14500" spans="1:6" x14ac:dyDescent="0.35">
      <c r="A14500" s="26"/>
      <c r="B14500" s="26"/>
      <c r="C14500" s="26"/>
      <c r="D14500" s="26"/>
      <c r="E14500" s="26"/>
      <c r="F14500" s="26"/>
    </row>
    <row r="14501" spans="1:6" x14ac:dyDescent="0.35">
      <c r="A14501" s="26"/>
      <c r="B14501" s="26"/>
      <c r="C14501" s="26"/>
      <c r="D14501" s="26"/>
      <c r="E14501" s="26"/>
      <c r="F14501" s="26"/>
    </row>
    <row r="14502" spans="1:6" x14ac:dyDescent="0.35">
      <c r="A14502" s="26"/>
      <c r="B14502" s="26"/>
      <c r="C14502" s="26"/>
      <c r="D14502" s="26"/>
      <c r="E14502" s="26"/>
      <c r="F14502" s="26"/>
    </row>
    <row r="14503" spans="1:6" x14ac:dyDescent="0.35">
      <c r="A14503" s="26"/>
      <c r="B14503" s="26"/>
      <c r="C14503" s="26"/>
      <c r="D14503" s="26"/>
      <c r="E14503" s="26"/>
      <c r="F14503" s="26"/>
    </row>
    <row r="14504" spans="1:6" x14ac:dyDescent="0.35">
      <c r="A14504" s="26"/>
      <c r="B14504" s="26"/>
      <c r="C14504" s="26"/>
      <c r="D14504" s="26"/>
      <c r="E14504" s="26"/>
      <c r="F14504" s="26"/>
    </row>
    <row r="14505" spans="1:6" x14ac:dyDescent="0.35">
      <c r="A14505" s="26"/>
      <c r="B14505" s="26"/>
      <c r="C14505" s="26"/>
      <c r="D14505" s="26"/>
      <c r="E14505" s="26"/>
      <c r="F14505" s="26"/>
    </row>
    <row r="14506" spans="1:6" x14ac:dyDescent="0.35">
      <c r="A14506" s="26"/>
      <c r="B14506" s="26"/>
      <c r="C14506" s="26"/>
      <c r="D14506" s="26"/>
      <c r="E14506" s="26"/>
      <c r="F14506" s="26"/>
    </row>
    <row r="14507" spans="1:6" x14ac:dyDescent="0.35">
      <c r="A14507" s="26"/>
      <c r="B14507" s="26"/>
      <c r="C14507" s="26"/>
      <c r="D14507" s="26"/>
      <c r="E14507" s="26"/>
      <c r="F14507" s="26"/>
    </row>
    <row r="14508" spans="1:6" x14ac:dyDescent="0.35">
      <c r="A14508" s="26"/>
      <c r="B14508" s="26"/>
      <c r="C14508" s="26"/>
      <c r="D14508" s="26"/>
      <c r="E14508" s="26"/>
      <c r="F14508" s="26"/>
    </row>
    <row r="14509" spans="1:6" x14ac:dyDescent="0.35">
      <c r="A14509" s="26"/>
      <c r="B14509" s="26"/>
      <c r="C14509" s="26"/>
      <c r="D14509" s="26"/>
      <c r="E14509" s="26"/>
      <c r="F14509" s="26"/>
    </row>
    <row r="14510" spans="1:6" x14ac:dyDescent="0.35">
      <c r="A14510" s="26"/>
      <c r="B14510" s="26"/>
      <c r="C14510" s="26"/>
      <c r="D14510" s="26"/>
      <c r="E14510" s="26"/>
      <c r="F14510" s="26"/>
    </row>
    <row r="14511" spans="1:6" x14ac:dyDescent="0.35">
      <c r="A14511" s="26"/>
      <c r="B14511" s="26"/>
      <c r="C14511" s="26"/>
      <c r="D14511" s="26"/>
      <c r="E14511" s="26"/>
      <c r="F14511" s="26"/>
    </row>
    <row r="14512" spans="1:6" x14ac:dyDescent="0.35">
      <c r="A14512" s="26"/>
      <c r="B14512" s="26"/>
      <c r="C14512" s="26"/>
      <c r="D14512" s="26"/>
      <c r="E14512" s="26"/>
      <c r="F14512" s="26"/>
    </row>
    <row r="14513" spans="1:6" x14ac:dyDescent="0.35">
      <c r="A14513" s="26"/>
      <c r="B14513" s="26"/>
      <c r="C14513" s="26"/>
      <c r="D14513" s="26"/>
      <c r="E14513" s="26"/>
      <c r="F14513" s="26"/>
    </row>
    <row r="14514" spans="1:6" x14ac:dyDescent="0.35">
      <c r="A14514" s="26"/>
      <c r="B14514" s="26"/>
      <c r="C14514" s="26"/>
      <c r="D14514" s="26"/>
      <c r="E14514" s="26"/>
      <c r="F14514" s="26"/>
    </row>
    <row r="14515" spans="1:6" x14ac:dyDescent="0.35">
      <c r="A14515" s="26"/>
      <c r="B14515" s="26"/>
      <c r="C14515" s="26"/>
      <c r="D14515" s="26"/>
      <c r="E14515" s="26"/>
      <c r="F14515" s="26"/>
    </row>
    <row r="14516" spans="1:6" x14ac:dyDescent="0.35">
      <c r="A14516" s="26"/>
      <c r="B14516" s="26"/>
      <c r="C14516" s="26"/>
      <c r="D14516" s="26"/>
      <c r="E14516" s="26"/>
      <c r="F14516" s="26"/>
    </row>
    <row r="14517" spans="1:6" x14ac:dyDescent="0.35">
      <c r="A14517" s="26"/>
      <c r="B14517" s="26"/>
      <c r="C14517" s="26"/>
      <c r="D14517" s="26"/>
      <c r="E14517" s="26"/>
      <c r="F14517" s="26"/>
    </row>
    <row r="14518" spans="1:6" x14ac:dyDescent="0.35">
      <c r="A14518" s="26"/>
      <c r="B14518" s="26"/>
      <c r="C14518" s="26"/>
      <c r="D14518" s="26"/>
      <c r="E14518" s="26"/>
      <c r="F14518" s="26"/>
    </row>
    <row r="14519" spans="1:6" x14ac:dyDescent="0.35">
      <c r="A14519" s="26"/>
      <c r="B14519" s="26"/>
      <c r="C14519" s="26"/>
      <c r="D14519" s="26"/>
      <c r="E14519" s="26"/>
      <c r="F14519" s="26"/>
    </row>
    <row r="14520" spans="1:6" x14ac:dyDescent="0.35">
      <c r="A14520" s="26"/>
      <c r="B14520" s="26"/>
      <c r="C14520" s="26"/>
      <c r="D14520" s="26"/>
      <c r="E14520" s="26"/>
      <c r="F14520" s="26"/>
    </row>
    <row r="14521" spans="1:6" x14ac:dyDescent="0.35">
      <c r="A14521" s="26"/>
      <c r="B14521" s="26"/>
      <c r="C14521" s="26"/>
      <c r="D14521" s="26"/>
      <c r="E14521" s="26"/>
      <c r="F14521" s="26"/>
    </row>
    <row r="14522" spans="1:6" x14ac:dyDescent="0.35">
      <c r="A14522" s="26"/>
      <c r="B14522" s="26"/>
      <c r="C14522" s="26"/>
      <c r="D14522" s="26"/>
      <c r="E14522" s="26"/>
      <c r="F14522" s="26"/>
    </row>
    <row r="14523" spans="1:6" x14ac:dyDescent="0.35">
      <c r="A14523" s="26"/>
      <c r="B14523" s="26"/>
      <c r="C14523" s="26"/>
      <c r="D14523" s="26"/>
      <c r="E14523" s="26"/>
      <c r="F14523" s="26"/>
    </row>
    <row r="14524" spans="1:6" x14ac:dyDescent="0.35">
      <c r="A14524" s="26"/>
      <c r="B14524" s="26"/>
      <c r="C14524" s="26"/>
      <c r="D14524" s="26"/>
      <c r="E14524" s="26"/>
      <c r="F14524" s="26"/>
    </row>
    <row r="14525" spans="1:6" x14ac:dyDescent="0.35">
      <c r="A14525" s="26"/>
      <c r="B14525" s="26"/>
      <c r="C14525" s="26"/>
      <c r="D14525" s="26"/>
      <c r="E14525" s="26"/>
      <c r="F14525" s="26"/>
    </row>
    <row r="14526" spans="1:6" x14ac:dyDescent="0.35">
      <c r="A14526" s="26"/>
      <c r="B14526" s="26"/>
      <c r="C14526" s="26"/>
      <c r="D14526" s="26"/>
      <c r="E14526" s="26"/>
      <c r="F14526" s="26"/>
    </row>
    <row r="14527" spans="1:6" x14ac:dyDescent="0.35">
      <c r="A14527" s="26"/>
      <c r="B14527" s="26"/>
      <c r="C14527" s="26"/>
      <c r="D14527" s="26"/>
      <c r="E14527" s="26"/>
      <c r="F14527" s="26"/>
    </row>
    <row r="14528" spans="1:6" x14ac:dyDescent="0.35">
      <c r="A14528" s="26"/>
      <c r="B14528" s="26"/>
      <c r="C14528" s="26"/>
      <c r="D14528" s="26"/>
      <c r="E14528" s="26"/>
      <c r="F14528" s="26"/>
    </row>
    <row r="14529" spans="1:6" x14ac:dyDescent="0.35">
      <c r="A14529" s="26"/>
      <c r="B14529" s="26"/>
      <c r="C14529" s="26"/>
      <c r="D14529" s="26"/>
      <c r="E14529" s="26"/>
      <c r="F14529" s="26"/>
    </row>
    <row r="14530" spans="1:6" x14ac:dyDescent="0.35">
      <c r="A14530" s="26"/>
      <c r="B14530" s="26"/>
      <c r="C14530" s="26"/>
      <c r="D14530" s="26"/>
      <c r="E14530" s="26"/>
      <c r="F14530" s="26"/>
    </row>
    <row r="14531" spans="1:6" x14ac:dyDescent="0.35">
      <c r="A14531" s="26"/>
      <c r="B14531" s="26"/>
      <c r="C14531" s="26"/>
      <c r="D14531" s="26"/>
      <c r="E14531" s="26"/>
      <c r="F14531" s="26"/>
    </row>
    <row r="14532" spans="1:6" x14ac:dyDescent="0.35">
      <c r="A14532" s="26"/>
      <c r="B14532" s="26"/>
      <c r="C14532" s="26"/>
      <c r="D14532" s="26"/>
      <c r="E14532" s="26"/>
      <c r="F14532" s="26"/>
    </row>
    <row r="14533" spans="1:6" x14ac:dyDescent="0.35">
      <c r="A14533" s="26"/>
      <c r="B14533" s="26"/>
      <c r="C14533" s="26"/>
      <c r="D14533" s="26"/>
      <c r="E14533" s="26"/>
      <c r="F14533" s="26"/>
    </row>
    <row r="14534" spans="1:6" x14ac:dyDescent="0.35">
      <c r="A14534" s="26"/>
      <c r="B14534" s="26"/>
      <c r="C14534" s="26"/>
      <c r="D14534" s="26"/>
      <c r="E14534" s="26"/>
      <c r="F14534" s="26"/>
    </row>
    <row r="14535" spans="1:6" x14ac:dyDescent="0.35">
      <c r="A14535" s="26"/>
      <c r="B14535" s="26"/>
      <c r="C14535" s="26"/>
      <c r="D14535" s="26"/>
      <c r="E14535" s="26"/>
      <c r="F14535" s="26"/>
    </row>
    <row r="14536" spans="1:6" x14ac:dyDescent="0.35">
      <c r="A14536" s="26"/>
      <c r="B14536" s="26"/>
      <c r="C14536" s="26"/>
      <c r="D14536" s="26"/>
      <c r="E14536" s="26"/>
      <c r="F14536" s="26"/>
    </row>
    <row r="14537" spans="1:6" x14ac:dyDescent="0.35">
      <c r="A14537" s="26"/>
      <c r="B14537" s="26"/>
      <c r="C14537" s="26"/>
      <c r="D14537" s="26"/>
      <c r="E14537" s="26"/>
      <c r="F14537" s="26"/>
    </row>
    <row r="14538" spans="1:6" x14ac:dyDescent="0.35">
      <c r="A14538" s="26"/>
      <c r="B14538" s="26"/>
      <c r="C14538" s="26"/>
      <c r="D14538" s="26"/>
      <c r="E14538" s="26"/>
      <c r="F14538" s="26"/>
    </row>
    <row r="14539" spans="1:6" x14ac:dyDescent="0.35">
      <c r="A14539" s="26"/>
      <c r="B14539" s="26"/>
      <c r="C14539" s="26"/>
      <c r="D14539" s="26"/>
      <c r="E14539" s="26"/>
      <c r="F14539" s="26"/>
    </row>
    <row r="14540" spans="1:6" x14ac:dyDescent="0.35">
      <c r="A14540" s="26"/>
      <c r="B14540" s="26"/>
      <c r="C14540" s="26"/>
      <c r="D14540" s="26"/>
      <c r="E14540" s="26"/>
      <c r="F14540" s="26"/>
    </row>
    <row r="14541" spans="1:6" x14ac:dyDescent="0.35">
      <c r="A14541" s="26"/>
      <c r="B14541" s="26"/>
      <c r="C14541" s="26"/>
      <c r="D14541" s="26"/>
      <c r="E14541" s="26"/>
      <c r="F14541" s="26"/>
    </row>
    <row r="14542" spans="1:6" x14ac:dyDescent="0.35">
      <c r="A14542" s="26"/>
      <c r="B14542" s="26"/>
      <c r="C14542" s="26"/>
      <c r="D14542" s="26"/>
      <c r="E14542" s="26"/>
      <c r="F14542" s="26"/>
    </row>
    <row r="14543" spans="1:6" x14ac:dyDescent="0.35">
      <c r="A14543" s="26"/>
      <c r="B14543" s="26"/>
      <c r="C14543" s="26"/>
      <c r="D14543" s="26"/>
      <c r="E14543" s="26"/>
      <c r="F14543" s="26"/>
    </row>
    <row r="14544" spans="1:6" x14ac:dyDescent="0.35">
      <c r="A14544" s="26"/>
      <c r="B14544" s="26"/>
      <c r="C14544" s="26"/>
      <c r="D14544" s="26"/>
      <c r="E14544" s="26"/>
      <c r="F14544" s="26"/>
    </row>
    <row r="14545" spans="1:6" x14ac:dyDescent="0.35">
      <c r="A14545" s="26"/>
      <c r="B14545" s="26"/>
      <c r="C14545" s="26"/>
      <c r="D14545" s="26"/>
      <c r="E14545" s="26"/>
      <c r="F14545" s="26"/>
    </row>
    <row r="14546" spans="1:6" x14ac:dyDescent="0.35">
      <c r="A14546" s="26"/>
      <c r="B14546" s="26"/>
      <c r="C14546" s="26"/>
      <c r="D14546" s="26"/>
      <c r="E14546" s="26"/>
      <c r="F14546" s="26"/>
    </row>
    <row r="14547" spans="1:6" x14ac:dyDescent="0.35">
      <c r="A14547" s="26"/>
      <c r="B14547" s="26"/>
      <c r="C14547" s="26"/>
      <c r="D14547" s="26"/>
      <c r="E14547" s="26"/>
      <c r="F14547" s="26"/>
    </row>
    <row r="14548" spans="1:6" x14ac:dyDescent="0.35">
      <c r="A14548" s="26"/>
      <c r="B14548" s="26"/>
      <c r="C14548" s="26"/>
      <c r="D14548" s="26"/>
      <c r="E14548" s="26"/>
      <c r="F14548" s="26"/>
    </row>
    <row r="14549" spans="1:6" x14ac:dyDescent="0.35">
      <c r="A14549" s="26"/>
      <c r="B14549" s="26"/>
      <c r="C14549" s="26"/>
      <c r="D14549" s="26"/>
      <c r="E14549" s="26"/>
      <c r="F14549" s="26"/>
    </row>
    <row r="14550" spans="1:6" x14ac:dyDescent="0.35">
      <c r="A14550" s="26"/>
      <c r="B14550" s="26"/>
      <c r="C14550" s="26"/>
      <c r="D14550" s="26"/>
      <c r="E14550" s="26"/>
      <c r="F14550" s="26"/>
    </row>
    <row r="14551" spans="1:6" x14ac:dyDescent="0.35">
      <c r="A14551" s="26"/>
      <c r="B14551" s="26"/>
      <c r="C14551" s="26"/>
      <c r="D14551" s="26"/>
      <c r="E14551" s="26"/>
      <c r="F14551" s="26"/>
    </row>
    <row r="14552" spans="1:6" x14ac:dyDescent="0.35">
      <c r="A14552" s="26"/>
      <c r="B14552" s="26"/>
      <c r="C14552" s="26"/>
      <c r="D14552" s="26"/>
      <c r="E14552" s="26"/>
      <c r="F14552" s="26"/>
    </row>
    <row r="14553" spans="1:6" x14ac:dyDescent="0.35">
      <c r="A14553" s="26"/>
      <c r="B14553" s="26"/>
      <c r="C14553" s="26"/>
      <c r="D14553" s="26"/>
      <c r="E14553" s="26"/>
      <c r="F14553" s="26"/>
    </row>
    <row r="14554" spans="1:6" x14ac:dyDescent="0.35">
      <c r="A14554" s="26"/>
      <c r="B14554" s="26"/>
      <c r="C14554" s="26"/>
      <c r="D14554" s="26"/>
      <c r="E14554" s="26"/>
      <c r="F14554" s="26"/>
    </row>
    <row r="14555" spans="1:6" x14ac:dyDescent="0.35">
      <c r="A14555" s="26"/>
      <c r="B14555" s="26"/>
      <c r="C14555" s="26"/>
      <c r="D14555" s="26"/>
      <c r="E14555" s="26"/>
      <c r="F14555" s="26"/>
    </row>
    <row r="14556" spans="1:6" x14ac:dyDescent="0.35">
      <c r="A14556" s="26"/>
      <c r="B14556" s="26"/>
      <c r="C14556" s="26"/>
      <c r="D14556" s="26"/>
      <c r="E14556" s="26"/>
      <c r="F14556" s="26"/>
    </row>
    <row r="14557" spans="1:6" x14ac:dyDescent="0.35">
      <c r="A14557" s="26"/>
      <c r="B14557" s="26"/>
      <c r="C14557" s="26"/>
      <c r="D14557" s="26"/>
      <c r="E14557" s="26"/>
      <c r="F14557" s="26"/>
    </row>
    <row r="14558" spans="1:6" x14ac:dyDescent="0.35">
      <c r="A14558" s="26"/>
      <c r="B14558" s="26"/>
      <c r="C14558" s="26"/>
      <c r="D14558" s="26"/>
      <c r="E14558" s="26"/>
      <c r="F14558" s="26"/>
    </row>
    <row r="14559" spans="1:6" x14ac:dyDescent="0.35">
      <c r="A14559" s="26"/>
      <c r="B14559" s="26"/>
      <c r="C14559" s="26"/>
      <c r="D14559" s="26"/>
      <c r="E14559" s="26"/>
      <c r="F14559" s="26"/>
    </row>
    <row r="14560" spans="1:6" x14ac:dyDescent="0.35">
      <c r="A14560" s="26"/>
      <c r="B14560" s="26"/>
      <c r="C14560" s="26"/>
      <c r="D14560" s="26"/>
      <c r="E14560" s="26"/>
      <c r="F14560" s="26"/>
    </row>
    <row r="14561" spans="1:6" x14ac:dyDescent="0.35">
      <c r="A14561" s="26"/>
      <c r="B14561" s="26"/>
      <c r="C14561" s="26"/>
      <c r="D14561" s="26"/>
      <c r="E14561" s="26"/>
      <c r="F14561" s="26"/>
    </row>
    <row r="14562" spans="1:6" x14ac:dyDescent="0.35">
      <c r="A14562" s="26"/>
      <c r="B14562" s="26"/>
      <c r="C14562" s="26"/>
      <c r="D14562" s="26"/>
      <c r="E14562" s="26"/>
      <c r="F14562" s="26"/>
    </row>
    <row r="14563" spans="1:6" x14ac:dyDescent="0.35">
      <c r="A14563" s="26"/>
      <c r="B14563" s="26"/>
      <c r="C14563" s="26"/>
      <c r="D14563" s="26"/>
      <c r="E14563" s="26"/>
      <c r="F14563" s="26"/>
    </row>
    <row r="14564" spans="1:6" x14ac:dyDescent="0.35">
      <c r="A14564" s="26"/>
      <c r="B14564" s="26"/>
      <c r="C14564" s="26"/>
      <c r="D14564" s="26"/>
      <c r="E14564" s="26"/>
      <c r="F14564" s="26"/>
    </row>
    <row r="14565" spans="1:6" x14ac:dyDescent="0.35">
      <c r="A14565" s="26"/>
      <c r="B14565" s="26"/>
      <c r="C14565" s="26"/>
      <c r="D14565" s="26"/>
      <c r="E14565" s="26"/>
      <c r="F14565" s="26"/>
    </row>
    <row r="14566" spans="1:6" x14ac:dyDescent="0.35">
      <c r="A14566" s="26"/>
      <c r="B14566" s="26"/>
      <c r="C14566" s="26"/>
      <c r="D14566" s="26"/>
      <c r="E14566" s="26"/>
      <c r="F14566" s="26"/>
    </row>
    <row r="14567" spans="1:6" x14ac:dyDescent="0.35">
      <c r="A14567" s="26"/>
      <c r="B14567" s="26"/>
      <c r="C14567" s="26"/>
      <c r="D14567" s="26"/>
      <c r="E14567" s="26"/>
      <c r="F14567" s="26"/>
    </row>
    <row r="14568" spans="1:6" x14ac:dyDescent="0.35">
      <c r="A14568" s="26"/>
      <c r="B14568" s="26"/>
      <c r="C14568" s="26"/>
      <c r="D14568" s="26"/>
      <c r="E14568" s="26"/>
      <c r="F14568" s="26"/>
    </row>
    <row r="14569" spans="1:6" x14ac:dyDescent="0.35">
      <c r="A14569" s="26"/>
      <c r="B14569" s="26"/>
      <c r="C14569" s="26"/>
      <c r="D14569" s="26"/>
      <c r="E14569" s="26"/>
      <c r="F14569" s="26"/>
    </row>
    <row r="14570" spans="1:6" x14ac:dyDescent="0.35">
      <c r="A14570" s="26"/>
      <c r="B14570" s="26"/>
      <c r="C14570" s="26"/>
      <c r="D14570" s="26"/>
      <c r="E14570" s="26"/>
      <c r="F14570" s="26"/>
    </row>
    <row r="14571" spans="1:6" x14ac:dyDescent="0.35">
      <c r="A14571" s="26"/>
      <c r="B14571" s="26"/>
      <c r="C14571" s="26"/>
      <c r="D14571" s="26"/>
      <c r="E14571" s="26"/>
      <c r="F14571" s="26"/>
    </row>
    <row r="14572" spans="1:6" x14ac:dyDescent="0.35">
      <c r="A14572" s="26"/>
      <c r="B14572" s="26"/>
      <c r="C14572" s="26"/>
      <c r="D14572" s="26"/>
      <c r="E14572" s="26"/>
      <c r="F14572" s="26"/>
    </row>
    <row r="14573" spans="1:6" x14ac:dyDescent="0.35">
      <c r="A14573" s="26"/>
      <c r="B14573" s="26"/>
      <c r="C14573" s="26"/>
      <c r="D14573" s="26"/>
      <c r="E14573" s="26"/>
      <c r="F14573" s="26"/>
    </row>
    <row r="14574" spans="1:6" x14ac:dyDescent="0.35">
      <c r="A14574" s="26"/>
      <c r="B14574" s="26"/>
      <c r="C14574" s="26"/>
      <c r="D14574" s="26"/>
      <c r="E14574" s="26"/>
      <c r="F14574" s="26"/>
    </row>
    <row r="14575" spans="1:6" x14ac:dyDescent="0.35">
      <c r="A14575" s="26"/>
      <c r="B14575" s="26"/>
      <c r="C14575" s="26"/>
      <c r="D14575" s="26"/>
      <c r="E14575" s="26"/>
      <c r="F14575" s="26"/>
    </row>
    <row r="14576" spans="1:6" x14ac:dyDescent="0.35">
      <c r="A14576" s="26"/>
      <c r="B14576" s="26"/>
      <c r="C14576" s="26"/>
      <c r="D14576" s="26"/>
      <c r="E14576" s="26"/>
      <c r="F14576" s="26"/>
    </row>
    <row r="14577" spans="1:6" x14ac:dyDescent="0.35">
      <c r="A14577" s="26"/>
      <c r="B14577" s="26"/>
      <c r="C14577" s="26"/>
      <c r="D14577" s="26"/>
      <c r="E14577" s="26"/>
      <c r="F14577" s="26"/>
    </row>
    <row r="14578" spans="1:6" x14ac:dyDescent="0.35">
      <c r="A14578" s="26"/>
      <c r="B14578" s="26"/>
      <c r="C14578" s="26"/>
      <c r="D14578" s="26"/>
      <c r="E14578" s="26"/>
      <c r="F14578" s="26"/>
    </row>
    <row r="14579" spans="1:6" x14ac:dyDescent="0.35">
      <c r="A14579" s="26"/>
      <c r="B14579" s="26"/>
      <c r="C14579" s="26"/>
      <c r="D14579" s="26"/>
      <c r="E14579" s="26"/>
      <c r="F14579" s="26"/>
    </row>
    <row r="14580" spans="1:6" x14ac:dyDescent="0.35">
      <c r="A14580" s="26"/>
      <c r="B14580" s="26"/>
      <c r="C14580" s="26"/>
      <c r="D14580" s="26"/>
      <c r="E14580" s="26"/>
      <c r="F14580" s="26"/>
    </row>
    <row r="14581" spans="1:6" x14ac:dyDescent="0.35">
      <c r="A14581" s="26"/>
      <c r="B14581" s="26"/>
      <c r="C14581" s="26"/>
      <c r="D14581" s="26"/>
      <c r="E14581" s="26"/>
      <c r="F14581" s="26"/>
    </row>
    <row r="14582" spans="1:6" x14ac:dyDescent="0.35">
      <c r="A14582" s="26"/>
      <c r="B14582" s="26"/>
      <c r="C14582" s="26"/>
      <c r="D14582" s="26"/>
      <c r="E14582" s="26"/>
      <c r="F14582" s="26"/>
    </row>
    <row r="14583" spans="1:6" x14ac:dyDescent="0.35">
      <c r="A14583" s="26"/>
      <c r="B14583" s="26"/>
      <c r="C14583" s="26"/>
      <c r="D14583" s="26"/>
      <c r="E14583" s="26"/>
      <c r="F14583" s="26"/>
    </row>
    <row r="14584" spans="1:6" x14ac:dyDescent="0.35">
      <c r="A14584" s="26"/>
      <c r="B14584" s="26"/>
      <c r="C14584" s="26"/>
      <c r="D14584" s="26"/>
      <c r="E14584" s="26"/>
      <c r="F14584" s="26"/>
    </row>
    <row r="14585" spans="1:6" x14ac:dyDescent="0.35">
      <c r="A14585" s="26"/>
      <c r="B14585" s="26"/>
      <c r="C14585" s="26"/>
      <c r="D14585" s="26"/>
      <c r="E14585" s="26"/>
      <c r="F14585" s="26"/>
    </row>
    <row r="14586" spans="1:6" x14ac:dyDescent="0.35">
      <c r="A14586" s="26"/>
      <c r="B14586" s="26"/>
      <c r="C14586" s="26"/>
      <c r="D14586" s="26"/>
      <c r="E14586" s="26"/>
      <c r="F14586" s="26"/>
    </row>
    <row r="14587" spans="1:6" x14ac:dyDescent="0.35">
      <c r="A14587" s="26"/>
      <c r="B14587" s="26"/>
      <c r="C14587" s="26"/>
      <c r="D14587" s="26"/>
      <c r="E14587" s="26"/>
      <c r="F14587" s="26"/>
    </row>
    <row r="14588" spans="1:6" x14ac:dyDescent="0.35">
      <c r="A14588" s="26"/>
      <c r="B14588" s="26"/>
      <c r="C14588" s="26"/>
      <c r="D14588" s="26"/>
      <c r="E14588" s="26"/>
      <c r="F14588" s="26"/>
    </row>
    <row r="14589" spans="1:6" x14ac:dyDescent="0.35">
      <c r="A14589" s="26"/>
      <c r="B14589" s="26"/>
      <c r="C14589" s="26"/>
      <c r="D14589" s="26"/>
      <c r="E14589" s="26"/>
      <c r="F14589" s="26"/>
    </row>
    <row r="14590" spans="1:6" x14ac:dyDescent="0.35">
      <c r="A14590" s="26"/>
      <c r="B14590" s="26"/>
      <c r="C14590" s="26"/>
      <c r="D14590" s="26"/>
      <c r="E14590" s="26"/>
      <c r="F14590" s="26"/>
    </row>
    <row r="14591" spans="1:6" x14ac:dyDescent="0.35">
      <c r="A14591" s="26"/>
      <c r="B14591" s="26"/>
      <c r="C14591" s="26"/>
      <c r="D14591" s="26"/>
      <c r="E14591" s="26"/>
      <c r="F14591" s="26"/>
    </row>
    <row r="14592" spans="1:6" x14ac:dyDescent="0.35">
      <c r="A14592" s="26"/>
      <c r="B14592" s="26"/>
      <c r="C14592" s="26"/>
      <c r="D14592" s="26"/>
      <c r="E14592" s="26"/>
      <c r="F14592" s="26"/>
    </row>
    <row r="14593" spans="1:6" x14ac:dyDescent="0.35">
      <c r="A14593" s="26"/>
      <c r="B14593" s="26"/>
      <c r="C14593" s="26"/>
      <c r="D14593" s="26"/>
      <c r="E14593" s="26"/>
      <c r="F14593" s="26"/>
    </row>
    <row r="14594" spans="1:6" x14ac:dyDescent="0.35">
      <c r="A14594" s="26"/>
      <c r="B14594" s="26"/>
      <c r="C14594" s="26"/>
      <c r="D14594" s="26"/>
      <c r="E14594" s="26"/>
      <c r="F14594" s="26"/>
    </row>
    <row r="14595" spans="1:6" x14ac:dyDescent="0.35">
      <c r="A14595" s="26"/>
      <c r="B14595" s="26"/>
      <c r="C14595" s="26"/>
      <c r="D14595" s="26"/>
      <c r="E14595" s="26"/>
      <c r="F14595" s="26"/>
    </row>
    <row r="14596" spans="1:6" x14ac:dyDescent="0.35">
      <c r="A14596" s="26"/>
      <c r="B14596" s="26"/>
      <c r="C14596" s="26"/>
      <c r="D14596" s="26"/>
      <c r="E14596" s="26"/>
      <c r="F14596" s="26"/>
    </row>
    <row r="14597" spans="1:6" x14ac:dyDescent="0.35">
      <c r="A14597" s="26"/>
      <c r="B14597" s="26"/>
      <c r="C14597" s="26"/>
      <c r="D14597" s="26"/>
      <c r="E14597" s="26"/>
      <c r="F14597" s="26"/>
    </row>
    <row r="14598" spans="1:6" x14ac:dyDescent="0.35">
      <c r="A14598" s="26"/>
      <c r="B14598" s="26"/>
      <c r="C14598" s="26"/>
      <c r="D14598" s="26"/>
      <c r="E14598" s="26"/>
      <c r="F14598" s="26"/>
    </row>
    <row r="14599" spans="1:6" x14ac:dyDescent="0.35">
      <c r="A14599" s="26"/>
      <c r="B14599" s="26"/>
      <c r="C14599" s="26"/>
      <c r="D14599" s="26"/>
      <c r="E14599" s="26"/>
      <c r="F14599" s="26"/>
    </row>
    <row r="14600" spans="1:6" x14ac:dyDescent="0.35">
      <c r="A14600" s="26"/>
      <c r="B14600" s="26"/>
      <c r="C14600" s="26"/>
      <c r="D14600" s="26"/>
      <c r="E14600" s="26"/>
      <c r="F14600" s="26"/>
    </row>
    <row r="14601" spans="1:6" x14ac:dyDescent="0.35">
      <c r="A14601" s="26"/>
      <c r="B14601" s="26"/>
      <c r="C14601" s="26"/>
      <c r="D14601" s="26"/>
      <c r="E14601" s="26"/>
      <c r="F14601" s="26"/>
    </row>
    <row r="14602" spans="1:6" x14ac:dyDescent="0.35">
      <c r="A14602" s="26"/>
      <c r="B14602" s="26"/>
      <c r="C14602" s="26"/>
      <c r="D14602" s="26"/>
      <c r="E14602" s="26"/>
      <c r="F14602" s="26"/>
    </row>
    <row r="14603" spans="1:6" x14ac:dyDescent="0.35">
      <c r="A14603" s="26"/>
      <c r="B14603" s="26"/>
      <c r="C14603" s="26"/>
      <c r="D14603" s="26"/>
      <c r="E14603" s="26"/>
      <c r="F14603" s="26"/>
    </row>
    <row r="14604" spans="1:6" x14ac:dyDescent="0.35">
      <c r="A14604" s="26"/>
      <c r="B14604" s="26"/>
      <c r="C14604" s="26"/>
      <c r="D14604" s="26"/>
      <c r="E14604" s="26"/>
      <c r="F14604" s="26"/>
    </row>
    <row r="14605" spans="1:6" x14ac:dyDescent="0.35">
      <c r="A14605" s="26"/>
      <c r="B14605" s="26"/>
      <c r="C14605" s="26"/>
      <c r="D14605" s="26"/>
      <c r="E14605" s="26"/>
      <c r="F14605" s="26"/>
    </row>
    <row r="14606" spans="1:6" x14ac:dyDescent="0.35">
      <c r="A14606" s="26"/>
      <c r="B14606" s="26"/>
      <c r="C14606" s="26"/>
      <c r="D14606" s="26"/>
      <c r="E14606" s="26"/>
      <c r="F14606" s="26"/>
    </row>
    <row r="14607" spans="1:6" x14ac:dyDescent="0.35">
      <c r="A14607" s="26"/>
      <c r="B14607" s="26"/>
      <c r="C14607" s="26"/>
      <c r="D14607" s="26"/>
      <c r="E14607" s="26"/>
      <c r="F14607" s="26"/>
    </row>
    <row r="14608" spans="1:6" x14ac:dyDescent="0.35">
      <c r="A14608" s="26"/>
      <c r="B14608" s="26"/>
      <c r="C14608" s="26"/>
      <c r="D14608" s="26"/>
      <c r="E14608" s="26"/>
      <c r="F14608" s="26"/>
    </row>
    <row r="14609" spans="1:6" x14ac:dyDescent="0.35">
      <c r="A14609" s="26"/>
      <c r="B14609" s="26"/>
      <c r="C14609" s="26"/>
      <c r="D14609" s="26"/>
      <c r="E14609" s="26"/>
      <c r="F14609" s="26"/>
    </row>
    <row r="14610" spans="1:6" x14ac:dyDescent="0.35">
      <c r="A14610" s="26"/>
      <c r="B14610" s="26"/>
      <c r="C14610" s="26"/>
      <c r="D14610" s="26"/>
      <c r="E14610" s="26"/>
      <c r="F14610" s="26"/>
    </row>
    <row r="14611" spans="1:6" x14ac:dyDescent="0.35">
      <c r="A14611" s="26"/>
      <c r="B14611" s="26"/>
      <c r="C14611" s="26"/>
      <c r="D14611" s="26"/>
      <c r="E14611" s="26"/>
      <c r="F14611" s="26"/>
    </row>
    <row r="14612" spans="1:6" x14ac:dyDescent="0.35">
      <c r="A14612" s="26"/>
      <c r="B14612" s="26"/>
      <c r="C14612" s="26"/>
      <c r="D14612" s="26"/>
      <c r="E14612" s="26"/>
      <c r="F14612" s="26"/>
    </row>
    <row r="14613" spans="1:6" x14ac:dyDescent="0.35">
      <c r="A14613" s="26"/>
      <c r="B14613" s="26"/>
      <c r="C14613" s="26"/>
      <c r="D14613" s="26"/>
      <c r="E14613" s="26"/>
      <c r="F14613" s="26"/>
    </row>
    <row r="14614" spans="1:6" x14ac:dyDescent="0.35">
      <c r="A14614" s="26"/>
      <c r="B14614" s="26"/>
      <c r="C14614" s="26"/>
      <c r="D14614" s="26"/>
      <c r="E14614" s="26"/>
      <c r="F14614" s="26"/>
    </row>
    <row r="14615" spans="1:6" x14ac:dyDescent="0.35">
      <c r="A14615" s="26"/>
      <c r="B14615" s="26"/>
      <c r="C14615" s="26"/>
      <c r="D14615" s="26"/>
      <c r="E14615" s="26"/>
      <c r="F14615" s="26"/>
    </row>
    <row r="14616" spans="1:6" x14ac:dyDescent="0.35">
      <c r="A14616" s="26"/>
      <c r="B14616" s="26"/>
      <c r="C14616" s="26"/>
      <c r="D14616" s="26"/>
      <c r="E14616" s="26"/>
      <c r="F14616" s="26"/>
    </row>
    <row r="14617" spans="1:6" x14ac:dyDescent="0.35">
      <c r="A14617" s="26"/>
      <c r="B14617" s="26"/>
      <c r="C14617" s="26"/>
      <c r="D14617" s="26"/>
      <c r="E14617" s="26"/>
      <c r="F14617" s="26"/>
    </row>
    <row r="14618" spans="1:6" x14ac:dyDescent="0.35">
      <c r="A14618" s="26"/>
      <c r="B14618" s="26"/>
      <c r="C14618" s="26"/>
      <c r="D14618" s="26"/>
      <c r="E14618" s="26"/>
      <c r="F14618" s="26"/>
    </row>
    <row r="14619" spans="1:6" x14ac:dyDescent="0.35">
      <c r="A14619" s="26"/>
      <c r="B14619" s="26"/>
      <c r="C14619" s="26"/>
      <c r="D14619" s="26"/>
      <c r="E14619" s="26"/>
      <c r="F14619" s="26"/>
    </row>
    <row r="14620" spans="1:6" x14ac:dyDescent="0.35">
      <c r="A14620" s="26"/>
      <c r="B14620" s="26"/>
      <c r="C14620" s="26"/>
      <c r="D14620" s="26"/>
      <c r="E14620" s="26"/>
      <c r="F14620" s="26"/>
    </row>
    <row r="14621" spans="1:6" x14ac:dyDescent="0.35">
      <c r="A14621" s="26"/>
      <c r="B14621" s="26"/>
      <c r="C14621" s="26"/>
      <c r="D14621" s="26"/>
      <c r="E14621" s="26"/>
      <c r="F14621" s="26"/>
    </row>
    <row r="14622" spans="1:6" x14ac:dyDescent="0.35">
      <c r="A14622" s="26"/>
      <c r="B14622" s="26"/>
      <c r="C14622" s="26"/>
      <c r="D14622" s="26"/>
      <c r="E14622" s="26"/>
      <c r="F14622" s="26"/>
    </row>
    <row r="14623" spans="1:6" x14ac:dyDescent="0.35">
      <c r="A14623" s="26"/>
      <c r="B14623" s="26"/>
      <c r="C14623" s="26"/>
      <c r="D14623" s="26"/>
      <c r="E14623" s="26"/>
      <c r="F14623" s="26"/>
    </row>
    <row r="14624" spans="1:6" x14ac:dyDescent="0.35">
      <c r="A14624" s="26"/>
      <c r="B14624" s="26"/>
      <c r="C14624" s="26"/>
      <c r="D14624" s="26"/>
      <c r="E14624" s="26"/>
      <c r="F14624" s="26"/>
    </row>
    <row r="14625" spans="1:6" x14ac:dyDescent="0.35">
      <c r="A14625" s="26"/>
      <c r="B14625" s="26"/>
      <c r="C14625" s="26"/>
      <c r="D14625" s="26"/>
      <c r="E14625" s="26"/>
      <c r="F14625" s="26"/>
    </row>
    <row r="14626" spans="1:6" x14ac:dyDescent="0.35">
      <c r="A14626" s="26"/>
      <c r="B14626" s="26"/>
      <c r="C14626" s="26"/>
      <c r="D14626" s="26"/>
      <c r="E14626" s="26"/>
      <c r="F14626" s="26"/>
    </row>
    <row r="14627" spans="1:6" x14ac:dyDescent="0.35">
      <c r="A14627" s="26"/>
      <c r="B14627" s="26"/>
      <c r="C14627" s="26"/>
      <c r="D14627" s="26"/>
      <c r="E14627" s="26"/>
      <c r="F14627" s="26"/>
    </row>
    <row r="14628" spans="1:6" x14ac:dyDescent="0.35">
      <c r="A14628" s="26"/>
      <c r="B14628" s="26"/>
      <c r="C14628" s="26"/>
      <c r="D14628" s="26"/>
      <c r="E14628" s="26"/>
      <c r="F14628" s="26"/>
    </row>
    <row r="14629" spans="1:6" x14ac:dyDescent="0.35">
      <c r="A14629" s="26"/>
      <c r="B14629" s="26"/>
      <c r="C14629" s="26"/>
      <c r="D14629" s="26"/>
      <c r="E14629" s="26"/>
      <c r="F14629" s="26"/>
    </row>
    <row r="14630" spans="1:6" x14ac:dyDescent="0.35">
      <c r="A14630" s="26"/>
      <c r="B14630" s="26"/>
      <c r="C14630" s="26"/>
      <c r="D14630" s="26"/>
      <c r="E14630" s="26"/>
      <c r="F14630" s="26"/>
    </row>
    <row r="14631" spans="1:6" x14ac:dyDescent="0.35">
      <c r="A14631" s="26"/>
      <c r="B14631" s="26"/>
      <c r="C14631" s="26"/>
      <c r="D14631" s="26"/>
      <c r="E14631" s="26"/>
      <c r="F14631" s="26"/>
    </row>
    <row r="14632" spans="1:6" x14ac:dyDescent="0.35">
      <c r="A14632" s="26"/>
      <c r="B14632" s="26"/>
      <c r="C14632" s="26"/>
      <c r="D14632" s="26"/>
      <c r="E14632" s="26"/>
      <c r="F14632" s="26"/>
    </row>
    <row r="14633" spans="1:6" x14ac:dyDescent="0.35">
      <c r="A14633" s="26"/>
      <c r="B14633" s="26"/>
      <c r="C14633" s="26"/>
      <c r="D14633" s="26"/>
      <c r="E14633" s="26"/>
      <c r="F14633" s="26"/>
    </row>
    <row r="14634" spans="1:6" x14ac:dyDescent="0.35">
      <c r="A14634" s="26"/>
      <c r="B14634" s="26"/>
      <c r="C14634" s="26"/>
      <c r="D14634" s="26"/>
      <c r="E14634" s="26"/>
      <c r="F14634" s="26"/>
    </row>
    <row r="14635" spans="1:6" x14ac:dyDescent="0.35">
      <c r="A14635" s="26"/>
      <c r="B14635" s="26"/>
      <c r="C14635" s="26"/>
      <c r="D14635" s="26"/>
      <c r="E14635" s="26"/>
      <c r="F14635" s="26"/>
    </row>
    <row r="14636" spans="1:6" x14ac:dyDescent="0.35">
      <c r="A14636" s="26"/>
      <c r="B14636" s="26"/>
      <c r="C14636" s="26"/>
      <c r="D14636" s="26"/>
      <c r="E14636" s="26"/>
      <c r="F14636" s="26"/>
    </row>
    <row r="14637" spans="1:6" x14ac:dyDescent="0.35">
      <c r="A14637" s="26"/>
      <c r="B14637" s="26"/>
      <c r="C14637" s="26"/>
      <c r="D14637" s="26"/>
      <c r="E14637" s="26"/>
      <c r="F14637" s="26"/>
    </row>
    <row r="14638" spans="1:6" x14ac:dyDescent="0.35">
      <c r="A14638" s="26"/>
      <c r="B14638" s="26"/>
      <c r="C14638" s="26"/>
      <c r="D14638" s="26"/>
      <c r="E14638" s="26"/>
      <c r="F14638" s="26"/>
    </row>
    <row r="14639" spans="1:6" x14ac:dyDescent="0.35">
      <c r="A14639" s="26"/>
      <c r="B14639" s="26"/>
      <c r="C14639" s="26"/>
      <c r="D14639" s="26"/>
      <c r="E14639" s="26"/>
      <c r="F14639" s="26"/>
    </row>
    <row r="14640" spans="1:6" x14ac:dyDescent="0.35">
      <c r="A14640" s="26"/>
      <c r="B14640" s="26"/>
      <c r="C14640" s="26"/>
      <c r="D14640" s="26"/>
      <c r="E14640" s="26"/>
      <c r="F14640" s="26"/>
    </row>
    <row r="14641" spans="1:6" x14ac:dyDescent="0.35">
      <c r="A14641" s="26"/>
      <c r="B14641" s="26"/>
      <c r="C14641" s="26"/>
      <c r="D14641" s="26"/>
      <c r="E14641" s="26"/>
      <c r="F14641" s="26"/>
    </row>
    <row r="14642" spans="1:6" x14ac:dyDescent="0.35">
      <c r="A14642" s="26"/>
      <c r="B14642" s="26"/>
      <c r="C14642" s="26"/>
      <c r="D14642" s="26"/>
      <c r="E14642" s="26"/>
      <c r="F14642" s="26"/>
    </row>
    <row r="14643" spans="1:6" x14ac:dyDescent="0.35">
      <c r="A14643" s="26"/>
      <c r="B14643" s="26"/>
      <c r="C14643" s="26"/>
      <c r="D14643" s="26"/>
      <c r="E14643" s="26"/>
      <c r="F14643" s="26"/>
    </row>
    <row r="14644" spans="1:6" x14ac:dyDescent="0.35">
      <c r="A14644" s="26"/>
      <c r="B14644" s="26"/>
      <c r="C14644" s="26"/>
      <c r="D14644" s="26"/>
      <c r="E14644" s="26"/>
      <c r="F14644" s="26"/>
    </row>
    <row r="14645" spans="1:6" x14ac:dyDescent="0.35">
      <c r="A14645" s="26"/>
      <c r="B14645" s="26"/>
      <c r="C14645" s="26"/>
      <c r="D14645" s="26"/>
      <c r="E14645" s="26"/>
      <c r="F14645" s="26"/>
    </row>
    <row r="14646" spans="1:6" x14ac:dyDescent="0.35">
      <c r="A14646" s="26"/>
      <c r="B14646" s="26"/>
      <c r="C14646" s="26"/>
      <c r="D14646" s="26"/>
      <c r="E14646" s="26"/>
      <c r="F14646" s="26"/>
    </row>
    <row r="14647" spans="1:6" x14ac:dyDescent="0.35">
      <c r="A14647" s="26"/>
      <c r="B14647" s="26"/>
      <c r="C14647" s="26"/>
      <c r="D14647" s="26"/>
      <c r="E14647" s="26"/>
      <c r="F14647" s="26"/>
    </row>
    <row r="14648" spans="1:6" x14ac:dyDescent="0.35">
      <c r="A14648" s="26"/>
      <c r="B14648" s="26"/>
      <c r="C14648" s="26"/>
      <c r="D14648" s="26"/>
      <c r="E14648" s="26"/>
      <c r="F14648" s="26"/>
    </row>
    <row r="14649" spans="1:6" x14ac:dyDescent="0.35">
      <c r="A14649" s="26"/>
      <c r="B14649" s="26"/>
      <c r="C14649" s="26"/>
      <c r="D14649" s="26"/>
      <c r="E14649" s="26"/>
      <c r="F14649" s="26"/>
    </row>
    <row r="14650" spans="1:6" x14ac:dyDescent="0.35">
      <c r="A14650" s="26"/>
      <c r="B14650" s="26"/>
      <c r="C14650" s="26"/>
      <c r="D14650" s="26"/>
      <c r="E14650" s="26"/>
      <c r="F14650" s="26"/>
    </row>
    <row r="14651" spans="1:6" x14ac:dyDescent="0.35">
      <c r="A14651" s="26"/>
      <c r="B14651" s="26"/>
      <c r="C14651" s="26"/>
      <c r="D14651" s="26"/>
      <c r="E14651" s="26"/>
      <c r="F14651" s="26"/>
    </row>
    <row r="14652" spans="1:6" x14ac:dyDescent="0.35">
      <c r="A14652" s="26"/>
      <c r="B14652" s="26"/>
      <c r="C14652" s="26"/>
      <c r="D14652" s="26"/>
      <c r="E14652" s="26"/>
      <c r="F14652" s="26"/>
    </row>
    <row r="14653" spans="1:6" x14ac:dyDescent="0.35">
      <c r="A14653" s="26"/>
      <c r="B14653" s="26"/>
      <c r="C14653" s="26"/>
      <c r="D14653" s="26"/>
      <c r="E14653" s="26"/>
      <c r="F14653" s="26"/>
    </row>
    <row r="14654" spans="1:6" x14ac:dyDescent="0.35">
      <c r="A14654" s="26"/>
      <c r="B14654" s="26"/>
      <c r="C14654" s="26"/>
      <c r="D14654" s="26"/>
      <c r="E14654" s="26"/>
      <c r="F14654" s="26"/>
    </row>
    <row r="14655" spans="1:6" x14ac:dyDescent="0.35">
      <c r="A14655" s="26"/>
      <c r="B14655" s="26"/>
      <c r="C14655" s="26"/>
      <c r="D14655" s="26"/>
      <c r="E14655" s="26"/>
      <c r="F14655" s="26"/>
    </row>
    <row r="14656" spans="1:6" x14ac:dyDescent="0.35">
      <c r="A14656" s="26"/>
      <c r="B14656" s="26"/>
      <c r="C14656" s="26"/>
      <c r="D14656" s="26"/>
      <c r="E14656" s="26"/>
      <c r="F14656" s="26"/>
    </row>
    <row r="14657" spans="1:6" x14ac:dyDescent="0.35">
      <c r="A14657" s="26"/>
      <c r="B14657" s="26"/>
      <c r="C14657" s="26"/>
      <c r="D14657" s="26"/>
      <c r="E14657" s="26"/>
      <c r="F14657" s="26"/>
    </row>
    <row r="14658" spans="1:6" x14ac:dyDescent="0.35">
      <c r="A14658" s="26"/>
      <c r="B14658" s="26"/>
      <c r="C14658" s="26"/>
      <c r="D14658" s="26"/>
      <c r="E14658" s="26"/>
      <c r="F14658" s="26"/>
    </row>
    <row r="14659" spans="1:6" x14ac:dyDescent="0.35">
      <c r="A14659" s="26"/>
      <c r="B14659" s="26"/>
      <c r="C14659" s="26"/>
      <c r="D14659" s="26"/>
      <c r="E14659" s="26"/>
      <c r="F14659" s="26"/>
    </row>
    <row r="14660" spans="1:6" x14ac:dyDescent="0.35">
      <c r="A14660" s="26"/>
      <c r="B14660" s="26"/>
      <c r="C14660" s="26"/>
      <c r="D14660" s="26"/>
      <c r="E14660" s="26"/>
      <c r="F14660" s="26"/>
    </row>
    <row r="14661" spans="1:6" x14ac:dyDescent="0.35">
      <c r="A14661" s="26"/>
      <c r="B14661" s="26"/>
      <c r="C14661" s="26"/>
      <c r="D14661" s="26"/>
      <c r="E14661" s="26"/>
      <c r="F14661" s="26"/>
    </row>
    <row r="14662" spans="1:6" x14ac:dyDescent="0.35">
      <c r="A14662" s="26"/>
      <c r="B14662" s="26"/>
      <c r="C14662" s="26"/>
      <c r="D14662" s="26"/>
      <c r="E14662" s="26"/>
      <c r="F14662" s="26"/>
    </row>
    <row r="14663" spans="1:6" x14ac:dyDescent="0.35">
      <c r="A14663" s="26"/>
      <c r="B14663" s="26"/>
      <c r="C14663" s="26"/>
      <c r="D14663" s="26"/>
      <c r="E14663" s="26"/>
      <c r="F14663" s="26"/>
    </row>
    <row r="14664" spans="1:6" x14ac:dyDescent="0.35">
      <c r="A14664" s="26"/>
      <c r="B14664" s="26"/>
      <c r="C14664" s="26"/>
      <c r="D14664" s="26"/>
      <c r="E14664" s="26"/>
      <c r="F14664" s="26"/>
    </row>
    <row r="14665" spans="1:6" x14ac:dyDescent="0.35">
      <c r="A14665" s="26"/>
      <c r="B14665" s="26"/>
      <c r="C14665" s="26"/>
      <c r="D14665" s="26"/>
      <c r="E14665" s="26"/>
      <c r="F14665" s="26"/>
    </row>
    <row r="14666" spans="1:6" x14ac:dyDescent="0.35">
      <c r="A14666" s="26"/>
      <c r="B14666" s="26"/>
      <c r="C14666" s="26"/>
      <c r="D14666" s="26"/>
      <c r="E14666" s="26"/>
      <c r="F14666" s="26"/>
    </row>
    <row r="14667" spans="1:6" x14ac:dyDescent="0.35">
      <c r="A14667" s="26"/>
      <c r="B14667" s="26"/>
      <c r="C14667" s="26"/>
      <c r="D14667" s="26"/>
      <c r="E14667" s="26"/>
      <c r="F14667" s="26"/>
    </row>
    <row r="14668" spans="1:6" x14ac:dyDescent="0.35">
      <c r="A14668" s="26"/>
      <c r="B14668" s="26"/>
      <c r="C14668" s="26"/>
      <c r="D14668" s="26"/>
      <c r="E14668" s="26"/>
      <c r="F14668" s="26"/>
    </row>
    <row r="14669" spans="1:6" x14ac:dyDescent="0.35">
      <c r="A14669" s="26"/>
      <c r="B14669" s="26"/>
      <c r="C14669" s="26"/>
      <c r="D14669" s="26"/>
      <c r="E14669" s="26"/>
      <c r="F14669" s="26"/>
    </row>
    <row r="14670" spans="1:6" x14ac:dyDescent="0.35">
      <c r="A14670" s="26"/>
      <c r="B14670" s="26"/>
      <c r="C14670" s="26"/>
      <c r="D14670" s="26"/>
      <c r="E14670" s="26"/>
      <c r="F14670" s="26"/>
    </row>
    <row r="14671" spans="1:6" x14ac:dyDescent="0.35">
      <c r="A14671" s="26"/>
      <c r="B14671" s="26"/>
      <c r="C14671" s="26"/>
      <c r="D14671" s="26"/>
      <c r="E14671" s="26"/>
      <c r="F14671" s="26"/>
    </row>
    <row r="14672" spans="1:6" x14ac:dyDescent="0.35">
      <c r="A14672" s="26"/>
      <c r="B14672" s="26"/>
      <c r="C14672" s="26"/>
      <c r="D14672" s="26"/>
      <c r="E14672" s="26"/>
      <c r="F14672" s="26"/>
    </row>
    <row r="14673" spans="1:6" x14ac:dyDescent="0.35">
      <c r="A14673" s="26"/>
      <c r="B14673" s="26"/>
      <c r="C14673" s="26"/>
      <c r="D14673" s="26"/>
      <c r="E14673" s="26"/>
      <c r="F14673" s="26"/>
    </row>
    <row r="14674" spans="1:6" x14ac:dyDescent="0.35">
      <c r="A14674" s="26"/>
      <c r="B14674" s="26"/>
      <c r="C14674" s="26"/>
      <c r="D14674" s="26"/>
      <c r="E14674" s="26"/>
      <c r="F14674" s="26"/>
    </row>
    <row r="14675" spans="1:6" x14ac:dyDescent="0.35">
      <c r="A14675" s="26"/>
      <c r="B14675" s="26"/>
      <c r="C14675" s="26"/>
      <c r="D14675" s="26"/>
      <c r="E14675" s="26"/>
      <c r="F14675" s="26"/>
    </row>
    <row r="14676" spans="1:6" x14ac:dyDescent="0.35">
      <c r="A14676" s="26"/>
      <c r="B14676" s="26"/>
      <c r="C14676" s="26"/>
      <c r="D14676" s="26"/>
      <c r="E14676" s="26"/>
      <c r="F14676" s="26"/>
    </row>
    <row r="14677" spans="1:6" x14ac:dyDescent="0.35">
      <c r="A14677" s="26"/>
      <c r="B14677" s="26"/>
      <c r="C14677" s="26"/>
      <c r="D14677" s="26"/>
      <c r="E14677" s="26"/>
      <c r="F14677" s="26"/>
    </row>
    <row r="14678" spans="1:6" x14ac:dyDescent="0.35">
      <c r="A14678" s="26"/>
      <c r="B14678" s="26"/>
      <c r="C14678" s="26"/>
      <c r="D14678" s="26"/>
      <c r="E14678" s="26"/>
      <c r="F14678" s="26"/>
    </row>
    <row r="14679" spans="1:6" x14ac:dyDescent="0.35">
      <c r="A14679" s="26"/>
      <c r="B14679" s="26"/>
      <c r="C14679" s="26"/>
      <c r="D14679" s="26"/>
      <c r="E14679" s="26"/>
      <c r="F14679" s="26"/>
    </row>
    <row r="14680" spans="1:6" x14ac:dyDescent="0.35">
      <c r="A14680" s="26"/>
      <c r="B14680" s="26"/>
      <c r="C14680" s="26"/>
      <c r="D14680" s="26"/>
      <c r="E14680" s="26"/>
      <c r="F14680" s="26"/>
    </row>
    <row r="14681" spans="1:6" x14ac:dyDescent="0.35">
      <c r="A14681" s="26"/>
      <c r="B14681" s="26"/>
      <c r="C14681" s="26"/>
      <c r="D14681" s="26"/>
      <c r="E14681" s="26"/>
      <c r="F14681" s="26"/>
    </row>
    <row r="14682" spans="1:6" x14ac:dyDescent="0.35">
      <c r="A14682" s="26"/>
      <c r="B14682" s="26"/>
      <c r="C14682" s="26"/>
      <c r="D14682" s="26"/>
      <c r="E14682" s="26"/>
      <c r="F14682" s="26"/>
    </row>
    <row r="14683" spans="1:6" x14ac:dyDescent="0.35">
      <c r="A14683" s="26"/>
      <c r="B14683" s="26"/>
      <c r="C14683" s="26"/>
      <c r="D14683" s="26"/>
      <c r="E14683" s="26"/>
      <c r="F14683" s="26"/>
    </row>
    <row r="14684" spans="1:6" x14ac:dyDescent="0.35">
      <c r="A14684" s="26"/>
      <c r="B14684" s="26"/>
      <c r="C14684" s="26"/>
      <c r="D14684" s="26"/>
      <c r="E14684" s="26"/>
      <c r="F14684" s="26"/>
    </row>
    <row r="14685" spans="1:6" x14ac:dyDescent="0.35">
      <c r="A14685" s="26"/>
      <c r="B14685" s="26"/>
      <c r="C14685" s="26"/>
      <c r="D14685" s="26"/>
      <c r="E14685" s="26"/>
      <c r="F14685" s="26"/>
    </row>
    <row r="14686" spans="1:6" x14ac:dyDescent="0.35">
      <c r="A14686" s="26"/>
      <c r="B14686" s="26"/>
      <c r="C14686" s="26"/>
      <c r="D14686" s="26"/>
      <c r="E14686" s="26"/>
      <c r="F14686" s="26"/>
    </row>
    <row r="14687" spans="1:6" x14ac:dyDescent="0.35">
      <c r="A14687" s="26"/>
      <c r="B14687" s="26"/>
      <c r="C14687" s="26"/>
      <c r="D14687" s="26"/>
      <c r="E14687" s="26"/>
      <c r="F14687" s="26"/>
    </row>
    <row r="14688" spans="1:6" x14ac:dyDescent="0.35">
      <c r="A14688" s="26"/>
      <c r="B14688" s="26"/>
      <c r="C14688" s="26"/>
      <c r="D14688" s="26"/>
      <c r="E14688" s="26"/>
      <c r="F14688" s="26"/>
    </row>
    <row r="14689" spans="1:6" x14ac:dyDescent="0.35">
      <c r="A14689" s="26"/>
      <c r="B14689" s="26"/>
      <c r="C14689" s="26"/>
      <c r="D14689" s="26"/>
      <c r="E14689" s="26"/>
      <c r="F14689" s="26"/>
    </row>
    <row r="14690" spans="1:6" x14ac:dyDescent="0.35">
      <c r="A14690" s="26"/>
      <c r="B14690" s="26"/>
      <c r="C14690" s="26"/>
      <c r="D14690" s="26"/>
      <c r="E14690" s="26"/>
      <c r="F14690" s="26"/>
    </row>
    <row r="14691" spans="1:6" x14ac:dyDescent="0.35">
      <c r="A14691" s="26"/>
      <c r="B14691" s="26"/>
      <c r="C14691" s="26"/>
      <c r="D14691" s="26"/>
      <c r="E14691" s="26"/>
      <c r="F14691" s="26"/>
    </row>
    <row r="14692" spans="1:6" x14ac:dyDescent="0.35">
      <c r="A14692" s="26"/>
      <c r="B14692" s="26"/>
      <c r="C14692" s="26"/>
      <c r="D14692" s="26"/>
      <c r="E14692" s="26"/>
      <c r="F14692" s="26"/>
    </row>
    <row r="14693" spans="1:6" x14ac:dyDescent="0.35">
      <c r="A14693" s="26"/>
      <c r="B14693" s="26"/>
      <c r="C14693" s="26"/>
      <c r="D14693" s="26"/>
      <c r="E14693" s="26"/>
      <c r="F14693" s="26"/>
    </row>
    <row r="14694" spans="1:6" x14ac:dyDescent="0.35">
      <c r="A14694" s="26"/>
      <c r="B14694" s="26"/>
      <c r="C14694" s="26"/>
      <c r="D14694" s="26"/>
      <c r="E14694" s="26"/>
      <c r="F14694" s="26"/>
    </row>
    <row r="14695" spans="1:6" x14ac:dyDescent="0.35">
      <c r="A14695" s="26"/>
      <c r="B14695" s="26"/>
      <c r="C14695" s="26"/>
      <c r="D14695" s="26"/>
      <c r="E14695" s="26"/>
      <c r="F14695" s="26"/>
    </row>
    <row r="14696" spans="1:6" x14ac:dyDescent="0.35">
      <c r="A14696" s="26"/>
      <c r="B14696" s="26"/>
      <c r="C14696" s="26"/>
      <c r="D14696" s="26"/>
      <c r="E14696" s="26"/>
      <c r="F14696" s="26"/>
    </row>
    <row r="14697" spans="1:6" x14ac:dyDescent="0.35">
      <c r="A14697" s="26"/>
      <c r="B14697" s="26"/>
      <c r="C14697" s="26"/>
      <c r="D14697" s="26"/>
      <c r="E14697" s="26"/>
      <c r="F14697" s="26"/>
    </row>
    <row r="14698" spans="1:6" x14ac:dyDescent="0.35">
      <c r="A14698" s="26"/>
      <c r="B14698" s="26"/>
      <c r="C14698" s="26"/>
      <c r="D14698" s="26"/>
      <c r="E14698" s="26"/>
      <c r="F14698" s="26"/>
    </row>
    <row r="14699" spans="1:6" x14ac:dyDescent="0.35">
      <c r="A14699" s="26"/>
      <c r="B14699" s="26"/>
      <c r="C14699" s="26"/>
      <c r="D14699" s="26"/>
      <c r="E14699" s="26"/>
      <c r="F14699" s="26"/>
    </row>
    <row r="14700" spans="1:6" x14ac:dyDescent="0.35">
      <c r="A14700" s="26"/>
      <c r="B14700" s="26"/>
      <c r="C14700" s="26"/>
      <c r="D14700" s="26"/>
      <c r="E14700" s="26"/>
      <c r="F14700" s="26"/>
    </row>
    <row r="14701" spans="1:6" x14ac:dyDescent="0.35">
      <c r="A14701" s="26"/>
      <c r="B14701" s="26"/>
      <c r="C14701" s="26"/>
      <c r="D14701" s="26"/>
      <c r="E14701" s="26"/>
      <c r="F14701" s="26"/>
    </row>
    <row r="14702" spans="1:6" x14ac:dyDescent="0.35">
      <c r="A14702" s="26"/>
      <c r="B14702" s="26"/>
      <c r="C14702" s="26"/>
      <c r="D14702" s="26"/>
      <c r="E14702" s="26"/>
      <c r="F14702" s="26"/>
    </row>
    <row r="14703" spans="1:6" x14ac:dyDescent="0.35">
      <c r="A14703" s="26"/>
      <c r="B14703" s="26"/>
      <c r="C14703" s="26"/>
      <c r="D14703" s="26"/>
      <c r="E14703" s="26"/>
      <c r="F14703" s="26"/>
    </row>
    <row r="14704" spans="1:6" x14ac:dyDescent="0.35">
      <c r="A14704" s="26"/>
      <c r="B14704" s="26"/>
      <c r="C14704" s="26"/>
      <c r="D14704" s="26"/>
      <c r="E14704" s="26"/>
      <c r="F14704" s="26"/>
    </row>
    <row r="14705" spans="1:6" x14ac:dyDescent="0.35">
      <c r="A14705" s="26"/>
      <c r="B14705" s="26"/>
      <c r="C14705" s="26"/>
      <c r="D14705" s="26"/>
      <c r="E14705" s="26"/>
      <c r="F14705" s="26"/>
    </row>
    <row r="14706" spans="1:6" x14ac:dyDescent="0.35">
      <c r="A14706" s="26"/>
      <c r="B14706" s="26"/>
      <c r="C14706" s="26"/>
      <c r="D14706" s="26"/>
      <c r="E14706" s="26"/>
      <c r="F14706" s="26"/>
    </row>
    <row r="14707" spans="1:6" x14ac:dyDescent="0.35">
      <c r="A14707" s="26"/>
      <c r="B14707" s="26"/>
      <c r="C14707" s="26"/>
      <c r="D14707" s="26"/>
      <c r="E14707" s="26"/>
      <c r="F14707" s="26"/>
    </row>
    <row r="14708" spans="1:6" x14ac:dyDescent="0.35">
      <c r="A14708" s="26"/>
      <c r="B14708" s="26"/>
      <c r="C14708" s="26"/>
      <c r="D14708" s="26"/>
      <c r="E14708" s="26"/>
      <c r="F14708" s="26"/>
    </row>
    <row r="14709" spans="1:6" x14ac:dyDescent="0.35">
      <c r="A14709" s="26"/>
      <c r="B14709" s="26"/>
      <c r="C14709" s="26"/>
      <c r="D14709" s="26"/>
      <c r="E14709" s="26"/>
      <c r="F14709" s="26"/>
    </row>
    <row r="14710" spans="1:6" x14ac:dyDescent="0.35">
      <c r="A14710" s="26"/>
      <c r="B14710" s="26"/>
      <c r="C14710" s="26"/>
      <c r="D14710" s="26"/>
      <c r="E14710" s="26"/>
      <c r="F14710" s="26"/>
    </row>
    <row r="14711" spans="1:6" x14ac:dyDescent="0.35">
      <c r="A14711" s="26"/>
      <c r="B14711" s="26"/>
      <c r="C14711" s="26"/>
      <c r="D14711" s="26"/>
      <c r="E14711" s="26"/>
      <c r="F14711" s="26"/>
    </row>
    <row r="14712" spans="1:6" x14ac:dyDescent="0.35">
      <c r="A14712" s="26"/>
      <c r="B14712" s="26"/>
      <c r="C14712" s="26"/>
      <c r="D14712" s="26"/>
      <c r="E14712" s="26"/>
      <c r="F14712" s="26"/>
    </row>
    <row r="14713" spans="1:6" x14ac:dyDescent="0.35">
      <c r="A14713" s="26"/>
      <c r="B14713" s="26"/>
      <c r="C14713" s="26"/>
      <c r="D14713" s="26"/>
      <c r="E14713" s="26"/>
      <c r="F14713" s="26"/>
    </row>
    <row r="14714" spans="1:6" x14ac:dyDescent="0.35">
      <c r="A14714" s="26"/>
      <c r="B14714" s="26"/>
      <c r="C14714" s="26"/>
      <c r="D14714" s="26"/>
      <c r="E14714" s="26"/>
      <c r="F14714" s="26"/>
    </row>
    <row r="14715" spans="1:6" x14ac:dyDescent="0.35">
      <c r="A14715" s="26"/>
      <c r="B14715" s="26"/>
      <c r="C14715" s="26"/>
      <c r="D14715" s="26"/>
      <c r="E14715" s="26"/>
      <c r="F14715" s="26"/>
    </row>
    <row r="14716" spans="1:6" x14ac:dyDescent="0.35">
      <c r="A14716" s="26"/>
      <c r="B14716" s="26"/>
      <c r="C14716" s="26"/>
      <c r="D14716" s="26"/>
      <c r="E14716" s="26"/>
      <c r="F14716" s="26"/>
    </row>
    <row r="14717" spans="1:6" x14ac:dyDescent="0.35">
      <c r="A14717" s="26"/>
      <c r="B14717" s="26"/>
      <c r="C14717" s="26"/>
      <c r="D14717" s="26"/>
      <c r="E14717" s="26"/>
      <c r="F14717" s="26"/>
    </row>
    <row r="14718" spans="1:6" x14ac:dyDescent="0.35">
      <c r="A14718" s="26"/>
      <c r="B14718" s="26"/>
      <c r="C14718" s="26"/>
      <c r="D14718" s="26"/>
      <c r="E14718" s="26"/>
      <c r="F14718" s="26"/>
    </row>
    <row r="14719" spans="1:6" x14ac:dyDescent="0.35">
      <c r="A14719" s="26"/>
      <c r="B14719" s="26"/>
      <c r="C14719" s="26"/>
      <c r="D14719" s="26"/>
      <c r="E14719" s="26"/>
      <c r="F14719" s="26"/>
    </row>
    <row r="14720" spans="1:6" x14ac:dyDescent="0.35">
      <c r="A14720" s="26"/>
      <c r="B14720" s="26"/>
      <c r="C14720" s="26"/>
      <c r="D14720" s="26"/>
      <c r="E14720" s="26"/>
      <c r="F14720" s="26"/>
    </row>
    <row r="14721" spans="1:6" x14ac:dyDescent="0.35">
      <c r="A14721" s="26"/>
      <c r="B14721" s="26"/>
      <c r="C14721" s="26"/>
      <c r="D14721" s="26"/>
      <c r="E14721" s="26"/>
      <c r="F14721" s="26"/>
    </row>
    <row r="14722" spans="1:6" x14ac:dyDescent="0.35">
      <c r="A14722" s="26"/>
      <c r="B14722" s="26"/>
      <c r="C14722" s="26"/>
      <c r="D14722" s="26"/>
      <c r="E14722" s="26"/>
      <c r="F14722" s="26"/>
    </row>
    <row r="14723" spans="1:6" x14ac:dyDescent="0.35">
      <c r="A14723" s="26"/>
      <c r="B14723" s="26"/>
      <c r="C14723" s="26"/>
      <c r="D14723" s="26"/>
      <c r="E14723" s="26"/>
      <c r="F14723" s="26"/>
    </row>
    <row r="14724" spans="1:6" x14ac:dyDescent="0.35">
      <c r="A14724" s="26"/>
      <c r="B14724" s="26"/>
      <c r="C14724" s="26"/>
      <c r="D14724" s="26"/>
      <c r="E14724" s="26"/>
      <c r="F14724" s="26"/>
    </row>
    <row r="14725" spans="1:6" x14ac:dyDescent="0.35">
      <c r="A14725" s="26"/>
      <c r="B14725" s="26"/>
      <c r="C14725" s="26"/>
      <c r="D14725" s="26"/>
      <c r="E14725" s="26"/>
      <c r="F14725" s="26"/>
    </row>
    <row r="14726" spans="1:6" x14ac:dyDescent="0.35">
      <c r="A14726" s="26"/>
      <c r="B14726" s="26"/>
      <c r="C14726" s="26"/>
      <c r="D14726" s="26"/>
      <c r="E14726" s="26"/>
      <c r="F14726" s="26"/>
    </row>
    <row r="14727" spans="1:6" x14ac:dyDescent="0.35">
      <c r="A14727" s="26"/>
      <c r="B14727" s="26"/>
      <c r="C14727" s="26"/>
      <c r="D14727" s="26"/>
      <c r="E14727" s="26"/>
      <c r="F14727" s="26"/>
    </row>
    <row r="14728" spans="1:6" x14ac:dyDescent="0.35">
      <c r="A14728" s="26"/>
      <c r="B14728" s="26"/>
      <c r="C14728" s="26"/>
      <c r="D14728" s="26"/>
      <c r="E14728" s="26"/>
      <c r="F14728" s="26"/>
    </row>
    <row r="14729" spans="1:6" x14ac:dyDescent="0.35">
      <c r="A14729" s="26"/>
      <c r="B14729" s="26"/>
      <c r="C14729" s="26"/>
      <c r="D14729" s="26"/>
      <c r="E14729" s="26"/>
      <c r="F14729" s="26"/>
    </row>
    <row r="14730" spans="1:6" x14ac:dyDescent="0.35">
      <c r="A14730" s="26"/>
      <c r="B14730" s="26"/>
      <c r="C14730" s="26"/>
      <c r="D14730" s="26"/>
      <c r="E14730" s="26"/>
      <c r="F14730" s="26"/>
    </row>
    <row r="14731" spans="1:6" x14ac:dyDescent="0.35">
      <c r="A14731" s="26"/>
      <c r="B14731" s="26"/>
      <c r="C14731" s="26"/>
      <c r="D14731" s="26"/>
      <c r="E14731" s="26"/>
      <c r="F14731" s="26"/>
    </row>
    <row r="14732" spans="1:6" x14ac:dyDescent="0.35">
      <c r="A14732" s="26"/>
      <c r="B14732" s="26"/>
      <c r="C14732" s="26"/>
      <c r="D14732" s="26"/>
      <c r="E14732" s="26"/>
      <c r="F14732" s="26"/>
    </row>
    <row r="14733" spans="1:6" x14ac:dyDescent="0.35">
      <c r="A14733" s="26"/>
      <c r="B14733" s="26"/>
      <c r="C14733" s="26"/>
      <c r="D14733" s="26"/>
      <c r="E14733" s="26"/>
      <c r="F14733" s="26"/>
    </row>
    <row r="14734" spans="1:6" x14ac:dyDescent="0.35">
      <c r="A14734" s="26"/>
      <c r="B14734" s="26"/>
      <c r="C14734" s="26"/>
      <c r="D14734" s="26"/>
      <c r="E14734" s="26"/>
      <c r="F14734" s="26"/>
    </row>
    <row r="14735" spans="1:6" x14ac:dyDescent="0.35">
      <c r="A14735" s="26"/>
      <c r="B14735" s="26"/>
      <c r="C14735" s="26"/>
      <c r="D14735" s="26"/>
      <c r="E14735" s="26"/>
      <c r="F14735" s="26"/>
    </row>
    <row r="14736" spans="1:6" x14ac:dyDescent="0.35">
      <c r="A14736" s="26"/>
      <c r="B14736" s="26"/>
      <c r="C14736" s="26"/>
      <c r="D14736" s="26"/>
      <c r="E14736" s="26"/>
      <c r="F14736" s="26"/>
    </row>
    <row r="14737" spans="1:6" x14ac:dyDescent="0.35">
      <c r="A14737" s="26"/>
      <c r="B14737" s="26"/>
      <c r="C14737" s="26"/>
      <c r="D14737" s="26"/>
      <c r="E14737" s="26"/>
      <c r="F14737" s="26"/>
    </row>
    <row r="14738" spans="1:6" x14ac:dyDescent="0.35">
      <c r="A14738" s="26"/>
      <c r="B14738" s="26"/>
      <c r="C14738" s="26"/>
      <c r="D14738" s="26"/>
      <c r="E14738" s="26"/>
      <c r="F14738" s="26"/>
    </row>
    <row r="14739" spans="1:6" x14ac:dyDescent="0.35">
      <c r="A14739" s="26"/>
      <c r="B14739" s="26"/>
      <c r="C14739" s="26"/>
      <c r="D14739" s="26"/>
      <c r="E14739" s="26"/>
      <c r="F14739" s="26"/>
    </row>
    <row r="14740" spans="1:6" x14ac:dyDescent="0.35">
      <c r="A14740" s="26"/>
      <c r="B14740" s="26"/>
      <c r="C14740" s="26"/>
      <c r="D14740" s="26"/>
      <c r="E14740" s="26"/>
      <c r="F14740" s="26"/>
    </row>
    <row r="14741" spans="1:6" x14ac:dyDescent="0.35">
      <c r="A14741" s="26"/>
      <c r="B14741" s="26"/>
      <c r="C14741" s="26"/>
      <c r="D14741" s="26"/>
      <c r="E14741" s="26"/>
      <c r="F14741" s="26"/>
    </row>
    <row r="14742" spans="1:6" x14ac:dyDescent="0.35">
      <c r="A14742" s="26"/>
      <c r="B14742" s="26"/>
      <c r="C14742" s="26"/>
      <c r="D14742" s="26"/>
      <c r="E14742" s="26"/>
      <c r="F14742" s="26"/>
    </row>
    <row r="14743" spans="1:6" x14ac:dyDescent="0.35">
      <c r="A14743" s="26"/>
      <c r="B14743" s="26"/>
      <c r="C14743" s="26"/>
      <c r="D14743" s="26"/>
      <c r="E14743" s="26"/>
      <c r="F14743" s="26"/>
    </row>
    <row r="14744" spans="1:6" x14ac:dyDescent="0.35">
      <c r="A14744" s="26"/>
      <c r="B14744" s="26"/>
      <c r="C14744" s="26"/>
      <c r="D14744" s="26"/>
      <c r="E14744" s="26"/>
      <c r="F14744" s="26"/>
    </row>
    <row r="14745" spans="1:6" x14ac:dyDescent="0.35">
      <c r="A14745" s="26"/>
      <c r="B14745" s="26"/>
      <c r="C14745" s="26"/>
      <c r="D14745" s="26"/>
      <c r="E14745" s="26"/>
      <c r="F14745" s="26"/>
    </row>
    <row r="14746" spans="1:6" x14ac:dyDescent="0.35">
      <c r="A14746" s="26"/>
      <c r="B14746" s="26"/>
      <c r="C14746" s="26"/>
      <c r="D14746" s="26"/>
      <c r="E14746" s="26"/>
      <c r="F14746" s="26"/>
    </row>
    <row r="14747" spans="1:6" x14ac:dyDescent="0.35">
      <c r="A14747" s="26"/>
      <c r="B14747" s="26"/>
      <c r="C14747" s="26"/>
      <c r="D14747" s="26"/>
      <c r="E14747" s="26"/>
      <c r="F14747" s="26"/>
    </row>
    <row r="14748" spans="1:6" x14ac:dyDescent="0.35">
      <c r="A14748" s="26"/>
      <c r="B14748" s="26"/>
      <c r="C14748" s="26"/>
      <c r="D14748" s="26"/>
      <c r="E14748" s="26"/>
      <c r="F14748" s="26"/>
    </row>
    <row r="14749" spans="1:6" x14ac:dyDescent="0.35">
      <c r="A14749" s="26"/>
      <c r="B14749" s="26"/>
      <c r="C14749" s="26"/>
      <c r="D14749" s="26"/>
      <c r="E14749" s="26"/>
      <c r="F14749" s="26"/>
    </row>
    <row r="14750" spans="1:6" x14ac:dyDescent="0.35">
      <c r="A14750" s="26"/>
      <c r="B14750" s="26"/>
      <c r="C14750" s="26"/>
      <c r="D14750" s="26"/>
      <c r="E14750" s="26"/>
      <c r="F14750" s="26"/>
    </row>
    <row r="14751" spans="1:6" x14ac:dyDescent="0.35">
      <c r="A14751" s="26"/>
      <c r="B14751" s="26"/>
      <c r="C14751" s="26"/>
      <c r="D14751" s="26"/>
      <c r="E14751" s="26"/>
      <c r="F14751" s="26"/>
    </row>
    <row r="14752" spans="1:6" x14ac:dyDescent="0.35">
      <c r="A14752" s="26"/>
      <c r="B14752" s="26"/>
      <c r="C14752" s="26"/>
      <c r="D14752" s="26"/>
      <c r="E14752" s="26"/>
      <c r="F14752" s="26"/>
    </row>
    <row r="14753" spans="1:6" x14ac:dyDescent="0.35">
      <c r="A14753" s="26"/>
      <c r="B14753" s="26"/>
      <c r="C14753" s="26"/>
      <c r="D14753" s="26"/>
      <c r="E14753" s="26"/>
      <c r="F14753" s="26"/>
    </row>
    <row r="14754" spans="1:6" x14ac:dyDescent="0.35">
      <c r="A14754" s="26"/>
      <c r="B14754" s="26"/>
      <c r="C14754" s="26"/>
      <c r="D14754" s="26"/>
      <c r="E14754" s="26"/>
      <c r="F14754" s="26"/>
    </row>
    <row r="14755" spans="1:6" x14ac:dyDescent="0.35">
      <c r="A14755" s="26"/>
      <c r="B14755" s="26"/>
      <c r="C14755" s="26"/>
      <c r="D14755" s="26"/>
      <c r="E14755" s="26"/>
      <c r="F14755" s="26"/>
    </row>
    <row r="14756" spans="1:6" x14ac:dyDescent="0.35">
      <c r="A14756" s="26"/>
      <c r="B14756" s="26"/>
      <c r="C14756" s="26"/>
      <c r="D14756" s="26"/>
      <c r="E14756" s="26"/>
      <c r="F14756" s="26"/>
    </row>
    <row r="14757" spans="1:6" x14ac:dyDescent="0.35">
      <c r="A14757" s="26"/>
      <c r="B14757" s="26"/>
      <c r="C14757" s="26"/>
      <c r="D14757" s="26"/>
      <c r="E14757" s="26"/>
      <c r="F14757" s="26"/>
    </row>
    <row r="14758" spans="1:6" x14ac:dyDescent="0.35">
      <c r="A14758" s="26"/>
      <c r="B14758" s="26"/>
      <c r="C14758" s="26"/>
      <c r="D14758" s="26"/>
      <c r="E14758" s="26"/>
      <c r="F14758" s="26"/>
    </row>
    <row r="14759" spans="1:6" x14ac:dyDescent="0.35">
      <c r="A14759" s="26"/>
      <c r="B14759" s="26"/>
      <c r="C14759" s="26"/>
      <c r="D14759" s="26"/>
      <c r="E14759" s="26"/>
      <c r="F14759" s="26"/>
    </row>
    <row r="14760" spans="1:6" x14ac:dyDescent="0.35">
      <c r="A14760" s="26"/>
      <c r="B14760" s="26"/>
      <c r="C14760" s="26"/>
      <c r="D14760" s="26"/>
      <c r="E14760" s="26"/>
      <c r="F14760" s="26"/>
    </row>
    <row r="14761" spans="1:6" x14ac:dyDescent="0.35">
      <c r="A14761" s="26"/>
      <c r="B14761" s="26"/>
      <c r="C14761" s="26"/>
      <c r="D14761" s="26"/>
      <c r="E14761" s="26"/>
      <c r="F14761" s="26"/>
    </row>
    <row r="14762" spans="1:6" x14ac:dyDescent="0.35">
      <c r="A14762" s="26"/>
      <c r="B14762" s="26"/>
      <c r="C14762" s="26"/>
      <c r="D14762" s="26"/>
      <c r="E14762" s="26"/>
      <c r="F14762" s="26"/>
    </row>
    <row r="14763" spans="1:6" x14ac:dyDescent="0.35">
      <c r="A14763" s="26"/>
      <c r="B14763" s="26"/>
      <c r="C14763" s="26"/>
      <c r="D14763" s="26"/>
      <c r="E14763" s="26"/>
      <c r="F14763" s="26"/>
    </row>
    <row r="14764" spans="1:6" x14ac:dyDescent="0.35">
      <c r="A14764" s="26"/>
      <c r="B14764" s="26"/>
      <c r="C14764" s="26"/>
      <c r="D14764" s="26"/>
      <c r="E14764" s="26"/>
      <c r="F14764" s="26"/>
    </row>
    <row r="14765" spans="1:6" x14ac:dyDescent="0.35">
      <c r="A14765" s="26"/>
      <c r="B14765" s="26"/>
      <c r="C14765" s="26"/>
      <c r="D14765" s="26"/>
      <c r="E14765" s="26"/>
      <c r="F14765" s="26"/>
    </row>
    <row r="14766" spans="1:6" x14ac:dyDescent="0.35">
      <c r="A14766" s="26"/>
      <c r="B14766" s="26"/>
      <c r="C14766" s="26"/>
      <c r="D14766" s="26"/>
      <c r="E14766" s="26"/>
      <c r="F14766" s="26"/>
    </row>
    <row r="14767" spans="1:6" x14ac:dyDescent="0.35">
      <c r="A14767" s="26"/>
      <c r="B14767" s="26"/>
      <c r="C14767" s="26"/>
      <c r="D14767" s="26"/>
      <c r="E14767" s="26"/>
      <c r="F14767" s="26"/>
    </row>
    <row r="14768" spans="1:6" x14ac:dyDescent="0.35">
      <c r="A14768" s="26"/>
      <c r="B14768" s="26"/>
      <c r="C14768" s="26"/>
      <c r="D14768" s="26"/>
      <c r="E14768" s="26"/>
      <c r="F14768" s="26"/>
    </row>
    <row r="14769" spans="1:6" x14ac:dyDescent="0.35">
      <c r="A14769" s="26"/>
      <c r="B14769" s="26"/>
      <c r="C14769" s="26"/>
      <c r="D14769" s="26"/>
      <c r="E14769" s="26"/>
      <c r="F14769" s="26"/>
    </row>
    <row r="14770" spans="1:6" x14ac:dyDescent="0.35">
      <c r="A14770" s="26"/>
      <c r="B14770" s="26"/>
      <c r="C14770" s="26"/>
      <c r="D14770" s="26"/>
      <c r="E14770" s="26"/>
      <c r="F14770" s="26"/>
    </row>
    <row r="14771" spans="1:6" x14ac:dyDescent="0.35">
      <c r="A14771" s="26"/>
      <c r="B14771" s="26"/>
      <c r="C14771" s="26"/>
      <c r="D14771" s="26"/>
      <c r="E14771" s="26"/>
      <c r="F14771" s="26"/>
    </row>
    <row r="14772" spans="1:6" x14ac:dyDescent="0.35">
      <c r="A14772" s="26"/>
      <c r="B14772" s="26"/>
      <c r="C14772" s="26"/>
      <c r="D14772" s="26"/>
      <c r="E14772" s="26"/>
      <c r="F14772" s="26"/>
    </row>
    <row r="14773" spans="1:6" x14ac:dyDescent="0.35">
      <c r="A14773" s="26"/>
      <c r="B14773" s="26"/>
      <c r="C14773" s="26"/>
      <c r="D14773" s="26"/>
      <c r="E14773" s="26"/>
      <c r="F14773" s="26"/>
    </row>
    <row r="14774" spans="1:6" x14ac:dyDescent="0.35">
      <c r="A14774" s="26"/>
      <c r="B14774" s="26"/>
      <c r="C14774" s="26"/>
      <c r="D14774" s="26"/>
      <c r="E14774" s="26"/>
      <c r="F14774" s="26"/>
    </row>
    <row r="14775" spans="1:6" x14ac:dyDescent="0.35">
      <c r="A14775" s="26"/>
      <c r="B14775" s="26"/>
      <c r="C14775" s="26"/>
      <c r="D14775" s="26"/>
      <c r="E14775" s="26"/>
      <c r="F14775" s="26"/>
    </row>
    <row r="14776" spans="1:6" x14ac:dyDescent="0.35">
      <c r="A14776" s="26"/>
      <c r="B14776" s="26"/>
      <c r="C14776" s="26"/>
      <c r="D14776" s="26"/>
      <c r="E14776" s="26"/>
      <c r="F14776" s="26"/>
    </row>
    <row r="14777" spans="1:6" x14ac:dyDescent="0.35">
      <c r="A14777" s="26"/>
      <c r="B14777" s="26"/>
      <c r="C14777" s="26"/>
      <c r="D14777" s="26"/>
      <c r="E14777" s="26"/>
      <c r="F14777" s="26"/>
    </row>
    <row r="14778" spans="1:6" x14ac:dyDescent="0.35">
      <c r="A14778" s="26"/>
      <c r="B14778" s="26"/>
      <c r="C14778" s="26"/>
      <c r="D14778" s="26"/>
      <c r="E14778" s="26"/>
      <c r="F14778" s="26"/>
    </row>
    <row r="14779" spans="1:6" x14ac:dyDescent="0.35">
      <c r="A14779" s="26"/>
      <c r="B14779" s="26"/>
      <c r="C14779" s="26"/>
      <c r="D14779" s="26"/>
      <c r="E14779" s="26"/>
      <c r="F14779" s="26"/>
    </row>
    <row r="14780" spans="1:6" x14ac:dyDescent="0.35">
      <c r="A14780" s="26"/>
      <c r="B14780" s="26"/>
      <c r="C14780" s="26"/>
      <c r="D14780" s="26"/>
      <c r="E14780" s="26"/>
      <c r="F14780" s="26"/>
    </row>
    <row r="14781" spans="1:6" x14ac:dyDescent="0.35">
      <c r="A14781" s="26"/>
      <c r="B14781" s="26"/>
      <c r="C14781" s="26"/>
      <c r="D14781" s="26"/>
      <c r="E14781" s="26"/>
      <c r="F14781" s="26"/>
    </row>
    <row r="14782" spans="1:6" x14ac:dyDescent="0.35">
      <c r="A14782" s="26"/>
      <c r="B14782" s="26"/>
      <c r="C14782" s="26"/>
      <c r="D14782" s="26"/>
      <c r="E14782" s="26"/>
      <c r="F14782" s="26"/>
    </row>
    <row r="14783" spans="1:6" x14ac:dyDescent="0.35">
      <c r="A14783" s="26"/>
      <c r="B14783" s="26"/>
      <c r="C14783" s="26"/>
      <c r="D14783" s="26"/>
      <c r="E14783" s="26"/>
      <c r="F14783" s="26"/>
    </row>
    <row r="14784" spans="1:6" x14ac:dyDescent="0.35">
      <c r="A14784" s="26"/>
      <c r="B14784" s="26"/>
      <c r="C14784" s="26"/>
      <c r="D14784" s="26"/>
      <c r="E14784" s="26"/>
      <c r="F14784" s="26"/>
    </row>
    <row r="14785" spans="1:6" x14ac:dyDescent="0.35">
      <c r="A14785" s="26"/>
      <c r="B14785" s="26"/>
      <c r="C14785" s="26"/>
      <c r="D14785" s="26"/>
      <c r="E14785" s="26"/>
      <c r="F14785" s="26"/>
    </row>
    <row r="14786" spans="1:6" x14ac:dyDescent="0.35">
      <c r="A14786" s="26"/>
      <c r="B14786" s="26"/>
      <c r="C14786" s="26"/>
      <c r="D14786" s="26"/>
      <c r="E14786" s="26"/>
      <c r="F14786" s="26"/>
    </row>
    <row r="14787" spans="1:6" x14ac:dyDescent="0.35">
      <c r="A14787" s="26"/>
      <c r="B14787" s="26"/>
      <c r="C14787" s="26"/>
      <c r="D14787" s="26"/>
      <c r="E14787" s="26"/>
      <c r="F14787" s="26"/>
    </row>
    <row r="14788" spans="1:6" x14ac:dyDescent="0.35">
      <c r="A14788" s="26"/>
      <c r="B14788" s="26"/>
      <c r="C14788" s="26"/>
      <c r="D14788" s="26"/>
      <c r="E14788" s="26"/>
      <c r="F14788" s="26"/>
    </row>
    <row r="14789" spans="1:6" x14ac:dyDescent="0.35">
      <c r="A14789" s="26"/>
      <c r="B14789" s="26"/>
      <c r="C14789" s="26"/>
      <c r="D14789" s="26"/>
      <c r="E14789" s="26"/>
      <c r="F14789" s="26"/>
    </row>
    <row r="14790" spans="1:6" x14ac:dyDescent="0.35">
      <c r="A14790" s="26"/>
      <c r="B14790" s="26"/>
      <c r="C14790" s="26"/>
      <c r="D14790" s="26"/>
      <c r="E14790" s="26"/>
      <c r="F14790" s="26"/>
    </row>
    <row r="14791" spans="1:6" x14ac:dyDescent="0.35">
      <c r="A14791" s="26"/>
      <c r="B14791" s="26"/>
      <c r="C14791" s="26"/>
      <c r="D14791" s="26"/>
      <c r="E14791" s="26"/>
      <c r="F14791" s="26"/>
    </row>
    <row r="14792" spans="1:6" x14ac:dyDescent="0.35">
      <c r="A14792" s="26"/>
      <c r="B14792" s="26"/>
      <c r="C14792" s="26"/>
      <c r="D14792" s="26"/>
      <c r="E14792" s="26"/>
      <c r="F14792" s="26"/>
    </row>
    <row r="14793" spans="1:6" x14ac:dyDescent="0.35">
      <c r="A14793" s="26"/>
      <c r="B14793" s="26"/>
      <c r="C14793" s="26"/>
      <c r="D14793" s="26"/>
      <c r="E14793" s="26"/>
      <c r="F14793" s="26"/>
    </row>
    <row r="14794" spans="1:6" x14ac:dyDescent="0.35">
      <c r="A14794" s="26"/>
      <c r="B14794" s="26"/>
      <c r="C14794" s="26"/>
      <c r="D14794" s="26"/>
      <c r="E14794" s="26"/>
      <c r="F14794" s="26"/>
    </row>
    <row r="14795" spans="1:6" x14ac:dyDescent="0.35">
      <c r="A14795" s="26"/>
      <c r="B14795" s="26"/>
      <c r="C14795" s="26"/>
      <c r="D14795" s="26"/>
      <c r="E14795" s="26"/>
      <c r="F14795" s="26"/>
    </row>
    <row r="14796" spans="1:6" x14ac:dyDescent="0.35">
      <c r="A14796" s="26"/>
      <c r="B14796" s="26"/>
      <c r="C14796" s="26"/>
      <c r="D14796" s="26"/>
      <c r="E14796" s="26"/>
      <c r="F14796" s="26"/>
    </row>
    <row r="14797" spans="1:6" x14ac:dyDescent="0.35">
      <c r="A14797" s="26"/>
      <c r="B14797" s="26"/>
      <c r="C14797" s="26"/>
      <c r="D14797" s="26"/>
      <c r="E14797" s="26"/>
      <c r="F14797" s="26"/>
    </row>
    <row r="14798" spans="1:6" x14ac:dyDescent="0.35">
      <c r="A14798" s="26"/>
      <c r="B14798" s="26"/>
      <c r="C14798" s="26"/>
      <c r="D14798" s="26"/>
      <c r="E14798" s="26"/>
      <c r="F14798" s="26"/>
    </row>
    <row r="14799" spans="1:6" x14ac:dyDescent="0.35">
      <c r="A14799" s="26"/>
      <c r="B14799" s="26"/>
      <c r="C14799" s="26"/>
      <c r="D14799" s="26"/>
      <c r="E14799" s="26"/>
      <c r="F14799" s="26"/>
    </row>
    <row r="14800" spans="1:6" x14ac:dyDescent="0.35">
      <c r="A14800" s="26"/>
      <c r="B14800" s="26"/>
      <c r="C14800" s="26"/>
      <c r="D14800" s="26"/>
      <c r="E14800" s="26"/>
      <c r="F14800" s="26"/>
    </row>
    <row r="14801" spans="1:6" x14ac:dyDescent="0.35">
      <c r="A14801" s="26"/>
      <c r="B14801" s="26"/>
      <c r="C14801" s="26"/>
      <c r="D14801" s="26"/>
      <c r="E14801" s="26"/>
      <c r="F14801" s="26"/>
    </row>
    <row r="14802" spans="1:6" x14ac:dyDescent="0.35">
      <c r="A14802" s="26"/>
      <c r="B14802" s="26"/>
      <c r="C14802" s="26"/>
      <c r="D14802" s="26"/>
      <c r="E14802" s="26"/>
      <c r="F14802" s="26"/>
    </row>
    <row r="14803" spans="1:6" x14ac:dyDescent="0.35">
      <c r="A14803" s="26"/>
      <c r="B14803" s="26"/>
      <c r="C14803" s="26"/>
      <c r="D14803" s="26"/>
      <c r="E14803" s="26"/>
      <c r="F14803" s="26"/>
    </row>
    <row r="14804" spans="1:6" x14ac:dyDescent="0.35">
      <c r="A14804" s="26"/>
      <c r="B14804" s="26"/>
      <c r="C14804" s="26"/>
      <c r="D14804" s="26"/>
      <c r="E14804" s="26"/>
      <c r="F14804" s="26"/>
    </row>
    <row r="14805" spans="1:6" x14ac:dyDescent="0.35">
      <c r="A14805" s="26"/>
      <c r="B14805" s="26"/>
      <c r="C14805" s="26"/>
      <c r="D14805" s="26"/>
      <c r="E14805" s="26"/>
      <c r="F14805" s="26"/>
    </row>
    <row r="14806" spans="1:6" x14ac:dyDescent="0.35">
      <c r="A14806" s="26"/>
      <c r="B14806" s="26"/>
      <c r="C14806" s="26"/>
      <c r="D14806" s="26"/>
      <c r="E14806" s="26"/>
      <c r="F14806" s="26"/>
    </row>
    <row r="14807" spans="1:6" x14ac:dyDescent="0.35">
      <c r="A14807" s="26"/>
      <c r="B14807" s="26"/>
      <c r="C14807" s="26"/>
      <c r="D14807" s="26"/>
      <c r="E14807" s="26"/>
      <c r="F14807" s="26"/>
    </row>
    <row r="14808" spans="1:6" x14ac:dyDescent="0.35">
      <c r="A14808" s="26"/>
      <c r="B14808" s="26"/>
      <c r="C14808" s="26"/>
      <c r="D14808" s="26"/>
      <c r="E14808" s="26"/>
      <c r="F14808" s="26"/>
    </row>
    <row r="14809" spans="1:6" x14ac:dyDescent="0.35">
      <c r="A14809" s="26"/>
      <c r="B14809" s="26"/>
      <c r="C14809" s="26"/>
      <c r="D14809" s="26"/>
      <c r="E14809" s="26"/>
      <c r="F14809" s="26"/>
    </row>
    <row r="14810" spans="1:6" x14ac:dyDescent="0.35">
      <c r="A14810" s="26"/>
      <c r="B14810" s="26"/>
      <c r="C14810" s="26"/>
      <c r="D14810" s="26"/>
      <c r="E14810" s="26"/>
      <c r="F14810" s="26"/>
    </row>
    <row r="14811" spans="1:6" x14ac:dyDescent="0.35">
      <c r="A14811" s="26"/>
      <c r="B14811" s="26"/>
      <c r="C14811" s="26"/>
      <c r="D14811" s="26"/>
      <c r="E14811" s="26"/>
      <c r="F14811" s="26"/>
    </row>
    <row r="14812" spans="1:6" x14ac:dyDescent="0.35">
      <c r="A14812" s="26"/>
      <c r="B14812" s="26"/>
      <c r="C14812" s="26"/>
      <c r="D14812" s="26"/>
      <c r="E14812" s="26"/>
      <c r="F14812" s="26"/>
    </row>
    <row r="14813" spans="1:6" x14ac:dyDescent="0.35">
      <c r="A14813" s="26"/>
      <c r="B14813" s="26"/>
      <c r="C14813" s="26"/>
      <c r="D14813" s="26"/>
      <c r="E14813" s="26"/>
      <c r="F14813" s="26"/>
    </row>
    <row r="14814" spans="1:6" x14ac:dyDescent="0.35">
      <c r="A14814" s="26"/>
      <c r="B14814" s="26"/>
      <c r="C14814" s="26"/>
      <c r="D14814" s="26"/>
      <c r="E14814" s="26"/>
      <c r="F14814" s="26"/>
    </row>
    <row r="14815" spans="1:6" x14ac:dyDescent="0.35">
      <c r="A14815" s="26"/>
      <c r="B14815" s="26"/>
      <c r="C14815" s="26"/>
      <c r="D14815" s="26"/>
      <c r="E14815" s="26"/>
      <c r="F14815" s="26"/>
    </row>
    <row r="14816" spans="1:6" x14ac:dyDescent="0.35">
      <c r="A14816" s="26"/>
      <c r="B14816" s="26"/>
      <c r="C14816" s="26"/>
      <c r="D14816" s="26"/>
      <c r="E14816" s="26"/>
      <c r="F14816" s="26"/>
    </row>
    <row r="14817" spans="1:6" x14ac:dyDescent="0.35">
      <c r="A14817" s="26"/>
      <c r="B14817" s="26"/>
      <c r="C14817" s="26"/>
      <c r="D14817" s="26"/>
      <c r="E14817" s="26"/>
      <c r="F14817" s="26"/>
    </row>
    <row r="14818" spans="1:6" x14ac:dyDescent="0.35">
      <c r="A14818" s="26"/>
      <c r="B14818" s="26"/>
      <c r="C14818" s="26"/>
      <c r="D14818" s="26"/>
      <c r="E14818" s="26"/>
      <c r="F14818" s="26"/>
    </row>
    <row r="14819" spans="1:6" x14ac:dyDescent="0.35">
      <c r="A14819" s="26"/>
      <c r="B14819" s="26"/>
      <c r="C14819" s="26"/>
      <c r="D14819" s="26"/>
      <c r="E14819" s="26"/>
      <c r="F14819" s="26"/>
    </row>
    <row r="14820" spans="1:6" x14ac:dyDescent="0.35">
      <c r="A14820" s="26"/>
      <c r="B14820" s="26"/>
      <c r="C14820" s="26"/>
      <c r="D14820" s="26"/>
      <c r="E14820" s="26"/>
      <c r="F14820" s="26"/>
    </row>
    <row r="14821" spans="1:6" x14ac:dyDescent="0.35">
      <c r="A14821" s="26"/>
      <c r="B14821" s="26"/>
      <c r="C14821" s="26"/>
      <c r="D14821" s="26"/>
      <c r="E14821" s="26"/>
      <c r="F14821" s="26"/>
    </row>
    <row r="14822" spans="1:6" x14ac:dyDescent="0.35">
      <c r="A14822" s="26"/>
      <c r="B14822" s="26"/>
      <c r="C14822" s="26"/>
      <c r="D14822" s="26"/>
      <c r="E14822" s="26"/>
      <c r="F14822" s="26"/>
    </row>
    <row r="14823" spans="1:6" x14ac:dyDescent="0.35">
      <c r="A14823" s="26"/>
      <c r="B14823" s="26"/>
      <c r="C14823" s="26"/>
      <c r="D14823" s="26"/>
      <c r="E14823" s="26"/>
      <c r="F14823" s="26"/>
    </row>
    <row r="14824" spans="1:6" x14ac:dyDescent="0.35">
      <c r="A14824" s="26"/>
      <c r="B14824" s="26"/>
      <c r="C14824" s="26"/>
      <c r="D14824" s="26"/>
      <c r="E14824" s="26"/>
      <c r="F14824" s="26"/>
    </row>
    <row r="14825" spans="1:6" x14ac:dyDescent="0.35">
      <c r="A14825" s="26"/>
      <c r="B14825" s="26"/>
      <c r="C14825" s="26"/>
      <c r="D14825" s="26"/>
      <c r="E14825" s="26"/>
      <c r="F14825" s="26"/>
    </row>
    <row r="14826" spans="1:6" x14ac:dyDescent="0.35">
      <c r="A14826" s="26"/>
      <c r="B14826" s="26"/>
      <c r="C14826" s="26"/>
      <c r="D14826" s="26"/>
      <c r="E14826" s="26"/>
      <c r="F14826" s="26"/>
    </row>
    <row r="14827" spans="1:6" x14ac:dyDescent="0.35">
      <c r="A14827" s="26"/>
      <c r="B14827" s="26"/>
      <c r="C14827" s="26"/>
      <c r="D14827" s="26"/>
      <c r="E14827" s="26"/>
      <c r="F14827" s="26"/>
    </row>
    <row r="14828" spans="1:6" x14ac:dyDescent="0.35">
      <c r="A14828" s="26"/>
      <c r="B14828" s="26"/>
      <c r="C14828" s="26"/>
      <c r="D14828" s="26"/>
      <c r="E14828" s="26"/>
      <c r="F14828" s="26"/>
    </row>
    <row r="14829" spans="1:6" x14ac:dyDescent="0.35">
      <c r="A14829" s="26"/>
      <c r="B14829" s="26"/>
      <c r="C14829" s="26"/>
      <c r="D14829" s="26"/>
      <c r="E14829" s="26"/>
      <c r="F14829" s="26"/>
    </row>
    <row r="14830" spans="1:6" x14ac:dyDescent="0.35">
      <c r="A14830" s="26"/>
      <c r="B14830" s="26"/>
      <c r="C14830" s="26"/>
      <c r="D14830" s="26"/>
      <c r="E14830" s="26"/>
      <c r="F14830" s="26"/>
    </row>
    <row r="14831" spans="1:6" x14ac:dyDescent="0.35">
      <c r="A14831" s="26"/>
      <c r="B14831" s="26"/>
      <c r="C14831" s="26"/>
      <c r="D14831" s="26"/>
      <c r="E14831" s="26"/>
      <c r="F14831" s="26"/>
    </row>
    <row r="14832" spans="1:6" x14ac:dyDescent="0.35">
      <c r="A14832" s="26"/>
      <c r="B14832" s="26"/>
      <c r="C14832" s="26"/>
      <c r="D14832" s="26"/>
      <c r="E14832" s="26"/>
      <c r="F14832" s="26"/>
    </row>
    <row r="14833" spans="1:6" x14ac:dyDescent="0.35">
      <c r="A14833" s="26"/>
      <c r="B14833" s="26"/>
      <c r="C14833" s="26"/>
      <c r="D14833" s="26"/>
      <c r="E14833" s="26"/>
      <c r="F14833" s="26"/>
    </row>
    <row r="14834" spans="1:6" x14ac:dyDescent="0.35">
      <c r="A14834" s="26"/>
      <c r="B14834" s="26"/>
      <c r="C14834" s="26"/>
      <c r="D14834" s="26"/>
      <c r="E14834" s="26"/>
      <c r="F14834" s="26"/>
    </row>
    <row r="14835" spans="1:6" x14ac:dyDescent="0.35">
      <c r="A14835" s="26"/>
      <c r="B14835" s="26"/>
      <c r="C14835" s="26"/>
      <c r="D14835" s="26"/>
      <c r="E14835" s="26"/>
      <c r="F14835" s="26"/>
    </row>
    <row r="14836" spans="1:6" x14ac:dyDescent="0.35">
      <c r="A14836" s="26"/>
      <c r="B14836" s="26"/>
      <c r="C14836" s="26"/>
      <c r="D14836" s="26"/>
      <c r="E14836" s="26"/>
      <c r="F14836" s="26"/>
    </row>
    <row r="14837" spans="1:6" x14ac:dyDescent="0.35">
      <c r="A14837" s="26"/>
      <c r="B14837" s="26"/>
      <c r="C14837" s="26"/>
      <c r="D14837" s="26"/>
      <c r="E14837" s="26"/>
      <c r="F14837" s="26"/>
    </row>
    <row r="14838" spans="1:6" x14ac:dyDescent="0.35">
      <c r="A14838" s="26"/>
      <c r="B14838" s="26"/>
      <c r="C14838" s="26"/>
      <c r="D14838" s="26"/>
      <c r="E14838" s="26"/>
      <c r="F14838" s="26"/>
    </row>
    <row r="14839" spans="1:6" x14ac:dyDescent="0.35">
      <c r="A14839" s="26"/>
      <c r="B14839" s="26"/>
      <c r="C14839" s="26"/>
      <c r="D14839" s="26"/>
      <c r="E14839" s="26"/>
      <c r="F14839" s="26"/>
    </row>
    <row r="14840" spans="1:6" x14ac:dyDescent="0.35">
      <c r="A14840" s="26"/>
      <c r="B14840" s="26"/>
      <c r="C14840" s="26"/>
      <c r="D14840" s="26"/>
      <c r="E14840" s="26"/>
      <c r="F14840" s="26"/>
    </row>
    <row r="14841" spans="1:6" x14ac:dyDescent="0.35">
      <c r="A14841" s="26"/>
      <c r="B14841" s="26"/>
      <c r="C14841" s="26"/>
      <c r="D14841" s="26"/>
      <c r="E14841" s="26"/>
      <c r="F14841" s="26"/>
    </row>
    <row r="14842" spans="1:6" x14ac:dyDescent="0.35">
      <c r="A14842" s="26"/>
      <c r="B14842" s="26"/>
      <c r="C14842" s="26"/>
      <c r="D14842" s="26"/>
      <c r="E14842" s="26"/>
      <c r="F14842" s="26"/>
    </row>
    <row r="14843" spans="1:6" x14ac:dyDescent="0.35">
      <c r="A14843" s="26"/>
      <c r="B14843" s="26"/>
      <c r="C14843" s="26"/>
      <c r="D14843" s="26"/>
      <c r="E14843" s="26"/>
      <c r="F14843" s="26"/>
    </row>
    <row r="14844" spans="1:6" x14ac:dyDescent="0.35">
      <c r="A14844" s="26"/>
      <c r="B14844" s="26"/>
      <c r="C14844" s="26"/>
      <c r="D14844" s="26"/>
      <c r="E14844" s="26"/>
      <c r="F14844" s="26"/>
    </row>
    <row r="14845" spans="1:6" x14ac:dyDescent="0.35">
      <c r="A14845" s="26"/>
      <c r="B14845" s="26"/>
      <c r="C14845" s="26"/>
      <c r="D14845" s="26"/>
      <c r="E14845" s="26"/>
      <c r="F14845" s="26"/>
    </row>
    <row r="14846" spans="1:6" x14ac:dyDescent="0.35">
      <c r="A14846" s="26"/>
      <c r="B14846" s="26"/>
      <c r="C14846" s="26"/>
      <c r="D14846" s="26"/>
      <c r="E14846" s="26"/>
      <c r="F14846" s="26"/>
    </row>
    <row r="14847" spans="1:6" x14ac:dyDescent="0.35">
      <c r="A14847" s="26"/>
      <c r="B14847" s="26"/>
      <c r="C14847" s="26"/>
      <c r="D14847" s="26"/>
      <c r="E14847" s="26"/>
      <c r="F14847" s="26"/>
    </row>
    <row r="14848" spans="1:6" x14ac:dyDescent="0.35">
      <c r="A14848" s="26"/>
      <c r="B14848" s="26"/>
      <c r="C14848" s="26"/>
      <c r="D14848" s="26"/>
      <c r="E14848" s="26"/>
      <c r="F14848" s="26"/>
    </row>
    <row r="14849" spans="1:6" x14ac:dyDescent="0.35">
      <c r="A14849" s="26"/>
      <c r="B14849" s="26"/>
      <c r="C14849" s="26"/>
      <c r="D14849" s="26"/>
      <c r="E14849" s="26"/>
      <c r="F14849" s="26"/>
    </row>
    <row r="14850" spans="1:6" x14ac:dyDescent="0.35">
      <c r="A14850" s="26"/>
      <c r="B14850" s="26"/>
      <c r="C14850" s="26"/>
      <c r="D14850" s="26"/>
      <c r="E14850" s="26"/>
      <c r="F14850" s="26"/>
    </row>
    <row r="14851" spans="1:6" x14ac:dyDescent="0.35">
      <c r="A14851" s="26"/>
      <c r="B14851" s="26"/>
      <c r="C14851" s="26"/>
      <c r="D14851" s="26"/>
      <c r="E14851" s="26"/>
      <c r="F14851" s="26"/>
    </row>
    <row r="14852" spans="1:6" x14ac:dyDescent="0.35">
      <c r="A14852" s="26"/>
      <c r="B14852" s="26"/>
      <c r="C14852" s="26"/>
      <c r="D14852" s="26"/>
      <c r="E14852" s="26"/>
      <c r="F14852" s="26"/>
    </row>
    <row r="14853" spans="1:6" x14ac:dyDescent="0.35">
      <c r="A14853" s="26"/>
      <c r="B14853" s="26"/>
      <c r="C14853" s="26"/>
      <c r="D14853" s="26"/>
      <c r="E14853" s="26"/>
      <c r="F14853" s="26"/>
    </row>
    <row r="14854" spans="1:6" x14ac:dyDescent="0.35">
      <c r="A14854" s="26"/>
      <c r="B14854" s="26"/>
      <c r="C14854" s="26"/>
      <c r="D14854" s="26"/>
      <c r="E14854" s="26"/>
      <c r="F14854" s="26"/>
    </row>
    <row r="14855" spans="1:6" x14ac:dyDescent="0.35">
      <c r="A14855" s="26"/>
      <c r="B14855" s="26"/>
      <c r="C14855" s="26"/>
      <c r="D14855" s="26"/>
      <c r="E14855" s="26"/>
      <c r="F14855" s="26"/>
    </row>
    <row r="14856" spans="1:6" x14ac:dyDescent="0.35">
      <c r="A14856" s="26"/>
      <c r="B14856" s="26"/>
      <c r="C14856" s="26"/>
      <c r="D14856" s="26"/>
      <c r="E14856" s="26"/>
      <c r="F14856" s="26"/>
    </row>
    <row r="14857" spans="1:6" x14ac:dyDescent="0.35">
      <c r="A14857" s="26"/>
      <c r="B14857" s="26"/>
      <c r="C14857" s="26"/>
      <c r="D14857" s="26"/>
      <c r="E14857" s="26"/>
      <c r="F14857" s="26"/>
    </row>
    <row r="14858" spans="1:6" x14ac:dyDescent="0.35">
      <c r="A14858" s="26"/>
      <c r="B14858" s="26"/>
      <c r="C14858" s="26"/>
      <c r="D14858" s="26"/>
      <c r="E14858" s="26"/>
      <c r="F14858" s="26"/>
    </row>
    <row r="14859" spans="1:6" x14ac:dyDescent="0.35">
      <c r="A14859" s="26"/>
      <c r="B14859" s="26"/>
      <c r="C14859" s="26"/>
      <c r="D14859" s="26"/>
      <c r="E14859" s="26"/>
      <c r="F14859" s="26"/>
    </row>
    <row r="14860" spans="1:6" x14ac:dyDescent="0.35">
      <c r="A14860" s="26"/>
      <c r="B14860" s="26"/>
      <c r="C14860" s="26"/>
      <c r="D14860" s="26"/>
      <c r="E14860" s="26"/>
      <c r="F14860" s="26"/>
    </row>
    <row r="14861" spans="1:6" x14ac:dyDescent="0.35">
      <c r="A14861" s="26"/>
      <c r="B14861" s="26"/>
      <c r="C14861" s="26"/>
      <c r="D14861" s="26"/>
      <c r="E14861" s="26"/>
      <c r="F14861" s="26"/>
    </row>
    <row r="14862" spans="1:6" x14ac:dyDescent="0.35">
      <c r="A14862" s="26"/>
      <c r="B14862" s="26"/>
      <c r="C14862" s="26"/>
      <c r="D14862" s="26"/>
      <c r="E14862" s="26"/>
      <c r="F14862" s="26"/>
    </row>
    <row r="14863" spans="1:6" x14ac:dyDescent="0.35">
      <c r="A14863" s="26"/>
      <c r="B14863" s="26"/>
      <c r="C14863" s="26"/>
      <c r="D14863" s="26"/>
      <c r="E14863" s="26"/>
      <c r="F14863" s="26"/>
    </row>
    <row r="14864" spans="1:6" x14ac:dyDescent="0.35">
      <c r="A14864" s="26"/>
      <c r="B14864" s="26"/>
      <c r="C14864" s="26"/>
      <c r="D14864" s="26"/>
      <c r="E14864" s="26"/>
      <c r="F14864" s="26"/>
    </row>
    <row r="14865" spans="1:6" x14ac:dyDescent="0.35">
      <c r="A14865" s="26"/>
      <c r="B14865" s="26"/>
      <c r="C14865" s="26"/>
      <c r="D14865" s="26"/>
      <c r="E14865" s="26"/>
      <c r="F14865" s="26"/>
    </row>
    <row r="14866" spans="1:6" x14ac:dyDescent="0.35">
      <c r="A14866" s="26"/>
      <c r="B14866" s="26"/>
      <c r="C14866" s="26"/>
      <c r="D14866" s="26"/>
      <c r="E14866" s="26"/>
      <c r="F14866" s="26"/>
    </row>
    <row r="14867" spans="1:6" x14ac:dyDescent="0.35">
      <c r="A14867" s="26"/>
      <c r="B14867" s="26"/>
      <c r="C14867" s="26"/>
      <c r="D14867" s="26"/>
      <c r="E14867" s="26"/>
      <c r="F14867" s="26"/>
    </row>
    <row r="14868" spans="1:6" x14ac:dyDescent="0.35">
      <c r="A14868" s="26"/>
      <c r="B14868" s="26"/>
      <c r="C14868" s="26"/>
      <c r="D14868" s="26"/>
      <c r="E14868" s="26"/>
      <c r="F14868" s="26"/>
    </row>
    <row r="14869" spans="1:6" x14ac:dyDescent="0.35">
      <c r="A14869" s="26"/>
      <c r="B14869" s="26"/>
      <c r="C14869" s="26"/>
      <c r="D14869" s="26"/>
      <c r="E14869" s="26"/>
      <c r="F14869" s="26"/>
    </row>
    <row r="14870" spans="1:6" x14ac:dyDescent="0.35">
      <c r="A14870" s="26"/>
      <c r="B14870" s="26"/>
      <c r="C14870" s="26"/>
      <c r="D14870" s="26"/>
      <c r="E14870" s="26"/>
      <c r="F14870" s="26"/>
    </row>
    <row r="14871" spans="1:6" x14ac:dyDescent="0.35">
      <c r="A14871" s="26"/>
      <c r="B14871" s="26"/>
      <c r="C14871" s="26"/>
      <c r="D14871" s="26"/>
      <c r="E14871" s="26"/>
      <c r="F14871" s="26"/>
    </row>
    <row r="14872" spans="1:6" x14ac:dyDescent="0.35">
      <c r="A14872" s="26"/>
      <c r="B14872" s="26"/>
      <c r="C14872" s="26"/>
      <c r="D14872" s="26"/>
      <c r="E14872" s="26"/>
      <c r="F14872" s="26"/>
    </row>
    <row r="14873" spans="1:6" x14ac:dyDescent="0.35">
      <c r="A14873" s="26"/>
      <c r="B14873" s="26"/>
      <c r="C14873" s="26"/>
      <c r="D14873" s="26"/>
      <c r="E14873" s="26"/>
      <c r="F14873" s="26"/>
    </row>
    <row r="14874" spans="1:6" x14ac:dyDescent="0.35">
      <c r="A14874" s="26"/>
      <c r="B14874" s="26"/>
      <c r="C14874" s="26"/>
      <c r="D14874" s="26"/>
      <c r="E14874" s="26"/>
      <c r="F14874" s="26"/>
    </row>
    <row r="14875" spans="1:6" x14ac:dyDescent="0.35">
      <c r="A14875" s="26"/>
      <c r="B14875" s="26"/>
      <c r="C14875" s="26"/>
      <c r="D14875" s="26"/>
      <c r="E14875" s="26"/>
      <c r="F14875" s="26"/>
    </row>
    <row r="14876" spans="1:6" x14ac:dyDescent="0.35">
      <c r="A14876" s="26"/>
      <c r="B14876" s="26"/>
      <c r="C14876" s="26"/>
      <c r="D14876" s="26"/>
      <c r="E14876" s="26"/>
      <c r="F14876" s="26"/>
    </row>
    <row r="14877" spans="1:6" x14ac:dyDescent="0.35">
      <c r="A14877" s="26"/>
      <c r="B14877" s="26"/>
      <c r="C14877" s="26"/>
      <c r="D14877" s="26"/>
      <c r="E14877" s="26"/>
      <c r="F14877" s="26"/>
    </row>
    <row r="14878" spans="1:6" x14ac:dyDescent="0.35">
      <c r="A14878" s="26"/>
      <c r="B14878" s="26"/>
      <c r="C14878" s="26"/>
      <c r="D14878" s="26"/>
      <c r="E14878" s="26"/>
      <c r="F14878" s="26"/>
    </row>
    <row r="14879" spans="1:6" x14ac:dyDescent="0.35">
      <c r="A14879" s="26"/>
      <c r="B14879" s="26"/>
      <c r="C14879" s="26"/>
      <c r="D14879" s="26"/>
      <c r="E14879" s="26"/>
      <c r="F14879" s="26"/>
    </row>
    <row r="14880" spans="1:6" x14ac:dyDescent="0.35">
      <c r="A14880" s="26"/>
      <c r="B14880" s="26"/>
      <c r="C14880" s="26"/>
      <c r="D14880" s="26"/>
      <c r="E14880" s="26"/>
      <c r="F14880" s="26"/>
    </row>
    <row r="14881" spans="1:6" x14ac:dyDescent="0.35">
      <c r="A14881" s="26"/>
      <c r="B14881" s="26"/>
      <c r="C14881" s="26"/>
      <c r="D14881" s="26"/>
      <c r="E14881" s="26"/>
      <c r="F14881" s="26"/>
    </row>
    <row r="14882" spans="1:6" x14ac:dyDescent="0.35">
      <c r="A14882" s="26"/>
      <c r="B14882" s="26"/>
      <c r="C14882" s="26"/>
      <c r="D14882" s="26"/>
      <c r="E14882" s="26"/>
      <c r="F14882" s="26"/>
    </row>
    <row r="14883" spans="1:6" x14ac:dyDescent="0.35">
      <c r="A14883" s="26"/>
      <c r="B14883" s="26"/>
      <c r="C14883" s="26"/>
      <c r="D14883" s="26"/>
      <c r="E14883" s="26"/>
      <c r="F14883" s="26"/>
    </row>
    <row r="14884" spans="1:6" x14ac:dyDescent="0.35">
      <c r="A14884" s="26"/>
      <c r="B14884" s="26"/>
      <c r="C14884" s="26"/>
      <c r="D14884" s="26"/>
      <c r="E14884" s="26"/>
      <c r="F14884" s="26"/>
    </row>
    <row r="14885" spans="1:6" x14ac:dyDescent="0.35">
      <c r="A14885" s="26"/>
      <c r="B14885" s="26"/>
      <c r="C14885" s="26"/>
      <c r="D14885" s="26"/>
      <c r="E14885" s="26"/>
      <c r="F14885" s="26"/>
    </row>
    <row r="14886" spans="1:6" x14ac:dyDescent="0.35">
      <c r="A14886" s="26"/>
      <c r="B14886" s="26"/>
      <c r="C14886" s="26"/>
      <c r="D14886" s="26"/>
      <c r="E14886" s="26"/>
      <c r="F14886" s="26"/>
    </row>
    <row r="14887" spans="1:6" x14ac:dyDescent="0.35">
      <c r="A14887" s="26"/>
      <c r="B14887" s="26"/>
      <c r="C14887" s="26"/>
      <c r="D14887" s="26"/>
      <c r="E14887" s="26"/>
      <c r="F14887" s="26"/>
    </row>
    <row r="14888" spans="1:6" x14ac:dyDescent="0.35">
      <c r="A14888" s="26"/>
      <c r="B14888" s="26"/>
      <c r="C14888" s="26"/>
      <c r="D14888" s="26"/>
      <c r="E14888" s="26"/>
      <c r="F14888" s="26"/>
    </row>
    <row r="14889" spans="1:6" x14ac:dyDescent="0.35">
      <c r="A14889" s="26"/>
      <c r="B14889" s="26"/>
      <c r="C14889" s="26"/>
      <c r="D14889" s="26"/>
      <c r="E14889" s="26"/>
      <c r="F14889" s="26"/>
    </row>
    <row r="14890" spans="1:6" x14ac:dyDescent="0.35">
      <c r="A14890" s="26"/>
      <c r="B14890" s="26"/>
      <c r="C14890" s="26"/>
      <c r="D14890" s="26"/>
      <c r="E14890" s="26"/>
      <c r="F14890" s="26"/>
    </row>
    <row r="14891" spans="1:6" x14ac:dyDescent="0.35">
      <c r="A14891" s="26"/>
      <c r="B14891" s="26"/>
      <c r="C14891" s="26"/>
      <c r="D14891" s="26"/>
      <c r="E14891" s="26"/>
      <c r="F14891" s="26"/>
    </row>
    <row r="14892" spans="1:6" x14ac:dyDescent="0.35">
      <c r="A14892" s="26"/>
      <c r="B14892" s="26"/>
      <c r="C14892" s="26"/>
      <c r="D14892" s="26"/>
      <c r="E14892" s="26"/>
      <c r="F14892" s="26"/>
    </row>
    <row r="14893" spans="1:6" x14ac:dyDescent="0.35">
      <c r="A14893" s="26"/>
      <c r="B14893" s="26"/>
      <c r="C14893" s="26"/>
      <c r="D14893" s="26"/>
      <c r="E14893" s="26"/>
      <c r="F14893" s="26"/>
    </row>
    <row r="14894" spans="1:6" x14ac:dyDescent="0.35">
      <c r="A14894" s="26"/>
      <c r="B14894" s="26"/>
      <c r="C14894" s="26"/>
      <c r="D14894" s="26"/>
      <c r="E14894" s="26"/>
      <c r="F14894" s="26"/>
    </row>
    <row r="14895" spans="1:6" x14ac:dyDescent="0.35">
      <c r="A14895" s="26"/>
      <c r="B14895" s="26"/>
      <c r="C14895" s="26"/>
      <c r="D14895" s="26"/>
      <c r="E14895" s="26"/>
      <c r="F14895" s="26"/>
    </row>
    <row r="14896" spans="1:6" x14ac:dyDescent="0.35">
      <c r="A14896" s="26"/>
      <c r="B14896" s="26"/>
      <c r="C14896" s="26"/>
      <c r="D14896" s="26"/>
      <c r="E14896" s="26"/>
      <c r="F14896" s="26"/>
    </row>
    <row r="14897" spans="1:6" x14ac:dyDescent="0.35">
      <c r="A14897" s="26"/>
      <c r="B14897" s="26"/>
      <c r="C14897" s="26"/>
      <c r="D14897" s="26"/>
      <c r="E14897" s="26"/>
      <c r="F14897" s="26"/>
    </row>
    <row r="14898" spans="1:6" x14ac:dyDescent="0.35">
      <c r="A14898" s="26"/>
      <c r="B14898" s="26"/>
      <c r="C14898" s="26"/>
      <c r="D14898" s="26"/>
      <c r="E14898" s="26"/>
      <c r="F14898" s="26"/>
    </row>
    <row r="14899" spans="1:6" x14ac:dyDescent="0.35">
      <c r="A14899" s="26"/>
      <c r="B14899" s="26"/>
      <c r="C14899" s="26"/>
      <c r="D14899" s="26"/>
      <c r="E14899" s="26"/>
      <c r="F14899" s="26"/>
    </row>
    <row r="14900" spans="1:6" x14ac:dyDescent="0.35">
      <c r="A14900" s="26"/>
      <c r="B14900" s="26"/>
      <c r="C14900" s="26"/>
      <c r="D14900" s="26"/>
      <c r="E14900" s="26"/>
      <c r="F14900" s="26"/>
    </row>
    <row r="14901" spans="1:6" x14ac:dyDescent="0.35">
      <c r="A14901" s="26"/>
      <c r="B14901" s="26"/>
      <c r="C14901" s="26"/>
      <c r="D14901" s="26"/>
      <c r="E14901" s="26"/>
      <c r="F14901" s="26"/>
    </row>
    <row r="14902" spans="1:6" x14ac:dyDescent="0.35">
      <c r="A14902" s="26"/>
      <c r="B14902" s="26"/>
      <c r="C14902" s="26"/>
      <c r="D14902" s="26"/>
      <c r="E14902" s="26"/>
      <c r="F14902" s="26"/>
    </row>
    <row r="14903" spans="1:6" x14ac:dyDescent="0.35">
      <c r="A14903" s="26"/>
      <c r="B14903" s="26"/>
      <c r="C14903" s="26"/>
      <c r="D14903" s="26"/>
      <c r="E14903" s="26"/>
      <c r="F14903" s="26"/>
    </row>
    <row r="14904" spans="1:6" x14ac:dyDescent="0.35">
      <c r="A14904" s="26"/>
      <c r="B14904" s="26"/>
      <c r="C14904" s="26"/>
      <c r="D14904" s="26"/>
      <c r="E14904" s="26"/>
      <c r="F14904" s="26"/>
    </row>
    <row r="14905" spans="1:6" x14ac:dyDescent="0.35">
      <c r="A14905" s="26"/>
      <c r="B14905" s="26"/>
      <c r="C14905" s="26"/>
      <c r="D14905" s="26"/>
      <c r="E14905" s="26"/>
      <c r="F14905" s="26"/>
    </row>
    <row r="14906" spans="1:6" x14ac:dyDescent="0.35">
      <c r="A14906" s="26"/>
      <c r="B14906" s="26"/>
      <c r="C14906" s="26"/>
      <c r="D14906" s="26"/>
      <c r="E14906" s="26"/>
      <c r="F14906" s="26"/>
    </row>
    <row r="14907" spans="1:6" x14ac:dyDescent="0.35">
      <c r="A14907" s="26"/>
      <c r="B14907" s="26"/>
      <c r="C14907" s="26"/>
      <c r="D14907" s="26"/>
      <c r="E14907" s="26"/>
      <c r="F14907" s="26"/>
    </row>
    <row r="14908" spans="1:6" x14ac:dyDescent="0.35">
      <c r="A14908" s="26"/>
      <c r="B14908" s="26"/>
      <c r="C14908" s="26"/>
      <c r="D14908" s="26"/>
      <c r="E14908" s="26"/>
      <c r="F14908" s="26"/>
    </row>
    <row r="14909" spans="1:6" x14ac:dyDescent="0.35">
      <c r="A14909" s="26"/>
      <c r="B14909" s="26"/>
      <c r="C14909" s="26"/>
      <c r="D14909" s="26"/>
      <c r="E14909" s="26"/>
      <c r="F14909" s="26"/>
    </row>
    <row r="14910" spans="1:6" x14ac:dyDescent="0.35">
      <c r="A14910" s="26"/>
      <c r="B14910" s="26"/>
      <c r="C14910" s="26"/>
      <c r="D14910" s="26"/>
      <c r="E14910" s="26"/>
      <c r="F14910" s="26"/>
    </row>
    <row r="14911" spans="1:6" x14ac:dyDescent="0.35">
      <c r="A14911" s="26"/>
      <c r="B14911" s="26"/>
      <c r="C14911" s="26"/>
      <c r="D14911" s="26"/>
      <c r="E14911" s="26"/>
      <c r="F14911" s="26"/>
    </row>
    <row r="14912" spans="1:6" x14ac:dyDescent="0.35">
      <c r="A14912" s="26"/>
      <c r="B14912" s="26"/>
      <c r="C14912" s="26"/>
      <c r="D14912" s="26"/>
      <c r="E14912" s="26"/>
      <c r="F14912" s="26"/>
    </row>
    <row r="14913" spans="1:6" x14ac:dyDescent="0.35">
      <c r="A14913" s="26"/>
      <c r="B14913" s="26"/>
      <c r="C14913" s="26"/>
      <c r="D14913" s="26"/>
      <c r="E14913" s="26"/>
      <c r="F14913" s="26"/>
    </row>
    <row r="14914" spans="1:6" x14ac:dyDescent="0.35">
      <c r="A14914" s="26"/>
      <c r="B14914" s="26"/>
      <c r="C14914" s="26"/>
      <c r="D14914" s="26"/>
      <c r="E14914" s="26"/>
      <c r="F14914" s="26"/>
    </row>
    <row r="14915" spans="1:6" x14ac:dyDescent="0.35">
      <c r="A14915" s="26"/>
      <c r="B14915" s="26"/>
      <c r="C14915" s="26"/>
      <c r="D14915" s="26"/>
      <c r="E14915" s="26"/>
      <c r="F14915" s="26"/>
    </row>
    <row r="14916" spans="1:6" x14ac:dyDescent="0.35">
      <c r="A14916" s="26"/>
      <c r="B14916" s="26"/>
      <c r="C14916" s="26"/>
      <c r="D14916" s="26"/>
      <c r="E14916" s="26"/>
      <c r="F14916" s="26"/>
    </row>
    <row r="14917" spans="1:6" x14ac:dyDescent="0.35">
      <c r="A14917" s="26"/>
      <c r="B14917" s="26"/>
      <c r="C14917" s="26"/>
      <c r="D14917" s="26"/>
      <c r="E14917" s="26"/>
      <c r="F14917" s="26"/>
    </row>
    <row r="14918" spans="1:6" x14ac:dyDescent="0.35">
      <c r="A14918" s="26"/>
      <c r="B14918" s="26"/>
      <c r="C14918" s="26"/>
      <c r="D14918" s="26"/>
      <c r="E14918" s="26"/>
      <c r="F14918" s="26"/>
    </row>
    <row r="14919" spans="1:6" x14ac:dyDescent="0.35">
      <c r="A14919" s="26"/>
      <c r="B14919" s="26"/>
      <c r="C14919" s="26"/>
      <c r="D14919" s="26"/>
      <c r="E14919" s="26"/>
      <c r="F14919" s="26"/>
    </row>
    <row r="14920" spans="1:6" x14ac:dyDescent="0.35">
      <c r="A14920" s="26"/>
      <c r="B14920" s="26"/>
      <c r="C14920" s="26"/>
      <c r="D14920" s="26"/>
      <c r="E14920" s="26"/>
      <c r="F14920" s="26"/>
    </row>
    <row r="14921" spans="1:6" x14ac:dyDescent="0.35">
      <c r="A14921" s="26"/>
      <c r="B14921" s="26"/>
      <c r="C14921" s="26"/>
      <c r="D14921" s="26"/>
      <c r="E14921" s="26"/>
      <c r="F14921" s="26"/>
    </row>
    <row r="14922" spans="1:6" x14ac:dyDescent="0.35">
      <c r="A14922" s="26"/>
      <c r="B14922" s="26"/>
      <c r="C14922" s="26"/>
      <c r="D14922" s="26"/>
      <c r="E14922" s="26"/>
      <c r="F14922" s="26"/>
    </row>
    <row r="14923" spans="1:6" x14ac:dyDescent="0.35">
      <c r="A14923" s="26"/>
      <c r="B14923" s="26"/>
      <c r="C14923" s="26"/>
      <c r="D14923" s="26"/>
      <c r="E14923" s="26"/>
      <c r="F14923" s="26"/>
    </row>
    <row r="14924" spans="1:6" x14ac:dyDescent="0.35">
      <c r="A14924" s="26"/>
      <c r="B14924" s="26"/>
      <c r="C14924" s="26"/>
      <c r="D14924" s="26"/>
      <c r="E14924" s="26"/>
      <c r="F14924" s="26"/>
    </row>
    <row r="14925" spans="1:6" x14ac:dyDescent="0.35">
      <c r="A14925" s="26"/>
      <c r="B14925" s="26"/>
      <c r="C14925" s="26"/>
      <c r="D14925" s="26"/>
      <c r="E14925" s="26"/>
      <c r="F14925" s="26"/>
    </row>
    <row r="14926" spans="1:6" x14ac:dyDescent="0.35">
      <c r="A14926" s="26"/>
      <c r="B14926" s="26"/>
      <c r="C14926" s="26"/>
      <c r="D14926" s="26"/>
      <c r="E14926" s="26"/>
      <c r="F14926" s="26"/>
    </row>
    <row r="14927" spans="1:6" x14ac:dyDescent="0.35">
      <c r="A14927" s="26"/>
      <c r="B14927" s="26"/>
      <c r="C14927" s="26"/>
      <c r="D14927" s="26"/>
      <c r="E14927" s="26"/>
      <c r="F14927" s="26"/>
    </row>
    <row r="14928" spans="1:6" x14ac:dyDescent="0.35">
      <c r="A14928" s="26"/>
      <c r="B14928" s="26"/>
      <c r="C14928" s="26"/>
      <c r="D14928" s="26"/>
      <c r="E14928" s="26"/>
      <c r="F14928" s="26"/>
    </row>
    <row r="14929" spans="1:6" x14ac:dyDescent="0.35">
      <c r="A14929" s="26"/>
      <c r="B14929" s="26"/>
      <c r="C14929" s="26"/>
      <c r="D14929" s="26"/>
      <c r="E14929" s="26"/>
      <c r="F14929" s="26"/>
    </row>
    <row r="14930" spans="1:6" x14ac:dyDescent="0.35">
      <c r="A14930" s="26"/>
      <c r="B14930" s="26"/>
      <c r="C14930" s="26"/>
      <c r="D14930" s="26"/>
      <c r="E14930" s="26"/>
      <c r="F14930" s="26"/>
    </row>
    <row r="14931" spans="1:6" x14ac:dyDescent="0.35">
      <c r="A14931" s="26"/>
      <c r="B14931" s="26"/>
      <c r="C14931" s="26"/>
      <c r="D14931" s="26"/>
      <c r="E14931" s="26"/>
      <c r="F14931" s="26"/>
    </row>
    <row r="14932" spans="1:6" x14ac:dyDescent="0.35">
      <c r="A14932" s="26"/>
      <c r="B14932" s="26"/>
      <c r="C14932" s="26"/>
      <c r="D14932" s="26"/>
      <c r="E14932" s="26"/>
      <c r="F14932" s="26"/>
    </row>
    <row r="14933" spans="1:6" x14ac:dyDescent="0.35">
      <c r="A14933" s="26"/>
      <c r="B14933" s="26"/>
      <c r="C14933" s="26"/>
      <c r="D14933" s="26"/>
      <c r="E14933" s="26"/>
      <c r="F14933" s="26"/>
    </row>
    <row r="14934" spans="1:6" x14ac:dyDescent="0.35">
      <c r="A14934" s="26"/>
      <c r="B14934" s="26"/>
      <c r="C14934" s="26"/>
      <c r="D14934" s="26"/>
      <c r="E14934" s="26"/>
      <c r="F14934" s="26"/>
    </row>
    <row r="14935" spans="1:6" x14ac:dyDescent="0.35">
      <c r="A14935" s="26"/>
      <c r="B14935" s="26"/>
      <c r="C14935" s="26"/>
      <c r="D14935" s="26"/>
      <c r="E14935" s="26"/>
      <c r="F14935" s="26"/>
    </row>
    <row r="14936" spans="1:6" x14ac:dyDescent="0.35">
      <c r="A14936" s="26"/>
      <c r="B14936" s="26"/>
      <c r="C14936" s="26"/>
      <c r="D14936" s="26"/>
      <c r="E14936" s="26"/>
      <c r="F14936" s="26"/>
    </row>
    <row r="14937" spans="1:6" x14ac:dyDescent="0.35">
      <c r="A14937" s="26"/>
      <c r="B14937" s="26"/>
      <c r="C14937" s="26"/>
      <c r="D14937" s="26"/>
      <c r="E14937" s="26"/>
      <c r="F14937" s="26"/>
    </row>
    <row r="14938" spans="1:6" x14ac:dyDescent="0.35">
      <c r="A14938" s="26"/>
      <c r="B14938" s="26"/>
      <c r="C14938" s="26"/>
      <c r="D14938" s="26"/>
      <c r="E14938" s="26"/>
      <c r="F14938" s="26"/>
    </row>
    <row r="14939" spans="1:6" x14ac:dyDescent="0.35">
      <c r="A14939" s="26"/>
      <c r="B14939" s="26"/>
      <c r="C14939" s="26"/>
      <c r="D14939" s="26"/>
      <c r="E14939" s="26"/>
      <c r="F14939" s="26"/>
    </row>
    <row r="14940" spans="1:6" x14ac:dyDescent="0.35">
      <c r="A14940" s="26"/>
      <c r="B14940" s="26"/>
      <c r="C14940" s="26"/>
      <c r="D14940" s="26"/>
      <c r="E14940" s="26"/>
      <c r="F14940" s="26"/>
    </row>
    <row r="14941" spans="1:6" x14ac:dyDescent="0.35">
      <c r="A14941" s="26"/>
      <c r="B14941" s="26"/>
      <c r="C14941" s="26"/>
      <c r="D14941" s="26"/>
      <c r="E14941" s="26"/>
      <c r="F14941" s="26"/>
    </row>
    <row r="14942" spans="1:6" x14ac:dyDescent="0.35">
      <c r="A14942" s="26"/>
      <c r="B14942" s="26"/>
      <c r="C14942" s="26"/>
      <c r="D14942" s="26"/>
      <c r="E14942" s="26"/>
      <c r="F14942" s="26"/>
    </row>
    <row r="14943" spans="1:6" x14ac:dyDescent="0.35">
      <c r="A14943" s="26"/>
      <c r="B14943" s="26"/>
      <c r="C14943" s="26"/>
      <c r="D14943" s="26"/>
      <c r="E14943" s="26"/>
      <c r="F14943" s="26"/>
    </row>
    <row r="14944" spans="1:6" x14ac:dyDescent="0.35">
      <c r="A14944" s="26"/>
      <c r="B14944" s="26"/>
      <c r="C14944" s="26"/>
      <c r="D14944" s="26"/>
      <c r="E14944" s="26"/>
      <c r="F14944" s="26"/>
    </row>
    <row r="14945" spans="1:6" x14ac:dyDescent="0.35">
      <c r="A14945" s="26"/>
      <c r="B14945" s="26"/>
      <c r="C14945" s="26"/>
      <c r="D14945" s="26"/>
      <c r="E14945" s="26"/>
      <c r="F14945" s="26"/>
    </row>
    <row r="14946" spans="1:6" x14ac:dyDescent="0.35">
      <c r="A14946" s="26"/>
      <c r="B14946" s="26"/>
      <c r="C14946" s="26"/>
      <c r="D14946" s="26"/>
      <c r="E14946" s="26"/>
      <c r="F14946" s="26"/>
    </row>
    <row r="14947" spans="1:6" x14ac:dyDescent="0.35">
      <c r="A14947" s="26"/>
      <c r="B14947" s="26"/>
      <c r="C14947" s="26"/>
      <c r="D14947" s="26"/>
      <c r="E14947" s="26"/>
      <c r="F14947" s="26"/>
    </row>
    <row r="14948" spans="1:6" x14ac:dyDescent="0.35">
      <c r="A14948" s="26"/>
      <c r="B14948" s="26"/>
      <c r="C14948" s="26"/>
      <c r="D14948" s="26"/>
      <c r="E14948" s="26"/>
      <c r="F14948" s="26"/>
    </row>
    <row r="14949" spans="1:6" x14ac:dyDescent="0.35">
      <c r="A14949" s="26"/>
      <c r="B14949" s="26"/>
      <c r="C14949" s="26"/>
      <c r="D14949" s="26"/>
      <c r="E14949" s="26"/>
      <c r="F14949" s="26"/>
    </row>
    <row r="14950" spans="1:6" x14ac:dyDescent="0.35">
      <c r="A14950" s="26"/>
      <c r="B14950" s="26"/>
      <c r="C14950" s="26"/>
      <c r="D14950" s="26"/>
      <c r="E14950" s="26"/>
      <c r="F14950" s="26"/>
    </row>
    <row r="14951" spans="1:6" x14ac:dyDescent="0.35">
      <c r="A14951" s="26"/>
      <c r="B14951" s="26"/>
      <c r="C14951" s="26"/>
      <c r="D14951" s="26"/>
      <c r="E14951" s="26"/>
      <c r="F14951" s="26"/>
    </row>
    <row r="14952" spans="1:6" x14ac:dyDescent="0.35">
      <c r="A14952" s="26"/>
      <c r="B14952" s="26"/>
      <c r="C14952" s="26"/>
      <c r="D14952" s="26"/>
      <c r="E14952" s="26"/>
      <c r="F14952" s="26"/>
    </row>
    <row r="14953" spans="1:6" x14ac:dyDescent="0.35">
      <c r="A14953" s="26"/>
      <c r="B14953" s="26"/>
      <c r="C14953" s="26"/>
      <c r="D14953" s="26"/>
      <c r="E14953" s="26"/>
      <c r="F14953" s="26"/>
    </row>
    <row r="14954" spans="1:6" x14ac:dyDescent="0.35">
      <c r="A14954" s="26"/>
      <c r="B14954" s="26"/>
      <c r="C14954" s="26"/>
      <c r="D14954" s="26"/>
      <c r="E14954" s="26"/>
      <c r="F14954" s="26"/>
    </row>
    <row r="14955" spans="1:6" x14ac:dyDescent="0.35">
      <c r="A14955" s="26"/>
      <c r="B14955" s="26"/>
      <c r="C14955" s="26"/>
      <c r="D14955" s="26"/>
      <c r="E14955" s="26"/>
      <c r="F14955" s="26"/>
    </row>
    <row r="14956" spans="1:6" x14ac:dyDescent="0.35">
      <c r="A14956" s="26"/>
      <c r="B14956" s="26"/>
      <c r="C14956" s="26"/>
      <c r="D14956" s="26"/>
      <c r="E14956" s="26"/>
      <c r="F14956" s="26"/>
    </row>
    <row r="14957" spans="1:6" x14ac:dyDescent="0.35">
      <c r="A14957" s="26"/>
      <c r="B14957" s="26"/>
      <c r="C14957" s="26"/>
      <c r="D14957" s="26"/>
      <c r="E14957" s="26"/>
      <c r="F14957" s="26"/>
    </row>
    <row r="14958" spans="1:6" x14ac:dyDescent="0.35">
      <c r="A14958" s="26"/>
      <c r="B14958" s="26"/>
      <c r="C14958" s="26"/>
      <c r="D14958" s="26"/>
      <c r="E14958" s="26"/>
      <c r="F14958" s="26"/>
    </row>
    <row r="14959" spans="1:6" x14ac:dyDescent="0.35">
      <c r="A14959" s="26"/>
      <c r="B14959" s="26"/>
      <c r="C14959" s="26"/>
      <c r="D14959" s="26"/>
      <c r="E14959" s="26"/>
      <c r="F14959" s="26"/>
    </row>
    <row r="14960" spans="1:6" x14ac:dyDescent="0.35">
      <c r="A14960" s="26"/>
      <c r="B14960" s="26"/>
      <c r="C14960" s="26"/>
      <c r="D14960" s="26"/>
      <c r="E14960" s="26"/>
      <c r="F14960" s="26"/>
    </row>
    <row r="14961" spans="1:6" x14ac:dyDescent="0.35">
      <c r="A14961" s="26"/>
      <c r="B14961" s="26"/>
      <c r="C14961" s="26"/>
      <c r="D14961" s="26"/>
      <c r="E14961" s="26"/>
      <c r="F14961" s="26"/>
    </row>
    <row r="14962" spans="1:6" x14ac:dyDescent="0.35">
      <c r="A14962" s="26"/>
      <c r="B14962" s="26"/>
      <c r="C14962" s="26"/>
      <c r="D14962" s="26"/>
      <c r="E14962" s="26"/>
      <c r="F14962" s="26"/>
    </row>
    <row r="14963" spans="1:6" x14ac:dyDescent="0.35">
      <c r="A14963" s="26"/>
      <c r="B14963" s="26"/>
      <c r="C14963" s="26"/>
      <c r="D14963" s="26"/>
      <c r="E14963" s="26"/>
      <c r="F14963" s="26"/>
    </row>
    <row r="14964" spans="1:6" x14ac:dyDescent="0.35">
      <c r="A14964" s="26"/>
      <c r="B14964" s="26"/>
      <c r="C14964" s="26"/>
      <c r="D14964" s="26"/>
      <c r="E14964" s="26"/>
      <c r="F14964" s="26"/>
    </row>
    <row r="14965" spans="1:6" x14ac:dyDescent="0.35">
      <c r="A14965" s="26"/>
      <c r="B14965" s="26"/>
      <c r="C14965" s="26"/>
      <c r="D14965" s="26"/>
      <c r="E14965" s="26"/>
      <c r="F14965" s="26"/>
    </row>
    <row r="14966" spans="1:6" x14ac:dyDescent="0.35">
      <c r="A14966" s="26"/>
      <c r="B14966" s="26"/>
      <c r="C14966" s="26"/>
      <c r="D14966" s="26"/>
      <c r="E14966" s="26"/>
      <c r="F14966" s="26"/>
    </row>
    <row r="14967" spans="1:6" x14ac:dyDescent="0.35">
      <c r="A14967" s="26"/>
      <c r="B14967" s="26"/>
      <c r="C14967" s="26"/>
      <c r="D14967" s="26"/>
      <c r="E14967" s="26"/>
      <c r="F14967" s="26"/>
    </row>
    <row r="14968" spans="1:6" x14ac:dyDescent="0.35">
      <c r="A14968" s="26"/>
      <c r="B14968" s="26"/>
      <c r="C14968" s="26"/>
      <c r="D14968" s="26"/>
      <c r="E14968" s="26"/>
      <c r="F14968" s="26"/>
    </row>
    <row r="14969" spans="1:6" x14ac:dyDescent="0.35">
      <c r="A14969" s="26"/>
      <c r="B14969" s="26"/>
      <c r="C14969" s="26"/>
      <c r="D14969" s="26"/>
      <c r="E14969" s="26"/>
      <c r="F14969" s="26"/>
    </row>
    <row r="14970" spans="1:6" x14ac:dyDescent="0.35">
      <c r="A14970" s="26"/>
      <c r="B14970" s="26"/>
      <c r="C14970" s="26"/>
      <c r="D14970" s="26"/>
      <c r="E14970" s="26"/>
      <c r="F14970" s="26"/>
    </row>
    <row r="14971" spans="1:6" x14ac:dyDescent="0.35">
      <c r="A14971" s="26"/>
      <c r="B14971" s="26"/>
      <c r="C14971" s="26"/>
      <c r="D14971" s="26"/>
      <c r="E14971" s="26"/>
      <c r="F14971" s="26"/>
    </row>
    <row r="14972" spans="1:6" x14ac:dyDescent="0.35">
      <c r="A14972" s="26"/>
      <c r="B14972" s="26"/>
      <c r="C14972" s="26"/>
      <c r="D14972" s="26"/>
      <c r="E14972" s="26"/>
      <c r="F14972" s="26"/>
    </row>
    <row r="14973" spans="1:6" x14ac:dyDescent="0.35">
      <c r="A14973" s="26"/>
      <c r="B14973" s="26"/>
      <c r="C14973" s="26"/>
      <c r="D14973" s="26"/>
      <c r="E14973" s="26"/>
      <c r="F14973" s="26"/>
    </row>
    <row r="14974" spans="1:6" x14ac:dyDescent="0.35">
      <c r="A14974" s="26"/>
      <c r="B14974" s="26"/>
      <c r="C14974" s="26"/>
      <c r="D14974" s="26"/>
      <c r="E14974" s="26"/>
      <c r="F14974" s="26"/>
    </row>
    <row r="14975" spans="1:6" x14ac:dyDescent="0.35">
      <c r="A14975" s="26"/>
      <c r="B14975" s="26"/>
      <c r="C14975" s="26"/>
      <c r="D14975" s="26"/>
      <c r="E14975" s="26"/>
      <c r="F14975" s="26"/>
    </row>
    <row r="14976" spans="1:6" x14ac:dyDescent="0.35">
      <c r="A14976" s="26"/>
      <c r="B14976" s="26"/>
      <c r="C14976" s="26"/>
      <c r="D14976" s="26"/>
      <c r="E14976" s="26"/>
      <c r="F14976" s="26"/>
    </row>
    <row r="14977" spans="1:6" x14ac:dyDescent="0.35">
      <c r="A14977" s="26"/>
      <c r="B14977" s="26"/>
      <c r="C14977" s="26"/>
      <c r="D14977" s="26"/>
      <c r="E14977" s="26"/>
      <c r="F14977" s="26"/>
    </row>
    <row r="14978" spans="1:6" x14ac:dyDescent="0.35">
      <c r="A14978" s="26"/>
      <c r="B14978" s="26"/>
      <c r="C14978" s="26"/>
      <c r="D14978" s="26"/>
      <c r="E14978" s="26"/>
      <c r="F14978" s="26"/>
    </row>
    <row r="14979" spans="1:6" x14ac:dyDescent="0.35">
      <c r="A14979" s="26"/>
      <c r="B14979" s="26"/>
      <c r="C14979" s="26"/>
      <c r="D14979" s="26"/>
      <c r="E14979" s="26"/>
      <c r="F14979" s="26"/>
    </row>
    <row r="14980" spans="1:6" x14ac:dyDescent="0.35">
      <c r="A14980" s="26"/>
      <c r="B14980" s="26"/>
      <c r="C14980" s="26"/>
      <c r="D14980" s="26"/>
      <c r="E14980" s="26"/>
      <c r="F14980" s="26"/>
    </row>
    <row r="14981" spans="1:6" x14ac:dyDescent="0.35">
      <c r="A14981" s="26"/>
      <c r="B14981" s="26"/>
      <c r="C14981" s="26"/>
      <c r="D14981" s="26"/>
      <c r="E14981" s="26"/>
      <c r="F14981" s="26"/>
    </row>
    <row r="14982" spans="1:6" x14ac:dyDescent="0.35">
      <c r="A14982" s="26"/>
      <c r="B14982" s="26"/>
      <c r="C14982" s="26"/>
      <c r="D14982" s="26"/>
      <c r="E14982" s="26"/>
      <c r="F14982" s="26"/>
    </row>
    <row r="14983" spans="1:6" x14ac:dyDescent="0.35">
      <c r="A14983" s="26"/>
      <c r="B14983" s="26"/>
      <c r="C14983" s="26"/>
      <c r="D14983" s="26"/>
      <c r="E14983" s="26"/>
      <c r="F14983" s="26"/>
    </row>
    <row r="14984" spans="1:6" x14ac:dyDescent="0.35">
      <c r="A14984" s="26"/>
      <c r="B14984" s="26"/>
      <c r="C14984" s="26"/>
      <c r="D14984" s="26"/>
      <c r="E14984" s="26"/>
      <c r="F14984" s="26"/>
    </row>
    <row r="14985" spans="1:6" x14ac:dyDescent="0.35">
      <c r="A14985" s="26"/>
      <c r="B14985" s="26"/>
      <c r="C14985" s="26"/>
      <c r="D14985" s="26"/>
      <c r="E14985" s="26"/>
      <c r="F14985" s="26"/>
    </row>
    <row r="14986" spans="1:6" x14ac:dyDescent="0.35">
      <c r="A14986" s="26"/>
      <c r="B14986" s="26"/>
      <c r="C14986" s="26"/>
      <c r="D14986" s="26"/>
      <c r="E14986" s="26"/>
      <c r="F14986" s="26"/>
    </row>
    <row r="14987" spans="1:6" x14ac:dyDescent="0.35">
      <c r="A14987" s="26"/>
      <c r="B14987" s="26"/>
      <c r="C14987" s="26"/>
      <c r="D14987" s="26"/>
      <c r="E14987" s="26"/>
      <c r="F14987" s="26"/>
    </row>
    <row r="14988" spans="1:6" x14ac:dyDescent="0.35">
      <c r="A14988" s="26"/>
      <c r="B14988" s="26"/>
      <c r="C14988" s="26"/>
      <c r="D14988" s="26"/>
      <c r="E14988" s="26"/>
      <c r="F14988" s="26"/>
    </row>
    <row r="14989" spans="1:6" x14ac:dyDescent="0.35">
      <c r="A14989" s="26"/>
      <c r="B14989" s="26"/>
      <c r="C14989" s="26"/>
      <c r="D14989" s="26"/>
      <c r="E14989" s="26"/>
      <c r="F14989" s="26"/>
    </row>
    <row r="14990" spans="1:6" x14ac:dyDescent="0.35">
      <c r="A14990" s="26"/>
      <c r="B14990" s="26"/>
      <c r="C14990" s="26"/>
      <c r="D14990" s="26"/>
      <c r="E14990" s="26"/>
      <c r="F14990" s="26"/>
    </row>
    <row r="14991" spans="1:6" x14ac:dyDescent="0.35">
      <c r="A14991" s="26"/>
      <c r="B14991" s="26"/>
      <c r="C14991" s="26"/>
      <c r="D14991" s="26"/>
      <c r="E14991" s="26"/>
      <c r="F14991" s="26"/>
    </row>
    <row r="14992" spans="1:6" x14ac:dyDescent="0.35">
      <c r="A14992" s="26"/>
      <c r="B14992" s="26"/>
      <c r="C14992" s="26"/>
      <c r="D14992" s="26"/>
      <c r="E14992" s="26"/>
      <c r="F14992" s="26"/>
    </row>
    <row r="14993" spans="1:6" x14ac:dyDescent="0.35">
      <c r="A14993" s="26"/>
      <c r="B14993" s="26"/>
      <c r="C14993" s="26"/>
      <c r="D14993" s="26"/>
      <c r="E14993" s="26"/>
      <c r="F14993" s="26"/>
    </row>
    <row r="14994" spans="1:6" x14ac:dyDescent="0.35">
      <c r="A14994" s="26"/>
      <c r="B14994" s="26"/>
      <c r="C14994" s="26"/>
      <c r="D14994" s="26"/>
      <c r="E14994" s="26"/>
      <c r="F14994" s="26"/>
    </row>
    <row r="14995" spans="1:6" x14ac:dyDescent="0.35">
      <c r="A14995" s="26"/>
      <c r="B14995" s="26"/>
      <c r="C14995" s="26"/>
      <c r="D14995" s="26"/>
      <c r="E14995" s="26"/>
      <c r="F14995" s="26"/>
    </row>
    <row r="14996" spans="1:6" x14ac:dyDescent="0.35">
      <c r="A14996" s="26"/>
      <c r="B14996" s="26"/>
      <c r="C14996" s="26"/>
      <c r="D14996" s="26"/>
      <c r="E14996" s="26"/>
      <c r="F14996" s="26"/>
    </row>
    <row r="14997" spans="1:6" x14ac:dyDescent="0.35">
      <c r="A14997" s="26"/>
      <c r="B14997" s="26"/>
      <c r="C14997" s="26"/>
      <c r="D14997" s="26"/>
      <c r="E14997" s="26"/>
      <c r="F14997" s="26"/>
    </row>
    <row r="14998" spans="1:6" x14ac:dyDescent="0.35">
      <c r="A14998" s="26"/>
      <c r="B14998" s="26"/>
      <c r="C14998" s="26"/>
      <c r="D14998" s="26"/>
      <c r="E14998" s="26"/>
      <c r="F14998" s="26"/>
    </row>
    <row r="14999" spans="1:6" x14ac:dyDescent="0.35">
      <c r="A14999" s="26"/>
      <c r="B14999" s="26"/>
      <c r="C14999" s="26"/>
      <c r="D14999" s="26"/>
      <c r="E14999" s="26"/>
      <c r="F14999" s="26"/>
    </row>
    <row r="15000" spans="1:6" x14ac:dyDescent="0.35">
      <c r="A15000" s="26"/>
      <c r="B15000" s="26"/>
      <c r="C15000" s="26"/>
      <c r="D15000" s="26"/>
      <c r="E15000" s="26"/>
      <c r="F15000" s="26"/>
    </row>
    <row r="15001" spans="1:6" x14ac:dyDescent="0.35">
      <c r="A15001" s="26"/>
      <c r="B15001" s="26"/>
      <c r="C15001" s="26"/>
      <c r="D15001" s="26"/>
      <c r="E15001" s="26"/>
      <c r="F15001" s="26"/>
    </row>
    <row r="15002" spans="1:6" x14ac:dyDescent="0.35">
      <c r="A15002" s="26"/>
      <c r="B15002" s="26"/>
      <c r="C15002" s="26"/>
      <c r="D15002" s="26"/>
      <c r="E15002" s="26"/>
      <c r="F15002" s="26"/>
    </row>
    <row r="15003" spans="1:6" x14ac:dyDescent="0.35">
      <c r="A15003" s="26"/>
      <c r="B15003" s="26"/>
      <c r="C15003" s="26"/>
      <c r="D15003" s="26"/>
      <c r="E15003" s="26"/>
      <c r="F15003" s="26"/>
    </row>
    <row r="15004" spans="1:6" x14ac:dyDescent="0.35">
      <c r="A15004" s="26"/>
      <c r="B15004" s="26"/>
      <c r="C15004" s="26"/>
      <c r="D15004" s="26"/>
      <c r="E15004" s="26"/>
      <c r="F15004" s="26"/>
    </row>
    <row r="15005" spans="1:6" x14ac:dyDescent="0.35">
      <c r="A15005" s="26"/>
      <c r="B15005" s="26"/>
      <c r="C15005" s="26"/>
      <c r="D15005" s="26"/>
      <c r="E15005" s="26"/>
      <c r="F15005" s="26"/>
    </row>
    <row r="15006" spans="1:6" x14ac:dyDescent="0.35">
      <c r="A15006" s="26"/>
      <c r="B15006" s="26"/>
      <c r="C15006" s="26"/>
      <c r="D15006" s="26"/>
      <c r="E15006" s="26"/>
      <c r="F15006" s="26"/>
    </row>
    <row r="15007" spans="1:6" x14ac:dyDescent="0.35">
      <c r="A15007" s="26"/>
      <c r="B15007" s="26"/>
      <c r="C15007" s="26"/>
      <c r="D15007" s="26"/>
      <c r="E15007" s="26"/>
      <c r="F15007" s="26"/>
    </row>
    <row r="15008" spans="1:6" x14ac:dyDescent="0.35">
      <c r="A15008" s="26"/>
      <c r="B15008" s="26"/>
      <c r="C15008" s="26"/>
      <c r="D15008" s="26"/>
      <c r="E15008" s="26"/>
      <c r="F15008" s="26"/>
    </row>
    <row r="15009" spans="1:6" x14ac:dyDescent="0.35">
      <c r="A15009" s="26"/>
      <c r="B15009" s="26"/>
      <c r="C15009" s="26"/>
      <c r="D15009" s="26"/>
      <c r="E15009" s="26"/>
      <c r="F15009" s="26"/>
    </row>
    <row r="15010" spans="1:6" x14ac:dyDescent="0.35">
      <c r="A15010" s="26"/>
      <c r="B15010" s="26"/>
      <c r="C15010" s="26"/>
      <c r="D15010" s="26"/>
      <c r="E15010" s="26"/>
      <c r="F15010" s="26"/>
    </row>
    <row r="15011" spans="1:6" x14ac:dyDescent="0.35">
      <c r="A15011" s="26"/>
      <c r="B15011" s="26"/>
      <c r="C15011" s="26"/>
      <c r="D15011" s="26"/>
      <c r="E15011" s="26"/>
      <c r="F15011" s="26"/>
    </row>
    <row r="15012" spans="1:6" x14ac:dyDescent="0.35">
      <c r="A15012" s="26"/>
      <c r="B15012" s="26"/>
      <c r="C15012" s="26"/>
      <c r="D15012" s="26"/>
      <c r="E15012" s="26"/>
      <c r="F15012" s="26"/>
    </row>
    <row r="15013" spans="1:6" x14ac:dyDescent="0.35">
      <c r="A15013" s="26"/>
      <c r="B15013" s="26"/>
      <c r="C15013" s="26"/>
      <c r="D15013" s="26"/>
      <c r="E15013" s="26"/>
      <c r="F15013" s="26"/>
    </row>
    <row r="15014" spans="1:6" x14ac:dyDescent="0.35">
      <c r="A15014" s="26"/>
      <c r="B15014" s="26"/>
      <c r="C15014" s="26"/>
      <c r="D15014" s="26"/>
      <c r="E15014" s="26"/>
      <c r="F15014" s="26"/>
    </row>
    <row r="15015" spans="1:6" x14ac:dyDescent="0.35">
      <c r="A15015" s="26"/>
      <c r="B15015" s="26"/>
      <c r="C15015" s="26"/>
      <c r="D15015" s="26"/>
      <c r="E15015" s="26"/>
      <c r="F15015" s="26"/>
    </row>
    <row r="15016" spans="1:6" x14ac:dyDescent="0.35">
      <c r="A15016" s="26"/>
      <c r="B15016" s="26"/>
      <c r="C15016" s="26"/>
      <c r="D15016" s="26"/>
      <c r="E15016" s="26"/>
      <c r="F15016" s="26"/>
    </row>
    <row r="15017" spans="1:6" x14ac:dyDescent="0.35">
      <c r="A15017" s="26"/>
      <c r="B15017" s="26"/>
      <c r="C15017" s="26"/>
      <c r="D15017" s="26"/>
      <c r="E15017" s="26"/>
      <c r="F15017" s="26"/>
    </row>
    <row r="15018" spans="1:6" x14ac:dyDescent="0.35">
      <c r="A15018" s="26"/>
      <c r="B15018" s="26"/>
      <c r="C15018" s="26"/>
      <c r="D15018" s="26"/>
      <c r="E15018" s="26"/>
      <c r="F15018" s="26"/>
    </row>
    <row r="15019" spans="1:6" x14ac:dyDescent="0.35">
      <c r="A15019" s="26"/>
      <c r="B15019" s="26"/>
      <c r="C15019" s="26"/>
      <c r="D15019" s="26"/>
      <c r="E15019" s="26"/>
      <c r="F15019" s="26"/>
    </row>
    <row r="15020" spans="1:6" x14ac:dyDescent="0.35">
      <c r="A15020" s="26"/>
      <c r="B15020" s="26"/>
      <c r="C15020" s="26"/>
      <c r="D15020" s="26"/>
      <c r="E15020" s="26"/>
      <c r="F15020" s="26"/>
    </row>
    <row r="15021" spans="1:6" x14ac:dyDescent="0.35">
      <c r="A15021" s="26"/>
      <c r="B15021" s="26"/>
      <c r="C15021" s="26"/>
      <c r="D15021" s="26"/>
      <c r="E15021" s="26"/>
      <c r="F15021" s="26"/>
    </row>
    <row r="15022" spans="1:6" x14ac:dyDescent="0.35">
      <c r="A15022" s="26"/>
      <c r="B15022" s="26"/>
      <c r="C15022" s="26"/>
      <c r="D15022" s="26"/>
      <c r="E15022" s="26"/>
      <c r="F15022" s="26"/>
    </row>
    <row r="15023" spans="1:6" x14ac:dyDescent="0.35">
      <c r="A15023" s="26"/>
      <c r="B15023" s="26"/>
      <c r="C15023" s="26"/>
      <c r="D15023" s="26"/>
      <c r="E15023" s="26"/>
      <c r="F15023" s="26"/>
    </row>
    <row r="15024" spans="1:6" x14ac:dyDescent="0.35">
      <c r="A15024" s="26"/>
      <c r="B15024" s="26"/>
      <c r="C15024" s="26"/>
      <c r="D15024" s="26"/>
      <c r="E15024" s="26"/>
      <c r="F15024" s="26"/>
    </row>
    <row r="15025" spans="1:6" x14ac:dyDescent="0.35">
      <c r="A15025" s="26"/>
      <c r="B15025" s="26"/>
      <c r="C15025" s="26"/>
      <c r="D15025" s="26"/>
      <c r="E15025" s="26"/>
      <c r="F15025" s="26"/>
    </row>
    <row r="15026" spans="1:6" x14ac:dyDescent="0.35">
      <c r="A15026" s="26"/>
      <c r="B15026" s="26"/>
      <c r="C15026" s="26"/>
      <c r="D15026" s="26"/>
      <c r="E15026" s="26"/>
      <c r="F15026" s="26"/>
    </row>
    <row r="15027" spans="1:6" x14ac:dyDescent="0.35">
      <c r="A15027" s="26"/>
      <c r="B15027" s="26"/>
      <c r="C15027" s="26"/>
      <c r="D15027" s="26"/>
      <c r="E15027" s="26"/>
      <c r="F15027" s="26"/>
    </row>
    <row r="15028" spans="1:6" x14ac:dyDescent="0.35">
      <c r="A15028" s="26"/>
      <c r="B15028" s="26"/>
      <c r="C15028" s="26"/>
      <c r="D15028" s="26"/>
      <c r="E15028" s="26"/>
      <c r="F15028" s="26"/>
    </row>
    <row r="15029" spans="1:6" x14ac:dyDescent="0.35">
      <c r="A15029" s="26"/>
      <c r="B15029" s="26"/>
      <c r="C15029" s="26"/>
      <c r="D15029" s="26"/>
      <c r="E15029" s="26"/>
      <c r="F15029" s="26"/>
    </row>
    <row r="15030" spans="1:6" x14ac:dyDescent="0.35">
      <c r="A15030" s="26"/>
      <c r="B15030" s="26"/>
      <c r="C15030" s="26"/>
      <c r="D15030" s="26"/>
      <c r="E15030" s="26"/>
      <c r="F15030" s="26"/>
    </row>
    <row r="15031" spans="1:6" x14ac:dyDescent="0.35">
      <c r="A15031" s="26"/>
      <c r="B15031" s="26"/>
      <c r="C15031" s="26"/>
      <c r="D15031" s="26"/>
      <c r="E15031" s="26"/>
      <c r="F15031" s="26"/>
    </row>
    <row r="15032" spans="1:6" x14ac:dyDescent="0.35">
      <c r="A15032" s="26"/>
      <c r="B15032" s="26"/>
      <c r="C15032" s="26"/>
      <c r="D15032" s="26"/>
      <c r="E15032" s="26"/>
      <c r="F15032" s="26"/>
    </row>
    <row r="15033" spans="1:6" x14ac:dyDescent="0.35">
      <c r="A15033" s="26"/>
      <c r="B15033" s="26"/>
      <c r="C15033" s="26"/>
      <c r="D15033" s="26"/>
      <c r="E15033" s="26"/>
      <c r="F15033" s="26"/>
    </row>
    <row r="15034" spans="1:6" x14ac:dyDescent="0.35">
      <c r="A15034" s="26"/>
      <c r="B15034" s="26"/>
      <c r="C15034" s="26"/>
      <c r="D15034" s="26"/>
      <c r="E15034" s="26"/>
      <c r="F15034" s="26"/>
    </row>
    <row r="15035" spans="1:6" x14ac:dyDescent="0.35">
      <c r="A15035" s="26"/>
      <c r="B15035" s="26"/>
      <c r="C15035" s="26"/>
      <c r="D15035" s="26"/>
      <c r="E15035" s="26"/>
      <c r="F15035" s="26"/>
    </row>
    <row r="15036" spans="1:6" x14ac:dyDescent="0.35">
      <c r="A15036" s="26"/>
      <c r="B15036" s="26"/>
      <c r="C15036" s="26"/>
      <c r="D15036" s="26"/>
      <c r="E15036" s="26"/>
      <c r="F15036" s="26"/>
    </row>
    <row r="15037" spans="1:6" x14ac:dyDescent="0.35">
      <c r="A15037" s="26"/>
      <c r="B15037" s="26"/>
      <c r="C15037" s="26"/>
      <c r="D15037" s="26"/>
      <c r="E15037" s="26"/>
      <c r="F15037" s="26"/>
    </row>
    <row r="15038" spans="1:6" x14ac:dyDescent="0.35">
      <c r="A15038" s="26"/>
      <c r="B15038" s="26"/>
      <c r="C15038" s="26"/>
      <c r="D15038" s="26"/>
      <c r="E15038" s="26"/>
      <c r="F15038" s="26"/>
    </row>
    <row r="15039" spans="1:6" x14ac:dyDescent="0.35">
      <c r="A15039" s="26"/>
      <c r="B15039" s="26"/>
      <c r="C15039" s="26"/>
      <c r="D15039" s="26"/>
      <c r="E15039" s="26"/>
      <c r="F15039" s="26"/>
    </row>
    <row r="15040" spans="1:6" x14ac:dyDescent="0.35">
      <c r="A15040" s="26"/>
      <c r="B15040" s="26"/>
      <c r="C15040" s="26"/>
      <c r="D15040" s="26"/>
      <c r="E15040" s="26"/>
      <c r="F15040" s="26"/>
    </row>
    <row r="15041" spans="1:6" x14ac:dyDescent="0.35">
      <c r="A15041" s="26"/>
      <c r="B15041" s="26"/>
      <c r="C15041" s="26"/>
      <c r="D15041" s="26"/>
      <c r="E15041" s="26"/>
      <c r="F15041" s="26"/>
    </row>
    <row r="15042" spans="1:6" x14ac:dyDescent="0.35">
      <c r="A15042" s="26"/>
      <c r="B15042" s="26"/>
      <c r="C15042" s="26"/>
      <c r="D15042" s="26"/>
      <c r="E15042" s="26"/>
      <c r="F15042" s="26"/>
    </row>
    <row r="15043" spans="1:6" x14ac:dyDescent="0.35">
      <c r="A15043" s="26"/>
      <c r="B15043" s="26"/>
      <c r="C15043" s="26"/>
      <c r="D15043" s="26"/>
      <c r="E15043" s="26"/>
      <c r="F15043" s="26"/>
    </row>
    <row r="15044" spans="1:6" x14ac:dyDescent="0.35">
      <c r="A15044" s="26"/>
      <c r="B15044" s="26"/>
      <c r="C15044" s="26"/>
      <c r="D15044" s="26"/>
      <c r="E15044" s="26"/>
      <c r="F15044" s="26"/>
    </row>
    <row r="15045" spans="1:6" x14ac:dyDescent="0.35">
      <c r="A15045" s="26"/>
      <c r="B15045" s="26"/>
      <c r="C15045" s="26"/>
      <c r="D15045" s="26"/>
      <c r="E15045" s="26"/>
      <c r="F15045" s="26"/>
    </row>
    <row r="15046" spans="1:6" x14ac:dyDescent="0.35">
      <c r="A15046" s="26"/>
      <c r="B15046" s="26"/>
      <c r="C15046" s="26"/>
      <c r="D15046" s="26"/>
      <c r="E15046" s="26"/>
      <c r="F15046" s="26"/>
    </row>
    <row r="15047" spans="1:6" x14ac:dyDescent="0.35">
      <c r="A15047" s="26"/>
      <c r="B15047" s="26"/>
      <c r="C15047" s="26"/>
      <c r="D15047" s="26"/>
      <c r="E15047" s="26"/>
      <c r="F15047" s="26"/>
    </row>
    <row r="15048" spans="1:6" x14ac:dyDescent="0.35">
      <c r="A15048" s="26"/>
      <c r="B15048" s="26"/>
      <c r="C15048" s="26"/>
      <c r="D15048" s="26"/>
      <c r="E15048" s="26"/>
      <c r="F15048" s="26"/>
    </row>
    <row r="15049" spans="1:6" x14ac:dyDescent="0.35">
      <c r="A15049" s="26"/>
      <c r="B15049" s="26"/>
      <c r="C15049" s="26"/>
      <c r="D15049" s="26"/>
      <c r="E15049" s="26"/>
      <c r="F15049" s="26"/>
    </row>
    <row r="15050" spans="1:6" x14ac:dyDescent="0.35">
      <c r="A15050" s="26"/>
      <c r="B15050" s="26"/>
      <c r="C15050" s="26"/>
      <c r="D15050" s="26"/>
      <c r="E15050" s="26"/>
      <c r="F15050" s="26"/>
    </row>
    <row r="15051" spans="1:6" x14ac:dyDescent="0.35">
      <c r="A15051" s="26"/>
      <c r="B15051" s="26"/>
      <c r="C15051" s="26"/>
      <c r="D15051" s="26"/>
      <c r="E15051" s="26"/>
      <c r="F15051" s="26"/>
    </row>
    <row r="15052" spans="1:6" x14ac:dyDescent="0.35">
      <c r="A15052" s="26"/>
      <c r="B15052" s="26"/>
      <c r="C15052" s="26"/>
      <c r="D15052" s="26"/>
      <c r="E15052" s="26"/>
      <c r="F15052" s="26"/>
    </row>
    <row r="15053" spans="1:6" x14ac:dyDescent="0.35">
      <c r="A15053" s="26"/>
      <c r="B15053" s="26"/>
      <c r="C15053" s="26"/>
      <c r="D15053" s="26"/>
      <c r="E15053" s="26"/>
      <c r="F15053" s="26"/>
    </row>
    <row r="15054" spans="1:6" x14ac:dyDescent="0.35">
      <c r="A15054" s="26"/>
      <c r="B15054" s="26"/>
      <c r="C15054" s="26"/>
      <c r="D15054" s="26"/>
      <c r="E15054" s="26"/>
      <c r="F15054" s="26"/>
    </row>
    <row r="15055" spans="1:6" x14ac:dyDescent="0.35">
      <c r="A15055" s="26"/>
      <c r="B15055" s="26"/>
      <c r="C15055" s="26"/>
      <c r="D15055" s="26"/>
      <c r="E15055" s="26"/>
      <c r="F15055" s="26"/>
    </row>
    <row r="15056" spans="1:6" x14ac:dyDescent="0.35">
      <c r="A15056" s="26"/>
      <c r="B15056" s="26"/>
      <c r="C15056" s="26"/>
      <c r="D15056" s="26"/>
      <c r="E15056" s="26"/>
      <c r="F15056" s="26"/>
    </row>
    <row r="15057" spans="1:6" x14ac:dyDescent="0.35">
      <c r="A15057" s="26"/>
      <c r="B15057" s="26"/>
      <c r="C15057" s="26"/>
      <c r="D15057" s="26"/>
      <c r="E15057" s="26"/>
      <c r="F15057" s="26"/>
    </row>
    <row r="15058" spans="1:6" x14ac:dyDescent="0.35">
      <c r="A15058" s="26"/>
      <c r="B15058" s="26"/>
      <c r="C15058" s="26"/>
      <c r="D15058" s="26"/>
      <c r="E15058" s="26"/>
      <c r="F15058" s="26"/>
    </row>
    <row r="15059" spans="1:6" x14ac:dyDescent="0.35">
      <c r="A15059" s="26"/>
      <c r="B15059" s="26"/>
      <c r="C15059" s="26"/>
      <c r="D15059" s="26"/>
      <c r="E15059" s="26"/>
      <c r="F15059" s="26"/>
    </row>
    <row r="15060" spans="1:6" x14ac:dyDescent="0.35">
      <c r="A15060" s="26"/>
      <c r="B15060" s="26"/>
      <c r="C15060" s="26"/>
      <c r="D15060" s="26"/>
      <c r="E15060" s="26"/>
      <c r="F15060" s="26"/>
    </row>
    <row r="15061" spans="1:6" x14ac:dyDescent="0.35">
      <c r="A15061" s="26"/>
      <c r="B15061" s="26"/>
      <c r="C15061" s="26"/>
      <c r="D15061" s="26"/>
      <c r="E15061" s="26"/>
      <c r="F15061" s="26"/>
    </row>
    <row r="15062" spans="1:6" x14ac:dyDescent="0.35">
      <c r="A15062" s="26"/>
      <c r="B15062" s="26"/>
      <c r="C15062" s="26"/>
      <c r="D15062" s="26"/>
      <c r="E15062" s="26"/>
      <c r="F15062" s="26"/>
    </row>
    <row r="15063" spans="1:6" x14ac:dyDescent="0.35">
      <c r="A15063" s="26"/>
      <c r="B15063" s="26"/>
      <c r="C15063" s="26"/>
      <c r="D15063" s="26"/>
      <c r="E15063" s="26"/>
      <c r="F15063" s="26"/>
    </row>
    <row r="15064" spans="1:6" x14ac:dyDescent="0.35">
      <c r="A15064" s="26"/>
      <c r="B15064" s="26"/>
      <c r="C15064" s="26"/>
      <c r="D15064" s="26"/>
      <c r="E15064" s="26"/>
      <c r="F15064" s="26"/>
    </row>
    <row r="15065" spans="1:6" x14ac:dyDescent="0.35">
      <c r="A15065" s="26"/>
      <c r="B15065" s="26"/>
      <c r="C15065" s="26"/>
      <c r="D15065" s="26"/>
      <c r="E15065" s="26"/>
      <c r="F15065" s="26"/>
    </row>
    <row r="15066" spans="1:6" x14ac:dyDescent="0.35">
      <c r="A15066" s="26"/>
      <c r="B15066" s="26"/>
      <c r="C15066" s="26"/>
      <c r="D15066" s="26"/>
      <c r="E15066" s="26"/>
      <c r="F15066" s="26"/>
    </row>
    <row r="15067" spans="1:6" x14ac:dyDescent="0.35">
      <c r="A15067" s="26"/>
      <c r="B15067" s="26"/>
      <c r="C15067" s="26"/>
      <c r="D15067" s="26"/>
      <c r="E15067" s="26"/>
      <c r="F15067" s="26"/>
    </row>
    <row r="15068" spans="1:6" x14ac:dyDescent="0.35">
      <c r="A15068" s="26"/>
      <c r="B15068" s="26"/>
      <c r="C15068" s="26"/>
      <c r="D15068" s="26"/>
      <c r="E15068" s="26"/>
      <c r="F15068" s="26"/>
    </row>
    <row r="15069" spans="1:6" x14ac:dyDescent="0.35">
      <c r="A15069" s="26"/>
      <c r="B15069" s="26"/>
      <c r="C15069" s="26"/>
      <c r="D15069" s="26"/>
      <c r="E15069" s="26"/>
      <c r="F15069" s="26"/>
    </row>
    <row r="15070" spans="1:6" x14ac:dyDescent="0.35">
      <c r="A15070" s="26"/>
      <c r="B15070" s="26"/>
      <c r="C15070" s="26"/>
      <c r="D15070" s="26"/>
      <c r="E15070" s="26"/>
      <c r="F15070" s="26"/>
    </row>
    <row r="15071" spans="1:6" x14ac:dyDescent="0.35">
      <c r="A15071" s="26"/>
      <c r="B15071" s="26"/>
      <c r="C15071" s="26"/>
      <c r="D15071" s="26"/>
      <c r="E15071" s="26"/>
      <c r="F15071" s="26"/>
    </row>
    <row r="15072" spans="1:6" x14ac:dyDescent="0.35">
      <c r="A15072" s="26"/>
      <c r="B15072" s="26"/>
      <c r="C15072" s="26"/>
      <c r="D15072" s="26"/>
      <c r="E15072" s="26"/>
      <c r="F15072" s="26"/>
    </row>
    <row r="15073" spans="1:6" x14ac:dyDescent="0.35">
      <c r="A15073" s="26"/>
      <c r="B15073" s="26"/>
      <c r="C15073" s="26"/>
      <c r="D15073" s="26"/>
      <c r="E15073" s="26"/>
      <c r="F15073" s="26"/>
    </row>
    <row r="15074" spans="1:6" x14ac:dyDescent="0.35">
      <c r="A15074" s="26"/>
      <c r="B15074" s="26"/>
      <c r="C15074" s="26"/>
      <c r="D15074" s="26"/>
      <c r="E15074" s="26"/>
      <c r="F15074" s="26"/>
    </row>
    <row r="15075" spans="1:6" x14ac:dyDescent="0.35">
      <c r="A15075" s="26"/>
      <c r="B15075" s="26"/>
      <c r="C15075" s="26"/>
      <c r="D15075" s="26"/>
      <c r="E15075" s="26"/>
      <c r="F15075" s="26"/>
    </row>
    <row r="15076" spans="1:6" x14ac:dyDescent="0.35">
      <c r="A15076" s="26"/>
      <c r="B15076" s="26"/>
      <c r="C15076" s="26"/>
      <c r="D15076" s="26"/>
      <c r="E15076" s="26"/>
      <c r="F15076" s="26"/>
    </row>
    <row r="15077" spans="1:6" x14ac:dyDescent="0.35">
      <c r="A15077" s="26"/>
      <c r="B15077" s="26"/>
      <c r="C15077" s="26"/>
      <c r="D15077" s="26"/>
      <c r="E15077" s="26"/>
      <c r="F15077" s="26"/>
    </row>
    <row r="15078" spans="1:6" x14ac:dyDescent="0.35">
      <c r="A15078" s="26"/>
      <c r="B15078" s="26"/>
      <c r="C15078" s="26"/>
      <c r="D15078" s="26"/>
      <c r="E15078" s="26"/>
      <c r="F15078" s="26"/>
    </row>
    <row r="15079" spans="1:6" x14ac:dyDescent="0.35">
      <c r="A15079" s="26"/>
      <c r="B15079" s="26"/>
      <c r="C15079" s="26"/>
      <c r="D15079" s="26"/>
      <c r="E15079" s="26"/>
      <c r="F15079" s="26"/>
    </row>
    <row r="15080" spans="1:6" x14ac:dyDescent="0.35">
      <c r="A15080" s="26"/>
      <c r="B15080" s="26"/>
      <c r="C15080" s="26"/>
      <c r="D15080" s="26"/>
      <c r="E15080" s="26"/>
      <c r="F15080" s="26"/>
    </row>
    <row r="15081" spans="1:6" x14ac:dyDescent="0.35">
      <c r="A15081" s="26"/>
      <c r="B15081" s="26"/>
      <c r="C15081" s="26"/>
      <c r="D15081" s="26"/>
      <c r="E15081" s="26"/>
      <c r="F15081" s="26"/>
    </row>
    <row r="15082" spans="1:6" x14ac:dyDescent="0.35">
      <c r="A15082" s="26"/>
      <c r="B15082" s="26"/>
      <c r="C15082" s="26"/>
      <c r="D15082" s="26"/>
      <c r="E15082" s="26"/>
      <c r="F15082" s="26"/>
    </row>
    <row r="15083" spans="1:6" x14ac:dyDescent="0.35">
      <c r="A15083" s="26"/>
      <c r="B15083" s="26"/>
      <c r="C15083" s="26"/>
      <c r="D15083" s="26"/>
      <c r="E15083" s="26"/>
      <c r="F15083" s="26"/>
    </row>
    <row r="15084" spans="1:6" x14ac:dyDescent="0.35">
      <c r="A15084" s="26"/>
      <c r="B15084" s="26"/>
      <c r="C15084" s="26"/>
      <c r="D15084" s="26"/>
      <c r="E15084" s="26"/>
      <c r="F15084" s="26"/>
    </row>
    <row r="15085" spans="1:6" x14ac:dyDescent="0.35">
      <c r="A15085" s="26"/>
      <c r="B15085" s="26"/>
      <c r="C15085" s="26"/>
      <c r="D15085" s="26"/>
      <c r="E15085" s="26"/>
      <c r="F15085" s="26"/>
    </row>
    <row r="15086" spans="1:6" x14ac:dyDescent="0.35">
      <c r="A15086" s="26"/>
      <c r="B15086" s="26"/>
      <c r="C15086" s="26"/>
      <c r="D15086" s="26"/>
      <c r="E15086" s="26"/>
      <c r="F15086" s="26"/>
    </row>
    <row r="15087" spans="1:6" x14ac:dyDescent="0.35">
      <c r="A15087" s="26"/>
      <c r="B15087" s="26"/>
      <c r="C15087" s="26"/>
      <c r="D15087" s="26"/>
      <c r="E15087" s="26"/>
      <c r="F15087" s="26"/>
    </row>
    <row r="15088" spans="1:6" x14ac:dyDescent="0.35">
      <c r="A15088" s="26"/>
      <c r="B15088" s="26"/>
      <c r="C15088" s="26"/>
      <c r="D15088" s="26"/>
      <c r="E15088" s="26"/>
      <c r="F15088" s="26"/>
    </row>
    <row r="15089" spans="1:6" x14ac:dyDescent="0.35">
      <c r="A15089" s="26"/>
      <c r="B15089" s="26"/>
      <c r="C15089" s="26"/>
      <c r="D15089" s="26"/>
      <c r="E15089" s="26"/>
      <c r="F15089" s="26"/>
    </row>
    <row r="15090" spans="1:6" x14ac:dyDescent="0.35">
      <c r="A15090" s="26"/>
      <c r="B15090" s="26"/>
      <c r="C15090" s="26"/>
      <c r="D15090" s="26"/>
      <c r="E15090" s="26"/>
      <c r="F15090" s="26"/>
    </row>
    <row r="15091" spans="1:6" x14ac:dyDescent="0.35">
      <c r="A15091" s="26"/>
      <c r="B15091" s="26"/>
      <c r="C15091" s="26"/>
      <c r="D15091" s="26"/>
      <c r="E15091" s="26"/>
      <c r="F15091" s="26"/>
    </row>
    <row r="15092" spans="1:6" x14ac:dyDescent="0.35">
      <c r="A15092" s="26"/>
      <c r="B15092" s="26"/>
      <c r="C15092" s="26"/>
      <c r="D15092" s="26"/>
      <c r="E15092" s="26"/>
      <c r="F15092" s="26"/>
    </row>
    <row r="15093" spans="1:6" x14ac:dyDescent="0.35">
      <c r="A15093" s="26"/>
      <c r="B15093" s="26"/>
      <c r="C15093" s="26"/>
      <c r="D15093" s="26"/>
      <c r="E15093" s="26"/>
      <c r="F15093" s="26"/>
    </row>
    <row r="15094" spans="1:6" x14ac:dyDescent="0.35">
      <c r="A15094" s="26"/>
      <c r="B15094" s="26"/>
      <c r="C15094" s="26"/>
      <c r="D15094" s="26"/>
      <c r="E15094" s="26"/>
      <c r="F15094" s="26"/>
    </row>
    <row r="15095" spans="1:6" x14ac:dyDescent="0.35">
      <c r="A15095" s="26"/>
      <c r="B15095" s="26"/>
      <c r="C15095" s="26"/>
      <c r="D15095" s="26"/>
      <c r="E15095" s="26"/>
      <c r="F15095" s="26"/>
    </row>
    <row r="15096" spans="1:6" x14ac:dyDescent="0.35">
      <c r="A15096" s="26"/>
      <c r="B15096" s="26"/>
      <c r="C15096" s="26"/>
      <c r="D15096" s="26"/>
      <c r="E15096" s="26"/>
      <c r="F15096" s="26"/>
    </row>
    <row r="15097" spans="1:6" x14ac:dyDescent="0.35">
      <c r="A15097" s="26"/>
      <c r="B15097" s="26"/>
      <c r="C15097" s="26"/>
      <c r="D15097" s="26"/>
      <c r="E15097" s="26"/>
      <c r="F15097" s="26"/>
    </row>
    <row r="15098" spans="1:6" x14ac:dyDescent="0.35">
      <c r="A15098" s="26"/>
      <c r="B15098" s="26"/>
      <c r="C15098" s="26"/>
      <c r="D15098" s="26"/>
      <c r="E15098" s="26"/>
      <c r="F15098" s="26"/>
    </row>
    <row r="15099" spans="1:6" x14ac:dyDescent="0.35">
      <c r="A15099" s="26"/>
      <c r="B15099" s="26"/>
      <c r="C15099" s="26"/>
      <c r="D15099" s="26"/>
      <c r="E15099" s="26"/>
      <c r="F15099" s="26"/>
    </row>
    <row r="15100" spans="1:6" x14ac:dyDescent="0.35">
      <c r="A15100" s="26"/>
      <c r="B15100" s="26"/>
      <c r="C15100" s="26"/>
      <c r="D15100" s="26"/>
      <c r="E15100" s="26"/>
      <c r="F15100" s="26"/>
    </row>
    <row r="15101" spans="1:6" x14ac:dyDescent="0.35">
      <c r="A15101" s="26"/>
      <c r="B15101" s="26"/>
      <c r="C15101" s="26"/>
      <c r="D15101" s="26"/>
      <c r="E15101" s="26"/>
      <c r="F15101" s="26"/>
    </row>
    <row r="15102" spans="1:6" x14ac:dyDescent="0.35">
      <c r="A15102" s="26"/>
      <c r="B15102" s="26"/>
      <c r="C15102" s="26"/>
      <c r="D15102" s="26"/>
      <c r="E15102" s="26"/>
      <c r="F15102" s="26"/>
    </row>
    <row r="15103" spans="1:6" x14ac:dyDescent="0.35">
      <c r="A15103" s="26"/>
      <c r="B15103" s="26"/>
      <c r="C15103" s="26"/>
      <c r="D15103" s="26"/>
      <c r="E15103" s="26"/>
      <c r="F15103" s="26"/>
    </row>
    <row r="15104" spans="1:6" x14ac:dyDescent="0.35">
      <c r="A15104" s="26"/>
      <c r="B15104" s="26"/>
      <c r="C15104" s="26"/>
      <c r="D15104" s="26"/>
      <c r="E15104" s="26"/>
      <c r="F15104" s="26"/>
    </row>
    <row r="15105" spans="1:6" x14ac:dyDescent="0.35">
      <c r="A15105" s="26"/>
      <c r="B15105" s="26"/>
      <c r="C15105" s="26"/>
      <c r="D15105" s="26"/>
      <c r="E15105" s="26"/>
      <c r="F15105" s="26"/>
    </row>
    <row r="15106" spans="1:6" x14ac:dyDescent="0.35">
      <c r="A15106" s="26"/>
      <c r="B15106" s="26"/>
      <c r="C15106" s="26"/>
      <c r="D15106" s="26"/>
      <c r="E15106" s="26"/>
      <c r="F15106" s="26"/>
    </row>
    <row r="15107" spans="1:6" x14ac:dyDescent="0.35">
      <c r="A15107" s="26"/>
      <c r="B15107" s="26"/>
      <c r="C15107" s="26"/>
      <c r="D15107" s="26"/>
      <c r="E15107" s="26"/>
      <c r="F15107" s="26"/>
    </row>
    <row r="15108" spans="1:6" x14ac:dyDescent="0.35">
      <c r="A15108" s="26"/>
      <c r="B15108" s="26"/>
      <c r="C15108" s="26"/>
      <c r="D15108" s="26"/>
      <c r="E15108" s="26"/>
      <c r="F15108" s="26"/>
    </row>
    <row r="15109" spans="1:6" x14ac:dyDescent="0.35">
      <c r="A15109" s="26"/>
      <c r="B15109" s="26"/>
      <c r="C15109" s="26"/>
      <c r="D15109" s="26"/>
      <c r="E15109" s="26"/>
      <c r="F15109" s="26"/>
    </row>
    <row r="15110" spans="1:6" x14ac:dyDescent="0.35">
      <c r="A15110" s="26"/>
      <c r="B15110" s="26"/>
      <c r="C15110" s="26"/>
      <c r="D15110" s="26"/>
      <c r="E15110" s="26"/>
      <c r="F15110" s="26"/>
    </row>
    <row r="15111" spans="1:6" x14ac:dyDescent="0.35">
      <c r="A15111" s="26"/>
      <c r="B15111" s="26"/>
      <c r="C15111" s="26"/>
      <c r="D15111" s="26"/>
      <c r="E15111" s="26"/>
      <c r="F15111" s="26"/>
    </row>
    <row r="15112" spans="1:6" x14ac:dyDescent="0.35">
      <c r="A15112" s="26"/>
      <c r="B15112" s="26"/>
      <c r="C15112" s="26"/>
      <c r="D15112" s="26"/>
      <c r="E15112" s="26"/>
      <c r="F15112" s="26"/>
    </row>
    <row r="15113" spans="1:6" x14ac:dyDescent="0.35">
      <c r="A15113" s="26"/>
      <c r="B15113" s="26"/>
      <c r="C15113" s="26"/>
      <c r="D15113" s="26"/>
      <c r="E15113" s="26"/>
      <c r="F15113" s="26"/>
    </row>
    <row r="15114" spans="1:6" x14ac:dyDescent="0.35">
      <c r="A15114" s="26"/>
      <c r="B15114" s="26"/>
      <c r="C15114" s="26"/>
      <c r="D15114" s="26"/>
      <c r="E15114" s="26"/>
      <c r="F15114" s="26"/>
    </row>
    <row r="15115" spans="1:6" x14ac:dyDescent="0.35">
      <c r="A15115" s="26"/>
      <c r="B15115" s="26"/>
      <c r="C15115" s="26"/>
      <c r="D15115" s="26"/>
      <c r="E15115" s="26"/>
      <c r="F15115" s="26"/>
    </row>
    <row r="15116" spans="1:6" x14ac:dyDescent="0.35">
      <c r="A15116" s="26"/>
      <c r="B15116" s="26"/>
      <c r="C15116" s="26"/>
      <c r="D15116" s="26"/>
      <c r="E15116" s="26"/>
      <c r="F15116" s="26"/>
    </row>
    <row r="15117" spans="1:6" x14ac:dyDescent="0.35">
      <c r="A15117" s="26"/>
      <c r="B15117" s="26"/>
      <c r="C15117" s="26"/>
      <c r="D15117" s="26"/>
      <c r="E15117" s="26"/>
      <c r="F15117" s="26"/>
    </row>
    <row r="15118" spans="1:6" x14ac:dyDescent="0.35">
      <c r="A15118" s="26"/>
      <c r="B15118" s="26"/>
      <c r="C15118" s="26"/>
      <c r="D15118" s="26"/>
      <c r="E15118" s="26"/>
      <c r="F15118" s="26"/>
    </row>
    <row r="15119" spans="1:6" x14ac:dyDescent="0.35">
      <c r="A15119" s="26"/>
      <c r="B15119" s="26"/>
      <c r="C15119" s="26"/>
      <c r="D15119" s="26"/>
      <c r="E15119" s="26"/>
      <c r="F15119" s="26"/>
    </row>
    <row r="15120" spans="1:6" x14ac:dyDescent="0.35">
      <c r="A15120" s="26"/>
      <c r="B15120" s="26"/>
      <c r="C15120" s="26"/>
      <c r="D15120" s="26"/>
      <c r="E15120" s="26"/>
      <c r="F15120" s="26"/>
    </row>
    <row r="15121" spans="1:6" x14ac:dyDescent="0.35">
      <c r="A15121" s="26"/>
      <c r="B15121" s="26"/>
      <c r="C15121" s="26"/>
      <c r="D15121" s="26"/>
      <c r="E15121" s="26"/>
      <c r="F15121" s="26"/>
    </row>
    <row r="15122" spans="1:6" x14ac:dyDescent="0.35">
      <c r="A15122" s="26"/>
      <c r="B15122" s="26"/>
      <c r="C15122" s="26"/>
      <c r="D15122" s="26"/>
      <c r="E15122" s="26"/>
      <c r="F15122" s="26"/>
    </row>
    <row r="15123" spans="1:6" x14ac:dyDescent="0.35">
      <c r="A15123" s="26"/>
      <c r="B15123" s="26"/>
      <c r="C15123" s="26"/>
      <c r="D15123" s="26"/>
      <c r="E15123" s="26"/>
      <c r="F15123" s="26"/>
    </row>
    <row r="15124" spans="1:6" x14ac:dyDescent="0.35">
      <c r="A15124" s="26"/>
      <c r="B15124" s="26"/>
      <c r="C15124" s="26"/>
      <c r="D15124" s="26"/>
      <c r="E15124" s="26"/>
      <c r="F15124" s="26"/>
    </row>
    <row r="15125" spans="1:6" x14ac:dyDescent="0.35">
      <c r="A15125" s="26"/>
      <c r="B15125" s="26"/>
      <c r="C15125" s="26"/>
      <c r="D15125" s="26"/>
      <c r="E15125" s="26"/>
      <c r="F15125" s="26"/>
    </row>
    <row r="15126" spans="1:6" x14ac:dyDescent="0.35">
      <c r="A15126" s="26"/>
      <c r="B15126" s="26"/>
      <c r="C15126" s="26"/>
      <c r="D15126" s="26"/>
      <c r="E15126" s="26"/>
      <c r="F15126" s="26"/>
    </row>
    <row r="15127" spans="1:6" x14ac:dyDescent="0.35">
      <c r="A15127" s="26"/>
      <c r="B15127" s="26"/>
      <c r="C15127" s="26"/>
      <c r="D15127" s="26"/>
      <c r="E15127" s="26"/>
      <c r="F15127" s="26"/>
    </row>
    <row r="15128" spans="1:6" x14ac:dyDescent="0.35">
      <c r="A15128" s="26"/>
      <c r="B15128" s="26"/>
      <c r="C15128" s="26"/>
      <c r="D15128" s="26"/>
      <c r="E15128" s="26"/>
      <c r="F15128" s="26"/>
    </row>
    <row r="15129" spans="1:6" x14ac:dyDescent="0.35">
      <c r="A15129" s="26"/>
      <c r="B15129" s="26"/>
      <c r="C15129" s="26"/>
      <c r="D15129" s="26"/>
      <c r="E15129" s="26"/>
      <c r="F15129" s="26"/>
    </row>
    <row r="15130" spans="1:6" x14ac:dyDescent="0.35">
      <c r="A15130" s="26"/>
      <c r="B15130" s="26"/>
      <c r="C15130" s="26"/>
      <c r="D15130" s="26"/>
      <c r="E15130" s="26"/>
      <c r="F15130" s="26"/>
    </row>
    <row r="15131" spans="1:6" x14ac:dyDescent="0.35">
      <c r="A15131" s="26"/>
      <c r="B15131" s="26"/>
      <c r="C15131" s="26"/>
      <c r="D15131" s="26"/>
      <c r="E15131" s="26"/>
      <c r="F15131" s="26"/>
    </row>
    <row r="15132" spans="1:6" x14ac:dyDescent="0.35">
      <c r="A15132" s="26"/>
      <c r="B15132" s="26"/>
      <c r="C15132" s="26"/>
      <c r="D15132" s="26"/>
      <c r="E15132" s="26"/>
      <c r="F15132" s="26"/>
    </row>
    <row r="15133" spans="1:6" x14ac:dyDescent="0.35">
      <c r="A15133" s="26"/>
      <c r="B15133" s="26"/>
      <c r="C15133" s="26"/>
      <c r="D15133" s="26"/>
      <c r="E15133" s="26"/>
      <c r="F15133" s="26"/>
    </row>
    <row r="15134" spans="1:6" x14ac:dyDescent="0.35">
      <c r="A15134" s="26"/>
      <c r="B15134" s="26"/>
      <c r="C15134" s="26"/>
      <c r="D15134" s="26"/>
      <c r="E15134" s="26"/>
      <c r="F15134" s="26"/>
    </row>
    <row r="15135" spans="1:6" x14ac:dyDescent="0.35">
      <c r="A15135" s="26"/>
      <c r="B15135" s="26"/>
      <c r="C15135" s="26"/>
      <c r="D15135" s="26"/>
      <c r="E15135" s="26"/>
      <c r="F15135" s="26"/>
    </row>
    <row r="15136" spans="1:6" x14ac:dyDescent="0.35">
      <c r="A15136" s="26"/>
      <c r="B15136" s="26"/>
      <c r="C15136" s="26"/>
      <c r="D15136" s="26"/>
      <c r="E15136" s="26"/>
      <c r="F15136" s="26"/>
    </row>
    <row r="15137" spans="1:6" x14ac:dyDescent="0.35">
      <c r="A15137" s="26"/>
      <c r="B15137" s="26"/>
      <c r="C15137" s="26"/>
      <c r="D15137" s="26"/>
      <c r="E15137" s="26"/>
      <c r="F15137" s="26"/>
    </row>
    <row r="15138" spans="1:6" x14ac:dyDescent="0.35">
      <c r="A15138" s="26"/>
      <c r="B15138" s="26"/>
      <c r="C15138" s="26"/>
      <c r="D15138" s="26"/>
      <c r="E15138" s="26"/>
      <c r="F15138" s="26"/>
    </row>
    <row r="15139" spans="1:6" x14ac:dyDescent="0.35">
      <c r="A15139" s="26"/>
      <c r="B15139" s="26"/>
      <c r="C15139" s="26"/>
      <c r="D15139" s="26"/>
      <c r="E15139" s="26"/>
      <c r="F15139" s="26"/>
    </row>
    <row r="15140" spans="1:6" x14ac:dyDescent="0.35">
      <c r="A15140" s="26"/>
      <c r="B15140" s="26"/>
      <c r="C15140" s="26"/>
      <c r="D15140" s="26"/>
      <c r="E15140" s="26"/>
      <c r="F15140" s="26"/>
    </row>
    <row r="15141" spans="1:6" x14ac:dyDescent="0.35">
      <c r="A15141" s="26"/>
      <c r="B15141" s="26"/>
      <c r="C15141" s="26"/>
      <c r="D15141" s="26"/>
      <c r="E15141" s="26"/>
      <c r="F15141" s="26"/>
    </row>
    <row r="15142" spans="1:6" x14ac:dyDescent="0.35">
      <c r="A15142" s="26"/>
      <c r="B15142" s="26"/>
      <c r="C15142" s="26"/>
      <c r="D15142" s="26"/>
      <c r="E15142" s="26"/>
      <c r="F15142" s="26"/>
    </row>
    <row r="15143" spans="1:6" x14ac:dyDescent="0.35">
      <c r="A15143" s="26"/>
      <c r="B15143" s="26"/>
      <c r="C15143" s="26"/>
      <c r="D15143" s="26"/>
      <c r="E15143" s="26"/>
      <c r="F15143" s="26"/>
    </row>
    <row r="15144" spans="1:6" x14ac:dyDescent="0.35">
      <c r="A15144" s="26"/>
      <c r="B15144" s="26"/>
      <c r="C15144" s="26"/>
      <c r="D15144" s="26"/>
      <c r="E15144" s="26"/>
      <c r="F15144" s="26"/>
    </row>
    <row r="15145" spans="1:6" x14ac:dyDescent="0.35">
      <c r="A15145" s="26"/>
      <c r="B15145" s="26"/>
      <c r="C15145" s="26"/>
      <c r="D15145" s="26"/>
      <c r="E15145" s="26"/>
      <c r="F15145" s="26"/>
    </row>
    <row r="15146" spans="1:6" x14ac:dyDescent="0.35">
      <c r="A15146" s="26"/>
      <c r="B15146" s="26"/>
      <c r="C15146" s="26"/>
      <c r="D15146" s="26"/>
      <c r="E15146" s="26"/>
      <c r="F15146" s="26"/>
    </row>
    <row r="15147" spans="1:6" x14ac:dyDescent="0.35">
      <c r="A15147" s="26"/>
      <c r="B15147" s="26"/>
      <c r="C15147" s="26"/>
      <c r="D15147" s="26"/>
      <c r="E15147" s="26"/>
      <c r="F15147" s="26"/>
    </row>
    <row r="15148" spans="1:6" x14ac:dyDescent="0.35">
      <c r="A15148" s="26"/>
      <c r="B15148" s="26"/>
      <c r="C15148" s="26"/>
      <c r="D15148" s="26"/>
      <c r="E15148" s="26"/>
      <c r="F15148" s="26"/>
    </row>
    <row r="15149" spans="1:6" x14ac:dyDescent="0.35">
      <c r="A15149" s="26"/>
      <c r="B15149" s="26"/>
      <c r="C15149" s="26"/>
      <c r="D15149" s="26"/>
      <c r="E15149" s="26"/>
      <c r="F15149" s="26"/>
    </row>
    <row r="15150" spans="1:6" x14ac:dyDescent="0.35">
      <c r="A15150" s="26"/>
      <c r="B15150" s="26"/>
      <c r="C15150" s="26"/>
      <c r="D15150" s="26"/>
      <c r="E15150" s="26"/>
      <c r="F15150" s="26"/>
    </row>
    <row r="15151" spans="1:6" x14ac:dyDescent="0.35">
      <c r="A15151" s="26"/>
      <c r="B15151" s="26"/>
      <c r="C15151" s="26"/>
      <c r="D15151" s="26"/>
      <c r="E15151" s="26"/>
      <c r="F15151" s="26"/>
    </row>
    <row r="15152" spans="1:6" x14ac:dyDescent="0.35">
      <c r="A15152" s="26"/>
      <c r="B15152" s="26"/>
      <c r="C15152" s="26"/>
      <c r="D15152" s="26"/>
      <c r="E15152" s="26"/>
      <c r="F15152" s="26"/>
    </row>
    <row r="15153" spans="1:6" x14ac:dyDescent="0.35">
      <c r="A15153" s="26"/>
      <c r="B15153" s="26"/>
      <c r="C15153" s="26"/>
      <c r="D15153" s="26"/>
      <c r="E15153" s="26"/>
      <c r="F15153" s="26"/>
    </row>
    <row r="15154" spans="1:6" x14ac:dyDescent="0.35">
      <c r="A15154" s="26"/>
      <c r="B15154" s="26"/>
      <c r="C15154" s="26"/>
      <c r="D15154" s="26"/>
      <c r="E15154" s="26"/>
      <c r="F15154" s="26"/>
    </row>
    <row r="15155" spans="1:6" x14ac:dyDescent="0.35">
      <c r="A15155" s="26"/>
      <c r="B15155" s="26"/>
      <c r="C15155" s="26"/>
      <c r="D15155" s="26"/>
      <c r="E15155" s="26"/>
      <c r="F15155" s="26"/>
    </row>
    <row r="15156" spans="1:6" x14ac:dyDescent="0.35">
      <c r="A15156" s="26"/>
      <c r="B15156" s="26"/>
      <c r="C15156" s="26"/>
      <c r="D15156" s="26"/>
      <c r="E15156" s="26"/>
      <c r="F15156" s="26"/>
    </row>
    <row r="15157" spans="1:6" x14ac:dyDescent="0.35">
      <c r="A15157" s="26"/>
      <c r="B15157" s="26"/>
      <c r="C15157" s="26"/>
      <c r="D15157" s="26"/>
      <c r="E15157" s="26"/>
      <c r="F15157" s="26"/>
    </row>
    <row r="15158" spans="1:6" x14ac:dyDescent="0.35">
      <c r="A15158" s="26"/>
      <c r="B15158" s="26"/>
      <c r="C15158" s="26"/>
      <c r="D15158" s="26"/>
      <c r="E15158" s="26"/>
      <c r="F15158" s="26"/>
    </row>
    <row r="15159" spans="1:6" x14ac:dyDescent="0.35">
      <c r="A15159" s="26"/>
      <c r="B15159" s="26"/>
      <c r="C15159" s="26"/>
      <c r="D15159" s="26"/>
      <c r="E15159" s="26"/>
      <c r="F15159" s="26"/>
    </row>
    <row r="15160" spans="1:6" x14ac:dyDescent="0.35">
      <c r="A15160" s="26"/>
      <c r="B15160" s="26"/>
      <c r="C15160" s="26"/>
      <c r="D15160" s="26"/>
      <c r="E15160" s="26"/>
      <c r="F15160" s="26"/>
    </row>
    <row r="15161" spans="1:6" x14ac:dyDescent="0.35">
      <c r="A15161" s="26"/>
      <c r="B15161" s="26"/>
      <c r="C15161" s="26"/>
      <c r="D15161" s="26"/>
      <c r="E15161" s="26"/>
      <c r="F15161" s="26"/>
    </row>
    <row r="15162" spans="1:6" x14ac:dyDescent="0.35">
      <c r="A15162" s="26"/>
      <c r="B15162" s="26"/>
      <c r="C15162" s="26"/>
      <c r="D15162" s="26"/>
      <c r="E15162" s="26"/>
      <c r="F15162" s="26"/>
    </row>
    <row r="15163" spans="1:6" x14ac:dyDescent="0.35">
      <c r="A15163" s="26"/>
      <c r="B15163" s="26"/>
      <c r="C15163" s="26"/>
      <c r="D15163" s="26"/>
      <c r="E15163" s="26"/>
      <c r="F15163" s="26"/>
    </row>
    <row r="15164" spans="1:6" x14ac:dyDescent="0.35">
      <c r="A15164" s="26"/>
      <c r="B15164" s="26"/>
      <c r="C15164" s="26"/>
      <c r="D15164" s="26"/>
      <c r="E15164" s="26"/>
      <c r="F15164" s="26"/>
    </row>
    <row r="15165" spans="1:6" x14ac:dyDescent="0.35">
      <c r="A15165" s="26"/>
      <c r="B15165" s="26"/>
      <c r="C15165" s="26"/>
      <c r="D15165" s="26"/>
      <c r="E15165" s="26"/>
      <c r="F15165" s="26"/>
    </row>
    <row r="15166" spans="1:6" x14ac:dyDescent="0.35">
      <c r="A15166" s="26"/>
      <c r="B15166" s="26"/>
      <c r="C15166" s="26"/>
      <c r="D15166" s="26"/>
      <c r="E15166" s="26"/>
      <c r="F15166" s="26"/>
    </row>
    <row r="15167" spans="1:6" x14ac:dyDescent="0.35">
      <c r="A15167" s="26"/>
      <c r="B15167" s="26"/>
      <c r="C15167" s="26"/>
      <c r="D15167" s="26"/>
      <c r="E15167" s="26"/>
      <c r="F15167" s="26"/>
    </row>
    <row r="15168" spans="1:6" x14ac:dyDescent="0.35">
      <c r="A15168" s="26"/>
      <c r="B15168" s="26"/>
      <c r="C15168" s="26"/>
      <c r="D15168" s="26"/>
      <c r="E15168" s="26"/>
      <c r="F15168" s="26"/>
    </row>
    <row r="15169" spans="1:6" x14ac:dyDescent="0.35">
      <c r="A15169" s="26"/>
      <c r="B15169" s="26"/>
      <c r="C15169" s="26"/>
      <c r="D15169" s="26"/>
      <c r="E15169" s="26"/>
      <c r="F15169" s="26"/>
    </row>
    <row r="15170" spans="1:6" x14ac:dyDescent="0.35">
      <c r="A15170" s="26"/>
      <c r="B15170" s="26"/>
      <c r="C15170" s="26"/>
      <c r="D15170" s="26"/>
      <c r="E15170" s="26"/>
      <c r="F15170" s="26"/>
    </row>
    <row r="15171" spans="1:6" x14ac:dyDescent="0.35">
      <c r="A15171" s="26"/>
      <c r="B15171" s="26"/>
      <c r="C15171" s="26"/>
      <c r="D15171" s="26"/>
      <c r="E15171" s="26"/>
      <c r="F15171" s="26"/>
    </row>
    <row r="15172" spans="1:6" x14ac:dyDescent="0.35">
      <c r="A15172" s="26"/>
      <c r="B15172" s="26"/>
      <c r="C15172" s="26"/>
      <c r="D15172" s="26"/>
      <c r="E15172" s="26"/>
      <c r="F15172" s="26"/>
    </row>
    <row r="15173" spans="1:6" x14ac:dyDescent="0.35">
      <c r="A15173" s="26"/>
      <c r="B15173" s="26"/>
      <c r="C15173" s="26"/>
      <c r="D15173" s="26"/>
      <c r="E15173" s="26"/>
      <c r="F15173" s="26"/>
    </row>
    <row r="15174" spans="1:6" x14ac:dyDescent="0.35">
      <c r="A15174" s="26"/>
      <c r="B15174" s="26"/>
      <c r="C15174" s="26"/>
      <c r="D15174" s="26"/>
      <c r="E15174" s="26"/>
      <c r="F15174" s="26"/>
    </row>
    <row r="15175" spans="1:6" x14ac:dyDescent="0.35">
      <c r="A15175" s="26"/>
      <c r="B15175" s="26"/>
      <c r="C15175" s="26"/>
      <c r="D15175" s="26"/>
      <c r="E15175" s="26"/>
      <c r="F15175" s="26"/>
    </row>
    <row r="15176" spans="1:6" x14ac:dyDescent="0.35">
      <c r="A15176" s="26"/>
      <c r="B15176" s="26"/>
      <c r="C15176" s="26"/>
      <c r="D15176" s="26"/>
      <c r="E15176" s="26"/>
      <c r="F15176" s="26"/>
    </row>
    <row r="15177" spans="1:6" x14ac:dyDescent="0.35">
      <c r="A15177" s="26"/>
      <c r="B15177" s="26"/>
      <c r="C15177" s="26"/>
      <c r="D15177" s="26"/>
      <c r="E15177" s="26"/>
      <c r="F15177" s="26"/>
    </row>
    <row r="15178" spans="1:6" x14ac:dyDescent="0.35">
      <c r="A15178" s="26"/>
      <c r="B15178" s="26"/>
      <c r="C15178" s="26"/>
      <c r="D15178" s="26"/>
      <c r="E15178" s="26"/>
      <c r="F15178" s="26"/>
    </row>
    <row r="15179" spans="1:6" x14ac:dyDescent="0.35">
      <c r="A15179" s="26"/>
      <c r="B15179" s="26"/>
      <c r="C15179" s="26"/>
      <c r="D15179" s="26"/>
      <c r="E15179" s="26"/>
      <c r="F15179" s="26"/>
    </row>
    <row r="15180" spans="1:6" x14ac:dyDescent="0.35">
      <c r="A15180" s="26"/>
      <c r="B15180" s="26"/>
      <c r="C15180" s="26"/>
      <c r="D15180" s="26"/>
      <c r="E15180" s="26"/>
      <c r="F15180" s="26"/>
    </row>
    <row r="15181" spans="1:6" x14ac:dyDescent="0.35">
      <c r="A15181" s="26"/>
      <c r="B15181" s="26"/>
      <c r="C15181" s="26"/>
      <c r="D15181" s="26"/>
      <c r="E15181" s="26"/>
      <c r="F15181" s="26"/>
    </row>
    <row r="15182" spans="1:6" x14ac:dyDescent="0.35">
      <c r="A15182" s="26"/>
      <c r="B15182" s="26"/>
      <c r="C15182" s="26"/>
      <c r="D15182" s="26"/>
      <c r="E15182" s="26"/>
      <c r="F15182" s="26"/>
    </row>
    <row r="15183" spans="1:6" x14ac:dyDescent="0.35">
      <c r="A15183" s="26"/>
      <c r="B15183" s="26"/>
      <c r="C15183" s="26"/>
      <c r="D15183" s="26"/>
      <c r="E15183" s="26"/>
      <c r="F15183" s="26"/>
    </row>
    <row r="15184" spans="1:6" x14ac:dyDescent="0.35">
      <c r="A15184" s="26"/>
      <c r="B15184" s="26"/>
      <c r="C15184" s="26"/>
      <c r="D15184" s="26"/>
      <c r="E15184" s="26"/>
      <c r="F15184" s="26"/>
    </row>
    <row r="15185" spans="1:6" x14ac:dyDescent="0.35">
      <c r="A15185" s="26"/>
      <c r="B15185" s="26"/>
      <c r="C15185" s="26"/>
      <c r="D15185" s="26"/>
      <c r="E15185" s="26"/>
      <c r="F15185" s="26"/>
    </row>
    <row r="15186" spans="1:6" x14ac:dyDescent="0.35">
      <c r="A15186" s="26"/>
      <c r="B15186" s="26"/>
      <c r="C15186" s="26"/>
      <c r="D15186" s="26"/>
      <c r="E15186" s="26"/>
      <c r="F15186" s="26"/>
    </row>
    <row r="15187" spans="1:6" x14ac:dyDescent="0.35">
      <c r="A15187" s="26"/>
      <c r="B15187" s="26"/>
      <c r="C15187" s="26"/>
      <c r="D15187" s="26"/>
      <c r="E15187" s="26"/>
      <c r="F15187" s="26"/>
    </row>
    <row r="15188" spans="1:6" x14ac:dyDescent="0.35">
      <c r="A15188" s="26"/>
      <c r="B15188" s="26"/>
      <c r="C15188" s="26"/>
      <c r="D15188" s="26"/>
      <c r="E15188" s="26"/>
      <c r="F15188" s="26"/>
    </row>
    <row r="15189" spans="1:6" x14ac:dyDescent="0.35">
      <c r="A15189" s="26"/>
      <c r="B15189" s="26"/>
      <c r="C15189" s="26"/>
      <c r="D15189" s="26"/>
      <c r="E15189" s="26"/>
      <c r="F15189" s="26"/>
    </row>
    <row r="15190" spans="1:6" x14ac:dyDescent="0.35">
      <c r="A15190" s="26"/>
      <c r="B15190" s="26"/>
      <c r="C15190" s="26"/>
      <c r="D15190" s="26"/>
      <c r="E15190" s="26"/>
      <c r="F15190" s="26"/>
    </row>
    <row r="15191" spans="1:6" x14ac:dyDescent="0.35">
      <c r="A15191" s="26"/>
      <c r="B15191" s="26"/>
      <c r="C15191" s="26"/>
      <c r="D15191" s="26"/>
      <c r="E15191" s="26"/>
      <c r="F15191" s="26"/>
    </row>
    <row r="15192" spans="1:6" x14ac:dyDescent="0.35">
      <c r="A15192" s="26"/>
      <c r="B15192" s="26"/>
      <c r="C15192" s="26"/>
      <c r="D15192" s="26"/>
      <c r="E15192" s="26"/>
      <c r="F15192" s="26"/>
    </row>
    <row r="15193" spans="1:6" x14ac:dyDescent="0.35">
      <c r="A15193" s="26"/>
      <c r="B15193" s="26"/>
      <c r="C15193" s="26"/>
      <c r="D15193" s="26"/>
      <c r="E15193" s="26"/>
      <c r="F15193" s="26"/>
    </row>
    <row r="15194" spans="1:6" x14ac:dyDescent="0.35">
      <c r="A15194" s="26"/>
      <c r="B15194" s="26"/>
      <c r="C15194" s="26"/>
      <c r="D15194" s="26"/>
      <c r="E15194" s="26"/>
      <c r="F15194" s="26"/>
    </row>
    <row r="15195" spans="1:6" x14ac:dyDescent="0.35">
      <c r="A15195" s="26"/>
      <c r="B15195" s="26"/>
      <c r="C15195" s="26"/>
      <c r="D15195" s="26"/>
      <c r="E15195" s="26"/>
      <c r="F15195" s="26"/>
    </row>
    <row r="15196" spans="1:6" x14ac:dyDescent="0.35">
      <c r="A15196" s="26"/>
      <c r="B15196" s="26"/>
      <c r="C15196" s="26"/>
      <c r="D15196" s="26"/>
      <c r="E15196" s="26"/>
      <c r="F15196" s="26"/>
    </row>
    <row r="15197" spans="1:6" x14ac:dyDescent="0.35">
      <c r="A15197" s="26"/>
      <c r="B15197" s="26"/>
      <c r="C15197" s="26"/>
      <c r="D15197" s="26"/>
      <c r="E15197" s="26"/>
      <c r="F15197" s="26"/>
    </row>
    <row r="15198" spans="1:6" x14ac:dyDescent="0.35">
      <c r="A15198" s="26"/>
      <c r="B15198" s="26"/>
      <c r="C15198" s="26"/>
      <c r="D15198" s="26"/>
      <c r="E15198" s="26"/>
      <c r="F15198" s="26"/>
    </row>
    <row r="15199" spans="1:6" x14ac:dyDescent="0.35">
      <c r="A15199" s="26"/>
      <c r="B15199" s="26"/>
      <c r="C15199" s="26"/>
      <c r="D15199" s="26"/>
      <c r="E15199" s="26"/>
      <c r="F15199" s="26"/>
    </row>
    <row r="15200" spans="1:6" x14ac:dyDescent="0.35">
      <c r="A15200" s="26"/>
      <c r="B15200" s="26"/>
      <c r="C15200" s="26"/>
      <c r="D15200" s="26"/>
      <c r="E15200" s="26"/>
      <c r="F15200" s="26"/>
    </row>
    <row r="15201" spans="1:6" x14ac:dyDescent="0.35">
      <c r="A15201" s="26"/>
      <c r="B15201" s="26"/>
      <c r="C15201" s="26"/>
      <c r="D15201" s="26"/>
      <c r="E15201" s="26"/>
      <c r="F15201" s="26"/>
    </row>
    <row r="15202" spans="1:6" x14ac:dyDescent="0.35">
      <c r="A15202" s="26"/>
      <c r="B15202" s="26"/>
      <c r="C15202" s="26"/>
      <c r="D15202" s="26"/>
      <c r="E15202" s="26"/>
      <c r="F15202" s="26"/>
    </row>
    <row r="15203" spans="1:6" x14ac:dyDescent="0.35">
      <c r="A15203" s="26"/>
      <c r="B15203" s="26"/>
      <c r="C15203" s="26"/>
      <c r="D15203" s="26"/>
      <c r="E15203" s="26"/>
      <c r="F15203" s="26"/>
    </row>
    <row r="15204" spans="1:6" x14ac:dyDescent="0.35">
      <c r="A15204" s="26"/>
      <c r="B15204" s="26"/>
      <c r="C15204" s="26"/>
      <c r="D15204" s="26"/>
      <c r="E15204" s="26"/>
      <c r="F15204" s="26"/>
    </row>
    <row r="15205" spans="1:6" x14ac:dyDescent="0.35">
      <c r="A15205" s="26"/>
      <c r="B15205" s="26"/>
      <c r="C15205" s="26"/>
      <c r="D15205" s="26"/>
      <c r="E15205" s="26"/>
      <c r="F15205" s="26"/>
    </row>
    <row r="15206" spans="1:6" x14ac:dyDescent="0.35">
      <c r="A15206" s="26"/>
      <c r="B15206" s="26"/>
      <c r="C15206" s="26"/>
      <c r="D15206" s="26"/>
      <c r="E15206" s="26"/>
      <c r="F15206" s="26"/>
    </row>
    <row r="15207" spans="1:6" x14ac:dyDescent="0.35">
      <c r="A15207" s="26"/>
      <c r="B15207" s="26"/>
      <c r="C15207" s="26"/>
      <c r="D15207" s="26"/>
      <c r="E15207" s="26"/>
      <c r="F15207" s="26"/>
    </row>
    <row r="15208" spans="1:6" x14ac:dyDescent="0.35">
      <c r="A15208" s="26"/>
      <c r="B15208" s="26"/>
      <c r="C15208" s="26"/>
      <c r="D15208" s="26"/>
      <c r="E15208" s="26"/>
      <c r="F15208" s="26"/>
    </row>
    <row r="15209" spans="1:6" x14ac:dyDescent="0.35">
      <c r="A15209" s="26"/>
      <c r="B15209" s="26"/>
      <c r="C15209" s="26"/>
      <c r="D15209" s="26"/>
      <c r="E15209" s="26"/>
      <c r="F15209" s="26"/>
    </row>
    <row r="15210" spans="1:6" x14ac:dyDescent="0.35">
      <c r="A15210" s="26"/>
      <c r="B15210" s="26"/>
      <c r="C15210" s="26"/>
      <c r="D15210" s="26"/>
      <c r="E15210" s="26"/>
      <c r="F15210" s="26"/>
    </row>
    <row r="15211" spans="1:6" x14ac:dyDescent="0.35">
      <c r="A15211" s="26"/>
      <c r="B15211" s="26"/>
      <c r="C15211" s="26"/>
      <c r="D15211" s="26"/>
      <c r="E15211" s="26"/>
      <c r="F15211" s="26"/>
    </row>
    <row r="15212" spans="1:6" x14ac:dyDescent="0.35">
      <c r="A15212" s="26"/>
      <c r="B15212" s="26"/>
      <c r="C15212" s="26"/>
      <c r="D15212" s="26"/>
      <c r="E15212" s="26"/>
      <c r="F15212" s="26"/>
    </row>
    <row r="15213" spans="1:6" x14ac:dyDescent="0.35">
      <c r="A15213" s="26"/>
      <c r="B15213" s="26"/>
      <c r="C15213" s="26"/>
      <c r="D15213" s="26"/>
      <c r="E15213" s="26"/>
      <c r="F15213" s="26"/>
    </row>
    <row r="15214" spans="1:6" x14ac:dyDescent="0.35">
      <c r="A15214" s="26"/>
      <c r="B15214" s="26"/>
      <c r="C15214" s="26"/>
      <c r="D15214" s="26"/>
      <c r="E15214" s="26"/>
      <c r="F15214" s="26"/>
    </row>
    <row r="15215" spans="1:6" x14ac:dyDescent="0.35">
      <c r="A15215" s="26"/>
      <c r="B15215" s="26"/>
      <c r="C15215" s="26"/>
      <c r="D15215" s="26"/>
      <c r="E15215" s="26"/>
      <c r="F15215" s="26"/>
    </row>
    <row r="15216" spans="1:6" x14ac:dyDescent="0.35">
      <c r="A15216" s="26"/>
      <c r="B15216" s="26"/>
      <c r="C15216" s="26"/>
      <c r="D15216" s="26"/>
      <c r="E15216" s="26"/>
      <c r="F15216" s="26"/>
    </row>
    <row r="15217" spans="1:6" x14ac:dyDescent="0.35">
      <c r="A15217" s="26"/>
      <c r="B15217" s="26"/>
      <c r="C15217" s="26"/>
      <c r="D15217" s="26"/>
      <c r="E15217" s="26"/>
      <c r="F15217" s="26"/>
    </row>
    <row r="15218" spans="1:6" x14ac:dyDescent="0.35">
      <c r="A15218" s="26"/>
      <c r="B15218" s="26"/>
      <c r="C15218" s="26"/>
      <c r="D15218" s="26"/>
      <c r="E15218" s="26"/>
      <c r="F15218" s="26"/>
    </row>
    <row r="15219" spans="1:6" x14ac:dyDescent="0.35">
      <c r="A15219" s="26"/>
      <c r="B15219" s="26"/>
      <c r="C15219" s="26"/>
      <c r="D15219" s="26"/>
      <c r="E15219" s="26"/>
      <c r="F15219" s="26"/>
    </row>
    <row r="15220" spans="1:6" x14ac:dyDescent="0.35">
      <c r="A15220" s="26"/>
      <c r="B15220" s="26"/>
      <c r="C15220" s="26"/>
      <c r="D15220" s="26"/>
      <c r="E15220" s="26"/>
      <c r="F15220" s="26"/>
    </row>
    <row r="15221" spans="1:6" x14ac:dyDescent="0.35">
      <c r="A15221" s="26"/>
      <c r="B15221" s="26"/>
      <c r="C15221" s="26"/>
      <c r="D15221" s="26"/>
      <c r="E15221" s="26"/>
      <c r="F15221" s="26"/>
    </row>
    <row r="15222" spans="1:6" x14ac:dyDescent="0.35">
      <c r="A15222" s="26"/>
      <c r="B15222" s="26"/>
      <c r="C15222" s="26"/>
      <c r="D15222" s="26"/>
      <c r="E15222" s="26"/>
      <c r="F15222" s="26"/>
    </row>
    <row r="15223" spans="1:6" x14ac:dyDescent="0.35">
      <c r="A15223" s="26"/>
      <c r="B15223" s="26"/>
      <c r="C15223" s="26"/>
      <c r="D15223" s="26"/>
      <c r="E15223" s="26"/>
      <c r="F15223" s="26"/>
    </row>
    <row r="15224" spans="1:6" x14ac:dyDescent="0.35">
      <c r="A15224" s="26"/>
      <c r="B15224" s="26"/>
      <c r="C15224" s="26"/>
      <c r="D15224" s="26"/>
      <c r="E15224" s="26"/>
      <c r="F15224" s="26"/>
    </row>
    <row r="15225" spans="1:6" x14ac:dyDescent="0.35">
      <c r="A15225" s="26"/>
      <c r="B15225" s="26"/>
      <c r="C15225" s="26"/>
      <c r="D15225" s="26"/>
      <c r="E15225" s="26"/>
      <c r="F15225" s="26"/>
    </row>
    <row r="15226" spans="1:6" x14ac:dyDescent="0.35">
      <c r="A15226" s="26"/>
      <c r="B15226" s="26"/>
      <c r="C15226" s="26"/>
      <c r="D15226" s="26"/>
      <c r="E15226" s="26"/>
      <c r="F15226" s="26"/>
    </row>
    <row r="15227" spans="1:6" x14ac:dyDescent="0.35">
      <c r="A15227" s="26"/>
      <c r="B15227" s="26"/>
      <c r="C15227" s="26"/>
      <c r="D15227" s="26"/>
      <c r="E15227" s="26"/>
      <c r="F15227" s="26"/>
    </row>
    <row r="15228" spans="1:6" x14ac:dyDescent="0.35">
      <c r="A15228" s="26"/>
      <c r="B15228" s="26"/>
      <c r="C15228" s="26"/>
      <c r="D15228" s="26"/>
      <c r="E15228" s="26"/>
      <c r="F15228" s="26"/>
    </row>
    <row r="15229" spans="1:6" x14ac:dyDescent="0.35">
      <c r="A15229" s="26"/>
      <c r="B15229" s="26"/>
      <c r="C15229" s="26"/>
      <c r="D15229" s="26"/>
      <c r="E15229" s="26"/>
      <c r="F15229" s="26"/>
    </row>
    <row r="15230" spans="1:6" x14ac:dyDescent="0.35">
      <c r="A15230" s="26"/>
      <c r="B15230" s="26"/>
      <c r="C15230" s="26"/>
      <c r="D15230" s="26"/>
      <c r="E15230" s="26"/>
      <c r="F15230" s="26"/>
    </row>
    <row r="15231" spans="1:6" x14ac:dyDescent="0.35">
      <c r="A15231" s="26"/>
      <c r="B15231" s="26"/>
      <c r="C15231" s="26"/>
      <c r="D15231" s="26"/>
      <c r="E15231" s="26"/>
      <c r="F15231" s="26"/>
    </row>
    <row r="15232" spans="1:6" x14ac:dyDescent="0.35">
      <c r="A15232" s="26"/>
      <c r="B15232" s="26"/>
      <c r="C15232" s="26"/>
      <c r="D15232" s="26"/>
      <c r="E15232" s="26"/>
      <c r="F15232" s="26"/>
    </row>
    <row r="15233" spans="1:6" x14ac:dyDescent="0.35">
      <c r="A15233" s="26"/>
      <c r="B15233" s="26"/>
      <c r="C15233" s="26"/>
      <c r="D15233" s="26"/>
      <c r="E15233" s="26"/>
      <c r="F15233" s="26"/>
    </row>
    <row r="15234" spans="1:6" x14ac:dyDescent="0.35">
      <c r="A15234" s="26"/>
      <c r="B15234" s="26"/>
      <c r="C15234" s="26"/>
      <c r="D15234" s="26"/>
      <c r="E15234" s="26"/>
      <c r="F15234" s="26"/>
    </row>
    <row r="15235" spans="1:6" x14ac:dyDescent="0.35">
      <c r="A15235" s="26"/>
      <c r="B15235" s="26"/>
      <c r="C15235" s="26"/>
      <c r="D15235" s="26"/>
      <c r="E15235" s="26"/>
      <c r="F15235" s="26"/>
    </row>
    <row r="15236" spans="1:6" x14ac:dyDescent="0.35">
      <c r="A15236" s="26"/>
      <c r="B15236" s="26"/>
      <c r="C15236" s="26"/>
      <c r="D15236" s="26"/>
      <c r="E15236" s="26"/>
      <c r="F15236" s="26"/>
    </row>
    <row r="15237" spans="1:6" x14ac:dyDescent="0.35">
      <c r="A15237" s="26"/>
      <c r="B15237" s="26"/>
      <c r="C15237" s="26"/>
      <c r="D15237" s="26"/>
      <c r="E15237" s="26"/>
      <c r="F15237" s="26"/>
    </row>
    <row r="15238" spans="1:6" x14ac:dyDescent="0.35">
      <c r="A15238" s="26"/>
      <c r="B15238" s="26"/>
      <c r="C15238" s="26"/>
      <c r="D15238" s="26"/>
      <c r="E15238" s="26"/>
      <c r="F15238" s="26"/>
    </row>
    <row r="15239" spans="1:6" x14ac:dyDescent="0.35">
      <c r="A15239" s="26"/>
      <c r="B15239" s="26"/>
      <c r="C15239" s="26"/>
      <c r="D15239" s="26"/>
      <c r="E15239" s="26"/>
      <c r="F15239" s="26"/>
    </row>
    <row r="15240" spans="1:6" x14ac:dyDescent="0.35">
      <c r="A15240" s="26"/>
      <c r="B15240" s="26"/>
      <c r="C15240" s="26"/>
      <c r="D15240" s="26"/>
      <c r="E15240" s="26"/>
      <c r="F15240" s="26"/>
    </row>
    <row r="15241" spans="1:6" x14ac:dyDescent="0.35">
      <c r="A15241" s="26"/>
      <c r="B15241" s="26"/>
      <c r="C15241" s="26"/>
      <c r="D15241" s="26"/>
      <c r="E15241" s="26"/>
      <c r="F15241" s="26"/>
    </row>
    <row r="15242" spans="1:6" x14ac:dyDescent="0.35">
      <c r="A15242" s="26"/>
      <c r="B15242" s="26"/>
      <c r="C15242" s="26"/>
      <c r="D15242" s="26"/>
      <c r="E15242" s="26"/>
      <c r="F15242" s="26"/>
    </row>
    <row r="15243" spans="1:6" x14ac:dyDescent="0.35">
      <c r="A15243" s="26"/>
      <c r="B15243" s="26"/>
      <c r="C15243" s="26"/>
      <c r="D15243" s="26"/>
      <c r="E15243" s="26"/>
      <c r="F15243" s="26"/>
    </row>
    <row r="15244" spans="1:6" x14ac:dyDescent="0.35">
      <c r="A15244" s="26"/>
      <c r="B15244" s="26"/>
      <c r="C15244" s="26"/>
      <c r="D15244" s="26"/>
      <c r="E15244" s="26"/>
      <c r="F15244" s="26"/>
    </row>
    <row r="15245" spans="1:6" x14ac:dyDescent="0.35">
      <c r="A15245" s="26"/>
      <c r="B15245" s="26"/>
      <c r="C15245" s="26"/>
      <c r="D15245" s="26"/>
      <c r="E15245" s="26"/>
      <c r="F15245" s="26"/>
    </row>
    <row r="15246" spans="1:6" x14ac:dyDescent="0.35">
      <c r="A15246" s="26"/>
      <c r="B15246" s="26"/>
      <c r="C15246" s="26"/>
      <c r="D15246" s="26"/>
      <c r="E15246" s="26"/>
      <c r="F15246" s="26"/>
    </row>
    <row r="15247" spans="1:6" x14ac:dyDescent="0.35">
      <c r="A15247" s="26"/>
      <c r="B15247" s="26"/>
      <c r="C15247" s="26"/>
      <c r="D15247" s="26"/>
      <c r="E15247" s="26"/>
      <c r="F15247" s="26"/>
    </row>
    <row r="15248" spans="1:6" x14ac:dyDescent="0.35">
      <c r="A15248" s="26"/>
      <c r="B15248" s="26"/>
      <c r="C15248" s="26"/>
      <c r="D15248" s="26"/>
      <c r="E15248" s="26"/>
      <c r="F15248" s="26"/>
    </row>
    <row r="15249" spans="1:6" x14ac:dyDescent="0.35">
      <c r="A15249" s="26"/>
      <c r="B15249" s="26"/>
      <c r="C15249" s="26"/>
      <c r="D15249" s="26"/>
      <c r="E15249" s="26"/>
      <c r="F15249" s="26"/>
    </row>
    <row r="15250" spans="1:6" x14ac:dyDescent="0.35">
      <c r="A15250" s="26"/>
      <c r="B15250" s="26"/>
      <c r="C15250" s="26"/>
      <c r="D15250" s="26"/>
      <c r="E15250" s="26"/>
      <c r="F15250" s="26"/>
    </row>
    <row r="15251" spans="1:6" x14ac:dyDescent="0.35">
      <c r="A15251" s="26"/>
      <c r="B15251" s="26"/>
      <c r="C15251" s="26"/>
      <c r="D15251" s="26"/>
      <c r="E15251" s="26"/>
      <c r="F15251" s="26"/>
    </row>
    <row r="15252" spans="1:6" x14ac:dyDescent="0.35">
      <c r="A15252" s="26"/>
      <c r="B15252" s="26"/>
      <c r="C15252" s="26"/>
      <c r="D15252" s="26"/>
      <c r="E15252" s="26"/>
      <c r="F15252" s="26"/>
    </row>
    <row r="15253" spans="1:6" x14ac:dyDescent="0.35">
      <c r="A15253" s="26"/>
      <c r="B15253" s="26"/>
      <c r="C15253" s="26"/>
      <c r="D15253" s="26"/>
      <c r="E15253" s="26"/>
      <c r="F15253" s="26"/>
    </row>
    <row r="15254" spans="1:6" x14ac:dyDescent="0.35">
      <c r="A15254" s="26"/>
      <c r="B15254" s="26"/>
      <c r="C15254" s="26"/>
      <c r="D15254" s="26"/>
      <c r="E15254" s="26"/>
      <c r="F15254" s="26"/>
    </row>
    <row r="15255" spans="1:6" x14ac:dyDescent="0.35">
      <c r="A15255" s="26"/>
      <c r="B15255" s="26"/>
      <c r="C15255" s="26"/>
      <c r="D15255" s="26"/>
      <c r="E15255" s="26"/>
      <c r="F15255" s="26"/>
    </row>
    <row r="15256" spans="1:6" x14ac:dyDescent="0.35">
      <c r="A15256" s="26"/>
      <c r="B15256" s="26"/>
      <c r="C15256" s="26"/>
      <c r="D15256" s="26"/>
      <c r="E15256" s="26"/>
      <c r="F15256" s="26"/>
    </row>
    <row r="15257" spans="1:6" x14ac:dyDescent="0.35">
      <c r="A15257" s="26"/>
      <c r="B15257" s="26"/>
      <c r="C15257" s="26"/>
      <c r="D15257" s="26"/>
      <c r="E15257" s="26"/>
      <c r="F15257" s="26"/>
    </row>
    <row r="15258" spans="1:6" x14ac:dyDescent="0.35">
      <c r="A15258" s="26"/>
      <c r="B15258" s="26"/>
      <c r="C15258" s="26"/>
      <c r="D15258" s="26"/>
      <c r="E15258" s="26"/>
      <c r="F15258" s="26"/>
    </row>
    <row r="15259" spans="1:6" x14ac:dyDescent="0.35">
      <c r="A15259" s="26"/>
      <c r="B15259" s="26"/>
      <c r="C15259" s="26"/>
      <c r="D15259" s="26"/>
      <c r="E15259" s="26"/>
      <c r="F15259" s="26"/>
    </row>
    <row r="15260" spans="1:6" x14ac:dyDescent="0.35">
      <c r="A15260" s="26"/>
      <c r="B15260" s="26"/>
      <c r="C15260" s="26"/>
      <c r="D15260" s="26"/>
      <c r="E15260" s="26"/>
      <c r="F15260" s="26"/>
    </row>
    <row r="15261" spans="1:6" x14ac:dyDescent="0.35">
      <c r="A15261" s="26"/>
      <c r="B15261" s="26"/>
      <c r="C15261" s="26"/>
      <c r="D15261" s="26"/>
      <c r="E15261" s="26"/>
      <c r="F15261" s="26"/>
    </row>
    <row r="15262" spans="1:6" x14ac:dyDescent="0.35">
      <c r="A15262" s="26"/>
      <c r="B15262" s="26"/>
      <c r="C15262" s="26"/>
      <c r="D15262" s="26"/>
      <c r="E15262" s="26"/>
      <c r="F15262" s="26"/>
    </row>
    <row r="15263" spans="1:6" x14ac:dyDescent="0.35">
      <c r="A15263" s="26"/>
      <c r="B15263" s="26"/>
      <c r="C15263" s="26"/>
      <c r="D15263" s="26"/>
      <c r="E15263" s="26"/>
      <c r="F15263" s="26"/>
    </row>
    <row r="15264" spans="1:6" x14ac:dyDescent="0.35">
      <c r="A15264" s="26"/>
      <c r="B15264" s="26"/>
      <c r="C15264" s="26"/>
      <c r="D15264" s="26"/>
      <c r="E15264" s="26"/>
      <c r="F15264" s="26"/>
    </row>
    <row r="15265" spans="1:6" x14ac:dyDescent="0.35">
      <c r="A15265" s="26"/>
      <c r="B15265" s="26"/>
      <c r="C15265" s="26"/>
      <c r="D15265" s="26"/>
      <c r="E15265" s="26"/>
      <c r="F15265" s="26"/>
    </row>
    <row r="15266" spans="1:6" x14ac:dyDescent="0.35">
      <c r="A15266" s="26"/>
      <c r="B15266" s="26"/>
      <c r="C15266" s="26"/>
      <c r="D15266" s="26"/>
      <c r="E15266" s="26"/>
      <c r="F15266" s="26"/>
    </row>
    <row r="15267" spans="1:6" x14ac:dyDescent="0.35">
      <c r="A15267" s="26"/>
      <c r="B15267" s="26"/>
      <c r="C15267" s="26"/>
      <c r="D15267" s="26"/>
      <c r="E15267" s="26"/>
      <c r="F15267" s="26"/>
    </row>
    <row r="15268" spans="1:6" x14ac:dyDescent="0.35">
      <c r="A15268" s="26"/>
      <c r="B15268" s="26"/>
      <c r="C15268" s="26"/>
      <c r="D15268" s="26"/>
      <c r="E15268" s="26"/>
      <c r="F15268" s="26"/>
    </row>
    <row r="15269" spans="1:6" x14ac:dyDescent="0.35">
      <c r="A15269" s="26"/>
      <c r="B15269" s="26"/>
      <c r="C15269" s="26"/>
      <c r="D15269" s="26"/>
      <c r="E15269" s="26"/>
      <c r="F15269" s="26"/>
    </row>
    <row r="15270" spans="1:6" x14ac:dyDescent="0.35">
      <c r="A15270" s="26"/>
      <c r="B15270" s="26"/>
      <c r="C15270" s="26"/>
      <c r="D15270" s="26"/>
      <c r="E15270" s="26"/>
      <c r="F15270" s="26"/>
    </row>
    <row r="15271" spans="1:6" x14ac:dyDescent="0.35">
      <c r="A15271" s="26"/>
      <c r="B15271" s="26"/>
      <c r="C15271" s="26"/>
      <c r="D15271" s="26"/>
      <c r="E15271" s="26"/>
      <c r="F15271" s="26"/>
    </row>
    <row r="15272" spans="1:6" x14ac:dyDescent="0.35">
      <c r="A15272" s="26"/>
      <c r="B15272" s="26"/>
      <c r="C15272" s="26"/>
      <c r="D15272" s="26"/>
      <c r="E15272" s="26"/>
      <c r="F15272" s="26"/>
    </row>
    <row r="15273" spans="1:6" x14ac:dyDescent="0.35">
      <c r="A15273" s="26"/>
      <c r="B15273" s="26"/>
      <c r="C15273" s="26"/>
      <c r="D15273" s="26"/>
      <c r="E15273" s="26"/>
      <c r="F15273" s="26"/>
    </row>
    <row r="15274" spans="1:6" x14ac:dyDescent="0.35">
      <c r="A15274" s="26"/>
      <c r="B15274" s="26"/>
      <c r="C15274" s="26"/>
      <c r="D15274" s="26"/>
      <c r="E15274" s="26"/>
      <c r="F15274" s="26"/>
    </row>
    <row r="15275" spans="1:6" x14ac:dyDescent="0.35">
      <c r="A15275" s="26"/>
      <c r="B15275" s="26"/>
      <c r="C15275" s="26"/>
      <c r="D15275" s="26"/>
      <c r="E15275" s="26"/>
      <c r="F15275" s="26"/>
    </row>
    <row r="15276" spans="1:6" x14ac:dyDescent="0.35">
      <c r="A15276" s="26"/>
      <c r="B15276" s="26"/>
      <c r="C15276" s="26"/>
      <c r="D15276" s="26"/>
      <c r="E15276" s="26"/>
      <c r="F15276" s="26"/>
    </row>
    <row r="15277" spans="1:6" x14ac:dyDescent="0.35">
      <c r="A15277" s="26"/>
      <c r="B15277" s="26"/>
      <c r="C15277" s="26"/>
      <c r="D15277" s="26"/>
      <c r="E15277" s="26"/>
      <c r="F15277" s="26"/>
    </row>
    <row r="15278" spans="1:6" x14ac:dyDescent="0.35">
      <c r="A15278" s="26"/>
      <c r="B15278" s="26"/>
      <c r="C15278" s="26"/>
      <c r="D15278" s="26"/>
      <c r="E15278" s="26"/>
      <c r="F15278" s="26"/>
    </row>
    <row r="15279" spans="1:6" x14ac:dyDescent="0.35">
      <c r="A15279" s="26"/>
      <c r="B15279" s="26"/>
      <c r="C15279" s="26"/>
      <c r="D15279" s="26"/>
      <c r="E15279" s="26"/>
      <c r="F15279" s="26"/>
    </row>
    <row r="15280" spans="1:6" x14ac:dyDescent="0.35">
      <c r="A15280" s="26"/>
      <c r="B15280" s="26"/>
      <c r="C15280" s="26"/>
      <c r="D15280" s="26"/>
      <c r="E15280" s="26"/>
      <c r="F15280" s="26"/>
    </row>
    <row r="15281" spans="1:6" x14ac:dyDescent="0.35">
      <c r="A15281" s="26"/>
      <c r="B15281" s="26"/>
      <c r="C15281" s="26"/>
      <c r="D15281" s="26"/>
      <c r="E15281" s="26"/>
      <c r="F15281" s="26"/>
    </row>
    <row r="15282" spans="1:6" x14ac:dyDescent="0.35">
      <c r="A15282" s="26"/>
      <c r="B15282" s="26"/>
      <c r="C15282" s="26"/>
      <c r="D15282" s="26"/>
      <c r="E15282" s="26"/>
      <c r="F15282" s="26"/>
    </row>
    <row r="15283" spans="1:6" x14ac:dyDescent="0.35">
      <c r="A15283" s="26"/>
      <c r="B15283" s="26"/>
      <c r="C15283" s="26"/>
      <c r="D15283" s="26"/>
      <c r="E15283" s="26"/>
      <c r="F15283" s="26"/>
    </row>
    <row r="15284" spans="1:6" x14ac:dyDescent="0.35">
      <c r="A15284" s="26"/>
      <c r="B15284" s="26"/>
      <c r="C15284" s="26"/>
      <c r="D15284" s="26"/>
      <c r="E15284" s="26"/>
      <c r="F15284" s="26"/>
    </row>
    <row r="15285" spans="1:6" x14ac:dyDescent="0.35">
      <c r="A15285" s="26"/>
      <c r="B15285" s="26"/>
      <c r="C15285" s="26"/>
      <c r="D15285" s="26"/>
      <c r="E15285" s="26"/>
      <c r="F15285" s="26"/>
    </row>
    <row r="15286" spans="1:6" x14ac:dyDescent="0.35">
      <c r="A15286" s="26"/>
      <c r="B15286" s="26"/>
      <c r="C15286" s="26"/>
      <c r="D15286" s="26"/>
      <c r="E15286" s="26"/>
      <c r="F15286" s="26"/>
    </row>
    <row r="15287" spans="1:6" x14ac:dyDescent="0.35">
      <c r="A15287" s="26"/>
      <c r="B15287" s="26"/>
      <c r="C15287" s="26"/>
      <c r="D15287" s="26"/>
      <c r="E15287" s="26"/>
      <c r="F15287" s="26"/>
    </row>
    <row r="15288" spans="1:6" x14ac:dyDescent="0.35">
      <c r="A15288" s="26"/>
      <c r="B15288" s="26"/>
      <c r="C15288" s="26"/>
      <c r="D15288" s="26"/>
      <c r="E15288" s="26"/>
      <c r="F15288" s="26"/>
    </row>
    <row r="15289" spans="1:6" x14ac:dyDescent="0.35">
      <c r="A15289" s="26"/>
      <c r="B15289" s="26"/>
      <c r="C15289" s="26"/>
      <c r="D15289" s="26"/>
      <c r="E15289" s="26"/>
      <c r="F15289" s="26"/>
    </row>
    <row r="15290" spans="1:6" x14ac:dyDescent="0.35">
      <c r="A15290" s="26"/>
      <c r="B15290" s="26"/>
      <c r="C15290" s="26"/>
      <c r="D15290" s="26"/>
      <c r="E15290" s="26"/>
      <c r="F15290" s="26"/>
    </row>
    <row r="15291" spans="1:6" x14ac:dyDescent="0.35">
      <c r="A15291" s="26"/>
      <c r="B15291" s="26"/>
      <c r="C15291" s="26"/>
      <c r="D15291" s="26"/>
      <c r="E15291" s="26"/>
      <c r="F15291" s="26"/>
    </row>
    <row r="15292" spans="1:6" x14ac:dyDescent="0.35">
      <c r="A15292" s="26"/>
      <c r="B15292" s="26"/>
      <c r="C15292" s="26"/>
      <c r="D15292" s="26"/>
      <c r="E15292" s="26"/>
      <c r="F15292" s="26"/>
    </row>
    <row r="15293" spans="1:6" x14ac:dyDescent="0.35">
      <c r="A15293" s="26"/>
      <c r="B15293" s="26"/>
      <c r="C15293" s="26"/>
      <c r="D15293" s="26"/>
      <c r="E15293" s="26"/>
      <c r="F15293" s="26"/>
    </row>
    <row r="15294" spans="1:6" x14ac:dyDescent="0.35">
      <c r="A15294" s="26"/>
      <c r="B15294" s="26"/>
      <c r="C15294" s="26"/>
      <c r="D15294" s="26"/>
      <c r="E15294" s="26"/>
      <c r="F15294" s="26"/>
    </row>
    <row r="15295" spans="1:6" x14ac:dyDescent="0.35">
      <c r="A15295" s="26"/>
      <c r="B15295" s="26"/>
      <c r="C15295" s="26"/>
      <c r="D15295" s="26"/>
      <c r="E15295" s="26"/>
      <c r="F15295" s="26"/>
    </row>
    <row r="15296" spans="1:6" x14ac:dyDescent="0.35">
      <c r="A15296" s="26"/>
      <c r="B15296" s="26"/>
      <c r="C15296" s="26"/>
      <c r="D15296" s="26"/>
      <c r="E15296" s="26"/>
      <c r="F15296" s="26"/>
    </row>
    <row r="15297" spans="1:6" x14ac:dyDescent="0.35">
      <c r="A15297" s="26"/>
      <c r="B15297" s="26"/>
      <c r="C15297" s="26"/>
      <c r="D15297" s="26"/>
      <c r="E15297" s="26"/>
      <c r="F15297" s="26"/>
    </row>
    <row r="15298" spans="1:6" x14ac:dyDescent="0.35">
      <c r="A15298" s="26"/>
      <c r="B15298" s="26"/>
      <c r="C15298" s="26"/>
      <c r="D15298" s="26"/>
      <c r="E15298" s="26"/>
      <c r="F15298" s="26"/>
    </row>
    <row r="15299" spans="1:6" x14ac:dyDescent="0.35">
      <c r="A15299" s="26"/>
      <c r="B15299" s="26"/>
      <c r="C15299" s="26"/>
      <c r="D15299" s="26"/>
      <c r="E15299" s="26"/>
      <c r="F15299" s="26"/>
    </row>
    <row r="15300" spans="1:6" x14ac:dyDescent="0.35">
      <c r="A15300" s="26"/>
      <c r="B15300" s="26"/>
      <c r="C15300" s="26"/>
      <c r="D15300" s="26"/>
      <c r="E15300" s="26"/>
      <c r="F15300" s="26"/>
    </row>
    <row r="15301" spans="1:6" x14ac:dyDescent="0.35">
      <c r="A15301" s="26"/>
      <c r="B15301" s="26"/>
      <c r="C15301" s="26"/>
      <c r="D15301" s="26"/>
      <c r="E15301" s="26"/>
      <c r="F15301" s="26"/>
    </row>
    <row r="15302" spans="1:6" x14ac:dyDescent="0.35">
      <c r="A15302" s="26"/>
      <c r="B15302" s="26"/>
      <c r="C15302" s="26"/>
      <c r="D15302" s="26"/>
      <c r="E15302" s="26"/>
      <c r="F15302" s="26"/>
    </row>
    <row r="15303" spans="1:6" x14ac:dyDescent="0.35">
      <c r="A15303" s="26"/>
      <c r="B15303" s="26"/>
      <c r="C15303" s="26"/>
      <c r="D15303" s="26"/>
      <c r="E15303" s="26"/>
      <c r="F15303" s="26"/>
    </row>
    <row r="15304" spans="1:6" x14ac:dyDescent="0.35">
      <c r="A15304" s="26"/>
      <c r="B15304" s="26"/>
      <c r="C15304" s="26"/>
      <c r="D15304" s="26"/>
      <c r="E15304" s="26"/>
      <c r="F15304" s="26"/>
    </row>
    <row r="15305" spans="1:6" x14ac:dyDescent="0.35">
      <c r="A15305" s="26"/>
      <c r="B15305" s="26"/>
      <c r="C15305" s="26"/>
      <c r="D15305" s="26"/>
      <c r="E15305" s="26"/>
      <c r="F15305" s="26"/>
    </row>
    <row r="15306" spans="1:6" x14ac:dyDescent="0.35">
      <c r="A15306" s="26"/>
      <c r="B15306" s="26"/>
      <c r="C15306" s="26"/>
      <c r="D15306" s="26"/>
      <c r="E15306" s="26"/>
      <c r="F15306" s="26"/>
    </row>
    <row r="15307" spans="1:6" x14ac:dyDescent="0.35">
      <c r="A15307" s="26"/>
      <c r="B15307" s="26"/>
      <c r="C15307" s="26"/>
      <c r="D15307" s="26"/>
      <c r="E15307" s="26"/>
      <c r="F15307" s="26"/>
    </row>
    <row r="15308" spans="1:6" x14ac:dyDescent="0.35">
      <c r="A15308" s="26"/>
      <c r="B15308" s="26"/>
      <c r="C15308" s="26"/>
      <c r="D15308" s="26"/>
      <c r="E15308" s="26"/>
      <c r="F15308" s="26"/>
    </row>
    <row r="15309" spans="1:6" x14ac:dyDescent="0.35">
      <c r="A15309" s="26"/>
      <c r="B15309" s="26"/>
      <c r="C15309" s="26"/>
      <c r="D15309" s="26"/>
      <c r="E15309" s="26"/>
      <c r="F15309" s="26"/>
    </row>
    <row r="15310" spans="1:6" x14ac:dyDescent="0.35">
      <c r="A15310" s="26"/>
      <c r="B15310" s="26"/>
      <c r="C15310" s="26"/>
      <c r="D15310" s="26"/>
      <c r="E15310" s="26"/>
      <c r="F15310" s="26"/>
    </row>
    <row r="15311" spans="1:6" x14ac:dyDescent="0.35">
      <c r="A15311" s="26"/>
      <c r="B15311" s="26"/>
      <c r="C15311" s="26"/>
      <c r="D15311" s="26"/>
      <c r="E15311" s="26"/>
      <c r="F15311" s="26"/>
    </row>
    <row r="15312" spans="1:6" x14ac:dyDescent="0.35">
      <c r="A15312" s="26"/>
      <c r="B15312" s="26"/>
      <c r="C15312" s="26"/>
      <c r="D15312" s="26"/>
      <c r="E15312" s="26"/>
      <c r="F15312" s="26"/>
    </row>
    <row r="15313" spans="1:6" x14ac:dyDescent="0.35">
      <c r="A15313" s="26"/>
      <c r="B15313" s="26"/>
      <c r="C15313" s="26"/>
      <c r="D15313" s="26"/>
      <c r="E15313" s="26"/>
      <c r="F15313" s="26"/>
    </row>
    <row r="15314" spans="1:6" x14ac:dyDescent="0.35">
      <c r="A15314" s="26"/>
      <c r="B15314" s="26"/>
      <c r="C15314" s="26"/>
      <c r="D15314" s="26"/>
      <c r="E15314" s="26"/>
      <c r="F15314" s="26"/>
    </row>
    <row r="15315" spans="1:6" x14ac:dyDescent="0.35">
      <c r="A15315" s="26"/>
      <c r="B15315" s="26"/>
      <c r="C15315" s="26"/>
      <c r="D15315" s="26"/>
      <c r="E15315" s="26"/>
      <c r="F15315" s="26"/>
    </row>
    <row r="15316" spans="1:6" x14ac:dyDescent="0.35">
      <c r="A15316" s="26"/>
      <c r="B15316" s="26"/>
      <c r="C15316" s="26"/>
      <c r="D15316" s="26"/>
      <c r="E15316" s="26"/>
      <c r="F15316" s="26"/>
    </row>
    <row r="15317" spans="1:6" x14ac:dyDescent="0.35">
      <c r="A15317" s="26"/>
      <c r="B15317" s="26"/>
      <c r="C15317" s="26"/>
      <c r="D15317" s="26"/>
      <c r="E15317" s="26"/>
      <c r="F15317" s="26"/>
    </row>
    <row r="15318" spans="1:6" x14ac:dyDescent="0.35">
      <c r="A15318" s="26"/>
      <c r="B15318" s="26"/>
      <c r="C15318" s="26"/>
      <c r="D15318" s="26"/>
      <c r="E15318" s="26"/>
      <c r="F15318" s="26"/>
    </row>
    <row r="15319" spans="1:6" x14ac:dyDescent="0.35">
      <c r="A15319" s="26"/>
      <c r="B15319" s="26"/>
      <c r="C15319" s="26"/>
      <c r="D15319" s="26"/>
      <c r="E15319" s="26"/>
      <c r="F15319" s="26"/>
    </row>
    <row r="15320" spans="1:6" x14ac:dyDescent="0.35">
      <c r="A15320" s="26"/>
      <c r="B15320" s="26"/>
      <c r="C15320" s="26"/>
      <c r="D15320" s="26"/>
      <c r="E15320" s="26"/>
      <c r="F15320" s="26"/>
    </row>
    <row r="15321" spans="1:6" x14ac:dyDescent="0.35">
      <c r="A15321" s="26"/>
      <c r="B15321" s="26"/>
      <c r="C15321" s="26"/>
      <c r="D15321" s="26"/>
      <c r="E15321" s="26"/>
      <c r="F15321" s="26"/>
    </row>
    <row r="15322" spans="1:6" x14ac:dyDescent="0.35">
      <c r="A15322" s="26"/>
      <c r="B15322" s="26"/>
      <c r="C15322" s="26"/>
      <c r="D15322" s="26"/>
      <c r="E15322" s="26"/>
      <c r="F15322" s="26"/>
    </row>
    <row r="15323" spans="1:6" x14ac:dyDescent="0.35">
      <c r="A15323" s="26"/>
      <c r="B15323" s="26"/>
      <c r="C15323" s="26"/>
      <c r="D15323" s="26"/>
      <c r="E15323" s="26"/>
      <c r="F15323" s="26"/>
    </row>
    <row r="15324" spans="1:6" x14ac:dyDescent="0.35">
      <c r="A15324" s="26"/>
      <c r="B15324" s="26"/>
      <c r="C15324" s="26"/>
      <c r="D15324" s="26"/>
      <c r="E15324" s="26"/>
      <c r="F15324" s="26"/>
    </row>
    <row r="15325" spans="1:6" x14ac:dyDescent="0.35">
      <c r="A15325" s="26"/>
      <c r="B15325" s="26"/>
      <c r="C15325" s="26"/>
      <c r="D15325" s="26"/>
      <c r="E15325" s="26"/>
      <c r="F15325" s="26"/>
    </row>
    <row r="15326" spans="1:6" x14ac:dyDescent="0.35">
      <c r="A15326" s="26"/>
      <c r="B15326" s="26"/>
      <c r="C15326" s="26"/>
      <c r="D15326" s="26"/>
      <c r="E15326" s="26"/>
      <c r="F15326" s="26"/>
    </row>
    <row r="15327" spans="1:6" x14ac:dyDescent="0.35">
      <c r="A15327" s="26"/>
      <c r="B15327" s="26"/>
      <c r="C15327" s="26"/>
      <c r="D15327" s="26"/>
      <c r="E15327" s="26"/>
      <c r="F15327" s="26"/>
    </row>
    <row r="15328" spans="1:6" x14ac:dyDescent="0.35">
      <c r="A15328" s="26"/>
      <c r="B15328" s="26"/>
      <c r="C15328" s="26"/>
      <c r="D15328" s="26"/>
      <c r="E15328" s="26"/>
      <c r="F15328" s="26"/>
    </row>
    <row r="15329" spans="1:6" x14ac:dyDescent="0.35">
      <c r="A15329" s="26"/>
      <c r="B15329" s="26"/>
      <c r="C15329" s="26"/>
      <c r="D15329" s="26"/>
      <c r="E15329" s="26"/>
      <c r="F15329" s="26"/>
    </row>
    <row r="15330" spans="1:6" x14ac:dyDescent="0.35">
      <c r="A15330" s="26"/>
      <c r="B15330" s="26"/>
      <c r="C15330" s="26"/>
      <c r="D15330" s="26"/>
      <c r="E15330" s="26"/>
      <c r="F15330" s="26"/>
    </row>
    <row r="15331" spans="1:6" x14ac:dyDescent="0.35">
      <c r="A15331" s="26"/>
      <c r="B15331" s="26"/>
      <c r="C15331" s="26"/>
      <c r="D15331" s="26"/>
      <c r="E15331" s="26"/>
      <c r="F15331" s="26"/>
    </row>
    <row r="15332" spans="1:6" x14ac:dyDescent="0.35">
      <c r="A15332" s="26"/>
      <c r="B15332" s="26"/>
      <c r="C15332" s="26"/>
      <c r="D15332" s="26"/>
      <c r="E15332" s="26"/>
      <c r="F15332" s="26"/>
    </row>
    <row r="15333" spans="1:6" x14ac:dyDescent="0.35">
      <c r="A15333" s="26"/>
      <c r="B15333" s="26"/>
      <c r="C15333" s="26"/>
      <c r="D15333" s="26"/>
      <c r="E15333" s="26"/>
      <c r="F15333" s="26"/>
    </row>
    <row r="15334" spans="1:6" x14ac:dyDescent="0.35">
      <c r="A15334" s="26"/>
      <c r="B15334" s="26"/>
      <c r="C15334" s="26"/>
      <c r="D15334" s="26"/>
      <c r="E15334" s="26"/>
      <c r="F15334" s="26"/>
    </row>
    <row r="15335" spans="1:6" x14ac:dyDescent="0.35">
      <c r="A15335" s="26"/>
      <c r="B15335" s="26"/>
      <c r="C15335" s="26"/>
      <c r="D15335" s="26"/>
      <c r="E15335" s="26"/>
      <c r="F15335" s="26"/>
    </row>
    <row r="15336" spans="1:6" x14ac:dyDescent="0.35">
      <c r="A15336" s="26"/>
      <c r="B15336" s="26"/>
      <c r="C15336" s="26"/>
      <c r="D15336" s="26"/>
      <c r="E15336" s="26"/>
      <c r="F15336" s="26"/>
    </row>
    <row r="15337" spans="1:6" x14ac:dyDescent="0.35">
      <c r="A15337" s="26"/>
      <c r="B15337" s="26"/>
      <c r="C15337" s="26"/>
      <c r="D15337" s="26"/>
      <c r="E15337" s="26"/>
      <c r="F15337" s="26"/>
    </row>
    <row r="15338" spans="1:6" x14ac:dyDescent="0.35">
      <c r="A15338" s="26"/>
      <c r="B15338" s="26"/>
      <c r="C15338" s="26"/>
      <c r="D15338" s="26"/>
      <c r="E15338" s="26"/>
      <c r="F15338" s="26"/>
    </row>
    <row r="15339" spans="1:6" x14ac:dyDescent="0.35">
      <c r="A15339" s="26"/>
      <c r="B15339" s="26"/>
      <c r="C15339" s="26"/>
      <c r="D15339" s="26"/>
      <c r="E15339" s="26"/>
      <c r="F15339" s="26"/>
    </row>
    <row r="15340" spans="1:6" x14ac:dyDescent="0.35">
      <c r="A15340" s="26"/>
      <c r="B15340" s="26"/>
      <c r="C15340" s="26"/>
      <c r="D15340" s="26"/>
      <c r="E15340" s="26"/>
      <c r="F15340" s="26"/>
    </row>
    <row r="15341" spans="1:6" x14ac:dyDescent="0.35">
      <c r="A15341" s="26"/>
      <c r="B15341" s="26"/>
      <c r="C15341" s="26"/>
      <c r="D15341" s="26"/>
      <c r="E15341" s="26"/>
      <c r="F15341" s="26"/>
    </row>
    <row r="15342" spans="1:6" x14ac:dyDescent="0.35">
      <c r="A15342" s="26"/>
      <c r="B15342" s="26"/>
      <c r="C15342" s="26"/>
      <c r="D15342" s="26"/>
      <c r="E15342" s="26"/>
      <c r="F15342" s="26"/>
    </row>
    <row r="15343" spans="1:6" x14ac:dyDescent="0.35">
      <c r="A15343" s="26"/>
      <c r="B15343" s="26"/>
      <c r="C15343" s="26"/>
      <c r="D15343" s="26"/>
      <c r="E15343" s="26"/>
      <c r="F15343" s="26"/>
    </row>
    <row r="15344" spans="1:6" x14ac:dyDescent="0.35">
      <c r="A15344" s="26"/>
      <c r="B15344" s="26"/>
      <c r="C15344" s="26"/>
      <c r="D15344" s="26"/>
      <c r="E15344" s="26"/>
      <c r="F15344" s="26"/>
    </row>
    <row r="15345" spans="1:6" x14ac:dyDescent="0.35">
      <c r="A15345" s="26"/>
      <c r="B15345" s="26"/>
      <c r="C15345" s="26"/>
      <c r="D15345" s="26"/>
      <c r="E15345" s="26"/>
      <c r="F15345" s="26"/>
    </row>
    <row r="15346" spans="1:6" x14ac:dyDescent="0.35">
      <c r="A15346" s="26"/>
      <c r="B15346" s="26"/>
      <c r="C15346" s="26"/>
      <c r="D15346" s="26"/>
      <c r="E15346" s="26"/>
      <c r="F15346" s="26"/>
    </row>
    <row r="15347" spans="1:6" x14ac:dyDescent="0.35">
      <c r="A15347" s="26"/>
      <c r="B15347" s="26"/>
      <c r="C15347" s="26"/>
      <c r="D15347" s="26"/>
      <c r="E15347" s="26"/>
      <c r="F15347" s="26"/>
    </row>
    <row r="15348" spans="1:6" x14ac:dyDescent="0.35">
      <c r="A15348" s="26"/>
      <c r="B15348" s="26"/>
      <c r="C15348" s="26"/>
      <c r="D15348" s="26"/>
      <c r="E15348" s="26"/>
      <c r="F15348" s="26"/>
    </row>
    <row r="15349" spans="1:6" x14ac:dyDescent="0.35">
      <c r="A15349" s="26"/>
      <c r="B15349" s="26"/>
      <c r="C15349" s="26"/>
      <c r="D15349" s="26"/>
      <c r="E15349" s="26"/>
      <c r="F15349" s="26"/>
    </row>
    <row r="15350" spans="1:6" x14ac:dyDescent="0.35">
      <c r="A15350" s="26"/>
      <c r="B15350" s="26"/>
      <c r="C15350" s="26"/>
      <c r="D15350" s="26"/>
      <c r="E15350" s="26"/>
      <c r="F15350" s="26"/>
    </row>
    <row r="15351" spans="1:6" x14ac:dyDescent="0.35">
      <c r="A15351" s="26"/>
      <c r="B15351" s="26"/>
      <c r="C15351" s="26"/>
      <c r="D15351" s="26"/>
      <c r="E15351" s="26"/>
      <c r="F15351" s="26"/>
    </row>
    <row r="15352" spans="1:6" x14ac:dyDescent="0.35">
      <c r="A15352" s="26"/>
      <c r="B15352" s="26"/>
      <c r="C15352" s="26"/>
      <c r="D15352" s="26"/>
      <c r="E15352" s="26"/>
      <c r="F15352" s="26"/>
    </row>
    <row r="15353" spans="1:6" x14ac:dyDescent="0.35">
      <c r="A15353" s="26"/>
      <c r="B15353" s="26"/>
      <c r="C15353" s="26"/>
      <c r="D15353" s="26"/>
      <c r="E15353" s="26"/>
      <c r="F15353" s="26"/>
    </row>
    <row r="15354" spans="1:6" x14ac:dyDescent="0.35">
      <c r="A15354" s="26"/>
      <c r="B15354" s="26"/>
      <c r="C15354" s="26"/>
      <c r="D15354" s="26"/>
      <c r="E15354" s="26"/>
      <c r="F15354" s="26"/>
    </row>
    <row r="15355" spans="1:6" x14ac:dyDescent="0.35">
      <c r="A15355" s="26"/>
      <c r="B15355" s="26"/>
      <c r="C15355" s="26"/>
      <c r="D15355" s="26"/>
      <c r="E15355" s="26"/>
      <c r="F15355" s="26"/>
    </row>
    <row r="15356" spans="1:6" x14ac:dyDescent="0.35">
      <c r="A15356" s="26"/>
      <c r="B15356" s="26"/>
      <c r="C15356" s="26"/>
      <c r="D15356" s="26"/>
      <c r="E15356" s="26"/>
      <c r="F15356" s="26"/>
    </row>
    <row r="15357" spans="1:6" x14ac:dyDescent="0.35">
      <c r="A15357" s="26"/>
      <c r="B15357" s="26"/>
      <c r="C15357" s="26"/>
      <c r="D15357" s="26"/>
      <c r="E15357" s="26"/>
      <c r="F15357" s="26"/>
    </row>
    <row r="15358" spans="1:6" x14ac:dyDescent="0.35">
      <c r="A15358" s="26"/>
      <c r="B15358" s="26"/>
      <c r="C15358" s="26"/>
      <c r="D15358" s="26"/>
      <c r="E15358" s="26"/>
      <c r="F15358" s="26"/>
    </row>
    <row r="15359" spans="1:6" x14ac:dyDescent="0.35">
      <c r="A15359" s="26"/>
      <c r="B15359" s="26"/>
      <c r="C15359" s="26"/>
      <c r="D15359" s="26"/>
      <c r="E15359" s="26"/>
      <c r="F15359" s="26"/>
    </row>
    <row r="15360" spans="1:6" x14ac:dyDescent="0.35">
      <c r="A15360" s="26"/>
      <c r="B15360" s="26"/>
      <c r="C15360" s="26"/>
      <c r="D15360" s="26"/>
      <c r="E15360" s="26"/>
      <c r="F15360" s="26"/>
    </row>
    <row r="15361" spans="1:6" x14ac:dyDescent="0.35">
      <c r="A15361" s="26"/>
      <c r="B15361" s="26"/>
      <c r="C15361" s="26"/>
      <c r="D15361" s="26"/>
      <c r="E15361" s="26"/>
      <c r="F15361" s="26"/>
    </row>
    <row r="15362" spans="1:6" x14ac:dyDescent="0.35">
      <c r="A15362" s="26"/>
      <c r="B15362" s="26"/>
      <c r="C15362" s="26"/>
      <c r="D15362" s="26"/>
      <c r="E15362" s="26"/>
      <c r="F15362" s="26"/>
    </row>
    <row r="15363" spans="1:6" x14ac:dyDescent="0.35">
      <c r="A15363" s="26"/>
      <c r="B15363" s="26"/>
      <c r="C15363" s="26"/>
      <c r="D15363" s="26"/>
      <c r="E15363" s="26"/>
      <c r="F15363" s="26"/>
    </row>
    <row r="15364" spans="1:6" x14ac:dyDescent="0.35">
      <c r="A15364" s="26"/>
      <c r="B15364" s="26"/>
      <c r="C15364" s="26"/>
      <c r="D15364" s="26"/>
      <c r="E15364" s="26"/>
      <c r="F15364" s="26"/>
    </row>
    <row r="15365" spans="1:6" x14ac:dyDescent="0.35">
      <c r="A15365" s="26"/>
      <c r="B15365" s="26"/>
      <c r="C15365" s="26"/>
      <c r="D15365" s="26"/>
      <c r="E15365" s="26"/>
      <c r="F15365" s="26"/>
    </row>
    <row r="15366" spans="1:6" x14ac:dyDescent="0.35">
      <c r="A15366" s="26"/>
      <c r="B15366" s="26"/>
      <c r="C15366" s="26"/>
      <c r="D15366" s="26"/>
      <c r="E15366" s="26"/>
      <c r="F15366" s="26"/>
    </row>
    <row r="15367" spans="1:6" x14ac:dyDescent="0.35">
      <c r="A15367" s="26"/>
      <c r="B15367" s="26"/>
      <c r="C15367" s="26"/>
      <c r="D15367" s="26"/>
      <c r="E15367" s="26"/>
      <c r="F15367" s="26"/>
    </row>
    <row r="15368" spans="1:6" x14ac:dyDescent="0.35">
      <c r="A15368" s="26"/>
      <c r="B15368" s="26"/>
      <c r="C15368" s="26"/>
      <c r="D15368" s="26"/>
      <c r="E15368" s="26"/>
      <c r="F15368" s="26"/>
    </row>
    <row r="15369" spans="1:6" x14ac:dyDescent="0.35">
      <c r="A15369" s="26"/>
      <c r="B15369" s="26"/>
      <c r="C15369" s="26"/>
      <c r="D15369" s="26"/>
      <c r="E15369" s="26"/>
      <c r="F15369" s="26"/>
    </row>
    <row r="15370" spans="1:6" x14ac:dyDescent="0.35">
      <c r="A15370" s="26"/>
      <c r="B15370" s="26"/>
      <c r="C15370" s="26"/>
      <c r="D15370" s="26"/>
      <c r="E15370" s="26"/>
      <c r="F15370" s="26"/>
    </row>
    <row r="15371" spans="1:6" x14ac:dyDescent="0.35">
      <c r="A15371" s="26"/>
      <c r="B15371" s="26"/>
      <c r="C15371" s="26"/>
      <c r="D15371" s="26"/>
      <c r="E15371" s="26"/>
      <c r="F15371" s="26"/>
    </row>
    <row r="15372" spans="1:6" x14ac:dyDescent="0.35">
      <c r="A15372" s="26"/>
      <c r="B15372" s="26"/>
      <c r="C15372" s="26"/>
      <c r="D15372" s="26"/>
      <c r="E15372" s="26"/>
      <c r="F15372" s="26"/>
    </row>
    <row r="15373" spans="1:6" x14ac:dyDescent="0.35">
      <c r="A15373" s="26"/>
      <c r="B15373" s="26"/>
      <c r="C15373" s="26"/>
      <c r="D15373" s="26"/>
      <c r="E15373" s="26"/>
      <c r="F15373" s="26"/>
    </row>
    <row r="15374" spans="1:6" x14ac:dyDescent="0.35">
      <c r="A15374" s="26"/>
      <c r="B15374" s="26"/>
      <c r="C15374" s="26"/>
      <c r="D15374" s="26"/>
      <c r="E15374" s="26"/>
      <c r="F15374" s="26"/>
    </row>
    <row r="15375" spans="1:6" x14ac:dyDescent="0.35">
      <c r="A15375" s="26"/>
      <c r="B15375" s="26"/>
      <c r="C15375" s="26"/>
      <c r="D15375" s="26"/>
      <c r="E15375" s="26"/>
      <c r="F15375" s="26"/>
    </row>
    <row r="15376" spans="1:6" x14ac:dyDescent="0.35">
      <c r="A15376" s="26"/>
      <c r="B15376" s="26"/>
      <c r="C15376" s="26"/>
      <c r="D15376" s="26"/>
      <c r="E15376" s="26"/>
      <c r="F15376" s="26"/>
    </row>
    <row r="15377" spans="1:6" x14ac:dyDescent="0.35">
      <c r="A15377" s="26"/>
      <c r="B15377" s="26"/>
      <c r="C15377" s="26"/>
      <c r="D15377" s="26"/>
      <c r="E15377" s="26"/>
      <c r="F15377" s="26"/>
    </row>
    <row r="15378" spans="1:6" x14ac:dyDescent="0.35">
      <c r="A15378" s="26"/>
      <c r="B15378" s="26"/>
      <c r="C15378" s="26"/>
      <c r="D15378" s="26"/>
      <c r="E15378" s="26"/>
      <c r="F15378" s="26"/>
    </row>
    <row r="15379" spans="1:6" x14ac:dyDescent="0.35">
      <c r="A15379" s="26"/>
      <c r="B15379" s="26"/>
      <c r="C15379" s="26"/>
      <c r="D15379" s="26"/>
      <c r="E15379" s="26"/>
      <c r="F15379" s="26"/>
    </row>
    <row r="15380" spans="1:6" x14ac:dyDescent="0.35">
      <c r="A15380" s="26"/>
      <c r="B15380" s="26"/>
      <c r="C15380" s="26"/>
      <c r="D15380" s="26"/>
      <c r="E15380" s="26"/>
      <c r="F15380" s="26"/>
    </row>
    <row r="15381" spans="1:6" x14ac:dyDescent="0.35">
      <c r="A15381" s="26"/>
      <c r="B15381" s="26"/>
      <c r="C15381" s="26"/>
      <c r="D15381" s="26"/>
      <c r="E15381" s="26"/>
      <c r="F15381" s="26"/>
    </row>
    <row r="15382" spans="1:6" x14ac:dyDescent="0.35">
      <c r="A15382" s="26"/>
      <c r="B15382" s="26"/>
      <c r="C15382" s="26"/>
      <c r="D15382" s="26"/>
      <c r="E15382" s="26"/>
      <c r="F15382" s="26"/>
    </row>
    <row r="15383" spans="1:6" x14ac:dyDescent="0.35">
      <c r="A15383" s="26"/>
      <c r="B15383" s="26"/>
      <c r="C15383" s="26"/>
      <c r="D15383" s="26"/>
      <c r="E15383" s="26"/>
      <c r="F15383" s="26"/>
    </row>
    <row r="15384" spans="1:6" x14ac:dyDescent="0.35">
      <c r="A15384" s="26"/>
      <c r="B15384" s="26"/>
      <c r="C15384" s="26"/>
      <c r="D15384" s="26"/>
      <c r="E15384" s="26"/>
      <c r="F15384" s="26"/>
    </row>
    <row r="15385" spans="1:6" x14ac:dyDescent="0.35">
      <c r="A15385" s="26"/>
      <c r="B15385" s="26"/>
      <c r="C15385" s="26"/>
      <c r="D15385" s="26"/>
      <c r="E15385" s="26"/>
      <c r="F15385" s="26"/>
    </row>
    <row r="15386" spans="1:6" x14ac:dyDescent="0.35">
      <c r="A15386" s="26"/>
      <c r="B15386" s="26"/>
      <c r="C15386" s="26"/>
      <c r="D15386" s="26"/>
      <c r="E15386" s="26"/>
      <c r="F15386" s="26"/>
    </row>
    <row r="15387" spans="1:6" x14ac:dyDescent="0.35">
      <c r="A15387" s="26"/>
      <c r="B15387" s="26"/>
      <c r="C15387" s="26"/>
      <c r="D15387" s="26"/>
      <c r="E15387" s="26"/>
      <c r="F15387" s="26"/>
    </row>
    <row r="15388" spans="1:6" x14ac:dyDescent="0.35">
      <c r="A15388" s="26"/>
      <c r="B15388" s="26"/>
      <c r="C15388" s="26"/>
      <c r="D15388" s="26"/>
      <c r="E15388" s="26"/>
      <c r="F15388" s="26"/>
    </row>
    <row r="15389" spans="1:6" x14ac:dyDescent="0.35">
      <c r="A15389" s="26"/>
      <c r="B15389" s="26"/>
      <c r="C15389" s="26"/>
      <c r="D15389" s="26"/>
      <c r="E15389" s="26"/>
      <c r="F15389" s="26"/>
    </row>
    <row r="15390" spans="1:6" x14ac:dyDescent="0.35">
      <c r="A15390" s="26"/>
      <c r="B15390" s="26"/>
      <c r="C15390" s="26"/>
      <c r="D15390" s="26"/>
      <c r="E15390" s="26"/>
      <c r="F15390" s="26"/>
    </row>
    <row r="15391" spans="1:6" x14ac:dyDescent="0.35">
      <c r="A15391" s="26"/>
      <c r="B15391" s="26"/>
      <c r="C15391" s="26"/>
      <c r="D15391" s="26"/>
      <c r="E15391" s="26"/>
      <c r="F15391" s="26"/>
    </row>
    <row r="15392" spans="1:6" x14ac:dyDescent="0.35">
      <c r="A15392" s="26"/>
      <c r="B15392" s="26"/>
      <c r="C15392" s="26"/>
      <c r="D15392" s="26"/>
      <c r="E15392" s="26"/>
      <c r="F15392" s="26"/>
    </row>
    <row r="15393" spans="1:6" x14ac:dyDescent="0.35">
      <c r="A15393" s="26"/>
      <c r="B15393" s="26"/>
      <c r="C15393" s="26"/>
      <c r="D15393" s="26"/>
      <c r="E15393" s="26"/>
      <c r="F15393" s="26"/>
    </row>
    <row r="15394" spans="1:6" x14ac:dyDescent="0.35">
      <c r="A15394" s="26"/>
      <c r="B15394" s="26"/>
      <c r="C15394" s="26"/>
      <c r="D15394" s="26"/>
      <c r="E15394" s="26"/>
      <c r="F15394" s="26"/>
    </row>
    <row r="15395" spans="1:6" x14ac:dyDescent="0.35">
      <c r="A15395" s="26"/>
      <c r="B15395" s="26"/>
      <c r="C15395" s="26"/>
      <c r="D15395" s="26"/>
      <c r="E15395" s="26"/>
      <c r="F15395" s="26"/>
    </row>
    <row r="15396" spans="1:6" x14ac:dyDescent="0.35">
      <c r="A15396" s="26"/>
      <c r="B15396" s="26"/>
      <c r="C15396" s="26"/>
      <c r="D15396" s="26"/>
      <c r="E15396" s="26"/>
      <c r="F15396" s="26"/>
    </row>
    <row r="15397" spans="1:6" x14ac:dyDescent="0.35">
      <c r="A15397" s="26"/>
      <c r="B15397" s="26"/>
      <c r="C15397" s="26"/>
      <c r="D15397" s="26"/>
      <c r="E15397" s="26"/>
      <c r="F15397" s="26"/>
    </row>
    <row r="15398" spans="1:6" x14ac:dyDescent="0.35">
      <c r="A15398" s="26"/>
      <c r="B15398" s="26"/>
      <c r="C15398" s="26"/>
      <c r="D15398" s="26"/>
      <c r="E15398" s="26"/>
      <c r="F15398" s="26"/>
    </row>
    <row r="15399" spans="1:6" x14ac:dyDescent="0.35">
      <c r="A15399" s="26"/>
      <c r="B15399" s="26"/>
      <c r="C15399" s="26"/>
      <c r="D15399" s="26"/>
      <c r="E15399" s="26"/>
      <c r="F15399" s="26"/>
    </row>
    <row r="15400" spans="1:6" x14ac:dyDescent="0.35">
      <c r="A15400" s="26"/>
      <c r="B15400" s="26"/>
      <c r="C15400" s="26"/>
      <c r="D15400" s="26"/>
      <c r="E15400" s="26"/>
      <c r="F15400" s="26"/>
    </row>
    <row r="15401" spans="1:6" x14ac:dyDescent="0.35">
      <c r="A15401" s="26"/>
      <c r="B15401" s="26"/>
      <c r="C15401" s="26"/>
      <c r="D15401" s="26"/>
      <c r="E15401" s="26"/>
      <c r="F15401" s="26"/>
    </row>
    <row r="15402" spans="1:6" x14ac:dyDescent="0.35">
      <c r="A15402" s="26"/>
      <c r="B15402" s="26"/>
      <c r="C15402" s="26"/>
      <c r="D15402" s="26"/>
      <c r="E15402" s="26"/>
      <c r="F15402" s="26"/>
    </row>
    <row r="15403" spans="1:6" x14ac:dyDescent="0.35">
      <c r="A15403" s="26"/>
      <c r="B15403" s="26"/>
      <c r="C15403" s="26"/>
      <c r="D15403" s="26"/>
      <c r="E15403" s="26"/>
      <c r="F15403" s="26"/>
    </row>
    <row r="15404" spans="1:6" x14ac:dyDescent="0.35">
      <c r="A15404" s="26"/>
      <c r="B15404" s="26"/>
      <c r="C15404" s="26"/>
      <c r="D15404" s="26"/>
      <c r="E15404" s="26"/>
      <c r="F15404" s="26"/>
    </row>
    <row r="15405" spans="1:6" x14ac:dyDescent="0.35">
      <c r="A15405" s="26"/>
      <c r="B15405" s="26"/>
      <c r="C15405" s="26"/>
      <c r="D15405" s="26"/>
      <c r="E15405" s="26"/>
      <c r="F15405" s="26"/>
    </row>
    <row r="15406" spans="1:6" x14ac:dyDescent="0.35">
      <c r="A15406" s="26"/>
      <c r="B15406" s="26"/>
      <c r="C15406" s="26"/>
      <c r="D15406" s="26"/>
      <c r="E15406" s="26"/>
      <c r="F15406" s="26"/>
    </row>
    <row r="15407" spans="1:6" x14ac:dyDescent="0.35">
      <c r="A15407" s="26"/>
      <c r="B15407" s="26"/>
      <c r="C15407" s="26"/>
      <c r="D15407" s="26"/>
      <c r="E15407" s="26"/>
      <c r="F15407" s="26"/>
    </row>
    <row r="15408" spans="1:6" x14ac:dyDescent="0.35">
      <c r="A15408" s="26"/>
      <c r="B15408" s="26"/>
      <c r="C15408" s="26"/>
      <c r="D15408" s="26"/>
      <c r="E15408" s="26"/>
      <c r="F15408" s="26"/>
    </row>
    <row r="15409" spans="1:6" x14ac:dyDescent="0.35">
      <c r="A15409" s="26"/>
      <c r="B15409" s="26"/>
      <c r="C15409" s="26"/>
      <c r="D15409" s="26"/>
      <c r="E15409" s="26"/>
      <c r="F15409" s="26"/>
    </row>
    <row r="15410" spans="1:6" x14ac:dyDescent="0.35">
      <c r="A15410" s="26"/>
      <c r="B15410" s="26"/>
      <c r="C15410" s="26"/>
      <c r="D15410" s="26"/>
      <c r="E15410" s="26"/>
      <c r="F15410" s="26"/>
    </row>
    <row r="15411" spans="1:6" x14ac:dyDescent="0.35">
      <c r="A15411" s="26"/>
      <c r="B15411" s="26"/>
      <c r="C15411" s="26"/>
      <c r="D15411" s="26"/>
      <c r="E15411" s="26"/>
      <c r="F15411" s="26"/>
    </row>
    <row r="15412" spans="1:6" x14ac:dyDescent="0.35">
      <c r="A15412" s="26"/>
      <c r="B15412" s="26"/>
      <c r="C15412" s="26"/>
      <c r="D15412" s="26"/>
      <c r="E15412" s="26"/>
      <c r="F15412" s="26"/>
    </row>
    <row r="15413" spans="1:6" x14ac:dyDescent="0.35">
      <c r="A15413" s="26"/>
      <c r="B15413" s="26"/>
      <c r="C15413" s="26"/>
      <c r="D15413" s="26"/>
      <c r="E15413" s="26"/>
      <c r="F15413" s="26"/>
    </row>
    <row r="15414" spans="1:6" x14ac:dyDescent="0.35">
      <c r="A15414" s="26"/>
      <c r="B15414" s="26"/>
      <c r="C15414" s="26"/>
      <c r="D15414" s="26"/>
      <c r="E15414" s="26"/>
      <c r="F15414" s="26"/>
    </row>
    <row r="15415" spans="1:6" x14ac:dyDescent="0.35">
      <c r="A15415" s="26"/>
      <c r="B15415" s="26"/>
      <c r="C15415" s="26"/>
      <c r="D15415" s="26"/>
      <c r="E15415" s="26"/>
      <c r="F15415" s="26"/>
    </row>
    <row r="15416" spans="1:6" x14ac:dyDescent="0.35">
      <c r="A15416" s="26"/>
      <c r="B15416" s="26"/>
      <c r="C15416" s="26"/>
      <c r="D15416" s="26"/>
      <c r="E15416" s="26"/>
      <c r="F15416" s="26"/>
    </row>
    <row r="15417" spans="1:6" x14ac:dyDescent="0.35">
      <c r="A15417" s="26"/>
      <c r="B15417" s="26"/>
      <c r="C15417" s="26"/>
      <c r="D15417" s="26"/>
      <c r="E15417" s="26"/>
      <c r="F15417" s="26"/>
    </row>
    <row r="15418" spans="1:6" x14ac:dyDescent="0.35">
      <c r="A15418" s="26"/>
      <c r="B15418" s="26"/>
      <c r="C15418" s="26"/>
      <c r="D15418" s="26"/>
      <c r="E15418" s="26"/>
      <c r="F15418" s="26"/>
    </row>
    <row r="15419" spans="1:6" x14ac:dyDescent="0.35">
      <c r="A15419" s="26"/>
      <c r="B15419" s="26"/>
      <c r="C15419" s="26"/>
      <c r="D15419" s="26"/>
      <c r="E15419" s="26"/>
      <c r="F15419" s="26"/>
    </row>
    <row r="15420" spans="1:6" x14ac:dyDescent="0.35">
      <c r="A15420" s="26"/>
      <c r="B15420" s="26"/>
      <c r="C15420" s="26"/>
      <c r="D15420" s="26"/>
      <c r="E15420" s="26"/>
      <c r="F15420" s="26"/>
    </row>
    <row r="15421" spans="1:6" x14ac:dyDescent="0.35">
      <c r="A15421" s="26"/>
      <c r="B15421" s="26"/>
      <c r="C15421" s="26"/>
      <c r="D15421" s="26"/>
      <c r="E15421" s="26"/>
      <c r="F15421" s="26"/>
    </row>
    <row r="15422" spans="1:6" x14ac:dyDescent="0.35">
      <c r="A15422" s="26"/>
      <c r="B15422" s="26"/>
      <c r="C15422" s="26"/>
      <c r="D15422" s="26"/>
      <c r="E15422" s="26"/>
      <c r="F15422" s="26"/>
    </row>
    <row r="15423" spans="1:6" x14ac:dyDescent="0.35">
      <c r="A15423" s="26"/>
      <c r="B15423" s="26"/>
      <c r="C15423" s="26"/>
      <c r="D15423" s="26"/>
      <c r="E15423" s="26"/>
      <c r="F15423" s="26"/>
    </row>
    <row r="15424" spans="1:6" x14ac:dyDescent="0.35">
      <c r="A15424" s="26"/>
      <c r="B15424" s="26"/>
      <c r="C15424" s="26"/>
      <c r="D15424" s="26"/>
      <c r="E15424" s="26"/>
      <c r="F15424" s="26"/>
    </row>
    <row r="15425" spans="1:6" x14ac:dyDescent="0.35">
      <c r="A15425" s="26"/>
      <c r="B15425" s="26"/>
      <c r="C15425" s="26"/>
      <c r="D15425" s="26"/>
      <c r="E15425" s="26"/>
      <c r="F15425" s="26"/>
    </row>
    <row r="15426" spans="1:6" x14ac:dyDescent="0.35">
      <c r="A15426" s="26"/>
      <c r="B15426" s="26"/>
      <c r="C15426" s="26"/>
      <c r="D15426" s="26"/>
      <c r="E15426" s="26"/>
      <c r="F15426" s="26"/>
    </row>
    <row r="15427" spans="1:6" x14ac:dyDescent="0.35">
      <c r="A15427" s="26"/>
      <c r="B15427" s="26"/>
      <c r="C15427" s="26"/>
      <c r="D15427" s="26"/>
      <c r="E15427" s="26"/>
      <c r="F15427" s="26"/>
    </row>
    <row r="15428" spans="1:6" x14ac:dyDescent="0.35">
      <c r="A15428" s="26"/>
      <c r="B15428" s="26"/>
      <c r="C15428" s="26"/>
      <c r="D15428" s="26"/>
      <c r="E15428" s="26"/>
      <c r="F15428" s="26"/>
    </row>
    <row r="15429" spans="1:6" x14ac:dyDescent="0.35">
      <c r="A15429" s="26"/>
      <c r="B15429" s="26"/>
      <c r="C15429" s="26"/>
      <c r="D15429" s="26"/>
      <c r="E15429" s="26"/>
      <c r="F15429" s="26"/>
    </row>
    <row r="15430" spans="1:6" x14ac:dyDescent="0.35">
      <c r="A15430" s="26"/>
      <c r="B15430" s="26"/>
      <c r="C15430" s="26"/>
      <c r="D15430" s="26"/>
      <c r="E15430" s="26"/>
      <c r="F15430" s="26"/>
    </row>
    <row r="15431" spans="1:6" x14ac:dyDescent="0.35">
      <c r="A15431" s="26"/>
      <c r="B15431" s="26"/>
      <c r="C15431" s="26"/>
      <c r="D15431" s="26"/>
      <c r="E15431" s="26"/>
      <c r="F15431" s="26"/>
    </row>
    <row r="15432" spans="1:6" x14ac:dyDescent="0.35">
      <c r="A15432" s="26"/>
      <c r="B15432" s="26"/>
      <c r="C15432" s="26"/>
      <c r="D15432" s="26"/>
      <c r="E15432" s="26"/>
      <c r="F15432" s="26"/>
    </row>
    <row r="15433" spans="1:6" x14ac:dyDescent="0.35">
      <c r="A15433" s="26"/>
      <c r="B15433" s="26"/>
      <c r="C15433" s="26"/>
      <c r="D15433" s="26"/>
      <c r="E15433" s="26"/>
      <c r="F15433" s="26"/>
    </row>
    <row r="15434" spans="1:6" x14ac:dyDescent="0.35">
      <c r="A15434" s="26"/>
      <c r="B15434" s="26"/>
      <c r="C15434" s="26"/>
      <c r="D15434" s="26"/>
      <c r="E15434" s="26"/>
      <c r="F15434" s="26"/>
    </row>
    <row r="15435" spans="1:6" x14ac:dyDescent="0.35">
      <c r="A15435" s="26"/>
      <c r="B15435" s="26"/>
      <c r="C15435" s="26"/>
      <c r="D15435" s="26"/>
      <c r="E15435" s="26"/>
      <c r="F15435" s="26"/>
    </row>
    <row r="15436" spans="1:6" x14ac:dyDescent="0.35">
      <c r="A15436" s="26"/>
      <c r="B15436" s="26"/>
      <c r="C15436" s="26"/>
      <c r="D15436" s="26"/>
      <c r="E15436" s="26"/>
      <c r="F15436" s="26"/>
    </row>
    <row r="15437" spans="1:6" x14ac:dyDescent="0.35">
      <c r="A15437" s="26"/>
      <c r="B15437" s="26"/>
      <c r="C15437" s="26"/>
      <c r="D15437" s="26"/>
      <c r="E15437" s="26"/>
      <c r="F15437" s="26"/>
    </row>
    <row r="15438" spans="1:6" x14ac:dyDescent="0.35">
      <c r="A15438" s="26"/>
      <c r="B15438" s="26"/>
      <c r="C15438" s="26"/>
      <c r="D15438" s="26"/>
      <c r="E15438" s="26"/>
      <c r="F15438" s="26"/>
    </row>
    <row r="15439" spans="1:6" x14ac:dyDescent="0.35">
      <c r="A15439" s="26"/>
      <c r="B15439" s="26"/>
      <c r="C15439" s="26"/>
      <c r="D15439" s="26"/>
      <c r="E15439" s="26"/>
      <c r="F15439" s="26"/>
    </row>
    <row r="15440" spans="1:6" x14ac:dyDescent="0.35">
      <c r="A15440" s="26"/>
      <c r="B15440" s="26"/>
      <c r="C15440" s="26"/>
      <c r="D15440" s="26"/>
      <c r="E15440" s="26"/>
      <c r="F15440" s="26"/>
    </row>
    <row r="15441" spans="1:6" x14ac:dyDescent="0.35">
      <c r="A15441" s="26"/>
      <c r="B15441" s="26"/>
      <c r="C15441" s="26"/>
      <c r="D15441" s="26"/>
      <c r="E15441" s="26"/>
      <c r="F15441" s="26"/>
    </row>
    <row r="15442" spans="1:6" x14ac:dyDescent="0.35">
      <c r="A15442" s="26"/>
      <c r="B15442" s="26"/>
      <c r="C15442" s="26"/>
      <c r="D15442" s="26"/>
      <c r="E15442" s="26"/>
      <c r="F15442" s="26"/>
    </row>
    <row r="15443" spans="1:6" x14ac:dyDescent="0.35">
      <c r="A15443" s="26"/>
      <c r="B15443" s="26"/>
      <c r="C15443" s="26"/>
      <c r="D15443" s="26"/>
      <c r="E15443" s="26"/>
      <c r="F15443" s="26"/>
    </row>
    <row r="15444" spans="1:6" x14ac:dyDescent="0.35">
      <c r="A15444" s="26"/>
      <c r="B15444" s="26"/>
      <c r="C15444" s="26"/>
      <c r="D15444" s="26"/>
      <c r="E15444" s="26"/>
      <c r="F15444" s="26"/>
    </row>
    <row r="15445" spans="1:6" x14ac:dyDescent="0.35">
      <c r="A15445" s="26"/>
      <c r="B15445" s="26"/>
      <c r="C15445" s="26"/>
      <c r="D15445" s="26"/>
      <c r="E15445" s="26"/>
      <c r="F15445" s="26"/>
    </row>
    <row r="15446" spans="1:6" x14ac:dyDescent="0.35">
      <c r="A15446" s="26"/>
      <c r="B15446" s="26"/>
      <c r="C15446" s="26"/>
      <c r="D15446" s="26"/>
      <c r="E15446" s="26"/>
      <c r="F15446" s="26"/>
    </row>
    <row r="15447" spans="1:6" x14ac:dyDescent="0.35">
      <c r="A15447" s="26"/>
      <c r="B15447" s="26"/>
      <c r="C15447" s="26"/>
      <c r="D15447" s="26"/>
      <c r="E15447" s="26"/>
      <c r="F15447" s="26"/>
    </row>
    <row r="15448" spans="1:6" x14ac:dyDescent="0.35">
      <c r="A15448" s="26"/>
      <c r="B15448" s="26"/>
      <c r="C15448" s="26"/>
      <c r="D15448" s="26"/>
      <c r="E15448" s="26"/>
      <c r="F15448" s="26"/>
    </row>
    <row r="15449" spans="1:6" x14ac:dyDescent="0.35">
      <c r="A15449" s="26"/>
      <c r="B15449" s="26"/>
      <c r="C15449" s="26"/>
      <c r="D15449" s="26"/>
      <c r="E15449" s="26"/>
      <c r="F15449" s="26"/>
    </row>
    <row r="15450" spans="1:6" x14ac:dyDescent="0.35">
      <c r="A15450" s="26"/>
      <c r="B15450" s="26"/>
      <c r="C15450" s="26"/>
      <c r="D15450" s="26"/>
      <c r="E15450" s="26"/>
      <c r="F15450" s="26"/>
    </row>
    <row r="15451" spans="1:6" x14ac:dyDescent="0.35">
      <c r="A15451" s="26"/>
      <c r="B15451" s="26"/>
      <c r="C15451" s="26"/>
      <c r="D15451" s="26"/>
      <c r="E15451" s="26"/>
      <c r="F15451" s="26"/>
    </row>
    <row r="15452" spans="1:6" x14ac:dyDescent="0.35">
      <c r="A15452" s="26"/>
      <c r="B15452" s="26"/>
      <c r="C15452" s="26"/>
      <c r="D15452" s="26"/>
      <c r="E15452" s="26"/>
      <c r="F15452" s="26"/>
    </row>
    <row r="15453" spans="1:6" x14ac:dyDescent="0.35">
      <c r="A15453" s="26"/>
      <c r="B15453" s="26"/>
      <c r="C15453" s="26"/>
      <c r="D15453" s="26"/>
      <c r="E15453" s="26"/>
      <c r="F15453" s="26"/>
    </row>
    <row r="15454" spans="1:6" x14ac:dyDescent="0.35">
      <c r="A15454" s="26"/>
      <c r="B15454" s="26"/>
      <c r="C15454" s="26"/>
      <c r="D15454" s="26"/>
      <c r="E15454" s="26"/>
      <c r="F15454" s="26"/>
    </row>
    <row r="15455" spans="1:6" x14ac:dyDescent="0.35">
      <c r="A15455" s="26"/>
      <c r="B15455" s="26"/>
      <c r="C15455" s="26"/>
      <c r="D15455" s="26"/>
      <c r="E15455" s="26"/>
      <c r="F15455" s="26"/>
    </row>
    <row r="15456" spans="1:6" x14ac:dyDescent="0.35">
      <c r="A15456" s="26"/>
      <c r="B15456" s="26"/>
      <c r="C15456" s="26"/>
      <c r="D15456" s="26"/>
      <c r="E15456" s="26"/>
      <c r="F15456" s="26"/>
    </row>
    <row r="15457" spans="1:6" x14ac:dyDescent="0.35">
      <c r="A15457" s="26"/>
      <c r="B15457" s="26"/>
      <c r="C15457" s="26"/>
      <c r="D15457" s="26"/>
      <c r="E15457" s="26"/>
      <c r="F15457" s="26"/>
    </row>
    <row r="15458" spans="1:6" x14ac:dyDescent="0.35">
      <c r="A15458" s="26"/>
      <c r="B15458" s="26"/>
      <c r="C15458" s="26"/>
      <c r="D15458" s="26"/>
      <c r="E15458" s="26"/>
      <c r="F15458" s="26"/>
    </row>
    <row r="15459" spans="1:6" x14ac:dyDescent="0.35">
      <c r="A15459" s="26"/>
      <c r="B15459" s="26"/>
      <c r="C15459" s="26"/>
      <c r="D15459" s="26"/>
      <c r="E15459" s="26"/>
      <c r="F15459" s="26"/>
    </row>
    <row r="15460" spans="1:6" x14ac:dyDescent="0.35">
      <c r="A15460" s="26"/>
      <c r="B15460" s="26"/>
      <c r="C15460" s="26"/>
      <c r="D15460" s="26"/>
      <c r="E15460" s="26"/>
      <c r="F15460" s="26"/>
    </row>
    <row r="15461" spans="1:6" x14ac:dyDescent="0.35">
      <c r="A15461" s="26"/>
      <c r="B15461" s="26"/>
      <c r="C15461" s="26"/>
      <c r="D15461" s="26"/>
      <c r="E15461" s="26"/>
      <c r="F15461" s="26"/>
    </row>
    <row r="15462" spans="1:6" x14ac:dyDescent="0.35">
      <c r="A15462" s="26"/>
      <c r="B15462" s="26"/>
      <c r="C15462" s="26"/>
      <c r="D15462" s="26"/>
      <c r="E15462" s="26"/>
      <c r="F15462" s="26"/>
    </row>
    <row r="15463" spans="1:6" x14ac:dyDescent="0.35">
      <c r="A15463" s="26"/>
      <c r="B15463" s="26"/>
      <c r="C15463" s="26"/>
      <c r="D15463" s="26"/>
      <c r="E15463" s="26"/>
      <c r="F15463" s="26"/>
    </row>
    <row r="15464" spans="1:6" x14ac:dyDescent="0.35">
      <c r="A15464" s="26"/>
      <c r="B15464" s="26"/>
      <c r="C15464" s="26"/>
      <c r="D15464" s="26"/>
      <c r="E15464" s="26"/>
      <c r="F15464" s="26"/>
    </row>
    <row r="15465" spans="1:6" x14ac:dyDescent="0.35">
      <c r="A15465" s="26"/>
      <c r="B15465" s="26"/>
      <c r="C15465" s="26"/>
      <c r="D15465" s="26"/>
      <c r="E15465" s="26"/>
      <c r="F15465" s="26"/>
    </row>
    <row r="15466" spans="1:6" x14ac:dyDescent="0.35">
      <c r="A15466" s="26"/>
      <c r="B15466" s="26"/>
      <c r="C15466" s="26"/>
      <c r="D15466" s="26"/>
      <c r="E15466" s="26"/>
      <c r="F15466" s="26"/>
    </row>
    <row r="15467" spans="1:6" x14ac:dyDescent="0.35">
      <c r="A15467" s="26"/>
      <c r="B15467" s="26"/>
      <c r="C15467" s="26"/>
      <c r="D15467" s="26"/>
      <c r="E15467" s="26"/>
      <c r="F15467" s="26"/>
    </row>
    <row r="15468" spans="1:6" x14ac:dyDescent="0.35">
      <c r="A15468" s="26"/>
      <c r="B15468" s="26"/>
      <c r="C15468" s="26"/>
      <c r="D15468" s="26"/>
      <c r="E15468" s="26"/>
      <c r="F15468" s="26"/>
    </row>
    <row r="15469" spans="1:6" x14ac:dyDescent="0.35">
      <c r="A15469" s="26"/>
      <c r="B15469" s="26"/>
      <c r="C15469" s="26"/>
      <c r="D15469" s="26"/>
      <c r="E15469" s="26"/>
      <c r="F15469" s="26"/>
    </row>
    <row r="15470" spans="1:6" x14ac:dyDescent="0.35">
      <c r="A15470" s="26"/>
      <c r="B15470" s="26"/>
      <c r="C15470" s="26"/>
      <c r="D15470" s="26"/>
      <c r="E15470" s="26"/>
      <c r="F15470" s="26"/>
    </row>
    <row r="15471" spans="1:6" x14ac:dyDescent="0.35">
      <c r="A15471" s="26"/>
      <c r="B15471" s="26"/>
      <c r="C15471" s="26"/>
      <c r="D15471" s="26"/>
      <c r="E15471" s="26"/>
      <c r="F15471" s="26"/>
    </row>
    <row r="15472" spans="1:6" x14ac:dyDescent="0.35">
      <c r="A15472" s="26"/>
      <c r="B15472" s="26"/>
      <c r="C15472" s="26"/>
      <c r="D15472" s="26"/>
      <c r="E15472" s="26"/>
      <c r="F15472" s="26"/>
    </row>
    <row r="15473" spans="1:6" x14ac:dyDescent="0.35">
      <c r="A15473" s="26"/>
      <c r="B15473" s="26"/>
      <c r="C15473" s="26"/>
      <c r="D15473" s="26"/>
      <c r="E15473" s="26"/>
      <c r="F15473" s="26"/>
    </row>
    <row r="15474" spans="1:6" x14ac:dyDescent="0.35">
      <c r="A15474" s="26"/>
      <c r="B15474" s="26"/>
      <c r="C15474" s="26"/>
      <c r="D15474" s="26"/>
      <c r="E15474" s="26"/>
      <c r="F15474" s="26"/>
    </row>
    <row r="15475" spans="1:6" x14ac:dyDescent="0.35">
      <c r="A15475" s="26"/>
      <c r="B15475" s="26"/>
      <c r="C15475" s="26"/>
      <c r="D15475" s="26"/>
      <c r="E15475" s="26"/>
      <c r="F15475" s="26"/>
    </row>
    <row r="15476" spans="1:6" x14ac:dyDescent="0.35">
      <c r="A15476" s="26"/>
      <c r="B15476" s="26"/>
      <c r="C15476" s="26"/>
      <c r="D15476" s="26"/>
      <c r="E15476" s="26"/>
      <c r="F15476" s="26"/>
    </row>
    <row r="15477" spans="1:6" x14ac:dyDescent="0.35">
      <c r="A15477" s="26"/>
      <c r="B15477" s="26"/>
      <c r="C15477" s="26"/>
      <c r="D15477" s="26"/>
      <c r="E15477" s="26"/>
      <c r="F15477" s="26"/>
    </row>
    <row r="15478" spans="1:6" x14ac:dyDescent="0.35">
      <c r="A15478" s="26"/>
      <c r="B15478" s="26"/>
      <c r="C15478" s="26"/>
      <c r="D15478" s="26"/>
      <c r="E15478" s="26"/>
      <c r="F15478" s="26"/>
    </row>
    <row r="15479" spans="1:6" x14ac:dyDescent="0.35">
      <c r="A15479" s="26"/>
      <c r="B15479" s="26"/>
      <c r="C15479" s="26"/>
      <c r="D15479" s="26"/>
      <c r="E15479" s="26"/>
      <c r="F15479" s="26"/>
    </row>
    <row r="15480" spans="1:6" x14ac:dyDescent="0.35">
      <c r="A15480" s="26"/>
      <c r="B15480" s="26"/>
      <c r="C15480" s="26"/>
      <c r="D15480" s="26"/>
      <c r="E15480" s="26"/>
      <c r="F15480" s="26"/>
    </row>
    <row r="15481" spans="1:6" x14ac:dyDescent="0.35">
      <c r="A15481" s="26"/>
      <c r="B15481" s="26"/>
      <c r="C15481" s="26"/>
      <c r="D15481" s="26"/>
      <c r="E15481" s="26"/>
      <c r="F15481" s="26"/>
    </row>
    <row r="15482" spans="1:6" x14ac:dyDescent="0.35">
      <c r="A15482" s="26"/>
      <c r="B15482" s="26"/>
      <c r="C15482" s="26"/>
      <c r="D15482" s="26"/>
      <c r="E15482" s="26"/>
      <c r="F15482" s="26"/>
    </row>
    <row r="15483" spans="1:6" x14ac:dyDescent="0.35">
      <c r="A15483" s="26"/>
      <c r="B15483" s="26"/>
      <c r="C15483" s="26"/>
      <c r="D15483" s="26"/>
      <c r="E15483" s="26"/>
      <c r="F15483" s="26"/>
    </row>
    <row r="15484" spans="1:6" x14ac:dyDescent="0.35">
      <c r="A15484" s="26"/>
      <c r="B15484" s="26"/>
      <c r="C15484" s="26"/>
      <c r="D15484" s="26"/>
      <c r="E15484" s="26"/>
      <c r="F15484" s="26"/>
    </row>
    <row r="15485" spans="1:6" x14ac:dyDescent="0.35">
      <c r="A15485" s="26"/>
      <c r="B15485" s="26"/>
      <c r="C15485" s="26"/>
      <c r="D15485" s="26"/>
      <c r="E15485" s="26"/>
      <c r="F15485" s="26"/>
    </row>
    <row r="15486" spans="1:6" x14ac:dyDescent="0.35">
      <c r="A15486" s="26"/>
      <c r="B15486" s="26"/>
      <c r="C15486" s="26"/>
      <c r="D15486" s="26"/>
      <c r="E15486" s="26"/>
      <c r="F15486" s="26"/>
    </row>
    <row r="15487" spans="1:6" x14ac:dyDescent="0.35">
      <c r="A15487" s="26"/>
      <c r="B15487" s="26"/>
      <c r="C15487" s="26"/>
      <c r="D15487" s="26"/>
      <c r="E15487" s="26"/>
      <c r="F15487" s="26"/>
    </row>
    <row r="15488" spans="1:6" x14ac:dyDescent="0.35">
      <c r="A15488" s="26"/>
      <c r="B15488" s="26"/>
      <c r="C15488" s="26"/>
      <c r="D15488" s="26"/>
      <c r="E15488" s="26"/>
      <c r="F15488" s="26"/>
    </row>
    <row r="15489" spans="1:6" x14ac:dyDescent="0.35">
      <c r="A15489" s="26"/>
      <c r="B15489" s="26"/>
      <c r="C15489" s="26"/>
      <c r="D15489" s="26"/>
      <c r="E15489" s="26"/>
      <c r="F15489" s="26"/>
    </row>
    <row r="15490" spans="1:6" x14ac:dyDescent="0.35">
      <c r="A15490" s="26"/>
      <c r="B15490" s="26"/>
      <c r="C15490" s="26"/>
      <c r="D15490" s="26"/>
      <c r="E15490" s="26"/>
      <c r="F15490" s="26"/>
    </row>
    <row r="15491" spans="1:6" x14ac:dyDescent="0.35">
      <c r="A15491" s="26"/>
      <c r="B15491" s="26"/>
      <c r="C15491" s="26"/>
      <c r="D15491" s="26"/>
      <c r="E15491" s="26"/>
      <c r="F15491" s="26"/>
    </row>
    <row r="15492" spans="1:6" x14ac:dyDescent="0.35">
      <c r="A15492" s="26"/>
      <c r="B15492" s="26"/>
      <c r="C15492" s="26"/>
      <c r="D15492" s="26"/>
      <c r="E15492" s="26"/>
      <c r="F15492" s="26"/>
    </row>
    <row r="15493" spans="1:6" x14ac:dyDescent="0.35">
      <c r="A15493" s="26"/>
      <c r="B15493" s="26"/>
      <c r="C15493" s="26"/>
      <c r="D15493" s="26"/>
      <c r="E15493" s="26"/>
      <c r="F15493" s="26"/>
    </row>
    <row r="15494" spans="1:6" x14ac:dyDescent="0.35">
      <c r="A15494" s="26"/>
      <c r="B15494" s="26"/>
      <c r="C15494" s="26"/>
      <c r="D15494" s="26"/>
      <c r="E15494" s="26"/>
      <c r="F15494" s="26"/>
    </row>
    <row r="15495" spans="1:6" x14ac:dyDescent="0.35">
      <c r="A15495" s="26"/>
      <c r="B15495" s="26"/>
      <c r="C15495" s="26"/>
      <c r="D15495" s="26"/>
      <c r="E15495" s="26"/>
      <c r="F15495" s="26"/>
    </row>
    <row r="15496" spans="1:6" x14ac:dyDescent="0.35">
      <c r="A15496" s="26"/>
      <c r="B15496" s="26"/>
      <c r="C15496" s="26"/>
      <c r="D15496" s="26"/>
      <c r="E15496" s="26"/>
      <c r="F15496" s="26"/>
    </row>
    <row r="15497" spans="1:6" x14ac:dyDescent="0.35">
      <c r="A15497" s="26"/>
      <c r="B15497" s="26"/>
      <c r="C15497" s="26"/>
      <c r="D15497" s="26"/>
      <c r="E15497" s="26"/>
      <c r="F15497" s="26"/>
    </row>
    <row r="15498" spans="1:6" x14ac:dyDescent="0.35">
      <c r="A15498" s="26"/>
      <c r="B15498" s="26"/>
      <c r="C15498" s="26"/>
      <c r="D15498" s="26"/>
      <c r="E15498" s="26"/>
      <c r="F15498" s="26"/>
    </row>
    <row r="15499" spans="1:6" x14ac:dyDescent="0.35">
      <c r="A15499" s="26"/>
      <c r="B15499" s="26"/>
      <c r="C15499" s="26"/>
      <c r="D15499" s="26"/>
      <c r="E15499" s="26"/>
      <c r="F15499" s="26"/>
    </row>
    <row r="15500" spans="1:6" x14ac:dyDescent="0.35">
      <c r="A15500" s="26"/>
      <c r="B15500" s="26"/>
      <c r="C15500" s="26"/>
      <c r="D15500" s="26"/>
      <c r="E15500" s="26"/>
      <c r="F15500" s="26"/>
    </row>
    <row r="15501" spans="1:6" x14ac:dyDescent="0.35">
      <c r="A15501" s="26"/>
      <c r="B15501" s="26"/>
      <c r="C15501" s="26"/>
      <c r="D15501" s="26"/>
      <c r="E15501" s="26"/>
      <c r="F15501" s="26"/>
    </row>
    <row r="15502" spans="1:6" x14ac:dyDescent="0.35">
      <c r="A15502" s="26"/>
      <c r="B15502" s="26"/>
      <c r="C15502" s="26"/>
      <c r="D15502" s="26"/>
      <c r="E15502" s="26"/>
      <c r="F15502" s="26"/>
    </row>
    <row r="15503" spans="1:6" x14ac:dyDescent="0.35">
      <c r="A15503" s="26"/>
      <c r="B15503" s="26"/>
      <c r="C15503" s="26"/>
      <c r="D15503" s="26"/>
      <c r="E15503" s="26"/>
      <c r="F15503" s="26"/>
    </row>
    <row r="15504" spans="1:6" x14ac:dyDescent="0.35">
      <c r="A15504" s="26"/>
      <c r="B15504" s="26"/>
      <c r="C15504" s="26"/>
      <c r="D15504" s="26"/>
      <c r="E15504" s="26"/>
      <c r="F15504" s="26"/>
    </row>
    <row r="15505" spans="1:6" x14ac:dyDescent="0.35">
      <c r="A15505" s="26"/>
      <c r="B15505" s="26"/>
      <c r="C15505" s="26"/>
      <c r="D15505" s="26"/>
      <c r="E15505" s="26"/>
      <c r="F15505" s="26"/>
    </row>
    <row r="15506" spans="1:6" x14ac:dyDescent="0.35">
      <c r="A15506" s="26"/>
      <c r="B15506" s="26"/>
      <c r="C15506" s="26"/>
      <c r="D15506" s="26"/>
      <c r="E15506" s="26"/>
      <c r="F15506" s="26"/>
    </row>
    <row r="15507" spans="1:6" x14ac:dyDescent="0.35">
      <c r="A15507" s="26"/>
      <c r="B15507" s="26"/>
      <c r="C15507" s="26"/>
      <c r="D15507" s="26"/>
      <c r="E15507" s="26"/>
      <c r="F15507" s="26"/>
    </row>
    <row r="15508" spans="1:6" x14ac:dyDescent="0.35">
      <c r="A15508" s="26"/>
      <c r="B15508" s="26"/>
      <c r="C15508" s="26"/>
      <c r="D15508" s="26"/>
      <c r="E15508" s="26"/>
      <c r="F15508" s="26"/>
    </row>
    <row r="15509" spans="1:6" x14ac:dyDescent="0.35">
      <c r="A15509" s="26"/>
      <c r="B15509" s="26"/>
      <c r="C15509" s="26"/>
      <c r="D15509" s="26"/>
      <c r="E15509" s="26"/>
      <c r="F15509" s="26"/>
    </row>
    <row r="15510" spans="1:6" x14ac:dyDescent="0.35">
      <c r="A15510" s="26"/>
      <c r="B15510" s="26"/>
      <c r="C15510" s="26"/>
      <c r="D15510" s="26"/>
      <c r="E15510" s="26"/>
      <c r="F15510" s="26"/>
    </row>
    <row r="15511" spans="1:6" x14ac:dyDescent="0.35">
      <c r="A15511" s="26"/>
      <c r="B15511" s="26"/>
      <c r="C15511" s="26"/>
      <c r="D15511" s="26"/>
      <c r="E15511" s="26"/>
      <c r="F15511" s="26"/>
    </row>
    <row r="15512" spans="1:6" x14ac:dyDescent="0.35">
      <c r="A15512" s="26"/>
      <c r="B15512" s="26"/>
      <c r="C15512" s="26"/>
      <c r="D15512" s="26"/>
      <c r="E15512" s="26"/>
      <c r="F15512" s="26"/>
    </row>
    <row r="15513" spans="1:6" x14ac:dyDescent="0.35">
      <c r="A15513" s="26"/>
      <c r="B15513" s="26"/>
      <c r="C15513" s="26"/>
      <c r="D15513" s="26"/>
      <c r="E15513" s="26"/>
      <c r="F15513" s="26"/>
    </row>
    <row r="15514" spans="1:6" x14ac:dyDescent="0.35">
      <c r="A15514" s="26"/>
      <c r="B15514" s="26"/>
      <c r="C15514" s="26"/>
      <c r="D15514" s="26"/>
      <c r="E15514" s="26"/>
      <c r="F15514" s="26"/>
    </row>
    <row r="15515" spans="1:6" x14ac:dyDescent="0.35">
      <c r="A15515" s="26"/>
      <c r="B15515" s="26"/>
      <c r="C15515" s="26"/>
      <c r="D15515" s="26"/>
      <c r="E15515" s="26"/>
      <c r="F15515" s="26"/>
    </row>
    <row r="15516" spans="1:6" x14ac:dyDescent="0.35">
      <c r="A15516" s="26"/>
      <c r="B15516" s="26"/>
      <c r="C15516" s="26"/>
      <c r="D15516" s="26"/>
      <c r="E15516" s="26"/>
      <c r="F15516" s="26"/>
    </row>
    <row r="15517" spans="1:6" x14ac:dyDescent="0.35">
      <c r="A15517" s="26"/>
      <c r="B15517" s="26"/>
      <c r="C15517" s="26"/>
      <c r="D15517" s="26"/>
      <c r="E15517" s="26"/>
      <c r="F15517" s="26"/>
    </row>
    <row r="15518" spans="1:6" x14ac:dyDescent="0.35">
      <c r="A15518" s="26"/>
      <c r="B15518" s="26"/>
      <c r="C15518" s="26"/>
      <c r="D15518" s="26"/>
      <c r="E15518" s="26"/>
      <c r="F15518" s="26"/>
    </row>
    <row r="15519" spans="1:6" x14ac:dyDescent="0.35">
      <c r="A15519" s="26"/>
      <c r="B15519" s="26"/>
      <c r="C15519" s="26"/>
      <c r="D15519" s="26"/>
      <c r="E15519" s="26"/>
      <c r="F15519" s="26"/>
    </row>
    <row r="15520" spans="1:6" x14ac:dyDescent="0.35">
      <c r="A15520" s="26"/>
      <c r="B15520" s="26"/>
      <c r="C15520" s="26"/>
      <c r="D15520" s="26"/>
      <c r="E15520" s="26"/>
      <c r="F15520" s="26"/>
    </row>
    <row r="15521" spans="1:6" x14ac:dyDescent="0.35">
      <c r="A15521" s="26"/>
      <c r="B15521" s="26"/>
      <c r="C15521" s="26"/>
      <c r="D15521" s="26"/>
      <c r="E15521" s="26"/>
      <c r="F15521" s="26"/>
    </row>
    <row r="15522" spans="1:6" x14ac:dyDescent="0.35">
      <c r="A15522" s="26"/>
      <c r="B15522" s="26"/>
      <c r="C15522" s="26"/>
      <c r="D15522" s="26"/>
      <c r="E15522" s="26"/>
      <c r="F15522" s="26"/>
    </row>
    <row r="15523" spans="1:6" x14ac:dyDescent="0.35">
      <c r="A15523" s="26"/>
      <c r="B15523" s="26"/>
      <c r="C15523" s="26"/>
      <c r="D15523" s="26"/>
      <c r="E15523" s="26"/>
      <c r="F15523" s="26"/>
    </row>
    <row r="15524" spans="1:6" x14ac:dyDescent="0.35">
      <c r="A15524" s="26"/>
      <c r="B15524" s="26"/>
      <c r="C15524" s="26"/>
      <c r="D15524" s="26"/>
      <c r="E15524" s="26"/>
      <c r="F15524" s="26"/>
    </row>
    <row r="15525" spans="1:6" x14ac:dyDescent="0.35">
      <c r="A15525" s="26"/>
      <c r="B15525" s="26"/>
      <c r="C15525" s="26"/>
      <c r="D15525" s="26"/>
      <c r="E15525" s="26"/>
      <c r="F15525" s="26"/>
    </row>
    <row r="15526" spans="1:6" x14ac:dyDescent="0.35">
      <c r="A15526" s="26"/>
      <c r="B15526" s="26"/>
      <c r="C15526" s="26"/>
      <c r="D15526" s="26"/>
      <c r="E15526" s="26"/>
      <c r="F15526" s="26"/>
    </row>
    <row r="15527" spans="1:6" x14ac:dyDescent="0.35">
      <c r="A15527" s="26"/>
      <c r="B15527" s="26"/>
      <c r="C15527" s="26"/>
      <c r="D15527" s="26"/>
      <c r="E15527" s="26"/>
      <c r="F15527" s="26"/>
    </row>
    <row r="15528" spans="1:6" x14ac:dyDescent="0.35">
      <c r="A15528" s="26"/>
      <c r="B15528" s="26"/>
      <c r="C15528" s="26"/>
      <c r="D15528" s="26"/>
      <c r="E15528" s="26"/>
      <c r="F15528" s="26"/>
    </row>
    <row r="15529" spans="1:6" x14ac:dyDescent="0.35">
      <c r="A15529" s="26"/>
      <c r="B15529" s="26"/>
      <c r="C15529" s="26"/>
      <c r="D15529" s="26"/>
      <c r="E15529" s="26"/>
      <c r="F15529" s="26"/>
    </row>
    <row r="15530" spans="1:6" x14ac:dyDescent="0.35">
      <c r="A15530" s="26"/>
      <c r="B15530" s="26"/>
      <c r="C15530" s="26"/>
      <c r="D15530" s="26"/>
      <c r="E15530" s="26"/>
      <c r="F15530" s="26"/>
    </row>
    <row r="15531" spans="1:6" x14ac:dyDescent="0.35">
      <c r="A15531" s="26"/>
      <c r="B15531" s="26"/>
      <c r="C15531" s="26"/>
      <c r="D15531" s="26"/>
      <c r="E15531" s="26"/>
      <c r="F15531" s="26"/>
    </row>
    <row r="15532" spans="1:6" x14ac:dyDescent="0.35">
      <c r="A15532" s="26"/>
      <c r="B15532" s="26"/>
      <c r="C15532" s="26"/>
      <c r="D15532" s="26"/>
      <c r="E15532" s="26"/>
      <c r="F15532" s="26"/>
    </row>
    <row r="15533" spans="1:6" x14ac:dyDescent="0.35">
      <c r="A15533" s="26"/>
      <c r="B15533" s="26"/>
      <c r="C15533" s="26"/>
      <c r="D15533" s="26"/>
      <c r="E15533" s="26"/>
      <c r="F15533" s="26"/>
    </row>
    <row r="15534" spans="1:6" x14ac:dyDescent="0.35">
      <c r="A15534" s="26"/>
      <c r="B15534" s="26"/>
      <c r="C15534" s="26"/>
      <c r="D15534" s="26"/>
      <c r="E15534" s="26"/>
      <c r="F15534" s="26"/>
    </row>
    <row r="15535" spans="1:6" x14ac:dyDescent="0.35">
      <c r="A15535" s="26"/>
      <c r="B15535" s="26"/>
      <c r="C15535" s="26"/>
      <c r="D15535" s="26"/>
      <c r="E15535" s="26"/>
      <c r="F15535" s="26"/>
    </row>
    <row r="15536" spans="1:6" x14ac:dyDescent="0.35">
      <c r="A15536" s="26"/>
      <c r="B15536" s="26"/>
      <c r="C15536" s="26"/>
      <c r="D15536" s="26"/>
      <c r="E15536" s="26"/>
      <c r="F15536" s="26"/>
    </row>
    <row r="15537" spans="1:6" x14ac:dyDescent="0.35">
      <c r="A15537" s="26"/>
      <c r="B15537" s="26"/>
      <c r="C15537" s="26"/>
      <c r="D15537" s="26"/>
      <c r="E15537" s="26"/>
      <c r="F15537" s="26"/>
    </row>
    <row r="15538" spans="1:6" x14ac:dyDescent="0.35">
      <c r="A15538" s="26"/>
      <c r="B15538" s="26"/>
      <c r="C15538" s="26"/>
      <c r="D15538" s="26"/>
      <c r="E15538" s="26"/>
      <c r="F15538" s="26"/>
    </row>
    <row r="15539" spans="1:6" x14ac:dyDescent="0.35">
      <c r="A15539" s="26"/>
      <c r="B15539" s="26"/>
      <c r="C15539" s="26"/>
      <c r="D15539" s="26"/>
      <c r="E15539" s="26"/>
      <c r="F15539" s="26"/>
    </row>
    <row r="15540" spans="1:6" x14ac:dyDescent="0.35">
      <c r="A15540" s="26"/>
      <c r="B15540" s="26"/>
      <c r="C15540" s="26"/>
      <c r="D15540" s="26"/>
      <c r="E15540" s="26"/>
      <c r="F15540" s="26"/>
    </row>
    <row r="15541" spans="1:6" x14ac:dyDescent="0.35">
      <c r="A15541" s="26"/>
      <c r="B15541" s="26"/>
      <c r="C15541" s="26"/>
      <c r="D15541" s="26"/>
      <c r="E15541" s="26"/>
      <c r="F15541" s="26"/>
    </row>
    <row r="15542" spans="1:6" x14ac:dyDescent="0.35">
      <c r="A15542" s="26"/>
      <c r="B15542" s="26"/>
      <c r="C15542" s="26"/>
      <c r="D15542" s="26"/>
      <c r="E15542" s="26"/>
      <c r="F15542" s="26"/>
    </row>
    <row r="15543" spans="1:6" x14ac:dyDescent="0.35">
      <c r="A15543" s="26"/>
      <c r="B15543" s="26"/>
      <c r="C15543" s="26"/>
      <c r="D15543" s="26"/>
      <c r="E15543" s="26"/>
      <c r="F15543" s="26"/>
    </row>
    <row r="15544" spans="1:6" x14ac:dyDescent="0.35">
      <c r="A15544" s="26"/>
      <c r="B15544" s="26"/>
      <c r="C15544" s="26"/>
      <c r="D15544" s="26"/>
      <c r="E15544" s="26"/>
      <c r="F15544" s="26"/>
    </row>
    <row r="15545" spans="1:6" x14ac:dyDescent="0.35">
      <c r="A15545" s="26"/>
      <c r="B15545" s="26"/>
      <c r="C15545" s="26"/>
      <c r="D15545" s="26"/>
      <c r="E15545" s="26"/>
      <c r="F15545" s="26"/>
    </row>
    <row r="15546" spans="1:6" x14ac:dyDescent="0.35">
      <c r="A15546" s="26"/>
      <c r="B15546" s="26"/>
      <c r="C15546" s="26"/>
      <c r="D15546" s="26"/>
      <c r="E15546" s="26"/>
      <c r="F15546" s="26"/>
    </row>
    <row r="15547" spans="1:6" x14ac:dyDescent="0.35">
      <c r="A15547" s="26"/>
      <c r="B15547" s="26"/>
      <c r="C15547" s="26"/>
      <c r="D15547" s="26"/>
      <c r="E15547" s="26"/>
      <c r="F15547" s="26"/>
    </row>
    <row r="15548" spans="1:6" x14ac:dyDescent="0.35">
      <c r="A15548" s="26"/>
      <c r="B15548" s="26"/>
      <c r="C15548" s="26"/>
      <c r="D15548" s="26"/>
      <c r="E15548" s="26"/>
      <c r="F15548" s="26"/>
    </row>
    <row r="15549" spans="1:6" x14ac:dyDescent="0.35">
      <c r="A15549" s="26"/>
      <c r="B15549" s="26"/>
      <c r="C15549" s="26"/>
      <c r="D15549" s="26"/>
      <c r="E15549" s="26"/>
      <c r="F15549" s="26"/>
    </row>
    <row r="15550" spans="1:6" x14ac:dyDescent="0.35">
      <c r="A15550" s="26"/>
      <c r="B15550" s="26"/>
      <c r="C15550" s="26"/>
      <c r="D15550" s="26"/>
      <c r="E15550" s="26"/>
      <c r="F15550" s="26"/>
    </row>
    <row r="15551" spans="1:6" x14ac:dyDescent="0.35">
      <c r="A15551" s="26"/>
      <c r="B15551" s="26"/>
      <c r="C15551" s="26"/>
      <c r="D15551" s="26"/>
      <c r="E15551" s="26"/>
      <c r="F15551" s="26"/>
    </row>
    <row r="15552" spans="1:6" x14ac:dyDescent="0.35">
      <c r="A15552" s="26"/>
      <c r="B15552" s="26"/>
      <c r="C15552" s="26"/>
      <c r="D15552" s="26"/>
      <c r="E15552" s="26"/>
      <c r="F15552" s="26"/>
    </row>
    <row r="15553" spans="1:6" x14ac:dyDescent="0.35">
      <c r="A15553" s="26"/>
      <c r="B15553" s="26"/>
      <c r="C15553" s="26"/>
      <c r="D15553" s="26"/>
      <c r="E15553" s="26"/>
      <c r="F15553" s="26"/>
    </row>
    <row r="15554" spans="1:6" x14ac:dyDescent="0.35">
      <c r="A15554" s="26"/>
      <c r="B15554" s="26"/>
      <c r="C15554" s="26"/>
      <c r="D15554" s="26"/>
      <c r="E15554" s="26"/>
      <c r="F15554" s="26"/>
    </row>
    <row r="15555" spans="1:6" x14ac:dyDescent="0.35">
      <c r="A15555" s="26"/>
      <c r="B15555" s="26"/>
      <c r="C15555" s="26"/>
      <c r="D15555" s="26"/>
      <c r="E15555" s="26"/>
      <c r="F15555" s="26"/>
    </row>
    <row r="15556" spans="1:6" x14ac:dyDescent="0.35">
      <c r="A15556" s="26"/>
      <c r="B15556" s="26"/>
      <c r="C15556" s="26"/>
      <c r="D15556" s="26"/>
      <c r="E15556" s="26"/>
      <c r="F15556" s="26"/>
    </row>
    <row r="15557" spans="1:6" x14ac:dyDescent="0.35">
      <c r="A15557" s="26"/>
      <c r="B15557" s="26"/>
      <c r="C15557" s="26"/>
      <c r="D15557" s="26"/>
      <c r="E15557" s="26"/>
      <c r="F15557" s="26"/>
    </row>
    <row r="15558" spans="1:6" x14ac:dyDescent="0.35">
      <c r="A15558" s="26"/>
      <c r="B15558" s="26"/>
      <c r="C15558" s="26"/>
      <c r="D15558" s="26"/>
      <c r="E15558" s="26"/>
      <c r="F15558" s="26"/>
    </row>
    <row r="15559" spans="1:6" x14ac:dyDescent="0.35">
      <c r="A15559" s="26"/>
      <c r="B15559" s="26"/>
      <c r="C15559" s="26"/>
      <c r="D15559" s="26"/>
      <c r="E15559" s="26"/>
      <c r="F15559" s="26"/>
    </row>
    <row r="15560" spans="1:6" x14ac:dyDescent="0.35">
      <c r="A15560" s="26"/>
      <c r="B15560" s="26"/>
      <c r="C15560" s="26"/>
      <c r="D15560" s="26"/>
      <c r="E15560" s="26"/>
      <c r="F15560" s="26"/>
    </row>
    <row r="15561" spans="1:6" x14ac:dyDescent="0.35">
      <c r="A15561" s="26"/>
      <c r="B15561" s="26"/>
      <c r="C15561" s="26"/>
      <c r="D15561" s="26"/>
      <c r="E15561" s="26"/>
      <c r="F15561" s="26"/>
    </row>
    <row r="15562" spans="1:6" x14ac:dyDescent="0.35">
      <c r="A15562" s="26"/>
      <c r="B15562" s="26"/>
      <c r="C15562" s="26"/>
      <c r="D15562" s="26"/>
      <c r="E15562" s="26"/>
      <c r="F15562" s="26"/>
    </row>
    <row r="15563" spans="1:6" x14ac:dyDescent="0.35">
      <c r="A15563" s="26"/>
      <c r="B15563" s="26"/>
      <c r="C15563" s="26"/>
      <c r="D15563" s="26"/>
      <c r="E15563" s="26"/>
      <c r="F15563" s="26"/>
    </row>
    <row r="15564" spans="1:6" x14ac:dyDescent="0.35">
      <c r="A15564" s="26"/>
      <c r="B15564" s="26"/>
      <c r="C15564" s="26"/>
      <c r="D15564" s="26"/>
      <c r="E15564" s="26"/>
      <c r="F15564" s="26"/>
    </row>
    <row r="15565" spans="1:6" x14ac:dyDescent="0.35">
      <c r="A15565" s="26"/>
      <c r="B15565" s="26"/>
      <c r="C15565" s="26"/>
      <c r="D15565" s="26"/>
      <c r="E15565" s="26"/>
      <c r="F15565" s="26"/>
    </row>
    <row r="15566" spans="1:6" x14ac:dyDescent="0.35">
      <c r="A15566" s="26"/>
      <c r="B15566" s="26"/>
      <c r="C15566" s="26"/>
      <c r="D15566" s="26"/>
      <c r="E15566" s="26"/>
      <c r="F15566" s="26"/>
    </row>
    <row r="15567" spans="1:6" x14ac:dyDescent="0.35">
      <c r="A15567" s="26"/>
      <c r="B15567" s="26"/>
      <c r="C15567" s="26"/>
      <c r="D15567" s="26"/>
      <c r="E15567" s="26"/>
      <c r="F15567" s="26"/>
    </row>
    <row r="15568" spans="1:6" x14ac:dyDescent="0.35">
      <c r="A15568" s="26"/>
      <c r="B15568" s="26"/>
      <c r="C15568" s="26"/>
      <c r="D15568" s="26"/>
      <c r="E15568" s="26"/>
      <c r="F15568" s="26"/>
    </row>
    <row r="15569" spans="1:6" x14ac:dyDescent="0.35">
      <c r="A15569" s="26"/>
      <c r="B15569" s="26"/>
      <c r="C15569" s="26"/>
      <c r="D15569" s="26"/>
      <c r="E15569" s="26"/>
      <c r="F15569" s="26"/>
    </row>
    <row r="15570" spans="1:6" x14ac:dyDescent="0.35">
      <c r="A15570" s="26"/>
      <c r="B15570" s="26"/>
      <c r="C15570" s="26"/>
      <c r="D15570" s="26"/>
      <c r="E15570" s="26"/>
      <c r="F15570" s="26"/>
    </row>
    <row r="15571" spans="1:6" x14ac:dyDescent="0.35">
      <c r="A15571" s="26"/>
      <c r="B15571" s="26"/>
      <c r="C15571" s="26"/>
      <c r="D15571" s="26"/>
      <c r="E15571" s="26"/>
      <c r="F15571" s="26"/>
    </row>
    <row r="15572" spans="1:6" x14ac:dyDescent="0.35">
      <c r="A15572" s="26"/>
      <c r="B15572" s="26"/>
      <c r="C15572" s="26"/>
      <c r="D15572" s="26"/>
      <c r="E15572" s="26"/>
      <c r="F15572" s="26"/>
    </row>
    <row r="15573" spans="1:6" x14ac:dyDescent="0.35">
      <c r="A15573" s="26"/>
      <c r="B15573" s="26"/>
      <c r="C15573" s="26"/>
      <c r="D15573" s="26"/>
      <c r="E15573" s="26"/>
      <c r="F15573" s="26"/>
    </row>
    <row r="15574" spans="1:6" x14ac:dyDescent="0.35">
      <c r="A15574" s="26"/>
      <c r="B15574" s="26"/>
      <c r="C15574" s="26"/>
      <c r="D15574" s="26"/>
      <c r="E15574" s="26"/>
      <c r="F15574" s="26"/>
    </row>
    <row r="15575" spans="1:6" x14ac:dyDescent="0.35">
      <c r="A15575" s="26"/>
      <c r="B15575" s="26"/>
      <c r="C15575" s="26"/>
      <c r="D15575" s="26"/>
      <c r="E15575" s="26"/>
      <c r="F15575" s="26"/>
    </row>
    <row r="15576" spans="1:6" x14ac:dyDescent="0.35">
      <c r="A15576" s="26"/>
      <c r="B15576" s="26"/>
      <c r="C15576" s="26"/>
      <c r="D15576" s="26"/>
      <c r="E15576" s="26"/>
      <c r="F15576" s="26"/>
    </row>
    <row r="15577" spans="1:6" x14ac:dyDescent="0.35">
      <c r="A15577" s="26"/>
      <c r="B15577" s="26"/>
      <c r="C15577" s="26"/>
      <c r="D15577" s="26"/>
      <c r="E15577" s="26"/>
      <c r="F15577" s="26"/>
    </row>
    <row r="15578" spans="1:6" x14ac:dyDescent="0.35">
      <c r="A15578" s="26"/>
      <c r="B15578" s="26"/>
      <c r="C15578" s="26"/>
      <c r="D15578" s="26"/>
      <c r="E15578" s="26"/>
      <c r="F15578" s="26"/>
    </row>
    <row r="15579" spans="1:6" x14ac:dyDescent="0.35">
      <c r="A15579" s="26"/>
      <c r="B15579" s="26"/>
      <c r="C15579" s="26"/>
      <c r="D15579" s="26"/>
      <c r="E15579" s="26"/>
      <c r="F15579" s="26"/>
    </row>
    <row r="15580" spans="1:6" x14ac:dyDescent="0.35">
      <c r="A15580" s="26"/>
      <c r="B15580" s="26"/>
      <c r="C15580" s="26"/>
      <c r="D15580" s="26"/>
      <c r="E15580" s="26"/>
      <c r="F15580" s="26"/>
    </row>
    <row r="15581" spans="1:6" x14ac:dyDescent="0.35">
      <c r="A15581" s="26"/>
      <c r="B15581" s="26"/>
      <c r="C15581" s="26"/>
      <c r="D15581" s="26"/>
      <c r="E15581" s="26"/>
      <c r="F15581" s="26"/>
    </row>
    <row r="15582" spans="1:6" x14ac:dyDescent="0.35">
      <c r="A15582" s="26"/>
      <c r="B15582" s="26"/>
      <c r="C15582" s="26"/>
      <c r="D15582" s="26"/>
      <c r="E15582" s="26"/>
      <c r="F15582" s="26"/>
    </row>
    <row r="15583" spans="1:6" x14ac:dyDescent="0.35">
      <c r="A15583" s="26"/>
      <c r="B15583" s="26"/>
      <c r="C15583" s="26"/>
      <c r="D15583" s="26"/>
      <c r="E15583" s="26"/>
      <c r="F15583" s="26"/>
    </row>
    <row r="15584" spans="1:6" x14ac:dyDescent="0.35">
      <c r="A15584" s="26"/>
      <c r="B15584" s="26"/>
      <c r="C15584" s="26"/>
      <c r="D15584" s="26"/>
      <c r="E15584" s="26"/>
      <c r="F15584" s="26"/>
    </row>
    <row r="15585" spans="1:6" x14ac:dyDescent="0.35">
      <c r="A15585" s="26"/>
      <c r="B15585" s="26"/>
      <c r="C15585" s="26"/>
      <c r="D15585" s="26"/>
      <c r="E15585" s="26"/>
      <c r="F15585" s="26"/>
    </row>
    <row r="15586" spans="1:6" x14ac:dyDescent="0.35">
      <c r="A15586" s="26"/>
      <c r="B15586" s="26"/>
      <c r="C15586" s="26"/>
      <c r="D15586" s="26"/>
      <c r="E15586" s="26"/>
      <c r="F15586" s="26"/>
    </row>
    <row r="15587" spans="1:6" x14ac:dyDescent="0.35">
      <c r="A15587" s="26"/>
      <c r="B15587" s="26"/>
      <c r="C15587" s="26"/>
      <c r="D15587" s="26"/>
      <c r="E15587" s="26"/>
      <c r="F15587" s="26"/>
    </row>
    <row r="15588" spans="1:6" x14ac:dyDescent="0.35">
      <c r="A15588" s="26"/>
      <c r="B15588" s="26"/>
      <c r="C15588" s="26"/>
      <c r="D15588" s="26"/>
      <c r="E15588" s="26"/>
      <c r="F15588" s="26"/>
    </row>
    <row r="15589" spans="1:6" x14ac:dyDescent="0.35">
      <c r="A15589" s="26"/>
      <c r="B15589" s="26"/>
      <c r="C15589" s="26"/>
      <c r="D15589" s="26"/>
      <c r="E15589" s="26"/>
      <c r="F15589" s="26"/>
    </row>
    <row r="15590" spans="1:6" x14ac:dyDescent="0.35">
      <c r="A15590" s="26"/>
      <c r="B15590" s="26"/>
      <c r="C15590" s="26"/>
      <c r="D15590" s="26"/>
      <c r="E15590" s="26"/>
      <c r="F15590" s="26"/>
    </row>
    <row r="15591" spans="1:6" x14ac:dyDescent="0.35">
      <c r="A15591" s="26"/>
      <c r="B15591" s="26"/>
      <c r="C15591" s="26"/>
      <c r="D15591" s="26"/>
      <c r="E15591" s="26"/>
      <c r="F15591" s="26"/>
    </row>
    <row r="15592" spans="1:6" x14ac:dyDescent="0.35">
      <c r="A15592" s="26"/>
      <c r="B15592" s="26"/>
      <c r="C15592" s="26"/>
      <c r="D15592" s="26"/>
      <c r="E15592" s="26"/>
      <c r="F15592" s="26"/>
    </row>
    <row r="15593" spans="1:6" x14ac:dyDescent="0.35">
      <c r="A15593" s="26"/>
      <c r="B15593" s="26"/>
      <c r="C15593" s="26"/>
      <c r="D15593" s="26"/>
      <c r="E15593" s="26"/>
      <c r="F15593" s="26"/>
    </row>
    <row r="15594" spans="1:6" x14ac:dyDescent="0.35">
      <c r="A15594" s="26"/>
      <c r="B15594" s="26"/>
      <c r="C15594" s="26"/>
      <c r="D15594" s="26"/>
      <c r="E15594" s="26"/>
      <c r="F15594" s="26"/>
    </row>
    <row r="15595" spans="1:6" x14ac:dyDescent="0.35">
      <c r="A15595" s="26"/>
      <c r="B15595" s="26"/>
      <c r="C15595" s="26"/>
      <c r="D15595" s="26"/>
      <c r="E15595" s="26"/>
      <c r="F15595" s="26"/>
    </row>
    <row r="15596" spans="1:6" x14ac:dyDescent="0.35">
      <c r="A15596" s="26"/>
      <c r="B15596" s="26"/>
      <c r="C15596" s="26"/>
      <c r="D15596" s="26"/>
      <c r="E15596" s="26"/>
      <c r="F15596" s="26"/>
    </row>
    <row r="15597" spans="1:6" x14ac:dyDescent="0.35">
      <c r="A15597" s="26"/>
      <c r="B15597" s="26"/>
      <c r="C15597" s="26"/>
      <c r="D15597" s="26"/>
      <c r="E15597" s="26"/>
      <c r="F15597" s="26"/>
    </row>
    <row r="15598" spans="1:6" x14ac:dyDescent="0.35">
      <c r="A15598" s="26"/>
      <c r="B15598" s="26"/>
      <c r="C15598" s="26"/>
      <c r="D15598" s="26"/>
      <c r="E15598" s="26"/>
      <c r="F15598" s="26"/>
    </row>
    <row r="15599" spans="1:6" x14ac:dyDescent="0.35">
      <c r="A15599" s="26"/>
      <c r="B15599" s="26"/>
      <c r="C15599" s="26"/>
      <c r="D15599" s="26"/>
      <c r="E15599" s="26"/>
      <c r="F15599" s="26"/>
    </row>
    <row r="15600" spans="1:6" x14ac:dyDescent="0.35">
      <c r="A15600" s="26"/>
      <c r="B15600" s="26"/>
      <c r="C15600" s="26"/>
      <c r="D15600" s="26"/>
      <c r="E15600" s="26"/>
      <c r="F15600" s="26"/>
    </row>
    <row r="15601" spans="1:6" x14ac:dyDescent="0.35">
      <c r="A15601" s="26"/>
      <c r="B15601" s="26"/>
      <c r="C15601" s="26"/>
      <c r="D15601" s="26"/>
      <c r="E15601" s="26"/>
      <c r="F15601" s="26"/>
    </row>
    <row r="15602" spans="1:6" x14ac:dyDescent="0.35">
      <c r="A15602" s="26"/>
      <c r="B15602" s="26"/>
      <c r="C15602" s="26"/>
      <c r="D15602" s="26"/>
      <c r="E15602" s="26"/>
      <c r="F15602" s="26"/>
    </row>
    <row r="15603" spans="1:6" x14ac:dyDescent="0.35">
      <c r="A15603" s="26"/>
      <c r="B15603" s="26"/>
      <c r="C15603" s="26"/>
      <c r="D15603" s="26"/>
      <c r="E15603" s="26"/>
      <c r="F15603" s="26"/>
    </row>
    <row r="15604" spans="1:6" x14ac:dyDescent="0.35">
      <c r="A15604" s="26"/>
      <c r="B15604" s="26"/>
      <c r="C15604" s="26"/>
      <c r="D15604" s="26"/>
      <c r="E15604" s="26"/>
      <c r="F15604" s="26"/>
    </row>
    <row r="15605" spans="1:6" x14ac:dyDescent="0.35">
      <c r="A15605" s="26"/>
      <c r="B15605" s="26"/>
      <c r="C15605" s="26"/>
      <c r="D15605" s="26"/>
      <c r="E15605" s="26"/>
      <c r="F15605" s="26"/>
    </row>
    <row r="15606" spans="1:6" x14ac:dyDescent="0.35">
      <c r="A15606" s="26"/>
      <c r="B15606" s="26"/>
      <c r="C15606" s="26"/>
      <c r="D15606" s="26"/>
      <c r="E15606" s="26"/>
      <c r="F15606" s="26"/>
    </row>
    <row r="15607" spans="1:6" x14ac:dyDescent="0.35">
      <c r="A15607" s="26"/>
      <c r="B15607" s="26"/>
      <c r="C15607" s="26"/>
      <c r="D15607" s="26"/>
      <c r="E15607" s="26"/>
      <c r="F15607" s="26"/>
    </row>
    <row r="15608" spans="1:6" x14ac:dyDescent="0.35">
      <c r="A15608" s="26"/>
      <c r="B15608" s="26"/>
      <c r="C15608" s="26"/>
      <c r="D15608" s="26"/>
      <c r="E15608" s="26"/>
      <c r="F15608" s="26"/>
    </row>
    <row r="15609" spans="1:6" x14ac:dyDescent="0.35">
      <c r="A15609" s="26"/>
      <c r="B15609" s="26"/>
      <c r="C15609" s="26"/>
      <c r="D15609" s="26"/>
      <c r="E15609" s="26"/>
      <c r="F15609" s="26"/>
    </row>
    <row r="15610" spans="1:6" x14ac:dyDescent="0.35">
      <c r="A15610" s="26"/>
      <c r="B15610" s="26"/>
      <c r="C15610" s="26"/>
      <c r="D15610" s="26"/>
      <c r="E15610" s="26"/>
      <c r="F15610" s="26"/>
    </row>
    <row r="15611" spans="1:6" x14ac:dyDescent="0.35">
      <c r="A15611" s="26"/>
      <c r="B15611" s="26"/>
      <c r="C15611" s="26"/>
      <c r="D15611" s="26"/>
      <c r="E15611" s="26"/>
      <c r="F15611" s="26"/>
    </row>
    <row r="15612" spans="1:6" x14ac:dyDescent="0.35">
      <c r="A15612" s="26"/>
      <c r="B15612" s="26"/>
      <c r="C15612" s="26"/>
      <c r="D15612" s="26"/>
      <c r="E15612" s="26"/>
      <c r="F15612" s="26"/>
    </row>
    <row r="15613" spans="1:6" x14ac:dyDescent="0.35">
      <c r="A15613" s="26"/>
      <c r="B15613" s="26"/>
      <c r="C15613" s="26"/>
      <c r="D15613" s="26"/>
      <c r="E15613" s="26"/>
      <c r="F15613" s="26"/>
    </row>
    <row r="15614" spans="1:6" x14ac:dyDescent="0.35">
      <c r="A15614" s="26"/>
      <c r="B15614" s="26"/>
      <c r="C15614" s="26"/>
      <c r="D15614" s="26"/>
      <c r="E15614" s="26"/>
      <c r="F15614" s="26"/>
    </row>
    <row r="15615" spans="1:6" x14ac:dyDescent="0.35">
      <c r="A15615" s="26"/>
      <c r="B15615" s="26"/>
      <c r="C15615" s="26"/>
      <c r="D15615" s="26"/>
      <c r="E15615" s="26"/>
      <c r="F15615" s="26"/>
    </row>
    <row r="15616" spans="1:6" x14ac:dyDescent="0.35">
      <c r="A15616" s="26"/>
      <c r="B15616" s="26"/>
      <c r="C15616" s="26"/>
      <c r="D15616" s="26"/>
      <c r="E15616" s="26"/>
      <c r="F15616" s="26"/>
    </row>
    <row r="15617" spans="1:6" x14ac:dyDescent="0.35">
      <c r="A15617" s="26"/>
      <c r="B15617" s="26"/>
      <c r="C15617" s="26"/>
      <c r="D15617" s="26"/>
      <c r="E15617" s="26"/>
      <c r="F15617" s="26"/>
    </row>
    <row r="15618" spans="1:6" x14ac:dyDescent="0.35">
      <c r="A15618" s="26"/>
      <c r="B15618" s="26"/>
      <c r="C15618" s="26"/>
      <c r="D15618" s="26"/>
      <c r="E15618" s="26"/>
      <c r="F15618" s="26"/>
    </row>
    <row r="15619" spans="1:6" x14ac:dyDescent="0.35">
      <c r="A15619" s="26"/>
      <c r="B15619" s="26"/>
      <c r="C15619" s="26"/>
      <c r="D15619" s="26"/>
      <c r="E15619" s="26"/>
      <c r="F15619" s="26"/>
    </row>
    <row r="15620" spans="1:6" x14ac:dyDescent="0.35">
      <c r="A15620" s="26"/>
      <c r="B15620" s="26"/>
      <c r="C15620" s="26"/>
      <c r="D15620" s="26"/>
      <c r="E15620" s="26"/>
      <c r="F15620" s="26"/>
    </row>
    <row r="15621" spans="1:6" x14ac:dyDescent="0.35">
      <c r="A15621" s="26"/>
      <c r="B15621" s="26"/>
      <c r="C15621" s="26"/>
      <c r="D15621" s="26"/>
      <c r="E15621" s="26"/>
      <c r="F15621" s="26"/>
    </row>
    <row r="15622" spans="1:6" x14ac:dyDescent="0.35">
      <c r="A15622" s="26"/>
      <c r="B15622" s="26"/>
      <c r="C15622" s="26"/>
      <c r="D15622" s="26"/>
      <c r="E15622" s="26"/>
      <c r="F15622" s="26"/>
    </row>
    <row r="15623" spans="1:6" x14ac:dyDescent="0.35">
      <c r="A15623" s="26"/>
      <c r="B15623" s="26"/>
      <c r="C15623" s="26"/>
      <c r="D15623" s="26"/>
      <c r="E15623" s="26"/>
      <c r="F15623" s="26"/>
    </row>
    <row r="15624" spans="1:6" x14ac:dyDescent="0.35">
      <c r="A15624" s="26"/>
      <c r="B15624" s="26"/>
      <c r="C15624" s="26"/>
      <c r="D15624" s="26"/>
      <c r="E15624" s="26"/>
      <c r="F15624" s="26"/>
    </row>
    <row r="15625" spans="1:6" x14ac:dyDescent="0.35">
      <c r="A15625" s="26"/>
      <c r="B15625" s="26"/>
      <c r="C15625" s="26"/>
      <c r="D15625" s="26"/>
      <c r="E15625" s="26"/>
      <c r="F15625" s="26"/>
    </row>
    <row r="15626" spans="1:6" x14ac:dyDescent="0.35">
      <c r="A15626" s="26"/>
      <c r="B15626" s="26"/>
      <c r="C15626" s="26"/>
      <c r="D15626" s="26"/>
      <c r="E15626" s="26"/>
      <c r="F15626" s="26"/>
    </row>
    <row r="15627" spans="1:6" x14ac:dyDescent="0.35">
      <c r="A15627" s="26"/>
      <c r="B15627" s="26"/>
      <c r="C15627" s="26"/>
      <c r="D15627" s="26"/>
      <c r="E15627" s="26"/>
      <c r="F15627" s="26"/>
    </row>
    <row r="15628" spans="1:6" x14ac:dyDescent="0.35">
      <c r="A15628" s="26"/>
      <c r="B15628" s="26"/>
      <c r="C15628" s="26"/>
      <c r="D15628" s="26"/>
      <c r="E15628" s="26"/>
      <c r="F15628" s="26"/>
    </row>
    <row r="15629" spans="1:6" x14ac:dyDescent="0.35">
      <c r="A15629" s="26"/>
      <c r="B15629" s="26"/>
      <c r="C15629" s="26"/>
      <c r="D15629" s="26"/>
      <c r="E15629" s="26"/>
      <c r="F15629" s="26"/>
    </row>
    <row r="15630" spans="1:6" x14ac:dyDescent="0.35">
      <c r="A15630" s="26"/>
      <c r="B15630" s="26"/>
      <c r="C15630" s="26"/>
      <c r="D15630" s="26"/>
      <c r="E15630" s="26"/>
      <c r="F15630" s="26"/>
    </row>
    <row r="15631" spans="1:6" x14ac:dyDescent="0.35">
      <c r="A15631" s="26"/>
      <c r="B15631" s="26"/>
      <c r="C15631" s="26"/>
      <c r="D15631" s="26"/>
      <c r="E15631" s="26"/>
      <c r="F15631" s="26"/>
    </row>
    <row r="15632" spans="1:6" x14ac:dyDescent="0.35">
      <c r="A15632" s="26"/>
      <c r="B15632" s="26"/>
      <c r="C15632" s="26"/>
      <c r="D15632" s="26"/>
      <c r="E15632" s="26"/>
      <c r="F15632" s="26"/>
    </row>
    <row r="15633" spans="1:6" x14ac:dyDescent="0.35">
      <c r="A15633" s="26"/>
      <c r="B15633" s="26"/>
      <c r="C15633" s="26"/>
      <c r="D15633" s="26"/>
      <c r="E15633" s="26"/>
      <c r="F15633" s="26"/>
    </row>
    <row r="15634" spans="1:6" x14ac:dyDescent="0.35">
      <c r="A15634" s="26"/>
      <c r="B15634" s="26"/>
      <c r="C15634" s="26"/>
      <c r="D15634" s="26"/>
      <c r="E15634" s="26"/>
      <c r="F15634" s="26"/>
    </row>
    <row r="15635" spans="1:6" x14ac:dyDescent="0.35">
      <c r="A15635" s="26"/>
      <c r="B15635" s="26"/>
      <c r="C15635" s="26"/>
      <c r="D15635" s="26"/>
      <c r="E15635" s="26"/>
      <c r="F15635" s="26"/>
    </row>
    <row r="15636" spans="1:6" x14ac:dyDescent="0.35">
      <c r="A15636" s="26"/>
      <c r="B15636" s="26"/>
      <c r="C15636" s="26"/>
      <c r="D15636" s="26"/>
      <c r="E15636" s="26"/>
      <c r="F15636" s="26"/>
    </row>
    <row r="15637" spans="1:6" x14ac:dyDescent="0.35">
      <c r="A15637" s="26"/>
      <c r="B15637" s="26"/>
      <c r="C15637" s="26"/>
      <c r="D15637" s="26"/>
      <c r="E15637" s="26"/>
      <c r="F15637" s="26"/>
    </row>
    <row r="15638" spans="1:6" x14ac:dyDescent="0.35">
      <c r="A15638" s="26"/>
      <c r="B15638" s="26"/>
      <c r="C15638" s="26"/>
      <c r="D15638" s="26"/>
      <c r="E15638" s="26"/>
      <c r="F15638" s="26"/>
    </row>
    <row r="15639" spans="1:6" x14ac:dyDescent="0.35">
      <c r="A15639" s="26"/>
      <c r="B15639" s="26"/>
      <c r="C15639" s="26"/>
      <c r="D15639" s="26"/>
      <c r="E15639" s="26"/>
      <c r="F15639" s="26"/>
    </row>
    <row r="15640" spans="1:6" x14ac:dyDescent="0.35">
      <c r="A15640" s="26"/>
      <c r="B15640" s="26"/>
      <c r="C15640" s="26"/>
      <c r="D15640" s="26"/>
      <c r="E15640" s="26"/>
      <c r="F15640" s="26"/>
    </row>
    <row r="15641" spans="1:6" x14ac:dyDescent="0.35">
      <c r="A15641" s="26"/>
      <c r="B15641" s="26"/>
      <c r="C15641" s="26"/>
      <c r="D15641" s="26"/>
      <c r="E15641" s="26"/>
      <c r="F15641" s="26"/>
    </row>
    <row r="15642" spans="1:6" x14ac:dyDescent="0.35">
      <c r="A15642" s="26"/>
      <c r="B15642" s="26"/>
      <c r="C15642" s="26"/>
      <c r="D15642" s="26"/>
      <c r="E15642" s="26"/>
      <c r="F15642" s="26"/>
    </row>
    <row r="15643" spans="1:6" x14ac:dyDescent="0.35">
      <c r="A15643" s="26"/>
      <c r="B15643" s="26"/>
      <c r="C15643" s="26"/>
      <c r="D15643" s="26"/>
      <c r="E15643" s="26"/>
      <c r="F15643" s="26"/>
    </row>
    <row r="15644" spans="1:6" x14ac:dyDescent="0.35">
      <c r="A15644" s="26"/>
      <c r="B15644" s="26"/>
      <c r="C15644" s="26"/>
      <c r="D15644" s="26"/>
      <c r="E15644" s="26"/>
      <c r="F15644" s="26"/>
    </row>
    <row r="15645" spans="1:6" x14ac:dyDescent="0.35">
      <c r="A15645" s="26"/>
      <c r="B15645" s="26"/>
      <c r="C15645" s="26"/>
      <c r="D15645" s="26"/>
      <c r="E15645" s="26"/>
      <c r="F15645" s="26"/>
    </row>
    <row r="15646" spans="1:6" x14ac:dyDescent="0.35">
      <c r="A15646" s="26"/>
      <c r="B15646" s="26"/>
      <c r="C15646" s="26"/>
      <c r="D15646" s="26"/>
      <c r="E15646" s="26"/>
      <c r="F15646" s="26"/>
    </row>
    <row r="15647" spans="1:6" x14ac:dyDescent="0.35">
      <c r="A15647" s="26"/>
      <c r="B15647" s="26"/>
      <c r="C15647" s="26"/>
      <c r="D15647" s="26"/>
      <c r="E15647" s="26"/>
      <c r="F15647" s="26"/>
    </row>
    <row r="15648" spans="1:6" x14ac:dyDescent="0.35">
      <c r="A15648" s="26"/>
      <c r="B15648" s="26"/>
      <c r="C15648" s="26"/>
      <c r="D15648" s="26"/>
      <c r="E15648" s="26"/>
      <c r="F15648" s="26"/>
    </row>
    <row r="15649" spans="1:6" x14ac:dyDescent="0.35">
      <c r="A15649" s="26"/>
      <c r="B15649" s="26"/>
      <c r="C15649" s="26"/>
      <c r="D15649" s="26"/>
      <c r="E15649" s="26"/>
      <c r="F15649" s="26"/>
    </row>
    <row r="15650" spans="1:6" x14ac:dyDescent="0.35">
      <c r="A15650" s="26"/>
      <c r="B15650" s="26"/>
      <c r="C15650" s="26"/>
      <c r="D15650" s="26"/>
      <c r="E15650" s="26"/>
      <c r="F15650" s="26"/>
    </row>
    <row r="15651" spans="1:6" x14ac:dyDescent="0.35">
      <c r="A15651" s="26"/>
      <c r="B15651" s="26"/>
      <c r="C15651" s="26"/>
      <c r="D15651" s="26"/>
      <c r="E15651" s="26"/>
      <c r="F15651" s="26"/>
    </row>
    <row r="15652" spans="1:6" x14ac:dyDescent="0.35">
      <c r="A15652" s="26"/>
      <c r="B15652" s="26"/>
      <c r="C15652" s="26"/>
      <c r="D15652" s="26"/>
      <c r="E15652" s="26"/>
      <c r="F15652" s="26"/>
    </row>
    <row r="15653" spans="1:6" x14ac:dyDescent="0.35">
      <c r="A15653" s="26"/>
      <c r="B15653" s="26"/>
      <c r="C15653" s="26"/>
      <c r="D15653" s="26"/>
      <c r="E15653" s="26"/>
      <c r="F15653" s="26"/>
    </row>
    <row r="15654" spans="1:6" x14ac:dyDescent="0.35">
      <c r="A15654" s="26"/>
      <c r="B15654" s="26"/>
      <c r="C15654" s="26"/>
      <c r="D15654" s="26"/>
      <c r="E15654" s="26"/>
      <c r="F15654" s="26"/>
    </row>
    <row r="15655" spans="1:6" x14ac:dyDescent="0.35">
      <c r="A15655" s="26"/>
      <c r="B15655" s="26"/>
      <c r="C15655" s="26"/>
      <c r="D15655" s="26"/>
      <c r="E15655" s="26"/>
      <c r="F15655" s="26"/>
    </row>
    <row r="15656" spans="1:6" x14ac:dyDescent="0.35">
      <c r="A15656" s="26"/>
      <c r="B15656" s="26"/>
      <c r="C15656" s="26"/>
      <c r="D15656" s="26"/>
      <c r="E15656" s="26"/>
      <c r="F15656" s="26"/>
    </row>
    <row r="15657" spans="1:6" x14ac:dyDescent="0.35">
      <c r="A15657" s="26"/>
      <c r="B15657" s="26"/>
      <c r="C15657" s="26"/>
      <c r="D15657" s="26"/>
      <c r="E15657" s="26"/>
      <c r="F15657" s="26"/>
    </row>
    <row r="15658" spans="1:6" x14ac:dyDescent="0.35">
      <c r="A15658" s="26"/>
      <c r="B15658" s="26"/>
      <c r="C15658" s="26"/>
      <c r="D15658" s="26"/>
      <c r="E15658" s="26"/>
      <c r="F15658" s="26"/>
    </row>
    <row r="15659" spans="1:6" x14ac:dyDescent="0.35">
      <c r="A15659" s="26"/>
      <c r="B15659" s="26"/>
      <c r="C15659" s="26"/>
      <c r="D15659" s="26"/>
      <c r="E15659" s="26"/>
      <c r="F15659" s="26"/>
    </row>
    <row r="15660" spans="1:6" x14ac:dyDescent="0.35">
      <c r="A15660" s="26"/>
      <c r="B15660" s="26"/>
      <c r="C15660" s="26"/>
      <c r="D15660" s="26"/>
      <c r="E15660" s="26"/>
      <c r="F15660" s="26"/>
    </row>
    <row r="15661" spans="1:6" x14ac:dyDescent="0.35">
      <c r="A15661" s="26"/>
      <c r="B15661" s="26"/>
      <c r="C15661" s="26"/>
      <c r="D15661" s="26"/>
      <c r="E15661" s="26"/>
      <c r="F15661" s="26"/>
    </row>
    <row r="15662" spans="1:6" x14ac:dyDescent="0.35">
      <c r="A15662" s="26"/>
      <c r="B15662" s="26"/>
      <c r="C15662" s="26"/>
      <c r="D15662" s="26"/>
      <c r="E15662" s="26"/>
      <c r="F15662" s="26"/>
    </row>
    <row r="15663" spans="1:6" x14ac:dyDescent="0.35">
      <c r="A15663" s="26"/>
      <c r="B15663" s="26"/>
      <c r="C15663" s="26"/>
      <c r="D15663" s="26"/>
      <c r="E15663" s="26"/>
      <c r="F15663" s="26"/>
    </row>
    <row r="15664" spans="1:6" x14ac:dyDescent="0.35">
      <c r="A15664" s="26"/>
      <c r="B15664" s="26"/>
      <c r="C15664" s="26"/>
      <c r="D15664" s="26"/>
      <c r="E15664" s="26"/>
      <c r="F15664" s="26"/>
    </row>
    <row r="15665" spans="1:6" x14ac:dyDescent="0.35">
      <c r="A15665" s="26"/>
      <c r="B15665" s="26"/>
      <c r="C15665" s="26"/>
      <c r="D15665" s="26"/>
      <c r="E15665" s="26"/>
      <c r="F15665" s="26"/>
    </row>
    <row r="15666" spans="1:6" x14ac:dyDescent="0.35">
      <c r="A15666" s="26"/>
      <c r="B15666" s="26"/>
      <c r="C15666" s="26"/>
      <c r="D15666" s="26"/>
      <c r="E15666" s="26"/>
      <c r="F15666" s="26"/>
    </row>
    <row r="15667" spans="1:6" x14ac:dyDescent="0.35">
      <c r="A15667" s="26"/>
      <c r="B15667" s="26"/>
      <c r="C15667" s="26"/>
      <c r="D15667" s="26"/>
      <c r="E15667" s="26"/>
      <c r="F15667" s="26"/>
    </row>
    <row r="15668" spans="1:6" x14ac:dyDescent="0.35">
      <c r="A15668" s="26"/>
      <c r="B15668" s="26"/>
      <c r="C15668" s="26"/>
      <c r="D15668" s="26"/>
      <c r="E15668" s="26"/>
      <c r="F15668" s="26"/>
    </row>
    <row r="15669" spans="1:6" x14ac:dyDescent="0.35">
      <c r="A15669" s="26"/>
      <c r="B15669" s="26"/>
      <c r="C15669" s="26"/>
      <c r="D15669" s="26"/>
      <c r="E15669" s="26"/>
      <c r="F15669" s="26"/>
    </row>
    <row r="15670" spans="1:6" x14ac:dyDescent="0.35">
      <c r="A15670" s="26"/>
      <c r="B15670" s="26"/>
      <c r="C15670" s="26"/>
      <c r="D15670" s="26"/>
      <c r="E15670" s="26"/>
      <c r="F15670" s="26"/>
    </row>
    <row r="15671" spans="1:6" x14ac:dyDescent="0.35">
      <c r="A15671" s="26"/>
      <c r="B15671" s="26"/>
      <c r="C15671" s="26"/>
      <c r="D15671" s="26"/>
      <c r="E15671" s="26"/>
      <c r="F15671" s="26"/>
    </row>
    <row r="15672" spans="1:6" x14ac:dyDescent="0.35">
      <c r="A15672" s="26"/>
      <c r="B15672" s="26"/>
      <c r="C15672" s="26"/>
      <c r="D15672" s="26"/>
      <c r="E15672" s="26"/>
      <c r="F15672" s="26"/>
    </row>
    <row r="15673" spans="1:6" x14ac:dyDescent="0.35">
      <c r="A15673" s="26"/>
      <c r="B15673" s="26"/>
      <c r="C15673" s="26"/>
      <c r="D15673" s="26"/>
      <c r="E15673" s="26"/>
      <c r="F15673" s="26"/>
    </row>
    <row r="15674" spans="1:6" x14ac:dyDescent="0.35">
      <c r="A15674" s="26"/>
      <c r="B15674" s="26"/>
      <c r="C15674" s="26"/>
      <c r="D15674" s="26"/>
      <c r="E15674" s="26"/>
      <c r="F15674" s="26"/>
    </row>
    <row r="15675" spans="1:6" x14ac:dyDescent="0.35">
      <c r="A15675" s="26"/>
      <c r="B15675" s="26"/>
      <c r="C15675" s="26"/>
      <c r="D15675" s="26"/>
      <c r="E15675" s="26"/>
      <c r="F15675" s="26"/>
    </row>
    <row r="15676" spans="1:6" x14ac:dyDescent="0.35">
      <c r="A15676" s="26"/>
      <c r="B15676" s="26"/>
      <c r="C15676" s="26"/>
      <c r="D15676" s="26"/>
      <c r="E15676" s="26"/>
      <c r="F15676" s="26"/>
    </row>
    <row r="15677" spans="1:6" x14ac:dyDescent="0.35">
      <c r="A15677" s="26"/>
      <c r="B15677" s="26"/>
      <c r="C15677" s="26"/>
      <c r="D15677" s="26"/>
      <c r="E15677" s="26"/>
      <c r="F15677" s="26"/>
    </row>
    <row r="15678" spans="1:6" x14ac:dyDescent="0.35">
      <c r="A15678" s="26"/>
      <c r="B15678" s="26"/>
      <c r="C15678" s="26"/>
      <c r="D15678" s="26"/>
      <c r="E15678" s="26"/>
      <c r="F15678" s="26"/>
    </row>
    <row r="15679" spans="1:6" x14ac:dyDescent="0.35">
      <c r="A15679" s="26"/>
      <c r="B15679" s="26"/>
      <c r="C15679" s="26"/>
      <c r="D15679" s="26"/>
      <c r="E15679" s="26"/>
      <c r="F15679" s="26"/>
    </row>
    <row r="15680" spans="1:6" x14ac:dyDescent="0.35">
      <c r="A15680" s="26"/>
      <c r="B15680" s="26"/>
      <c r="C15680" s="26"/>
      <c r="D15680" s="26"/>
      <c r="E15680" s="26"/>
      <c r="F15680" s="26"/>
    </row>
    <row r="15681" spans="1:6" x14ac:dyDescent="0.35">
      <c r="A15681" s="26"/>
      <c r="B15681" s="26"/>
      <c r="C15681" s="26"/>
      <c r="D15681" s="26"/>
      <c r="E15681" s="26"/>
      <c r="F15681" s="26"/>
    </row>
    <row r="15682" spans="1:6" x14ac:dyDescent="0.35">
      <c r="A15682" s="26"/>
      <c r="B15682" s="26"/>
      <c r="C15682" s="26"/>
      <c r="D15682" s="26"/>
      <c r="E15682" s="26"/>
      <c r="F15682" s="26"/>
    </row>
    <row r="15683" spans="1:6" x14ac:dyDescent="0.35">
      <c r="A15683" s="26"/>
      <c r="B15683" s="26"/>
      <c r="C15683" s="26"/>
      <c r="D15683" s="26"/>
      <c r="E15683" s="26"/>
      <c r="F15683" s="26"/>
    </row>
    <row r="15684" spans="1:6" x14ac:dyDescent="0.35">
      <c r="A15684" s="26"/>
      <c r="B15684" s="26"/>
      <c r="C15684" s="26"/>
      <c r="D15684" s="26"/>
      <c r="E15684" s="26"/>
      <c r="F15684" s="26"/>
    </row>
    <row r="15685" spans="1:6" x14ac:dyDescent="0.35">
      <c r="A15685" s="26"/>
      <c r="B15685" s="26"/>
      <c r="C15685" s="26"/>
      <c r="D15685" s="26"/>
      <c r="E15685" s="26"/>
      <c r="F15685" s="26"/>
    </row>
    <row r="15686" spans="1:6" x14ac:dyDescent="0.35">
      <c r="A15686" s="26"/>
      <c r="B15686" s="26"/>
      <c r="C15686" s="26"/>
      <c r="D15686" s="26"/>
      <c r="E15686" s="26"/>
      <c r="F15686" s="26"/>
    </row>
    <row r="15687" spans="1:6" x14ac:dyDescent="0.35">
      <c r="A15687" s="26"/>
      <c r="B15687" s="26"/>
      <c r="C15687" s="26"/>
      <c r="D15687" s="26"/>
      <c r="E15687" s="26"/>
      <c r="F15687" s="26"/>
    </row>
    <row r="15688" spans="1:6" x14ac:dyDescent="0.35">
      <c r="A15688" s="26"/>
      <c r="B15688" s="26"/>
      <c r="C15688" s="26"/>
      <c r="D15688" s="26"/>
      <c r="E15688" s="26"/>
      <c r="F15688" s="26"/>
    </row>
    <row r="15689" spans="1:6" x14ac:dyDescent="0.35">
      <c r="A15689" s="26"/>
      <c r="B15689" s="26"/>
      <c r="C15689" s="26"/>
      <c r="D15689" s="26"/>
      <c r="E15689" s="26"/>
      <c r="F15689" s="26"/>
    </row>
    <row r="15690" spans="1:6" x14ac:dyDescent="0.35">
      <c r="A15690" s="26"/>
      <c r="B15690" s="26"/>
      <c r="C15690" s="26"/>
      <c r="D15690" s="26"/>
      <c r="E15690" s="26"/>
      <c r="F15690" s="26"/>
    </row>
    <row r="15691" spans="1:6" x14ac:dyDescent="0.35">
      <c r="A15691" s="26"/>
      <c r="B15691" s="26"/>
      <c r="C15691" s="26"/>
      <c r="D15691" s="26"/>
      <c r="E15691" s="26"/>
      <c r="F15691" s="26"/>
    </row>
    <row r="15692" spans="1:6" x14ac:dyDescent="0.35">
      <c r="A15692" s="26"/>
      <c r="B15692" s="26"/>
      <c r="C15692" s="26"/>
      <c r="D15692" s="26"/>
      <c r="E15692" s="26"/>
      <c r="F15692" s="26"/>
    </row>
    <row r="15693" spans="1:6" x14ac:dyDescent="0.35">
      <c r="A15693" s="26"/>
      <c r="B15693" s="26"/>
      <c r="C15693" s="26"/>
      <c r="D15693" s="26"/>
      <c r="E15693" s="26"/>
      <c r="F15693" s="26"/>
    </row>
    <row r="15694" spans="1:6" x14ac:dyDescent="0.35">
      <c r="A15694" s="26"/>
      <c r="B15694" s="26"/>
      <c r="C15694" s="26"/>
      <c r="D15694" s="26"/>
      <c r="E15694" s="26"/>
      <c r="F15694" s="26"/>
    </row>
    <row r="15695" spans="1:6" x14ac:dyDescent="0.35">
      <c r="A15695" s="26"/>
      <c r="B15695" s="26"/>
      <c r="C15695" s="26"/>
      <c r="D15695" s="26"/>
      <c r="E15695" s="26"/>
      <c r="F15695" s="26"/>
    </row>
    <row r="15696" spans="1:6" x14ac:dyDescent="0.35">
      <c r="A15696" s="26"/>
      <c r="B15696" s="26"/>
      <c r="C15696" s="26"/>
      <c r="D15696" s="26"/>
      <c r="E15696" s="26"/>
      <c r="F15696" s="26"/>
    </row>
    <row r="15697" spans="1:6" x14ac:dyDescent="0.35">
      <c r="A15697" s="26"/>
      <c r="B15697" s="26"/>
      <c r="C15697" s="26"/>
      <c r="D15697" s="26"/>
      <c r="E15697" s="26"/>
      <c r="F15697" s="26"/>
    </row>
    <row r="15698" spans="1:6" x14ac:dyDescent="0.35">
      <c r="A15698" s="26"/>
      <c r="B15698" s="26"/>
      <c r="C15698" s="26"/>
      <c r="D15698" s="26"/>
      <c r="E15698" s="26"/>
      <c r="F15698" s="26"/>
    </row>
    <row r="15699" spans="1:6" x14ac:dyDescent="0.35">
      <c r="A15699" s="26"/>
      <c r="B15699" s="26"/>
      <c r="C15699" s="26"/>
      <c r="D15699" s="26"/>
      <c r="E15699" s="26"/>
      <c r="F15699" s="26"/>
    </row>
    <row r="15700" spans="1:6" x14ac:dyDescent="0.35">
      <c r="A15700" s="26"/>
      <c r="B15700" s="26"/>
      <c r="C15700" s="26"/>
      <c r="D15700" s="26"/>
      <c r="E15700" s="26"/>
      <c r="F15700" s="26"/>
    </row>
    <row r="15701" spans="1:6" x14ac:dyDescent="0.35">
      <c r="A15701" s="26"/>
      <c r="B15701" s="26"/>
      <c r="C15701" s="26"/>
      <c r="D15701" s="26"/>
      <c r="E15701" s="26"/>
      <c r="F15701" s="26"/>
    </row>
    <row r="15702" spans="1:6" x14ac:dyDescent="0.35">
      <c r="A15702" s="26"/>
      <c r="B15702" s="26"/>
      <c r="C15702" s="26"/>
      <c r="D15702" s="26"/>
      <c r="E15702" s="26"/>
      <c r="F15702" s="26"/>
    </row>
    <row r="15703" spans="1:6" x14ac:dyDescent="0.35">
      <c r="A15703" s="26"/>
      <c r="B15703" s="26"/>
      <c r="C15703" s="26"/>
      <c r="D15703" s="26"/>
      <c r="E15703" s="26"/>
      <c r="F15703" s="26"/>
    </row>
    <row r="15704" spans="1:6" x14ac:dyDescent="0.35">
      <c r="A15704" s="26"/>
      <c r="B15704" s="26"/>
      <c r="C15704" s="26"/>
      <c r="D15704" s="26"/>
      <c r="E15704" s="26"/>
      <c r="F15704" s="26"/>
    </row>
    <row r="15705" spans="1:6" x14ac:dyDescent="0.35">
      <c r="A15705" s="26"/>
      <c r="B15705" s="26"/>
      <c r="C15705" s="26"/>
      <c r="D15705" s="26"/>
      <c r="E15705" s="26"/>
      <c r="F15705" s="26"/>
    </row>
    <row r="15706" spans="1:6" x14ac:dyDescent="0.35">
      <c r="A15706" s="26"/>
      <c r="B15706" s="26"/>
      <c r="C15706" s="26"/>
      <c r="D15706" s="26"/>
      <c r="E15706" s="26"/>
      <c r="F15706" s="26"/>
    </row>
    <row r="15707" spans="1:6" x14ac:dyDescent="0.35">
      <c r="A15707" s="26"/>
      <c r="B15707" s="26"/>
      <c r="C15707" s="26"/>
      <c r="D15707" s="26"/>
      <c r="E15707" s="26"/>
      <c r="F15707" s="26"/>
    </row>
    <row r="15708" spans="1:6" x14ac:dyDescent="0.35">
      <c r="A15708" s="26"/>
      <c r="B15708" s="26"/>
      <c r="C15708" s="26"/>
      <c r="D15708" s="26"/>
      <c r="E15708" s="26"/>
      <c r="F15708" s="26"/>
    </row>
    <row r="15709" spans="1:6" x14ac:dyDescent="0.35">
      <c r="A15709" s="26"/>
      <c r="B15709" s="26"/>
      <c r="C15709" s="26"/>
      <c r="D15709" s="26"/>
      <c r="E15709" s="26"/>
      <c r="F15709" s="26"/>
    </row>
    <row r="15710" spans="1:6" x14ac:dyDescent="0.35">
      <c r="A15710" s="26"/>
      <c r="B15710" s="26"/>
      <c r="C15710" s="26"/>
      <c r="D15710" s="26"/>
      <c r="E15710" s="26"/>
      <c r="F15710" s="26"/>
    </row>
    <row r="15711" spans="1:6" x14ac:dyDescent="0.35">
      <c r="A15711" s="26"/>
      <c r="B15711" s="26"/>
      <c r="C15711" s="26"/>
      <c r="D15711" s="26"/>
      <c r="E15711" s="26"/>
      <c r="F15711" s="26"/>
    </row>
    <row r="15712" spans="1:6" x14ac:dyDescent="0.35">
      <c r="A15712" s="26"/>
      <c r="B15712" s="26"/>
      <c r="C15712" s="26"/>
      <c r="D15712" s="26"/>
      <c r="E15712" s="26"/>
      <c r="F15712" s="26"/>
    </row>
    <row r="15713" spans="1:6" x14ac:dyDescent="0.35">
      <c r="A15713" s="26"/>
      <c r="B15713" s="26"/>
      <c r="C15713" s="26"/>
      <c r="D15713" s="26"/>
      <c r="E15713" s="26"/>
      <c r="F15713" s="26"/>
    </row>
    <row r="15714" spans="1:6" x14ac:dyDescent="0.35">
      <c r="A15714" s="26"/>
      <c r="B15714" s="26"/>
      <c r="C15714" s="26"/>
      <c r="D15714" s="26"/>
      <c r="E15714" s="26"/>
      <c r="F15714" s="26"/>
    </row>
    <row r="15715" spans="1:6" x14ac:dyDescent="0.35">
      <c r="A15715" s="26"/>
      <c r="B15715" s="26"/>
      <c r="C15715" s="26"/>
      <c r="D15715" s="26"/>
      <c r="E15715" s="26"/>
      <c r="F15715" s="26"/>
    </row>
    <row r="15716" spans="1:6" x14ac:dyDescent="0.35">
      <c r="A15716" s="26"/>
      <c r="B15716" s="26"/>
      <c r="C15716" s="26"/>
      <c r="D15716" s="26"/>
      <c r="E15716" s="26"/>
      <c r="F15716" s="26"/>
    </row>
    <row r="15717" spans="1:6" x14ac:dyDescent="0.35">
      <c r="A15717" s="26"/>
      <c r="B15717" s="26"/>
      <c r="C15717" s="26"/>
      <c r="D15717" s="26"/>
      <c r="E15717" s="26"/>
      <c r="F15717" s="26"/>
    </row>
    <row r="15718" spans="1:6" x14ac:dyDescent="0.35">
      <c r="A15718" s="26"/>
      <c r="B15718" s="26"/>
      <c r="C15718" s="26"/>
      <c r="D15718" s="26"/>
      <c r="E15718" s="26"/>
      <c r="F15718" s="26"/>
    </row>
    <row r="15719" spans="1:6" x14ac:dyDescent="0.35">
      <c r="A15719" s="26"/>
      <c r="B15719" s="26"/>
      <c r="C15719" s="26"/>
      <c r="D15719" s="26"/>
      <c r="E15719" s="26"/>
      <c r="F15719" s="26"/>
    </row>
    <row r="15720" spans="1:6" x14ac:dyDescent="0.35">
      <c r="A15720" s="26"/>
      <c r="B15720" s="26"/>
      <c r="C15720" s="26"/>
      <c r="D15720" s="26"/>
      <c r="E15720" s="26"/>
      <c r="F15720" s="26"/>
    </row>
    <row r="15721" spans="1:6" x14ac:dyDescent="0.35">
      <c r="A15721" s="26"/>
      <c r="B15721" s="26"/>
      <c r="C15721" s="26"/>
      <c r="D15721" s="26"/>
      <c r="E15721" s="26"/>
      <c r="F15721" s="26"/>
    </row>
    <row r="15722" spans="1:6" x14ac:dyDescent="0.35">
      <c r="A15722" s="26"/>
      <c r="B15722" s="26"/>
      <c r="C15722" s="26"/>
      <c r="D15722" s="26"/>
      <c r="E15722" s="26"/>
      <c r="F15722" s="26"/>
    </row>
    <row r="15723" spans="1:6" x14ac:dyDescent="0.35">
      <c r="A15723" s="26"/>
      <c r="B15723" s="26"/>
      <c r="C15723" s="26"/>
      <c r="D15723" s="26"/>
      <c r="E15723" s="26"/>
      <c r="F15723" s="26"/>
    </row>
    <row r="15724" spans="1:6" x14ac:dyDescent="0.35">
      <c r="A15724" s="26"/>
      <c r="B15724" s="26"/>
      <c r="C15724" s="26"/>
      <c r="D15724" s="26"/>
      <c r="E15724" s="26"/>
      <c r="F15724" s="26"/>
    </row>
    <row r="15725" spans="1:6" x14ac:dyDescent="0.35">
      <c r="A15725" s="26"/>
      <c r="B15725" s="26"/>
      <c r="C15725" s="26"/>
      <c r="D15725" s="26"/>
      <c r="E15725" s="26"/>
      <c r="F15725" s="26"/>
    </row>
    <row r="15726" spans="1:6" x14ac:dyDescent="0.35">
      <c r="A15726" s="26"/>
      <c r="B15726" s="26"/>
      <c r="C15726" s="26"/>
      <c r="D15726" s="26"/>
      <c r="E15726" s="26"/>
      <c r="F15726" s="26"/>
    </row>
    <row r="15727" spans="1:6" x14ac:dyDescent="0.35">
      <c r="A15727" s="26"/>
      <c r="B15727" s="26"/>
      <c r="C15727" s="26"/>
      <c r="D15727" s="26"/>
      <c r="E15727" s="26"/>
      <c r="F15727" s="26"/>
    </row>
    <row r="15728" spans="1:6" x14ac:dyDescent="0.35">
      <c r="A15728" s="26"/>
      <c r="B15728" s="26"/>
      <c r="C15728" s="26"/>
      <c r="D15728" s="26"/>
      <c r="E15728" s="26"/>
      <c r="F15728" s="26"/>
    </row>
    <row r="15729" spans="1:6" x14ac:dyDescent="0.35">
      <c r="A15729" s="26"/>
      <c r="B15729" s="26"/>
      <c r="C15729" s="26"/>
      <c r="D15729" s="26"/>
      <c r="E15729" s="26"/>
      <c r="F15729" s="26"/>
    </row>
    <row r="15730" spans="1:6" x14ac:dyDescent="0.35">
      <c r="A15730" s="26"/>
      <c r="B15730" s="26"/>
      <c r="C15730" s="26"/>
      <c r="D15730" s="26"/>
      <c r="E15730" s="26"/>
      <c r="F15730" s="26"/>
    </row>
    <row r="15731" spans="1:6" x14ac:dyDescent="0.35">
      <c r="A15731" s="26"/>
      <c r="B15731" s="26"/>
      <c r="C15731" s="26"/>
      <c r="D15731" s="26"/>
      <c r="E15731" s="26"/>
      <c r="F15731" s="26"/>
    </row>
    <row r="15732" spans="1:6" x14ac:dyDescent="0.35">
      <c r="A15732" s="26"/>
      <c r="B15732" s="26"/>
      <c r="C15732" s="26"/>
      <c r="D15732" s="26"/>
      <c r="E15732" s="26"/>
      <c r="F15732" s="26"/>
    </row>
    <row r="15733" spans="1:6" x14ac:dyDescent="0.35">
      <c r="A15733" s="26"/>
      <c r="B15733" s="26"/>
      <c r="C15733" s="26"/>
      <c r="D15733" s="26"/>
      <c r="E15733" s="26"/>
      <c r="F15733" s="26"/>
    </row>
    <row r="15734" spans="1:6" x14ac:dyDescent="0.35">
      <c r="A15734" s="26"/>
      <c r="B15734" s="26"/>
      <c r="C15734" s="26"/>
      <c r="D15734" s="26"/>
      <c r="E15734" s="26"/>
      <c r="F15734" s="26"/>
    </row>
    <row r="15735" spans="1:6" x14ac:dyDescent="0.35">
      <c r="A15735" s="26"/>
      <c r="B15735" s="26"/>
      <c r="C15735" s="26"/>
      <c r="D15735" s="26"/>
      <c r="E15735" s="26"/>
      <c r="F15735" s="26"/>
    </row>
    <row r="15736" spans="1:6" x14ac:dyDescent="0.35">
      <c r="A15736" s="26"/>
      <c r="B15736" s="26"/>
      <c r="C15736" s="26"/>
      <c r="D15736" s="26"/>
      <c r="E15736" s="26"/>
      <c r="F15736" s="26"/>
    </row>
    <row r="15737" spans="1:6" x14ac:dyDescent="0.35">
      <c r="A15737" s="26"/>
      <c r="B15737" s="26"/>
      <c r="C15737" s="26"/>
      <c r="D15737" s="26"/>
      <c r="E15737" s="26"/>
      <c r="F15737" s="26"/>
    </row>
    <row r="15738" spans="1:6" x14ac:dyDescent="0.35">
      <c r="A15738" s="26"/>
      <c r="B15738" s="26"/>
      <c r="C15738" s="26"/>
      <c r="D15738" s="26"/>
      <c r="E15738" s="26"/>
      <c r="F15738" s="26"/>
    </row>
    <row r="15739" spans="1:6" x14ac:dyDescent="0.35">
      <c r="A15739" s="26"/>
      <c r="B15739" s="26"/>
      <c r="C15739" s="26"/>
      <c r="D15739" s="26"/>
      <c r="E15739" s="26"/>
      <c r="F15739" s="26"/>
    </row>
    <row r="15740" spans="1:6" x14ac:dyDescent="0.35">
      <c r="A15740" s="26"/>
      <c r="B15740" s="26"/>
      <c r="C15740" s="26"/>
      <c r="D15740" s="26"/>
      <c r="E15740" s="26"/>
      <c r="F15740" s="26"/>
    </row>
    <row r="15741" spans="1:6" x14ac:dyDescent="0.35">
      <c r="A15741" s="26"/>
      <c r="B15741" s="26"/>
      <c r="C15741" s="26"/>
      <c r="D15741" s="26"/>
      <c r="E15741" s="26"/>
      <c r="F15741" s="26"/>
    </row>
    <row r="15742" spans="1:6" x14ac:dyDescent="0.35">
      <c r="A15742" s="26"/>
      <c r="B15742" s="26"/>
      <c r="C15742" s="26"/>
      <c r="D15742" s="26"/>
      <c r="E15742" s="26"/>
      <c r="F15742" s="26"/>
    </row>
    <row r="15743" spans="1:6" x14ac:dyDescent="0.35">
      <c r="A15743" s="26"/>
      <c r="B15743" s="26"/>
      <c r="C15743" s="26"/>
      <c r="D15743" s="26"/>
      <c r="E15743" s="26"/>
      <c r="F15743" s="26"/>
    </row>
    <row r="15744" spans="1:6" x14ac:dyDescent="0.35">
      <c r="A15744" s="26"/>
      <c r="B15744" s="26"/>
      <c r="C15744" s="26"/>
      <c r="D15744" s="26"/>
      <c r="E15744" s="26"/>
      <c r="F15744" s="26"/>
    </row>
    <row r="15745" spans="1:6" x14ac:dyDescent="0.35">
      <c r="A15745" s="26"/>
      <c r="B15745" s="26"/>
      <c r="C15745" s="26"/>
      <c r="D15745" s="26"/>
      <c r="E15745" s="26"/>
      <c r="F15745" s="26"/>
    </row>
    <row r="15746" spans="1:6" x14ac:dyDescent="0.35">
      <c r="A15746" s="26"/>
      <c r="B15746" s="26"/>
      <c r="C15746" s="26"/>
      <c r="D15746" s="26"/>
      <c r="E15746" s="26"/>
      <c r="F15746" s="26"/>
    </row>
    <row r="15747" spans="1:6" x14ac:dyDescent="0.35">
      <c r="A15747" s="26"/>
      <c r="B15747" s="26"/>
      <c r="C15747" s="26"/>
      <c r="D15747" s="26"/>
      <c r="E15747" s="26"/>
      <c r="F15747" s="26"/>
    </row>
    <row r="15748" spans="1:6" x14ac:dyDescent="0.35">
      <c r="A15748" s="26"/>
      <c r="B15748" s="26"/>
      <c r="C15748" s="26"/>
      <c r="D15748" s="26"/>
      <c r="E15748" s="26"/>
      <c r="F15748" s="26"/>
    </row>
    <row r="15749" spans="1:6" x14ac:dyDescent="0.35">
      <c r="A15749" s="26"/>
      <c r="B15749" s="26"/>
      <c r="C15749" s="26"/>
      <c r="D15749" s="26"/>
      <c r="E15749" s="26"/>
      <c r="F15749" s="26"/>
    </row>
    <row r="15750" spans="1:6" x14ac:dyDescent="0.35">
      <c r="A15750" s="26"/>
      <c r="B15750" s="26"/>
      <c r="C15750" s="26"/>
      <c r="D15750" s="26"/>
      <c r="E15750" s="26"/>
      <c r="F15750" s="26"/>
    </row>
    <row r="15751" spans="1:6" x14ac:dyDescent="0.35">
      <c r="A15751" s="26"/>
      <c r="B15751" s="26"/>
      <c r="C15751" s="26"/>
      <c r="D15751" s="26"/>
      <c r="E15751" s="26"/>
      <c r="F15751" s="26"/>
    </row>
    <row r="15752" spans="1:6" x14ac:dyDescent="0.35">
      <c r="A15752" s="26"/>
      <c r="B15752" s="26"/>
      <c r="C15752" s="26"/>
      <c r="D15752" s="26"/>
      <c r="E15752" s="26"/>
      <c r="F15752" s="26"/>
    </row>
    <row r="15753" spans="1:6" x14ac:dyDescent="0.35">
      <c r="A15753" s="26"/>
      <c r="B15753" s="26"/>
      <c r="C15753" s="26"/>
      <c r="D15753" s="26"/>
      <c r="E15753" s="26"/>
      <c r="F15753" s="26"/>
    </row>
    <row r="15754" spans="1:6" x14ac:dyDescent="0.35">
      <c r="A15754" s="26"/>
      <c r="B15754" s="26"/>
      <c r="C15754" s="26"/>
      <c r="D15754" s="26"/>
      <c r="E15754" s="26"/>
      <c r="F15754" s="26"/>
    </row>
    <row r="15755" spans="1:6" x14ac:dyDescent="0.35">
      <c r="A15755" s="26"/>
      <c r="B15755" s="26"/>
      <c r="C15755" s="26"/>
      <c r="D15755" s="26"/>
      <c r="E15755" s="26"/>
      <c r="F15755" s="26"/>
    </row>
    <row r="15756" spans="1:6" x14ac:dyDescent="0.35">
      <c r="A15756" s="26"/>
      <c r="B15756" s="26"/>
      <c r="C15756" s="26"/>
      <c r="D15756" s="26"/>
      <c r="E15756" s="26"/>
      <c r="F15756" s="26"/>
    </row>
    <row r="15757" spans="1:6" x14ac:dyDescent="0.35">
      <c r="A15757" s="26"/>
      <c r="B15757" s="26"/>
      <c r="C15757" s="26"/>
      <c r="D15757" s="26"/>
      <c r="E15757" s="26"/>
      <c r="F15757" s="26"/>
    </row>
    <row r="15758" spans="1:6" x14ac:dyDescent="0.35">
      <c r="A15758" s="26"/>
      <c r="B15758" s="26"/>
      <c r="C15758" s="26"/>
      <c r="D15758" s="26"/>
      <c r="E15758" s="26"/>
      <c r="F15758" s="26"/>
    </row>
    <row r="15759" spans="1:6" x14ac:dyDescent="0.35">
      <c r="A15759" s="26"/>
      <c r="B15759" s="26"/>
      <c r="C15759" s="26"/>
      <c r="D15759" s="26"/>
      <c r="E15759" s="26"/>
      <c r="F15759" s="26"/>
    </row>
    <row r="15760" spans="1:6" x14ac:dyDescent="0.35">
      <c r="A15760" s="26"/>
      <c r="B15760" s="26"/>
      <c r="C15760" s="26"/>
      <c r="D15760" s="26"/>
      <c r="E15760" s="26"/>
      <c r="F15760" s="26"/>
    </row>
    <row r="15761" spans="1:6" x14ac:dyDescent="0.35">
      <c r="A15761" s="26"/>
      <c r="B15761" s="26"/>
      <c r="C15761" s="26"/>
      <c r="D15761" s="26"/>
      <c r="E15761" s="26"/>
      <c r="F15761" s="26"/>
    </row>
    <row r="15762" spans="1:6" x14ac:dyDescent="0.35">
      <c r="A15762" s="26"/>
      <c r="B15762" s="26"/>
      <c r="C15762" s="26"/>
      <c r="D15762" s="26"/>
      <c r="E15762" s="26"/>
      <c r="F15762" s="26"/>
    </row>
    <row r="15763" spans="1:6" x14ac:dyDescent="0.35">
      <c r="A15763" s="26"/>
      <c r="B15763" s="26"/>
      <c r="C15763" s="26"/>
      <c r="D15763" s="26"/>
      <c r="E15763" s="26"/>
      <c r="F15763" s="26"/>
    </row>
    <row r="15764" spans="1:6" x14ac:dyDescent="0.35">
      <c r="A15764" s="26"/>
      <c r="B15764" s="26"/>
      <c r="C15764" s="26"/>
      <c r="D15764" s="26"/>
      <c r="E15764" s="26"/>
      <c r="F15764" s="26"/>
    </row>
    <row r="15765" spans="1:6" x14ac:dyDescent="0.35">
      <c r="A15765" s="26"/>
      <c r="B15765" s="26"/>
      <c r="C15765" s="26"/>
      <c r="D15765" s="26"/>
      <c r="E15765" s="26"/>
      <c r="F15765" s="26"/>
    </row>
    <row r="15766" spans="1:6" x14ac:dyDescent="0.35">
      <c r="A15766" s="26"/>
      <c r="B15766" s="26"/>
      <c r="C15766" s="26"/>
      <c r="D15766" s="26"/>
      <c r="E15766" s="26"/>
      <c r="F15766" s="26"/>
    </row>
    <row r="15767" spans="1:6" x14ac:dyDescent="0.35">
      <c r="A15767" s="26"/>
      <c r="B15767" s="26"/>
      <c r="C15767" s="26"/>
      <c r="D15767" s="26"/>
      <c r="E15767" s="26"/>
      <c r="F15767" s="26"/>
    </row>
    <row r="15768" spans="1:6" x14ac:dyDescent="0.35">
      <c r="A15768" s="26"/>
      <c r="B15768" s="26"/>
      <c r="C15768" s="26"/>
      <c r="D15768" s="26"/>
      <c r="E15768" s="26"/>
      <c r="F15768" s="26"/>
    </row>
    <row r="15769" spans="1:6" x14ac:dyDescent="0.35">
      <c r="A15769" s="26"/>
      <c r="B15769" s="26"/>
      <c r="C15769" s="26"/>
      <c r="D15769" s="26"/>
      <c r="E15769" s="26"/>
      <c r="F15769" s="26"/>
    </row>
    <row r="15770" spans="1:6" x14ac:dyDescent="0.35">
      <c r="A15770" s="26"/>
      <c r="B15770" s="26"/>
      <c r="C15770" s="26"/>
      <c r="D15770" s="26"/>
      <c r="E15770" s="26"/>
      <c r="F15770" s="26"/>
    </row>
    <row r="15771" spans="1:6" x14ac:dyDescent="0.35">
      <c r="A15771" s="26"/>
      <c r="B15771" s="26"/>
      <c r="C15771" s="26"/>
      <c r="D15771" s="26"/>
      <c r="E15771" s="26"/>
      <c r="F15771" s="26"/>
    </row>
    <row r="15772" spans="1:6" x14ac:dyDescent="0.35">
      <c r="A15772" s="26"/>
      <c r="B15772" s="26"/>
      <c r="C15772" s="26"/>
      <c r="D15772" s="26"/>
      <c r="E15772" s="26"/>
      <c r="F15772" s="26"/>
    </row>
    <row r="15773" spans="1:6" x14ac:dyDescent="0.35">
      <c r="A15773" s="26"/>
      <c r="B15773" s="26"/>
      <c r="C15773" s="26"/>
      <c r="D15773" s="26"/>
      <c r="E15773" s="26"/>
      <c r="F15773" s="26"/>
    </row>
    <row r="15774" spans="1:6" x14ac:dyDescent="0.35">
      <c r="A15774" s="26"/>
      <c r="B15774" s="26"/>
      <c r="C15774" s="26"/>
      <c r="D15774" s="26"/>
      <c r="E15774" s="26"/>
      <c r="F15774" s="26"/>
    </row>
    <row r="15775" spans="1:6" x14ac:dyDescent="0.35">
      <c r="A15775" s="26"/>
      <c r="B15775" s="26"/>
      <c r="C15775" s="26"/>
      <c r="D15775" s="26"/>
      <c r="E15775" s="26"/>
      <c r="F15775" s="26"/>
    </row>
    <row r="15776" spans="1:6" x14ac:dyDescent="0.35">
      <c r="A15776" s="26"/>
      <c r="B15776" s="26"/>
      <c r="C15776" s="26"/>
      <c r="D15776" s="26"/>
      <c r="E15776" s="26"/>
      <c r="F15776" s="26"/>
    </row>
    <row r="15777" spans="1:6" x14ac:dyDescent="0.35">
      <c r="A15777" s="26"/>
      <c r="B15777" s="26"/>
      <c r="C15777" s="26"/>
      <c r="D15777" s="26"/>
      <c r="E15777" s="26"/>
      <c r="F15777" s="26"/>
    </row>
    <row r="15778" spans="1:6" x14ac:dyDescent="0.35">
      <c r="A15778" s="26"/>
      <c r="B15778" s="26"/>
      <c r="C15778" s="26"/>
      <c r="D15778" s="26"/>
      <c r="E15778" s="26"/>
      <c r="F15778" s="26"/>
    </row>
    <row r="15779" spans="1:6" x14ac:dyDescent="0.35">
      <c r="A15779" s="26"/>
      <c r="B15779" s="26"/>
      <c r="C15779" s="26"/>
      <c r="D15779" s="26"/>
      <c r="E15779" s="26"/>
      <c r="F15779" s="26"/>
    </row>
    <row r="15780" spans="1:6" x14ac:dyDescent="0.35">
      <c r="A15780" s="26"/>
      <c r="B15780" s="26"/>
      <c r="C15780" s="26"/>
      <c r="D15780" s="26"/>
      <c r="E15780" s="26"/>
      <c r="F15780" s="26"/>
    </row>
    <row r="15781" spans="1:6" x14ac:dyDescent="0.35">
      <c r="A15781" s="26"/>
      <c r="B15781" s="26"/>
      <c r="C15781" s="26"/>
      <c r="D15781" s="26"/>
      <c r="E15781" s="26"/>
      <c r="F15781" s="26"/>
    </row>
    <row r="15782" spans="1:6" x14ac:dyDescent="0.35">
      <c r="A15782" s="26"/>
      <c r="B15782" s="26"/>
      <c r="C15782" s="26"/>
      <c r="D15782" s="26"/>
      <c r="E15782" s="26"/>
      <c r="F15782" s="26"/>
    </row>
    <row r="15783" spans="1:6" x14ac:dyDescent="0.35">
      <c r="A15783" s="26"/>
      <c r="B15783" s="26"/>
      <c r="C15783" s="26"/>
      <c r="D15783" s="26"/>
      <c r="E15783" s="26"/>
      <c r="F15783" s="26"/>
    </row>
    <row r="15784" spans="1:6" x14ac:dyDescent="0.35">
      <c r="A15784" s="26"/>
      <c r="B15784" s="26"/>
      <c r="C15784" s="26"/>
      <c r="D15784" s="26"/>
      <c r="E15784" s="26"/>
      <c r="F15784" s="26"/>
    </row>
    <row r="15785" spans="1:6" x14ac:dyDescent="0.35">
      <c r="A15785" s="26"/>
      <c r="B15785" s="26"/>
      <c r="C15785" s="26"/>
      <c r="D15785" s="26"/>
      <c r="E15785" s="26"/>
      <c r="F15785" s="26"/>
    </row>
    <row r="15786" spans="1:6" x14ac:dyDescent="0.35">
      <c r="A15786" s="26"/>
      <c r="B15786" s="26"/>
      <c r="C15786" s="26"/>
      <c r="D15786" s="26"/>
      <c r="E15786" s="26"/>
      <c r="F15786" s="26"/>
    </row>
    <row r="15787" spans="1:6" x14ac:dyDescent="0.35">
      <c r="A15787" s="26"/>
      <c r="B15787" s="26"/>
      <c r="C15787" s="26"/>
      <c r="D15787" s="26"/>
      <c r="E15787" s="26"/>
      <c r="F15787" s="26"/>
    </row>
    <row r="15788" spans="1:6" x14ac:dyDescent="0.35">
      <c r="A15788" s="26"/>
      <c r="B15788" s="26"/>
      <c r="C15788" s="26"/>
      <c r="D15788" s="26"/>
      <c r="E15788" s="26"/>
      <c r="F15788" s="26"/>
    </row>
    <row r="15789" spans="1:6" x14ac:dyDescent="0.35">
      <c r="A15789" s="26"/>
      <c r="B15789" s="26"/>
      <c r="C15789" s="26"/>
      <c r="D15789" s="26"/>
      <c r="E15789" s="26"/>
      <c r="F15789" s="26"/>
    </row>
    <row r="15790" spans="1:6" x14ac:dyDescent="0.35">
      <c r="A15790" s="26"/>
      <c r="B15790" s="26"/>
      <c r="C15790" s="26"/>
      <c r="D15790" s="26"/>
      <c r="E15790" s="26"/>
      <c r="F15790" s="26"/>
    </row>
    <row r="15791" spans="1:6" x14ac:dyDescent="0.35">
      <c r="A15791" s="26"/>
      <c r="B15791" s="26"/>
      <c r="C15791" s="26"/>
      <c r="D15791" s="26"/>
      <c r="E15791" s="26"/>
      <c r="F15791" s="26"/>
    </row>
    <row r="15792" spans="1:6" x14ac:dyDescent="0.35">
      <c r="A15792" s="26"/>
      <c r="B15792" s="26"/>
      <c r="C15792" s="26"/>
      <c r="D15792" s="26"/>
      <c r="E15792" s="26"/>
      <c r="F15792" s="26"/>
    </row>
    <row r="15793" spans="1:6" x14ac:dyDescent="0.35">
      <c r="A15793" s="26"/>
      <c r="B15793" s="26"/>
      <c r="C15793" s="26"/>
      <c r="D15793" s="26"/>
      <c r="E15793" s="26"/>
      <c r="F15793" s="26"/>
    </row>
    <row r="15794" spans="1:6" x14ac:dyDescent="0.35">
      <c r="A15794" s="26"/>
      <c r="B15794" s="26"/>
      <c r="C15794" s="26"/>
      <c r="D15794" s="26"/>
      <c r="E15794" s="26"/>
      <c r="F15794" s="26"/>
    </row>
    <row r="15795" spans="1:6" x14ac:dyDescent="0.35">
      <c r="A15795" s="26"/>
      <c r="B15795" s="26"/>
      <c r="C15795" s="26"/>
      <c r="D15795" s="26"/>
      <c r="E15795" s="26"/>
      <c r="F15795" s="26"/>
    </row>
    <row r="15796" spans="1:6" x14ac:dyDescent="0.35">
      <c r="A15796" s="26"/>
      <c r="B15796" s="26"/>
      <c r="C15796" s="26"/>
      <c r="D15796" s="26"/>
      <c r="E15796" s="26"/>
      <c r="F15796" s="26"/>
    </row>
    <row r="15797" spans="1:6" x14ac:dyDescent="0.35">
      <c r="A15797" s="26"/>
      <c r="B15797" s="26"/>
      <c r="C15797" s="26"/>
      <c r="D15797" s="26"/>
      <c r="E15797" s="26"/>
      <c r="F15797" s="26"/>
    </row>
    <row r="15798" spans="1:6" x14ac:dyDescent="0.35">
      <c r="A15798" s="26"/>
      <c r="B15798" s="26"/>
      <c r="C15798" s="26"/>
      <c r="D15798" s="26"/>
      <c r="E15798" s="26"/>
      <c r="F15798" s="26"/>
    </row>
    <row r="15799" spans="1:6" x14ac:dyDescent="0.35">
      <c r="A15799" s="26"/>
      <c r="B15799" s="26"/>
      <c r="C15799" s="26"/>
      <c r="D15799" s="26"/>
      <c r="E15799" s="26"/>
      <c r="F15799" s="26"/>
    </row>
    <row r="15800" spans="1:6" x14ac:dyDescent="0.35">
      <c r="A15800" s="26"/>
      <c r="B15800" s="26"/>
      <c r="C15800" s="26"/>
      <c r="D15800" s="26"/>
      <c r="E15800" s="26"/>
      <c r="F15800" s="26"/>
    </row>
    <row r="15801" spans="1:6" x14ac:dyDescent="0.35">
      <c r="A15801" s="26"/>
      <c r="B15801" s="26"/>
      <c r="C15801" s="26"/>
      <c r="D15801" s="26"/>
      <c r="E15801" s="26"/>
      <c r="F15801" s="26"/>
    </row>
    <row r="15802" spans="1:6" x14ac:dyDescent="0.35">
      <c r="A15802" s="26"/>
      <c r="B15802" s="26"/>
      <c r="C15802" s="26"/>
      <c r="D15802" s="26"/>
      <c r="E15802" s="26"/>
      <c r="F15802" s="26"/>
    </row>
    <row r="15803" spans="1:6" x14ac:dyDescent="0.35">
      <c r="A15803" s="26"/>
      <c r="B15803" s="26"/>
      <c r="C15803" s="26"/>
      <c r="D15803" s="26"/>
      <c r="E15803" s="26"/>
      <c r="F15803" s="26"/>
    </row>
    <row r="15804" spans="1:6" x14ac:dyDescent="0.35">
      <c r="A15804" s="26"/>
      <c r="B15804" s="26"/>
      <c r="C15804" s="26"/>
      <c r="D15804" s="26"/>
      <c r="E15804" s="26"/>
      <c r="F15804" s="26"/>
    </row>
    <row r="15805" spans="1:6" x14ac:dyDescent="0.35">
      <c r="A15805" s="26"/>
      <c r="B15805" s="26"/>
      <c r="C15805" s="26"/>
      <c r="D15805" s="26"/>
      <c r="E15805" s="26"/>
      <c r="F15805" s="26"/>
    </row>
    <row r="15806" spans="1:6" x14ac:dyDescent="0.35">
      <c r="A15806" s="26"/>
      <c r="B15806" s="26"/>
      <c r="C15806" s="26"/>
      <c r="D15806" s="26"/>
      <c r="E15806" s="26"/>
      <c r="F15806" s="26"/>
    </row>
    <row r="15807" spans="1:6" x14ac:dyDescent="0.35">
      <c r="A15807" s="26"/>
      <c r="B15807" s="26"/>
      <c r="C15807" s="26"/>
      <c r="D15807" s="26"/>
      <c r="E15807" s="26"/>
      <c r="F15807" s="26"/>
    </row>
    <row r="15808" spans="1:6" x14ac:dyDescent="0.35">
      <c r="A15808" s="26"/>
      <c r="B15808" s="26"/>
      <c r="C15808" s="26"/>
      <c r="D15808" s="26"/>
      <c r="E15808" s="26"/>
      <c r="F15808" s="26"/>
    </row>
    <row r="15809" spans="1:6" x14ac:dyDescent="0.35">
      <c r="A15809" s="26"/>
      <c r="B15809" s="26"/>
      <c r="C15809" s="26"/>
      <c r="D15809" s="26"/>
      <c r="E15809" s="26"/>
      <c r="F15809" s="26"/>
    </row>
    <row r="15810" spans="1:6" x14ac:dyDescent="0.35">
      <c r="A15810" s="26"/>
      <c r="B15810" s="26"/>
      <c r="C15810" s="26"/>
      <c r="D15810" s="26"/>
      <c r="E15810" s="26"/>
      <c r="F15810" s="26"/>
    </row>
    <row r="15811" spans="1:6" x14ac:dyDescent="0.35">
      <c r="A15811" s="26"/>
      <c r="B15811" s="26"/>
      <c r="C15811" s="26"/>
      <c r="D15811" s="26"/>
      <c r="E15811" s="26"/>
      <c r="F15811" s="26"/>
    </row>
    <row r="15812" spans="1:6" x14ac:dyDescent="0.35">
      <c r="A15812" s="26"/>
      <c r="B15812" s="26"/>
      <c r="C15812" s="26"/>
      <c r="D15812" s="26"/>
      <c r="E15812" s="26"/>
      <c r="F15812" s="26"/>
    </row>
    <row r="15813" spans="1:6" x14ac:dyDescent="0.35">
      <c r="A15813" s="26"/>
      <c r="B15813" s="26"/>
      <c r="C15813" s="26"/>
      <c r="D15813" s="26"/>
      <c r="E15813" s="26"/>
      <c r="F15813" s="26"/>
    </row>
    <row r="15814" spans="1:6" x14ac:dyDescent="0.35">
      <c r="A15814" s="26"/>
      <c r="B15814" s="26"/>
      <c r="C15814" s="26"/>
      <c r="D15814" s="26"/>
      <c r="E15814" s="26"/>
      <c r="F15814" s="26"/>
    </row>
    <row r="15815" spans="1:6" x14ac:dyDescent="0.35">
      <c r="A15815" s="26"/>
      <c r="B15815" s="26"/>
      <c r="C15815" s="26"/>
      <c r="D15815" s="26"/>
      <c r="E15815" s="26"/>
      <c r="F15815" s="26"/>
    </row>
    <row r="15816" spans="1:6" x14ac:dyDescent="0.35">
      <c r="A15816" s="26"/>
      <c r="B15816" s="26"/>
      <c r="C15816" s="26"/>
      <c r="D15816" s="26"/>
      <c r="E15816" s="26"/>
      <c r="F15816" s="26"/>
    </row>
    <row r="15817" spans="1:6" x14ac:dyDescent="0.35">
      <c r="A15817" s="26"/>
      <c r="B15817" s="26"/>
      <c r="C15817" s="26"/>
      <c r="D15817" s="26"/>
      <c r="E15817" s="26"/>
      <c r="F15817" s="26"/>
    </row>
    <row r="15818" spans="1:6" x14ac:dyDescent="0.35">
      <c r="A15818" s="26"/>
      <c r="B15818" s="26"/>
      <c r="C15818" s="26"/>
      <c r="D15818" s="26"/>
      <c r="E15818" s="26"/>
      <c r="F15818" s="26"/>
    </row>
    <row r="15819" spans="1:6" x14ac:dyDescent="0.35">
      <c r="A15819" s="26"/>
      <c r="B15819" s="26"/>
      <c r="C15819" s="26"/>
      <c r="D15819" s="26"/>
      <c r="E15819" s="26"/>
      <c r="F15819" s="26"/>
    </row>
    <row r="15820" spans="1:6" x14ac:dyDescent="0.35">
      <c r="A15820" s="26"/>
      <c r="B15820" s="26"/>
      <c r="C15820" s="26"/>
      <c r="D15820" s="26"/>
      <c r="E15820" s="26"/>
      <c r="F15820" s="26"/>
    </row>
    <row r="15821" spans="1:6" x14ac:dyDescent="0.35">
      <c r="A15821" s="26"/>
      <c r="B15821" s="26"/>
      <c r="C15821" s="26"/>
      <c r="D15821" s="26"/>
      <c r="E15821" s="26"/>
      <c r="F15821" s="26"/>
    </row>
    <row r="15822" spans="1:6" x14ac:dyDescent="0.35">
      <c r="A15822" s="26"/>
      <c r="B15822" s="26"/>
      <c r="C15822" s="26"/>
      <c r="D15822" s="26"/>
      <c r="E15822" s="26"/>
      <c r="F15822" s="26"/>
    </row>
    <row r="15823" spans="1:6" x14ac:dyDescent="0.35">
      <c r="A15823" s="26"/>
      <c r="B15823" s="26"/>
      <c r="C15823" s="26"/>
      <c r="D15823" s="26"/>
      <c r="E15823" s="26"/>
      <c r="F15823" s="26"/>
    </row>
    <row r="15824" spans="1:6" x14ac:dyDescent="0.35">
      <c r="A15824" s="26"/>
      <c r="B15824" s="26"/>
      <c r="C15824" s="26"/>
      <c r="D15824" s="26"/>
      <c r="E15824" s="26"/>
      <c r="F15824" s="26"/>
    </row>
    <row r="15825" spans="1:6" x14ac:dyDescent="0.35">
      <c r="A15825" s="26"/>
      <c r="B15825" s="26"/>
      <c r="C15825" s="26"/>
      <c r="D15825" s="26"/>
      <c r="E15825" s="26"/>
      <c r="F15825" s="26"/>
    </row>
    <row r="15826" spans="1:6" x14ac:dyDescent="0.35">
      <c r="A15826" s="26"/>
      <c r="B15826" s="26"/>
      <c r="C15826" s="26"/>
      <c r="D15826" s="26"/>
      <c r="E15826" s="26"/>
      <c r="F15826" s="26"/>
    </row>
    <row r="15827" spans="1:6" x14ac:dyDescent="0.35">
      <c r="A15827" s="26"/>
      <c r="B15827" s="26"/>
      <c r="C15827" s="26"/>
      <c r="D15827" s="26"/>
      <c r="E15827" s="26"/>
      <c r="F15827" s="26"/>
    </row>
    <row r="15828" spans="1:6" x14ac:dyDescent="0.35">
      <c r="A15828" s="26"/>
      <c r="B15828" s="26"/>
      <c r="C15828" s="26"/>
      <c r="D15828" s="26"/>
      <c r="E15828" s="26"/>
      <c r="F15828" s="26"/>
    </row>
    <row r="15829" spans="1:6" x14ac:dyDescent="0.35">
      <c r="A15829" s="26"/>
      <c r="B15829" s="26"/>
      <c r="C15829" s="26"/>
      <c r="D15829" s="26"/>
      <c r="E15829" s="26"/>
      <c r="F15829" s="26"/>
    </row>
    <row r="15830" spans="1:6" x14ac:dyDescent="0.35">
      <c r="A15830" s="26"/>
      <c r="B15830" s="26"/>
      <c r="C15830" s="26"/>
      <c r="D15830" s="26"/>
      <c r="E15830" s="26"/>
      <c r="F15830" s="26"/>
    </row>
    <row r="15831" spans="1:6" x14ac:dyDescent="0.35">
      <c r="A15831" s="26"/>
      <c r="B15831" s="26"/>
      <c r="C15831" s="26"/>
      <c r="D15831" s="26"/>
      <c r="E15831" s="26"/>
      <c r="F15831" s="26"/>
    </row>
    <row r="15832" spans="1:6" x14ac:dyDescent="0.35">
      <c r="A15832" s="26"/>
      <c r="B15832" s="26"/>
      <c r="C15832" s="26"/>
      <c r="D15832" s="26"/>
      <c r="E15832" s="26"/>
      <c r="F15832" s="26"/>
    </row>
    <row r="15833" spans="1:6" x14ac:dyDescent="0.35">
      <c r="A15833" s="26"/>
      <c r="B15833" s="26"/>
      <c r="C15833" s="26"/>
      <c r="D15833" s="26"/>
      <c r="E15833" s="26"/>
      <c r="F15833" s="26"/>
    </row>
    <row r="15834" spans="1:6" x14ac:dyDescent="0.35">
      <c r="A15834" s="26"/>
      <c r="B15834" s="26"/>
      <c r="C15834" s="26"/>
      <c r="D15834" s="26"/>
      <c r="E15834" s="26"/>
      <c r="F15834" s="26"/>
    </row>
    <row r="15835" spans="1:6" x14ac:dyDescent="0.35">
      <c r="A15835" s="26"/>
      <c r="B15835" s="26"/>
      <c r="C15835" s="26"/>
      <c r="D15835" s="26"/>
      <c r="E15835" s="26"/>
      <c r="F15835" s="26"/>
    </row>
    <row r="15836" spans="1:6" x14ac:dyDescent="0.35">
      <c r="A15836" s="26"/>
      <c r="B15836" s="26"/>
      <c r="C15836" s="26"/>
      <c r="D15836" s="26"/>
      <c r="E15836" s="26"/>
      <c r="F15836" s="26"/>
    </row>
    <row r="15837" spans="1:6" x14ac:dyDescent="0.35">
      <c r="A15837" s="26"/>
      <c r="B15837" s="26"/>
      <c r="C15837" s="26"/>
      <c r="D15837" s="26"/>
      <c r="E15837" s="26"/>
      <c r="F15837" s="26"/>
    </row>
    <row r="15838" spans="1:6" x14ac:dyDescent="0.35">
      <c r="A15838" s="26"/>
      <c r="B15838" s="26"/>
      <c r="C15838" s="26"/>
      <c r="D15838" s="26"/>
      <c r="E15838" s="26"/>
      <c r="F15838" s="26"/>
    </row>
    <row r="15839" spans="1:6" x14ac:dyDescent="0.35">
      <c r="A15839" s="26"/>
      <c r="B15839" s="26"/>
      <c r="C15839" s="26"/>
      <c r="D15839" s="26"/>
      <c r="E15839" s="26"/>
      <c r="F15839" s="26"/>
    </row>
    <row r="15840" spans="1:6" x14ac:dyDescent="0.35">
      <c r="A15840" s="26"/>
      <c r="B15840" s="26"/>
      <c r="C15840" s="26"/>
      <c r="D15840" s="26"/>
      <c r="E15840" s="26"/>
      <c r="F15840" s="26"/>
    </row>
    <row r="15841" spans="1:6" x14ac:dyDescent="0.35">
      <c r="A15841" s="26"/>
      <c r="B15841" s="26"/>
      <c r="C15841" s="26"/>
      <c r="D15841" s="26"/>
      <c r="E15841" s="26"/>
      <c r="F15841" s="26"/>
    </row>
    <row r="15842" spans="1:6" x14ac:dyDescent="0.35">
      <c r="A15842" s="26"/>
      <c r="B15842" s="26"/>
      <c r="C15842" s="26"/>
      <c r="D15842" s="26"/>
      <c r="E15842" s="26"/>
      <c r="F15842" s="26"/>
    </row>
    <row r="15843" spans="1:6" x14ac:dyDescent="0.35">
      <c r="A15843" s="26"/>
      <c r="B15843" s="26"/>
      <c r="C15843" s="26"/>
      <c r="D15843" s="26"/>
      <c r="E15843" s="26"/>
      <c r="F15843" s="26"/>
    </row>
    <row r="15844" spans="1:6" x14ac:dyDescent="0.35">
      <c r="A15844" s="26"/>
      <c r="B15844" s="26"/>
      <c r="C15844" s="26"/>
      <c r="D15844" s="26"/>
      <c r="E15844" s="26"/>
      <c r="F15844" s="26"/>
    </row>
    <row r="15845" spans="1:6" x14ac:dyDescent="0.35">
      <c r="A15845" s="26"/>
      <c r="B15845" s="26"/>
      <c r="C15845" s="26"/>
      <c r="D15845" s="26"/>
      <c r="E15845" s="26"/>
      <c r="F15845" s="26"/>
    </row>
    <row r="15846" spans="1:6" x14ac:dyDescent="0.35">
      <c r="A15846" s="26"/>
      <c r="B15846" s="26"/>
      <c r="C15846" s="26"/>
      <c r="D15846" s="26"/>
      <c r="E15846" s="26"/>
      <c r="F15846" s="26"/>
    </row>
    <row r="15847" spans="1:6" x14ac:dyDescent="0.35">
      <c r="A15847" s="26"/>
      <c r="B15847" s="26"/>
      <c r="C15847" s="26"/>
      <c r="D15847" s="26"/>
      <c r="E15847" s="26"/>
      <c r="F15847" s="26"/>
    </row>
    <row r="15848" spans="1:6" x14ac:dyDescent="0.35">
      <c r="A15848" s="26"/>
      <c r="B15848" s="26"/>
      <c r="C15848" s="26"/>
      <c r="D15848" s="26"/>
      <c r="E15848" s="26"/>
      <c r="F15848" s="26"/>
    </row>
    <row r="15849" spans="1:6" x14ac:dyDescent="0.35">
      <c r="A15849" s="26"/>
      <c r="B15849" s="26"/>
      <c r="C15849" s="26"/>
      <c r="D15849" s="26"/>
      <c r="E15849" s="26"/>
      <c r="F15849" s="26"/>
    </row>
    <row r="15850" spans="1:6" x14ac:dyDescent="0.35">
      <c r="A15850" s="26"/>
      <c r="B15850" s="26"/>
      <c r="C15850" s="26"/>
      <c r="D15850" s="26"/>
      <c r="E15850" s="26"/>
      <c r="F15850" s="26"/>
    </row>
    <row r="15851" spans="1:6" x14ac:dyDescent="0.35">
      <c r="A15851" s="26"/>
      <c r="B15851" s="26"/>
      <c r="C15851" s="26"/>
      <c r="D15851" s="26"/>
      <c r="E15851" s="26"/>
      <c r="F15851" s="26"/>
    </row>
    <row r="15852" spans="1:6" x14ac:dyDescent="0.35">
      <c r="A15852" s="26"/>
      <c r="B15852" s="26"/>
      <c r="C15852" s="26"/>
      <c r="D15852" s="26"/>
      <c r="E15852" s="26"/>
      <c r="F15852" s="26"/>
    </row>
    <row r="15853" spans="1:6" x14ac:dyDescent="0.35">
      <c r="A15853" s="26"/>
      <c r="B15853" s="26"/>
      <c r="C15853" s="26"/>
      <c r="D15853" s="26"/>
      <c r="E15853" s="26"/>
      <c r="F15853" s="26"/>
    </row>
    <row r="15854" spans="1:6" x14ac:dyDescent="0.35">
      <c r="A15854" s="26"/>
      <c r="B15854" s="26"/>
      <c r="C15854" s="26"/>
      <c r="D15854" s="26"/>
      <c r="E15854" s="26"/>
      <c r="F15854" s="26"/>
    </row>
    <row r="15855" spans="1:6" x14ac:dyDescent="0.35">
      <c r="A15855" s="26"/>
      <c r="B15855" s="26"/>
      <c r="C15855" s="26"/>
      <c r="D15855" s="26"/>
      <c r="E15855" s="26"/>
      <c r="F15855" s="26"/>
    </row>
    <row r="15856" spans="1:6" x14ac:dyDescent="0.35">
      <c r="A15856" s="26"/>
      <c r="B15856" s="26"/>
      <c r="C15856" s="26"/>
      <c r="D15856" s="26"/>
      <c r="E15856" s="26"/>
      <c r="F15856" s="26"/>
    </row>
    <row r="15857" spans="1:6" x14ac:dyDescent="0.35">
      <c r="A15857" s="26"/>
      <c r="B15857" s="26"/>
      <c r="C15857" s="26"/>
      <c r="D15857" s="26"/>
      <c r="E15857" s="26"/>
      <c r="F15857" s="26"/>
    </row>
    <row r="15858" spans="1:6" x14ac:dyDescent="0.35">
      <c r="A15858" s="26"/>
      <c r="B15858" s="26"/>
      <c r="C15858" s="26"/>
      <c r="D15858" s="26"/>
      <c r="E15858" s="26"/>
      <c r="F15858" s="26"/>
    </row>
    <row r="15859" spans="1:6" x14ac:dyDescent="0.35">
      <c r="A15859" s="26"/>
      <c r="B15859" s="26"/>
      <c r="C15859" s="26"/>
      <c r="D15859" s="26"/>
      <c r="E15859" s="26"/>
      <c r="F15859" s="26"/>
    </row>
    <row r="15860" spans="1:6" x14ac:dyDescent="0.35">
      <c r="A15860" s="26"/>
      <c r="B15860" s="26"/>
      <c r="C15860" s="26"/>
      <c r="D15860" s="26"/>
      <c r="E15860" s="26"/>
      <c r="F15860" s="26"/>
    </row>
    <row r="15861" spans="1:6" x14ac:dyDescent="0.35">
      <c r="A15861" s="26"/>
      <c r="B15861" s="26"/>
      <c r="C15861" s="26"/>
      <c r="D15861" s="26"/>
      <c r="E15861" s="26"/>
      <c r="F15861" s="26"/>
    </row>
    <row r="15862" spans="1:6" x14ac:dyDescent="0.35">
      <c r="A15862" s="26"/>
      <c r="B15862" s="26"/>
      <c r="C15862" s="26"/>
      <c r="D15862" s="26"/>
      <c r="E15862" s="26"/>
      <c r="F15862" s="26"/>
    </row>
    <row r="15863" spans="1:6" x14ac:dyDescent="0.35">
      <c r="A15863" s="26"/>
      <c r="B15863" s="26"/>
      <c r="C15863" s="26"/>
      <c r="D15863" s="26"/>
      <c r="E15863" s="26"/>
      <c r="F15863" s="26"/>
    </row>
    <row r="15864" spans="1:6" x14ac:dyDescent="0.35">
      <c r="A15864" s="26"/>
      <c r="B15864" s="26"/>
      <c r="C15864" s="26"/>
      <c r="D15864" s="26"/>
      <c r="E15864" s="26"/>
      <c r="F15864" s="26"/>
    </row>
    <row r="15865" spans="1:6" x14ac:dyDescent="0.35">
      <c r="A15865" s="26"/>
      <c r="B15865" s="26"/>
      <c r="C15865" s="26"/>
      <c r="D15865" s="26"/>
      <c r="E15865" s="26"/>
      <c r="F15865" s="26"/>
    </row>
    <row r="15866" spans="1:6" x14ac:dyDescent="0.35">
      <c r="A15866" s="26"/>
      <c r="B15866" s="26"/>
      <c r="C15866" s="26"/>
      <c r="D15866" s="26"/>
      <c r="E15866" s="26"/>
      <c r="F15866" s="26"/>
    </row>
    <row r="15867" spans="1:6" x14ac:dyDescent="0.35">
      <c r="A15867" s="26"/>
      <c r="B15867" s="26"/>
      <c r="C15867" s="26"/>
      <c r="D15867" s="26"/>
      <c r="E15867" s="26"/>
      <c r="F15867" s="26"/>
    </row>
    <row r="15868" spans="1:6" x14ac:dyDescent="0.35">
      <c r="A15868" s="26"/>
      <c r="B15868" s="26"/>
      <c r="C15868" s="26"/>
      <c r="D15868" s="26"/>
      <c r="E15868" s="26"/>
      <c r="F15868" s="26"/>
    </row>
    <row r="15869" spans="1:6" x14ac:dyDescent="0.35">
      <c r="A15869" s="26"/>
      <c r="B15869" s="26"/>
      <c r="C15869" s="26"/>
      <c r="D15869" s="26"/>
      <c r="E15869" s="26"/>
      <c r="F15869" s="26"/>
    </row>
    <row r="15870" spans="1:6" x14ac:dyDescent="0.35">
      <c r="A15870" s="26"/>
      <c r="B15870" s="26"/>
      <c r="C15870" s="26"/>
      <c r="D15870" s="26"/>
      <c r="E15870" s="26"/>
      <c r="F15870" s="26"/>
    </row>
    <row r="15871" spans="1:6" x14ac:dyDescent="0.35">
      <c r="A15871" s="26"/>
      <c r="B15871" s="26"/>
      <c r="C15871" s="26"/>
      <c r="D15871" s="26"/>
      <c r="E15871" s="26"/>
      <c r="F15871" s="26"/>
    </row>
    <row r="15872" spans="1:6" x14ac:dyDescent="0.35">
      <c r="A15872" s="26"/>
      <c r="B15872" s="26"/>
      <c r="C15872" s="26"/>
      <c r="D15872" s="26"/>
      <c r="E15872" s="26"/>
      <c r="F15872" s="26"/>
    </row>
    <row r="15873" spans="1:6" x14ac:dyDescent="0.35">
      <c r="A15873" s="26"/>
      <c r="B15873" s="26"/>
      <c r="C15873" s="26"/>
      <c r="D15873" s="26"/>
      <c r="E15873" s="26"/>
      <c r="F15873" s="26"/>
    </row>
    <row r="15874" spans="1:6" x14ac:dyDescent="0.35">
      <c r="A15874" s="26"/>
      <c r="B15874" s="26"/>
      <c r="C15874" s="26"/>
      <c r="D15874" s="26"/>
      <c r="E15874" s="26"/>
      <c r="F15874" s="26"/>
    </row>
    <row r="15875" spans="1:6" x14ac:dyDescent="0.35">
      <c r="A15875" s="26"/>
      <c r="B15875" s="26"/>
      <c r="C15875" s="26"/>
      <c r="D15875" s="26"/>
      <c r="E15875" s="26"/>
      <c r="F15875" s="26"/>
    </row>
    <row r="15876" spans="1:6" x14ac:dyDescent="0.35">
      <c r="A15876" s="26"/>
      <c r="B15876" s="26"/>
      <c r="C15876" s="26"/>
      <c r="D15876" s="26"/>
      <c r="E15876" s="26"/>
      <c r="F15876" s="26"/>
    </row>
    <row r="15877" spans="1:6" x14ac:dyDescent="0.35">
      <c r="A15877" s="26"/>
      <c r="B15877" s="26"/>
      <c r="C15877" s="26"/>
      <c r="D15877" s="26"/>
      <c r="E15877" s="26"/>
      <c r="F15877" s="26"/>
    </row>
    <row r="15878" spans="1:6" x14ac:dyDescent="0.35">
      <c r="A15878" s="26"/>
      <c r="B15878" s="26"/>
      <c r="C15878" s="26"/>
      <c r="D15878" s="26"/>
      <c r="E15878" s="26"/>
      <c r="F15878" s="26"/>
    </row>
    <row r="15879" spans="1:6" x14ac:dyDescent="0.35">
      <c r="A15879" s="26"/>
      <c r="B15879" s="26"/>
      <c r="C15879" s="26"/>
      <c r="D15879" s="26"/>
      <c r="E15879" s="26"/>
      <c r="F15879" s="26"/>
    </row>
    <row r="15880" spans="1:6" x14ac:dyDescent="0.35">
      <c r="A15880" s="26"/>
      <c r="B15880" s="26"/>
      <c r="C15880" s="26"/>
      <c r="D15880" s="26"/>
      <c r="E15880" s="26"/>
      <c r="F15880" s="26"/>
    </row>
    <row r="15881" spans="1:6" x14ac:dyDescent="0.35">
      <c r="A15881" s="26"/>
      <c r="B15881" s="26"/>
      <c r="C15881" s="26"/>
      <c r="D15881" s="26"/>
      <c r="E15881" s="26"/>
      <c r="F15881" s="26"/>
    </row>
    <row r="15882" spans="1:6" x14ac:dyDescent="0.35">
      <c r="A15882" s="26"/>
      <c r="B15882" s="26"/>
      <c r="C15882" s="26"/>
      <c r="D15882" s="26"/>
      <c r="E15882" s="26"/>
      <c r="F15882" s="26"/>
    </row>
    <row r="15883" spans="1:6" x14ac:dyDescent="0.35">
      <c r="A15883" s="26"/>
      <c r="B15883" s="26"/>
      <c r="C15883" s="26"/>
      <c r="D15883" s="26"/>
      <c r="E15883" s="26"/>
      <c r="F15883" s="26"/>
    </row>
    <row r="15884" spans="1:6" x14ac:dyDescent="0.35">
      <c r="A15884" s="26"/>
      <c r="B15884" s="26"/>
      <c r="C15884" s="26"/>
      <c r="D15884" s="26"/>
      <c r="E15884" s="26"/>
      <c r="F15884" s="26"/>
    </row>
    <row r="15885" spans="1:6" x14ac:dyDescent="0.35">
      <c r="A15885" s="26"/>
      <c r="B15885" s="26"/>
      <c r="C15885" s="26"/>
      <c r="D15885" s="26"/>
      <c r="E15885" s="26"/>
      <c r="F15885" s="26"/>
    </row>
    <row r="15886" spans="1:6" x14ac:dyDescent="0.35">
      <c r="A15886" s="26"/>
      <c r="B15886" s="26"/>
      <c r="C15886" s="26"/>
      <c r="D15886" s="26"/>
      <c r="E15886" s="26"/>
      <c r="F15886" s="26"/>
    </row>
    <row r="15887" spans="1:6" x14ac:dyDescent="0.35">
      <c r="A15887" s="26"/>
      <c r="B15887" s="26"/>
      <c r="C15887" s="26"/>
      <c r="D15887" s="26"/>
      <c r="E15887" s="26"/>
      <c r="F15887" s="26"/>
    </row>
    <row r="15888" spans="1:6" x14ac:dyDescent="0.35">
      <c r="A15888" s="26"/>
      <c r="B15888" s="26"/>
      <c r="C15888" s="26"/>
      <c r="D15888" s="26"/>
      <c r="E15888" s="26"/>
      <c r="F15888" s="26"/>
    </row>
    <row r="15889" spans="1:6" x14ac:dyDescent="0.35">
      <c r="A15889" s="26"/>
      <c r="B15889" s="26"/>
      <c r="C15889" s="26"/>
      <c r="D15889" s="26"/>
      <c r="E15889" s="26"/>
      <c r="F15889" s="26"/>
    </row>
    <row r="15890" spans="1:6" x14ac:dyDescent="0.35">
      <c r="A15890" s="26"/>
      <c r="B15890" s="26"/>
      <c r="C15890" s="26"/>
      <c r="D15890" s="26"/>
      <c r="E15890" s="26"/>
      <c r="F15890" s="26"/>
    </row>
    <row r="15891" spans="1:6" x14ac:dyDescent="0.35">
      <c r="A15891" s="26"/>
      <c r="B15891" s="26"/>
      <c r="C15891" s="26"/>
      <c r="D15891" s="26"/>
      <c r="E15891" s="26"/>
      <c r="F15891" s="26"/>
    </row>
    <row r="15892" spans="1:6" x14ac:dyDescent="0.35">
      <c r="A15892" s="26"/>
      <c r="B15892" s="26"/>
      <c r="C15892" s="26"/>
      <c r="D15892" s="26"/>
      <c r="E15892" s="26"/>
      <c r="F15892" s="26"/>
    </row>
    <row r="15893" spans="1:6" x14ac:dyDescent="0.35">
      <c r="A15893" s="26"/>
      <c r="B15893" s="26"/>
      <c r="C15893" s="26"/>
      <c r="D15893" s="26"/>
      <c r="E15893" s="26"/>
      <c r="F15893" s="26"/>
    </row>
    <row r="15894" spans="1:6" x14ac:dyDescent="0.35">
      <c r="A15894" s="26"/>
      <c r="B15894" s="26"/>
      <c r="C15894" s="26"/>
      <c r="D15894" s="26"/>
      <c r="E15894" s="26"/>
      <c r="F15894" s="26"/>
    </row>
    <row r="15895" spans="1:6" x14ac:dyDescent="0.35">
      <c r="A15895" s="26"/>
      <c r="B15895" s="26"/>
      <c r="C15895" s="26"/>
      <c r="D15895" s="26"/>
      <c r="E15895" s="26"/>
      <c r="F15895" s="26"/>
    </row>
    <row r="15896" spans="1:6" x14ac:dyDescent="0.35">
      <c r="A15896" s="26"/>
      <c r="B15896" s="26"/>
      <c r="C15896" s="26"/>
      <c r="D15896" s="26"/>
      <c r="E15896" s="26"/>
      <c r="F15896" s="26"/>
    </row>
    <row r="15897" spans="1:6" x14ac:dyDescent="0.35">
      <c r="A15897" s="26"/>
      <c r="B15897" s="26"/>
      <c r="C15897" s="26"/>
      <c r="D15897" s="26"/>
      <c r="E15897" s="26"/>
      <c r="F15897" s="26"/>
    </row>
    <row r="15898" spans="1:6" x14ac:dyDescent="0.35">
      <c r="A15898" s="26"/>
      <c r="B15898" s="26"/>
      <c r="C15898" s="26"/>
      <c r="D15898" s="26"/>
      <c r="E15898" s="26"/>
      <c r="F15898" s="26"/>
    </row>
    <row r="15899" spans="1:6" x14ac:dyDescent="0.35">
      <c r="A15899" s="26"/>
      <c r="B15899" s="26"/>
      <c r="C15899" s="26"/>
      <c r="D15899" s="26"/>
      <c r="E15899" s="26"/>
      <c r="F15899" s="26"/>
    </row>
    <row r="15900" spans="1:6" x14ac:dyDescent="0.35">
      <c r="A15900" s="26"/>
      <c r="B15900" s="26"/>
      <c r="C15900" s="26"/>
      <c r="D15900" s="26"/>
      <c r="E15900" s="26"/>
      <c r="F15900" s="26"/>
    </row>
    <row r="15901" spans="1:6" x14ac:dyDescent="0.35">
      <c r="A15901" s="26"/>
      <c r="B15901" s="26"/>
      <c r="C15901" s="26"/>
      <c r="D15901" s="26"/>
      <c r="E15901" s="26"/>
      <c r="F15901" s="26"/>
    </row>
    <row r="15902" spans="1:6" x14ac:dyDescent="0.35">
      <c r="A15902" s="26"/>
      <c r="B15902" s="26"/>
      <c r="C15902" s="26"/>
      <c r="D15902" s="26"/>
      <c r="E15902" s="26"/>
      <c r="F15902" s="26"/>
    </row>
    <row r="15903" spans="1:6" x14ac:dyDescent="0.35">
      <c r="A15903" s="26"/>
      <c r="B15903" s="26"/>
      <c r="C15903" s="26"/>
      <c r="D15903" s="26"/>
      <c r="E15903" s="26"/>
      <c r="F15903" s="26"/>
    </row>
    <row r="15904" spans="1:6" x14ac:dyDescent="0.35">
      <c r="A15904" s="26"/>
      <c r="B15904" s="26"/>
      <c r="C15904" s="26"/>
      <c r="D15904" s="26"/>
      <c r="E15904" s="26"/>
      <c r="F15904" s="26"/>
    </row>
    <row r="15905" spans="1:6" x14ac:dyDescent="0.35">
      <c r="A15905" s="26"/>
      <c r="B15905" s="26"/>
      <c r="C15905" s="26"/>
      <c r="D15905" s="26"/>
      <c r="E15905" s="26"/>
      <c r="F15905" s="26"/>
    </row>
    <row r="15906" spans="1:6" x14ac:dyDescent="0.35">
      <c r="A15906" s="26"/>
      <c r="B15906" s="26"/>
      <c r="C15906" s="26"/>
      <c r="D15906" s="26"/>
      <c r="E15906" s="26"/>
      <c r="F15906" s="26"/>
    </row>
    <row r="15907" spans="1:6" x14ac:dyDescent="0.35">
      <c r="A15907" s="26"/>
      <c r="B15907" s="26"/>
      <c r="C15907" s="26"/>
      <c r="D15907" s="26"/>
      <c r="E15907" s="26"/>
      <c r="F15907" s="26"/>
    </row>
    <row r="15908" spans="1:6" x14ac:dyDescent="0.35">
      <c r="A15908" s="26"/>
      <c r="B15908" s="26"/>
      <c r="C15908" s="26"/>
      <c r="D15908" s="26"/>
      <c r="E15908" s="26"/>
      <c r="F15908" s="26"/>
    </row>
    <row r="15909" spans="1:6" x14ac:dyDescent="0.35">
      <c r="A15909" s="26"/>
      <c r="B15909" s="26"/>
      <c r="C15909" s="26"/>
      <c r="D15909" s="26"/>
      <c r="E15909" s="26"/>
      <c r="F15909" s="26"/>
    </row>
    <row r="15910" spans="1:6" x14ac:dyDescent="0.35">
      <c r="A15910" s="26"/>
      <c r="B15910" s="26"/>
      <c r="C15910" s="26"/>
      <c r="D15910" s="26"/>
      <c r="E15910" s="26"/>
      <c r="F15910" s="26"/>
    </row>
    <row r="15911" spans="1:6" x14ac:dyDescent="0.35">
      <c r="A15911" s="26"/>
      <c r="B15911" s="26"/>
      <c r="C15911" s="26"/>
      <c r="D15911" s="26"/>
      <c r="E15911" s="26"/>
      <c r="F15911" s="26"/>
    </row>
    <row r="15912" spans="1:6" x14ac:dyDescent="0.35">
      <c r="A15912" s="26"/>
      <c r="B15912" s="26"/>
      <c r="C15912" s="26"/>
      <c r="D15912" s="26"/>
      <c r="E15912" s="26"/>
      <c r="F15912" s="26"/>
    </row>
    <row r="15913" spans="1:6" x14ac:dyDescent="0.35">
      <c r="A15913" s="26"/>
      <c r="B15913" s="26"/>
      <c r="C15913" s="26"/>
      <c r="D15913" s="26"/>
      <c r="E15913" s="26"/>
      <c r="F15913" s="26"/>
    </row>
    <row r="15914" spans="1:6" x14ac:dyDescent="0.35">
      <c r="A15914" s="26"/>
      <c r="B15914" s="26"/>
      <c r="C15914" s="26"/>
      <c r="D15914" s="26"/>
      <c r="E15914" s="26"/>
      <c r="F15914" s="26"/>
    </row>
    <row r="15915" spans="1:6" x14ac:dyDescent="0.35">
      <c r="A15915" s="26"/>
      <c r="B15915" s="26"/>
      <c r="C15915" s="26"/>
      <c r="D15915" s="26"/>
      <c r="E15915" s="26"/>
      <c r="F15915" s="26"/>
    </row>
    <row r="15916" spans="1:6" x14ac:dyDescent="0.35">
      <c r="A15916" s="26"/>
      <c r="B15916" s="26"/>
      <c r="C15916" s="26"/>
      <c r="D15916" s="26"/>
      <c r="E15916" s="26"/>
      <c r="F15916" s="26"/>
    </row>
    <row r="15917" spans="1:6" x14ac:dyDescent="0.35">
      <c r="A15917" s="26"/>
      <c r="B15917" s="26"/>
      <c r="C15917" s="26"/>
      <c r="D15917" s="26"/>
      <c r="E15917" s="26"/>
      <c r="F15917" s="26"/>
    </row>
    <row r="15918" spans="1:6" x14ac:dyDescent="0.35">
      <c r="A15918" s="26"/>
      <c r="B15918" s="26"/>
      <c r="C15918" s="26"/>
      <c r="D15918" s="26"/>
      <c r="E15918" s="26"/>
      <c r="F15918" s="26"/>
    </row>
    <row r="15919" spans="1:6" x14ac:dyDescent="0.35">
      <c r="A15919" s="26"/>
      <c r="B15919" s="26"/>
      <c r="C15919" s="26"/>
      <c r="D15919" s="26"/>
      <c r="E15919" s="26"/>
      <c r="F15919" s="26"/>
    </row>
    <row r="15920" spans="1:6" x14ac:dyDescent="0.35">
      <c r="A15920" s="26"/>
      <c r="B15920" s="26"/>
      <c r="C15920" s="26"/>
      <c r="D15920" s="26"/>
      <c r="E15920" s="26"/>
      <c r="F15920" s="26"/>
    </row>
    <row r="15921" spans="1:6" x14ac:dyDescent="0.35">
      <c r="A15921" s="26"/>
      <c r="B15921" s="26"/>
      <c r="C15921" s="26"/>
      <c r="D15921" s="26"/>
      <c r="E15921" s="26"/>
      <c r="F15921" s="26"/>
    </row>
    <row r="15922" spans="1:6" x14ac:dyDescent="0.35">
      <c r="A15922" s="26"/>
      <c r="B15922" s="26"/>
      <c r="C15922" s="26"/>
      <c r="D15922" s="26"/>
      <c r="E15922" s="26"/>
      <c r="F15922" s="26"/>
    </row>
    <row r="15923" spans="1:6" x14ac:dyDescent="0.35">
      <c r="A15923" s="26"/>
      <c r="B15923" s="26"/>
      <c r="C15923" s="26"/>
      <c r="D15923" s="26"/>
      <c r="E15923" s="26"/>
      <c r="F15923" s="26"/>
    </row>
    <row r="15924" spans="1:6" x14ac:dyDescent="0.35">
      <c r="A15924" s="26"/>
      <c r="B15924" s="26"/>
      <c r="C15924" s="26"/>
      <c r="D15924" s="26"/>
      <c r="E15924" s="26"/>
      <c r="F15924" s="26"/>
    </row>
    <row r="15925" spans="1:6" x14ac:dyDescent="0.35">
      <c r="A15925" s="26"/>
      <c r="B15925" s="26"/>
      <c r="C15925" s="26"/>
      <c r="D15925" s="26"/>
      <c r="E15925" s="26"/>
      <c r="F15925" s="26"/>
    </row>
    <row r="15926" spans="1:6" x14ac:dyDescent="0.35">
      <c r="A15926" s="26"/>
      <c r="B15926" s="26"/>
      <c r="C15926" s="26"/>
      <c r="D15926" s="26"/>
      <c r="E15926" s="26"/>
      <c r="F15926" s="26"/>
    </row>
    <row r="15927" spans="1:6" x14ac:dyDescent="0.35">
      <c r="A15927" s="26"/>
      <c r="B15927" s="26"/>
      <c r="C15927" s="26"/>
      <c r="D15927" s="26"/>
      <c r="E15927" s="26"/>
      <c r="F15927" s="26"/>
    </row>
    <row r="15928" spans="1:6" x14ac:dyDescent="0.35">
      <c r="A15928" s="26"/>
      <c r="B15928" s="26"/>
      <c r="C15928" s="26"/>
      <c r="D15928" s="26"/>
      <c r="E15928" s="26"/>
      <c r="F15928" s="26"/>
    </row>
    <row r="15929" spans="1:6" x14ac:dyDescent="0.35">
      <c r="A15929" s="26"/>
      <c r="B15929" s="26"/>
      <c r="C15929" s="26"/>
      <c r="D15929" s="26"/>
      <c r="E15929" s="26"/>
      <c r="F15929" s="26"/>
    </row>
    <row r="15930" spans="1:6" x14ac:dyDescent="0.35">
      <c r="A15930" s="26"/>
      <c r="B15930" s="26"/>
      <c r="C15930" s="26"/>
      <c r="D15930" s="26"/>
      <c r="E15930" s="26"/>
      <c r="F15930" s="26"/>
    </row>
    <row r="15931" spans="1:6" x14ac:dyDescent="0.35">
      <c r="A15931" s="26"/>
      <c r="B15931" s="26"/>
      <c r="C15931" s="26"/>
      <c r="D15931" s="26"/>
      <c r="E15931" s="26"/>
      <c r="F15931" s="26"/>
    </row>
    <row r="15932" spans="1:6" x14ac:dyDescent="0.35">
      <c r="A15932" s="26"/>
      <c r="B15932" s="26"/>
      <c r="C15932" s="26"/>
      <c r="D15932" s="26"/>
      <c r="E15932" s="26"/>
      <c r="F15932" s="26"/>
    </row>
    <row r="15933" spans="1:6" x14ac:dyDescent="0.35">
      <c r="A15933" s="26"/>
      <c r="B15933" s="26"/>
      <c r="C15933" s="26"/>
      <c r="D15933" s="26"/>
      <c r="E15933" s="26"/>
      <c r="F15933" s="26"/>
    </row>
    <row r="15934" spans="1:6" x14ac:dyDescent="0.35">
      <c r="A15934" s="26"/>
      <c r="B15934" s="26"/>
      <c r="C15934" s="26"/>
      <c r="D15934" s="26"/>
      <c r="E15934" s="26"/>
      <c r="F15934" s="26"/>
    </row>
    <row r="15935" spans="1:6" x14ac:dyDescent="0.35">
      <c r="A15935" s="26"/>
      <c r="B15935" s="26"/>
      <c r="C15935" s="26"/>
      <c r="D15935" s="26"/>
      <c r="E15935" s="26"/>
      <c r="F15935" s="26"/>
    </row>
    <row r="15936" spans="1:6" x14ac:dyDescent="0.35">
      <c r="A15936" s="26"/>
      <c r="B15936" s="26"/>
      <c r="C15936" s="26"/>
      <c r="D15936" s="26"/>
      <c r="E15936" s="26"/>
      <c r="F15936" s="26"/>
    </row>
    <row r="15937" spans="1:6" x14ac:dyDescent="0.35">
      <c r="A15937" s="26"/>
      <c r="B15937" s="26"/>
      <c r="C15937" s="26"/>
      <c r="D15937" s="26"/>
      <c r="E15937" s="26"/>
      <c r="F15937" s="26"/>
    </row>
    <row r="15938" spans="1:6" x14ac:dyDescent="0.35">
      <c r="A15938" s="26"/>
      <c r="B15938" s="26"/>
      <c r="C15938" s="26"/>
      <c r="D15938" s="26"/>
      <c r="E15938" s="26"/>
      <c r="F15938" s="26"/>
    </row>
    <row r="15939" spans="1:6" x14ac:dyDescent="0.35">
      <c r="A15939" s="26"/>
      <c r="B15939" s="26"/>
      <c r="C15939" s="26"/>
      <c r="D15939" s="26"/>
      <c r="E15939" s="26"/>
      <c r="F15939" s="26"/>
    </row>
    <row r="15940" spans="1:6" x14ac:dyDescent="0.35">
      <c r="A15940" s="26"/>
      <c r="B15940" s="26"/>
      <c r="C15940" s="26"/>
      <c r="D15940" s="26"/>
      <c r="E15940" s="26"/>
      <c r="F15940" s="26"/>
    </row>
    <row r="15941" spans="1:6" x14ac:dyDescent="0.35">
      <c r="A15941" s="26"/>
      <c r="B15941" s="26"/>
      <c r="C15941" s="26"/>
      <c r="D15941" s="26"/>
      <c r="E15941" s="26"/>
      <c r="F15941" s="26"/>
    </row>
    <row r="15942" spans="1:6" x14ac:dyDescent="0.35">
      <c r="A15942" s="26"/>
      <c r="B15942" s="26"/>
      <c r="C15942" s="26"/>
      <c r="D15942" s="26"/>
      <c r="E15942" s="26"/>
      <c r="F15942" s="26"/>
    </row>
    <row r="15943" spans="1:6" x14ac:dyDescent="0.35">
      <c r="A15943" s="26"/>
      <c r="B15943" s="26"/>
      <c r="C15943" s="26"/>
      <c r="D15943" s="26"/>
      <c r="E15943" s="26"/>
      <c r="F15943" s="26"/>
    </row>
    <row r="15944" spans="1:6" x14ac:dyDescent="0.35">
      <c r="A15944" s="26"/>
      <c r="B15944" s="26"/>
      <c r="C15944" s="26"/>
      <c r="D15944" s="26"/>
      <c r="E15944" s="26"/>
      <c r="F15944" s="26"/>
    </row>
    <row r="15945" spans="1:6" x14ac:dyDescent="0.35">
      <c r="A15945" s="26"/>
      <c r="B15945" s="26"/>
      <c r="C15945" s="26"/>
      <c r="D15945" s="26"/>
      <c r="E15945" s="26"/>
      <c r="F15945" s="26"/>
    </row>
    <row r="15946" spans="1:6" x14ac:dyDescent="0.35">
      <c r="A15946" s="26"/>
      <c r="B15946" s="26"/>
      <c r="C15946" s="26"/>
      <c r="D15946" s="26"/>
      <c r="E15946" s="26"/>
      <c r="F15946" s="26"/>
    </row>
    <row r="15947" spans="1:6" x14ac:dyDescent="0.35">
      <c r="A15947" s="26"/>
      <c r="B15947" s="26"/>
      <c r="C15947" s="26"/>
      <c r="D15947" s="26"/>
      <c r="E15947" s="26"/>
      <c r="F15947" s="26"/>
    </row>
    <row r="15948" spans="1:6" x14ac:dyDescent="0.35">
      <c r="A15948" s="26"/>
      <c r="B15948" s="26"/>
      <c r="C15948" s="26"/>
      <c r="D15948" s="26"/>
      <c r="E15948" s="26"/>
      <c r="F15948" s="26"/>
    </row>
    <row r="15949" spans="1:6" x14ac:dyDescent="0.35">
      <c r="A15949" s="26"/>
      <c r="B15949" s="26"/>
      <c r="C15949" s="26"/>
      <c r="D15949" s="26"/>
      <c r="E15949" s="26"/>
      <c r="F15949" s="26"/>
    </row>
    <row r="15950" spans="1:6" x14ac:dyDescent="0.35">
      <c r="A15950" s="26"/>
      <c r="B15950" s="26"/>
      <c r="C15950" s="26"/>
      <c r="D15950" s="26"/>
      <c r="E15950" s="26"/>
      <c r="F15950" s="26"/>
    </row>
    <row r="15951" spans="1:6" x14ac:dyDescent="0.35">
      <c r="A15951" s="26"/>
      <c r="B15951" s="26"/>
      <c r="C15951" s="26"/>
      <c r="D15951" s="26"/>
      <c r="E15951" s="26"/>
      <c r="F15951" s="26"/>
    </row>
    <row r="15952" spans="1:6" x14ac:dyDescent="0.35">
      <c r="A15952" s="26"/>
      <c r="B15952" s="26"/>
      <c r="C15952" s="26"/>
      <c r="D15952" s="26"/>
      <c r="E15952" s="26"/>
      <c r="F15952" s="26"/>
    </row>
    <row r="15953" spans="1:6" x14ac:dyDescent="0.35">
      <c r="A15953" s="26"/>
      <c r="B15953" s="26"/>
      <c r="C15953" s="26"/>
      <c r="D15953" s="26"/>
      <c r="E15953" s="26"/>
      <c r="F15953" s="26"/>
    </row>
    <row r="15954" spans="1:6" x14ac:dyDescent="0.35">
      <c r="A15954" s="26"/>
      <c r="B15954" s="26"/>
      <c r="C15954" s="26"/>
      <c r="D15954" s="26"/>
      <c r="E15954" s="26"/>
      <c r="F15954" s="26"/>
    </row>
    <row r="15955" spans="1:6" x14ac:dyDescent="0.35">
      <c r="A15955" s="26"/>
      <c r="B15955" s="26"/>
      <c r="C15955" s="26"/>
      <c r="D15955" s="26"/>
      <c r="E15955" s="26"/>
      <c r="F15955" s="26"/>
    </row>
    <row r="15956" spans="1:6" x14ac:dyDescent="0.35">
      <c r="A15956" s="26"/>
      <c r="B15956" s="26"/>
      <c r="C15956" s="26"/>
      <c r="D15956" s="26"/>
      <c r="E15956" s="26"/>
      <c r="F15956" s="26"/>
    </row>
    <row r="15957" spans="1:6" x14ac:dyDescent="0.35">
      <c r="A15957" s="26"/>
      <c r="B15957" s="26"/>
      <c r="C15957" s="26"/>
      <c r="D15957" s="26"/>
      <c r="E15957" s="26"/>
      <c r="F15957" s="26"/>
    </row>
    <row r="15958" spans="1:6" x14ac:dyDescent="0.35">
      <c r="A15958" s="26"/>
      <c r="B15958" s="26"/>
      <c r="C15958" s="26"/>
      <c r="D15958" s="26"/>
      <c r="E15958" s="26"/>
      <c r="F15958" s="26"/>
    </row>
    <row r="15959" spans="1:6" x14ac:dyDescent="0.35">
      <c r="A15959" s="26"/>
      <c r="B15959" s="26"/>
      <c r="C15959" s="26"/>
      <c r="D15959" s="26"/>
      <c r="E15959" s="26"/>
      <c r="F15959" s="26"/>
    </row>
    <row r="15960" spans="1:6" x14ac:dyDescent="0.35">
      <c r="A15960" s="26"/>
      <c r="B15960" s="26"/>
      <c r="C15960" s="26"/>
      <c r="D15960" s="26"/>
      <c r="E15960" s="26"/>
      <c r="F15960" s="26"/>
    </row>
    <row r="15961" spans="1:6" x14ac:dyDescent="0.35">
      <c r="A15961" s="26"/>
      <c r="B15961" s="26"/>
      <c r="C15961" s="26"/>
      <c r="D15961" s="26"/>
      <c r="E15961" s="26"/>
      <c r="F15961" s="26"/>
    </row>
    <row r="15962" spans="1:6" x14ac:dyDescent="0.35">
      <c r="A15962" s="26"/>
      <c r="B15962" s="26"/>
      <c r="C15962" s="26"/>
      <c r="D15962" s="26"/>
      <c r="E15962" s="26"/>
      <c r="F15962" s="26"/>
    </row>
    <row r="15963" spans="1:6" x14ac:dyDescent="0.35">
      <c r="A15963" s="26"/>
      <c r="B15963" s="26"/>
      <c r="C15963" s="26"/>
      <c r="D15963" s="26"/>
      <c r="E15963" s="26"/>
      <c r="F15963" s="26"/>
    </row>
    <row r="15964" spans="1:6" x14ac:dyDescent="0.35">
      <c r="A15964" s="26"/>
      <c r="B15964" s="26"/>
      <c r="C15964" s="26"/>
      <c r="D15964" s="26"/>
      <c r="E15964" s="26"/>
      <c r="F15964" s="26"/>
    </row>
    <row r="15965" spans="1:6" x14ac:dyDescent="0.35">
      <c r="A15965" s="26"/>
      <c r="B15965" s="26"/>
      <c r="C15965" s="26"/>
      <c r="D15965" s="26"/>
      <c r="E15965" s="26"/>
      <c r="F15965" s="26"/>
    </row>
    <row r="15966" spans="1:6" x14ac:dyDescent="0.35">
      <c r="A15966" s="26"/>
      <c r="B15966" s="26"/>
      <c r="C15966" s="26"/>
      <c r="D15966" s="26"/>
      <c r="E15966" s="26"/>
      <c r="F15966" s="26"/>
    </row>
    <row r="15967" spans="1:6" x14ac:dyDescent="0.35">
      <c r="A15967" s="26"/>
      <c r="B15967" s="26"/>
      <c r="C15967" s="26"/>
      <c r="D15967" s="26"/>
      <c r="E15967" s="26"/>
      <c r="F15967" s="26"/>
    </row>
    <row r="15968" spans="1:6" x14ac:dyDescent="0.35">
      <c r="A15968" s="26"/>
      <c r="B15968" s="26"/>
      <c r="C15968" s="26"/>
      <c r="D15968" s="26"/>
      <c r="E15968" s="26"/>
      <c r="F15968" s="26"/>
    </row>
    <row r="15969" spans="1:6" x14ac:dyDescent="0.35">
      <c r="A15969" s="26"/>
      <c r="B15969" s="26"/>
      <c r="C15969" s="26"/>
      <c r="D15969" s="26"/>
      <c r="E15969" s="26"/>
      <c r="F15969" s="26"/>
    </row>
    <row r="15970" spans="1:6" x14ac:dyDescent="0.35">
      <c r="A15970" s="26"/>
      <c r="B15970" s="26"/>
      <c r="C15970" s="26"/>
      <c r="D15970" s="26"/>
      <c r="E15970" s="26"/>
      <c r="F15970" s="26"/>
    </row>
    <row r="15971" spans="1:6" x14ac:dyDescent="0.35">
      <c r="A15971" s="26"/>
      <c r="B15971" s="26"/>
      <c r="C15971" s="26"/>
      <c r="D15971" s="26"/>
      <c r="E15971" s="26"/>
      <c r="F15971" s="26"/>
    </row>
    <row r="15972" spans="1:6" x14ac:dyDescent="0.35">
      <c r="A15972" s="26"/>
      <c r="B15972" s="26"/>
      <c r="C15972" s="26"/>
      <c r="D15972" s="26"/>
      <c r="E15972" s="26"/>
      <c r="F15972" s="26"/>
    </row>
    <row r="15973" spans="1:6" x14ac:dyDescent="0.35">
      <c r="A15973" s="26"/>
      <c r="B15973" s="26"/>
      <c r="C15973" s="26"/>
      <c r="D15973" s="26"/>
      <c r="E15973" s="26"/>
      <c r="F15973" s="26"/>
    </row>
    <row r="15974" spans="1:6" x14ac:dyDescent="0.35">
      <c r="A15974" s="26"/>
      <c r="B15974" s="26"/>
      <c r="C15974" s="26"/>
      <c r="D15974" s="26"/>
      <c r="E15974" s="26"/>
      <c r="F15974" s="26"/>
    </row>
    <row r="15975" spans="1:6" x14ac:dyDescent="0.35">
      <c r="A15975" s="26"/>
      <c r="B15975" s="26"/>
      <c r="C15975" s="26"/>
      <c r="D15975" s="26"/>
      <c r="E15975" s="26"/>
      <c r="F15975" s="26"/>
    </row>
    <row r="15976" spans="1:6" x14ac:dyDescent="0.35">
      <c r="A15976" s="26"/>
      <c r="B15976" s="26"/>
      <c r="C15976" s="26"/>
      <c r="D15976" s="26"/>
      <c r="E15976" s="26"/>
      <c r="F15976" s="26"/>
    </row>
    <row r="15977" spans="1:6" x14ac:dyDescent="0.35">
      <c r="A15977" s="26"/>
      <c r="B15977" s="26"/>
      <c r="C15977" s="26"/>
      <c r="D15977" s="26"/>
      <c r="E15977" s="26"/>
      <c r="F15977" s="26"/>
    </row>
    <row r="15978" spans="1:6" x14ac:dyDescent="0.35">
      <c r="A15978" s="26"/>
      <c r="B15978" s="26"/>
      <c r="C15978" s="26"/>
      <c r="D15978" s="26"/>
      <c r="E15978" s="26"/>
      <c r="F15978" s="26"/>
    </row>
    <row r="15979" spans="1:6" x14ac:dyDescent="0.35">
      <c r="A15979" s="26"/>
      <c r="B15979" s="26"/>
      <c r="C15979" s="26"/>
      <c r="D15979" s="26"/>
      <c r="E15979" s="26"/>
      <c r="F15979" s="26"/>
    </row>
    <row r="15980" spans="1:6" x14ac:dyDescent="0.35">
      <c r="A15980" s="26"/>
      <c r="B15980" s="26"/>
      <c r="C15980" s="26"/>
      <c r="D15980" s="26"/>
      <c r="E15980" s="26"/>
      <c r="F15980" s="26"/>
    </row>
    <row r="15981" spans="1:6" x14ac:dyDescent="0.35">
      <c r="A15981" s="26"/>
      <c r="B15981" s="26"/>
      <c r="C15981" s="26"/>
      <c r="D15981" s="26"/>
      <c r="E15981" s="26"/>
      <c r="F15981" s="26"/>
    </row>
    <row r="15982" spans="1:6" x14ac:dyDescent="0.35">
      <c r="A15982" s="26"/>
      <c r="B15982" s="26"/>
      <c r="C15982" s="26"/>
      <c r="D15982" s="26"/>
      <c r="E15982" s="26"/>
      <c r="F15982" s="26"/>
    </row>
    <row r="15983" spans="1:6" x14ac:dyDescent="0.35">
      <c r="A15983" s="26"/>
      <c r="B15983" s="26"/>
      <c r="C15983" s="26"/>
      <c r="D15983" s="26"/>
      <c r="E15983" s="26"/>
      <c r="F15983" s="26"/>
    </row>
    <row r="15984" spans="1:6" x14ac:dyDescent="0.35">
      <c r="A15984" s="26"/>
      <c r="B15984" s="26"/>
      <c r="C15984" s="26"/>
      <c r="D15984" s="26"/>
      <c r="E15984" s="26"/>
      <c r="F15984" s="26"/>
    </row>
    <row r="15985" spans="1:6" x14ac:dyDescent="0.35">
      <c r="A15985" s="26"/>
      <c r="B15985" s="26"/>
      <c r="C15985" s="26"/>
      <c r="D15985" s="26"/>
      <c r="E15985" s="26"/>
      <c r="F15985" s="26"/>
    </row>
    <row r="15986" spans="1:6" x14ac:dyDescent="0.35">
      <c r="A15986" s="26"/>
      <c r="B15986" s="26"/>
      <c r="C15986" s="26"/>
      <c r="D15986" s="26"/>
      <c r="E15986" s="26"/>
      <c r="F15986" s="26"/>
    </row>
    <row r="15987" spans="1:6" x14ac:dyDescent="0.35">
      <c r="A15987" s="26"/>
      <c r="B15987" s="26"/>
      <c r="C15987" s="26"/>
      <c r="D15987" s="26"/>
      <c r="E15987" s="26"/>
      <c r="F15987" s="26"/>
    </row>
    <row r="15988" spans="1:6" x14ac:dyDescent="0.35">
      <c r="A15988" s="26"/>
      <c r="B15988" s="26"/>
      <c r="C15988" s="26"/>
      <c r="D15988" s="26"/>
      <c r="E15988" s="26"/>
      <c r="F15988" s="26"/>
    </row>
    <row r="15989" spans="1:6" x14ac:dyDescent="0.35">
      <c r="A15989" s="26"/>
      <c r="B15989" s="26"/>
      <c r="C15989" s="26"/>
      <c r="D15989" s="26"/>
      <c r="E15989" s="26"/>
      <c r="F15989" s="26"/>
    </row>
    <row r="15990" spans="1:6" x14ac:dyDescent="0.35">
      <c r="A15990" s="26"/>
      <c r="B15990" s="26"/>
      <c r="C15990" s="26"/>
      <c r="D15990" s="26"/>
      <c r="E15990" s="26"/>
      <c r="F15990" s="26"/>
    </row>
    <row r="15991" spans="1:6" x14ac:dyDescent="0.35">
      <c r="A15991" s="26"/>
      <c r="B15991" s="26"/>
      <c r="C15991" s="26"/>
      <c r="D15991" s="26"/>
      <c r="E15991" s="26"/>
      <c r="F15991" s="26"/>
    </row>
    <row r="15992" spans="1:6" x14ac:dyDescent="0.35">
      <c r="A15992" s="26"/>
      <c r="B15992" s="26"/>
      <c r="C15992" s="26"/>
      <c r="D15992" s="26"/>
      <c r="E15992" s="26"/>
      <c r="F15992" s="26"/>
    </row>
    <row r="15993" spans="1:6" x14ac:dyDescent="0.35">
      <c r="A15993" s="26"/>
      <c r="B15993" s="26"/>
      <c r="C15993" s="26"/>
      <c r="D15993" s="26"/>
      <c r="E15993" s="26"/>
      <c r="F15993" s="26"/>
    </row>
    <row r="15994" spans="1:6" x14ac:dyDescent="0.35">
      <c r="A15994" s="26"/>
      <c r="B15994" s="26"/>
      <c r="C15994" s="26"/>
      <c r="D15994" s="26"/>
      <c r="E15994" s="26"/>
      <c r="F15994" s="26"/>
    </row>
    <row r="15995" spans="1:6" x14ac:dyDescent="0.35">
      <c r="A15995" s="26"/>
      <c r="B15995" s="26"/>
      <c r="C15995" s="26"/>
      <c r="D15995" s="26"/>
      <c r="E15995" s="26"/>
      <c r="F15995" s="26"/>
    </row>
    <row r="15996" spans="1:6" x14ac:dyDescent="0.35">
      <c r="A15996" s="26"/>
      <c r="B15996" s="26"/>
      <c r="C15996" s="26"/>
      <c r="D15996" s="26"/>
      <c r="E15996" s="26"/>
      <c r="F15996" s="26"/>
    </row>
    <row r="15997" spans="1:6" x14ac:dyDescent="0.35">
      <c r="A15997" s="26"/>
      <c r="B15997" s="26"/>
      <c r="C15997" s="26"/>
      <c r="D15997" s="26"/>
      <c r="E15997" s="26"/>
      <c r="F15997" s="26"/>
    </row>
    <row r="15998" spans="1:6" x14ac:dyDescent="0.35">
      <c r="A15998" s="26"/>
      <c r="B15998" s="26"/>
      <c r="C15998" s="26"/>
      <c r="D15998" s="26"/>
      <c r="E15998" s="26"/>
      <c r="F15998" s="26"/>
    </row>
    <row r="15999" spans="1:6" x14ac:dyDescent="0.35">
      <c r="A15999" s="26"/>
      <c r="B15999" s="26"/>
      <c r="C15999" s="26"/>
      <c r="D15999" s="26"/>
      <c r="E15999" s="26"/>
      <c r="F15999" s="26"/>
    </row>
    <row r="16000" spans="1:6" x14ac:dyDescent="0.35">
      <c r="A16000" s="26"/>
      <c r="B16000" s="26"/>
      <c r="C16000" s="26"/>
      <c r="D16000" s="26"/>
      <c r="E16000" s="26"/>
      <c r="F16000" s="26"/>
    </row>
    <row r="16001" spans="1:6" x14ac:dyDescent="0.35">
      <c r="A16001" s="26"/>
      <c r="B16001" s="26"/>
      <c r="C16001" s="26"/>
      <c r="D16001" s="26"/>
      <c r="E16001" s="26"/>
      <c r="F16001" s="26"/>
    </row>
    <row r="16002" spans="1:6" x14ac:dyDescent="0.35">
      <c r="A16002" s="26"/>
      <c r="B16002" s="26"/>
      <c r="C16002" s="26"/>
      <c r="D16002" s="26"/>
      <c r="E16002" s="26"/>
      <c r="F16002" s="26"/>
    </row>
    <row r="16003" spans="1:6" x14ac:dyDescent="0.35">
      <c r="A16003" s="26"/>
      <c r="B16003" s="26"/>
      <c r="C16003" s="26"/>
      <c r="D16003" s="26"/>
      <c r="E16003" s="26"/>
      <c r="F16003" s="26"/>
    </row>
    <row r="16004" spans="1:6" x14ac:dyDescent="0.35">
      <c r="A16004" s="26"/>
      <c r="B16004" s="26"/>
      <c r="C16004" s="26"/>
      <c r="D16004" s="26"/>
      <c r="E16004" s="26"/>
      <c r="F16004" s="26"/>
    </row>
    <row r="16005" spans="1:6" x14ac:dyDescent="0.35">
      <c r="A16005" s="26"/>
      <c r="B16005" s="26"/>
      <c r="C16005" s="26"/>
      <c r="D16005" s="26"/>
      <c r="E16005" s="26"/>
      <c r="F16005" s="26"/>
    </row>
    <row r="16006" spans="1:6" x14ac:dyDescent="0.35">
      <c r="A16006" s="26"/>
      <c r="B16006" s="26"/>
      <c r="C16006" s="26"/>
      <c r="D16006" s="26"/>
      <c r="E16006" s="26"/>
      <c r="F16006" s="26"/>
    </row>
    <row r="16007" spans="1:6" x14ac:dyDescent="0.35">
      <c r="A16007" s="26"/>
      <c r="B16007" s="26"/>
      <c r="C16007" s="26"/>
      <c r="D16007" s="26"/>
      <c r="E16007" s="26"/>
      <c r="F16007" s="26"/>
    </row>
    <row r="16008" spans="1:6" x14ac:dyDescent="0.35">
      <c r="A16008" s="26"/>
      <c r="B16008" s="26"/>
      <c r="C16008" s="26"/>
      <c r="D16008" s="26"/>
      <c r="E16008" s="26"/>
      <c r="F16008" s="26"/>
    </row>
    <row r="16009" spans="1:6" x14ac:dyDescent="0.35">
      <c r="A16009" s="26"/>
      <c r="B16009" s="26"/>
      <c r="C16009" s="26"/>
      <c r="D16009" s="26"/>
      <c r="E16009" s="26"/>
      <c r="F16009" s="26"/>
    </row>
    <row r="16010" spans="1:6" x14ac:dyDescent="0.35">
      <c r="A16010" s="26"/>
      <c r="B16010" s="26"/>
      <c r="C16010" s="26"/>
      <c r="D16010" s="26"/>
      <c r="E16010" s="26"/>
      <c r="F16010" s="26"/>
    </row>
    <row r="16011" spans="1:6" x14ac:dyDescent="0.35">
      <c r="A16011" s="26"/>
      <c r="B16011" s="26"/>
      <c r="C16011" s="26"/>
      <c r="D16011" s="26"/>
      <c r="E16011" s="26"/>
      <c r="F16011" s="26"/>
    </row>
    <row r="16012" spans="1:6" x14ac:dyDescent="0.35">
      <c r="A16012" s="26"/>
      <c r="B16012" s="26"/>
      <c r="C16012" s="26"/>
      <c r="D16012" s="26"/>
      <c r="E16012" s="26"/>
      <c r="F16012" s="26"/>
    </row>
    <row r="16013" spans="1:6" x14ac:dyDescent="0.35">
      <c r="A16013" s="26"/>
      <c r="B16013" s="26"/>
      <c r="C16013" s="26"/>
      <c r="D16013" s="26"/>
      <c r="E16013" s="26"/>
      <c r="F16013" s="26"/>
    </row>
    <row r="16014" spans="1:6" x14ac:dyDescent="0.35">
      <c r="A16014" s="26"/>
      <c r="B16014" s="26"/>
      <c r="C16014" s="26"/>
      <c r="D16014" s="26"/>
      <c r="E16014" s="26"/>
      <c r="F16014" s="26"/>
    </row>
    <row r="16015" spans="1:6" x14ac:dyDescent="0.35">
      <c r="A16015" s="26"/>
      <c r="B16015" s="26"/>
      <c r="C16015" s="26"/>
      <c r="D16015" s="26"/>
      <c r="E16015" s="26"/>
      <c r="F16015" s="26"/>
    </row>
    <row r="16016" spans="1:6" x14ac:dyDescent="0.35">
      <c r="A16016" s="26"/>
      <c r="B16016" s="26"/>
      <c r="C16016" s="26"/>
      <c r="D16016" s="26"/>
      <c r="E16016" s="26"/>
      <c r="F16016" s="26"/>
    </row>
    <row r="16017" spans="1:6" x14ac:dyDescent="0.35">
      <c r="A16017" s="26"/>
      <c r="B16017" s="26"/>
      <c r="C16017" s="26"/>
      <c r="D16017" s="26"/>
      <c r="E16017" s="26"/>
      <c r="F16017" s="26"/>
    </row>
    <row r="16018" spans="1:6" x14ac:dyDescent="0.35">
      <c r="A16018" s="26"/>
      <c r="B16018" s="26"/>
      <c r="C16018" s="26"/>
      <c r="D16018" s="26"/>
      <c r="E16018" s="26"/>
      <c r="F16018" s="26"/>
    </row>
    <row r="16019" spans="1:6" x14ac:dyDescent="0.35">
      <c r="A16019" s="26"/>
      <c r="B16019" s="26"/>
      <c r="C16019" s="26"/>
      <c r="D16019" s="26"/>
      <c r="E16019" s="26"/>
      <c r="F16019" s="26"/>
    </row>
    <row r="16020" spans="1:6" x14ac:dyDescent="0.35">
      <c r="A16020" s="26"/>
      <c r="B16020" s="26"/>
      <c r="C16020" s="26"/>
      <c r="D16020" s="26"/>
      <c r="E16020" s="26"/>
      <c r="F16020" s="26"/>
    </row>
    <row r="16021" spans="1:6" x14ac:dyDescent="0.35">
      <c r="A16021" s="26"/>
      <c r="B16021" s="26"/>
      <c r="C16021" s="26"/>
      <c r="D16021" s="26"/>
      <c r="E16021" s="26"/>
      <c r="F16021" s="26"/>
    </row>
    <row r="16022" spans="1:6" x14ac:dyDescent="0.35">
      <c r="A16022" s="26"/>
      <c r="B16022" s="26"/>
      <c r="C16022" s="26"/>
      <c r="D16022" s="26"/>
      <c r="E16022" s="26"/>
      <c r="F16022" s="26"/>
    </row>
    <row r="16023" spans="1:6" x14ac:dyDescent="0.35">
      <c r="A16023" s="26"/>
      <c r="B16023" s="26"/>
      <c r="C16023" s="26"/>
      <c r="D16023" s="26"/>
      <c r="E16023" s="26"/>
      <c r="F16023" s="26"/>
    </row>
    <row r="16024" spans="1:6" x14ac:dyDescent="0.35">
      <c r="A16024" s="26"/>
      <c r="B16024" s="26"/>
      <c r="C16024" s="26"/>
      <c r="D16024" s="26"/>
      <c r="E16024" s="26"/>
      <c r="F16024" s="26"/>
    </row>
    <row r="16025" spans="1:6" x14ac:dyDescent="0.35">
      <c r="A16025" s="26"/>
      <c r="B16025" s="26"/>
      <c r="C16025" s="26"/>
      <c r="D16025" s="26"/>
      <c r="E16025" s="26"/>
      <c r="F16025" s="26"/>
    </row>
    <row r="16026" spans="1:6" x14ac:dyDescent="0.35">
      <c r="A16026" s="26"/>
      <c r="B16026" s="26"/>
      <c r="C16026" s="26"/>
      <c r="D16026" s="26"/>
      <c r="E16026" s="26"/>
      <c r="F16026" s="26"/>
    </row>
    <row r="16027" spans="1:6" x14ac:dyDescent="0.35">
      <c r="A16027" s="26"/>
      <c r="B16027" s="26"/>
      <c r="C16027" s="26"/>
      <c r="D16027" s="26"/>
      <c r="E16027" s="26"/>
      <c r="F16027" s="26"/>
    </row>
    <row r="16028" spans="1:6" x14ac:dyDescent="0.35">
      <c r="A16028" s="26"/>
      <c r="B16028" s="26"/>
      <c r="C16028" s="26"/>
      <c r="D16028" s="26"/>
      <c r="E16028" s="26"/>
      <c r="F16028" s="26"/>
    </row>
    <row r="16029" spans="1:6" x14ac:dyDescent="0.35">
      <c r="A16029" s="26"/>
      <c r="B16029" s="26"/>
      <c r="C16029" s="26"/>
      <c r="D16029" s="26"/>
      <c r="E16029" s="26"/>
      <c r="F16029" s="26"/>
    </row>
    <row r="16030" spans="1:6" x14ac:dyDescent="0.35">
      <c r="A16030" s="26"/>
      <c r="B16030" s="26"/>
      <c r="C16030" s="26"/>
      <c r="D16030" s="26"/>
      <c r="E16030" s="26"/>
      <c r="F16030" s="26"/>
    </row>
    <row r="16031" spans="1:6" x14ac:dyDescent="0.35">
      <c r="A16031" s="26"/>
      <c r="B16031" s="26"/>
      <c r="C16031" s="26"/>
      <c r="D16031" s="26"/>
      <c r="E16031" s="26"/>
      <c r="F16031" s="26"/>
    </row>
    <row r="16032" spans="1:6" x14ac:dyDescent="0.35">
      <c r="A16032" s="26"/>
      <c r="B16032" s="26"/>
      <c r="C16032" s="26"/>
      <c r="D16032" s="26"/>
      <c r="E16032" s="26"/>
      <c r="F16032" s="26"/>
    </row>
    <row r="16033" spans="1:6" x14ac:dyDescent="0.35">
      <c r="A16033" s="26"/>
      <c r="B16033" s="26"/>
      <c r="C16033" s="26"/>
      <c r="D16033" s="26"/>
      <c r="E16033" s="26"/>
      <c r="F16033" s="26"/>
    </row>
    <row r="16034" spans="1:6" x14ac:dyDescent="0.35">
      <c r="A16034" s="26"/>
      <c r="B16034" s="26"/>
      <c r="C16034" s="26"/>
      <c r="D16034" s="26"/>
      <c r="E16034" s="26"/>
      <c r="F16034" s="26"/>
    </row>
    <row r="16035" spans="1:6" x14ac:dyDescent="0.35">
      <c r="A16035" s="26"/>
      <c r="B16035" s="26"/>
      <c r="C16035" s="26"/>
      <c r="D16035" s="26"/>
      <c r="E16035" s="26"/>
      <c r="F16035" s="26"/>
    </row>
    <row r="16036" spans="1:6" x14ac:dyDescent="0.35">
      <c r="A16036" s="26"/>
      <c r="B16036" s="26"/>
      <c r="C16036" s="26"/>
      <c r="D16036" s="26"/>
      <c r="E16036" s="26"/>
      <c r="F16036" s="26"/>
    </row>
    <row r="16037" spans="1:6" x14ac:dyDescent="0.35">
      <c r="A16037" s="26"/>
      <c r="B16037" s="26"/>
      <c r="C16037" s="26"/>
      <c r="D16037" s="26"/>
      <c r="E16037" s="26"/>
      <c r="F16037" s="26"/>
    </row>
    <row r="16038" spans="1:6" x14ac:dyDescent="0.35">
      <c r="A16038" s="26"/>
      <c r="B16038" s="26"/>
      <c r="C16038" s="26"/>
      <c r="D16038" s="26"/>
      <c r="E16038" s="26"/>
      <c r="F16038" s="26"/>
    </row>
    <row r="16039" spans="1:6" x14ac:dyDescent="0.35">
      <c r="A16039" s="26"/>
      <c r="B16039" s="26"/>
      <c r="C16039" s="26"/>
      <c r="D16039" s="26"/>
      <c r="E16039" s="26"/>
      <c r="F16039" s="26"/>
    </row>
    <row r="16040" spans="1:6" x14ac:dyDescent="0.35">
      <c r="A16040" s="26"/>
      <c r="B16040" s="26"/>
      <c r="C16040" s="26"/>
      <c r="D16040" s="26"/>
      <c r="E16040" s="26"/>
      <c r="F16040" s="26"/>
    </row>
    <row r="16041" spans="1:6" x14ac:dyDescent="0.35">
      <c r="A16041" s="26"/>
      <c r="B16041" s="26"/>
      <c r="C16041" s="26"/>
      <c r="D16041" s="26"/>
      <c r="E16041" s="26"/>
      <c r="F16041" s="26"/>
    </row>
    <row r="16042" spans="1:6" x14ac:dyDescent="0.35">
      <c r="A16042" s="26"/>
      <c r="B16042" s="26"/>
      <c r="C16042" s="26"/>
      <c r="D16042" s="26"/>
      <c r="E16042" s="26"/>
      <c r="F16042" s="26"/>
    </row>
    <row r="16043" spans="1:6" x14ac:dyDescent="0.35">
      <c r="A16043" s="26"/>
      <c r="B16043" s="26"/>
      <c r="C16043" s="26"/>
      <c r="D16043" s="26"/>
      <c r="E16043" s="26"/>
      <c r="F16043" s="26"/>
    </row>
    <row r="16044" spans="1:6" x14ac:dyDescent="0.35">
      <c r="A16044" s="26"/>
      <c r="B16044" s="26"/>
      <c r="C16044" s="26"/>
      <c r="D16044" s="26"/>
      <c r="E16044" s="26"/>
      <c r="F16044" s="26"/>
    </row>
    <row r="16045" spans="1:6" x14ac:dyDescent="0.35">
      <c r="A16045" s="26"/>
      <c r="B16045" s="26"/>
      <c r="C16045" s="26"/>
      <c r="D16045" s="26"/>
      <c r="E16045" s="26"/>
      <c r="F16045" s="26"/>
    </row>
    <row r="16046" spans="1:6" x14ac:dyDescent="0.35">
      <c r="A16046" s="26"/>
      <c r="B16046" s="26"/>
      <c r="C16046" s="26"/>
      <c r="D16046" s="26"/>
      <c r="E16046" s="26"/>
      <c r="F16046" s="26"/>
    </row>
    <row r="16047" spans="1:6" x14ac:dyDescent="0.35">
      <c r="A16047" s="26"/>
      <c r="B16047" s="26"/>
      <c r="C16047" s="26"/>
      <c r="D16047" s="26"/>
      <c r="E16047" s="26"/>
      <c r="F16047" s="26"/>
    </row>
    <row r="16048" spans="1:6" x14ac:dyDescent="0.35">
      <c r="A16048" s="26"/>
      <c r="B16048" s="26"/>
      <c r="C16048" s="26"/>
      <c r="D16048" s="26"/>
      <c r="E16048" s="26"/>
      <c r="F16048" s="26"/>
    </row>
    <row r="16049" spans="1:6" x14ac:dyDescent="0.35">
      <c r="A16049" s="26"/>
      <c r="B16049" s="26"/>
      <c r="C16049" s="26"/>
      <c r="D16049" s="26"/>
      <c r="E16049" s="26"/>
      <c r="F16049" s="26"/>
    </row>
    <row r="16050" spans="1:6" x14ac:dyDescent="0.35">
      <c r="A16050" s="26"/>
      <c r="B16050" s="26"/>
      <c r="C16050" s="26"/>
      <c r="D16050" s="26"/>
      <c r="E16050" s="26"/>
      <c r="F16050" s="26"/>
    </row>
    <row r="16051" spans="1:6" x14ac:dyDescent="0.35">
      <c r="A16051" s="26"/>
      <c r="B16051" s="26"/>
      <c r="C16051" s="26"/>
      <c r="D16051" s="26"/>
      <c r="E16051" s="26"/>
      <c r="F16051" s="26"/>
    </row>
    <row r="16052" spans="1:6" x14ac:dyDescent="0.35">
      <c r="A16052" s="26"/>
      <c r="B16052" s="26"/>
      <c r="C16052" s="26"/>
      <c r="D16052" s="26"/>
      <c r="E16052" s="26"/>
      <c r="F16052" s="26"/>
    </row>
    <row r="16053" spans="1:6" x14ac:dyDescent="0.35">
      <c r="A16053" s="26"/>
      <c r="B16053" s="26"/>
      <c r="C16053" s="26"/>
      <c r="D16053" s="26"/>
      <c r="E16053" s="26"/>
      <c r="F16053" s="26"/>
    </row>
    <row r="16054" spans="1:6" x14ac:dyDescent="0.35">
      <c r="A16054" s="26"/>
      <c r="B16054" s="26"/>
      <c r="C16054" s="26"/>
      <c r="D16054" s="26"/>
      <c r="E16054" s="26"/>
      <c r="F16054" s="26"/>
    </row>
    <row r="16055" spans="1:6" x14ac:dyDescent="0.35">
      <c r="A16055" s="26"/>
      <c r="B16055" s="26"/>
      <c r="C16055" s="26"/>
      <c r="D16055" s="26"/>
      <c r="E16055" s="26"/>
      <c r="F16055" s="26"/>
    </row>
    <row r="16056" spans="1:6" x14ac:dyDescent="0.35">
      <c r="A16056" s="26"/>
      <c r="B16056" s="26"/>
      <c r="C16056" s="26"/>
      <c r="D16056" s="26"/>
      <c r="E16056" s="26"/>
      <c r="F16056" s="26"/>
    </row>
    <row r="16057" spans="1:6" x14ac:dyDescent="0.35">
      <c r="A16057" s="26"/>
      <c r="B16057" s="26"/>
      <c r="C16057" s="26"/>
      <c r="D16057" s="26"/>
      <c r="E16057" s="26"/>
      <c r="F16057" s="26"/>
    </row>
    <row r="16058" spans="1:6" x14ac:dyDescent="0.35">
      <c r="A16058" s="26"/>
      <c r="B16058" s="26"/>
      <c r="C16058" s="26"/>
      <c r="D16058" s="26"/>
      <c r="E16058" s="26"/>
      <c r="F16058" s="26"/>
    </row>
    <row r="16059" spans="1:6" x14ac:dyDescent="0.35">
      <c r="A16059" s="26"/>
      <c r="B16059" s="26"/>
      <c r="C16059" s="26"/>
      <c r="D16059" s="26"/>
      <c r="E16059" s="26"/>
      <c r="F16059" s="26"/>
    </row>
    <row r="16060" spans="1:6" x14ac:dyDescent="0.35">
      <c r="A16060" s="26"/>
      <c r="B16060" s="26"/>
      <c r="C16060" s="26"/>
      <c r="D16060" s="26"/>
      <c r="E16060" s="26"/>
      <c r="F16060" s="26"/>
    </row>
    <row r="16061" spans="1:6" x14ac:dyDescent="0.35">
      <c r="A16061" s="26"/>
      <c r="B16061" s="26"/>
      <c r="C16061" s="26"/>
      <c r="D16061" s="26"/>
      <c r="E16061" s="26"/>
      <c r="F16061" s="26"/>
    </row>
    <row r="16062" spans="1:6" x14ac:dyDescent="0.35">
      <c r="A16062" s="26"/>
      <c r="B16062" s="26"/>
      <c r="C16062" s="26"/>
      <c r="D16062" s="26"/>
      <c r="E16062" s="26"/>
      <c r="F16062" s="26"/>
    </row>
    <row r="16063" spans="1:6" x14ac:dyDescent="0.35">
      <c r="A16063" s="26"/>
      <c r="B16063" s="26"/>
      <c r="C16063" s="26"/>
      <c r="D16063" s="26"/>
      <c r="E16063" s="26"/>
      <c r="F16063" s="26"/>
    </row>
    <row r="16064" spans="1:6" x14ac:dyDescent="0.35">
      <c r="A16064" s="26"/>
      <c r="B16064" s="26"/>
      <c r="C16064" s="26"/>
      <c r="D16064" s="26"/>
      <c r="E16064" s="26"/>
      <c r="F16064" s="26"/>
    </row>
    <row r="16065" spans="1:6" x14ac:dyDescent="0.35">
      <c r="A16065" s="26"/>
      <c r="B16065" s="26"/>
      <c r="C16065" s="26"/>
      <c r="D16065" s="26"/>
      <c r="E16065" s="26"/>
      <c r="F16065" s="26"/>
    </row>
    <row r="16066" spans="1:6" x14ac:dyDescent="0.35">
      <c r="A16066" s="26"/>
      <c r="B16066" s="26"/>
      <c r="C16066" s="26"/>
      <c r="D16066" s="26"/>
      <c r="E16066" s="26"/>
      <c r="F16066" s="26"/>
    </row>
    <row r="16067" spans="1:6" x14ac:dyDescent="0.35">
      <c r="A16067" s="26"/>
      <c r="B16067" s="26"/>
      <c r="C16067" s="26"/>
      <c r="D16067" s="26"/>
      <c r="E16067" s="26"/>
      <c r="F16067" s="26"/>
    </row>
    <row r="16068" spans="1:6" x14ac:dyDescent="0.35">
      <c r="A16068" s="26"/>
      <c r="B16068" s="26"/>
      <c r="C16068" s="26"/>
      <c r="D16068" s="26"/>
      <c r="E16068" s="26"/>
      <c r="F16068" s="26"/>
    </row>
    <row r="16069" spans="1:6" x14ac:dyDescent="0.35">
      <c r="A16069" s="26"/>
      <c r="B16069" s="26"/>
      <c r="C16069" s="26"/>
      <c r="D16069" s="26"/>
      <c r="E16069" s="26"/>
      <c r="F16069" s="26"/>
    </row>
    <row r="16070" spans="1:6" x14ac:dyDescent="0.35">
      <c r="A16070" s="26"/>
      <c r="B16070" s="26"/>
      <c r="C16070" s="26"/>
      <c r="D16070" s="26"/>
      <c r="E16070" s="26"/>
      <c r="F16070" s="26"/>
    </row>
    <row r="16071" spans="1:6" x14ac:dyDescent="0.35">
      <c r="A16071" s="26"/>
      <c r="B16071" s="26"/>
      <c r="C16071" s="26"/>
      <c r="D16071" s="26"/>
      <c r="E16071" s="26"/>
      <c r="F16071" s="26"/>
    </row>
    <row r="16072" spans="1:6" x14ac:dyDescent="0.35">
      <c r="A16072" s="26"/>
      <c r="B16072" s="26"/>
      <c r="C16072" s="26"/>
      <c r="D16072" s="26"/>
      <c r="E16072" s="26"/>
      <c r="F16072" s="26"/>
    </row>
    <row r="16073" spans="1:6" x14ac:dyDescent="0.35">
      <c r="A16073" s="26"/>
      <c r="B16073" s="26"/>
      <c r="C16073" s="26"/>
      <c r="D16073" s="26"/>
      <c r="E16073" s="26"/>
      <c r="F16073" s="26"/>
    </row>
    <row r="16074" spans="1:6" x14ac:dyDescent="0.35">
      <c r="A16074" s="26"/>
      <c r="B16074" s="26"/>
      <c r="C16074" s="26"/>
      <c r="D16074" s="26"/>
      <c r="E16074" s="26"/>
      <c r="F16074" s="26"/>
    </row>
    <row r="16075" spans="1:6" x14ac:dyDescent="0.35">
      <c r="A16075" s="26"/>
      <c r="B16075" s="26"/>
      <c r="C16075" s="26"/>
      <c r="D16075" s="26"/>
      <c r="E16075" s="26"/>
      <c r="F16075" s="26"/>
    </row>
    <row r="16076" spans="1:6" x14ac:dyDescent="0.35">
      <c r="A16076" s="26"/>
      <c r="B16076" s="26"/>
      <c r="C16076" s="26"/>
      <c r="D16076" s="26"/>
      <c r="E16076" s="26"/>
      <c r="F16076" s="26"/>
    </row>
    <row r="16077" spans="1:6" x14ac:dyDescent="0.35">
      <c r="A16077" s="26"/>
      <c r="B16077" s="26"/>
      <c r="C16077" s="26"/>
      <c r="D16077" s="26"/>
      <c r="E16077" s="26"/>
      <c r="F16077" s="26"/>
    </row>
    <row r="16078" spans="1:6" x14ac:dyDescent="0.35">
      <c r="A16078" s="26"/>
      <c r="B16078" s="26"/>
      <c r="C16078" s="26"/>
      <c r="D16078" s="26"/>
      <c r="E16078" s="26"/>
      <c r="F16078" s="26"/>
    </row>
    <row r="16079" spans="1:6" x14ac:dyDescent="0.35">
      <c r="A16079" s="26"/>
      <c r="B16079" s="26"/>
      <c r="C16079" s="26"/>
      <c r="D16079" s="26"/>
      <c r="E16079" s="26"/>
      <c r="F16079" s="26"/>
    </row>
    <row r="16080" spans="1:6" x14ac:dyDescent="0.35">
      <c r="A16080" s="26"/>
      <c r="B16080" s="26"/>
      <c r="C16080" s="26"/>
      <c r="D16080" s="26"/>
      <c r="E16080" s="26"/>
      <c r="F16080" s="26"/>
    </row>
    <row r="16081" spans="1:6" x14ac:dyDescent="0.35">
      <c r="A16081" s="26"/>
      <c r="B16081" s="26"/>
      <c r="C16081" s="26"/>
      <c r="D16081" s="26"/>
      <c r="E16081" s="26"/>
      <c r="F16081" s="26"/>
    </row>
    <row r="16082" spans="1:6" x14ac:dyDescent="0.35">
      <c r="A16082" s="26"/>
      <c r="B16082" s="26"/>
      <c r="C16082" s="26"/>
      <c r="D16082" s="26"/>
      <c r="E16082" s="26"/>
      <c r="F16082" s="26"/>
    </row>
    <row r="16083" spans="1:6" x14ac:dyDescent="0.35">
      <c r="A16083" s="26"/>
      <c r="B16083" s="26"/>
      <c r="C16083" s="26"/>
      <c r="D16083" s="26"/>
      <c r="E16083" s="26"/>
      <c r="F16083" s="26"/>
    </row>
    <row r="16084" spans="1:6" x14ac:dyDescent="0.35">
      <c r="A16084" s="26"/>
      <c r="B16084" s="26"/>
      <c r="C16084" s="26"/>
      <c r="D16084" s="26"/>
      <c r="E16084" s="26"/>
      <c r="F16084" s="26"/>
    </row>
    <row r="16085" spans="1:6" x14ac:dyDescent="0.35">
      <c r="A16085" s="26"/>
      <c r="B16085" s="26"/>
      <c r="C16085" s="26"/>
      <c r="D16085" s="26"/>
      <c r="E16085" s="26"/>
      <c r="F16085" s="26"/>
    </row>
    <row r="16086" spans="1:6" x14ac:dyDescent="0.35">
      <c r="A16086" s="26"/>
      <c r="B16086" s="26"/>
      <c r="C16086" s="26"/>
      <c r="D16086" s="26"/>
      <c r="E16086" s="26"/>
      <c r="F16086" s="26"/>
    </row>
    <row r="16087" spans="1:6" x14ac:dyDescent="0.35">
      <c r="A16087" s="26"/>
      <c r="B16087" s="26"/>
      <c r="C16087" s="26"/>
      <c r="D16087" s="26"/>
      <c r="E16087" s="26"/>
      <c r="F16087" s="26"/>
    </row>
    <row r="16088" spans="1:6" x14ac:dyDescent="0.35">
      <c r="A16088" s="26"/>
      <c r="B16088" s="26"/>
      <c r="C16088" s="26"/>
      <c r="D16088" s="26"/>
      <c r="E16088" s="26"/>
      <c r="F16088" s="26"/>
    </row>
    <row r="16089" spans="1:6" x14ac:dyDescent="0.35">
      <c r="A16089" s="26"/>
      <c r="B16089" s="26"/>
      <c r="C16089" s="26"/>
      <c r="D16089" s="26"/>
      <c r="E16089" s="26"/>
      <c r="F16089" s="26"/>
    </row>
    <row r="16090" spans="1:6" x14ac:dyDescent="0.35">
      <c r="A16090" s="26"/>
      <c r="B16090" s="26"/>
      <c r="C16090" s="26"/>
      <c r="D16090" s="26"/>
      <c r="E16090" s="26"/>
      <c r="F16090" s="26"/>
    </row>
    <row r="16091" spans="1:6" x14ac:dyDescent="0.35">
      <c r="A16091" s="26"/>
      <c r="B16091" s="26"/>
      <c r="C16091" s="26"/>
      <c r="D16091" s="26"/>
      <c r="E16091" s="26"/>
      <c r="F16091" s="26"/>
    </row>
    <row r="16092" spans="1:6" x14ac:dyDescent="0.35">
      <c r="A16092" s="26"/>
      <c r="B16092" s="26"/>
      <c r="C16092" s="26"/>
      <c r="D16092" s="26"/>
      <c r="E16092" s="26"/>
      <c r="F16092" s="26"/>
    </row>
    <row r="16093" spans="1:6" x14ac:dyDescent="0.35">
      <c r="A16093" s="26"/>
      <c r="B16093" s="26"/>
      <c r="C16093" s="26"/>
      <c r="D16093" s="26"/>
      <c r="E16093" s="26"/>
      <c r="F16093" s="26"/>
    </row>
    <row r="16094" spans="1:6" x14ac:dyDescent="0.35">
      <c r="A16094" s="26"/>
      <c r="B16094" s="26"/>
      <c r="C16094" s="26"/>
      <c r="D16094" s="26"/>
      <c r="E16094" s="26"/>
      <c r="F16094" s="26"/>
    </row>
    <row r="16095" spans="1:6" x14ac:dyDescent="0.35">
      <c r="A16095" s="26"/>
      <c r="B16095" s="26"/>
      <c r="C16095" s="26"/>
      <c r="D16095" s="26"/>
      <c r="E16095" s="26"/>
      <c r="F16095" s="26"/>
    </row>
    <row r="16096" spans="1:6" x14ac:dyDescent="0.35">
      <c r="A16096" s="26"/>
      <c r="B16096" s="26"/>
      <c r="C16096" s="26"/>
      <c r="D16096" s="26"/>
      <c r="E16096" s="26"/>
      <c r="F16096" s="26"/>
    </row>
    <row r="16097" spans="1:6" x14ac:dyDescent="0.35">
      <c r="A16097" s="26"/>
      <c r="B16097" s="26"/>
      <c r="C16097" s="26"/>
      <c r="D16097" s="26"/>
      <c r="E16097" s="26"/>
      <c r="F16097" s="26"/>
    </row>
    <row r="16098" spans="1:6" x14ac:dyDescent="0.35">
      <c r="A16098" s="26"/>
      <c r="B16098" s="26"/>
      <c r="C16098" s="26"/>
      <c r="D16098" s="26"/>
      <c r="E16098" s="26"/>
      <c r="F16098" s="26"/>
    </row>
    <row r="16099" spans="1:6" x14ac:dyDescent="0.35">
      <c r="A16099" s="26"/>
      <c r="B16099" s="26"/>
      <c r="C16099" s="26"/>
      <c r="D16099" s="26"/>
      <c r="E16099" s="26"/>
      <c r="F16099" s="26"/>
    </row>
    <row r="16100" spans="1:6" x14ac:dyDescent="0.35">
      <c r="A16100" s="26"/>
      <c r="B16100" s="26"/>
      <c r="C16100" s="26"/>
      <c r="D16100" s="26"/>
      <c r="E16100" s="26"/>
      <c r="F16100" s="26"/>
    </row>
    <row r="16101" spans="1:6" x14ac:dyDescent="0.35">
      <c r="A16101" s="26"/>
      <c r="B16101" s="26"/>
      <c r="C16101" s="26"/>
      <c r="D16101" s="26"/>
      <c r="E16101" s="26"/>
      <c r="F16101" s="26"/>
    </row>
    <row r="16102" spans="1:6" x14ac:dyDescent="0.35">
      <c r="A16102" s="26"/>
      <c r="B16102" s="26"/>
      <c r="C16102" s="26"/>
      <c r="D16102" s="26"/>
      <c r="E16102" s="26"/>
      <c r="F16102" s="26"/>
    </row>
    <row r="16103" spans="1:6" x14ac:dyDescent="0.35">
      <c r="A16103" s="26"/>
      <c r="B16103" s="26"/>
      <c r="C16103" s="26"/>
      <c r="D16103" s="26"/>
      <c r="E16103" s="26"/>
      <c r="F16103" s="26"/>
    </row>
    <row r="16104" spans="1:6" x14ac:dyDescent="0.35">
      <c r="A16104" s="26"/>
      <c r="B16104" s="26"/>
      <c r="C16104" s="26"/>
      <c r="D16104" s="26"/>
      <c r="E16104" s="26"/>
      <c r="F16104" s="26"/>
    </row>
    <row r="16105" spans="1:6" x14ac:dyDescent="0.35">
      <c r="A16105" s="26"/>
      <c r="B16105" s="26"/>
      <c r="C16105" s="26"/>
      <c r="D16105" s="26"/>
      <c r="E16105" s="26"/>
      <c r="F16105" s="26"/>
    </row>
    <row r="16106" spans="1:6" x14ac:dyDescent="0.35">
      <c r="A16106" s="26"/>
      <c r="B16106" s="26"/>
      <c r="C16106" s="26"/>
      <c r="D16106" s="26"/>
      <c r="E16106" s="26"/>
      <c r="F16106" s="26"/>
    </row>
    <row r="16107" spans="1:6" x14ac:dyDescent="0.35">
      <c r="A16107" s="26"/>
      <c r="B16107" s="26"/>
      <c r="C16107" s="26"/>
      <c r="D16107" s="26"/>
      <c r="E16107" s="26"/>
      <c r="F16107" s="26"/>
    </row>
    <row r="16108" spans="1:6" x14ac:dyDescent="0.35">
      <c r="A16108" s="26"/>
      <c r="B16108" s="26"/>
      <c r="C16108" s="26"/>
      <c r="D16108" s="26"/>
      <c r="E16108" s="26"/>
      <c r="F16108" s="26"/>
    </row>
    <row r="16109" spans="1:6" x14ac:dyDescent="0.35">
      <c r="A16109" s="26"/>
      <c r="B16109" s="26"/>
      <c r="C16109" s="26"/>
      <c r="D16109" s="26"/>
      <c r="E16109" s="26"/>
      <c r="F16109" s="26"/>
    </row>
    <row r="16110" spans="1:6" x14ac:dyDescent="0.35">
      <c r="A16110" s="26"/>
      <c r="B16110" s="26"/>
      <c r="C16110" s="26"/>
      <c r="D16110" s="26"/>
      <c r="E16110" s="26"/>
      <c r="F16110" s="26"/>
    </row>
    <row r="16111" spans="1:6" x14ac:dyDescent="0.35">
      <c r="A16111" s="26"/>
      <c r="B16111" s="26"/>
      <c r="C16111" s="26"/>
      <c r="D16111" s="26"/>
      <c r="E16111" s="26"/>
      <c r="F16111" s="26"/>
    </row>
    <row r="16112" spans="1:6" x14ac:dyDescent="0.35">
      <c r="A16112" s="26"/>
      <c r="B16112" s="26"/>
      <c r="C16112" s="26"/>
      <c r="D16112" s="26"/>
      <c r="E16112" s="26"/>
      <c r="F16112" s="26"/>
    </row>
    <row r="16113" spans="1:6" x14ac:dyDescent="0.35">
      <c r="A16113" s="26"/>
      <c r="B16113" s="26"/>
      <c r="C16113" s="26"/>
      <c r="D16113" s="26"/>
      <c r="E16113" s="26"/>
      <c r="F16113" s="26"/>
    </row>
    <row r="16114" spans="1:6" x14ac:dyDescent="0.35">
      <c r="A16114" s="26"/>
      <c r="B16114" s="26"/>
      <c r="C16114" s="26"/>
      <c r="D16114" s="26"/>
      <c r="E16114" s="26"/>
      <c r="F16114" s="26"/>
    </row>
    <row r="16115" spans="1:6" x14ac:dyDescent="0.35">
      <c r="A16115" s="26"/>
      <c r="B16115" s="26"/>
      <c r="C16115" s="26"/>
      <c r="D16115" s="26"/>
      <c r="E16115" s="26"/>
      <c r="F16115" s="26"/>
    </row>
    <row r="16116" spans="1:6" x14ac:dyDescent="0.35">
      <c r="A16116" s="26"/>
      <c r="B16116" s="26"/>
      <c r="C16116" s="26"/>
      <c r="D16116" s="26"/>
      <c r="E16116" s="26"/>
      <c r="F16116" s="26"/>
    </row>
    <row r="16117" spans="1:6" x14ac:dyDescent="0.35">
      <c r="A16117" s="26"/>
      <c r="B16117" s="26"/>
      <c r="C16117" s="26"/>
      <c r="D16117" s="26"/>
      <c r="E16117" s="26"/>
      <c r="F16117" s="26"/>
    </row>
    <row r="16118" spans="1:6" x14ac:dyDescent="0.35">
      <c r="A16118" s="26"/>
      <c r="B16118" s="26"/>
      <c r="C16118" s="26"/>
      <c r="D16118" s="26"/>
      <c r="E16118" s="26"/>
      <c r="F16118" s="26"/>
    </row>
    <row r="16119" spans="1:6" x14ac:dyDescent="0.35">
      <c r="A16119" s="26"/>
      <c r="B16119" s="26"/>
      <c r="C16119" s="26"/>
      <c r="D16119" s="26"/>
      <c r="E16119" s="26"/>
      <c r="F16119" s="26"/>
    </row>
    <row r="16120" spans="1:6" x14ac:dyDescent="0.35">
      <c r="A16120" s="26"/>
      <c r="B16120" s="26"/>
      <c r="C16120" s="26"/>
      <c r="D16120" s="26"/>
      <c r="E16120" s="26"/>
      <c r="F16120" s="26"/>
    </row>
    <row r="16121" spans="1:6" x14ac:dyDescent="0.35">
      <c r="A16121" s="26"/>
      <c r="B16121" s="26"/>
      <c r="C16121" s="26"/>
      <c r="D16121" s="26"/>
      <c r="E16121" s="26"/>
      <c r="F16121" s="26"/>
    </row>
    <row r="16122" spans="1:6" x14ac:dyDescent="0.35">
      <c r="A16122" s="26"/>
      <c r="B16122" s="26"/>
      <c r="C16122" s="26"/>
      <c r="D16122" s="26"/>
      <c r="E16122" s="26"/>
      <c r="F16122" s="26"/>
    </row>
    <row r="16123" spans="1:6" x14ac:dyDescent="0.35">
      <c r="A16123" s="26"/>
      <c r="B16123" s="26"/>
      <c r="C16123" s="26"/>
      <c r="D16123" s="26"/>
      <c r="E16123" s="26"/>
      <c r="F16123" s="26"/>
    </row>
    <row r="16124" spans="1:6" x14ac:dyDescent="0.35">
      <c r="A16124" s="26"/>
      <c r="B16124" s="26"/>
      <c r="C16124" s="26"/>
      <c r="D16124" s="26"/>
      <c r="E16124" s="26"/>
      <c r="F16124" s="26"/>
    </row>
    <row r="16125" spans="1:6" x14ac:dyDescent="0.35">
      <c r="A16125" s="26"/>
      <c r="B16125" s="26"/>
      <c r="C16125" s="26"/>
      <c r="D16125" s="26"/>
      <c r="E16125" s="26"/>
      <c r="F16125" s="26"/>
    </row>
    <row r="16126" spans="1:6" x14ac:dyDescent="0.35">
      <c r="A16126" s="26"/>
      <c r="B16126" s="26"/>
      <c r="C16126" s="26"/>
      <c r="D16126" s="26"/>
      <c r="E16126" s="26"/>
      <c r="F16126" s="26"/>
    </row>
    <row r="16127" spans="1:6" x14ac:dyDescent="0.35">
      <c r="A16127" s="26"/>
      <c r="B16127" s="26"/>
      <c r="C16127" s="26"/>
      <c r="D16127" s="26"/>
      <c r="E16127" s="26"/>
      <c r="F16127" s="26"/>
    </row>
    <row r="16128" spans="1:6" x14ac:dyDescent="0.35">
      <c r="A16128" s="26"/>
      <c r="B16128" s="26"/>
      <c r="C16128" s="26"/>
      <c r="D16128" s="26"/>
      <c r="E16128" s="26"/>
      <c r="F16128" s="26"/>
    </row>
    <row r="16129" spans="1:6" x14ac:dyDescent="0.35">
      <c r="A16129" s="26"/>
      <c r="B16129" s="26"/>
      <c r="C16129" s="26"/>
      <c r="D16129" s="26"/>
      <c r="E16129" s="26"/>
      <c r="F16129" s="26"/>
    </row>
    <row r="16130" spans="1:6" x14ac:dyDescent="0.35">
      <c r="A16130" s="26"/>
      <c r="B16130" s="26"/>
      <c r="C16130" s="26"/>
      <c r="D16130" s="26"/>
      <c r="E16130" s="26"/>
      <c r="F16130" s="26"/>
    </row>
    <row r="16131" spans="1:6" x14ac:dyDescent="0.35">
      <c r="A16131" s="26"/>
      <c r="B16131" s="26"/>
      <c r="C16131" s="26"/>
      <c r="D16131" s="26"/>
      <c r="E16131" s="26"/>
      <c r="F16131" s="26"/>
    </row>
    <row r="16132" spans="1:6" x14ac:dyDescent="0.35">
      <c r="A16132" s="26"/>
      <c r="B16132" s="26"/>
      <c r="C16132" s="26"/>
      <c r="D16132" s="26"/>
      <c r="E16132" s="26"/>
      <c r="F16132" s="26"/>
    </row>
    <row r="16133" spans="1:6" x14ac:dyDescent="0.35">
      <c r="A16133" s="26"/>
      <c r="B16133" s="26"/>
      <c r="C16133" s="26"/>
      <c r="D16133" s="26"/>
      <c r="E16133" s="26"/>
      <c r="F16133" s="26"/>
    </row>
    <row r="16134" spans="1:6" x14ac:dyDescent="0.35">
      <c r="A16134" s="26"/>
      <c r="B16134" s="26"/>
      <c r="C16134" s="26"/>
      <c r="D16134" s="26"/>
      <c r="E16134" s="26"/>
      <c r="F16134" s="26"/>
    </row>
    <row r="16135" spans="1:6" x14ac:dyDescent="0.35">
      <c r="A16135" s="26"/>
      <c r="B16135" s="26"/>
      <c r="C16135" s="26"/>
      <c r="D16135" s="26"/>
      <c r="E16135" s="26"/>
      <c r="F16135" s="26"/>
    </row>
    <row r="16136" spans="1:6" x14ac:dyDescent="0.35">
      <c r="A16136" s="26"/>
      <c r="B16136" s="26"/>
      <c r="C16136" s="26"/>
      <c r="D16136" s="26"/>
      <c r="E16136" s="26"/>
      <c r="F16136" s="26"/>
    </row>
    <row r="16137" spans="1:6" x14ac:dyDescent="0.35">
      <c r="A16137" s="26"/>
      <c r="B16137" s="26"/>
      <c r="C16137" s="26"/>
      <c r="D16137" s="26"/>
      <c r="E16137" s="26"/>
      <c r="F16137" s="26"/>
    </row>
    <row r="16138" spans="1:6" x14ac:dyDescent="0.35">
      <c r="A16138" s="26"/>
      <c r="B16138" s="26"/>
      <c r="C16138" s="26"/>
      <c r="D16138" s="26"/>
      <c r="E16138" s="26"/>
      <c r="F16138" s="26"/>
    </row>
    <row r="16139" spans="1:6" x14ac:dyDescent="0.35">
      <c r="A16139" s="26"/>
      <c r="B16139" s="26"/>
      <c r="C16139" s="26"/>
      <c r="D16139" s="26"/>
      <c r="E16139" s="26"/>
      <c r="F16139" s="26"/>
    </row>
    <row r="16140" spans="1:6" x14ac:dyDescent="0.35">
      <c r="A16140" s="26"/>
      <c r="B16140" s="26"/>
      <c r="C16140" s="26"/>
      <c r="D16140" s="26"/>
      <c r="E16140" s="26"/>
      <c r="F16140" s="26"/>
    </row>
    <row r="16141" spans="1:6" x14ac:dyDescent="0.35">
      <c r="A16141" s="26"/>
      <c r="B16141" s="26"/>
      <c r="C16141" s="26"/>
      <c r="D16141" s="26"/>
      <c r="E16141" s="26"/>
      <c r="F16141" s="26"/>
    </row>
    <row r="16142" spans="1:6" x14ac:dyDescent="0.35">
      <c r="A16142" s="26"/>
      <c r="B16142" s="26"/>
      <c r="C16142" s="26"/>
      <c r="D16142" s="26"/>
      <c r="E16142" s="26"/>
      <c r="F16142" s="26"/>
    </row>
    <row r="16143" spans="1:6" x14ac:dyDescent="0.35">
      <c r="A16143" s="26"/>
      <c r="B16143" s="26"/>
      <c r="C16143" s="26"/>
      <c r="D16143" s="26"/>
      <c r="E16143" s="26"/>
      <c r="F16143" s="26"/>
    </row>
    <row r="16144" spans="1:6" x14ac:dyDescent="0.35">
      <c r="A16144" s="26"/>
      <c r="B16144" s="26"/>
      <c r="C16144" s="26"/>
      <c r="D16144" s="26"/>
      <c r="E16144" s="26"/>
      <c r="F16144" s="26"/>
    </row>
    <row r="16145" spans="1:6" x14ac:dyDescent="0.35">
      <c r="A16145" s="26"/>
      <c r="B16145" s="26"/>
      <c r="C16145" s="26"/>
      <c r="D16145" s="26"/>
      <c r="E16145" s="26"/>
      <c r="F16145" s="26"/>
    </row>
    <row r="16146" spans="1:6" x14ac:dyDescent="0.35">
      <c r="A16146" s="26"/>
      <c r="B16146" s="26"/>
      <c r="C16146" s="26"/>
      <c r="D16146" s="26"/>
      <c r="E16146" s="26"/>
      <c r="F16146" s="26"/>
    </row>
    <row r="16147" spans="1:6" x14ac:dyDescent="0.35">
      <c r="A16147" s="26"/>
      <c r="B16147" s="26"/>
      <c r="C16147" s="26"/>
      <c r="D16147" s="26"/>
      <c r="E16147" s="26"/>
      <c r="F16147" s="26"/>
    </row>
    <row r="16148" spans="1:6" x14ac:dyDescent="0.35">
      <c r="A16148" s="26"/>
      <c r="B16148" s="26"/>
      <c r="C16148" s="26"/>
      <c r="D16148" s="26"/>
      <c r="E16148" s="26"/>
      <c r="F16148" s="26"/>
    </row>
    <row r="16149" spans="1:6" x14ac:dyDescent="0.35">
      <c r="A16149" s="26"/>
      <c r="B16149" s="26"/>
      <c r="C16149" s="26"/>
      <c r="D16149" s="26"/>
      <c r="E16149" s="26"/>
      <c r="F16149" s="26"/>
    </row>
    <row r="16150" spans="1:6" x14ac:dyDescent="0.35">
      <c r="A16150" s="26"/>
      <c r="B16150" s="26"/>
      <c r="C16150" s="26"/>
      <c r="D16150" s="26"/>
      <c r="E16150" s="26"/>
      <c r="F16150" s="26"/>
    </row>
    <row r="16151" spans="1:6" x14ac:dyDescent="0.35">
      <c r="A16151" s="26"/>
      <c r="B16151" s="26"/>
      <c r="C16151" s="26"/>
      <c r="D16151" s="26"/>
      <c r="E16151" s="26"/>
      <c r="F16151" s="26"/>
    </row>
    <row r="16152" spans="1:6" x14ac:dyDescent="0.35">
      <c r="A16152" s="26"/>
      <c r="B16152" s="26"/>
      <c r="C16152" s="26"/>
      <c r="D16152" s="26"/>
      <c r="E16152" s="26"/>
      <c r="F16152" s="26"/>
    </row>
    <row r="16153" spans="1:6" x14ac:dyDescent="0.35">
      <c r="A16153" s="26"/>
      <c r="B16153" s="26"/>
      <c r="C16153" s="26"/>
      <c r="D16153" s="26"/>
      <c r="E16153" s="26"/>
      <c r="F16153" s="26"/>
    </row>
    <row r="16154" spans="1:6" x14ac:dyDescent="0.35">
      <c r="A16154" s="26"/>
      <c r="B16154" s="26"/>
      <c r="C16154" s="26"/>
      <c r="D16154" s="26"/>
      <c r="E16154" s="26"/>
      <c r="F16154" s="26"/>
    </row>
    <row r="16155" spans="1:6" x14ac:dyDescent="0.35">
      <c r="A16155" s="26"/>
      <c r="B16155" s="26"/>
      <c r="C16155" s="26"/>
      <c r="D16155" s="26"/>
      <c r="E16155" s="26"/>
      <c r="F16155" s="26"/>
    </row>
    <row r="16156" spans="1:6" x14ac:dyDescent="0.35">
      <c r="A16156" s="26"/>
      <c r="B16156" s="26"/>
      <c r="C16156" s="26"/>
      <c r="D16156" s="26"/>
      <c r="E16156" s="26"/>
      <c r="F16156" s="26"/>
    </row>
    <row r="16157" spans="1:6" x14ac:dyDescent="0.35">
      <c r="A16157" s="26"/>
      <c r="B16157" s="26"/>
      <c r="C16157" s="26"/>
      <c r="D16157" s="26"/>
      <c r="E16157" s="26"/>
      <c r="F16157" s="26"/>
    </row>
    <row r="16158" spans="1:6" x14ac:dyDescent="0.35">
      <c r="A16158" s="26"/>
      <c r="B16158" s="26"/>
      <c r="C16158" s="26"/>
      <c r="D16158" s="26"/>
      <c r="E16158" s="26"/>
      <c r="F16158" s="26"/>
    </row>
    <row r="16159" spans="1:6" x14ac:dyDescent="0.35">
      <c r="A16159" s="26"/>
      <c r="B16159" s="26"/>
      <c r="C16159" s="26"/>
      <c r="D16159" s="26"/>
      <c r="E16159" s="26"/>
      <c r="F16159" s="26"/>
    </row>
    <row r="16160" spans="1:6" x14ac:dyDescent="0.35">
      <c r="A16160" s="26"/>
      <c r="B16160" s="26"/>
      <c r="C16160" s="26"/>
      <c r="D16160" s="26"/>
      <c r="E16160" s="26"/>
      <c r="F16160" s="26"/>
    </row>
    <row r="16161" spans="1:6" x14ac:dyDescent="0.35">
      <c r="A16161" s="26"/>
      <c r="B16161" s="26"/>
      <c r="C16161" s="26"/>
      <c r="D16161" s="26"/>
      <c r="E16161" s="26"/>
      <c r="F16161" s="26"/>
    </row>
    <row r="16162" spans="1:6" x14ac:dyDescent="0.35">
      <c r="A16162" s="26"/>
      <c r="B16162" s="26"/>
      <c r="C16162" s="26"/>
      <c r="D16162" s="26"/>
      <c r="E16162" s="26"/>
      <c r="F16162" s="26"/>
    </row>
    <row r="16163" spans="1:6" x14ac:dyDescent="0.35">
      <c r="A16163" s="26"/>
      <c r="B16163" s="26"/>
      <c r="C16163" s="26"/>
      <c r="D16163" s="26"/>
      <c r="E16163" s="26"/>
      <c r="F16163" s="26"/>
    </row>
    <row r="16164" spans="1:6" x14ac:dyDescent="0.35">
      <c r="A16164" s="26"/>
      <c r="B16164" s="26"/>
      <c r="C16164" s="26"/>
      <c r="D16164" s="26"/>
      <c r="E16164" s="26"/>
      <c r="F16164" s="26"/>
    </row>
    <row r="16165" spans="1:6" x14ac:dyDescent="0.35">
      <c r="A16165" s="26"/>
      <c r="B16165" s="26"/>
      <c r="C16165" s="26"/>
      <c r="D16165" s="26"/>
      <c r="E16165" s="26"/>
      <c r="F16165" s="26"/>
    </row>
    <row r="16166" spans="1:6" x14ac:dyDescent="0.35">
      <c r="A16166" s="26"/>
      <c r="B16166" s="26"/>
      <c r="C16166" s="26"/>
      <c r="D16166" s="26"/>
      <c r="E16166" s="26"/>
      <c r="F16166" s="26"/>
    </row>
    <row r="16167" spans="1:6" x14ac:dyDescent="0.35">
      <c r="A16167" s="26"/>
      <c r="B16167" s="26"/>
      <c r="C16167" s="26"/>
      <c r="D16167" s="26"/>
      <c r="E16167" s="26"/>
      <c r="F16167" s="26"/>
    </row>
    <row r="16168" spans="1:6" x14ac:dyDescent="0.35">
      <c r="A16168" s="26"/>
      <c r="B16168" s="26"/>
      <c r="C16168" s="26"/>
      <c r="D16168" s="26"/>
      <c r="E16168" s="26"/>
      <c r="F16168" s="26"/>
    </row>
    <row r="16169" spans="1:6" x14ac:dyDescent="0.35">
      <c r="A16169" s="26"/>
      <c r="B16169" s="26"/>
      <c r="C16169" s="26"/>
      <c r="D16169" s="26"/>
      <c r="E16169" s="26"/>
      <c r="F16169" s="26"/>
    </row>
    <row r="16170" spans="1:6" x14ac:dyDescent="0.35">
      <c r="A16170" s="26"/>
      <c r="B16170" s="26"/>
      <c r="C16170" s="26"/>
      <c r="D16170" s="26"/>
      <c r="E16170" s="26"/>
      <c r="F16170" s="26"/>
    </row>
    <row r="16171" spans="1:6" x14ac:dyDescent="0.35">
      <c r="A16171" s="26"/>
      <c r="B16171" s="26"/>
      <c r="C16171" s="26"/>
      <c r="D16171" s="26"/>
      <c r="E16171" s="26"/>
      <c r="F16171" s="26"/>
    </row>
    <row r="16172" spans="1:6" x14ac:dyDescent="0.35">
      <c r="A16172" s="26"/>
      <c r="B16172" s="26"/>
      <c r="C16172" s="26"/>
      <c r="D16172" s="26"/>
      <c r="E16172" s="26"/>
      <c r="F16172" s="26"/>
    </row>
    <row r="16173" spans="1:6" x14ac:dyDescent="0.35">
      <c r="A16173" s="26"/>
      <c r="B16173" s="26"/>
      <c r="C16173" s="26"/>
      <c r="D16173" s="26"/>
      <c r="E16173" s="26"/>
      <c r="F16173" s="26"/>
    </row>
    <row r="16174" spans="1:6" x14ac:dyDescent="0.35">
      <c r="A16174" s="26"/>
      <c r="B16174" s="26"/>
      <c r="C16174" s="26"/>
      <c r="D16174" s="26"/>
      <c r="E16174" s="26"/>
      <c r="F16174" s="26"/>
    </row>
    <row r="16175" spans="1:6" x14ac:dyDescent="0.35">
      <c r="A16175" s="26"/>
      <c r="B16175" s="26"/>
      <c r="C16175" s="26"/>
      <c r="D16175" s="26"/>
      <c r="E16175" s="26"/>
      <c r="F16175" s="26"/>
    </row>
    <row r="16176" spans="1:6" x14ac:dyDescent="0.35">
      <c r="A16176" s="26"/>
      <c r="B16176" s="26"/>
      <c r="C16176" s="26"/>
      <c r="D16176" s="26"/>
      <c r="E16176" s="26"/>
      <c r="F16176" s="26"/>
    </row>
    <row r="16177" spans="1:6" x14ac:dyDescent="0.35">
      <c r="A16177" s="26"/>
      <c r="B16177" s="26"/>
      <c r="C16177" s="26"/>
      <c r="D16177" s="26"/>
      <c r="E16177" s="26"/>
      <c r="F16177" s="26"/>
    </row>
    <row r="16178" spans="1:6" x14ac:dyDescent="0.35">
      <c r="A16178" s="26"/>
      <c r="B16178" s="26"/>
      <c r="C16178" s="26"/>
      <c r="D16178" s="26"/>
      <c r="E16178" s="26"/>
      <c r="F16178" s="26"/>
    </row>
    <row r="16179" spans="1:6" x14ac:dyDescent="0.35">
      <c r="A16179" s="26"/>
      <c r="B16179" s="26"/>
      <c r="C16179" s="26"/>
      <c r="D16179" s="26"/>
      <c r="E16179" s="26"/>
      <c r="F16179" s="26"/>
    </row>
    <row r="16180" spans="1:6" x14ac:dyDescent="0.35">
      <c r="A16180" s="26"/>
      <c r="B16180" s="26"/>
      <c r="C16180" s="26"/>
      <c r="D16180" s="26"/>
      <c r="E16180" s="26"/>
      <c r="F16180" s="26"/>
    </row>
    <row r="16181" spans="1:6" x14ac:dyDescent="0.35">
      <c r="A16181" s="26"/>
      <c r="B16181" s="26"/>
      <c r="C16181" s="26"/>
      <c r="D16181" s="26"/>
      <c r="E16181" s="26"/>
      <c r="F16181" s="26"/>
    </row>
    <row r="16182" spans="1:6" x14ac:dyDescent="0.35">
      <c r="A16182" s="26"/>
      <c r="B16182" s="26"/>
      <c r="C16182" s="26"/>
      <c r="D16182" s="26"/>
      <c r="E16182" s="26"/>
      <c r="F16182" s="26"/>
    </row>
    <row r="16183" spans="1:6" x14ac:dyDescent="0.35">
      <c r="A16183" s="26"/>
      <c r="B16183" s="26"/>
      <c r="C16183" s="26"/>
      <c r="D16183" s="26"/>
      <c r="E16183" s="26"/>
      <c r="F16183" s="26"/>
    </row>
    <row r="16184" spans="1:6" x14ac:dyDescent="0.35">
      <c r="A16184" s="26"/>
      <c r="B16184" s="26"/>
      <c r="C16184" s="26"/>
      <c r="D16184" s="26"/>
      <c r="E16184" s="26"/>
      <c r="F16184" s="26"/>
    </row>
    <row r="16185" spans="1:6" x14ac:dyDescent="0.35">
      <c r="A16185" s="26"/>
      <c r="B16185" s="26"/>
      <c r="C16185" s="26"/>
      <c r="D16185" s="26"/>
      <c r="E16185" s="26"/>
      <c r="F16185" s="26"/>
    </row>
    <row r="16186" spans="1:6" x14ac:dyDescent="0.35">
      <c r="A16186" s="26"/>
      <c r="B16186" s="26"/>
      <c r="C16186" s="26"/>
      <c r="D16186" s="26"/>
      <c r="E16186" s="26"/>
      <c r="F16186" s="26"/>
    </row>
    <row r="16187" spans="1:6" x14ac:dyDescent="0.35">
      <c r="A16187" s="26"/>
      <c r="B16187" s="26"/>
      <c r="C16187" s="26"/>
      <c r="D16187" s="26"/>
      <c r="E16187" s="26"/>
      <c r="F16187" s="26"/>
    </row>
    <row r="16188" spans="1:6" x14ac:dyDescent="0.35">
      <c r="A16188" s="26"/>
      <c r="B16188" s="26"/>
      <c r="C16188" s="26"/>
      <c r="D16188" s="26"/>
      <c r="E16188" s="26"/>
      <c r="F16188" s="26"/>
    </row>
    <row r="16189" spans="1:6" x14ac:dyDescent="0.35">
      <c r="A16189" s="26"/>
      <c r="B16189" s="26"/>
      <c r="C16189" s="26"/>
      <c r="D16189" s="26"/>
      <c r="E16189" s="26"/>
      <c r="F16189" s="26"/>
    </row>
    <row r="16190" spans="1:6" x14ac:dyDescent="0.35">
      <c r="A16190" s="26"/>
      <c r="B16190" s="26"/>
      <c r="C16190" s="26"/>
      <c r="D16190" s="26"/>
      <c r="E16190" s="26"/>
      <c r="F16190" s="26"/>
    </row>
    <row r="16191" spans="1:6" x14ac:dyDescent="0.35">
      <c r="A16191" s="26"/>
      <c r="B16191" s="26"/>
      <c r="C16191" s="26"/>
      <c r="D16191" s="26"/>
      <c r="E16191" s="26"/>
      <c r="F16191" s="26"/>
    </row>
    <row r="16192" spans="1:6" x14ac:dyDescent="0.35">
      <c r="A16192" s="26"/>
      <c r="B16192" s="26"/>
      <c r="C16192" s="26"/>
      <c r="D16192" s="26"/>
      <c r="E16192" s="26"/>
      <c r="F16192" s="26"/>
    </row>
    <row r="16193" spans="1:6" x14ac:dyDescent="0.35">
      <c r="A16193" s="26"/>
      <c r="B16193" s="26"/>
      <c r="C16193" s="26"/>
      <c r="D16193" s="26"/>
      <c r="E16193" s="26"/>
      <c r="F16193" s="26"/>
    </row>
    <row r="16194" spans="1:6" x14ac:dyDescent="0.35">
      <c r="A16194" s="26"/>
      <c r="B16194" s="26"/>
      <c r="C16194" s="26"/>
      <c r="D16194" s="26"/>
      <c r="E16194" s="26"/>
      <c r="F16194" s="26"/>
    </row>
    <row r="16195" spans="1:6" x14ac:dyDescent="0.35">
      <c r="A16195" s="26"/>
      <c r="B16195" s="26"/>
      <c r="C16195" s="26"/>
      <c r="D16195" s="26"/>
      <c r="E16195" s="26"/>
      <c r="F16195" s="26"/>
    </row>
    <row r="16196" spans="1:6" x14ac:dyDescent="0.35">
      <c r="A16196" s="26"/>
      <c r="B16196" s="26"/>
      <c r="C16196" s="26"/>
      <c r="D16196" s="26"/>
      <c r="E16196" s="26"/>
      <c r="F16196" s="26"/>
    </row>
    <row r="16197" spans="1:6" x14ac:dyDescent="0.35">
      <c r="A16197" s="26"/>
      <c r="B16197" s="26"/>
      <c r="C16197" s="26"/>
      <c r="D16197" s="26"/>
      <c r="E16197" s="26"/>
      <c r="F16197" s="26"/>
    </row>
    <row r="16198" spans="1:6" x14ac:dyDescent="0.35">
      <c r="A16198" s="26"/>
      <c r="B16198" s="26"/>
      <c r="C16198" s="26"/>
      <c r="D16198" s="26"/>
      <c r="E16198" s="26"/>
      <c r="F16198" s="26"/>
    </row>
    <row r="16199" spans="1:6" x14ac:dyDescent="0.35">
      <c r="A16199" s="26"/>
      <c r="B16199" s="26"/>
      <c r="C16199" s="26"/>
      <c r="D16199" s="26"/>
      <c r="E16199" s="26"/>
      <c r="F16199" s="26"/>
    </row>
    <row r="16200" spans="1:6" x14ac:dyDescent="0.35">
      <c r="A16200" s="26"/>
      <c r="B16200" s="26"/>
      <c r="C16200" s="26"/>
      <c r="D16200" s="26"/>
      <c r="E16200" s="26"/>
      <c r="F16200" s="26"/>
    </row>
    <row r="16201" spans="1:6" x14ac:dyDescent="0.35">
      <c r="A16201" s="26"/>
      <c r="B16201" s="26"/>
      <c r="C16201" s="26"/>
      <c r="D16201" s="26"/>
      <c r="E16201" s="26"/>
      <c r="F16201" s="26"/>
    </row>
    <row r="16202" spans="1:6" x14ac:dyDescent="0.35">
      <c r="A16202" s="26"/>
      <c r="B16202" s="26"/>
      <c r="C16202" s="26"/>
      <c r="D16202" s="26"/>
      <c r="E16202" s="26"/>
      <c r="F16202" s="26"/>
    </row>
    <row r="16203" spans="1:6" x14ac:dyDescent="0.35">
      <c r="A16203" s="26"/>
      <c r="B16203" s="26"/>
      <c r="C16203" s="26"/>
      <c r="D16203" s="26"/>
      <c r="E16203" s="26"/>
      <c r="F16203" s="26"/>
    </row>
    <row r="16204" spans="1:6" x14ac:dyDescent="0.35">
      <c r="A16204" s="26"/>
      <c r="B16204" s="26"/>
      <c r="C16204" s="26"/>
      <c r="D16204" s="26"/>
      <c r="E16204" s="26"/>
      <c r="F16204" s="26"/>
    </row>
    <row r="16205" spans="1:6" x14ac:dyDescent="0.35">
      <c r="A16205" s="26"/>
      <c r="B16205" s="26"/>
      <c r="C16205" s="26"/>
      <c r="D16205" s="26"/>
      <c r="E16205" s="26"/>
      <c r="F16205" s="26"/>
    </row>
    <row r="16206" spans="1:6" x14ac:dyDescent="0.35">
      <c r="A16206" s="26"/>
      <c r="B16206" s="26"/>
      <c r="C16206" s="26"/>
      <c r="D16206" s="26"/>
      <c r="E16206" s="26"/>
      <c r="F16206" s="26"/>
    </row>
    <row r="16207" spans="1:6" x14ac:dyDescent="0.35">
      <c r="A16207" s="26"/>
      <c r="B16207" s="26"/>
      <c r="C16207" s="26"/>
      <c r="D16207" s="26"/>
      <c r="E16207" s="26"/>
      <c r="F16207" s="26"/>
    </row>
    <row r="16208" spans="1:6" x14ac:dyDescent="0.35">
      <c r="A16208" s="26"/>
      <c r="B16208" s="26"/>
      <c r="C16208" s="26"/>
      <c r="D16208" s="26"/>
      <c r="E16208" s="26"/>
      <c r="F16208" s="26"/>
    </row>
    <row r="16209" spans="1:6" x14ac:dyDescent="0.35">
      <c r="A16209" s="26"/>
      <c r="B16209" s="26"/>
      <c r="C16209" s="26"/>
      <c r="D16209" s="26"/>
      <c r="E16209" s="26"/>
      <c r="F16209" s="26"/>
    </row>
    <row r="16210" spans="1:6" x14ac:dyDescent="0.35">
      <c r="A16210" s="26"/>
      <c r="B16210" s="26"/>
      <c r="C16210" s="26"/>
      <c r="D16210" s="26"/>
      <c r="E16210" s="26"/>
      <c r="F16210" s="26"/>
    </row>
    <row r="16211" spans="1:6" x14ac:dyDescent="0.35">
      <c r="A16211" s="26"/>
      <c r="B16211" s="26"/>
      <c r="C16211" s="26"/>
      <c r="D16211" s="26"/>
      <c r="E16211" s="26"/>
      <c r="F16211" s="26"/>
    </row>
    <row r="16212" spans="1:6" x14ac:dyDescent="0.35">
      <c r="A16212" s="26"/>
      <c r="B16212" s="26"/>
      <c r="C16212" s="26"/>
      <c r="D16212" s="26"/>
      <c r="E16212" s="26"/>
      <c r="F16212" s="26"/>
    </row>
    <row r="16213" spans="1:6" x14ac:dyDescent="0.35">
      <c r="A16213" s="26"/>
      <c r="B16213" s="26"/>
      <c r="C16213" s="26"/>
      <c r="D16213" s="26"/>
      <c r="E16213" s="26"/>
      <c r="F16213" s="26"/>
    </row>
    <row r="16214" spans="1:6" x14ac:dyDescent="0.35">
      <c r="A16214" s="26"/>
      <c r="B16214" s="26"/>
      <c r="C16214" s="26"/>
      <c r="D16214" s="26"/>
      <c r="E16214" s="26"/>
      <c r="F16214" s="26"/>
    </row>
    <row r="16215" spans="1:6" x14ac:dyDescent="0.35">
      <c r="A16215" s="26"/>
      <c r="B16215" s="26"/>
      <c r="C16215" s="26"/>
      <c r="D16215" s="26"/>
      <c r="E16215" s="26"/>
      <c r="F16215" s="26"/>
    </row>
    <row r="16216" spans="1:6" x14ac:dyDescent="0.35">
      <c r="A16216" s="26"/>
      <c r="B16216" s="26"/>
      <c r="C16216" s="26"/>
      <c r="D16216" s="26"/>
      <c r="E16216" s="26"/>
      <c r="F16216" s="26"/>
    </row>
    <row r="16217" spans="1:6" x14ac:dyDescent="0.35">
      <c r="A16217" s="26"/>
      <c r="B16217" s="26"/>
      <c r="C16217" s="26"/>
      <c r="D16217" s="26"/>
      <c r="E16217" s="26"/>
      <c r="F16217" s="26"/>
    </row>
    <row r="16218" spans="1:6" x14ac:dyDescent="0.35">
      <c r="A16218" s="26"/>
      <c r="B16218" s="26"/>
      <c r="C16218" s="26"/>
      <c r="D16218" s="26"/>
      <c r="E16218" s="26"/>
      <c r="F16218" s="26"/>
    </row>
    <row r="16219" spans="1:6" x14ac:dyDescent="0.35">
      <c r="A16219" s="26"/>
      <c r="B16219" s="26"/>
      <c r="C16219" s="26"/>
      <c r="D16219" s="26"/>
      <c r="E16219" s="26"/>
      <c r="F16219" s="26"/>
    </row>
    <row r="16220" spans="1:6" x14ac:dyDescent="0.35">
      <c r="A16220" s="26"/>
      <c r="B16220" s="26"/>
      <c r="C16220" s="26"/>
      <c r="D16220" s="26"/>
      <c r="E16220" s="26"/>
      <c r="F16220" s="26"/>
    </row>
    <row r="16221" spans="1:6" x14ac:dyDescent="0.35">
      <c r="A16221" s="26"/>
      <c r="B16221" s="26"/>
      <c r="C16221" s="26"/>
      <c r="D16221" s="26"/>
      <c r="E16221" s="26"/>
      <c r="F16221" s="26"/>
    </row>
    <row r="16222" spans="1:6" x14ac:dyDescent="0.35">
      <c r="A16222" s="26"/>
      <c r="B16222" s="26"/>
      <c r="C16222" s="26"/>
      <c r="D16222" s="26"/>
      <c r="E16222" s="26"/>
      <c r="F16222" s="26"/>
    </row>
    <row r="16223" spans="1:6" x14ac:dyDescent="0.35">
      <c r="A16223" s="26"/>
      <c r="B16223" s="26"/>
      <c r="C16223" s="26"/>
      <c r="D16223" s="26"/>
      <c r="E16223" s="26"/>
      <c r="F16223" s="26"/>
    </row>
    <row r="16224" spans="1:6" x14ac:dyDescent="0.35">
      <c r="A16224" s="26"/>
      <c r="B16224" s="26"/>
      <c r="C16224" s="26"/>
      <c r="D16224" s="26"/>
      <c r="E16224" s="26"/>
      <c r="F16224" s="26"/>
    </row>
    <row r="16225" spans="1:6" x14ac:dyDescent="0.35">
      <c r="A16225" s="26"/>
      <c r="B16225" s="26"/>
      <c r="C16225" s="26"/>
      <c r="D16225" s="26"/>
      <c r="E16225" s="26"/>
      <c r="F16225" s="26"/>
    </row>
    <row r="16226" spans="1:6" x14ac:dyDescent="0.35">
      <c r="A16226" s="26"/>
      <c r="B16226" s="26"/>
      <c r="C16226" s="26"/>
      <c r="D16226" s="26"/>
      <c r="E16226" s="26"/>
      <c r="F16226" s="26"/>
    </row>
    <row r="16227" spans="1:6" x14ac:dyDescent="0.35">
      <c r="A16227" s="26"/>
      <c r="B16227" s="26"/>
      <c r="C16227" s="26"/>
      <c r="D16227" s="26"/>
      <c r="E16227" s="26"/>
      <c r="F16227" s="26"/>
    </row>
    <row r="16228" spans="1:6" x14ac:dyDescent="0.35">
      <c r="A16228" s="26"/>
      <c r="B16228" s="26"/>
      <c r="C16228" s="26"/>
      <c r="D16228" s="26"/>
      <c r="E16228" s="26"/>
      <c r="F16228" s="26"/>
    </row>
    <row r="16229" spans="1:6" x14ac:dyDescent="0.35">
      <c r="A16229" s="26"/>
      <c r="B16229" s="26"/>
      <c r="C16229" s="26"/>
      <c r="D16229" s="26"/>
      <c r="E16229" s="26"/>
      <c r="F16229" s="26"/>
    </row>
    <row r="16230" spans="1:6" x14ac:dyDescent="0.35">
      <c r="A16230" s="26"/>
      <c r="B16230" s="26"/>
      <c r="C16230" s="26"/>
      <c r="D16230" s="26"/>
      <c r="E16230" s="26"/>
      <c r="F16230" s="26"/>
    </row>
    <row r="16231" spans="1:6" x14ac:dyDescent="0.35">
      <c r="A16231" s="26"/>
      <c r="B16231" s="26"/>
      <c r="C16231" s="26"/>
      <c r="D16231" s="26"/>
      <c r="E16231" s="26"/>
      <c r="F16231" s="26"/>
    </row>
    <row r="16232" spans="1:6" x14ac:dyDescent="0.35">
      <c r="A16232" s="26"/>
      <c r="B16232" s="26"/>
      <c r="C16232" s="26"/>
      <c r="D16232" s="26"/>
      <c r="E16232" s="26"/>
      <c r="F16232" s="26"/>
    </row>
    <row r="16233" spans="1:6" x14ac:dyDescent="0.35">
      <c r="A16233" s="26"/>
      <c r="B16233" s="26"/>
      <c r="C16233" s="26"/>
      <c r="D16233" s="26"/>
      <c r="E16233" s="26"/>
      <c r="F16233" s="26"/>
    </row>
    <row r="16234" spans="1:6" x14ac:dyDescent="0.35">
      <c r="A16234" s="26"/>
      <c r="B16234" s="26"/>
      <c r="C16234" s="26"/>
      <c r="D16234" s="26"/>
      <c r="E16234" s="26"/>
      <c r="F16234" s="26"/>
    </row>
    <row r="16235" spans="1:6" x14ac:dyDescent="0.35">
      <c r="A16235" s="26"/>
      <c r="B16235" s="26"/>
      <c r="C16235" s="26"/>
      <c r="D16235" s="26"/>
      <c r="E16235" s="26"/>
      <c r="F16235" s="26"/>
    </row>
    <row r="16236" spans="1:6" x14ac:dyDescent="0.35">
      <c r="A16236" s="26"/>
      <c r="B16236" s="26"/>
      <c r="C16236" s="26"/>
      <c r="D16236" s="26"/>
      <c r="E16236" s="26"/>
      <c r="F16236" s="26"/>
    </row>
    <row r="16237" spans="1:6" x14ac:dyDescent="0.35">
      <c r="A16237" s="26"/>
      <c r="B16237" s="26"/>
      <c r="C16237" s="26"/>
      <c r="D16237" s="26"/>
      <c r="E16237" s="26"/>
      <c r="F16237" s="26"/>
    </row>
    <row r="16238" spans="1:6" x14ac:dyDescent="0.35">
      <c r="A16238" s="26"/>
      <c r="B16238" s="26"/>
      <c r="C16238" s="26"/>
      <c r="D16238" s="26"/>
      <c r="E16238" s="26"/>
      <c r="F16238" s="26"/>
    </row>
    <row r="16239" spans="1:6" x14ac:dyDescent="0.35">
      <c r="A16239" s="26"/>
      <c r="B16239" s="26"/>
      <c r="C16239" s="26"/>
      <c r="D16239" s="26"/>
      <c r="E16239" s="26"/>
      <c r="F16239" s="26"/>
    </row>
    <row r="16240" spans="1:6" x14ac:dyDescent="0.35">
      <c r="A16240" s="26"/>
      <c r="B16240" s="26"/>
      <c r="C16240" s="26"/>
      <c r="D16240" s="26"/>
      <c r="E16240" s="26"/>
      <c r="F16240" s="26"/>
    </row>
    <row r="16241" spans="1:6" x14ac:dyDescent="0.35">
      <c r="A16241" s="26"/>
      <c r="B16241" s="26"/>
      <c r="C16241" s="26"/>
      <c r="D16241" s="26"/>
      <c r="E16241" s="26"/>
      <c r="F16241" s="26"/>
    </row>
    <row r="16242" spans="1:6" x14ac:dyDescent="0.35">
      <c r="A16242" s="26"/>
      <c r="B16242" s="26"/>
      <c r="C16242" s="26"/>
      <c r="D16242" s="26"/>
      <c r="E16242" s="26"/>
      <c r="F16242" s="26"/>
    </row>
    <row r="16243" spans="1:6" x14ac:dyDescent="0.35">
      <c r="A16243" s="26"/>
      <c r="B16243" s="26"/>
      <c r="C16243" s="26"/>
      <c r="D16243" s="26"/>
      <c r="E16243" s="26"/>
      <c r="F16243" s="26"/>
    </row>
    <row r="16244" spans="1:6" x14ac:dyDescent="0.35">
      <c r="A16244" s="26"/>
      <c r="B16244" s="26"/>
      <c r="C16244" s="26"/>
      <c r="D16244" s="26"/>
      <c r="E16244" s="26"/>
      <c r="F16244" s="26"/>
    </row>
    <row r="16245" spans="1:6" x14ac:dyDescent="0.35">
      <c r="A16245" s="26"/>
      <c r="B16245" s="26"/>
      <c r="C16245" s="26"/>
      <c r="D16245" s="26"/>
      <c r="E16245" s="26"/>
      <c r="F16245" s="26"/>
    </row>
    <row r="16246" spans="1:6" x14ac:dyDescent="0.35">
      <c r="A16246" s="26"/>
      <c r="B16246" s="26"/>
      <c r="C16246" s="26"/>
      <c r="D16246" s="26"/>
      <c r="E16246" s="26"/>
      <c r="F16246" s="26"/>
    </row>
    <row r="16247" spans="1:6" x14ac:dyDescent="0.35">
      <c r="A16247" s="26"/>
      <c r="B16247" s="26"/>
      <c r="C16247" s="26"/>
      <c r="D16247" s="26"/>
      <c r="E16247" s="26"/>
      <c r="F16247" s="26"/>
    </row>
    <row r="16248" spans="1:6" x14ac:dyDescent="0.35">
      <c r="A16248" s="26"/>
      <c r="B16248" s="26"/>
      <c r="C16248" s="26"/>
      <c r="D16248" s="26"/>
      <c r="E16248" s="26"/>
      <c r="F16248" s="26"/>
    </row>
    <row r="16249" spans="1:6" x14ac:dyDescent="0.35">
      <c r="A16249" s="26"/>
      <c r="B16249" s="26"/>
      <c r="C16249" s="26"/>
      <c r="D16249" s="26"/>
      <c r="E16249" s="26"/>
      <c r="F16249" s="26"/>
    </row>
    <row r="16250" spans="1:6" x14ac:dyDescent="0.35">
      <c r="A16250" s="26"/>
      <c r="B16250" s="26"/>
      <c r="C16250" s="26"/>
      <c r="D16250" s="26"/>
      <c r="E16250" s="26"/>
      <c r="F16250" s="26"/>
    </row>
    <row r="16251" spans="1:6" x14ac:dyDescent="0.35">
      <c r="A16251" s="26"/>
      <c r="B16251" s="26"/>
      <c r="C16251" s="26"/>
      <c r="D16251" s="26"/>
      <c r="E16251" s="26"/>
      <c r="F16251" s="26"/>
    </row>
    <row r="16252" spans="1:6" x14ac:dyDescent="0.35">
      <c r="A16252" s="26"/>
      <c r="B16252" s="26"/>
      <c r="C16252" s="26"/>
      <c r="D16252" s="26"/>
      <c r="E16252" s="26"/>
      <c r="F16252" s="26"/>
    </row>
    <row r="16253" spans="1:6" x14ac:dyDescent="0.35">
      <c r="A16253" s="26"/>
      <c r="B16253" s="26"/>
      <c r="C16253" s="26"/>
      <c r="D16253" s="26"/>
      <c r="E16253" s="26"/>
      <c r="F16253" s="26"/>
    </row>
    <row r="16254" spans="1:6" x14ac:dyDescent="0.35">
      <c r="A16254" s="26"/>
      <c r="B16254" s="26"/>
      <c r="C16254" s="26"/>
      <c r="D16254" s="26"/>
      <c r="E16254" s="26"/>
      <c r="F16254" s="26"/>
    </row>
    <row r="16255" spans="1:6" x14ac:dyDescent="0.35">
      <c r="A16255" s="26"/>
      <c r="B16255" s="26"/>
      <c r="C16255" s="26"/>
      <c r="D16255" s="26"/>
      <c r="E16255" s="26"/>
      <c r="F16255" s="26"/>
    </row>
    <row r="16256" spans="1:6" x14ac:dyDescent="0.35">
      <c r="A16256" s="26"/>
      <c r="B16256" s="26"/>
      <c r="C16256" s="26"/>
      <c r="D16256" s="26"/>
      <c r="E16256" s="26"/>
      <c r="F16256" s="26"/>
    </row>
    <row r="16257" spans="1:6" x14ac:dyDescent="0.35">
      <c r="A16257" s="26"/>
      <c r="B16257" s="26"/>
      <c r="C16257" s="26"/>
      <c r="D16257" s="26"/>
      <c r="E16257" s="26"/>
      <c r="F16257" s="26"/>
    </row>
    <row r="16258" spans="1:6" x14ac:dyDescent="0.35">
      <c r="A16258" s="26"/>
      <c r="B16258" s="26"/>
      <c r="C16258" s="26"/>
      <c r="D16258" s="26"/>
      <c r="E16258" s="26"/>
      <c r="F16258" s="26"/>
    </row>
    <row r="16259" spans="1:6" x14ac:dyDescent="0.35">
      <c r="A16259" s="26"/>
      <c r="B16259" s="26"/>
      <c r="C16259" s="26"/>
      <c r="D16259" s="26"/>
      <c r="E16259" s="26"/>
      <c r="F16259" s="26"/>
    </row>
    <row r="16260" spans="1:6" x14ac:dyDescent="0.35">
      <c r="A16260" s="26"/>
      <c r="B16260" s="26"/>
      <c r="C16260" s="26"/>
      <c r="D16260" s="26"/>
      <c r="E16260" s="26"/>
      <c r="F16260" s="26"/>
    </row>
    <row r="16261" spans="1:6" x14ac:dyDescent="0.35">
      <c r="A16261" s="26"/>
      <c r="B16261" s="26"/>
      <c r="C16261" s="26"/>
      <c r="D16261" s="26"/>
      <c r="E16261" s="26"/>
      <c r="F16261" s="26"/>
    </row>
    <row r="16262" spans="1:6" x14ac:dyDescent="0.35">
      <c r="A16262" s="26"/>
      <c r="B16262" s="26"/>
      <c r="C16262" s="26"/>
      <c r="D16262" s="26"/>
      <c r="E16262" s="26"/>
      <c r="F16262" s="26"/>
    </row>
    <row r="16263" spans="1:6" x14ac:dyDescent="0.35">
      <c r="A16263" s="26"/>
      <c r="B16263" s="26"/>
      <c r="C16263" s="26"/>
      <c r="D16263" s="26"/>
      <c r="E16263" s="26"/>
      <c r="F16263" s="26"/>
    </row>
    <row r="16264" spans="1:6" x14ac:dyDescent="0.35">
      <c r="A16264" s="26"/>
      <c r="B16264" s="26"/>
      <c r="C16264" s="26"/>
      <c r="D16264" s="26"/>
      <c r="E16264" s="26"/>
      <c r="F16264" s="26"/>
    </row>
    <row r="16265" spans="1:6" x14ac:dyDescent="0.35">
      <c r="A16265" s="26"/>
      <c r="B16265" s="26"/>
      <c r="C16265" s="26"/>
      <c r="D16265" s="26"/>
      <c r="E16265" s="26"/>
      <c r="F16265" s="26"/>
    </row>
    <row r="16266" spans="1:6" x14ac:dyDescent="0.35">
      <c r="A16266" s="26"/>
      <c r="B16266" s="26"/>
      <c r="C16266" s="26"/>
      <c r="D16266" s="26"/>
      <c r="E16266" s="26"/>
      <c r="F16266" s="26"/>
    </row>
    <row r="16267" spans="1:6" x14ac:dyDescent="0.35">
      <c r="A16267" s="26"/>
      <c r="B16267" s="26"/>
      <c r="C16267" s="26"/>
      <c r="D16267" s="26"/>
      <c r="E16267" s="26"/>
      <c r="F16267" s="26"/>
    </row>
    <row r="16268" spans="1:6" x14ac:dyDescent="0.35">
      <c r="A16268" s="26"/>
      <c r="B16268" s="26"/>
      <c r="C16268" s="26"/>
      <c r="D16268" s="26"/>
      <c r="E16268" s="26"/>
      <c r="F16268" s="26"/>
    </row>
    <row r="16269" spans="1:6" x14ac:dyDescent="0.35">
      <c r="A16269" s="26"/>
      <c r="B16269" s="26"/>
      <c r="C16269" s="26"/>
      <c r="D16269" s="26"/>
      <c r="E16269" s="26"/>
      <c r="F16269" s="26"/>
    </row>
    <row r="16270" spans="1:6" x14ac:dyDescent="0.35">
      <c r="A16270" s="26"/>
      <c r="B16270" s="26"/>
      <c r="C16270" s="26"/>
      <c r="D16270" s="26"/>
      <c r="E16270" s="26"/>
      <c r="F16270" s="26"/>
    </row>
    <row r="16271" spans="1:6" x14ac:dyDescent="0.35">
      <c r="A16271" s="26"/>
      <c r="B16271" s="26"/>
      <c r="C16271" s="26"/>
      <c r="D16271" s="26"/>
      <c r="E16271" s="26"/>
      <c r="F16271" s="26"/>
    </row>
    <row r="16272" spans="1:6" x14ac:dyDescent="0.35">
      <c r="A16272" s="26"/>
      <c r="B16272" s="26"/>
      <c r="C16272" s="26"/>
      <c r="D16272" s="26"/>
      <c r="E16272" s="26"/>
      <c r="F16272" s="26"/>
    </row>
    <row r="16273" spans="1:6" x14ac:dyDescent="0.35">
      <c r="A16273" s="26"/>
      <c r="B16273" s="26"/>
      <c r="C16273" s="26"/>
      <c r="D16273" s="26"/>
      <c r="E16273" s="26"/>
      <c r="F16273" s="26"/>
    </row>
    <row r="16274" spans="1:6" x14ac:dyDescent="0.35">
      <c r="A16274" s="26"/>
      <c r="B16274" s="26"/>
      <c r="C16274" s="26"/>
      <c r="D16274" s="26"/>
      <c r="E16274" s="26"/>
      <c r="F16274" s="26"/>
    </row>
    <row r="16275" spans="1:6" x14ac:dyDescent="0.35">
      <c r="A16275" s="26"/>
      <c r="B16275" s="26"/>
      <c r="C16275" s="26"/>
      <c r="D16275" s="26"/>
      <c r="E16275" s="26"/>
      <c r="F16275" s="26"/>
    </row>
    <row r="16276" spans="1:6" x14ac:dyDescent="0.35">
      <c r="A16276" s="26"/>
      <c r="B16276" s="26"/>
      <c r="C16276" s="26"/>
      <c r="D16276" s="26"/>
      <c r="E16276" s="26"/>
      <c r="F16276" s="26"/>
    </row>
    <row r="16277" spans="1:6" x14ac:dyDescent="0.35">
      <c r="A16277" s="26"/>
      <c r="B16277" s="26"/>
      <c r="C16277" s="26"/>
      <c r="D16277" s="26"/>
      <c r="E16277" s="26"/>
      <c r="F16277" s="26"/>
    </row>
    <row r="16278" spans="1:6" x14ac:dyDescent="0.35">
      <c r="A16278" s="26"/>
      <c r="B16278" s="26"/>
      <c r="C16278" s="26"/>
      <c r="D16278" s="26"/>
      <c r="E16278" s="26"/>
      <c r="F16278" s="26"/>
    </row>
    <row r="16279" spans="1:6" x14ac:dyDescent="0.35">
      <c r="A16279" s="26"/>
      <c r="B16279" s="26"/>
      <c r="C16279" s="26"/>
      <c r="D16279" s="26"/>
      <c r="E16279" s="26"/>
      <c r="F16279" s="26"/>
    </row>
    <row r="16280" spans="1:6" x14ac:dyDescent="0.35">
      <c r="A16280" s="26"/>
      <c r="B16280" s="26"/>
      <c r="C16280" s="26"/>
      <c r="D16280" s="26"/>
      <c r="E16280" s="26"/>
      <c r="F16280" s="26"/>
    </row>
    <row r="16281" spans="1:6" x14ac:dyDescent="0.35">
      <c r="A16281" s="26"/>
      <c r="B16281" s="26"/>
      <c r="C16281" s="26"/>
      <c r="D16281" s="26"/>
      <c r="E16281" s="26"/>
      <c r="F16281" s="26"/>
    </row>
    <row r="16282" spans="1:6" x14ac:dyDescent="0.35">
      <c r="A16282" s="26"/>
      <c r="B16282" s="26"/>
      <c r="C16282" s="26"/>
      <c r="D16282" s="26"/>
      <c r="E16282" s="26"/>
      <c r="F16282" s="26"/>
    </row>
    <row r="16283" spans="1:6" x14ac:dyDescent="0.35">
      <c r="A16283" s="26"/>
      <c r="B16283" s="26"/>
      <c r="C16283" s="26"/>
      <c r="D16283" s="26"/>
      <c r="E16283" s="26"/>
      <c r="F16283" s="26"/>
    </row>
    <row r="16284" spans="1:6" x14ac:dyDescent="0.35">
      <c r="A16284" s="26"/>
      <c r="B16284" s="26"/>
      <c r="C16284" s="26"/>
      <c r="D16284" s="26"/>
      <c r="E16284" s="26"/>
      <c r="F16284" s="26"/>
    </row>
    <row r="16285" spans="1:6" x14ac:dyDescent="0.35">
      <c r="A16285" s="26"/>
      <c r="B16285" s="26"/>
      <c r="C16285" s="26"/>
      <c r="D16285" s="26"/>
      <c r="E16285" s="26"/>
      <c r="F16285" s="26"/>
    </row>
    <row r="16286" spans="1:6" x14ac:dyDescent="0.35">
      <c r="A16286" s="26"/>
      <c r="B16286" s="26"/>
      <c r="C16286" s="26"/>
      <c r="D16286" s="26"/>
      <c r="E16286" s="26"/>
      <c r="F16286" s="26"/>
    </row>
    <row r="16287" spans="1:6" x14ac:dyDescent="0.35">
      <c r="A16287" s="26"/>
      <c r="B16287" s="26"/>
      <c r="C16287" s="26"/>
      <c r="D16287" s="26"/>
      <c r="E16287" s="26"/>
      <c r="F16287" s="26"/>
    </row>
    <row r="16288" spans="1:6" x14ac:dyDescent="0.35">
      <c r="A16288" s="26"/>
      <c r="B16288" s="26"/>
      <c r="C16288" s="26"/>
      <c r="D16288" s="26"/>
      <c r="E16288" s="26"/>
      <c r="F16288" s="26"/>
    </row>
    <row r="16289" spans="1:6" x14ac:dyDescent="0.35">
      <c r="A16289" s="26"/>
      <c r="B16289" s="26"/>
      <c r="C16289" s="26"/>
      <c r="D16289" s="26"/>
      <c r="E16289" s="26"/>
      <c r="F16289" s="26"/>
    </row>
    <row r="16290" spans="1:6" x14ac:dyDescent="0.35">
      <c r="A16290" s="26"/>
      <c r="B16290" s="26"/>
      <c r="C16290" s="26"/>
      <c r="D16290" s="26"/>
      <c r="E16290" s="26"/>
      <c r="F16290" s="26"/>
    </row>
    <row r="16291" spans="1:6" x14ac:dyDescent="0.35">
      <c r="A16291" s="26"/>
      <c r="B16291" s="26"/>
      <c r="C16291" s="26"/>
      <c r="D16291" s="26"/>
      <c r="E16291" s="26"/>
      <c r="F16291" s="26"/>
    </row>
    <row r="16292" spans="1:6" x14ac:dyDescent="0.35">
      <c r="A16292" s="26"/>
      <c r="B16292" s="26"/>
      <c r="C16292" s="26"/>
      <c r="D16292" s="26"/>
      <c r="E16292" s="26"/>
      <c r="F16292" s="26"/>
    </row>
    <row r="16293" spans="1:6" x14ac:dyDescent="0.35">
      <c r="A16293" s="26"/>
      <c r="B16293" s="26"/>
      <c r="C16293" s="26"/>
      <c r="D16293" s="26"/>
      <c r="E16293" s="26"/>
      <c r="F16293" s="26"/>
    </row>
    <row r="16294" spans="1:6" x14ac:dyDescent="0.35">
      <c r="A16294" s="26"/>
      <c r="B16294" s="26"/>
      <c r="C16294" s="26"/>
      <c r="D16294" s="26"/>
      <c r="E16294" s="26"/>
      <c r="F16294" s="26"/>
    </row>
    <row r="16295" spans="1:6" x14ac:dyDescent="0.35">
      <c r="A16295" s="26"/>
      <c r="B16295" s="26"/>
      <c r="C16295" s="26"/>
      <c r="D16295" s="26"/>
      <c r="E16295" s="26"/>
      <c r="F16295" s="26"/>
    </row>
    <row r="16296" spans="1:6" x14ac:dyDescent="0.35">
      <c r="A16296" s="26"/>
      <c r="B16296" s="26"/>
      <c r="C16296" s="26"/>
      <c r="D16296" s="26"/>
      <c r="E16296" s="26"/>
      <c r="F16296" s="26"/>
    </row>
    <row r="16297" spans="1:6" x14ac:dyDescent="0.35">
      <c r="A16297" s="26"/>
      <c r="B16297" s="26"/>
      <c r="C16297" s="26"/>
      <c r="D16297" s="26"/>
      <c r="E16297" s="26"/>
      <c r="F16297" s="26"/>
    </row>
    <row r="16298" spans="1:6" x14ac:dyDescent="0.35">
      <c r="A16298" s="26"/>
      <c r="B16298" s="26"/>
      <c r="C16298" s="26"/>
      <c r="D16298" s="26"/>
      <c r="E16298" s="26"/>
      <c r="F16298" s="26"/>
    </row>
    <row r="16299" spans="1:6" x14ac:dyDescent="0.35">
      <c r="A16299" s="26"/>
      <c r="B16299" s="26"/>
      <c r="C16299" s="26"/>
      <c r="D16299" s="26"/>
      <c r="E16299" s="26"/>
      <c r="F16299" s="26"/>
    </row>
    <row r="16300" spans="1:6" x14ac:dyDescent="0.35">
      <c r="A16300" s="26"/>
      <c r="B16300" s="26"/>
      <c r="C16300" s="26"/>
      <c r="D16300" s="26"/>
      <c r="E16300" s="26"/>
      <c r="F16300" s="26"/>
    </row>
    <row r="16301" spans="1:6" x14ac:dyDescent="0.35">
      <c r="A16301" s="26"/>
      <c r="B16301" s="26"/>
      <c r="C16301" s="26"/>
      <c r="D16301" s="26"/>
      <c r="E16301" s="26"/>
      <c r="F16301" s="26"/>
    </row>
    <row r="16302" spans="1:6" x14ac:dyDescent="0.35">
      <c r="A16302" s="26"/>
      <c r="B16302" s="26"/>
      <c r="C16302" s="26"/>
      <c r="D16302" s="26"/>
      <c r="E16302" s="26"/>
      <c r="F16302" s="26"/>
    </row>
    <row r="16303" spans="1:6" x14ac:dyDescent="0.35">
      <c r="A16303" s="26"/>
      <c r="B16303" s="26"/>
      <c r="C16303" s="26"/>
      <c r="D16303" s="26"/>
      <c r="E16303" s="26"/>
      <c r="F16303" s="26"/>
    </row>
    <row r="16304" spans="1:6" x14ac:dyDescent="0.35">
      <c r="A16304" s="26"/>
      <c r="B16304" s="26"/>
      <c r="C16304" s="26"/>
      <c r="D16304" s="26"/>
      <c r="E16304" s="26"/>
      <c r="F16304" s="26"/>
    </row>
    <row r="16305" spans="1:6" x14ac:dyDescent="0.35">
      <c r="A16305" s="26"/>
      <c r="B16305" s="26"/>
      <c r="C16305" s="26"/>
      <c r="D16305" s="26"/>
      <c r="E16305" s="26"/>
      <c r="F16305" s="26"/>
    </row>
    <row r="16306" spans="1:6" x14ac:dyDescent="0.35">
      <c r="A16306" s="26"/>
      <c r="B16306" s="26"/>
      <c r="C16306" s="26"/>
      <c r="D16306" s="26"/>
      <c r="E16306" s="26"/>
      <c r="F16306" s="26"/>
    </row>
    <row r="16307" spans="1:6" x14ac:dyDescent="0.35">
      <c r="A16307" s="26"/>
      <c r="B16307" s="26"/>
      <c r="C16307" s="26"/>
      <c r="D16307" s="26"/>
      <c r="E16307" s="26"/>
      <c r="F16307" s="26"/>
    </row>
    <row r="16308" spans="1:6" x14ac:dyDescent="0.35">
      <c r="A16308" s="26"/>
      <c r="B16308" s="26"/>
      <c r="C16308" s="26"/>
      <c r="D16308" s="26"/>
      <c r="E16308" s="26"/>
      <c r="F16308" s="26"/>
    </row>
    <row r="16309" spans="1:6" x14ac:dyDescent="0.35">
      <c r="A16309" s="26"/>
      <c r="B16309" s="26"/>
      <c r="C16309" s="26"/>
      <c r="D16309" s="26"/>
      <c r="E16309" s="26"/>
      <c r="F16309" s="26"/>
    </row>
    <row r="16310" spans="1:6" x14ac:dyDescent="0.35">
      <c r="A16310" s="26"/>
      <c r="B16310" s="26"/>
      <c r="C16310" s="26"/>
      <c r="D16310" s="26"/>
      <c r="E16310" s="26"/>
      <c r="F16310" s="26"/>
    </row>
    <row r="16311" spans="1:6" x14ac:dyDescent="0.35">
      <c r="A16311" s="26"/>
      <c r="B16311" s="26"/>
      <c r="C16311" s="26"/>
      <c r="D16311" s="26"/>
      <c r="E16311" s="26"/>
      <c r="F16311" s="26"/>
    </row>
    <row r="16312" spans="1:6" x14ac:dyDescent="0.35">
      <c r="A16312" s="26"/>
      <c r="B16312" s="26"/>
      <c r="C16312" s="26"/>
      <c r="D16312" s="26"/>
      <c r="E16312" s="26"/>
      <c r="F16312" s="26"/>
    </row>
    <row r="16313" spans="1:6" x14ac:dyDescent="0.35">
      <c r="A16313" s="26"/>
      <c r="B16313" s="26"/>
      <c r="C16313" s="26"/>
      <c r="D16313" s="26"/>
      <c r="E16313" s="26"/>
      <c r="F16313" s="26"/>
    </row>
    <row r="16314" spans="1:6" x14ac:dyDescent="0.35">
      <c r="A16314" s="26"/>
      <c r="B16314" s="26"/>
      <c r="C16314" s="26"/>
      <c r="D16314" s="26"/>
      <c r="E16314" s="26"/>
      <c r="F16314" s="26"/>
    </row>
    <row r="16315" spans="1:6" x14ac:dyDescent="0.35">
      <c r="A16315" s="26"/>
      <c r="B16315" s="26"/>
      <c r="C16315" s="26"/>
      <c r="D16315" s="26"/>
      <c r="E16315" s="26"/>
      <c r="F16315" s="26"/>
    </row>
    <row r="16316" spans="1:6" x14ac:dyDescent="0.35">
      <c r="A16316" s="26"/>
      <c r="B16316" s="26"/>
      <c r="C16316" s="26"/>
      <c r="D16316" s="26"/>
      <c r="E16316" s="26"/>
      <c r="F16316" s="26"/>
    </row>
    <row r="16317" spans="1:6" x14ac:dyDescent="0.35">
      <c r="A16317" s="26"/>
      <c r="B16317" s="26"/>
      <c r="C16317" s="26"/>
      <c r="D16317" s="26"/>
      <c r="E16317" s="26"/>
      <c r="F16317" s="26"/>
    </row>
    <row r="16318" spans="1:6" x14ac:dyDescent="0.35">
      <c r="A16318" s="26"/>
      <c r="B16318" s="26"/>
      <c r="C16318" s="26"/>
      <c r="D16318" s="26"/>
      <c r="E16318" s="26"/>
      <c r="F16318" s="26"/>
    </row>
    <row r="16319" spans="1:6" x14ac:dyDescent="0.35">
      <c r="A16319" s="26"/>
      <c r="B16319" s="26"/>
      <c r="C16319" s="26"/>
      <c r="D16319" s="26"/>
      <c r="E16319" s="26"/>
      <c r="F16319" s="26"/>
    </row>
    <row r="16320" spans="1:6" x14ac:dyDescent="0.35">
      <c r="A16320" s="26"/>
      <c r="B16320" s="26"/>
      <c r="C16320" s="26"/>
      <c r="D16320" s="26"/>
      <c r="E16320" s="26"/>
      <c r="F16320" s="26"/>
    </row>
    <row r="16321" spans="1:6" x14ac:dyDescent="0.35">
      <c r="A16321" s="26"/>
      <c r="B16321" s="26"/>
      <c r="C16321" s="26"/>
      <c r="D16321" s="26"/>
      <c r="E16321" s="26"/>
      <c r="F16321" s="26"/>
    </row>
    <row r="16322" spans="1:6" x14ac:dyDescent="0.35">
      <c r="A16322" s="26"/>
      <c r="B16322" s="26"/>
      <c r="C16322" s="26"/>
      <c r="D16322" s="26"/>
      <c r="E16322" s="26"/>
      <c r="F16322" s="26"/>
    </row>
    <row r="16323" spans="1:6" x14ac:dyDescent="0.35">
      <c r="A16323" s="26"/>
      <c r="B16323" s="26"/>
      <c r="C16323" s="26"/>
      <c r="D16323" s="26"/>
      <c r="E16323" s="26"/>
      <c r="F16323" s="26"/>
    </row>
    <row r="16324" spans="1:6" x14ac:dyDescent="0.35">
      <c r="A16324" s="26"/>
      <c r="B16324" s="26"/>
      <c r="C16324" s="26"/>
      <c r="D16324" s="26"/>
      <c r="E16324" s="26"/>
      <c r="F16324" s="26"/>
    </row>
    <row r="16325" spans="1:6" x14ac:dyDescent="0.35">
      <c r="A16325" s="26"/>
      <c r="B16325" s="26"/>
      <c r="C16325" s="26"/>
      <c r="D16325" s="26"/>
      <c r="E16325" s="26"/>
      <c r="F16325" s="26"/>
    </row>
    <row r="16326" spans="1:6" x14ac:dyDescent="0.35">
      <c r="A16326" s="26"/>
      <c r="B16326" s="26"/>
      <c r="C16326" s="26"/>
      <c r="D16326" s="26"/>
      <c r="E16326" s="26"/>
      <c r="F16326" s="26"/>
    </row>
    <row r="16327" spans="1:6" x14ac:dyDescent="0.35">
      <c r="A16327" s="26"/>
      <c r="B16327" s="26"/>
      <c r="C16327" s="26"/>
      <c r="D16327" s="26"/>
      <c r="E16327" s="26"/>
      <c r="F16327" s="26"/>
    </row>
    <row r="16328" spans="1:6" x14ac:dyDescent="0.35">
      <c r="A16328" s="26"/>
      <c r="B16328" s="26"/>
      <c r="C16328" s="26"/>
      <c r="D16328" s="26"/>
      <c r="E16328" s="26"/>
      <c r="F16328" s="26"/>
    </row>
    <row r="16329" spans="1:6" x14ac:dyDescent="0.35">
      <c r="A16329" s="26"/>
      <c r="B16329" s="26"/>
      <c r="C16329" s="26"/>
      <c r="D16329" s="26"/>
      <c r="E16329" s="26"/>
      <c r="F16329" s="26"/>
    </row>
    <row r="16330" spans="1:6" x14ac:dyDescent="0.35">
      <c r="A16330" s="26"/>
      <c r="B16330" s="26"/>
      <c r="C16330" s="26"/>
      <c r="D16330" s="26"/>
      <c r="E16330" s="26"/>
      <c r="F16330" s="26"/>
    </row>
    <row r="16331" spans="1:6" x14ac:dyDescent="0.35">
      <c r="A16331" s="26"/>
      <c r="B16331" s="26"/>
      <c r="C16331" s="26"/>
      <c r="D16331" s="26"/>
      <c r="E16331" s="26"/>
      <c r="F16331" s="26"/>
    </row>
    <row r="16332" spans="1:6" x14ac:dyDescent="0.35">
      <c r="A16332" s="26"/>
      <c r="B16332" s="26"/>
      <c r="C16332" s="26"/>
      <c r="D16332" s="26"/>
      <c r="E16332" s="26"/>
      <c r="F16332" s="26"/>
    </row>
    <row r="16333" spans="1:6" x14ac:dyDescent="0.35">
      <c r="A16333" s="26"/>
      <c r="B16333" s="26"/>
      <c r="C16333" s="26"/>
      <c r="D16333" s="26"/>
      <c r="E16333" s="26"/>
      <c r="F16333" s="26"/>
    </row>
    <row r="16334" spans="1:6" x14ac:dyDescent="0.35">
      <c r="A16334" s="26"/>
      <c r="B16334" s="26"/>
      <c r="C16334" s="26"/>
      <c r="D16334" s="26"/>
      <c r="E16334" s="26"/>
      <c r="F16334" s="26"/>
    </row>
    <row r="16335" spans="1:6" x14ac:dyDescent="0.35">
      <c r="A16335" s="26"/>
      <c r="B16335" s="26"/>
      <c r="C16335" s="26"/>
      <c r="D16335" s="26"/>
      <c r="E16335" s="26"/>
      <c r="F16335" s="26"/>
    </row>
    <row r="16336" spans="1:6" x14ac:dyDescent="0.35">
      <c r="A16336" s="26"/>
      <c r="B16336" s="26"/>
      <c r="C16336" s="26"/>
      <c r="D16336" s="26"/>
      <c r="E16336" s="26"/>
      <c r="F16336" s="26"/>
    </row>
    <row r="16337" spans="1:6" x14ac:dyDescent="0.35">
      <c r="A16337" s="26"/>
      <c r="B16337" s="26"/>
      <c r="C16337" s="26"/>
      <c r="D16337" s="26"/>
      <c r="E16337" s="26"/>
      <c r="F16337" s="26"/>
    </row>
    <row r="16338" spans="1:6" x14ac:dyDescent="0.35">
      <c r="A16338" s="26"/>
      <c r="B16338" s="26"/>
      <c r="C16338" s="26"/>
      <c r="D16338" s="26"/>
      <c r="E16338" s="26"/>
      <c r="F16338" s="26"/>
    </row>
    <row r="16339" spans="1:6" x14ac:dyDescent="0.35">
      <c r="A16339" s="26"/>
      <c r="B16339" s="26"/>
      <c r="C16339" s="26"/>
      <c r="D16339" s="26"/>
      <c r="E16339" s="26"/>
      <c r="F16339" s="26"/>
    </row>
    <row r="16340" spans="1:6" x14ac:dyDescent="0.35">
      <c r="A16340" s="26"/>
      <c r="B16340" s="26"/>
      <c r="C16340" s="26"/>
      <c r="D16340" s="26"/>
      <c r="E16340" s="26"/>
      <c r="F16340" s="26"/>
    </row>
    <row r="16341" spans="1:6" x14ac:dyDescent="0.35">
      <c r="A16341" s="26"/>
      <c r="B16341" s="26"/>
      <c r="C16341" s="26"/>
      <c r="D16341" s="26"/>
      <c r="E16341" s="26"/>
      <c r="F16341" s="26"/>
    </row>
    <row r="16342" spans="1:6" x14ac:dyDescent="0.35">
      <c r="A16342" s="26"/>
      <c r="B16342" s="26"/>
      <c r="C16342" s="26"/>
      <c r="D16342" s="26"/>
      <c r="E16342" s="26"/>
      <c r="F16342" s="26"/>
    </row>
    <row r="16343" spans="1:6" x14ac:dyDescent="0.35">
      <c r="A16343" s="26"/>
      <c r="B16343" s="26"/>
      <c r="C16343" s="26"/>
      <c r="D16343" s="26"/>
      <c r="E16343" s="26"/>
      <c r="F16343" s="26"/>
    </row>
    <row r="16344" spans="1:6" x14ac:dyDescent="0.35">
      <c r="A16344" s="26"/>
      <c r="B16344" s="26"/>
      <c r="C16344" s="26"/>
      <c r="D16344" s="26"/>
      <c r="E16344" s="26"/>
      <c r="F16344" s="26"/>
    </row>
    <row r="16345" spans="1:6" x14ac:dyDescent="0.35">
      <c r="A16345" s="26"/>
      <c r="B16345" s="26"/>
      <c r="C16345" s="26"/>
      <c r="D16345" s="26"/>
      <c r="E16345" s="26"/>
      <c r="F16345" s="26"/>
    </row>
    <row r="16346" spans="1:6" x14ac:dyDescent="0.35">
      <c r="A16346" s="26"/>
      <c r="B16346" s="26"/>
      <c r="C16346" s="26"/>
      <c r="D16346" s="26"/>
      <c r="E16346" s="26"/>
      <c r="F16346" s="26"/>
    </row>
    <row r="16347" spans="1:6" x14ac:dyDescent="0.35">
      <c r="A16347" s="26"/>
      <c r="B16347" s="26"/>
      <c r="C16347" s="26"/>
      <c r="D16347" s="26"/>
      <c r="E16347" s="26"/>
      <c r="F16347" s="26"/>
    </row>
    <row r="16348" spans="1:6" x14ac:dyDescent="0.35">
      <c r="A16348" s="26"/>
      <c r="B16348" s="26"/>
      <c r="C16348" s="26"/>
      <c r="D16348" s="26"/>
      <c r="E16348" s="26"/>
      <c r="F16348" s="26"/>
    </row>
    <row r="16349" spans="1:6" x14ac:dyDescent="0.35">
      <c r="A16349" s="26"/>
      <c r="B16349" s="26"/>
      <c r="C16349" s="26"/>
      <c r="D16349" s="26"/>
      <c r="E16349" s="26"/>
      <c r="F16349" s="26"/>
    </row>
    <row r="16350" spans="1:6" x14ac:dyDescent="0.35">
      <c r="A16350" s="26"/>
      <c r="B16350" s="26"/>
      <c r="C16350" s="26"/>
      <c r="D16350" s="26"/>
      <c r="E16350" s="26"/>
      <c r="F16350" s="26"/>
    </row>
    <row r="16351" spans="1:6" x14ac:dyDescent="0.35">
      <c r="A16351" s="26"/>
      <c r="B16351" s="26"/>
      <c r="C16351" s="26"/>
      <c r="D16351" s="26"/>
      <c r="E16351" s="26"/>
      <c r="F16351" s="26"/>
    </row>
    <row r="16352" spans="1:6" x14ac:dyDescent="0.35">
      <c r="A16352" s="26"/>
      <c r="B16352" s="26"/>
      <c r="C16352" s="26"/>
      <c r="D16352" s="26"/>
      <c r="E16352" s="26"/>
      <c r="F16352" s="26"/>
    </row>
    <row r="16353" spans="1:6" x14ac:dyDescent="0.35">
      <c r="A16353" s="26"/>
      <c r="B16353" s="26"/>
      <c r="C16353" s="26"/>
      <c r="D16353" s="26"/>
      <c r="E16353" s="26"/>
      <c r="F16353" s="26"/>
    </row>
    <row r="16354" spans="1:6" x14ac:dyDescent="0.35">
      <c r="A16354" s="26"/>
      <c r="B16354" s="26"/>
      <c r="C16354" s="26"/>
      <c r="D16354" s="26"/>
      <c r="E16354" s="26"/>
      <c r="F16354" s="26"/>
    </row>
    <row r="16355" spans="1:6" x14ac:dyDescent="0.35">
      <c r="A16355" s="26"/>
      <c r="B16355" s="26"/>
      <c r="C16355" s="26"/>
      <c r="D16355" s="26"/>
      <c r="E16355" s="26"/>
      <c r="F16355" s="26"/>
    </row>
    <row r="16356" spans="1:6" x14ac:dyDescent="0.35">
      <c r="A16356" s="26"/>
      <c r="B16356" s="26"/>
      <c r="C16356" s="26"/>
      <c r="D16356" s="26"/>
      <c r="E16356" s="26"/>
      <c r="F16356" s="26"/>
    </row>
    <row r="16357" spans="1:6" x14ac:dyDescent="0.35">
      <c r="A16357" s="26"/>
      <c r="B16357" s="26"/>
      <c r="C16357" s="26"/>
      <c r="D16357" s="26"/>
      <c r="E16357" s="26"/>
      <c r="F16357" s="26"/>
    </row>
    <row r="16358" spans="1:6" x14ac:dyDescent="0.35">
      <c r="A16358" s="26"/>
      <c r="B16358" s="26"/>
      <c r="C16358" s="26"/>
      <c r="D16358" s="26"/>
      <c r="E16358" s="26"/>
      <c r="F16358" s="26"/>
    </row>
    <row r="16359" spans="1:6" x14ac:dyDescent="0.35">
      <c r="A16359" s="26"/>
      <c r="B16359" s="26"/>
      <c r="C16359" s="26"/>
      <c r="D16359" s="26"/>
      <c r="E16359" s="26"/>
      <c r="F16359" s="26"/>
    </row>
    <row r="16360" spans="1:6" x14ac:dyDescent="0.35">
      <c r="A16360" s="26"/>
      <c r="B16360" s="26"/>
      <c r="C16360" s="26"/>
      <c r="D16360" s="26"/>
      <c r="E16360" s="26"/>
      <c r="F16360" s="26"/>
    </row>
    <row r="16361" spans="1:6" x14ac:dyDescent="0.35">
      <c r="A16361" s="26"/>
      <c r="B16361" s="26"/>
      <c r="C16361" s="26"/>
      <c r="D16361" s="26"/>
      <c r="E16361" s="26"/>
      <c r="F16361" s="26"/>
    </row>
    <row r="16362" spans="1:6" x14ac:dyDescent="0.35">
      <c r="A16362" s="26"/>
      <c r="B16362" s="26"/>
      <c r="C16362" s="26"/>
      <c r="D16362" s="26"/>
      <c r="E16362" s="26"/>
      <c r="F16362" s="26"/>
    </row>
    <row r="16363" spans="1:6" x14ac:dyDescent="0.35">
      <c r="A16363" s="26"/>
      <c r="B16363" s="26"/>
      <c r="C16363" s="26"/>
      <c r="D16363" s="26"/>
      <c r="E16363" s="26"/>
      <c r="F16363" s="26"/>
    </row>
    <row r="16364" spans="1:6" x14ac:dyDescent="0.35">
      <c r="A16364" s="26"/>
      <c r="B16364" s="26"/>
      <c r="C16364" s="26"/>
      <c r="D16364" s="26"/>
      <c r="E16364" s="26"/>
      <c r="F16364" s="26"/>
    </row>
    <row r="16365" spans="1:6" x14ac:dyDescent="0.35">
      <c r="A16365" s="26"/>
      <c r="B16365" s="26"/>
      <c r="C16365" s="26"/>
      <c r="D16365" s="26"/>
      <c r="E16365" s="26"/>
      <c r="F16365" s="26"/>
    </row>
    <row r="16366" spans="1:6" x14ac:dyDescent="0.35">
      <c r="A16366" s="26"/>
      <c r="B16366" s="26"/>
      <c r="C16366" s="26"/>
      <c r="D16366" s="26"/>
      <c r="E16366" s="26"/>
      <c r="F16366" s="26"/>
    </row>
    <row r="16367" spans="1:6" x14ac:dyDescent="0.35">
      <c r="A16367" s="26"/>
      <c r="B16367" s="26"/>
      <c r="C16367" s="26"/>
      <c r="D16367" s="26"/>
      <c r="E16367" s="26"/>
      <c r="F16367" s="26"/>
    </row>
    <row r="16368" spans="1:6" x14ac:dyDescent="0.35">
      <c r="A16368" s="26"/>
      <c r="B16368" s="26"/>
      <c r="C16368" s="26"/>
      <c r="D16368" s="26"/>
      <c r="E16368" s="26"/>
      <c r="F16368" s="26"/>
    </row>
    <row r="16369" spans="1:6" x14ac:dyDescent="0.35">
      <c r="A16369" s="26"/>
      <c r="B16369" s="26"/>
      <c r="C16369" s="26"/>
      <c r="D16369" s="26"/>
      <c r="E16369" s="26"/>
      <c r="F16369" s="26"/>
    </row>
    <row r="16370" spans="1:6" x14ac:dyDescent="0.35">
      <c r="A16370" s="26"/>
      <c r="B16370" s="26"/>
      <c r="C16370" s="26"/>
      <c r="D16370" s="26"/>
      <c r="E16370" s="26"/>
      <c r="F16370" s="26"/>
    </row>
    <row r="16371" spans="1:6" x14ac:dyDescent="0.35">
      <c r="A16371" s="26"/>
      <c r="B16371" s="26"/>
      <c r="C16371" s="26"/>
      <c r="D16371" s="26"/>
      <c r="E16371" s="26"/>
      <c r="F16371" s="26"/>
    </row>
    <row r="16372" spans="1:6" x14ac:dyDescent="0.35">
      <c r="A16372" s="26"/>
      <c r="B16372" s="26"/>
      <c r="C16372" s="26"/>
      <c r="D16372" s="26"/>
      <c r="E16372" s="26"/>
      <c r="F16372" s="26"/>
    </row>
    <row r="16373" spans="1:6" x14ac:dyDescent="0.35">
      <c r="A16373" s="26"/>
      <c r="B16373" s="26"/>
      <c r="C16373" s="26"/>
      <c r="D16373" s="26"/>
      <c r="E16373" s="26"/>
      <c r="F16373" s="26"/>
    </row>
    <row r="16374" spans="1:6" x14ac:dyDescent="0.35">
      <c r="A16374" s="26"/>
      <c r="B16374" s="26"/>
      <c r="C16374" s="26"/>
      <c r="D16374" s="26"/>
      <c r="E16374" s="26"/>
      <c r="F16374" s="26"/>
    </row>
    <row r="16375" spans="1:6" x14ac:dyDescent="0.35">
      <c r="A16375" s="26"/>
      <c r="B16375" s="26"/>
      <c r="C16375" s="26"/>
      <c r="D16375" s="26"/>
      <c r="E16375" s="26"/>
      <c r="F16375" s="26"/>
    </row>
    <row r="16376" spans="1:6" x14ac:dyDescent="0.35">
      <c r="A16376" s="26"/>
      <c r="B16376" s="26"/>
      <c r="C16376" s="26"/>
      <c r="D16376" s="26"/>
      <c r="E16376" s="26"/>
      <c r="F16376" s="26"/>
    </row>
    <row r="16377" spans="1:6" x14ac:dyDescent="0.35">
      <c r="A16377" s="26"/>
      <c r="B16377" s="26"/>
      <c r="C16377" s="26"/>
      <c r="D16377" s="26"/>
      <c r="E16377" s="26"/>
      <c r="F16377" s="26"/>
    </row>
    <row r="16378" spans="1:6" x14ac:dyDescent="0.35">
      <c r="A16378" s="26"/>
      <c r="B16378" s="26"/>
      <c r="C16378" s="26"/>
      <c r="D16378" s="26"/>
      <c r="E16378" s="26"/>
      <c r="F16378" s="26"/>
    </row>
    <row r="16379" spans="1:6" x14ac:dyDescent="0.35">
      <c r="A16379" s="26"/>
      <c r="B16379" s="26"/>
      <c r="C16379" s="26"/>
      <c r="D16379" s="26"/>
      <c r="E16379" s="26"/>
      <c r="F16379" s="26"/>
    </row>
    <row r="16380" spans="1:6" x14ac:dyDescent="0.35">
      <c r="A16380" s="26"/>
      <c r="B16380" s="26"/>
      <c r="C16380" s="26"/>
      <c r="D16380" s="26"/>
      <c r="E16380" s="26"/>
      <c r="F16380" s="26"/>
    </row>
    <row r="16381" spans="1:6" x14ac:dyDescent="0.35">
      <c r="A16381" s="26"/>
      <c r="B16381" s="26"/>
      <c r="C16381" s="26"/>
      <c r="D16381" s="26"/>
      <c r="E16381" s="26"/>
      <c r="F16381" s="26"/>
    </row>
    <row r="16382" spans="1:6" x14ac:dyDescent="0.35">
      <c r="A16382" s="26"/>
      <c r="B16382" s="26"/>
      <c r="C16382" s="26"/>
      <c r="D16382" s="26"/>
      <c r="E16382" s="26"/>
      <c r="F16382" s="26"/>
    </row>
    <row r="16383" spans="1:6" x14ac:dyDescent="0.35">
      <c r="A16383" s="26"/>
      <c r="B16383" s="26"/>
      <c r="C16383" s="26"/>
      <c r="D16383" s="26"/>
      <c r="E16383" s="26"/>
      <c r="F16383" s="26"/>
    </row>
    <row r="16384" spans="1:6" x14ac:dyDescent="0.35">
      <c r="A16384" s="26"/>
      <c r="B16384" s="26"/>
      <c r="C16384" s="26"/>
      <c r="D16384" s="26"/>
      <c r="E16384" s="26"/>
      <c r="F16384" s="26"/>
    </row>
    <row r="16385" spans="1:6" x14ac:dyDescent="0.35">
      <c r="A16385" s="26"/>
      <c r="B16385" s="26"/>
      <c r="C16385" s="26"/>
      <c r="D16385" s="26"/>
      <c r="E16385" s="26"/>
      <c r="F16385" s="26"/>
    </row>
    <row r="16386" spans="1:6" x14ac:dyDescent="0.35">
      <c r="A16386" s="26"/>
      <c r="B16386" s="26"/>
      <c r="C16386" s="26"/>
      <c r="D16386" s="26"/>
      <c r="E16386" s="26"/>
      <c r="F16386" s="26"/>
    </row>
    <row r="16387" spans="1:6" x14ac:dyDescent="0.35">
      <c r="A16387" s="26"/>
      <c r="B16387" s="26"/>
      <c r="C16387" s="26"/>
      <c r="D16387" s="26"/>
      <c r="E16387" s="26"/>
      <c r="F16387" s="26"/>
    </row>
    <row r="16388" spans="1:6" x14ac:dyDescent="0.35">
      <c r="A16388" s="26"/>
      <c r="B16388" s="26"/>
      <c r="C16388" s="26"/>
      <c r="D16388" s="26"/>
      <c r="E16388" s="26"/>
      <c r="F16388" s="26"/>
    </row>
    <row r="16389" spans="1:6" x14ac:dyDescent="0.35">
      <c r="A16389" s="26"/>
      <c r="B16389" s="26"/>
      <c r="C16389" s="26"/>
      <c r="D16389" s="26"/>
      <c r="E16389" s="26"/>
      <c r="F16389" s="26"/>
    </row>
    <row r="16390" spans="1:6" x14ac:dyDescent="0.35">
      <c r="A16390" s="26"/>
      <c r="B16390" s="26"/>
      <c r="C16390" s="26"/>
      <c r="D16390" s="26"/>
      <c r="E16390" s="26"/>
      <c r="F16390" s="26"/>
    </row>
    <row r="16391" spans="1:6" x14ac:dyDescent="0.35">
      <c r="A16391" s="26"/>
      <c r="B16391" s="26"/>
      <c r="C16391" s="26"/>
      <c r="D16391" s="26"/>
      <c r="E16391" s="26"/>
      <c r="F16391" s="26"/>
    </row>
    <row r="16392" spans="1:6" x14ac:dyDescent="0.35">
      <c r="A16392" s="26"/>
      <c r="B16392" s="26"/>
      <c r="C16392" s="26"/>
      <c r="D16392" s="26"/>
      <c r="E16392" s="26"/>
      <c r="F16392" s="26"/>
    </row>
    <row r="16393" spans="1:6" x14ac:dyDescent="0.35">
      <c r="A16393" s="26"/>
      <c r="B16393" s="26"/>
      <c r="C16393" s="26"/>
      <c r="D16393" s="26"/>
      <c r="E16393" s="26"/>
      <c r="F16393" s="26"/>
    </row>
    <row r="16394" spans="1:6" x14ac:dyDescent="0.35">
      <c r="A16394" s="26"/>
      <c r="B16394" s="26"/>
      <c r="C16394" s="26"/>
      <c r="D16394" s="26"/>
      <c r="E16394" s="26"/>
      <c r="F16394" s="26"/>
    </row>
    <row r="16395" spans="1:6" x14ac:dyDescent="0.35">
      <c r="A16395" s="26"/>
      <c r="B16395" s="26"/>
      <c r="C16395" s="26"/>
      <c r="D16395" s="26"/>
      <c r="E16395" s="26"/>
      <c r="F16395" s="26"/>
    </row>
    <row r="16396" spans="1:6" x14ac:dyDescent="0.35">
      <c r="A16396" s="26"/>
      <c r="B16396" s="26"/>
      <c r="C16396" s="26"/>
      <c r="D16396" s="26"/>
      <c r="E16396" s="26"/>
      <c r="F16396" s="26"/>
    </row>
    <row r="16397" spans="1:6" x14ac:dyDescent="0.35">
      <c r="A16397" s="26"/>
      <c r="B16397" s="26"/>
      <c r="C16397" s="26"/>
      <c r="D16397" s="26"/>
      <c r="E16397" s="26"/>
      <c r="F16397" s="26"/>
    </row>
    <row r="16398" spans="1:6" x14ac:dyDescent="0.35">
      <c r="A16398" s="26"/>
      <c r="B16398" s="26"/>
      <c r="C16398" s="26"/>
      <c r="D16398" s="26"/>
      <c r="E16398" s="26"/>
      <c r="F16398" s="26"/>
    </row>
    <row r="16399" spans="1:6" x14ac:dyDescent="0.35">
      <c r="A16399" s="26"/>
      <c r="B16399" s="26"/>
      <c r="C16399" s="26"/>
      <c r="D16399" s="26"/>
      <c r="E16399" s="26"/>
      <c r="F16399" s="26"/>
    </row>
    <row r="16400" spans="1:6" x14ac:dyDescent="0.35">
      <c r="A16400" s="26"/>
      <c r="B16400" s="26"/>
      <c r="C16400" s="26"/>
      <c r="D16400" s="26"/>
      <c r="E16400" s="26"/>
      <c r="F16400" s="26"/>
    </row>
    <row r="16401" spans="1:6" x14ac:dyDescent="0.35">
      <c r="A16401" s="26"/>
      <c r="B16401" s="26"/>
      <c r="C16401" s="26"/>
      <c r="D16401" s="26"/>
      <c r="E16401" s="26"/>
      <c r="F16401" s="26"/>
    </row>
    <row r="16402" spans="1:6" x14ac:dyDescent="0.35">
      <c r="A16402" s="26"/>
      <c r="B16402" s="26"/>
      <c r="C16402" s="26"/>
      <c r="D16402" s="26"/>
      <c r="E16402" s="26"/>
      <c r="F16402" s="26"/>
    </row>
    <row r="16403" spans="1:6" x14ac:dyDescent="0.35">
      <c r="A16403" s="26"/>
      <c r="B16403" s="26"/>
      <c r="C16403" s="26"/>
      <c r="D16403" s="26"/>
      <c r="E16403" s="26"/>
      <c r="F16403" s="26"/>
    </row>
    <row r="16404" spans="1:6" x14ac:dyDescent="0.35">
      <c r="A16404" s="26"/>
      <c r="B16404" s="26"/>
      <c r="C16404" s="26"/>
      <c r="D16404" s="26"/>
      <c r="E16404" s="26"/>
      <c r="F16404" s="26"/>
    </row>
    <row r="16405" spans="1:6" x14ac:dyDescent="0.35">
      <c r="A16405" s="26"/>
      <c r="B16405" s="26"/>
      <c r="C16405" s="26"/>
      <c r="D16405" s="26"/>
      <c r="E16405" s="26"/>
      <c r="F16405" s="26"/>
    </row>
    <row r="16406" spans="1:6" x14ac:dyDescent="0.35">
      <c r="A16406" s="26"/>
      <c r="B16406" s="26"/>
      <c r="C16406" s="26"/>
      <c r="D16406" s="26"/>
      <c r="E16406" s="26"/>
      <c r="F16406" s="26"/>
    </row>
    <row r="16407" spans="1:6" x14ac:dyDescent="0.35">
      <c r="A16407" s="26"/>
      <c r="B16407" s="26"/>
      <c r="C16407" s="26"/>
      <c r="D16407" s="26"/>
      <c r="E16407" s="26"/>
      <c r="F16407" s="26"/>
    </row>
    <row r="16408" spans="1:6" x14ac:dyDescent="0.35">
      <c r="A16408" s="26"/>
      <c r="B16408" s="26"/>
      <c r="C16408" s="26"/>
      <c r="D16408" s="26"/>
      <c r="E16408" s="26"/>
      <c r="F16408" s="26"/>
    </row>
    <row r="16409" spans="1:6" x14ac:dyDescent="0.35">
      <c r="A16409" s="26"/>
      <c r="B16409" s="26"/>
      <c r="C16409" s="26"/>
      <c r="D16409" s="26"/>
      <c r="E16409" s="26"/>
      <c r="F16409" s="26"/>
    </row>
    <row r="16410" spans="1:6" x14ac:dyDescent="0.35">
      <c r="A16410" s="26"/>
      <c r="B16410" s="26"/>
      <c r="C16410" s="26"/>
      <c r="D16410" s="26"/>
      <c r="E16410" s="26"/>
      <c r="F16410" s="26"/>
    </row>
    <row r="16411" spans="1:6" x14ac:dyDescent="0.35">
      <c r="A16411" s="26"/>
      <c r="B16411" s="26"/>
      <c r="C16411" s="26"/>
      <c r="D16411" s="26"/>
      <c r="E16411" s="26"/>
      <c r="F16411" s="26"/>
    </row>
    <row r="16412" spans="1:6" x14ac:dyDescent="0.35">
      <c r="A16412" s="26"/>
      <c r="B16412" s="26"/>
      <c r="C16412" s="26"/>
      <c r="D16412" s="26"/>
      <c r="E16412" s="26"/>
      <c r="F16412" s="26"/>
    </row>
    <row r="16413" spans="1:6" x14ac:dyDescent="0.35">
      <c r="A16413" s="26"/>
      <c r="B16413" s="26"/>
      <c r="C16413" s="26"/>
      <c r="D16413" s="26"/>
      <c r="E16413" s="26"/>
      <c r="F16413" s="26"/>
    </row>
    <row r="16414" spans="1:6" x14ac:dyDescent="0.35">
      <c r="A16414" s="26"/>
      <c r="B16414" s="26"/>
      <c r="C16414" s="26"/>
      <c r="D16414" s="26"/>
      <c r="E16414" s="26"/>
      <c r="F16414" s="26"/>
    </row>
    <row r="16415" spans="1:6" x14ac:dyDescent="0.35">
      <c r="A16415" s="26"/>
      <c r="B16415" s="26"/>
      <c r="C16415" s="26"/>
      <c r="D16415" s="26"/>
      <c r="E16415" s="26"/>
      <c r="F16415" s="26"/>
    </row>
    <row r="16416" spans="1:6" x14ac:dyDescent="0.35">
      <c r="A16416" s="26"/>
      <c r="B16416" s="26"/>
      <c r="C16416" s="26"/>
      <c r="D16416" s="26"/>
      <c r="E16416" s="26"/>
      <c r="F16416" s="26"/>
    </row>
    <row r="16417" spans="1:6" x14ac:dyDescent="0.35">
      <c r="A16417" s="26"/>
      <c r="B16417" s="26"/>
      <c r="C16417" s="26"/>
      <c r="D16417" s="26"/>
      <c r="E16417" s="26"/>
      <c r="F16417" s="26"/>
    </row>
    <row r="16418" spans="1:6" x14ac:dyDescent="0.35">
      <c r="A16418" s="26"/>
      <c r="B16418" s="26"/>
      <c r="C16418" s="26"/>
      <c r="D16418" s="26"/>
      <c r="E16418" s="26"/>
      <c r="F16418" s="26"/>
    </row>
    <row r="16419" spans="1:6" x14ac:dyDescent="0.35">
      <c r="A16419" s="26"/>
      <c r="B16419" s="26"/>
      <c r="C16419" s="26"/>
      <c r="D16419" s="26"/>
      <c r="E16419" s="26"/>
      <c r="F16419" s="26"/>
    </row>
    <row r="16420" spans="1:6" x14ac:dyDescent="0.35">
      <c r="A16420" s="26"/>
      <c r="B16420" s="26"/>
      <c r="C16420" s="26"/>
      <c r="D16420" s="26"/>
      <c r="E16420" s="26"/>
      <c r="F16420" s="26"/>
    </row>
    <row r="16421" spans="1:6" x14ac:dyDescent="0.35">
      <c r="A16421" s="26"/>
      <c r="B16421" s="26"/>
      <c r="C16421" s="26"/>
      <c r="D16421" s="26"/>
      <c r="E16421" s="26"/>
      <c r="F16421" s="26"/>
    </row>
    <row r="16422" spans="1:6" x14ac:dyDescent="0.35">
      <c r="A16422" s="26"/>
      <c r="B16422" s="26"/>
      <c r="C16422" s="26"/>
      <c r="D16422" s="26"/>
      <c r="E16422" s="26"/>
      <c r="F16422" s="26"/>
    </row>
    <row r="16423" spans="1:6" x14ac:dyDescent="0.35">
      <c r="A16423" s="26"/>
      <c r="B16423" s="26"/>
      <c r="C16423" s="26"/>
      <c r="D16423" s="26"/>
      <c r="E16423" s="26"/>
      <c r="F16423" s="26"/>
    </row>
    <row r="16424" spans="1:6" x14ac:dyDescent="0.35">
      <c r="A16424" s="26"/>
      <c r="B16424" s="26"/>
      <c r="C16424" s="26"/>
      <c r="D16424" s="26"/>
      <c r="E16424" s="26"/>
      <c r="F16424" s="26"/>
    </row>
    <row r="16425" spans="1:6" x14ac:dyDescent="0.35">
      <c r="A16425" s="26"/>
      <c r="B16425" s="26"/>
      <c r="C16425" s="26"/>
      <c r="D16425" s="26"/>
      <c r="E16425" s="26"/>
      <c r="F16425" s="26"/>
    </row>
    <row r="16426" spans="1:6" x14ac:dyDescent="0.35">
      <c r="A16426" s="26"/>
      <c r="B16426" s="26"/>
      <c r="C16426" s="26"/>
      <c r="D16426" s="26"/>
      <c r="E16426" s="26"/>
      <c r="F16426" s="26"/>
    </row>
    <row r="16427" spans="1:6" x14ac:dyDescent="0.35">
      <c r="A16427" s="26"/>
      <c r="B16427" s="26"/>
      <c r="C16427" s="26"/>
      <c r="D16427" s="26"/>
      <c r="E16427" s="26"/>
      <c r="F16427" s="26"/>
    </row>
    <row r="16428" spans="1:6" x14ac:dyDescent="0.35">
      <c r="A16428" s="26"/>
      <c r="B16428" s="26"/>
      <c r="C16428" s="26"/>
      <c r="D16428" s="26"/>
      <c r="E16428" s="26"/>
      <c r="F16428" s="26"/>
    </row>
    <row r="16429" spans="1:6" x14ac:dyDescent="0.35">
      <c r="A16429" s="26"/>
      <c r="B16429" s="26"/>
      <c r="C16429" s="26"/>
      <c r="D16429" s="26"/>
      <c r="E16429" s="26"/>
      <c r="F16429" s="26"/>
    </row>
    <row r="16430" spans="1:6" x14ac:dyDescent="0.35">
      <c r="A16430" s="26"/>
      <c r="B16430" s="26"/>
      <c r="C16430" s="26"/>
      <c r="D16430" s="26"/>
      <c r="E16430" s="26"/>
      <c r="F16430" s="26"/>
    </row>
    <row r="16431" spans="1:6" x14ac:dyDescent="0.35">
      <c r="A16431" s="26"/>
      <c r="B16431" s="26"/>
      <c r="C16431" s="26"/>
      <c r="D16431" s="26"/>
      <c r="E16431" s="26"/>
      <c r="F16431" s="26"/>
    </row>
    <row r="16432" spans="1:6" x14ac:dyDescent="0.35">
      <c r="A16432" s="26"/>
      <c r="B16432" s="26"/>
      <c r="C16432" s="26"/>
      <c r="D16432" s="26"/>
      <c r="E16432" s="26"/>
      <c r="F16432" s="26"/>
    </row>
    <row r="16433" spans="1:6" x14ac:dyDescent="0.35">
      <c r="A16433" s="26"/>
      <c r="B16433" s="26"/>
      <c r="C16433" s="26"/>
      <c r="D16433" s="26"/>
      <c r="E16433" s="26"/>
      <c r="F16433" s="26"/>
    </row>
    <row r="16434" spans="1:6" x14ac:dyDescent="0.35">
      <c r="A16434" s="26"/>
      <c r="B16434" s="26"/>
      <c r="C16434" s="26"/>
      <c r="D16434" s="26"/>
      <c r="E16434" s="26"/>
      <c r="F16434" s="26"/>
    </row>
    <row r="16435" spans="1:6" x14ac:dyDescent="0.35">
      <c r="A16435" s="26"/>
      <c r="B16435" s="26"/>
      <c r="C16435" s="26"/>
      <c r="D16435" s="26"/>
      <c r="E16435" s="26"/>
      <c r="F16435" s="26"/>
    </row>
    <row r="16436" spans="1:6" x14ac:dyDescent="0.35">
      <c r="A16436" s="26"/>
      <c r="B16436" s="26"/>
      <c r="C16436" s="26"/>
      <c r="D16436" s="26"/>
      <c r="E16436" s="26"/>
      <c r="F16436" s="26"/>
    </row>
    <row r="16437" spans="1:6" x14ac:dyDescent="0.35">
      <c r="A16437" s="26"/>
      <c r="B16437" s="26"/>
      <c r="C16437" s="26"/>
      <c r="D16437" s="26"/>
      <c r="E16437" s="26"/>
      <c r="F16437" s="26"/>
    </row>
    <row r="16438" spans="1:6" x14ac:dyDescent="0.35">
      <c r="A16438" s="26"/>
      <c r="B16438" s="26"/>
      <c r="C16438" s="26"/>
      <c r="D16438" s="26"/>
      <c r="E16438" s="26"/>
      <c r="F16438" s="26"/>
    </row>
    <row r="16439" spans="1:6" x14ac:dyDescent="0.35">
      <c r="A16439" s="26"/>
      <c r="B16439" s="26"/>
      <c r="C16439" s="26"/>
      <c r="D16439" s="26"/>
      <c r="E16439" s="26"/>
      <c r="F16439" s="26"/>
    </row>
    <row r="16440" spans="1:6" x14ac:dyDescent="0.35">
      <c r="A16440" s="26"/>
      <c r="B16440" s="26"/>
      <c r="C16440" s="26"/>
      <c r="D16440" s="26"/>
      <c r="E16440" s="26"/>
      <c r="F16440" s="26"/>
    </row>
    <row r="16441" spans="1:6" x14ac:dyDescent="0.35">
      <c r="A16441" s="26"/>
      <c r="B16441" s="26"/>
      <c r="C16441" s="26"/>
      <c r="D16441" s="26"/>
      <c r="E16441" s="26"/>
      <c r="F16441" s="26"/>
    </row>
    <row r="16442" spans="1:6" x14ac:dyDescent="0.35">
      <c r="A16442" s="26"/>
      <c r="B16442" s="26"/>
      <c r="C16442" s="26"/>
      <c r="D16442" s="26"/>
      <c r="E16442" s="26"/>
      <c r="F16442" s="26"/>
    </row>
    <row r="16443" spans="1:6" x14ac:dyDescent="0.35">
      <c r="A16443" s="26"/>
      <c r="B16443" s="26"/>
      <c r="C16443" s="26"/>
      <c r="D16443" s="26"/>
      <c r="E16443" s="26"/>
      <c r="F16443" s="26"/>
    </row>
    <row r="16444" spans="1:6" x14ac:dyDescent="0.35">
      <c r="A16444" s="26"/>
      <c r="B16444" s="26"/>
      <c r="C16444" s="26"/>
      <c r="D16444" s="26"/>
      <c r="E16444" s="26"/>
      <c r="F16444" s="26"/>
    </row>
    <row r="16445" spans="1:6" x14ac:dyDescent="0.35">
      <c r="A16445" s="26"/>
      <c r="B16445" s="26"/>
      <c r="C16445" s="26"/>
      <c r="D16445" s="26"/>
      <c r="E16445" s="26"/>
      <c r="F16445" s="26"/>
    </row>
    <row r="16446" spans="1:6" x14ac:dyDescent="0.35">
      <c r="A16446" s="26"/>
      <c r="B16446" s="26"/>
      <c r="C16446" s="26"/>
      <c r="D16446" s="26"/>
      <c r="E16446" s="26"/>
      <c r="F16446" s="26"/>
    </row>
    <row r="16447" spans="1:6" x14ac:dyDescent="0.35">
      <c r="A16447" s="26"/>
      <c r="B16447" s="26"/>
      <c r="C16447" s="26"/>
      <c r="D16447" s="26"/>
      <c r="E16447" s="26"/>
      <c r="F16447" s="26"/>
    </row>
    <row r="16448" spans="1:6" x14ac:dyDescent="0.35">
      <c r="A16448" s="26"/>
      <c r="B16448" s="26"/>
      <c r="C16448" s="26"/>
      <c r="D16448" s="26"/>
      <c r="E16448" s="26"/>
      <c r="F16448" s="26"/>
    </row>
    <row r="16449" spans="1:6" x14ac:dyDescent="0.35">
      <c r="A16449" s="26"/>
      <c r="B16449" s="26"/>
      <c r="C16449" s="26"/>
      <c r="D16449" s="26"/>
      <c r="E16449" s="26"/>
      <c r="F16449" s="26"/>
    </row>
    <row r="16450" spans="1:6" x14ac:dyDescent="0.35">
      <c r="A16450" s="26"/>
      <c r="B16450" s="26"/>
      <c r="C16450" s="26"/>
      <c r="D16450" s="26"/>
      <c r="E16450" s="26"/>
      <c r="F16450" s="26"/>
    </row>
    <row r="16451" spans="1:6" x14ac:dyDescent="0.35">
      <c r="A16451" s="26"/>
      <c r="B16451" s="26"/>
      <c r="C16451" s="26"/>
      <c r="D16451" s="26"/>
      <c r="E16451" s="26"/>
      <c r="F16451" s="26"/>
    </row>
    <row r="16452" spans="1:6" x14ac:dyDescent="0.35">
      <c r="A16452" s="26"/>
      <c r="B16452" s="26"/>
      <c r="C16452" s="26"/>
      <c r="D16452" s="26"/>
      <c r="E16452" s="26"/>
      <c r="F16452" s="26"/>
    </row>
    <row r="16453" spans="1:6" x14ac:dyDescent="0.35">
      <c r="A16453" s="26"/>
      <c r="B16453" s="26"/>
      <c r="C16453" s="26"/>
      <c r="D16453" s="26"/>
      <c r="E16453" s="26"/>
      <c r="F16453" s="26"/>
    </row>
    <row r="16454" spans="1:6" x14ac:dyDescent="0.35">
      <c r="A16454" s="26"/>
      <c r="B16454" s="26"/>
      <c r="C16454" s="26"/>
      <c r="D16454" s="26"/>
      <c r="E16454" s="26"/>
      <c r="F16454" s="26"/>
    </row>
    <row r="16455" spans="1:6" x14ac:dyDescent="0.35">
      <c r="A16455" s="26"/>
      <c r="B16455" s="26"/>
      <c r="C16455" s="26"/>
      <c r="D16455" s="26"/>
      <c r="E16455" s="26"/>
      <c r="F16455" s="26"/>
    </row>
    <row r="16456" spans="1:6" x14ac:dyDescent="0.35">
      <c r="A16456" s="26"/>
      <c r="B16456" s="26"/>
      <c r="C16456" s="26"/>
      <c r="D16456" s="26"/>
      <c r="E16456" s="26"/>
      <c r="F16456" s="26"/>
    </row>
    <row r="16457" spans="1:6" x14ac:dyDescent="0.35">
      <c r="A16457" s="26"/>
      <c r="B16457" s="26"/>
      <c r="C16457" s="26"/>
      <c r="D16457" s="26"/>
      <c r="E16457" s="26"/>
      <c r="F16457" s="26"/>
    </row>
    <row r="16458" spans="1:6" x14ac:dyDescent="0.35">
      <c r="A16458" s="26"/>
      <c r="B16458" s="26"/>
      <c r="C16458" s="26"/>
      <c r="D16458" s="26"/>
      <c r="E16458" s="26"/>
      <c r="F16458" s="26"/>
    </row>
    <row r="16459" spans="1:6" x14ac:dyDescent="0.35">
      <c r="A16459" s="26"/>
      <c r="B16459" s="26"/>
      <c r="C16459" s="26"/>
      <c r="D16459" s="26"/>
      <c r="E16459" s="26"/>
      <c r="F16459" s="26"/>
    </row>
    <row r="16460" spans="1:6" x14ac:dyDescent="0.35">
      <c r="A16460" s="26"/>
      <c r="B16460" s="26"/>
      <c r="C16460" s="26"/>
      <c r="D16460" s="26"/>
      <c r="E16460" s="26"/>
      <c r="F16460" s="26"/>
    </row>
    <row r="16461" spans="1:6" x14ac:dyDescent="0.35">
      <c r="A16461" s="26"/>
      <c r="B16461" s="26"/>
      <c r="C16461" s="26"/>
      <c r="D16461" s="26"/>
      <c r="E16461" s="26"/>
      <c r="F16461" s="26"/>
    </row>
    <row r="16462" spans="1:6" x14ac:dyDescent="0.35">
      <c r="A16462" s="26"/>
      <c r="B16462" s="26"/>
      <c r="C16462" s="26"/>
      <c r="D16462" s="26"/>
      <c r="E16462" s="26"/>
      <c r="F16462" s="26"/>
    </row>
    <row r="16463" spans="1:6" x14ac:dyDescent="0.35">
      <c r="A16463" s="26"/>
      <c r="B16463" s="26"/>
      <c r="C16463" s="26"/>
      <c r="D16463" s="26"/>
      <c r="E16463" s="26"/>
      <c r="F16463" s="26"/>
    </row>
    <row r="16464" spans="1:6" x14ac:dyDescent="0.35">
      <c r="A16464" s="26"/>
      <c r="B16464" s="26"/>
      <c r="C16464" s="26"/>
      <c r="D16464" s="26"/>
      <c r="E16464" s="26"/>
      <c r="F16464" s="26"/>
    </row>
    <row r="16465" spans="1:6" x14ac:dyDescent="0.35">
      <c r="A16465" s="26"/>
      <c r="B16465" s="26"/>
      <c r="C16465" s="26"/>
      <c r="D16465" s="26"/>
      <c r="E16465" s="26"/>
      <c r="F16465" s="26"/>
    </row>
    <row r="16466" spans="1:6" x14ac:dyDescent="0.35">
      <c r="A16466" s="26"/>
      <c r="B16466" s="26"/>
      <c r="C16466" s="26"/>
      <c r="D16466" s="26"/>
      <c r="E16466" s="26"/>
      <c r="F16466" s="26"/>
    </row>
    <row r="16467" spans="1:6" x14ac:dyDescent="0.35">
      <c r="A16467" s="26"/>
      <c r="B16467" s="26"/>
      <c r="C16467" s="26"/>
      <c r="D16467" s="26"/>
      <c r="E16467" s="26"/>
      <c r="F16467" s="26"/>
    </row>
    <row r="16468" spans="1:6" x14ac:dyDescent="0.35">
      <c r="A16468" s="26"/>
      <c r="B16468" s="26"/>
      <c r="C16468" s="26"/>
      <c r="D16468" s="26"/>
      <c r="E16468" s="26"/>
      <c r="F16468" s="26"/>
    </row>
    <row r="16469" spans="1:6" x14ac:dyDescent="0.35">
      <c r="A16469" s="26"/>
      <c r="B16469" s="26"/>
      <c r="C16469" s="26"/>
      <c r="D16469" s="26"/>
      <c r="E16469" s="26"/>
      <c r="F16469" s="26"/>
    </row>
    <row r="16470" spans="1:6" x14ac:dyDescent="0.35">
      <c r="A16470" s="26"/>
      <c r="B16470" s="26"/>
      <c r="C16470" s="26"/>
      <c r="D16470" s="26"/>
      <c r="E16470" s="26"/>
      <c r="F16470" s="26"/>
    </row>
    <row r="16471" spans="1:6" x14ac:dyDescent="0.35">
      <c r="A16471" s="26"/>
      <c r="B16471" s="26"/>
      <c r="C16471" s="26"/>
      <c r="D16471" s="26"/>
      <c r="E16471" s="26"/>
      <c r="F16471" s="26"/>
    </row>
    <row r="16472" spans="1:6" x14ac:dyDescent="0.35">
      <c r="A16472" s="26"/>
      <c r="B16472" s="26"/>
      <c r="C16472" s="26"/>
      <c r="D16472" s="26"/>
      <c r="E16472" s="26"/>
      <c r="F16472" s="26"/>
    </row>
    <row r="16473" spans="1:6" x14ac:dyDescent="0.35">
      <c r="A16473" s="26"/>
      <c r="B16473" s="26"/>
      <c r="C16473" s="26"/>
      <c r="D16473" s="26"/>
      <c r="E16473" s="26"/>
      <c r="F16473" s="26"/>
    </row>
    <row r="16474" spans="1:6" x14ac:dyDescent="0.35">
      <c r="A16474" s="26"/>
      <c r="B16474" s="26"/>
      <c r="C16474" s="26"/>
      <c r="D16474" s="26"/>
      <c r="E16474" s="26"/>
      <c r="F16474" s="26"/>
    </row>
    <row r="16475" spans="1:6" x14ac:dyDescent="0.35">
      <c r="A16475" s="26"/>
      <c r="B16475" s="26"/>
      <c r="C16475" s="26"/>
      <c r="D16475" s="26"/>
      <c r="E16475" s="26"/>
      <c r="F16475" s="26"/>
    </row>
    <row r="16476" spans="1:6" x14ac:dyDescent="0.35">
      <c r="A16476" s="26"/>
      <c r="B16476" s="26"/>
      <c r="C16476" s="26"/>
      <c r="D16476" s="26"/>
      <c r="E16476" s="26"/>
      <c r="F16476" s="26"/>
    </row>
    <row r="16477" spans="1:6" x14ac:dyDescent="0.35">
      <c r="A16477" s="26"/>
      <c r="B16477" s="26"/>
      <c r="C16477" s="26"/>
      <c r="D16477" s="26"/>
      <c r="E16477" s="26"/>
      <c r="F16477" s="26"/>
    </row>
    <row r="16478" spans="1:6" x14ac:dyDescent="0.35">
      <c r="A16478" s="26"/>
      <c r="B16478" s="26"/>
      <c r="C16478" s="26"/>
      <c r="D16478" s="26"/>
      <c r="E16478" s="26"/>
      <c r="F16478" s="26"/>
    </row>
    <row r="16479" spans="1:6" x14ac:dyDescent="0.35">
      <c r="A16479" s="26"/>
      <c r="B16479" s="26"/>
      <c r="C16479" s="26"/>
      <c r="D16479" s="26"/>
      <c r="E16479" s="26"/>
      <c r="F16479" s="26"/>
    </row>
    <row r="16480" spans="1:6" x14ac:dyDescent="0.35">
      <c r="A16480" s="26"/>
      <c r="B16480" s="26"/>
      <c r="C16480" s="26"/>
      <c r="D16480" s="26"/>
      <c r="E16480" s="26"/>
      <c r="F16480" s="26"/>
    </row>
    <row r="16481" spans="1:6" x14ac:dyDescent="0.35">
      <c r="A16481" s="26"/>
      <c r="B16481" s="26"/>
      <c r="C16481" s="26"/>
      <c r="D16481" s="26"/>
      <c r="E16481" s="26"/>
      <c r="F16481" s="26"/>
    </row>
    <row r="16482" spans="1:6" x14ac:dyDescent="0.35">
      <c r="A16482" s="26"/>
      <c r="B16482" s="26"/>
      <c r="C16482" s="26"/>
      <c r="D16482" s="26"/>
      <c r="E16482" s="26"/>
      <c r="F16482" s="26"/>
    </row>
    <row r="16483" spans="1:6" x14ac:dyDescent="0.35">
      <c r="A16483" s="26"/>
      <c r="B16483" s="26"/>
      <c r="C16483" s="26"/>
      <c r="D16483" s="26"/>
      <c r="E16483" s="26"/>
      <c r="F16483" s="26"/>
    </row>
    <row r="16484" spans="1:6" x14ac:dyDescent="0.35">
      <c r="A16484" s="26"/>
      <c r="B16484" s="26"/>
      <c r="C16484" s="26"/>
      <c r="D16484" s="26"/>
      <c r="E16484" s="26"/>
      <c r="F16484" s="26"/>
    </row>
    <row r="16485" spans="1:6" x14ac:dyDescent="0.35">
      <c r="A16485" s="26"/>
      <c r="B16485" s="26"/>
      <c r="C16485" s="26"/>
      <c r="D16485" s="26"/>
      <c r="E16485" s="26"/>
      <c r="F16485" s="26"/>
    </row>
    <row r="16486" spans="1:6" x14ac:dyDescent="0.35">
      <c r="A16486" s="26"/>
      <c r="B16486" s="26"/>
      <c r="C16486" s="26"/>
      <c r="D16486" s="26"/>
      <c r="E16486" s="26"/>
      <c r="F16486" s="26"/>
    </row>
    <row r="16487" spans="1:6" x14ac:dyDescent="0.35">
      <c r="A16487" s="26"/>
      <c r="B16487" s="26"/>
      <c r="C16487" s="26"/>
      <c r="D16487" s="26"/>
      <c r="E16487" s="26"/>
      <c r="F16487" s="26"/>
    </row>
    <row r="16488" spans="1:6" x14ac:dyDescent="0.35">
      <c r="A16488" s="26"/>
      <c r="B16488" s="26"/>
      <c r="C16488" s="26"/>
      <c r="D16488" s="26"/>
      <c r="E16488" s="26"/>
      <c r="F16488" s="26"/>
    </row>
    <row r="16489" spans="1:6" x14ac:dyDescent="0.35">
      <c r="A16489" s="26"/>
      <c r="B16489" s="26"/>
      <c r="C16489" s="26"/>
      <c r="D16489" s="26"/>
      <c r="E16489" s="26"/>
      <c r="F16489" s="26"/>
    </row>
    <row r="16490" spans="1:6" x14ac:dyDescent="0.35">
      <c r="A16490" s="26"/>
      <c r="B16490" s="26"/>
      <c r="C16490" s="26"/>
      <c r="D16490" s="26"/>
      <c r="E16490" s="26"/>
      <c r="F16490" s="26"/>
    </row>
    <row r="16491" spans="1:6" x14ac:dyDescent="0.35">
      <c r="A16491" s="26"/>
      <c r="B16491" s="26"/>
      <c r="C16491" s="26"/>
      <c r="D16491" s="26"/>
      <c r="E16491" s="26"/>
      <c r="F16491" s="26"/>
    </row>
    <row r="16492" spans="1:6" x14ac:dyDescent="0.35">
      <c r="A16492" s="26"/>
      <c r="B16492" s="26"/>
      <c r="C16492" s="26"/>
      <c r="D16492" s="26"/>
      <c r="E16492" s="26"/>
      <c r="F16492" s="26"/>
    </row>
    <row r="16493" spans="1:6" x14ac:dyDescent="0.35">
      <c r="A16493" s="26"/>
      <c r="B16493" s="26"/>
      <c r="C16493" s="26"/>
      <c r="D16493" s="26"/>
      <c r="E16493" s="26"/>
      <c r="F16493" s="26"/>
    </row>
    <row r="16494" spans="1:6" x14ac:dyDescent="0.35">
      <c r="A16494" s="26"/>
      <c r="B16494" s="26"/>
      <c r="C16494" s="26"/>
      <c r="D16494" s="26"/>
      <c r="E16494" s="26"/>
      <c r="F16494" s="26"/>
    </row>
    <row r="16495" spans="1:6" x14ac:dyDescent="0.35">
      <c r="A16495" s="26"/>
      <c r="B16495" s="26"/>
      <c r="C16495" s="26"/>
      <c r="D16495" s="26"/>
      <c r="E16495" s="26"/>
      <c r="F16495" s="26"/>
    </row>
    <row r="16496" spans="1:6" x14ac:dyDescent="0.35">
      <c r="A16496" s="26"/>
      <c r="B16496" s="26"/>
      <c r="C16496" s="26"/>
      <c r="D16496" s="26"/>
      <c r="E16496" s="26"/>
      <c r="F16496" s="26"/>
    </row>
    <row r="16497" spans="1:6" x14ac:dyDescent="0.35">
      <c r="A16497" s="26"/>
      <c r="B16497" s="26"/>
      <c r="C16497" s="26"/>
      <c r="D16497" s="26"/>
      <c r="E16497" s="26"/>
      <c r="F16497" s="26"/>
    </row>
    <row r="16498" spans="1:6" x14ac:dyDescent="0.35">
      <c r="A16498" s="26"/>
      <c r="B16498" s="26"/>
      <c r="C16498" s="26"/>
      <c r="D16498" s="26"/>
      <c r="E16498" s="26"/>
      <c r="F16498" s="26"/>
    </row>
    <row r="16499" spans="1:6" x14ac:dyDescent="0.35">
      <c r="A16499" s="26"/>
      <c r="B16499" s="26"/>
      <c r="C16499" s="26"/>
      <c r="D16499" s="26"/>
      <c r="E16499" s="26"/>
      <c r="F16499" s="26"/>
    </row>
    <row r="16500" spans="1:6" x14ac:dyDescent="0.35">
      <c r="A16500" s="26"/>
      <c r="B16500" s="26"/>
      <c r="C16500" s="26"/>
      <c r="D16500" s="26"/>
      <c r="E16500" s="26"/>
      <c r="F16500" s="26"/>
    </row>
    <row r="16501" spans="1:6" x14ac:dyDescent="0.35">
      <c r="A16501" s="26"/>
      <c r="B16501" s="26"/>
      <c r="C16501" s="26"/>
      <c r="D16501" s="26"/>
      <c r="E16501" s="26"/>
      <c r="F16501" s="26"/>
    </row>
    <row r="16502" spans="1:6" x14ac:dyDescent="0.35">
      <c r="A16502" s="26"/>
      <c r="B16502" s="26"/>
      <c r="C16502" s="26"/>
      <c r="D16502" s="26"/>
      <c r="E16502" s="26"/>
      <c r="F16502" s="26"/>
    </row>
    <row r="16503" spans="1:6" x14ac:dyDescent="0.35">
      <c r="A16503" s="26"/>
      <c r="B16503" s="26"/>
      <c r="C16503" s="26"/>
      <c r="D16503" s="26"/>
      <c r="E16503" s="26"/>
      <c r="F16503" s="26"/>
    </row>
    <row r="16504" spans="1:6" x14ac:dyDescent="0.35">
      <c r="A16504" s="26"/>
      <c r="B16504" s="26"/>
      <c r="C16504" s="26"/>
      <c r="D16504" s="26"/>
      <c r="E16504" s="26"/>
      <c r="F16504" s="26"/>
    </row>
    <row r="16505" spans="1:6" x14ac:dyDescent="0.35">
      <c r="A16505" s="26"/>
      <c r="B16505" s="26"/>
      <c r="C16505" s="26"/>
      <c r="D16505" s="26"/>
      <c r="E16505" s="26"/>
      <c r="F16505" s="26"/>
    </row>
    <row r="16506" spans="1:6" x14ac:dyDescent="0.35">
      <c r="A16506" s="26"/>
      <c r="B16506" s="26"/>
      <c r="C16506" s="26"/>
      <c r="D16506" s="26"/>
      <c r="E16506" s="26"/>
      <c r="F16506" s="26"/>
    </row>
    <row r="16507" spans="1:6" x14ac:dyDescent="0.35">
      <c r="A16507" s="26"/>
      <c r="B16507" s="26"/>
      <c r="C16507" s="26"/>
      <c r="D16507" s="26"/>
      <c r="E16507" s="26"/>
      <c r="F16507" s="26"/>
    </row>
    <row r="16508" spans="1:6" x14ac:dyDescent="0.35">
      <c r="A16508" s="26"/>
      <c r="B16508" s="26"/>
      <c r="C16508" s="26"/>
      <c r="D16508" s="26"/>
      <c r="E16508" s="26"/>
      <c r="F16508" s="26"/>
    </row>
    <row r="16509" spans="1:6" x14ac:dyDescent="0.35">
      <c r="A16509" s="26"/>
      <c r="B16509" s="26"/>
      <c r="C16509" s="26"/>
      <c r="D16509" s="26"/>
      <c r="E16509" s="26"/>
      <c r="F16509" s="26"/>
    </row>
    <row r="16510" spans="1:6" x14ac:dyDescent="0.35">
      <c r="A16510" s="26"/>
      <c r="B16510" s="26"/>
      <c r="C16510" s="26"/>
      <c r="D16510" s="26"/>
      <c r="E16510" s="26"/>
      <c r="F16510" s="26"/>
    </row>
    <row r="16511" spans="1:6" x14ac:dyDescent="0.35">
      <c r="A16511" s="26"/>
      <c r="B16511" s="26"/>
      <c r="C16511" s="26"/>
      <c r="D16511" s="26"/>
      <c r="E16511" s="26"/>
      <c r="F16511" s="26"/>
    </row>
    <row r="16512" spans="1:6" x14ac:dyDescent="0.35">
      <c r="A16512" s="26"/>
      <c r="B16512" s="26"/>
      <c r="C16512" s="26"/>
      <c r="D16512" s="26"/>
      <c r="E16512" s="26"/>
      <c r="F16512" s="26"/>
    </row>
    <row r="16513" spans="1:6" x14ac:dyDescent="0.35">
      <c r="A16513" s="26"/>
      <c r="B16513" s="26"/>
      <c r="C16513" s="26"/>
      <c r="D16513" s="26"/>
      <c r="E16513" s="26"/>
      <c r="F16513" s="26"/>
    </row>
    <row r="16514" spans="1:6" x14ac:dyDescent="0.35">
      <c r="A16514" s="26"/>
      <c r="B16514" s="26"/>
      <c r="C16514" s="26"/>
      <c r="D16514" s="26"/>
      <c r="E16514" s="26"/>
      <c r="F16514" s="26"/>
    </row>
    <row r="16515" spans="1:6" x14ac:dyDescent="0.35">
      <c r="A16515" s="26"/>
      <c r="B16515" s="26"/>
      <c r="C16515" s="26"/>
      <c r="D16515" s="26"/>
      <c r="E16515" s="26"/>
      <c r="F16515" s="26"/>
    </row>
    <row r="16516" spans="1:6" x14ac:dyDescent="0.35">
      <c r="A16516" s="26"/>
      <c r="B16516" s="26"/>
      <c r="C16516" s="26"/>
      <c r="D16516" s="26"/>
      <c r="E16516" s="26"/>
      <c r="F16516" s="26"/>
    </row>
    <row r="16517" spans="1:6" x14ac:dyDescent="0.35">
      <c r="A16517" s="26"/>
      <c r="B16517" s="26"/>
      <c r="C16517" s="26"/>
      <c r="D16517" s="26"/>
      <c r="E16517" s="26"/>
      <c r="F16517" s="26"/>
    </row>
    <row r="16518" spans="1:6" x14ac:dyDescent="0.35">
      <c r="A16518" s="26"/>
      <c r="B16518" s="26"/>
      <c r="C16518" s="26"/>
      <c r="D16518" s="26"/>
      <c r="E16518" s="26"/>
      <c r="F16518" s="26"/>
    </row>
    <row r="16519" spans="1:6" x14ac:dyDescent="0.35">
      <c r="A16519" s="26"/>
      <c r="B16519" s="26"/>
      <c r="C16519" s="26"/>
      <c r="D16519" s="26"/>
      <c r="E16519" s="26"/>
      <c r="F16519" s="26"/>
    </row>
    <row r="16520" spans="1:6" x14ac:dyDescent="0.35">
      <c r="A16520" s="26"/>
      <c r="B16520" s="26"/>
      <c r="C16520" s="26"/>
      <c r="D16520" s="26"/>
      <c r="E16520" s="26"/>
      <c r="F16520" s="26"/>
    </row>
    <row r="16521" spans="1:6" x14ac:dyDescent="0.35">
      <c r="A16521" s="26"/>
      <c r="B16521" s="26"/>
      <c r="C16521" s="26"/>
      <c r="D16521" s="26"/>
      <c r="E16521" s="26"/>
      <c r="F16521" s="26"/>
    </row>
    <row r="16522" spans="1:6" x14ac:dyDescent="0.35">
      <c r="A16522" s="26"/>
      <c r="B16522" s="26"/>
      <c r="C16522" s="26"/>
      <c r="D16522" s="26"/>
      <c r="E16522" s="26"/>
      <c r="F16522" s="26"/>
    </row>
    <row r="16523" spans="1:6" x14ac:dyDescent="0.35">
      <c r="A16523" s="26"/>
      <c r="B16523" s="26"/>
      <c r="C16523" s="26"/>
      <c r="D16523" s="26"/>
      <c r="E16523" s="26"/>
      <c r="F16523" s="26"/>
    </row>
    <row r="16524" spans="1:6" x14ac:dyDescent="0.35">
      <c r="A16524" s="26"/>
      <c r="B16524" s="26"/>
      <c r="C16524" s="26"/>
      <c r="D16524" s="26"/>
      <c r="E16524" s="26"/>
      <c r="F16524" s="26"/>
    </row>
    <row r="16525" spans="1:6" x14ac:dyDescent="0.35">
      <c r="A16525" s="26"/>
      <c r="B16525" s="26"/>
      <c r="C16525" s="26"/>
      <c r="D16525" s="26"/>
      <c r="E16525" s="26"/>
      <c r="F16525" s="26"/>
    </row>
    <row r="16526" spans="1:6" x14ac:dyDescent="0.35">
      <c r="A16526" s="26"/>
      <c r="B16526" s="26"/>
      <c r="C16526" s="26"/>
      <c r="D16526" s="26"/>
      <c r="E16526" s="26"/>
      <c r="F16526" s="26"/>
    </row>
    <row r="16527" spans="1:6" x14ac:dyDescent="0.35">
      <c r="A16527" s="26"/>
      <c r="B16527" s="26"/>
      <c r="C16527" s="26"/>
      <c r="D16527" s="26"/>
      <c r="E16527" s="26"/>
      <c r="F16527" s="26"/>
    </row>
    <row r="16528" spans="1:6" x14ac:dyDescent="0.35">
      <c r="A16528" s="26"/>
      <c r="B16528" s="26"/>
      <c r="C16528" s="26"/>
      <c r="D16528" s="26"/>
      <c r="E16528" s="26"/>
      <c r="F16528" s="26"/>
    </row>
    <row r="16529" spans="1:6" x14ac:dyDescent="0.35">
      <c r="A16529" s="26"/>
      <c r="B16529" s="26"/>
      <c r="C16529" s="26"/>
      <c r="D16529" s="26"/>
      <c r="E16529" s="26"/>
      <c r="F16529" s="26"/>
    </row>
    <row r="16530" spans="1:6" x14ac:dyDescent="0.35">
      <c r="A16530" s="26"/>
      <c r="B16530" s="26"/>
      <c r="C16530" s="26"/>
      <c r="D16530" s="26"/>
      <c r="E16530" s="26"/>
      <c r="F16530" s="26"/>
    </row>
    <row r="16531" spans="1:6" x14ac:dyDescent="0.35">
      <c r="A16531" s="26"/>
      <c r="B16531" s="26"/>
      <c r="C16531" s="26"/>
      <c r="D16531" s="26"/>
      <c r="E16531" s="26"/>
      <c r="F16531" s="26"/>
    </row>
    <row r="16532" spans="1:6" x14ac:dyDescent="0.35">
      <c r="A16532" s="26"/>
      <c r="B16532" s="26"/>
      <c r="C16532" s="26"/>
      <c r="D16532" s="26"/>
      <c r="E16532" s="26"/>
      <c r="F16532" s="26"/>
    </row>
    <row r="16533" spans="1:6" x14ac:dyDescent="0.35">
      <c r="A16533" s="26"/>
      <c r="B16533" s="26"/>
      <c r="C16533" s="26"/>
      <c r="D16533" s="26"/>
      <c r="E16533" s="26"/>
      <c r="F16533" s="26"/>
    </row>
    <row r="16534" spans="1:6" x14ac:dyDescent="0.35">
      <c r="A16534" s="26"/>
      <c r="B16534" s="26"/>
      <c r="C16534" s="26"/>
      <c r="D16534" s="26"/>
      <c r="E16534" s="26"/>
      <c r="F16534" s="26"/>
    </row>
    <row r="16535" spans="1:6" x14ac:dyDescent="0.35">
      <c r="A16535" s="26"/>
      <c r="B16535" s="26"/>
      <c r="C16535" s="26"/>
      <c r="D16535" s="26"/>
      <c r="E16535" s="26"/>
      <c r="F16535" s="26"/>
    </row>
    <row r="16536" spans="1:6" x14ac:dyDescent="0.35">
      <c r="A16536" s="26"/>
      <c r="B16536" s="26"/>
      <c r="C16536" s="26"/>
      <c r="D16536" s="26"/>
      <c r="E16536" s="26"/>
      <c r="F16536" s="26"/>
    </row>
    <row r="16537" spans="1:6" x14ac:dyDescent="0.35">
      <c r="A16537" s="26"/>
      <c r="B16537" s="26"/>
      <c r="C16537" s="26"/>
      <c r="D16537" s="26"/>
      <c r="E16537" s="26"/>
      <c r="F16537" s="26"/>
    </row>
    <row r="16538" spans="1:6" x14ac:dyDescent="0.35">
      <c r="A16538" s="26"/>
      <c r="B16538" s="26"/>
      <c r="C16538" s="26"/>
      <c r="D16538" s="26"/>
      <c r="E16538" s="26"/>
      <c r="F16538" s="26"/>
    </row>
    <row r="16539" spans="1:6" x14ac:dyDescent="0.35">
      <c r="A16539" s="26"/>
      <c r="B16539" s="26"/>
      <c r="C16539" s="26"/>
      <c r="D16539" s="26"/>
      <c r="E16539" s="26"/>
      <c r="F16539" s="26"/>
    </row>
    <row r="16540" spans="1:6" x14ac:dyDescent="0.35">
      <c r="A16540" s="26"/>
      <c r="B16540" s="26"/>
      <c r="C16540" s="26"/>
      <c r="D16540" s="26"/>
      <c r="E16540" s="26"/>
      <c r="F16540" s="26"/>
    </row>
    <row r="16541" spans="1:6" x14ac:dyDescent="0.35">
      <c r="A16541" s="26"/>
      <c r="B16541" s="26"/>
      <c r="C16541" s="26"/>
      <c r="D16541" s="26"/>
      <c r="E16541" s="26"/>
      <c r="F16541" s="26"/>
    </row>
    <row r="16542" spans="1:6" x14ac:dyDescent="0.35">
      <c r="A16542" s="26"/>
      <c r="B16542" s="26"/>
      <c r="C16542" s="26"/>
      <c r="D16542" s="26"/>
      <c r="E16542" s="26"/>
      <c r="F16542" s="26"/>
    </row>
    <row r="16543" spans="1:6" x14ac:dyDescent="0.35">
      <c r="A16543" s="26"/>
      <c r="B16543" s="26"/>
      <c r="C16543" s="26"/>
      <c r="D16543" s="26"/>
      <c r="E16543" s="26"/>
      <c r="F16543" s="26"/>
    </row>
    <row r="16544" spans="1:6" x14ac:dyDescent="0.35">
      <c r="A16544" s="26"/>
      <c r="B16544" s="26"/>
      <c r="C16544" s="26"/>
      <c r="D16544" s="26"/>
      <c r="E16544" s="26"/>
      <c r="F16544" s="26"/>
    </row>
    <row r="16545" spans="1:6" x14ac:dyDescent="0.35">
      <c r="A16545" s="26"/>
      <c r="B16545" s="26"/>
      <c r="C16545" s="26"/>
      <c r="D16545" s="26"/>
      <c r="E16545" s="26"/>
      <c r="F16545" s="26"/>
    </row>
    <row r="16546" spans="1:6" x14ac:dyDescent="0.35">
      <c r="A16546" s="26"/>
      <c r="B16546" s="26"/>
      <c r="C16546" s="26"/>
      <c r="D16546" s="26"/>
      <c r="E16546" s="26"/>
      <c r="F16546" s="26"/>
    </row>
    <row r="16547" spans="1:6" x14ac:dyDescent="0.35">
      <c r="A16547" s="26"/>
      <c r="B16547" s="26"/>
      <c r="C16547" s="26"/>
      <c r="D16547" s="26"/>
      <c r="E16547" s="26"/>
      <c r="F16547" s="26"/>
    </row>
    <row r="16548" spans="1:6" x14ac:dyDescent="0.35">
      <c r="A16548" s="26"/>
      <c r="B16548" s="26"/>
      <c r="C16548" s="26"/>
      <c r="D16548" s="26"/>
      <c r="E16548" s="26"/>
      <c r="F16548" s="26"/>
    </row>
    <row r="16549" spans="1:6" x14ac:dyDescent="0.35">
      <c r="A16549" s="26"/>
      <c r="B16549" s="26"/>
      <c r="C16549" s="26"/>
      <c r="D16549" s="26"/>
      <c r="E16549" s="26"/>
      <c r="F16549" s="26"/>
    </row>
    <row r="16550" spans="1:6" x14ac:dyDescent="0.35">
      <c r="A16550" s="26"/>
      <c r="B16550" s="26"/>
      <c r="C16550" s="26"/>
      <c r="D16550" s="26"/>
      <c r="E16550" s="26"/>
      <c r="F16550" s="26"/>
    </row>
    <row r="16551" spans="1:6" x14ac:dyDescent="0.35">
      <c r="A16551" s="26"/>
      <c r="B16551" s="26"/>
      <c r="C16551" s="26"/>
      <c r="D16551" s="26"/>
      <c r="E16551" s="26"/>
      <c r="F16551" s="26"/>
    </row>
    <row r="16552" spans="1:6" x14ac:dyDescent="0.35">
      <c r="A16552" s="26"/>
      <c r="B16552" s="26"/>
      <c r="C16552" s="26"/>
      <c r="D16552" s="26"/>
      <c r="E16552" s="26"/>
      <c r="F16552" s="26"/>
    </row>
    <row r="16553" spans="1:6" x14ac:dyDescent="0.35">
      <c r="A16553" s="26"/>
      <c r="B16553" s="26"/>
      <c r="C16553" s="26"/>
      <c r="D16553" s="26"/>
      <c r="E16553" s="26"/>
      <c r="F16553" s="26"/>
    </row>
    <row r="16554" spans="1:6" x14ac:dyDescent="0.35">
      <c r="A16554" s="26"/>
      <c r="B16554" s="26"/>
      <c r="C16554" s="26"/>
      <c r="D16554" s="26"/>
      <c r="E16554" s="26"/>
      <c r="F16554" s="26"/>
    </row>
    <row r="16555" spans="1:6" x14ac:dyDescent="0.35">
      <c r="A16555" s="26"/>
      <c r="B16555" s="26"/>
      <c r="C16555" s="26"/>
      <c r="D16555" s="26"/>
      <c r="E16555" s="26"/>
      <c r="F16555" s="26"/>
    </row>
    <row r="16556" spans="1:6" x14ac:dyDescent="0.35">
      <c r="A16556" s="26"/>
      <c r="B16556" s="26"/>
      <c r="C16556" s="26"/>
      <c r="D16556" s="26"/>
      <c r="E16556" s="26"/>
      <c r="F16556" s="26"/>
    </row>
    <row r="16557" spans="1:6" x14ac:dyDescent="0.35">
      <c r="A16557" s="26"/>
      <c r="B16557" s="26"/>
      <c r="C16557" s="26"/>
      <c r="D16557" s="26"/>
      <c r="E16557" s="26"/>
      <c r="F16557" s="26"/>
    </row>
    <row r="16558" spans="1:6" x14ac:dyDescent="0.35">
      <c r="A16558" s="26"/>
      <c r="B16558" s="26"/>
      <c r="C16558" s="26"/>
      <c r="D16558" s="26"/>
      <c r="E16558" s="26"/>
      <c r="F16558" s="26"/>
    </row>
    <row r="16559" spans="1:6" x14ac:dyDescent="0.35">
      <c r="A16559" s="26"/>
      <c r="B16559" s="26"/>
      <c r="C16559" s="26"/>
      <c r="D16559" s="26"/>
      <c r="E16559" s="26"/>
      <c r="F16559" s="26"/>
    </row>
    <row r="16560" spans="1:6" x14ac:dyDescent="0.35">
      <c r="A16560" s="26"/>
      <c r="B16560" s="26"/>
      <c r="C16560" s="26"/>
      <c r="D16560" s="26"/>
      <c r="E16560" s="26"/>
      <c r="F16560" s="26"/>
    </row>
    <row r="16561" spans="1:6" x14ac:dyDescent="0.35">
      <c r="A16561" s="26"/>
      <c r="B16561" s="26"/>
      <c r="C16561" s="26"/>
      <c r="D16561" s="26"/>
      <c r="E16561" s="26"/>
      <c r="F16561" s="26"/>
    </row>
    <row r="16562" spans="1:6" x14ac:dyDescent="0.35">
      <c r="A16562" s="26"/>
      <c r="B16562" s="26"/>
      <c r="C16562" s="26"/>
      <c r="D16562" s="26"/>
      <c r="E16562" s="26"/>
      <c r="F16562" s="26"/>
    </row>
    <row r="16563" spans="1:6" x14ac:dyDescent="0.35">
      <c r="A16563" s="26"/>
      <c r="B16563" s="26"/>
      <c r="C16563" s="26"/>
      <c r="D16563" s="26"/>
      <c r="E16563" s="26"/>
      <c r="F16563" s="26"/>
    </row>
    <row r="16564" spans="1:6" x14ac:dyDescent="0.35">
      <c r="A16564" s="26"/>
      <c r="B16564" s="26"/>
      <c r="C16564" s="26"/>
      <c r="D16564" s="26"/>
      <c r="E16564" s="26"/>
      <c r="F16564" s="26"/>
    </row>
    <row r="16565" spans="1:6" x14ac:dyDescent="0.35">
      <c r="A16565" s="26"/>
      <c r="B16565" s="26"/>
      <c r="C16565" s="26"/>
      <c r="D16565" s="26"/>
      <c r="E16565" s="26"/>
      <c r="F16565" s="26"/>
    </row>
    <row r="16566" spans="1:6" x14ac:dyDescent="0.35">
      <c r="A16566" s="26"/>
      <c r="B16566" s="26"/>
      <c r="C16566" s="26"/>
      <c r="D16566" s="26"/>
      <c r="E16566" s="26"/>
      <c r="F16566" s="26"/>
    </row>
    <row r="16567" spans="1:6" x14ac:dyDescent="0.35">
      <c r="A16567" s="26"/>
      <c r="B16567" s="26"/>
      <c r="C16567" s="26"/>
      <c r="D16567" s="26"/>
      <c r="E16567" s="26"/>
      <c r="F16567" s="26"/>
    </row>
    <row r="16568" spans="1:6" x14ac:dyDescent="0.35">
      <c r="A16568" s="26"/>
      <c r="B16568" s="26"/>
      <c r="C16568" s="26"/>
      <c r="D16568" s="26"/>
      <c r="E16568" s="26"/>
      <c r="F16568" s="26"/>
    </row>
    <row r="16569" spans="1:6" x14ac:dyDescent="0.35">
      <c r="A16569" s="26"/>
      <c r="B16569" s="26"/>
      <c r="C16569" s="26"/>
      <c r="D16569" s="26"/>
      <c r="E16569" s="26"/>
      <c r="F16569" s="26"/>
    </row>
    <row r="16570" spans="1:6" x14ac:dyDescent="0.35">
      <c r="A16570" s="26"/>
      <c r="B16570" s="26"/>
      <c r="C16570" s="26"/>
      <c r="D16570" s="26"/>
      <c r="E16570" s="26"/>
      <c r="F16570" s="26"/>
    </row>
    <row r="16571" spans="1:6" x14ac:dyDescent="0.35">
      <c r="A16571" s="26"/>
      <c r="B16571" s="26"/>
      <c r="C16571" s="26"/>
      <c r="D16571" s="26"/>
      <c r="E16571" s="26"/>
      <c r="F16571" s="26"/>
    </row>
    <row r="16572" spans="1:6" x14ac:dyDescent="0.35">
      <c r="A16572" s="26"/>
      <c r="B16572" s="26"/>
      <c r="C16572" s="26"/>
      <c r="D16572" s="26"/>
      <c r="E16572" s="26"/>
      <c r="F16572" s="26"/>
    </row>
    <row r="16573" spans="1:6" x14ac:dyDescent="0.35">
      <c r="A16573" s="26"/>
      <c r="B16573" s="26"/>
      <c r="C16573" s="26"/>
      <c r="D16573" s="26"/>
      <c r="E16573" s="26"/>
      <c r="F16573" s="26"/>
    </row>
    <row r="16574" spans="1:6" x14ac:dyDescent="0.35">
      <c r="A16574" s="26"/>
      <c r="B16574" s="26"/>
      <c r="C16574" s="26"/>
      <c r="D16574" s="26"/>
      <c r="E16574" s="26"/>
      <c r="F16574" s="26"/>
    </row>
    <row r="16575" spans="1:6" x14ac:dyDescent="0.35">
      <c r="A16575" s="26"/>
      <c r="B16575" s="26"/>
      <c r="C16575" s="26"/>
      <c r="D16575" s="26"/>
      <c r="E16575" s="26"/>
      <c r="F16575" s="26"/>
    </row>
    <row r="16576" spans="1:6" x14ac:dyDescent="0.35">
      <c r="A16576" s="26"/>
      <c r="B16576" s="26"/>
      <c r="C16576" s="26"/>
      <c r="D16576" s="26"/>
      <c r="E16576" s="26"/>
      <c r="F16576" s="26"/>
    </row>
    <row r="16577" spans="1:6" x14ac:dyDescent="0.35">
      <c r="A16577" s="26"/>
      <c r="B16577" s="26"/>
      <c r="C16577" s="26"/>
      <c r="D16577" s="26"/>
      <c r="E16577" s="26"/>
      <c r="F16577" s="26"/>
    </row>
    <row r="16578" spans="1:6" x14ac:dyDescent="0.35">
      <c r="A16578" s="26"/>
      <c r="B16578" s="26"/>
      <c r="C16578" s="26"/>
      <c r="D16578" s="26"/>
      <c r="E16578" s="26"/>
      <c r="F16578" s="26"/>
    </row>
    <row r="16579" spans="1:6" x14ac:dyDescent="0.35">
      <c r="A16579" s="26"/>
      <c r="B16579" s="26"/>
      <c r="C16579" s="26"/>
      <c r="D16579" s="26"/>
      <c r="E16579" s="26"/>
      <c r="F16579" s="26"/>
    </row>
    <row r="16580" spans="1:6" x14ac:dyDescent="0.35">
      <c r="A16580" s="26"/>
      <c r="B16580" s="26"/>
      <c r="C16580" s="26"/>
      <c r="D16580" s="26"/>
      <c r="E16580" s="26"/>
      <c r="F16580" s="26"/>
    </row>
    <row r="16581" spans="1:6" x14ac:dyDescent="0.35">
      <c r="A16581" s="26"/>
      <c r="B16581" s="26"/>
      <c r="C16581" s="26"/>
      <c r="D16581" s="26"/>
      <c r="E16581" s="26"/>
      <c r="F16581" s="26"/>
    </row>
    <row r="16582" spans="1:6" x14ac:dyDescent="0.35">
      <c r="A16582" s="26"/>
      <c r="B16582" s="26"/>
      <c r="C16582" s="26"/>
      <c r="D16582" s="26"/>
      <c r="E16582" s="26"/>
      <c r="F16582" s="26"/>
    </row>
    <row r="16583" spans="1:6" x14ac:dyDescent="0.35">
      <c r="A16583" s="26"/>
      <c r="B16583" s="26"/>
      <c r="C16583" s="26"/>
      <c r="D16583" s="26"/>
      <c r="E16583" s="26"/>
      <c r="F16583" s="26"/>
    </row>
    <row r="16584" spans="1:6" x14ac:dyDescent="0.35">
      <c r="A16584" s="26"/>
      <c r="B16584" s="26"/>
      <c r="C16584" s="26"/>
      <c r="D16584" s="26"/>
      <c r="E16584" s="26"/>
      <c r="F16584" s="26"/>
    </row>
    <row r="16585" spans="1:6" x14ac:dyDescent="0.35">
      <c r="A16585" s="26"/>
      <c r="B16585" s="26"/>
      <c r="C16585" s="26"/>
      <c r="D16585" s="26"/>
      <c r="E16585" s="26"/>
      <c r="F16585" s="26"/>
    </row>
    <row r="16586" spans="1:6" x14ac:dyDescent="0.35">
      <c r="A16586" s="26"/>
      <c r="B16586" s="26"/>
      <c r="C16586" s="26"/>
      <c r="D16586" s="26"/>
      <c r="E16586" s="26"/>
      <c r="F16586" s="26"/>
    </row>
    <row r="16587" spans="1:6" x14ac:dyDescent="0.35">
      <c r="A16587" s="26"/>
      <c r="B16587" s="26"/>
      <c r="C16587" s="26"/>
      <c r="D16587" s="26"/>
      <c r="E16587" s="26"/>
      <c r="F16587" s="26"/>
    </row>
    <row r="16588" spans="1:6" x14ac:dyDescent="0.35">
      <c r="A16588" s="26"/>
      <c r="B16588" s="26"/>
      <c r="C16588" s="26"/>
      <c r="D16588" s="26"/>
      <c r="E16588" s="26"/>
      <c r="F16588" s="26"/>
    </row>
    <row r="16589" spans="1:6" x14ac:dyDescent="0.35">
      <c r="A16589" s="26"/>
      <c r="B16589" s="26"/>
      <c r="C16589" s="26"/>
      <c r="D16589" s="26"/>
      <c r="E16589" s="26"/>
      <c r="F16589" s="26"/>
    </row>
    <row r="16590" spans="1:6" x14ac:dyDescent="0.35">
      <c r="A16590" s="26"/>
      <c r="B16590" s="26"/>
      <c r="C16590" s="26"/>
      <c r="D16590" s="26"/>
      <c r="E16590" s="26"/>
      <c r="F16590" s="26"/>
    </row>
    <row r="16591" spans="1:6" x14ac:dyDescent="0.35">
      <c r="A16591" s="26"/>
      <c r="B16591" s="26"/>
      <c r="C16591" s="26"/>
      <c r="D16591" s="26"/>
      <c r="E16591" s="26"/>
      <c r="F16591" s="26"/>
    </row>
    <row r="16592" spans="1:6" x14ac:dyDescent="0.35">
      <c r="A16592" s="26"/>
      <c r="B16592" s="26"/>
      <c r="C16592" s="26"/>
      <c r="D16592" s="26"/>
      <c r="E16592" s="26"/>
      <c r="F16592" s="26"/>
    </row>
    <row r="16593" spans="1:6" x14ac:dyDescent="0.35">
      <c r="A16593" s="26"/>
      <c r="B16593" s="26"/>
      <c r="C16593" s="26"/>
      <c r="D16593" s="26"/>
      <c r="E16593" s="26"/>
      <c r="F16593" s="26"/>
    </row>
    <row r="16594" spans="1:6" x14ac:dyDescent="0.35">
      <c r="A16594" s="26"/>
      <c r="B16594" s="26"/>
      <c r="C16594" s="26"/>
      <c r="D16594" s="26"/>
      <c r="E16594" s="26"/>
      <c r="F16594" s="26"/>
    </row>
    <row r="16595" spans="1:6" x14ac:dyDescent="0.35">
      <c r="A16595" s="26"/>
      <c r="B16595" s="26"/>
      <c r="C16595" s="26"/>
      <c r="D16595" s="26"/>
      <c r="E16595" s="26"/>
      <c r="F16595" s="26"/>
    </row>
    <row r="16596" spans="1:6" x14ac:dyDescent="0.35">
      <c r="A16596" s="26"/>
      <c r="B16596" s="26"/>
      <c r="C16596" s="26"/>
      <c r="D16596" s="26"/>
      <c r="E16596" s="26"/>
      <c r="F16596" s="26"/>
    </row>
    <row r="16597" spans="1:6" x14ac:dyDescent="0.35">
      <c r="A16597" s="26"/>
      <c r="B16597" s="26"/>
      <c r="C16597" s="26"/>
      <c r="D16597" s="26"/>
      <c r="E16597" s="26"/>
      <c r="F16597" s="26"/>
    </row>
    <row r="16598" spans="1:6" x14ac:dyDescent="0.35">
      <c r="A16598" s="26"/>
      <c r="B16598" s="26"/>
      <c r="C16598" s="26"/>
      <c r="D16598" s="26"/>
      <c r="E16598" s="26"/>
      <c r="F16598" s="26"/>
    </row>
    <row r="16599" spans="1:6" x14ac:dyDescent="0.35">
      <c r="A16599" s="26"/>
      <c r="B16599" s="26"/>
      <c r="C16599" s="26"/>
      <c r="D16599" s="26"/>
      <c r="E16599" s="26"/>
      <c r="F16599" s="26"/>
    </row>
    <row r="16600" spans="1:6" x14ac:dyDescent="0.35">
      <c r="A16600" s="26"/>
      <c r="B16600" s="26"/>
      <c r="C16600" s="26"/>
      <c r="D16600" s="26"/>
      <c r="E16600" s="26"/>
      <c r="F16600" s="26"/>
    </row>
    <row r="16601" spans="1:6" x14ac:dyDescent="0.35">
      <c r="A16601" s="26"/>
      <c r="B16601" s="26"/>
      <c r="C16601" s="26"/>
      <c r="D16601" s="26"/>
      <c r="E16601" s="26"/>
      <c r="F16601" s="26"/>
    </row>
    <row r="16602" spans="1:6" x14ac:dyDescent="0.35">
      <c r="A16602" s="26"/>
      <c r="B16602" s="26"/>
      <c r="C16602" s="26"/>
      <c r="D16602" s="26"/>
      <c r="E16602" s="26"/>
      <c r="F16602" s="26"/>
    </row>
    <row r="16603" spans="1:6" x14ac:dyDescent="0.35">
      <c r="A16603" s="26"/>
      <c r="B16603" s="26"/>
      <c r="C16603" s="26"/>
      <c r="D16603" s="26"/>
      <c r="E16603" s="26"/>
      <c r="F16603" s="26"/>
    </row>
    <row r="16604" spans="1:6" x14ac:dyDescent="0.35">
      <c r="A16604" s="26"/>
      <c r="B16604" s="26"/>
      <c r="C16604" s="26"/>
      <c r="D16604" s="26"/>
      <c r="E16604" s="26"/>
      <c r="F16604" s="26"/>
    </row>
    <row r="16605" spans="1:6" x14ac:dyDescent="0.35">
      <c r="A16605" s="26"/>
      <c r="B16605" s="26"/>
      <c r="C16605" s="26"/>
      <c r="D16605" s="26"/>
      <c r="E16605" s="26"/>
      <c r="F16605" s="26"/>
    </row>
    <row r="16606" spans="1:6" x14ac:dyDescent="0.35">
      <c r="A16606" s="26"/>
      <c r="B16606" s="26"/>
      <c r="C16606" s="26"/>
      <c r="D16606" s="26"/>
      <c r="E16606" s="26"/>
      <c r="F16606" s="26"/>
    </row>
    <row r="16607" spans="1:6" x14ac:dyDescent="0.35">
      <c r="A16607" s="26"/>
      <c r="B16607" s="26"/>
      <c r="C16607" s="26"/>
      <c r="D16607" s="26"/>
      <c r="E16607" s="26"/>
      <c r="F16607" s="26"/>
    </row>
    <row r="16608" spans="1:6" x14ac:dyDescent="0.35">
      <c r="A16608" s="26"/>
      <c r="B16608" s="26"/>
      <c r="C16608" s="26"/>
      <c r="D16608" s="26"/>
      <c r="E16608" s="26"/>
      <c r="F16608" s="26"/>
    </row>
    <row r="16609" spans="1:6" x14ac:dyDescent="0.35">
      <c r="A16609" s="26"/>
      <c r="B16609" s="26"/>
      <c r="C16609" s="26"/>
      <c r="D16609" s="26"/>
      <c r="E16609" s="26"/>
      <c r="F16609" s="26"/>
    </row>
    <row r="16610" spans="1:6" x14ac:dyDescent="0.35">
      <c r="A16610" s="26"/>
      <c r="B16610" s="26"/>
      <c r="C16610" s="26"/>
      <c r="D16610" s="26"/>
      <c r="E16610" s="26"/>
      <c r="F16610" s="26"/>
    </row>
    <row r="16611" spans="1:6" x14ac:dyDescent="0.35">
      <c r="A16611" s="26"/>
      <c r="B16611" s="26"/>
      <c r="C16611" s="26"/>
      <c r="D16611" s="26"/>
      <c r="E16611" s="26"/>
      <c r="F16611" s="26"/>
    </row>
    <row r="16612" spans="1:6" x14ac:dyDescent="0.35">
      <c r="A16612" s="26"/>
      <c r="B16612" s="26"/>
      <c r="C16612" s="26"/>
      <c r="D16612" s="26"/>
      <c r="E16612" s="26"/>
      <c r="F16612" s="26"/>
    </row>
    <row r="16613" spans="1:6" x14ac:dyDescent="0.35">
      <c r="A16613" s="26"/>
      <c r="B16613" s="26"/>
      <c r="C16613" s="26"/>
      <c r="D16613" s="26"/>
      <c r="E16613" s="26"/>
      <c r="F16613" s="26"/>
    </row>
    <row r="16614" spans="1:6" x14ac:dyDescent="0.35">
      <c r="A16614" s="26"/>
      <c r="B16614" s="26"/>
      <c r="C16614" s="26"/>
      <c r="D16614" s="26"/>
      <c r="E16614" s="26"/>
      <c r="F16614" s="26"/>
    </row>
    <row r="16615" spans="1:6" x14ac:dyDescent="0.35">
      <c r="A16615" s="26"/>
      <c r="B16615" s="26"/>
      <c r="C16615" s="26"/>
      <c r="D16615" s="26"/>
      <c r="E16615" s="26"/>
      <c r="F16615" s="26"/>
    </row>
    <row r="16616" spans="1:6" x14ac:dyDescent="0.35">
      <c r="A16616" s="26"/>
      <c r="B16616" s="26"/>
      <c r="C16616" s="26"/>
      <c r="D16616" s="26"/>
      <c r="E16616" s="26"/>
      <c r="F16616" s="26"/>
    </row>
    <row r="16617" spans="1:6" x14ac:dyDescent="0.35">
      <c r="A16617" s="26"/>
      <c r="B16617" s="26"/>
      <c r="C16617" s="26"/>
      <c r="D16617" s="26"/>
      <c r="E16617" s="26"/>
      <c r="F16617" s="26"/>
    </row>
    <row r="16618" spans="1:6" x14ac:dyDescent="0.35">
      <c r="A16618" s="26"/>
      <c r="B16618" s="26"/>
      <c r="C16618" s="26"/>
      <c r="D16618" s="26"/>
      <c r="E16618" s="26"/>
      <c r="F16618" s="26"/>
    </row>
    <row r="16619" spans="1:6" x14ac:dyDescent="0.35">
      <c r="A16619" s="26"/>
      <c r="B16619" s="26"/>
      <c r="C16619" s="26"/>
      <c r="D16619" s="26"/>
      <c r="E16619" s="26"/>
      <c r="F16619" s="26"/>
    </row>
    <row r="16620" spans="1:6" x14ac:dyDescent="0.35">
      <c r="A16620" s="26"/>
      <c r="B16620" s="26"/>
      <c r="C16620" s="26"/>
      <c r="D16620" s="26"/>
      <c r="E16620" s="26"/>
      <c r="F16620" s="26"/>
    </row>
    <row r="16621" spans="1:6" x14ac:dyDescent="0.35">
      <c r="A16621" s="26"/>
      <c r="B16621" s="26"/>
      <c r="C16621" s="26"/>
      <c r="D16621" s="26"/>
      <c r="E16621" s="26"/>
      <c r="F16621" s="26"/>
    </row>
    <row r="16622" spans="1:6" x14ac:dyDescent="0.35">
      <c r="A16622" s="26"/>
      <c r="B16622" s="26"/>
      <c r="C16622" s="26"/>
      <c r="D16622" s="26"/>
      <c r="E16622" s="26"/>
      <c r="F16622" s="26"/>
    </row>
    <row r="16623" spans="1:6" x14ac:dyDescent="0.35">
      <c r="A16623" s="26"/>
      <c r="B16623" s="26"/>
      <c r="C16623" s="26"/>
      <c r="D16623" s="26"/>
      <c r="E16623" s="26"/>
      <c r="F16623" s="26"/>
    </row>
    <row r="16624" spans="1:6" x14ac:dyDescent="0.35">
      <c r="A16624" s="26"/>
      <c r="B16624" s="26"/>
      <c r="C16624" s="26"/>
      <c r="D16624" s="26"/>
      <c r="E16624" s="26"/>
      <c r="F16624" s="26"/>
    </row>
    <row r="16625" spans="1:6" x14ac:dyDescent="0.35">
      <c r="A16625" s="26"/>
      <c r="B16625" s="26"/>
      <c r="C16625" s="26"/>
      <c r="D16625" s="26"/>
      <c r="E16625" s="26"/>
      <c r="F16625" s="26"/>
    </row>
    <row r="16626" spans="1:6" x14ac:dyDescent="0.35">
      <c r="A16626" s="26"/>
      <c r="B16626" s="26"/>
      <c r="C16626" s="26"/>
      <c r="D16626" s="26"/>
      <c r="E16626" s="26"/>
      <c r="F16626" s="26"/>
    </row>
    <row r="16627" spans="1:6" x14ac:dyDescent="0.35">
      <c r="A16627" s="26"/>
      <c r="B16627" s="26"/>
      <c r="C16627" s="26"/>
      <c r="D16627" s="26"/>
      <c r="E16627" s="26"/>
      <c r="F16627" s="26"/>
    </row>
    <row r="16628" spans="1:6" x14ac:dyDescent="0.35">
      <c r="A16628" s="26"/>
      <c r="B16628" s="26"/>
      <c r="C16628" s="26"/>
      <c r="D16628" s="26"/>
      <c r="E16628" s="26"/>
      <c r="F16628" s="26"/>
    </row>
    <row r="16629" spans="1:6" x14ac:dyDescent="0.35">
      <c r="A16629" s="26"/>
      <c r="B16629" s="26"/>
      <c r="C16629" s="26"/>
      <c r="D16629" s="26"/>
      <c r="E16629" s="26"/>
      <c r="F16629" s="26"/>
    </row>
    <row r="16630" spans="1:6" x14ac:dyDescent="0.35">
      <c r="A16630" s="26"/>
      <c r="B16630" s="26"/>
      <c r="C16630" s="26"/>
      <c r="D16630" s="26"/>
      <c r="E16630" s="26"/>
      <c r="F16630" s="26"/>
    </row>
    <row r="16631" spans="1:6" x14ac:dyDescent="0.35">
      <c r="A16631" s="26"/>
      <c r="B16631" s="26"/>
      <c r="C16631" s="26"/>
      <c r="D16631" s="26"/>
      <c r="E16631" s="26"/>
      <c r="F16631" s="26"/>
    </row>
    <row r="16632" spans="1:6" x14ac:dyDescent="0.35">
      <c r="A16632" s="26"/>
      <c r="B16632" s="26"/>
      <c r="C16632" s="26"/>
      <c r="D16632" s="26"/>
      <c r="E16632" s="26"/>
      <c r="F16632" s="26"/>
    </row>
    <row r="16633" spans="1:6" x14ac:dyDescent="0.35">
      <c r="A16633" s="26"/>
      <c r="B16633" s="26"/>
      <c r="C16633" s="26"/>
      <c r="D16633" s="26"/>
      <c r="E16633" s="26"/>
      <c r="F16633" s="26"/>
    </row>
    <row r="16634" spans="1:6" x14ac:dyDescent="0.35">
      <c r="A16634" s="26"/>
      <c r="B16634" s="26"/>
      <c r="C16634" s="26"/>
      <c r="D16634" s="26"/>
      <c r="E16634" s="26"/>
      <c r="F16634" s="26"/>
    </row>
    <row r="16635" spans="1:6" x14ac:dyDescent="0.35">
      <c r="A16635" s="26"/>
      <c r="B16635" s="26"/>
      <c r="C16635" s="26"/>
      <c r="D16635" s="26"/>
      <c r="E16635" s="26"/>
      <c r="F16635" s="26"/>
    </row>
    <row r="16636" spans="1:6" x14ac:dyDescent="0.35">
      <c r="A16636" s="26"/>
      <c r="B16636" s="26"/>
      <c r="C16636" s="26"/>
      <c r="D16636" s="26"/>
      <c r="E16636" s="26"/>
      <c r="F16636" s="26"/>
    </row>
    <row r="16637" spans="1:6" x14ac:dyDescent="0.35">
      <c r="A16637" s="26"/>
      <c r="B16637" s="26"/>
      <c r="C16637" s="26"/>
      <c r="D16637" s="26"/>
      <c r="E16637" s="26"/>
      <c r="F16637" s="26"/>
    </row>
    <row r="16638" spans="1:6" x14ac:dyDescent="0.35">
      <c r="A16638" s="26"/>
      <c r="B16638" s="26"/>
      <c r="C16638" s="26"/>
      <c r="D16638" s="26"/>
      <c r="E16638" s="26"/>
      <c r="F16638" s="26"/>
    </row>
    <row r="16639" spans="1:6" x14ac:dyDescent="0.35">
      <c r="A16639" s="26"/>
      <c r="B16639" s="26"/>
      <c r="C16639" s="26"/>
      <c r="D16639" s="26"/>
      <c r="E16639" s="26"/>
      <c r="F16639" s="26"/>
    </row>
    <row r="16640" spans="1:6" x14ac:dyDescent="0.35">
      <c r="A16640" s="26"/>
      <c r="B16640" s="26"/>
      <c r="C16640" s="26"/>
      <c r="D16640" s="26"/>
      <c r="E16640" s="26"/>
      <c r="F16640" s="26"/>
    </row>
    <row r="16641" spans="1:6" x14ac:dyDescent="0.35">
      <c r="A16641" s="26"/>
      <c r="B16641" s="26"/>
      <c r="C16641" s="26"/>
      <c r="D16641" s="26"/>
      <c r="E16641" s="26"/>
      <c r="F16641" s="26"/>
    </row>
    <row r="16642" spans="1:6" x14ac:dyDescent="0.35">
      <c r="A16642" s="26"/>
      <c r="B16642" s="26"/>
      <c r="C16642" s="26"/>
      <c r="D16642" s="26"/>
      <c r="E16642" s="26"/>
      <c r="F16642" s="26"/>
    </row>
    <row r="16643" spans="1:6" x14ac:dyDescent="0.35">
      <c r="A16643" s="26"/>
      <c r="B16643" s="26"/>
      <c r="C16643" s="26"/>
      <c r="D16643" s="26"/>
      <c r="E16643" s="26"/>
      <c r="F16643" s="26"/>
    </row>
    <row r="16644" spans="1:6" x14ac:dyDescent="0.35">
      <c r="A16644" s="26"/>
      <c r="B16644" s="26"/>
      <c r="C16644" s="26"/>
      <c r="D16644" s="26"/>
      <c r="E16644" s="26"/>
      <c r="F16644" s="26"/>
    </row>
    <row r="16645" spans="1:6" x14ac:dyDescent="0.35">
      <c r="A16645" s="26"/>
      <c r="B16645" s="26"/>
      <c r="C16645" s="26"/>
      <c r="D16645" s="26"/>
      <c r="E16645" s="26"/>
      <c r="F16645" s="26"/>
    </row>
    <row r="16646" spans="1:6" x14ac:dyDescent="0.35">
      <c r="A16646" s="26"/>
      <c r="B16646" s="26"/>
      <c r="C16646" s="26"/>
      <c r="D16646" s="26"/>
      <c r="E16646" s="26"/>
      <c r="F16646" s="26"/>
    </row>
    <row r="16647" spans="1:6" x14ac:dyDescent="0.35">
      <c r="A16647" s="26"/>
      <c r="B16647" s="26"/>
      <c r="C16647" s="26"/>
      <c r="D16647" s="26"/>
      <c r="E16647" s="26"/>
      <c r="F16647" s="26"/>
    </row>
    <row r="16648" spans="1:6" x14ac:dyDescent="0.35">
      <c r="A16648" s="26"/>
      <c r="B16648" s="26"/>
      <c r="C16648" s="26"/>
      <c r="D16648" s="26"/>
      <c r="E16648" s="26"/>
      <c r="F16648" s="26"/>
    </row>
    <row r="16649" spans="1:6" x14ac:dyDescent="0.35">
      <c r="A16649" s="26"/>
      <c r="B16649" s="26"/>
      <c r="C16649" s="26"/>
      <c r="D16649" s="26"/>
      <c r="E16649" s="26"/>
      <c r="F16649" s="26"/>
    </row>
    <row r="16650" spans="1:6" x14ac:dyDescent="0.35">
      <c r="A16650" s="26"/>
      <c r="B16650" s="26"/>
      <c r="C16650" s="26"/>
      <c r="D16650" s="26"/>
      <c r="E16650" s="26"/>
      <c r="F16650" s="26"/>
    </row>
    <row r="16651" spans="1:6" x14ac:dyDescent="0.35">
      <c r="A16651" s="26"/>
      <c r="B16651" s="26"/>
      <c r="C16651" s="26"/>
      <c r="D16651" s="26"/>
      <c r="E16651" s="26"/>
      <c r="F16651" s="26"/>
    </row>
    <row r="16652" spans="1:6" x14ac:dyDescent="0.35">
      <c r="A16652" s="26"/>
      <c r="B16652" s="26"/>
      <c r="C16652" s="26"/>
      <c r="D16652" s="26"/>
      <c r="E16652" s="26"/>
      <c r="F16652" s="26"/>
    </row>
    <row r="16653" spans="1:6" x14ac:dyDescent="0.35">
      <c r="A16653" s="26"/>
      <c r="B16653" s="26"/>
      <c r="C16653" s="26"/>
      <c r="D16653" s="26"/>
      <c r="E16653" s="26"/>
      <c r="F16653" s="26"/>
    </row>
    <row r="16654" spans="1:6" x14ac:dyDescent="0.35">
      <c r="A16654" s="26"/>
      <c r="B16654" s="26"/>
      <c r="C16654" s="26"/>
      <c r="D16654" s="26"/>
      <c r="E16654" s="26"/>
      <c r="F16654" s="26"/>
    </row>
    <row r="16655" spans="1:6" x14ac:dyDescent="0.35">
      <c r="A16655" s="26"/>
      <c r="B16655" s="26"/>
      <c r="C16655" s="26"/>
      <c r="D16655" s="26"/>
      <c r="E16655" s="26"/>
      <c r="F16655" s="26"/>
    </row>
    <row r="16656" spans="1:6" x14ac:dyDescent="0.35">
      <c r="A16656" s="26"/>
      <c r="B16656" s="26"/>
      <c r="C16656" s="26"/>
      <c r="D16656" s="26"/>
      <c r="E16656" s="26"/>
      <c r="F16656" s="26"/>
    </row>
    <row r="16657" spans="1:6" x14ac:dyDescent="0.35">
      <c r="A16657" s="26"/>
      <c r="B16657" s="26"/>
      <c r="C16657" s="26"/>
      <c r="D16657" s="26"/>
      <c r="E16657" s="26"/>
      <c r="F16657" s="26"/>
    </row>
    <row r="16658" spans="1:6" x14ac:dyDescent="0.35">
      <c r="A16658" s="26"/>
      <c r="B16658" s="26"/>
      <c r="C16658" s="26"/>
      <c r="D16658" s="26"/>
      <c r="E16658" s="26"/>
      <c r="F16658" s="26"/>
    </row>
    <row r="16659" spans="1:6" x14ac:dyDescent="0.35">
      <c r="A16659" s="26"/>
      <c r="B16659" s="26"/>
      <c r="C16659" s="26"/>
      <c r="D16659" s="26"/>
      <c r="E16659" s="26"/>
      <c r="F16659" s="26"/>
    </row>
    <row r="16660" spans="1:6" x14ac:dyDescent="0.35">
      <c r="A16660" s="26"/>
      <c r="B16660" s="26"/>
      <c r="C16660" s="26"/>
      <c r="D16660" s="26"/>
      <c r="E16660" s="26"/>
      <c r="F16660" s="26"/>
    </row>
    <row r="16661" spans="1:6" x14ac:dyDescent="0.35">
      <c r="A16661" s="26"/>
      <c r="B16661" s="26"/>
      <c r="C16661" s="26"/>
      <c r="D16661" s="26"/>
      <c r="E16661" s="26"/>
      <c r="F16661" s="26"/>
    </row>
    <row r="16662" spans="1:6" x14ac:dyDescent="0.35">
      <c r="A16662" s="26"/>
      <c r="B16662" s="26"/>
      <c r="C16662" s="26"/>
      <c r="D16662" s="26"/>
      <c r="E16662" s="26"/>
      <c r="F16662" s="26"/>
    </row>
    <row r="16663" spans="1:6" x14ac:dyDescent="0.35">
      <c r="A16663" s="26"/>
      <c r="B16663" s="26"/>
      <c r="C16663" s="26"/>
      <c r="D16663" s="26"/>
      <c r="E16663" s="26"/>
      <c r="F16663" s="26"/>
    </row>
    <row r="16664" spans="1:6" x14ac:dyDescent="0.35">
      <c r="A16664" s="26"/>
      <c r="B16664" s="26"/>
      <c r="C16664" s="26"/>
      <c r="D16664" s="26"/>
      <c r="E16664" s="26"/>
      <c r="F16664" s="26"/>
    </row>
    <row r="16665" spans="1:6" x14ac:dyDescent="0.35">
      <c r="A16665" s="26"/>
      <c r="B16665" s="26"/>
      <c r="C16665" s="26"/>
      <c r="D16665" s="26"/>
      <c r="E16665" s="26"/>
      <c r="F16665" s="26"/>
    </row>
    <row r="16666" spans="1:6" x14ac:dyDescent="0.35">
      <c r="A16666" s="26"/>
      <c r="B16666" s="26"/>
      <c r="C16666" s="26"/>
      <c r="D16666" s="26"/>
      <c r="E16666" s="26"/>
      <c r="F16666" s="26"/>
    </row>
    <row r="16667" spans="1:6" x14ac:dyDescent="0.35">
      <c r="A16667" s="26"/>
      <c r="B16667" s="26"/>
      <c r="C16667" s="26"/>
      <c r="D16667" s="26"/>
      <c r="E16667" s="26"/>
      <c r="F16667" s="26"/>
    </row>
    <row r="16668" spans="1:6" x14ac:dyDescent="0.35">
      <c r="A16668" s="26"/>
      <c r="B16668" s="26"/>
      <c r="C16668" s="26"/>
      <c r="D16668" s="26"/>
      <c r="E16668" s="26"/>
      <c r="F16668" s="26"/>
    </row>
    <row r="16669" spans="1:6" x14ac:dyDescent="0.35">
      <c r="A16669" s="26"/>
      <c r="B16669" s="26"/>
      <c r="C16669" s="26"/>
      <c r="D16669" s="26"/>
      <c r="E16669" s="26"/>
      <c r="F16669" s="26"/>
    </row>
    <row r="16670" spans="1:6" x14ac:dyDescent="0.35">
      <c r="A16670" s="26"/>
      <c r="B16670" s="26"/>
      <c r="C16670" s="26"/>
      <c r="D16670" s="26"/>
      <c r="E16670" s="26"/>
      <c r="F16670" s="26"/>
    </row>
    <row r="16671" spans="1:6" x14ac:dyDescent="0.35">
      <c r="A16671" s="26"/>
      <c r="B16671" s="26"/>
      <c r="C16671" s="26"/>
      <c r="D16671" s="26"/>
      <c r="E16671" s="26"/>
      <c r="F16671" s="26"/>
    </row>
    <row r="16672" spans="1:6" x14ac:dyDescent="0.35">
      <c r="A16672" s="26"/>
      <c r="B16672" s="26"/>
      <c r="C16672" s="26"/>
      <c r="D16672" s="26"/>
      <c r="E16672" s="26"/>
      <c r="F16672" s="26"/>
    </row>
    <row r="16673" spans="1:6" x14ac:dyDescent="0.35">
      <c r="A16673" s="26"/>
      <c r="B16673" s="26"/>
      <c r="C16673" s="26"/>
      <c r="D16673" s="26"/>
      <c r="E16673" s="26"/>
      <c r="F16673" s="26"/>
    </row>
    <row r="16674" spans="1:6" x14ac:dyDescent="0.35">
      <c r="A16674" s="26"/>
      <c r="B16674" s="26"/>
      <c r="C16674" s="26"/>
      <c r="D16674" s="26"/>
      <c r="E16674" s="26"/>
      <c r="F16674" s="26"/>
    </row>
    <row r="16675" spans="1:6" x14ac:dyDescent="0.35">
      <c r="A16675" s="26"/>
      <c r="B16675" s="26"/>
      <c r="C16675" s="26"/>
      <c r="D16675" s="26"/>
      <c r="E16675" s="26"/>
      <c r="F16675" s="26"/>
    </row>
    <row r="16676" spans="1:6" x14ac:dyDescent="0.35">
      <c r="A16676" s="26"/>
      <c r="B16676" s="26"/>
      <c r="C16676" s="26"/>
      <c r="D16676" s="26"/>
      <c r="E16676" s="26"/>
      <c r="F16676" s="26"/>
    </row>
    <row r="16677" spans="1:6" x14ac:dyDescent="0.35">
      <c r="A16677" s="26"/>
      <c r="B16677" s="26"/>
      <c r="C16677" s="26"/>
      <c r="D16677" s="26"/>
      <c r="E16677" s="26"/>
      <c r="F16677" s="26"/>
    </row>
    <row r="16678" spans="1:6" x14ac:dyDescent="0.35">
      <c r="A16678" s="26"/>
      <c r="B16678" s="26"/>
      <c r="C16678" s="26"/>
      <c r="D16678" s="26"/>
      <c r="E16678" s="26"/>
      <c r="F16678" s="26"/>
    </row>
    <row r="16679" spans="1:6" x14ac:dyDescent="0.35">
      <c r="A16679" s="26"/>
      <c r="B16679" s="26"/>
      <c r="C16679" s="26"/>
      <c r="D16679" s="26"/>
      <c r="E16679" s="26"/>
      <c r="F16679" s="26"/>
    </row>
    <row r="16680" spans="1:6" x14ac:dyDescent="0.35">
      <c r="A16680" s="26"/>
      <c r="B16680" s="26"/>
      <c r="C16680" s="26"/>
      <c r="D16680" s="26"/>
      <c r="E16680" s="26"/>
      <c r="F16680" s="26"/>
    </row>
    <row r="16681" spans="1:6" x14ac:dyDescent="0.35">
      <c r="A16681" s="26"/>
      <c r="B16681" s="26"/>
      <c r="C16681" s="26"/>
      <c r="D16681" s="26"/>
      <c r="E16681" s="26"/>
      <c r="F16681" s="26"/>
    </row>
    <row r="16682" spans="1:6" x14ac:dyDescent="0.35">
      <c r="A16682" s="26"/>
      <c r="B16682" s="26"/>
      <c r="C16682" s="26"/>
      <c r="D16682" s="26"/>
      <c r="E16682" s="26"/>
      <c r="F16682" s="26"/>
    </row>
    <row r="16683" spans="1:6" x14ac:dyDescent="0.35">
      <c r="A16683" s="26"/>
      <c r="B16683" s="26"/>
      <c r="C16683" s="26"/>
      <c r="D16683" s="26"/>
      <c r="E16683" s="26"/>
      <c r="F16683" s="26"/>
    </row>
    <row r="16684" spans="1:6" x14ac:dyDescent="0.35">
      <c r="A16684" s="26"/>
      <c r="B16684" s="26"/>
      <c r="C16684" s="26"/>
      <c r="D16684" s="26"/>
      <c r="E16684" s="26"/>
      <c r="F16684" s="26"/>
    </row>
    <row r="16685" spans="1:6" x14ac:dyDescent="0.35">
      <c r="A16685" s="26"/>
      <c r="B16685" s="26"/>
      <c r="C16685" s="26"/>
      <c r="D16685" s="26"/>
      <c r="E16685" s="26"/>
      <c r="F16685" s="26"/>
    </row>
    <row r="16686" spans="1:6" x14ac:dyDescent="0.35">
      <c r="A16686" s="26"/>
      <c r="B16686" s="26"/>
      <c r="C16686" s="26"/>
      <c r="D16686" s="26"/>
      <c r="E16686" s="26"/>
      <c r="F16686" s="26"/>
    </row>
    <row r="16687" spans="1:6" x14ac:dyDescent="0.35">
      <c r="A16687" s="26"/>
      <c r="B16687" s="26"/>
      <c r="C16687" s="26"/>
      <c r="D16687" s="26"/>
      <c r="E16687" s="26"/>
      <c r="F16687" s="26"/>
    </row>
    <row r="16688" spans="1:6" x14ac:dyDescent="0.35">
      <c r="A16688" s="26"/>
      <c r="B16688" s="26"/>
      <c r="C16688" s="26"/>
      <c r="D16688" s="26"/>
      <c r="E16688" s="26"/>
      <c r="F16688" s="26"/>
    </row>
    <row r="16689" spans="1:6" x14ac:dyDescent="0.35">
      <c r="A16689" s="26"/>
      <c r="B16689" s="26"/>
      <c r="C16689" s="26"/>
      <c r="D16689" s="26"/>
      <c r="E16689" s="26"/>
      <c r="F16689" s="26"/>
    </row>
    <row r="16690" spans="1:6" x14ac:dyDescent="0.35">
      <c r="A16690" s="26"/>
      <c r="B16690" s="26"/>
      <c r="C16690" s="26"/>
      <c r="D16690" s="26"/>
      <c r="E16690" s="26"/>
      <c r="F16690" s="26"/>
    </row>
    <row r="16691" spans="1:6" x14ac:dyDescent="0.35">
      <c r="A16691" s="26"/>
      <c r="B16691" s="26"/>
      <c r="C16691" s="26"/>
      <c r="D16691" s="26"/>
      <c r="E16691" s="26"/>
      <c r="F16691" s="26"/>
    </row>
    <row r="16692" spans="1:6" x14ac:dyDescent="0.35">
      <c r="A16692" s="26"/>
      <c r="B16692" s="26"/>
      <c r="C16692" s="26"/>
      <c r="D16692" s="26"/>
      <c r="E16692" s="26"/>
      <c r="F16692" s="26"/>
    </row>
    <row r="16693" spans="1:6" x14ac:dyDescent="0.35">
      <c r="A16693" s="26"/>
      <c r="B16693" s="26"/>
      <c r="C16693" s="26"/>
      <c r="D16693" s="26"/>
      <c r="E16693" s="26"/>
      <c r="F16693" s="26"/>
    </row>
    <row r="16694" spans="1:6" x14ac:dyDescent="0.35">
      <c r="A16694" s="26"/>
      <c r="B16694" s="26"/>
      <c r="C16694" s="26"/>
      <c r="D16694" s="26"/>
      <c r="E16694" s="26"/>
      <c r="F16694" s="26"/>
    </row>
    <row r="16695" spans="1:6" x14ac:dyDescent="0.35">
      <c r="A16695" s="26"/>
      <c r="B16695" s="26"/>
      <c r="C16695" s="26"/>
      <c r="D16695" s="26"/>
      <c r="E16695" s="26"/>
      <c r="F16695" s="26"/>
    </row>
    <row r="16696" spans="1:6" x14ac:dyDescent="0.35">
      <c r="A16696" s="26"/>
      <c r="B16696" s="26"/>
      <c r="C16696" s="26"/>
      <c r="D16696" s="26"/>
      <c r="E16696" s="26"/>
      <c r="F16696" s="26"/>
    </row>
    <row r="16697" spans="1:6" x14ac:dyDescent="0.35">
      <c r="A16697" s="26"/>
      <c r="B16697" s="26"/>
      <c r="C16697" s="26"/>
      <c r="D16697" s="26"/>
      <c r="E16697" s="26"/>
      <c r="F16697" s="26"/>
    </row>
    <row r="16698" spans="1:6" x14ac:dyDescent="0.35">
      <c r="A16698" s="26"/>
      <c r="B16698" s="26"/>
      <c r="C16698" s="26"/>
      <c r="D16698" s="26"/>
      <c r="E16698" s="26"/>
      <c r="F16698" s="26"/>
    </row>
    <row r="16699" spans="1:6" x14ac:dyDescent="0.35">
      <c r="A16699" s="26"/>
      <c r="B16699" s="26"/>
      <c r="C16699" s="26"/>
      <c r="D16699" s="26"/>
      <c r="E16699" s="26"/>
      <c r="F16699" s="26"/>
    </row>
    <row r="16700" spans="1:6" x14ac:dyDescent="0.35">
      <c r="A16700" s="26"/>
      <c r="B16700" s="26"/>
      <c r="C16700" s="26"/>
      <c r="D16700" s="26"/>
      <c r="E16700" s="26"/>
      <c r="F16700" s="26"/>
    </row>
    <row r="16701" spans="1:6" x14ac:dyDescent="0.35">
      <c r="A16701" s="26"/>
      <c r="B16701" s="26"/>
      <c r="C16701" s="26"/>
      <c r="D16701" s="26"/>
      <c r="E16701" s="26"/>
      <c r="F16701" s="26"/>
    </row>
    <row r="16702" spans="1:6" x14ac:dyDescent="0.35">
      <c r="A16702" s="26"/>
      <c r="B16702" s="26"/>
      <c r="C16702" s="26"/>
      <c r="D16702" s="26"/>
      <c r="E16702" s="26"/>
      <c r="F16702" s="26"/>
    </row>
    <row r="16703" spans="1:6" x14ac:dyDescent="0.35">
      <c r="A16703" s="26"/>
      <c r="B16703" s="26"/>
      <c r="C16703" s="26"/>
      <c r="D16703" s="26"/>
      <c r="E16703" s="26"/>
      <c r="F16703" s="26"/>
    </row>
    <row r="16704" spans="1:6" x14ac:dyDescent="0.35">
      <c r="A16704" s="26"/>
      <c r="B16704" s="26"/>
      <c r="C16704" s="26"/>
      <c r="D16704" s="26"/>
      <c r="E16704" s="26"/>
      <c r="F16704" s="26"/>
    </row>
    <row r="16705" spans="1:6" x14ac:dyDescent="0.35">
      <c r="A16705" s="26"/>
      <c r="B16705" s="26"/>
      <c r="C16705" s="26"/>
      <c r="D16705" s="26"/>
      <c r="E16705" s="26"/>
      <c r="F16705" s="26"/>
    </row>
    <row r="16706" spans="1:6" x14ac:dyDescent="0.35">
      <c r="A16706" s="26"/>
      <c r="B16706" s="26"/>
      <c r="C16706" s="26"/>
      <c r="D16706" s="26"/>
      <c r="E16706" s="26"/>
      <c r="F16706" s="26"/>
    </row>
    <row r="16707" spans="1:6" x14ac:dyDescent="0.35">
      <c r="A16707" s="26"/>
      <c r="B16707" s="26"/>
      <c r="C16707" s="26"/>
      <c r="D16707" s="26"/>
      <c r="E16707" s="26"/>
      <c r="F16707" s="26"/>
    </row>
    <row r="16708" spans="1:6" x14ac:dyDescent="0.35">
      <c r="A16708" s="26"/>
      <c r="B16708" s="26"/>
      <c r="C16708" s="26"/>
      <c r="D16708" s="26"/>
      <c r="E16708" s="26"/>
      <c r="F16708" s="26"/>
    </row>
    <row r="16709" spans="1:6" x14ac:dyDescent="0.35">
      <c r="A16709" s="26"/>
      <c r="B16709" s="26"/>
      <c r="C16709" s="26"/>
      <c r="D16709" s="26"/>
      <c r="E16709" s="26"/>
      <c r="F16709" s="26"/>
    </row>
    <row r="16710" spans="1:6" x14ac:dyDescent="0.35">
      <c r="A16710" s="26"/>
      <c r="B16710" s="26"/>
      <c r="C16710" s="26"/>
      <c r="D16710" s="26"/>
      <c r="E16710" s="26"/>
      <c r="F16710" s="26"/>
    </row>
    <row r="16711" spans="1:6" x14ac:dyDescent="0.35">
      <c r="A16711" s="26"/>
      <c r="B16711" s="26"/>
      <c r="C16711" s="26"/>
      <c r="D16711" s="26"/>
      <c r="E16711" s="26"/>
      <c r="F16711" s="26"/>
    </row>
    <row r="16712" spans="1:6" x14ac:dyDescent="0.35">
      <c r="A16712" s="26"/>
      <c r="B16712" s="26"/>
      <c r="C16712" s="26"/>
      <c r="D16712" s="26"/>
      <c r="E16712" s="26"/>
      <c r="F16712" s="26"/>
    </row>
    <row r="16713" spans="1:6" x14ac:dyDescent="0.35">
      <c r="A16713" s="26"/>
      <c r="B16713" s="26"/>
      <c r="C16713" s="26"/>
      <c r="D16713" s="26"/>
      <c r="E16713" s="26"/>
      <c r="F16713" s="26"/>
    </row>
    <row r="16714" spans="1:6" x14ac:dyDescent="0.35">
      <c r="A16714" s="26"/>
      <c r="B16714" s="26"/>
      <c r="C16714" s="26"/>
      <c r="D16714" s="26"/>
      <c r="E16714" s="26"/>
      <c r="F16714" s="26"/>
    </row>
    <row r="16715" spans="1:6" x14ac:dyDescent="0.35">
      <c r="A16715" s="26"/>
      <c r="B16715" s="26"/>
      <c r="C16715" s="26"/>
      <c r="D16715" s="26"/>
      <c r="E16715" s="26"/>
      <c r="F16715" s="26"/>
    </row>
    <row r="16716" spans="1:6" x14ac:dyDescent="0.35">
      <c r="A16716" s="26"/>
      <c r="B16716" s="26"/>
      <c r="C16716" s="26"/>
      <c r="D16716" s="26"/>
      <c r="E16716" s="26"/>
      <c r="F16716" s="26"/>
    </row>
    <row r="16717" spans="1:6" x14ac:dyDescent="0.35">
      <c r="A16717" s="26"/>
      <c r="B16717" s="26"/>
      <c r="C16717" s="26"/>
      <c r="D16717" s="26"/>
      <c r="E16717" s="26"/>
      <c r="F16717" s="26"/>
    </row>
    <row r="16718" spans="1:6" x14ac:dyDescent="0.35">
      <c r="A16718" s="26"/>
      <c r="B16718" s="26"/>
      <c r="C16718" s="26"/>
      <c r="D16718" s="26"/>
      <c r="E16718" s="26"/>
      <c r="F16718" s="26"/>
    </row>
    <row r="16719" spans="1:6" x14ac:dyDescent="0.35">
      <c r="A16719" s="26"/>
      <c r="B16719" s="26"/>
      <c r="C16719" s="26"/>
      <c r="D16719" s="26"/>
      <c r="E16719" s="26"/>
      <c r="F16719" s="26"/>
    </row>
    <row r="16720" spans="1:6" x14ac:dyDescent="0.35">
      <c r="A16720" s="26"/>
      <c r="B16720" s="26"/>
      <c r="C16720" s="26"/>
      <c r="D16720" s="26"/>
      <c r="E16720" s="26"/>
      <c r="F16720" s="26"/>
    </row>
    <row r="16721" spans="1:6" x14ac:dyDescent="0.35">
      <c r="A16721" s="26"/>
      <c r="B16721" s="26"/>
      <c r="C16721" s="26"/>
      <c r="D16721" s="26"/>
      <c r="E16721" s="26"/>
      <c r="F16721" s="26"/>
    </row>
    <row r="16722" spans="1:6" x14ac:dyDescent="0.35">
      <c r="A16722" s="26"/>
      <c r="B16722" s="26"/>
      <c r="C16722" s="26"/>
      <c r="D16722" s="26"/>
      <c r="E16722" s="26"/>
      <c r="F16722" s="26"/>
    </row>
    <row r="16723" spans="1:6" x14ac:dyDescent="0.35">
      <c r="A16723" s="26"/>
      <c r="B16723" s="26"/>
      <c r="C16723" s="26"/>
      <c r="D16723" s="26"/>
      <c r="E16723" s="26"/>
      <c r="F16723" s="26"/>
    </row>
    <row r="16724" spans="1:6" x14ac:dyDescent="0.35">
      <c r="A16724" s="26"/>
      <c r="B16724" s="26"/>
      <c r="C16724" s="26"/>
      <c r="D16724" s="26"/>
      <c r="E16724" s="26"/>
      <c r="F16724" s="26"/>
    </row>
    <row r="16725" spans="1:6" x14ac:dyDescent="0.35">
      <c r="A16725" s="26"/>
      <c r="B16725" s="26"/>
      <c r="C16725" s="26"/>
      <c r="D16725" s="26"/>
      <c r="E16725" s="26"/>
      <c r="F16725" s="26"/>
    </row>
    <row r="16726" spans="1:6" x14ac:dyDescent="0.35">
      <c r="A16726" s="26"/>
      <c r="B16726" s="26"/>
      <c r="C16726" s="26"/>
      <c r="D16726" s="26"/>
      <c r="E16726" s="26"/>
      <c r="F16726" s="26"/>
    </row>
    <row r="16727" spans="1:6" x14ac:dyDescent="0.35">
      <c r="A16727" s="26"/>
      <c r="B16727" s="26"/>
      <c r="C16727" s="26"/>
      <c r="D16727" s="26"/>
      <c r="E16727" s="26"/>
      <c r="F16727" s="26"/>
    </row>
    <row r="16728" spans="1:6" x14ac:dyDescent="0.35">
      <c r="A16728" s="26"/>
      <c r="B16728" s="26"/>
      <c r="C16728" s="26"/>
      <c r="D16728" s="26"/>
      <c r="E16728" s="26"/>
      <c r="F16728" s="26"/>
    </row>
    <row r="16729" spans="1:6" x14ac:dyDescent="0.35">
      <c r="A16729" s="26"/>
      <c r="B16729" s="26"/>
      <c r="C16729" s="26"/>
      <c r="D16729" s="26"/>
      <c r="E16729" s="26"/>
      <c r="F16729" s="26"/>
    </row>
    <row r="16730" spans="1:6" x14ac:dyDescent="0.35">
      <c r="A16730" s="26"/>
      <c r="B16730" s="26"/>
      <c r="C16730" s="26"/>
      <c r="D16730" s="26"/>
      <c r="E16730" s="26"/>
      <c r="F16730" s="26"/>
    </row>
    <row r="16731" spans="1:6" x14ac:dyDescent="0.35">
      <c r="A16731" s="26"/>
      <c r="B16731" s="26"/>
      <c r="C16731" s="26"/>
      <c r="D16731" s="26"/>
      <c r="E16731" s="26"/>
      <c r="F16731" s="26"/>
    </row>
    <row r="16732" spans="1:6" x14ac:dyDescent="0.35">
      <c r="A16732" s="26"/>
      <c r="B16732" s="26"/>
      <c r="C16732" s="26"/>
      <c r="D16732" s="26"/>
      <c r="E16732" s="26"/>
      <c r="F16732" s="26"/>
    </row>
    <row r="16733" spans="1:6" x14ac:dyDescent="0.35">
      <c r="A16733" s="26"/>
      <c r="B16733" s="26"/>
      <c r="C16733" s="26"/>
      <c r="D16733" s="26"/>
      <c r="E16733" s="26"/>
      <c r="F16733" s="26"/>
    </row>
    <row r="16734" spans="1:6" x14ac:dyDescent="0.35">
      <c r="A16734" s="26"/>
      <c r="B16734" s="26"/>
      <c r="C16734" s="26"/>
      <c r="D16734" s="26"/>
      <c r="E16734" s="26"/>
      <c r="F16734" s="26"/>
    </row>
    <row r="16735" spans="1:6" x14ac:dyDescent="0.35">
      <c r="A16735" s="26"/>
      <c r="B16735" s="26"/>
      <c r="C16735" s="26"/>
      <c r="D16735" s="26"/>
      <c r="E16735" s="26"/>
      <c r="F16735" s="26"/>
    </row>
    <row r="16736" spans="1:6" x14ac:dyDescent="0.35">
      <c r="A16736" s="26"/>
      <c r="B16736" s="26"/>
      <c r="C16736" s="26"/>
      <c r="D16736" s="26"/>
      <c r="E16736" s="26"/>
      <c r="F16736" s="26"/>
    </row>
    <row r="16737" spans="1:6" x14ac:dyDescent="0.35">
      <c r="A16737" s="26"/>
      <c r="B16737" s="26"/>
      <c r="C16737" s="26"/>
      <c r="D16737" s="26"/>
      <c r="E16737" s="26"/>
      <c r="F16737" s="26"/>
    </row>
    <row r="16738" spans="1:6" x14ac:dyDescent="0.35">
      <c r="A16738" s="26"/>
      <c r="B16738" s="26"/>
      <c r="C16738" s="26"/>
      <c r="D16738" s="26"/>
      <c r="E16738" s="26"/>
      <c r="F16738" s="26"/>
    </row>
    <row r="16739" spans="1:6" x14ac:dyDescent="0.35">
      <c r="A16739" s="26"/>
      <c r="B16739" s="26"/>
      <c r="C16739" s="26"/>
      <c r="D16739" s="26"/>
      <c r="E16739" s="26"/>
      <c r="F16739" s="26"/>
    </row>
    <row r="16740" spans="1:6" x14ac:dyDescent="0.35">
      <c r="A16740" s="26"/>
      <c r="B16740" s="26"/>
      <c r="C16740" s="26"/>
      <c r="D16740" s="26"/>
      <c r="E16740" s="26"/>
      <c r="F16740" s="26"/>
    </row>
    <row r="16741" spans="1:6" x14ac:dyDescent="0.35">
      <c r="A16741" s="26"/>
      <c r="B16741" s="26"/>
      <c r="C16741" s="26"/>
      <c r="D16741" s="26"/>
      <c r="E16741" s="26"/>
      <c r="F16741" s="26"/>
    </row>
    <row r="16742" spans="1:6" x14ac:dyDescent="0.35">
      <c r="A16742" s="26"/>
      <c r="B16742" s="26"/>
      <c r="C16742" s="26"/>
      <c r="D16742" s="26"/>
      <c r="E16742" s="26"/>
      <c r="F16742" s="26"/>
    </row>
    <row r="16743" spans="1:6" x14ac:dyDescent="0.35">
      <c r="A16743" s="26"/>
      <c r="B16743" s="26"/>
      <c r="C16743" s="26"/>
      <c r="D16743" s="26"/>
      <c r="E16743" s="26"/>
      <c r="F16743" s="26"/>
    </row>
    <row r="16744" spans="1:6" x14ac:dyDescent="0.35">
      <c r="A16744" s="26"/>
      <c r="B16744" s="26"/>
      <c r="C16744" s="26"/>
      <c r="D16744" s="26"/>
      <c r="E16744" s="26"/>
      <c r="F16744" s="26"/>
    </row>
    <row r="16745" spans="1:6" x14ac:dyDescent="0.35">
      <c r="A16745" s="26"/>
      <c r="B16745" s="26"/>
      <c r="C16745" s="26"/>
      <c r="D16745" s="26"/>
      <c r="E16745" s="26"/>
      <c r="F16745" s="26"/>
    </row>
    <row r="16746" spans="1:6" x14ac:dyDescent="0.35">
      <c r="A16746" s="26"/>
      <c r="B16746" s="26"/>
      <c r="C16746" s="26"/>
      <c r="D16746" s="26"/>
      <c r="E16746" s="26"/>
      <c r="F16746" s="26"/>
    </row>
    <row r="16747" spans="1:6" x14ac:dyDescent="0.35">
      <c r="A16747" s="26"/>
      <c r="B16747" s="26"/>
      <c r="C16747" s="26"/>
      <c r="D16747" s="26"/>
      <c r="E16747" s="26"/>
      <c r="F16747" s="26"/>
    </row>
    <row r="16748" spans="1:6" x14ac:dyDescent="0.35">
      <c r="A16748" s="26"/>
      <c r="B16748" s="26"/>
      <c r="C16748" s="26"/>
      <c r="D16748" s="26"/>
      <c r="E16748" s="26"/>
      <c r="F16748" s="26"/>
    </row>
    <row r="16749" spans="1:6" x14ac:dyDescent="0.35">
      <c r="A16749" s="26"/>
      <c r="B16749" s="26"/>
      <c r="C16749" s="26"/>
      <c r="D16749" s="26"/>
      <c r="E16749" s="26"/>
      <c r="F16749" s="26"/>
    </row>
    <row r="16750" spans="1:6" x14ac:dyDescent="0.35">
      <c r="A16750" s="26"/>
      <c r="B16750" s="26"/>
      <c r="C16750" s="26"/>
      <c r="D16750" s="26"/>
      <c r="E16750" s="26"/>
      <c r="F16750" s="26"/>
    </row>
    <row r="16751" spans="1:6" x14ac:dyDescent="0.35">
      <c r="A16751" s="26"/>
      <c r="B16751" s="26"/>
      <c r="C16751" s="26"/>
      <c r="D16751" s="26"/>
      <c r="E16751" s="26"/>
      <c r="F16751" s="26"/>
    </row>
    <row r="16752" spans="1:6" x14ac:dyDescent="0.35">
      <c r="A16752" s="26"/>
      <c r="B16752" s="26"/>
      <c r="C16752" s="26"/>
      <c r="D16752" s="26"/>
      <c r="E16752" s="26"/>
      <c r="F16752" s="26"/>
    </row>
    <row r="16753" spans="1:6" x14ac:dyDescent="0.35">
      <c r="A16753" s="26"/>
      <c r="B16753" s="26"/>
      <c r="C16753" s="26"/>
      <c r="D16753" s="26"/>
      <c r="E16753" s="26"/>
      <c r="F16753" s="26"/>
    </row>
    <row r="16754" spans="1:6" x14ac:dyDescent="0.35">
      <c r="A16754" s="26"/>
      <c r="B16754" s="26"/>
      <c r="C16754" s="26"/>
      <c r="D16754" s="26"/>
      <c r="E16754" s="26"/>
      <c r="F16754" s="26"/>
    </row>
    <row r="16755" spans="1:6" x14ac:dyDescent="0.35">
      <c r="A16755" s="26"/>
      <c r="B16755" s="26"/>
      <c r="C16755" s="26"/>
      <c r="D16755" s="26"/>
      <c r="E16755" s="26"/>
      <c r="F16755" s="26"/>
    </row>
    <row r="16756" spans="1:6" x14ac:dyDescent="0.35">
      <c r="A16756" s="26"/>
      <c r="B16756" s="26"/>
      <c r="C16756" s="26"/>
      <c r="D16756" s="26"/>
      <c r="E16756" s="26"/>
      <c r="F16756" s="26"/>
    </row>
    <row r="16757" spans="1:6" x14ac:dyDescent="0.35">
      <c r="A16757" s="26"/>
      <c r="B16757" s="26"/>
      <c r="C16757" s="26"/>
      <c r="D16757" s="26"/>
      <c r="E16757" s="26"/>
      <c r="F16757" s="26"/>
    </row>
    <row r="16758" spans="1:6" x14ac:dyDescent="0.35">
      <c r="A16758" s="26"/>
      <c r="B16758" s="26"/>
      <c r="C16758" s="26"/>
      <c r="D16758" s="26"/>
      <c r="E16758" s="26"/>
      <c r="F16758" s="26"/>
    </row>
    <row r="16759" spans="1:6" x14ac:dyDescent="0.35">
      <c r="A16759" s="26"/>
      <c r="B16759" s="26"/>
      <c r="C16759" s="26"/>
      <c r="D16759" s="26"/>
      <c r="E16759" s="26"/>
      <c r="F16759" s="26"/>
    </row>
    <row r="16760" spans="1:6" x14ac:dyDescent="0.35">
      <c r="A16760" s="26"/>
      <c r="B16760" s="26"/>
      <c r="C16760" s="26"/>
      <c r="D16760" s="26"/>
      <c r="E16760" s="26"/>
      <c r="F16760" s="26"/>
    </row>
    <row r="16761" spans="1:6" x14ac:dyDescent="0.35">
      <c r="A16761" s="26"/>
      <c r="B16761" s="26"/>
      <c r="C16761" s="26"/>
      <c r="D16761" s="26"/>
      <c r="E16761" s="26"/>
      <c r="F16761" s="26"/>
    </row>
    <row r="16762" spans="1:6" x14ac:dyDescent="0.35">
      <c r="A16762" s="26"/>
      <c r="B16762" s="26"/>
      <c r="C16762" s="26"/>
      <c r="D16762" s="26"/>
      <c r="E16762" s="26"/>
      <c r="F16762" s="26"/>
    </row>
    <row r="16763" spans="1:6" x14ac:dyDescent="0.35">
      <c r="A16763" s="26"/>
      <c r="B16763" s="26"/>
      <c r="C16763" s="26"/>
      <c r="D16763" s="26"/>
      <c r="E16763" s="26"/>
      <c r="F16763" s="26"/>
    </row>
    <row r="16764" spans="1:6" x14ac:dyDescent="0.35">
      <c r="A16764" s="26"/>
      <c r="B16764" s="26"/>
      <c r="C16764" s="26"/>
      <c r="D16764" s="26"/>
      <c r="E16764" s="26"/>
      <c r="F16764" s="26"/>
    </row>
    <row r="16765" spans="1:6" x14ac:dyDescent="0.35">
      <c r="A16765" s="26"/>
      <c r="B16765" s="26"/>
      <c r="C16765" s="26"/>
      <c r="D16765" s="26"/>
      <c r="E16765" s="26"/>
      <c r="F16765" s="26"/>
    </row>
    <row r="16766" spans="1:6" x14ac:dyDescent="0.35">
      <c r="A16766" s="26"/>
      <c r="B16766" s="26"/>
      <c r="C16766" s="26"/>
      <c r="D16766" s="26"/>
      <c r="E16766" s="26"/>
      <c r="F16766" s="26"/>
    </row>
    <row r="16767" spans="1:6" x14ac:dyDescent="0.35">
      <c r="A16767" s="26"/>
      <c r="B16767" s="26"/>
      <c r="C16767" s="26"/>
      <c r="D16767" s="26"/>
      <c r="E16767" s="26"/>
      <c r="F16767" s="26"/>
    </row>
    <row r="16768" spans="1:6" x14ac:dyDescent="0.35">
      <c r="A16768" s="26"/>
      <c r="B16768" s="26"/>
      <c r="C16768" s="26"/>
      <c r="D16768" s="26"/>
      <c r="E16768" s="26"/>
      <c r="F16768" s="26"/>
    </row>
    <row r="16769" spans="1:6" x14ac:dyDescent="0.35">
      <c r="A16769" s="26"/>
      <c r="B16769" s="26"/>
      <c r="C16769" s="26"/>
      <c r="D16769" s="26"/>
      <c r="E16769" s="26"/>
      <c r="F16769" s="26"/>
    </row>
    <row r="16770" spans="1:6" x14ac:dyDescent="0.35">
      <c r="A16770" s="26"/>
      <c r="B16770" s="26"/>
      <c r="C16770" s="26"/>
      <c r="D16770" s="26"/>
      <c r="E16770" s="26"/>
      <c r="F16770" s="26"/>
    </row>
    <row r="16771" spans="1:6" x14ac:dyDescent="0.35">
      <c r="A16771" s="26"/>
      <c r="B16771" s="26"/>
      <c r="C16771" s="26"/>
      <c r="D16771" s="26"/>
      <c r="E16771" s="26"/>
      <c r="F16771" s="26"/>
    </row>
    <row r="16772" spans="1:6" x14ac:dyDescent="0.35">
      <c r="A16772" s="26"/>
      <c r="B16772" s="26"/>
      <c r="C16772" s="26"/>
      <c r="D16772" s="26"/>
      <c r="E16772" s="26"/>
      <c r="F16772" s="26"/>
    </row>
    <row r="16773" spans="1:6" x14ac:dyDescent="0.35">
      <c r="A16773" s="26"/>
      <c r="B16773" s="26"/>
      <c r="C16773" s="26"/>
      <c r="D16773" s="26"/>
      <c r="E16773" s="26"/>
      <c r="F16773" s="26"/>
    </row>
    <row r="16774" spans="1:6" x14ac:dyDescent="0.35">
      <c r="A16774" s="26"/>
      <c r="B16774" s="26"/>
      <c r="C16774" s="26"/>
      <c r="D16774" s="26"/>
      <c r="E16774" s="26"/>
      <c r="F16774" s="26"/>
    </row>
    <row r="16775" spans="1:6" x14ac:dyDescent="0.35">
      <c r="A16775" s="26"/>
      <c r="B16775" s="26"/>
      <c r="C16775" s="26"/>
      <c r="D16775" s="26"/>
      <c r="E16775" s="26"/>
      <c r="F16775" s="26"/>
    </row>
    <row r="16776" spans="1:6" x14ac:dyDescent="0.35">
      <c r="A16776" s="26"/>
      <c r="B16776" s="26"/>
      <c r="C16776" s="26"/>
      <c r="D16776" s="26"/>
      <c r="E16776" s="26"/>
      <c r="F16776" s="26"/>
    </row>
    <row r="16777" spans="1:6" x14ac:dyDescent="0.35">
      <c r="A16777" s="26"/>
      <c r="B16777" s="26"/>
      <c r="C16777" s="26"/>
      <c r="D16777" s="26"/>
      <c r="E16777" s="26"/>
      <c r="F16777" s="26"/>
    </row>
    <row r="16778" spans="1:6" x14ac:dyDescent="0.35">
      <c r="A16778" s="26"/>
      <c r="B16778" s="26"/>
      <c r="C16778" s="26"/>
      <c r="D16778" s="26"/>
      <c r="E16778" s="26"/>
      <c r="F16778" s="26"/>
    </row>
    <row r="16779" spans="1:6" x14ac:dyDescent="0.35">
      <c r="A16779" s="26"/>
      <c r="B16779" s="26"/>
      <c r="C16779" s="26"/>
      <c r="D16779" s="26"/>
      <c r="E16779" s="26"/>
      <c r="F16779" s="26"/>
    </row>
    <row r="16780" spans="1:6" x14ac:dyDescent="0.35">
      <c r="A16780" s="26"/>
      <c r="B16780" s="26"/>
      <c r="C16780" s="26"/>
      <c r="D16780" s="26"/>
      <c r="E16780" s="26"/>
      <c r="F16780" s="26"/>
    </row>
    <row r="16781" spans="1:6" x14ac:dyDescent="0.35">
      <c r="A16781" s="26"/>
      <c r="B16781" s="26"/>
      <c r="C16781" s="26"/>
      <c r="D16781" s="26"/>
      <c r="E16781" s="26"/>
      <c r="F16781" s="26"/>
    </row>
    <row r="16782" spans="1:6" x14ac:dyDescent="0.35">
      <c r="A16782" s="26"/>
      <c r="B16782" s="26"/>
      <c r="C16782" s="26"/>
      <c r="D16782" s="26"/>
      <c r="E16782" s="26"/>
      <c r="F16782" s="26"/>
    </row>
    <row r="16783" spans="1:6" x14ac:dyDescent="0.35">
      <c r="A16783" s="26"/>
      <c r="B16783" s="26"/>
      <c r="C16783" s="26"/>
      <c r="D16783" s="26"/>
      <c r="E16783" s="26"/>
      <c r="F16783" s="26"/>
    </row>
    <row r="16784" spans="1:6" x14ac:dyDescent="0.35">
      <c r="A16784" s="26"/>
      <c r="B16784" s="26"/>
      <c r="C16784" s="26"/>
      <c r="D16784" s="26"/>
      <c r="E16784" s="26"/>
      <c r="F16784" s="26"/>
    </row>
    <row r="16785" spans="1:6" x14ac:dyDescent="0.35">
      <c r="A16785" s="26"/>
      <c r="B16785" s="26"/>
      <c r="C16785" s="26"/>
      <c r="D16785" s="26"/>
      <c r="E16785" s="26"/>
      <c r="F16785" s="26"/>
    </row>
    <row r="16786" spans="1:6" x14ac:dyDescent="0.35">
      <c r="A16786" s="26"/>
      <c r="B16786" s="26"/>
      <c r="C16786" s="26"/>
      <c r="D16786" s="26"/>
      <c r="E16786" s="26"/>
      <c r="F16786" s="26"/>
    </row>
    <row r="16787" spans="1:6" x14ac:dyDescent="0.35">
      <c r="A16787" s="26"/>
      <c r="B16787" s="26"/>
      <c r="C16787" s="26"/>
      <c r="D16787" s="26"/>
      <c r="E16787" s="26"/>
      <c r="F16787" s="26"/>
    </row>
    <row r="16788" spans="1:6" x14ac:dyDescent="0.35">
      <c r="A16788" s="26"/>
      <c r="B16788" s="26"/>
      <c r="C16788" s="26"/>
      <c r="D16788" s="26"/>
      <c r="E16788" s="26"/>
      <c r="F16788" s="26"/>
    </row>
    <row r="16789" spans="1:6" x14ac:dyDescent="0.35">
      <c r="A16789" s="26"/>
      <c r="B16789" s="26"/>
      <c r="C16789" s="26"/>
      <c r="D16789" s="26"/>
      <c r="E16789" s="26"/>
      <c r="F16789" s="26"/>
    </row>
    <row r="16790" spans="1:6" x14ac:dyDescent="0.35">
      <c r="A16790" s="26"/>
      <c r="B16790" s="26"/>
      <c r="C16790" s="26"/>
      <c r="D16790" s="26"/>
      <c r="E16790" s="26"/>
      <c r="F16790" s="26"/>
    </row>
    <row r="16791" spans="1:6" x14ac:dyDescent="0.35">
      <c r="A16791" s="26"/>
      <c r="B16791" s="26"/>
      <c r="C16791" s="26"/>
      <c r="D16791" s="26"/>
      <c r="E16791" s="26"/>
      <c r="F16791" s="26"/>
    </row>
    <row r="16792" spans="1:6" x14ac:dyDescent="0.35">
      <c r="A16792" s="26"/>
      <c r="B16792" s="26"/>
      <c r="C16792" s="26"/>
      <c r="D16792" s="26"/>
      <c r="E16792" s="26"/>
      <c r="F16792" s="26"/>
    </row>
    <row r="16793" spans="1:6" x14ac:dyDescent="0.35">
      <c r="A16793" s="26"/>
      <c r="B16793" s="26"/>
      <c r="C16793" s="26"/>
      <c r="D16793" s="26"/>
      <c r="E16793" s="26"/>
      <c r="F16793" s="26"/>
    </row>
    <row r="16794" spans="1:6" x14ac:dyDescent="0.35">
      <c r="A16794" s="26"/>
      <c r="B16794" s="26"/>
      <c r="C16794" s="26"/>
      <c r="D16794" s="26"/>
      <c r="E16794" s="26"/>
      <c r="F16794" s="26"/>
    </row>
    <row r="16795" spans="1:6" x14ac:dyDescent="0.35">
      <c r="A16795" s="26"/>
      <c r="B16795" s="26"/>
      <c r="C16795" s="26"/>
      <c r="D16795" s="26"/>
      <c r="E16795" s="26"/>
      <c r="F16795" s="26"/>
    </row>
    <row r="16796" spans="1:6" x14ac:dyDescent="0.35">
      <c r="A16796" s="26"/>
      <c r="B16796" s="26"/>
      <c r="C16796" s="26"/>
      <c r="D16796" s="26"/>
      <c r="E16796" s="26"/>
      <c r="F16796" s="26"/>
    </row>
    <row r="16797" spans="1:6" x14ac:dyDescent="0.35">
      <c r="A16797" s="26"/>
      <c r="B16797" s="26"/>
      <c r="C16797" s="26"/>
      <c r="D16797" s="26"/>
      <c r="E16797" s="26"/>
      <c r="F16797" s="26"/>
    </row>
    <row r="16798" spans="1:6" x14ac:dyDescent="0.35">
      <c r="A16798" s="26"/>
      <c r="B16798" s="26"/>
      <c r="C16798" s="26"/>
      <c r="D16798" s="26"/>
      <c r="E16798" s="26"/>
      <c r="F16798" s="26"/>
    </row>
    <row r="16799" spans="1:6" x14ac:dyDescent="0.35">
      <c r="A16799" s="26"/>
      <c r="B16799" s="26"/>
      <c r="C16799" s="26"/>
      <c r="D16799" s="26"/>
      <c r="E16799" s="26"/>
      <c r="F16799" s="26"/>
    </row>
    <row r="16800" spans="1:6" x14ac:dyDescent="0.35">
      <c r="A16800" s="26"/>
      <c r="B16800" s="26"/>
      <c r="C16800" s="26"/>
      <c r="D16800" s="26"/>
      <c r="E16800" s="26"/>
      <c r="F16800" s="26"/>
    </row>
    <row r="16801" spans="1:6" x14ac:dyDescent="0.35">
      <c r="A16801" s="26"/>
      <c r="B16801" s="26"/>
      <c r="C16801" s="26"/>
      <c r="D16801" s="26"/>
      <c r="E16801" s="26"/>
      <c r="F16801" s="26"/>
    </row>
    <row r="16802" spans="1:6" x14ac:dyDescent="0.35">
      <c r="A16802" s="26"/>
      <c r="B16802" s="26"/>
      <c r="C16802" s="26"/>
      <c r="D16802" s="26"/>
      <c r="E16802" s="26"/>
      <c r="F16802" s="26"/>
    </row>
    <row r="16803" spans="1:6" x14ac:dyDescent="0.35">
      <c r="A16803" s="26"/>
      <c r="B16803" s="26"/>
      <c r="C16803" s="26"/>
      <c r="D16803" s="26"/>
      <c r="E16803" s="26"/>
      <c r="F16803" s="26"/>
    </row>
    <row r="16804" spans="1:6" x14ac:dyDescent="0.35">
      <c r="A16804" s="26"/>
      <c r="B16804" s="26"/>
      <c r="C16804" s="26"/>
      <c r="D16804" s="26"/>
      <c r="E16804" s="26"/>
      <c r="F16804" s="26"/>
    </row>
    <row r="16805" spans="1:6" x14ac:dyDescent="0.35">
      <c r="A16805" s="26"/>
      <c r="B16805" s="26"/>
      <c r="C16805" s="26"/>
      <c r="D16805" s="26"/>
      <c r="E16805" s="26"/>
      <c r="F16805" s="26"/>
    </row>
    <row r="16806" spans="1:6" x14ac:dyDescent="0.35">
      <c r="A16806" s="26"/>
      <c r="B16806" s="26"/>
      <c r="C16806" s="26"/>
      <c r="D16806" s="26"/>
      <c r="E16806" s="26"/>
      <c r="F16806" s="26"/>
    </row>
    <row r="16807" spans="1:6" x14ac:dyDescent="0.35">
      <c r="A16807" s="26"/>
      <c r="B16807" s="26"/>
      <c r="C16807" s="26"/>
      <c r="D16807" s="26"/>
      <c r="E16807" s="26"/>
      <c r="F16807" s="26"/>
    </row>
    <row r="16808" spans="1:6" x14ac:dyDescent="0.35">
      <c r="A16808" s="26"/>
      <c r="B16808" s="26"/>
      <c r="C16808" s="26"/>
      <c r="D16808" s="26"/>
      <c r="E16808" s="26"/>
      <c r="F16808" s="26"/>
    </row>
    <row r="16809" spans="1:6" x14ac:dyDescent="0.35">
      <c r="A16809" s="26"/>
      <c r="B16809" s="26"/>
      <c r="C16809" s="26"/>
      <c r="D16809" s="26"/>
      <c r="E16809" s="26"/>
      <c r="F16809" s="26"/>
    </row>
    <row r="16810" spans="1:6" x14ac:dyDescent="0.35">
      <c r="A16810" s="26"/>
      <c r="B16810" s="26"/>
      <c r="C16810" s="26"/>
      <c r="D16810" s="26"/>
      <c r="E16810" s="26"/>
      <c r="F16810" s="26"/>
    </row>
    <row r="16811" spans="1:6" x14ac:dyDescent="0.35">
      <c r="A16811" s="26"/>
      <c r="B16811" s="26"/>
      <c r="C16811" s="26"/>
      <c r="D16811" s="26"/>
      <c r="E16811" s="26"/>
      <c r="F16811" s="26"/>
    </row>
    <row r="16812" spans="1:6" x14ac:dyDescent="0.35">
      <c r="A16812" s="26"/>
      <c r="B16812" s="26"/>
      <c r="C16812" s="26"/>
      <c r="D16812" s="26"/>
      <c r="E16812" s="26"/>
      <c r="F16812" s="26"/>
    </row>
    <row r="16813" spans="1:6" x14ac:dyDescent="0.35">
      <c r="A16813" s="26"/>
      <c r="B16813" s="26"/>
      <c r="C16813" s="26"/>
      <c r="D16813" s="26"/>
      <c r="E16813" s="26"/>
      <c r="F16813" s="26"/>
    </row>
    <row r="16814" spans="1:6" x14ac:dyDescent="0.35">
      <c r="A16814" s="26"/>
      <c r="B16814" s="26"/>
      <c r="C16814" s="26"/>
      <c r="D16814" s="26"/>
      <c r="E16814" s="26"/>
      <c r="F16814" s="26"/>
    </row>
    <row r="16815" spans="1:6" x14ac:dyDescent="0.35">
      <c r="A16815" s="26"/>
      <c r="B16815" s="26"/>
      <c r="C16815" s="26"/>
      <c r="D16815" s="26"/>
      <c r="E16815" s="26"/>
      <c r="F16815" s="26"/>
    </row>
    <row r="16816" spans="1:6" x14ac:dyDescent="0.35">
      <c r="A16816" s="26"/>
      <c r="B16816" s="26"/>
      <c r="C16816" s="26"/>
      <c r="D16816" s="26"/>
      <c r="E16816" s="26"/>
      <c r="F16816" s="26"/>
    </row>
    <row r="16817" spans="1:6" x14ac:dyDescent="0.35">
      <c r="A16817" s="26"/>
      <c r="B16817" s="26"/>
      <c r="C16817" s="26"/>
      <c r="D16817" s="26"/>
      <c r="E16817" s="26"/>
      <c r="F16817" s="26"/>
    </row>
    <row r="16818" spans="1:6" x14ac:dyDescent="0.35">
      <c r="A16818" s="26"/>
      <c r="B16818" s="26"/>
      <c r="C16818" s="26"/>
      <c r="D16818" s="26"/>
      <c r="E16818" s="26"/>
      <c r="F16818" s="26"/>
    </row>
    <row r="16819" spans="1:6" x14ac:dyDescent="0.35">
      <c r="A16819" s="26"/>
      <c r="B16819" s="26"/>
      <c r="C16819" s="26"/>
      <c r="D16819" s="26"/>
      <c r="E16819" s="26"/>
      <c r="F16819" s="26"/>
    </row>
    <row r="16820" spans="1:6" x14ac:dyDescent="0.35">
      <c r="A16820" s="26"/>
      <c r="B16820" s="26"/>
      <c r="C16820" s="26"/>
      <c r="D16820" s="26"/>
      <c r="E16820" s="26"/>
      <c r="F16820" s="26"/>
    </row>
    <row r="16821" spans="1:6" x14ac:dyDescent="0.35">
      <c r="A16821" s="26"/>
      <c r="B16821" s="26"/>
      <c r="C16821" s="26"/>
      <c r="D16821" s="26"/>
      <c r="E16821" s="26"/>
      <c r="F16821" s="26"/>
    </row>
    <row r="16822" spans="1:6" x14ac:dyDescent="0.35">
      <c r="A16822" s="26"/>
      <c r="B16822" s="26"/>
      <c r="C16822" s="26"/>
      <c r="D16822" s="26"/>
      <c r="E16822" s="26"/>
      <c r="F16822" s="26"/>
    </row>
    <row r="16823" spans="1:6" x14ac:dyDescent="0.35">
      <c r="A16823" s="26"/>
      <c r="B16823" s="26"/>
      <c r="C16823" s="26"/>
      <c r="D16823" s="26"/>
      <c r="E16823" s="26"/>
      <c r="F16823" s="26"/>
    </row>
    <row r="16824" spans="1:6" x14ac:dyDescent="0.35">
      <c r="A16824" s="26"/>
      <c r="B16824" s="26"/>
      <c r="C16824" s="26"/>
      <c r="D16824" s="26"/>
      <c r="E16824" s="26"/>
      <c r="F16824" s="26"/>
    </row>
    <row r="16825" spans="1:6" x14ac:dyDescent="0.35">
      <c r="A16825" s="26"/>
      <c r="B16825" s="26"/>
      <c r="C16825" s="26"/>
      <c r="D16825" s="26"/>
      <c r="E16825" s="26"/>
      <c r="F16825" s="26"/>
    </row>
    <row r="16826" spans="1:6" x14ac:dyDescent="0.35">
      <c r="A16826" s="26"/>
      <c r="B16826" s="26"/>
      <c r="C16826" s="26"/>
      <c r="D16826" s="26"/>
      <c r="E16826" s="26"/>
      <c r="F16826" s="26"/>
    </row>
    <row r="16827" spans="1:6" x14ac:dyDescent="0.35">
      <c r="A16827" s="26"/>
      <c r="B16827" s="26"/>
      <c r="C16827" s="26"/>
      <c r="D16827" s="26"/>
      <c r="E16827" s="26"/>
      <c r="F16827" s="26"/>
    </row>
    <row r="16828" spans="1:6" x14ac:dyDescent="0.35">
      <c r="A16828" s="26"/>
      <c r="B16828" s="26"/>
      <c r="C16828" s="26"/>
      <c r="D16828" s="26"/>
      <c r="E16828" s="26"/>
      <c r="F16828" s="26"/>
    </row>
    <row r="16829" spans="1:6" x14ac:dyDescent="0.35">
      <c r="A16829" s="26"/>
      <c r="B16829" s="26"/>
      <c r="C16829" s="26"/>
      <c r="D16829" s="26"/>
      <c r="E16829" s="26"/>
      <c r="F16829" s="26"/>
    </row>
    <row r="16830" spans="1:6" x14ac:dyDescent="0.35">
      <c r="A16830" s="26"/>
      <c r="B16830" s="26"/>
      <c r="C16830" s="26"/>
      <c r="D16830" s="26"/>
      <c r="E16830" s="26"/>
      <c r="F16830" s="26"/>
    </row>
    <row r="16831" spans="1:6" x14ac:dyDescent="0.35">
      <c r="A16831" s="26"/>
      <c r="B16831" s="26"/>
      <c r="C16831" s="26"/>
      <c r="D16831" s="26"/>
      <c r="E16831" s="26"/>
      <c r="F16831" s="26"/>
    </row>
    <row r="16832" spans="1:6" x14ac:dyDescent="0.35">
      <c r="A16832" s="26"/>
      <c r="B16832" s="26"/>
      <c r="C16832" s="26"/>
      <c r="D16832" s="26"/>
      <c r="E16832" s="26"/>
      <c r="F16832" s="26"/>
    </row>
    <row r="16833" spans="1:6" x14ac:dyDescent="0.35">
      <c r="A16833" s="26"/>
      <c r="B16833" s="26"/>
      <c r="C16833" s="26"/>
      <c r="D16833" s="26"/>
      <c r="E16833" s="26"/>
      <c r="F16833" s="26"/>
    </row>
    <row r="16834" spans="1:6" x14ac:dyDescent="0.35">
      <c r="A16834" s="26"/>
      <c r="B16834" s="26"/>
      <c r="C16834" s="26"/>
      <c r="D16834" s="26"/>
      <c r="E16834" s="26"/>
      <c r="F16834" s="26"/>
    </row>
    <row r="16835" spans="1:6" x14ac:dyDescent="0.35">
      <c r="A16835" s="26"/>
      <c r="B16835" s="26"/>
      <c r="C16835" s="26"/>
      <c r="D16835" s="26"/>
      <c r="E16835" s="26"/>
      <c r="F16835" s="26"/>
    </row>
    <row r="16836" spans="1:6" x14ac:dyDescent="0.35">
      <c r="A16836" s="26"/>
      <c r="B16836" s="26"/>
      <c r="C16836" s="26"/>
      <c r="D16836" s="26"/>
      <c r="E16836" s="26"/>
      <c r="F16836" s="26"/>
    </row>
    <row r="16837" spans="1:6" x14ac:dyDescent="0.35">
      <c r="A16837" s="26"/>
      <c r="B16837" s="26"/>
      <c r="C16837" s="26"/>
      <c r="D16837" s="26"/>
      <c r="E16837" s="26"/>
      <c r="F16837" s="26"/>
    </row>
    <row r="16838" spans="1:6" x14ac:dyDescent="0.35">
      <c r="A16838" s="26"/>
      <c r="B16838" s="26"/>
      <c r="C16838" s="26"/>
      <c r="D16838" s="26"/>
      <c r="E16838" s="26"/>
      <c r="F16838" s="26"/>
    </row>
    <row r="16839" spans="1:6" x14ac:dyDescent="0.35">
      <c r="A16839" s="26"/>
      <c r="B16839" s="26"/>
      <c r="C16839" s="26"/>
      <c r="D16839" s="26"/>
      <c r="E16839" s="26"/>
      <c r="F16839" s="26"/>
    </row>
    <row r="16840" spans="1:6" x14ac:dyDescent="0.35">
      <c r="A16840" s="26"/>
      <c r="B16840" s="26"/>
      <c r="C16840" s="26"/>
      <c r="D16840" s="26"/>
      <c r="E16840" s="26"/>
      <c r="F16840" s="26"/>
    </row>
    <row r="16841" spans="1:6" x14ac:dyDescent="0.35">
      <c r="A16841" s="26"/>
      <c r="B16841" s="26"/>
      <c r="C16841" s="26"/>
      <c r="D16841" s="26"/>
      <c r="E16841" s="26"/>
      <c r="F16841" s="26"/>
    </row>
    <row r="16842" spans="1:6" x14ac:dyDescent="0.35">
      <c r="A16842" s="26"/>
      <c r="B16842" s="26"/>
      <c r="C16842" s="26"/>
      <c r="D16842" s="26"/>
      <c r="E16842" s="26"/>
      <c r="F16842" s="26"/>
    </row>
    <row r="16843" spans="1:6" x14ac:dyDescent="0.35">
      <c r="A16843" s="26"/>
      <c r="B16843" s="26"/>
      <c r="C16843" s="26"/>
      <c r="D16843" s="26"/>
      <c r="E16843" s="26"/>
      <c r="F16843" s="26"/>
    </row>
    <row r="16844" spans="1:6" x14ac:dyDescent="0.35">
      <c r="A16844" s="26"/>
      <c r="B16844" s="26"/>
      <c r="C16844" s="26"/>
      <c r="D16844" s="26"/>
      <c r="E16844" s="26"/>
      <c r="F16844" s="26"/>
    </row>
    <row r="16845" spans="1:6" x14ac:dyDescent="0.35">
      <c r="A16845" s="26"/>
      <c r="B16845" s="26"/>
      <c r="C16845" s="26"/>
      <c r="D16845" s="26"/>
      <c r="E16845" s="26"/>
      <c r="F16845" s="26"/>
    </row>
    <row r="16846" spans="1:6" x14ac:dyDescent="0.35">
      <c r="A16846" s="26"/>
      <c r="B16846" s="26"/>
      <c r="C16846" s="26"/>
      <c r="D16846" s="26"/>
      <c r="E16846" s="26"/>
      <c r="F16846" s="26"/>
    </row>
    <row r="16847" spans="1:6" x14ac:dyDescent="0.35">
      <c r="A16847" s="26"/>
      <c r="B16847" s="26"/>
      <c r="C16847" s="26"/>
      <c r="D16847" s="26"/>
      <c r="E16847" s="26"/>
      <c r="F16847" s="26"/>
    </row>
    <row r="16848" spans="1:6" x14ac:dyDescent="0.35">
      <c r="A16848" s="26"/>
      <c r="B16848" s="26"/>
      <c r="C16848" s="26"/>
      <c r="D16848" s="26"/>
      <c r="E16848" s="26"/>
      <c r="F16848" s="26"/>
    </row>
    <row r="16849" spans="1:6" x14ac:dyDescent="0.35">
      <c r="A16849" s="26"/>
      <c r="B16849" s="26"/>
      <c r="C16849" s="26"/>
      <c r="D16849" s="26"/>
      <c r="E16849" s="26"/>
      <c r="F16849" s="26"/>
    </row>
    <row r="16850" spans="1:6" x14ac:dyDescent="0.35">
      <c r="A16850" s="26"/>
      <c r="B16850" s="26"/>
      <c r="C16850" s="26"/>
      <c r="D16850" s="26"/>
      <c r="E16850" s="26"/>
      <c r="F16850" s="26"/>
    </row>
    <row r="16851" spans="1:6" x14ac:dyDescent="0.35">
      <c r="A16851" s="26"/>
      <c r="B16851" s="26"/>
      <c r="C16851" s="26"/>
      <c r="D16851" s="26"/>
      <c r="E16851" s="26"/>
      <c r="F16851" s="26"/>
    </row>
    <row r="16852" spans="1:6" x14ac:dyDescent="0.35">
      <c r="A16852" s="26"/>
      <c r="B16852" s="26"/>
      <c r="C16852" s="26"/>
      <c r="D16852" s="26"/>
      <c r="E16852" s="26"/>
      <c r="F16852" s="26"/>
    </row>
    <row r="16853" spans="1:6" x14ac:dyDescent="0.35">
      <c r="A16853" s="26"/>
      <c r="B16853" s="26"/>
      <c r="C16853" s="26"/>
      <c r="D16853" s="26"/>
      <c r="E16853" s="26"/>
      <c r="F16853" s="26"/>
    </row>
    <row r="16854" spans="1:6" x14ac:dyDescent="0.35">
      <c r="A16854" s="26"/>
      <c r="B16854" s="26"/>
      <c r="C16854" s="26"/>
      <c r="D16854" s="26"/>
      <c r="E16854" s="26"/>
      <c r="F16854" s="26"/>
    </row>
    <row r="16855" spans="1:6" x14ac:dyDescent="0.35">
      <c r="A16855" s="26"/>
      <c r="B16855" s="26"/>
      <c r="C16855" s="26"/>
      <c r="D16855" s="26"/>
      <c r="E16855" s="26"/>
      <c r="F16855" s="26"/>
    </row>
    <row r="16856" spans="1:6" x14ac:dyDescent="0.35">
      <c r="A16856" s="26"/>
      <c r="B16856" s="26"/>
      <c r="C16856" s="26"/>
      <c r="D16856" s="26"/>
      <c r="E16856" s="26"/>
      <c r="F16856" s="26"/>
    </row>
    <row r="16857" spans="1:6" x14ac:dyDescent="0.35">
      <c r="A16857" s="26"/>
      <c r="B16857" s="26"/>
      <c r="C16857" s="26"/>
      <c r="D16857" s="26"/>
      <c r="E16857" s="26"/>
      <c r="F16857" s="26"/>
    </row>
    <row r="16858" spans="1:6" x14ac:dyDescent="0.35">
      <c r="A16858" s="26"/>
      <c r="B16858" s="26"/>
      <c r="C16858" s="26"/>
      <c r="D16858" s="26"/>
      <c r="E16858" s="26"/>
      <c r="F16858" s="26"/>
    </row>
    <row r="16859" spans="1:6" x14ac:dyDescent="0.35">
      <c r="A16859" s="26"/>
      <c r="B16859" s="26"/>
      <c r="C16859" s="26"/>
      <c r="D16859" s="26"/>
      <c r="E16859" s="26"/>
      <c r="F16859" s="26"/>
    </row>
    <row r="16860" spans="1:6" x14ac:dyDescent="0.35">
      <c r="A16860" s="26"/>
      <c r="B16860" s="26"/>
      <c r="C16860" s="26"/>
      <c r="D16860" s="26"/>
      <c r="E16860" s="26"/>
      <c r="F16860" s="26"/>
    </row>
    <row r="16861" spans="1:6" x14ac:dyDescent="0.35">
      <c r="A16861" s="26"/>
      <c r="B16861" s="26"/>
      <c r="C16861" s="26"/>
      <c r="D16861" s="26"/>
      <c r="E16861" s="26"/>
      <c r="F16861" s="26"/>
    </row>
    <row r="16862" spans="1:6" x14ac:dyDescent="0.35">
      <c r="A16862" s="26"/>
      <c r="B16862" s="26"/>
      <c r="C16862" s="26"/>
      <c r="D16862" s="26"/>
      <c r="E16862" s="26"/>
      <c r="F16862" s="26"/>
    </row>
    <row r="16863" spans="1:6" x14ac:dyDescent="0.35">
      <c r="A16863" s="26"/>
      <c r="B16863" s="26"/>
      <c r="C16863" s="26"/>
      <c r="D16863" s="26"/>
      <c r="E16863" s="26"/>
      <c r="F16863" s="26"/>
    </row>
    <row r="16864" spans="1:6" x14ac:dyDescent="0.35">
      <c r="A16864" s="26"/>
      <c r="B16864" s="26"/>
      <c r="C16864" s="26"/>
      <c r="D16864" s="26"/>
      <c r="E16864" s="26"/>
      <c r="F16864" s="26"/>
    </row>
    <row r="16865" spans="1:6" x14ac:dyDescent="0.35">
      <c r="A16865" s="26"/>
      <c r="B16865" s="26"/>
      <c r="C16865" s="26"/>
      <c r="D16865" s="26"/>
      <c r="E16865" s="26"/>
      <c r="F16865" s="26"/>
    </row>
    <row r="16866" spans="1:6" x14ac:dyDescent="0.35">
      <c r="A16866" s="26"/>
      <c r="B16866" s="26"/>
      <c r="C16866" s="26"/>
      <c r="D16866" s="26"/>
      <c r="E16866" s="26"/>
      <c r="F16866" s="26"/>
    </row>
    <row r="16867" spans="1:6" x14ac:dyDescent="0.35">
      <c r="A16867" s="26"/>
      <c r="B16867" s="26"/>
      <c r="C16867" s="26"/>
      <c r="D16867" s="26"/>
      <c r="E16867" s="26"/>
      <c r="F16867" s="26"/>
    </row>
    <row r="16868" spans="1:6" x14ac:dyDescent="0.35">
      <c r="A16868" s="26"/>
      <c r="B16868" s="26"/>
      <c r="C16868" s="26"/>
      <c r="D16868" s="26"/>
      <c r="E16868" s="26"/>
      <c r="F16868" s="26"/>
    </row>
    <row r="16869" spans="1:6" x14ac:dyDescent="0.35">
      <c r="A16869" s="26"/>
      <c r="B16869" s="26"/>
      <c r="C16869" s="26"/>
      <c r="D16869" s="26"/>
      <c r="E16869" s="26"/>
      <c r="F16869" s="26"/>
    </row>
    <row r="16870" spans="1:6" x14ac:dyDescent="0.35">
      <c r="A16870" s="26"/>
      <c r="B16870" s="26"/>
      <c r="C16870" s="26"/>
      <c r="D16870" s="26"/>
      <c r="E16870" s="26"/>
      <c r="F16870" s="26"/>
    </row>
    <row r="16871" spans="1:6" x14ac:dyDescent="0.35">
      <c r="A16871" s="26"/>
      <c r="B16871" s="26"/>
      <c r="C16871" s="26"/>
      <c r="D16871" s="26"/>
      <c r="E16871" s="26"/>
      <c r="F16871" s="26"/>
    </row>
    <row r="16872" spans="1:6" x14ac:dyDescent="0.35">
      <c r="A16872" s="26"/>
      <c r="B16872" s="26"/>
      <c r="C16872" s="26"/>
      <c r="D16872" s="26"/>
      <c r="E16872" s="26"/>
      <c r="F16872" s="26"/>
    </row>
    <row r="16873" spans="1:6" x14ac:dyDescent="0.35">
      <c r="A16873" s="26"/>
      <c r="B16873" s="26"/>
      <c r="C16873" s="26"/>
      <c r="D16873" s="26"/>
      <c r="E16873" s="26"/>
      <c r="F16873" s="26"/>
    </row>
    <row r="16874" spans="1:6" x14ac:dyDescent="0.35">
      <c r="A16874" s="26"/>
      <c r="B16874" s="26"/>
      <c r="C16874" s="26"/>
      <c r="D16874" s="26"/>
      <c r="E16874" s="26"/>
      <c r="F16874" s="26"/>
    </row>
    <row r="16875" spans="1:6" x14ac:dyDescent="0.35">
      <c r="A16875" s="26"/>
      <c r="B16875" s="26"/>
      <c r="C16875" s="26"/>
      <c r="D16875" s="26"/>
      <c r="E16875" s="26"/>
      <c r="F16875" s="26"/>
    </row>
    <row r="16876" spans="1:6" x14ac:dyDescent="0.35">
      <c r="A16876" s="26"/>
      <c r="B16876" s="26"/>
      <c r="C16876" s="26"/>
      <c r="D16876" s="26"/>
      <c r="E16876" s="26"/>
      <c r="F16876" s="26"/>
    </row>
    <row r="16877" spans="1:6" x14ac:dyDescent="0.35">
      <c r="A16877" s="26"/>
      <c r="B16877" s="26"/>
      <c r="C16877" s="26"/>
      <c r="D16877" s="26"/>
      <c r="E16877" s="26"/>
      <c r="F16877" s="26"/>
    </row>
    <row r="16878" spans="1:6" x14ac:dyDescent="0.35">
      <c r="A16878" s="26"/>
      <c r="B16878" s="26"/>
      <c r="C16878" s="26"/>
      <c r="D16878" s="26"/>
      <c r="E16878" s="26"/>
      <c r="F16878" s="26"/>
    </row>
    <row r="16879" spans="1:6" x14ac:dyDescent="0.35">
      <c r="A16879" s="26"/>
      <c r="B16879" s="26"/>
      <c r="C16879" s="26"/>
      <c r="D16879" s="26"/>
      <c r="E16879" s="26"/>
      <c r="F16879" s="26"/>
    </row>
    <row r="16880" spans="1:6" x14ac:dyDescent="0.35">
      <c r="A16880" s="26"/>
      <c r="B16880" s="26"/>
      <c r="C16880" s="26"/>
      <c r="D16880" s="26"/>
      <c r="E16880" s="26"/>
      <c r="F16880" s="26"/>
    </row>
    <row r="16881" spans="1:6" x14ac:dyDescent="0.35">
      <c r="A16881" s="26"/>
      <c r="B16881" s="26"/>
      <c r="C16881" s="26"/>
      <c r="D16881" s="26"/>
      <c r="E16881" s="26"/>
      <c r="F16881" s="26"/>
    </row>
    <row r="16882" spans="1:6" x14ac:dyDescent="0.35">
      <c r="A16882" s="26"/>
      <c r="B16882" s="26"/>
      <c r="C16882" s="26"/>
      <c r="D16882" s="26"/>
      <c r="E16882" s="26"/>
      <c r="F16882" s="26"/>
    </row>
    <row r="16883" spans="1:6" x14ac:dyDescent="0.35">
      <c r="A16883" s="26"/>
      <c r="B16883" s="26"/>
      <c r="C16883" s="26"/>
      <c r="D16883" s="26"/>
      <c r="E16883" s="26"/>
      <c r="F16883" s="26"/>
    </row>
    <row r="16884" spans="1:6" x14ac:dyDescent="0.35">
      <c r="A16884" s="26"/>
      <c r="B16884" s="26"/>
      <c r="C16884" s="26"/>
      <c r="D16884" s="26"/>
      <c r="E16884" s="26"/>
      <c r="F16884" s="26"/>
    </row>
    <row r="16885" spans="1:6" x14ac:dyDescent="0.35">
      <c r="A16885" s="26"/>
      <c r="B16885" s="26"/>
      <c r="C16885" s="26"/>
      <c r="D16885" s="26"/>
      <c r="E16885" s="26"/>
      <c r="F16885" s="26"/>
    </row>
    <row r="16886" spans="1:6" x14ac:dyDescent="0.35">
      <c r="A16886" s="26"/>
      <c r="B16886" s="26"/>
      <c r="C16886" s="26"/>
      <c r="D16886" s="26"/>
      <c r="E16886" s="26"/>
      <c r="F16886" s="26"/>
    </row>
    <row r="16887" spans="1:6" x14ac:dyDescent="0.35">
      <c r="A16887" s="26"/>
      <c r="B16887" s="26"/>
      <c r="C16887" s="26"/>
      <c r="D16887" s="26"/>
      <c r="E16887" s="26"/>
      <c r="F16887" s="26"/>
    </row>
    <row r="16888" spans="1:6" x14ac:dyDescent="0.35">
      <c r="A16888" s="26"/>
      <c r="B16888" s="26"/>
      <c r="C16888" s="26"/>
      <c r="D16888" s="26"/>
      <c r="E16888" s="26"/>
      <c r="F16888" s="26"/>
    </row>
    <row r="16889" spans="1:6" x14ac:dyDescent="0.35">
      <c r="A16889" s="26"/>
      <c r="B16889" s="26"/>
      <c r="C16889" s="26"/>
      <c r="D16889" s="26"/>
      <c r="E16889" s="26"/>
      <c r="F16889" s="26"/>
    </row>
    <row r="16890" spans="1:6" x14ac:dyDescent="0.35">
      <c r="A16890" s="26"/>
      <c r="B16890" s="26"/>
      <c r="C16890" s="26"/>
      <c r="D16890" s="26"/>
      <c r="E16890" s="26"/>
      <c r="F16890" s="26"/>
    </row>
    <row r="16891" spans="1:6" x14ac:dyDescent="0.35">
      <c r="A16891" s="26"/>
      <c r="B16891" s="26"/>
      <c r="C16891" s="26"/>
      <c r="D16891" s="26"/>
      <c r="E16891" s="26"/>
      <c r="F16891" s="26"/>
    </row>
    <row r="16892" spans="1:6" x14ac:dyDescent="0.35">
      <c r="A16892" s="26"/>
      <c r="B16892" s="26"/>
      <c r="C16892" s="26"/>
      <c r="D16892" s="26"/>
      <c r="E16892" s="26"/>
      <c r="F16892" s="26"/>
    </row>
    <row r="16893" spans="1:6" x14ac:dyDescent="0.35">
      <c r="A16893" s="26"/>
      <c r="B16893" s="26"/>
      <c r="C16893" s="26"/>
      <c r="D16893" s="26"/>
      <c r="E16893" s="26"/>
      <c r="F16893" s="26"/>
    </row>
    <row r="16894" spans="1:6" x14ac:dyDescent="0.35">
      <c r="A16894" s="26"/>
      <c r="B16894" s="26"/>
      <c r="C16894" s="26"/>
      <c r="D16894" s="26"/>
      <c r="E16894" s="26"/>
      <c r="F16894" s="26"/>
    </row>
    <row r="16895" spans="1:6" x14ac:dyDescent="0.35">
      <c r="A16895" s="26"/>
      <c r="B16895" s="26"/>
      <c r="C16895" s="26"/>
      <c r="D16895" s="26"/>
      <c r="E16895" s="26"/>
      <c r="F16895" s="26"/>
    </row>
    <row r="16896" spans="1:6" x14ac:dyDescent="0.35">
      <c r="A16896" s="26"/>
      <c r="B16896" s="26"/>
      <c r="C16896" s="26"/>
      <c r="D16896" s="26"/>
      <c r="E16896" s="26"/>
      <c r="F16896" s="26"/>
    </row>
    <row r="16897" spans="1:6" x14ac:dyDescent="0.35">
      <c r="A16897" s="26"/>
      <c r="B16897" s="26"/>
      <c r="C16897" s="26"/>
      <c r="D16897" s="26"/>
      <c r="E16897" s="26"/>
      <c r="F16897" s="26"/>
    </row>
    <row r="16898" spans="1:6" x14ac:dyDescent="0.35">
      <c r="A16898" s="26"/>
      <c r="B16898" s="26"/>
      <c r="C16898" s="26"/>
      <c r="D16898" s="26"/>
      <c r="E16898" s="26"/>
      <c r="F16898" s="26"/>
    </row>
    <row r="16899" spans="1:6" x14ac:dyDescent="0.35">
      <c r="A16899" s="26"/>
      <c r="B16899" s="26"/>
      <c r="C16899" s="26"/>
      <c r="D16899" s="26"/>
      <c r="E16899" s="26"/>
      <c r="F16899" s="26"/>
    </row>
    <row r="16900" spans="1:6" x14ac:dyDescent="0.35">
      <c r="A16900" s="26"/>
      <c r="B16900" s="26"/>
      <c r="C16900" s="26"/>
      <c r="D16900" s="26"/>
      <c r="E16900" s="26"/>
      <c r="F16900" s="26"/>
    </row>
    <row r="16901" spans="1:6" x14ac:dyDescent="0.35">
      <c r="A16901" s="26"/>
      <c r="B16901" s="26"/>
      <c r="C16901" s="26"/>
      <c r="D16901" s="26"/>
      <c r="E16901" s="26"/>
      <c r="F16901" s="26"/>
    </row>
    <row r="16902" spans="1:6" x14ac:dyDescent="0.35">
      <c r="A16902" s="26"/>
      <c r="B16902" s="26"/>
      <c r="C16902" s="26"/>
      <c r="D16902" s="26"/>
      <c r="E16902" s="26"/>
      <c r="F16902" s="26"/>
    </row>
    <row r="16903" spans="1:6" x14ac:dyDescent="0.35">
      <c r="A16903" s="26"/>
      <c r="B16903" s="26"/>
      <c r="C16903" s="26"/>
      <c r="D16903" s="26"/>
      <c r="E16903" s="26"/>
      <c r="F16903" s="26"/>
    </row>
    <row r="16904" spans="1:6" x14ac:dyDescent="0.35">
      <c r="A16904" s="26"/>
      <c r="B16904" s="26"/>
      <c r="C16904" s="26"/>
      <c r="D16904" s="26"/>
      <c r="E16904" s="26"/>
      <c r="F16904" s="26"/>
    </row>
    <row r="16905" spans="1:6" x14ac:dyDescent="0.35">
      <c r="A16905" s="26"/>
      <c r="B16905" s="26"/>
      <c r="C16905" s="26"/>
      <c r="D16905" s="26"/>
      <c r="E16905" s="26"/>
      <c r="F16905" s="26"/>
    </row>
    <row r="16906" spans="1:6" x14ac:dyDescent="0.35">
      <c r="A16906" s="26"/>
      <c r="B16906" s="26"/>
      <c r="C16906" s="26"/>
      <c r="D16906" s="26"/>
      <c r="E16906" s="26"/>
      <c r="F16906" s="26"/>
    </row>
    <row r="16907" spans="1:6" x14ac:dyDescent="0.35">
      <c r="A16907" s="26"/>
      <c r="B16907" s="26"/>
      <c r="C16907" s="26"/>
      <c r="D16907" s="26"/>
      <c r="E16907" s="26"/>
      <c r="F16907" s="26"/>
    </row>
    <row r="16908" spans="1:6" x14ac:dyDescent="0.35">
      <c r="A16908" s="26"/>
      <c r="B16908" s="26"/>
      <c r="C16908" s="26"/>
      <c r="D16908" s="26"/>
      <c r="E16908" s="26"/>
      <c r="F16908" s="26"/>
    </row>
    <row r="16909" spans="1:6" x14ac:dyDescent="0.35">
      <c r="A16909" s="26"/>
      <c r="B16909" s="26"/>
      <c r="C16909" s="26"/>
      <c r="D16909" s="26"/>
      <c r="E16909" s="26"/>
      <c r="F16909" s="26"/>
    </row>
    <row r="16910" spans="1:6" x14ac:dyDescent="0.35">
      <c r="A16910" s="26"/>
      <c r="B16910" s="26"/>
      <c r="C16910" s="26"/>
      <c r="D16910" s="26"/>
      <c r="E16910" s="26"/>
      <c r="F16910" s="26"/>
    </row>
    <row r="16911" spans="1:6" x14ac:dyDescent="0.35">
      <c r="A16911" s="26"/>
      <c r="B16911" s="26"/>
      <c r="C16911" s="26"/>
      <c r="D16911" s="26"/>
      <c r="E16911" s="26"/>
      <c r="F16911" s="26"/>
    </row>
    <row r="16912" spans="1:6" x14ac:dyDescent="0.35">
      <c r="A16912" s="26"/>
      <c r="B16912" s="26"/>
      <c r="C16912" s="26"/>
      <c r="D16912" s="26"/>
      <c r="E16912" s="26"/>
      <c r="F16912" s="26"/>
    </row>
    <row r="16913" spans="1:6" x14ac:dyDescent="0.35">
      <c r="A16913" s="26"/>
      <c r="B16913" s="26"/>
      <c r="C16913" s="26"/>
      <c r="D16913" s="26"/>
      <c r="E16913" s="26"/>
      <c r="F16913" s="26"/>
    </row>
    <row r="16914" spans="1:6" x14ac:dyDescent="0.35">
      <c r="A16914" s="26"/>
      <c r="B16914" s="26"/>
      <c r="C16914" s="26"/>
      <c r="D16914" s="26"/>
      <c r="E16914" s="26"/>
      <c r="F16914" s="26"/>
    </row>
    <row r="16915" spans="1:6" x14ac:dyDescent="0.35">
      <c r="A16915" s="26"/>
      <c r="B16915" s="26"/>
      <c r="C16915" s="26"/>
      <c r="D16915" s="26"/>
      <c r="E16915" s="26"/>
      <c r="F16915" s="26"/>
    </row>
    <row r="16916" spans="1:6" x14ac:dyDescent="0.35">
      <c r="A16916" s="26"/>
      <c r="B16916" s="26"/>
      <c r="C16916" s="26"/>
      <c r="D16916" s="26"/>
      <c r="E16916" s="26"/>
      <c r="F16916" s="26"/>
    </row>
    <row r="16917" spans="1:6" x14ac:dyDescent="0.35">
      <c r="A16917" s="26"/>
      <c r="B16917" s="26"/>
      <c r="C16917" s="26"/>
      <c r="D16917" s="26"/>
      <c r="E16917" s="26"/>
      <c r="F16917" s="26"/>
    </row>
    <row r="16918" spans="1:6" x14ac:dyDescent="0.35">
      <c r="A16918" s="26"/>
      <c r="B16918" s="26"/>
      <c r="C16918" s="26"/>
      <c r="D16918" s="26"/>
      <c r="E16918" s="26"/>
      <c r="F16918" s="26"/>
    </row>
    <row r="16919" spans="1:6" x14ac:dyDescent="0.35">
      <c r="A16919" s="26"/>
      <c r="B16919" s="26"/>
      <c r="C16919" s="26"/>
      <c r="D16919" s="26"/>
      <c r="E16919" s="26"/>
      <c r="F16919" s="26"/>
    </row>
    <row r="16920" spans="1:6" x14ac:dyDescent="0.35">
      <c r="A16920" s="26"/>
      <c r="B16920" s="26"/>
      <c r="C16920" s="26"/>
      <c r="D16920" s="26"/>
      <c r="E16920" s="26"/>
      <c r="F16920" s="26"/>
    </row>
    <row r="16921" spans="1:6" x14ac:dyDescent="0.35">
      <c r="A16921" s="26"/>
      <c r="B16921" s="26"/>
      <c r="C16921" s="26"/>
      <c r="D16921" s="26"/>
      <c r="E16921" s="26"/>
      <c r="F16921" s="26"/>
    </row>
    <row r="16922" spans="1:6" x14ac:dyDescent="0.35">
      <c r="A16922" s="26"/>
      <c r="B16922" s="26"/>
      <c r="C16922" s="26"/>
      <c r="D16922" s="26"/>
      <c r="E16922" s="26"/>
      <c r="F16922" s="26"/>
    </row>
    <row r="16923" spans="1:6" x14ac:dyDescent="0.35">
      <c r="A16923" s="26"/>
      <c r="B16923" s="26"/>
      <c r="C16923" s="26"/>
      <c r="D16923" s="26"/>
      <c r="E16923" s="26"/>
      <c r="F16923" s="26"/>
    </row>
    <row r="16924" spans="1:6" x14ac:dyDescent="0.35">
      <c r="A16924" s="26"/>
      <c r="B16924" s="26"/>
      <c r="C16924" s="26"/>
      <c r="D16924" s="26"/>
      <c r="E16924" s="26"/>
      <c r="F16924" s="26"/>
    </row>
    <row r="16925" spans="1:6" x14ac:dyDescent="0.35">
      <c r="A16925" s="26"/>
      <c r="B16925" s="26"/>
      <c r="C16925" s="26"/>
      <c r="D16925" s="26"/>
      <c r="E16925" s="26"/>
      <c r="F16925" s="26"/>
    </row>
    <row r="16926" spans="1:6" x14ac:dyDescent="0.35">
      <c r="A16926" s="26"/>
      <c r="B16926" s="26"/>
      <c r="C16926" s="26"/>
      <c r="D16926" s="26"/>
      <c r="E16926" s="26"/>
      <c r="F16926" s="26"/>
    </row>
    <row r="16927" spans="1:6" x14ac:dyDescent="0.35">
      <c r="A16927" s="26"/>
      <c r="B16927" s="26"/>
      <c r="C16927" s="26"/>
      <c r="D16927" s="26"/>
      <c r="E16927" s="26"/>
      <c r="F16927" s="26"/>
    </row>
    <row r="16928" spans="1:6" x14ac:dyDescent="0.35">
      <c r="A16928" s="26"/>
      <c r="B16928" s="26"/>
      <c r="C16928" s="26"/>
      <c r="D16928" s="26"/>
      <c r="E16928" s="26"/>
      <c r="F16928" s="26"/>
    </row>
    <row r="16929" spans="1:6" x14ac:dyDescent="0.35">
      <c r="A16929" s="26"/>
      <c r="B16929" s="26"/>
      <c r="C16929" s="26"/>
      <c r="D16929" s="26"/>
      <c r="E16929" s="26"/>
      <c r="F16929" s="26"/>
    </row>
    <row r="16930" spans="1:6" x14ac:dyDescent="0.35">
      <c r="A16930" s="26"/>
      <c r="B16930" s="26"/>
      <c r="C16930" s="26"/>
      <c r="D16930" s="26"/>
      <c r="E16930" s="26"/>
      <c r="F16930" s="26"/>
    </row>
    <row r="16931" spans="1:6" x14ac:dyDescent="0.35">
      <c r="A16931" s="26"/>
      <c r="B16931" s="26"/>
      <c r="C16931" s="26"/>
      <c r="D16931" s="26"/>
      <c r="E16931" s="26"/>
      <c r="F16931" s="26"/>
    </row>
    <row r="16932" spans="1:6" x14ac:dyDescent="0.35">
      <c r="A16932" s="26"/>
      <c r="B16932" s="26"/>
      <c r="C16932" s="26"/>
      <c r="D16932" s="26"/>
      <c r="E16932" s="26"/>
      <c r="F16932" s="26"/>
    </row>
    <row r="16933" spans="1:6" x14ac:dyDescent="0.35">
      <c r="A16933" s="26"/>
      <c r="B16933" s="26"/>
      <c r="C16933" s="26"/>
      <c r="D16933" s="26"/>
      <c r="E16933" s="26"/>
      <c r="F16933" s="26"/>
    </row>
    <row r="16934" spans="1:6" x14ac:dyDescent="0.35">
      <c r="A16934" s="26"/>
      <c r="B16934" s="26"/>
      <c r="C16934" s="26"/>
      <c r="D16934" s="26"/>
      <c r="E16934" s="26"/>
      <c r="F16934" s="26"/>
    </row>
    <row r="16935" spans="1:6" x14ac:dyDescent="0.35">
      <c r="A16935" s="26"/>
      <c r="B16935" s="26"/>
      <c r="C16935" s="26"/>
      <c r="D16935" s="26"/>
      <c r="E16935" s="26"/>
      <c r="F16935" s="26"/>
    </row>
    <row r="16936" spans="1:6" x14ac:dyDescent="0.35">
      <c r="A16936" s="26"/>
      <c r="B16936" s="26"/>
      <c r="C16936" s="26"/>
      <c r="D16936" s="26"/>
      <c r="E16936" s="26"/>
      <c r="F16936" s="26"/>
    </row>
    <row r="16937" spans="1:6" x14ac:dyDescent="0.35">
      <c r="A16937" s="26"/>
      <c r="B16937" s="26"/>
      <c r="C16937" s="26"/>
      <c r="D16937" s="26"/>
      <c r="E16937" s="26"/>
      <c r="F16937" s="26"/>
    </row>
    <row r="16938" spans="1:6" x14ac:dyDescent="0.35">
      <c r="A16938" s="26"/>
      <c r="B16938" s="26"/>
      <c r="C16938" s="26"/>
      <c r="D16938" s="26"/>
      <c r="E16938" s="26"/>
      <c r="F16938" s="26"/>
    </row>
    <row r="16939" spans="1:6" x14ac:dyDescent="0.35">
      <c r="A16939" s="26"/>
      <c r="B16939" s="26"/>
      <c r="C16939" s="26"/>
      <c r="D16939" s="26"/>
      <c r="E16939" s="26"/>
      <c r="F16939" s="26"/>
    </row>
    <row r="16940" spans="1:6" x14ac:dyDescent="0.35">
      <c r="A16940" s="26"/>
      <c r="B16940" s="26"/>
      <c r="C16940" s="26"/>
      <c r="D16940" s="26"/>
      <c r="E16940" s="26"/>
      <c r="F16940" s="26"/>
    </row>
    <row r="16941" spans="1:6" x14ac:dyDescent="0.35">
      <c r="A16941" s="26"/>
      <c r="B16941" s="26"/>
      <c r="C16941" s="26"/>
      <c r="D16941" s="26"/>
      <c r="E16941" s="26"/>
      <c r="F16941" s="26"/>
    </row>
    <row r="16942" spans="1:6" x14ac:dyDescent="0.35">
      <c r="A16942" s="26"/>
      <c r="B16942" s="26"/>
      <c r="C16942" s="26"/>
      <c r="D16942" s="26"/>
      <c r="E16942" s="26"/>
      <c r="F16942" s="26"/>
    </row>
    <row r="16943" spans="1:6" x14ac:dyDescent="0.35">
      <c r="A16943" s="26"/>
      <c r="B16943" s="26"/>
      <c r="C16943" s="26"/>
      <c r="D16943" s="26"/>
      <c r="E16943" s="26"/>
      <c r="F16943" s="26"/>
    </row>
    <row r="16944" spans="1:6" x14ac:dyDescent="0.35">
      <c r="A16944" s="26"/>
      <c r="B16944" s="26"/>
      <c r="C16944" s="26"/>
      <c r="D16944" s="26"/>
      <c r="E16944" s="26"/>
      <c r="F16944" s="26"/>
    </row>
    <row r="16945" spans="1:6" x14ac:dyDescent="0.35">
      <c r="A16945" s="26"/>
      <c r="B16945" s="26"/>
      <c r="C16945" s="26"/>
      <c r="D16945" s="26"/>
      <c r="E16945" s="26"/>
      <c r="F16945" s="26"/>
    </row>
    <row r="16946" spans="1:6" x14ac:dyDescent="0.35">
      <c r="A16946" s="26"/>
      <c r="B16946" s="26"/>
      <c r="C16946" s="26"/>
      <c r="D16946" s="26"/>
      <c r="E16946" s="26"/>
      <c r="F16946" s="26"/>
    </row>
    <row r="16947" spans="1:6" x14ac:dyDescent="0.35">
      <c r="A16947" s="26"/>
      <c r="B16947" s="26"/>
      <c r="C16947" s="26"/>
      <c r="D16947" s="26"/>
      <c r="E16947" s="26"/>
      <c r="F16947" s="26"/>
    </row>
    <row r="16948" spans="1:6" x14ac:dyDescent="0.35">
      <c r="A16948" s="26"/>
      <c r="B16948" s="26"/>
      <c r="C16948" s="26"/>
      <c r="D16948" s="26"/>
      <c r="E16948" s="26"/>
      <c r="F16948" s="26"/>
    </row>
    <row r="16949" spans="1:6" x14ac:dyDescent="0.35">
      <c r="A16949" s="26"/>
      <c r="B16949" s="26"/>
      <c r="C16949" s="26"/>
      <c r="D16949" s="26"/>
      <c r="E16949" s="26"/>
      <c r="F16949" s="26"/>
    </row>
    <row r="16950" spans="1:6" x14ac:dyDescent="0.35">
      <c r="A16950" s="26"/>
      <c r="B16950" s="26"/>
      <c r="C16950" s="26"/>
      <c r="D16950" s="26"/>
      <c r="E16950" s="26"/>
      <c r="F16950" s="26"/>
    </row>
    <row r="16951" spans="1:6" x14ac:dyDescent="0.35">
      <c r="A16951" s="26"/>
      <c r="B16951" s="26"/>
      <c r="C16951" s="26"/>
      <c r="D16951" s="26"/>
      <c r="E16951" s="26"/>
      <c r="F16951" s="26"/>
    </row>
    <row r="16952" spans="1:6" x14ac:dyDescent="0.35">
      <c r="A16952" s="26"/>
      <c r="B16952" s="26"/>
      <c r="C16952" s="26"/>
      <c r="D16952" s="26"/>
      <c r="E16952" s="26"/>
      <c r="F16952" s="26"/>
    </row>
    <row r="16953" spans="1:6" x14ac:dyDescent="0.35">
      <c r="A16953" s="26"/>
      <c r="B16953" s="26"/>
      <c r="C16953" s="26"/>
      <c r="D16953" s="26"/>
      <c r="E16953" s="26"/>
      <c r="F16953" s="26"/>
    </row>
    <row r="16954" spans="1:6" x14ac:dyDescent="0.35">
      <c r="A16954" s="26"/>
      <c r="B16954" s="26"/>
      <c r="C16954" s="26"/>
      <c r="D16954" s="26"/>
      <c r="E16954" s="26"/>
      <c r="F16954" s="26"/>
    </row>
    <row r="16955" spans="1:6" x14ac:dyDescent="0.35">
      <c r="A16955" s="26"/>
      <c r="B16955" s="26"/>
      <c r="C16955" s="26"/>
      <c r="D16955" s="26"/>
      <c r="E16955" s="26"/>
      <c r="F16955" s="26"/>
    </row>
    <row r="16956" spans="1:6" x14ac:dyDescent="0.35">
      <c r="A16956" s="26"/>
      <c r="B16956" s="26"/>
      <c r="C16956" s="26"/>
      <c r="D16956" s="26"/>
      <c r="E16956" s="26"/>
      <c r="F16956" s="26"/>
    </row>
    <row r="16957" spans="1:6" x14ac:dyDescent="0.35">
      <c r="A16957" s="26"/>
      <c r="B16957" s="26"/>
      <c r="C16957" s="26"/>
      <c r="D16957" s="26"/>
      <c r="E16957" s="26"/>
      <c r="F16957" s="26"/>
    </row>
    <row r="16958" spans="1:6" x14ac:dyDescent="0.35">
      <c r="A16958" s="26"/>
      <c r="B16958" s="26"/>
      <c r="C16958" s="26"/>
      <c r="D16958" s="26"/>
      <c r="E16958" s="26"/>
      <c r="F16958" s="26"/>
    </row>
    <row r="16959" spans="1:6" x14ac:dyDescent="0.35">
      <c r="A16959" s="26"/>
      <c r="B16959" s="26"/>
      <c r="C16959" s="26"/>
      <c r="D16959" s="26"/>
      <c r="E16959" s="26"/>
      <c r="F16959" s="26"/>
    </row>
    <row r="16960" spans="1:6" x14ac:dyDescent="0.35">
      <c r="A16960" s="26"/>
      <c r="B16960" s="26"/>
      <c r="C16960" s="26"/>
      <c r="D16960" s="26"/>
      <c r="E16960" s="26"/>
      <c r="F16960" s="26"/>
    </row>
    <row r="16961" spans="1:6" x14ac:dyDescent="0.35">
      <c r="A16961" s="26"/>
      <c r="B16961" s="26"/>
      <c r="C16961" s="26"/>
      <c r="D16961" s="26"/>
      <c r="E16961" s="26"/>
      <c r="F16961" s="26"/>
    </row>
    <row r="16962" spans="1:6" x14ac:dyDescent="0.35">
      <c r="A16962" s="26"/>
      <c r="B16962" s="26"/>
      <c r="C16962" s="26"/>
      <c r="D16962" s="26"/>
      <c r="E16962" s="26"/>
      <c r="F16962" s="26"/>
    </row>
    <row r="16963" spans="1:6" x14ac:dyDescent="0.35">
      <c r="A16963" s="26"/>
      <c r="B16963" s="26"/>
      <c r="C16963" s="26"/>
      <c r="D16963" s="26"/>
      <c r="E16963" s="26"/>
      <c r="F16963" s="26"/>
    </row>
    <row r="16964" spans="1:6" x14ac:dyDescent="0.35">
      <c r="A16964" s="26"/>
      <c r="B16964" s="26"/>
      <c r="C16964" s="26"/>
      <c r="D16964" s="26"/>
      <c r="E16964" s="26"/>
      <c r="F16964" s="26"/>
    </row>
    <row r="16965" spans="1:6" x14ac:dyDescent="0.35">
      <c r="A16965" s="26"/>
      <c r="B16965" s="26"/>
      <c r="C16965" s="26"/>
      <c r="D16965" s="26"/>
      <c r="E16965" s="26"/>
      <c r="F16965" s="26"/>
    </row>
    <row r="16966" spans="1:6" x14ac:dyDescent="0.35">
      <c r="A16966" s="26"/>
      <c r="B16966" s="26"/>
      <c r="C16966" s="26"/>
      <c r="D16966" s="26"/>
      <c r="E16966" s="26"/>
      <c r="F16966" s="26"/>
    </row>
    <row r="16967" spans="1:6" x14ac:dyDescent="0.35">
      <c r="A16967" s="26"/>
      <c r="B16967" s="26"/>
      <c r="C16967" s="26"/>
      <c r="D16967" s="26"/>
      <c r="E16967" s="26"/>
      <c r="F16967" s="26"/>
    </row>
    <row r="16968" spans="1:6" x14ac:dyDescent="0.35">
      <c r="A16968" s="26"/>
      <c r="B16968" s="26"/>
      <c r="C16968" s="26"/>
      <c r="D16968" s="26"/>
      <c r="E16968" s="26"/>
      <c r="F16968" s="26"/>
    </row>
    <row r="16969" spans="1:6" x14ac:dyDescent="0.35">
      <c r="A16969" s="26"/>
      <c r="B16969" s="26"/>
      <c r="C16969" s="26"/>
      <c r="D16969" s="26"/>
      <c r="E16969" s="26"/>
      <c r="F16969" s="26"/>
    </row>
    <row r="16970" spans="1:6" x14ac:dyDescent="0.35">
      <c r="A16970" s="26"/>
      <c r="B16970" s="26"/>
      <c r="C16970" s="26"/>
      <c r="D16970" s="26"/>
      <c r="E16970" s="26"/>
      <c r="F16970" s="26"/>
    </row>
    <row r="16971" spans="1:6" x14ac:dyDescent="0.35">
      <c r="A16971" s="26"/>
      <c r="B16971" s="26"/>
      <c r="C16971" s="26"/>
      <c r="D16971" s="26"/>
      <c r="E16971" s="26"/>
      <c r="F16971" s="26"/>
    </row>
    <row r="16972" spans="1:6" x14ac:dyDescent="0.35">
      <c r="A16972" s="26"/>
      <c r="B16972" s="26"/>
      <c r="C16972" s="26"/>
      <c r="D16972" s="26"/>
      <c r="E16972" s="26"/>
      <c r="F16972" s="26"/>
    </row>
    <row r="16973" spans="1:6" x14ac:dyDescent="0.35">
      <c r="A16973" s="26"/>
      <c r="B16973" s="26"/>
      <c r="C16973" s="26"/>
      <c r="D16973" s="26"/>
      <c r="E16973" s="26"/>
      <c r="F16973" s="26"/>
    </row>
    <row r="16974" spans="1:6" x14ac:dyDescent="0.35">
      <c r="A16974" s="26"/>
      <c r="B16974" s="26"/>
      <c r="C16974" s="26"/>
      <c r="D16974" s="26"/>
      <c r="E16974" s="26"/>
      <c r="F16974" s="26"/>
    </row>
    <row r="16975" spans="1:6" x14ac:dyDescent="0.35">
      <c r="A16975" s="26"/>
      <c r="B16975" s="26"/>
      <c r="C16975" s="26"/>
      <c r="D16975" s="26"/>
      <c r="E16975" s="26"/>
      <c r="F16975" s="26"/>
    </row>
    <row r="16976" spans="1:6" x14ac:dyDescent="0.35">
      <c r="A16976" s="26"/>
      <c r="B16976" s="26"/>
      <c r="C16976" s="26"/>
      <c r="D16976" s="26"/>
      <c r="E16976" s="26"/>
      <c r="F16976" s="26"/>
    </row>
    <row r="16977" spans="1:6" x14ac:dyDescent="0.35">
      <c r="A16977" s="26"/>
      <c r="B16977" s="26"/>
      <c r="C16977" s="26"/>
      <c r="D16977" s="26"/>
      <c r="E16977" s="26"/>
      <c r="F16977" s="26"/>
    </row>
    <row r="16978" spans="1:6" x14ac:dyDescent="0.35">
      <c r="A16978" s="26"/>
      <c r="B16978" s="26"/>
      <c r="C16978" s="26"/>
      <c r="D16978" s="26"/>
      <c r="E16978" s="26"/>
      <c r="F16978" s="26"/>
    </row>
    <row r="16979" spans="1:6" x14ac:dyDescent="0.35">
      <c r="A16979" s="26"/>
      <c r="B16979" s="26"/>
      <c r="C16979" s="26"/>
      <c r="D16979" s="26"/>
      <c r="E16979" s="26"/>
      <c r="F16979" s="26"/>
    </row>
    <row r="16980" spans="1:6" x14ac:dyDescent="0.35">
      <c r="A16980" s="26"/>
      <c r="B16980" s="26"/>
      <c r="C16980" s="26"/>
      <c r="D16980" s="26"/>
      <c r="E16980" s="26"/>
      <c r="F16980" s="26"/>
    </row>
    <row r="16981" spans="1:6" x14ac:dyDescent="0.35">
      <c r="A16981" s="26"/>
      <c r="B16981" s="26"/>
      <c r="C16981" s="26"/>
      <c r="D16981" s="26"/>
      <c r="E16981" s="26"/>
      <c r="F16981" s="26"/>
    </row>
    <row r="16982" spans="1:6" x14ac:dyDescent="0.35">
      <c r="A16982" s="26"/>
      <c r="B16982" s="26"/>
      <c r="C16982" s="26"/>
      <c r="D16982" s="26"/>
      <c r="E16982" s="26"/>
      <c r="F16982" s="26"/>
    </row>
    <row r="16983" spans="1:6" x14ac:dyDescent="0.35">
      <c r="A16983" s="26"/>
      <c r="B16983" s="26"/>
      <c r="C16983" s="26"/>
      <c r="D16983" s="26"/>
      <c r="E16983" s="26"/>
      <c r="F16983" s="26"/>
    </row>
    <row r="16984" spans="1:6" x14ac:dyDescent="0.35">
      <c r="A16984" s="26"/>
      <c r="B16984" s="26"/>
      <c r="C16984" s="26"/>
      <c r="D16984" s="26"/>
      <c r="E16984" s="26"/>
      <c r="F16984" s="26"/>
    </row>
    <row r="16985" spans="1:6" x14ac:dyDescent="0.35">
      <c r="A16985" s="26"/>
      <c r="B16985" s="26"/>
      <c r="C16985" s="26"/>
      <c r="D16985" s="26"/>
      <c r="E16985" s="26"/>
      <c r="F16985" s="26"/>
    </row>
    <row r="16986" spans="1:6" x14ac:dyDescent="0.35">
      <c r="A16986" s="26"/>
      <c r="B16986" s="26"/>
      <c r="C16986" s="26"/>
      <c r="D16986" s="26"/>
      <c r="E16986" s="26"/>
      <c r="F16986" s="26"/>
    </row>
    <row r="16987" spans="1:6" x14ac:dyDescent="0.35">
      <c r="A16987" s="26"/>
      <c r="B16987" s="26"/>
      <c r="C16987" s="26"/>
      <c r="D16987" s="26"/>
      <c r="E16987" s="26"/>
      <c r="F16987" s="26"/>
    </row>
    <row r="16988" spans="1:6" x14ac:dyDescent="0.35">
      <c r="A16988" s="26"/>
      <c r="B16988" s="26"/>
      <c r="C16988" s="26"/>
      <c r="D16988" s="26"/>
      <c r="E16988" s="26"/>
      <c r="F16988" s="26"/>
    </row>
    <row r="16989" spans="1:6" x14ac:dyDescent="0.35">
      <c r="A16989" s="26"/>
      <c r="B16989" s="26"/>
      <c r="C16989" s="26"/>
      <c r="D16989" s="26"/>
      <c r="E16989" s="26"/>
      <c r="F16989" s="26"/>
    </row>
    <row r="16990" spans="1:6" x14ac:dyDescent="0.35">
      <c r="A16990" s="26"/>
      <c r="B16990" s="26"/>
      <c r="C16990" s="26"/>
      <c r="D16990" s="26"/>
      <c r="E16990" s="26"/>
      <c r="F16990" s="26"/>
    </row>
    <row r="16991" spans="1:6" x14ac:dyDescent="0.35">
      <c r="A16991" s="26"/>
      <c r="B16991" s="26"/>
      <c r="C16991" s="26"/>
      <c r="D16991" s="26"/>
      <c r="E16991" s="26"/>
      <c r="F16991" s="26"/>
    </row>
    <row r="16992" spans="1:6" x14ac:dyDescent="0.35">
      <c r="A16992" s="26"/>
      <c r="B16992" s="26"/>
      <c r="C16992" s="26"/>
      <c r="D16992" s="26"/>
      <c r="E16992" s="26"/>
      <c r="F16992" s="26"/>
    </row>
    <row r="16993" spans="1:6" x14ac:dyDescent="0.35">
      <c r="A16993" s="26"/>
      <c r="B16993" s="26"/>
      <c r="C16993" s="26"/>
      <c r="D16993" s="26"/>
      <c r="E16993" s="26"/>
      <c r="F16993" s="26"/>
    </row>
    <row r="16994" spans="1:6" x14ac:dyDescent="0.35">
      <c r="A16994" s="26"/>
      <c r="B16994" s="26"/>
      <c r="C16994" s="26"/>
      <c r="D16994" s="26"/>
      <c r="E16994" s="26"/>
      <c r="F16994" s="26"/>
    </row>
    <row r="16995" spans="1:6" x14ac:dyDescent="0.35">
      <c r="A16995" s="26"/>
      <c r="B16995" s="26"/>
      <c r="C16995" s="26"/>
      <c r="D16995" s="26"/>
      <c r="E16995" s="26"/>
      <c r="F16995" s="26"/>
    </row>
    <row r="16996" spans="1:6" x14ac:dyDescent="0.35">
      <c r="A16996" s="26"/>
      <c r="B16996" s="26"/>
      <c r="C16996" s="26"/>
      <c r="D16996" s="26"/>
      <c r="E16996" s="26"/>
      <c r="F16996" s="26"/>
    </row>
    <row r="16997" spans="1:6" x14ac:dyDescent="0.35">
      <c r="A16997" s="26"/>
      <c r="B16997" s="26"/>
      <c r="C16997" s="26"/>
      <c r="D16997" s="26"/>
      <c r="E16997" s="26"/>
      <c r="F16997" s="26"/>
    </row>
    <row r="16998" spans="1:6" x14ac:dyDescent="0.35">
      <c r="A16998" s="26"/>
      <c r="B16998" s="26"/>
      <c r="C16998" s="26"/>
      <c r="D16998" s="26"/>
      <c r="E16998" s="26"/>
      <c r="F16998" s="26"/>
    </row>
    <row r="16999" spans="1:6" x14ac:dyDescent="0.35">
      <c r="A16999" s="26"/>
      <c r="B16999" s="26"/>
      <c r="C16999" s="26"/>
      <c r="D16999" s="26"/>
      <c r="E16999" s="26"/>
      <c r="F16999" s="26"/>
    </row>
    <row r="17000" spans="1:6" x14ac:dyDescent="0.35">
      <c r="A17000" s="26"/>
      <c r="B17000" s="26"/>
      <c r="C17000" s="26"/>
      <c r="D17000" s="26"/>
      <c r="E17000" s="26"/>
      <c r="F17000" s="26"/>
    </row>
    <row r="17001" spans="1:6" x14ac:dyDescent="0.35">
      <c r="A17001" s="26"/>
      <c r="B17001" s="26"/>
      <c r="C17001" s="26"/>
      <c r="D17001" s="26"/>
      <c r="E17001" s="26"/>
      <c r="F17001" s="26"/>
    </row>
    <row r="17002" spans="1:6" x14ac:dyDescent="0.35">
      <c r="A17002" s="26"/>
      <c r="B17002" s="26"/>
      <c r="C17002" s="26"/>
      <c r="D17002" s="26"/>
      <c r="E17002" s="26"/>
      <c r="F17002" s="26"/>
    </row>
    <row r="17003" spans="1:6" x14ac:dyDescent="0.35">
      <c r="A17003" s="26"/>
      <c r="B17003" s="26"/>
      <c r="C17003" s="26"/>
      <c r="D17003" s="26"/>
      <c r="E17003" s="26"/>
      <c r="F17003" s="26"/>
    </row>
    <row r="17004" spans="1:6" x14ac:dyDescent="0.35">
      <c r="A17004" s="26"/>
      <c r="B17004" s="26"/>
      <c r="C17004" s="26"/>
      <c r="D17004" s="26"/>
      <c r="E17004" s="26"/>
      <c r="F17004" s="26"/>
    </row>
    <row r="17005" spans="1:6" x14ac:dyDescent="0.35">
      <c r="A17005" s="26"/>
      <c r="B17005" s="26"/>
      <c r="C17005" s="26"/>
      <c r="D17005" s="26"/>
      <c r="E17005" s="26"/>
      <c r="F17005" s="26"/>
    </row>
    <row r="17006" spans="1:6" x14ac:dyDescent="0.35">
      <c r="A17006" s="26"/>
      <c r="B17006" s="26"/>
      <c r="C17006" s="26"/>
      <c r="D17006" s="26"/>
      <c r="E17006" s="26"/>
      <c r="F17006" s="26"/>
    </row>
    <row r="17007" spans="1:6" x14ac:dyDescent="0.35">
      <c r="A17007" s="26"/>
      <c r="B17007" s="26"/>
      <c r="C17007" s="26"/>
      <c r="D17007" s="26"/>
      <c r="E17007" s="26"/>
      <c r="F17007" s="26"/>
    </row>
    <row r="17008" spans="1:6" x14ac:dyDescent="0.35">
      <c r="A17008" s="26"/>
      <c r="B17008" s="26"/>
      <c r="C17008" s="26"/>
      <c r="D17008" s="26"/>
      <c r="E17008" s="26"/>
      <c r="F17008" s="26"/>
    </row>
    <row r="17009" spans="1:6" x14ac:dyDescent="0.35">
      <c r="A17009" s="26"/>
      <c r="B17009" s="26"/>
      <c r="C17009" s="26"/>
      <c r="D17009" s="26"/>
      <c r="E17009" s="26"/>
      <c r="F17009" s="26"/>
    </row>
    <row r="17010" spans="1:6" x14ac:dyDescent="0.35">
      <c r="A17010" s="26"/>
      <c r="B17010" s="26"/>
      <c r="C17010" s="26"/>
      <c r="D17010" s="26"/>
      <c r="E17010" s="26"/>
      <c r="F17010" s="26"/>
    </row>
    <row r="17011" spans="1:6" x14ac:dyDescent="0.35">
      <c r="A17011" s="26"/>
      <c r="B17011" s="26"/>
      <c r="C17011" s="26"/>
      <c r="D17011" s="26"/>
      <c r="E17011" s="26"/>
      <c r="F17011" s="26"/>
    </row>
    <row r="17012" spans="1:6" x14ac:dyDescent="0.35">
      <c r="A17012" s="26"/>
      <c r="B17012" s="26"/>
      <c r="C17012" s="26"/>
      <c r="D17012" s="26"/>
      <c r="E17012" s="26"/>
      <c r="F17012" s="26"/>
    </row>
    <row r="17013" spans="1:6" x14ac:dyDescent="0.35">
      <c r="A17013" s="26"/>
      <c r="B17013" s="26"/>
      <c r="C17013" s="26"/>
      <c r="D17013" s="26"/>
      <c r="E17013" s="26"/>
      <c r="F17013" s="26"/>
    </row>
    <row r="17014" spans="1:6" x14ac:dyDescent="0.35">
      <c r="A17014" s="26"/>
      <c r="B17014" s="26"/>
      <c r="C17014" s="26"/>
      <c r="D17014" s="26"/>
      <c r="E17014" s="26"/>
      <c r="F17014" s="26"/>
    </row>
    <row r="17015" spans="1:6" x14ac:dyDescent="0.35">
      <c r="A17015" s="26"/>
      <c r="B17015" s="26"/>
      <c r="C17015" s="26"/>
      <c r="D17015" s="26"/>
      <c r="E17015" s="26"/>
      <c r="F17015" s="26"/>
    </row>
    <row r="17016" spans="1:6" x14ac:dyDescent="0.35">
      <c r="A17016" s="26"/>
      <c r="B17016" s="26"/>
      <c r="C17016" s="26"/>
      <c r="D17016" s="26"/>
      <c r="E17016" s="26"/>
      <c r="F17016" s="26"/>
    </row>
    <row r="17017" spans="1:6" x14ac:dyDescent="0.35">
      <c r="A17017" s="26"/>
      <c r="B17017" s="26"/>
      <c r="C17017" s="26"/>
      <c r="D17017" s="26"/>
      <c r="E17017" s="26"/>
      <c r="F17017" s="26"/>
    </row>
    <row r="17018" spans="1:6" x14ac:dyDescent="0.35">
      <c r="A17018" s="26"/>
      <c r="B17018" s="26"/>
      <c r="C17018" s="26"/>
      <c r="D17018" s="26"/>
      <c r="E17018" s="26"/>
      <c r="F17018" s="26"/>
    </row>
    <row r="17019" spans="1:6" x14ac:dyDescent="0.35">
      <c r="A17019" s="26"/>
      <c r="B17019" s="26"/>
      <c r="C17019" s="26"/>
      <c r="D17019" s="26"/>
      <c r="E17019" s="26"/>
      <c r="F17019" s="26"/>
    </row>
    <row r="17020" spans="1:6" x14ac:dyDescent="0.35">
      <c r="A17020" s="26"/>
      <c r="B17020" s="26"/>
      <c r="C17020" s="26"/>
      <c r="D17020" s="26"/>
      <c r="E17020" s="26"/>
      <c r="F17020" s="26"/>
    </row>
    <row r="17021" spans="1:6" x14ac:dyDescent="0.35">
      <c r="A17021" s="26"/>
      <c r="B17021" s="26"/>
      <c r="C17021" s="26"/>
      <c r="D17021" s="26"/>
      <c r="E17021" s="26"/>
      <c r="F17021" s="26"/>
    </row>
    <row r="17022" spans="1:6" x14ac:dyDescent="0.35">
      <c r="A17022" s="26"/>
      <c r="B17022" s="26"/>
      <c r="C17022" s="26"/>
      <c r="D17022" s="26"/>
      <c r="E17022" s="26"/>
      <c r="F17022" s="26"/>
    </row>
    <row r="17023" spans="1:6" x14ac:dyDescent="0.35">
      <c r="A17023" s="26"/>
      <c r="B17023" s="26"/>
      <c r="C17023" s="26"/>
      <c r="D17023" s="26"/>
      <c r="E17023" s="26"/>
      <c r="F17023" s="26"/>
    </row>
    <row r="17024" spans="1:6" x14ac:dyDescent="0.35">
      <c r="A17024" s="26"/>
      <c r="B17024" s="26"/>
      <c r="C17024" s="26"/>
      <c r="D17024" s="26"/>
      <c r="E17024" s="26"/>
      <c r="F17024" s="26"/>
    </row>
    <row r="17025" spans="1:6" x14ac:dyDescent="0.35">
      <c r="A17025" s="26"/>
      <c r="B17025" s="26"/>
      <c r="C17025" s="26"/>
      <c r="D17025" s="26"/>
      <c r="E17025" s="26"/>
      <c r="F17025" s="26"/>
    </row>
    <row r="17026" spans="1:6" x14ac:dyDescent="0.35">
      <c r="A17026" s="26"/>
      <c r="B17026" s="26"/>
      <c r="C17026" s="26"/>
      <c r="D17026" s="26"/>
      <c r="E17026" s="26"/>
      <c r="F17026" s="26"/>
    </row>
    <row r="17027" spans="1:6" x14ac:dyDescent="0.35">
      <c r="A17027" s="26"/>
      <c r="B17027" s="26"/>
      <c r="C17027" s="26"/>
      <c r="D17027" s="26"/>
      <c r="E17027" s="26"/>
      <c r="F17027" s="26"/>
    </row>
    <row r="17028" spans="1:6" x14ac:dyDescent="0.35">
      <c r="A17028" s="26"/>
      <c r="B17028" s="26"/>
      <c r="C17028" s="26"/>
      <c r="D17028" s="26"/>
      <c r="E17028" s="26"/>
      <c r="F17028" s="26"/>
    </row>
    <row r="17029" spans="1:6" x14ac:dyDescent="0.35">
      <c r="A17029" s="26"/>
      <c r="B17029" s="26"/>
      <c r="C17029" s="26"/>
      <c r="D17029" s="26"/>
      <c r="E17029" s="26"/>
      <c r="F17029" s="26"/>
    </row>
    <row r="17030" spans="1:6" x14ac:dyDescent="0.35">
      <c r="A17030" s="26"/>
      <c r="B17030" s="26"/>
      <c r="C17030" s="26"/>
      <c r="D17030" s="26"/>
      <c r="E17030" s="26"/>
      <c r="F17030" s="26"/>
    </row>
    <row r="17031" spans="1:6" x14ac:dyDescent="0.35">
      <c r="A17031" s="26"/>
      <c r="B17031" s="26"/>
      <c r="C17031" s="26"/>
      <c r="D17031" s="26"/>
      <c r="E17031" s="26"/>
      <c r="F17031" s="26"/>
    </row>
    <row r="17032" spans="1:6" x14ac:dyDescent="0.35">
      <c r="A17032" s="26"/>
      <c r="B17032" s="26"/>
      <c r="C17032" s="26"/>
      <c r="D17032" s="26"/>
      <c r="E17032" s="26"/>
      <c r="F17032" s="26"/>
    </row>
    <row r="17033" spans="1:6" x14ac:dyDescent="0.35">
      <c r="A17033" s="26"/>
      <c r="B17033" s="26"/>
      <c r="C17033" s="26"/>
      <c r="D17033" s="26"/>
      <c r="E17033" s="26"/>
      <c r="F17033" s="26"/>
    </row>
    <row r="17034" spans="1:6" x14ac:dyDescent="0.35">
      <c r="A17034" s="26"/>
      <c r="B17034" s="26"/>
      <c r="C17034" s="26"/>
      <c r="D17034" s="26"/>
      <c r="E17034" s="26"/>
      <c r="F17034" s="26"/>
    </row>
    <row r="17035" spans="1:6" x14ac:dyDescent="0.35">
      <c r="A17035" s="26"/>
      <c r="B17035" s="26"/>
      <c r="C17035" s="26"/>
      <c r="D17035" s="26"/>
      <c r="E17035" s="26"/>
      <c r="F17035" s="26"/>
    </row>
    <row r="17036" spans="1:6" x14ac:dyDescent="0.35">
      <c r="A17036" s="26"/>
      <c r="B17036" s="26"/>
      <c r="C17036" s="26"/>
      <c r="D17036" s="26"/>
      <c r="E17036" s="26"/>
      <c r="F17036" s="26"/>
    </row>
    <row r="17037" spans="1:6" x14ac:dyDescent="0.35">
      <c r="A17037" s="26"/>
      <c r="B17037" s="26"/>
      <c r="C17037" s="26"/>
      <c r="D17037" s="26"/>
      <c r="E17037" s="26"/>
      <c r="F17037" s="26"/>
    </row>
    <row r="17038" spans="1:6" x14ac:dyDescent="0.35">
      <c r="A17038" s="26"/>
      <c r="B17038" s="26"/>
      <c r="C17038" s="26"/>
      <c r="D17038" s="26"/>
      <c r="E17038" s="26"/>
      <c r="F17038" s="26"/>
    </row>
    <row r="17039" spans="1:6" x14ac:dyDescent="0.35">
      <c r="A17039" s="26"/>
      <c r="B17039" s="26"/>
      <c r="C17039" s="26"/>
      <c r="D17039" s="26"/>
      <c r="E17039" s="26"/>
      <c r="F17039" s="26"/>
    </row>
    <row r="17040" spans="1:6" x14ac:dyDescent="0.35">
      <c r="A17040" s="26"/>
      <c r="B17040" s="26"/>
      <c r="C17040" s="26"/>
      <c r="D17040" s="26"/>
      <c r="E17040" s="26"/>
      <c r="F17040" s="26"/>
    </row>
    <row r="17041" spans="1:6" x14ac:dyDescent="0.35">
      <c r="A17041" s="26"/>
      <c r="B17041" s="26"/>
      <c r="C17041" s="26"/>
      <c r="D17041" s="26"/>
      <c r="E17041" s="26"/>
      <c r="F17041" s="26"/>
    </row>
    <row r="17042" spans="1:6" x14ac:dyDescent="0.35">
      <c r="A17042" s="26"/>
      <c r="B17042" s="26"/>
      <c r="C17042" s="26"/>
      <c r="D17042" s="26"/>
      <c r="E17042" s="26"/>
      <c r="F17042" s="26"/>
    </row>
    <row r="17043" spans="1:6" x14ac:dyDescent="0.35">
      <c r="A17043" s="26"/>
      <c r="B17043" s="26"/>
      <c r="C17043" s="26"/>
      <c r="D17043" s="26"/>
      <c r="E17043" s="26"/>
      <c r="F17043" s="26"/>
    </row>
    <row r="17044" spans="1:6" x14ac:dyDescent="0.35">
      <c r="A17044" s="26"/>
      <c r="B17044" s="26"/>
      <c r="C17044" s="26"/>
      <c r="D17044" s="26"/>
      <c r="E17044" s="26"/>
      <c r="F17044" s="26"/>
    </row>
    <row r="17045" spans="1:6" x14ac:dyDescent="0.35">
      <c r="A17045" s="26"/>
      <c r="B17045" s="26"/>
      <c r="C17045" s="26"/>
      <c r="D17045" s="26"/>
      <c r="E17045" s="26"/>
      <c r="F17045" s="26"/>
    </row>
    <row r="17046" spans="1:6" x14ac:dyDescent="0.35">
      <c r="A17046" s="26"/>
      <c r="B17046" s="26"/>
      <c r="C17046" s="26"/>
      <c r="D17046" s="26"/>
      <c r="E17046" s="26"/>
      <c r="F17046" s="26"/>
    </row>
    <row r="17047" spans="1:6" x14ac:dyDescent="0.35">
      <c r="A17047" s="26"/>
      <c r="B17047" s="26"/>
      <c r="C17047" s="26"/>
      <c r="D17047" s="26"/>
      <c r="E17047" s="26"/>
      <c r="F17047" s="26"/>
    </row>
    <row r="17048" spans="1:6" x14ac:dyDescent="0.35">
      <c r="A17048" s="26"/>
      <c r="B17048" s="26"/>
      <c r="C17048" s="26"/>
      <c r="D17048" s="26"/>
      <c r="E17048" s="26"/>
      <c r="F17048" s="26"/>
    </row>
    <row r="17049" spans="1:6" x14ac:dyDescent="0.35">
      <c r="A17049" s="26"/>
      <c r="B17049" s="26"/>
      <c r="C17049" s="26"/>
      <c r="D17049" s="26"/>
      <c r="E17049" s="26"/>
      <c r="F17049" s="26"/>
    </row>
    <row r="17050" spans="1:6" x14ac:dyDescent="0.35">
      <c r="A17050" s="26"/>
      <c r="B17050" s="26"/>
      <c r="C17050" s="26"/>
      <c r="D17050" s="26"/>
      <c r="E17050" s="26"/>
      <c r="F17050" s="26"/>
    </row>
    <row r="17051" spans="1:6" x14ac:dyDescent="0.35">
      <c r="A17051" s="26"/>
      <c r="B17051" s="26"/>
      <c r="C17051" s="26"/>
      <c r="D17051" s="26"/>
      <c r="E17051" s="26"/>
      <c r="F17051" s="26"/>
    </row>
    <row r="17052" spans="1:6" x14ac:dyDescent="0.35">
      <c r="A17052" s="26"/>
      <c r="B17052" s="26"/>
      <c r="C17052" s="26"/>
      <c r="D17052" s="26"/>
      <c r="E17052" s="26"/>
      <c r="F17052" s="26"/>
    </row>
    <row r="17053" spans="1:6" x14ac:dyDescent="0.35">
      <c r="A17053" s="26"/>
      <c r="B17053" s="26"/>
      <c r="C17053" s="26"/>
      <c r="D17053" s="26"/>
      <c r="E17053" s="26"/>
      <c r="F17053" s="26"/>
    </row>
    <row r="17054" spans="1:6" x14ac:dyDescent="0.35">
      <c r="A17054" s="26"/>
      <c r="B17054" s="26"/>
      <c r="C17054" s="26"/>
      <c r="D17054" s="26"/>
      <c r="E17054" s="26"/>
      <c r="F17054" s="26"/>
    </row>
    <row r="17055" spans="1:6" x14ac:dyDescent="0.35">
      <c r="A17055" s="26"/>
      <c r="B17055" s="26"/>
      <c r="C17055" s="26"/>
      <c r="D17055" s="26"/>
      <c r="E17055" s="26"/>
      <c r="F17055" s="26"/>
    </row>
    <row r="17056" spans="1:6" x14ac:dyDescent="0.35">
      <c r="A17056" s="26"/>
      <c r="B17056" s="26"/>
      <c r="C17056" s="26"/>
      <c r="D17056" s="26"/>
      <c r="E17056" s="26"/>
      <c r="F17056" s="26"/>
    </row>
    <row r="17057" spans="1:6" x14ac:dyDescent="0.35">
      <c r="A17057" s="26"/>
      <c r="B17057" s="26"/>
      <c r="C17057" s="26"/>
      <c r="D17057" s="26"/>
      <c r="E17057" s="26"/>
      <c r="F17057" s="26"/>
    </row>
    <row r="17058" spans="1:6" x14ac:dyDescent="0.35">
      <c r="A17058" s="26"/>
      <c r="B17058" s="26"/>
      <c r="C17058" s="26"/>
      <c r="D17058" s="26"/>
      <c r="E17058" s="26"/>
      <c r="F17058" s="26"/>
    </row>
    <row r="17059" spans="1:6" x14ac:dyDescent="0.35">
      <c r="A17059" s="26"/>
      <c r="B17059" s="26"/>
      <c r="C17059" s="26"/>
      <c r="D17059" s="26"/>
      <c r="E17059" s="26"/>
      <c r="F17059" s="26"/>
    </row>
    <row r="17060" spans="1:6" x14ac:dyDescent="0.35">
      <c r="A17060" s="26"/>
      <c r="B17060" s="26"/>
      <c r="C17060" s="26"/>
      <c r="D17060" s="26"/>
      <c r="E17060" s="26"/>
      <c r="F17060" s="26"/>
    </row>
    <row r="17061" spans="1:6" x14ac:dyDescent="0.35">
      <c r="A17061" s="26"/>
      <c r="B17061" s="26"/>
      <c r="C17061" s="26"/>
      <c r="D17061" s="26"/>
      <c r="E17061" s="26"/>
      <c r="F17061" s="26"/>
    </row>
    <row r="17062" spans="1:6" x14ac:dyDescent="0.35">
      <c r="A17062" s="26"/>
      <c r="B17062" s="26"/>
      <c r="C17062" s="26"/>
      <c r="D17062" s="26"/>
      <c r="E17062" s="26"/>
      <c r="F17062" s="26"/>
    </row>
    <row r="17063" spans="1:6" x14ac:dyDescent="0.35">
      <c r="A17063" s="26"/>
      <c r="B17063" s="26"/>
      <c r="C17063" s="26"/>
      <c r="D17063" s="26"/>
      <c r="E17063" s="26"/>
      <c r="F17063" s="26"/>
    </row>
    <row r="17064" spans="1:6" x14ac:dyDescent="0.35">
      <c r="A17064" s="26"/>
      <c r="B17064" s="26"/>
      <c r="C17064" s="26"/>
      <c r="D17064" s="26"/>
      <c r="E17064" s="26"/>
      <c r="F17064" s="26"/>
    </row>
    <row r="17065" spans="1:6" x14ac:dyDescent="0.35">
      <c r="A17065" s="26"/>
      <c r="B17065" s="26"/>
      <c r="C17065" s="26"/>
      <c r="D17065" s="26"/>
      <c r="E17065" s="26"/>
      <c r="F17065" s="26"/>
    </row>
    <row r="17066" spans="1:6" x14ac:dyDescent="0.35">
      <c r="A17066" s="26"/>
      <c r="B17066" s="26"/>
      <c r="C17066" s="26"/>
      <c r="D17066" s="26"/>
      <c r="E17066" s="26"/>
      <c r="F17066" s="26"/>
    </row>
    <row r="17067" spans="1:6" x14ac:dyDescent="0.35">
      <c r="A17067" s="26"/>
      <c r="B17067" s="26"/>
      <c r="C17067" s="26"/>
      <c r="D17067" s="26"/>
      <c r="E17067" s="26"/>
      <c r="F17067" s="26"/>
    </row>
    <row r="17068" spans="1:6" x14ac:dyDescent="0.35">
      <c r="A17068" s="26"/>
      <c r="B17068" s="26"/>
      <c r="C17068" s="26"/>
      <c r="D17068" s="26"/>
      <c r="E17068" s="26"/>
      <c r="F17068" s="26"/>
    </row>
    <row r="17069" spans="1:6" x14ac:dyDescent="0.35">
      <c r="A17069" s="26"/>
      <c r="B17069" s="26"/>
      <c r="C17069" s="26"/>
      <c r="D17069" s="26"/>
      <c r="E17069" s="26"/>
      <c r="F17069" s="26"/>
    </row>
    <row r="17070" spans="1:6" x14ac:dyDescent="0.35">
      <c r="A17070" s="26"/>
      <c r="B17070" s="26"/>
      <c r="C17070" s="26"/>
      <c r="D17070" s="26"/>
      <c r="E17070" s="26"/>
      <c r="F17070" s="26"/>
    </row>
    <row r="17071" spans="1:6" x14ac:dyDescent="0.35">
      <c r="A17071" s="26"/>
      <c r="B17071" s="26"/>
      <c r="C17071" s="26"/>
      <c r="D17071" s="26"/>
      <c r="E17071" s="26"/>
      <c r="F17071" s="26"/>
    </row>
    <row r="17072" spans="1:6" x14ac:dyDescent="0.35">
      <c r="A17072" s="26"/>
      <c r="B17072" s="26"/>
      <c r="C17072" s="26"/>
      <c r="D17072" s="26"/>
      <c r="E17072" s="26"/>
      <c r="F17072" s="26"/>
    </row>
    <row r="17073" spans="1:6" x14ac:dyDescent="0.35">
      <c r="A17073" s="26"/>
      <c r="B17073" s="26"/>
      <c r="C17073" s="26"/>
      <c r="D17073" s="26"/>
      <c r="E17073" s="26"/>
      <c r="F17073" s="26"/>
    </row>
    <row r="17074" spans="1:6" x14ac:dyDescent="0.35">
      <c r="A17074" s="26"/>
      <c r="B17074" s="26"/>
      <c r="C17074" s="26"/>
      <c r="D17074" s="26"/>
      <c r="E17074" s="26"/>
      <c r="F17074" s="26"/>
    </row>
    <row r="17075" spans="1:6" x14ac:dyDescent="0.35">
      <c r="A17075" s="26"/>
      <c r="B17075" s="26"/>
      <c r="C17075" s="26"/>
      <c r="D17075" s="26"/>
      <c r="E17075" s="26"/>
      <c r="F17075" s="26"/>
    </row>
    <row r="17076" spans="1:6" x14ac:dyDescent="0.35">
      <c r="A17076" s="26"/>
      <c r="B17076" s="26"/>
      <c r="C17076" s="26"/>
      <c r="D17076" s="26"/>
      <c r="E17076" s="26"/>
      <c r="F17076" s="26"/>
    </row>
    <row r="17077" spans="1:6" x14ac:dyDescent="0.35">
      <c r="A17077" s="26"/>
      <c r="B17077" s="26"/>
      <c r="C17077" s="26"/>
      <c r="D17077" s="26"/>
      <c r="E17077" s="26"/>
      <c r="F17077" s="26"/>
    </row>
    <row r="17078" spans="1:6" x14ac:dyDescent="0.35">
      <c r="A17078" s="26"/>
      <c r="B17078" s="26"/>
      <c r="C17078" s="26"/>
      <c r="D17078" s="26"/>
      <c r="E17078" s="26"/>
      <c r="F17078" s="26"/>
    </row>
    <row r="17079" spans="1:6" x14ac:dyDescent="0.35">
      <c r="A17079" s="26"/>
      <c r="B17079" s="26"/>
      <c r="C17079" s="26"/>
      <c r="D17079" s="26"/>
      <c r="E17079" s="26"/>
      <c r="F17079" s="26"/>
    </row>
    <row r="17080" spans="1:6" x14ac:dyDescent="0.35">
      <c r="A17080" s="26"/>
      <c r="B17080" s="26"/>
      <c r="C17080" s="26"/>
      <c r="D17080" s="26"/>
      <c r="E17080" s="26"/>
      <c r="F17080" s="26"/>
    </row>
    <row r="17081" spans="1:6" x14ac:dyDescent="0.35">
      <c r="A17081" s="26"/>
      <c r="B17081" s="26"/>
      <c r="C17081" s="26"/>
      <c r="D17081" s="26"/>
      <c r="E17081" s="26"/>
      <c r="F17081" s="26"/>
    </row>
    <row r="17082" spans="1:6" x14ac:dyDescent="0.35">
      <c r="A17082" s="26"/>
      <c r="B17082" s="26"/>
      <c r="C17082" s="26"/>
      <c r="D17082" s="26"/>
      <c r="E17082" s="26"/>
      <c r="F17082" s="26"/>
    </row>
    <row r="17083" spans="1:6" x14ac:dyDescent="0.35">
      <c r="A17083" s="26"/>
      <c r="B17083" s="26"/>
      <c r="C17083" s="26"/>
      <c r="D17083" s="26"/>
      <c r="E17083" s="26"/>
      <c r="F17083" s="26"/>
    </row>
    <row r="17084" spans="1:6" x14ac:dyDescent="0.35">
      <c r="A17084" s="26"/>
      <c r="B17084" s="26"/>
      <c r="C17084" s="26"/>
      <c r="D17084" s="26"/>
      <c r="E17084" s="26"/>
      <c r="F17084" s="26"/>
    </row>
    <row r="17085" spans="1:6" x14ac:dyDescent="0.35">
      <c r="A17085" s="26"/>
      <c r="B17085" s="26"/>
      <c r="C17085" s="26"/>
      <c r="D17085" s="26"/>
      <c r="E17085" s="26"/>
      <c r="F17085" s="26"/>
    </row>
    <row r="17086" spans="1:6" x14ac:dyDescent="0.35">
      <c r="A17086" s="26"/>
      <c r="B17086" s="26"/>
      <c r="C17086" s="26"/>
      <c r="D17086" s="26"/>
      <c r="E17086" s="26"/>
      <c r="F17086" s="26"/>
    </row>
    <row r="17087" spans="1:6" x14ac:dyDescent="0.35">
      <c r="A17087" s="26"/>
      <c r="B17087" s="26"/>
      <c r="C17087" s="26"/>
      <c r="D17087" s="26"/>
      <c r="E17087" s="26"/>
      <c r="F17087" s="26"/>
    </row>
    <row r="17088" spans="1:6" x14ac:dyDescent="0.35">
      <c r="A17088" s="26"/>
      <c r="B17088" s="26"/>
      <c r="C17088" s="26"/>
      <c r="D17088" s="26"/>
      <c r="E17088" s="26"/>
      <c r="F17088" s="26"/>
    </row>
    <row r="17089" spans="1:6" x14ac:dyDescent="0.35">
      <c r="A17089" s="26"/>
      <c r="B17089" s="26"/>
      <c r="C17089" s="26"/>
      <c r="D17089" s="26"/>
      <c r="E17089" s="26"/>
      <c r="F17089" s="26"/>
    </row>
    <row r="17090" spans="1:6" x14ac:dyDescent="0.35">
      <c r="A17090" s="26"/>
      <c r="B17090" s="26"/>
      <c r="C17090" s="26"/>
      <c r="D17090" s="26"/>
      <c r="E17090" s="26"/>
      <c r="F17090" s="26"/>
    </row>
    <row r="17091" spans="1:6" x14ac:dyDescent="0.35">
      <c r="A17091" s="26"/>
      <c r="B17091" s="26"/>
      <c r="C17091" s="26"/>
      <c r="D17091" s="26"/>
      <c r="E17091" s="26"/>
      <c r="F17091" s="26"/>
    </row>
    <row r="17092" spans="1:6" x14ac:dyDescent="0.35">
      <c r="A17092" s="26"/>
      <c r="B17092" s="26"/>
      <c r="C17092" s="26"/>
      <c r="D17092" s="26"/>
      <c r="E17092" s="26"/>
      <c r="F17092" s="26"/>
    </row>
    <row r="17093" spans="1:6" x14ac:dyDescent="0.35">
      <c r="A17093" s="26"/>
      <c r="B17093" s="26"/>
      <c r="C17093" s="26"/>
      <c r="D17093" s="26"/>
      <c r="E17093" s="26"/>
      <c r="F17093" s="26"/>
    </row>
    <row r="17094" spans="1:6" x14ac:dyDescent="0.35">
      <c r="A17094" s="26"/>
      <c r="B17094" s="26"/>
      <c r="C17094" s="26"/>
      <c r="D17094" s="26"/>
      <c r="E17094" s="26"/>
      <c r="F17094" s="26"/>
    </row>
    <row r="17095" spans="1:6" x14ac:dyDescent="0.35">
      <c r="A17095" s="26"/>
      <c r="B17095" s="26"/>
      <c r="C17095" s="26"/>
      <c r="D17095" s="26"/>
      <c r="E17095" s="26"/>
      <c r="F17095" s="26"/>
    </row>
    <row r="17096" spans="1:6" x14ac:dyDescent="0.35">
      <c r="A17096" s="26"/>
      <c r="B17096" s="26"/>
      <c r="C17096" s="26"/>
      <c r="D17096" s="26"/>
      <c r="E17096" s="26"/>
      <c r="F17096" s="26"/>
    </row>
    <row r="17097" spans="1:6" x14ac:dyDescent="0.35">
      <c r="A17097" s="26"/>
      <c r="B17097" s="26"/>
      <c r="C17097" s="26"/>
      <c r="D17097" s="26"/>
      <c r="E17097" s="26"/>
      <c r="F17097" s="26"/>
    </row>
    <row r="17098" spans="1:6" x14ac:dyDescent="0.35">
      <c r="A17098" s="26"/>
      <c r="B17098" s="26"/>
      <c r="C17098" s="26"/>
      <c r="D17098" s="26"/>
      <c r="E17098" s="26"/>
      <c r="F17098" s="26"/>
    </row>
    <row r="17099" spans="1:6" x14ac:dyDescent="0.35">
      <c r="A17099" s="26"/>
      <c r="B17099" s="26"/>
      <c r="C17099" s="26"/>
      <c r="D17099" s="26"/>
      <c r="E17099" s="26"/>
      <c r="F17099" s="26"/>
    </row>
    <row r="17100" spans="1:6" x14ac:dyDescent="0.35">
      <c r="A17100" s="26"/>
      <c r="B17100" s="26"/>
      <c r="C17100" s="26"/>
      <c r="D17100" s="26"/>
      <c r="E17100" s="26"/>
      <c r="F17100" s="26"/>
    </row>
    <row r="17101" spans="1:6" x14ac:dyDescent="0.35">
      <c r="A17101" s="26"/>
      <c r="B17101" s="26"/>
      <c r="C17101" s="26"/>
      <c r="D17101" s="26"/>
      <c r="E17101" s="26"/>
      <c r="F17101" s="26"/>
    </row>
    <row r="17102" spans="1:6" x14ac:dyDescent="0.35">
      <c r="A17102" s="26"/>
      <c r="B17102" s="26"/>
      <c r="C17102" s="26"/>
      <c r="D17102" s="26"/>
      <c r="E17102" s="26"/>
      <c r="F17102" s="26"/>
    </row>
    <row r="17103" spans="1:6" x14ac:dyDescent="0.35">
      <c r="A17103" s="26"/>
      <c r="B17103" s="26"/>
      <c r="C17103" s="26"/>
      <c r="D17103" s="26"/>
      <c r="E17103" s="26"/>
      <c r="F17103" s="26"/>
    </row>
    <row r="17104" spans="1:6" x14ac:dyDescent="0.35">
      <c r="A17104" s="26"/>
      <c r="B17104" s="26"/>
      <c r="C17104" s="26"/>
      <c r="D17104" s="26"/>
      <c r="E17104" s="26"/>
      <c r="F17104" s="26"/>
    </row>
    <row r="17105" spans="1:6" x14ac:dyDescent="0.35">
      <c r="A17105" s="26"/>
      <c r="B17105" s="26"/>
      <c r="C17105" s="26"/>
      <c r="D17105" s="26"/>
      <c r="E17105" s="26"/>
      <c r="F17105" s="26"/>
    </row>
    <row r="17106" spans="1:6" x14ac:dyDescent="0.35">
      <c r="A17106" s="26"/>
      <c r="B17106" s="26"/>
      <c r="C17106" s="26"/>
      <c r="D17106" s="26"/>
      <c r="E17106" s="26"/>
      <c r="F17106" s="26"/>
    </row>
    <row r="17107" spans="1:6" x14ac:dyDescent="0.35">
      <c r="A17107" s="26"/>
      <c r="B17107" s="26"/>
      <c r="C17107" s="26"/>
      <c r="D17107" s="26"/>
      <c r="E17107" s="26"/>
      <c r="F17107" s="26"/>
    </row>
    <row r="17108" spans="1:6" x14ac:dyDescent="0.35">
      <c r="A17108" s="26"/>
      <c r="B17108" s="26"/>
      <c r="C17108" s="26"/>
      <c r="D17108" s="26"/>
      <c r="E17108" s="26"/>
      <c r="F17108" s="26"/>
    </row>
    <row r="17109" spans="1:6" x14ac:dyDescent="0.35">
      <c r="A17109" s="26"/>
      <c r="B17109" s="26"/>
      <c r="C17109" s="26"/>
      <c r="D17109" s="26"/>
      <c r="E17109" s="26"/>
      <c r="F17109" s="26"/>
    </row>
    <row r="17110" spans="1:6" x14ac:dyDescent="0.35">
      <c r="A17110" s="26"/>
      <c r="B17110" s="26"/>
      <c r="C17110" s="26"/>
      <c r="D17110" s="26"/>
      <c r="E17110" s="26"/>
      <c r="F17110" s="26"/>
    </row>
    <row r="17111" spans="1:6" x14ac:dyDescent="0.35">
      <c r="A17111" s="26"/>
      <c r="B17111" s="26"/>
      <c r="C17111" s="26"/>
      <c r="D17111" s="26"/>
      <c r="E17111" s="26"/>
      <c r="F17111" s="26"/>
    </row>
    <row r="17112" spans="1:6" x14ac:dyDescent="0.35">
      <c r="A17112" s="26"/>
      <c r="B17112" s="26"/>
      <c r="C17112" s="26"/>
      <c r="D17112" s="26"/>
      <c r="E17112" s="26"/>
      <c r="F17112" s="26"/>
    </row>
    <row r="17113" spans="1:6" x14ac:dyDescent="0.35">
      <c r="A17113" s="26"/>
      <c r="B17113" s="26"/>
      <c r="C17113" s="26"/>
      <c r="D17113" s="26"/>
      <c r="E17113" s="26"/>
      <c r="F17113" s="26"/>
    </row>
    <row r="17114" spans="1:6" x14ac:dyDescent="0.35">
      <c r="A17114" s="26"/>
      <c r="B17114" s="26"/>
      <c r="C17114" s="26"/>
      <c r="D17114" s="26"/>
      <c r="E17114" s="26"/>
      <c r="F17114" s="26"/>
    </row>
    <row r="17115" spans="1:6" x14ac:dyDescent="0.35">
      <c r="A17115" s="26"/>
      <c r="B17115" s="26"/>
      <c r="C17115" s="26"/>
      <c r="D17115" s="26"/>
      <c r="E17115" s="26"/>
      <c r="F17115" s="26"/>
    </row>
    <row r="17116" spans="1:6" x14ac:dyDescent="0.35">
      <c r="A17116" s="26"/>
      <c r="B17116" s="26"/>
      <c r="C17116" s="26"/>
      <c r="D17116" s="26"/>
      <c r="E17116" s="26"/>
      <c r="F17116" s="26"/>
    </row>
    <row r="17117" spans="1:6" x14ac:dyDescent="0.35">
      <c r="A17117" s="26"/>
      <c r="B17117" s="26"/>
      <c r="C17117" s="26"/>
      <c r="D17117" s="26"/>
      <c r="E17117" s="26"/>
      <c r="F17117" s="26"/>
    </row>
    <row r="17118" spans="1:6" x14ac:dyDescent="0.35">
      <c r="A17118" s="26"/>
      <c r="B17118" s="26"/>
      <c r="C17118" s="26"/>
      <c r="D17118" s="26"/>
      <c r="E17118" s="26"/>
      <c r="F17118" s="26"/>
    </row>
    <row r="17119" spans="1:6" x14ac:dyDescent="0.35">
      <c r="A17119" s="26"/>
      <c r="B17119" s="26"/>
      <c r="C17119" s="26"/>
      <c r="D17119" s="26"/>
      <c r="E17119" s="26"/>
      <c r="F17119" s="26"/>
    </row>
    <row r="17120" spans="1:6" x14ac:dyDescent="0.35">
      <c r="A17120" s="26"/>
      <c r="B17120" s="26"/>
      <c r="C17120" s="26"/>
      <c r="D17120" s="26"/>
      <c r="E17120" s="26"/>
      <c r="F17120" s="26"/>
    </row>
    <row r="17121" spans="1:6" x14ac:dyDescent="0.35">
      <c r="A17121" s="26"/>
      <c r="B17121" s="26"/>
      <c r="C17121" s="26"/>
      <c r="D17121" s="26"/>
      <c r="E17121" s="26"/>
      <c r="F17121" s="26"/>
    </row>
    <row r="17122" spans="1:6" x14ac:dyDescent="0.35">
      <c r="A17122" s="26"/>
      <c r="B17122" s="26"/>
      <c r="C17122" s="26"/>
      <c r="D17122" s="26"/>
      <c r="E17122" s="26"/>
      <c r="F17122" s="26"/>
    </row>
    <row r="17123" spans="1:6" x14ac:dyDescent="0.35">
      <c r="A17123" s="26"/>
      <c r="B17123" s="26"/>
      <c r="C17123" s="26"/>
      <c r="D17123" s="26"/>
      <c r="E17123" s="26"/>
      <c r="F17123" s="26"/>
    </row>
    <row r="17124" spans="1:6" x14ac:dyDescent="0.35">
      <c r="A17124" s="26"/>
      <c r="B17124" s="26"/>
      <c r="C17124" s="26"/>
      <c r="D17124" s="26"/>
      <c r="E17124" s="26"/>
      <c r="F17124" s="26"/>
    </row>
    <row r="17125" spans="1:6" x14ac:dyDescent="0.35">
      <c r="A17125" s="26"/>
      <c r="B17125" s="26"/>
      <c r="C17125" s="26"/>
      <c r="D17125" s="26"/>
      <c r="E17125" s="26"/>
      <c r="F17125" s="26"/>
    </row>
    <row r="17126" spans="1:6" x14ac:dyDescent="0.35">
      <c r="A17126" s="26"/>
      <c r="B17126" s="26"/>
      <c r="C17126" s="26"/>
      <c r="D17126" s="26"/>
      <c r="E17126" s="26"/>
      <c r="F17126" s="26"/>
    </row>
    <row r="17127" spans="1:6" x14ac:dyDescent="0.35">
      <c r="A17127" s="26"/>
      <c r="B17127" s="26"/>
      <c r="C17127" s="26"/>
      <c r="D17127" s="26"/>
      <c r="E17127" s="26"/>
      <c r="F17127" s="26"/>
    </row>
    <row r="17128" spans="1:6" x14ac:dyDescent="0.35">
      <c r="A17128" s="26"/>
      <c r="B17128" s="26"/>
      <c r="C17128" s="26"/>
      <c r="D17128" s="26"/>
      <c r="E17128" s="26"/>
      <c r="F17128" s="26"/>
    </row>
    <row r="17129" spans="1:6" x14ac:dyDescent="0.35">
      <c r="A17129" s="26"/>
      <c r="B17129" s="26"/>
      <c r="C17129" s="26"/>
      <c r="D17129" s="26"/>
      <c r="E17129" s="26"/>
      <c r="F17129" s="26"/>
    </row>
    <row r="17130" spans="1:6" x14ac:dyDescent="0.35">
      <c r="A17130" s="26"/>
      <c r="B17130" s="26"/>
      <c r="C17130" s="26"/>
      <c r="D17130" s="26"/>
      <c r="E17130" s="26"/>
      <c r="F17130" s="26"/>
    </row>
    <row r="17131" spans="1:6" x14ac:dyDescent="0.35">
      <c r="A17131" s="26"/>
      <c r="B17131" s="26"/>
      <c r="C17131" s="26"/>
      <c r="D17131" s="26"/>
      <c r="E17131" s="26"/>
      <c r="F17131" s="26"/>
    </row>
    <row r="17132" spans="1:6" x14ac:dyDescent="0.35">
      <c r="A17132" s="26"/>
      <c r="B17132" s="26"/>
      <c r="C17132" s="26"/>
      <c r="D17132" s="26"/>
      <c r="E17132" s="26"/>
      <c r="F17132" s="26"/>
    </row>
    <row r="17133" spans="1:6" x14ac:dyDescent="0.35">
      <c r="A17133" s="26"/>
      <c r="B17133" s="26"/>
      <c r="C17133" s="26"/>
      <c r="D17133" s="26"/>
      <c r="E17133" s="26"/>
      <c r="F17133" s="26"/>
    </row>
    <row r="17134" spans="1:6" x14ac:dyDescent="0.35">
      <c r="A17134" s="26"/>
      <c r="B17134" s="26"/>
      <c r="C17134" s="26"/>
      <c r="D17134" s="26"/>
      <c r="E17134" s="26"/>
      <c r="F17134" s="26"/>
    </row>
    <row r="17135" spans="1:6" x14ac:dyDescent="0.35">
      <c r="A17135" s="26"/>
      <c r="B17135" s="26"/>
      <c r="C17135" s="26"/>
      <c r="D17135" s="26"/>
      <c r="E17135" s="26"/>
      <c r="F17135" s="26"/>
    </row>
    <row r="17136" spans="1:6" x14ac:dyDescent="0.35">
      <c r="A17136" s="26"/>
      <c r="B17136" s="26"/>
      <c r="C17136" s="26"/>
      <c r="D17136" s="26"/>
      <c r="E17136" s="26"/>
      <c r="F17136" s="26"/>
    </row>
    <row r="17137" spans="1:6" x14ac:dyDescent="0.35">
      <c r="A17137" s="26"/>
      <c r="B17137" s="26"/>
      <c r="C17137" s="26"/>
      <c r="D17137" s="26"/>
      <c r="E17137" s="26"/>
      <c r="F17137" s="26"/>
    </row>
    <row r="17138" spans="1:6" x14ac:dyDescent="0.35">
      <c r="A17138" s="26"/>
      <c r="B17138" s="26"/>
      <c r="C17138" s="26"/>
      <c r="D17138" s="26"/>
      <c r="E17138" s="26"/>
      <c r="F17138" s="26"/>
    </row>
    <row r="17139" spans="1:6" x14ac:dyDescent="0.35">
      <c r="A17139" s="26"/>
      <c r="B17139" s="26"/>
      <c r="C17139" s="26"/>
      <c r="D17139" s="26"/>
      <c r="E17139" s="26"/>
      <c r="F17139" s="26"/>
    </row>
    <row r="17140" spans="1:6" x14ac:dyDescent="0.35">
      <c r="A17140" s="26"/>
      <c r="B17140" s="26"/>
      <c r="C17140" s="26"/>
      <c r="D17140" s="26"/>
      <c r="E17140" s="26"/>
      <c r="F17140" s="26"/>
    </row>
    <row r="17141" spans="1:6" x14ac:dyDescent="0.35">
      <c r="A17141" s="26"/>
      <c r="B17141" s="26"/>
      <c r="C17141" s="26"/>
      <c r="D17141" s="26"/>
      <c r="E17141" s="26"/>
      <c r="F17141" s="26"/>
    </row>
    <row r="17142" spans="1:6" x14ac:dyDescent="0.35">
      <c r="A17142" s="26"/>
      <c r="B17142" s="26"/>
      <c r="C17142" s="26"/>
      <c r="D17142" s="26"/>
      <c r="E17142" s="26"/>
      <c r="F17142" s="26"/>
    </row>
    <row r="17143" spans="1:6" x14ac:dyDescent="0.35">
      <c r="A17143" s="26"/>
      <c r="B17143" s="26"/>
      <c r="C17143" s="26"/>
      <c r="D17143" s="26"/>
      <c r="E17143" s="26"/>
      <c r="F17143" s="26"/>
    </row>
    <row r="17144" spans="1:6" x14ac:dyDescent="0.35">
      <c r="A17144" s="26"/>
      <c r="B17144" s="26"/>
      <c r="C17144" s="26"/>
      <c r="D17144" s="26"/>
      <c r="E17144" s="26"/>
      <c r="F17144" s="26"/>
    </row>
    <row r="17145" spans="1:6" x14ac:dyDescent="0.35">
      <c r="A17145" s="26"/>
      <c r="B17145" s="26"/>
      <c r="C17145" s="26"/>
      <c r="D17145" s="26"/>
      <c r="E17145" s="26"/>
      <c r="F17145" s="26"/>
    </row>
    <row r="17146" spans="1:6" x14ac:dyDescent="0.35">
      <c r="A17146" s="26"/>
      <c r="B17146" s="26"/>
      <c r="C17146" s="26"/>
      <c r="D17146" s="26"/>
      <c r="E17146" s="26"/>
      <c r="F17146" s="26"/>
    </row>
    <row r="17147" spans="1:6" x14ac:dyDescent="0.35">
      <c r="A17147" s="26"/>
      <c r="B17147" s="26"/>
      <c r="C17147" s="26"/>
      <c r="D17147" s="26"/>
      <c r="E17147" s="26"/>
      <c r="F17147" s="26"/>
    </row>
    <row r="17148" spans="1:6" x14ac:dyDescent="0.35">
      <c r="A17148" s="26"/>
      <c r="B17148" s="26"/>
      <c r="C17148" s="26"/>
      <c r="D17148" s="26"/>
      <c r="E17148" s="26"/>
      <c r="F17148" s="26"/>
    </row>
    <row r="17149" spans="1:6" x14ac:dyDescent="0.35">
      <c r="A17149" s="26"/>
      <c r="B17149" s="26"/>
      <c r="C17149" s="26"/>
      <c r="D17149" s="26"/>
      <c r="E17149" s="26"/>
      <c r="F17149" s="26"/>
    </row>
    <row r="17150" spans="1:6" x14ac:dyDescent="0.35">
      <c r="A17150" s="26"/>
      <c r="B17150" s="26"/>
      <c r="C17150" s="26"/>
      <c r="D17150" s="26"/>
      <c r="E17150" s="26"/>
      <c r="F17150" s="26"/>
    </row>
    <row r="17151" spans="1:6" x14ac:dyDescent="0.35">
      <c r="A17151" s="26"/>
      <c r="B17151" s="26"/>
      <c r="C17151" s="26"/>
      <c r="D17151" s="26"/>
      <c r="E17151" s="26"/>
      <c r="F17151" s="26"/>
    </row>
    <row r="17152" spans="1:6" x14ac:dyDescent="0.35">
      <c r="A17152" s="26"/>
      <c r="B17152" s="26"/>
      <c r="C17152" s="26"/>
      <c r="D17152" s="26"/>
      <c r="E17152" s="26"/>
      <c r="F17152" s="26"/>
    </row>
    <row r="17153" spans="1:6" x14ac:dyDescent="0.35">
      <c r="A17153" s="26"/>
      <c r="B17153" s="26"/>
      <c r="C17153" s="26"/>
      <c r="D17153" s="26"/>
      <c r="E17153" s="26"/>
      <c r="F17153" s="26"/>
    </row>
    <row r="17154" spans="1:6" x14ac:dyDescent="0.35">
      <c r="A17154" s="26"/>
      <c r="B17154" s="26"/>
      <c r="C17154" s="26"/>
      <c r="D17154" s="26"/>
      <c r="E17154" s="26"/>
      <c r="F17154" s="26"/>
    </row>
    <row r="17155" spans="1:6" x14ac:dyDescent="0.35">
      <c r="A17155" s="26"/>
      <c r="B17155" s="26"/>
      <c r="C17155" s="26"/>
      <c r="D17155" s="26"/>
      <c r="E17155" s="26"/>
      <c r="F17155" s="26"/>
    </row>
    <row r="17156" spans="1:6" x14ac:dyDescent="0.35">
      <c r="A17156" s="26"/>
      <c r="B17156" s="26"/>
      <c r="C17156" s="26"/>
      <c r="D17156" s="26"/>
      <c r="E17156" s="26"/>
      <c r="F17156" s="26"/>
    </row>
    <row r="17157" spans="1:6" x14ac:dyDescent="0.35">
      <c r="A17157" s="26"/>
      <c r="B17157" s="26"/>
      <c r="C17157" s="26"/>
      <c r="D17157" s="26"/>
      <c r="E17157" s="26"/>
      <c r="F17157" s="26"/>
    </row>
    <row r="17158" spans="1:6" x14ac:dyDescent="0.35">
      <c r="A17158" s="26"/>
      <c r="B17158" s="26"/>
      <c r="C17158" s="26"/>
      <c r="D17158" s="26"/>
      <c r="E17158" s="26"/>
      <c r="F17158" s="26"/>
    </row>
    <row r="17159" spans="1:6" x14ac:dyDescent="0.35">
      <c r="A17159" s="26"/>
      <c r="B17159" s="26"/>
      <c r="C17159" s="26"/>
      <c r="D17159" s="26"/>
      <c r="E17159" s="26"/>
      <c r="F17159" s="26"/>
    </row>
    <row r="17160" spans="1:6" x14ac:dyDescent="0.35">
      <c r="A17160" s="26"/>
      <c r="B17160" s="26"/>
      <c r="C17160" s="26"/>
      <c r="D17160" s="26"/>
      <c r="E17160" s="26"/>
      <c r="F17160" s="26"/>
    </row>
    <row r="17161" spans="1:6" x14ac:dyDescent="0.35">
      <c r="A17161" s="26"/>
      <c r="B17161" s="26"/>
      <c r="C17161" s="26"/>
      <c r="D17161" s="26"/>
      <c r="E17161" s="26"/>
      <c r="F17161" s="26"/>
    </row>
    <row r="17162" spans="1:6" x14ac:dyDescent="0.35">
      <c r="A17162" s="26"/>
      <c r="B17162" s="26"/>
      <c r="C17162" s="26"/>
      <c r="D17162" s="26"/>
      <c r="E17162" s="26"/>
      <c r="F17162" s="26"/>
    </row>
    <row r="17163" spans="1:6" x14ac:dyDescent="0.35">
      <c r="A17163" s="26"/>
      <c r="B17163" s="26"/>
      <c r="C17163" s="26"/>
      <c r="D17163" s="26"/>
      <c r="E17163" s="26"/>
      <c r="F17163" s="26"/>
    </row>
    <row r="17164" spans="1:6" x14ac:dyDescent="0.35">
      <c r="A17164" s="26"/>
      <c r="B17164" s="26"/>
      <c r="C17164" s="26"/>
      <c r="D17164" s="26"/>
      <c r="E17164" s="26"/>
      <c r="F17164" s="26"/>
    </row>
    <row r="17165" spans="1:6" x14ac:dyDescent="0.35">
      <c r="A17165" s="26"/>
      <c r="B17165" s="26"/>
      <c r="C17165" s="26"/>
      <c r="D17165" s="26"/>
      <c r="E17165" s="26"/>
      <c r="F17165" s="26"/>
    </row>
    <row r="17166" spans="1:6" x14ac:dyDescent="0.35">
      <c r="A17166" s="26"/>
      <c r="B17166" s="26"/>
      <c r="C17166" s="26"/>
      <c r="D17166" s="26"/>
      <c r="E17166" s="26"/>
      <c r="F17166" s="26"/>
    </row>
    <row r="17167" spans="1:6" x14ac:dyDescent="0.35">
      <c r="A17167" s="26"/>
      <c r="B17167" s="26"/>
      <c r="C17167" s="26"/>
      <c r="D17167" s="26"/>
      <c r="E17167" s="26"/>
      <c r="F17167" s="26"/>
    </row>
    <row r="17168" spans="1:6" x14ac:dyDescent="0.35">
      <c r="A17168" s="26"/>
      <c r="B17168" s="26"/>
      <c r="C17168" s="26"/>
      <c r="D17168" s="26"/>
      <c r="E17168" s="26"/>
      <c r="F17168" s="26"/>
    </row>
    <row r="17169" spans="1:6" x14ac:dyDescent="0.35">
      <c r="A17169" s="26"/>
      <c r="B17169" s="26"/>
      <c r="C17169" s="26"/>
      <c r="D17169" s="26"/>
      <c r="E17169" s="26"/>
      <c r="F17169" s="26"/>
    </row>
    <row r="17170" spans="1:6" x14ac:dyDescent="0.35">
      <c r="A17170" s="26"/>
      <c r="B17170" s="26"/>
      <c r="C17170" s="26"/>
      <c r="D17170" s="26"/>
      <c r="E17170" s="26"/>
      <c r="F17170" s="26"/>
    </row>
    <row r="17171" spans="1:6" x14ac:dyDescent="0.35">
      <c r="A17171" s="26"/>
      <c r="B17171" s="26"/>
      <c r="C17171" s="26"/>
      <c r="D17171" s="26"/>
      <c r="E17171" s="26"/>
      <c r="F17171" s="26"/>
    </row>
    <row r="17172" spans="1:6" x14ac:dyDescent="0.35">
      <c r="A17172" s="26"/>
      <c r="B17172" s="26"/>
      <c r="C17172" s="26"/>
      <c r="D17172" s="26"/>
      <c r="E17172" s="26"/>
      <c r="F17172" s="26"/>
    </row>
    <row r="17173" spans="1:6" x14ac:dyDescent="0.35">
      <c r="A17173" s="26"/>
      <c r="B17173" s="26"/>
      <c r="C17173" s="26"/>
      <c r="D17173" s="26"/>
      <c r="E17173" s="26"/>
      <c r="F17173" s="26"/>
    </row>
    <row r="17174" spans="1:6" x14ac:dyDescent="0.35">
      <c r="A17174" s="26"/>
      <c r="B17174" s="26"/>
      <c r="C17174" s="26"/>
      <c r="D17174" s="26"/>
      <c r="E17174" s="26"/>
      <c r="F17174" s="26"/>
    </row>
    <row r="17175" spans="1:6" x14ac:dyDescent="0.35">
      <c r="A17175" s="26"/>
      <c r="B17175" s="26"/>
      <c r="C17175" s="26"/>
      <c r="D17175" s="26"/>
      <c r="E17175" s="26"/>
      <c r="F17175" s="26"/>
    </row>
    <row r="17176" spans="1:6" x14ac:dyDescent="0.35">
      <c r="A17176" s="26"/>
      <c r="B17176" s="26"/>
      <c r="C17176" s="26"/>
      <c r="D17176" s="26"/>
      <c r="E17176" s="26"/>
      <c r="F17176" s="26"/>
    </row>
    <row r="17177" spans="1:6" x14ac:dyDescent="0.35">
      <c r="A17177" s="26"/>
      <c r="B17177" s="26"/>
      <c r="C17177" s="26"/>
      <c r="D17177" s="26"/>
      <c r="E17177" s="26"/>
      <c r="F17177" s="26"/>
    </row>
    <row r="17178" spans="1:6" x14ac:dyDescent="0.35">
      <c r="A17178" s="26"/>
      <c r="B17178" s="26"/>
      <c r="C17178" s="26"/>
      <c r="D17178" s="26"/>
      <c r="E17178" s="26"/>
      <c r="F17178" s="26"/>
    </row>
    <row r="17179" spans="1:6" x14ac:dyDescent="0.35">
      <c r="A17179" s="26"/>
      <c r="B17179" s="26"/>
      <c r="C17179" s="26"/>
      <c r="D17179" s="26"/>
      <c r="E17179" s="26"/>
      <c r="F17179" s="26"/>
    </row>
    <row r="17180" spans="1:6" x14ac:dyDescent="0.35">
      <c r="A17180" s="26"/>
      <c r="B17180" s="26"/>
      <c r="C17180" s="26"/>
      <c r="D17180" s="26"/>
      <c r="E17180" s="26"/>
      <c r="F17180" s="26"/>
    </row>
    <row r="17181" spans="1:6" x14ac:dyDescent="0.35">
      <c r="A17181" s="26"/>
      <c r="B17181" s="26"/>
      <c r="C17181" s="26"/>
      <c r="D17181" s="26"/>
      <c r="E17181" s="26"/>
      <c r="F17181" s="26"/>
    </row>
    <row r="17182" spans="1:6" x14ac:dyDescent="0.35">
      <c r="A17182" s="26"/>
      <c r="B17182" s="26"/>
      <c r="C17182" s="26"/>
      <c r="D17182" s="26"/>
      <c r="E17182" s="26"/>
      <c r="F17182" s="26"/>
    </row>
    <row r="17183" spans="1:6" x14ac:dyDescent="0.35">
      <c r="A17183" s="26"/>
      <c r="B17183" s="26"/>
      <c r="C17183" s="26"/>
      <c r="D17183" s="26"/>
      <c r="E17183" s="26"/>
      <c r="F17183" s="26"/>
    </row>
    <row r="17184" spans="1:6" x14ac:dyDescent="0.35">
      <c r="A17184" s="26"/>
      <c r="B17184" s="26"/>
      <c r="C17184" s="26"/>
      <c r="D17184" s="26"/>
      <c r="E17184" s="26"/>
      <c r="F17184" s="26"/>
    </row>
    <row r="17185" spans="1:6" x14ac:dyDescent="0.35">
      <c r="A17185" s="26"/>
      <c r="B17185" s="26"/>
      <c r="C17185" s="26"/>
      <c r="D17185" s="26"/>
      <c r="E17185" s="26"/>
      <c r="F17185" s="26"/>
    </row>
    <row r="17186" spans="1:6" x14ac:dyDescent="0.35">
      <c r="A17186" s="26"/>
      <c r="B17186" s="26"/>
      <c r="C17186" s="26"/>
      <c r="D17186" s="26"/>
      <c r="E17186" s="26"/>
      <c r="F17186" s="26"/>
    </row>
    <row r="17187" spans="1:6" x14ac:dyDescent="0.35">
      <c r="A17187" s="26"/>
      <c r="B17187" s="26"/>
      <c r="C17187" s="26"/>
      <c r="D17187" s="26"/>
      <c r="E17187" s="26"/>
      <c r="F17187" s="26"/>
    </row>
    <row r="17188" spans="1:6" x14ac:dyDescent="0.35">
      <c r="A17188" s="26"/>
      <c r="B17188" s="26"/>
      <c r="C17188" s="26"/>
      <c r="D17188" s="26"/>
      <c r="E17188" s="26"/>
      <c r="F17188" s="26"/>
    </row>
    <row r="17189" spans="1:6" x14ac:dyDescent="0.35">
      <c r="A17189" s="26"/>
      <c r="B17189" s="26"/>
      <c r="C17189" s="26"/>
      <c r="D17189" s="26"/>
      <c r="E17189" s="26"/>
      <c r="F17189" s="26"/>
    </row>
    <row r="17190" spans="1:6" x14ac:dyDescent="0.35">
      <c r="A17190" s="26"/>
      <c r="B17190" s="26"/>
      <c r="C17190" s="26"/>
      <c r="D17190" s="26"/>
      <c r="E17190" s="26"/>
      <c r="F17190" s="26"/>
    </row>
    <row r="17191" spans="1:6" x14ac:dyDescent="0.35">
      <c r="A17191" s="26"/>
      <c r="B17191" s="26"/>
      <c r="C17191" s="26"/>
      <c r="D17191" s="26"/>
      <c r="E17191" s="26"/>
      <c r="F17191" s="26"/>
    </row>
    <row r="17192" spans="1:6" x14ac:dyDescent="0.35">
      <c r="A17192" s="26"/>
      <c r="B17192" s="26"/>
      <c r="C17192" s="26"/>
      <c r="D17192" s="26"/>
      <c r="E17192" s="26"/>
      <c r="F17192" s="26"/>
    </row>
    <row r="17193" spans="1:6" x14ac:dyDescent="0.35">
      <c r="A17193" s="26"/>
      <c r="B17193" s="26"/>
      <c r="C17193" s="26"/>
      <c r="D17193" s="26"/>
      <c r="E17193" s="26"/>
      <c r="F17193" s="26"/>
    </row>
    <row r="17194" spans="1:6" x14ac:dyDescent="0.35">
      <c r="A17194" s="26"/>
      <c r="B17194" s="26"/>
      <c r="C17194" s="26"/>
      <c r="D17194" s="26"/>
      <c r="E17194" s="26"/>
      <c r="F17194" s="26"/>
    </row>
    <row r="17195" spans="1:6" x14ac:dyDescent="0.35">
      <c r="A17195" s="26"/>
      <c r="B17195" s="26"/>
      <c r="C17195" s="26"/>
      <c r="D17195" s="26"/>
      <c r="E17195" s="26"/>
      <c r="F17195" s="26"/>
    </row>
    <row r="17196" spans="1:6" x14ac:dyDescent="0.35">
      <c r="A17196" s="26"/>
      <c r="B17196" s="26"/>
      <c r="C17196" s="26"/>
      <c r="D17196" s="26"/>
      <c r="E17196" s="26"/>
      <c r="F17196" s="26"/>
    </row>
    <row r="17197" spans="1:6" x14ac:dyDescent="0.35">
      <c r="A17197" s="26"/>
      <c r="B17197" s="26"/>
      <c r="C17197" s="26"/>
      <c r="D17197" s="26"/>
      <c r="E17197" s="26"/>
      <c r="F17197" s="26"/>
    </row>
    <row r="17198" spans="1:6" x14ac:dyDescent="0.35">
      <c r="A17198" s="26"/>
      <c r="B17198" s="26"/>
      <c r="C17198" s="26"/>
      <c r="D17198" s="26"/>
      <c r="E17198" s="26"/>
      <c r="F17198" s="26"/>
    </row>
    <row r="17199" spans="1:6" x14ac:dyDescent="0.35">
      <c r="A17199" s="26"/>
      <c r="B17199" s="26"/>
      <c r="C17199" s="26"/>
      <c r="D17199" s="26"/>
      <c r="E17199" s="26"/>
      <c r="F17199" s="26"/>
    </row>
    <row r="17200" spans="1:6" x14ac:dyDescent="0.35">
      <c r="A17200" s="26"/>
      <c r="B17200" s="26"/>
      <c r="C17200" s="26"/>
      <c r="D17200" s="26"/>
      <c r="E17200" s="26"/>
      <c r="F17200" s="26"/>
    </row>
    <row r="17201" spans="1:6" x14ac:dyDescent="0.35">
      <c r="A17201" s="26"/>
      <c r="B17201" s="26"/>
      <c r="C17201" s="26"/>
      <c r="D17201" s="26"/>
      <c r="E17201" s="26"/>
      <c r="F17201" s="26"/>
    </row>
    <row r="17202" spans="1:6" x14ac:dyDescent="0.35">
      <c r="A17202" s="26"/>
      <c r="B17202" s="26"/>
      <c r="C17202" s="26"/>
      <c r="D17202" s="26"/>
      <c r="E17202" s="26"/>
      <c r="F17202" s="26"/>
    </row>
    <row r="17203" spans="1:6" x14ac:dyDescent="0.35">
      <c r="A17203" s="26"/>
      <c r="B17203" s="26"/>
      <c r="C17203" s="26"/>
      <c r="D17203" s="26"/>
      <c r="E17203" s="26"/>
      <c r="F17203" s="26"/>
    </row>
    <row r="17204" spans="1:6" x14ac:dyDescent="0.35">
      <c r="A17204" s="26"/>
      <c r="B17204" s="26"/>
      <c r="C17204" s="26"/>
      <c r="D17204" s="26"/>
      <c r="E17204" s="26"/>
      <c r="F17204" s="26"/>
    </row>
    <row r="17205" spans="1:6" x14ac:dyDescent="0.35">
      <c r="A17205" s="26"/>
      <c r="B17205" s="26"/>
      <c r="C17205" s="26"/>
      <c r="D17205" s="26"/>
      <c r="E17205" s="26"/>
      <c r="F17205" s="26"/>
    </row>
    <row r="17206" spans="1:6" x14ac:dyDescent="0.35">
      <c r="A17206" s="26"/>
      <c r="B17206" s="26"/>
      <c r="C17206" s="26"/>
      <c r="D17206" s="26"/>
      <c r="E17206" s="26"/>
      <c r="F17206" s="26"/>
    </row>
    <row r="17207" spans="1:6" x14ac:dyDescent="0.35">
      <c r="A17207" s="26"/>
      <c r="B17207" s="26"/>
      <c r="C17207" s="26"/>
      <c r="D17207" s="26"/>
      <c r="E17207" s="26"/>
      <c r="F17207" s="26"/>
    </row>
    <row r="17208" spans="1:6" x14ac:dyDescent="0.35">
      <c r="A17208" s="26"/>
      <c r="B17208" s="26"/>
      <c r="C17208" s="26"/>
      <c r="D17208" s="26"/>
      <c r="E17208" s="26"/>
      <c r="F17208" s="26"/>
    </row>
    <row r="17209" spans="1:6" x14ac:dyDescent="0.35">
      <c r="A17209" s="26"/>
      <c r="B17209" s="26"/>
      <c r="C17209" s="26"/>
      <c r="D17209" s="26"/>
      <c r="E17209" s="26"/>
      <c r="F17209" s="26"/>
    </row>
    <row r="17210" spans="1:6" x14ac:dyDescent="0.35">
      <c r="A17210" s="26"/>
      <c r="B17210" s="26"/>
      <c r="C17210" s="26"/>
      <c r="D17210" s="26"/>
      <c r="E17210" s="26"/>
      <c r="F17210" s="26"/>
    </row>
    <row r="17211" spans="1:6" x14ac:dyDescent="0.35">
      <c r="A17211" s="26"/>
      <c r="B17211" s="26"/>
      <c r="C17211" s="26"/>
      <c r="D17211" s="26"/>
      <c r="E17211" s="26"/>
      <c r="F17211" s="26"/>
    </row>
    <row r="17212" spans="1:6" x14ac:dyDescent="0.35">
      <c r="A17212" s="26"/>
      <c r="B17212" s="26"/>
      <c r="C17212" s="26"/>
      <c r="D17212" s="26"/>
      <c r="E17212" s="26"/>
      <c r="F17212" s="26"/>
    </row>
    <row r="17213" spans="1:6" x14ac:dyDescent="0.35">
      <c r="A17213" s="26"/>
      <c r="B17213" s="26"/>
      <c r="C17213" s="26"/>
      <c r="D17213" s="26"/>
      <c r="E17213" s="26"/>
      <c r="F17213" s="26"/>
    </row>
    <row r="17214" spans="1:6" x14ac:dyDescent="0.35">
      <c r="A17214" s="26"/>
      <c r="B17214" s="26"/>
      <c r="C17214" s="26"/>
      <c r="D17214" s="26"/>
      <c r="E17214" s="26"/>
      <c r="F17214" s="26"/>
    </row>
    <row r="17215" spans="1:6" x14ac:dyDescent="0.35">
      <c r="A17215" s="26"/>
      <c r="B17215" s="26"/>
      <c r="C17215" s="26"/>
      <c r="D17215" s="26"/>
      <c r="E17215" s="26"/>
      <c r="F17215" s="26"/>
    </row>
    <row r="17216" spans="1:6" x14ac:dyDescent="0.35">
      <c r="A17216" s="26"/>
      <c r="B17216" s="26"/>
      <c r="C17216" s="26"/>
      <c r="D17216" s="26"/>
      <c r="E17216" s="26"/>
      <c r="F17216" s="26"/>
    </row>
    <row r="17217" spans="1:6" x14ac:dyDescent="0.35">
      <c r="A17217" s="26"/>
      <c r="B17217" s="26"/>
      <c r="C17217" s="26"/>
      <c r="D17217" s="26"/>
      <c r="E17217" s="26"/>
      <c r="F17217" s="26"/>
    </row>
    <row r="17218" spans="1:6" x14ac:dyDescent="0.35">
      <c r="A17218" s="26"/>
      <c r="B17218" s="26"/>
      <c r="C17218" s="26"/>
      <c r="D17218" s="26"/>
      <c r="E17218" s="26"/>
      <c r="F17218" s="26"/>
    </row>
    <row r="17219" spans="1:6" x14ac:dyDescent="0.35">
      <c r="A17219" s="26"/>
      <c r="B17219" s="26"/>
      <c r="C17219" s="26"/>
      <c r="D17219" s="26"/>
      <c r="E17219" s="26"/>
      <c r="F17219" s="26"/>
    </row>
    <row r="17220" spans="1:6" x14ac:dyDescent="0.35">
      <c r="A17220" s="26"/>
      <c r="B17220" s="26"/>
      <c r="C17220" s="26"/>
      <c r="D17220" s="26"/>
      <c r="E17220" s="26"/>
      <c r="F17220" s="26"/>
    </row>
    <row r="17221" spans="1:6" x14ac:dyDescent="0.35">
      <c r="A17221" s="26"/>
      <c r="B17221" s="26"/>
      <c r="C17221" s="26"/>
      <c r="D17221" s="26"/>
      <c r="E17221" s="26"/>
      <c r="F17221" s="26"/>
    </row>
    <row r="17222" spans="1:6" x14ac:dyDescent="0.35">
      <c r="A17222" s="26"/>
      <c r="B17222" s="26"/>
      <c r="C17222" s="26"/>
      <c r="D17222" s="26"/>
      <c r="E17222" s="26"/>
      <c r="F17222" s="26"/>
    </row>
    <row r="17223" spans="1:6" x14ac:dyDescent="0.35">
      <c r="A17223" s="26"/>
      <c r="B17223" s="26"/>
      <c r="C17223" s="26"/>
      <c r="D17223" s="26"/>
      <c r="E17223" s="26"/>
      <c r="F17223" s="26"/>
    </row>
    <row r="17224" spans="1:6" x14ac:dyDescent="0.35">
      <c r="A17224" s="26"/>
      <c r="B17224" s="26"/>
      <c r="C17224" s="26"/>
      <c r="D17224" s="26"/>
      <c r="E17224" s="26"/>
      <c r="F17224" s="26"/>
    </row>
    <row r="17225" spans="1:6" x14ac:dyDescent="0.35">
      <c r="A17225" s="26"/>
      <c r="B17225" s="26"/>
      <c r="C17225" s="26"/>
      <c r="D17225" s="26"/>
      <c r="E17225" s="26"/>
      <c r="F17225" s="26"/>
    </row>
    <row r="17226" spans="1:6" x14ac:dyDescent="0.35">
      <c r="A17226" s="26"/>
      <c r="B17226" s="26"/>
      <c r="C17226" s="26"/>
      <c r="D17226" s="26"/>
      <c r="E17226" s="26"/>
      <c r="F17226" s="26"/>
    </row>
    <row r="17227" spans="1:6" x14ac:dyDescent="0.35">
      <c r="A17227" s="26"/>
      <c r="B17227" s="26"/>
      <c r="C17227" s="26"/>
      <c r="D17227" s="26"/>
      <c r="E17227" s="26"/>
      <c r="F17227" s="26"/>
    </row>
    <row r="17228" spans="1:6" x14ac:dyDescent="0.35">
      <c r="A17228" s="26"/>
      <c r="B17228" s="26"/>
      <c r="C17228" s="26"/>
      <c r="D17228" s="26"/>
      <c r="E17228" s="26"/>
      <c r="F17228" s="26"/>
    </row>
    <row r="17229" spans="1:6" x14ac:dyDescent="0.35">
      <c r="A17229" s="26"/>
      <c r="B17229" s="26"/>
      <c r="C17229" s="26"/>
      <c r="D17229" s="26"/>
      <c r="E17229" s="26"/>
      <c r="F17229" s="26"/>
    </row>
    <row r="17230" spans="1:6" x14ac:dyDescent="0.35">
      <c r="A17230" s="26"/>
      <c r="B17230" s="26"/>
      <c r="C17230" s="26"/>
      <c r="D17230" s="26"/>
      <c r="E17230" s="26"/>
      <c r="F17230" s="26"/>
    </row>
    <row r="17231" spans="1:6" x14ac:dyDescent="0.35">
      <c r="A17231" s="26"/>
      <c r="B17231" s="26"/>
      <c r="C17231" s="26"/>
      <c r="D17231" s="26"/>
      <c r="E17231" s="26"/>
      <c r="F17231" s="26"/>
    </row>
    <row r="17232" spans="1:6" x14ac:dyDescent="0.35">
      <c r="A17232" s="26"/>
      <c r="B17232" s="26"/>
      <c r="C17232" s="26"/>
      <c r="D17232" s="26"/>
      <c r="E17232" s="26"/>
      <c r="F17232" s="26"/>
    </row>
    <row r="17233" spans="1:6" x14ac:dyDescent="0.35">
      <c r="A17233" s="26"/>
      <c r="B17233" s="26"/>
      <c r="C17233" s="26"/>
      <c r="D17233" s="26"/>
      <c r="E17233" s="26"/>
      <c r="F17233" s="26"/>
    </row>
    <row r="17234" spans="1:6" x14ac:dyDescent="0.35">
      <c r="A17234" s="26"/>
      <c r="B17234" s="26"/>
      <c r="C17234" s="26"/>
      <c r="D17234" s="26"/>
      <c r="E17234" s="26"/>
      <c r="F17234" s="26"/>
    </row>
    <row r="17235" spans="1:6" x14ac:dyDescent="0.35">
      <c r="A17235" s="26"/>
      <c r="B17235" s="26"/>
      <c r="C17235" s="26"/>
      <c r="D17235" s="26"/>
      <c r="E17235" s="26"/>
      <c r="F17235" s="26"/>
    </row>
    <row r="17236" spans="1:6" x14ac:dyDescent="0.35">
      <c r="A17236" s="26"/>
      <c r="B17236" s="26"/>
      <c r="C17236" s="26"/>
      <c r="D17236" s="26"/>
      <c r="E17236" s="26"/>
      <c r="F17236" s="26"/>
    </row>
    <row r="17237" spans="1:6" x14ac:dyDescent="0.35">
      <c r="A17237" s="26"/>
      <c r="B17237" s="26"/>
      <c r="C17237" s="26"/>
      <c r="D17237" s="26"/>
      <c r="E17237" s="26"/>
      <c r="F17237" s="26"/>
    </row>
    <row r="17238" spans="1:6" x14ac:dyDescent="0.35">
      <c r="A17238" s="26"/>
      <c r="B17238" s="26"/>
      <c r="C17238" s="26"/>
      <c r="D17238" s="26"/>
      <c r="E17238" s="26"/>
      <c r="F17238" s="26"/>
    </row>
    <row r="17239" spans="1:6" x14ac:dyDescent="0.35">
      <c r="A17239" s="26"/>
      <c r="B17239" s="26"/>
      <c r="C17239" s="26"/>
      <c r="D17239" s="26"/>
      <c r="E17239" s="26"/>
      <c r="F17239" s="26"/>
    </row>
    <row r="17240" spans="1:6" x14ac:dyDescent="0.35">
      <c r="A17240" s="26"/>
      <c r="B17240" s="26"/>
      <c r="C17240" s="26"/>
      <c r="D17240" s="26"/>
      <c r="E17240" s="26"/>
      <c r="F17240" s="26"/>
    </row>
    <row r="17241" spans="1:6" x14ac:dyDescent="0.35">
      <c r="A17241" s="26"/>
      <c r="B17241" s="26"/>
      <c r="C17241" s="26"/>
      <c r="D17241" s="26"/>
      <c r="E17241" s="26"/>
      <c r="F17241" s="26"/>
    </row>
    <row r="17242" spans="1:6" x14ac:dyDescent="0.35">
      <c r="A17242" s="26"/>
      <c r="B17242" s="26"/>
      <c r="C17242" s="26"/>
      <c r="D17242" s="26"/>
      <c r="E17242" s="26"/>
      <c r="F17242" s="26"/>
    </row>
    <row r="17243" spans="1:6" x14ac:dyDescent="0.35">
      <c r="A17243" s="26"/>
      <c r="B17243" s="26"/>
      <c r="C17243" s="26"/>
      <c r="D17243" s="26"/>
      <c r="E17243" s="26"/>
      <c r="F17243" s="26"/>
    </row>
    <row r="17244" spans="1:6" x14ac:dyDescent="0.35">
      <c r="A17244" s="26"/>
      <c r="B17244" s="26"/>
      <c r="C17244" s="26"/>
      <c r="D17244" s="26"/>
      <c r="E17244" s="26"/>
      <c r="F17244" s="26"/>
    </row>
    <row r="17245" spans="1:6" x14ac:dyDescent="0.35">
      <c r="A17245" s="26"/>
      <c r="B17245" s="26"/>
      <c r="C17245" s="26"/>
      <c r="D17245" s="26"/>
      <c r="E17245" s="26"/>
      <c r="F17245" s="26"/>
    </row>
    <row r="17246" spans="1:6" x14ac:dyDescent="0.35">
      <c r="A17246" s="26"/>
      <c r="B17246" s="26"/>
      <c r="C17246" s="26"/>
      <c r="D17246" s="26"/>
      <c r="E17246" s="26"/>
      <c r="F17246" s="26"/>
    </row>
    <row r="17247" spans="1:6" x14ac:dyDescent="0.35">
      <c r="A17247" s="26"/>
      <c r="B17247" s="26"/>
      <c r="C17247" s="26"/>
      <c r="D17247" s="26"/>
      <c r="E17247" s="26"/>
      <c r="F17247" s="26"/>
    </row>
    <row r="17248" spans="1:6" x14ac:dyDescent="0.35">
      <c r="A17248" s="26"/>
      <c r="B17248" s="26"/>
      <c r="C17248" s="26"/>
      <c r="D17248" s="26"/>
      <c r="E17248" s="26"/>
      <c r="F17248" s="26"/>
    </row>
    <row r="17249" spans="1:6" x14ac:dyDescent="0.35">
      <c r="A17249" s="26"/>
      <c r="B17249" s="26"/>
      <c r="C17249" s="26"/>
      <c r="D17249" s="26"/>
      <c r="E17249" s="26"/>
      <c r="F17249" s="26"/>
    </row>
    <row r="17250" spans="1:6" x14ac:dyDescent="0.35">
      <c r="A17250" s="26"/>
      <c r="B17250" s="26"/>
      <c r="C17250" s="26"/>
      <c r="D17250" s="26"/>
      <c r="E17250" s="26"/>
      <c r="F17250" s="26"/>
    </row>
    <row r="17251" spans="1:6" x14ac:dyDescent="0.35">
      <c r="A17251" s="26"/>
      <c r="B17251" s="26"/>
      <c r="C17251" s="26"/>
      <c r="D17251" s="26"/>
      <c r="E17251" s="26"/>
      <c r="F17251" s="26"/>
    </row>
    <row r="17252" spans="1:6" x14ac:dyDescent="0.35">
      <c r="A17252" s="26"/>
      <c r="B17252" s="26"/>
      <c r="C17252" s="26"/>
      <c r="D17252" s="26"/>
      <c r="E17252" s="26"/>
      <c r="F17252" s="26"/>
    </row>
    <row r="17253" spans="1:6" x14ac:dyDescent="0.35">
      <c r="A17253" s="26"/>
      <c r="B17253" s="26"/>
      <c r="C17253" s="26"/>
      <c r="D17253" s="26"/>
      <c r="E17253" s="26"/>
      <c r="F17253" s="26"/>
    </row>
    <row r="17254" spans="1:6" x14ac:dyDescent="0.35">
      <c r="A17254" s="26"/>
      <c r="B17254" s="26"/>
      <c r="C17254" s="26"/>
      <c r="D17254" s="26"/>
      <c r="E17254" s="26"/>
      <c r="F17254" s="26"/>
    </row>
    <row r="17255" spans="1:6" x14ac:dyDescent="0.35">
      <c r="A17255" s="26"/>
      <c r="B17255" s="26"/>
      <c r="C17255" s="26"/>
      <c r="D17255" s="26"/>
      <c r="E17255" s="26"/>
      <c r="F17255" s="26"/>
    </row>
    <row r="17256" spans="1:6" x14ac:dyDescent="0.35">
      <c r="A17256" s="26"/>
      <c r="B17256" s="26"/>
      <c r="C17256" s="26"/>
      <c r="D17256" s="26"/>
      <c r="E17256" s="26"/>
      <c r="F17256" s="26"/>
    </row>
    <row r="17257" spans="1:6" x14ac:dyDescent="0.35">
      <c r="A17257" s="26"/>
      <c r="B17257" s="26"/>
      <c r="C17257" s="26"/>
      <c r="D17257" s="26"/>
      <c r="E17257" s="26"/>
      <c r="F17257" s="26"/>
    </row>
    <row r="17258" spans="1:6" x14ac:dyDescent="0.35">
      <c r="A17258" s="26"/>
      <c r="B17258" s="26"/>
      <c r="C17258" s="26"/>
      <c r="D17258" s="26"/>
      <c r="E17258" s="26"/>
      <c r="F17258" s="26"/>
    </row>
    <row r="17259" spans="1:6" x14ac:dyDescent="0.35">
      <c r="A17259" s="26"/>
      <c r="B17259" s="26"/>
      <c r="C17259" s="26"/>
      <c r="D17259" s="26"/>
      <c r="E17259" s="26"/>
      <c r="F17259" s="26"/>
    </row>
    <row r="17260" spans="1:6" x14ac:dyDescent="0.35">
      <c r="A17260" s="26"/>
      <c r="B17260" s="26"/>
      <c r="C17260" s="26"/>
      <c r="D17260" s="26"/>
      <c r="E17260" s="26"/>
      <c r="F17260" s="26"/>
    </row>
    <row r="17261" spans="1:6" x14ac:dyDescent="0.35">
      <c r="A17261" s="26"/>
      <c r="B17261" s="26"/>
      <c r="C17261" s="26"/>
      <c r="D17261" s="26"/>
      <c r="E17261" s="26"/>
      <c r="F17261" s="26"/>
    </row>
    <row r="17262" spans="1:6" x14ac:dyDescent="0.35">
      <c r="A17262" s="26"/>
      <c r="B17262" s="26"/>
      <c r="C17262" s="26"/>
      <c r="D17262" s="26"/>
      <c r="E17262" s="26"/>
      <c r="F17262" s="26"/>
    </row>
    <row r="17263" spans="1:6" x14ac:dyDescent="0.35">
      <c r="A17263" s="26"/>
      <c r="B17263" s="26"/>
      <c r="C17263" s="26"/>
      <c r="D17263" s="26"/>
      <c r="E17263" s="26"/>
      <c r="F17263" s="26"/>
    </row>
    <row r="17264" spans="1:6" x14ac:dyDescent="0.35">
      <c r="A17264" s="26"/>
      <c r="B17264" s="26"/>
      <c r="C17264" s="26"/>
      <c r="D17264" s="26"/>
      <c r="E17264" s="26"/>
      <c r="F17264" s="26"/>
    </row>
    <row r="17265" spans="1:6" x14ac:dyDescent="0.35">
      <c r="A17265" s="26"/>
      <c r="B17265" s="26"/>
      <c r="C17265" s="26"/>
      <c r="D17265" s="26"/>
      <c r="E17265" s="26"/>
      <c r="F17265" s="26"/>
    </row>
    <row r="17266" spans="1:6" x14ac:dyDescent="0.35">
      <c r="A17266" s="26"/>
      <c r="B17266" s="26"/>
      <c r="C17266" s="26"/>
      <c r="D17266" s="26"/>
      <c r="E17266" s="26"/>
      <c r="F17266" s="26"/>
    </row>
    <row r="17267" spans="1:6" x14ac:dyDescent="0.35">
      <c r="A17267" s="26"/>
      <c r="B17267" s="26"/>
      <c r="C17267" s="26"/>
      <c r="D17267" s="26"/>
      <c r="E17267" s="26"/>
      <c r="F17267" s="26"/>
    </row>
    <row r="17268" spans="1:6" x14ac:dyDescent="0.35">
      <c r="A17268" s="26"/>
      <c r="B17268" s="26"/>
      <c r="C17268" s="26"/>
      <c r="D17268" s="26"/>
      <c r="E17268" s="26"/>
      <c r="F17268" s="26"/>
    </row>
    <row r="17269" spans="1:6" x14ac:dyDescent="0.35">
      <c r="A17269" s="26"/>
      <c r="B17269" s="26"/>
      <c r="C17269" s="26"/>
      <c r="D17269" s="26"/>
      <c r="E17269" s="26"/>
      <c r="F17269" s="26"/>
    </row>
    <row r="17270" spans="1:6" x14ac:dyDescent="0.35">
      <c r="A17270" s="26"/>
      <c r="B17270" s="26"/>
      <c r="C17270" s="26"/>
      <c r="D17270" s="26"/>
      <c r="E17270" s="26"/>
      <c r="F17270" s="26"/>
    </row>
    <row r="17271" spans="1:6" x14ac:dyDescent="0.35">
      <c r="A17271" s="26"/>
      <c r="B17271" s="26"/>
      <c r="C17271" s="26"/>
      <c r="D17271" s="26"/>
      <c r="E17271" s="26"/>
      <c r="F17271" s="26"/>
    </row>
    <row r="17272" spans="1:6" x14ac:dyDescent="0.35">
      <c r="A17272" s="26"/>
      <c r="B17272" s="26"/>
      <c r="C17272" s="26"/>
      <c r="D17272" s="26"/>
      <c r="E17272" s="26"/>
      <c r="F17272" s="26"/>
    </row>
    <row r="17273" spans="1:6" x14ac:dyDescent="0.35">
      <c r="A17273" s="26"/>
      <c r="B17273" s="26"/>
      <c r="C17273" s="26"/>
      <c r="D17273" s="26"/>
      <c r="E17273" s="26"/>
      <c r="F17273" s="26"/>
    </row>
    <row r="17274" spans="1:6" x14ac:dyDescent="0.35">
      <c r="A17274" s="26"/>
      <c r="B17274" s="26"/>
      <c r="C17274" s="26"/>
      <c r="D17274" s="26"/>
      <c r="E17274" s="26"/>
      <c r="F17274" s="26"/>
    </row>
    <row r="17275" spans="1:6" x14ac:dyDescent="0.35">
      <c r="A17275" s="26"/>
      <c r="B17275" s="26"/>
      <c r="C17275" s="26"/>
      <c r="D17275" s="26"/>
      <c r="E17275" s="26"/>
      <c r="F17275" s="26"/>
    </row>
    <row r="17276" spans="1:6" x14ac:dyDescent="0.35">
      <c r="A17276" s="26"/>
      <c r="B17276" s="26"/>
      <c r="C17276" s="26"/>
      <c r="D17276" s="26"/>
      <c r="E17276" s="26"/>
      <c r="F17276" s="26"/>
    </row>
    <row r="17277" spans="1:6" x14ac:dyDescent="0.35">
      <c r="A17277" s="26"/>
      <c r="B17277" s="26"/>
      <c r="C17277" s="26"/>
      <c r="D17277" s="26"/>
      <c r="E17277" s="26"/>
      <c r="F17277" s="26"/>
    </row>
    <row r="17278" spans="1:6" x14ac:dyDescent="0.35">
      <c r="A17278" s="26"/>
      <c r="B17278" s="26"/>
      <c r="C17278" s="26"/>
      <c r="D17278" s="26"/>
      <c r="E17278" s="26"/>
      <c r="F17278" s="26"/>
    </row>
    <row r="17279" spans="1:6" x14ac:dyDescent="0.35">
      <c r="A17279" s="26"/>
      <c r="B17279" s="26"/>
      <c r="C17279" s="26"/>
      <c r="D17279" s="26"/>
      <c r="E17279" s="26"/>
      <c r="F17279" s="26"/>
    </row>
    <row r="17280" spans="1:6" x14ac:dyDescent="0.35">
      <c r="A17280" s="26"/>
      <c r="B17280" s="26"/>
      <c r="C17280" s="26"/>
      <c r="D17280" s="26"/>
      <c r="E17280" s="26"/>
      <c r="F17280" s="26"/>
    </row>
    <row r="17281" spans="1:6" x14ac:dyDescent="0.35">
      <c r="A17281" s="26"/>
      <c r="B17281" s="26"/>
      <c r="C17281" s="26"/>
      <c r="D17281" s="26"/>
      <c r="E17281" s="26"/>
      <c r="F17281" s="26"/>
    </row>
    <row r="17282" spans="1:6" x14ac:dyDescent="0.35">
      <c r="A17282" s="26"/>
      <c r="B17282" s="26"/>
      <c r="C17282" s="26"/>
      <c r="D17282" s="26"/>
      <c r="E17282" s="26"/>
      <c r="F17282" s="26"/>
    </row>
    <row r="17283" spans="1:6" x14ac:dyDescent="0.35">
      <c r="A17283" s="26"/>
      <c r="B17283" s="26"/>
      <c r="C17283" s="26"/>
      <c r="D17283" s="26"/>
      <c r="E17283" s="26"/>
      <c r="F17283" s="26"/>
    </row>
    <row r="17284" spans="1:6" x14ac:dyDescent="0.35">
      <c r="A17284" s="26"/>
      <c r="B17284" s="26"/>
      <c r="C17284" s="26"/>
      <c r="D17284" s="26"/>
      <c r="E17284" s="26"/>
      <c r="F17284" s="26"/>
    </row>
    <row r="17285" spans="1:6" x14ac:dyDescent="0.35">
      <c r="A17285" s="26"/>
      <c r="B17285" s="26"/>
      <c r="C17285" s="26"/>
      <c r="D17285" s="26"/>
      <c r="E17285" s="26"/>
      <c r="F17285" s="26"/>
    </row>
    <row r="17286" spans="1:6" x14ac:dyDescent="0.35">
      <c r="A17286" s="26"/>
      <c r="B17286" s="26"/>
      <c r="C17286" s="26"/>
      <c r="D17286" s="26"/>
      <c r="E17286" s="26"/>
      <c r="F17286" s="26"/>
    </row>
    <row r="17287" spans="1:6" x14ac:dyDescent="0.35">
      <c r="A17287" s="26"/>
      <c r="B17287" s="26"/>
      <c r="C17287" s="26"/>
      <c r="D17287" s="26"/>
      <c r="E17287" s="26"/>
      <c r="F17287" s="26"/>
    </row>
    <row r="17288" spans="1:6" x14ac:dyDescent="0.35">
      <c r="A17288" s="26"/>
      <c r="B17288" s="26"/>
      <c r="C17288" s="26"/>
      <c r="D17288" s="26"/>
      <c r="E17288" s="26"/>
      <c r="F17288" s="26"/>
    </row>
    <row r="17289" spans="1:6" x14ac:dyDescent="0.35">
      <c r="A17289" s="26"/>
      <c r="B17289" s="26"/>
      <c r="C17289" s="26"/>
      <c r="D17289" s="26"/>
      <c r="E17289" s="26"/>
      <c r="F17289" s="26"/>
    </row>
    <row r="17290" spans="1:6" x14ac:dyDescent="0.35">
      <c r="A17290" s="26"/>
      <c r="B17290" s="26"/>
      <c r="C17290" s="26"/>
      <c r="D17290" s="26"/>
      <c r="E17290" s="26"/>
      <c r="F17290" s="26"/>
    </row>
    <row r="17291" spans="1:6" x14ac:dyDescent="0.35">
      <c r="A17291" s="26"/>
      <c r="B17291" s="26"/>
      <c r="C17291" s="26"/>
      <c r="D17291" s="26"/>
      <c r="E17291" s="26"/>
      <c r="F17291" s="26"/>
    </row>
    <row r="17292" spans="1:6" x14ac:dyDescent="0.35">
      <c r="A17292" s="26"/>
      <c r="B17292" s="26"/>
      <c r="C17292" s="26"/>
      <c r="D17292" s="26"/>
      <c r="E17292" s="26"/>
      <c r="F17292" s="26"/>
    </row>
    <row r="17293" spans="1:6" x14ac:dyDescent="0.35">
      <c r="A17293" s="26"/>
      <c r="B17293" s="26"/>
      <c r="C17293" s="26"/>
      <c r="D17293" s="26"/>
      <c r="E17293" s="26"/>
      <c r="F17293" s="26"/>
    </row>
    <row r="17294" spans="1:6" x14ac:dyDescent="0.35">
      <c r="A17294" s="26"/>
      <c r="B17294" s="26"/>
      <c r="C17294" s="26"/>
      <c r="D17294" s="26"/>
      <c r="E17294" s="26"/>
      <c r="F17294" s="26"/>
    </row>
    <row r="17295" spans="1:6" x14ac:dyDescent="0.35">
      <c r="A17295" s="26"/>
      <c r="B17295" s="26"/>
      <c r="C17295" s="26"/>
      <c r="D17295" s="26"/>
      <c r="E17295" s="26"/>
      <c r="F17295" s="26"/>
    </row>
    <row r="17296" spans="1:6" x14ac:dyDescent="0.35">
      <c r="A17296" s="26"/>
      <c r="B17296" s="26"/>
      <c r="C17296" s="26"/>
      <c r="D17296" s="26"/>
      <c r="E17296" s="26"/>
      <c r="F17296" s="26"/>
    </row>
    <row r="17297" spans="1:6" x14ac:dyDescent="0.35">
      <c r="A17297" s="26"/>
      <c r="B17297" s="26"/>
      <c r="C17297" s="26"/>
      <c r="D17297" s="26"/>
      <c r="E17297" s="26"/>
      <c r="F17297" s="26"/>
    </row>
    <row r="17298" spans="1:6" x14ac:dyDescent="0.35">
      <c r="A17298" s="26"/>
      <c r="B17298" s="26"/>
      <c r="C17298" s="26"/>
      <c r="D17298" s="26"/>
      <c r="E17298" s="26"/>
      <c r="F17298" s="26"/>
    </row>
    <row r="17299" spans="1:6" x14ac:dyDescent="0.35">
      <c r="A17299" s="26"/>
      <c r="B17299" s="26"/>
      <c r="C17299" s="26"/>
      <c r="D17299" s="26"/>
      <c r="E17299" s="26"/>
      <c r="F17299" s="26"/>
    </row>
    <row r="17300" spans="1:6" x14ac:dyDescent="0.35">
      <c r="A17300" s="26"/>
      <c r="B17300" s="26"/>
      <c r="C17300" s="26"/>
      <c r="D17300" s="26"/>
      <c r="E17300" s="26"/>
      <c r="F17300" s="26"/>
    </row>
    <row r="17301" spans="1:6" x14ac:dyDescent="0.35">
      <c r="A17301" s="26"/>
      <c r="B17301" s="26"/>
      <c r="C17301" s="26"/>
      <c r="D17301" s="26"/>
      <c r="E17301" s="26"/>
      <c r="F17301" s="26"/>
    </row>
    <row r="17302" spans="1:6" x14ac:dyDescent="0.35">
      <c r="A17302" s="26"/>
      <c r="B17302" s="26"/>
      <c r="C17302" s="26"/>
      <c r="D17302" s="26"/>
      <c r="E17302" s="26"/>
      <c r="F17302" s="26"/>
    </row>
    <row r="17303" spans="1:6" x14ac:dyDescent="0.35">
      <c r="A17303" s="26"/>
      <c r="B17303" s="26"/>
      <c r="C17303" s="26"/>
      <c r="D17303" s="26"/>
      <c r="E17303" s="26"/>
      <c r="F17303" s="26"/>
    </row>
    <row r="17304" spans="1:6" x14ac:dyDescent="0.35">
      <c r="A17304" s="26"/>
      <c r="B17304" s="26"/>
      <c r="C17304" s="26"/>
      <c r="D17304" s="26"/>
      <c r="E17304" s="26"/>
      <c r="F17304" s="26"/>
    </row>
    <row r="17305" spans="1:6" x14ac:dyDescent="0.35">
      <c r="A17305" s="26"/>
      <c r="B17305" s="26"/>
      <c r="C17305" s="26"/>
      <c r="D17305" s="26"/>
      <c r="E17305" s="26"/>
      <c r="F17305" s="26"/>
    </row>
    <row r="17306" spans="1:6" x14ac:dyDescent="0.35">
      <c r="A17306" s="26"/>
      <c r="B17306" s="26"/>
      <c r="C17306" s="26"/>
      <c r="D17306" s="26"/>
      <c r="E17306" s="26"/>
      <c r="F17306" s="26"/>
    </row>
    <row r="17307" spans="1:6" x14ac:dyDescent="0.35">
      <c r="A17307" s="26"/>
      <c r="B17307" s="26"/>
      <c r="C17307" s="26"/>
      <c r="D17307" s="26"/>
      <c r="E17307" s="26"/>
      <c r="F17307" s="26"/>
    </row>
    <row r="17308" spans="1:6" x14ac:dyDescent="0.35">
      <c r="A17308" s="26"/>
      <c r="B17308" s="26"/>
      <c r="C17308" s="26"/>
      <c r="D17308" s="26"/>
      <c r="E17308" s="26"/>
      <c r="F17308" s="26"/>
    </row>
    <row r="17309" spans="1:6" x14ac:dyDescent="0.35">
      <c r="A17309" s="26"/>
      <c r="B17309" s="26"/>
      <c r="C17309" s="26"/>
      <c r="D17309" s="26"/>
      <c r="E17309" s="26"/>
      <c r="F17309" s="26"/>
    </row>
    <row r="17310" spans="1:6" x14ac:dyDescent="0.35">
      <c r="A17310" s="26"/>
      <c r="B17310" s="26"/>
      <c r="C17310" s="26"/>
      <c r="D17310" s="26"/>
      <c r="E17310" s="26"/>
      <c r="F17310" s="26"/>
    </row>
    <row r="17311" spans="1:6" x14ac:dyDescent="0.35">
      <c r="A17311" s="26"/>
      <c r="B17311" s="26"/>
      <c r="C17311" s="26"/>
      <c r="D17311" s="26"/>
      <c r="E17311" s="26"/>
      <c r="F17311" s="26"/>
    </row>
    <row r="17312" spans="1:6" x14ac:dyDescent="0.35">
      <c r="A17312" s="26"/>
      <c r="B17312" s="26"/>
      <c r="C17312" s="26"/>
      <c r="D17312" s="26"/>
      <c r="E17312" s="26"/>
      <c r="F17312" s="26"/>
    </row>
    <row r="17313" spans="1:6" x14ac:dyDescent="0.35">
      <c r="A17313" s="26"/>
      <c r="B17313" s="26"/>
      <c r="C17313" s="26"/>
      <c r="D17313" s="26"/>
      <c r="E17313" s="26"/>
      <c r="F17313" s="26"/>
    </row>
    <row r="17314" spans="1:6" x14ac:dyDescent="0.35">
      <c r="A17314" s="26"/>
      <c r="B17314" s="26"/>
      <c r="C17314" s="26"/>
      <c r="D17314" s="26"/>
      <c r="E17314" s="26"/>
      <c r="F17314" s="26"/>
    </row>
    <row r="17315" spans="1:6" x14ac:dyDescent="0.35">
      <c r="A17315" s="26"/>
      <c r="B17315" s="26"/>
      <c r="C17315" s="26"/>
      <c r="D17315" s="26"/>
      <c r="E17315" s="26"/>
      <c r="F17315" s="26"/>
    </row>
    <row r="17316" spans="1:6" x14ac:dyDescent="0.35">
      <c r="A17316" s="26"/>
      <c r="B17316" s="26"/>
      <c r="C17316" s="26"/>
      <c r="D17316" s="26"/>
      <c r="E17316" s="26"/>
      <c r="F17316" s="26"/>
    </row>
    <row r="17317" spans="1:6" x14ac:dyDescent="0.35">
      <c r="A17317" s="26"/>
      <c r="B17317" s="26"/>
      <c r="C17317" s="26"/>
      <c r="D17317" s="26"/>
      <c r="E17317" s="26"/>
      <c r="F17317" s="26"/>
    </row>
    <row r="17318" spans="1:6" x14ac:dyDescent="0.35">
      <c r="A17318" s="26"/>
      <c r="B17318" s="26"/>
      <c r="C17318" s="26"/>
      <c r="D17318" s="26"/>
      <c r="E17318" s="26"/>
      <c r="F17318" s="26"/>
    </row>
    <row r="17319" spans="1:6" x14ac:dyDescent="0.35">
      <c r="A17319" s="26"/>
      <c r="B17319" s="26"/>
      <c r="C17319" s="26"/>
      <c r="D17319" s="26"/>
      <c r="E17319" s="26"/>
      <c r="F17319" s="26"/>
    </row>
    <row r="17320" spans="1:6" x14ac:dyDescent="0.35">
      <c r="A17320" s="26"/>
      <c r="B17320" s="26"/>
      <c r="C17320" s="26"/>
      <c r="D17320" s="26"/>
      <c r="E17320" s="26"/>
      <c r="F17320" s="26"/>
    </row>
    <row r="17321" spans="1:6" x14ac:dyDescent="0.35">
      <c r="A17321" s="26"/>
      <c r="B17321" s="26"/>
      <c r="C17321" s="26"/>
      <c r="D17321" s="26"/>
      <c r="E17321" s="26"/>
      <c r="F17321" s="26"/>
    </row>
    <row r="17322" spans="1:6" x14ac:dyDescent="0.35">
      <c r="A17322" s="26"/>
      <c r="B17322" s="26"/>
      <c r="C17322" s="26"/>
      <c r="D17322" s="26"/>
      <c r="E17322" s="26"/>
      <c r="F17322" s="26"/>
    </row>
    <row r="17323" spans="1:6" x14ac:dyDescent="0.35">
      <c r="A17323" s="26"/>
      <c r="B17323" s="26"/>
      <c r="C17323" s="26"/>
      <c r="D17323" s="26"/>
      <c r="E17323" s="26"/>
      <c r="F17323" s="26"/>
    </row>
    <row r="17324" spans="1:6" x14ac:dyDescent="0.35">
      <c r="A17324" s="26"/>
      <c r="B17324" s="26"/>
      <c r="C17324" s="26"/>
      <c r="D17324" s="26"/>
      <c r="E17324" s="26"/>
      <c r="F17324" s="26"/>
    </row>
    <row r="17325" spans="1:6" x14ac:dyDescent="0.35">
      <c r="A17325" s="26"/>
      <c r="B17325" s="26"/>
      <c r="C17325" s="26"/>
      <c r="D17325" s="26"/>
      <c r="E17325" s="26"/>
      <c r="F17325" s="26"/>
    </row>
    <row r="17326" spans="1:6" x14ac:dyDescent="0.35">
      <c r="A17326" s="26"/>
      <c r="B17326" s="26"/>
      <c r="C17326" s="26"/>
      <c r="D17326" s="26"/>
      <c r="E17326" s="26"/>
      <c r="F17326" s="26"/>
    </row>
    <row r="17327" spans="1:6" x14ac:dyDescent="0.35">
      <c r="A17327" s="26"/>
      <c r="B17327" s="26"/>
      <c r="C17327" s="26"/>
      <c r="D17327" s="26"/>
      <c r="E17327" s="26"/>
      <c r="F17327" s="26"/>
    </row>
    <row r="17328" spans="1:6" x14ac:dyDescent="0.35">
      <c r="A17328" s="26"/>
      <c r="B17328" s="26"/>
      <c r="C17328" s="26"/>
      <c r="D17328" s="26"/>
      <c r="E17328" s="26"/>
      <c r="F17328" s="26"/>
    </row>
    <row r="17329" spans="1:6" x14ac:dyDescent="0.35">
      <c r="A17329" s="26"/>
      <c r="B17329" s="26"/>
      <c r="C17329" s="26"/>
      <c r="D17329" s="26"/>
      <c r="E17329" s="26"/>
      <c r="F17329" s="26"/>
    </row>
    <row r="17330" spans="1:6" x14ac:dyDescent="0.35">
      <c r="A17330" s="26"/>
      <c r="B17330" s="26"/>
      <c r="C17330" s="26"/>
      <c r="D17330" s="26"/>
      <c r="E17330" s="26"/>
      <c r="F17330" s="26"/>
    </row>
    <row r="17331" spans="1:6" x14ac:dyDescent="0.35">
      <c r="A17331" s="26"/>
      <c r="B17331" s="26"/>
      <c r="C17331" s="26"/>
      <c r="D17331" s="26"/>
      <c r="E17331" s="26"/>
      <c r="F17331" s="26"/>
    </row>
    <row r="17332" spans="1:6" x14ac:dyDescent="0.35">
      <c r="A17332" s="26"/>
      <c r="B17332" s="26"/>
      <c r="C17332" s="26"/>
      <c r="D17332" s="26"/>
      <c r="E17332" s="26"/>
      <c r="F17332" s="26"/>
    </row>
    <row r="17333" spans="1:6" x14ac:dyDescent="0.35">
      <c r="A17333" s="26"/>
      <c r="B17333" s="26"/>
      <c r="C17333" s="26"/>
      <c r="D17333" s="26"/>
      <c r="E17333" s="26"/>
      <c r="F17333" s="26"/>
    </row>
    <row r="17334" spans="1:6" x14ac:dyDescent="0.35">
      <c r="A17334" s="26"/>
      <c r="B17334" s="26"/>
      <c r="C17334" s="26"/>
      <c r="D17334" s="26"/>
      <c r="E17334" s="26"/>
      <c r="F17334" s="26"/>
    </row>
    <row r="17335" spans="1:6" x14ac:dyDescent="0.35">
      <c r="A17335" s="26"/>
      <c r="B17335" s="26"/>
      <c r="C17335" s="26"/>
      <c r="D17335" s="26"/>
      <c r="E17335" s="26"/>
      <c r="F17335" s="26"/>
    </row>
    <row r="17336" spans="1:6" x14ac:dyDescent="0.35">
      <c r="A17336" s="26"/>
      <c r="B17336" s="26"/>
      <c r="C17336" s="26"/>
      <c r="D17336" s="26"/>
      <c r="E17336" s="26"/>
      <c r="F17336" s="26"/>
    </row>
    <row r="17337" spans="1:6" x14ac:dyDescent="0.35">
      <c r="A17337" s="26"/>
      <c r="B17337" s="26"/>
      <c r="C17337" s="26"/>
      <c r="D17337" s="26"/>
      <c r="E17337" s="26"/>
      <c r="F17337" s="26"/>
    </row>
    <row r="17338" spans="1:6" x14ac:dyDescent="0.35">
      <c r="A17338" s="26"/>
      <c r="B17338" s="26"/>
      <c r="C17338" s="26"/>
      <c r="D17338" s="26"/>
      <c r="E17338" s="26"/>
      <c r="F17338" s="26"/>
    </row>
    <row r="17339" spans="1:6" x14ac:dyDescent="0.35">
      <c r="A17339" s="26"/>
      <c r="B17339" s="26"/>
      <c r="C17339" s="26"/>
      <c r="D17339" s="26"/>
      <c r="E17339" s="26"/>
      <c r="F17339" s="26"/>
    </row>
    <row r="17340" spans="1:6" x14ac:dyDescent="0.35">
      <c r="A17340" s="26"/>
      <c r="B17340" s="26"/>
      <c r="C17340" s="26"/>
      <c r="D17340" s="26"/>
      <c r="E17340" s="26"/>
      <c r="F17340" s="26"/>
    </row>
    <row r="17341" spans="1:6" x14ac:dyDescent="0.35">
      <c r="A17341" s="26"/>
      <c r="B17341" s="26"/>
      <c r="C17341" s="26"/>
      <c r="D17341" s="26"/>
      <c r="E17341" s="26"/>
      <c r="F17341" s="26"/>
    </row>
    <row r="17342" spans="1:6" x14ac:dyDescent="0.35">
      <c r="A17342" s="26"/>
      <c r="B17342" s="26"/>
      <c r="C17342" s="26"/>
      <c r="D17342" s="26"/>
      <c r="E17342" s="26"/>
      <c r="F17342" s="26"/>
    </row>
    <row r="17343" spans="1:6" x14ac:dyDescent="0.35">
      <c r="A17343" s="26"/>
      <c r="B17343" s="26"/>
      <c r="C17343" s="26"/>
      <c r="D17343" s="26"/>
      <c r="E17343" s="26"/>
      <c r="F17343" s="26"/>
    </row>
    <row r="17344" spans="1:6" x14ac:dyDescent="0.35">
      <c r="A17344" s="26"/>
      <c r="B17344" s="26"/>
      <c r="C17344" s="26"/>
      <c r="D17344" s="26"/>
      <c r="E17344" s="26"/>
      <c r="F17344" s="26"/>
    </row>
    <row r="17345" spans="1:6" x14ac:dyDescent="0.35">
      <c r="A17345" s="26"/>
      <c r="B17345" s="26"/>
      <c r="C17345" s="26"/>
      <c r="D17345" s="26"/>
      <c r="E17345" s="26"/>
      <c r="F17345" s="26"/>
    </row>
    <row r="17346" spans="1:6" x14ac:dyDescent="0.35">
      <c r="A17346" s="26"/>
      <c r="B17346" s="26"/>
      <c r="C17346" s="26"/>
      <c r="D17346" s="26"/>
      <c r="E17346" s="26"/>
      <c r="F17346" s="26"/>
    </row>
    <row r="17347" spans="1:6" x14ac:dyDescent="0.35">
      <c r="A17347" s="26"/>
      <c r="B17347" s="26"/>
      <c r="C17347" s="26"/>
      <c r="D17347" s="26"/>
      <c r="E17347" s="26"/>
      <c r="F17347" s="26"/>
    </row>
    <row r="17348" spans="1:6" x14ac:dyDescent="0.35">
      <c r="A17348" s="26"/>
      <c r="B17348" s="26"/>
      <c r="C17348" s="26"/>
      <c r="D17348" s="26"/>
      <c r="E17348" s="26"/>
      <c r="F17348" s="26"/>
    </row>
    <row r="17349" spans="1:6" x14ac:dyDescent="0.35">
      <c r="A17349" s="26"/>
      <c r="B17349" s="26"/>
      <c r="C17349" s="26"/>
      <c r="D17349" s="26"/>
      <c r="E17349" s="26"/>
      <c r="F17349" s="26"/>
    </row>
    <row r="17350" spans="1:6" x14ac:dyDescent="0.35">
      <c r="A17350" s="26"/>
      <c r="B17350" s="26"/>
      <c r="C17350" s="26"/>
      <c r="D17350" s="26"/>
      <c r="E17350" s="26"/>
      <c r="F17350" s="26"/>
    </row>
    <row r="17351" spans="1:6" x14ac:dyDescent="0.35">
      <c r="A17351" s="26"/>
      <c r="B17351" s="26"/>
      <c r="C17351" s="26"/>
      <c r="D17351" s="26"/>
      <c r="E17351" s="26"/>
      <c r="F17351" s="26"/>
    </row>
    <row r="17352" spans="1:6" x14ac:dyDescent="0.35">
      <c r="A17352" s="26"/>
      <c r="B17352" s="26"/>
      <c r="C17352" s="26"/>
      <c r="D17352" s="26"/>
      <c r="E17352" s="26"/>
      <c r="F17352" s="26"/>
    </row>
    <row r="17353" spans="1:6" x14ac:dyDescent="0.35">
      <c r="A17353" s="26"/>
      <c r="B17353" s="26"/>
      <c r="C17353" s="26"/>
      <c r="D17353" s="26"/>
      <c r="E17353" s="26"/>
      <c r="F17353" s="26"/>
    </row>
    <row r="17354" spans="1:6" x14ac:dyDescent="0.35">
      <c r="A17354" s="26"/>
      <c r="B17354" s="26"/>
      <c r="C17354" s="26"/>
      <c r="D17354" s="26"/>
      <c r="E17354" s="26"/>
      <c r="F17354" s="26"/>
    </row>
    <row r="17355" spans="1:6" x14ac:dyDescent="0.35">
      <c r="A17355" s="26"/>
      <c r="B17355" s="26"/>
      <c r="C17355" s="26"/>
      <c r="D17355" s="26"/>
      <c r="E17355" s="26"/>
      <c r="F17355" s="26"/>
    </row>
    <row r="17356" spans="1:6" x14ac:dyDescent="0.35">
      <c r="A17356" s="26"/>
      <c r="B17356" s="26"/>
      <c r="C17356" s="26"/>
      <c r="D17356" s="26"/>
      <c r="E17356" s="26"/>
      <c r="F17356" s="26"/>
    </row>
    <row r="17357" spans="1:6" x14ac:dyDescent="0.35">
      <c r="A17357" s="26"/>
      <c r="B17357" s="26"/>
      <c r="C17357" s="26"/>
      <c r="D17357" s="26"/>
      <c r="E17357" s="26"/>
      <c r="F17357" s="26"/>
    </row>
    <row r="17358" spans="1:6" x14ac:dyDescent="0.35">
      <c r="A17358" s="26"/>
      <c r="B17358" s="26"/>
      <c r="C17358" s="26"/>
      <c r="D17358" s="26"/>
      <c r="E17358" s="26"/>
      <c r="F17358" s="26"/>
    </row>
    <row r="17359" spans="1:6" x14ac:dyDescent="0.35">
      <c r="A17359" s="26"/>
      <c r="B17359" s="26"/>
      <c r="C17359" s="26"/>
      <c r="D17359" s="26"/>
      <c r="E17359" s="26"/>
      <c r="F17359" s="26"/>
    </row>
    <row r="17360" spans="1:6" x14ac:dyDescent="0.35">
      <c r="A17360" s="26"/>
      <c r="B17360" s="26"/>
      <c r="C17360" s="26"/>
      <c r="D17360" s="26"/>
      <c r="E17360" s="26"/>
      <c r="F17360" s="26"/>
    </row>
    <row r="17361" spans="1:6" x14ac:dyDescent="0.35">
      <c r="A17361" s="26"/>
      <c r="B17361" s="26"/>
      <c r="C17361" s="26"/>
      <c r="D17361" s="26"/>
      <c r="E17361" s="26"/>
      <c r="F17361" s="26"/>
    </row>
    <row r="17362" spans="1:6" x14ac:dyDescent="0.35">
      <c r="A17362" s="26"/>
      <c r="B17362" s="26"/>
      <c r="C17362" s="26"/>
      <c r="D17362" s="26"/>
      <c r="E17362" s="26"/>
      <c r="F17362" s="26"/>
    </row>
    <row r="17363" spans="1:6" x14ac:dyDescent="0.35">
      <c r="A17363" s="26"/>
      <c r="B17363" s="26"/>
      <c r="C17363" s="26"/>
      <c r="D17363" s="26"/>
      <c r="E17363" s="26"/>
      <c r="F17363" s="26"/>
    </row>
    <row r="17364" spans="1:6" x14ac:dyDescent="0.35">
      <c r="A17364" s="26"/>
      <c r="B17364" s="26"/>
      <c r="C17364" s="26"/>
      <c r="D17364" s="26"/>
      <c r="E17364" s="26"/>
      <c r="F17364" s="26"/>
    </row>
    <row r="17365" spans="1:6" x14ac:dyDescent="0.35">
      <c r="A17365" s="26"/>
      <c r="B17365" s="26"/>
      <c r="C17365" s="26"/>
      <c r="D17365" s="26"/>
      <c r="E17365" s="26"/>
      <c r="F17365" s="26"/>
    </row>
    <row r="17366" spans="1:6" x14ac:dyDescent="0.35">
      <c r="A17366" s="26"/>
      <c r="B17366" s="26"/>
      <c r="C17366" s="26"/>
      <c r="D17366" s="26"/>
      <c r="E17366" s="26"/>
      <c r="F17366" s="26"/>
    </row>
    <row r="17367" spans="1:6" x14ac:dyDescent="0.35">
      <c r="A17367" s="26"/>
      <c r="B17367" s="26"/>
      <c r="C17367" s="26"/>
      <c r="D17367" s="26"/>
      <c r="E17367" s="26"/>
      <c r="F17367" s="26"/>
    </row>
    <row r="17368" spans="1:6" x14ac:dyDescent="0.35">
      <c r="A17368" s="26"/>
      <c r="B17368" s="26"/>
      <c r="C17368" s="26"/>
      <c r="D17368" s="26"/>
      <c r="E17368" s="26"/>
      <c r="F17368" s="26"/>
    </row>
    <row r="17369" spans="1:6" x14ac:dyDescent="0.35">
      <c r="A17369" s="26"/>
      <c r="B17369" s="26"/>
      <c r="C17369" s="26"/>
      <c r="D17369" s="26"/>
      <c r="E17369" s="26"/>
      <c r="F17369" s="26"/>
    </row>
    <row r="17370" spans="1:6" x14ac:dyDescent="0.35">
      <c r="A17370" s="26"/>
      <c r="B17370" s="26"/>
      <c r="C17370" s="26"/>
      <c r="D17370" s="26"/>
      <c r="E17370" s="26"/>
      <c r="F17370" s="26"/>
    </row>
    <row r="17371" spans="1:6" x14ac:dyDescent="0.35">
      <c r="A17371" s="26"/>
      <c r="B17371" s="26"/>
      <c r="C17371" s="26"/>
      <c r="D17371" s="26"/>
      <c r="E17371" s="26"/>
      <c r="F17371" s="26"/>
    </row>
    <row r="17372" spans="1:6" x14ac:dyDescent="0.35">
      <c r="A17372" s="26"/>
      <c r="B17372" s="26"/>
      <c r="C17372" s="26"/>
      <c r="D17372" s="26"/>
      <c r="E17372" s="26"/>
      <c r="F17372" s="26"/>
    </row>
    <row r="17373" spans="1:6" x14ac:dyDescent="0.35">
      <c r="A17373" s="26"/>
      <c r="B17373" s="26"/>
      <c r="C17373" s="26"/>
      <c r="D17373" s="26"/>
      <c r="E17373" s="26"/>
      <c r="F17373" s="26"/>
    </row>
    <row r="17374" spans="1:6" x14ac:dyDescent="0.35">
      <c r="A17374" s="26"/>
      <c r="B17374" s="26"/>
      <c r="C17374" s="26"/>
      <c r="D17374" s="26"/>
      <c r="E17374" s="26"/>
      <c r="F17374" s="26"/>
    </row>
    <row r="17375" spans="1:6" x14ac:dyDescent="0.35">
      <c r="A17375" s="26"/>
      <c r="B17375" s="26"/>
      <c r="C17375" s="26"/>
      <c r="D17375" s="26"/>
      <c r="E17375" s="26"/>
      <c r="F17375" s="26"/>
    </row>
    <row r="17376" spans="1:6" x14ac:dyDescent="0.35">
      <c r="A17376" s="26"/>
      <c r="B17376" s="26"/>
      <c r="C17376" s="26"/>
      <c r="D17376" s="26"/>
      <c r="E17376" s="26"/>
      <c r="F17376" s="26"/>
    </row>
    <row r="17377" spans="1:6" x14ac:dyDescent="0.35">
      <c r="A17377" s="26"/>
      <c r="B17377" s="26"/>
      <c r="C17377" s="26"/>
      <c r="D17377" s="26"/>
      <c r="E17377" s="26"/>
      <c r="F17377" s="26"/>
    </row>
    <row r="17378" spans="1:6" x14ac:dyDescent="0.35">
      <c r="A17378" s="26"/>
      <c r="B17378" s="26"/>
      <c r="C17378" s="26"/>
      <c r="D17378" s="26"/>
      <c r="E17378" s="26"/>
      <c r="F17378" s="26"/>
    </row>
    <row r="17379" spans="1:6" x14ac:dyDescent="0.35">
      <c r="A17379" s="26"/>
      <c r="B17379" s="26"/>
      <c r="C17379" s="26"/>
      <c r="D17379" s="26"/>
      <c r="E17379" s="26"/>
      <c r="F17379" s="26"/>
    </row>
    <row r="17380" spans="1:6" x14ac:dyDescent="0.35">
      <c r="A17380" s="26"/>
      <c r="B17380" s="26"/>
      <c r="C17380" s="26"/>
      <c r="D17380" s="26"/>
      <c r="E17380" s="26"/>
      <c r="F17380" s="26"/>
    </row>
    <row r="17381" spans="1:6" x14ac:dyDescent="0.35">
      <c r="A17381" s="26"/>
      <c r="B17381" s="26"/>
      <c r="C17381" s="26"/>
      <c r="D17381" s="26"/>
      <c r="E17381" s="26"/>
      <c r="F17381" s="26"/>
    </row>
    <row r="17382" spans="1:6" x14ac:dyDescent="0.35">
      <c r="A17382" s="26"/>
      <c r="B17382" s="26"/>
      <c r="C17382" s="26"/>
      <c r="D17382" s="26"/>
      <c r="E17382" s="26"/>
      <c r="F17382" s="26"/>
    </row>
    <row r="17383" spans="1:6" x14ac:dyDescent="0.35">
      <c r="A17383" s="26"/>
      <c r="B17383" s="26"/>
      <c r="C17383" s="26"/>
      <c r="D17383" s="26"/>
      <c r="E17383" s="26"/>
      <c r="F17383" s="26"/>
    </row>
    <row r="17384" spans="1:6" x14ac:dyDescent="0.35">
      <c r="A17384" s="26"/>
      <c r="B17384" s="26"/>
      <c r="C17384" s="26"/>
      <c r="D17384" s="26"/>
      <c r="E17384" s="26"/>
      <c r="F17384" s="26"/>
    </row>
    <row r="17385" spans="1:6" x14ac:dyDescent="0.35">
      <c r="A17385" s="26"/>
      <c r="B17385" s="26"/>
      <c r="C17385" s="26"/>
      <c r="D17385" s="26"/>
      <c r="E17385" s="26"/>
      <c r="F17385" s="26"/>
    </row>
    <row r="17386" spans="1:6" x14ac:dyDescent="0.35">
      <c r="A17386" s="26"/>
      <c r="B17386" s="26"/>
      <c r="C17386" s="26"/>
      <c r="D17386" s="26"/>
      <c r="E17386" s="26"/>
      <c r="F17386" s="26"/>
    </row>
    <row r="17387" spans="1:6" x14ac:dyDescent="0.35">
      <c r="A17387" s="26"/>
      <c r="B17387" s="26"/>
      <c r="C17387" s="26"/>
      <c r="D17387" s="26"/>
      <c r="E17387" s="26"/>
      <c r="F17387" s="26"/>
    </row>
    <row r="17388" spans="1:6" x14ac:dyDescent="0.35">
      <c r="A17388" s="26"/>
      <c r="B17388" s="26"/>
      <c r="C17388" s="26"/>
      <c r="D17388" s="26"/>
      <c r="E17388" s="26"/>
      <c r="F17388" s="26"/>
    </row>
    <row r="17389" spans="1:6" x14ac:dyDescent="0.35">
      <c r="A17389" s="26"/>
      <c r="B17389" s="26"/>
      <c r="C17389" s="26"/>
      <c r="D17389" s="26"/>
      <c r="E17389" s="26"/>
      <c r="F17389" s="26"/>
    </row>
    <row r="17390" spans="1:6" x14ac:dyDescent="0.35">
      <c r="A17390" s="26"/>
      <c r="B17390" s="26"/>
      <c r="C17390" s="26"/>
      <c r="D17390" s="26"/>
      <c r="E17390" s="26"/>
      <c r="F17390" s="26"/>
    </row>
    <row r="17391" spans="1:6" x14ac:dyDescent="0.35">
      <c r="A17391" s="26"/>
      <c r="B17391" s="26"/>
      <c r="C17391" s="26"/>
      <c r="D17391" s="26"/>
      <c r="E17391" s="26"/>
      <c r="F17391" s="26"/>
    </row>
    <row r="17392" spans="1:6" x14ac:dyDescent="0.35">
      <c r="A17392" s="26"/>
      <c r="B17392" s="26"/>
      <c r="C17392" s="26"/>
      <c r="D17392" s="26"/>
      <c r="E17392" s="26"/>
      <c r="F17392" s="26"/>
    </row>
    <row r="17393" spans="1:6" x14ac:dyDescent="0.35">
      <c r="A17393" s="26"/>
      <c r="B17393" s="26"/>
      <c r="C17393" s="26"/>
      <c r="D17393" s="26"/>
      <c r="E17393" s="26"/>
      <c r="F17393" s="26"/>
    </row>
    <row r="17394" spans="1:6" x14ac:dyDescent="0.35">
      <c r="A17394" s="26"/>
      <c r="B17394" s="26"/>
      <c r="C17394" s="26"/>
      <c r="D17394" s="26"/>
      <c r="E17394" s="26"/>
      <c r="F17394" s="26"/>
    </row>
    <row r="17395" spans="1:6" x14ac:dyDescent="0.35">
      <c r="A17395" s="26"/>
      <c r="B17395" s="26"/>
      <c r="C17395" s="26"/>
      <c r="D17395" s="26"/>
      <c r="E17395" s="26"/>
      <c r="F17395" s="26"/>
    </row>
    <row r="17396" spans="1:6" x14ac:dyDescent="0.35">
      <c r="A17396" s="26"/>
      <c r="B17396" s="26"/>
      <c r="C17396" s="26"/>
      <c r="D17396" s="26"/>
      <c r="E17396" s="26"/>
      <c r="F17396" s="26"/>
    </row>
    <row r="17397" spans="1:6" x14ac:dyDescent="0.35">
      <c r="A17397" s="26"/>
      <c r="B17397" s="26"/>
      <c r="C17397" s="26"/>
      <c r="D17397" s="26"/>
      <c r="E17397" s="26"/>
      <c r="F17397" s="26"/>
    </row>
    <row r="17398" spans="1:6" x14ac:dyDescent="0.35">
      <c r="A17398" s="26"/>
      <c r="B17398" s="26"/>
      <c r="C17398" s="26"/>
      <c r="D17398" s="26"/>
      <c r="E17398" s="26"/>
      <c r="F17398" s="26"/>
    </row>
    <row r="17399" spans="1:6" x14ac:dyDescent="0.35">
      <c r="A17399" s="26"/>
      <c r="B17399" s="26"/>
      <c r="C17399" s="26"/>
      <c r="D17399" s="26"/>
      <c r="E17399" s="26"/>
      <c r="F17399" s="26"/>
    </row>
    <row r="17400" spans="1:6" x14ac:dyDescent="0.35">
      <c r="A17400" s="26"/>
      <c r="B17400" s="26"/>
      <c r="C17400" s="26"/>
      <c r="D17400" s="26"/>
      <c r="E17400" s="26"/>
      <c r="F17400" s="26"/>
    </row>
    <row r="17401" spans="1:6" x14ac:dyDescent="0.35">
      <c r="A17401" s="26"/>
      <c r="B17401" s="26"/>
      <c r="C17401" s="26"/>
      <c r="D17401" s="26"/>
      <c r="E17401" s="26"/>
      <c r="F17401" s="26"/>
    </row>
    <row r="17402" spans="1:6" x14ac:dyDescent="0.35">
      <c r="A17402" s="26"/>
      <c r="B17402" s="26"/>
      <c r="C17402" s="26"/>
      <c r="D17402" s="26"/>
      <c r="E17402" s="26"/>
      <c r="F17402" s="26"/>
    </row>
    <row r="17403" spans="1:6" x14ac:dyDescent="0.35">
      <c r="A17403" s="26"/>
      <c r="B17403" s="26"/>
      <c r="C17403" s="26"/>
      <c r="D17403" s="26"/>
      <c r="E17403" s="26"/>
      <c r="F17403" s="26"/>
    </row>
    <row r="17404" spans="1:6" x14ac:dyDescent="0.35">
      <c r="A17404" s="26"/>
      <c r="B17404" s="26"/>
      <c r="C17404" s="26"/>
      <c r="D17404" s="26"/>
      <c r="E17404" s="26"/>
      <c r="F17404" s="26"/>
    </row>
    <row r="17405" spans="1:6" x14ac:dyDescent="0.35">
      <c r="A17405" s="26"/>
      <c r="B17405" s="26"/>
      <c r="C17405" s="26"/>
      <c r="D17405" s="26"/>
      <c r="E17405" s="26"/>
      <c r="F17405" s="26"/>
    </row>
    <row r="17406" spans="1:6" x14ac:dyDescent="0.35">
      <c r="A17406" s="26"/>
      <c r="B17406" s="26"/>
      <c r="C17406" s="26"/>
      <c r="D17406" s="26"/>
      <c r="E17406" s="26"/>
      <c r="F17406" s="26"/>
    </row>
    <row r="17407" spans="1:6" x14ac:dyDescent="0.35">
      <c r="A17407" s="26"/>
      <c r="B17407" s="26"/>
      <c r="C17407" s="26"/>
      <c r="D17407" s="26"/>
      <c r="E17407" s="26"/>
      <c r="F17407" s="26"/>
    </row>
    <row r="17408" spans="1:6" x14ac:dyDescent="0.35">
      <c r="A17408" s="26"/>
      <c r="B17408" s="26"/>
      <c r="C17408" s="26"/>
      <c r="D17408" s="26"/>
      <c r="E17408" s="26"/>
      <c r="F17408" s="26"/>
    </row>
    <row r="17409" spans="1:6" x14ac:dyDescent="0.35">
      <c r="A17409" s="26"/>
      <c r="B17409" s="26"/>
      <c r="C17409" s="26"/>
      <c r="D17409" s="26"/>
      <c r="E17409" s="26"/>
      <c r="F17409" s="26"/>
    </row>
    <row r="17410" spans="1:6" x14ac:dyDescent="0.35">
      <c r="A17410" s="26"/>
      <c r="B17410" s="26"/>
      <c r="C17410" s="26"/>
      <c r="D17410" s="26"/>
      <c r="E17410" s="26"/>
      <c r="F17410" s="26"/>
    </row>
    <row r="17411" spans="1:6" x14ac:dyDescent="0.35">
      <c r="A17411" s="26"/>
      <c r="B17411" s="26"/>
      <c r="C17411" s="26"/>
      <c r="D17411" s="26"/>
      <c r="E17411" s="26"/>
      <c r="F17411" s="26"/>
    </row>
    <row r="17412" spans="1:6" x14ac:dyDescent="0.35">
      <c r="A17412" s="26"/>
      <c r="B17412" s="26"/>
      <c r="C17412" s="26"/>
      <c r="D17412" s="26"/>
      <c r="E17412" s="26"/>
      <c r="F17412" s="26"/>
    </row>
    <row r="17413" spans="1:6" x14ac:dyDescent="0.35">
      <c r="A17413" s="26"/>
      <c r="B17413" s="26"/>
      <c r="C17413" s="26"/>
      <c r="D17413" s="26"/>
      <c r="E17413" s="26"/>
      <c r="F17413" s="26"/>
    </row>
    <row r="17414" spans="1:6" x14ac:dyDescent="0.35">
      <c r="A17414" s="26"/>
      <c r="B17414" s="26"/>
      <c r="C17414" s="26"/>
      <c r="D17414" s="26"/>
      <c r="E17414" s="26"/>
      <c r="F17414" s="26"/>
    </row>
    <row r="17415" spans="1:6" x14ac:dyDescent="0.35">
      <c r="A17415" s="26"/>
      <c r="B17415" s="26"/>
      <c r="C17415" s="26"/>
      <c r="D17415" s="26"/>
      <c r="E17415" s="26"/>
      <c r="F17415" s="26"/>
    </row>
    <row r="17416" spans="1:6" x14ac:dyDescent="0.35">
      <c r="A17416" s="26"/>
      <c r="B17416" s="26"/>
      <c r="C17416" s="26"/>
      <c r="D17416" s="26"/>
      <c r="E17416" s="26"/>
      <c r="F17416" s="26"/>
    </row>
    <row r="17417" spans="1:6" x14ac:dyDescent="0.35">
      <c r="A17417" s="26"/>
      <c r="B17417" s="26"/>
      <c r="C17417" s="26"/>
      <c r="D17417" s="26"/>
      <c r="E17417" s="26"/>
      <c r="F17417" s="26"/>
    </row>
    <row r="17418" spans="1:6" x14ac:dyDescent="0.35">
      <c r="A17418" s="26"/>
      <c r="B17418" s="26"/>
      <c r="C17418" s="26"/>
      <c r="D17418" s="26"/>
      <c r="E17418" s="26"/>
      <c r="F17418" s="26"/>
    </row>
    <row r="17419" spans="1:6" x14ac:dyDescent="0.35">
      <c r="A17419" s="26"/>
      <c r="B17419" s="26"/>
      <c r="C17419" s="26"/>
      <c r="D17419" s="26"/>
      <c r="E17419" s="26"/>
      <c r="F17419" s="26"/>
    </row>
    <row r="17420" spans="1:6" x14ac:dyDescent="0.35">
      <c r="A17420" s="26"/>
      <c r="B17420" s="26"/>
      <c r="C17420" s="26"/>
      <c r="D17420" s="26"/>
      <c r="E17420" s="26"/>
      <c r="F17420" s="26"/>
    </row>
    <row r="17421" spans="1:6" x14ac:dyDescent="0.35">
      <c r="A17421" s="26"/>
      <c r="B17421" s="26"/>
      <c r="C17421" s="26"/>
      <c r="D17421" s="26"/>
      <c r="E17421" s="26"/>
      <c r="F17421" s="26"/>
    </row>
    <row r="17422" spans="1:6" x14ac:dyDescent="0.35">
      <c r="A17422" s="26"/>
      <c r="B17422" s="26"/>
      <c r="C17422" s="26"/>
      <c r="D17422" s="26"/>
      <c r="E17422" s="26"/>
      <c r="F17422" s="26"/>
    </row>
    <row r="17423" spans="1:6" x14ac:dyDescent="0.35">
      <c r="A17423" s="26"/>
      <c r="B17423" s="26"/>
      <c r="C17423" s="26"/>
      <c r="D17423" s="26"/>
      <c r="E17423" s="26"/>
      <c r="F17423" s="26"/>
    </row>
    <row r="17424" spans="1:6" x14ac:dyDescent="0.35">
      <c r="A17424" s="26"/>
      <c r="B17424" s="26"/>
      <c r="C17424" s="26"/>
      <c r="D17424" s="26"/>
      <c r="E17424" s="26"/>
      <c r="F17424" s="26"/>
    </row>
    <row r="17425" spans="1:6" x14ac:dyDescent="0.35">
      <c r="A17425" s="26"/>
      <c r="B17425" s="26"/>
      <c r="C17425" s="26"/>
      <c r="D17425" s="26"/>
      <c r="E17425" s="26"/>
      <c r="F17425" s="26"/>
    </row>
    <row r="17426" spans="1:6" x14ac:dyDescent="0.35">
      <c r="A17426" s="26"/>
      <c r="B17426" s="26"/>
      <c r="C17426" s="26"/>
      <c r="D17426" s="26"/>
      <c r="E17426" s="26"/>
      <c r="F17426" s="26"/>
    </row>
    <row r="17427" spans="1:6" x14ac:dyDescent="0.35">
      <c r="A17427" s="26"/>
      <c r="B17427" s="26"/>
      <c r="C17427" s="26"/>
      <c r="D17427" s="26"/>
      <c r="E17427" s="26"/>
      <c r="F17427" s="26"/>
    </row>
    <row r="17428" spans="1:6" x14ac:dyDescent="0.35">
      <c r="A17428" s="26"/>
      <c r="B17428" s="26"/>
      <c r="C17428" s="26"/>
      <c r="D17428" s="26"/>
      <c r="E17428" s="26"/>
      <c r="F17428" s="26"/>
    </row>
    <row r="17429" spans="1:6" x14ac:dyDescent="0.35">
      <c r="A17429" s="26"/>
      <c r="B17429" s="26"/>
      <c r="C17429" s="26"/>
      <c r="D17429" s="26"/>
      <c r="E17429" s="26"/>
      <c r="F17429" s="26"/>
    </row>
    <row r="17430" spans="1:6" x14ac:dyDescent="0.35">
      <c r="A17430" s="26"/>
      <c r="B17430" s="26"/>
      <c r="C17430" s="26"/>
      <c r="D17430" s="26"/>
      <c r="E17430" s="26"/>
      <c r="F17430" s="26"/>
    </row>
    <row r="17431" spans="1:6" x14ac:dyDescent="0.35">
      <c r="A17431" s="26"/>
      <c r="B17431" s="26"/>
      <c r="C17431" s="26"/>
      <c r="D17431" s="26"/>
      <c r="E17431" s="26"/>
      <c r="F17431" s="26"/>
    </row>
    <row r="17432" spans="1:6" x14ac:dyDescent="0.35">
      <c r="A17432" s="26"/>
      <c r="B17432" s="26"/>
      <c r="C17432" s="26"/>
      <c r="D17432" s="26"/>
      <c r="E17432" s="26"/>
      <c r="F17432" s="26"/>
    </row>
    <row r="17433" spans="1:6" x14ac:dyDescent="0.35">
      <c r="A17433" s="26"/>
      <c r="B17433" s="26"/>
      <c r="C17433" s="26"/>
      <c r="D17433" s="26"/>
      <c r="E17433" s="26"/>
      <c r="F17433" s="26"/>
    </row>
    <row r="17434" spans="1:6" x14ac:dyDescent="0.35">
      <c r="A17434" s="26"/>
      <c r="B17434" s="26"/>
      <c r="C17434" s="26"/>
      <c r="D17434" s="26"/>
      <c r="E17434" s="26"/>
      <c r="F17434" s="26"/>
    </row>
    <row r="17435" spans="1:6" x14ac:dyDescent="0.35">
      <c r="A17435" s="26"/>
      <c r="B17435" s="26"/>
      <c r="C17435" s="26"/>
      <c r="D17435" s="26"/>
      <c r="E17435" s="26"/>
      <c r="F17435" s="26"/>
    </row>
    <row r="17436" spans="1:6" x14ac:dyDescent="0.35">
      <c r="A17436" s="26"/>
      <c r="B17436" s="26"/>
      <c r="C17436" s="26"/>
      <c r="D17436" s="26"/>
      <c r="E17436" s="26"/>
      <c r="F17436" s="26"/>
    </row>
    <row r="17437" spans="1:6" x14ac:dyDescent="0.35">
      <c r="A17437" s="26"/>
      <c r="B17437" s="26"/>
      <c r="C17437" s="26"/>
      <c r="D17437" s="26"/>
      <c r="E17437" s="26"/>
      <c r="F17437" s="26"/>
    </row>
    <row r="17438" spans="1:6" x14ac:dyDescent="0.35">
      <c r="A17438" s="26"/>
      <c r="B17438" s="26"/>
      <c r="C17438" s="26"/>
      <c r="D17438" s="26"/>
      <c r="E17438" s="26"/>
      <c r="F17438" s="26"/>
    </row>
    <row r="17439" spans="1:6" x14ac:dyDescent="0.35">
      <c r="A17439" s="26"/>
      <c r="B17439" s="26"/>
      <c r="C17439" s="26"/>
      <c r="D17439" s="26"/>
      <c r="E17439" s="26"/>
      <c r="F17439" s="26"/>
    </row>
    <row r="17440" spans="1:6" x14ac:dyDescent="0.35">
      <c r="A17440" s="26"/>
      <c r="B17440" s="26"/>
      <c r="C17440" s="26"/>
      <c r="D17440" s="26"/>
      <c r="E17440" s="26"/>
      <c r="F17440" s="26"/>
    </row>
    <row r="17441" spans="1:6" x14ac:dyDescent="0.35">
      <c r="A17441" s="26"/>
      <c r="B17441" s="26"/>
      <c r="C17441" s="26"/>
      <c r="D17441" s="26"/>
      <c r="E17441" s="26"/>
      <c r="F17441" s="26"/>
    </row>
    <row r="17442" spans="1:6" x14ac:dyDescent="0.35">
      <c r="A17442" s="26"/>
      <c r="B17442" s="26"/>
      <c r="C17442" s="26"/>
      <c r="D17442" s="26"/>
      <c r="E17442" s="26"/>
      <c r="F17442" s="26"/>
    </row>
    <row r="17443" spans="1:6" x14ac:dyDescent="0.35">
      <c r="A17443" s="26"/>
      <c r="B17443" s="26"/>
      <c r="C17443" s="26"/>
      <c r="D17443" s="26"/>
      <c r="E17443" s="26"/>
      <c r="F17443" s="26"/>
    </row>
    <row r="17444" spans="1:6" x14ac:dyDescent="0.35">
      <c r="A17444" s="26"/>
      <c r="B17444" s="26"/>
      <c r="C17444" s="26"/>
      <c r="D17444" s="26"/>
      <c r="E17444" s="26"/>
      <c r="F17444" s="26"/>
    </row>
    <row r="17445" spans="1:6" x14ac:dyDescent="0.35">
      <c r="A17445" s="26"/>
      <c r="B17445" s="26"/>
      <c r="C17445" s="26"/>
      <c r="D17445" s="26"/>
      <c r="E17445" s="26"/>
      <c r="F17445" s="26"/>
    </row>
    <row r="17446" spans="1:6" x14ac:dyDescent="0.35">
      <c r="A17446" s="26"/>
      <c r="B17446" s="26"/>
      <c r="C17446" s="26"/>
      <c r="D17446" s="26"/>
      <c r="E17446" s="26"/>
      <c r="F17446" s="26"/>
    </row>
    <row r="17447" spans="1:6" x14ac:dyDescent="0.35">
      <c r="A17447" s="26"/>
      <c r="B17447" s="26"/>
      <c r="C17447" s="26"/>
      <c r="D17447" s="26"/>
      <c r="E17447" s="26"/>
      <c r="F17447" s="26"/>
    </row>
    <row r="17448" spans="1:6" x14ac:dyDescent="0.35">
      <c r="A17448" s="26"/>
      <c r="B17448" s="26"/>
      <c r="C17448" s="26"/>
      <c r="D17448" s="26"/>
      <c r="E17448" s="26"/>
      <c r="F17448" s="26"/>
    </row>
    <row r="17449" spans="1:6" x14ac:dyDescent="0.35">
      <c r="A17449" s="26"/>
      <c r="B17449" s="26"/>
      <c r="C17449" s="26"/>
      <c r="D17449" s="26"/>
      <c r="E17449" s="26"/>
      <c r="F17449" s="26"/>
    </row>
    <row r="17450" spans="1:6" x14ac:dyDescent="0.35">
      <c r="A17450" s="26"/>
      <c r="B17450" s="26"/>
      <c r="C17450" s="26"/>
      <c r="D17450" s="26"/>
      <c r="E17450" s="26"/>
      <c r="F17450" s="26"/>
    </row>
    <row r="17451" spans="1:6" x14ac:dyDescent="0.35">
      <c r="A17451" s="26"/>
      <c r="B17451" s="26"/>
      <c r="C17451" s="26"/>
      <c r="D17451" s="26"/>
      <c r="E17451" s="26"/>
      <c r="F17451" s="26"/>
    </row>
    <row r="17452" spans="1:6" x14ac:dyDescent="0.35">
      <c r="A17452" s="26"/>
      <c r="B17452" s="26"/>
      <c r="C17452" s="26"/>
      <c r="D17452" s="26"/>
      <c r="E17452" s="26"/>
      <c r="F17452" s="26"/>
    </row>
    <row r="17453" spans="1:6" x14ac:dyDescent="0.35">
      <c r="A17453" s="26"/>
      <c r="B17453" s="26"/>
      <c r="C17453" s="26"/>
      <c r="D17453" s="26"/>
      <c r="E17453" s="26"/>
      <c r="F17453" s="26"/>
    </row>
    <row r="17454" spans="1:6" x14ac:dyDescent="0.35">
      <c r="A17454" s="26"/>
      <c r="B17454" s="26"/>
      <c r="C17454" s="26"/>
      <c r="D17454" s="26"/>
      <c r="E17454" s="26"/>
      <c r="F17454" s="26"/>
    </row>
    <row r="17455" spans="1:6" x14ac:dyDescent="0.35">
      <c r="A17455" s="26"/>
      <c r="B17455" s="26"/>
      <c r="C17455" s="26"/>
      <c r="D17455" s="26"/>
      <c r="E17455" s="26"/>
      <c r="F17455" s="26"/>
    </row>
    <row r="17456" spans="1:6" x14ac:dyDescent="0.35">
      <c r="A17456" s="26"/>
      <c r="B17456" s="26"/>
      <c r="C17456" s="26"/>
      <c r="D17456" s="26"/>
      <c r="E17456" s="26"/>
      <c r="F17456" s="26"/>
    </row>
    <row r="17457" spans="1:6" x14ac:dyDescent="0.35">
      <c r="A17457" s="26"/>
      <c r="B17457" s="26"/>
      <c r="C17457" s="26"/>
      <c r="D17457" s="26"/>
      <c r="E17457" s="26"/>
      <c r="F17457" s="26"/>
    </row>
    <row r="17458" spans="1:6" x14ac:dyDescent="0.35">
      <c r="A17458" s="26"/>
      <c r="B17458" s="26"/>
      <c r="C17458" s="26"/>
      <c r="D17458" s="26"/>
      <c r="E17458" s="26"/>
      <c r="F17458" s="26"/>
    </row>
    <row r="17459" spans="1:6" x14ac:dyDescent="0.35">
      <c r="A17459" s="26"/>
      <c r="B17459" s="26"/>
      <c r="C17459" s="26"/>
      <c r="D17459" s="26"/>
      <c r="E17459" s="26"/>
      <c r="F17459" s="26"/>
    </row>
    <row r="17460" spans="1:6" x14ac:dyDescent="0.35">
      <c r="A17460" s="26"/>
      <c r="B17460" s="26"/>
      <c r="C17460" s="26"/>
      <c r="D17460" s="26"/>
      <c r="E17460" s="26"/>
      <c r="F17460" s="26"/>
    </row>
    <row r="17461" spans="1:6" x14ac:dyDescent="0.35">
      <c r="A17461" s="26"/>
      <c r="B17461" s="26"/>
      <c r="C17461" s="26"/>
      <c r="D17461" s="26"/>
      <c r="E17461" s="26"/>
      <c r="F17461" s="26"/>
    </row>
    <row r="17462" spans="1:6" x14ac:dyDescent="0.35">
      <c r="A17462" s="26"/>
      <c r="B17462" s="26"/>
      <c r="C17462" s="26"/>
      <c r="D17462" s="26"/>
      <c r="E17462" s="26"/>
      <c r="F17462" s="26"/>
    </row>
    <row r="17463" spans="1:6" x14ac:dyDescent="0.35">
      <c r="A17463" s="26"/>
      <c r="B17463" s="26"/>
      <c r="C17463" s="26"/>
      <c r="D17463" s="26"/>
      <c r="E17463" s="26"/>
      <c r="F17463" s="26"/>
    </row>
    <row r="17464" spans="1:6" x14ac:dyDescent="0.35">
      <c r="A17464" s="26"/>
      <c r="B17464" s="26"/>
      <c r="C17464" s="26"/>
      <c r="D17464" s="26"/>
      <c r="E17464" s="26"/>
      <c r="F17464" s="26"/>
    </row>
    <row r="17465" spans="1:6" x14ac:dyDescent="0.35">
      <c r="A17465" s="26"/>
      <c r="B17465" s="26"/>
      <c r="C17465" s="26"/>
      <c r="D17465" s="26"/>
      <c r="E17465" s="26"/>
      <c r="F17465" s="26"/>
    </row>
    <row r="17466" spans="1:6" x14ac:dyDescent="0.35">
      <c r="A17466" s="26"/>
      <c r="B17466" s="26"/>
      <c r="C17466" s="26"/>
      <c r="D17466" s="26"/>
      <c r="E17466" s="26"/>
      <c r="F17466" s="26"/>
    </row>
    <row r="17467" spans="1:6" x14ac:dyDescent="0.35">
      <c r="A17467" s="26"/>
      <c r="B17467" s="26"/>
      <c r="C17467" s="26"/>
      <c r="D17467" s="26"/>
      <c r="E17467" s="26"/>
      <c r="F17467" s="26"/>
    </row>
    <row r="17468" spans="1:6" x14ac:dyDescent="0.35">
      <c r="A17468" s="26"/>
      <c r="B17468" s="26"/>
      <c r="C17468" s="26"/>
      <c r="D17468" s="26"/>
      <c r="E17468" s="26"/>
      <c r="F17468" s="26"/>
    </row>
    <row r="17469" spans="1:6" x14ac:dyDescent="0.35">
      <c r="A17469" s="26"/>
      <c r="B17469" s="26"/>
      <c r="C17469" s="26"/>
      <c r="D17469" s="26"/>
      <c r="E17469" s="26"/>
      <c r="F17469" s="26"/>
    </row>
    <row r="17470" spans="1:6" x14ac:dyDescent="0.35">
      <c r="A17470" s="26"/>
      <c r="B17470" s="26"/>
      <c r="C17470" s="26"/>
      <c r="D17470" s="26"/>
      <c r="E17470" s="26"/>
      <c r="F17470" s="26"/>
    </row>
    <row r="17471" spans="1:6" x14ac:dyDescent="0.35">
      <c r="A17471" s="26"/>
      <c r="B17471" s="26"/>
      <c r="C17471" s="26"/>
      <c r="D17471" s="26"/>
      <c r="E17471" s="26"/>
      <c r="F17471" s="26"/>
    </row>
    <row r="17472" spans="1:6" x14ac:dyDescent="0.35">
      <c r="A17472" s="26"/>
      <c r="B17472" s="26"/>
      <c r="C17472" s="26"/>
      <c r="D17472" s="26"/>
      <c r="E17472" s="26"/>
      <c r="F17472" s="26"/>
    </row>
    <row r="17473" spans="1:6" x14ac:dyDescent="0.35">
      <c r="A17473" s="26"/>
      <c r="B17473" s="26"/>
      <c r="C17473" s="26"/>
      <c r="D17473" s="26"/>
      <c r="E17473" s="26"/>
      <c r="F17473" s="26"/>
    </row>
    <row r="17474" spans="1:6" x14ac:dyDescent="0.35">
      <c r="A17474" s="26"/>
      <c r="B17474" s="26"/>
      <c r="C17474" s="26"/>
      <c r="D17474" s="26"/>
      <c r="E17474" s="26"/>
      <c r="F17474" s="26"/>
    </row>
    <row r="17475" spans="1:6" x14ac:dyDescent="0.35">
      <c r="A17475" s="26"/>
      <c r="B17475" s="26"/>
      <c r="C17475" s="26"/>
      <c r="D17475" s="26"/>
      <c r="E17475" s="26"/>
      <c r="F17475" s="26"/>
    </row>
    <row r="17476" spans="1:6" x14ac:dyDescent="0.35">
      <c r="A17476" s="26"/>
      <c r="B17476" s="26"/>
      <c r="C17476" s="26"/>
      <c r="D17476" s="26"/>
      <c r="E17476" s="26"/>
      <c r="F17476" s="26"/>
    </row>
    <row r="17477" spans="1:6" x14ac:dyDescent="0.35">
      <c r="A17477" s="26"/>
      <c r="B17477" s="26"/>
      <c r="C17477" s="26"/>
      <c r="D17477" s="26"/>
      <c r="E17477" s="26"/>
      <c r="F17477" s="26"/>
    </row>
    <row r="17478" spans="1:6" x14ac:dyDescent="0.35">
      <c r="A17478" s="26"/>
      <c r="B17478" s="26"/>
      <c r="C17478" s="26"/>
      <c r="D17478" s="26"/>
      <c r="E17478" s="26"/>
      <c r="F17478" s="26"/>
    </row>
    <row r="17479" spans="1:6" x14ac:dyDescent="0.35">
      <c r="A17479" s="26"/>
      <c r="B17479" s="26"/>
      <c r="C17479" s="26"/>
      <c r="D17479" s="26"/>
      <c r="E17479" s="26"/>
      <c r="F17479" s="26"/>
    </row>
    <row r="17480" spans="1:6" x14ac:dyDescent="0.35">
      <c r="A17480" s="26"/>
      <c r="B17480" s="26"/>
      <c r="C17480" s="26"/>
      <c r="D17480" s="26"/>
      <c r="E17480" s="26"/>
      <c r="F17480" s="26"/>
    </row>
    <row r="17481" spans="1:6" x14ac:dyDescent="0.35">
      <c r="A17481" s="26"/>
      <c r="B17481" s="26"/>
      <c r="C17481" s="26"/>
      <c r="D17481" s="26"/>
      <c r="E17481" s="26"/>
      <c r="F17481" s="26"/>
    </row>
    <row r="17482" spans="1:6" x14ac:dyDescent="0.35">
      <c r="A17482" s="26"/>
      <c r="B17482" s="26"/>
      <c r="C17482" s="26"/>
      <c r="D17482" s="26"/>
      <c r="E17482" s="26"/>
      <c r="F17482" s="26"/>
    </row>
    <row r="17483" spans="1:6" x14ac:dyDescent="0.35">
      <c r="A17483" s="26"/>
      <c r="B17483" s="26"/>
      <c r="C17483" s="26"/>
      <c r="D17483" s="26"/>
      <c r="E17483" s="26"/>
      <c r="F17483" s="26"/>
    </row>
    <row r="17484" spans="1:6" x14ac:dyDescent="0.35">
      <c r="A17484" s="26"/>
      <c r="B17484" s="26"/>
      <c r="C17484" s="26"/>
      <c r="D17484" s="26"/>
      <c r="E17484" s="26"/>
      <c r="F17484" s="26"/>
    </row>
    <row r="17485" spans="1:6" x14ac:dyDescent="0.35">
      <c r="A17485" s="26"/>
      <c r="B17485" s="26"/>
      <c r="C17485" s="26"/>
      <c r="D17485" s="26"/>
      <c r="E17485" s="26"/>
      <c r="F17485" s="26"/>
    </row>
    <row r="17486" spans="1:6" x14ac:dyDescent="0.35">
      <c r="A17486" s="26"/>
      <c r="B17486" s="26"/>
      <c r="C17486" s="26"/>
      <c r="D17486" s="26"/>
      <c r="E17486" s="26"/>
      <c r="F17486" s="26"/>
    </row>
    <row r="17487" spans="1:6" x14ac:dyDescent="0.35">
      <c r="A17487" s="26"/>
      <c r="B17487" s="26"/>
      <c r="C17487" s="26"/>
      <c r="D17487" s="26"/>
      <c r="E17487" s="26"/>
      <c r="F17487" s="26"/>
    </row>
    <row r="17488" spans="1:6" x14ac:dyDescent="0.35">
      <c r="A17488" s="26"/>
      <c r="B17488" s="26"/>
      <c r="C17488" s="26"/>
      <c r="D17488" s="26"/>
      <c r="E17488" s="26"/>
      <c r="F17488" s="26"/>
    </row>
    <row r="17489" spans="1:6" x14ac:dyDescent="0.35">
      <c r="A17489" s="26"/>
      <c r="B17489" s="26"/>
      <c r="C17489" s="26"/>
      <c r="D17489" s="26"/>
      <c r="E17489" s="26"/>
      <c r="F17489" s="26"/>
    </row>
    <row r="17490" spans="1:6" x14ac:dyDescent="0.35">
      <c r="A17490" s="26"/>
      <c r="B17490" s="26"/>
      <c r="C17490" s="26"/>
      <c r="D17490" s="26"/>
      <c r="E17490" s="26"/>
      <c r="F17490" s="26"/>
    </row>
    <row r="17491" spans="1:6" x14ac:dyDescent="0.35">
      <c r="A17491" s="26"/>
      <c r="B17491" s="26"/>
      <c r="C17491" s="26"/>
      <c r="D17491" s="26"/>
      <c r="E17491" s="26"/>
      <c r="F17491" s="26"/>
    </row>
    <row r="17492" spans="1:6" x14ac:dyDescent="0.35">
      <c r="A17492" s="26"/>
      <c r="B17492" s="26"/>
      <c r="C17492" s="26"/>
      <c r="D17492" s="26"/>
      <c r="E17492" s="26"/>
      <c r="F17492" s="26"/>
    </row>
    <row r="17493" spans="1:6" x14ac:dyDescent="0.35">
      <c r="A17493" s="26"/>
      <c r="B17493" s="26"/>
      <c r="C17493" s="26"/>
      <c r="D17493" s="26"/>
      <c r="E17493" s="26"/>
      <c r="F17493" s="26"/>
    </row>
    <row r="17494" spans="1:6" x14ac:dyDescent="0.35">
      <c r="A17494" s="26"/>
      <c r="B17494" s="26"/>
      <c r="C17494" s="26"/>
      <c r="D17494" s="26"/>
      <c r="E17494" s="26"/>
      <c r="F17494" s="26"/>
    </row>
    <row r="17495" spans="1:6" x14ac:dyDescent="0.35">
      <c r="A17495" s="26"/>
      <c r="B17495" s="26"/>
      <c r="C17495" s="26"/>
      <c r="D17495" s="26"/>
      <c r="E17495" s="26"/>
      <c r="F17495" s="26"/>
    </row>
    <row r="17496" spans="1:6" x14ac:dyDescent="0.35">
      <c r="A17496" s="26"/>
      <c r="B17496" s="26"/>
      <c r="C17496" s="26"/>
      <c r="D17496" s="26"/>
      <c r="E17496" s="26"/>
      <c r="F17496" s="26"/>
    </row>
    <row r="17497" spans="1:6" x14ac:dyDescent="0.35">
      <c r="A17497" s="26"/>
      <c r="B17497" s="26"/>
      <c r="C17497" s="26"/>
      <c r="D17497" s="26"/>
      <c r="E17497" s="26"/>
      <c r="F17497" s="26"/>
    </row>
    <row r="17498" spans="1:6" x14ac:dyDescent="0.35">
      <c r="A17498" s="26"/>
      <c r="B17498" s="26"/>
      <c r="C17498" s="26"/>
      <c r="D17498" s="26"/>
      <c r="E17498" s="26"/>
      <c r="F17498" s="26"/>
    </row>
    <row r="17499" spans="1:6" x14ac:dyDescent="0.35">
      <c r="A17499" s="26"/>
      <c r="B17499" s="26"/>
      <c r="C17499" s="26"/>
      <c r="D17499" s="26"/>
      <c r="E17499" s="26"/>
      <c r="F17499" s="26"/>
    </row>
    <row r="17500" spans="1:6" x14ac:dyDescent="0.35">
      <c r="A17500" s="26"/>
      <c r="B17500" s="26"/>
      <c r="C17500" s="26"/>
      <c r="D17500" s="26"/>
      <c r="E17500" s="26"/>
      <c r="F17500" s="26"/>
    </row>
    <row r="17501" spans="1:6" x14ac:dyDescent="0.35">
      <c r="A17501" s="26"/>
      <c r="B17501" s="26"/>
      <c r="C17501" s="26"/>
      <c r="D17501" s="26"/>
      <c r="E17501" s="26"/>
      <c r="F17501" s="26"/>
    </row>
    <row r="17502" spans="1:6" x14ac:dyDescent="0.35">
      <c r="A17502" s="26"/>
      <c r="B17502" s="26"/>
      <c r="C17502" s="26"/>
      <c r="D17502" s="26"/>
      <c r="E17502" s="26"/>
      <c r="F17502" s="26"/>
    </row>
    <row r="17503" spans="1:6" x14ac:dyDescent="0.35">
      <c r="A17503" s="26"/>
      <c r="B17503" s="26"/>
      <c r="C17503" s="26"/>
      <c r="D17503" s="26"/>
      <c r="E17503" s="26"/>
      <c r="F17503" s="26"/>
    </row>
    <row r="17504" spans="1:6" x14ac:dyDescent="0.35">
      <c r="A17504" s="26"/>
      <c r="B17504" s="26"/>
      <c r="C17504" s="26"/>
      <c r="D17504" s="26"/>
      <c r="E17504" s="26"/>
      <c r="F17504" s="26"/>
    </row>
    <row r="17505" spans="1:6" x14ac:dyDescent="0.35">
      <c r="A17505" s="26"/>
      <c r="B17505" s="26"/>
      <c r="C17505" s="26"/>
      <c r="D17505" s="26"/>
      <c r="E17505" s="26"/>
      <c r="F17505" s="26"/>
    </row>
    <row r="17506" spans="1:6" x14ac:dyDescent="0.35">
      <c r="A17506" s="26"/>
      <c r="B17506" s="26"/>
      <c r="C17506" s="26"/>
      <c r="D17506" s="26"/>
      <c r="E17506" s="26"/>
      <c r="F17506" s="26"/>
    </row>
    <row r="17507" spans="1:6" x14ac:dyDescent="0.35">
      <c r="A17507" s="26"/>
      <c r="B17507" s="26"/>
      <c r="C17507" s="26"/>
      <c r="D17507" s="26"/>
      <c r="E17507" s="26"/>
      <c r="F17507" s="26"/>
    </row>
    <row r="17508" spans="1:6" x14ac:dyDescent="0.35">
      <c r="A17508" s="26"/>
      <c r="B17508" s="26"/>
      <c r="C17508" s="26"/>
      <c r="D17508" s="26"/>
      <c r="E17508" s="26"/>
      <c r="F17508" s="26"/>
    </row>
    <row r="17509" spans="1:6" x14ac:dyDescent="0.35">
      <c r="A17509" s="26"/>
      <c r="B17509" s="26"/>
      <c r="C17509" s="26"/>
      <c r="D17509" s="26"/>
      <c r="E17509" s="26"/>
      <c r="F17509" s="26"/>
    </row>
    <row r="17510" spans="1:6" x14ac:dyDescent="0.35">
      <c r="A17510" s="26"/>
      <c r="B17510" s="26"/>
      <c r="C17510" s="26"/>
      <c r="D17510" s="26"/>
      <c r="E17510" s="26"/>
      <c r="F17510" s="26"/>
    </row>
    <row r="17511" spans="1:6" x14ac:dyDescent="0.35">
      <c r="A17511" s="26"/>
      <c r="B17511" s="26"/>
      <c r="C17511" s="26"/>
      <c r="D17511" s="26"/>
      <c r="E17511" s="26"/>
      <c r="F17511" s="26"/>
    </row>
    <row r="17512" spans="1:6" x14ac:dyDescent="0.35">
      <c r="A17512" s="26"/>
      <c r="B17512" s="26"/>
      <c r="C17512" s="26"/>
      <c r="D17512" s="26"/>
      <c r="E17512" s="26"/>
      <c r="F17512" s="26"/>
    </row>
    <row r="17513" spans="1:6" x14ac:dyDescent="0.35">
      <c r="A17513" s="26"/>
      <c r="B17513" s="26"/>
      <c r="C17513" s="26"/>
      <c r="D17513" s="26"/>
      <c r="E17513" s="26"/>
      <c r="F17513" s="26"/>
    </row>
    <row r="17514" spans="1:6" x14ac:dyDescent="0.35">
      <c r="A17514" s="26"/>
      <c r="B17514" s="26"/>
      <c r="C17514" s="26"/>
      <c r="D17514" s="26"/>
      <c r="E17514" s="26"/>
      <c r="F17514" s="26"/>
    </row>
    <row r="17515" spans="1:6" x14ac:dyDescent="0.35">
      <c r="A17515" s="26"/>
      <c r="B17515" s="26"/>
      <c r="C17515" s="26"/>
      <c r="D17515" s="26"/>
      <c r="E17515" s="26"/>
      <c r="F17515" s="26"/>
    </row>
    <row r="17516" spans="1:6" x14ac:dyDescent="0.35">
      <c r="A17516" s="26"/>
      <c r="B17516" s="26"/>
      <c r="C17516" s="26"/>
      <c r="D17516" s="26"/>
      <c r="E17516" s="26"/>
      <c r="F17516" s="26"/>
    </row>
    <row r="17517" spans="1:6" x14ac:dyDescent="0.35">
      <c r="A17517" s="26"/>
      <c r="B17517" s="26"/>
      <c r="C17517" s="26"/>
      <c r="D17517" s="26"/>
      <c r="E17517" s="26"/>
      <c r="F17517" s="26"/>
    </row>
    <row r="17518" spans="1:6" x14ac:dyDescent="0.35">
      <c r="A17518" s="26"/>
      <c r="B17518" s="26"/>
      <c r="C17518" s="26"/>
      <c r="D17518" s="26"/>
      <c r="E17518" s="26"/>
      <c r="F17518" s="26"/>
    </row>
    <row r="17519" spans="1:6" x14ac:dyDescent="0.35">
      <c r="A17519" s="26"/>
      <c r="B17519" s="26"/>
      <c r="C17519" s="26"/>
      <c r="D17519" s="26"/>
      <c r="E17519" s="26"/>
      <c r="F17519" s="26"/>
    </row>
    <row r="17520" spans="1:6" x14ac:dyDescent="0.35">
      <c r="A17520" s="26"/>
      <c r="B17520" s="26"/>
      <c r="C17520" s="26"/>
      <c r="D17520" s="26"/>
      <c r="E17520" s="26"/>
      <c r="F17520" s="26"/>
    </row>
    <row r="17521" spans="1:6" x14ac:dyDescent="0.35">
      <c r="A17521" s="26"/>
      <c r="B17521" s="26"/>
      <c r="C17521" s="26"/>
      <c r="D17521" s="26"/>
      <c r="E17521" s="26"/>
      <c r="F17521" s="26"/>
    </row>
    <row r="17522" spans="1:6" x14ac:dyDescent="0.35">
      <c r="A17522" s="26"/>
      <c r="B17522" s="26"/>
      <c r="C17522" s="26"/>
      <c r="D17522" s="26"/>
      <c r="E17522" s="26"/>
      <c r="F17522" s="26"/>
    </row>
    <row r="17523" spans="1:6" x14ac:dyDescent="0.35">
      <c r="A17523" s="26"/>
      <c r="B17523" s="26"/>
      <c r="C17523" s="26"/>
      <c r="D17523" s="26"/>
      <c r="E17523" s="26"/>
      <c r="F17523" s="26"/>
    </row>
    <row r="17524" spans="1:6" x14ac:dyDescent="0.35">
      <c r="A17524" s="26"/>
      <c r="B17524" s="26"/>
      <c r="C17524" s="26"/>
      <c r="D17524" s="26"/>
      <c r="E17524" s="26"/>
      <c r="F17524" s="26"/>
    </row>
    <row r="17525" spans="1:6" x14ac:dyDescent="0.35">
      <c r="A17525" s="26"/>
      <c r="B17525" s="26"/>
      <c r="C17525" s="26"/>
      <c r="D17525" s="26"/>
      <c r="E17525" s="26"/>
      <c r="F17525" s="26"/>
    </row>
    <row r="17526" spans="1:6" x14ac:dyDescent="0.35">
      <c r="A17526" s="26"/>
      <c r="B17526" s="26"/>
      <c r="C17526" s="26"/>
      <c r="D17526" s="26"/>
      <c r="E17526" s="26"/>
      <c r="F17526" s="26"/>
    </row>
    <row r="17527" spans="1:6" x14ac:dyDescent="0.35">
      <c r="A17527" s="26"/>
      <c r="B17527" s="26"/>
      <c r="C17527" s="26"/>
      <c r="D17527" s="26"/>
      <c r="E17527" s="26"/>
      <c r="F17527" s="26"/>
    </row>
    <row r="17528" spans="1:6" x14ac:dyDescent="0.35">
      <c r="A17528" s="26"/>
      <c r="B17528" s="26"/>
      <c r="C17528" s="26"/>
      <c r="D17528" s="26"/>
      <c r="E17528" s="26"/>
      <c r="F17528" s="26"/>
    </row>
    <row r="17529" spans="1:6" x14ac:dyDescent="0.35">
      <c r="A17529" s="26"/>
      <c r="B17529" s="26"/>
      <c r="C17529" s="26"/>
      <c r="D17529" s="26"/>
      <c r="E17529" s="26"/>
      <c r="F17529" s="26"/>
    </row>
    <row r="17530" spans="1:6" x14ac:dyDescent="0.35">
      <c r="A17530" s="26"/>
      <c r="B17530" s="26"/>
      <c r="C17530" s="26"/>
      <c r="D17530" s="26"/>
      <c r="E17530" s="26"/>
      <c r="F17530" s="26"/>
    </row>
    <row r="17531" spans="1:6" x14ac:dyDescent="0.35">
      <c r="A17531" s="26"/>
      <c r="B17531" s="26"/>
      <c r="C17531" s="26"/>
      <c r="D17531" s="26"/>
      <c r="E17531" s="26"/>
      <c r="F17531" s="26"/>
    </row>
    <row r="17532" spans="1:6" x14ac:dyDescent="0.35">
      <c r="A17532" s="26"/>
      <c r="B17532" s="26"/>
      <c r="C17532" s="26"/>
      <c r="D17532" s="26"/>
      <c r="E17532" s="26"/>
      <c r="F17532" s="26"/>
    </row>
    <row r="17533" spans="1:6" x14ac:dyDescent="0.35">
      <c r="A17533" s="26"/>
      <c r="B17533" s="26"/>
      <c r="C17533" s="26"/>
      <c r="D17533" s="26"/>
      <c r="E17533" s="26"/>
      <c r="F17533" s="26"/>
    </row>
    <row r="17534" spans="1:6" x14ac:dyDescent="0.35">
      <c r="A17534" s="26"/>
      <c r="B17534" s="26"/>
      <c r="C17534" s="26"/>
      <c r="D17534" s="26"/>
      <c r="E17534" s="26"/>
      <c r="F17534" s="26"/>
    </row>
    <row r="17535" spans="1:6" x14ac:dyDescent="0.35">
      <c r="A17535" s="26"/>
      <c r="B17535" s="26"/>
      <c r="C17535" s="26"/>
      <c r="D17535" s="26"/>
      <c r="E17535" s="26"/>
      <c r="F17535" s="26"/>
    </row>
    <row r="17536" spans="1:6" x14ac:dyDescent="0.35">
      <c r="A17536" s="26"/>
      <c r="B17536" s="26"/>
      <c r="C17536" s="26"/>
      <c r="D17536" s="26"/>
      <c r="E17536" s="26"/>
      <c r="F17536" s="26"/>
    </row>
    <row r="17537" spans="1:6" x14ac:dyDescent="0.35">
      <c r="A17537" s="26"/>
      <c r="B17537" s="26"/>
      <c r="C17537" s="26"/>
      <c r="D17537" s="26"/>
      <c r="E17537" s="26"/>
      <c r="F17537" s="26"/>
    </row>
    <row r="17538" spans="1:6" x14ac:dyDescent="0.35">
      <c r="A17538" s="26"/>
      <c r="B17538" s="26"/>
      <c r="C17538" s="26"/>
      <c r="D17538" s="26"/>
      <c r="E17538" s="26"/>
      <c r="F17538" s="26"/>
    </row>
    <row r="17539" spans="1:6" x14ac:dyDescent="0.35">
      <c r="A17539" s="26"/>
      <c r="B17539" s="26"/>
      <c r="C17539" s="26"/>
      <c r="D17539" s="26"/>
      <c r="E17539" s="26"/>
      <c r="F17539" s="26"/>
    </row>
    <row r="17540" spans="1:6" x14ac:dyDescent="0.35">
      <c r="A17540" s="26"/>
      <c r="B17540" s="26"/>
      <c r="C17540" s="26"/>
      <c r="D17540" s="26"/>
      <c r="E17540" s="26"/>
      <c r="F17540" s="26"/>
    </row>
    <row r="17541" spans="1:6" x14ac:dyDescent="0.35">
      <c r="A17541" s="26"/>
      <c r="B17541" s="26"/>
      <c r="C17541" s="26"/>
      <c r="D17541" s="26"/>
      <c r="E17541" s="26"/>
      <c r="F17541" s="26"/>
    </row>
    <row r="17542" spans="1:6" x14ac:dyDescent="0.35">
      <c r="A17542" s="26"/>
      <c r="B17542" s="26"/>
      <c r="C17542" s="26"/>
      <c r="D17542" s="26"/>
      <c r="E17542" s="26"/>
      <c r="F17542" s="26"/>
    </row>
    <row r="17543" spans="1:6" x14ac:dyDescent="0.35">
      <c r="A17543" s="26"/>
      <c r="B17543" s="26"/>
      <c r="C17543" s="26"/>
      <c r="D17543" s="26"/>
      <c r="E17543" s="26"/>
      <c r="F17543" s="26"/>
    </row>
    <row r="17544" spans="1:6" x14ac:dyDescent="0.35">
      <c r="A17544" s="26"/>
      <c r="B17544" s="26"/>
      <c r="C17544" s="26"/>
      <c r="D17544" s="26"/>
      <c r="E17544" s="26"/>
      <c r="F17544" s="26"/>
    </row>
    <row r="17545" spans="1:6" x14ac:dyDescent="0.35">
      <c r="A17545" s="26"/>
      <c r="B17545" s="26"/>
      <c r="C17545" s="26"/>
      <c r="D17545" s="26"/>
      <c r="E17545" s="26"/>
      <c r="F17545" s="26"/>
    </row>
    <row r="17546" spans="1:6" x14ac:dyDescent="0.35">
      <c r="A17546" s="26"/>
      <c r="B17546" s="26"/>
      <c r="C17546" s="26"/>
      <c r="D17546" s="26"/>
      <c r="E17546" s="26"/>
      <c r="F17546" s="26"/>
    </row>
    <row r="17547" spans="1:6" x14ac:dyDescent="0.35">
      <c r="A17547" s="26"/>
      <c r="B17547" s="26"/>
      <c r="C17547" s="26"/>
      <c r="D17547" s="26"/>
      <c r="E17547" s="26"/>
      <c r="F17547" s="26"/>
    </row>
    <row r="17548" spans="1:6" x14ac:dyDescent="0.35">
      <c r="A17548" s="26"/>
      <c r="B17548" s="26"/>
      <c r="C17548" s="26"/>
      <c r="D17548" s="26"/>
      <c r="E17548" s="26"/>
      <c r="F17548" s="26"/>
    </row>
    <row r="17549" spans="1:6" x14ac:dyDescent="0.35">
      <c r="A17549" s="26"/>
      <c r="B17549" s="26"/>
      <c r="C17549" s="26"/>
      <c r="D17549" s="26"/>
      <c r="E17549" s="26"/>
      <c r="F17549" s="26"/>
    </row>
    <row r="17550" spans="1:6" x14ac:dyDescent="0.35">
      <c r="A17550" s="26"/>
      <c r="B17550" s="26"/>
      <c r="C17550" s="26"/>
      <c r="D17550" s="26"/>
      <c r="E17550" s="26"/>
      <c r="F17550" s="26"/>
    </row>
    <row r="17551" spans="1:6" x14ac:dyDescent="0.35">
      <c r="A17551" s="26"/>
      <c r="B17551" s="26"/>
      <c r="C17551" s="26"/>
      <c r="D17551" s="26"/>
      <c r="E17551" s="26"/>
      <c r="F17551" s="26"/>
    </row>
    <row r="17552" spans="1:6" x14ac:dyDescent="0.35">
      <c r="A17552" s="26"/>
      <c r="B17552" s="26"/>
      <c r="C17552" s="26"/>
      <c r="D17552" s="26"/>
      <c r="E17552" s="26"/>
      <c r="F17552" s="26"/>
    </row>
    <row r="17553" spans="1:6" x14ac:dyDescent="0.35">
      <c r="A17553" s="26"/>
      <c r="B17553" s="26"/>
      <c r="C17553" s="26"/>
      <c r="D17553" s="26"/>
      <c r="E17553" s="26"/>
      <c r="F17553" s="26"/>
    </row>
    <row r="17554" spans="1:6" x14ac:dyDescent="0.35">
      <c r="A17554" s="26"/>
      <c r="B17554" s="26"/>
      <c r="C17554" s="26"/>
      <c r="D17554" s="26"/>
      <c r="E17554" s="26"/>
      <c r="F17554" s="26"/>
    </row>
    <row r="17555" spans="1:6" x14ac:dyDescent="0.35">
      <c r="A17555" s="26"/>
      <c r="B17555" s="26"/>
      <c r="C17555" s="26"/>
      <c r="D17555" s="26"/>
      <c r="E17555" s="26"/>
      <c r="F17555" s="26"/>
    </row>
    <row r="17556" spans="1:6" x14ac:dyDescent="0.35">
      <c r="A17556" s="26"/>
      <c r="B17556" s="26"/>
      <c r="C17556" s="26"/>
      <c r="D17556" s="26"/>
      <c r="E17556" s="26"/>
      <c r="F17556" s="26"/>
    </row>
    <row r="17557" spans="1:6" x14ac:dyDescent="0.35">
      <c r="A17557" s="26"/>
      <c r="B17557" s="26"/>
      <c r="C17557" s="26"/>
      <c r="D17557" s="26"/>
      <c r="E17557" s="26"/>
      <c r="F17557" s="26"/>
    </row>
    <row r="17558" spans="1:6" x14ac:dyDescent="0.35">
      <c r="A17558" s="26"/>
      <c r="B17558" s="26"/>
      <c r="C17558" s="26"/>
      <c r="D17558" s="26"/>
      <c r="E17558" s="26"/>
      <c r="F17558" s="26"/>
    </row>
    <row r="17559" spans="1:6" x14ac:dyDescent="0.35">
      <c r="A17559" s="26"/>
      <c r="B17559" s="26"/>
      <c r="C17559" s="26"/>
      <c r="D17559" s="26"/>
      <c r="E17559" s="26"/>
      <c r="F17559" s="26"/>
    </row>
    <row r="17560" spans="1:6" x14ac:dyDescent="0.35">
      <c r="A17560" s="26"/>
      <c r="B17560" s="26"/>
      <c r="C17560" s="26"/>
      <c r="D17560" s="26"/>
      <c r="E17560" s="26"/>
      <c r="F17560" s="26"/>
    </row>
    <row r="17561" spans="1:6" x14ac:dyDescent="0.35">
      <c r="A17561" s="26"/>
      <c r="B17561" s="26"/>
      <c r="C17561" s="26"/>
      <c r="D17561" s="26"/>
      <c r="E17561" s="26"/>
      <c r="F17561" s="26"/>
    </row>
    <row r="17562" spans="1:6" x14ac:dyDescent="0.35">
      <c r="A17562" s="26"/>
      <c r="B17562" s="26"/>
      <c r="C17562" s="26"/>
      <c r="D17562" s="26"/>
      <c r="E17562" s="26"/>
      <c r="F17562" s="26"/>
    </row>
    <row r="17563" spans="1:6" x14ac:dyDescent="0.35">
      <c r="A17563" s="26"/>
      <c r="B17563" s="26"/>
      <c r="C17563" s="26"/>
      <c r="D17563" s="26"/>
      <c r="E17563" s="26"/>
      <c r="F17563" s="26"/>
    </row>
    <row r="17564" spans="1:6" x14ac:dyDescent="0.35">
      <c r="A17564" s="26"/>
      <c r="B17564" s="26"/>
      <c r="C17564" s="26"/>
      <c r="D17564" s="26"/>
      <c r="E17564" s="26"/>
      <c r="F17564" s="26"/>
    </row>
    <row r="17565" spans="1:6" x14ac:dyDescent="0.35">
      <c r="A17565" s="26"/>
      <c r="B17565" s="26"/>
      <c r="C17565" s="26"/>
      <c r="D17565" s="26"/>
      <c r="E17565" s="26"/>
      <c r="F17565" s="26"/>
    </row>
    <row r="17566" spans="1:6" x14ac:dyDescent="0.35">
      <c r="A17566" s="26"/>
      <c r="B17566" s="26"/>
      <c r="C17566" s="26"/>
      <c r="D17566" s="26"/>
      <c r="E17566" s="26"/>
      <c r="F17566" s="26"/>
    </row>
    <row r="17567" spans="1:6" x14ac:dyDescent="0.35">
      <c r="A17567" s="26"/>
      <c r="B17567" s="26"/>
      <c r="C17567" s="26"/>
      <c r="D17567" s="26"/>
      <c r="E17567" s="26"/>
      <c r="F17567" s="26"/>
    </row>
    <row r="17568" spans="1:6" x14ac:dyDescent="0.35">
      <c r="A17568" s="26"/>
      <c r="B17568" s="26"/>
      <c r="C17568" s="26"/>
      <c r="D17568" s="26"/>
      <c r="E17568" s="26"/>
      <c r="F17568" s="26"/>
    </row>
    <row r="17569" spans="1:6" x14ac:dyDescent="0.35">
      <c r="A17569" s="26"/>
      <c r="B17569" s="26"/>
      <c r="C17569" s="26"/>
      <c r="D17569" s="26"/>
      <c r="E17569" s="26"/>
      <c r="F17569" s="26"/>
    </row>
    <row r="17570" spans="1:6" x14ac:dyDescent="0.35">
      <c r="A17570" s="26"/>
      <c r="B17570" s="26"/>
      <c r="C17570" s="26"/>
      <c r="D17570" s="26"/>
      <c r="E17570" s="26"/>
      <c r="F17570" s="26"/>
    </row>
    <row r="17571" spans="1:6" x14ac:dyDescent="0.35">
      <c r="A17571" s="26"/>
      <c r="B17571" s="26"/>
      <c r="C17571" s="26"/>
      <c r="D17571" s="26"/>
      <c r="E17571" s="26"/>
      <c r="F17571" s="26"/>
    </row>
    <row r="17572" spans="1:6" x14ac:dyDescent="0.35">
      <c r="A17572" s="26"/>
      <c r="B17572" s="26"/>
      <c r="C17572" s="26"/>
      <c r="D17572" s="26"/>
      <c r="E17572" s="26"/>
      <c r="F17572" s="26"/>
    </row>
    <row r="17573" spans="1:6" x14ac:dyDescent="0.35">
      <c r="A17573" s="26"/>
      <c r="B17573" s="26"/>
      <c r="C17573" s="26"/>
      <c r="D17573" s="26"/>
      <c r="E17573" s="26"/>
      <c r="F17573" s="26"/>
    </row>
    <row r="17574" spans="1:6" x14ac:dyDescent="0.35">
      <c r="A17574" s="26"/>
      <c r="B17574" s="26"/>
      <c r="C17574" s="26"/>
      <c r="D17574" s="26"/>
      <c r="E17574" s="26"/>
      <c r="F17574" s="26"/>
    </row>
    <row r="17575" spans="1:6" x14ac:dyDescent="0.35">
      <c r="A17575" s="26"/>
      <c r="B17575" s="26"/>
      <c r="C17575" s="26"/>
      <c r="D17575" s="26"/>
      <c r="E17575" s="26"/>
      <c r="F17575" s="26"/>
    </row>
    <row r="17576" spans="1:6" x14ac:dyDescent="0.35">
      <c r="A17576" s="26"/>
      <c r="B17576" s="26"/>
      <c r="C17576" s="26"/>
      <c r="D17576" s="26"/>
      <c r="E17576" s="26"/>
      <c r="F17576" s="26"/>
    </row>
    <row r="17577" spans="1:6" x14ac:dyDescent="0.35">
      <c r="A17577" s="26"/>
      <c r="B17577" s="26"/>
      <c r="C17577" s="26"/>
      <c r="D17577" s="26"/>
      <c r="E17577" s="26"/>
      <c r="F17577" s="26"/>
    </row>
    <row r="17578" spans="1:6" x14ac:dyDescent="0.35">
      <c r="A17578" s="26"/>
      <c r="B17578" s="26"/>
      <c r="C17578" s="26"/>
      <c r="D17578" s="26"/>
      <c r="E17578" s="26"/>
      <c r="F17578" s="26"/>
    </row>
    <row r="17579" spans="1:6" x14ac:dyDescent="0.35">
      <c r="A17579" s="26"/>
      <c r="B17579" s="26"/>
      <c r="C17579" s="26"/>
      <c r="D17579" s="26"/>
      <c r="E17579" s="26"/>
      <c r="F17579" s="26"/>
    </row>
    <row r="17580" spans="1:6" x14ac:dyDescent="0.35">
      <c r="A17580" s="26"/>
      <c r="B17580" s="26"/>
      <c r="C17580" s="26"/>
      <c r="D17580" s="26"/>
      <c r="E17580" s="26"/>
      <c r="F17580" s="26"/>
    </row>
    <row r="17581" spans="1:6" x14ac:dyDescent="0.35">
      <c r="A17581" s="26"/>
      <c r="B17581" s="26"/>
      <c r="C17581" s="26"/>
      <c r="D17581" s="26"/>
      <c r="E17581" s="26"/>
      <c r="F17581" s="26"/>
    </row>
    <row r="17582" spans="1:6" x14ac:dyDescent="0.35">
      <c r="A17582" s="26"/>
      <c r="B17582" s="26"/>
      <c r="C17582" s="26"/>
      <c r="D17582" s="26"/>
      <c r="E17582" s="26"/>
      <c r="F17582" s="26"/>
    </row>
    <row r="17583" spans="1:6" x14ac:dyDescent="0.35">
      <c r="A17583" s="26"/>
      <c r="B17583" s="26"/>
      <c r="C17583" s="26"/>
      <c r="D17583" s="26"/>
      <c r="E17583" s="26"/>
      <c r="F17583" s="26"/>
    </row>
    <row r="17584" spans="1:6" x14ac:dyDescent="0.35">
      <c r="A17584" s="26"/>
      <c r="B17584" s="26"/>
      <c r="C17584" s="26"/>
      <c r="D17584" s="26"/>
      <c r="E17584" s="26"/>
      <c r="F17584" s="26"/>
    </row>
    <row r="17585" spans="1:6" x14ac:dyDescent="0.35">
      <c r="A17585" s="26"/>
      <c r="B17585" s="26"/>
      <c r="C17585" s="26"/>
      <c r="D17585" s="26"/>
      <c r="E17585" s="26"/>
      <c r="F17585" s="26"/>
    </row>
    <row r="17586" spans="1:6" x14ac:dyDescent="0.35">
      <c r="A17586" s="26"/>
      <c r="B17586" s="26"/>
      <c r="C17586" s="26"/>
      <c r="D17586" s="26"/>
      <c r="E17586" s="26"/>
      <c r="F17586" s="26"/>
    </row>
    <row r="17587" spans="1:6" x14ac:dyDescent="0.35">
      <c r="A17587" s="26"/>
      <c r="B17587" s="26"/>
      <c r="C17587" s="26"/>
      <c r="D17587" s="26"/>
      <c r="E17587" s="26"/>
      <c r="F17587" s="26"/>
    </row>
    <row r="17588" spans="1:6" x14ac:dyDescent="0.35">
      <c r="A17588" s="26"/>
      <c r="B17588" s="26"/>
      <c r="C17588" s="26"/>
      <c r="D17588" s="26"/>
      <c r="E17588" s="26"/>
      <c r="F17588" s="26"/>
    </row>
    <row r="17589" spans="1:6" x14ac:dyDescent="0.35">
      <c r="A17589" s="26"/>
      <c r="B17589" s="26"/>
      <c r="C17589" s="26"/>
      <c r="D17589" s="26"/>
      <c r="E17589" s="26"/>
      <c r="F17589" s="26"/>
    </row>
    <row r="17590" spans="1:6" x14ac:dyDescent="0.35">
      <c r="A17590" s="26"/>
      <c r="B17590" s="26"/>
      <c r="C17590" s="26"/>
      <c r="D17590" s="26"/>
      <c r="E17590" s="26"/>
      <c r="F17590" s="26"/>
    </row>
    <row r="17591" spans="1:6" x14ac:dyDescent="0.35">
      <c r="A17591" s="26"/>
      <c r="B17591" s="26"/>
      <c r="C17591" s="26"/>
      <c r="D17591" s="26"/>
      <c r="E17591" s="26"/>
      <c r="F17591" s="26"/>
    </row>
    <row r="17592" spans="1:6" x14ac:dyDescent="0.35">
      <c r="A17592" s="26"/>
      <c r="B17592" s="26"/>
      <c r="C17592" s="26"/>
      <c r="D17592" s="26"/>
      <c r="E17592" s="26"/>
      <c r="F17592" s="26"/>
    </row>
    <row r="17593" spans="1:6" x14ac:dyDescent="0.35">
      <c r="A17593" s="26"/>
      <c r="B17593" s="26"/>
      <c r="C17593" s="26"/>
      <c r="D17593" s="26"/>
      <c r="E17593" s="26"/>
      <c r="F17593" s="26"/>
    </row>
    <row r="17594" spans="1:6" x14ac:dyDescent="0.35">
      <c r="A17594" s="26"/>
      <c r="B17594" s="26"/>
      <c r="C17594" s="26"/>
      <c r="D17594" s="26"/>
      <c r="E17594" s="26"/>
      <c r="F17594" s="26"/>
    </row>
    <row r="17595" spans="1:6" x14ac:dyDescent="0.35">
      <c r="A17595" s="26"/>
      <c r="B17595" s="26"/>
      <c r="C17595" s="26"/>
      <c r="D17595" s="26"/>
      <c r="E17595" s="26"/>
      <c r="F17595" s="26"/>
    </row>
    <row r="17596" spans="1:6" x14ac:dyDescent="0.35">
      <c r="A17596" s="26"/>
      <c r="B17596" s="26"/>
      <c r="C17596" s="26"/>
      <c r="D17596" s="26"/>
      <c r="E17596" s="26"/>
      <c r="F17596" s="26"/>
    </row>
    <row r="17597" spans="1:6" x14ac:dyDescent="0.35">
      <c r="A17597" s="26"/>
      <c r="B17597" s="26"/>
      <c r="C17597" s="26"/>
      <c r="D17597" s="26"/>
      <c r="E17597" s="26"/>
      <c r="F17597" s="26"/>
    </row>
    <row r="17598" spans="1:6" x14ac:dyDescent="0.35">
      <c r="A17598" s="26"/>
      <c r="B17598" s="26"/>
      <c r="C17598" s="26"/>
      <c r="D17598" s="26"/>
      <c r="E17598" s="26"/>
      <c r="F17598" s="26"/>
    </row>
    <row r="17599" spans="1:6" x14ac:dyDescent="0.35">
      <c r="A17599" s="26"/>
      <c r="B17599" s="26"/>
      <c r="C17599" s="26"/>
      <c r="D17599" s="26"/>
      <c r="E17599" s="26"/>
      <c r="F17599" s="26"/>
    </row>
    <row r="17600" spans="1:6" x14ac:dyDescent="0.35">
      <c r="A17600" s="26"/>
      <c r="B17600" s="26"/>
      <c r="C17600" s="26"/>
      <c r="D17600" s="26"/>
      <c r="E17600" s="26"/>
      <c r="F17600" s="26"/>
    </row>
    <row r="17601" spans="1:6" x14ac:dyDescent="0.35">
      <c r="A17601" s="26"/>
      <c r="B17601" s="26"/>
      <c r="C17601" s="26"/>
      <c r="D17601" s="26"/>
      <c r="E17601" s="26"/>
      <c r="F17601" s="26"/>
    </row>
    <row r="17602" spans="1:6" x14ac:dyDescent="0.35">
      <c r="A17602" s="26"/>
      <c r="B17602" s="26"/>
      <c r="C17602" s="26"/>
      <c r="D17602" s="26"/>
      <c r="E17602" s="26"/>
      <c r="F17602" s="26"/>
    </row>
    <row r="17603" spans="1:6" x14ac:dyDescent="0.35">
      <c r="A17603" s="26"/>
      <c r="B17603" s="26"/>
      <c r="C17603" s="26"/>
      <c r="D17603" s="26"/>
      <c r="E17603" s="26"/>
      <c r="F17603" s="26"/>
    </row>
    <row r="17604" spans="1:6" x14ac:dyDescent="0.35">
      <c r="A17604" s="26"/>
      <c r="B17604" s="26"/>
      <c r="C17604" s="26"/>
      <c r="D17604" s="26"/>
      <c r="E17604" s="26"/>
      <c r="F17604" s="26"/>
    </row>
    <row r="17605" spans="1:6" x14ac:dyDescent="0.35">
      <c r="A17605" s="26"/>
      <c r="B17605" s="26"/>
      <c r="C17605" s="26"/>
      <c r="D17605" s="26"/>
      <c r="E17605" s="26"/>
      <c r="F17605" s="26"/>
    </row>
    <row r="17606" spans="1:6" x14ac:dyDescent="0.35">
      <c r="A17606" s="26"/>
      <c r="B17606" s="26"/>
      <c r="C17606" s="26"/>
      <c r="D17606" s="26"/>
      <c r="E17606" s="26"/>
      <c r="F17606" s="26"/>
    </row>
    <row r="17607" spans="1:6" x14ac:dyDescent="0.35">
      <c r="A17607" s="26"/>
      <c r="B17607" s="26"/>
      <c r="C17607" s="26"/>
      <c r="D17607" s="26"/>
      <c r="E17607" s="26"/>
      <c r="F17607" s="26"/>
    </row>
    <row r="17608" spans="1:6" x14ac:dyDescent="0.35">
      <c r="A17608" s="26"/>
      <c r="B17608" s="26"/>
      <c r="C17608" s="26"/>
      <c r="D17608" s="26"/>
      <c r="E17608" s="26"/>
      <c r="F17608" s="26"/>
    </row>
    <row r="17609" spans="1:6" x14ac:dyDescent="0.35">
      <c r="A17609" s="26"/>
      <c r="B17609" s="26"/>
      <c r="C17609" s="26"/>
      <c r="D17609" s="26"/>
      <c r="E17609" s="26"/>
      <c r="F17609" s="26"/>
    </row>
    <row r="17610" spans="1:6" x14ac:dyDescent="0.35">
      <c r="A17610" s="26"/>
      <c r="B17610" s="26"/>
      <c r="C17610" s="26"/>
      <c r="D17610" s="26"/>
      <c r="E17610" s="26"/>
      <c r="F17610" s="26"/>
    </row>
    <row r="17611" spans="1:6" x14ac:dyDescent="0.35">
      <c r="A17611" s="26"/>
      <c r="B17611" s="26"/>
      <c r="C17611" s="26"/>
      <c r="D17611" s="26"/>
      <c r="E17611" s="26"/>
      <c r="F17611" s="26"/>
    </row>
    <row r="17612" spans="1:6" x14ac:dyDescent="0.35">
      <c r="A17612" s="26"/>
      <c r="B17612" s="26"/>
      <c r="C17612" s="26"/>
      <c r="D17612" s="26"/>
      <c r="E17612" s="26"/>
      <c r="F17612" s="26"/>
    </row>
    <row r="17613" spans="1:6" x14ac:dyDescent="0.35">
      <c r="A17613" s="26"/>
      <c r="B17613" s="26"/>
      <c r="C17613" s="26"/>
      <c r="D17613" s="26"/>
      <c r="E17613" s="26"/>
      <c r="F17613" s="26"/>
    </row>
    <row r="17614" spans="1:6" x14ac:dyDescent="0.35">
      <c r="A17614" s="26"/>
      <c r="B17614" s="26"/>
      <c r="C17614" s="26"/>
      <c r="D17614" s="26"/>
      <c r="E17614" s="26"/>
      <c r="F17614" s="26"/>
    </row>
    <row r="17615" spans="1:6" x14ac:dyDescent="0.35">
      <c r="A17615" s="26"/>
      <c r="B17615" s="26"/>
      <c r="C17615" s="26"/>
      <c r="D17615" s="26"/>
      <c r="E17615" s="26"/>
      <c r="F17615" s="26"/>
    </row>
    <row r="17616" spans="1:6" x14ac:dyDescent="0.35">
      <c r="A17616" s="26"/>
      <c r="B17616" s="26"/>
      <c r="C17616" s="26"/>
      <c r="D17616" s="26"/>
      <c r="E17616" s="26"/>
      <c r="F17616" s="26"/>
    </row>
    <row r="17617" spans="1:6" x14ac:dyDescent="0.35">
      <c r="A17617" s="26"/>
      <c r="B17617" s="26"/>
      <c r="C17617" s="26"/>
      <c r="D17617" s="26"/>
      <c r="E17617" s="26"/>
      <c r="F17617" s="26"/>
    </row>
    <row r="17618" spans="1:6" x14ac:dyDescent="0.35">
      <c r="A17618" s="26"/>
      <c r="B17618" s="26"/>
      <c r="C17618" s="26"/>
      <c r="D17618" s="26"/>
      <c r="E17618" s="26"/>
      <c r="F17618" s="26"/>
    </row>
    <row r="17619" spans="1:6" x14ac:dyDescent="0.35">
      <c r="A17619" s="26"/>
      <c r="B17619" s="26"/>
      <c r="C17619" s="26"/>
      <c r="D17619" s="26"/>
      <c r="E17619" s="26"/>
      <c r="F17619" s="26"/>
    </row>
    <row r="17620" spans="1:6" x14ac:dyDescent="0.35">
      <c r="A17620" s="26"/>
      <c r="B17620" s="26"/>
      <c r="C17620" s="26"/>
      <c r="D17620" s="26"/>
      <c r="E17620" s="26"/>
      <c r="F17620" s="26"/>
    </row>
    <row r="17621" spans="1:6" x14ac:dyDescent="0.35">
      <c r="A17621" s="26"/>
      <c r="B17621" s="26"/>
      <c r="C17621" s="26"/>
      <c r="D17621" s="26"/>
      <c r="E17621" s="26"/>
      <c r="F17621" s="26"/>
    </row>
    <row r="17622" spans="1:6" x14ac:dyDescent="0.35">
      <c r="A17622" s="26"/>
      <c r="B17622" s="26"/>
      <c r="C17622" s="26"/>
      <c r="D17622" s="26"/>
      <c r="E17622" s="26"/>
      <c r="F17622" s="26"/>
    </row>
    <row r="17623" spans="1:6" x14ac:dyDescent="0.35">
      <c r="A17623" s="26"/>
      <c r="B17623" s="26"/>
      <c r="C17623" s="26"/>
      <c r="D17623" s="26"/>
      <c r="E17623" s="26"/>
      <c r="F17623" s="26"/>
    </row>
    <row r="17624" spans="1:6" x14ac:dyDescent="0.35">
      <c r="A17624" s="26"/>
      <c r="B17624" s="26"/>
      <c r="C17624" s="26"/>
      <c r="D17624" s="26"/>
      <c r="E17624" s="26"/>
      <c r="F17624" s="26"/>
    </row>
    <row r="17625" spans="1:6" x14ac:dyDescent="0.35">
      <c r="A17625" s="26"/>
      <c r="B17625" s="26"/>
      <c r="C17625" s="26"/>
      <c r="D17625" s="26"/>
      <c r="E17625" s="26"/>
      <c r="F17625" s="26"/>
    </row>
    <row r="17626" spans="1:6" x14ac:dyDescent="0.35">
      <c r="A17626" s="26"/>
      <c r="B17626" s="26"/>
      <c r="C17626" s="26"/>
      <c r="D17626" s="26"/>
      <c r="E17626" s="26"/>
      <c r="F17626" s="26"/>
    </row>
    <row r="17627" spans="1:6" x14ac:dyDescent="0.35">
      <c r="A17627" s="26"/>
      <c r="B17627" s="26"/>
      <c r="C17627" s="26"/>
      <c r="D17627" s="26"/>
      <c r="E17627" s="26"/>
      <c r="F17627" s="26"/>
    </row>
    <row r="17628" spans="1:6" x14ac:dyDescent="0.35">
      <c r="A17628" s="26"/>
      <c r="B17628" s="26"/>
      <c r="C17628" s="26"/>
      <c r="D17628" s="26"/>
      <c r="E17628" s="26"/>
      <c r="F17628" s="26"/>
    </row>
    <row r="17629" spans="1:6" x14ac:dyDescent="0.35">
      <c r="A17629" s="26"/>
      <c r="B17629" s="26"/>
      <c r="C17629" s="26"/>
      <c r="D17629" s="26"/>
      <c r="E17629" s="26"/>
      <c r="F17629" s="26"/>
    </row>
    <row r="17630" spans="1:6" x14ac:dyDescent="0.35">
      <c r="A17630" s="26"/>
      <c r="B17630" s="26"/>
      <c r="C17630" s="26"/>
      <c r="D17630" s="26"/>
      <c r="E17630" s="26"/>
      <c r="F17630" s="26"/>
    </row>
    <row r="17631" spans="1:6" x14ac:dyDescent="0.35">
      <c r="A17631" s="26"/>
      <c r="B17631" s="26"/>
      <c r="C17631" s="26"/>
      <c r="D17631" s="26"/>
      <c r="E17631" s="26"/>
      <c r="F17631" s="26"/>
    </row>
    <row r="17632" spans="1:6" x14ac:dyDescent="0.35">
      <c r="A17632" s="26"/>
      <c r="B17632" s="26"/>
      <c r="C17632" s="26"/>
      <c r="D17632" s="26"/>
      <c r="E17632" s="26"/>
      <c r="F17632" s="26"/>
    </row>
    <row r="17633" spans="1:6" x14ac:dyDescent="0.35">
      <c r="A17633" s="26"/>
      <c r="B17633" s="26"/>
      <c r="C17633" s="26"/>
      <c r="D17633" s="26"/>
      <c r="E17633" s="26"/>
      <c r="F17633" s="26"/>
    </row>
    <row r="17634" spans="1:6" x14ac:dyDescent="0.35">
      <c r="A17634" s="26"/>
      <c r="B17634" s="26"/>
      <c r="C17634" s="26"/>
      <c r="D17634" s="26"/>
      <c r="E17634" s="26"/>
      <c r="F17634" s="26"/>
    </row>
    <row r="17635" spans="1:6" x14ac:dyDescent="0.35">
      <c r="A17635" s="26"/>
      <c r="B17635" s="26"/>
      <c r="C17635" s="26"/>
      <c r="D17635" s="26"/>
      <c r="E17635" s="26"/>
      <c r="F17635" s="26"/>
    </row>
    <row r="17636" spans="1:6" x14ac:dyDescent="0.35">
      <c r="A17636" s="26"/>
      <c r="B17636" s="26"/>
      <c r="C17636" s="26"/>
      <c r="D17636" s="26"/>
      <c r="E17636" s="26"/>
      <c r="F17636" s="26"/>
    </row>
    <row r="17637" spans="1:6" x14ac:dyDescent="0.35">
      <c r="A17637" s="26"/>
      <c r="B17637" s="26"/>
      <c r="C17637" s="26"/>
      <c r="D17637" s="26"/>
      <c r="E17637" s="26"/>
      <c r="F17637" s="26"/>
    </row>
    <row r="17638" spans="1:6" x14ac:dyDescent="0.35">
      <c r="A17638" s="26"/>
      <c r="B17638" s="26"/>
      <c r="C17638" s="26"/>
      <c r="D17638" s="26"/>
      <c r="E17638" s="26"/>
      <c r="F17638" s="26"/>
    </row>
    <row r="17639" spans="1:6" x14ac:dyDescent="0.35">
      <c r="A17639" s="26"/>
      <c r="B17639" s="26"/>
      <c r="C17639" s="26"/>
      <c r="D17639" s="26"/>
      <c r="E17639" s="26"/>
      <c r="F17639" s="26"/>
    </row>
    <row r="17640" spans="1:6" x14ac:dyDescent="0.35">
      <c r="A17640" s="26"/>
      <c r="B17640" s="26"/>
      <c r="C17640" s="26"/>
      <c r="D17640" s="26"/>
      <c r="E17640" s="26"/>
      <c r="F17640" s="26"/>
    </row>
    <row r="17641" spans="1:6" x14ac:dyDescent="0.35">
      <c r="A17641" s="26"/>
      <c r="B17641" s="26"/>
      <c r="C17641" s="26"/>
      <c r="D17641" s="26"/>
      <c r="E17641" s="26"/>
      <c r="F17641" s="26"/>
    </row>
    <row r="17642" spans="1:6" x14ac:dyDescent="0.35">
      <c r="A17642" s="26"/>
      <c r="B17642" s="26"/>
      <c r="C17642" s="26"/>
      <c r="D17642" s="26"/>
      <c r="E17642" s="26"/>
      <c r="F17642" s="26"/>
    </row>
    <row r="17643" spans="1:6" x14ac:dyDescent="0.35">
      <c r="A17643" s="26"/>
      <c r="B17643" s="26"/>
      <c r="C17643" s="26"/>
      <c r="D17643" s="26"/>
      <c r="E17643" s="26"/>
      <c r="F17643" s="26"/>
    </row>
    <row r="17644" spans="1:6" x14ac:dyDescent="0.35">
      <c r="A17644" s="26"/>
      <c r="B17644" s="26"/>
      <c r="C17644" s="26"/>
      <c r="D17644" s="26"/>
      <c r="E17644" s="26"/>
      <c r="F17644" s="26"/>
    </row>
    <row r="17645" spans="1:6" x14ac:dyDescent="0.35">
      <c r="A17645" s="26"/>
      <c r="B17645" s="26"/>
      <c r="C17645" s="26"/>
      <c r="D17645" s="26"/>
      <c r="E17645" s="26"/>
      <c r="F17645" s="26"/>
    </row>
    <row r="17646" spans="1:6" x14ac:dyDescent="0.35">
      <c r="A17646" s="26"/>
      <c r="B17646" s="26"/>
      <c r="C17646" s="26"/>
      <c r="D17646" s="26"/>
      <c r="E17646" s="26"/>
      <c r="F17646" s="26"/>
    </row>
    <row r="17647" spans="1:6" x14ac:dyDescent="0.35">
      <c r="A17647" s="26"/>
      <c r="B17647" s="26"/>
      <c r="C17647" s="26"/>
      <c r="D17647" s="26"/>
      <c r="E17647" s="26"/>
      <c r="F17647" s="26"/>
    </row>
    <row r="17648" spans="1:6" x14ac:dyDescent="0.35">
      <c r="A17648" s="26"/>
      <c r="B17648" s="26"/>
      <c r="C17648" s="26"/>
      <c r="D17648" s="26"/>
      <c r="E17648" s="26"/>
      <c r="F17648" s="26"/>
    </row>
    <row r="17649" spans="1:6" x14ac:dyDescent="0.35">
      <c r="A17649" s="26"/>
      <c r="B17649" s="26"/>
      <c r="C17649" s="26"/>
      <c r="D17649" s="26"/>
      <c r="E17649" s="26"/>
      <c r="F17649" s="26"/>
    </row>
    <row r="17650" spans="1:6" x14ac:dyDescent="0.35">
      <c r="A17650" s="26"/>
      <c r="B17650" s="26"/>
      <c r="C17650" s="26"/>
      <c r="D17650" s="26"/>
      <c r="E17650" s="26"/>
      <c r="F17650" s="26"/>
    </row>
    <row r="17651" spans="1:6" x14ac:dyDescent="0.35">
      <c r="A17651" s="26"/>
      <c r="B17651" s="26"/>
      <c r="C17651" s="26"/>
      <c r="D17651" s="26"/>
      <c r="E17651" s="26"/>
      <c r="F17651" s="26"/>
    </row>
    <row r="17652" spans="1:6" x14ac:dyDescent="0.35">
      <c r="A17652" s="26"/>
      <c r="B17652" s="26"/>
      <c r="C17652" s="26"/>
      <c r="D17652" s="26"/>
      <c r="E17652" s="26"/>
      <c r="F17652" s="26"/>
    </row>
    <row r="17653" spans="1:6" x14ac:dyDescent="0.35">
      <c r="A17653" s="26"/>
      <c r="B17653" s="26"/>
      <c r="C17653" s="26"/>
      <c r="D17653" s="26"/>
      <c r="E17653" s="26"/>
      <c r="F17653" s="26"/>
    </row>
    <row r="17654" spans="1:6" x14ac:dyDescent="0.35">
      <c r="A17654" s="26"/>
      <c r="B17654" s="26"/>
      <c r="C17654" s="26"/>
      <c r="D17654" s="26"/>
      <c r="E17654" s="26"/>
      <c r="F17654" s="26"/>
    </row>
    <row r="17655" spans="1:6" x14ac:dyDescent="0.35">
      <c r="A17655" s="26"/>
      <c r="B17655" s="26"/>
      <c r="C17655" s="26"/>
      <c r="D17655" s="26"/>
      <c r="E17655" s="26"/>
      <c r="F17655" s="26"/>
    </row>
    <row r="17656" spans="1:6" x14ac:dyDescent="0.35">
      <c r="A17656" s="26"/>
      <c r="B17656" s="26"/>
      <c r="C17656" s="26"/>
      <c r="D17656" s="26"/>
      <c r="E17656" s="26"/>
      <c r="F17656" s="26"/>
    </row>
    <row r="17657" spans="1:6" x14ac:dyDescent="0.35">
      <c r="A17657" s="26"/>
      <c r="B17657" s="26"/>
      <c r="C17657" s="26"/>
      <c r="D17657" s="26"/>
      <c r="E17657" s="26"/>
      <c r="F17657" s="26"/>
    </row>
    <row r="17658" spans="1:6" x14ac:dyDescent="0.35">
      <c r="A17658" s="26"/>
      <c r="B17658" s="26"/>
      <c r="C17658" s="26"/>
      <c r="D17658" s="26"/>
      <c r="E17658" s="26"/>
      <c r="F17658" s="26"/>
    </row>
    <row r="17659" spans="1:6" x14ac:dyDescent="0.35">
      <c r="A17659" s="26"/>
      <c r="B17659" s="26"/>
      <c r="C17659" s="26"/>
      <c r="D17659" s="26"/>
      <c r="E17659" s="26"/>
      <c r="F17659" s="26"/>
    </row>
    <row r="17660" spans="1:6" x14ac:dyDescent="0.35">
      <c r="A17660" s="26"/>
      <c r="B17660" s="26"/>
      <c r="C17660" s="26"/>
      <c r="D17660" s="26"/>
      <c r="E17660" s="26"/>
      <c r="F17660" s="26"/>
    </row>
    <row r="17661" spans="1:6" x14ac:dyDescent="0.35">
      <c r="A17661" s="26"/>
      <c r="B17661" s="26"/>
      <c r="C17661" s="26"/>
      <c r="D17661" s="26"/>
      <c r="E17661" s="26"/>
      <c r="F17661" s="26"/>
    </row>
    <row r="17662" spans="1:6" x14ac:dyDescent="0.35">
      <c r="A17662" s="26"/>
      <c r="B17662" s="26"/>
      <c r="C17662" s="26"/>
      <c r="D17662" s="26"/>
      <c r="E17662" s="26"/>
      <c r="F17662" s="26"/>
    </row>
    <row r="17663" spans="1:6" x14ac:dyDescent="0.35">
      <c r="A17663" s="26"/>
      <c r="B17663" s="26"/>
      <c r="C17663" s="26"/>
      <c r="D17663" s="26"/>
      <c r="E17663" s="26"/>
      <c r="F17663" s="26"/>
    </row>
    <row r="17664" spans="1:6" x14ac:dyDescent="0.35">
      <c r="A17664" s="26"/>
      <c r="B17664" s="26"/>
      <c r="C17664" s="26"/>
      <c r="D17664" s="26"/>
      <c r="E17664" s="26"/>
      <c r="F17664" s="26"/>
    </row>
    <row r="17665" spans="1:6" x14ac:dyDescent="0.35">
      <c r="A17665" s="26"/>
      <c r="B17665" s="26"/>
      <c r="C17665" s="26"/>
      <c r="D17665" s="26"/>
      <c r="E17665" s="26"/>
      <c r="F17665" s="26"/>
    </row>
    <row r="17666" spans="1:6" x14ac:dyDescent="0.35">
      <c r="A17666" s="26"/>
      <c r="B17666" s="26"/>
      <c r="C17666" s="26"/>
      <c r="D17666" s="26"/>
      <c r="E17666" s="26"/>
      <c r="F17666" s="26"/>
    </row>
    <row r="17667" spans="1:6" x14ac:dyDescent="0.35">
      <c r="A17667" s="26"/>
      <c r="B17667" s="26"/>
      <c r="C17667" s="26"/>
      <c r="D17667" s="26"/>
      <c r="E17667" s="26"/>
      <c r="F17667" s="26"/>
    </row>
    <row r="17668" spans="1:6" x14ac:dyDescent="0.35">
      <c r="A17668" s="26"/>
      <c r="B17668" s="26"/>
      <c r="C17668" s="26"/>
      <c r="D17668" s="26"/>
      <c r="E17668" s="26"/>
      <c r="F17668" s="26"/>
    </row>
    <row r="17669" spans="1:6" x14ac:dyDescent="0.35">
      <c r="A17669" s="26"/>
      <c r="B17669" s="26"/>
      <c r="C17669" s="26"/>
      <c r="D17669" s="26"/>
      <c r="E17669" s="26"/>
      <c r="F17669" s="26"/>
    </row>
    <row r="17670" spans="1:6" x14ac:dyDescent="0.35">
      <c r="A17670" s="26"/>
      <c r="B17670" s="26"/>
      <c r="C17670" s="26"/>
      <c r="D17670" s="26"/>
      <c r="E17670" s="26"/>
      <c r="F17670" s="26"/>
    </row>
    <row r="17671" spans="1:6" x14ac:dyDescent="0.35">
      <c r="A17671" s="26"/>
      <c r="B17671" s="26"/>
      <c r="C17671" s="26"/>
      <c r="D17671" s="26"/>
      <c r="E17671" s="26"/>
      <c r="F17671" s="26"/>
    </row>
    <row r="17672" spans="1:6" x14ac:dyDescent="0.35">
      <c r="A17672" s="26"/>
      <c r="B17672" s="26"/>
      <c r="C17672" s="26"/>
      <c r="D17672" s="26"/>
      <c r="E17672" s="26"/>
      <c r="F17672" s="26"/>
    </row>
    <row r="17673" spans="1:6" x14ac:dyDescent="0.35">
      <c r="A17673" s="26"/>
      <c r="B17673" s="26"/>
      <c r="C17673" s="26"/>
      <c r="D17673" s="26"/>
      <c r="E17673" s="26"/>
      <c r="F17673" s="26"/>
    </row>
    <row r="17674" spans="1:6" x14ac:dyDescent="0.35">
      <c r="A17674" s="26"/>
      <c r="B17674" s="26"/>
      <c r="C17674" s="26"/>
      <c r="D17674" s="26"/>
      <c r="E17674" s="26"/>
      <c r="F17674" s="26"/>
    </row>
    <row r="17675" spans="1:6" x14ac:dyDescent="0.35">
      <c r="A17675" s="26"/>
      <c r="B17675" s="26"/>
      <c r="C17675" s="26"/>
      <c r="D17675" s="26"/>
      <c r="E17675" s="26"/>
      <c r="F17675" s="26"/>
    </row>
    <row r="17676" spans="1:6" x14ac:dyDescent="0.35">
      <c r="A17676" s="26"/>
      <c r="B17676" s="26"/>
      <c r="C17676" s="26"/>
      <c r="D17676" s="26"/>
      <c r="E17676" s="26"/>
      <c r="F17676" s="26"/>
    </row>
    <row r="17677" spans="1:6" x14ac:dyDescent="0.35">
      <c r="A17677" s="26"/>
      <c r="B17677" s="26"/>
      <c r="C17677" s="26"/>
      <c r="D17677" s="26"/>
      <c r="E17677" s="26"/>
      <c r="F17677" s="26"/>
    </row>
    <row r="17678" spans="1:6" x14ac:dyDescent="0.35">
      <c r="A17678" s="26"/>
      <c r="B17678" s="26"/>
      <c r="C17678" s="26"/>
      <c r="D17678" s="26"/>
      <c r="E17678" s="26"/>
      <c r="F17678" s="26"/>
    </row>
    <row r="17679" spans="1:6" x14ac:dyDescent="0.35">
      <c r="A17679" s="26"/>
      <c r="B17679" s="26"/>
      <c r="C17679" s="26"/>
      <c r="D17679" s="26"/>
      <c r="E17679" s="26"/>
      <c r="F17679" s="26"/>
    </row>
    <row r="17680" spans="1:6" x14ac:dyDescent="0.35">
      <c r="A17680" s="26"/>
      <c r="B17680" s="26"/>
      <c r="C17680" s="26"/>
      <c r="D17680" s="26"/>
      <c r="E17680" s="26"/>
      <c r="F17680" s="26"/>
    </row>
    <row r="17681" spans="1:6" x14ac:dyDescent="0.35">
      <c r="A17681" s="26"/>
      <c r="B17681" s="26"/>
      <c r="C17681" s="26"/>
      <c r="D17681" s="26"/>
      <c r="E17681" s="26"/>
      <c r="F17681" s="26"/>
    </row>
    <row r="17682" spans="1:6" x14ac:dyDescent="0.35">
      <c r="A17682" s="26"/>
      <c r="B17682" s="26"/>
      <c r="C17682" s="26"/>
      <c r="D17682" s="26"/>
      <c r="E17682" s="26"/>
      <c r="F17682" s="26"/>
    </row>
    <row r="17683" spans="1:6" x14ac:dyDescent="0.35">
      <c r="A17683" s="26"/>
      <c r="B17683" s="26"/>
      <c r="C17683" s="26"/>
      <c r="D17683" s="26"/>
      <c r="E17683" s="26"/>
      <c r="F17683" s="26"/>
    </row>
    <row r="17684" spans="1:6" x14ac:dyDescent="0.35">
      <c r="A17684" s="26"/>
      <c r="B17684" s="26"/>
      <c r="C17684" s="26"/>
      <c r="D17684" s="26"/>
      <c r="E17684" s="26"/>
      <c r="F17684" s="26"/>
    </row>
    <row r="17685" spans="1:6" x14ac:dyDescent="0.35">
      <c r="A17685" s="26"/>
      <c r="B17685" s="26"/>
      <c r="C17685" s="26"/>
      <c r="D17685" s="26"/>
      <c r="E17685" s="26"/>
      <c r="F17685" s="26"/>
    </row>
    <row r="17686" spans="1:6" x14ac:dyDescent="0.35">
      <c r="A17686" s="26"/>
      <c r="B17686" s="26"/>
      <c r="C17686" s="26"/>
      <c r="D17686" s="26"/>
      <c r="E17686" s="26"/>
      <c r="F17686" s="26"/>
    </row>
    <row r="17687" spans="1:6" x14ac:dyDescent="0.35">
      <c r="A17687" s="26"/>
      <c r="B17687" s="26"/>
      <c r="C17687" s="26"/>
      <c r="D17687" s="26"/>
      <c r="E17687" s="26"/>
      <c r="F17687" s="26"/>
    </row>
    <row r="17688" spans="1:6" x14ac:dyDescent="0.35">
      <c r="A17688" s="26"/>
      <c r="B17688" s="26"/>
      <c r="C17688" s="26"/>
      <c r="D17688" s="26"/>
      <c r="E17688" s="26"/>
      <c r="F17688" s="26"/>
    </row>
    <row r="17689" spans="1:6" x14ac:dyDescent="0.35">
      <c r="A17689" s="26"/>
      <c r="B17689" s="26"/>
      <c r="C17689" s="26"/>
      <c r="D17689" s="26"/>
      <c r="E17689" s="26"/>
      <c r="F17689" s="26"/>
    </row>
    <row r="17690" spans="1:6" x14ac:dyDescent="0.35">
      <c r="A17690" s="26"/>
      <c r="B17690" s="26"/>
      <c r="C17690" s="26"/>
      <c r="D17690" s="26"/>
      <c r="E17690" s="26"/>
      <c r="F17690" s="26"/>
    </row>
    <row r="17691" spans="1:6" x14ac:dyDescent="0.35">
      <c r="A17691" s="26"/>
      <c r="B17691" s="26"/>
      <c r="C17691" s="26"/>
      <c r="D17691" s="26"/>
      <c r="E17691" s="26"/>
      <c r="F17691" s="26"/>
    </row>
    <row r="17692" spans="1:6" x14ac:dyDescent="0.35">
      <c r="A17692" s="26"/>
      <c r="B17692" s="26"/>
      <c r="C17692" s="26"/>
      <c r="D17692" s="26"/>
      <c r="E17692" s="26"/>
      <c r="F17692" s="26"/>
    </row>
    <row r="17693" spans="1:6" x14ac:dyDescent="0.35">
      <c r="A17693" s="26"/>
      <c r="B17693" s="26"/>
      <c r="C17693" s="26"/>
      <c r="D17693" s="26"/>
      <c r="E17693" s="26"/>
      <c r="F17693" s="26"/>
    </row>
    <row r="17694" spans="1:6" x14ac:dyDescent="0.35">
      <c r="A17694" s="26"/>
      <c r="B17694" s="26"/>
      <c r="C17694" s="26"/>
      <c r="D17694" s="26"/>
      <c r="E17694" s="26"/>
      <c r="F17694" s="26"/>
    </row>
    <row r="17695" spans="1:6" x14ac:dyDescent="0.35">
      <c r="A17695" s="26"/>
      <c r="B17695" s="26"/>
      <c r="C17695" s="26"/>
      <c r="D17695" s="26"/>
      <c r="E17695" s="26"/>
      <c r="F17695" s="26"/>
    </row>
    <row r="17696" spans="1:6" x14ac:dyDescent="0.35">
      <c r="A17696" s="26"/>
      <c r="B17696" s="26"/>
      <c r="C17696" s="26"/>
      <c r="D17696" s="26"/>
      <c r="E17696" s="26"/>
      <c r="F17696" s="26"/>
    </row>
    <row r="17697" spans="1:6" x14ac:dyDescent="0.35">
      <c r="A17697" s="26"/>
      <c r="B17697" s="26"/>
      <c r="C17697" s="26"/>
      <c r="D17697" s="26"/>
      <c r="E17697" s="26"/>
      <c r="F17697" s="26"/>
    </row>
    <row r="17698" spans="1:6" x14ac:dyDescent="0.35">
      <c r="A17698" s="26"/>
      <c r="B17698" s="26"/>
      <c r="C17698" s="26"/>
      <c r="D17698" s="26"/>
      <c r="E17698" s="26"/>
      <c r="F17698" s="26"/>
    </row>
    <row r="17699" spans="1:6" x14ac:dyDescent="0.35">
      <c r="A17699" s="26"/>
      <c r="B17699" s="26"/>
      <c r="C17699" s="26"/>
      <c r="D17699" s="26"/>
      <c r="E17699" s="26"/>
      <c r="F17699" s="26"/>
    </row>
    <row r="17700" spans="1:6" x14ac:dyDescent="0.35">
      <c r="A17700" s="26"/>
      <c r="B17700" s="26"/>
      <c r="C17700" s="26"/>
      <c r="D17700" s="26"/>
      <c r="E17700" s="26"/>
      <c r="F17700" s="26"/>
    </row>
    <row r="17701" spans="1:6" x14ac:dyDescent="0.35">
      <c r="A17701" s="26"/>
      <c r="B17701" s="26"/>
      <c r="C17701" s="26"/>
      <c r="D17701" s="26"/>
      <c r="E17701" s="26"/>
      <c r="F17701" s="26"/>
    </row>
    <row r="17702" spans="1:6" x14ac:dyDescent="0.35">
      <c r="A17702" s="26"/>
      <c r="B17702" s="26"/>
      <c r="C17702" s="26"/>
      <c r="D17702" s="26"/>
      <c r="E17702" s="26"/>
      <c r="F17702" s="26"/>
    </row>
    <row r="17703" spans="1:6" x14ac:dyDescent="0.35">
      <c r="A17703" s="26"/>
      <c r="B17703" s="26"/>
      <c r="C17703" s="26"/>
      <c r="D17703" s="26"/>
      <c r="E17703" s="26"/>
      <c r="F17703" s="26"/>
    </row>
    <row r="17704" spans="1:6" x14ac:dyDescent="0.35">
      <c r="A17704" s="26"/>
      <c r="B17704" s="26"/>
      <c r="C17704" s="26"/>
      <c r="D17704" s="26"/>
      <c r="E17704" s="26"/>
      <c r="F17704" s="26"/>
    </row>
    <row r="17705" spans="1:6" x14ac:dyDescent="0.35">
      <c r="A17705" s="26"/>
      <c r="B17705" s="26"/>
      <c r="C17705" s="26"/>
      <c r="D17705" s="26"/>
      <c r="E17705" s="26"/>
      <c r="F17705" s="26"/>
    </row>
    <row r="17706" spans="1:6" x14ac:dyDescent="0.35">
      <c r="A17706" s="26"/>
      <c r="B17706" s="26"/>
      <c r="C17706" s="26"/>
      <c r="D17706" s="26"/>
      <c r="E17706" s="26"/>
      <c r="F17706" s="26"/>
    </row>
    <row r="17707" spans="1:6" x14ac:dyDescent="0.35">
      <c r="A17707" s="26"/>
      <c r="B17707" s="26"/>
      <c r="C17707" s="26"/>
      <c r="D17707" s="26"/>
      <c r="E17707" s="26"/>
      <c r="F17707" s="26"/>
    </row>
    <row r="17708" spans="1:6" x14ac:dyDescent="0.35">
      <c r="A17708" s="26"/>
      <c r="B17708" s="26"/>
      <c r="C17708" s="26"/>
      <c r="D17708" s="26"/>
      <c r="E17708" s="26"/>
      <c r="F17708" s="26"/>
    </row>
    <row r="17709" spans="1:6" x14ac:dyDescent="0.35">
      <c r="A17709" s="26"/>
      <c r="B17709" s="26"/>
      <c r="C17709" s="26"/>
      <c r="D17709" s="26"/>
      <c r="E17709" s="26"/>
      <c r="F17709" s="26"/>
    </row>
    <row r="17710" spans="1:6" x14ac:dyDescent="0.35">
      <c r="A17710" s="26"/>
      <c r="B17710" s="26"/>
      <c r="C17710" s="26"/>
      <c r="D17710" s="26"/>
      <c r="E17710" s="26"/>
      <c r="F17710" s="26"/>
    </row>
    <row r="17711" spans="1:6" x14ac:dyDescent="0.35">
      <c r="A17711" s="26"/>
      <c r="B17711" s="26"/>
      <c r="C17711" s="26"/>
      <c r="D17711" s="26"/>
      <c r="E17711" s="26"/>
      <c r="F17711" s="26"/>
    </row>
    <row r="17712" spans="1:6" x14ac:dyDescent="0.35">
      <c r="A17712" s="26"/>
      <c r="B17712" s="26"/>
      <c r="C17712" s="26"/>
      <c r="D17712" s="26"/>
      <c r="E17712" s="26"/>
      <c r="F17712" s="26"/>
    </row>
    <row r="17713" spans="1:6" x14ac:dyDescent="0.35">
      <c r="A17713" s="26"/>
      <c r="B17713" s="26"/>
      <c r="C17713" s="26"/>
      <c r="D17713" s="26"/>
      <c r="E17713" s="26"/>
      <c r="F17713" s="26"/>
    </row>
    <row r="17714" spans="1:6" x14ac:dyDescent="0.35">
      <c r="A17714" s="26"/>
      <c r="B17714" s="26"/>
      <c r="C17714" s="26"/>
      <c r="D17714" s="26"/>
      <c r="E17714" s="26"/>
      <c r="F17714" s="26"/>
    </row>
    <row r="17715" spans="1:6" x14ac:dyDescent="0.35">
      <c r="A17715" s="26"/>
      <c r="B17715" s="26"/>
      <c r="C17715" s="26"/>
      <c r="D17715" s="26"/>
      <c r="E17715" s="26"/>
      <c r="F17715" s="26"/>
    </row>
    <row r="17716" spans="1:6" x14ac:dyDescent="0.35">
      <c r="A17716" s="26"/>
      <c r="B17716" s="26"/>
      <c r="C17716" s="26"/>
      <c r="D17716" s="26"/>
      <c r="E17716" s="26"/>
      <c r="F17716" s="26"/>
    </row>
    <row r="17717" spans="1:6" x14ac:dyDescent="0.35">
      <c r="A17717" s="26"/>
      <c r="B17717" s="26"/>
      <c r="C17717" s="26"/>
      <c r="D17717" s="26"/>
      <c r="E17717" s="26"/>
      <c r="F17717" s="26"/>
    </row>
    <row r="17718" spans="1:6" x14ac:dyDescent="0.35">
      <c r="A17718" s="26"/>
      <c r="B17718" s="26"/>
      <c r="C17718" s="26"/>
      <c r="D17718" s="26"/>
      <c r="E17718" s="26"/>
      <c r="F17718" s="26"/>
    </row>
    <row r="17719" spans="1:6" x14ac:dyDescent="0.35">
      <c r="A17719" s="26"/>
      <c r="B17719" s="26"/>
      <c r="C17719" s="26"/>
      <c r="D17719" s="26"/>
      <c r="E17719" s="26"/>
      <c r="F17719" s="26"/>
    </row>
    <row r="17720" spans="1:6" x14ac:dyDescent="0.35">
      <c r="A17720" s="26"/>
      <c r="B17720" s="26"/>
      <c r="C17720" s="26"/>
      <c r="D17720" s="26"/>
      <c r="E17720" s="26"/>
      <c r="F17720" s="26"/>
    </row>
    <row r="17721" spans="1:6" x14ac:dyDescent="0.35">
      <c r="A17721" s="26"/>
      <c r="B17721" s="26"/>
      <c r="C17721" s="26"/>
      <c r="D17721" s="26"/>
      <c r="E17721" s="26"/>
      <c r="F17721" s="26"/>
    </row>
    <row r="17722" spans="1:6" x14ac:dyDescent="0.35">
      <c r="A17722" s="26"/>
      <c r="B17722" s="26"/>
      <c r="C17722" s="26"/>
      <c r="D17722" s="26"/>
      <c r="E17722" s="26"/>
      <c r="F17722" s="26"/>
    </row>
    <row r="17723" spans="1:6" x14ac:dyDescent="0.35">
      <c r="A17723" s="26"/>
      <c r="B17723" s="26"/>
      <c r="C17723" s="26"/>
      <c r="D17723" s="26"/>
      <c r="E17723" s="26"/>
      <c r="F17723" s="26"/>
    </row>
    <row r="17724" spans="1:6" x14ac:dyDescent="0.35">
      <c r="A17724" s="26"/>
      <c r="B17724" s="26"/>
      <c r="C17724" s="26"/>
      <c r="D17724" s="26"/>
      <c r="E17724" s="26"/>
      <c r="F17724" s="26"/>
    </row>
    <row r="17725" spans="1:6" x14ac:dyDescent="0.35">
      <c r="A17725" s="26"/>
      <c r="B17725" s="26"/>
      <c r="C17725" s="26"/>
      <c r="D17725" s="26"/>
      <c r="E17725" s="26"/>
      <c r="F17725" s="26"/>
    </row>
    <row r="17726" spans="1:6" x14ac:dyDescent="0.35">
      <c r="A17726" s="26"/>
      <c r="B17726" s="26"/>
      <c r="C17726" s="26"/>
      <c r="D17726" s="26"/>
      <c r="E17726" s="26"/>
      <c r="F17726" s="26"/>
    </row>
    <row r="17727" spans="1:6" x14ac:dyDescent="0.35">
      <c r="A17727" s="26"/>
      <c r="B17727" s="26"/>
      <c r="C17727" s="26"/>
      <c r="D17727" s="26"/>
      <c r="E17727" s="26"/>
      <c r="F17727" s="26"/>
    </row>
    <row r="17728" spans="1:6" x14ac:dyDescent="0.35">
      <c r="A17728" s="26"/>
      <c r="B17728" s="26"/>
      <c r="C17728" s="26"/>
      <c r="D17728" s="26"/>
      <c r="E17728" s="26"/>
      <c r="F17728" s="26"/>
    </row>
    <row r="17729" spans="1:6" x14ac:dyDescent="0.35">
      <c r="A17729" s="26"/>
      <c r="B17729" s="26"/>
      <c r="C17729" s="26"/>
      <c r="D17729" s="26"/>
      <c r="E17729" s="26"/>
      <c r="F17729" s="26"/>
    </row>
    <row r="17730" spans="1:6" x14ac:dyDescent="0.35">
      <c r="A17730" s="26"/>
      <c r="B17730" s="26"/>
      <c r="C17730" s="26"/>
      <c r="D17730" s="26"/>
      <c r="E17730" s="26"/>
      <c r="F17730" s="26"/>
    </row>
    <row r="17731" spans="1:6" x14ac:dyDescent="0.35">
      <c r="A17731" s="26"/>
      <c r="B17731" s="26"/>
      <c r="C17731" s="26"/>
      <c r="D17731" s="26"/>
      <c r="E17731" s="26"/>
      <c r="F17731" s="26"/>
    </row>
    <row r="17732" spans="1:6" x14ac:dyDescent="0.35">
      <c r="A17732" s="26"/>
      <c r="B17732" s="26"/>
      <c r="C17732" s="26"/>
      <c r="D17732" s="26"/>
      <c r="E17732" s="26"/>
      <c r="F17732" s="26"/>
    </row>
    <row r="17733" spans="1:6" x14ac:dyDescent="0.35">
      <c r="A17733" s="26"/>
      <c r="B17733" s="26"/>
      <c r="C17733" s="26"/>
      <c r="D17733" s="26"/>
      <c r="E17733" s="26"/>
      <c r="F17733" s="26"/>
    </row>
    <row r="17734" spans="1:6" x14ac:dyDescent="0.35">
      <c r="A17734" s="26"/>
      <c r="B17734" s="26"/>
      <c r="C17734" s="26"/>
      <c r="D17734" s="26"/>
      <c r="E17734" s="26"/>
      <c r="F17734" s="26"/>
    </row>
    <row r="17735" spans="1:6" x14ac:dyDescent="0.35">
      <c r="A17735" s="26"/>
      <c r="B17735" s="26"/>
      <c r="C17735" s="26"/>
      <c r="D17735" s="26"/>
      <c r="E17735" s="26"/>
      <c r="F17735" s="26"/>
    </row>
    <row r="17736" spans="1:6" x14ac:dyDescent="0.35">
      <c r="A17736" s="26"/>
      <c r="B17736" s="26"/>
      <c r="C17736" s="26"/>
      <c r="D17736" s="26"/>
      <c r="E17736" s="26"/>
      <c r="F17736" s="26"/>
    </row>
    <row r="17737" spans="1:6" x14ac:dyDescent="0.35">
      <c r="A17737" s="26"/>
      <c r="B17737" s="26"/>
      <c r="C17737" s="26"/>
      <c r="D17737" s="26"/>
      <c r="E17737" s="26"/>
      <c r="F17737" s="26"/>
    </row>
    <row r="17738" spans="1:6" x14ac:dyDescent="0.35">
      <c r="A17738" s="26"/>
      <c r="B17738" s="26"/>
      <c r="C17738" s="26"/>
      <c r="D17738" s="26"/>
      <c r="E17738" s="26"/>
      <c r="F17738" s="26"/>
    </row>
    <row r="17739" spans="1:6" x14ac:dyDescent="0.35">
      <c r="A17739" s="26"/>
      <c r="B17739" s="26"/>
      <c r="C17739" s="26"/>
      <c r="D17739" s="26"/>
      <c r="E17739" s="26"/>
      <c r="F17739" s="26"/>
    </row>
    <row r="17740" spans="1:6" x14ac:dyDescent="0.35">
      <c r="A17740" s="26"/>
      <c r="B17740" s="26"/>
      <c r="C17740" s="26"/>
      <c r="D17740" s="26"/>
      <c r="E17740" s="26"/>
      <c r="F17740" s="26"/>
    </row>
    <row r="17741" spans="1:6" x14ac:dyDescent="0.35">
      <c r="A17741" s="26"/>
      <c r="B17741" s="26"/>
      <c r="C17741" s="26"/>
      <c r="D17741" s="26"/>
      <c r="E17741" s="26"/>
      <c r="F17741" s="26"/>
    </row>
    <row r="17742" spans="1:6" x14ac:dyDescent="0.35">
      <c r="A17742" s="26"/>
      <c r="B17742" s="26"/>
      <c r="C17742" s="26"/>
      <c r="D17742" s="26"/>
      <c r="E17742" s="26"/>
      <c r="F17742" s="26"/>
    </row>
    <row r="17743" spans="1:6" x14ac:dyDescent="0.35">
      <c r="A17743" s="26"/>
      <c r="B17743" s="26"/>
      <c r="C17743" s="26"/>
      <c r="D17743" s="26"/>
      <c r="E17743" s="26"/>
      <c r="F17743" s="26"/>
    </row>
    <row r="17744" spans="1:6" x14ac:dyDescent="0.35">
      <c r="A17744" s="26"/>
      <c r="B17744" s="26"/>
      <c r="C17744" s="26"/>
      <c r="D17744" s="26"/>
      <c r="E17744" s="26"/>
      <c r="F17744" s="26"/>
    </row>
    <row r="17745" spans="1:6" x14ac:dyDescent="0.35">
      <c r="A17745" s="26"/>
      <c r="B17745" s="26"/>
      <c r="C17745" s="26"/>
      <c r="D17745" s="26"/>
      <c r="E17745" s="26"/>
      <c r="F17745" s="26"/>
    </row>
    <row r="17746" spans="1:6" x14ac:dyDescent="0.35">
      <c r="A17746" s="26"/>
      <c r="B17746" s="26"/>
      <c r="C17746" s="26"/>
      <c r="D17746" s="26"/>
      <c r="E17746" s="26"/>
      <c r="F17746" s="26"/>
    </row>
    <row r="17747" spans="1:6" x14ac:dyDescent="0.35">
      <c r="A17747" s="26"/>
      <c r="B17747" s="26"/>
      <c r="C17747" s="26"/>
      <c r="D17747" s="26"/>
      <c r="E17747" s="26"/>
      <c r="F17747" s="26"/>
    </row>
    <row r="17748" spans="1:6" x14ac:dyDescent="0.35">
      <c r="A17748" s="26"/>
      <c r="B17748" s="26"/>
      <c r="C17748" s="26"/>
      <c r="D17748" s="26"/>
      <c r="E17748" s="26"/>
      <c r="F17748" s="26"/>
    </row>
    <row r="17749" spans="1:6" x14ac:dyDescent="0.35">
      <c r="A17749" s="26"/>
      <c r="B17749" s="26"/>
      <c r="C17749" s="26"/>
      <c r="D17749" s="26"/>
      <c r="E17749" s="26"/>
      <c r="F17749" s="26"/>
    </row>
    <row r="17750" spans="1:6" x14ac:dyDescent="0.35">
      <c r="A17750" s="26"/>
      <c r="B17750" s="26"/>
      <c r="C17750" s="26"/>
      <c r="D17750" s="26"/>
      <c r="E17750" s="26"/>
      <c r="F17750" s="26"/>
    </row>
    <row r="17751" spans="1:6" x14ac:dyDescent="0.35">
      <c r="A17751" s="26"/>
      <c r="B17751" s="26"/>
      <c r="C17751" s="26"/>
      <c r="D17751" s="26"/>
      <c r="E17751" s="26"/>
      <c r="F17751" s="26"/>
    </row>
    <row r="17752" spans="1:6" x14ac:dyDescent="0.35">
      <c r="A17752" s="26"/>
      <c r="B17752" s="26"/>
      <c r="C17752" s="26"/>
      <c r="D17752" s="26"/>
      <c r="E17752" s="26"/>
      <c r="F17752" s="26"/>
    </row>
    <row r="17753" spans="1:6" x14ac:dyDescent="0.35">
      <c r="A17753" s="26"/>
      <c r="B17753" s="26"/>
      <c r="C17753" s="26"/>
      <c r="D17753" s="26"/>
      <c r="E17753" s="26"/>
      <c r="F17753" s="26"/>
    </row>
    <row r="17754" spans="1:6" x14ac:dyDescent="0.35">
      <c r="A17754" s="26"/>
      <c r="B17754" s="26"/>
      <c r="C17754" s="26"/>
      <c r="D17754" s="26"/>
      <c r="E17754" s="26"/>
      <c r="F17754" s="26"/>
    </row>
    <row r="17755" spans="1:6" x14ac:dyDescent="0.35">
      <c r="A17755" s="26"/>
      <c r="B17755" s="26"/>
      <c r="C17755" s="26"/>
      <c r="D17755" s="26"/>
      <c r="E17755" s="26"/>
      <c r="F17755" s="26"/>
    </row>
    <row r="17756" spans="1:6" x14ac:dyDescent="0.35">
      <c r="A17756" s="26"/>
      <c r="B17756" s="26"/>
      <c r="C17756" s="26"/>
      <c r="D17756" s="26"/>
      <c r="E17756" s="26"/>
      <c r="F17756" s="26"/>
    </row>
    <row r="17757" spans="1:6" x14ac:dyDescent="0.35">
      <c r="A17757" s="26"/>
      <c r="B17757" s="26"/>
      <c r="C17757" s="26"/>
      <c r="D17757" s="26"/>
      <c r="E17757" s="26"/>
      <c r="F17757" s="26"/>
    </row>
    <row r="17758" spans="1:6" x14ac:dyDescent="0.35">
      <c r="A17758" s="26"/>
      <c r="B17758" s="26"/>
      <c r="C17758" s="26"/>
      <c r="D17758" s="26"/>
      <c r="E17758" s="26"/>
      <c r="F17758" s="26"/>
    </row>
    <row r="17759" spans="1:6" x14ac:dyDescent="0.35">
      <c r="A17759" s="26"/>
      <c r="B17759" s="26"/>
      <c r="C17759" s="26"/>
      <c r="D17759" s="26"/>
      <c r="E17759" s="26"/>
      <c r="F17759" s="26"/>
    </row>
    <row r="17760" spans="1:6" x14ac:dyDescent="0.35">
      <c r="A17760" s="26"/>
      <c r="B17760" s="26"/>
      <c r="C17760" s="26"/>
      <c r="D17760" s="26"/>
      <c r="E17760" s="26"/>
      <c r="F17760" s="26"/>
    </row>
    <row r="17761" spans="1:6" x14ac:dyDescent="0.35">
      <c r="A17761" s="26"/>
      <c r="B17761" s="26"/>
      <c r="C17761" s="26"/>
      <c r="D17761" s="26"/>
      <c r="E17761" s="26"/>
      <c r="F17761" s="26"/>
    </row>
    <row r="17762" spans="1:6" x14ac:dyDescent="0.35">
      <c r="A17762" s="26"/>
      <c r="B17762" s="26"/>
      <c r="C17762" s="26"/>
      <c r="D17762" s="26"/>
      <c r="E17762" s="26"/>
      <c r="F17762" s="26"/>
    </row>
    <row r="17763" spans="1:6" x14ac:dyDescent="0.35">
      <c r="A17763" s="26"/>
      <c r="B17763" s="26"/>
      <c r="C17763" s="26"/>
      <c r="D17763" s="26"/>
      <c r="E17763" s="26"/>
      <c r="F17763" s="26"/>
    </row>
    <row r="17764" spans="1:6" x14ac:dyDescent="0.35">
      <c r="A17764" s="26"/>
      <c r="B17764" s="26"/>
      <c r="C17764" s="26"/>
      <c r="D17764" s="26"/>
      <c r="E17764" s="26"/>
      <c r="F17764" s="26"/>
    </row>
    <row r="17765" spans="1:6" x14ac:dyDescent="0.35">
      <c r="A17765" s="26"/>
      <c r="B17765" s="26"/>
      <c r="C17765" s="26"/>
      <c r="D17765" s="26"/>
      <c r="E17765" s="26"/>
      <c r="F17765" s="26"/>
    </row>
    <row r="17766" spans="1:6" x14ac:dyDescent="0.35">
      <c r="A17766" s="26"/>
      <c r="B17766" s="26"/>
      <c r="C17766" s="26"/>
      <c r="D17766" s="26"/>
      <c r="E17766" s="26"/>
      <c r="F17766" s="26"/>
    </row>
    <row r="17767" spans="1:6" x14ac:dyDescent="0.35">
      <c r="A17767" s="26"/>
      <c r="B17767" s="26"/>
      <c r="C17767" s="26"/>
      <c r="D17767" s="26"/>
      <c r="E17767" s="26"/>
      <c r="F17767" s="26"/>
    </row>
    <row r="17768" spans="1:6" x14ac:dyDescent="0.35">
      <c r="A17768" s="26"/>
      <c r="B17768" s="26"/>
      <c r="C17768" s="26"/>
      <c r="D17768" s="26"/>
      <c r="E17768" s="26"/>
      <c r="F17768" s="26"/>
    </row>
    <row r="17769" spans="1:6" x14ac:dyDescent="0.35">
      <c r="A17769" s="26"/>
      <c r="B17769" s="26"/>
      <c r="C17769" s="26"/>
      <c r="D17769" s="26"/>
      <c r="E17769" s="26"/>
      <c r="F17769" s="26"/>
    </row>
    <row r="17770" spans="1:6" x14ac:dyDescent="0.35">
      <c r="A17770" s="26"/>
      <c r="B17770" s="26"/>
      <c r="C17770" s="26"/>
      <c r="D17770" s="26"/>
      <c r="E17770" s="26"/>
      <c r="F17770" s="26"/>
    </row>
    <row r="17771" spans="1:6" x14ac:dyDescent="0.35">
      <c r="A17771" s="26"/>
      <c r="B17771" s="26"/>
      <c r="C17771" s="26"/>
      <c r="D17771" s="26"/>
      <c r="E17771" s="26"/>
      <c r="F17771" s="26"/>
    </row>
    <row r="17772" spans="1:6" x14ac:dyDescent="0.35">
      <c r="A17772" s="26"/>
      <c r="B17772" s="26"/>
      <c r="C17772" s="26"/>
      <c r="D17772" s="26"/>
      <c r="E17772" s="26"/>
      <c r="F17772" s="26"/>
    </row>
    <row r="17773" spans="1:6" x14ac:dyDescent="0.35">
      <c r="A17773" s="26"/>
      <c r="B17773" s="26"/>
      <c r="C17773" s="26"/>
      <c r="D17773" s="26"/>
      <c r="E17773" s="26"/>
      <c r="F17773" s="26"/>
    </row>
    <row r="17774" spans="1:6" x14ac:dyDescent="0.35">
      <c r="A17774" s="26"/>
      <c r="B17774" s="26"/>
      <c r="C17774" s="26"/>
      <c r="D17774" s="26"/>
      <c r="E17774" s="26"/>
      <c r="F17774" s="26"/>
    </row>
    <row r="17775" spans="1:6" x14ac:dyDescent="0.35">
      <c r="A17775" s="26"/>
      <c r="B17775" s="26"/>
      <c r="C17775" s="26"/>
      <c r="D17775" s="26"/>
      <c r="E17775" s="26"/>
      <c r="F17775" s="26"/>
    </row>
    <row r="17776" spans="1:6" x14ac:dyDescent="0.35">
      <c r="A17776" s="26"/>
      <c r="B17776" s="26"/>
      <c r="C17776" s="26"/>
      <c r="D17776" s="26"/>
      <c r="E17776" s="26"/>
      <c r="F17776" s="26"/>
    </row>
    <row r="17777" spans="1:6" x14ac:dyDescent="0.35">
      <c r="A17777" s="26"/>
      <c r="B17777" s="26"/>
      <c r="C17777" s="26"/>
      <c r="D17777" s="26"/>
      <c r="E17777" s="26"/>
      <c r="F17777" s="26"/>
    </row>
    <row r="17778" spans="1:6" x14ac:dyDescent="0.35">
      <c r="A17778" s="26"/>
      <c r="B17778" s="26"/>
      <c r="C17778" s="26"/>
      <c r="D17778" s="26"/>
      <c r="E17778" s="26"/>
      <c r="F17778" s="26"/>
    </row>
    <row r="17779" spans="1:6" x14ac:dyDescent="0.35">
      <c r="A17779" s="26"/>
      <c r="B17779" s="26"/>
      <c r="C17779" s="26"/>
      <c r="D17779" s="26"/>
      <c r="E17779" s="26"/>
      <c r="F17779" s="26"/>
    </row>
    <row r="17780" spans="1:6" x14ac:dyDescent="0.35">
      <c r="A17780" s="26"/>
      <c r="B17780" s="26"/>
      <c r="C17780" s="26"/>
      <c r="D17780" s="26"/>
      <c r="E17780" s="26"/>
      <c r="F17780" s="26"/>
    </row>
    <row r="17781" spans="1:6" x14ac:dyDescent="0.35">
      <c r="A17781" s="26"/>
      <c r="B17781" s="26"/>
      <c r="C17781" s="26"/>
      <c r="D17781" s="26"/>
      <c r="E17781" s="26"/>
      <c r="F17781" s="26"/>
    </row>
    <row r="17782" spans="1:6" x14ac:dyDescent="0.35">
      <c r="A17782" s="26"/>
      <c r="B17782" s="26"/>
      <c r="C17782" s="26"/>
      <c r="D17782" s="26"/>
      <c r="E17782" s="26"/>
      <c r="F17782" s="26"/>
    </row>
    <row r="17783" spans="1:6" x14ac:dyDescent="0.35">
      <c r="A17783" s="26"/>
      <c r="B17783" s="26"/>
      <c r="C17783" s="26"/>
      <c r="D17783" s="26"/>
      <c r="E17783" s="26"/>
      <c r="F17783" s="26"/>
    </row>
    <row r="17784" spans="1:6" x14ac:dyDescent="0.35">
      <c r="A17784" s="26"/>
      <c r="B17784" s="26"/>
      <c r="C17784" s="26"/>
      <c r="D17784" s="26"/>
      <c r="E17784" s="26"/>
      <c r="F17784" s="26"/>
    </row>
    <row r="17785" spans="1:6" x14ac:dyDescent="0.35">
      <c r="A17785" s="26"/>
      <c r="B17785" s="26"/>
      <c r="C17785" s="26"/>
      <c r="D17785" s="26"/>
      <c r="E17785" s="26"/>
      <c r="F17785" s="26"/>
    </row>
    <row r="17786" spans="1:6" x14ac:dyDescent="0.35">
      <c r="A17786" s="26"/>
      <c r="B17786" s="26"/>
      <c r="C17786" s="26"/>
      <c r="D17786" s="26"/>
      <c r="E17786" s="26"/>
      <c r="F17786" s="26"/>
    </row>
    <row r="17787" spans="1:6" x14ac:dyDescent="0.35">
      <c r="A17787" s="26"/>
      <c r="B17787" s="26"/>
      <c r="C17787" s="26"/>
      <c r="D17787" s="26"/>
      <c r="E17787" s="26"/>
      <c r="F17787" s="26"/>
    </row>
    <row r="17788" spans="1:6" x14ac:dyDescent="0.35">
      <c r="A17788" s="26"/>
      <c r="B17788" s="26"/>
      <c r="C17788" s="26"/>
      <c r="D17788" s="26"/>
      <c r="E17788" s="26"/>
      <c r="F17788" s="26"/>
    </row>
    <row r="17789" spans="1:6" x14ac:dyDescent="0.35">
      <c r="A17789" s="26"/>
      <c r="B17789" s="26"/>
      <c r="C17789" s="26"/>
      <c r="D17789" s="26"/>
      <c r="E17789" s="26"/>
      <c r="F17789" s="26"/>
    </row>
    <row r="17790" spans="1:6" x14ac:dyDescent="0.35">
      <c r="A17790" s="26"/>
      <c r="B17790" s="26"/>
      <c r="C17790" s="26"/>
      <c r="D17790" s="26"/>
      <c r="E17790" s="26"/>
      <c r="F17790" s="26"/>
    </row>
    <row r="17791" spans="1:6" x14ac:dyDescent="0.35">
      <c r="A17791" s="26"/>
      <c r="B17791" s="26"/>
      <c r="C17791" s="26"/>
      <c r="D17791" s="26"/>
      <c r="E17791" s="26"/>
      <c r="F17791" s="26"/>
    </row>
    <row r="17792" spans="1:6" x14ac:dyDescent="0.35">
      <c r="A17792" s="26"/>
      <c r="B17792" s="26"/>
      <c r="C17792" s="26"/>
      <c r="D17792" s="26"/>
      <c r="E17792" s="26"/>
      <c r="F17792" s="26"/>
    </row>
    <row r="17793" spans="1:6" x14ac:dyDescent="0.35">
      <c r="A17793" s="26"/>
      <c r="B17793" s="26"/>
      <c r="C17793" s="26"/>
      <c r="D17793" s="26"/>
      <c r="E17793" s="26"/>
      <c r="F17793" s="26"/>
    </row>
    <row r="17794" spans="1:6" x14ac:dyDescent="0.35">
      <c r="A17794" s="26"/>
      <c r="B17794" s="26"/>
      <c r="C17794" s="26"/>
      <c r="D17794" s="26"/>
      <c r="E17794" s="26"/>
      <c r="F17794" s="26"/>
    </row>
    <row r="17795" spans="1:6" x14ac:dyDescent="0.35">
      <c r="A17795" s="26"/>
      <c r="B17795" s="26"/>
      <c r="C17795" s="26"/>
      <c r="D17795" s="26"/>
      <c r="E17795" s="26"/>
      <c r="F17795" s="26"/>
    </row>
    <row r="17796" spans="1:6" x14ac:dyDescent="0.35">
      <c r="A17796" s="26"/>
      <c r="B17796" s="26"/>
      <c r="C17796" s="26"/>
      <c r="D17796" s="26"/>
      <c r="E17796" s="26"/>
      <c r="F17796" s="26"/>
    </row>
    <row r="17797" spans="1:6" x14ac:dyDescent="0.35">
      <c r="A17797" s="26"/>
      <c r="B17797" s="26"/>
      <c r="C17797" s="26"/>
      <c r="D17797" s="26"/>
      <c r="E17797" s="26"/>
      <c r="F17797" s="26"/>
    </row>
    <row r="17798" spans="1:6" x14ac:dyDescent="0.35">
      <c r="A17798" s="26"/>
      <c r="B17798" s="26"/>
      <c r="C17798" s="26"/>
      <c r="D17798" s="26"/>
      <c r="E17798" s="26"/>
      <c r="F17798" s="26"/>
    </row>
    <row r="17799" spans="1:6" x14ac:dyDescent="0.35">
      <c r="A17799" s="26"/>
      <c r="B17799" s="26"/>
      <c r="C17799" s="26"/>
      <c r="D17799" s="26"/>
      <c r="E17799" s="26"/>
      <c r="F17799" s="26"/>
    </row>
    <row r="17800" spans="1:6" x14ac:dyDescent="0.35">
      <c r="A17800" s="26"/>
      <c r="B17800" s="26"/>
      <c r="C17800" s="26"/>
      <c r="D17800" s="26"/>
      <c r="E17800" s="26"/>
      <c r="F17800" s="26"/>
    </row>
    <row r="17801" spans="1:6" x14ac:dyDescent="0.35">
      <c r="A17801" s="26"/>
      <c r="B17801" s="26"/>
      <c r="C17801" s="26"/>
      <c r="D17801" s="26"/>
      <c r="E17801" s="26"/>
      <c r="F17801" s="26"/>
    </row>
    <row r="17802" spans="1:6" x14ac:dyDescent="0.35">
      <c r="A17802" s="26"/>
      <c r="B17802" s="26"/>
      <c r="C17802" s="26"/>
      <c r="D17802" s="26"/>
      <c r="E17802" s="26"/>
      <c r="F17802" s="26"/>
    </row>
    <row r="17803" spans="1:6" x14ac:dyDescent="0.35">
      <c r="A17803" s="26"/>
      <c r="B17803" s="26"/>
      <c r="C17803" s="26"/>
      <c r="D17803" s="26"/>
      <c r="E17803" s="26"/>
      <c r="F17803" s="26"/>
    </row>
    <row r="17804" spans="1:6" x14ac:dyDescent="0.35">
      <c r="A17804" s="26"/>
      <c r="B17804" s="26"/>
      <c r="C17804" s="26"/>
      <c r="D17804" s="26"/>
      <c r="E17804" s="26"/>
      <c r="F17804" s="26"/>
    </row>
    <row r="17805" spans="1:6" x14ac:dyDescent="0.35">
      <c r="A17805" s="26"/>
      <c r="B17805" s="26"/>
      <c r="C17805" s="26"/>
      <c r="D17805" s="26"/>
      <c r="E17805" s="26"/>
      <c r="F17805" s="26"/>
    </row>
    <row r="17806" spans="1:6" x14ac:dyDescent="0.35">
      <c r="A17806" s="26"/>
      <c r="B17806" s="26"/>
      <c r="C17806" s="26"/>
      <c r="D17806" s="26"/>
      <c r="E17806" s="26"/>
      <c r="F17806" s="26"/>
    </row>
    <row r="17807" spans="1:6" x14ac:dyDescent="0.35">
      <c r="A17807" s="26"/>
      <c r="B17807" s="26"/>
      <c r="C17807" s="26"/>
      <c r="D17807" s="26"/>
      <c r="E17807" s="26"/>
      <c r="F17807" s="26"/>
    </row>
    <row r="17808" spans="1:6" x14ac:dyDescent="0.35">
      <c r="A17808" s="26"/>
      <c r="B17808" s="26"/>
      <c r="C17808" s="26"/>
      <c r="D17808" s="26"/>
      <c r="E17808" s="26"/>
      <c r="F17808" s="26"/>
    </row>
    <row r="17809" spans="1:6" x14ac:dyDescent="0.35">
      <c r="A17809" s="26"/>
      <c r="B17809" s="26"/>
      <c r="C17809" s="26"/>
      <c r="D17809" s="26"/>
      <c r="E17809" s="26"/>
      <c r="F17809" s="26"/>
    </row>
    <row r="17810" spans="1:6" x14ac:dyDescent="0.35">
      <c r="A17810" s="26"/>
      <c r="B17810" s="26"/>
      <c r="C17810" s="26"/>
      <c r="D17810" s="26"/>
      <c r="E17810" s="26"/>
      <c r="F17810" s="26"/>
    </row>
    <row r="17811" spans="1:6" x14ac:dyDescent="0.35">
      <c r="A17811" s="26"/>
      <c r="B17811" s="26"/>
      <c r="C17811" s="26"/>
      <c r="D17811" s="26"/>
      <c r="E17811" s="26"/>
      <c r="F17811" s="26"/>
    </row>
    <row r="17812" spans="1:6" x14ac:dyDescent="0.35">
      <c r="A17812" s="26"/>
      <c r="B17812" s="26"/>
      <c r="C17812" s="26"/>
      <c r="D17812" s="26"/>
      <c r="E17812" s="26"/>
      <c r="F17812" s="26"/>
    </row>
    <row r="17813" spans="1:6" x14ac:dyDescent="0.35">
      <c r="A17813" s="26"/>
      <c r="B17813" s="26"/>
      <c r="C17813" s="26"/>
      <c r="D17813" s="26"/>
      <c r="E17813" s="26"/>
      <c r="F17813" s="26"/>
    </row>
    <row r="17814" spans="1:6" x14ac:dyDescent="0.35">
      <c r="A17814" s="26"/>
      <c r="B17814" s="26"/>
      <c r="C17814" s="26"/>
      <c r="D17814" s="26"/>
      <c r="E17814" s="26"/>
      <c r="F17814" s="26"/>
    </row>
    <row r="17815" spans="1:6" x14ac:dyDescent="0.35">
      <c r="A17815" s="26"/>
      <c r="B17815" s="26"/>
      <c r="C17815" s="26"/>
      <c r="D17815" s="26"/>
      <c r="E17815" s="26"/>
      <c r="F17815" s="26"/>
    </row>
    <row r="17816" spans="1:6" x14ac:dyDescent="0.35">
      <c r="A17816" s="26"/>
      <c r="B17816" s="26"/>
      <c r="C17816" s="26"/>
      <c r="D17816" s="26"/>
      <c r="E17816" s="26"/>
      <c r="F17816" s="26"/>
    </row>
    <row r="17817" spans="1:6" x14ac:dyDescent="0.35">
      <c r="A17817" s="26"/>
      <c r="B17817" s="26"/>
      <c r="C17817" s="26"/>
      <c r="D17817" s="26"/>
      <c r="E17817" s="26"/>
      <c r="F17817" s="26"/>
    </row>
    <row r="17818" spans="1:6" x14ac:dyDescent="0.35">
      <c r="A17818" s="26"/>
      <c r="B17818" s="26"/>
      <c r="C17818" s="26"/>
      <c r="D17818" s="26"/>
      <c r="E17818" s="26"/>
      <c r="F17818" s="26"/>
    </row>
    <row r="17819" spans="1:6" x14ac:dyDescent="0.35">
      <c r="A17819" s="26"/>
      <c r="B17819" s="26"/>
      <c r="C17819" s="26"/>
      <c r="D17819" s="26"/>
      <c r="E17819" s="26"/>
      <c r="F17819" s="26"/>
    </row>
    <row r="17820" spans="1:6" x14ac:dyDescent="0.35">
      <c r="A17820" s="26"/>
      <c r="B17820" s="26"/>
      <c r="C17820" s="26"/>
      <c r="D17820" s="26"/>
      <c r="E17820" s="26"/>
      <c r="F17820" s="26"/>
    </row>
    <row r="17821" spans="1:6" x14ac:dyDescent="0.35">
      <c r="A17821" s="26"/>
      <c r="B17821" s="26"/>
      <c r="C17821" s="26"/>
      <c r="D17821" s="26"/>
      <c r="E17821" s="26"/>
      <c r="F17821" s="26"/>
    </row>
    <row r="17822" spans="1:6" x14ac:dyDescent="0.35">
      <c r="A17822" s="26"/>
      <c r="B17822" s="26"/>
      <c r="C17822" s="26"/>
      <c r="D17822" s="26"/>
      <c r="E17822" s="26"/>
      <c r="F17822" s="26"/>
    </row>
    <row r="17823" spans="1:6" x14ac:dyDescent="0.35">
      <c r="A17823" s="26"/>
      <c r="B17823" s="26"/>
      <c r="C17823" s="26"/>
      <c r="D17823" s="26"/>
      <c r="E17823" s="26"/>
      <c r="F17823" s="26"/>
    </row>
    <row r="17824" spans="1:6" x14ac:dyDescent="0.35">
      <c r="A17824" s="26"/>
      <c r="B17824" s="26"/>
      <c r="C17824" s="26"/>
      <c r="D17824" s="26"/>
      <c r="E17824" s="26"/>
      <c r="F17824" s="26"/>
    </row>
    <row r="17825" spans="1:6" x14ac:dyDescent="0.35">
      <c r="A17825" s="26"/>
      <c r="B17825" s="26"/>
      <c r="C17825" s="26"/>
      <c r="D17825" s="26"/>
      <c r="E17825" s="26"/>
      <c r="F17825" s="26"/>
    </row>
    <row r="17826" spans="1:6" x14ac:dyDescent="0.35">
      <c r="A17826" s="26"/>
      <c r="B17826" s="26"/>
      <c r="C17826" s="26"/>
      <c r="D17826" s="26"/>
      <c r="E17826" s="26"/>
      <c r="F17826" s="26"/>
    </row>
    <row r="17827" spans="1:6" x14ac:dyDescent="0.35">
      <c r="A17827" s="26"/>
      <c r="B17827" s="26"/>
      <c r="C17827" s="26"/>
      <c r="D17827" s="26"/>
      <c r="E17827" s="26"/>
      <c r="F17827" s="26"/>
    </row>
    <row r="17828" spans="1:6" x14ac:dyDescent="0.35">
      <c r="A17828" s="26"/>
      <c r="B17828" s="26"/>
      <c r="C17828" s="26"/>
      <c r="D17828" s="26"/>
      <c r="E17828" s="26"/>
      <c r="F17828" s="26"/>
    </row>
    <row r="17829" spans="1:6" x14ac:dyDescent="0.35">
      <c r="A17829" s="26"/>
      <c r="B17829" s="26"/>
      <c r="C17829" s="26"/>
      <c r="D17829" s="26"/>
      <c r="E17829" s="26"/>
      <c r="F17829" s="26"/>
    </row>
    <row r="17830" spans="1:6" x14ac:dyDescent="0.35">
      <c r="A17830" s="26"/>
      <c r="B17830" s="26"/>
      <c r="C17830" s="26"/>
      <c r="D17830" s="26"/>
      <c r="E17830" s="26"/>
      <c r="F17830" s="26"/>
    </row>
    <row r="17831" spans="1:6" x14ac:dyDescent="0.35">
      <c r="A17831" s="26"/>
      <c r="B17831" s="26"/>
      <c r="C17831" s="26"/>
      <c r="D17831" s="26"/>
      <c r="E17831" s="26"/>
      <c r="F17831" s="26"/>
    </row>
    <row r="17832" spans="1:6" x14ac:dyDescent="0.35">
      <c r="A17832" s="26"/>
      <c r="B17832" s="26"/>
      <c r="C17832" s="26"/>
      <c r="D17832" s="26"/>
      <c r="E17832" s="26"/>
      <c r="F17832" s="26"/>
    </row>
    <row r="17833" spans="1:6" x14ac:dyDescent="0.35">
      <c r="A17833" s="26"/>
      <c r="B17833" s="26"/>
      <c r="C17833" s="26"/>
      <c r="D17833" s="26"/>
      <c r="E17833" s="26"/>
      <c r="F17833" s="26"/>
    </row>
    <row r="17834" spans="1:6" x14ac:dyDescent="0.35">
      <c r="A17834" s="26"/>
      <c r="B17834" s="26"/>
      <c r="C17834" s="26"/>
      <c r="D17834" s="26"/>
      <c r="E17834" s="26"/>
      <c r="F17834" s="26"/>
    </row>
    <row r="17835" spans="1:6" x14ac:dyDescent="0.35">
      <c r="A17835" s="26"/>
      <c r="B17835" s="26"/>
      <c r="C17835" s="26"/>
      <c r="D17835" s="26"/>
      <c r="E17835" s="26"/>
      <c r="F17835" s="26"/>
    </row>
    <row r="17836" spans="1:6" x14ac:dyDescent="0.35">
      <c r="A17836" s="26"/>
      <c r="B17836" s="26"/>
      <c r="C17836" s="26"/>
      <c r="D17836" s="26"/>
      <c r="E17836" s="26"/>
      <c r="F17836" s="26"/>
    </row>
    <row r="17837" spans="1:6" x14ac:dyDescent="0.35">
      <c r="A17837" s="26"/>
      <c r="B17837" s="26"/>
      <c r="C17837" s="26"/>
      <c r="D17837" s="26"/>
      <c r="E17837" s="26"/>
      <c r="F17837" s="26"/>
    </row>
    <row r="17838" spans="1:6" x14ac:dyDescent="0.35">
      <c r="A17838" s="26"/>
      <c r="B17838" s="26"/>
      <c r="C17838" s="26"/>
      <c r="D17838" s="26"/>
      <c r="E17838" s="26"/>
      <c r="F17838" s="26"/>
    </row>
    <row r="17839" spans="1:6" x14ac:dyDescent="0.35">
      <c r="A17839" s="26"/>
      <c r="B17839" s="26"/>
      <c r="C17839" s="26"/>
      <c r="D17839" s="26"/>
      <c r="E17839" s="26"/>
      <c r="F17839" s="26"/>
    </row>
    <row r="17840" spans="1:6" x14ac:dyDescent="0.35">
      <c r="A17840" s="26"/>
      <c r="B17840" s="26"/>
      <c r="C17840" s="26"/>
      <c r="D17840" s="26"/>
      <c r="E17840" s="26"/>
      <c r="F17840" s="26"/>
    </row>
    <row r="17841" spans="1:6" x14ac:dyDescent="0.35">
      <c r="A17841" s="26"/>
      <c r="B17841" s="26"/>
      <c r="C17841" s="26"/>
      <c r="D17841" s="26"/>
      <c r="E17841" s="26"/>
      <c r="F17841" s="26"/>
    </row>
    <row r="17842" spans="1:6" x14ac:dyDescent="0.35">
      <c r="A17842" s="26"/>
      <c r="B17842" s="26"/>
      <c r="C17842" s="26"/>
      <c r="D17842" s="26"/>
      <c r="E17842" s="26"/>
      <c r="F17842" s="26"/>
    </row>
    <row r="17843" spans="1:6" x14ac:dyDescent="0.35">
      <c r="A17843" s="26"/>
      <c r="B17843" s="26"/>
      <c r="C17843" s="26"/>
      <c r="D17843" s="26"/>
      <c r="E17843" s="26"/>
      <c r="F17843" s="26"/>
    </row>
    <row r="17844" spans="1:6" x14ac:dyDescent="0.35">
      <c r="A17844" s="26"/>
      <c r="B17844" s="26"/>
      <c r="C17844" s="26"/>
      <c r="D17844" s="26"/>
      <c r="E17844" s="26"/>
      <c r="F17844" s="26"/>
    </row>
    <row r="17845" spans="1:6" x14ac:dyDescent="0.35">
      <c r="A17845" s="26"/>
      <c r="B17845" s="26"/>
      <c r="C17845" s="26"/>
      <c r="D17845" s="26"/>
      <c r="E17845" s="26"/>
      <c r="F17845" s="26"/>
    </row>
    <row r="17846" spans="1:6" x14ac:dyDescent="0.35">
      <c r="A17846" s="26"/>
      <c r="B17846" s="26"/>
      <c r="C17846" s="26"/>
      <c r="D17846" s="26"/>
      <c r="E17846" s="26"/>
      <c r="F17846" s="26"/>
    </row>
    <row r="17847" spans="1:6" x14ac:dyDescent="0.35">
      <c r="A17847" s="26"/>
      <c r="B17847" s="26"/>
      <c r="C17847" s="26"/>
      <c r="D17847" s="26"/>
      <c r="E17847" s="26"/>
      <c r="F17847" s="26"/>
    </row>
    <row r="17848" spans="1:6" x14ac:dyDescent="0.35">
      <c r="A17848" s="26"/>
      <c r="B17848" s="26"/>
      <c r="C17848" s="26"/>
      <c r="D17848" s="26"/>
      <c r="E17848" s="26"/>
      <c r="F17848" s="26"/>
    </row>
    <row r="17849" spans="1:6" x14ac:dyDescent="0.35">
      <c r="A17849" s="26"/>
      <c r="B17849" s="26"/>
      <c r="C17849" s="26"/>
      <c r="D17849" s="26"/>
      <c r="E17849" s="26"/>
      <c r="F17849" s="26"/>
    </row>
    <row r="17850" spans="1:6" x14ac:dyDescent="0.35">
      <c r="A17850" s="26"/>
      <c r="B17850" s="26"/>
      <c r="C17850" s="26"/>
      <c r="D17850" s="26"/>
      <c r="E17850" s="26"/>
      <c r="F17850" s="26"/>
    </row>
    <row r="17851" spans="1:6" x14ac:dyDescent="0.35">
      <c r="A17851" s="26"/>
      <c r="B17851" s="26"/>
      <c r="C17851" s="26"/>
      <c r="D17851" s="26"/>
      <c r="E17851" s="26"/>
      <c r="F17851" s="26"/>
    </row>
    <row r="17852" spans="1:6" x14ac:dyDescent="0.35">
      <c r="A17852" s="26"/>
      <c r="B17852" s="26"/>
      <c r="C17852" s="26"/>
      <c r="D17852" s="26"/>
      <c r="E17852" s="26"/>
      <c r="F17852" s="26"/>
    </row>
    <row r="17853" spans="1:6" x14ac:dyDescent="0.35">
      <c r="A17853" s="26"/>
      <c r="B17853" s="26"/>
      <c r="C17853" s="26"/>
      <c r="D17853" s="26"/>
      <c r="E17853" s="26"/>
      <c r="F17853" s="26"/>
    </row>
    <row r="17854" spans="1:6" x14ac:dyDescent="0.35">
      <c r="A17854" s="26"/>
      <c r="B17854" s="26"/>
      <c r="C17854" s="26"/>
      <c r="D17854" s="26"/>
      <c r="E17854" s="26"/>
      <c r="F17854" s="26"/>
    </row>
    <row r="17855" spans="1:6" x14ac:dyDescent="0.35">
      <c r="A17855" s="26"/>
      <c r="B17855" s="26"/>
      <c r="C17855" s="26"/>
      <c r="D17855" s="26"/>
      <c r="E17855" s="26"/>
      <c r="F17855" s="26"/>
    </row>
    <row r="17856" spans="1:6" x14ac:dyDescent="0.35">
      <c r="A17856" s="26"/>
      <c r="B17856" s="26"/>
      <c r="C17856" s="26"/>
      <c r="D17856" s="26"/>
      <c r="E17856" s="26"/>
      <c r="F17856" s="26"/>
    </row>
    <row r="17857" spans="1:6" x14ac:dyDescent="0.35">
      <c r="A17857" s="26"/>
      <c r="B17857" s="26"/>
      <c r="C17857" s="26"/>
      <c r="D17857" s="26"/>
      <c r="E17857" s="26"/>
      <c r="F17857" s="26"/>
    </row>
    <row r="17858" spans="1:6" x14ac:dyDescent="0.35">
      <c r="A17858" s="26"/>
      <c r="B17858" s="26"/>
      <c r="C17858" s="26"/>
      <c r="D17858" s="26"/>
      <c r="E17858" s="26"/>
      <c r="F17858" s="26"/>
    </row>
    <row r="17859" spans="1:6" x14ac:dyDescent="0.35">
      <c r="A17859" s="26"/>
      <c r="B17859" s="26"/>
      <c r="C17859" s="26"/>
      <c r="D17859" s="26"/>
      <c r="E17859" s="26"/>
      <c r="F17859" s="26"/>
    </row>
    <row r="17860" spans="1:6" x14ac:dyDescent="0.35">
      <c r="A17860" s="26"/>
      <c r="B17860" s="26"/>
      <c r="C17860" s="26"/>
      <c r="D17860" s="26"/>
      <c r="E17860" s="26"/>
      <c r="F17860" s="26"/>
    </row>
    <row r="17861" spans="1:6" x14ac:dyDescent="0.35">
      <c r="A17861" s="26"/>
      <c r="B17861" s="26"/>
      <c r="C17861" s="26"/>
      <c r="D17861" s="26"/>
      <c r="E17861" s="26"/>
      <c r="F17861" s="26"/>
    </row>
    <row r="17862" spans="1:6" x14ac:dyDescent="0.35">
      <c r="A17862" s="26"/>
      <c r="B17862" s="26"/>
      <c r="C17862" s="26"/>
      <c r="D17862" s="26"/>
      <c r="E17862" s="26"/>
      <c r="F17862" s="26"/>
    </row>
    <row r="17863" spans="1:6" x14ac:dyDescent="0.35">
      <c r="A17863" s="26"/>
      <c r="B17863" s="26"/>
      <c r="C17863" s="26"/>
      <c r="D17863" s="26"/>
      <c r="E17863" s="26"/>
      <c r="F17863" s="26"/>
    </row>
    <row r="17864" spans="1:6" x14ac:dyDescent="0.35">
      <c r="A17864" s="26"/>
      <c r="B17864" s="26"/>
      <c r="C17864" s="26"/>
      <c r="D17864" s="26"/>
      <c r="E17864" s="26"/>
      <c r="F17864" s="26"/>
    </row>
    <row r="17865" spans="1:6" x14ac:dyDescent="0.35">
      <c r="A17865" s="26"/>
      <c r="B17865" s="26"/>
      <c r="C17865" s="26"/>
      <c r="D17865" s="26"/>
      <c r="E17865" s="26"/>
      <c r="F17865" s="26"/>
    </row>
    <row r="17866" spans="1:6" x14ac:dyDescent="0.35">
      <c r="A17866" s="26"/>
      <c r="B17866" s="26"/>
      <c r="C17866" s="26"/>
      <c r="D17866" s="26"/>
      <c r="E17866" s="26"/>
      <c r="F17866" s="26"/>
    </row>
    <row r="17867" spans="1:6" x14ac:dyDescent="0.35">
      <c r="A17867" s="26"/>
      <c r="B17867" s="26"/>
      <c r="C17867" s="26"/>
      <c r="D17867" s="26"/>
      <c r="E17867" s="26"/>
      <c r="F17867" s="26"/>
    </row>
    <row r="17868" spans="1:6" x14ac:dyDescent="0.35">
      <c r="A17868" s="26"/>
      <c r="B17868" s="26"/>
      <c r="C17868" s="26"/>
      <c r="D17868" s="26"/>
      <c r="E17868" s="26"/>
      <c r="F17868" s="26"/>
    </row>
    <row r="17869" spans="1:6" x14ac:dyDescent="0.35">
      <c r="A17869" s="26"/>
      <c r="B17869" s="26"/>
      <c r="C17869" s="26"/>
      <c r="D17869" s="26"/>
      <c r="E17869" s="26"/>
      <c r="F17869" s="26"/>
    </row>
    <row r="17870" spans="1:6" x14ac:dyDescent="0.35">
      <c r="A17870" s="26"/>
      <c r="B17870" s="26"/>
      <c r="C17870" s="26"/>
      <c r="D17870" s="26"/>
      <c r="E17870" s="26"/>
      <c r="F17870" s="26"/>
    </row>
    <row r="17871" spans="1:6" x14ac:dyDescent="0.35">
      <c r="A17871" s="26"/>
      <c r="B17871" s="26"/>
      <c r="C17871" s="26"/>
      <c r="D17871" s="26"/>
      <c r="E17871" s="26"/>
      <c r="F17871" s="26"/>
    </row>
    <row r="17872" spans="1:6" x14ac:dyDescent="0.35">
      <c r="A17872" s="26"/>
      <c r="B17872" s="26"/>
      <c r="C17872" s="26"/>
      <c r="D17872" s="26"/>
      <c r="E17872" s="26"/>
      <c r="F17872" s="26"/>
    </row>
    <row r="17873" spans="1:6" x14ac:dyDescent="0.35">
      <c r="A17873" s="26"/>
      <c r="B17873" s="26"/>
      <c r="C17873" s="26"/>
      <c r="D17873" s="26"/>
      <c r="E17873" s="26"/>
      <c r="F17873" s="26"/>
    </row>
    <row r="17874" spans="1:6" x14ac:dyDescent="0.35">
      <c r="A17874" s="26"/>
      <c r="B17874" s="26"/>
      <c r="C17874" s="26"/>
      <c r="D17874" s="26"/>
      <c r="E17874" s="26"/>
      <c r="F17874" s="26"/>
    </row>
    <row r="17875" spans="1:6" x14ac:dyDescent="0.35">
      <c r="A17875" s="26"/>
      <c r="B17875" s="26"/>
      <c r="C17875" s="26"/>
      <c r="D17875" s="26"/>
      <c r="E17875" s="26"/>
      <c r="F17875" s="26"/>
    </row>
    <row r="17876" spans="1:6" x14ac:dyDescent="0.35">
      <c r="A17876" s="26"/>
      <c r="B17876" s="26"/>
      <c r="C17876" s="26"/>
      <c r="D17876" s="26"/>
      <c r="E17876" s="26"/>
      <c r="F17876" s="26"/>
    </row>
    <row r="17877" spans="1:6" x14ac:dyDescent="0.35">
      <c r="A17877" s="26"/>
      <c r="B17877" s="26"/>
      <c r="C17877" s="26"/>
      <c r="D17877" s="26"/>
      <c r="E17877" s="26"/>
      <c r="F17877" s="26"/>
    </row>
    <row r="17878" spans="1:6" x14ac:dyDescent="0.35">
      <c r="A17878" s="26"/>
      <c r="B17878" s="26"/>
      <c r="C17878" s="26"/>
      <c r="D17878" s="26"/>
      <c r="E17878" s="26"/>
      <c r="F17878" s="26"/>
    </row>
    <row r="17879" spans="1:6" x14ac:dyDescent="0.35">
      <c r="A17879" s="26"/>
      <c r="B17879" s="26"/>
      <c r="C17879" s="26"/>
      <c r="D17879" s="26"/>
      <c r="E17879" s="26"/>
      <c r="F17879" s="26"/>
    </row>
    <row r="17880" spans="1:6" x14ac:dyDescent="0.35">
      <c r="A17880" s="26"/>
      <c r="B17880" s="26"/>
      <c r="C17880" s="26"/>
      <c r="D17880" s="26"/>
      <c r="E17880" s="26"/>
      <c r="F17880" s="26"/>
    </row>
    <row r="17881" spans="1:6" x14ac:dyDescent="0.35">
      <c r="A17881" s="26"/>
      <c r="B17881" s="26"/>
      <c r="C17881" s="26"/>
      <c r="D17881" s="26"/>
      <c r="E17881" s="26"/>
      <c r="F17881" s="26"/>
    </row>
    <row r="17882" spans="1:6" x14ac:dyDescent="0.35">
      <c r="A17882" s="26"/>
      <c r="B17882" s="26"/>
      <c r="C17882" s="26"/>
      <c r="D17882" s="26"/>
      <c r="E17882" s="26"/>
      <c r="F17882" s="26"/>
    </row>
    <row r="17883" spans="1:6" x14ac:dyDescent="0.35">
      <c r="A17883" s="26"/>
      <c r="B17883" s="26"/>
      <c r="C17883" s="26"/>
      <c r="D17883" s="26"/>
      <c r="E17883" s="26"/>
      <c r="F17883" s="26"/>
    </row>
    <row r="17884" spans="1:6" x14ac:dyDescent="0.35">
      <c r="A17884" s="26"/>
      <c r="B17884" s="26"/>
      <c r="C17884" s="26"/>
      <c r="D17884" s="26"/>
      <c r="E17884" s="26"/>
      <c r="F17884" s="26"/>
    </row>
    <row r="17885" spans="1:6" x14ac:dyDescent="0.35">
      <c r="A17885" s="26"/>
      <c r="B17885" s="26"/>
      <c r="C17885" s="26"/>
      <c r="D17885" s="26"/>
      <c r="E17885" s="26"/>
      <c r="F17885" s="26"/>
    </row>
    <row r="17886" spans="1:6" x14ac:dyDescent="0.35">
      <c r="A17886" s="26"/>
      <c r="B17886" s="26"/>
      <c r="C17886" s="26"/>
      <c r="D17886" s="26"/>
      <c r="E17886" s="26"/>
      <c r="F17886" s="26"/>
    </row>
    <row r="17887" spans="1:6" x14ac:dyDescent="0.35">
      <c r="A17887" s="26"/>
      <c r="B17887" s="26"/>
      <c r="C17887" s="26"/>
      <c r="D17887" s="26"/>
      <c r="E17887" s="26"/>
      <c r="F17887" s="26"/>
    </row>
    <row r="17888" spans="1:6" x14ac:dyDescent="0.35">
      <c r="A17888" s="26"/>
      <c r="B17888" s="26"/>
      <c r="C17888" s="26"/>
      <c r="D17888" s="26"/>
      <c r="E17888" s="26"/>
      <c r="F17888" s="26"/>
    </row>
    <row r="17889" spans="1:6" x14ac:dyDescent="0.35">
      <c r="A17889" s="26"/>
      <c r="B17889" s="26"/>
      <c r="C17889" s="26"/>
      <c r="D17889" s="26"/>
      <c r="E17889" s="26"/>
      <c r="F17889" s="26"/>
    </row>
    <row r="17890" spans="1:6" x14ac:dyDescent="0.35">
      <c r="A17890" s="26"/>
      <c r="B17890" s="26"/>
      <c r="C17890" s="26"/>
      <c r="D17890" s="26"/>
      <c r="E17890" s="26"/>
      <c r="F17890" s="26"/>
    </row>
    <row r="17891" spans="1:6" x14ac:dyDescent="0.35">
      <c r="A17891" s="26"/>
      <c r="B17891" s="26"/>
      <c r="C17891" s="26"/>
      <c r="D17891" s="26"/>
      <c r="E17891" s="26"/>
      <c r="F17891" s="26"/>
    </row>
    <row r="17892" spans="1:6" x14ac:dyDescent="0.35">
      <c r="A17892" s="26"/>
      <c r="B17892" s="26"/>
      <c r="C17892" s="26"/>
      <c r="D17892" s="26"/>
      <c r="E17892" s="26"/>
      <c r="F17892" s="26"/>
    </row>
    <row r="17893" spans="1:6" x14ac:dyDescent="0.35">
      <c r="A17893" s="26"/>
      <c r="B17893" s="26"/>
      <c r="C17893" s="26"/>
      <c r="D17893" s="26"/>
      <c r="E17893" s="26"/>
      <c r="F17893" s="26"/>
    </row>
    <row r="17894" spans="1:6" x14ac:dyDescent="0.35">
      <c r="A17894" s="26"/>
      <c r="B17894" s="26"/>
      <c r="C17894" s="26"/>
      <c r="D17894" s="26"/>
      <c r="E17894" s="26"/>
      <c r="F17894" s="26"/>
    </row>
    <row r="17895" spans="1:6" x14ac:dyDescent="0.35">
      <c r="A17895" s="26"/>
      <c r="B17895" s="26"/>
      <c r="C17895" s="26"/>
      <c r="D17895" s="26"/>
      <c r="E17895" s="26"/>
      <c r="F17895" s="26"/>
    </row>
    <row r="17896" spans="1:6" x14ac:dyDescent="0.35">
      <c r="A17896" s="26"/>
      <c r="B17896" s="26"/>
      <c r="C17896" s="26"/>
      <c r="D17896" s="26"/>
      <c r="E17896" s="26"/>
      <c r="F17896" s="26"/>
    </row>
    <row r="17897" spans="1:6" x14ac:dyDescent="0.35">
      <c r="A17897" s="26"/>
      <c r="B17897" s="26"/>
      <c r="C17897" s="26"/>
      <c r="D17897" s="26"/>
      <c r="E17897" s="26"/>
      <c r="F17897" s="26"/>
    </row>
    <row r="17898" spans="1:6" x14ac:dyDescent="0.35">
      <c r="A17898" s="26"/>
      <c r="B17898" s="26"/>
      <c r="C17898" s="26"/>
      <c r="D17898" s="26"/>
      <c r="E17898" s="26"/>
      <c r="F17898" s="26"/>
    </row>
    <row r="17899" spans="1:6" x14ac:dyDescent="0.35">
      <c r="A17899" s="26"/>
      <c r="B17899" s="26"/>
      <c r="C17899" s="26"/>
      <c r="D17899" s="26"/>
      <c r="E17899" s="26"/>
      <c r="F17899" s="26"/>
    </row>
    <row r="17900" spans="1:6" x14ac:dyDescent="0.35">
      <c r="A17900" s="26"/>
      <c r="B17900" s="26"/>
      <c r="C17900" s="26"/>
      <c r="D17900" s="26"/>
      <c r="E17900" s="26"/>
      <c r="F17900" s="26"/>
    </row>
    <row r="17901" spans="1:6" x14ac:dyDescent="0.35">
      <c r="A17901" s="26"/>
      <c r="B17901" s="26"/>
      <c r="C17901" s="26"/>
      <c r="D17901" s="26"/>
      <c r="E17901" s="26"/>
      <c r="F17901" s="26"/>
    </row>
    <row r="17902" spans="1:6" x14ac:dyDescent="0.35">
      <c r="A17902" s="26"/>
      <c r="B17902" s="26"/>
      <c r="C17902" s="26"/>
      <c r="D17902" s="26"/>
      <c r="E17902" s="26"/>
      <c r="F17902" s="26"/>
    </row>
    <row r="17903" spans="1:6" x14ac:dyDescent="0.35">
      <c r="A17903" s="26"/>
      <c r="B17903" s="26"/>
      <c r="C17903" s="26"/>
      <c r="D17903" s="26"/>
      <c r="E17903" s="26"/>
      <c r="F17903" s="26"/>
    </row>
    <row r="17904" spans="1:6" x14ac:dyDescent="0.35">
      <c r="A17904" s="26"/>
      <c r="B17904" s="26"/>
      <c r="C17904" s="26"/>
      <c r="D17904" s="26"/>
      <c r="E17904" s="26"/>
      <c r="F17904" s="26"/>
    </row>
    <row r="17905" spans="1:6" x14ac:dyDescent="0.35">
      <c r="A17905" s="26"/>
      <c r="B17905" s="26"/>
      <c r="C17905" s="26"/>
      <c r="D17905" s="26"/>
      <c r="E17905" s="26"/>
      <c r="F17905" s="26"/>
    </row>
    <row r="17906" spans="1:6" x14ac:dyDescent="0.35">
      <c r="A17906" s="26"/>
      <c r="B17906" s="26"/>
      <c r="C17906" s="26"/>
      <c r="D17906" s="26"/>
      <c r="E17906" s="26"/>
      <c r="F17906" s="26"/>
    </row>
    <row r="17907" spans="1:6" x14ac:dyDescent="0.35">
      <c r="A17907" s="26"/>
      <c r="B17907" s="26"/>
      <c r="C17907" s="26"/>
      <c r="D17907" s="26"/>
      <c r="E17907" s="26"/>
      <c r="F17907" s="26"/>
    </row>
    <row r="17908" spans="1:6" x14ac:dyDescent="0.35">
      <c r="A17908" s="26"/>
      <c r="B17908" s="26"/>
      <c r="C17908" s="26"/>
      <c r="D17908" s="26"/>
      <c r="E17908" s="26"/>
      <c r="F17908" s="26"/>
    </row>
    <row r="17909" spans="1:6" x14ac:dyDescent="0.35">
      <c r="A17909" s="26"/>
      <c r="B17909" s="26"/>
      <c r="C17909" s="26"/>
      <c r="D17909" s="26"/>
      <c r="E17909" s="26"/>
      <c r="F17909" s="26"/>
    </row>
    <row r="17910" spans="1:6" x14ac:dyDescent="0.35">
      <c r="A17910" s="26"/>
      <c r="B17910" s="26"/>
      <c r="C17910" s="26"/>
      <c r="D17910" s="26"/>
      <c r="E17910" s="26"/>
      <c r="F17910" s="26"/>
    </row>
    <row r="17911" spans="1:6" x14ac:dyDescent="0.35">
      <c r="A17911" s="26"/>
      <c r="B17911" s="26"/>
      <c r="C17911" s="26"/>
      <c r="D17911" s="26"/>
      <c r="E17911" s="26"/>
      <c r="F17911" s="26"/>
    </row>
    <row r="17912" spans="1:6" x14ac:dyDescent="0.35">
      <c r="A17912" s="26"/>
      <c r="B17912" s="26"/>
      <c r="C17912" s="26"/>
      <c r="D17912" s="26"/>
      <c r="E17912" s="26"/>
      <c r="F17912" s="26"/>
    </row>
    <row r="17913" spans="1:6" x14ac:dyDescent="0.35">
      <c r="A17913" s="26"/>
      <c r="B17913" s="26"/>
      <c r="C17913" s="26"/>
      <c r="D17913" s="26"/>
      <c r="E17913" s="26"/>
      <c r="F17913" s="26"/>
    </row>
    <row r="17914" spans="1:6" x14ac:dyDescent="0.35">
      <c r="A17914" s="26"/>
      <c r="B17914" s="26"/>
      <c r="C17914" s="26"/>
      <c r="D17914" s="26"/>
      <c r="E17914" s="26"/>
      <c r="F17914" s="26"/>
    </row>
    <row r="17915" spans="1:6" x14ac:dyDescent="0.35">
      <c r="A17915" s="26"/>
      <c r="B17915" s="26"/>
      <c r="C17915" s="26"/>
      <c r="D17915" s="26"/>
      <c r="E17915" s="26"/>
      <c r="F17915" s="26"/>
    </row>
    <row r="17916" spans="1:6" x14ac:dyDescent="0.35">
      <c r="A17916" s="26"/>
      <c r="B17916" s="26"/>
      <c r="C17916" s="26"/>
      <c r="D17916" s="26"/>
      <c r="E17916" s="26"/>
      <c r="F17916" s="26"/>
    </row>
    <row r="17917" spans="1:6" x14ac:dyDescent="0.35">
      <c r="A17917" s="26"/>
      <c r="B17917" s="26"/>
      <c r="C17917" s="26"/>
      <c r="D17917" s="26"/>
      <c r="E17917" s="26"/>
      <c r="F17917" s="26"/>
    </row>
    <row r="17918" spans="1:6" x14ac:dyDescent="0.35">
      <c r="A17918" s="26"/>
      <c r="B17918" s="26"/>
      <c r="C17918" s="26"/>
      <c r="D17918" s="26"/>
      <c r="E17918" s="26"/>
      <c r="F17918" s="26"/>
    </row>
    <row r="17919" spans="1:6" x14ac:dyDescent="0.35">
      <c r="A17919" s="26"/>
      <c r="B17919" s="26"/>
      <c r="C17919" s="26"/>
      <c r="D17919" s="26"/>
      <c r="E17919" s="26"/>
      <c r="F17919" s="26"/>
    </row>
    <row r="17920" spans="1:6" x14ac:dyDescent="0.35">
      <c r="A17920" s="26"/>
      <c r="B17920" s="26"/>
      <c r="C17920" s="26"/>
      <c r="D17920" s="26"/>
      <c r="E17920" s="26"/>
      <c r="F17920" s="26"/>
    </row>
    <row r="17921" spans="1:6" x14ac:dyDescent="0.35">
      <c r="A17921" s="26"/>
      <c r="B17921" s="26"/>
      <c r="C17921" s="26"/>
      <c r="D17921" s="26"/>
      <c r="E17921" s="26"/>
      <c r="F17921" s="26"/>
    </row>
    <row r="17922" spans="1:6" x14ac:dyDescent="0.35">
      <c r="A17922" s="26"/>
      <c r="B17922" s="26"/>
      <c r="C17922" s="26"/>
      <c r="D17922" s="26"/>
      <c r="E17922" s="26"/>
      <c r="F17922" s="26"/>
    </row>
    <row r="17923" spans="1:6" x14ac:dyDescent="0.35">
      <c r="A17923" s="26"/>
      <c r="B17923" s="26"/>
      <c r="C17923" s="26"/>
      <c r="D17923" s="26"/>
      <c r="E17923" s="26"/>
      <c r="F17923" s="26"/>
    </row>
    <row r="17924" spans="1:6" x14ac:dyDescent="0.35">
      <c r="A17924" s="26"/>
      <c r="B17924" s="26"/>
      <c r="C17924" s="26"/>
      <c r="D17924" s="26"/>
      <c r="E17924" s="26"/>
      <c r="F17924" s="26"/>
    </row>
    <row r="17925" spans="1:6" x14ac:dyDescent="0.35">
      <c r="A17925" s="26"/>
      <c r="B17925" s="26"/>
      <c r="C17925" s="26"/>
      <c r="D17925" s="26"/>
      <c r="E17925" s="26"/>
      <c r="F17925" s="26"/>
    </row>
    <row r="17926" spans="1:6" x14ac:dyDescent="0.35">
      <c r="A17926" s="26"/>
      <c r="B17926" s="26"/>
      <c r="C17926" s="26"/>
      <c r="D17926" s="26"/>
      <c r="E17926" s="26"/>
      <c r="F17926" s="26"/>
    </row>
    <row r="17927" spans="1:6" x14ac:dyDescent="0.35">
      <c r="A17927" s="26"/>
      <c r="B17927" s="26"/>
      <c r="C17927" s="26"/>
      <c r="D17927" s="26"/>
      <c r="E17927" s="26"/>
      <c r="F17927" s="26"/>
    </row>
    <row r="17928" spans="1:6" x14ac:dyDescent="0.35">
      <c r="A17928" s="26"/>
      <c r="B17928" s="26"/>
      <c r="C17928" s="26"/>
      <c r="D17928" s="26"/>
      <c r="E17928" s="26"/>
      <c r="F17928" s="26"/>
    </row>
    <row r="17929" spans="1:6" x14ac:dyDescent="0.35">
      <c r="A17929" s="26"/>
      <c r="B17929" s="26"/>
      <c r="C17929" s="26"/>
      <c r="D17929" s="26"/>
      <c r="E17929" s="26"/>
      <c r="F17929" s="26"/>
    </row>
    <row r="17930" spans="1:6" x14ac:dyDescent="0.35">
      <c r="A17930" s="26"/>
      <c r="B17930" s="26"/>
      <c r="C17930" s="26"/>
      <c r="D17930" s="26"/>
      <c r="E17930" s="26"/>
      <c r="F17930" s="26"/>
    </row>
    <row r="17931" spans="1:6" x14ac:dyDescent="0.35">
      <c r="A17931" s="26"/>
      <c r="B17931" s="26"/>
      <c r="C17931" s="26"/>
      <c r="D17931" s="26"/>
      <c r="E17931" s="26"/>
      <c r="F17931" s="26"/>
    </row>
    <row r="17932" spans="1:6" x14ac:dyDescent="0.35">
      <c r="A17932" s="26"/>
      <c r="B17932" s="26"/>
      <c r="C17932" s="26"/>
      <c r="D17932" s="26"/>
      <c r="E17932" s="26"/>
      <c r="F17932" s="26"/>
    </row>
    <row r="17933" spans="1:6" x14ac:dyDescent="0.35">
      <c r="A17933" s="26"/>
      <c r="B17933" s="26"/>
      <c r="C17933" s="26"/>
      <c r="D17933" s="26"/>
      <c r="E17933" s="26"/>
      <c r="F17933" s="26"/>
    </row>
    <row r="17934" spans="1:6" x14ac:dyDescent="0.35">
      <c r="A17934" s="26"/>
      <c r="B17934" s="26"/>
      <c r="C17934" s="26"/>
      <c r="D17934" s="26"/>
      <c r="E17934" s="26"/>
      <c r="F17934" s="26"/>
    </row>
    <row r="17935" spans="1:6" x14ac:dyDescent="0.35">
      <c r="A17935" s="26"/>
      <c r="B17935" s="26"/>
      <c r="C17935" s="26"/>
      <c r="D17935" s="26"/>
      <c r="E17935" s="26"/>
      <c r="F17935" s="26"/>
    </row>
    <row r="17936" spans="1:6" x14ac:dyDescent="0.35">
      <c r="A17936" s="26"/>
      <c r="B17936" s="26"/>
      <c r="C17936" s="26"/>
      <c r="D17936" s="26"/>
      <c r="E17936" s="26"/>
      <c r="F17936" s="26"/>
    </row>
    <row r="17937" spans="1:6" x14ac:dyDescent="0.35">
      <c r="A17937" s="26"/>
      <c r="B17937" s="26"/>
      <c r="C17937" s="26"/>
      <c r="D17937" s="26"/>
      <c r="E17937" s="26"/>
      <c r="F17937" s="26"/>
    </row>
    <row r="17938" spans="1:6" x14ac:dyDescent="0.35">
      <c r="A17938" s="26"/>
      <c r="B17938" s="26"/>
      <c r="C17938" s="26"/>
      <c r="D17938" s="26"/>
      <c r="E17938" s="26"/>
      <c r="F17938" s="26"/>
    </row>
    <row r="17939" spans="1:6" x14ac:dyDescent="0.35">
      <c r="A17939" s="26"/>
      <c r="B17939" s="26"/>
      <c r="C17939" s="26"/>
      <c r="D17939" s="26"/>
      <c r="E17939" s="26"/>
      <c r="F17939" s="26"/>
    </row>
    <row r="17940" spans="1:6" x14ac:dyDescent="0.35">
      <c r="A17940" s="26"/>
      <c r="B17940" s="26"/>
      <c r="C17940" s="26"/>
      <c r="D17940" s="26"/>
      <c r="E17940" s="26"/>
      <c r="F17940" s="26"/>
    </row>
    <row r="17941" spans="1:6" x14ac:dyDescent="0.35">
      <c r="A17941" s="26"/>
      <c r="B17941" s="26"/>
      <c r="C17941" s="26"/>
      <c r="D17941" s="26"/>
      <c r="E17941" s="26"/>
      <c r="F17941" s="26"/>
    </row>
    <row r="17942" spans="1:6" x14ac:dyDescent="0.35">
      <c r="A17942" s="26"/>
      <c r="B17942" s="26"/>
      <c r="C17942" s="26"/>
      <c r="D17942" s="26"/>
      <c r="E17942" s="26"/>
      <c r="F17942" s="26"/>
    </row>
    <row r="17943" spans="1:6" x14ac:dyDescent="0.35">
      <c r="A17943" s="26"/>
      <c r="B17943" s="26"/>
      <c r="C17943" s="26"/>
      <c r="D17943" s="26"/>
      <c r="E17943" s="26"/>
      <c r="F17943" s="26"/>
    </row>
    <row r="17944" spans="1:6" x14ac:dyDescent="0.35">
      <c r="A17944" s="26"/>
      <c r="B17944" s="26"/>
      <c r="C17944" s="26"/>
      <c r="D17944" s="26"/>
      <c r="E17944" s="26"/>
      <c r="F17944" s="26"/>
    </row>
    <row r="17945" spans="1:6" x14ac:dyDescent="0.35">
      <c r="A17945" s="26"/>
      <c r="B17945" s="26"/>
      <c r="C17945" s="26"/>
      <c r="D17945" s="26"/>
      <c r="E17945" s="26"/>
      <c r="F17945" s="26"/>
    </row>
    <row r="17946" spans="1:6" x14ac:dyDescent="0.35">
      <c r="A17946" s="26"/>
      <c r="B17946" s="26"/>
      <c r="C17946" s="26"/>
      <c r="D17946" s="26"/>
      <c r="E17946" s="26"/>
      <c r="F17946" s="26"/>
    </row>
    <row r="17947" spans="1:6" x14ac:dyDescent="0.35">
      <c r="A17947" s="26"/>
      <c r="B17947" s="26"/>
      <c r="C17947" s="26"/>
      <c r="D17947" s="26"/>
      <c r="E17947" s="26"/>
      <c r="F17947" s="26"/>
    </row>
    <row r="17948" spans="1:6" x14ac:dyDescent="0.35">
      <c r="A17948" s="26"/>
      <c r="B17948" s="26"/>
      <c r="C17948" s="26"/>
      <c r="D17948" s="26"/>
      <c r="E17948" s="26"/>
      <c r="F17948" s="26"/>
    </row>
    <row r="17949" spans="1:6" x14ac:dyDescent="0.35">
      <c r="A17949" s="26"/>
      <c r="B17949" s="26"/>
      <c r="C17949" s="26"/>
      <c r="D17949" s="26"/>
      <c r="E17949" s="26"/>
      <c r="F17949" s="26"/>
    </row>
    <row r="17950" spans="1:6" x14ac:dyDescent="0.35">
      <c r="A17950" s="26"/>
      <c r="B17950" s="26"/>
      <c r="C17950" s="26"/>
      <c r="D17950" s="26"/>
      <c r="E17950" s="26"/>
      <c r="F17950" s="26"/>
    </row>
    <row r="17951" spans="1:6" x14ac:dyDescent="0.35">
      <c r="A17951" s="26"/>
      <c r="B17951" s="26"/>
      <c r="C17951" s="26"/>
      <c r="D17951" s="26"/>
      <c r="E17951" s="26"/>
      <c r="F17951" s="26"/>
    </row>
    <row r="17952" spans="1:6" x14ac:dyDescent="0.35">
      <c r="A17952" s="26"/>
      <c r="B17952" s="26"/>
      <c r="C17952" s="26"/>
      <c r="D17952" s="26"/>
      <c r="E17952" s="26"/>
      <c r="F17952" s="26"/>
    </row>
    <row r="17953" spans="1:6" x14ac:dyDescent="0.35">
      <c r="A17953" s="26"/>
      <c r="B17953" s="26"/>
      <c r="C17953" s="26"/>
      <c r="D17953" s="26"/>
      <c r="E17953" s="26"/>
      <c r="F17953" s="26"/>
    </row>
    <row r="17954" spans="1:6" x14ac:dyDescent="0.35">
      <c r="A17954" s="26"/>
      <c r="B17954" s="26"/>
      <c r="C17954" s="26"/>
      <c r="D17954" s="26"/>
      <c r="E17954" s="26"/>
      <c r="F17954" s="26"/>
    </row>
    <row r="17955" spans="1:6" x14ac:dyDescent="0.35">
      <c r="A17955" s="26"/>
      <c r="B17955" s="26"/>
      <c r="C17955" s="26"/>
      <c r="D17955" s="26"/>
      <c r="E17955" s="26"/>
      <c r="F17955" s="26"/>
    </row>
    <row r="17956" spans="1:6" x14ac:dyDescent="0.35">
      <c r="A17956" s="26"/>
      <c r="B17956" s="26"/>
      <c r="C17956" s="26"/>
      <c r="D17956" s="26"/>
      <c r="E17956" s="26"/>
      <c r="F17956" s="26"/>
    </row>
    <row r="17957" spans="1:6" x14ac:dyDescent="0.35">
      <c r="A17957" s="26"/>
      <c r="B17957" s="26"/>
      <c r="C17957" s="26"/>
      <c r="D17957" s="26"/>
      <c r="E17957" s="26"/>
      <c r="F17957" s="26"/>
    </row>
    <row r="17958" spans="1:6" x14ac:dyDescent="0.35">
      <c r="A17958" s="26"/>
      <c r="B17958" s="26"/>
      <c r="C17958" s="26"/>
      <c r="D17958" s="26"/>
      <c r="E17958" s="26"/>
      <c r="F17958" s="26"/>
    </row>
    <row r="17959" spans="1:6" x14ac:dyDescent="0.35">
      <c r="A17959" s="26"/>
      <c r="B17959" s="26"/>
      <c r="C17959" s="26"/>
      <c r="D17959" s="26"/>
      <c r="E17959" s="26"/>
      <c r="F17959" s="26"/>
    </row>
    <row r="17960" spans="1:6" x14ac:dyDescent="0.35">
      <c r="A17960" s="26"/>
      <c r="B17960" s="26"/>
      <c r="C17960" s="26"/>
      <c r="D17960" s="26"/>
      <c r="E17960" s="26"/>
      <c r="F17960" s="26"/>
    </row>
    <row r="17961" spans="1:6" x14ac:dyDescent="0.35">
      <c r="A17961" s="26"/>
      <c r="B17961" s="26"/>
      <c r="C17961" s="26"/>
      <c r="D17961" s="26"/>
      <c r="E17961" s="26"/>
      <c r="F17961" s="26"/>
    </row>
    <row r="17962" spans="1:6" x14ac:dyDescent="0.35">
      <c r="A17962" s="26"/>
      <c r="B17962" s="26"/>
      <c r="C17962" s="26"/>
      <c r="D17962" s="26"/>
      <c r="E17962" s="26"/>
      <c r="F17962" s="26"/>
    </row>
    <row r="17963" spans="1:6" x14ac:dyDescent="0.35">
      <c r="A17963" s="26"/>
      <c r="B17963" s="26"/>
      <c r="C17963" s="26"/>
      <c r="D17963" s="26"/>
      <c r="E17963" s="26"/>
      <c r="F17963" s="26"/>
    </row>
    <row r="17964" spans="1:6" x14ac:dyDescent="0.35">
      <c r="A17964" s="26"/>
      <c r="B17964" s="26"/>
      <c r="C17964" s="26"/>
      <c r="D17964" s="26"/>
      <c r="E17964" s="26"/>
      <c r="F17964" s="26"/>
    </row>
    <row r="17965" spans="1:6" x14ac:dyDescent="0.35">
      <c r="A17965" s="26"/>
      <c r="B17965" s="26"/>
      <c r="C17965" s="26"/>
      <c r="D17965" s="26"/>
      <c r="E17965" s="26"/>
      <c r="F17965" s="26"/>
    </row>
    <row r="17966" spans="1:6" x14ac:dyDescent="0.35">
      <c r="A17966" s="26"/>
      <c r="B17966" s="26"/>
      <c r="C17966" s="26"/>
      <c r="D17966" s="26"/>
      <c r="E17966" s="26"/>
      <c r="F17966" s="26"/>
    </row>
    <row r="17967" spans="1:6" x14ac:dyDescent="0.35">
      <c r="A17967" s="26"/>
      <c r="B17967" s="26"/>
      <c r="C17967" s="26"/>
      <c r="D17967" s="26"/>
      <c r="E17967" s="26"/>
      <c r="F17967" s="26"/>
    </row>
    <row r="17968" spans="1:6" x14ac:dyDescent="0.35">
      <c r="A17968" s="26"/>
      <c r="B17968" s="26"/>
      <c r="C17968" s="26"/>
      <c r="D17968" s="26"/>
      <c r="E17968" s="26"/>
      <c r="F17968" s="26"/>
    </row>
    <row r="17969" spans="1:6" x14ac:dyDescent="0.35">
      <c r="A17969" s="26"/>
      <c r="B17969" s="26"/>
      <c r="C17969" s="26"/>
      <c r="D17969" s="26"/>
      <c r="E17969" s="26"/>
      <c r="F17969" s="26"/>
    </row>
    <row r="17970" spans="1:6" x14ac:dyDescent="0.35">
      <c r="A17970" s="26"/>
      <c r="B17970" s="26"/>
      <c r="C17970" s="26"/>
      <c r="D17970" s="26"/>
      <c r="E17970" s="26"/>
      <c r="F17970" s="26"/>
    </row>
    <row r="17971" spans="1:6" x14ac:dyDescent="0.35">
      <c r="A17971" s="26"/>
      <c r="B17971" s="26"/>
      <c r="C17971" s="26"/>
      <c r="D17971" s="26"/>
      <c r="E17971" s="26"/>
      <c r="F17971" s="26"/>
    </row>
    <row r="17972" spans="1:6" x14ac:dyDescent="0.35">
      <c r="A17972" s="26"/>
      <c r="B17972" s="26"/>
      <c r="C17972" s="26"/>
      <c r="D17972" s="26"/>
      <c r="E17972" s="26"/>
      <c r="F17972" s="26"/>
    </row>
    <row r="17973" spans="1:6" x14ac:dyDescent="0.35">
      <c r="A17973" s="26"/>
      <c r="B17973" s="26"/>
      <c r="C17973" s="26"/>
      <c r="D17973" s="26"/>
      <c r="E17973" s="26"/>
      <c r="F17973" s="26"/>
    </row>
    <row r="17974" spans="1:6" x14ac:dyDescent="0.35">
      <c r="A17974" s="26"/>
      <c r="B17974" s="26"/>
      <c r="C17974" s="26"/>
      <c r="D17974" s="26"/>
      <c r="E17974" s="26"/>
      <c r="F17974" s="26"/>
    </row>
    <row r="17975" spans="1:6" x14ac:dyDescent="0.35">
      <c r="A17975" s="26"/>
      <c r="B17975" s="26"/>
      <c r="C17975" s="26"/>
      <c r="D17975" s="26"/>
      <c r="E17975" s="26"/>
      <c r="F17975" s="26"/>
    </row>
    <row r="17976" spans="1:6" x14ac:dyDescent="0.35">
      <c r="A17976" s="26"/>
      <c r="B17976" s="26"/>
      <c r="C17976" s="26"/>
      <c r="D17976" s="26"/>
      <c r="E17976" s="26"/>
      <c r="F17976" s="26"/>
    </row>
    <row r="17977" spans="1:6" x14ac:dyDescent="0.35">
      <c r="A17977" s="26"/>
      <c r="B17977" s="26"/>
      <c r="C17977" s="26"/>
      <c r="D17977" s="26"/>
      <c r="E17977" s="26"/>
      <c r="F17977" s="26"/>
    </row>
    <row r="17978" spans="1:6" x14ac:dyDescent="0.35">
      <c r="A17978" s="26"/>
      <c r="B17978" s="26"/>
      <c r="C17978" s="26"/>
      <c r="D17978" s="26"/>
      <c r="E17978" s="26"/>
      <c r="F17978" s="26"/>
    </row>
    <row r="17979" spans="1:6" x14ac:dyDescent="0.35">
      <c r="A17979" s="26"/>
      <c r="B17979" s="26"/>
      <c r="C17979" s="26"/>
      <c r="D17979" s="26"/>
      <c r="E17979" s="26"/>
      <c r="F17979" s="26"/>
    </row>
    <row r="17980" spans="1:6" x14ac:dyDescent="0.35">
      <c r="A17980" s="26"/>
      <c r="B17980" s="26"/>
      <c r="C17980" s="26"/>
      <c r="D17980" s="26"/>
      <c r="E17980" s="26"/>
      <c r="F17980" s="26"/>
    </row>
    <row r="17981" spans="1:6" x14ac:dyDescent="0.35">
      <c r="A17981" s="26"/>
      <c r="B17981" s="26"/>
      <c r="C17981" s="26"/>
      <c r="D17981" s="26"/>
      <c r="E17981" s="26"/>
      <c r="F17981" s="26"/>
    </row>
    <row r="17982" spans="1:6" x14ac:dyDescent="0.35">
      <c r="A17982" s="26"/>
      <c r="B17982" s="26"/>
      <c r="C17982" s="26"/>
      <c r="D17982" s="26"/>
      <c r="E17982" s="26"/>
      <c r="F17982" s="26"/>
    </row>
    <row r="17983" spans="1:6" x14ac:dyDescent="0.35">
      <c r="A17983" s="26"/>
      <c r="B17983" s="26"/>
      <c r="C17983" s="26"/>
      <c r="D17983" s="26"/>
      <c r="E17983" s="26"/>
      <c r="F17983" s="26"/>
    </row>
    <row r="17984" spans="1:6" x14ac:dyDescent="0.35">
      <c r="A17984" s="26"/>
      <c r="B17984" s="26"/>
      <c r="C17984" s="26"/>
      <c r="D17984" s="26"/>
      <c r="E17984" s="26"/>
      <c r="F17984" s="26"/>
    </row>
    <row r="17985" spans="1:6" x14ac:dyDescent="0.35">
      <c r="A17985" s="26"/>
      <c r="B17985" s="26"/>
      <c r="C17985" s="26"/>
      <c r="D17985" s="26"/>
      <c r="E17985" s="26"/>
      <c r="F17985" s="26"/>
    </row>
    <row r="17986" spans="1:6" x14ac:dyDescent="0.35">
      <c r="A17986" s="26"/>
      <c r="B17986" s="26"/>
      <c r="C17986" s="26"/>
      <c r="D17986" s="26"/>
      <c r="E17986" s="26"/>
      <c r="F17986" s="26"/>
    </row>
    <row r="17987" spans="1:6" x14ac:dyDescent="0.35">
      <c r="A17987" s="26"/>
      <c r="B17987" s="26"/>
      <c r="C17987" s="26"/>
      <c r="D17987" s="26"/>
      <c r="E17987" s="26"/>
      <c r="F17987" s="26"/>
    </row>
    <row r="17988" spans="1:6" x14ac:dyDescent="0.35">
      <c r="A17988" s="26"/>
      <c r="B17988" s="26"/>
      <c r="C17988" s="26"/>
      <c r="D17988" s="26"/>
      <c r="E17988" s="26"/>
      <c r="F17988" s="26"/>
    </row>
    <row r="17989" spans="1:6" x14ac:dyDescent="0.35">
      <c r="A17989" s="26"/>
      <c r="B17989" s="26"/>
      <c r="C17989" s="26"/>
      <c r="D17989" s="26"/>
      <c r="E17989" s="26"/>
      <c r="F17989" s="26"/>
    </row>
    <row r="17990" spans="1:6" x14ac:dyDescent="0.35">
      <c r="A17990" s="26"/>
      <c r="B17990" s="26"/>
      <c r="C17990" s="26"/>
      <c r="D17990" s="26"/>
      <c r="E17990" s="26"/>
      <c r="F17990" s="26"/>
    </row>
    <row r="17991" spans="1:6" x14ac:dyDescent="0.35">
      <c r="A17991" s="26"/>
      <c r="B17991" s="26"/>
      <c r="C17991" s="26"/>
      <c r="D17991" s="26"/>
      <c r="E17991" s="26"/>
      <c r="F17991" s="26"/>
    </row>
    <row r="17992" spans="1:6" x14ac:dyDescent="0.35">
      <c r="A17992" s="26"/>
      <c r="B17992" s="26"/>
      <c r="C17992" s="26"/>
      <c r="D17992" s="26"/>
      <c r="E17992" s="26"/>
      <c r="F17992" s="26"/>
    </row>
    <row r="17993" spans="1:6" x14ac:dyDescent="0.35">
      <c r="A17993" s="26"/>
      <c r="B17993" s="26"/>
      <c r="C17993" s="26"/>
      <c r="D17993" s="26"/>
      <c r="E17993" s="26"/>
      <c r="F17993" s="26"/>
    </row>
    <row r="17994" spans="1:6" x14ac:dyDescent="0.35">
      <c r="A17994" s="26"/>
      <c r="B17994" s="26"/>
      <c r="C17994" s="26"/>
      <c r="D17994" s="26"/>
      <c r="E17994" s="26"/>
      <c r="F17994" s="26"/>
    </row>
    <row r="17995" spans="1:6" x14ac:dyDescent="0.35">
      <c r="A17995" s="26"/>
      <c r="B17995" s="26"/>
      <c r="C17995" s="26"/>
      <c r="D17995" s="26"/>
      <c r="E17995" s="26"/>
      <c r="F17995" s="26"/>
    </row>
    <row r="17996" spans="1:6" x14ac:dyDescent="0.35">
      <c r="A17996" s="26"/>
      <c r="B17996" s="26"/>
      <c r="C17996" s="26"/>
      <c r="D17996" s="26"/>
      <c r="E17996" s="26"/>
      <c r="F17996" s="26"/>
    </row>
    <row r="17997" spans="1:6" x14ac:dyDescent="0.35">
      <c r="A17997" s="26"/>
      <c r="B17997" s="26"/>
      <c r="C17997" s="26"/>
      <c r="D17997" s="26"/>
      <c r="E17997" s="26"/>
      <c r="F17997" s="26"/>
    </row>
    <row r="17998" spans="1:6" x14ac:dyDescent="0.35">
      <c r="A17998" s="26"/>
      <c r="B17998" s="26"/>
      <c r="C17998" s="26"/>
      <c r="D17998" s="26"/>
      <c r="E17998" s="26"/>
      <c r="F17998" s="26"/>
    </row>
    <row r="17999" spans="1:6" x14ac:dyDescent="0.35">
      <c r="A17999" s="26"/>
      <c r="B17999" s="26"/>
      <c r="C17999" s="26"/>
      <c r="D17999" s="26"/>
      <c r="E17999" s="26"/>
      <c r="F17999" s="26"/>
    </row>
    <row r="18000" spans="1:6" x14ac:dyDescent="0.35">
      <c r="A18000" s="26"/>
      <c r="B18000" s="26"/>
      <c r="C18000" s="26"/>
      <c r="D18000" s="26"/>
      <c r="E18000" s="26"/>
      <c r="F18000" s="26"/>
    </row>
    <row r="18001" spans="1:6" x14ac:dyDescent="0.35">
      <c r="A18001" s="26"/>
      <c r="B18001" s="26"/>
      <c r="C18001" s="26"/>
      <c r="D18001" s="26"/>
      <c r="E18001" s="26"/>
      <c r="F18001" s="26"/>
    </row>
    <row r="18002" spans="1:6" x14ac:dyDescent="0.35">
      <c r="A18002" s="26"/>
      <c r="B18002" s="26"/>
      <c r="C18002" s="26"/>
      <c r="D18002" s="26"/>
      <c r="E18002" s="26"/>
      <c r="F18002" s="26"/>
    </row>
    <row r="18003" spans="1:6" x14ac:dyDescent="0.35">
      <c r="A18003" s="26"/>
      <c r="B18003" s="26"/>
      <c r="C18003" s="26"/>
      <c r="D18003" s="26"/>
      <c r="E18003" s="26"/>
      <c r="F18003" s="26"/>
    </row>
    <row r="18004" spans="1:6" x14ac:dyDescent="0.35">
      <c r="A18004" s="26"/>
      <c r="B18004" s="26"/>
      <c r="C18004" s="26"/>
      <c r="D18004" s="26"/>
      <c r="E18004" s="26"/>
      <c r="F18004" s="26"/>
    </row>
    <row r="18005" spans="1:6" x14ac:dyDescent="0.35">
      <c r="A18005" s="26"/>
      <c r="B18005" s="26"/>
      <c r="C18005" s="26"/>
      <c r="D18005" s="26"/>
      <c r="E18005" s="26"/>
      <c r="F18005" s="26"/>
    </row>
    <row r="18006" spans="1:6" x14ac:dyDescent="0.35">
      <c r="A18006" s="26"/>
      <c r="B18006" s="26"/>
      <c r="C18006" s="26"/>
      <c r="D18006" s="26"/>
      <c r="E18006" s="26"/>
      <c r="F18006" s="26"/>
    </row>
    <row r="18007" spans="1:6" x14ac:dyDescent="0.35">
      <c r="A18007" s="26"/>
      <c r="B18007" s="26"/>
      <c r="C18007" s="26"/>
      <c r="D18007" s="26"/>
      <c r="E18007" s="26"/>
      <c r="F18007" s="26"/>
    </row>
    <row r="18008" spans="1:6" x14ac:dyDescent="0.35">
      <c r="A18008" s="26"/>
      <c r="B18008" s="26"/>
      <c r="C18008" s="26"/>
      <c r="D18008" s="26"/>
      <c r="E18008" s="26"/>
      <c r="F18008" s="26"/>
    </row>
    <row r="18009" spans="1:6" x14ac:dyDescent="0.35">
      <c r="A18009" s="26"/>
      <c r="B18009" s="26"/>
      <c r="C18009" s="26"/>
      <c r="D18009" s="26"/>
      <c r="E18009" s="26"/>
      <c r="F18009" s="26"/>
    </row>
    <row r="18010" spans="1:6" x14ac:dyDescent="0.35">
      <c r="A18010" s="26"/>
      <c r="B18010" s="26"/>
      <c r="C18010" s="26"/>
      <c r="D18010" s="26"/>
      <c r="E18010" s="26"/>
      <c r="F18010" s="26"/>
    </row>
    <row r="18011" spans="1:6" x14ac:dyDescent="0.35">
      <c r="A18011" s="26"/>
      <c r="B18011" s="26"/>
      <c r="C18011" s="26"/>
      <c r="D18011" s="26"/>
      <c r="E18011" s="26"/>
      <c r="F18011" s="26"/>
    </row>
    <row r="18012" spans="1:6" x14ac:dyDescent="0.35">
      <c r="A18012" s="26"/>
      <c r="B18012" s="26"/>
      <c r="C18012" s="26"/>
      <c r="D18012" s="26"/>
      <c r="E18012" s="26"/>
      <c r="F18012" s="26"/>
    </row>
    <row r="18013" spans="1:6" x14ac:dyDescent="0.35">
      <c r="A18013" s="26"/>
      <c r="B18013" s="26"/>
      <c r="C18013" s="26"/>
      <c r="D18013" s="26"/>
      <c r="E18013" s="26"/>
      <c r="F18013" s="26"/>
    </row>
    <row r="18014" spans="1:6" x14ac:dyDescent="0.35">
      <c r="A18014" s="26"/>
      <c r="B18014" s="26"/>
      <c r="C18014" s="26"/>
      <c r="D18014" s="26"/>
      <c r="E18014" s="26"/>
      <c r="F18014" s="26"/>
    </row>
    <row r="18015" spans="1:6" x14ac:dyDescent="0.35">
      <c r="A18015" s="26"/>
      <c r="B18015" s="26"/>
      <c r="C18015" s="26"/>
      <c r="D18015" s="26"/>
      <c r="E18015" s="26"/>
      <c r="F18015" s="26"/>
    </row>
    <row r="18016" spans="1:6" x14ac:dyDescent="0.35">
      <c r="A18016" s="26"/>
      <c r="B18016" s="26"/>
      <c r="C18016" s="26"/>
      <c r="D18016" s="26"/>
      <c r="E18016" s="26"/>
      <c r="F18016" s="26"/>
    </row>
    <row r="18017" spans="1:6" x14ac:dyDescent="0.35">
      <c r="A18017" s="26"/>
      <c r="B18017" s="26"/>
      <c r="C18017" s="26"/>
      <c r="D18017" s="26"/>
      <c r="E18017" s="26"/>
      <c r="F18017" s="26"/>
    </row>
    <row r="18018" spans="1:6" x14ac:dyDescent="0.35">
      <c r="A18018" s="26"/>
      <c r="B18018" s="26"/>
      <c r="C18018" s="26"/>
      <c r="D18018" s="26"/>
      <c r="E18018" s="26"/>
      <c r="F18018" s="26"/>
    </row>
    <row r="18019" spans="1:6" x14ac:dyDescent="0.35">
      <c r="A18019" s="26"/>
      <c r="B18019" s="26"/>
      <c r="C18019" s="26"/>
      <c r="D18019" s="26"/>
      <c r="E18019" s="26"/>
      <c r="F18019" s="26"/>
    </row>
    <row r="18020" spans="1:6" x14ac:dyDescent="0.35">
      <c r="A18020" s="26"/>
      <c r="B18020" s="26"/>
      <c r="C18020" s="26"/>
      <c r="D18020" s="26"/>
      <c r="E18020" s="26"/>
      <c r="F18020" s="26"/>
    </row>
    <row r="18021" spans="1:6" x14ac:dyDescent="0.35">
      <c r="A18021" s="26"/>
      <c r="B18021" s="26"/>
      <c r="C18021" s="26"/>
      <c r="D18021" s="26"/>
      <c r="E18021" s="26"/>
      <c r="F18021" s="26"/>
    </row>
    <row r="18022" spans="1:6" x14ac:dyDescent="0.35">
      <c r="A18022" s="26"/>
      <c r="B18022" s="26"/>
      <c r="C18022" s="26"/>
      <c r="D18022" s="26"/>
      <c r="E18022" s="26"/>
      <c r="F18022" s="26"/>
    </row>
    <row r="18023" spans="1:6" x14ac:dyDescent="0.35">
      <c r="A18023" s="26"/>
      <c r="B18023" s="26"/>
      <c r="C18023" s="26"/>
      <c r="D18023" s="26"/>
      <c r="E18023" s="26"/>
      <c r="F18023" s="26"/>
    </row>
    <row r="18024" spans="1:6" x14ac:dyDescent="0.35">
      <c r="A18024" s="26"/>
      <c r="B18024" s="26"/>
      <c r="C18024" s="26"/>
      <c r="D18024" s="26"/>
      <c r="E18024" s="26"/>
      <c r="F18024" s="26"/>
    </row>
    <row r="18025" spans="1:6" x14ac:dyDescent="0.35">
      <c r="A18025" s="26"/>
      <c r="B18025" s="26"/>
      <c r="C18025" s="26"/>
      <c r="D18025" s="26"/>
      <c r="E18025" s="26"/>
      <c r="F18025" s="26"/>
    </row>
    <row r="18026" spans="1:6" x14ac:dyDescent="0.35">
      <c r="A18026" s="26"/>
      <c r="B18026" s="26"/>
      <c r="C18026" s="26"/>
      <c r="D18026" s="26"/>
      <c r="E18026" s="26"/>
      <c r="F18026" s="26"/>
    </row>
    <row r="18027" spans="1:6" x14ac:dyDescent="0.35">
      <c r="A18027" s="26"/>
      <c r="B18027" s="26"/>
      <c r="C18027" s="26"/>
      <c r="D18027" s="26"/>
      <c r="E18027" s="26"/>
      <c r="F18027" s="26"/>
    </row>
    <row r="18028" spans="1:6" x14ac:dyDescent="0.35">
      <c r="A18028" s="26"/>
      <c r="B18028" s="26"/>
      <c r="C18028" s="26"/>
      <c r="D18028" s="26"/>
      <c r="E18028" s="26"/>
      <c r="F18028" s="26"/>
    </row>
    <row r="18029" spans="1:6" x14ac:dyDescent="0.35">
      <c r="A18029" s="26"/>
      <c r="B18029" s="26"/>
      <c r="C18029" s="26"/>
      <c r="D18029" s="26"/>
      <c r="E18029" s="26"/>
      <c r="F18029" s="26"/>
    </row>
    <row r="18030" spans="1:6" x14ac:dyDescent="0.35">
      <c r="A18030" s="26"/>
      <c r="B18030" s="26"/>
      <c r="C18030" s="26"/>
      <c r="D18030" s="26"/>
      <c r="E18030" s="26"/>
      <c r="F18030" s="26"/>
    </row>
    <row r="18031" spans="1:6" x14ac:dyDescent="0.35">
      <c r="A18031" s="26"/>
      <c r="B18031" s="26"/>
      <c r="C18031" s="26"/>
      <c r="D18031" s="26"/>
      <c r="E18031" s="26"/>
      <c r="F18031" s="26"/>
    </row>
    <row r="18032" spans="1:6" x14ac:dyDescent="0.35">
      <c r="A18032" s="26"/>
      <c r="B18032" s="26"/>
      <c r="C18032" s="26"/>
      <c r="D18032" s="26"/>
      <c r="E18032" s="26"/>
      <c r="F18032" s="26"/>
    </row>
    <row r="18033" spans="1:6" x14ac:dyDescent="0.35">
      <c r="A18033" s="26"/>
      <c r="B18033" s="26"/>
      <c r="C18033" s="26"/>
      <c r="D18033" s="26"/>
      <c r="E18033" s="26"/>
      <c r="F18033" s="26"/>
    </row>
    <row r="18034" spans="1:6" x14ac:dyDescent="0.35">
      <c r="A18034" s="26"/>
      <c r="B18034" s="26"/>
      <c r="C18034" s="26"/>
      <c r="D18034" s="26"/>
      <c r="E18034" s="26"/>
      <c r="F18034" s="26"/>
    </row>
    <row r="18035" spans="1:6" x14ac:dyDescent="0.35">
      <c r="A18035" s="26"/>
      <c r="B18035" s="26"/>
      <c r="C18035" s="26"/>
      <c r="D18035" s="26"/>
      <c r="E18035" s="26"/>
      <c r="F18035" s="26"/>
    </row>
    <row r="18036" spans="1:6" x14ac:dyDescent="0.35">
      <c r="A18036" s="26"/>
      <c r="B18036" s="26"/>
      <c r="C18036" s="26"/>
      <c r="D18036" s="26"/>
      <c r="E18036" s="26"/>
      <c r="F18036" s="26"/>
    </row>
    <row r="18037" spans="1:6" x14ac:dyDescent="0.35">
      <c r="A18037" s="26"/>
      <c r="B18037" s="26"/>
      <c r="C18037" s="26"/>
      <c r="D18037" s="26"/>
      <c r="E18037" s="26"/>
      <c r="F18037" s="26"/>
    </row>
    <row r="18038" spans="1:6" x14ac:dyDescent="0.35">
      <c r="A18038" s="26"/>
      <c r="B18038" s="26"/>
      <c r="C18038" s="26"/>
      <c r="D18038" s="26"/>
      <c r="E18038" s="26"/>
      <c r="F18038" s="26"/>
    </row>
    <row r="18039" spans="1:6" x14ac:dyDescent="0.35">
      <c r="A18039" s="26"/>
      <c r="B18039" s="26"/>
      <c r="C18039" s="26"/>
      <c r="D18039" s="26"/>
      <c r="E18039" s="26"/>
      <c r="F18039" s="26"/>
    </row>
    <row r="18040" spans="1:6" x14ac:dyDescent="0.35">
      <c r="A18040" s="26"/>
      <c r="B18040" s="26"/>
      <c r="C18040" s="26"/>
      <c r="D18040" s="26"/>
      <c r="E18040" s="26"/>
      <c r="F18040" s="26"/>
    </row>
    <row r="18041" spans="1:6" x14ac:dyDescent="0.35">
      <c r="A18041" s="26"/>
      <c r="B18041" s="26"/>
      <c r="C18041" s="26"/>
      <c r="D18041" s="26"/>
      <c r="E18041" s="26"/>
      <c r="F18041" s="26"/>
    </row>
    <row r="18042" spans="1:6" x14ac:dyDescent="0.35">
      <c r="A18042" s="26"/>
      <c r="B18042" s="26"/>
      <c r="C18042" s="26"/>
      <c r="D18042" s="26"/>
      <c r="E18042" s="26"/>
      <c r="F18042" s="26"/>
    </row>
    <row r="18043" spans="1:6" x14ac:dyDescent="0.35">
      <c r="A18043" s="26"/>
      <c r="B18043" s="26"/>
      <c r="C18043" s="26"/>
      <c r="D18043" s="26"/>
      <c r="E18043" s="26"/>
      <c r="F18043" s="26"/>
    </row>
    <row r="18044" spans="1:6" x14ac:dyDescent="0.35">
      <c r="A18044" s="26"/>
      <c r="B18044" s="26"/>
      <c r="C18044" s="26"/>
      <c r="D18044" s="26"/>
      <c r="E18044" s="26"/>
      <c r="F18044" s="26"/>
    </row>
    <row r="18045" spans="1:6" x14ac:dyDescent="0.35">
      <c r="A18045" s="26"/>
      <c r="B18045" s="26"/>
      <c r="C18045" s="26"/>
      <c r="D18045" s="26"/>
      <c r="E18045" s="26"/>
      <c r="F18045" s="26"/>
    </row>
    <row r="18046" spans="1:6" x14ac:dyDescent="0.35">
      <c r="A18046" s="26"/>
      <c r="B18046" s="26"/>
      <c r="C18046" s="26"/>
      <c r="D18046" s="26"/>
      <c r="E18046" s="26"/>
      <c r="F18046" s="26"/>
    </row>
    <row r="18047" spans="1:6" x14ac:dyDescent="0.35">
      <c r="A18047" s="26"/>
      <c r="B18047" s="26"/>
      <c r="C18047" s="26"/>
      <c r="D18047" s="26"/>
      <c r="E18047" s="26"/>
      <c r="F18047" s="26"/>
    </row>
    <row r="18048" spans="1:6" x14ac:dyDescent="0.35">
      <c r="A18048" s="26"/>
      <c r="B18048" s="26"/>
      <c r="C18048" s="26"/>
      <c r="D18048" s="26"/>
      <c r="E18048" s="26"/>
      <c r="F18048" s="26"/>
    </row>
    <row r="18049" spans="1:6" x14ac:dyDescent="0.35">
      <c r="A18049" s="26"/>
      <c r="B18049" s="26"/>
      <c r="C18049" s="26"/>
      <c r="D18049" s="26"/>
      <c r="E18049" s="26"/>
      <c r="F18049" s="26"/>
    </row>
    <row r="18050" spans="1:6" x14ac:dyDescent="0.35">
      <c r="A18050" s="26"/>
      <c r="B18050" s="26"/>
      <c r="C18050" s="26"/>
      <c r="D18050" s="26"/>
      <c r="E18050" s="26"/>
      <c r="F18050" s="26"/>
    </row>
    <row r="18051" spans="1:6" x14ac:dyDescent="0.35">
      <c r="A18051" s="26"/>
      <c r="B18051" s="26"/>
      <c r="C18051" s="26"/>
      <c r="D18051" s="26"/>
      <c r="E18051" s="26"/>
      <c r="F18051" s="26"/>
    </row>
    <row r="18052" spans="1:6" x14ac:dyDescent="0.35">
      <c r="A18052" s="26"/>
      <c r="B18052" s="26"/>
      <c r="C18052" s="26"/>
      <c r="D18052" s="26"/>
      <c r="E18052" s="26"/>
      <c r="F18052" s="26"/>
    </row>
    <row r="18053" spans="1:6" x14ac:dyDescent="0.35">
      <c r="A18053" s="26"/>
      <c r="B18053" s="26"/>
      <c r="C18053" s="26"/>
      <c r="D18053" s="26"/>
      <c r="E18053" s="26"/>
      <c r="F18053" s="26"/>
    </row>
    <row r="18054" spans="1:6" x14ac:dyDescent="0.35">
      <c r="A18054" s="26"/>
      <c r="B18054" s="26"/>
      <c r="C18054" s="26"/>
      <c r="D18054" s="26"/>
      <c r="E18054" s="26"/>
      <c r="F18054" s="26"/>
    </row>
    <row r="18055" spans="1:6" x14ac:dyDescent="0.35">
      <c r="A18055" s="26"/>
      <c r="B18055" s="26"/>
      <c r="C18055" s="26"/>
      <c r="D18055" s="26"/>
      <c r="E18055" s="26"/>
      <c r="F18055" s="26"/>
    </row>
    <row r="18056" spans="1:6" x14ac:dyDescent="0.35">
      <c r="A18056" s="26"/>
      <c r="B18056" s="26"/>
      <c r="C18056" s="26"/>
      <c r="D18056" s="26"/>
      <c r="E18056" s="26"/>
      <c r="F18056" s="26"/>
    </row>
    <row r="18057" spans="1:6" x14ac:dyDescent="0.35">
      <c r="A18057" s="26"/>
      <c r="B18057" s="26"/>
      <c r="C18057" s="26"/>
      <c r="D18057" s="26"/>
      <c r="E18057" s="26"/>
      <c r="F18057" s="26"/>
    </row>
    <row r="18058" spans="1:6" x14ac:dyDescent="0.35">
      <c r="A18058" s="26"/>
      <c r="B18058" s="26"/>
      <c r="C18058" s="26"/>
      <c r="D18058" s="26"/>
      <c r="E18058" s="26"/>
      <c r="F18058" s="26"/>
    </row>
    <row r="18059" spans="1:6" x14ac:dyDescent="0.35">
      <c r="A18059" s="26"/>
      <c r="B18059" s="26"/>
      <c r="C18059" s="26"/>
      <c r="D18059" s="26"/>
      <c r="E18059" s="26"/>
      <c r="F18059" s="26"/>
    </row>
    <row r="18060" spans="1:6" x14ac:dyDescent="0.35">
      <c r="A18060" s="26"/>
      <c r="B18060" s="26"/>
      <c r="C18060" s="26"/>
      <c r="D18060" s="26"/>
      <c r="E18060" s="26"/>
      <c r="F18060" s="26"/>
    </row>
    <row r="18061" spans="1:6" x14ac:dyDescent="0.35">
      <c r="A18061" s="26"/>
      <c r="B18061" s="26"/>
      <c r="C18061" s="26"/>
      <c r="D18061" s="26"/>
      <c r="E18061" s="26"/>
      <c r="F18061" s="26"/>
    </row>
    <row r="18062" spans="1:6" x14ac:dyDescent="0.35">
      <c r="A18062" s="26"/>
      <c r="B18062" s="26"/>
      <c r="C18062" s="26"/>
      <c r="D18062" s="26"/>
      <c r="E18062" s="26"/>
      <c r="F18062" s="26"/>
    </row>
    <row r="18063" spans="1:6" x14ac:dyDescent="0.35">
      <c r="A18063" s="26"/>
      <c r="B18063" s="26"/>
      <c r="C18063" s="26"/>
      <c r="D18063" s="26"/>
      <c r="E18063" s="26"/>
      <c r="F18063" s="26"/>
    </row>
    <row r="18064" spans="1:6" x14ac:dyDescent="0.35">
      <c r="A18064" s="26"/>
      <c r="B18064" s="26"/>
      <c r="C18064" s="26"/>
      <c r="D18064" s="26"/>
      <c r="E18064" s="26"/>
      <c r="F18064" s="26"/>
    </row>
    <row r="18065" spans="1:6" x14ac:dyDescent="0.35">
      <c r="A18065" s="26"/>
      <c r="B18065" s="26"/>
      <c r="C18065" s="26"/>
      <c r="D18065" s="26"/>
      <c r="E18065" s="26"/>
      <c r="F18065" s="26"/>
    </row>
    <row r="18066" spans="1:6" x14ac:dyDescent="0.35">
      <c r="A18066" s="26"/>
      <c r="B18066" s="26"/>
      <c r="C18066" s="26"/>
      <c r="D18066" s="26"/>
      <c r="E18066" s="26"/>
      <c r="F18066" s="26"/>
    </row>
    <row r="18067" spans="1:6" x14ac:dyDescent="0.35">
      <c r="A18067" s="26"/>
      <c r="B18067" s="26"/>
      <c r="C18067" s="26"/>
      <c r="D18067" s="26"/>
      <c r="E18067" s="26"/>
      <c r="F18067" s="26"/>
    </row>
    <row r="18068" spans="1:6" x14ac:dyDescent="0.35">
      <c r="A18068" s="26"/>
      <c r="B18068" s="26"/>
      <c r="C18068" s="26"/>
      <c r="D18068" s="26"/>
      <c r="E18068" s="26"/>
      <c r="F18068" s="26"/>
    </row>
    <row r="18069" spans="1:6" x14ac:dyDescent="0.35">
      <c r="A18069" s="26"/>
      <c r="B18069" s="26"/>
      <c r="C18069" s="26"/>
      <c r="D18069" s="26"/>
      <c r="E18069" s="26"/>
      <c r="F18069" s="26"/>
    </row>
    <row r="18070" spans="1:6" x14ac:dyDescent="0.35">
      <c r="A18070" s="26"/>
      <c r="B18070" s="26"/>
      <c r="C18070" s="26"/>
      <c r="D18070" s="26"/>
      <c r="E18070" s="26"/>
      <c r="F18070" s="26"/>
    </row>
    <row r="18071" spans="1:6" x14ac:dyDescent="0.35">
      <c r="A18071" s="26"/>
      <c r="B18071" s="26"/>
      <c r="C18071" s="26"/>
      <c r="D18071" s="26"/>
      <c r="E18071" s="26"/>
      <c r="F18071" s="26"/>
    </row>
    <row r="18072" spans="1:6" x14ac:dyDescent="0.35">
      <c r="A18072" s="26"/>
      <c r="B18072" s="26"/>
      <c r="C18072" s="26"/>
      <c r="D18072" s="26"/>
      <c r="E18072" s="26"/>
      <c r="F18072" s="26"/>
    </row>
    <row r="18073" spans="1:6" x14ac:dyDescent="0.35">
      <c r="A18073" s="26"/>
      <c r="B18073" s="26"/>
      <c r="C18073" s="26"/>
      <c r="D18073" s="26"/>
      <c r="E18073" s="26"/>
      <c r="F18073" s="26"/>
    </row>
    <row r="18074" spans="1:6" x14ac:dyDescent="0.35">
      <c r="A18074" s="26"/>
      <c r="B18074" s="26"/>
      <c r="C18074" s="26"/>
      <c r="D18074" s="26"/>
      <c r="E18074" s="26"/>
      <c r="F18074" s="26"/>
    </row>
    <row r="18075" spans="1:6" x14ac:dyDescent="0.35">
      <c r="A18075" s="26"/>
      <c r="B18075" s="26"/>
      <c r="C18075" s="26"/>
      <c r="D18075" s="26"/>
      <c r="E18075" s="26"/>
      <c r="F18075" s="26"/>
    </row>
    <row r="18076" spans="1:6" x14ac:dyDescent="0.35">
      <c r="A18076" s="26"/>
      <c r="B18076" s="26"/>
      <c r="C18076" s="26"/>
      <c r="D18076" s="26"/>
      <c r="E18076" s="26"/>
      <c r="F18076" s="26"/>
    </row>
    <row r="18077" spans="1:6" x14ac:dyDescent="0.35">
      <c r="A18077" s="26"/>
      <c r="B18077" s="26"/>
      <c r="C18077" s="26"/>
      <c r="D18077" s="26"/>
      <c r="E18077" s="26"/>
      <c r="F18077" s="26"/>
    </row>
    <row r="18078" spans="1:6" x14ac:dyDescent="0.35">
      <c r="A18078" s="26"/>
      <c r="B18078" s="26"/>
      <c r="C18078" s="26"/>
      <c r="D18078" s="26"/>
      <c r="E18078" s="26"/>
      <c r="F18078" s="26"/>
    </row>
    <row r="18079" spans="1:6" x14ac:dyDescent="0.35">
      <c r="A18079" s="26"/>
      <c r="B18079" s="26"/>
      <c r="C18079" s="26"/>
      <c r="D18079" s="26"/>
      <c r="E18079" s="26"/>
      <c r="F18079" s="26"/>
    </row>
    <row r="18080" spans="1:6" x14ac:dyDescent="0.35">
      <c r="A18080" s="26"/>
      <c r="B18080" s="26"/>
      <c r="C18080" s="26"/>
      <c r="D18080" s="26"/>
      <c r="E18080" s="26"/>
      <c r="F18080" s="26"/>
    </row>
    <row r="18081" spans="1:6" x14ac:dyDescent="0.35">
      <c r="A18081" s="26"/>
      <c r="B18081" s="26"/>
      <c r="C18081" s="26"/>
      <c r="D18081" s="26"/>
      <c r="E18081" s="26"/>
      <c r="F18081" s="26"/>
    </row>
    <row r="18082" spans="1:6" x14ac:dyDescent="0.35">
      <c r="A18082" s="26"/>
      <c r="B18082" s="26"/>
      <c r="C18082" s="26"/>
      <c r="D18082" s="26"/>
      <c r="E18082" s="26"/>
      <c r="F18082" s="26"/>
    </row>
    <row r="18083" spans="1:6" x14ac:dyDescent="0.35">
      <c r="A18083" s="26"/>
      <c r="B18083" s="26"/>
      <c r="C18083" s="26"/>
      <c r="D18083" s="26"/>
      <c r="E18083" s="26"/>
      <c r="F18083" s="26"/>
    </row>
    <row r="18084" spans="1:6" x14ac:dyDescent="0.35">
      <c r="A18084" s="26"/>
      <c r="B18084" s="26"/>
      <c r="C18084" s="26"/>
      <c r="D18084" s="26"/>
      <c r="E18084" s="26"/>
      <c r="F18084" s="26"/>
    </row>
    <row r="18085" spans="1:6" x14ac:dyDescent="0.35">
      <c r="A18085" s="26"/>
      <c r="B18085" s="26"/>
      <c r="C18085" s="26"/>
      <c r="D18085" s="26"/>
      <c r="E18085" s="26"/>
      <c r="F18085" s="26"/>
    </row>
    <row r="18086" spans="1:6" x14ac:dyDescent="0.35">
      <c r="A18086" s="26"/>
      <c r="B18086" s="26"/>
      <c r="C18086" s="26"/>
      <c r="D18086" s="26"/>
      <c r="E18086" s="26"/>
      <c r="F18086" s="26"/>
    </row>
    <row r="18087" spans="1:6" x14ac:dyDescent="0.35">
      <c r="A18087" s="26"/>
      <c r="B18087" s="26"/>
      <c r="C18087" s="26"/>
      <c r="D18087" s="26"/>
      <c r="E18087" s="26"/>
      <c r="F18087" s="26"/>
    </row>
    <row r="18088" spans="1:6" x14ac:dyDescent="0.35">
      <c r="A18088" s="26"/>
      <c r="B18088" s="26"/>
      <c r="C18088" s="26"/>
      <c r="D18088" s="26"/>
      <c r="E18088" s="26"/>
      <c r="F18088" s="26"/>
    </row>
    <row r="18089" spans="1:6" x14ac:dyDescent="0.35">
      <c r="A18089" s="26"/>
      <c r="B18089" s="26"/>
      <c r="C18089" s="26"/>
      <c r="D18089" s="26"/>
      <c r="E18089" s="26"/>
      <c r="F18089" s="26"/>
    </row>
    <row r="18090" spans="1:6" x14ac:dyDescent="0.35">
      <c r="A18090" s="26"/>
      <c r="B18090" s="26"/>
      <c r="C18090" s="26"/>
      <c r="D18090" s="26"/>
      <c r="E18090" s="26"/>
      <c r="F18090" s="26"/>
    </row>
    <row r="18091" spans="1:6" x14ac:dyDescent="0.35">
      <c r="A18091" s="26"/>
      <c r="B18091" s="26"/>
      <c r="C18091" s="26"/>
      <c r="D18091" s="26"/>
      <c r="E18091" s="26"/>
      <c r="F18091" s="26"/>
    </row>
    <row r="18092" spans="1:6" x14ac:dyDescent="0.35">
      <c r="A18092" s="26"/>
      <c r="B18092" s="26"/>
      <c r="C18092" s="26"/>
      <c r="D18092" s="26"/>
      <c r="E18092" s="26"/>
      <c r="F18092" s="26"/>
    </row>
    <row r="18093" spans="1:6" x14ac:dyDescent="0.35">
      <c r="A18093" s="26"/>
      <c r="B18093" s="26"/>
      <c r="C18093" s="26"/>
      <c r="D18093" s="26"/>
      <c r="E18093" s="26"/>
      <c r="F18093" s="26"/>
    </row>
    <row r="18094" spans="1:6" x14ac:dyDescent="0.35">
      <c r="A18094" s="26"/>
      <c r="B18094" s="26"/>
      <c r="C18094" s="26"/>
      <c r="D18094" s="26"/>
      <c r="E18094" s="26"/>
      <c r="F18094" s="26"/>
    </row>
    <row r="18095" spans="1:6" x14ac:dyDescent="0.35">
      <c r="A18095" s="26"/>
      <c r="B18095" s="26"/>
      <c r="C18095" s="26"/>
      <c r="D18095" s="26"/>
      <c r="E18095" s="26"/>
      <c r="F18095" s="26"/>
    </row>
    <row r="18096" spans="1:6" x14ac:dyDescent="0.35">
      <c r="A18096" s="26"/>
      <c r="B18096" s="26"/>
      <c r="C18096" s="26"/>
      <c r="D18096" s="26"/>
      <c r="E18096" s="26"/>
      <c r="F18096" s="26"/>
    </row>
    <row r="18097" spans="1:6" x14ac:dyDescent="0.35">
      <c r="A18097" s="26"/>
      <c r="B18097" s="26"/>
      <c r="C18097" s="26"/>
      <c r="D18097" s="26"/>
      <c r="E18097" s="26"/>
      <c r="F18097" s="26"/>
    </row>
    <row r="18098" spans="1:6" x14ac:dyDescent="0.35">
      <c r="A18098" s="26"/>
      <c r="B18098" s="26"/>
      <c r="C18098" s="26"/>
      <c r="D18098" s="26"/>
      <c r="E18098" s="26"/>
      <c r="F18098" s="26"/>
    </row>
    <row r="18099" spans="1:6" x14ac:dyDescent="0.35">
      <c r="A18099" s="26"/>
      <c r="B18099" s="26"/>
      <c r="C18099" s="26"/>
      <c r="D18099" s="26"/>
      <c r="E18099" s="26"/>
      <c r="F18099" s="26"/>
    </row>
    <row r="18100" spans="1:6" x14ac:dyDescent="0.35">
      <c r="A18100" s="26"/>
      <c r="B18100" s="26"/>
      <c r="C18100" s="26"/>
      <c r="D18100" s="26"/>
      <c r="E18100" s="26"/>
      <c r="F18100" s="26"/>
    </row>
    <row r="18101" spans="1:6" x14ac:dyDescent="0.35">
      <c r="A18101" s="26"/>
      <c r="B18101" s="26"/>
      <c r="C18101" s="26"/>
      <c r="D18101" s="26"/>
      <c r="E18101" s="26"/>
      <c r="F18101" s="26"/>
    </row>
    <row r="18102" spans="1:6" x14ac:dyDescent="0.35">
      <c r="A18102" s="26"/>
      <c r="B18102" s="26"/>
      <c r="C18102" s="26"/>
      <c r="D18102" s="26"/>
      <c r="E18102" s="26"/>
      <c r="F18102" s="26"/>
    </row>
    <row r="18103" spans="1:6" x14ac:dyDescent="0.35">
      <c r="A18103" s="26"/>
      <c r="B18103" s="26"/>
      <c r="C18103" s="26"/>
      <c r="D18103" s="26"/>
      <c r="E18103" s="26"/>
      <c r="F18103" s="26"/>
    </row>
    <row r="18104" spans="1:6" x14ac:dyDescent="0.35">
      <c r="A18104" s="26"/>
      <c r="B18104" s="26"/>
      <c r="C18104" s="26"/>
      <c r="D18104" s="26"/>
      <c r="E18104" s="26"/>
      <c r="F18104" s="26"/>
    </row>
    <row r="18105" spans="1:6" x14ac:dyDescent="0.35">
      <c r="A18105" s="26"/>
      <c r="B18105" s="26"/>
      <c r="C18105" s="26"/>
      <c r="D18105" s="26"/>
      <c r="E18105" s="26"/>
      <c r="F18105" s="26"/>
    </row>
    <row r="18106" spans="1:6" x14ac:dyDescent="0.35">
      <c r="A18106" s="26"/>
      <c r="B18106" s="26"/>
      <c r="C18106" s="26"/>
      <c r="D18106" s="26"/>
      <c r="E18106" s="26"/>
      <c r="F18106" s="26"/>
    </row>
    <row r="18107" spans="1:6" x14ac:dyDescent="0.35">
      <c r="A18107" s="26"/>
      <c r="B18107" s="26"/>
      <c r="C18107" s="26"/>
      <c r="D18107" s="26"/>
      <c r="E18107" s="26"/>
      <c r="F18107" s="26"/>
    </row>
    <row r="18108" spans="1:6" x14ac:dyDescent="0.35">
      <c r="A18108" s="26"/>
      <c r="B18108" s="26"/>
      <c r="C18108" s="26"/>
      <c r="D18108" s="26"/>
      <c r="E18108" s="26"/>
      <c r="F18108" s="26"/>
    </row>
    <row r="18109" spans="1:6" x14ac:dyDescent="0.35">
      <c r="A18109" s="26"/>
      <c r="B18109" s="26"/>
      <c r="C18109" s="26"/>
      <c r="D18109" s="26"/>
      <c r="E18109" s="26"/>
      <c r="F18109" s="26"/>
    </row>
    <row r="18110" spans="1:6" x14ac:dyDescent="0.35">
      <c r="A18110" s="26"/>
      <c r="B18110" s="26"/>
      <c r="C18110" s="26"/>
      <c r="D18110" s="26"/>
      <c r="E18110" s="26"/>
      <c r="F18110" s="26"/>
    </row>
    <row r="18111" spans="1:6" x14ac:dyDescent="0.35">
      <c r="A18111" s="26"/>
      <c r="B18111" s="26"/>
      <c r="C18111" s="26"/>
      <c r="D18111" s="26"/>
      <c r="E18111" s="26"/>
      <c r="F18111" s="26"/>
    </row>
    <row r="18112" spans="1:6" x14ac:dyDescent="0.35">
      <c r="A18112" s="26"/>
      <c r="B18112" s="26"/>
      <c r="C18112" s="26"/>
      <c r="D18112" s="26"/>
      <c r="E18112" s="26"/>
      <c r="F18112" s="26"/>
    </row>
    <row r="18113" spans="1:6" x14ac:dyDescent="0.35">
      <c r="A18113" s="26"/>
      <c r="B18113" s="26"/>
      <c r="C18113" s="26"/>
      <c r="D18113" s="26"/>
      <c r="E18113" s="26"/>
      <c r="F18113" s="26"/>
    </row>
    <row r="18114" spans="1:6" x14ac:dyDescent="0.35">
      <c r="A18114" s="26"/>
      <c r="B18114" s="26"/>
      <c r="C18114" s="26"/>
      <c r="D18114" s="26"/>
      <c r="E18114" s="26"/>
      <c r="F18114" s="26"/>
    </row>
    <row r="18115" spans="1:6" x14ac:dyDescent="0.35">
      <c r="A18115" s="26"/>
      <c r="B18115" s="26"/>
      <c r="C18115" s="26"/>
      <c r="D18115" s="26"/>
      <c r="E18115" s="26"/>
      <c r="F18115" s="26"/>
    </row>
    <row r="18116" spans="1:6" x14ac:dyDescent="0.35">
      <c r="A18116" s="26"/>
      <c r="B18116" s="26"/>
      <c r="C18116" s="26"/>
      <c r="D18116" s="26"/>
      <c r="E18116" s="26"/>
      <c r="F18116" s="26"/>
    </row>
    <row r="18117" spans="1:6" x14ac:dyDescent="0.35">
      <c r="A18117" s="26"/>
      <c r="B18117" s="26"/>
      <c r="C18117" s="26"/>
      <c r="D18117" s="26"/>
      <c r="E18117" s="26"/>
      <c r="F18117" s="26"/>
    </row>
    <row r="18118" spans="1:6" x14ac:dyDescent="0.35">
      <c r="A18118" s="26"/>
      <c r="B18118" s="26"/>
      <c r="C18118" s="26"/>
      <c r="D18118" s="26"/>
      <c r="E18118" s="26"/>
      <c r="F18118" s="26"/>
    </row>
    <row r="18119" spans="1:6" x14ac:dyDescent="0.35">
      <c r="A18119" s="26"/>
      <c r="B18119" s="26"/>
      <c r="C18119" s="26"/>
      <c r="D18119" s="26"/>
      <c r="E18119" s="26"/>
      <c r="F18119" s="26"/>
    </row>
    <row r="18120" spans="1:6" x14ac:dyDescent="0.35">
      <c r="A18120" s="26"/>
      <c r="B18120" s="26"/>
      <c r="C18120" s="26"/>
      <c r="D18120" s="26"/>
      <c r="E18120" s="26"/>
      <c r="F18120" s="26"/>
    </row>
    <row r="18121" spans="1:6" x14ac:dyDescent="0.35">
      <c r="A18121" s="26"/>
      <c r="B18121" s="26"/>
      <c r="C18121" s="26"/>
      <c r="D18121" s="26"/>
      <c r="E18121" s="26"/>
      <c r="F18121" s="26"/>
    </row>
    <row r="18122" spans="1:6" x14ac:dyDescent="0.35">
      <c r="A18122" s="26"/>
      <c r="B18122" s="26"/>
      <c r="C18122" s="26"/>
      <c r="D18122" s="26"/>
      <c r="E18122" s="26"/>
      <c r="F18122" s="26"/>
    </row>
    <row r="18123" spans="1:6" x14ac:dyDescent="0.35">
      <c r="A18123" s="26"/>
      <c r="B18123" s="26"/>
      <c r="C18123" s="26"/>
      <c r="D18123" s="26"/>
      <c r="E18123" s="26"/>
      <c r="F18123" s="26"/>
    </row>
    <row r="18124" spans="1:6" x14ac:dyDescent="0.35">
      <c r="A18124" s="26"/>
      <c r="B18124" s="26"/>
      <c r="C18124" s="26"/>
      <c r="D18124" s="26"/>
      <c r="E18124" s="26"/>
      <c r="F18124" s="26"/>
    </row>
    <row r="18125" spans="1:6" x14ac:dyDescent="0.35">
      <c r="A18125" s="26"/>
      <c r="B18125" s="26"/>
      <c r="C18125" s="26"/>
      <c r="D18125" s="26"/>
      <c r="E18125" s="26"/>
      <c r="F18125" s="26"/>
    </row>
    <row r="18126" spans="1:6" x14ac:dyDescent="0.35">
      <c r="A18126" s="26"/>
      <c r="B18126" s="26"/>
      <c r="C18126" s="26"/>
      <c r="D18126" s="26"/>
      <c r="E18126" s="26"/>
      <c r="F18126" s="26"/>
    </row>
    <row r="18127" spans="1:6" x14ac:dyDescent="0.35">
      <c r="A18127" s="26"/>
      <c r="B18127" s="26"/>
      <c r="C18127" s="26"/>
      <c r="D18127" s="26"/>
      <c r="E18127" s="26"/>
      <c r="F18127" s="26"/>
    </row>
    <row r="18128" spans="1:6" x14ac:dyDescent="0.35">
      <c r="A18128" s="26"/>
      <c r="B18128" s="26"/>
      <c r="C18128" s="26"/>
      <c r="D18128" s="26"/>
      <c r="E18128" s="26"/>
      <c r="F18128" s="26"/>
    </row>
    <row r="18129" spans="1:6" x14ac:dyDescent="0.35">
      <c r="A18129" s="26"/>
      <c r="B18129" s="26"/>
      <c r="C18129" s="26"/>
      <c r="D18129" s="26"/>
      <c r="E18129" s="26"/>
      <c r="F18129" s="26"/>
    </row>
    <row r="18130" spans="1:6" x14ac:dyDescent="0.35">
      <c r="A18130" s="26"/>
      <c r="B18130" s="26"/>
      <c r="C18130" s="26"/>
      <c r="D18130" s="26"/>
      <c r="E18130" s="26"/>
      <c r="F18130" s="26"/>
    </row>
    <row r="18131" spans="1:6" x14ac:dyDescent="0.35">
      <c r="A18131" s="26"/>
      <c r="B18131" s="26"/>
      <c r="C18131" s="26"/>
      <c r="D18131" s="26"/>
      <c r="E18131" s="26"/>
      <c r="F18131" s="26"/>
    </row>
    <row r="18132" spans="1:6" x14ac:dyDescent="0.35">
      <c r="A18132" s="26"/>
      <c r="B18132" s="26"/>
      <c r="C18132" s="26"/>
      <c r="D18132" s="26"/>
      <c r="E18132" s="26"/>
      <c r="F18132" s="26"/>
    </row>
    <row r="18133" spans="1:6" x14ac:dyDescent="0.35">
      <c r="A18133" s="26"/>
      <c r="B18133" s="26"/>
      <c r="C18133" s="26"/>
      <c r="D18133" s="26"/>
      <c r="E18133" s="26"/>
      <c r="F18133" s="26"/>
    </row>
    <row r="18134" spans="1:6" x14ac:dyDescent="0.35">
      <c r="A18134" s="26"/>
      <c r="B18134" s="26"/>
      <c r="C18134" s="26"/>
      <c r="D18134" s="26"/>
      <c r="E18134" s="26"/>
      <c r="F18134" s="26"/>
    </row>
    <row r="18135" spans="1:6" x14ac:dyDescent="0.35">
      <c r="A18135" s="26"/>
      <c r="B18135" s="26"/>
      <c r="C18135" s="26"/>
      <c r="D18135" s="26"/>
      <c r="E18135" s="26"/>
      <c r="F18135" s="26"/>
    </row>
    <row r="18136" spans="1:6" x14ac:dyDescent="0.35">
      <c r="A18136" s="26"/>
      <c r="B18136" s="26"/>
      <c r="C18136" s="26"/>
      <c r="D18136" s="26"/>
      <c r="E18136" s="26"/>
      <c r="F18136" s="26"/>
    </row>
    <row r="18137" spans="1:6" x14ac:dyDescent="0.35">
      <c r="A18137" s="26"/>
      <c r="B18137" s="26"/>
      <c r="C18137" s="26"/>
      <c r="D18137" s="26"/>
      <c r="E18137" s="26"/>
      <c r="F18137" s="26"/>
    </row>
    <row r="18138" spans="1:6" x14ac:dyDescent="0.35">
      <c r="A18138" s="26"/>
      <c r="B18138" s="26"/>
      <c r="C18138" s="26"/>
      <c r="D18138" s="26"/>
      <c r="E18138" s="26"/>
      <c r="F18138" s="26"/>
    </row>
    <row r="18139" spans="1:6" x14ac:dyDescent="0.35">
      <c r="A18139" s="26"/>
      <c r="B18139" s="26"/>
      <c r="C18139" s="26"/>
      <c r="D18139" s="26"/>
      <c r="E18139" s="26"/>
      <c r="F18139" s="26"/>
    </row>
    <row r="18140" spans="1:6" x14ac:dyDescent="0.35">
      <c r="A18140" s="26"/>
      <c r="B18140" s="26"/>
      <c r="C18140" s="26"/>
      <c r="D18140" s="26"/>
      <c r="E18140" s="26"/>
      <c r="F18140" s="26"/>
    </row>
    <row r="18141" spans="1:6" x14ac:dyDescent="0.35">
      <c r="A18141" s="26"/>
      <c r="B18141" s="26"/>
      <c r="C18141" s="26"/>
      <c r="D18141" s="26"/>
      <c r="E18141" s="26"/>
      <c r="F18141" s="26"/>
    </row>
    <row r="18142" spans="1:6" x14ac:dyDescent="0.35">
      <c r="A18142" s="26"/>
      <c r="B18142" s="26"/>
      <c r="C18142" s="26"/>
      <c r="D18142" s="26"/>
      <c r="E18142" s="26"/>
      <c r="F18142" s="26"/>
    </row>
    <row r="18143" spans="1:6" x14ac:dyDescent="0.35">
      <c r="A18143" s="26"/>
      <c r="B18143" s="26"/>
      <c r="C18143" s="26"/>
      <c r="D18143" s="26"/>
      <c r="E18143" s="26"/>
      <c r="F18143" s="26"/>
    </row>
    <row r="18144" spans="1:6" x14ac:dyDescent="0.35">
      <c r="A18144" s="26"/>
      <c r="B18144" s="26"/>
      <c r="C18144" s="26"/>
      <c r="D18144" s="26"/>
      <c r="E18144" s="26"/>
      <c r="F18144" s="26"/>
    </row>
    <row r="18145" spans="1:6" x14ac:dyDescent="0.35">
      <c r="A18145" s="26"/>
      <c r="B18145" s="26"/>
      <c r="C18145" s="26"/>
      <c r="D18145" s="26"/>
      <c r="E18145" s="26"/>
      <c r="F18145" s="26"/>
    </row>
    <row r="18146" spans="1:6" x14ac:dyDescent="0.35">
      <c r="A18146" s="26"/>
      <c r="B18146" s="26"/>
      <c r="C18146" s="26"/>
      <c r="D18146" s="26"/>
      <c r="E18146" s="26"/>
      <c r="F18146" s="26"/>
    </row>
    <row r="18147" spans="1:6" x14ac:dyDescent="0.35">
      <c r="A18147" s="26"/>
      <c r="B18147" s="26"/>
      <c r="C18147" s="26"/>
      <c r="D18147" s="26"/>
      <c r="E18147" s="26"/>
      <c r="F18147" s="26"/>
    </row>
    <row r="18148" spans="1:6" x14ac:dyDescent="0.35">
      <c r="A18148" s="26"/>
      <c r="B18148" s="26"/>
      <c r="C18148" s="26"/>
      <c r="D18148" s="26"/>
      <c r="E18148" s="26"/>
      <c r="F18148" s="26"/>
    </row>
    <row r="18149" spans="1:6" x14ac:dyDescent="0.35">
      <c r="A18149" s="26"/>
      <c r="B18149" s="26"/>
      <c r="C18149" s="26"/>
      <c r="D18149" s="26"/>
      <c r="E18149" s="26"/>
      <c r="F18149" s="26"/>
    </row>
    <row r="18150" spans="1:6" x14ac:dyDescent="0.35">
      <c r="A18150" s="26"/>
      <c r="B18150" s="26"/>
      <c r="C18150" s="26"/>
      <c r="D18150" s="26"/>
      <c r="E18150" s="26"/>
      <c r="F18150" s="26"/>
    </row>
    <row r="18151" spans="1:6" x14ac:dyDescent="0.35">
      <c r="A18151" s="26"/>
      <c r="B18151" s="26"/>
      <c r="C18151" s="26"/>
      <c r="D18151" s="26"/>
      <c r="E18151" s="26"/>
      <c r="F18151" s="26"/>
    </row>
    <row r="18152" spans="1:6" x14ac:dyDescent="0.35">
      <c r="A18152" s="26"/>
      <c r="B18152" s="26"/>
      <c r="C18152" s="26"/>
      <c r="D18152" s="26"/>
      <c r="E18152" s="26"/>
      <c r="F18152" s="26"/>
    </row>
    <row r="18153" spans="1:6" x14ac:dyDescent="0.35">
      <c r="A18153" s="26"/>
      <c r="B18153" s="26"/>
      <c r="C18153" s="26"/>
      <c r="D18153" s="26"/>
      <c r="E18153" s="26"/>
      <c r="F18153" s="26"/>
    </row>
    <row r="18154" spans="1:6" x14ac:dyDescent="0.35">
      <c r="A18154" s="26"/>
      <c r="B18154" s="26"/>
      <c r="C18154" s="26"/>
      <c r="D18154" s="26"/>
      <c r="E18154" s="26"/>
      <c r="F18154" s="26"/>
    </row>
    <row r="18155" spans="1:6" x14ac:dyDescent="0.35">
      <c r="A18155" s="26"/>
      <c r="B18155" s="26"/>
      <c r="C18155" s="26"/>
      <c r="D18155" s="26"/>
      <c r="E18155" s="26"/>
      <c r="F18155" s="26"/>
    </row>
    <row r="18156" spans="1:6" x14ac:dyDescent="0.35">
      <c r="A18156" s="26"/>
      <c r="B18156" s="26"/>
      <c r="C18156" s="26"/>
      <c r="D18156" s="26"/>
      <c r="E18156" s="26"/>
      <c r="F18156" s="26"/>
    </row>
    <row r="18157" spans="1:6" x14ac:dyDescent="0.35">
      <c r="A18157" s="26"/>
      <c r="B18157" s="26"/>
      <c r="C18157" s="26"/>
      <c r="D18157" s="26"/>
      <c r="E18157" s="26"/>
      <c r="F18157" s="26"/>
    </row>
    <row r="18158" spans="1:6" x14ac:dyDescent="0.35">
      <c r="A18158" s="26"/>
      <c r="B18158" s="26"/>
      <c r="C18158" s="26"/>
      <c r="D18158" s="26"/>
      <c r="E18158" s="26"/>
      <c r="F18158" s="26"/>
    </row>
    <row r="18159" spans="1:6" x14ac:dyDescent="0.35">
      <c r="A18159" s="26"/>
      <c r="B18159" s="26"/>
      <c r="C18159" s="26"/>
      <c r="D18159" s="26"/>
      <c r="E18159" s="26"/>
      <c r="F18159" s="26"/>
    </row>
    <row r="18160" spans="1:6" x14ac:dyDescent="0.35">
      <c r="A18160" s="26"/>
      <c r="B18160" s="26"/>
      <c r="C18160" s="26"/>
      <c r="D18160" s="26"/>
      <c r="E18160" s="26"/>
      <c r="F18160" s="26"/>
    </row>
    <row r="18161" spans="1:6" x14ac:dyDescent="0.35">
      <c r="A18161" s="26"/>
      <c r="B18161" s="26"/>
      <c r="C18161" s="26"/>
      <c r="D18161" s="26"/>
      <c r="E18161" s="26"/>
      <c r="F18161" s="26"/>
    </row>
    <row r="18162" spans="1:6" x14ac:dyDescent="0.35">
      <c r="A18162" s="26"/>
      <c r="B18162" s="26"/>
      <c r="C18162" s="26"/>
      <c r="D18162" s="26"/>
      <c r="E18162" s="26"/>
      <c r="F18162" s="26"/>
    </row>
    <row r="18163" spans="1:6" x14ac:dyDescent="0.35">
      <c r="A18163" s="26"/>
      <c r="B18163" s="26"/>
      <c r="C18163" s="26"/>
      <c r="D18163" s="26"/>
      <c r="E18163" s="26"/>
      <c r="F18163" s="26"/>
    </row>
    <row r="18164" spans="1:6" x14ac:dyDescent="0.35">
      <c r="A18164" s="26"/>
      <c r="B18164" s="26"/>
      <c r="C18164" s="26"/>
      <c r="D18164" s="26"/>
      <c r="E18164" s="26"/>
      <c r="F18164" s="26"/>
    </row>
    <row r="18165" spans="1:6" x14ac:dyDescent="0.35">
      <c r="A18165" s="26"/>
      <c r="B18165" s="26"/>
      <c r="C18165" s="26"/>
      <c r="D18165" s="26"/>
      <c r="E18165" s="26"/>
      <c r="F18165" s="26"/>
    </row>
    <row r="18166" spans="1:6" x14ac:dyDescent="0.35">
      <c r="A18166" s="26"/>
      <c r="B18166" s="26"/>
      <c r="C18166" s="26"/>
      <c r="D18166" s="26"/>
      <c r="E18166" s="26"/>
      <c r="F18166" s="26"/>
    </row>
    <row r="18167" spans="1:6" x14ac:dyDescent="0.35">
      <c r="A18167" s="26"/>
      <c r="B18167" s="26"/>
      <c r="C18167" s="26"/>
      <c r="D18167" s="26"/>
      <c r="E18167" s="26"/>
      <c r="F18167" s="26"/>
    </row>
    <row r="18168" spans="1:6" x14ac:dyDescent="0.35">
      <c r="A18168" s="26"/>
      <c r="B18168" s="26"/>
      <c r="C18168" s="26"/>
      <c r="D18168" s="26"/>
      <c r="E18168" s="26"/>
      <c r="F18168" s="26"/>
    </row>
    <row r="18169" spans="1:6" x14ac:dyDescent="0.35">
      <c r="A18169" s="26"/>
      <c r="B18169" s="26"/>
      <c r="C18169" s="26"/>
      <c r="D18169" s="26"/>
      <c r="E18169" s="26"/>
      <c r="F18169" s="26"/>
    </row>
    <row r="18170" spans="1:6" x14ac:dyDescent="0.35">
      <c r="A18170" s="26"/>
      <c r="B18170" s="26"/>
      <c r="C18170" s="26"/>
      <c r="D18170" s="26"/>
      <c r="E18170" s="26"/>
      <c r="F18170" s="26"/>
    </row>
    <row r="18171" spans="1:6" x14ac:dyDescent="0.35">
      <c r="A18171" s="26"/>
      <c r="B18171" s="26"/>
      <c r="C18171" s="26"/>
      <c r="D18171" s="26"/>
      <c r="E18171" s="26"/>
      <c r="F18171" s="26"/>
    </row>
    <row r="18172" spans="1:6" x14ac:dyDescent="0.35">
      <c r="A18172" s="26"/>
      <c r="B18172" s="26"/>
      <c r="C18172" s="26"/>
      <c r="D18172" s="26"/>
      <c r="E18172" s="26"/>
      <c r="F18172" s="26"/>
    </row>
    <row r="18173" spans="1:6" x14ac:dyDescent="0.35">
      <c r="A18173" s="26"/>
      <c r="B18173" s="26"/>
      <c r="C18173" s="26"/>
      <c r="D18173" s="26"/>
      <c r="E18173" s="26"/>
      <c r="F18173" s="26"/>
    </row>
    <row r="18174" spans="1:6" x14ac:dyDescent="0.35">
      <c r="A18174" s="26"/>
      <c r="B18174" s="26"/>
      <c r="C18174" s="26"/>
      <c r="D18174" s="26"/>
      <c r="E18174" s="26"/>
      <c r="F18174" s="26"/>
    </row>
    <row r="18175" spans="1:6" x14ac:dyDescent="0.35">
      <c r="A18175" s="26"/>
      <c r="B18175" s="26"/>
      <c r="C18175" s="26"/>
      <c r="D18175" s="26"/>
      <c r="E18175" s="26"/>
      <c r="F18175" s="26"/>
    </row>
    <row r="18176" spans="1:6" x14ac:dyDescent="0.35">
      <c r="A18176" s="26"/>
      <c r="B18176" s="26"/>
      <c r="C18176" s="26"/>
      <c r="D18176" s="26"/>
      <c r="E18176" s="26"/>
      <c r="F18176" s="26"/>
    </row>
    <row r="18177" spans="1:6" x14ac:dyDescent="0.35">
      <c r="A18177" s="26"/>
      <c r="B18177" s="26"/>
      <c r="C18177" s="26"/>
      <c r="D18177" s="26"/>
      <c r="E18177" s="26"/>
      <c r="F18177" s="26"/>
    </row>
    <row r="18178" spans="1:6" x14ac:dyDescent="0.35">
      <c r="A18178" s="26"/>
      <c r="B18178" s="26"/>
      <c r="C18178" s="26"/>
      <c r="D18178" s="26"/>
      <c r="E18178" s="26"/>
      <c r="F18178" s="26"/>
    </row>
    <row r="18179" spans="1:6" x14ac:dyDescent="0.35">
      <c r="A18179" s="26"/>
      <c r="B18179" s="26"/>
      <c r="C18179" s="26"/>
      <c r="D18179" s="26"/>
      <c r="E18179" s="26"/>
      <c r="F18179" s="26"/>
    </row>
    <row r="18180" spans="1:6" x14ac:dyDescent="0.35">
      <c r="A18180" s="26"/>
      <c r="B18180" s="26"/>
      <c r="C18180" s="26"/>
      <c r="D18180" s="26"/>
      <c r="E18180" s="26"/>
      <c r="F18180" s="26"/>
    </row>
    <row r="18181" spans="1:6" x14ac:dyDescent="0.35">
      <c r="A18181" s="26"/>
      <c r="B18181" s="26"/>
      <c r="C18181" s="26"/>
      <c r="D18181" s="26"/>
      <c r="E18181" s="26"/>
      <c r="F18181" s="26"/>
    </row>
    <row r="18182" spans="1:6" x14ac:dyDescent="0.35">
      <c r="A18182" s="26"/>
      <c r="B18182" s="26"/>
      <c r="C18182" s="26"/>
      <c r="D18182" s="26"/>
      <c r="E18182" s="26"/>
      <c r="F18182" s="26"/>
    </row>
    <row r="18183" spans="1:6" x14ac:dyDescent="0.35">
      <c r="A18183" s="26"/>
      <c r="B18183" s="26"/>
      <c r="C18183" s="26"/>
      <c r="D18183" s="26"/>
      <c r="E18183" s="26"/>
      <c r="F18183" s="26"/>
    </row>
    <row r="18184" spans="1:6" x14ac:dyDescent="0.35">
      <c r="A18184" s="26"/>
      <c r="B18184" s="26"/>
      <c r="C18184" s="26"/>
      <c r="D18184" s="26"/>
      <c r="E18184" s="26"/>
      <c r="F18184" s="26"/>
    </row>
    <row r="18185" spans="1:6" x14ac:dyDescent="0.35">
      <c r="A18185" s="26"/>
      <c r="B18185" s="26"/>
      <c r="C18185" s="26"/>
      <c r="D18185" s="26"/>
      <c r="E18185" s="26"/>
      <c r="F18185" s="26"/>
    </row>
    <row r="18186" spans="1:6" x14ac:dyDescent="0.35">
      <c r="A18186" s="26"/>
      <c r="B18186" s="26"/>
      <c r="C18186" s="26"/>
      <c r="D18186" s="26"/>
      <c r="E18186" s="26"/>
      <c r="F18186" s="26"/>
    </row>
    <row r="18187" spans="1:6" x14ac:dyDescent="0.35">
      <c r="A18187" s="26"/>
      <c r="B18187" s="26"/>
      <c r="C18187" s="26"/>
      <c r="D18187" s="26"/>
      <c r="E18187" s="26"/>
      <c r="F18187" s="26"/>
    </row>
    <row r="18188" spans="1:6" x14ac:dyDescent="0.35">
      <c r="A18188" s="26"/>
      <c r="B18188" s="26"/>
      <c r="C18188" s="26"/>
      <c r="D18188" s="26"/>
      <c r="E18188" s="26"/>
      <c r="F18188" s="26"/>
    </row>
    <row r="18189" spans="1:6" x14ac:dyDescent="0.35">
      <c r="A18189" s="26"/>
      <c r="B18189" s="26"/>
      <c r="C18189" s="26"/>
      <c r="D18189" s="26"/>
      <c r="E18189" s="26"/>
      <c r="F18189" s="26"/>
    </row>
    <row r="18190" spans="1:6" x14ac:dyDescent="0.35">
      <c r="A18190" s="26"/>
      <c r="B18190" s="26"/>
      <c r="C18190" s="26"/>
      <c r="D18190" s="26"/>
      <c r="E18190" s="26"/>
      <c r="F18190" s="26"/>
    </row>
    <row r="18191" spans="1:6" x14ac:dyDescent="0.35">
      <c r="A18191" s="26"/>
      <c r="B18191" s="26"/>
      <c r="C18191" s="26"/>
      <c r="D18191" s="26"/>
      <c r="E18191" s="26"/>
      <c r="F18191" s="26"/>
    </row>
    <row r="18192" spans="1:6" x14ac:dyDescent="0.35">
      <c r="A18192" s="26"/>
      <c r="B18192" s="26"/>
      <c r="C18192" s="26"/>
      <c r="D18192" s="26"/>
      <c r="E18192" s="26"/>
      <c r="F18192" s="26"/>
    </row>
    <row r="18193" spans="1:6" x14ac:dyDescent="0.35">
      <c r="A18193" s="26"/>
      <c r="B18193" s="26"/>
      <c r="C18193" s="26"/>
      <c r="D18193" s="26"/>
      <c r="E18193" s="26"/>
      <c r="F18193" s="26"/>
    </row>
    <row r="18194" spans="1:6" x14ac:dyDescent="0.35">
      <c r="A18194" s="26"/>
      <c r="B18194" s="26"/>
      <c r="C18194" s="26"/>
      <c r="D18194" s="26"/>
      <c r="E18194" s="26"/>
      <c r="F18194" s="26"/>
    </row>
    <row r="18195" spans="1:6" x14ac:dyDescent="0.35">
      <c r="A18195" s="26"/>
      <c r="B18195" s="26"/>
      <c r="C18195" s="26"/>
      <c r="D18195" s="26"/>
      <c r="E18195" s="26"/>
      <c r="F18195" s="26"/>
    </row>
    <row r="18196" spans="1:6" x14ac:dyDescent="0.35">
      <c r="A18196" s="26"/>
      <c r="B18196" s="26"/>
      <c r="C18196" s="26"/>
      <c r="D18196" s="26"/>
      <c r="E18196" s="26"/>
      <c r="F18196" s="26"/>
    </row>
    <row r="18197" spans="1:6" x14ac:dyDescent="0.35">
      <c r="A18197" s="26"/>
      <c r="B18197" s="26"/>
      <c r="C18197" s="26"/>
      <c r="D18197" s="26"/>
      <c r="E18197" s="26"/>
      <c r="F18197" s="26"/>
    </row>
    <row r="18198" spans="1:6" x14ac:dyDescent="0.35">
      <c r="A18198" s="26"/>
      <c r="B18198" s="26"/>
      <c r="C18198" s="26"/>
      <c r="D18198" s="26"/>
      <c r="E18198" s="26"/>
      <c r="F18198" s="26"/>
    </row>
    <row r="18199" spans="1:6" x14ac:dyDescent="0.35">
      <c r="A18199" s="26"/>
      <c r="B18199" s="26"/>
      <c r="C18199" s="26"/>
      <c r="D18199" s="26"/>
      <c r="E18199" s="26"/>
      <c r="F18199" s="26"/>
    </row>
    <row r="18200" spans="1:6" x14ac:dyDescent="0.35">
      <c r="A18200" s="26"/>
      <c r="B18200" s="26"/>
      <c r="C18200" s="26"/>
      <c r="D18200" s="26"/>
      <c r="E18200" s="26"/>
      <c r="F18200" s="26"/>
    </row>
    <row r="18201" spans="1:6" x14ac:dyDescent="0.35">
      <c r="A18201" s="26"/>
      <c r="B18201" s="26"/>
      <c r="C18201" s="26"/>
      <c r="D18201" s="26"/>
      <c r="E18201" s="26"/>
      <c r="F18201" s="26"/>
    </row>
    <row r="18202" spans="1:6" x14ac:dyDescent="0.35">
      <c r="A18202" s="26"/>
      <c r="B18202" s="26"/>
      <c r="C18202" s="26"/>
      <c r="D18202" s="26"/>
      <c r="E18202" s="26"/>
      <c r="F18202" s="26"/>
    </row>
    <row r="18203" spans="1:6" x14ac:dyDescent="0.35">
      <c r="A18203" s="26"/>
      <c r="B18203" s="26"/>
      <c r="C18203" s="26"/>
      <c r="D18203" s="26"/>
      <c r="E18203" s="26"/>
      <c r="F18203" s="26"/>
    </row>
    <row r="18204" spans="1:6" x14ac:dyDescent="0.35">
      <c r="A18204" s="26"/>
      <c r="B18204" s="26"/>
      <c r="C18204" s="26"/>
      <c r="D18204" s="26"/>
      <c r="E18204" s="26"/>
      <c r="F18204" s="26"/>
    </row>
    <row r="18205" spans="1:6" x14ac:dyDescent="0.35">
      <c r="A18205" s="26"/>
      <c r="B18205" s="26"/>
      <c r="C18205" s="26"/>
      <c r="D18205" s="26"/>
      <c r="E18205" s="26"/>
      <c r="F18205" s="26"/>
    </row>
    <row r="18206" spans="1:6" x14ac:dyDescent="0.35">
      <c r="A18206" s="26"/>
      <c r="B18206" s="26"/>
      <c r="C18206" s="26"/>
      <c r="D18206" s="26"/>
      <c r="E18206" s="26"/>
      <c r="F18206" s="26"/>
    </row>
    <row r="18207" spans="1:6" x14ac:dyDescent="0.35">
      <c r="A18207" s="26"/>
      <c r="B18207" s="26"/>
      <c r="C18207" s="26"/>
      <c r="D18207" s="26"/>
      <c r="E18207" s="26"/>
      <c r="F18207" s="26"/>
    </row>
    <row r="18208" spans="1:6" x14ac:dyDescent="0.35">
      <c r="A18208" s="26"/>
      <c r="B18208" s="26"/>
      <c r="C18208" s="26"/>
      <c r="D18208" s="26"/>
      <c r="E18208" s="26"/>
      <c r="F18208" s="26"/>
    </row>
    <row r="18209" spans="1:6" x14ac:dyDescent="0.35">
      <c r="A18209" s="26"/>
      <c r="B18209" s="26"/>
      <c r="C18209" s="26"/>
      <c r="D18209" s="26"/>
      <c r="E18209" s="26"/>
      <c r="F18209" s="26"/>
    </row>
    <row r="18210" spans="1:6" x14ac:dyDescent="0.35">
      <c r="A18210" s="26"/>
      <c r="B18210" s="26"/>
      <c r="C18210" s="26"/>
      <c r="D18210" s="26"/>
      <c r="E18210" s="26"/>
      <c r="F18210" s="26"/>
    </row>
    <row r="18211" spans="1:6" x14ac:dyDescent="0.35">
      <c r="A18211" s="26"/>
      <c r="B18211" s="26"/>
      <c r="C18211" s="26"/>
      <c r="D18211" s="26"/>
      <c r="E18211" s="26"/>
      <c r="F18211" s="26"/>
    </row>
    <row r="18212" spans="1:6" x14ac:dyDescent="0.35">
      <c r="A18212" s="26"/>
      <c r="B18212" s="26"/>
      <c r="C18212" s="26"/>
      <c r="D18212" s="26"/>
      <c r="E18212" s="26"/>
      <c r="F18212" s="26"/>
    </row>
    <row r="18213" spans="1:6" x14ac:dyDescent="0.35">
      <c r="A18213" s="26"/>
      <c r="B18213" s="26"/>
      <c r="C18213" s="26"/>
      <c r="D18213" s="26"/>
      <c r="E18213" s="26"/>
      <c r="F18213" s="26"/>
    </row>
    <row r="18214" spans="1:6" x14ac:dyDescent="0.35">
      <c r="A18214" s="26"/>
      <c r="B18214" s="26"/>
      <c r="C18214" s="26"/>
      <c r="D18214" s="26"/>
      <c r="E18214" s="26"/>
      <c r="F18214" s="26"/>
    </row>
    <row r="18215" spans="1:6" x14ac:dyDescent="0.35">
      <c r="A18215" s="26"/>
      <c r="B18215" s="26"/>
      <c r="C18215" s="26"/>
      <c r="D18215" s="26"/>
      <c r="E18215" s="26"/>
      <c r="F18215" s="26"/>
    </row>
    <row r="18216" spans="1:6" x14ac:dyDescent="0.35">
      <c r="A18216" s="26"/>
      <c r="B18216" s="26"/>
      <c r="C18216" s="26"/>
      <c r="D18216" s="26"/>
      <c r="E18216" s="26"/>
      <c r="F18216" s="26"/>
    </row>
    <row r="18217" spans="1:6" x14ac:dyDescent="0.35">
      <c r="A18217" s="26"/>
      <c r="B18217" s="26"/>
      <c r="C18217" s="26"/>
      <c r="D18217" s="26"/>
      <c r="E18217" s="26"/>
      <c r="F18217" s="26"/>
    </row>
    <row r="18218" spans="1:6" x14ac:dyDescent="0.35">
      <c r="A18218" s="26"/>
      <c r="B18218" s="26"/>
      <c r="C18218" s="26"/>
      <c r="D18218" s="26"/>
      <c r="E18218" s="26"/>
      <c r="F18218" s="26"/>
    </row>
    <row r="18219" spans="1:6" x14ac:dyDescent="0.35">
      <c r="A18219" s="26"/>
      <c r="B18219" s="26"/>
      <c r="C18219" s="26"/>
      <c r="D18219" s="26"/>
      <c r="E18219" s="26"/>
      <c r="F18219" s="26"/>
    </row>
    <row r="18220" spans="1:6" x14ac:dyDescent="0.35">
      <c r="A18220" s="26"/>
      <c r="B18220" s="26"/>
      <c r="C18220" s="26"/>
      <c r="D18220" s="26"/>
      <c r="E18220" s="26"/>
      <c r="F18220" s="26"/>
    </row>
    <row r="18221" spans="1:6" x14ac:dyDescent="0.35">
      <c r="A18221" s="26"/>
      <c r="B18221" s="26"/>
      <c r="C18221" s="26"/>
      <c r="D18221" s="26"/>
      <c r="E18221" s="26"/>
      <c r="F18221" s="26"/>
    </row>
    <row r="18222" spans="1:6" x14ac:dyDescent="0.35">
      <c r="A18222" s="26"/>
      <c r="B18222" s="26"/>
      <c r="C18222" s="26"/>
      <c r="D18222" s="26"/>
      <c r="E18222" s="26"/>
      <c r="F18222" s="26"/>
    </row>
    <row r="18223" spans="1:6" x14ac:dyDescent="0.35">
      <c r="A18223" s="26"/>
      <c r="B18223" s="26"/>
      <c r="C18223" s="26"/>
      <c r="D18223" s="26"/>
      <c r="E18223" s="26"/>
      <c r="F18223" s="26"/>
    </row>
    <row r="18224" spans="1:6" x14ac:dyDescent="0.35">
      <c r="A18224" s="26"/>
      <c r="B18224" s="26"/>
      <c r="C18224" s="26"/>
      <c r="D18224" s="26"/>
      <c r="E18224" s="26"/>
      <c r="F18224" s="26"/>
    </row>
    <row r="18225" spans="1:6" x14ac:dyDescent="0.35">
      <c r="A18225" s="26"/>
      <c r="B18225" s="26"/>
      <c r="C18225" s="26"/>
      <c r="D18225" s="26"/>
      <c r="E18225" s="26"/>
      <c r="F18225" s="26"/>
    </row>
    <row r="18226" spans="1:6" x14ac:dyDescent="0.35">
      <c r="A18226" s="26"/>
      <c r="B18226" s="26"/>
      <c r="C18226" s="26"/>
      <c r="D18226" s="26"/>
      <c r="E18226" s="26"/>
      <c r="F18226" s="26"/>
    </row>
    <row r="18227" spans="1:6" x14ac:dyDescent="0.35">
      <c r="A18227" s="26"/>
      <c r="B18227" s="26"/>
      <c r="C18227" s="26"/>
      <c r="D18227" s="26"/>
      <c r="E18227" s="26"/>
      <c r="F18227" s="26"/>
    </row>
    <row r="18228" spans="1:6" x14ac:dyDescent="0.35">
      <c r="A18228" s="26"/>
      <c r="B18228" s="26"/>
      <c r="C18228" s="26"/>
      <c r="D18228" s="26"/>
      <c r="E18228" s="26"/>
      <c r="F18228" s="26"/>
    </row>
    <row r="18229" spans="1:6" x14ac:dyDescent="0.35">
      <c r="A18229" s="26"/>
      <c r="B18229" s="26"/>
      <c r="C18229" s="26"/>
      <c r="D18229" s="26"/>
      <c r="E18229" s="26"/>
      <c r="F18229" s="26"/>
    </row>
    <row r="18230" spans="1:6" x14ac:dyDescent="0.35">
      <c r="A18230" s="26"/>
      <c r="B18230" s="26"/>
      <c r="C18230" s="26"/>
      <c r="D18230" s="26"/>
      <c r="E18230" s="26"/>
      <c r="F18230" s="26"/>
    </row>
    <row r="18231" spans="1:6" x14ac:dyDescent="0.35">
      <c r="A18231" s="26"/>
      <c r="B18231" s="26"/>
      <c r="C18231" s="26"/>
      <c r="D18231" s="26"/>
      <c r="E18231" s="26"/>
      <c r="F18231" s="26"/>
    </row>
    <row r="18232" spans="1:6" x14ac:dyDescent="0.35">
      <c r="A18232" s="26"/>
      <c r="B18232" s="26"/>
      <c r="C18232" s="26"/>
      <c r="D18232" s="26"/>
      <c r="E18232" s="26"/>
      <c r="F18232" s="26"/>
    </row>
    <row r="18233" spans="1:6" x14ac:dyDescent="0.35">
      <c r="A18233" s="26"/>
      <c r="B18233" s="26"/>
      <c r="C18233" s="26"/>
      <c r="D18233" s="26"/>
      <c r="E18233" s="26"/>
      <c r="F18233" s="26"/>
    </row>
    <row r="18234" spans="1:6" x14ac:dyDescent="0.35">
      <c r="A18234" s="26"/>
      <c r="B18234" s="26"/>
      <c r="C18234" s="26"/>
      <c r="D18234" s="26"/>
      <c r="E18234" s="26"/>
      <c r="F18234" s="26"/>
    </row>
    <row r="18235" spans="1:6" x14ac:dyDescent="0.35">
      <c r="A18235" s="26"/>
      <c r="B18235" s="26"/>
      <c r="C18235" s="26"/>
      <c r="D18235" s="26"/>
      <c r="E18235" s="26"/>
      <c r="F18235" s="26"/>
    </row>
    <row r="18236" spans="1:6" x14ac:dyDescent="0.35">
      <c r="A18236" s="26"/>
      <c r="B18236" s="26"/>
      <c r="C18236" s="26"/>
      <c r="D18236" s="26"/>
      <c r="E18236" s="26"/>
      <c r="F18236" s="26"/>
    </row>
    <row r="18237" spans="1:6" x14ac:dyDescent="0.35">
      <c r="A18237" s="26"/>
      <c r="B18237" s="26"/>
      <c r="C18237" s="26"/>
      <c r="D18237" s="26"/>
      <c r="E18237" s="26"/>
      <c r="F18237" s="26"/>
    </row>
    <row r="18238" spans="1:6" x14ac:dyDescent="0.35">
      <c r="A18238" s="26"/>
      <c r="B18238" s="26"/>
      <c r="C18238" s="26"/>
      <c r="D18238" s="26"/>
      <c r="E18238" s="26"/>
      <c r="F18238" s="26"/>
    </row>
    <row r="18239" spans="1:6" x14ac:dyDescent="0.35">
      <c r="A18239" s="26"/>
      <c r="B18239" s="26"/>
      <c r="C18239" s="26"/>
      <c r="D18239" s="26"/>
      <c r="E18239" s="26"/>
      <c r="F18239" s="26"/>
    </row>
    <row r="18240" spans="1:6" x14ac:dyDescent="0.35">
      <c r="A18240" s="26"/>
      <c r="B18240" s="26"/>
      <c r="C18240" s="26"/>
      <c r="D18240" s="26"/>
      <c r="E18240" s="26"/>
      <c r="F18240" s="26"/>
    </row>
    <row r="18241" spans="1:6" x14ac:dyDescent="0.35">
      <c r="A18241" s="26"/>
      <c r="B18241" s="26"/>
      <c r="C18241" s="26"/>
      <c r="D18241" s="26"/>
      <c r="E18241" s="26"/>
      <c r="F18241" s="26"/>
    </row>
    <row r="18242" spans="1:6" x14ac:dyDescent="0.35">
      <c r="A18242" s="26"/>
      <c r="B18242" s="26"/>
      <c r="C18242" s="26"/>
      <c r="D18242" s="26"/>
      <c r="E18242" s="26"/>
      <c r="F18242" s="26"/>
    </row>
    <row r="18243" spans="1:6" x14ac:dyDescent="0.35">
      <c r="A18243" s="26"/>
      <c r="B18243" s="26"/>
      <c r="C18243" s="26"/>
      <c r="D18243" s="26"/>
      <c r="E18243" s="26"/>
      <c r="F18243" s="26"/>
    </row>
    <row r="18244" spans="1:6" x14ac:dyDescent="0.35">
      <c r="A18244" s="26"/>
      <c r="B18244" s="26"/>
      <c r="C18244" s="26"/>
      <c r="D18244" s="26"/>
      <c r="E18244" s="26"/>
      <c r="F18244" s="26"/>
    </row>
    <row r="18245" spans="1:6" x14ac:dyDescent="0.35">
      <c r="A18245" s="26"/>
      <c r="B18245" s="26"/>
      <c r="C18245" s="26"/>
      <c r="D18245" s="26"/>
      <c r="E18245" s="26"/>
      <c r="F18245" s="26"/>
    </row>
    <row r="18246" spans="1:6" x14ac:dyDescent="0.35">
      <c r="A18246" s="26"/>
      <c r="B18246" s="26"/>
      <c r="C18246" s="26"/>
      <c r="D18246" s="26"/>
      <c r="E18246" s="26"/>
      <c r="F18246" s="26"/>
    </row>
    <row r="18247" spans="1:6" x14ac:dyDescent="0.35">
      <c r="A18247" s="26"/>
      <c r="B18247" s="26"/>
      <c r="C18247" s="26"/>
      <c r="D18247" s="26"/>
      <c r="E18247" s="26"/>
      <c r="F18247" s="26"/>
    </row>
    <row r="18248" spans="1:6" x14ac:dyDescent="0.35">
      <c r="A18248" s="26"/>
      <c r="B18248" s="26"/>
      <c r="C18248" s="26"/>
      <c r="D18248" s="26"/>
      <c r="E18248" s="26"/>
      <c r="F18248" s="26"/>
    </row>
    <row r="18249" spans="1:6" x14ac:dyDescent="0.35">
      <c r="A18249" s="26"/>
      <c r="B18249" s="26"/>
      <c r="C18249" s="26"/>
      <c r="D18249" s="26"/>
      <c r="E18249" s="26"/>
      <c r="F18249" s="26"/>
    </row>
    <row r="18250" spans="1:6" x14ac:dyDescent="0.35">
      <c r="A18250" s="26"/>
      <c r="B18250" s="26"/>
      <c r="C18250" s="26"/>
      <c r="D18250" s="26"/>
      <c r="E18250" s="26"/>
      <c r="F18250" s="26"/>
    </row>
    <row r="18251" spans="1:6" x14ac:dyDescent="0.35">
      <c r="A18251" s="26"/>
      <c r="B18251" s="26"/>
      <c r="C18251" s="26"/>
      <c r="D18251" s="26"/>
      <c r="E18251" s="26"/>
      <c r="F18251" s="26"/>
    </row>
    <row r="18252" spans="1:6" x14ac:dyDescent="0.35">
      <c r="A18252" s="26"/>
      <c r="B18252" s="26"/>
      <c r="C18252" s="26"/>
      <c r="D18252" s="26"/>
      <c r="E18252" s="26"/>
      <c r="F18252" s="26"/>
    </row>
    <row r="18253" spans="1:6" x14ac:dyDescent="0.35">
      <c r="A18253" s="26"/>
      <c r="B18253" s="26"/>
      <c r="C18253" s="26"/>
      <c r="D18253" s="26"/>
      <c r="E18253" s="26"/>
      <c r="F18253" s="26"/>
    </row>
    <row r="18254" spans="1:6" x14ac:dyDescent="0.35">
      <c r="A18254" s="26"/>
      <c r="B18254" s="26"/>
      <c r="C18254" s="26"/>
      <c r="D18254" s="26"/>
      <c r="E18254" s="26"/>
      <c r="F18254" s="26"/>
    </row>
    <row r="18255" spans="1:6" x14ac:dyDescent="0.35">
      <c r="A18255" s="26"/>
      <c r="B18255" s="26"/>
      <c r="C18255" s="26"/>
      <c r="D18255" s="26"/>
      <c r="E18255" s="26"/>
      <c r="F18255" s="26"/>
    </row>
    <row r="18256" spans="1:6" x14ac:dyDescent="0.35">
      <c r="A18256" s="26"/>
      <c r="B18256" s="26"/>
      <c r="C18256" s="26"/>
      <c r="D18256" s="26"/>
      <c r="E18256" s="26"/>
      <c r="F18256" s="26"/>
    </row>
    <row r="18257" spans="1:6" x14ac:dyDescent="0.35">
      <c r="A18257" s="26"/>
      <c r="B18257" s="26"/>
      <c r="C18257" s="26"/>
      <c r="D18257" s="26"/>
      <c r="E18257" s="26"/>
      <c r="F18257" s="26"/>
    </row>
    <row r="18258" spans="1:6" x14ac:dyDescent="0.35">
      <c r="A18258" s="26"/>
      <c r="B18258" s="26"/>
      <c r="C18258" s="26"/>
      <c r="D18258" s="26"/>
      <c r="E18258" s="26"/>
      <c r="F18258" s="26"/>
    </row>
    <row r="18259" spans="1:6" x14ac:dyDescent="0.35">
      <c r="A18259" s="26"/>
      <c r="B18259" s="26"/>
      <c r="C18259" s="26"/>
      <c r="D18259" s="26"/>
      <c r="E18259" s="26"/>
      <c r="F18259" s="26"/>
    </row>
    <row r="18260" spans="1:6" x14ac:dyDescent="0.35">
      <c r="A18260" s="26"/>
      <c r="B18260" s="26"/>
      <c r="C18260" s="26"/>
      <c r="D18260" s="26"/>
      <c r="E18260" s="26"/>
      <c r="F18260" s="26"/>
    </row>
    <row r="18261" spans="1:6" x14ac:dyDescent="0.35">
      <c r="A18261" s="26"/>
      <c r="B18261" s="26"/>
      <c r="C18261" s="26"/>
      <c r="D18261" s="26"/>
      <c r="E18261" s="26"/>
      <c r="F18261" s="26"/>
    </row>
    <row r="18262" spans="1:6" x14ac:dyDescent="0.35">
      <c r="A18262" s="26"/>
      <c r="B18262" s="26"/>
      <c r="C18262" s="26"/>
      <c r="D18262" s="26"/>
      <c r="E18262" s="26"/>
      <c r="F18262" s="26"/>
    </row>
    <row r="18263" spans="1:6" x14ac:dyDescent="0.35">
      <c r="A18263" s="26"/>
      <c r="B18263" s="26"/>
      <c r="C18263" s="26"/>
      <c r="D18263" s="26"/>
      <c r="E18263" s="26"/>
      <c r="F18263" s="26"/>
    </row>
    <row r="18264" spans="1:6" x14ac:dyDescent="0.35">
      <c r="A18264" s="26"/>
      <c r="B18264" s="26"/>
      <c r="C18264" s="26"/>
      <c r="D18264" s="26"/>
      <c r="E18264" s="26"/>
      <c r="F18264" s="26"/>
    </row>
    <row r="18265" spans="1:6" x14ac:dyDescent="0.35">
      <c r="A18265" s="26"/>
      <c r="B18265" s="26"/>
      <c r="C18265" s="26"/>
      <c r="D18265" s="26"/>
      <c r="E18265" s="26"/>
      <c r="F18265" s="26"/>
    </row>
    <row r="18266" spans="1:6" x14ac:dyDescent="0.35">
      <c r="A18266" s="26"/>
      <c r="B18266" s="26"/>
      <c r="C18266" s="26"/>
      <c r="D18266" s="26"/>
      <c r="E18266" s="26"/>
      <c r="F18266" s="26"/>
    </row>
    <row r="18267" spans="1:6" x14ac:dyDescent="0.35">
      <c r="A18267" s="26"/>
      <c r="B18267" s="26"/>
      <c r="C18267" s="26"/>
      <c r="D18267" s="26"/>
      <c r="E18267" s="26"/>
      <c r="F18267" s="26"/>
    </row>
    <row r="18268" spans="1:6" x14ac:dyDescent="0.35">
      <c r="A18268" s="26"/>
      <c r="B18268" s="26"/>
      <c r="C18268" s="26"/>
      <c r="D18268" s="26"/>
      <c r="E18268" s="26"/>
      <c r="F18268" s="26"/>
    </row>
    <row r="18269" spans="1:6" x14ac:dyDescent="0.35">
      <c r="A18269" s="26"/>
      <c r="B18269" s="26"/>
      <c r="C18269" s="26"/>
      <c r="D18269" s="26"/>
      <c r="E18269" s="26"/>
      <c r="F18269" s="26"/>
    </row>
    <row r="18270" spans="1:6" x14ac:dyDescent="0.35">
      <c r="A18270" s="26"/>
      <c r="B18270" s="26"/>
      <c r="C18270" s="26"/>
      <c r="D18270" s="26"/>
      <c r="E18270" s="26"/>
      <c r="F18270" s="26"/>
    </row>
    <row r="18271" spans="1:6" x14ac:dyDescent="0.35">
      <c r="A18271" s="26"/>
      <c r="B18271" s="26"/>
      <c r="C18271" s="26"/>
      <c r="D18271" s="26"/>
      <c r="E18271" s="26"/>
      <c r="F18271" s="26"/>
    </row>
    <row r="18272" spans="1:6" x14ac:dyDescent="0.35">
      <c r="A18272" s="26"/>
      <c r="B18272" s="26"/>
      <c r="C18272" s="26"/>
      <c r="D18272" s="26"/>
      <c r="E18272" s="26"/>
      <c r="F18272" s="26"/>
    </row>
    <row r="18273" spans="1:6" x14ac:dyDescent="0.35">
      <c r="A18273" s="26"/>
      <c r="B18273" s="26"/>
      <c r="C18273" s="26"/>
      <c r="D18273" s="26"/>
      <c r="E18273" s="26"/>
      <c r="F18273" s="26"/>
    </row>
    <row r="18274" spans="1:6" x14ac:dyDescent="0.35">
      <c r="A18274" s="26"/>
      <c r="B18274" s="26"/>
      <c r="C18274" s="26"/>
      <c r="D18274" s="26"/>
      <c r="E18274" s="26"/>
      <c r="F18274" s="26"/>
    </row>
    <row r="18275" spans="1:6" x14ac:dyDescent="0.35">
      <c r="A18275" s="26"/>
      <c r="B18275" s="26"/>
      <c r="C18275" s="26"/>
      <c r="D18275" s="26"/>
      <c r="E18275" s="26"/>
      <c r="F18275" s="26"/>
    </row>
    <row r="18276" spans="1:6" x14ac:dyDescent="0.35">
      <c r="A18276" s="26"/>
      <c r="B18276" s="26"/>
      <c r="C18276" s="26"/>
      <c r="D18276" s="26"/>
      <c r="E18276" s="26"/>
      <c r="F18276" s="26"/>
    </row>
    <row r="18277" spans="1:6" x14ac:dyDescent="0.35">
      <c r="A18277" s="26"/>
      <c r="B18277" s="26"/>
      <c r="C18277" s="26"/>
      <c r="D18277" s="26"/>
      <c r="E18277" s="26"/>
      <c r="F18277" s="26"/>
    </row>
    <row r="18278" spans="1:6" x14ac:dyDescent="0.35">
      <c r="A18278" s="26"/>
      <c r="B18278" s="26"/>
      <c r="C18278" s="26"/>
      <c r="D18278" s="26"/>
      <c r="E18278" s="26"/>
      <c r="F18278" s="26"/>
    </row>
    <row r="18279" spans="1:6" x14ac:dyDescent="0.35">
      <c r="A18279" s="26"/>
      <c r="B18279" s="26"/>
      <c r="C18279" s="26"/>
      <c r="D18279" s="26"/>
      <c r="E18279" s="26"/>
      <c r="F18279" s="26"/>
    </row>
    <row r="18280" spans="1:6" x14ac:dyDescent="0.35">
      <c r="A18280" s="26"/>
      <c r="B18280" s="26"/>
      <c r="C18280" s="26"/>
      <c r="D18280" s="26"/>
      <c r="E18280" s="26"/>
      <c r="F18280" s="26"/>
    </row>
    <row r="18281" spans="1:6" x14ac:dyDescent="0.35">
      <c r="A18281" s="26"/>
      <c r="B18281" s="26"/>
      <c r="C18281" s="26"/>
      <c r="D18281" s="26"/>
      <c r="E18281" s="26"/>
      <c r="F18281" s="26"/>
    </row>
    <row r="18282" spans="1:6" x14ac:dyDescent="0.35">
      <c r="A18282" s="26"/>
      <c r="B18282" s="26"/>
      <c r="C18282" s="26"/>
      <c r="D18282" s="26"/>
      <c r="E18282" s="26"/>
      <c r="F18282" s="26"/>
    </row>
    <row r="18283" spans="1:6" x14ac:dyDescent="0.35">
      <c r="A18283" s="26"/>
      <c r="B18283" s="26"/>
      <c r="C18283" s="26"/>
      <c r="D18283" s="26"/>
      <c r="E18283" s="26"/>
      <c r="F18283" s="26"/>
    </row>
    <row r="18284" spans="1:6" x14ac:dyDescent="0.35">
      <c r="A18284" s="26"/>
      <c r="B18284" s="26"/>
      <c r="C18284" s="26"/>
      <c r="D18284" s="26"/>
      <c r="E18284" s="26"/>
      <c r="F18284" s="26"/>
    </row>
    <row r="18285" spans="1:6" x14ac:dyDescent="0.35">
      <c r="A18285" s="26"/>
      <c r="B18285" s="26"/>
      <c r="C18285" s="26"/>
      <c r="D18285" s="26"/>
      <c r="E18285" s="26"/>
      <c r="F18285" s="26"/>
    </row>
    <row r="18286" spans="1:6" x14ac:dyDescent="0.35">
      <c r="A18286" s="26"/>
      <c r="B18286" s="26"/>
      <c r="C18286" s="26"/>
      <c r="D18286" s="26"/>
      <c r="E18286" s="26"/>
      <c r="F18286" s="26"/>
    </row>
    <row r="18287" spans="1:6" x14ac:dyDescent="0.35">
      <c r="A18287" s="26"/>
      <c r="B18287" s="26"/>
      <c r="C18287" s="26"/>
      <c r="D18287" s="26"/>
      <c r="E18287" s="26"/>
      <c r="F18287" s="26"/>
    </row>
    <row r="18288" spans="1:6" x14ac:dyDescent="0.35">
      <c r="A18288" s="26"/>
      <c r="B18288" s="26"/>
      <c r="C18288" s="26"/>
      <c r="D18288" s="26"/>
      <c r="E18288" s="26"/>
      <c r="F18288" s="26"/>
    </row>
    <row r="18289" spans="1:6" x14ac:dyDescent="0.35">
      <c r="A18289" s="26"/>
      <c r="B18289" s="26"/>
      <c r="C18289" s="26"/>
      <c r="D18289" s="26"/>
      <c r="E18289" s="26"/>
      <c r="F18289" s="26"/>
    </row>
    <row r="18290" spans="1:6" x14ac:dyDescent="0.35">
      <c r="A18290" s="26"/>
      <c r="B18290" s="26"/>
      <c r="C18290" s="26"/>
      <c r="D18290" s="26"/>
      <c r="E18290" s="26"/>
      <c r="F18290" s="26"/>
    </row>
    <row r="18291" spans="1:6" x14ac:dyDescent="0.35">
      <c r="A18291" s="26"/>
      <c r="B18291" s="26"/>
      <c r="C18291" s="26"/>
      <c r="D18291" s="26"/>
      <c r="E18291" s="26"/>
      <c r="F18291" s="26"/>
    </row>
    <row r="18292" spans="1:6" x14ac:dyDescent="0.35">
      <c r="A18292" s="26"/>
      <c r="B18292" s="26"/>
      <c r="C18292" s="26"/>
      <c r="D18292" s="26"/>
      <c r="E18292" s="26"/>
      <c r="F18292" s="26"/>
    </row>
    <row r="18293" spans="1:6" x14ac:dyDescent="0.35">
      <c r="A18293" s="26"/>
      <c r="B18293" s="26"/>
      <c r="C18293" s="26"/>
      <c r="D18293" s="26"/>
      <c r="E18293" s="26"/>
      <c r="F18293" s="26"/>
    </row>
    <row r="18294" spans="1:6" x14ac:dyDescent="0.35">
      <c r="A18294" s="26"/>
      <c r="B18294" s="26"/>
      <c r="C18294" s="26"/>
      <c r="D18294" s="26"/>
      <c r="E18294" s="26"/>
      <c r="F18294" s="26"/>
    </row>
    <row r="18295" spans="1:6" x14ac:dyDescent="0.35">
      <c r="A18295" s="26"/>
      <c r="B18295" s="26"/>
      <c r="C18295" s="26"/>
      <c r="D18295" s="26"/>
      <c r="E18295" s="26"/>
      <c r="F18295" s="26"/>
    </row>
    <row r="18296" spans="1:6" x14ac:dyDescent="0.35">
      <c r="A18296" s="26"/>
      <c r="B18296" s="26"/>
      <c r="C18296" s="26"/>
      <c r="D18296" s="26"/>
      <c r="E18296" s="26"/>
      <c r="F18296" s="26"/>
    </row>
    <row r="18297" spans="1:6" x14ac:dyDescent="0.35">
      <c r="A18297" s="26"/>
      <c r="B18297" s="26"/>
      <c r="C18297" s="26"/>
      <c r="D18297" s="26"/>
      <c r="E18297" s="26"/>
      <c r="F18297" s="26"/>
    </row>
    <row r="18298" spans="1:6" x14ac:dyDescent="0.35">
      <c r="A18298" s="26"/>
      <c r="B18298" s="26"/>
      <c r="C18298" s="26"/>
      <c r="D18298" s="26"/>
      <c r="E18298" s="26"/>
      <c r="F18298" s="26"/>
    </row>
    <row r="18299" spans="1:6" x14ac:dyDescent="0.35">
      <c r="A18299" s="26"/>
      <c r="B18299" s="26"/>
      <c r="C18299" s="26"/>
      <c r="D18299" s="26"/>
      <c r="E18299" s="26"/>
      <c r="F18299" s="26"/>
    </row>
    <row r="18300" spans="1:6" x14ac:dyDescent="0.35">
      <c r="A18300" s="26"/>
      <c r="B18300" s="26"/>
      <c r="C18300" s="26"/>
      <c r="D18300" s="26"/>
      <c r="E18300" s="26"/>
      <c r="F18300" s="26"/>
    </row>
    <row r="18301" spans="1:6" x14ac:dyDescent="0.35">
      <c r="A18301" s="26"/>
      <c r="B18301" s="26"/>
      <c r="C18301" s="26"/>
      <c r="D18301" s="26"/>
      <c r="E18301" s="26"/>
      <c r="F18301" s="26"/>
    </row>
    <row r="18302" spans="1:6" x14ac:dyDescent="0.35">
      <c r="A18302" s="26"/>
      <c r="B18302" s="26"/>
      <c r="C18302" s="26"/>
      <c r="D18302" s="26"/>
      <c r="E18302" s="26"/>
      <c r="F18302" s="26"/>
    </row>
    <row r="18303" spans="1:6" x14ac:dyDescent="0.35">
      <c r="A18303" s="26"/>
      <c r="B18303" s="26"/>
      <c r="C18303" s="26"/>
      <c r="D18303" s="26"/>
      <c r="E18303" s="26"/>
      <c r="F18303" s="26"/>
    </row>
    <row r="18304" spans="1:6" x14ac:dyDescent="0.35">
      <c r="A18304" s="26"/>
      <c r="B18304" s="26"/>
      <c r="C18304" s="26"/>
      <c r="D18304" s="26"/>
      <c r="E18304" s="26"/>
      <c r="F18304" s="26"/>
    </row>
    <row r="18305" spans="1:6" x14ac:dyDescent="0.35">
      <c r="A18305" s="26"/>
      <c r="B18305" s="26"/>
      <c r="C18305" s="26"/>
      <c r="D18305" s="26"/>
      <c r="E18305" s="26"/>
      <c r="F18305" s="26"/>
    </row>
    <row r="18306" spans="1:6" x14ac:dyDescent="0.35">
      <c r="A18306" s="26"/>
      <c r="B18306" s="26"/>
      <c r="C18306" s="26"/>
      <c r="D18306" s="26"/>
      <c r="E18306" s="26"/>
      <c r="F18306" s="26"/>
    </row>
    <row r="18307" spans="1:6" x14ac:dyDescent="0.35">
      <c r="A18307" s="26"/>
      <c r="B18307" s="26"/>
      <c r="C18307" s="26"/>
      <c r="D18307" s="26"/>
      <c r="E18307" s="26"/>
      <c r="F18307" s="26"/>
    </row>
    <row r="18308" spans="1:6" x14ac:dyDescent="0.35">
      <c r="A18308" s="26"/>
      <c r="B18308" s="26"/>
      <c r="C18308" s="26"/>
      <c r="D18308" s="26"/>
      <c r="E18308" s="26"/>
      <c r="F18308" s="26"/>
    </row>
    <row r="18309" spans="1:6" x14ac:dyDescent="0.35">
      <c r="A18309" s="26"/>
      <c r="B18309" s="26"/>
      <c r="C18309" s="26"/>
      <c r="D18309" s="26"/>
      <c r="E18309" s="26"/>
      <c r="F18309" s="26"/>
    </row>
    <row r="18310" spans="1:6" x14ac:dyDescent="0.35">
      <c r="A18310" s="26"/>
      <c r="B18310" s="26"/>
      <c r="C18310" s="26"/>
      <c r="D18310" s="26"/>
      <c r="E18310" s="26"/>
      <c r="F18310" s="26"/>
    </row>
    <row r="18311" spans="1:6" x14ac:dyDescent="0.35">
      <c r="A18311" s="26"/>
      <c r="B18311" s="26"/>
      <c r="C18311" s="26"/>
      <c r="D18311" s="26"/>
      <c r="E18311" s="26"/>
      <c r="F18311" s="26"/>
    </row>
    <row r="18312" spans="1:6" x14ac:dyDescent="0.35">
      <c r="A18312" s="26"/>
      <c r="B18312" s="26"/>
      <c r="C18312" s="26"/>
      <c r="D18312" s="26"/>
      <c r="E18312" s="26"/>
      <c r="F18312" s="26"/>
    </row>
    <row r="18313" spans="1:6" x14ac:dyDescent="0.35">
      <c r="A18313" s="26"/>
      <c r="B18313" s="26"/>
      <c r="C18313" s="26"/>
      <c r="D18313" s="26"/>
      <c r="E18313" s="26"/>
      <c r="F18313" s="26"/>
    </row>
    <row r="18314" spans="1:6" x14ac:dyDescent="0.35">
      <c r="A18314" s="26"/>
      <c r="B18314" s="26"/>
      <c r="C18314" s="26"/>
      <c r="D18314" s="26"/>
      <c r="E18314" s="26"/>
      <c r="F18314" s="26"/>
    </row>
    <row r="18315" spans="1:6" x14ac:dyDescent="0.35">
      <c r="A18315" s="26"/>
      <c r="B18315" s="26"/>
      <c r="C18315" s="26"/>
      <c r="D18315" s="26"/>
      <c r="E18315" s="26"/>
      <c r="F18315" s="26"/>
    </row>
    <row r="18316" spans="1:6" x14ac:dyDescent="0.35">
      <c r="A18316" s="26"/>
      <c r="B18316" s="26"/>
      <c r="C18316" s="26"/>
      <c r="D18316" s="26"/>
      <c r="E18316" s="26"/>
      <c r="F18316" s="26"/>
    </row>
    <row r="18317" spans="1:6" x14ac:dyDescent="0.35">
      <c r="A18317" s="26"/>
      <c r="B18317" s="26"/>
      <c r="C18317" s="26"/>
      <c r="D18317" s="26"/>
      <c r="E18317" s="26"/>
      <c r="F18317" s="26"/>
    </row>
    <row r="18318" spans="1:6" x14ac:dyDescent="0.35">
      <c r="A18318" s="26"/>
      <c r="B18318" s="26"/>
      <c r="C18318" s="26"/>
      <c r="D18318" s="26"/>
      <c r="E18318" s="26"/>
      <c r="F18318" s="26"/>
    </row>
    <row r="18319" spans="1:6" x14ac:dyDescent="0.35">
      <c r="A18319" s="26"/>
      <c r="B18319" s="26"/>
      <c r="C18319" s="26"/>
      <c r="D18319" s="26"/>
      <c r="E18319" s="26"/>
      <c r="F18319" s="26"/>
    </row>
    <row r="18320" spans="1:6" x14ac:dyDescent="0.35">
      <c r="A18320" s="26"/>
      <c r="B18320" s="26"/>
      <c r="C18320" s="26"/>
      <c r="D18320" s="26"/>
      <c r="E18320" s="26"/>
      <c r="F18320" s="26"/>
    </row>
    <row r="18321" spans="1:6" x14ac:dyDescent="0.35">
      <c r="A18321" s="26"/>
      <c r="B18321" s="26"/>
      <c r="C18321" s="26"/>
      <c r="D18321" s="26"/>
      <c r="E18321" s="26"/>
      <c r="F18321" s="26"/>
    </row>
    <row r="18322" spans="1:6" x14ac:dyDescent="0.35">
      <c r="A18322" s="26"/>
      <c r="B18322" s="26"/>
      <c r="C18322" s="26"/>
      <c r="D18322" s="26"/>
      <c r="E18322" s="26"/>
      <c r="F18322" s="26"/>
    </row>
    <row r="18323" spans="1:6" x14ac:dyDescent="0.35">
      <c r="A18323" s="26"/>
      <c r="B18323" s="26"/>
      <c r="C18323" s="26"/>
      <c r="D18323" s="26"/>
      <c r="E18323" s="26"/>
      <c r="F18323" s="26"/>
    </row>
    <row r="18324" spans="1:6" x14ac:dyDescent="0.35">
      <c r="A18324" s="26"/>
      <c r="B18324" s="26"/>
      <c r="C18324" s="26"/>
      <c r="D18324" s="26"/>
      <c r="E18324" s="26"/>
      <c r="F18324" s="26"/>
    </row>
    <row r="18325" spans="1:6" x14ac:dyDescent="0.35">
      <c r="A18325" s="26"/>
      <c r="B18325" s="26"/>
      <c r="C18325" s="26"/>
      <c r="D18325" s="26"/>
      <c r="E18325" s="26"/>
      <c r="F18325" s="26"/>
    </row>
    <row r="18326" spans="1:6" x14ac:dyDescent="0.35">
      <c r="A18326" s="26"/>
      <c r="B18326" s="26"/>
      <c r="C18326" s="26"/>
      <c r="D18326" s="26"/>
      <c r="E18326" s="26"/>
      <c r="F18326" s="26"/>
    </row>
    <row r="18327" spans="1:6" x14ac:dyDescent="0.35">
      <c r="A18327" s="26"/>
      <c r="B18327" s="26"/>
      <c r="C18327" s="26"/>
      <c r="D18327" s="26"/>
      <c r="E18327" s="26"/>
      <c r="F18327" s="26"/>
    </row>
    <row r="18328" spans="1:6" x14ac:dyDescent="0.35">
      <c r="A18328" s="26"/>
      <c r="B18328" s="26"/>
      <c r="C18328" s="26"/>
      <c r="D18328" s="26"/>
      <c r="E18328" s="26"/>
      <c r="F18328" s="26"/>
    </row>
    <row r="18329" spans="1:6" x14ac:dyDescent="0.35">
      <c r="A18329" s="26"/>
      <c r="B18329" s="26"/>
      <c r="C18329" s="26"/>
      <c r="D18329" s="26"/>
      <c r="E18329" s="26"/>
      <c r="F18329" s="26"/>
    </row>
    <row r="18330" spans="1:6" x14ac:dyDescent="0.35">
      <c r="A18330" s="26"/>
      <c r="B18330" s="26"/>
      <c r="C18330" s="26"/>
      <c r="D18330" s="26"/>
      <c r="E18330" s="26"/>
      <c r="F18330" s="26"/>
    </row>
    <row r="18331" spans="1:6" x14ac:dyDescent="0.35">
      <c r="A18331" s="26"/>
      <c r="B18331" s="26"/>
      <c r="C18331" s="26"/>
      <c r="D18331" s="26"/>
      <c r="E18331" s="26"/>
      <c r="F18331" s="26"/>
    </row>
    <row r="18332" spans="1:6" x14ac:dyDescent="0.35">
      <c r="A18332" s="26"/>
      <c r="B18332" s="26"/>
      <c r="C18332" s="26"/>
      <c r="D18332" s="26"/>
      <c r="E18332" s="26"/>
      <c r="F18332" s="26"/>
    </row>
    <row r="18333" spans="1:6" x14ac:dyDescent="0.35">
      <c r="A18333" s="26"/>
      <c r="B18333" s="26"/>
      <c r="C18333" s="26"/>
      <c r="D18333" s="26"/>
      <c r="E18333" s="26"/>
      <c r="F18333" s="26"/>
    </row>
    <row r="18334" spans="1:6" x14ac:dyDescent="0.35">
      <c r="A18334" s="26"/>
      <c r="B18334" s="26"/>
      <c r="C18334" s="26"/>
      <c r="D18334" s="26"/>
      <c r="E18334" s="26"/>
      <c r="F18334" s="26"/>
    </row>
    <row r="18335" spans="1:6" x14ac:dyDescent="0.35">
      <c r="A18335" s="26"/>
      <c r="B18335" s="26"/>
      <c r="C18335" s="26"/>
      <c r="D18335" s="26"/>
      <c r="E18335" s="26"/>
      <c r="F18335" s="26"/>
    </row>
    <row r="18336" spans="1:6" x14ac:dyDescent="0.35">
      <c r="A18336" s="26"/>
      <c r="B18336" s="26"/>
      <c r="C18336" s="26"/>
      <c r="D18336" s="26"/>
      <c r="E18336" s="26"/>
      <c r="F18336" s="26"/>
    </row>
    <row r="18337" spans="1:6" x14ac:dyDescent="0.35">
      <c r="A18337" s="26"/>
      <c r="B18337" s="26"/>
      <c r="C18337" s="26"/>
      <c r="D18337" s="26"/>
      <c r="E18337" s="26"/>
      <c r="F18337" s="26"/>
    </row>
    <row r="18338" spans="1:6" x14ac:dyDescent="0.35">
      <c r="A18338" s="26"/>
      <c r="B18338" s="26"/>
      <c r="C18338" s="26"/>
      <c r="D18338" s="26"/>
      <c r="E18338" s="26"/>
      <c r="F18338" s="26"/>
    </row>
    <row r="18339" spans="1:6" x14ac:dyDescent="0.35">
      <c r="A18339" s="26"/>
      <c r="B18339" s="26"/>
      <c r="C18339" s="26"/>
      <c r="D18339" s="26"/>
      <c r="E18339" s="26"/>
      <c r="F18339" s="26"/>
    </row>
    <row r="18340" spans="1:6" x14ac:dyDescent="0.35">
      <c r="A18340" s="26"/>
      <c r="B18340" s="26"/>
      <c r="C18340" s="26"/>
      <c r="D18340" s="26"/>
      <c r="E18340" s="26"/>
      <c r="F18340" s="26"/>
    </row>
    <row r="18341" spans="1:6" x14ac:dyDescent="0.35">
      <c r="A18341" s="26"/>
      <c r="B18341" s="26"/>
      <c r="C18341" s="26"/>
      <c r="D18341" s="26"/>
      <c r="E18341" s="26"/>
      <c r="F18341" s="26"/>
    </row>
    <row r="18342" spans="1:6" x14ac:dyDescent="0.35">
      <c r="A18342" s="26"/>
      <c r="B18342" s="26"/>
      <c r="C18342" s="26"/>
      <c r="D18342" s="26"/>
      <c r="E18342" s="26"/>
      <c r="F18342" s="26"/>
    </row>
    <row r="18343" spans="1:6" x14ac:dyDescent="0.35">
      <c r="A18343" s="26"/>
      <c r="B18343" s="26"/>
      <c r="C18343" s="26"/>
      <c r="D18343" s="26"/>
      <c r="E18343" s="26"/>
      <c r="F18343" s="26"/>
    </row>
    <row r="18344" spans="1:6" x14ac:dyDescent="0.35">
      <c r="A18344" s="26"/>
      <c r="B18344" s="26"/>
      <c r="C18344" s="26"/>
      <c r="D18344" s="26"/>
      <c r="E18344" s="26"/>
      <c r="F18344" s="26"/>
    </row>
    <row r="18345" spans="1:6" x14ac:dyDescent="0.35">
      <c r="A18345" s="26"/>
      <c r="B18345" s="26"/>
      <c r="C18345" s="26"/>
      <c r="D18345" s="26"/>
      <c r="E18345" s="26"/>
      <c r="F18345" s="26"/>
    </row>
    <row r="18346" spans="1:6" x14ac:dyDescent="0.35">
      <c r="A18346" s="26"/>
      <c r="B18346" s="26"/>
      <c r="C18346" s="26"/>
      <c r="D18346" s="26"/>
      <c r="E18346" s="26"/>
      <c r="F18346" s="26"/>
    </row>
    <row r="18347" spans="1:6" x14ac:dyDescent="0.35">
      <c r="A18347" s="26"/>
      <c r="B18347" s="26"/>
      <c r="C18347" s="26"/>
      <c r="D18347" s="26"/>
      <c r="E18347" s="26"/>
      <c r="F18347" s="26"/>
    </row>
    <row r="18348" spans="1:6" x14ac:dyDescent="0.35">
      <c r="A18348" s="26"/>
      <c r="B18348" s="26"/>
      <c r="C18348" s="26"/>
      <c r="D18348" s="26"/>
      <c r="E18348" s="26"/>
      <c r="F18348" s="26"/>
    </row>
    <row r="18349" spans="1:6" x14ac:dyDescent="0.35">
      <c r="A18349" s="26"/>
      <c r="B18349" s="26"/>
      <c r="C18349" s="26"/>
      <c r="D18349" s="26"/>
      <c r="E18349" s="26"/>
      <c r="F18349" s="26"/>
    </row>
    <row r="18350" spans="1:6" x14ac:dyDescent="0.35">
      <c r="A18350" s="26"/>
      <c r="B18350" s="26"/>
      <c r="C18350" s="26"/>
      <c r="D18350" s="26"/>
      <c r="E18350" s="26"/>
      <c r="F18350" s="26"/>
    </row>
    <row r="18351" spans="1:6" x14ac:dyDescent="0.35">
      <c r="A18351" s="26"/>
      <c r="B18351" s="26"/>
      <c r="C18351" s="26"/>
      <c r="D18351" s="26"/>
      <c r="E18351" s="26"/>
      <c r="F18351" s="26"/>
    </row>
    <row r="18352" spans="1:6" x14ac:dyDescent="0.35">
      <c r="A18352" s="26"/>
      <c r="B18352" s="26"/>
      <c r="C18352" s="26"/>
      <c r="D18352" s="26"/>
      <c r="E18352" s="26"/>
      <c r="F18352" s="26"/>
    </row>
    <row r="18353" spans="1:6" x14ac:dyDescent="0.35">
      <c r="A18353" s="26"/>
      <c r="B18353" s="26"/>
      <c r="C18353" s="26"/>
      <c r="D18353" s="26"/>
      <c r="E18353" s="26"/>
      <c r="F18353" s="26"/>
    </row>
    <row r="18354" spans="1:6" x14ac:dyDescent="0.35">
      <c r="A18354" s="26"/>
      <c r="B18354" s="26"/>
      <c r="C18354" s="26"/>
      <c r="D18354" s="26"/>
      <c r="E18354" s="26"/>
      <c r="F18354" s="26"/>
    </row>
    <row r="18355" spans="1:6" x14ac:dyDescent="0.35">
      <c r="A18355" s="26"/>
      <c r="B18355" s="26"/>
      <c r="C18355" s="26"/>
      <c r="D18355" s="26"/>
      <c r="E18355" s="26"/>
      <c r="F18355" s="26"/>
    </row>
    <row r="18356" spans="1:6" x14ac:dyDescent="0.35">
      <c r="A18356" s="26"/>
      <c r="B18356" s="26"/>
      <c r="C18356" s="26"/>
      <c r="D18356" s="26"/>
      <c r="E18356" s="26"/>
      <c r="F18356" s="26"/>
    </row>
    <row r="18357" spans="1:6" x14ac:dyDescent="0.35">
      <c r="A18357" s="26"/>
      <c r="B18357" s="26"/>
      <c r="C18357" s="26"/>
      <c r="D18357" s="26"/>
      <c r="E18357" s="26"/>
      <c r="F18357" s="26"/>
    </row>
    <row r="18358" spans="1:6" x14ac:dyDescent="0.35">
      <c r="A18358" s="26"/>
      <c r="B18358" s="26"/>
      <c r="C18358" s="26"/>
      <c r="D18358" s="26"/>
      <c r="E18358" s="26"/>
      <c r="F18358" s="26"/>
    </row>
    <row r="18359" spans="1:6" x14ac:dyDescent="0.35">
      <c r="A18359" s="26"/>
      <c r="B18359" s="26"/>
      <c r="C18359" s="26"/>
      <c r="D18359" s="26"/>
      <c r="E18359" s="26"/>
      <c r="F18359" s="26"/>
    </row>
    <row r="18360" spans="1:6" x14ac:dyDescent="0.35">
      <c r="A18360" s="26"/>
      <c r="B18360" s="26"/>
      <c r="C18360" s="26"/>
      <c r="D18360" s="26"/>
      <c r="E18360" s="26"/>
      <c r="F18360" s="26"/>
    </row>
    <row r="18361" spans="1:6" x14ac:dyDescent="0.35">
      <c r="A18361" s="26"/>
      <c r="B18361" s="26"/>
      <c r="C18361" s="26"/>
      <c r="D18361" s="26"/>
      <c r="E18361" s="26"/>
      <c r="F18361" s="26"/>
    </row>
    <row r="18362" spans="1:6" x14ac:dyDescent="0.35">
      <c r="A18362" s="26"/>
      <c r="B18362" s="26"/>
      <c r="C18362" s="26"/>
      <c r="D18362" s="26"/>
      <c r="E18362" s="26"/>
      <c r="F18362" s="26"/>
    </row>
    <row r="18363" spans="1:6" x14ac:dyDescent="0.35">
      <c r="A18363" s="26"/>
      <c r="B18363" s="26"/>
      <c r="C18363" s="26"/>
      <c r="D18363" s="26"/>
      <c r="E18363" s="26"/>
      <c r="F18363" s="26"/>
    </row>
    <row r="18364" spans="1:6" x14ac:dyDescent="0.35">
      <c r="A18364" s="26"/>
      <c r="B18364" s="26"/>
      <c r="C18364" s="26"/>
      <c r="D18364" s="26"/>
      <c r="E18364" s="26"/>
      <c r="F18364" s="26"/>
    </row>
    <row r="18365" spans="1:6" x14ac:dyDescent="0.35">
      <c r="A18365" s="26"/>
      <c r="B18365" s="26"/>
      <c r="C18365" s="26"/>
      <c r="D18365" s="26"/>
      <c r="E18365" s="26"/>
      <c r="F18365" s="26"/>
    </row>
    <row r="18366" spans="1:6" x14ac:dyDescent="0.35">
      <c r="A18366" s="26"/>
      <c r="B18366" s="26"/>
      <c r="C18366" s="26"/>
      <c r="D18366" s="26"/>
      <c r="E18366" s="26"/>
      <c r="F18366" s="26"/>
    </row>
    <row r="18367" spans="1:6" x14ac:dyDescent="0.35">
      <c r="A18367" s="26"/>
      <c r="B18367" s="26"/>
      <c r="C18367" s="26"/>
      <c r="D18367" s="26"/>
      <c r="E18367" s="26"/>
      <c r="F18367" s="26"/>
    </row>
    <row r="18368" spans="1:6" x14ac:dyDescent="0.35">
      <c r="A18368" s="26"/>
      <c r="B18368" s="26"/>
      <c r="C18368" s="26"/>
      <c r="D18368" s="26"/>
      <c r="E18368" s="26"/>
      <c r="F18368" s="26"/>
    </row>
    <row r="18369" spans="1:6" x14ac:dyDescent="0.35">
      <c r="A18369" s="26"/>
      <c r="B18369" s="26"/>
      <c r="C18369" s="26"/>
      <c r="D18369" s="26"/>
      <c r="E18369" s="26"/>
      <c r="F18369" s="26"/>
    </row>
    <row r="18370" spans="1:6" x14ac:dyDescent="0.35">
      <c r="A18370" s="26"/>
      <c r="B18370" s="26"/>
      <c r="C18370" s="26"/>
      <c r="D18370" s="26"/>
      <c r="E18370" s="26"/>
      <c r="F18370" s="26"/>
    </row>
    <row r="18371" spans="1:6" x14ac:dyDescent="0.35">
      <c r="A18371" s="26"/>
      <c r="B18371" s="26"/>
      <c r="C18371" s="26"/>
      <c r="D18371" s="26"/>
      <c r="E18371" s="26"/>
      <c r="F18371" s="26"/>
    </row>
    <row r="18372" spans="1:6" x14ac:dyDescent="0.35">
      <c r="A18372" s="26"/>
      <c r="B18372" s="26"/>
      <c r="C18372" s="26"/>
      <c r="D18372" s="26"/>
      <c r="E18372" s="26"/>
      <c r="F18372" s="26"/>
    </row>
    <row r="18373" spans="1:6" x14ac:dyDescent="0.35">
      <c r="A18373" s="26"/>
      <c r="B18373" s="26"/>
      <c r="C18373" s="26"/>
      <c r="D18373" s="26"/>
      <c r="E18373" s="26"/>
      <c r="F18373" s="26"/>
    </row>
    <row r="18374" spans="1:6" x14ac:dyDescent="0.35">
      <c r="A18374" s="26"/>
      <c r="B18374" s="26"/>
      <c r="C18374" s="26"/>
      <c r="D18374" s="26"/>
      <c r="E18374" s="26"/>
      <c r="F18374" s="26"/>
    </row>
    <row r="18375" spans="1:6" x14ac:dyDescent="0.35">
      <c r="A18375" s="26"/>
      <c r="B18375" s="26"/>
      <c r="C18375" s="26"/>
      <c r="D18375" s="26"/>
      <c r="E18375" s="26"/>
      <c r="F18375" s="26"/>
    </row>
    <row r="18376" spans="1:6" x14ac:dyDescent="0.35">
      <c r="A18376" s="26"/>
      <c r="B18376" s="26"/>
      <c r="C18376" s="26"/>
      <c r="D18376" s="26"/>
      <c r="E18376" s="26"/>
      <c r="F18376" s="26"/>
    </row>
    <row r="18377" spans="1:6" x14ac:dyDescent="0.35">
      <c r="A18377" s="26"/>
      <c r="B18377" s="26"/>
      <c r="C18377" s="26"/>
      <c r="D18377" s="26"/>
      <c r="E18377" s="26"/>
      <c r="F18377" s="26"/>
    </row>
    <row r="18378" spans="1:6" x14ac:dyDescent="0.35">
      <c r="A18378" s="26"/>
      <c r="B18378" s="26"/>
      <c r="C18378" s="26"/>
      <c r="D18378" s="26"/>
      <c r="E18378" s="26"/>
      <c r="F18378" s="26"/>
    </row>
    <row r="18379" spans="1:6" x14ac:dyDescent="0.35">
      <c r="A18379" s="26"/>
      <c r="B18379" s="26"/>
      <c r="C18379" s="26"/>
      <c r="D18379" s="26"/>
      <c r="E18379" s="26"/>
      <c r="F18379" s="26"/>
    </row>
    <row r="18380" spans="1:6" x14ac:dyDescent="0.35">
      <c r="A18380" s="26"/>
      <c r="B18380" s="26"/>
      <c r="C18380" s="26"/>
      <c r="D18380" s="26"/>
      <c r="E18380" s="26"/>
      <c r="F18380" s="26"/>
    </row>
    <row r="18381" spans="1:6" x14ac:dyDescent="0.35">
      <c r="A18381" s="26"/>
      <c r="B18381" s="26"/>
      <c r="C18381" s="26"/>
      <c r="D18381" s="26"/>
      <c r="E18381" s="26"/>
      <c r="F18381" s="26"/>
    </row>
    <row r="18382" spans="1:6" x14ac:dyDescent="0.35">
      <c r="A18382" s="26"/>
      <c r="B18382" s="26"/>
      <c r="C18382" s="26"/>
      <c r="D18382" s="26"/>
      <c r="E18382" s="26"/>
      <c r="F18382" s="26"/>
    </row>
    <row r="18383" spans="1:6" x14ac:dyDescent="0.35">
      <c r="A18383" s="26"/>
      <c r="B18383" s="26"/>
      <c r="C18383" s="26"/>
      <c r="D18383" s="26"/>
      <c r="E18383" s="26"/>
      <c r="F18383" s="26"/>
    </row>
    <row r="18384" spans="1:6" x14ac:dyDescent="0.35">
      <c r="A18384" s="26"/>
      <c r="B18384" s="26"/>
      <c r="C18384" s="26"/>
      <c r="D18384" s="26"/>
      <c r="E18384" s="26"/>
      <c r="F18384" s="26"/>
    </row>
    <row r="18385" spans="1:6" x14ac:dyDescent="0.35">
      <c r="A18385" s="26"/>
      <c r="B18385" s="26"/>
      <c r="C18385" s="26"/>
      <c r="D18385" s="26"/>
      <c r="E18385" s="26"/>
      <c r="F18385" s="26"/>
    </row>
    <row r="18386" spans="1:6" x14ac:dyDescent="0.35">
      <c r="A18386" s="26"/>
      <c r="B18386" s="26"/>
      <c r="C18386" s="26"/>
      <c r="D18386" s="26"/>
      <c r="E18386" s="26"/>
      <c r="F18386" s="26"/>
    </row>
    <row r="18387" spans="1:6" x14ac:dyDescent="0.35">
      <c r="A18387" s="26"/>
      <c r="B18387" s="26"/>
      <c r="C18387" s="26"/>
      <c r="D18387" s="26"/>
      <c r="E18387" s="26"/>
      <c r="F18387" s="26"/>
    </row>
    <row r="18388" spans="1:6" x14ac:dyDescent="0.35">
      <c r="A18388" s="26"/>
      <c r="B18388" s="26"/>
      <c r="C18388" s="26"/>
      <c r="D18388" s="26"/>
      <c r="E18388" s="26"/>
      <c r="F18388" s="26"/>
    </row>
    <row r="18389" spans="1:6" x14ac:dyDescent="0.35">
      <c r="A18389" s="26"/>
      <c r="B18389" s="26"/>
      <c r="C18389" s="26"/>
      <c r="D18389" s="26"/>
      <c r="E18389" s="26"/>
      <c r="F18389" s="26"/>
    </row>
    <row r="18390" spans="1:6" x14ac:dyDescent="0.35">
      <c r="A18390" s="26"/>
      <c r="B18390" s="26"/>
      <c r="C18390" s="26"/>
      <c r="D18390" s="26"/>
      <c r="E18390" s="26"/>
      <c r="F18390" s="26"/>
    </row>
    <row r="18391" spans="1:6" x14ac:dyDescent="0.35">
      <c r="A18391" s="26"/>
      <c r="B18391" s="26"/>
      <c r="C18391" s="26"/>
      <c r="D18391" s="26"/>
      <c r="E18391" s="26"/>
      <c r="F18391" s="26"/>
    </row>
    <row r="18392" spans="1:6" x14ac:dyDescent="0.35">
      <c r="A18392" s="26"/>
      <c r="B18392" s="26"/>
      <c r="C18392" s="26"/>
      <c r="D18392" s="26"/>
      <c r="E18392" s="26"/>
      <c r="F18392" s="26"/>
    </row>
    <row r="18393" spans="1:6" x14ac:dyDescent="0.35">
      <c r="A18393" s="26"/>
      <c r="B18393" s="26"/>
      <c r="C18393" s="26"/>
      <c r="D18393" s="26"/>
      <c r="E18393" s="26"/>
      <c r="F18393" s="26"/>
    </row>
    <row r="18394" spans="1:6" x14ac:dyDescent="0.35">
      <c r="A18394" s="26"/>
      <c r="B18394" s="26"/>
      <c r="C18394" s="26"/>
      <c r="D18394" s="26"/>
      <c r="E18394" s="26"/>
      <c r="F18394" s="26"/>
    </row>
    <row r="18395" spans="1:6" x14ac:dyDescent="0.35">
      <c r="A18395" s="26"/>
      <c r="B18395" s="26"/>
      <c r="C18395" s="26"/>
      <c r="D18395" s="26"/>
      <c r="E18395" s="26"/>
      <c r="F18395" s="26"/>
    </row>
    <row r="18396" spans="1:6" x14ac:dyDescent="0.35">
      <c r="A18396" s="26"/>
      <c r="B18396" s="26"/>
      <c r="C18396" s="26"/>
      <c r="D18396" s="26"/>
      <c r="E18396" s="26"/>
      <c r="F18396" s="26"/>
    </row>
    <row r="18397" spans="1:6" x14ac:dyDescent="0.35">
      <c r="A18397" s="26"/>
      <c r="B18397" s="26"/>
      <c r="C18397" s="26"/>
      <c r="D18397" s="26"/>
      <c r="E18397" s="26"/>
      <c r="F18397" s="26"/>
    </row>
    <row r="18398" spans="1:6" x14ac:dyDescent="0.35">
      <c r="A18398" s="26"/>
      <c r="B18398" s="26"/>
      <c r="C18398" s="26"/>
      <c r="D18398" s="26"/>
      <c r="E18398" s="26"/>
      <c r="F18398" s="26"/>
    </row>
    <row r="18399" spans="1:6" x14ac:dyDescent="0.35">
      <c r="A18399" s="26"/>
      <c r="B18399" s="26"/>
      <c r="C18399" s="26"/>
      <c r="D18399" s="26"/>
      <c r="E18399" s="26"/>
      <c r="F18399" s="26"/>
    </row>
    <row r="18400" spans="1:6" x14ac:dyDescent="0.35">
      <c r="A18400" s="26"/>
      <c r="B18400" s="26"/>
      <c r="C18400" s="26"/>
      <c r="D18400" s="26"/>
      <c r="E18400" s="26"/>
      <c r="F18400" s="26"/>
    </row>
    <row r="18401" spans="1:6" x14ac:dyDescent="0.35">
      <c r="A18401" s="26"/>
      <c r="B18401" s="26"/>
      <c r="C18401" s="26"/>
      <c r="D18401" s="26"/>
      <c r="E18401" s="26"/>
      <c r="F18401" s="26"/>
    </row>
    <row r="18402" spans="1:6" x14ac:dyDescent="0.35">
      <c r="A18402" s="26"/>
      <c r="B18402" s="26"/>
      <c r="C18402" s="26"/>
      <c r="D18402" s="26"/>
      <c r="E18402" s="26"/>
      <c r="F18402" s="26"/>
    </row>
    <row r="18403" spans="1:6" x14ac:dyDescent="0.35">
      <c r="A18403" s="26"/>
      <c r="B18403" s="26"/>
      <c r="C18403" s="26"/>
      <c r="D18403" s="26"/>
      <c r="E18403" s="26"/>
      <c r="F18403" s="26"/>
    </row>
    <row r="18404" spans="1:6" x14ac:dyDescent="0.35">
      <c r="A18404" s="26"/>
      <c r="B18404" s="26"/>
      <c r="C18404" s="26"/>
      <c r="D18404" s="26"/>
      <c r="E18404" s="26"/>
      <c r="F18404" s="26"/>
    </row>
    <row r="18405" spans="1:6" x14ac:dyDescent="0.35">
      <c r="A18405" s="26"/>
      <c r="B18405" s="26"/>
      <c r="C18405" s="26"/>
      <c r="D18405" s="26"/>
      <c r="E18405" s="26"/>
      <c r="F18405" s="26"/>
    </row>
    <row r="18406" spans="1:6" x14ac:dyDescent="0.35">
      <c r="A18406" s="26"/>
      <c r="B18406" s="26"/>
      <c r="C18406" s="26"/>
      <c r="D18406" s="26"/>
      <c r="E18406" s="26"/>
      <c r="F18406" s="26"/>
    </row>
    <row r="18407" spans="1:6" x14ac:dyDescent="0.35">
      <c r="A18407" s="26"/>
      <c r="B18407" s="26"/>
      <c r="C18407" s="26"/>
      <c r="D18407" s="26"/>
      <c r="E18407" s="26"/>
      <c r="F18407" s="26"/>
    </row>
    <row r="18408" spans="1:6" x14ac:dyDescent="0.35">
      <c r="A18408" s="26"/>
      <c r="B18408" s="26"/>
      <c r="C18408" s="26"/>
      <c r="D18408" s="26"/>
      <c r="E18408" s="26"/>
      <c r="F18408" s="26"/>
    </row>
    <row r="18409" spans="1:6" x14ac:dyDescent="0.35">
      <c r="A18409" s="26"/>
      <c r="B18409" s="26"/>
      <c r="C18409" s="26"/>
      <c r="D18409" s="26"/>
      <c r="E18409" s="26"/>
      <c r="F18409" s="26"/>
    </row>
    <row r="18410" spans="1:6" x14ac:dyDescent="0.35">
      <c r="A18410" s="26"/>
      <c r="B18410" s="26"/>
      <c r="C18410" s="26"/>
      <c r="D18410" s="26"/>
      <c r="E18410" s="26"/>
      <c r="F18410" s="26"/>
    </row>
    <row r="18411" spans="1:6" x14ac:dyDescent="0.35">
      <c r="A18411" s="26"/>
      <c r="B18411" s="26"/>
      <c r="C18411" s="26"/>
      <c r="D18411" s="26"/>
      <c r="E18411" s="26"/>
      <c r="F18411" s="26"/>
    </row>
    <row r="18412" spans="1:6" x14ac:dyDescent="0.35">
      <c r="A18412" s="26"/>
      <c r="B18412" s="26"/>
      <c r="C18412" s="26"/>
      <c r="D18412" s="26"/>
      <c r="E18412" s="26"/>
      <c r="F18412" s="26"/>
    </row>
    <row r="18413" spans="1:6" x14ac:dyDescent="0.35">
      <c r="A18413" s="26"/>
      <c r="B18413" s="26"/>
      <c r="C18413" s="26"/>
      <c r="D18413" s="26"/>
      <c r="E18413" s="26"/>
      <c r="F18413" s="26"/>
    </row>
    <row r="18414" spans="1:6" x14ac:dyDescent="0.35">
      <c r="A18414" s="26"/>
      <c r="B18414" s="26"/>
      <c r="C18414" s="26"/>
      <c r="D18414" s="26"/>
      <c r="E18414" s="26"/>
      <c r="F18414" s="26"/>
    </row>
    <row r="18415" spans="1:6" x14ac:dyDescent="0.35">
      <c r="A18415" s="26"/>
      <c r="B18415" s="26"/>
      <c r="C18415" s="26"/>
      <c r="D18415" s="26"/>
      <c r="E18415" s="26"/>
      <c r="F18415" s="26"/>
    </row>
    <row r="18416" spans="1:6" x14ac:dyDescent="0.35">
      <c r="A18416" s="26"/>
      <c r="B18416" s="26"/>
      <c r="C18416" s="26"/>
      <c r="D18416" s="26"/>
      <c r="E18416" s="26"/>
      <c r="F18416" s="26"/>
    </row>
    <row r="18417" spans="1:6" x14ac:dyDescent="0.35">
      <c r="A18417" s="26"/>
      <c r="B18417" s="26"/>
      <c r="C18417" s="26"/>
      <c r="D18417" s="26"/>
      <c r="E18417" s="26"/>
      <c r="F18417" s="26"/>
    </row>
    <row r="18418" spans="1:6" x14ac:dyDescent="0.35">
      <c r="A18418" s="26"/>
      <c r="B18418" s="26"/>
      <c r="C18418" s="26"/>
      <c r="D18418" s="26"/>
      <c r="E18418" s="26"/>
      <c r="F18418" s="26"/>
    </row>
    <row r="18419" spans="1:6" x14ac:dyDescent="0.35">
      <c r="A18419" s="26"/>
      <c r="B18419" s="26"/>
      <c r="C18419" s="26"/>
      <c r="D18419" s="26"/>
      <c r="E18419" s="26"/>
      <c r="F18419" s="26"/>
    </row>
    <row r="18420" spans="1:6" x14ac:dyDescent="0.35">
      <c r="A18420" s="26"/>
      <c r="B18420" s="26"/>
      <c r="C18420" s="26"/>
      <c r="D18420" s="26"/>
      <c r="E18420" s="26"/>
      <c r="F18420" s="26"/>
    </row>
    <row r="18421" spans="1:6" x14ac:dyDescent="0.35">
      <c r="A18421" s="26"/>
      <c r="B18421" s="26"/>
      <c r="C18421" s="26"/>
      <c r="D18421" s="26"/>
      <c r="E18421" s="26"/>
      <c r="F18421" s="26"/>
    </row>
    <row r="18422" spans="1:6" x14ac:dyDescent="0.35">
      <c r="A18422" s="26"/>
      <c r="B18422" s="26"/>
      <c r="C18422" s="26"/>
      <c r="D18422" s="26"/>
      <c r="E18422" s="26"/>
      <c r="F18422" s="26"/>
    </row>
    <row r="18423" spans="1:6" x14ac:dyDescent="0.35">
      <c r="A18423" s="26"/>
      <c r="B18423" s="26"/>
      <c r="C18423" s="26"/>
      <c r="D18423" s="26"/>
      <c r="E18423" s="26"/>
      <c r="F18423" s="26"/>
    </row>
    <row r="18424" spans="1:6" x14ac:dyDescent="0.35">
      <c r="A18424" s="26"/>
      <c r="B18424" s="26"/>
      <c r="C18424" s="26"/>
      <c r="D18424" s="26"/>
      <c r="E18424" s="26"/>
      <c r="F18424" s="26"/>
    </row>
    <row r="18425" spans="1:6" x14ac:dyDescent="0.35">
      <c r="A18425" s="26"/>
      <c r="B18425" s="26"/>
      <c r="C18425" s="26"/>
      <c r="D18425" s="26"/>
      <c r="E18425" s="26"/>
      <c r="F18425" s="26"/>
    </row>
    <row r="18426" spans="1:6" x14ac:dyDescent="0.35">
      <c r="A18426" s="26"/>
      <c r="B18426" s="26"/>
      <c r="C18426" s="26"/>
      <c r="D18426" s="26"/>
      <c r="E18426" s="26"/>
      <c r="F18426" s="26"/>
    </row>
    <row r="18427" spans="1:6" x14ac:dyDescent="0.35">
      <c r="A18427" s="26"/>
      <c r="B18427" s="26"/>
      <c r="C18427" s="26"/>
      <c r="D18427" s="26"/>
      <c r="E18427" s="26"/>
      <c r="F18427" s="26"/>
    </row>
    <row r="18428" spans="1:6" x14ac:dyDescent="0.35">
      <c r="A18428" s="26"/>
      <c r="B18428" s="26"/>
      <c r="C18428" s="26"/>
      <c r="D18428" s="26"/>
      <c r="E18428" s="26"/>
      <c r="F18428" s="26"/>
    </row>
    <row r="18429" spans="1:6" x14ac:dyDescent="0.35">
      <c r="A18429" s="26"/>
      <c r="B18429" s="26"/>
      <c r="C18429" s="26"/>
      <c r="D18429" s="26"/>
      <c r="E18429" s="26"/>
      <c r="F18429" s="26"/>
    </row>
    <row r="18430" spans="1:6" x14ac:dyDescent="0.35">
      <c r="A18430" s="26"/>
      <c r="B18430" s="26"/>
      <c r="C18430" s="26"/>
      <c r="D18430" s="26"/>
      <c r="E18430" s="26"/>
      <c r="F18430" s="26"/>
    </row>
    <row r="18431" spans="1:6" x14ac:dyDescent="0.35">
      <c r="A18431" s="26"/>
      <c r="B18431" s="26"/>
      <c r="C18431" s="26"/>
      <c r="D18431" s="26"/>
      <c r="E18431" s="26"/>
      <c r="F18431" s="26"/>
    </row>
    <row r="18432" spans="1:6" x14ac:dyDescent="0.35">
      <c r="A18432" s="26"/>
      <c r="B18432" s="26"/>
      <c r="C18432" s="26"/>
      <c r="D18432" s="26"/>
      <c r="E18432" s="26"/>
      <c r="F18432" s="26"/>
    </row>
    <row r="18433" spans="1:6" x14ac:dyDescent="0.35">
      <c r="A18433" s="26"/>
      <c r="B18433" s="26"/>
      <c r="C18433" s="26"/>
      <c r="D18433" s="26"/>
      <c r="E18433" s="26"/>
      <c r="F18433" s="26"/>
    </row>
    <row r="18434" spans="1:6" x14ac:dyDescent="0.35">
      <c r="A18434" s="26"/>
      <c r="B18434" s="26"/>
      <c r="C18434" s="26"/>
      <c r="D18434" s="26"/>
      <c r="E18434" s="26"/>
      <c r="F18434" s="26"/>
    </row>
    <row r="18435" spans="1:6" x14ac:dyDescent="0.35">
      <c r="A18435" s="26"/>
      <c r="B18435" s="26"/>
      <c r="C18435" s="26"/>
      <c r="D18435" s="26"/>
      <c r="E18435" s="26"/>
      <c r="F18435" s="26"/>
    </row>
    <row r="18436" spans="1:6" x14ac:dyDescent="0.35">
      <c r="A18436" s="26"/>
      <c r="B18436" s="26"/>
      <c r="C18436" s="26"/>
      <c r="D18436" s="26"/>
      <c r="E18436" s="26"/>
      <c r="F18436" s="26"/>
    </row>
    <row r="18437" spans="1:6" x14ac:dyDescent="0.35">
      <c r="A18437" s="26"/>
      <c r="B18437" s="26"/>
      <c r="C18437" s="26"/>
      <c r="D18437" s="26"/>
      <c r="E18437" s="26"/>
      <c r="F18437" s="26"/>
    </row>
    <row r="18438" spans="1:6" x14ac:dyDescent="0.35">
      <c r="A18438" s="26"/>
      <c r="B18438" s="26"/>
      <c r="C18438" s="26"/>
      <c r="D18438" s="26"/>
      <c r="E18438" s="26"/>
      <c r="F18438" s="26"/>
    </row>
    <row r="18439" spans="1:6" x14ac:dyDescent="0.35">
      <c r="A18439" s="26"/>
      <c r="B18439" s="26"/>
      <c r="C18439" s="26"/>
      <c r="D18439" s="26"/>
      <c r="E18439" s="26"/>
      <c r="F18439" s="26"/>
    </row>
    <row r="18440" spans="1:6" x14ac:dyDescent="0.35">
      <c r="A18440" s="26"/>
      <c r="B18440" s="26"/>
      <c r="C18440" s="26"/>
      <c r="D18440" s="26"/>
      <c r="E18440" s="26"/>
      <c r="F18440" s="26"/>
    </row>
    <row r="18441" spans="1:6" x14ac:dyDescent="0.35">
      <c r="A18441" s="26"/>
      <c r="B18441" s="26"/>
      <c r="C18441" s="26"/>
      <c r="D18441" s="26"/>
      <c r="E18441" s="26"/>
      <c r="F18441" s="26"/>
    </row>
    <row r="18442" spans="1:6" x14ac:dyDescent="0.35">
      <c r="A18442" s="26"/>
      <c r="B18442" s="26"/>
      <c r="C18442" s="26"/>
      <c r="D18442" s="26"/>
      <c r="E18442" s="26"/>
      <c r="F18442" s="26"/>
    </row>
    <row r="18443" spans="1:6" x14ac:dyDescent="0.35">
      <c r="A18443" s="26"/>
      <c r="B18443" s="26"/>
      <c r="C18443" s="26"/>
      <c r="D18443" s="26"/>
      <c r="E18443" s="26"/>
      <c r="F18443" s="26"/>
    </row>
    <row r="18444" spans="1:6" x14ac:dyDescent="0.35">
      <c r="A18444" s="26"/>
      <c r="B18444" s="26"/>
      <c r="C18444" s="26"/>
      <c r="D18444" s="26"/>
      <c r="E18444" s="26"/>
      <c r="F18444" s="26"/>
    </row>
    <row r="18445" spans="1:6" x14ac:dyDescent="0.35">
      <c r="A18445" s="26"/>
      <c r="B18445" s="26"/>
      <c r="C18445" s="26"/>
      <c r="D18445" s="26"/>
      <c r="E18445" s="26"/>
      <c r="F18445" s="26"/>
    </row>
    <row r="18446" spans="1:6" x14ac:dyDescent="0.35">
      <c r="A18446" s="26"/>
      <c r="B18446" s="26"/>
      <c r="C18446" s="26"/>
      <c r="D18446" s="26"/>
      <c r="E18446" s="26"/>
      <c r="F18446" s="26"/>
    </row>
    <row r="18447" spans="1:6" x14ac:dyDescent="0.35">
      <c r="A18447" s="26"/>
      <c r="B18447" s="26"/>
      <c r="C18447" s="26"/>
      <c r="D18447" s="26"/>
      <c r="E18447" s="26"/>
      <c r="F18447" s="26"/>
    </row>
    <row r="18448" spans="1:6" x14ac:dyDescent="0.35">
      <c r="A18448" s="26"/>
      <c r="B18448" s="26"/>
      <c r="C18448" s="26"/>
      <c r="D18448" s="26"/>
      <c r="E18448" s="26"/>
      <c r="F18448" s="26"/>
    </row>
    <row r="18449" spans="1:6" x14ac:dyDescent="0.35">
      <c r="A18449" s="26"/>
      <c r="B18449" s="26"/>
      <c r="C18449" s="26"/>
      <c r="D18449" s="26"/>
      <c r="E18449" s="26"/>
      <c r="F18449" s="26"/>
    </row>
    <row r="18450" spans="1:6" x14ac:dyDescent="0.35">
      <c r="A18450" s="26"/>
      <c r="B18450" s="26"/>
      <c r="C18450" s="26"/>
      <c r="D18450" s="26"/>
      <c r="E18450" s="26"/>
      <c r="F18450" s="26"/>
    </row>
    <row r="18451" spans="1:6" x14ac:dyDescent="0.35">
      <c r="A18451" s="26"/>
      <c r="B18451" s="26"/>
      <c r="C18451" s="26"/>
      <c r="D18451" s="26"/>
      <c r="E18451" s="26"/>
      <c r="F18451" s="26"/>
    </row>
    <row r="18452" spans="1:6" x14ac:dyDescent="0.35">
      <c r="A18452" s="26"/>
      <c r="B18452" s="26"/>
      <c r="C18452" s="26"/>
      <c r="D18452" s="26"/>
      <c r="E18452" s="26"/>
      <c r="F18452" s="26"/>
    </row>
    <row r="18453" spans="1:6" x14ac:dyDescent="0.35">
      <c r="A18453" s="26"/>
      <c r="B18453" s="26"/>
      <c r="C18453" s="26"/>
      <c r="D18453" s="26"/>
      <c r="E18453" s="26"/>
      <c r="F18453" s="26"/>
    </row>
    <row r="18454" spans="1:6" x14ac:dyDescent="0.35">
      <c r="A18454" s="26"/>
      <c r="B18454" s="26"/>
      <c r="C18454" s="26"/>
      <c r="D18454" s="26"/>
      <c r="E18454" s="26"/>
      <c r="F18454" s="26"/>
    </row>
    <row r="18455" spans="1:6" x14ac:dyDescent="0.35">
      <c r="A18455" s="26"/>
      <c r="B18455" s="26"/>
      <c r="C18455" s="26"/>
      <c r="D18455" s="26"/>
      <c r="E18455" s="26"/>
      <c r="F18455" s="26"/>
    </row>
    <row r="18456" spans="1:6" x14ac:dyDescent="0.35">
      <c r="A18456" s="26"/>
      <c r="B18456" s="26"/>
      <c r="C18456" s="26"/>
      <c r="D18456" s="26"/>
      <c r="E18456" s="26"/>
      <c r="F18456" s="26"/>
    </row>
    <row r="18457" spans="1:6" x14ac:dyDescent="0.35">
      <c r="A18457" s="26"/>
      <c r="B18457" s="26"/>
      <c r="C18457" s="26"/>
      <c r="D18457" s="26"/>
      <c r="E18457" s="26"/>
      <c r="F18457" s="26"/>
    </row>
    <row r="18458" spans="1:6" x14ac:dyDescent="0.35">
      <c r="A18458" s="26"/>
      <c r="B18458" s="26"/>
      <c r="C18458" s="26"/>
      <c r="D18458" s="26"/>
      <c r="E18458" s="26"/>
      <c r="F18458" s="26"/>
    </row>
    <row r="18459" spans="1:6" x14ac:dyDescent="0.35">
      <c r="A18459" s="26"/>
      <c r="B18459" s="26"/>
      <c r="C18459" s="26"/>
      <c r="D18459" s="26"/>
      <c r="E18459" s="26"/>
      <c r="F18459" s="26"/>
    </row>
    <row r="18460" spans="1:6" x14ac:dyDescent="0.35">
      <c r="A18460" s="26"/>
      <c r="B18460" s="26"/>
      <c r="C18460" s="26"/>
      <c r="D18460" s="26"/>
      <c r="E18460" s="26"/>
      <c r="F18460" s="26"/>
    </row>
    <row r="18461" spans="1:6" x14ac:dyDescent="0.35">
      <c r="A18461" s="26"/>
      <c r="B18461" s="26"/>
      <c r="C18461" s="26"/>
      <c r="D18461" s="26"/>
      <c r="E18461" s="26"/>
      <c r="F18461" s="26"/>
    </row>
    <row r="18462" spans="1:6" x14ac:dyDescent="0.35">
      <c r="A18462" s="26"/>
      <c r="B18462" s="26"/>
      <c r="C18462" s="26"/>
      <c r="D18462" s="26"/>
      <c r="E18462" s="26"/>
      <c r="F18462" s="26"/>
    </row>
    <row r="18463" spans="1:6" x14ac:dyDescent="0.35">
      <c r="A18463" s="26"/>
      <c r="B18463" s="26"/>
      <c r="C18463" s="26"/>
      <c r="D18463" s="26"/>
      <c r="E18463" s="26"/>
      <c r="F18463" s="26"/>
    </row>
    <row r="18464" spans="1:6" x14ac:dyDescent="0.35">
      <c r="A18464" s="26"/>
      <c r="B18464" s="26"/>
      <c r="C18464" s="26"/>
      <c r="D18464" s="26"/>
      <c r="E18464" s="26"/>
      <c r="F18464" s="26"/>
    </row>
    <row r="18465" spans="1:6" x14ac:dyDescent="0.35">
      <c r="A18465" s="26"/>
      <c r="B18465" s="26"/>
      <c r="C18465" s="26"/>
      <c r="D18465" s="26"/>
      <c r="E18465" s="26"/>
      <c r="F18465" s="26"/>
    </row>
    <row r="18466" spans="1:6" x14ac:dyDescent="0.35">
      <c r="A18466" s="26"/>
      <c r="B18466" s="26"/>
      <c r="C18466" s="26"/>
      <c r="D18466" s="26"/>
      <c r="E18466" s="26"/>
      <c r="F18466" s="26"/>
    </row>
    <row r="18467" spans="1:6" x14ac:dyDescent="0.35">
      <c r="A18467" s="26"/>
      <c r="B18467" s="26"/>
      <c r="C18467" s="26"/>
      <c r="D18467" s="26"/>
      <c r="E18467" s="26"/>
      <c r="F18467" s="26"/>
    </row>
    <row r="18468" spans="1:6" x14ac:dyDescent="0.35">
      <c r="A18468" s="26"/>
      <c r="B18468" s="26"/>
      <c r="C18468" s="26"/>
      <c r="D18468" s="26"/>
      <c r="E18468" s="26"/>
      <c r="F18468" s="26"/>
    </row>
    <row r="18469" spans="1:6" x14ac:dyDescent="0.35">
      <c r="A18469" s="26"/>
      <c r="B18469" s="26"/>
      <c r="C18469" s="26"/>
      <c r="D18469" s="26"/>
      <c r="E18469" s="26"/>
      <c r="F18469" s="26"/>
    </row>
    <row r="18470" spans="1:6" x14ac:dyDescent="0.35">
      <c r="A18470" s="26"/>
      <c r="B18470" s="26"/>
      <c r="C18470" s="26"/>
      <c r="D18470" s="26"/>
      <c r="E18470" s="26"/>
      <c r="F18470" s="26"/>
    </row>
    <row r="18471" spans="1:6" x14ac:dyDescent="0.35">
      <c r="A18471" s="26"/>
      <c r="B18471" s="26"/>
      <c r="C18471" s="26"/>
      <c r="D18471" s="26"/>
      <c r="E18471" s="26"/>
      <c r="F18471" s="26"/>
    </row>
    <row r="18472" spans="1:6" x14ac:dyDescent="0.35">
      <c r="A18472" s="26"/>
      <c r="B18472" s="26"/>
      <c r="C18472" s="26"/>
      <c r="D18472" s="26"/>
      <c r="E18472" s="26"/>
      <c r="F18472" s="26"/>
    </row>
    <row r="18473" spans="1:6" x14ac:dyDescent="0.35">
      <c r="A18473" s="26"/>
      <c r="B18473" s="26"/>
      <c r="C18473" s="26"/>
      <c r="D18473" s="26"/>
      <c r="E18473" s="26"/>
      <c r="F18473" s="26"/>
    </row>
    <row r="18474" spans="1:6" x14ac:dyDescent="0.35">
      <c r="A18474" s="26"/>
      <c r="B18474" s="26"/>
      <c r="C18474" s="26"/>
      <c r="D18474" s="26"/>
      <c r="E18474" s="26"/>
      <c r="F18474" s="26"/>
    </row>
    <row r="18475" spans="1:6" x14ac:dyDescent="0.35">
      <c r="A18475" s="26"/>
      <c r="B18475" s="26"/>
      <c r="C18475" s="26"/>
      <c r="D18475" s="26"/>
      <c r="E18475" s="26"/>
      <c r="F18475" s="26"/>
    </row>
    <row r="18476" spans="1:6" x14ac:dyDescent="0.35">
      <c r="A18476" s="26"/>
      <c r="B18476" s="26"/>
      <c r="C18476" s="26"/>
      <c r="D18476" s="26"/>
      <c r="E18476" s="26"/>
      <c r="F18476" s="26"/>
    </row>
    <row r="18477" spans="1:6" x14ac:dyDescent="0.35">
      <c r="A18477" s="26"/>
      <c r="B18477" s="26"/>
      <c r="C18477" s="26"/>
      <c r="D18477" s="26"/>
      <c r="E18477" s="26"/>
      <c r="F18477" s="26"/>
    </row>
    <row r="18478" spans="1:6" x14ac:dyDescent="0.35">
      <c r="A18478" s="26"/>
      <c r="B18478" s="26"/>
      <c r="C18478" s="26"/>
      <c r="D18478" s="26"/>
      <c r="E18478" s="26"/>
      <c r="F18478" s="26"/>
    </row>
    <row r="18479" spans="1:6" x14ac:dyDescent="0.35">
      <c r="A18479" s="26"/>
      <c r="B18479" s="26"/>
      <c r="C18479" s="26"/>
      <c r="D18479" s="26"/>
      <c r="E18479" s="26"/>
      <c r="F18479" s="26"/>
    </row>
    <row r="18480" spans="1:6" x14ac:dyDescent="0.35">
      <c r="A18480" s="26"/>
      <c r="B18480" s="26"/>
      <c r="C18480" s="26"/>
      <c r="D18480" s="26"/>
      <c r="E18480" s="26"/>
      <c r="F18480" s="26"/>
    </row>
    <row r="18481" spans="1:6" x14ac:dyDescent="0.35">
      <c r="A18481" s="26"/>
      <c r="B18481" s="26"/>
      <c r="C18481" s="26"/>
      <c r="D18481" s="26"/>
      <c r="E18481" s="26"/>
      <c r="F18481" s="26"/>
    </row>
    <row r="18482" spans="1:6" x14ac:dyDescent="0.35">
      <c r="A18482" s="26"/>
      <c r="B18482" s="26"/>
      <c r="C18482" s="26"/>
      <c r="D18482" s="26"/>
      <c r="E18482" s="26"/>
      <c r="F18482" s="26"/>
    </row>
    <row r="18483" spans="1:6" x14ac:dyDescent="0.35">
      <c r="A18483" s="26"/>
      <c r="B18483" s="26"/>
      <c r="C18483" s="26"/>
      <c r="D18483" s="26"/>
      <c r="E18483" s="26"/>
      <c r="F18483" s="26"/>
    </row>
    <row r="18484" spans="1:6" x14ac:dyDescent="0.35">
      <c r="A18484" s="26"/>
      <c r="B18484" s="26"/>
      <c r="C18484" s="26"/>
      <c r="D18484" s="26"/>
      <c r="E18484" s="26"/>
      <c r="F18484" s="26"/>
    </row>
    <row r="18485" spans="1:6" x14ac:dyDescent="0.35">
      <c r="A18485" s="26"/>
      <c r="B18485" s="26"/>
      <c r="C18485" s="26"/>
      <c r="D18485" s="26"/>
      <c r="E18485" s="26"/>
      <c r="F18485" s="26"/>
    </row>
    <row r="18486" spans="1:6" x14ac:dyDescent="0.35">
      <c r="A18486" s="26"/>
      <c r="B18486" s="26"/>
      <c r="C18486" s="26"/>
      <c r="D18486" s="26"/>
      <c r="E18486" s="26"/>
      <c r="F18486" s="26"/>
    </row>
    <row r="18487" spans="1:6" x14ac:dyDescent="0.35">
      <c r="A18487" s="26"/>
      <c r="B18487" s="26"/>
      <c r="C18487" s="26"/>
      <c r="D18487" s="26"/>
      <c r="E18487" s="26"/>
      <c r="F18487" s="26"/>
    </row>
    <row r="18488" spans="1:6" x14ac:dyDescent="0.35">
      <c r="A18488" s="26"/>
      <c r="B18488" s="26"/>
      <c r="C18488" s="26"/>
      <c r="D18488" s="26"/>
      <c r="E18488" s="26"/>
      <c r="F18488" s="26"/>
    </row>
    <row r="18489" spans="1:6" x14ac:dyDescent="0.35">
      <c r="A18489" s="26"/>
      <c r="B18489" s="26"/>
      <c r="C18489" s="26"/>
      <c r="D18489" s="26"/>
      <c r="E18489" s="26"/>
      <c r="F18489" s="26"/>
    </row>
    <row r="18490" spans="1:6" x14ac:dyDescent="0.35">
      <c r="A18490" s="26"/>
      <c r="B18490" s="26"/>
      <c r="C18490" s="26"/>
      <c r="D18490" s="26"/>
      <c r="E18490" s="26"/>
      <c r="F18490" s="26"/>
    </row>
    <row r="18491" spans="1:6" x14ac:dyDescent="0.35">
      <c r="A18491" s="26"/>
      <c r="B18491" s="26"/>
      <c r="C18491" s="26"/>
      <c r="D18491" s="26"/>
      <c r="E18491" s="26"/>
      <c r="F18491" s="26"/>
    </row>
    <row r="18492" spans="1:6" x14ac:dyDescent="0.35">
      <c r="A18492" s="26"/>
      <c r="B18492" s="26"/>
      <c r="C18492" s="26"/>
      <c r="D18492" s="26"/>
      <c r="E18492" s="26"/>
      <c r="F18492" s="26"/>
    </row>
    <row r="18493" spans="1:6" x14ac:dyDescent="0.35">
      <c r="A18493" s="26"/>
      <c r="B18493" s="26"/>
      <c r="C18493" s="26"/>
      <c r="D18493" s="26"/>
      <c r="E18493" s="26"/>
      <c r="F18493" s="26"/>
    </row>
    <row r="18494" spans="1:6" x14ac:dyDescent="0.35">
      <c r="A18494" s="26"/>
      <c r="B18494" s="26"/>
      <c r="C18494" s="26"/>
      <c r="D18494" s="26"/>
      <c r="E18494" s="26"/>
      <c r="F18494" s="26"/>
    </row>
    <row r="18495" spans="1:6" x14ac:dyDescent="0.35">
      <c r="A18495" s="26"/>
      <c r="B18495" s="26"/>
      <c r="C18495" s="26"/>
      <c r="D18495" s="26"/>
      <c r="E18495" s="26"/>
      <c r="F18495" s="26"/>
    </row>
    <row r="18496" spans="1:6" x14ac:dyDescent="0.35">
      <c r="A18496" s="26"/>
      <c r="B18496" s="26"/>
      <c r="C18496" s="26"/>
      <c r="D18496" s="26"/>
      <c r="E18496" s="26"/>
      <c r="F18496" s="26"/>
    </row>
    <row r="18497" spans="1:6" x14ac:dyDescent="0.35">
      <c r="A18497" s="26"/>
      <c r="B18497" s="26"/>
      <c r="C18497" s="26"/>
      <c r="D18497" s="26"/>
      <c r="E18497" s="26"/>
      <c r="F18497" s="26"/>
    </row>
    <row r="18498" spans="1:6" x14ac:dyDescent="0.35">
      <c r="A18498" s="26"/>
      <c r="B18498" s="26"/>
      <c r="C18498" s="26"/>
      <c r="D18498" s="26"/>
      <c r="E18498" s="26"/>
      <c r="F18498" s="26"/>
    </row>
    <row r="18499" spans="1:6" x14ac:dyDescent="0.35">
      <c r="A18499" s="26"/>
      <c r="B18499" s="26"/>
      <c r="C18499" s="26"/>
      <c r="D18499" s="26"/>
      <c r="E18499" s="26"/>
      <c r="F18499" s="26"/>
    </row>
    <row r="18500" spans="1:6" x14ac:dyDescent="0.35">
      <c r="A18500" s="26"/>
      <c r="B18500" s="26"/>
      <c r="C18500" s="26"/>
      <c r="D18500" s="26"/>
      <c r="E18500" s="26"/>
      <c r="F18500" s="26"/>
    </row>
    <row r="18501" spans="1:6" x14ac:dyDescent="0.35">
      <c r="A18501" s="26"/>
      <c r="B18501" s="26"/>
      <c r="C18501" s="26"/>
      <c r="D18501" s="26"/>
      <c r="E18501" s="26"/>
      <c r="F18501" s="26"/>
    </row>
    <row r="18502" spans="1:6" x14ac:dyDescent="0.35">
      <c r="A18502" s="26"/>
      <c r="B18502" s="26"/>
      <c r="C18502" s="26"/>
      <c r="D18502" s="26"/>
      <c r="E18502" s="26"/>
      <c r="F18502" s="26"/>
    </row>
    <row r="18503" spans="1:6" x14ac:dyDescent="0.35">
      <c r="A18503" s="26"/>
      <c r="B18503" s="26"/>
      <c r="C18503" s="26"/>
      <c r="D18503" s="26"/>
      <c r="E18503" s="26"/>
      <c r="F18503" s="26"/>
    </row>
    <row r="18504" spans="1:6" x14ac:dyDescent="0.35">
      <c r="A18504" s="26"/>
      <c r="B18504" s="26"/>
      <c r="C18504" s="26"/>
      <c r="D18504" s="26"/>
      <c r="E18504" s="26"/>
      <c r="F18504" s="26"/>
    </row>
    <row r="18505" spans="1:6" x14ac:dyDescent="0.35">
      <c r="A18505" s="26"/>
      <c r="B18505" s="26"/>
      <c r="C18505" s="26"/>
      <c r="D18505" s="26"/>
      <c r="E18505" s="26"/>
      <c r="F18505" s="26"/>
    </row>
    <row r="18506" spans="1:6" x14ac:dyDescent="0.35">
      <c r="A18506" s="26"/>
      <c r="B18506" s="26"/>
      <c r="C18506" s="26"/>
      <c r="D18506" s="26"/>
      <c r="E18506" s="26"/>
      <c r="F18506" s="26"/>
    </row>
    <row r="18507" spans="1:6" x14ac:dyDescent="0.35">
      <c r="A18507" s="26"/>
      <c r="B18507" s="26"/>
      <c r="C18507" s="26"/>
      <c r="D18507" s="26"/>
      <c r="E18507" s="26"/>
      <c r="F18507" s="26"/>
    </row>
    <row r="18508" spans="1:6" x14ac:dyDescent="0.35">
      <c r="A18508" s="26"/>
      <c r="B18508" s="26"/>
      <c r="C18508" s="26"/>
      <c r="D18508" s="26"/>
      <c r="E18508" s="26"/>
      <c r="F18508" s="26"/>
    </row>
    <row r="18509" spans="1:6" x14ac:dyDescent="0.35">
      <c r="A18509" s="26"/>
      <c r="B18509" s="26"/>
      <c r="C18509" s="26"/>
      <c r="D18509" s="26"/>
      <c r="E18509" s="26"/>
      <c r="F18509" s="26"/>
    </row>
    <row r="18510" spans="1:6" x14ac:dyDescent="0.35">
      <c r="A18510" s="26"/>
      <c r="B18510" s="26"/>
      <c r="C18510" s="26"/>
      <c r="D18510" s="26"/>
      <c r="E18510" s="26"/>
      <c r="F18510" s="26"/>
    </row>
    <row r="18511" spans="1:6" x14ac:dyDescent="0.35">
      <c r="A18511" s="26"/>
      <c r="B18511" s="26"/>
      <c r="C18511" s="26"/>
      <c r="D18511" s="26"/>
      <c r="E18511" s="26"/>
      <c r="F18511" s="26"/>
    </row>
    <row r="18512" spans="1:6" x14ac:dyDescent="0.35">
      <c r="A18512" s="26"/>
      <c r="B18512" s="26"/>
      <c r="C18512" s="26"/>
      <c r="D18512" s="26"/>
      <c r="E18512" s="26"/>
      <c r="F18512" s="26"/>
    </row>
    <row r="18513" spans="1:6" x14ac:dyDescent="0.35">
      <c r="A18513" s="26"/>
      <c r="B18513" s="26"/>
      <c r="C18513" s="26"/>
      <c r="D18513" s="26"/>
      <c r="E18513" s="26"/>
      <c r="F18513" s="26"/>
    </row>
    <row r="18514" spans="1:6" x14ac:dyDescent="0.35">
      <c r="A18514" s="26"/>
      <c r="B18514" s="26"/>
      <c r="C18514" s="26"/>
      <c r="D18514" s="26"/>
      <c r="E18514" s="26"/>
      <c r="F18514" s="26"/>
    </row>
    <row r="18515" spans="1:6" x14ac:dyDescent="0.35">
      <c r="A18515" s="26"/>
      <c r="B18515" s="26"/>
      <c r="C18515" s="26"/>
      <c r="D18515" s="26"/>
      <c r="E18515" s="26"/>
      <c r="F18515" s="26"/>
    </row>
    <row r="18516" spans="1:6" x14ac:dyDescent="0.35">
      <c r="A18516" s="26"/>
      <c r="B18516" s="26"/>
      <c r="C18516" s="26"/>
      <c r="D18516" s="26"/>
      <c r="E18516" s="26"/>
      <c r="F18516" s="26"/>
    </row>
    <row r="18517" spans="1:6" x14ac:dyDescent="0.35">
      <c r="A18517" s="26"/>
      <c r="B18517" s="26"/>
      <c r="C18517" s="26"/>
      <c r="D18517" s="26"/>
      <c r="E18517" s="26"/>
      <c r="F18517" s="26"/>
    </row>
    <row r="18518" spans="1:6" x14ac:dyDescent="0.35">
      <c r="A18518" s="26"/>
      <c r="B18518" s="26"/>
      <c r="C18518" s="26"/>
      <c r="D18518" s="26"/>
      <c r="E18518" s="26"/>
      <c r="F18518" s="26"/>
    </row>
    <row r="18519" spans="1:6" x14ac:dyDescent="0.35">
      <c r="A18519" s="26"/>
      <c r="B18519" s="26"/>
      <c r="C18519" s="26"/>
      <c r="D18519" s="26"/>
      <c r="E18519" s="26"/>
      <c r="F18519" s="26"/>
    </row>
    <row r="18520" spans="1:6" x14ac:dyDescent="0.35">
      <c r="A18520" s="26"/>
      <c r="B18520" s="26"/>
      <c r="C18520" s="26"/>
      <c r="D18520" s="26"/>
      <c r="E18520" s="26"/>
      <c r="F18520" s="26"/>
    </row>
    <row r="18521" spans="1:6" x14ac:dyDescent="0.35">
      <c r="A18521" s="26"/>
      <c r="B18521" s="26"/>
      <c r="C18521" s="26"/>
      <c r="D18521" s="26"/>
      <c r="E18521" s="26"/>
      <c r="F18521" s="26"/>
    </row>
    <row r="18522" spans="1:6" x14ac:dyDescent="0.35">
      <c r="A18522" s="26"/>
      <c r="B18522" s="26"/>
      <c r="C18522" s="26"/>
      <c r="D18522" s="26"/>
      <c r="E18522" s="26"/>
      <c r="F18522" s="26"/>
    </row>
    <row r="18523" spans="1:6" x14ac:dyDescent="0.35">
      <c r="A18523" s="26"/>
      <c r="B18523" s="26"/>
      <c r="C18523" s="26"/>
      <c r="D18523" s="26"/>
      <c r="E18523" s="26"/>
      <c r="F18523" s="26"/>
    </row>
    <row r="18524" spans="1:6" x14ac:dyDescent="0.35">
      <c r="A18524" s="26"/>
      <c r="B18524" s="26"/>
      <c r="C18524" s="26"/>
      <c r="D18524" s="26"/>
      <c r="E18524" s="26"/>
      <c r="F18524" s="26"/>
    </row>
    <row r="18525" spans="1:6" x14ac:dyDescent="0.35">
      <c r="A18525" s="26"/>
      <c r="B18525" s="26"/>
      <c r="C18525" s="26"/>
      <c r="D18525" s="26"/>
      <c r="E18525" s="26"/>
      <c r="F18525" s="26"/>
    </row>
    <row r="18526" spans="1:6" x14ac:dyDescent="0.35">
      <c r="A18526" s="26"/>
      <c r="B18526" s="26"/>
      <c r="C18526" s="26"/>
      <c r="D18526" s="26"/>
      <c r="E18526" s="26"/>
      <c r="F18526" s="26"/>
    </row>
    <row r="18527" spans="1:6" x14ac:dyDescent="0.35">
      <c r="A18527" s="26"/>
      <c r="B18527" s="26"/>
      <c r="C18527" s="26"/>
      <c r="D18527" s="26"/>
      <c r="E18527" s="26"/>
      <c r="F18527" s="26"/>
    </row>
    <row r="18528" spans="1:6" x14ac:dyDescent="0.35">
      <c r="A18528" s="26"/>
      <c r="B18528" s="26"/>
      <c r="C18528" s="26"/>
      <c r="D18528" s="26"/>
      <c r="E18528" s="26"/>
      <c r="F18528" s="26"/>
    </row>
    <row r="18529" spans="1:6" x14ac:dyDescent="0.35">
      <c r="A18529" s="26"/>
      <c r="B18529" s="26"/>
      <c r="C18529" s="26"/>
      <c r="D18529" s="26"/>
      <c r="E18529" s="26"/>
      <c r="F18529" s="26"/>
    </row>
    <row r="18530" spans="1:6" x14ac:dyDescent="0.35">
      <c r="A18530" s="26"/>
      <c r="B18530" s="26"/>
      <c r="C18530" s="26"/>
      <c r="D18530" s="26"/>
      <c r="E18530" s="26"/>
      <c r="F18530" s="26"/>
    </row>
    <row r="18531" spans="1:6" x14ac:dyDescent="0.35">
      <c r="A18531" s="26"/>
      <c r="B18531" s="26"/>
      <c r="C18531" s="26"/>
      <c r="D18531" s="26"/>
      <c r="E18531" s="26"/>
      <c r="F18531" s="26"/>
    </row>
    <row r="18532" spans="1:6" x14ac:dyDescent="0.35">
      <c r="A18532" s="26"/>
      <c r="B18532" s="26"/>
      <c r="C18532" s="26"/>
      <c r="D18532" s="26"/>
      <c r="E18532" s="26"/>
      <c r="F18532" s="26"/>
    </row>
    <row r="18533" spans="1:6" x14ac:dyDescent="0.35">
      <c r="A18533" s="26"/>
      <c r="B18533" s="26"/>
      <c r="C18533" s="26"/>
      <c r="D18533" s="26"/>
      <c r="E18533" s="26"/>
      <c r="F18533" s="26"/>
    </row>
    <row r="18534" spans="1:6" x14ac:dyDescent="0.35">
      <c r="A18534" s="26"/>
      <c r="B18534" s="26"/>
      <c r="C18534" s="26"/>
      <c r="D18534" s="26"/>
      <c r="E18534" s="26"/>
      <c r="F18534" s="26"/>
    </row>
    <row r="18535" spans="1:6" x14ac:dyDescent="0.35">
      <c r="A18535" s="26"/>
      <c r="B18535" s="26"/>
      <c r="C18535" s="26"/>
      <c r="D18535" s="26"/>
      <c r="E18535" s="26"/>
      <c r="F18535" s="26"/>
    </row>
    <row r="18536" spans="1:6" x14ac:dyDescent="0.35">
      <c r="A18536" s="26"/>
      <c r="B18536" s="26"/>
      <c r="C18536" s="26"/>
      <c r="D18536" s="26"/>
      <c r="E18536" s="26"/>
      <c r="F18536" s="26"/>
    </row>
    <row r="18537" spans="1:6" x14ac:dyDescent="0.35">
      <c r="A18537" s="26"/>
      <c r="B18537" s="26"/>
      <c r="C18537" s="26"/>
      <c r="D18537" s="26"/>
      <c r="E18537" s="26"/>
      <c r="F18537" s="26"/>
    </row>
    <row r="18538" spans="1:6" x14ac:dyDescent="0.35">
      <c r="A18538" s="26"/>
      <c r="B18538" s="26"/>
      <c r="C18538" s="26"/>
      <c r="D18538" s="26"/>
      <c r="E18538" s="26"/>
      <c r="F18538" s="26"/>
    </row>
    <row r="18539" spans="1:6" x14ac:dyDescent="0.35">
      <c r="A18539" s="26"/>
      <c r="B18539" s="26"/>
      <c r="C18539" s="26"/>
      <c r="D18539" s="26"/>
      <c r="E18539" s="26"/>
      <c r="F18539" s="26"/>
    </row>
    <row r="18540" spans="1:6" x14ac:dyDescent="0.35">
      <c r="A18540" s="26"/>
      <c r="B18540" s="26"/>
      <c r="C18540" s="26"/>
      <c r="D18540" s="26"/>
      <c r="E18540" s="26"/>
      <c r="F18540" s="26"/>
    </row>
    <row r="18541" spans="1:6" x14ac:dyDescent="0.35">
      <c r="A18541" s="26"/>
      <c r="B18541" s="26"/>
      <c r="C18541" s="26"/>
      <c r="D18541" s="26"/>
      <c r="E18541" s="26"/>
      <c r="F18541" s="26"/>
    </row>
    <row r="18542" spans="1:6" x14ac:dyDescent="0.35">
      <c r="A18542" s="26"/>
      <c r="B18542" s="26"/>
      <c r="C18542" s="26"/>
      <c r="D18542" s="26"/>
      <c r="E18542" s="26"/>
      <c r="F18542" s="26"/>
    </row>
    <row r="18543" spans="1:6" x14ac:dyDescent="0.35">
      <c r="A18543" s="26"/>
      <c r="B18543" s="26"/>
      <c r="C18543" s="26"/>
      <c r="D18543" s="26"/>
      <c r="E18543" s="26"/>
      <c r="F18543" s="26"/>
    </row>
    <row r="18544" spans="1:6" x14ac:dyDescent="0.35">
      <c r="A18544" s="26"/>
      <c r="B18544" s="26"/>
      <c r="C18544" s="26"/>
      <c r="D18544" s="26"/>
      <c r="E18544" s="26"/>
      <c r="F18544" s="26"/>
    </row>
    <row r="18545" spans="1:6" x14ac:dyDescent="0.35">
      <c r="A18545" s="26"/>
      <c r="B18545" s="26"/>
      <c r="C18545" s="26"/>
      <c r="D18545" s="26"/>
      <c r="E18545" s="26"/>
      <c r="F18545" s="26"/>
    </row>
    <row r="18546" spans="1:6" x14ac:dyDescent="0.35">
      <c r="A18546" s="26"/>
      <c r="B18546" s="26"/>
      <c r="C18546" s="26"/>
      <c r="D18546" s="26"/>
      <c r="E18546" s="26"/>
      <c r="F18546" s="26"/>
    </row>
    <row r="18547" spans="1:6" x14ac:dyDescent="0.35">
      <c r="A18547" s="26"/>
      <c r="B18547" s="26"/>
      <c r="C18547" s="26"/>
      <c r="D18547" s="26"/>
      <c r="E18547" s="26"/>
      <c r="F18547" s="26"/>
    </row>
    <row r="18548" spans="1:6" x14ac:dyDescent="0.35">
      <c r="A18548" s="26"/>
      <c r="B18548" s="26"/>
      <c r="C18548" s="26"/>
      <c r="D18548" s="26"/>
      <c r="E18548" s="26"/>
      <c r="F18548" s="26"/>
    </row>
    <row r="18549" spans="1:6" x14ac:dyDescent="0.35">
      <c r="A18549" s="26"/>
      <c r="B18549" s="26"/>
      <c r="C18549" s="26"/>
      <c r="D18549" s="26"/>
      <c r="E18549" s="26"/>
      <c r="F18549" s="26"/>
    </row>
    <row r="18550" spans="1:6" x14ac:dyDescent="0.35">
      <c r="A18550" s="26"/>
      <c r="B18550" s="26"/>
      <c r="C18550" s="26"/>
      <c r="D18550" s="26"/>
      <c r="E18550" s="26"/>
      <c r="F18550" s="26"/>
    </row>
    <row r="18551" spans="1:6" x14ac:dyDescent="0.35">
      <c r="A18551" s="26"/>
      <c r="B18551" s="26"/>
      <c r="C18551" s="26"/>
      <c r="D18551" s="26"/>
      <c r="E18551" s="26"/>
      <c r="F18551" s="26"/>
    </row>
    <row r="18552" spans="1:6" x14ac:dyDescent="0.35">
      <c r="A18552" s="26"/>
      <c r="B18552" s="26"/>
      <c r="C18552" s="26"/>
      <c r="D18552" s="26"/>
      <c r="E18552" s="26"/>
      <c r="F18552" s="26"/>
    </row>
    <row r="18553" spans="1:6" x14ac:dyDescent="0.35">
      <c r="A18553" s="26"/>
      <c r="B18553" s="26"/>
      <c r="C18553" s="26"/>
      <c r="D18553" s="26"/>
      <c r="E18553" s="26"/>
      <c r="F18553" s="26"/>
    </row>
    <row r="18554" spans="1:6" x14ac:dyDescent="0.35">
      <c r="A18554" s="26"/>
      <c r="B18554" s="26"/>
      <c r="C18554" s="26"/>
      <c r="D18554" s="26"/>
      <c r="E18554" s="26"/>
      <c r="F18554" s="26"/>
    </row>
    <row r="18555" spans="1:6" x14ac:dyDescent="0.35">
      <c r="A18555" s="26"/>
      <c r="B18555" s="26"/>
      <c r="C18555" s="26"/>
      <c r="D18555" s="26"/>
      <c r="E18555" s="26"/>
      <c r="F18555" s="26"/>
    </row>
    <row r="18556" spans="1:6" x14ac:dyDescent="0.35">
      <c r="A18556" s="26"/>
      <c r="B18556" s="26"/>
      <c r="C18556" s="26"/>
      <c r="D18556" s="26"/>
      <c r="E18556" s="26"/>
      <c r="F18556" s="26"/>
    </row>
    <row r="18557" spans="1:6" x14ac:dyDescent="0.35">
      <c r="A18557" s="26"/>
      <c r="B18557" s="26"/>
      <c r="C18557" s="26"/>
      <c r="D18557" s="26"/>
      <c r="E18557" s="26"/>
      <c r="F18557" s="26"/>
    </row>
    <row r="18558" spans="1:6" x14ac:dyDescent="0.35">
      <c r="A18558" s="26"/>
      <c r="B18558" s="26"/>
      <c r="C18558" s="26"/>
      <c r="D18558" s="26"/>
      <c r="E18558" s="26"/>
      <c r="F18558" s="26"/>
    </row>
    <row r="18559" spans="1:6" x14ac:dyDescent="0.35">
      <c r="A18559" s="26"/>
      <c r="B18559" s="26"/>
      <c r="C18559" s="26"/>
      <c r="D18559" s="26"/>
      <c r="E18559" s="26"/>
      <c r="F18559" s="26"/>
    </row>
    <row r="18560" spans="1:6" x14ac:dyDescent="0.35">
      <c r="A18560" s="26"/>
      <c r="B18560" s="26"/>
      <c r="C18560" s="26"/>
      <c r="D18560" s="26"/>
      <c r="E18560" s="26"/>
      <c r="F18560" s="26"/>
    </row>
    <row r="18561" spans="1:6" x14ac:dyDescent="0.35">
      <c r="A18561" s="26"/>
      <c r="B18561" s="26"/>
      <c r="C18561" s="26"/>
      <c r="D18561" s="26"/>
      <c r="E18561" s="26"/>
      <c r="F18561" s="26"/>
    </row>
    <row r="18562" spans="1:6" x14ac:dyDescent="0.35">
      <c r="A18562" s="26"/>
      <c r="B18562" s="26"/>
      <c r="C18562" s="26"/>
      <c r="D18562" s="26"/>
      <c r="E18562" s="26"/>
      <c r="F18562" s="26"/>
    </row>
    <row r="18563" spans="1:6" x14ac:dyDescent="0.35">
      <c r="A18563" s="26"/>
      <c r="B18563" s="26"/>
      <c r="C18563" s="26"/>
      <c r="D18563" s="26"/>
      <c r="E18563" s="26"/>
      <c r="F18563" s="26"/>
    </row>
    <row r="18564" spans="1:6" x14ac:dyDescent="0.35">
      <c r="A18564" s="26"/>
      <c r="B18564" s="26"/>
      <c r="C18564" s="26"/>
      <c r="D18564" s="26"/>
      <c r="E18564" s="26"/>
      <c r="F18564" s="26"/>
    </row>
    <row r="18565" spans="1:6" x14ac:dyDescent="0.35">
      <c r="A18565" s="26"/>
      <c r="B18565" s="26"/>
      <c r="C18565" s="26"/>
      <c r="D18565" s="26"/>
      <c r="E18565" s="26"/>
      <c r="F18565" s="26"/>
    </row>
    <row r="18566" spans="1:6" x14ac:dyDescent="0.35">
      <c r="A18566" s="26"/>
      <c r="B18566" s="26"/>
      <c r="C18566" s="26"/>
      <c r="D18566" s="26"/>
      <c r="E18566" s="26"/>
      <c r="F18566" s="26"/>
    </row>
    <row r="18567" spans="1:6" x14ac:dyDescent="0.35">
      <c r="A18567" s="26"/>
      <c r="B18567" s="26"/>
      <c r="C18567" s="26"/>
      <c r="D18567" s="26"/>
      <c r="E18567" s="26"/>
      <c r="F18567" s="26"/>
    </row>
    <row r="18568" spans="1:6" x14ac:dyDescent="0.35">
      <c r="A18568" s="26"/>
      <c r="B18568" s="26"/>
      <c r="C18568" s="26"/>
      <c r="D18568" s="26"/>
      <c r="E18568" s="26"/>
      <c r="F18568" s="26"/>
    </row>
    <row r="18569" spans="1:6" x14ac:dyDescent="0.35">
      <c r="A18569" s="26"/>
      <c r="B18569" s="26"/>
      <c r="C18569" s="26"/>
      <c r="D18569" s="26"/>
      <c r="E18569" s="26"/>
      <c r="F18569" s="26"/>
    </row>
    <row r="18570" spans="1:6" x14ac:dyDescent="0.35">
      <c r="A18570" s="26"/>
      <c r="B18570" s="26"/>
      <c r="C18570" s="26"/>
      <c r="D18570" s="26"/>
      <c r="E18570" s="26"/>
      <c r="F18570" s="26"/>
    </row>
    <row r="18571" spans="1:6" x14ac:dyDescent="0.35">
      <c r="A18571" s="26"/>
      <c r="B18571" s="26"/>
      <c r="C18571" s="26"/>
      <c r="D18571" s="26"/>
      <c r="E18571" s="26"/>
      <c r="F18571" s="26"/>
    </row>
    <row r="18572" spans="1:6" x14ac:dyDescent="0.35">
      <c r="A18572" s="26"/>
      <c r="B18572" s="26"/>
      <c r="C18572" s="26"/>
      <c r="D18572" s="26"/>
      <c r="E18572" s="26"/>
      <c r="F18572" s="26"/>
    </row>
    <row r="18573" spans="1:6" x14ac:dyDescent="0.35">
      <c r="A18573" s="26"/>
      <c r="B18573" s="26"/>
      <c r="C18573" s="26"/>
      <c r="D18573" s="26"/>
      <c r="E18573" s="26"/>
      <c r="F18573" s="26"/>
    </row>
    <row r="18574" spans="1:6" x14ac:dyDescent="0.35">
      <c r="A18574" s="26"/>
      <c r="B18574" s="26"/>
      <c r="C18574" s="26"/>
      <c r="D18574" s="26"/>
      <c r="E18574" s="26"/>
      <c r="F18574" s="26"/>
    </row>
    <row r="18575" spans="1:6" x14ac:dyDescent="0.35">
      <c r="A18575" s="26"/>
      <c r="B18575" s="26"/>
      <c r="C18575" s="26"/>
      <c r="D18575" s="26"/>
      <c r="E18575" s="26"/>
      <c r="F18575" s="26"/>
    </row>
    <row r="18576" spans="1:6" x14ac:dyDescent="0.35">
      <c r="A18576" s="26"/>
      <c r="B18576" s="26"/>
      <c r="C18576" s="26"/>
      <c r="D18576" s="26"/>
      <c r="E18576" s="26"/>
      <c r="F18576" s="26"/>
    </row>
    <row r="18577" spans="1:6" x14ac:dyDescent="0.35">
      <c r="A18577" s="26"/>
      <c r="B18577" s="26"/>
      <c r="C18577" s="26"/>
      <c r="D18577" s="26"/>
      <c r="E18577" s="26"/>
      <c r="F18577" s="26"/>
    </row>
    <row r="18578" spans="1:6" x14ac:dyDescent="0.35">
      <c r="A18578" s="26"/>
      <c r="B18578" s="26"/>
      <c r="C18578" s="26"/>
      <c r="D18578" s="26"/>
      <c r="E18578" s="26"/>
      <c r="F18578" s="26"/>
    </row>
    <row r="18579" spans="1:6" x14ac:dyDescent="0.35">
      <c r="A18579" s="26"/>
      <c r="B18579" s="26"/>
      <c r="C18579" s="26"/>
      <c r="D18579" s="26"/>
      <c r="E18579" s="26"/>
      <c r="F18579" s="26"/>
    </row>
    <row r="18580" spans="1:6" x14ac:dyDescent="0.35">
      <c r="A18580" s="26"/>
      <c r="B18580" s="26"/>
      <c r="C18580" s="26"/>
      <c r="D18580" s="26"/>
      <c r="E18580" s="26"/>
      <c r="F18580" s="26"/>
    </row>
    <row r="18581" spans="1:6" x14ac:dyDescent="0.35">
      <c r="A18581" s="26"/>
      <c r="B18581" s="26"/>
      <c r="C18581" s="26"/>
      <c r="D18581" s="26"/>
      <c r="E18581" s="26"/>
      <c r="F18581" s="26"/>
    </row>
    <row r="18582" spans="1:6" x14ac:dyDescent="0.35">
      <c r="A18582" s="26"/>
      <c r="B18582" s="26"/>
      <c r="C18582" s="26"/>
      <c r="D18582" s="26"/>
      <c r="E18582" s="26"/>
      <c r="F18582" s="26"/>
    </row>
    <row r="18583" spans="1:6" x14ac:dyDescent="0.35">
      <c r="A18583" s="26"/>
      <c r="B18583" s="26"/>
      <c r="C18583" s="26"/>
      <c r="D18583" s="26"/>
      <c r="E18583" s="26"/>
      <c r="F18583" s="26"/>
    </row>
    <row r="18584" spans="1:6" x14ac:dyDescent="0.35">
      <c r="A18584" s="26"/>
      <c r="B18584" s="26"/>
      <c r="C18584" s="26"/>
      <c r="D18584" s="26"/>
      <c r="E18584" s="26"/>
      <c r="F18584" s="26"/>
    </row>
    <row r="18585" spans="1:6" x14ac:dyDescent="0.35">
      <c r="A18585" s="26"/>
      <c r="B18585" s="26"/>
      <c r="C18585" s="26"/>
      <c r="D18585" s="26"/>
      <c r="E18585" s="26"/>
      <c r="F18585" s="26"/>
    </row>
    <row r="18586" spans="1:6" x14ac:dyDescent="0.35">
      <c r="A18586" s="26"/>
      <c r="B18586" s="26"/>
      <c r="C18586" s="26"/>
      <c r="D18586" s="26"/>
      <c r="E18586" s="26"/>
      <c r="F18586" s="26"/>
    </row>
    <row r="18587" spans="1:6" x14ac:dyDescent="0.35">
      <c r="A18587" s="26"/>
      <c r="B18587" s="26"/>
      <c r="C18587" s="26"/>
      <c r="D18587" s="26"/>
      <c r="E18587" s="26"/>
      <c r="F18587" s="26"/>
    </row>
    <row r="18588" spans="1:6" x14ac:dyDescent="0.35">
      <c r="A18588" s="26"/>
      <c r="B18588" s="26"/>
      <c r="C18588" s="26"/>
      <c r="D18588" s="26"/>
      <c r="E18588" s="26"/>
      <c r="F18588" s="26"/>
    </row>
    <row r="18589" spans="1:6" x14ac:dyDescent="0.35">
      <c r="A18589" s="26"/>
      <c r="B18589" s="26"/>
      <c r="C18589" s="26"/>
      <c r="D18589" s="26"/>
      <c r="E18589" s="26"/>
      <c r="F18589" s="26"/>
    </row>
    <row r="18590" spans="1:6" x14ac:dyDescent="0.35">
      <c r="A18590" s="26"/>
      <c r="B18590" s="26"/>
      <c r="C18590" s="26"/>
      <c r="D18590" s="26"/>
      <c r="E18590" s="26"/>
      <c r="F18590" s="26"/>
    </row>
    <row r="18591" spans="1:6" x14ac:dyDescent="0.35">
      <c r="A18591" s="26"/>
      <c r="B18591" s="26"/>
      <c r="C18591" s="26"/>
      <c r="D18591" s="26"/>
      <c r="E18591" s="26"/>
      <c r="F18591" s="26"/>
    </row>
    <row r="18592" spans="1:6" x14ac:dyDescent="0.35">
      <c r="A18592" s="26"/>
      <c r="B18592" s="26"/>
      <c r="C18592" s="26"/>
      <c r="D18592" s="26"/>
      <c r="E18592" s="26"/>
      <c r="F18592" s="26"/>
    </row>
    <row r="18593" spans="1:6" x14ac:dyDescent="0.35">
      <c r="A18593" s="26"/>
      <c r="B18593" s="26"/>
      <c r="C18593" s="26"/>
      <c r="D18593" s="26"/>
      <c r="E18593" s="26"/>
      <c r="F18593" s="26"/>
    </row>
    <row r="18594" spans="1:6" x14ac:dyDescent="0.35">
      <c r="A18594" s="26"/>
      <c r="B18594" s="26"/>
      <c r="C18594" s="26"/>
      <c r="D18594" s="26"/>
      <c r="E18594" s="26"/>
      <c r="F18594" s="26"/>
    </row>
    <row r="18595" spans="1:6" x14ac:dyDescent="0.35">
      <c r="A18595" s="26"/>
      <c r="B18595" s="26"/>
      <c r="C18595" s="26"/>
      <c r="D18595" s="26"/>
      <c r="E18595" s="26"/>
      <c r="F18595" s="26"/>
    </row>
    <row r="18596" spans="1:6" x14ac:dyDescent="0.35">
      <c r="A18596" s="26"/>
      <c r="B18596" s="26"/>
      <c r="C18596" s="26"/>
      <c r="D18596" s="26"/>
      <c r="E18596" s="26"/>
      <c r="F18596" s="26"/>
    </row>
    <row r="18597" spans="1:6" x14ac:dyDescent="0.35">
      <c r="A18597" s="26"/>
      <c r="B18597" s="26"/>
      <c r="C18597" s="26"/>
      <c r="D18597" s="26"/>
      <c r="E18597" s="26"/>
      <c r="F18597" s="26"/>
    </row>
    <row r="18598" spans="1:6" x14ac:dyDescent="0.35">
      <c r="A18598" s="26"/>
      <c r="B18598" s="26"/>
      <c r="C18598" s="26"/>
      <c r="D18598" s="26"/>
      <c r="E18598" s="26"/>
      <c r="F18598" s="26"/>
    </row>
    <row r="18599" spans="1:6" x14ac:dyDescent="0.35">
      <c r="A18599" s="26"/>
      <c r="B18599" s="26"/>
      <c r="C18599" s="26"/>
      <c r="D18599" s="26"/>
      <c r="E18599" s="26"/>
      <c r="F18599" s="26"/>
    </row>
    <row r="18600" spans="1:6" x14ac:dyDescent="0.35">
      <c r="A18600" s="26"/>
      <c r="B18600" s="26"/>
      <c r="C18600" s="26"/>
      <c r="D18600" s="26"/>
      <c r="E18600" s="26"/>
      <c r="F18600" s="26"/>
    </row>
    <row r="18601" spans="1:6" x14ac:dyDescent="0.35">
      <c r="A18601" s="26"/>
      <c r="B18601" s="26"/>
      <c r="C18601" s="26"/>
      <c r="D18601" s="26"/>
      <c r="E18601" s="26"/>
      <c r="F18601" s="26"/>
    </row>
    <row r="18602" spans="1:6" x14ac:dyDescent="0.35">
      <c r="A18602" s="26"/>
      <c r="B18602" s="26"/>
      <c r="C18602" s="26"/>
      <c r="D18602" s="26"/>
      <c r="E18602" s="26"/>
      <c r="F18602" s="26"/>
    </row>
    <row r="18603" spans="1:6" x14ac:dyDescent="0.35">
      <c r="A18603" s="26"/>
      <c r="B18603" s="26"/>
      <c r="C18603" s="26"/>
      <c r="D18603" s="26"/>
      <c r="E18603" s="26"/>
      <c r="F18603" s="26"/>
    </row>
    <row r="18604" spans="1:6" x14ac:dyDescent="0.35">
      <c r="A18604" s="26"/>
      <c r="B18604" s="26"/>
      <c r="C18604" s="26"/>
      <c r="D18604" s="26"/>
      <c r="E18604" s="26"/>
      <c r="F18604" s="26"/>
    </row>
    <row r="18605" spans="1:6" x14ac:dyDescent="0.35">
      <c r="A18605" s="26"/>
      <c r="B18605" s="26"/>
      <c r="C18605" s="26"/>
      <c r="D18605" s="26"/>
      <c r="E18605" s="26"/>
      <c r="F18605" s="26"/>
    </row>
    <row r="18606" spans="1:6" x14ac:dyDescent="0.35">
      <c r="A18606" s="26"/>
      <c r="B18606" s="26"/>
      <c r="C18606" s="26"/>
      <c r="D18606" s="26"/>
      <c r="E18606" s="26"/>
      <c r="F18606" s="26"/>
    </row>
    <row r="18607" spans="1:6" x14ac:dyDescent="0.35">
      <c r="A18607" s="26"/>
      <c r="B18607" s="26"/>
      <c r="C18607" s="26"/>
      <c r="D18607" s="26"/>
      <c r="E18607" s="26"/>
      <c r="F18607" s="26"/>
    </row>
    <row r="18608" spans="1:6" x14ac:dyDescent="0.35">
      <c r="A18608" s="26"/>
      <c r="B18608" s="26"/>
      <c r="C18608" s="26"/>
      <c r="D18608" s="26"/>
      <c r="E18608" s="26"/>
      <c r="F18608" s="26"/>
    </row>
    <row r="18609" spans="1:6" x14ac:dyDescent="0.35">
      <c r="A18609" s="26"/>
      <c r="B18609" s="26"/>
      <c r="C18609" s="26"/>
      <c r="D18609" s="26"/>
      <c r="E18609" s="26"/>
      <c r="F18609" s="26"/>
    </row>
    <row r="18610" spans="1:6" x14ac:dyDescent="0.35">
      <c r="A18610" s="26"/>
      <c r="B18610" s="26"/>
      <c r="C18610" s="26"/>
      <c r="D18610" s="26"/>
      <c r="E18610" s="26"/>
      <c r="F18610" s="26"/>
    </row>
    <row r="18611" spans="1:6" x14ac:dyDescent="0.35">
      <c r="A18611" s="26"/>
      <c r="B18611" s="26"/>
      <c r="C18611" s="26"/>
      <c r="D18611" s="26"/>
      <c r="E18611" s="26"/>
      <c r="F18611" s="26"/>
    </row>
    <row r="18612" spans="1:6" x14ac:dyDescent="0.35">
      <c r="A18612" s="26"/>
      <c r="B18612" s="26"/>
      <c r="C18612" s="26"/>
      <c r="D18612" s="26"/>
      <c r="E18612" s="26"/>
      <c r="F18612" s="26"/>
    </row>
    <row r="18613" spans="1:6" x14ac:dyDescent="0.35">
      <c r="A18613" s="26"/>
      <c r="B18613" s="26"/>
      <c r="C18613" s="26"/>
      <c r="D18613" s="26"/>
      <c r="E18613" s="26"/>
      <c r="F18613" s="26"/>
    </row>
    <row r="18614" spans="1:6" x14ac:dyDescent="0.35">
      <c r="A18614" s="26"/>
      <c r="B18614" s="26"/>
      <c r="C18614" s="26"/>
      <c r="D18614" s="26"/>
      <c r="E18614" s="26"/>
      <c r="F18614" s="26"/>
    </row>
    <row r="18615" spans="1:6" x14ac:dyDescent="0.35">
      <c r="A18615" s="26"/>
      <c r="B18615" s="26"/>
      <c r="C18615" s="26"/>
      <c r="D18615" s="26"/>
      <c r="E18615" s="26"/>
      <c r="F18615" s="26"/>
    </row>
    <row r="18616" spans="1:6" x14ac:dyDescent="0.35">
      <c r="A18616" s="26"/>
      <c r="B18616" s="26"/>
      <c r="C18616" s="26"/>
      <c r="D18616" s="26"/>
      <c r="E18616" s="26"/>
      <c r="F18616" s="26"/>
    </row>
    <row r="18617" spans="1:6" x14ac:dyDescent="0.35">
      <c r="A18617" s="26"/>
      <c r="B18617" s="26"/>
      <c r="C18617" s="26"/>
      <c r="D18617" s="26"/>
      <c r="E18617" s="26"/>
      <c r="F18617" s="26"/>
    </row>
    <row r="18618" spans="1:6" x14ac:dyDescent="0.35">
      <c r="A18618" s="26"/>
      <c r="B18618" s="26"/>
      <c r="C18618" s="26"/>
      <c r="D18618" s="26"/>
      <c r="E18618" s="26"/>
      <c r="F18618" s="26"/>
    </row>
    <row r="18619" spans="1:6" x14ac:dyDescent="0.35">
      <c r="A18619" s="26"/>
      <c r="B18619" s="26"/>
      <c r="C18619" s="26"/>
      <c r="D18619" s="26"/>
      <c r="E18619" s="26"/>
      <c r="F18619" s="26"/>
    </row>
    <row r="18620" spans="1:6" x14ac:dyDescent="0.35">
      <c r="A18620" s="26"/>
      <c r="B18620" s="26"/>
      <c r="C18620" s="26"/>
      <c r="D18620" s="26"/>
      <c r="E18620" s="26"/>
      <c r="F18620" s="26"/>
    </row>
    <row r="18621" spans="1:6" x14ac:dyDescent="0.35">
      <c r="A18621" s="26"/>
      <c r="B18621" s="26"/>
      <c r="C18621" s="26"/>
      <c r="D18621" s="26"/>
      <c r="E18621" s="26"/>
      <c r="F18621" s="26"/>
    </row>
    <row r="18622" spans="1:6" x14ac:dyDescent="0.35">
      <c r="A18622" s="26"/>
      <c r="B18622" s="26"/>
      <c r="C18622" s="26"/>
      <c r="D18622" s="26"/>
      <c r="E18622" s="26"/>
      <c r="F18622" s="26"/>
    </row>
    <row r="18623" spans="1:6" x14ac:dyDescent="0.35">
      <c r="A18623" s="26"/>
      <c r="B18623" s="26"/>
      <c r="C18623" s="26"/>
      <c r="D18623" s="26"/>
      <c r="E18623" s="26"/>
      <c r="F18623" s="26"/>
    </row>
    <row r="18624" spans="1:6" x14ac:dyDescent="0.35">
      <c r="A18624" s="26"/>
      <c r="B18624" s="26"/>
      <c r="C18624" s="26"/>
      <c r="D18624" s="26"/>
      <c r="E18624" s="26"/>
      <c r="F18624" s="26"/>
    </row>
    <row r="18625" spans="1:6" x14ac:dyDescent="0.35">
      <c r="A18625" s="26"/>
      <c r="B18625" s="26"/>
      <c r="C18625" s="26"/>
      <c r="D18625" s="26"/>
      <c r="E18625" s="26"/>
      <c r="F18625" s="26"/>
    </row>
    <row r="18626" spans="1:6" x14ac:dyDescent="0.35">
      <c r="A18626" s="26"/>
      <c r="B18626" s="26"/>
      <c r="C18626" s="26"/>
      <c r="D18626" s="26"/>
      <c r="E18626" s="26"/>
      <c r="F18626" s="26"/>
    </row>
    <row r="18627" spans="1:6" x14ac:dyDescent="0.35">
      <c r="A18627" s="26"/>
      <c r="B18627" s="26"/>
      <c r="C18627" s="26"/>
      <c r="D18627" s="26"/>
      <c r="E18627" s="26"/>
      <c r="F18627" s="26"/>
    </row>
    <row r="18628" spans="1:6" x14ac:dyDescent="0.35">
      <c r="A18628" s="26"/>
      <c r="B18628" s="26"/>
      <c r="C18628" s="26"/>
      <c r="D18628" s="26"/>
      <c r="E18628" s="26"/>
      <c r="F18628" s="26"/>
    </row>
    <row r="18629" spans="1:6" x14ac:dyDescent="0.35">
      <c r="A18629" s="26"/>
      <c r="B18629" s="26"/>
      <c r="C18629" s="26"/>
      <c r="D18629" s="26"/>
      <c r="E18629" s="26"/>
      <c r="F18629" s="26"/>
    </row>
    <row r="18630" spans="1:6" x14ac:dyDescent="0.35">
      <c r="A18630" s="26"/>
      <c r="B18630" s="26"/>
      <c r="C18630" s="26"/>
      <c r="D18630" s="26"/>
      <c r="E18630" s="26"/>
      <c r="F18630" s="26"/>
    </row>
    <row r="18631" spans="1:6" x14ac:dyDescent="0.35">
      <c r="A18631" s="26"/>
      <c r="B18631" s="26"/>
      <c r="C18631" s="26"/>
      <c r="D18631" s="26"/>
      <c r="E18631" s="26"/>
      <c r="F18631" s="26"/>
    </row>
    <row r="18632" spans="1:6" x14ac:dyDescent="0.35">
      <c r="A18632" s="26"/>
      <c r="B18632" s="26"/>
      <c r="C18632" s="26"/>
      <c r="D18632" s="26"/>
      <c r="E18632" s="26"/>
      <c r="F18632" s="26"/>
    </row>
    <row r="18633" spans="1:6" x14ac:dyDescent="0.35">
      <c r="A18633" s="26"/>
      <c r="B18633" s="26"/>
      <c r="C18633" s="26"/>
      <c r="D18633" s="26"/>
      <c r="E18633" s="26"/>
      <c r="F18633" s="26"/>
    </row>
    <row r="18634" spans="1:6" x14ac:dyDescent="0.35">
      <c r="A18634" s="26"/>
      <c r="B18634" s="26"/>
      <c r="C18634" s="26"/>
      <c r="D18634" s="26"/>
      <c r="E18634" s="26"/>
      <c r="F18634" s="26"/>
    </row>
    <row r="18635" spans="1:6" x14ac:dyDescent="0.35">
      <c r="A18635" s="26"/>
      <c r="B18635" s="26"/>
      <c r="C18635" s="26"/>
      <c r="D18635" s="26"/>
      <c r="E18635" s="26"/>
      <c r="F18635" s="26"/>
    </row>
    <row r="18636" spans="1:6" x14ac:dyDescent="0.35">
      <c r="A18636" s="26"/>
      <c r="B18636" s="26"/>
      <c r="C18636" s="26"/>
      <c r="D18636" s="26"/>
      <c r="E18636" s="26"/>
      <c r="F18636" s="26"/>
    </row>
    <row r="18637" spans="1:6" x14ac:dyDescent="0.35">
      <c r="A18637" s="26"/>
      <c r="B18637" s="26"/>
      <c r="C18637" s="26"/>
      <c r="D18637" s="26"/>
      <c r="E18637" s="26"/>
      <c r="F18637" s="26"/>
    </row>
    <row r="18638" spans="1:6" x14ac:dyDescent="0.35">
      <c r="A18638" s="26"/>
      <c r="B18638" s="26"/>
      <c r="C18638" s="26"/>
      <c r="D18638" s="26"/>
      <c r="E18638" s="26"/>
      <c r="F18638" s="26"/>
    </row>
    <row r="18639" spans="1:6" x14ac:dyDescent="0.35">
      <c r="A18639" s="26"/>
      <c r="B18639" s="26"/>
      <c r="C18639" s="26"/>
      <c r="D18639" s="26"/>
      <c r="E18639" s="26"/>
      <c r="F18639" s="26"/>
    </row>
    <row r="18640" spans="1:6" x14ac:dyDescent="0.35">
      <c r="A18640" s="26"/>
      <c r="B18640" s="26"/>
      <c r="C18640" s="26"/>
      <c r="D18640" s="26"/>
      <c r="E18640" s="26"/>
      <c r="F18640" s="26"/>
    </row>
    <row r="18641" spans="1:6" x14ac:dyDescent="0.35">
      <c r="A18641" s="26"/>
      <c r="B18641" s="26"/>
      <c r="C18641" s="26"/>
      <c r="D18641" s="26"/>
      <c r="E18641" s="26"/>
      <c r="F18641" s="26"/>
    </row>
    <row r="18642" spans="1:6" x14ac:dyDescent="0.35">
      <c r="A18642" s="26"/>
      <c r="B18642" s="26"/>
      <c r="C18642" s="26"/>
      <c r="D18642" s="26"/>
      <c r="E18642" s="26"/>
      <c r="F18642" s="26"/>
    </row>
    <row r="18643" spans="1:6" x14ac:dyDescent="0.35">
      <c r="A18643" s="26"/>
      <c r="B18643" s="26"/>
      <c r="C18643" s="26"/>
      <c r="D18643" s="26"/>
      <c r="E18643" s="26"/>
      <c r="F18643" s="26"/>
    </row>
    <row r="18644" spans="1:6" x14ac:dyDescent="0.35">
      <c r="A18644" s="26"/>
      <c r="B18644" s="26"/>
      <c r="C18644" s="26"/>
      <c r="D18644" s="26"/>
      <c r="E18644" s="26"/>
      <c r="F18644" s="26"/>
    </row>
    <row r="18645" spans="1:6" x14ac:dyDescent="0.35">
      <c r="A18645" s="26"/>
      <c r="B18645" s="26"/>
      <c r="C18645" s="26"/>
      <c r="D18645" s="26"/>
      <c r="E18645" s="26"/>
      <c r="F18645" s="26"/>
    </row>
    <row r="18646" spans="1:6" x14ac:dyDescent="0.35">
      <c r="A18646" s="26"/>
      <c r="B18646" s="26"/>
      <c r="C18646" s="26"/>
      <c r="D18646" s="26"/>
      <c r="E18646" s="26"/>
      <c r="F18646" s="26"/>
    </row>
    <row r="18647" spans="1:6" x14ac:dyDescent="0.35">
      <c r="A18647" s="26"/>
      <c r="B18647" s="26"/>
      <c r="C18647" s="26"/>
      <c r="D18647" s="26"/>
      <c r="E18647" s="26"/>
      <c r="F18647" s="26"/>
    </row>
    <row r="18648" spans="1:6" x14ac:dyDescent="0.35">
      <c r="A18648" s="26"/>
      <c r="B18648" s="26"/>
      <c r="C18648" s="26"/>
      <c r="D18648" s="26"/>
      <c r="E18648" s="26"/>
      <c r="F18648" s="26"/>
    </row>
    <row r="18649" spans="1:6" x14ac:dyDescent="0.35">
      <c r="A18649" s="26"/>
      <c r="B18649" s="26"/>
      <c r="C18649" s="26"/>
      <c r="D18649" s="26"/>
      <c r="E18649" s="26"/>
      <c r="F18649" s="26"/>
    </row>
    <row r="18650" spans="1:6" x14ac:dyDescent="0.35">
      <c r="A18650" s="26"/>
      <c r="B18650" s="26"/>
      <c r="C18650" s="26"/>
      <c r="D18650" s="26"/>
      <c r="E18650" s="26"/>
      <c r="F18650" s="26"/>
    </row>
    <row r="18651" spans="1:6" x14ac:dyDescent="0.35">
      <c r="A18651" s="26"/>
      <c r="B18651" s="26"/>
      <c r="C18651" s="26"/>
      <c r="D18651" s="26"/>
      <c r="E18651" s="26"/>
      <c r="F18651" s="26"/>
    </row>
    <row r="18652" spans="1:6" x14ac:dyDescent="0.35">
      <c r="A18652" s="26"/>
      <c r="B18652" s="26"/>
      <c r="C18652" s="26"/>
      <c r="D18652" s="26"/>
      <c r="E18652" s="26"/>
      <c r="F18652" s="26"/>
    </row>
    <row r="18653" spans="1:6" x14ac:dyDescent="0.35">
      <c r="A18653" s="26"/>
      <c r="B18653" s="26"/>
      <c r="C18653" s="26"/>
      <c r="D18653" s="26"/>
      <c r="E18653" s="26"/>
      <c r="F18653" s="26"/>
    </row>
    <row r="18654" spans="1:6" x14ac:dyDescent="0.35">
      <c r="A18654" s="26"/>
      <c r="B18654" s="26"/>
      <c r="C18654" s="26"/>
      <c r="D18654" s="26"/>
      <c r="E18654" s="26"/>
      <c r="F18654" s="26"/>
    </row>
    <row r="18655" spans="1:6" x14ac:dyDescent="0.35">
      <c r="A18655" s="26"/>
      <c r="B18655" s="26"/>
      <c r="C18655" s="26"/>
      <c r="D18655" s="26"/>
      <c r="E18655" s="26"/>
      <c r="F18655" s="26"/>
    </row>
    <row r="18656" spans="1:6" x14ac:dyDescent="0.35">
      <c r="A18656" s="26"/>
      <c r="B18656" s="26"/>
      <c r="C18656" s="26"/>
      <c r="D18656" s="26"/>
      <c r="E18656" s="26"/>
      <c r="F18656" s="26"/>
    </row>
    <row r="18657" spans="1:6" x14ac:dyDescent="0.35">
      <c r="A18657" s="26"/>
      <c r="B18657" s="26"/>
      <c r="C18657" s="26"/>
      <c r="D18657" s="26"/>
      <c r="E18657" s="26"/>
      <c r="F18657" s="26"/>
    </row>
    <row r="18658" spans="1:6" x14ac:dyDescent="0.35">
      <c r="A18658" s="26"/>
      <c r="B18658" s="26"/>
      <c r="C18658" s="26"/>
      <c r="D18658" s="26"/>
      <c r="E18658" s="26"/>
      <c r="F18658" s="26"/>
    </row>
    <row r="18659" spans="1:6" x14ac:dyDescent="0.35">
      <c r="A18659" s="26"/>
      <c r="B18659" s="26"/>
      <c r="C18659" s="26"/>
      <c r="D18659" s="26"/>
      <c r="E18659" s="26"/>
      <c r="F18659" s="26"/>
    </row>
    <row r="18660" spans="1:6" x14ac:dyDescent="0.35">
      <c r="A18660" s="26"/>
      <c r="B18660" s="26"/>
      <c r="C18660" s="26"/>
      <c r="D18660" s="26"/>
      <c r="E18660" s="26"/>
      <c r="F18660" s="26"/>
    </row>
    <row r="18661" spans="1:6" x14ac:dyDescent="0.35">
      <c r="A18661" s="26"/>
      <c r="B18661" s="26"/>
      <c r="C18661" s="26"/>
      <c r="D18661" s="26"/>
      <c r="E18661" s="26"/>
      <c r="F18661" s="26"/>
    </row>
    <row r="18662" spans="1:6" x14ac:dyDescent="0.35">
      <c r="A18662" s="26"/>
      <c r="B18662" s="26"/>
      <c r="C18662" s="26"/>
      <c r="D18662" s="26"/>
      <c r="E18662" s="26"/>
      <c r="F18662" s="26"/>
    </row>
    <row r="18663" spans="1:6" x14ac:dyDescent="0.35">
      <c r="A18663" s="26"/>
      <c r="B18663" s="26"/>
      <c r="C18663" s="26"/>
      <c r="D18663" s="26"/>
      <c r="E18663" s="26"/>
      <c r="F18663" s="26"/>
    </row>
    <row r="18664" spans="1:6" x14ac:dyDescent="0.35">
      <c r="A18664" s="26"/>
      <c r="B18664" s="26"/>
      <c r="C18664" s="26"/>
      <c r="D18664" s="26"/>
      <c r="E18664" s="26"/>
      <c r="F18664" s="26"/>
    </row>
    <row r="18665" spans="1:6" x14ac:dyDescent="0.35">
      <c r="A18665" s="26"/>
      <c r="B18665" s="26"/>
      <c r="C18665" s="26"/>
      <c r="D18665" s="26"/>
      <c r="E18665" s="26"/>
      <c r="F18665" s="26"/>
    </row>
    <row r="18666" spans="1:6" x14ac:dyDescent="0.35">
      <c r="A18666" s="26"/>
      <c r="B18666" s="26"/>
      <c r="C18666" s="26"/>
      <c r="D18666" s="26"/>
      <c r="E18666" s="26"/>
      <c r="F18666" s="26"/>
    </row>
    <row r="18667" spans="1:6" x14ac:dyDescent="0.35">
      <c r="A18667" s="26"/>
      <c r="B18667" s="26"/>
      <c r="C18667" s="26"/>
      <c r="D18667" s="26"/>
      <c r="E18667" s="26"/>
      <c r="F18667" s="26"/>
    </row>
    <row r="18668" spans="1:6" x14ac:dyDescent="0.35">
      <c r="A18668" s="26"/>
      <c r="B18668" s="26"/>
      <c r="C18668" s="26"/>
      <c r="D18668" s="26"/>
      <c r="E18668" s="26"/>
      <c r="F18668" s="26"/>
    </row>
    <row r="18669" spans="1:6" x14ac:dyDescent="0.35">
      <c r="A18669" s="26"/>
      <c r="B18669" s="26"/>
      <c r="C18669" s="26"/>
      <c r="D18669" s="26"/>
      <c r="E18669" s="26"/>
      <c r="F18669" s="26"/>
    </row>
    <row r="18670" spans="1:6" x14ac:dyDescent="0.35">
      <c r="A18670" s="26"/>
      <c r="B18670" s="26"/>
      <c r="C18670" s="26"/>
      <c r="D18670" s="26"/>
      <c r="E18670" s="26"/>
      <c r="F18670" s="26"/>
    </row>
    <row r="18671" spans="1:6" x14ac:dyDescent="0.35">
      <c r="A18671" s="26"/>
      <c r="B18671" s="26"/>
      <c r="C18671" s="26"/>
      <c r="D18671" s="26"/>
      <c r="E18671" s="26"/>
      <c r="F18671" s="26"/>
    </row>
    <row r="18672" spans="1:6" x14ac:dyDescent="0.35">
      <c r="A18672" s="26"/>
      <c r="B18672" s="26"/>
      <c r="C18672" s="26"/>
      <c r="D18672" s="26"/>
      <c r="E18672" s="26"/>
      <c r="F18672" s="26"/>
    </row>
    <row r="18673" spans="1:6" x14ac:dyDescent="0.35">
      <c r="A18673" s="26"/>
      <c r="B18673" s="26"/>
      <c r="C18673" s="26"/>
      <c r="D18673" s="26"/>
      <c r="E18673" s="26"/>
      <c r="F18673" s="26"/>
    </row>
    <row r="18674" spans="1:6" x14ac:dyDescent="0.35">
      <c r="A18674" s="26"/>
      <c r="B18674" s="26"/>
      <c r="C18674" s="26"/>
      <c r="D18674" s="26"/>
      <c r="E18674" s="26"/>
      <c r="F18674" s="26"/>
    </row>
    <row r="18675" spans="1:6" x14ac:dyDescent="0.35">
      <c r="A18675" s="26"/>
      <c r="B18675" s="26"/>
      <c r="C18675" s="26"/>
      <c r="D18675" s="26"/>
      <c r="E18675" s="26"/>
      <c r="F18675" s="26"/>
    </row>
    <row r="18676" spans="1:6" x14ac:dyDescent="0.35">
      <c r="A18676" s="26"/>
      <c r="B18676" s="26"/>
      <c r="C18676" s="26"/>
      <c r="D18676" s="26"/>
      <c r="E18676" s="26"/>
      <c r="F18676" s="26"/>
    </row>
    <row r="18677" spans="1:6" x14ac:dyDescent="0.35">
      <c r="A18677" s="26"/>
      <c r="B18677" s="26"/>
      <c r="C18677" s="26"/>
      <c r="D18677" s="26"/>
      <c r="E18677" s="26"/>
      <c r="F18677" s="26"/>
    </row>
    <row r="18678" spans="1:6" x14ac:dyDescent="0.35">
      <c r="A18678" s="26"/>
      <c r="B18678" s="26"/>
      <c r="C18678" s="26"/>
      <c r="D18678" s="26"/>
      <c r="E18678" s="26"/>
      <c r="F18678" s="26"/>
    </row>
    <row r="18679" spans="1:6" x14ac:dyDescent="0.35">
      <c r="A18679" s="26"/>
      <c r="B18679" s="26"/>
      <c r="C18679" s="26"/>
      <c r="D18679" s="26"/>
      <c r="E18679" s="26"/>
      <c r="F18679" s="26"/>
    </row>
    <row r="18680" spans="1:6" x14ac:dyDescent="0.35">
      <c r="A18680" s="26"/>
      <c r="B18680" s="26"/>
      <c r="C18680" s="26"/>
      <c r="D18680" s="26"/>
      <c r="E18680" s="26"/>
      <c r="F18680" s="26"/>
    </row>
    <row r="18681" spans="1:6" x14ac:dyDescent="0.35">
      <c r="A18681" s="26"/>
      <c r="B18681" s="26"/>
      <c r="C18681" s="26"/>
      <c r="D18681" s="26"/>
      <c r="E18681" s="26"/>
      <c r="F18681" s="26"/>
    </row>
    <row r="18682" spans="1:6" x14ac:dyDescent="0.35">
      <c r="A18682" s="26"/>
      <c r="B18682" s="26"/>
      <c r="C18682" s="26"/>
      <c r="D18682" s="26"/>
      <c r="E18682" s="26"/>
      <c r="F18682" s="26"/>
    </row>
    <row r="18683" spans="1:6" x14ac:dyDescent="0.35">
      <c r="A18683" s="26"/>
      <c r="B18683" s="26"/>
      <c r="C18683" s="26"/>
      <c r="D18683" s="26"/>
      <c r="E18683" s="26"/>
      <c r="F18683" s="26"/>
    </row>
    <row r="18684" spans="1:6" x14ac:dyDescent="0.35">
      <c r="A18684" s="26"/>
      <c r="B18684" s="26"/>
      <c r="C18684" s="26"/>
      <c r="D18684" s="26"/>
      <c r="E18684" s="26"/>
      <c r="F18684" s="26"/>
    </row>
    <row r="18685" spans="1:6" x14ac:dyDescent="0.35">
      <c r="A18685" s="26"/>
      <c r="B18685" s="26"/>
      <c r="C18685" s="26"/>
      <c r="D18685" s="26"/>
      <c r="E18685" s="26"/>
      <c r="F18685" s="26"/>
    </row>
    <row r="18686" spans="1:6" x14ac:dyDescent="0.35">
      <c r="A18686" s="26"/>
      <c r="B18686" s="26"/>
      <c r="C18686" s="26"/>
      <c r="D18686" s="26"/>
      <c r="E18686" s="26"/>
      <c r="F18686" s="26"/>
    </row>
    <row r="18687" spans="1:6" x14ac:dyDescent="0.35">
      <c r="A18687" s="26"/>
      <c r="B18687" s="26"/>
      <c r="C18687" s="26"/>
      <c r="D18687" s="26"/>
      <c r="E18687" s="26"/>
      <c r="F18687" s="26"/>
    </row>
    <row r="18688" spans="1:6" x14ac:dyDescent="0.35">
      <c r="A18688" s="26"/>
      <c r="B18688" s="26"/>
      <c r="C18688" s="26"/>
      <c r="D18688" s="26"/>
      <c r="E18688" s="26"/>
      <c r="F18688" s="26"/>
    </row>
    <row r="18689" spans="1:6" x14ac:dyDescent="0.35">
      <c r="A18689" s="26"/>
      <c r="B18689" s="26"/>
      <c r="C18689" s="26"/>
      <c r="D18689" s="26"/>
      <c r="E18689" s="26"/>
      <c r="F18689" s="26"/>
    </row>
    <row r="18690" spans="1:6" x14ac:dyDescent="0.35">
      <c r="A18690" s="26"/>
      <c r="B18690" s="26"/>
      <c r="C18690" s="26"/>
      <c r="D18690" s="26"/>
      <c r="E18690" s="26"/>
      <c r="F18690" s="26"/>
    </row>
    <row r="18691" spans="1:6" x14ac:dyDescent="0.35">
      <c r="A18691" s="26"/>
      <c r="B18691" s="26"/>
      <c r="C18691" s="26"/>
      <c r="D18691" s="26"/>
      <c r="E18691" s="26"/>
      <c r="F18691" s="26"/>
    </row>
    <row r="18692" spans="1:6" x14ac:dyDescent="0.35">
      <c r="A18692" s="26"/>
      <c r="B18692" s="26"/>
      <c r="C18692" s="26"/>
      <c r="D18692" s="26"/>
      <c r="E18692" s="26"/>
      <c r="F18692" s="26"/>
    </row>
    <row r="18693" spans="1:6" x14ac:dyDescent="0.35">
      <c r="A18693" s="26"/>
      <c r="B18693" s="26"/>
      <c r="C18693" s="26"/>
      <c r="D18693" s="26"/>
      <c r="E18693" s="26"/>
      <c r="F18693" s="26"/>
    </row>
    <row r="18694" spans="1:6" x14ac:dyDescent="0.35">
      <c r="A18694" s="26"/>
      <c r="B18694" s="26"/>
      <c r="C18694" s="26"/>
      <c r="D18694" s="26"/>
      <c r="E18694" s="26"/>
      <c r="F18694" s="26"/>
    </row>
    <row r="18695" spans="1:6" x14ac:dyDescent="0.35">
      <c r="A18695" s="26"/>
      <c r="B18695" s="26"/>
      <c r="C18695" s="26"/>
      <c r="D18695" s="26"/>
      <c r="E18695" s="26"/>
      <c r="F18695" s="26"/>
    </row>
    <row r="18696" spans="1:6" x14ac:dyDescent="0.35">
      <c r="A18696" s="26"/>
      <c r="B18696" s="26"/>
      <c r="C18696" s="26"/>
      <c r="D18696" s="26"/>
      <c r="E18696" s="26"/>
      <c r="F18696" s="26"/>
    </row>
    <row r="18697" spans="1:6" x14ac:dyDescent="0.35">
      <c r="A18697" s="26"/>
      <c r="B18697" s="26"/>
      <c r="C18697" s="26"/>
      <c r="D18697" s="26"/>
      <c r="E18697" s="26"/>
      <c r="F18697" s="26"/>
    </row>
    <row r="18698" spans="1:6" x14ac:dyDescent="0.35">
      <c r="A18698" s="26"/>
      <c r="B18698" s="26"/>
      <c r="C18698" s="26"/>
      <c r="D18698" s="26"/>
      <c r="E18698" s="26"/>
      <c r="F18698" s="26"/>
    </row>
    <row r="18699" spans="1:6" x14ac:dyDescent="0.35">
      <c r="A18699" s="26"/>
      <c r="B18699" s="26"/>
      <c r="C18699" s="26"/>
      <c r="D18699" s="26"/>
      <c r="E18699" s="26"/>
      <c r="F18699" s="26"/>
    </row>
    <row r="18700" spans="1:6" x14ac:dyDescent="0.35">
      <c r="A18700" s="26"/>
      <c r="B18700" s="26"/>
      <c r="C18700" s="26"/>
      <c r="D18700" s="26"/>
      <c r="E18700" s="26"/>
      <c r="F18700" s="26"/>
    </row>
    <row r="18701" spans="1:6" x14ac:dyDescent="0.35">
      <c r="A18701" s="26"/>
      <c r="B18701" s="26"/>
      <c r="C18701" s="26"/>
      <c r="D18701" s="26"/>
      <c r="E18701" s="26"/>
      <c r="F18701" s="26"/>
    </row>
    <row r="18702" spans="1:6" x14ac:dyDescent="0.35">
      <c r="A18702" s="26"/>
      <c r="B18702" s="26"/>
      <c r="C18702" s="26"/>
      <c r="D18702" s="26"/>
      <c r="E18702" s="26"/>
      <c r="F18702" s="26"/>
    </row>
    <row r="18703" spans="1:6" x14ac:dyDescent="0.35">
      <c r="A18703" s="26"/>
      <c r="B18703" s="26"/>
      <c r="C18703" s="26"/>
      <c r="D18703" s="26"/>
      <c r="E18703" s="26"/>
      <c r="F18703" s="26"/>
    </row>
    <row r="18704" spans="1:6" x14ac:dyDescent="0.35">
      <c r="A18704" s="26"/>
      <c r="B18704" s="26"/>
      <c r="C18704" s="26"/>
      <c r="D18704" s="26"/>
      <c r="E18704" s="26"/>
      <c r="F18704" s="26"/>
    </row>
    <row r="18705" spans="1:6" x14ac:dyDescent="0.35">
      <c r="A18705" s="26"/>
      <c r="B18705" s="26"/>
      <c r="C18705" s="26"/>
      <c r="D18705" s="26"/>
      <c r="E18705" s="26"/>
      <c r="F18705" s="26"/>
    </row>
    <row r="18706" spans="1:6" x14ac:dyDescent="0.35">
      <c r="A18706" s="26"/>
      <c r="B18706" s="26"/>
      <c r="C18706" s="26"/>
      <c r="D18706" s="26"/>
      <c r="E18706" s="26"/>
      <c r="F18706" s="26"/>
    </row>
    <row r="18707" spans="1:6" x14ac:dyDescent="0.35">
      <c r="A18707" s="26"/>
      <c r="B18707" s="26"/>
      <c r="C18707" s="26"/>
      <c r="D18707" s="26"/>
      <c r="E18707" s="26"/>
      <c r="F18707" s="26"/>
    </row>
    <row r="18708" spans="1:6" x14ac:dyDescent="0.35">
      <c r="A18708" s="26"/>
      <c r="B18708" s="26"/>
      <c r="C18708" s="26"/>
      <c r="D18708" s="26"/>
      <c r="E18708" s="26"/>
      <c r="F18708" s="26"/>
    </row>
    <row r="18709" spans="1:6" x14ac:dyDescent="0.35">
      <c r="A18709" s="26"/>
      <c r="B18709" s="26"/>
      <c r="C18709" s="26"/>
      <c r="D18709" s="26"/>
      <c r="E18709" s="26"/>
      <c r="F18709" s="26"/>
    </row>
    <row r="18710" spans="1:6" x14ac:dyDescent="0.35">
      <c r="A18710" s="26"/>
      <c r="B18710" s="26"/>
      <c r="C18710" s="26"/>
      <c r="D18710" s="26"/>
      <c r="E18710" s="26"/>
      <c r="F18710" s="26"/>
    </row>
    <row r="18711" spans="1:6" x14ac:dyDescent="0.35">
      <c r="A18711" s="26"/>
      <c r="B18711" s="26"/>
      <c r="C18711" s="26"/>
      <c r="D18711" s="26"/>
      <c r="E18711" s="26"/>
      <c r="F18711" s="26"/>
    </row>
    <row r="18712" spans="1:6" x14ac:dyDescent="0.35">
      <c r="A18712" s="26"/>
      <c r="B18712" s="26"/>
      <c r="C18712" s="26"/>
      <c r="D18712" s="26"/>
      <c r="E18712" s="26"/>
      <c r="F18712" s="26"/>
    </row>
    <row r="18713" spans="1:6" x14ac:dyDescent="0.35">
      <c r="A18713" s="26"/>
      <c r="B18713" s="26"/>
      <c r="C18713" s="26"/>
      <c r="D18713" s="26"/>
      <c r="E18713" s="26"/>
      <c r="F18713" s="26"/>
    </row>
    <row r="18714" spans="1:6" x14ac:dyDescent="0.35">
      <c r="A18714" s="26"/>
      <c r="B18714" s="26"/>
      <c r="C18714" s="26"/>
      <c r="D18714" s="26"/>
      <c r="E18714" s="26"/>
      <c r="F18714" s="26"/>
    </row>
    <row r="18715" spans="1:6" x14ac:dyDescent="0.35">
      <c r="A18715" s="26"/>
      <c r="B18715" s="26"/>
      <c r="C18715" s="26"/>
      <c r="D18715" s="26"/>
      <c r="E18715" s="26"/>
      <c r="F18715" s="26"/>
    </row>
    <row r="18716" spans="1:6" x14ac:dyDescent="0.35">
      <c r="A18716" s="26"/>
      <c r="B18716" s="26"/>
      <c r="C18716" s="26"/>
      <c r="D18716" s="26"/>
      <c r="E18716" s="26"/>
      <c r="F18716" s="26"/>
    </row>
    <row r="18717" spans="1:6" x14ac:dyDescent="0.35">
      <c r="A18717" s="26"/>
      <c r="B18717" s="26"/>
      <c r="C18717" s="26"/>
      <c r="D18717" s="26"/>
      <c r="E18717" s="26"/>
      <c r="F18717" s="26"/>
    </row>
    <row r="18718" spans="1:6" x14ac:dyDescent="0.35">
      <c r="A18718" s="26"/>
      <c r="B18718" s="26"/>
      <c r="C18718" s="26"/>
      <c r="D18718" s="26"/>
      <c r="E18718" s="26"/>
      <c r="F18718" s="26"/>
    </row>
    <row r="18719" spans="1:6" x14ac:dyDescent="0.35">
      <c r="A18719" s="26"/>
      <c r="B18719" s="26"/>
      <c r="C18719" s="26"/>
      <c r="D18719" s="26"/>
      <c r="E18719" s="26"/>
      <c r="F18719" s="26"/>
    </row>
    <row r="18720" spans="1:6" x14ac:dyDescent="0.35">
      <c r="A18720" s="26"/>
      <c r="B18720" s="26"/>
      <c r="C18720" s="26"/>
      <c r="D18720" s="26"/>
      <c r="E18720" s="26"/>
      <c r="F18720" s="26"/>
    </row>
    <row r="18721" spans="1:6" x14ac:dyDescent="0.35">
      <c r="A18721" s="26"/>
      <c r="B18721" s="26"/>
      <c r="C18721" s="26"/>
      <c r="D18721" s="26"/>
      <c r="E18721" s="26"/>
      <c r="F18721" s="26"/>
    </row>
    <row r="18722" spans="1:6" x14ac:dyDescent="0.35">
      <c r="A18722" s="26"/>
      <c r="B18722" s="26"/>
      <c r="C18722" s="26"/>
      <c r="D18722" s="26"/>
      <c r="E18722" s="26"/>
      <c r="F18722" s="26"/>
    </row>
    <row r="18723" spans="1:6" x14ac:dyDescent="0.35">
      <c r="A18723" s="26"/>
      <c r="B18723" s="26"/>
      <c r="C18723" s="26"/>
      <c r="D18723" s="26"/>
      <c r="E18723" s="26"/>
      <c r="F18723" s="26"/>
    </row>
    <row r="18724" spans="1:6" x14ac:dyDescent="0.35">
      <c r="A18724" s="26"/>
      <c r="B18724" s="26"/>
      <c r="C18724" s="26"/>
      <c r="D18724" s="26"/>
      <c r="E18724" s="26"/>
      <c r="F18724" s="26"/>
    </row>
    <row r="18725" spans="1:6" x14ac:dyDescent="0.35">
      <c r="A18725" s="26"/>
      <c r="B18725" s="26"/>
      <c r="C18725" s="26"/>
      <c r="D18725" s="26"/>
      <c r="E18725" s="26"/>
      <c r="F18725" s="26"/>
    </row>
    <row r="18726" spans="1:6" x14ac:dyDescent="0.35">
      <c r="A18726" s="26"/>
      <c r="B18726" s="26"/>
      <c r="C18726" s="26"/>
      <c r="D18726" s="26"/>
      <c r="E18726" s="26"/>
      <c r="F18726" s="26"/>
    </row>
    <row r="18727" spans="1:6" x14ac:dyDescent="0.35">
      <c r="A18727" s="26"/>
      <c r="B18727" s="26"/>
      <c r="C18727" s="26"/>
      <c r="D18727" s="26"/>
      <c r="E18727" s="26"/>
      <c r="F18727" s="26"/>
    </row>
    <row r="18728" spans="1:6" x14ac:dyDescent="0.35">
      <c r="A18728" s="26"/>
      <c r="B18728" s="26"/>
      <c r="C18728" s="26"/>
      <c r="D18728" s="26"/>
      <c r="E18728" s="26"/>
      <c r="F18728" s="26"/>
    </row>
    <row r="18729" spans="1:6" x14ac:dyDescent="0.35">
      <c r="A18729" s="26"/>
      <c r="B18729" s="26"/>
      <c r="C18729" s="26"/>
      <c r="D18729" s="26"/>
      <c r="E18729" s="26"/>
      <c r="F18729" s="26"/>
    </row>
    <row r="18730" spans="1:6" x14ac:dyDescent="0.35">
      <c r="A18730" s="26"/>
      <c r="B18730" s="26"/>
      <c r="C18730" s="26"/>
      <c r="D18730" s="26"/>
      <c r="E18730" s="26"/>
      <c r="F18730" s="26"/>
    </row>
    <row r="18731" spans="1:6" x14ac:dyDescent="0.35">
      <c r="A18731" s="26"/>
      <c r="B18731" s="26"/>
      <c r="C18731" s="26"/>
      <c r="D18731" s="26"/>
      <c r="E18731" s="26"/>
      <c r="F18731" s="26"/>
    </row>
    <row r="18732" spans="1:6" x14ac:dyDescent="0.35">
      <c r="A18732" s="26"/>
      <c r="B18732" s="26"/>
      <c r="C18732" s="26"/>
      <c r="D18732" s="26"/>
      <c r="E18732" s="26"/>
      <c r="F18732" s="26"/>
    </row>
    <row r="18733" spans="1:6" x14ac:dyDescent="0.35">
      <c r="A18733" s="26"/>
      <c r="B18733" s="26"/>
      <c r="C18733" s="26"/>
      <c r="D18733" s="26"/>
      <c r="E18733" s="26"/>
      <c r="F18733" s="26"/>
    </row>
    <row r="18734" spans="1:6" x14ac:dyDescent="0.35">
      <c r="A18734" s="26"/>
      <c r="B18734" s="26"/>
      <c r="C18734" s="26"/>
      <c r="D18734" s="26"/>
      <c r="E18734" s="26"/>
      <c r="F18734" s="26"/>
    </row>
    <row r="18735" spans="1:6" x14ac:dyDescent="0.35">
      <c r="A18735" s="26"/>
      <c r="B18735" s="26"/>
      <c r="C18735" s="26"/>
      <c r="D18735" s="26"/>
      <c r="E18735" s="26"/>
      <c r="F18735" s="26"/>
    </row>
    <row r="18736" spans="1:6" x14ac:dyDescent="0.35">
      <c r="A18736" s="26"/>
      <c r="B18736" s="26"/>
      <c r="C18736" s="26"/>
      <c r="D18736" s="26"/>
      <c r="E18736" s="26"/>
      <c r="F18736" s="26"/>
    </row>
    <row r="18737" spans="1:6" x14ac:dyDescent="0.35">
      <c r="A18737" s="26"/>
      <c r="B18737" s="26"/>
      <c r="C18737" s="26"/>
      <c r="D18737" s="26"/>
      <c r="E18737" s="26"/>
      <c r="F18737" s="26"/>
    </row>
    <row r="18738" spans="1:6" x14ac:dyDescent="0.35">
      <c r="A18738" s="26"/>
      <c r="B18738" s="26"/>
      <c r="C18738" s="26"/>
      <c r="D18738" s="26"/>
      <c r="E18738" s="26"/>
      <c r="F18738" s="26"/>
    </row>
    <row r="18739" spans="1:6" x14ac:dyDescent="0.35">
      <c r="A18739" s="26"/>
      <c r="B18739" s="26"/>
      <c r="C18739" s="26"/>
      <c r="D18739" s="26"/>
      <c r="E18739" s="26"/>
      <c r="F18739" s="26"/>
    </row>
    <row r="18740" spans="1:6" x14ac:dyDescent="0.35">
      <c r="A18740" s="26"/>
      <c r="B18740" s="26"/>
      <c r="C18740" s="26"/>
      <c r="D18740" s="26"/>
      <c r="E18740" s="26"/>
      <c r="F18740" s="26"/>
    </row>
    <row r="18741" spans="1:6" x14ac:dyDescent="0.35">
      <c r="A18741" s="26"/>
      <c r="B18741" s="26"/>
      <c r="C18741" s="26"/>
      <c r="D18741" s="26"/>
      <c r="E18741" s="26"/>
      <c r="F18741" s="26"/>
    </row>
    <row r="18742" spans="1:6" x14ac:dyDescent="0.35">
      <c r="A18742" s="26"/>
      <c r="B18742" s="26"/>
      <c r="C18742" s="26"/>
      <c r="D18742" s="26"/>
      <c r="E18742" s="26"/>
      <c r="F18742" s="26"/>
    </row>
    <row r="18743" spans="1:6" x14ac:dyDescent="0.35">
      <c r="A18743" s="26"/>
      <c r="B18743" s="26"/>
      <c r="C18743" s="26"/>
      <c r="D18743" s="26"/>
      <c r="E18743" s="26"/>
      <c r="F18743" s="26"/>
    </row>
    <row r="18744" spans="1:6" x14ac:dyDescent="0.35">
      <c r="A18744" s="26"/>
      <c r="B18744" s="26"/>
      <c r="C18744" s="26"/>
      <c r="D18744" s="26"/>
      <c r="E18744" s="26"/>
      <c r="F18744" s="26"/>
    </row>
    <row r="18745" spans="1:6" x14ac:dyDescent="0.35">
      <c r="A18745" s="26"/>
      <c r="B18745" s="26"/>
      <c r="C18745" s="26"/>
      <c r="D18745" s="26"/>
      <c r="E18745" s="26"/>
      <c r="F18745" s="26"/>
    </row>
    <row r="18746" spans="1:6" x14ac:dyDescent="0.35">
      <c r="A18746" s="26"/>
      <c r="B18746" s="26"/>
      <c r="C18746" s="26"/>
      <c r="D18746" s="26"/>
      <c r="E18746" s="26"/>
      <c r="F18746" s="26"/>
    </row>
    <row r="18747" spans="1:6" x14ac:dyDescent="0.35">
      <c r="A18747" s="26"/>
      <c r="B18747" s="26"/>
      <c r="C18747" s="26"/>
      <c r="D18747" s="26"/>
      <c r="E18747" s="26"/>
      <c r="F18747" s="26"/>
    </row>
    <row r="18748" spans="1:6" x14ac:dyDescent="0.35">
      <c r="A18748" s="26"/>
      <c r="B18748" s="26"/>
      <c r="C18748" s="26"/>
      <c r="D18748" s="26"/>
      <c r="E18748" s="26"/>
      <c r="F18748" s="26"/>
    </row>
    <row r="18749" spans="1:6" x14ac:dyDescent="0.35">
      <c r="A18749" s="26"/>
      <c r="B18749" s="26"/>
      <c r="C18749" s="26"/>
      <c r="D18749" s="26"/>
      <c r="E18749" s="26"/>
      <c r="F18749" s="26"/>
    </row>
    <row r="18750" spans="1:6" x14ac:dyDescent="0.35">
      <c r="A18750" s="26"/>
      <c r="B18750" s="26"/>
      <c r="C18750" s="26"/>
      <c r="D18750" s="26"/>
      <c r="E18750" s="26"/>
      <c r="F18750" s="26"/>
    </row>
    <row r="18751" spans="1:6" x14ac:dyDescent="0.35">
      <c r="A18751" s="26"/>
      <c r="B18751" s="26"/>
      <c r="C18751" s="26"/>
      <c r="D18751" s="26"/>
      <c r="E18751" s="26"/>
      <c r="F18751" s="26"/>
    </row>
    <row r="18752" spans="1:6" x14ac:dyDescent="0.35">
      <c r="A18752" s="26"/>
      <c r="B18752" s="26"/>
      <c r="C18752" s="26"/>
      <c r="D18752" s="26"/>
      <c r="E18752" s="26"/>
      <c r="F18752" s="26"/>
    </row>
    <row r="18753" spans="1:6" x14ac:dyDescent="0.35">
      <c r="A18753" s="26"/>
      <c r="B18753" s="26"/>
      <c r="C18753" s="26"/>
      <c r="D18753" s="26"/>
      <c r="E18753" s="26"/>
      <c r="F18753" s="26"/>
    </row>
    <row r="18754" spans="1:6" x14ac:dyDescent="0.35">
      <c r="A18754" s="26"/>
      <c r="B18754" s="26"/>
      <c r="C18754" s="26"/>
      <c r="D18754" s="26"/>
      <c r="E18754" s="26"/>
      <c r="F18754" s="26"/>
    </row>
    <row r="18755" spans="1:6" x14ac:dyDescent="0.35">
      <c r="A18755" s="26"/>
      <c r="B18755" s="26"/>
      <c r="C18755" s="26"/>
      <c r="D18755" s="26"/>
      <c r="E18755" s="26"/>
      <c r="F18755" s="26"/>
    </row>
    <row r="18756" spans="1:6" x14ac:dyDescent="0.35">
      <c r="A18756" s="26"/>
      <c r="B18756" s="26"/>
      <c r="C18756" s="26"/>
      <c r="D18756" s="26"/>
      <c r="E18756" s="26"/>
      <c r="F18756" s="26"/>
    </row>
    <row r="18757" spans="1:6" x14ac:dyDescent="0.35">
      <c r="A18757" s="26"/>
      <c r="B18757" s="26"/>
      <c r="C18757" s="26"/>
      <c r="D18757" s="26"/>
      <c r="E18757" s="26"/>
      <c r="F18757" s="26"/>
    </row>
    <row r="18758" spans="1:6" x14ac:dyDescent="0.35">
      <c r="A18758" s="26"/>
      <c r="B18758" s="26"/>
      <c r="C18758" s="26"/>
      <c r="D18758" s="26"/>
      <c r="E18758" s="26"/>
      <c r="F18758" s="26"/>
    </row>
    <row r="18759" spans="1:6" x14ac:dyDescent="0.35">
      <c r="A18759" s="26"/>
      <c r="B18759" s="26"/>
      <c r="C18759" s="26"/>
      <c r="D18759" s="26"/>
      <c r="E18759" s="26"/>
      <c r="F18759" s="26"/>
    </row>
    <row r="18760" spans="1:6" x14ac:dyDescent="0.35">
      <c r="A18760" s="26"/>
      <c r="B18760" s="26"/>
      <c r="C18760" s="26"/>
      <c r="D18760" s="26"/>
      <c r="E18760" s="26"/>
      <c r="F18760" s="26"/>
    </row>
    <row r="18761" spans="1:6" x14ac:dyDescent="0.35">
      <c r="A18761" s="26"/>
      <c r="B18761" s="26"/>
      <c r="C18761" s="26"/>
      <c r="D18761" s="26"/>
      <c r="E18761" s="26"/>
      <c r="F18761" s="26"/>
    </row>
    <row r="18762" spans="1:6" x14ac:dyDescent="0.35">
      <c r="A18762" s="26"/>
      <c r="B18762" s="26"/>
      <c r="C18762" s="26"/>
      <c r="D18762" s="26"/>
      <c r="E18762" s="26"/>
      <c r="F18762" s="26"/>
    </row>
    <row r="18763" spans="1:6" x14ac:dyDescent="0.35">
      <c r="A18763" s="26"/>
      <c r="B18763" s="26"/>
      <c r="C18763" s="26"/>
      <c r="D18763" s="26"/>
      <c r="E18763" s="26"/>
      <c r="F18763" s="26"/>
    </row>
    <row r="18764" spans="1:6" x14ac:dyDescent="0.35">
      <c r="A18764" s="26"/>
      <c r="B18764" s="26"/>
      <c r="C18764" s="26"/>
      <c r="D18764" s="26"/>
      <c r="E18764" s="26"/>
      <c r="F18764" s="26"/>
    </row>
    <row r="18765" spans="1:6" x14ac:dyDescent="0.35">
      <c r="A18765" s="26"/>
      <c r="B18765" s="26"/>
      <c r="C18765" s="26"/>
      <c r="D18765" s="26"/>
      <c r="E18765" s="26"/>
      <c r="F18765" s="26"/>
    </row>
    <row r="18766" spans="1:6" x14ac:dyDescent="0.35">
      <c r="A18766" s="26"/>
      <c r="B18766" s="26"/>
      <c r="C18766" s="26"/>
      <c r="D18766" s="26"/>
      <c r="E18766" s="26"/>
      <c r="F18766" s="26"/>
    </row>
    <row r="18767" spans="1:6" x14ac:dyDescent="0.35">
      <c r="A18767" s="26"/>
      <c r="B18767" s="26"/>
      <c r="C18767" s="26"/>
      <c r="D18767" s="26"/>
      <c r="E18767" s="26"/>
      <c r="F18767" s="26"/>
    </row>
    <row r="18768" spans="1:6" x14ac:dyDescent="0.35">
      <c r="A18768" s="26"/>
      <c r="B18768" s="26"/>
      <c r="C18768" s="26"/>
      <c r="D18768" s="26"/>
      <c r="E18768" s="26"/>
      <c r="F18768" s="26"/>
    </row>
    <row r="18769" spans="1:6" x14ac:dyDescent="0.35">
      <c r="A18769" s="26"/>
      <c r="B18769" s="26"/>
      <c r="C18769" s="26"/>
      <c r="D18769" s="26"/>
      <c r="E18769" s="26"/>
      <c r="F18769" s="26"/>
    </row>
    <row r="18770" spans="1:6" x14ac:dyDescent="0.35">
      <c r="A18770" s="26"/>
      <c r="B18770" s="26"/>
      <c r="C18770" s="26"/>
      <c r="D18770" s="26"/>
      <c r="E18770" s="26"/>
      <c r="F18770" s="26"/>
    </row>
    <row r="18771" spans="1:6" x14ac:dyDescent="0.35">
      <c r="A18771" s="26"/>
      <c r="B18771" s="26"/>
      <c r="C18771" s="26"/>
      <c r="D18771" s="26"/>
      <c r="E18771" s="26"/>
      <c r="F18771" s="26"/>
    </row>
    <row r="18772" spans="1:6" x14ac:dyDescent="0.35">
      <c r="A18772" s="26"/>
      <c r="B18772" s="26"/>
      <c r="C18772" s="26"/>
      <c r="D18772" s="26"/>
      <c r="E18772" s="26"/>
      <c r="F18772" s="26"/>
    </row>
    <row r="18773" spans="1:6" x14ac:dyDescent="0.35">
      <c r="A18773" s="26"/>
      <c r="B18773" s="26"/>
      <c r="C18773" s="26"/>
      <c r="D18773" s="26"/>
      <c r="E18773" s="26"/>
      <c r="F18773" s="26"/>
    </row>
    <row r="18774" spans="1:6" x14ac:dyDescent="0.35">
      <c r="A18774" s="26"/>
      <c r="B18774" s="26"/>
      <c r="C18774" s="26"/>
      <c r="D18774" s="26"/>
      <c r="E18774" s="26"/>
      <c r="F18774" s="26"/>
    </row>
    <row r="18775" spans="1:6" x14ac:dyDescent="0.35">
      <c r="A18775" s="26"/>
      <c r="B18775" s="26"/>
      <c r="C18775" s="26"/>
      <c r="D18775" s="26"/>
      <c r="E18775" s="26"/>
      <c r="F18775" s="26"/>
    </row>
    <row r="18776" spans="1:6" x14ac:dyDescent="0.35">
      <c r="A18776" s="26"/>
      <c r="B18776" s="26"/>
      <c r="C18776" s="26"/>
      <c r="D18776" s="26"/>
      <c r="E18776" s="26"/>
      <c r="F18776" s="26"/>
    </row>
    <row r="18777" spans="1:6" x14ac:dyDescent="0.35">
      <c r="A18777" s="26"/>
      <c r="B18777" s="26"/>
      <c r="C18777" s="26"/>
      <c r="D18777" s="26"/>
      <c r="E18777" s="26"/>
      <c r="F18777" s="26"/>
    </row>
    <row r="18778" spans="1:6" x14ac:dyDescent="0.35">
      <c r="A18778" s="26"/>
      <c r="B18778" s="26"/>
      <c r="C18778" s="26"/>
      <c r="D18778" s="26"/>
      <c r="E18778" s="26"/>
      <c r="F18778" s="26"/>
    </row>
    <row r="18779" spans="1:6" x14ac:dyDescent="0.35">
      <c r="A18779" s="26"/>
      <c r="B18779" s="26"/>
      <c r="C18779" s="26"/>
      <c r="D18779" s="26"/>
      <c r="E18779" s="26"/>
      <c r="F18779" s="26"/>
    </row>
    <row r="18780" spans="1:6" x14ac:dyDescent="0.35">
      <c r="A18780" s="26"/>
      <c r="B18780" s="26"/>
      <c r="C18780" s="26"/>
      <c r="D18780" s="26"/>
      <c r="E18780" s="26"/>
      <c r="F18780" s="26"/>
    </row>
    <row r="18781" spans="1:6" x14ac:dyDescent="0.35">
      <c r="A18781" s="26"/>
      <c r="B18781" s="26"/>
      <c r="C18781" s="26"/>
      <c r="D18781" s="26"/>
      <c r="E18781" s="26"/>
      <c r="F18781" s="26"/>
    </row>
    <row r="18782" spans="1:6" x14ac:dyDescent="0.35">
      <c r="A18782" s="26"/>
      <c r="B18782" s="26"/>
      <c r="C18782" s="26"/>
      <c r="D18782" s="26"/>
      <c r="E18782" s="26"/>
      <c r="F18782" s="26"/>
    </row>
    <row r="18783" spans="1:6" x14ac:dyDescent="0.35">
      <c r="A18783" s="26"/>
      <c r="B18783" s="26"/>
      <c r="C18783" s="26"/>
      <c r="D18783" s="26"/>
      <c r="E18783" s="26"/>
      <c r="F18783" s="26"/>
    </row>
    <row r="18784" spans="1:6" x14ac:dyDescent="0.35">
      <c r="A18784" s="26"/>
      <c r="B18784" s="26"/>
      <c r="C18784" s="26"/>
      <c r="D18784" s="26"/>
      <c r="E18784" s="26"/>
      <c r="F18784" s="26"/>
    </row>
    <row r="18785" spans="1:6" x14ac:dyDescent="0.35">
      <c r="A18785" s="26"/>
      <c r="B18785" s="26"/>
      <c r="C18785" s="26"/>
      <c r="D18785" s="26"/>
      <c r="E18785" s="26"/>
      <c r="F18785" s="26"/>
    </row>
    <row r="18786" spans="1:6" x14ac:dyDescent="0.35">
      <c r="A18786" s="26"/>
      <c r="B18786" s="26"/>
      <c r="C18786" s="26"/>
      <c r="D18786" s="26"/>
      <c r="E18786" s="26"/>
      <c r="F18786" s="26"/>
    </row>
    <row r="18787" spans="1:6" x14ac:dyDescent="0.35">
      <c r="A18787" s="26"/>
      <c r="B18787" s="26"/>
      <c r="C18787" s="26"/>
      <c r="D18787" s="26"/>
      <c r="E18787" s="26"/>
      <c r="F18787" s="26"/>
    </row>
    <row r="18788" spans="1:6" x14ac:dyDescent="0.35">
      <c r="A18788" s="26"/>
      <c r="B18788" s="26"/>
      <c r="C18788" s="26"/>
      <c r="D18788" s="26"/>
      <c r="E18788" s="26"/>
      <c r="F18788" s="26"/>
    </row>
    <row r="18789" spans="1:6" x14ac:dyDescent="0.35">
      <c r="A18789" s="26"/>
      <c r="B18789" s="26"/>
      <c r="C18789" s="26"/>
      <c r="D18789" s="26"/>
      <c r="E18789" s="26"/>
      <c r="F18789" s="26"/>
    </row>
    <row r="18790" spans="1:6" x14ac:dyDescent="0.35">
      <c r="A18790" s="26"/>
      <c r="B18790" s="26"/>
      <c r="C18790" s="26"/>
      <c r="D18790" s="26"/>
      <c r="E18790" s="26"/>
      <c r="F18790" s="26"/>
    </row>
    <row r="18791" spans="1:6" x14ac:dyDescent="0.35">
      <c r="A18791" s="26"/>
      <c r="B18791" s="26"/>
      <c r="C18791" s="26"/>
      <c r="D18791" s="26"/>
      <c r="E18791" s="26"/>
      <c r="F18791" s="26"/>
    </row>
    <row r="18792" spans="1:6" x14ac:dyDescent="0.35">
      <c r="A18792" s="26"/>
      <c r="B18792" s="26"/>
      <c r="C18792" s="26"/>
      <c r="D18792" s="26"/>
      <c r="E18792" s="26"/>
      <c r="F18792" s="26"/>
    </row>
    <row r="18793" spans="1:6" x14ac:dyDescent="0.35">
      <c r="A18793" s="26"/>
      <c r="B18793" s="26"/>
      <c r="C18793" s="26"/>
      <c r="D18793" s="26"/>
      <c r="E18793" s="26"/>
      <c r="F18793" s="26"/>
    </row>
    <row r="18794" spans="1:6" x14ac:dyDescent="0.35">
      <c r="A18794" s="26"/>
      <c r="B18794" s="26"/>
      <c r="C18794" s="26"/>
      <c r="D18794" s="26"/>
      <c r="E18794" s="26"/>
      <c r="F18794" s="26"/>
    </row>
    <row r="18795" spans="1:6" x14ac:dyDescent="0.35">
      <c r="A18795" s="26"/>
      <c r="B18795" s="26"/>
      <c r="C18795" s="26"/>
      <c r="D18795" s="26"/>
      <c r="E18795" s="26"/>
      <c r="F18795" s="26"/>
    </row>
    <row r="18796" spans="1:6" x14ac:dyDescent="0.35">
      <c r="A18796" s="26"/>
      <c r="B18796" s="26"/>
      <c r="C18796" s="26"/>
      <c r="D18796" s="26"/>
      <c r="E18796" s="26"/>
      <c r="F18796" s="26"/>
    </row>
    <row r="18797" spans="1:6" x14ac:dyDescent="0.35">
      <c r="A18797" s="26"/>
      <c r="B18797" s="26"/>
      <c r="C18797" s="26"/>
      <c r="D18797" s="26"/>
      <c r="E18797" s="26"/>
      <c r="F18797" s="26"/>
    </row>
    <row r="18798" spans="1:6" x14ac:dyDescent="0.35">
      <c r="A18798" s="26"/>
      <c r="B18798" s="26"/>
      <c r="C18798" s="26"/>
      <c r="D18798" s="26"/>
      <c r="E18798" s="26"/>
      <c r="F18798" s="26"/>
    </row>
    <row r="18799" spans="1:6" x14ac:dyDescent="0.35">
      <c r="A18799" s="26"/>
      <c r="B18799" s="26"/>
      <c r="C18799" s="26"/>
      <c r="D18799" s="26"/>
      <c r="E18799" s="26"/>
      <c r="F18799" s="26"/>
    </row>
    <row r="18800" spans="1:6" x14ac:dyDescent="0.35">
      <c r="A18800" s="26"/>
      <c r="B18800" s="26"/>
      <c r="C18800" s="26"/>
      <c r="D18800" s="26"/>
      <c r="E18800" s="26"/>
      <c r="F18800" s="26"/>
    </row>
    <row r="18801" spans="1:6" x14ac:dyDescent="0.35">
      <c r="A18801" s="26"/>
      <c r="B18801" s="26"/>
      <c r="C18801" s="26"/>
      <c r="D18801" s="26"/>
      <c r="E18801" s="26"/>
      <c r="F18801" s="26"/>
    </row>
    <row r="18802" spans="1:6" x14ac:dyDescent="0.35">
      <c r="A18802" s="26"/>
      <c r="B18802" s="26"/>
      <c r="C18802" s="26"/>
      <c r="D18802" s="26"/>
      <c r="E18802" s="26"/>
      <c r="F18802" s="26"/>
    </row>
    <row r="18803" spans="1:6" x14ac:dyDescent="0.35">
      <c r="A18803" s="26"/>
      <c r="B18803" s="26"/>
      <c r="C18803" s="26"/>
      <c r="D18803" s="26"/>
      <c r="E18803" s="26"/>
      <c r="F18803" s="26"/>
    </row>
    <row r="18804" spans="1:6" x14ac:dyDescent="0.35">
      <c r="A18804" s="26"/>
      <c r="B18804" s="26"/>
      <c r="C18804" s="26"/>
      <c r="D18804" s="26"/>
      <c r="E18804" s="26"/>
      <c r="F18804" s="26"/>
    </row>
    <row r="18805" spans="1:6" x14ac:dyDescent="0.35">
      <c r="A18805" s="26"/>
      <c r="B18805" s="26"/>
      <c r="C18805" s="26"/>
      <c r="D18805" s="26"/>
      <c r="E18805" s="26"/>
      <c r="F18805" s="26"/>
    </row>
    <row r="18806" spans="1:6" x14ac:dyDescent="0.35">
      <c r="A18806" s="26"/>
      <c r="B18806" s="26"/>
      <c r="C18806" s="26"/>
      <c r="D18806" s="26"/>
      <c r="E18806" s="26"/>
      <c r="F18806" s="26"/>
    </row>
    <row r="18807" spans="1:6" x14ac:dyDescent="0.35">
      <c r="A18807" s="26"/>
      <c r="B18807" s="26"/>
      <c r="C18807" s="26"/>
      <c r="D18807" s="26"/>
      <c r="E18807" s="26"/>
      <c r="F18807" s="26"/>
    </row>
    <row r="18808" spans="1:6" x14ac:dyDescent="0.35">
      <c r="A18808" s="26"/>
      <c r="B18808" s="26"/>
      <c r="C18808" s="26"/>
      <c r="D18808" s="26"/>
      <c r="E18808" s="26"/>
      <c r="F18808" s="26"/>
    </row>
    <row r="18809" spans="1:6" x14ac:dyDescent="0.35">
      <c r="A18809" s="26"/>
      <c r="B18809" s="26"/>
      <c r="C18809" s="26"/>
      <c r="D18809" s="26"/>
      <c r="E18809" s="26"/>
      <c r="F18809" s="26"/>
    </row>
    <row r="18810" spans="1:6" x14ac:dyDescent="0.35">
      <c r="A18810" s="26"/>
      <c r="B18810" s="26"/>
      <c r="C18810" s="26"/>
      <c r="D18810" s="26"/>
      <c r="E18810" s="26"/>
      <c r="F18810" s="26"/>
    </row>
    <row r="18811" spans="1:6" x14ac:dyDescent="0.35">
      <c r="A18811" s="26"/>
      <c r="B18811" s="26"/>
      <c r="C18811" s="26"/>
      <c r="D18811" s="26"/>
      <c r="E18811" s="26"/>
      <c r="F18811" s="26"/>
    </row>
    <row r="18812" spans="1:6" x14ac:dyDescent="0.35">
      <c r="A18812" s="26"/>
      <c r="B18812" s="26"/>
      <c r="C18812" s="26"/>
      <c r="D18812" s="26"/>
      <c r="E18812" s="26"/>
      <c r="F18812" s="26"/>
    </row>
    <row r="18813" spans="1:6" x14ac:dyDescent="0.35">
      <c r="A18813" s="26"/>
      <c r="B18813" s="26"/>
      <c r="C18813" s="26"/>
      <c r="D18813" s="26"/>
      <c r="E18813" s="26"/>
      <c r="F18813" s="26"/>
    </row>
    <row r="18814" spans="1:6" x14ac:dyDescent="0.35">
      <c r="A18814" s="26"/>
      <c r="B18814" s="26"/>
      <c r="C18814" s="26"/>
      <c r="D18814" s="26"/>
      <c r="E18814" s="26"/>
      <c r="F18814" s="26"/>
    </row>
    <row r="18815" spans="1:6" x14ac:dyDescent="0.35">
      <c r="A18815" s="26"/>
      <c r="B18815" s="26"/>
      <c r="C18815" s="26"/>
      <c r="D18815" s="26"/>
      <c r="E18815" s="26"/>
      <c r="F18815" s="26"/>
    </row>
    <row r="18816" spans="1:6" x14ac:dyDescent="0.35">
      <c r="A18816" s="26"/>
      <c r="B18816" s="26"/>
      <c r="C18816" s="26"/>
      <c r="D18816" s="26"/>
      <c r="E18816" s="26"/>
      <c r="F18816" s="26"/>
    </row>
    <row r="18817" spans="1:6" x14ac:dyDescent="0.35">
      <c r="A18817" s="26"/>
      <c r="B18817" s="26"/>
      <c r="C18817" s="26"/>
      <c r="D18817" s="26"/>
      <c r="E18817" s="26"/>
      <c r="F18817" s="26"/>
    </row>
    <row r="18818" spans="1:6" x14ac:dyDescent="0.35">
      <c r="A18818" s="26"/>
      <c r="B18818" s="26"/>
      <c r="C18818" s="26"/>
      <c r="D18818" s="26"/>
      <c r="E18818" s="26"/>
      <c r="F18818" s="26"/>
    </row>
    <row r="18819" spans="1:6" x14ac:dyDescent="0.35">
      <c r="A18819" s="26"/>
      <c r="B18819" s="26"/>
      <c r="C18819" s="26"/>
      <c r="D18819" s="26"/>
      <c r="E18819" s="26"/>
      <c r="F18819" s="26"/>
    </row>
    <row r="18820" spans="1:6" x14ac:dyDescent="0.35">
      <c r="A18820" s="26"/>
      <c r="B18820" s="26"/>
      <c r="C18820" s="26"/>
      <c r="D18820" s="26"/>
      <c r="E18820" s="26"/>
      <c r="F18820" s="26"/>
    </row>
    <row r="18821" spans="1:6" x14ac:dyDescent="0.35">
      <c r="A18821" s="26"/>
      <c r="B18821" s="26"/>
      <c r="C18821" s="26"/>
      <c r="D18821" s="26"/>
      <c r="E18821" s="26"/>
      <c r="F18821" s="26"/>
    </row>
    <row r="18822" spans="1:6" x14ac:dyDescent="0.35">
      <c r="A18822" s="26"/>
      <c r="B18822" s="26"/>
      <c r="C18822" s="26"/>
      <c r="D18822" s="26"/>
      <c r="E18822" s="26"/>
      <c r="F18822" s="26"/>
    </row>
    <row r="18823" spans="1:6" x14ac:dyDescent="0.35">
      <c r="A18823" s="26"/>
      <c r="B18823" s="26"/>
      <c r="C18823" s="26"/>
      <c r="D18823" s="26"/>
      <c r="E18823" s="26"/>
      <c r="F18823" s="26"/>
    </row>
    <row r="18824" spans="1:6" x14ac:dyDescent="0.35">
      <c r="A18824" s="26"/>
      <c r="B18824" s="26"/>
      <c r="C18824" s="26"/>
      <c r="D18824" s="26"/>
      <c r="E18824" s="26"/>
      <c r="F18824" s="26"/>
    </row>
    <row r="18825" spans="1:6" x14ac:dyDescent="0.35">
      <c r="A18825" s="26"/>
      <c r="B18825" s="26"/>
      <c r="C18825" s="26"/>
      <c r="D18825" s="26"/>
      <c r="E18825" s="26"/>
      <c r="F18825" s="26"/>
    </row>
    <row r="18826" spans="1:6" x14ac:dyDescent="0.35">
      <c r="A18826" s="26"/>
      <c r="B18826" s="26"/>
      <c r="C18826" s="26"/>
      <c r="D18826" s="26"/>
      <c r="E18826" s="26"/>
      <c r="F18826" s="26"/>
    </row>
    <row r="18827" spans="1:6" x14ac:dyDescent="0.35">
      <c r="A18827" s="26"/>
      <c r="B18827" s="26"/>
      <c r="C18827" s="26"/>
      <c r="D18827" s="26"/>
      <c r="E18827" s="26"/>
      <c r="F18827" s="26"/>
    </row>
    <row r="18828" spans="1:6" x14ac:dyDescent="0.35">
      <c r="A18828" s="26"/>
      <c r="B18828" s="26"/>
      <c r="C18828" s="26"/>
      <c r="D18828" s="26"/>
      <c r="E18828" s="26"/>
      <c r="F18828" s="26"/>
    </row>
    <row r="18829" spans="1:6" x14ac:dyDescent="0.35">
      <c r="A18829" s="26"/>
      <c r="B18829" s="26"/>
      <c r="C18829" s="26"/>
      <c r="D18829" s="26"/>
      <c r="E18829" s="26"/>
      <c r="F18829" s="26"/>
    </row>
    <row r="18830" spans="1:6" x14ac:dyDescent="0.35">
      <c r="A18830" s="26"/>
      <c r="B18830" s="26"/>
      <c r="C18830" s="26"/>
      <c r="D18830" s="26"/>
      <c r="E18830" s="26"/>
      <c r="F18830" s="26"/>
    </row>
    <row r="18831" spans="1:6" x14ac:dyDescent="0.35">
      <c r="A18831" s="26"/>
      <c r="B18831" s="26"/>
      <c r="C18831" s="26"/>
      <c r="D18831" s="26"/>
      <c r="E18831" s="26"/>
      <c r="F18831" s="26"/>
    </row>
    <row r="18832" spans="1:6" x14ac:dyDescent="0.35">
      <c r="A18832" s="26"/>
      <c r="B18832" s="26"/>
      <c r="C18832" s="26"/>
      <c r="D18832" s="26"/>
      <c r="E18832" s="26"/>
      <c r="F18832" s="26"/>
    </row>
    <row r="18833" spans="1:6" x14ac:dyDescent="0.35">
      <c r="A18833" s="26"/>
      <c r="B18833" s="26"/>
      <c r="C18833" s="26"/>
      <c r="D18833" s="26"/>
      <c r="E18833" s="26"/>
      <c r="F18833" s="26"/>
    </row>
    <row r="18834" spans="1:6" x14ac:dyDescent="0.35">
      <c r="A18834" s="26"/>
      <c r="B18834" s="26"/>
      <c r="C18834" s="26"/>
      <c r="D18834" s="26"/>
      <c r="E18834" s="26"/>
      <c r="F18834" s="26"/>
    </row>
    <row r="18835" spans="1:6" x14ac:dyDescent="0.35">
      <c r="A18835" s="26"/>
      <c r="B18835" s="26"/>
      <c r="C18835" s="26"/>
      <c r="D18835" s="26"/>
      <c r="E18835" s="26"/>
      <c r="F18835" s="26"/>
    </row>
    <row r="18836" spans="1:6" x14ac:dyDescent="0.35">
      <c r="A18836" s="26"/>
      <c r="B18836" s="26"/>
      <c r="C18836" s="26"/>
      <c r="D18836" s="26"/>
      <c r="E18836" s="26"/>
      <c r="F18836" s="26"/>
    </row>
    <row r="18837" spans="1:6" x14ac:dyDescent="0.35">
      <c r="A18837" s="26"/>
      <c r="B18837" s="26"/>
      <c r="C18837" s="26"/>
      <c r="D18837" s="26"/>
      <c r="E18837" s="26"/>
      <c r="F18837" s="26"/>
    </row>
    <row r="18838" spans="1:6" x14ac:dyDescent="0.35">
      <c r="A18838" s="26"/>
      <c r="B18838" s="26"/>
      <c r="C18838" s="26"/>
      <c r="D18838" s="26"/>
      <c r="E18838" s="26"/>
      <c r="F18838" s="26"/>
    </row>
    <row r="18839" spans="1:6" x14ac:dyDescent="0.35">
      <c r="A18839" s="26"/>
      <c r="B18839" s="26"/>
      <c r="C18839" s="26"/>
      <c r="D18839" s="26"/>
      <c r="E18839" s="26"/>
      <c r="F18839" s="26"/>
    </row>
    <row r="18840" spans="1:6" x14ac:dyDescent="0.35">
      <c r="A18840" s="26"/>
      <c r="B18840" s="26"/>
      <c r="C18840" s="26"/>
      <c r="D18840" s="26"/>
      <c r="E18840" s="26"/>
      <c r="F18840" s="26"/>
    </row>
    <row r="18841" spans="1:6" x14ac:dyDescent="0.35">
      <c r="A18841" s="26"/>
      <c r="B18841" s="26"/>
      <c r="C18841" s="26"/>
      <c r="D18841" s="26"/>
      <c r="E18841" s="26"/>
      <c r="F18841" s="26"/>
    </row>
    <row r="18842" spans="1:6" x14ac:dyDescent="0.35">
      <c r="A18842" s="26"/>
      <c r="B18842" s="26"/>
      <c r="C18842" s="26"/>
      <c r="D18842" s="26"/>
      <c r="E18842" s="26"/>
      <c r="F18842" s="26"/>
    </row>
    <row r="18843" spans="1:6" x14ac:dyDescent="0.35">
      <c r="A18843" s="26"/>
      <c r="B18843" s="26"/>
      <c r="C18843" s="26"/>
      <c r="D18843" s="26"/>
      <c r="E18843" s="26"/>
      <c r="F18843" s="26"/>
    </row>
    <row r="18844" spans="1:6" x14ac:dyDescent="0.35">
      <c r="A18844" s="26"/>
      <c r="B18844" s="26"/>
      <c r="C18844" s="26"/>
      <c r="D18844" s="26"/>
      <c r="E18844" s="26"/>
      <c r="F18844" s="26"/>
    </row>
    <row r="18845" spans="1:6" x14ac:dyDescent="0.35">
      <c r="A18845" s="26"/>
      <c r="B18845" s="26"/>
      <c r="C18845" s="26"/>
      <c r="D18845" s="26"/>
      <c r="E18845" s="26"/>
      <c r="F18845" s="26"/>
    </row>
    <row r="18846" spans="1:6" x14ac:dyDescent="0.35">
      <c r="A18846" s="26"/>
      <c r="B18846" s="26"/>
      <c r="C18846" s="26"/>
      <c r="D18846" s="26"/>
      <c r="E18846" s="26"/>
      <c r="F18846" s="26"/>
    </row>
    <row r="18847" spans="1:6" x14ac:dyDescent="0.35">
      <c r="A18847" s="26"/>
      <c r="B18847" s="26"/>
      <c r="C18847" s="26"/>
      <c r="D18847" s="26"/>
      <c r="E18847" s="26"/>
      <c r="F18847" s="26"/>
    </row>
    <row r="18848" spans="1:6" x14ac:dyDescent="0.35">
      <c r="A18848" s="26"/>
      <c r="B18848" s="26"/>
      <c r="C18848" s="26"/>
      <c r="D18848" s="26"/>
      <c r="E18848" s="26"/>
      <c r="F18848" s="26"/>
    </row>
    <row r="18849" spans="1:6" x14ac:dyDescent="0.35">
      <c r="A18849" s="26"/>
      <c r="B18849" s="26"/>
      <c r="C18849" s="26"/>
      <c r="D18849" s="26"/>
      <c r="E18849" s="26"/>
      <c r="F18849" s="26"/>
    </row>
    <row r="18850" spans="1:6" x14ac:dyDescent="0.35">
      <c r="A18850" s="26"/>
      <c r="B18850" s="26"/>
      <c r="C18850" s="26"/>
      <c r="D18850" s="26"/>
      <c r="E18850" s="26"/>
      <c r="F18850" s="26"/>
    </row>
    <row r="18851" spans="1:6" x14ac:dyDescent="0.35">
      <c r="A18851" s="26"/>
      <c r="B18851" s="26"/>
      <c r="C18851" s="26"/>
      <c r="D18851" s="26"/>
      <c r="E18851" s="26"/>
      <c r="F18851" s="26"/>
    </row>
    <row r="18852" spans="1:6" x14ac:dyDescent="0.35">
      <c r="A18852" s="26"/>
      <c r="B18852" s="26"/>
      <c r="C18852" s="26"/>
      <c r="D18852" s="26"/>
      <c r="E18852" s="26"/>
      <c r="F18852" s="26"/>
    </row>
    <row r="18853" spans="1:6" x14ac:dyDescent="0.35">
      <c r="A18853" s="26"/>
      <c r="B18853" s="26"/>
      <c r="C18853" s="26"/>
      <c r="D18853" s="26"/>
      <c r="E18853" s="26"/>
      <c r="F18853" s="26"/>
    </row>
    <row r="18854" spans="1:6" x14ac:dyDescent="0.35">
      <c r="A18854" s="26"/>
      <c r="B18854" s="26"/>
      <c r="C18854" s="26"/>
      <c r="D18854" s="26"/>
      <c r="E18854" s="26"/>
      <c r="F18854" s="26"/>
    </row>
    <row r="18855" spans="1:6" x14ac:dyDescent="0.35">
      <c r="A18855" s="26"/>
      <c r="B18855" s="26"/>
      <c r="C18855" s="26"/>
      <c r="D18855" s="26"/>
      <c r="E18855" s="26"/>
      <c r="F18855" s="26"/>
    </row>
    <row r="18856" spans="1:6" x14ac:dyDescent="0.35">
      <c r="A18856" s="26"/>
      <c r="B18856" s="26"/>
      <c r="C18856" s="26"/>
      <c r="D18856" s="26"/>
      <c r="E18856" s="26"/>
      <c r="F18856" s="26"/>
    </row>
    <row r="18857" spans="1:6" x14ac:dyDescent="0.35">
      <c r="A18857" s="26"/>
      <c r="B18857" s="26"/>
      <c r="C18857" s="26"/>
      <c r="D18857" s="26"/>
      <c r="E18857" s="26"/>
      <c r="F18857" s="26"/>
    </row>
    <row r="18858" spans="1:6" x14ac:dyDescent="0.35">
      <c r="A18858" s="26"/>
      <c r="B18858" s="26"/>
      <c r="C18858" s="26"/>
      <c r="D18858" s="26"/>
      <c r="E18858" s="26"/>
      <c r="F18858" s="26"/>
    </row>
    <row r="18859" spans="1:6" x14ac:dyDescent="0.35">
      <c r="A18859" s="26"/>
      <c r="B18859" s="26"/>
      <c r="C18859" s="26"/>
      <c r="D18859" s="26"/>
      <c r="E18859" s="26"/>
      <c r="F18859" s="26"/>
    </row>
    <row r="18860" spans="1:6" x14ac:dyDescent="0.35">
      <c r="A18860" s="26"/>
      <c r="B18860" s="26"/>
      <c r="C18860" s="26"/>
      <c r="D18860" s="26"/>
      <c r="E18860" s="26"/>
      <c r="F18860" s="26"/>
    </row>
    <row r="18861" spans="1:6" x14ac:dyDescent="0.35">
      <c r="A18861" s="26"/>
      <c r="B18861" s="26"/>
      <c r="C18861" s="26"/>
      <c r="D18861" s="26"/>
      <c r="E18861" s="26"/>
      <c r="F18861" s="26"/>
    </row>
    <row r="18862" spans="1:6" x14ac:dyDescent="0.35">
      <c r="A18862" s="26"/>
      <c r="B18862" s="26"/>
      <c r="C18862" s="26"/>
      <c r="D18862" s="26"/>
      <c r="E18862" s="26"/>
      <c r="F18862" s="26"/>
    </row>
    <row r="18863" spans="1:6" x14ac:dyDescent="0.35">
      <c r="A18863" s="26"/>
      <c r="B18863" s="26"/>
      <c r="C18863" s="26"/>
      <c r="D18863" s="26"/>
      <c r="E18863" s="26"/>
      <c r="F18863" s="26"/>
    </row>
    <row r="18864" spans="1:6" x14ac:dyDescent="0.35">
      <c r="A18864" s="26"/>
      <c r="B18864" s="26"/>
      <c r="C18864" s="26"/>
      <c r="D18864" s="26"/>
      <c r="E18864" s="26"/>
      <c r="F18864" s="26"/>
    </row>
    <row r="18865" spans="1:6" x14ac:dyDescent="0.35">
      <c r="A18865" s="26"/>
      <c r="B18865" s="26"/>
      <c r="C18865" s="26"/>
      <c r="D18865" s="26"/>
      <c r="E18865" s="26"/>
      <c r="F18865" s="26"/>
    </row>
    <row r="18866" spans="1:6" x14ac:dyDescent="0.35">
      <c r="A18866" s="26"/>
      <c r="B18866" s="26"/>
      <c r="C18866" s="26"/>
      <c r="D18866" s="26"/>
      <c r="E18866" s="26"/>
      <c r="F18866" s="26"/>
    </row>
    <row r="18867" spans="1:6" x14ac:dyDescent="0.35">
      <c r="A18867" s="26"/>
      <c r="B18867" s="26"/>
      <c r="C18867" s="26"/>
      <c r="D18867" s="26"/>
      <c r="E18867" s="26"/>
      <c r="F18867" s="26"/>
    </row>
    <row r="18868" spans="1:6" x14ac:dyDescent="0.35">
      <c r="A18868" s="26"/>
      <c r="B18868" s="26"/>
      <c r="C18868" s="26"/>
      <c r="D18868" s="26"/>
      <c r="E18868" s="26"/>
      <c r="F18868" s="26"/>
    </row>
    <row r="18869" spans="1:6" x14ac:dyDescent="0.35">
      <c r="A18869" s="26"/>
      <c r="B18869" s="26"/>
      <c r="C18869" s="26"/>
      <c r="D18869" s="26"/>
      <c r="E18869" s="26"/>
      <c r="F18869" s="26"/>
    </row>
    <row r="18870" spans="1:6" x14ac:dyDescent="0.35">
      <c r="A18870" s="26"/>
      <c r="B18870" s="26"/>
      <c r="C18870" s="26"/>
      <c r="D18870" s="26"/>
      <c r="E18870" s="26"/>
      <c r="F18870" s="26"/>
    </row>
    <row r="18871" spans="1:6" x14ac:dyDescent="0.35">
      <c r="A18871" s="26"/>
      <c r="B18871" s="26"/>
      <c r="C18871" s="26"/>
      <c r="D18871" s="26"/>
      <c r="E18871" s="26"/>
      <c r="F18871" s="26"/>
    </row>
    <row r="18872" spans="1:6" x14ac:dyDescent="0.35">
      <c r="A18872" s="26"/>
      <c r="B18872" s="26"/>
      <c r="C18872" s="26"/>
      <c r="D18872" s="26"/>
      <c r="E18872" s="26"/>
      <c r="F18872" s="26"/>
    </row>
    <row r="18873" spans="1:6" x14ac:dyDescent="0.35">
      <c r="A18873" s="26"/>
      <c r="B18873" s="26"/>
      <c r="C18873" s="26"/>
      <c r="D18873" s="26"/>
      <c r="E18873" s="26"/>
      <c r="F18873" s="26"/>
    </row>
    <row r="18874" spans="1:6" x14ac:dyDescent="0.35">
      <c r="A18874" s="26"/>
      <c r="B18874" s="26"/>
      <c r="C18874" s="26"/>
      <c r="D18874" s="26"/>
      <c r="E18874" s="26"/>
      <c r="F18874" s="26"/>
    </row>
    <row r="18875" spans="1:6" x14ac:dyDescent="0.35">
      <c r="A18875" s="26"/>
      <c r="B18875" s="26"/>
      <c r="C18875" s="26"/>
      <c r="D18875" s="26"/>
      <c r="E18875" s="26"/>
      <c r="F18875" s="26"/>
    </row>
    <row r="18876" spans="1:6" x14ac:dyDescent="0.35">
      <c r="A18876" s="26"/>
      <c r="B18876" s="26"/>
      <c r="C18876" s="26"/>
      <c r="D18876" s="26"/>
      <c r="E18876" s="26"/>
      <c r="F18876" s="26"/>
    </row>
    <row r="18877" spans="1:6" x14ac:dyDescent="0.35">
      <c r="A18877" s="26"/>
      <c r="B18877" s="26"/>
      <c r="C18877" s="26"/>
      <c r="D18877" s="26"/>
      <c r="E18877" s="26"/>
      <c r="F18877" s="26"/>
    </row>
    <row r="18878" spans="1:6" x14ac:dyDescent="0.35">
      <c r="A18878" s="26"/>
      <c r="B18878" s="26"/>
      <c r="C18878" s="26"/>
      <c r="D18878" s="26"/>
      <c r="E18878" s="26"/>
      <c r="F18878" s="26"/>
    </row>
    <row r="18879" spans="1:6" x14ac:dyDescent="0.35">
      <c r="A18879" s="26"/>
      <c r="B18879" s="26"/>
      <c r="C18879" s="26"/>
      <c r="D18879" s="26"/>
      <c r="E18879" s="26"/>
      <c r="F18879" s="26"/>
    </row>
    <row r="18880" spans="1:6" x14ac:dyDescent="0.35">
      <c r="A18880" s="26"/>
      <c r="B18880" s="26"/>
      <c r="C18880" s="26"/>
      <c r="D18880" s="26"/>
      <c r="E18880" s="26"/>
      <c r="F18880" s="26"/>
    </row>
    <row r="18881" spans="1:6" x14ac:dyDescent="0.35">
      <c r="A18881" s="26"/>
      <c r="B18881" s="26"/>
      <c r="C18881" s="26"/>
      <c r="D18881" s="26"/>
      <c r="E18881" s="26"/>
      <c r="F18881" s="26"/>
    </row>
    <row r="18882" spans="1:6" x14ac:dyDescent="0.35">
      <c r="A18882" s="26"/>
      <c r="B18882" s="26"/>
      <c r="C18882" s="26"/>
      <c r="D18882" s="26"/>
      <c r="E18882" s="26"/>
      <c r="F18882" s="26"/>
    </row>
    <row r="18883" spans="1:6" x14ac:dyDescent="0.35">
      <c r="A18883" s="26"/>
      <c r="B18883" s="26"/>
      <c r="C18883" s="26"/>
      <c r="D18883" s="26"/>
      <c r="E18883" s="26"/>
      <c r="F18883" s="26"/>
    </row>
    <row r="18884" spans="1:6" x14ac:dyDescent="0.35">
      <c r="A18884" s="26"/>
      <c r="B18884" s="26"/>
      <c r="C18884" s="26"/>
      <c r="D18884" s="26"/>
      <c r="E18884" s="26"/>
      <c r="F18884" s="26"/>
    </row>
    <row r="18885" spans="1:6" x14ac:dyDescent="0.35">
      <c r="A18885" s="26"/>
      <c r="B18885" s="26"/>
      <c r="C18885" s="26"/>
      <c r="D18885" s="26"/>
      <c r="E18885" s="26"/>
      <c r="F18885" s="26"/>
    </row>
    <row r="18886" spans="1:6" x14ac:dyDescent="0.35">
      <c r="A18886" s="26"/>
      <c r="B18886" s="26"/>
      <c r="C18886" s="26"/>
      <c r="D18886" s="26"/>
      <c r="E18886" s="26"/>
      <c r="F18886" s="26"/>
    </row>
    <row r="18887" spans="1:6" x14ac:dyDescent="0.35">
      <c r="A18887" s="26"/>
      <c r="B18887" s="26"/>
      <c r="C18887" s="26"/>
      <c r="D18887" s="26"/>
      <c r="E18887" s="26"/>
      <c r="F18887" s="26"/>
    </row>
    <row r="18888" spans="1:6" x14ac:dyDescent="0.35">
      <c r="A18888" s="26"/>
      <c r="B18888" s="26"/>
      <c r="C18888" s="26"/>
      <c r="D18888" s="26"/>
      <c r="E18888" s="26"/>
      <c r="F18888" s="26"/>
    </row>
    <row r="18889" spans="1:6" x14ac:dyDescent="0.35">
      <c r="A18889" s="26"/>
      <c r="B18889" s="26"/>
      <c r="C18889" s="26"/>
      <c r="D18889" s="26"/>
      <c r="E18889" s="26"/>
      <c r="F18889" s="26"/>
    </row>
    <row r="18890" spans="1:6" x14ac:dyDescent="0.35">
      <c r="A18890" s="26"/>
      <c r="B18890" s="26"/>
      <c r="C18890" s="26"/>
      <c r="D18890" s="26"/>
      <c r="E18890" s="26"/>
      <c r="F18890" s="26"/>
    </row>
    <row r="18891" spans="1:6" x14ac:dyDescent="0.35">
      <c r="A18891" s="26"/>
      <c r="B18891" s="26"/>
      <c r="C18891" s="26"/>
      <c r="D18891" s="26"/>
      <c r="E18891" s="26"/>
      <c r="F18891" s="26"/>
    </row>
    <row r="18892" spans="1:6" x14ac:dyDescent="0.35">
      <c r="A18892" s="26"/>
      <c r="B18892" s="26"/>
      <c r="C18892" s="26"/>
      <c r="D18892" s="26"/>
      <c r="E18892" s="26"/>
      <c r="F18892" s="26"/>
    </row>
    <row r="18893" spans="1:6" x14ac:dyDescent="0.35">
      <c r="A18893" s="26"/>
      <c r="B18893" s="26"/>
      <c r="C18893" s="26"/>
      <c r="D18893" s="26"/>
      <c r="E18893" s="26"/>
      <c r="F18893" s="26"/>
    </row>
    <row r="18894" spans="1:6" x14ac:dyDescent="0.35">
      <c r="A18894" s="26"/>
      <c r="B18894" s="26"/>
      <c r="C18894" s="26"/>
      <c r="D18894" s="26"/>
      <c r="E18894" s="26"/>
      <c r="F18894" s="26"/>
    </row>
    <row r="18895" spans="1:6" x14ac:dyDescent="0.35">
      <c r="A18895" s="26"/>
      <c r="B18895" s="26"/>
      <c r="C18895" s="26"/>
      <c r="D18895" s="26"/>
      <c r="E18895" s="26"/>
      <c r="F18895" s="26"/>
    </row>
    <row r="18896" spans="1:6" x14ac:dyDescent="0.35">
      <c r="A18896" s="26"/>
      <c r="B18896" s="26"/>
      <c r="C18896" s="26"/>
      <c r="D18896" s="26"/>
      <c r="E18896" s="26"/>
      <c r="F18896" s="26"/>
    </row>
    <row r="18897" spans="1:6" x14ac:dyDescent="0.35">
      <c r="A18897" s="26"/>
      <c r="B18897" s="26"/>
      <c r="C18897" s="26"/>
      <c r="D18897" s="26"/>
      <c r="E18897" s="26"/>
      <c r="F18897" s="26"/>
    </row>
    <row r="18898" spans="1:6" x14ac:dyDescent="0.35">
      <c r="A18898" s="26"/>
      <c r="B18898" s="26"/>
      <c r="C18898" s="26"/>
      <c r="D18898" s="26"/>
      <c r="E18898" s="26"/>
      <c r="F18898" s="26"/>
    </row>
    <row r="18899" spans="1:6" x14ac:dyDescent="0.35">
      <c r="A18899" s="26"/>
      <c r="B18899" s="26"/>
      <c r="C18899" s="26"/>
      <c r="D18899" s="26"/>
      <c r="E18899" s="26"/>
      <c r="F18899" s="26"/>
    </row>
    <row r="18900" spans="1:6" x14ac:dyDescent="0.35">
      <c r="A18900" s="26"/>
      <c r="B18900" s="26"/>
      <c r="C18900" s="26"/>
      <c r="D18900" s="26"/>
      <c r="E18900" s="26"/>
      <c r="F18900" s="26"/>
    </row>
    <row r="18901" spans="1:6" x14ac:dyDescent="0.35">
      <c r="A18901" s="26"/>
      <c r="B18901" s="26"/>
      <c r="C18901" s="26"/>
      <c r="D18901" s="26"/>
      <c r="E18901" s="26"/>
      <c r="F18901" s="26"/>
    </row>
    <row r="18902" spans="1:6" x14ac:dyDescent="0.35">
      <c r="A18902" s="26"/>
      <c r="B18902" s="26"/>
      <c r="C18902" s="26"/>
      <c r="D18902" s="26"/>
      <c r="E18902" s="26"/>
      <c r="F18902" s="26"/>
    </row>
    <row r="18903" spans="1:6" x14ac:dyDescent="0.35">
      <c r="A18903" s="26"/>
      <c r="B18903" s="26"/>
      <c r="C18903" s="26"/>
      <c r="D18903" s="26"/>
      <c r="E18903" s="26"/>
      <c r="F18903" s="26"/>
    </row>
    <row r="18904" spans="1:6" x14ac:dyDescent="0.35">
      <c r="A18904" s="26"/>
      <c r="B18904" s="26"/>
      <c r="C18904" s="26"/>
      <c r="D18904" s="26"/>
      <c r="E18904" s="26"/>
      <c r="F18904" s="26"/>
    </row>
    <row r="18905" spans="1:6" x14ac:dyDescent="0.35">
      <c r="A18905" s="26"/>
      <c r="B18905" s="26"/>
      <c r="C18905" s="26"/>
      <c r="D18905" s="26"/>
      <c r="E18905" s="26"/>
      <c r="F18905" s="26"/>
    </row>
    <row r="18906" spans="1:6" x14ac:dyDescent="0.35">
      <c r="A18906" s="26"/>
      <c r="B18906" s="26"/>
      <c r="C18906" s="26"/>
      <c r="D18906" s="26"/>
      <c r="E18906" s="26"/>
      <c r="F18906" s="26"/>
    </row>
    <row r="18907" spans="1:6" x14ac:dyDescent="0.35">
      <c r="A18907" s="26"/>
      <c r="B18907" s="26"/>
      <c r="C18907" s="26"/>
      <c r="D18907" s="26"/>
      <c r="E18907" s="26"/>
      <c r="F18907" s="26"/>
    </row>
    <row r="18908" spans="1:6" x14ac:dyDescent="0.35">
      <c r="A18908" s="26"/>
      <c r="B18908" s="26"/>
      <c r="C18908" s="26"/>
      <c r="D18908" s="26"/>
      <c r="E18908" s="26"/>
      <c r="F18908" s="26"/>
    </row>
    <row r="18909" spans="1:6" x14ac:dyDescent="0.35">
      <c r="A18909" s="26"/>
      <c r="B18909" s="26"/>
      <c r="C18909" s="26"/>
      <c r="D18909" s="26"/>
      <c r="E18909" s="26"/>
      <c r="F18909" s="26"/>
    </row>
    <row r="18910" spans="1:6" x14ac:dyDescent="0.35">
      <c r="A18910" s="26"/>
      <c r="B18910" s="26"/>
      <c r="C18910" s="26"/>
      <c r="D18910" s="26"/>
      <c r="E18910" s="26"/>
      <c r="F18910" s="26"/>
    </row>
    <row r="18911" spans="1:6" x14ac:dyDescent="0.35">
      <c r="A18911" s="26"/>
      <c r="B18911" s="26"/>
      <c r="C18911" s="26"/>
      <c r="D18911" s="26"/>
      <c r="E18911" s="26"/>
      <c r="F18911" s="26"/>
    </row>
    <row r="18912" spans="1:6" x14ac:dyDescent="0.35">
      <c r="A18912" s="26"/>
      <c r="B18912" s="26"/>
      <c r="C18912" s="26"/>
      <c r="D18912" s="26"/>
      <c r="E18912" s="26"/>
      <c r="F18912" s="26"/>
    </row>
    <row r="18913" spans="1:6" x14ac:dyDescent="0.35">
      <c r="A18913" s="26"/>
      <c r="B18913" s="26"/>
      <c r="C18913" s="26"/>
      <c r="D18913" s="26"/>
      <c r="E18913" s="26"/>
      <c r="F18913" s="26"/>
    </row>
    <row r="18914" spans="1:6" x14ac:dyDescent="0.35">
      <c r="A18914" s="26"/>
      <c r="B18914" s="26"/>
      <c r="C18914" s="26"/>
      <c r="D18914" s="26"/>
      <c r="E18914" s="26"/>
      <c r="F18914" s="26"/>
    </row>
    <row r="18915" spans="1:6" x14ac:dyDescent="0.35">
      <c r="A18915" s="26"/>
      <c r="B18915" s="26"/>
      <c r="C18915" s="26"/>
      <c r="D18915" s="26"/>
      <c r="E18915" s="26"/>
      <c r="F18915" s="26"/>
    </row>
    <row r="18916" spans="1:6" x14ac:dyDescent="0.35">
      <c r="A18916" s="26"/>
      <c r="B18916" s="26"/>
      <c r="C18916" s="26"/>
      <c r="D18916" s="26"/>
      <c r="E18916" s="26"/>
      <c r="F18916" s="26"/>
    </row>
    <row r="18917" spans="1:6" x14ac:dyDescent="0.35">
      <c r="A18917" s="26"/>
      <c r="B18917" s="26"/>
      <c r="C18917" s="26"/>
      <c r="D18917" s="26"/>
      <c r="E18917" s="26"/>
      <c r="F18917" s="26"/>
    </row>
    <row r="18918" spans="1:6" x14ac:dyDescent="0.35">
      <c r="A18918" s="26"/>
      <c r="B18918" s="26"/>
      <c r="C18918" s="26"/>
      <c r="D18918" s="26"/>
      <c r="E18918" s="26"/>
      <c r="F18918" s="26"/>
    </row>
    <row r="18919" spans="1:6" x14ac:dyDescent="0.35">
      <c r="A18919" s="26"/>
      <c r="B18919" s="26"/>
      <c r="C18919" s="26"/>
      <c r="D18919" s="26"/>
      <c r="E18919" s="26"/>
      <c r="F18919" s="26"/>
    </row>
    <row r="18920" spans="1:6" x14ac:dyDescent="0.35">
      <c r="A18920" s="26"/>
      <c r="B18920" s="26"/>
      <c r="C18920" s="26"/>
      <c r="D18920" s="26"/>
      <c r="E18920" s="26"/>
      <c r="F18920" s="26"/>
    </row>
    <row r="18921" spans="1:6" x14ac:dyDescent="0.35">
      <c r="A18921" s="26"/>
      <c r="B18921" s="26"/>
      <c r="C18921" s="26"/>
      <c r="D18921" s="26"/>
      <c r="E18921" s="26"/>
      <c r="F18921" s="26"/>
    </row>
    <row r="18922" spans="1:6" x14ac:dyDescent="0.35">
      <c r="A18922" s="26"/>
      <c r="B18922" s="26"/>
      <c r="C18922" s="26"/>
      <c r="D18922" s="26"/>
      <c r="E18922" s="26"/>
      <c r="F18922" s="26"/>
    </row>
    <row r="18923" spans="1:6" x14ac:dyDescent="0.35">
      <c r="A18923" s="26"/>
      <c r="B18923" s="26"/>
      <c r="C18923" s="26"/>
      <c r="D18923" s="26"/>
      <c r="E18923" s="26"/>
      <c r="F18923" s="26"/>
    </row>
    <row r="18924" spans="1:6" x14ac:dyDescent="0.35">
      <c r="A18924" s="26"/>
      <c r="B18924" s="26"/>
      <c r="C18924" s="26"/>
      <c r="D18924" s="26"/>
      <c r="E18924" s="26"/>
      <c r="F18924" s="26"/>
    </row>
    <row r="18925" spans="1:6" x14ac:dyDescent="0.35">
      <c r="A18925" s="26"/>
      <c r="B18925" s="26"/>
      <c r="C18925" s="26"/>
      <c r="D18925" s="26"/>
      <c r="E18925" s="26"/>
      <c r="F18925" s="26"/>
    </row>
    <row r="18926" spans="1:6" x14ac:dyDescent="0.35">
      <c r="A18926" s="26"/>
      <c r="B18926" s="26"/>
      <c r="C18926" s="26"/>
      <c r="D18926" s="26"/>
      <c r="E18926" s="26"/>
      <c r="F18926" s="26"/>
    </row>
    <row r="18927" spans="1:6" x14ac:dyDescent="0.35">
      <c r="A18927" s="26"/>
      <c r="B18927" s="26"/>
      <c r="C18927" s="26"/>
      <c r="D18927" s="26"/>
      <c r="E18927" s="26"/>
      <c r="F18927" s="26"/>
    </row>
    <row r="18928" spans="1:6" x14ac:dyDescent="0.35">
      <c r="A18928" s="26"/>
      <c r="B18928" s="26"/>
      <c r="C18928" s="26"/>
      <c r="D18928" s="26"/>
      <c r="E18928" s="26"/>
      <c r="F18928" s="26"/>
    </row>
    <row r="18929" spans="1:6" x14ac:dyDescent="0.35">
      <c r="A18929" s="26"/>
      <c r="B18929" s="26"/>
      <c r="C18929" s="26"/>
      <c r="D18929" s="26"/>
      <c r="E18929" s="26"/>
      <c r="F18929" s="26"/>
    </row>
    <row r="18930" spans="1:6" x14ac:dyDescent="0.35">
      <c r="A18930" s="26"/>
      <c r="B18930" s="26"/>
      <c r="C18930" s="26"/>
      <c r="D18930" s="26"/>
      <c r="E18930" s="26"/>
      <c r="F18930" s="26"/>
    </row>
    <row r="18931" spans="1:6" x14ac:dyDescent="0.35">
      <c r="A18931" s="26"/>
      <c r="B18931" s="26"/>
      <c r="C18931" s="26"/>
      <c r="D18931" s="26"/>
      <c r="E18931" s="26"/>
      <c r="F18931" s="26"/>
    </row>
    <row r="18932" spans="1:6" x14ac:dyDescent="0.35">
      <c r="A18932" s="26"/>
      <c r="B18932" s="26"/>
      <c r="C18932" s="26"/>
      <c r="D18932" s="26"/>
      <c r="E18932" s="26"/>
      <c r="F18932" s="26"/>
    </row>
    <row r="18933" spans="1:6" x14ac:dyDescent="0.35">
      <c r="A18933" s="26"/>
      <c r="B18933" s="26"/>
      <c r="C18933" s="26"/>
      <c r="D18933" s="26"/>
      <c r="E18933" s="26"/>
      <c r="F18933" s="26"/>
    </row>
    <row r="18934" spans="1:6" x14ac:dyDescent="0.35">
      <c r="A18934" s="26"/>
      <c r="B18934" s="26"/>
      <c r="C18934" s="26"/>
      <c r="D18934" s="26"/>
      <c r="E18934" s="26"/>
      <c r="F18934" s="26"/>
    </row>
    <row r="18935" spans="1:6" x14ac:dyDescent="0.35">
      <c r="A18935" s="26"/>
      <c r="B18935" s="26"/>
      <c r="C18935" s="26"/>
      <c r="D18935" s="26"/>
      <c r="E18935" s="26"/>
      <c r="F18935" s="26"/>
    </row>
    <row r="18936" spans="1:6" x14ac:dyDescent="0.35">
      <c r="A18936" s="26"/>
      <c r="B18936" s="26"/>
      <c r="C18936" s="26"/>
      <c r="D18936" s="26"/>
      <c r="E18936" s="26"/>
      <c r="F18936" s="26"/>
    </row>
    <row r="18937" spans="1:6" x14ac:dyDescent="0.35">
      <c r="A18937" s="26"/>
      <c r="B18937" s="26"/>
      <c r="C18937" s="26"/>
      <c r="D18937" s="26"/>
      <c r="E18937" s="26"/>
      <c r="F18937" s="26"/>
    </row>
    <row r="18938" spans="1:6" x14ac:dyDescent="0.35">
      <c r="A18938" s="26"/>
      <c r="B18938" s="26"/>
      <c r="C18938" s="26"/>
      <c r="D18938" s="26"/>
      <c r="E18938" s="26"/>
      <c r="F18938" s="26"/>
    </row>
    <row r="18939" spans="1:6" x14ac:dyDescent="0.35">
      <c r="A18939" s="26"/>
      <c r="B18939" s="26"/>
      <c r="C18939" s="26"/>
      <c r="D18939" s="26"/>
      <c r="E18939" s="26"/>
      <c r="F18939" s="26"/>
    </row>
    <row r="18940" spans="1:6" x14ac:dyDescent="0.35">
      <c r="A18940" s="26"/>
      <c r="B18940" s="26"/>
      <c r="C18940" s="26"/>
      <c r="D18940" s="26"/>
      <c r="E18940" s="26"/>
      <c r="F18940" s="26"/>
    </row>
    <row r="18941" spans="1:6" x14ac:dyDescent="0.35">
      <c r="A18941" s="26"/>
      <c r="B18941" s="26"/>
      <c r="C18941" s="26"/>
      <c r="D18941" s="26"/>
      <c r="E18941" s="26"/>
      <c r="F18941" s="26"/>
    </row>
    <row r="18942" spans="1:6" x14ac:dyDescent="0.35">
      <c r="A18942" s="26"/>
      <c r="B18942" s="26"/>
      <c r="C18942" s="26"/>
      <c r="D18942" s="26"/>
      <c r="E18942" s="26"/>
      <c r="F18942" s="26"/>
    </row>
    <row r="18943" spans="1:6" x14ac:dyDescent="0.35">
      <c r="A18943" s="26"/>
      <c r="B18943" s="26"/>
      <c r="C18943" s="26"/>
      <c r="D18943" s="26"/>
      <c r="E18943" s="26"/>
      <c r="F18943" s="26"/>
    </row>
    <row r="18944" spans="1:6" x14ac:dyDescent="0.35">
      <c r="A18944" s="26"/>
      <c r="B18944" s="26"/>
      <c r="C18944" s="26"/>
      <c r="D18944" s="26"/>
      <c r="E18944" s="26"/>
      <c r="F18944" s="26"/>
    </row>
    <row r="18945" spans="1:6" x14ac:dyDescent="0.35">
      <c r="A18945" s="26"/>
      <c r="B18945" s="26"/>
      <c r="C18945" s="26"/>
      <c r="D18945" s="26"/>
      <c r="E18945" s="26"/>
      <c r="F18945" s="26"/>
    </row>
    <row r="18946" spans="1:6" x14ac:dyDescent="0.35">
      <c r="A18946" s="26"/>
      <c r="B18946" s="26"/>
      <c r="C18946" s="26"/>
      <c r="D18946" s="26"/>
      <c r="E18946" s="26"/>
      <c r="F18946" s="26"/>
    </row>
    <row r="18947" spans="1:6" x14ac:dyDescent="0.35">
      <c r="A18947" s="26"/>
      <c r="B18947" s="26"/>
      <c r="C18947" s="26"/>
      <c r="D18947" s="26"/>
      <c r="E18947" s="26"/>
      <c r="F18947" s="26"/>
    </row>
    <row r="18948" spans="1:6" x14ac:dyDescent="0.35">
      <c r="A18948" s="26"/>
      <c r="B18948" s="26"/>
      <c r="C18948" s="26"/>
      <c r="D18948" s="26"/>
      <c r="E18948" s="26"/>
      <c r="F18948" s="26"/>
    </row>
    <row r="18949" spans="1:6" x14ac:dyDescent="0.35">
      <c r="A18949" s="26"/>
      <c r="B18949" s="26"/>
      <c r="C18949" s="26"/>
      <c r="D18949" s="26"/>
      <c r="E18949" s="26"/>
      <c r="F18949" s="26"/>
    </row>
    <row r="18950" spans="1:6" x14ac:dyDescent="0.35">
      <c r="A18950" s="26"/>
      <c r="B18950" s="26"/>
      <c r="C18950" s="26"/>
      <c r="D18950" s="26"/>
      <c r="E18950" s="26"/>
      <c r="F18950" s="26"/>
    </row>
    <row r="18951" spans="1:6" x14ac:dyDescent="0.35">
      <c r="A18951" s="26"/>
      <c r="B18951" s="26"/>
      <c r="C18951" s="26"/>
      <c r="D18951" s="26"/>
      <c r="E18951" s="26"/>
      <c r="F18951" s="26"/>
    </row>
    <row r="18952" spans="1:6" x14ac:dyDescent="0.35">
      <c r="A18952" s="26"/>
      <c r="B18952" s="26"/>
      <c r="C18952" s="26"/>
      <c r="D18952" s="26"/>
      <c r="E18952" s="26"/>
      <c r="F18952" s="26"/>
    </row>
    <row r="18953" spans="1:6" x14ac:dyDescent="0.35">
      <c r="A18953" s="26"/>
      <c r="B18953" s="26"/>
      <c r="C18953" s="26"/>
      <c r="D18953" s="26"/>
      <c r="E18953" s="26"/>
      <c r="F18953" s="26"/>
    </row>
    <row r="18954" spans="1:6" x14ac:dyDescent="0.35">
      <c r="A18954" s="26"/>
      <c r="B18954" s="26"/>
      <c r="C18954" s="26"/>
      <c r="D18954" s="26"/>
      <c r="E18954" s="26"/>
      <c r="F18954" s="26"/>
    </row>
    <row r="18955" spans="1:6" x14ac:dyDescent="0.35">
      <c r="A18955" s="26"/>
      <c r="B18955" s="26"/>
      <c r="C18955" s="26"/>
      <c r="D18955" s="26"/>
      <c r="E18955" s="26"/>
      <c r="F18955" s="26"/>
    </row>
    <row r="18956" spans="1:6" x14ac:dyDescent="0.35">
      <c r="A18956" s="26"/>
      <c r="B18956" s="26"/>
      <c r="C18956" s="26"/>
      <c r="D18956" s="26"/>
      <c r="E18956" s="26"/>
      <c r="F18956" s="26"/>
    </row>
    <row r="18957" spans="1:6" x14ac:dyDescent="0.35">
      <c r="A18957" s="26"/>
      <c r="B18957" s="26"/>
      <c r="C18957" s="26"/>
      <c r="D18957" s="26"/>
      <c r="E18957" s="26"/>
      <c r="F18957" s="26"/>
    </row>
    <row r="18958" spans="1:6" x14ac:dyDescent="0.35">
      <c r="A18958" s="26"/>
      <c r="B18958" s="26"/>
      <c r="C18958" s="26"/>
      <c r="D18958" s="26"/>
      <c r="E18958" s="26"/>
      <c r="F18958" s="26"/>
    </row>
    <row r="18959" spans="1:6" x14ac:dyDescent="0.35">
      <c r="A18959" s="26"/>
      <c r="B18959" s="26"/>
      <c r="C18959" s="26"/>
      <c r="D18959" s="26"/>
      <c r="E18959" s="26"/>
      <c r="F18959" s="26"/>
    </row>
    <row r="18960" spans="1:6" x14ac:dyDescent="0.35">
      <c r="A18960" s="26"/>
      <c r="B18960" s="26"/>
      <c r="C18960" s="26"/>
      <c r="D18960" s="26"/>
      <c r="E18960" s="26"/>
      <c r="F18960" s="26"/>
    </row>
    <row r="18961" spans="1:6" x14ac:dyDescent="0.35">
      <c r="A18961" s="26"/>
      <c r="B18961" s="26"/>
      <c r="C18961" s="26"/>
      <c r="D18961" s="26"/>
      <c r="E18961" s="26"/>
      <c r="F18961" s="26"/>
    </row>
    <row r="18962" spans="1:6" x14ac:dyDescent="0.35">
      <c r="A18962" s="26"/>
      <c r="B18962" s="26"/>
      <c r="C18962" s="26"/>
      <c r="D18962" s="26"/>
      <c r="E18962" s="26"/>
      <c r="F18962" s="26"/>
    </row>
    <row r="18963" spans="1:6" x14ac:dyDescent="0.35">
      <c r="A18963" s="26"/>
      <c r="B18963" s="26"/>
      <c r="C18963" s="26"/>
      <c r="D18963" s="26"/>
      <c r="E18963" s="26"/>
      <c r="F18963" s="26"/>
    </row>
    <row r="18964" spans="1:6" x14ac:dyDescent="0.35">
      <c r="A18964" s="26"/>
      <c r="B18964" s="26"/>
      <c r="C18964" s="26"/>
      <c r="D18964" s="26"/>
      <c r="E18964" s="26"/>
      <c r="F18964" s="26"/>
    </row>
    <row r="18965" spans="1:6" x14ac:dyDescent="0.35">
      <c r="A18965" s="26"/>
      <c r="B18965" s="26"/>
      <c r="C18965" s="26"/>
      <c r="D18965" s="26"/>
      <c r="E18965" s="26"/>
      <c r="F18965" s="26"/>
    </row>
    <row r="18966" spans="1:6" x14ac:dyDescent="0.35">
      <c r="A18966" s="26"/>
      <c r="B18966" s="26"/>
      <c r="C18966" s="26"/>
      <c r="D18966" s="26"/>
      <c r="E18966" s="26"/>
      <c r="F18966" s="26"/>
    </row>
    <row r="18967" spans="1:6" x14ac:dyDescent="0.35">
      <c r="A18967" s="26"/>
      <c r="B18967" s="26"/>
      <c r="C18967" s="26"/>
      <c r="D18967" s="26"/>
      <c r="E18967" s="26"/>
      <c r="F18967" s="26"/>
    </row>
    <row r="18968" spans="1:6" x14ac:dyDescent="0.35">
      <c r="A18968" s="26"/>
      <c r="B18968" s="26"/>
      <c r="C18968" s="26"/>
      <c r="D18968" s="26"/>
      <c r="E18968" s="26"/>
      <c r="F18968" s="26"/>
    </row>
    <row r="18969" spans="1:6" x14ac:dyDescent="0.35">
      <c r="A18969" s="26"/>
      <c r="B18969" s="26"/>
      <c r="C18969" s="26"/>
      <c r="D18969" s="26"/>
      <c r="E18969" s="26"/>
      <c r="F18969" s="26"/>
    </row>
    <row r="18970" spans="1:6" x14ac:dyDescent="0.35">
      <c r="A18970" s="26"/>
      <c r="B18970" s="26"/>
      <c r="C18970" s="26"/>
      <c r="D18970" s="26"/>
      <c r="E18970" s="26"/>
      <c r="F18970" s="26"/>
    </row>
    <row r="18971" spans="1:6" x14ac:dyDescent="0.35">
      <c r="A18971" s="26"/>
      <c r="B18971" s="26"/>
      <c r="C18971" s="26"/>
      <c r="D18971" s="26"/>
      <c r="E18971" s="26"/>
      <c r="F18971" s="26"/>
    </row>
    <row r="18972" spans="1:6" x14ac:dyDescent="0.35">
      <c r="A18972" s="26"/>
      <c r="B18972" s="26"/>
      <c r="C18972" s="26"/>
      <c r="D18972" s="26"/>
      <c r="E18972" s="26"/>
      <c r="F18972" s="26"/>
    </row>
    <row r="18973" spans="1:6" x14ac:dyDescent="0.35">
      <c r="A18973" s="26"/>
      <c r="B18973" s="26"/>
      <c r="C18973" s="26"/>
      <c r="D18973" s="26"/>
      <c r="E18973" s="26"/>
      <c r="F18973" s="26"/>
    </row>
    <row r="18974" spans="1:6" x14ac:dyDescent="0.35">
      <c r="A18974" s="26"/>
      <c r="B18974" s="26"/>
      <c r="C18974" s="26"/>
      <c r="D18974" s="26"/>
      <c r="E18974" s="26"/>
      <c r="F18974" s="26"/>
    </row>
    <row r="18975" spans="1:6" x14ac:dyDescent="0.35">
      <c r="A18975" s="26"/>
      <c r="B18975" s="26"/>
      <c r="C18975" s="26"/>
      <c r="D18975" s="26"/>
      <c r="E18975" s="26"/>
      <c r="F18975" s="26"/>
    </row>
    <row r="18976" spans="1:6" x14ac:dyDescent="0.35">
      <c r="A18976" s="26"/>
      <c r="B18976" s="26"/>
      <c r="C18976" s="26"/>
      <c r="D18976" s="26"/>
      <c r="E18976" s="26"/>
      <c r="F18976" s="26"/>
    </row>
    <row r="18977" spans="1:6" x14ac:dyDescent="0.35">
      <c r="A18977" s="26"/>
      <c r="B18977" s="26"/>
      <c r="C18977" s="26"/>
      <c r="D18977" s="26"/>
      <c r="E18977" s="26"/>
      <c r="F18977" s="26"/>
    </row>
    <row r="18978" spans="1:6" x14ac:dyDescent="0.35">
      <c r="A18978" s="26"/>
      <c r="B18978" s="26"/>
      <c r="C18978" s="26"/>
      <c r="D18978" s="26"/>
      <c r="E18978" s="26"/>
      <c r="F18978" s="26"/>
    </row>
    <row r="18979" spans="1:6" x14ac:dyDescent="0.35">
      <c r="A18979" s="26"/>
      <c r="B18979" s="26"/>
      <c r="C18979" s="26"/>
      <c r="D18979" s="26"/>
      <c r="E18979" s="26"/>
      <c r="F18979" s="26"/>
    </row>
    <row r="18980" spans="1:6" x14ac:dyDescent="0.35">
      <c r="A18980" s="26"/>
      <c r="B18980" s="26"/>
      <c r="C18980" s="26"/>
      <c r="D18980" s="26"/>
      <c r="E18980" s="26"/>
      <c r="F18980" s="26"/>
    </row>
    <row r="18981" spans="1:6" x14ac:dyDescent="0.35">
      <c r="A18981" s="26"/>
      <c r="B18981" s="26"/>
      <c r="C18981" s="26"/>
      <c r="D18981" s="26"/>
      <c r="E18981" s="26"/>
      <c r="F18981" s="26"/>
    </row>
    <row r="18982" spans="1:6" x14ac:dyDescent="0.35">
      <c r="A18982" s="26"/>
      <c r="B18982" s="26"/>
      <c r="C18982" s="26"/>
      <c r="D18982" s="26"/>
      <c r="E18982" s="26"/>
      <c r="F18982" s="26"/>
    </row>
    <row r="18983" spans="1:6" x14ac:dyDescent="0.35">
      <c r="A18983" s="26"/>
      <c r="B18983" s="26"/>
      <c r="C18983" s="26"/>
      <c r="D18983" s="26"/>
      <c r="E18983" s="26"/>
      <c r="F18983" s="26"/>
    </row>
    <row r="18984" spans="1:6" x14ac:dyDescent="0.35">
      <c r="A18984" s="26"/>
      <c r="B18984" s="26"/>
      <c r="C18984" s="26"/>
      <c r="D18984" s="26"/>
      <c r="E18984" s="26"/>
      <c r="F18984" s="26"/>
    </row>
    <row r="18985" spans="1:6" x14ac:dyDescent="0.35">
      <c r="A18985" s="26"/>
      <c r="B18985" s="26"/>
      <c r="C18985" s="26"/>
      <c r="D18985" s="26"/>
      <c r="E18985" s="26"/>
      <c r="F18985" s="26"/>
    </row>
    <row r="18986" spans="1:6" x14ac:dyDescent="0.35">
      <c r="A18986" s="26"/>
      <c r="B18986" s="26"/>
      <c r="C18986" s="26"/>
      <c r="D18986" s="26"/>
      <c r="E18986" s="26"/>
      <c r="F18986" s="26"/>
    </row>
    <row r="18987" spans="1:6" x14ac:dyDescent="0.35">
      <c r="A18987" s="26"/>
      <c r="B18987" s="26"/>
      <c r="C18987" s="26"/>
      <c r="D18987" s="26"/>
      <c r="E18987" s="26"/>
      <c r="F18987" s="26"/>
    </row>
    <row r="18988" spans="1:6" x14ac:dyDescent="0.35">
      <c r="A18988" s="26"/>
      <c r="B18988" s="26"/>
      <c r="C18988" s="26"/>
      <c r="D18988" s="26"/>
      <c r="E18988" s="26"/>
      <c r="F18988" s="26"/>
    </row>
    <row r="18989" spans="1:6" x14ac:dyDescent="0.35">
      <c r="A18989" s="26"/>
      <c r="B18989" s="26"/>
      <c r="C18989" s="26"/>
      <c r="D18989" s="26"/>
      <c r="E18989" s="26"/>
      <c r="F18989" s="26"/>
    </row>
    <row r="18990" spans="1:6" x14ac:dyDescent="0.35">
      <c r="A18990" s="26"/>
      <c r="B18990" s="26"/>
      <c r="C18990" s="26"/>
      <c r="D18990" s="26"/>
      <c r="E18990" s="26"/>
      <c r="F18990" s="26"/>
    </row>
    <row r="18991" spans="1:6" x14ac:dyDescent="0.35">
      <c r="A18991" s="26"/>
      <c r="B18991" s="26"/>
      <c r="C18991" s="26"/>
      <c r="D18991" s="26"/>
      <c r="E18991" s="26"/>
      <c r="F18991" s="26"/>
    </row>
    <row r="18992" spans="1:6" x14ac:dyDescent="0.35">
      <c r="A18992" s="26"/>
      <c r="B18992" s="26"/>
      <c r="C18992" s="26"/>
      <c r="D18992" s="26"/>
      <c r="E18992" s="26"/>
      <c r="F18992" s="26"/>
    </row>
    <row r="18993" spans="1:6" x14ac:dyDescent="0.35">
      <c r="A18993" s="26"/>
      <c r="B18993" s="26"/>
      <c r="C18993" s="26"/>
      <c r="D18993" s="26"/>
      <c r="E18993" s="26"/>
      <c r="F18993" s="26"/>
    </row>
    <row r="18994" spans="1:6" x14ac:dyDescent="0.35">
      <c r="A18994" s="26"/>
      <c r="B18994" s="26"/>
      <c r="C18994" s="26"/>
      <c r="D18994" s="26"/>
      <c r="E18994" s="26"/>
      <c r="F18994" s="26"/>
    </row>
    <row r="18995" spans="1:6" x14ac:dyDescent="0.35">
      <c r="A18995" s="26"/>
      <c r="B18995" s="26"/>
      <c r="C18995" s="26"/>
      <c r="D18995" s="26"/>
      <c r="E18995" s="26"/>
      <c r="F18995" s="26"/>
    </row>
    <row r="18996" spans="1:6" x14ac:dyDescent="0.35">
      <c r="A18996" s="26"/>
      <c r="B18996" s="26"/>
      <c r="C18996" s="26"/>
      <c r="D18996" s="26"/>
      <c r="E18996" s="26"/>
      <c r="F18996" s="26"/>
    </row>
    <row r="18997" spans="1:6" x14ac:dyDescent="0.35">
      <c r="A18997" s="26"/>
      <c r="B18997" s="26"/>
      <c r="C18997" s="26"/>
      <c r="D18997" s="26"/>
      <c r="E18997" s="26"/>
      <c r="F18997" s="26"/>
    </row>
    <row r="18998" spans="1:6" x14ac:dyDescent="0.35">
      <c r="A18998" s="26"/>
      <c r="B18998" s="26"/>
      <c r="C18998" s="26"/>
      <c r="D18998" s="26"/>
      <c r="E18998" s="26"/>
      <c r="F18998" s="26"/>
    </row>
    <row r="18999" spans="1:6" x14ac:dyDescent="0.35">
      <c r="A18999" s="26"/>
      <c r="B18999" s="26"/>
      <c r="C18999" s="26"/>
      <c r="D18999" s="26"/>
      <c r="E18999" s="26"/>
      <c r="F18999" s="26"/>
    </row>
    <row r="19000" spans="1:6" x14ac:dyDescent="0.35">
      <c r="A19000" s="26"/>
      <c r="B19000" s="26"/>
      <c r="C19000" s="26"/>
      <c r="D19000" s="26"/>
      <c r="E19000" s="26"/>
      <c r="F19000" s="26"/>
    </row>
    <row r="19001" spans="1:6" x14ac:dyDescent="0.35">
      <c r="A19001" s="26"/>
      <c r="B19001" s="26"/>
      <c r="C19001" s="26"/>
      <c r="D19001" s="26"/>
      <c r="E19001" s="26"/>
      <c r="F19001" s="26"/>
    </row>
    <row r="19002" spans="1:6" x14ac:dyDescent="0.35">
      <c r="A19002" s="26"/>
      <c r="B19002" s="26"/>
      <c r="C19002" s="26"/>
      <c r="D19002" s="26"/>
      <c r="E19002" s="26"/>
      <c r="F19002" s="26"/>
    </row>
    <row r="19003" spans="1:6" x14ac:dyDescent="0.35">
      <c r="A19003" s="26"/>
      <c r="B19003" s="26"/>
      <c r="C19003" s="26"/>
      <c r="D19003" s="26"/>
      <c r="E19003" s="26"/>
      <c r="F19003" s="26"/>
    </row>
    <row r="19004" spans="1:6" x14ac:dyDescent="0.35">
      <c r="A19004" s="26"/>
      <c r="B19004" s="26"/>
      <c r="C19004" s="26"/>
      <c r="D19004" s="26"/>
      <c r="E19004" s="26"/>
      <c r="F19004" s="26"/>
    </row>
    <row r="19005" spans="1:6" x14ac:dyDescent="0.35">
      <c r="A19005" s="26"/>
      <c r="B19005" s="26"/>
      <c r="C19005" s="26"/>
      <c r="D19005" s="26"/>
      <c r="E19005" s="26"/>
      <c r="F19005" s="26"/>
    </row>
    <row r="19006" spans="1:6" x14ac:dyDescent="0.35">
      <c r="A19006" s="26"/>
      <c r="B19006" s="26"/>
      <c r="C19006" s="26"/>
      <c r="D19006" s="26"/>
      <c r="E19006" s="26"/>
      <c r="F19006" s="26"/>
    </row>
    <row r="19007" spans="1:6" x14ac:dyDescent="0.35">
      <c r="A19007" s="26"/>
      <c r="B19007" s="26"/>
      <c r="C19007" s="26"/>
      <c r="D19007" s="26"/>
      <c r="E19007" s="26"/>
      <c r="F19007" s="26"/>
    </row>
    <row r="19008" spans="1:6" x14ac:dyDescent="0.35">
      <c r="A19008" s="26"/>
      <c r="B19008" s="26"/>
      <c r="C19008" s="26"/>
      <c r="D19008" s="26"/>
      <c r="E19008" s="26"/>
      <c r="F19008" s="26"/>
    </row>
    <row r="19009" spans="1:6" x14ac:dyDescent="0.35">
      <c r="A19009" s="26"/>
      <c r="B19009" s="26"/>
      <c r="C19009" s="26"/>
      <c r="D19009" s="26"/>
      <c r="E19009" s="26"/>
      <c r="F19009" s="26"/>
    </row>
    <row r="19010" spans="1:6" x14ac:dyDescent="0.35">
      <c r="A19010" s="26"/>
      <c r="B19010" s="26"/>
      <c r="C19010" s="26"/>
      <c r="D19010" s="26"/>
      <c r="E19010" s="26"/>
      <c r="F19010" s="26"/>
    </row>
    <row r="19011" spans="1:6" x14ac:dyDescent="0.35">
      <c r="A19011" s="26"/>
      <c r="B19011" s="26"/>
      <c r="C19011" s="26"/>
      <c r="D19011" s="26"/>
      <c r="E19011" s="26"/>
      <c r="F19011" s="26"/>
    </row>
    <row r="19012" spans="1:6" x14ac:dyDescent="0.35">
      <c r="A19012" s="26"/>
      <c r="B19012" s="26"/>
      <c r="C19012" s="26"/>
      <c r="D19012" s="26"/>
      <c r="E19012" s="26"/>
      <c r="F19012" s="26"/>
    </row>
    <row r="19013" spans="1:6" x14ac:dyDescent="0.35">
      <c r="A19013" s="26"/>
      <c r="B19013" s="26"/>
      <c r="C19013" s="26"/>
      <c r="D19013" s="26"/>
      <c r="E19013" s="26"/>
      <c r="F19013" s="26"/>
    </row>
    <row r="19014" spans="1:6" x14ac:dyDescent="0.35">
      <c r="A19014" s="26"/>
      <c r="B19014" s="26"/>
      <c r="C19014" s="26"/>
      <c r="D19014" s="26"/>
      <c r="E19014" s="26"/>
      <c r="F19014" s="26"/>
    </row>
    <row r="19015" spans="1:6" x14ac:dyDescent="0.35">
      <c r="A19015" s="26"/>
      <c r="B19015" s="26"/>
      <c r="C19015" s="26"/>
      <c r="D19015" s="26"/>
      <c r="E19015" s="26"/>
      <c r="F19015" s="26"/>
    </row>
    <row r="19016" spans="1:6" x14ac:dyDescent="0.35">
      <c r="A19016" s="26"/>
      <c r="B19016" s="26"/>
      <c r="C19016" s="26"/>
      <c r="D19016" s="26"/>
      <c r="E19016" s="26"/>
      <c r="F19016" s="26"/>
    </row>
    <row r="19017" spans="1:6" x14ac:dyDescent="0.35">
      <c r="A19017" s="26"/>
      <c r="B19017" s="26"/>
      <c r="C19017" s="26"/>
      <c r="D19017" s="26"/>
      <c r="E19017" s="26"/>
      <c r="F19017" s="26"/>
    </row>
    <row r="19018" spans="1:6" x14ac:dyDescent="0.35">
      <c r="A19018" s="26"/>
      <c r="B19018" s="26"/>
      <c r="C19018" s="26"/>
      <c r="D19018" s="26"/>
      <c r="E19018" s="26"/>
      <c r="F19018" s="26"/>
    </row>
    <row r="19019" spans="1:6" x14ac:dyDescent="0.35">
      <c r="A19019" s="26"/>
      <c r="B19019" s="26"/>
      <c r="C19019" s="26"/>
      <c r="D19019" s="26"/>
      <c r="E19019" s="26"/>
      <c r="F19019" s="26"/>
    </row>
    <row r="19020" spans="1:6" x14ac:dyDescent="0.35">
      <c r="A19020" s="26"/>
      <c r="B19020" s="26"/>
      <c r="C19020" s="26"/>
      <c r="D19020" s="26"/>
      <c r="E19020" s="26"/>
      <c r="F19020" s="26"/>
    </row>
    <row r="19021" spans="1:6" x14ac:dyDescent="0.35">
      <c r="A19021" s="26"/>
      <c r="B19021" s="26"/>
      <c r="C19021" s="26"/>
      <c r="D19021" s="26"/>
      <c r="E19021" s="26"/>
      <c r="F19021" s="26"/>
    </row>
    <row r="19022" spans="1:6" x14ac:dyDescent="0.35">
      <c r="A19022" s="26"/>
      <c r="B19022" s="26"/>
      <c r="C19022" s="26"/>
      <c r="D19022" s="26"/>
      <c r="E19022" s="26"/>
      <c r="F19022" s="26"/>
    </row>
    <row r="19023" spans="1:6" x14ac:dyDescent="0.35">
      <c r="A19023" s="26"/>
      <c r="B19023" s="26"/>
      <c r="C19023" s="26"/>
      <c r="D19023" s="26"/>
      <c r="E19023" s="26"/>
      <c r="F19023" s="26"/>
    </row>
    <row r="19024" spans="1:6" x14ac:dyDescent="0.35">
      <c r="A19024" s="26"/>
      <c r="B19024" s="26"/>
      <c r="C19024" s="26"/>
      <c r="D19024" s="26"/>
      <c r="E19024" s="26"/>
      <c r="F19024" s="26"/>
    </row>
    <row r="19025" spans="1:6" x14ac:dyDescent="0.35">
      <c r="A19025" s="26"/>
      <c r="B19025" s="26"/>
      <c r="C19025" s="26"/>
      <c r="D19025" s="26"/>
      <c r="E19025" s="26"/>
      <c r="F19025" s="26"/>
    </row>
    <row r="19026" spans="1:6" x14ac:dyDescent="0.35">
      <c r="A19026" s="26"/>
      <c r="B19026" s="26"/>
      <c r="C19026" s="26"/>
      <c r="D19026" s="26"/>
      <c r="E19026" s="26"/>
      <c r="F19026" s="26"/>
    </row>
    <row r="19027" spans="1:6" x14ac:dyDescent="0.35">
      <c r="A19027" s="26"/>
      <c r="B19027" s="26"/>
      <c r="C19027" s="26"/>
      <c r="D19027" s="26"/>
      <c r="E19027" s="26"/>
      <c r="F19027" s="26"/>
    </row>
    <row r="19028" spans="1:6" x14ac:dyDescent="0.35">
      <c r="A19028" s="26"/>
      <c r="B19028" s="26"/>
      <c r="C19028" s="26"/>
      <c r="D19028" s="26"/>
      <c r="E19028" s="26"/>
      <c r="F19028" s="26"/>
    </row>
    <row r="19029" spans="1:6" x14ac:dyDescent="0.35">
      <c r="A19029" s="26"/>
      <c r="B19029" s="26"/>
      <c r="C19029" s="26"/>
      <c r="D19029" s="26"/>
      <c r="E19029" s="26"/>
      <c r="F19029" s="26"/>
    </row>
    <row r="19030" spans="1:6" x14ac:dyDescent="0.35">
      <c r="A19030" s="26"/>
      <c r="B19030" s="26"/>
      <c r="C19030" s="26"/>
      <c r="D19030" s="26"/>
      <c r="E19030" s="26"/>
      <c r="F19030" s="26"/>
    </row>
    <row r="19031" spans="1:6" x14ac:dyDescent="0.35">
      <c r="A19031" s="26"/>
      <c r="B19031" s="26"/>
      <c r="C19031" s="26"/>
      <c r="D19031" s="26"/>
      <c r="E19031" s="26"/>
      <c r="F19031" s="26"/>
    </row>
    <row r="19032" spans="1:6" x14ac:dyDescent="0.35">
      <c r="A19032" s="26"/>
      <c r="B19032" s="26"/>
      <c r="C19032" s="26"/>
      <c r="D19032" s="26"/>
      <c r="E19032" s="26"/>
      <c r="F19032" s="26"/>
    </row>
    <row r="19033" spans="1:6" x14ac:dyDescent="0.35">
      <c r="A19033" s="26"/>
      <c r="B19033" s="26"/>
      <c r="C19033" s="26"/>
      <c r="D19033" s="26"/>
      <c r="E19033" s="26"/>
      <c r="F19033" s="26"/>
    </row>
    <row r="19034" spans="1:6" x14ac:dyDescent="0.35">
      <c r="A19034" s="26"/>
      <c r="B19034" s="26"/>
      <c r="C19034" s="26"/>
      <c r="D19034" s="26"/>
      <c r="E19034" s="26"/>
      <c r="F19034" s="26"/>
    </row>
    <row r="19035" spans="1:6" x14ac:dyDescent="0.35">
      <c r="A19035" s="26"/>
      <c r="B19035" s="26"/>
      <c r="C19035" s="26"/>
      <c r="D19035" s="26"/>
      <c r="E19035" s="26"/>
      <c r="F19035" s="26"/>
    </row>
    <row r="19036" spans="1:6" x14ac:dyDescent="0.35">
      <c r="A19036" s="26"/>
      <c r="B19036" s="26"/>
      <c r="C19036" s="26"/>
      <c r="D19036" s="26"/>
      <c r="E19036" s="26"/>
      <c r="F19036" s="26"/>
    </row>
    <row r="19037" spans="1:6" x14ac:dyDescent="0.35">
      <c r="A19037" s="26"/>
      <c r="B19037" s="26"/>
      <c r="C19037" s="26"/>
      <c r="D19037" s="26"/>
      <c r="E19037" s="26"/>
      <c r="F19037" s="26"/>
    </row>
    <row r="19038" spans="1:6" x14ac:dyDescent="0.35">
      <c r="A19038" s="26"/>
      <c r="B19038" s="26"/>
      <c r="C19038" s="26"/>
      <c r="D19038" s="26"/>
      <c r="E19038" s="26"/>
      <c r="F19038" s="26"/>
    </row>
    <row r="19039" spans="1:6" x14ac:dyDescent="0.35">
      <c r="A19039" s="26"/>
      <c r="B19039" s="26"/>
      <c r="C19039" s="26"/>
      <c r="D19039" s="26"/>
      <c r="E19039" s="26"/>
      <c r="F19039" s="26"/>
    </row>
    <row r="19040" spans="1:6" x14ac:dyDescent="0.35">
      <c r="A19040" s="26"/>
      <c r="B19040" s="26"/>
      <c r="C19040" s="26"/>
      <c r="D19040" s="26"/>
      <c r="E19040" s="26"/>
      <c r="F19040" s="26"/>
    </row>
    <row r="19041" spans="1:6" x14ac:dyDescent="0.35">
      <c r="A19041" s="26"/>
      <c r="B19041" s="26"/>
      <c r="C19041" s="26"/>
      <c r="D19041" s="26"/>
      <c r="E19041" s="26"/>
      <c r="F19041" s="26"/>
    </row>
    <row r="19042" spans="1:6" x14ac:dyDescent="0.35">
      <c r="A19042" s="26"/>
      <c r="B19042" s="26"/>
      <c r="C19042" s="26"/>
      <c r="D19042" s="26"/>
      <c r="E19042" s="26"/>
      <c r="F19042" s="26"/>
    </row>
    <row r="19043" spans="1:6" x14ac:dyDescent="0.35">
      <c r="A19043" s="26"/>
      <c r="B19043" s="26"/>
      <c r="C19043" s="26"/>
      <c r="D19043" s="26"/>
      <c r="E19043" s="26"/>
      <c r="F19043" s="26"/>
    </row>
    <row r="19044" spans="1:6" x14ac:dyDescent="0.35">
      <c r="A19044" s="26"/>
      <c r="B19044" s="26"/>
      <c r="C19044" s="26"/>
      <c r="D19044" s="26"/>
      <c r="E19044" s="26"/>
      <c r="F19044" s="26"/>
    </row>
    <row r="19045" spans="1:6" x14ac:dyDescent="0.35">
      <c r="A19045" s="26"/>
      <c r="B19045" s="26"/>
      <c r="C19045" s="26"/>
      <c r="D19045" s="26"/>
      <c r="E19045" s="26"/>
      <c r="F19045" s="26"/>
    </row>
    <row r="19046" spans="1:6" x14ac:dyDescent="0.35">
      <c r="A19046" s="26"/>
      <c r="B19046" s="26"/>
      <c r="C19046" s="26"/>
      <c r="D19046" s="26"/>
      <c r="E19046" s="26"/>
      <c r="F19046" s="26"/>
    </row>
    <row r="19047" spans="1:6" x14ac:dyDescent="0.35">
      <c r="A19047" s="26"/>
      <c r="B19047" s="26"/>
      <c r="C19047" s="26"/>
      <c r="D19047" s="26"/>
      <c r="E19047" s="26"/>
      <c r="F19047" s="26"/>
    </row>
    <row r="19048" spans="1:6" x14ac:dyDescent="0.35">
      <c r="A19048" s="26"/>
      <c r="B19048" s="26"/>
      <c r="C19048" s="26"/>
      <c r="D19048" s="26"/>
      <c r="E19048" s="26"/>
      <c r="F19048" s="26"/>
    </row>
    <row r="19049" spans="1:6" x14ac:dyDescent="0.35">
      <c r="A19049" s="26"/>
      <c r="B19049" s="26"/>
      <c r="C19049" s="26"/>
      <c r="D19049" s="26"/>
      <c r="E19049" s="26"/>
      <c r="F19049" s="26"/>
    </row>
    <row r="19050" spans="1:6" x14ac:dyDescent="0.35">
      <c r="A19050" s="26"/>
      <c r="B19050" s="26"/>
      <c r="C19050" s="26"/>
      <c r="D19050" s="26"/>
      <c r="E19050" s="26"/>
      <c r="F19050" s="26"/>
    </row>
    <row r="19051" spans="1:6" x14ac:dyDescent="0.35">
      <c r="A19051" s="26"/>
      <c r="B19051" s="26"/>
      <c r="C19051" s="26"/>
      <c r="D19051" s="26"/>
      <c r="E19051" s="26"/>
      <c r="F19051" s="26"/>
    </row>
    <row r="19052" spans="1:6" x14ac:dyDescent="0.35">
      <c r="A19052" s="26"/>
      <c r="B19052" s="26"/>
      <c r="C19052" s="26"/>
      <c r="D19052" s="26"/>
      <c r="E19052" s="26"/>
      <c r="F19052" s="26"/>
    </row>
    <row r="19053" spans="1:6" x14ac:dyDescent="0.35">
      <c r="A19053" s="26"/>
      <c r="B19053" s="26"/>
      <c r="C19053" s="26"/>
      <c r="D19053" s="26"/>
      <c r="E19053" s="26"/>
      <c r="F19053" s="26"/>
    </row>
    <row r="19054" spans="1:6" x14ac:dyDescent="0.35">
      <c r="A19054" s="26"/>
      <c r="B19054" s="26"/>
      <c r="C19054" s="26"/>
      <c r="D19054" s="26"/>
      <c r="E19054" s="26"/>
      <c r="F19054" s="26"/>
    </row>
    <row r="19055" spans="1:6" x14ac:dyDescent="0.35">
      <c r="A19055" s="26"/>
      <c r="B19055" s="26"/>
      <c r="C19055" s="26"/>
      <c r="D19055" s="26"/>
      <c r="E19055" s="26"/>
      <c r="F19055" s="26"/>
    </row>
    <row r="19056" spans="1:6" x14ac:dyDescent="0.35">
      <c r="A19056" s="26"/>
      <c r="B19056" s="26"/>
      <c r="C19056" s="26"/>
      <c r="D19056" s="26"/>
      <c r="E19056" s="26"/>
      <c r="F19056" s="26"/>
    </row>
    <row r="19057" spans="1:6" x14ac:dyDescent="0.35">
      <c r="A19057" s="26"/>
      <c r="B19057" s="26"/>
      <c r="C19057" s="26"/>
      <c r="D19057" s="26"/>
      <c r="E19057" s="26"/>
      <c r="F19057" s="26"/>
    </row>
    <row r="19058" spans="1:6" x14ac:dyDescent="0.35">
      <c r="A19058" s="26"/>
      <c r="B19058" s="26"/>
      <c r="C19058" s="26"/>
      <c r="D19058" s="26"/>
      <c r="E19058" s="26"/>
      <c r="F19058" s="26"/>
    </row>
    <row r="19059" spans="1:6" x14ac:dyDescent="0.35">
      <c r="A19059" s="26"/>
      <c r="B19059" s="26"/>
      <c r="C19059" s="26"/>
      <c r="D19059" s="26"/>
      <c r="E19059" s="26"/>
      <c r="F19059" s="26"/>
    </row>
    <row r="19060" spans="1:6" x14ac:dyDescent="0.35">
      <c r="A19060" s="26"/>
      <c r="B19060" s="26"/>
      <c r="C19060" s="26"/>
      <c r="D19060" s="26"/>
      <c r="E19060" s="26"/>
      <c r="F19060" s="26"/>
    </row>
    <row r="19061" spans="1:6" x14ac:dyDescent="0.35">
      <c r="A19061" s="26"/>
      <c r="B19061" s="26"/>
      <c r="C19061" s="26"/>
      <c r="D19061" s="26"/>
      <c r="E19061" s="26"/>
      <c r="F19061" s="26"/>
    </row>
    <row r="19062" spans="1:6" x14ac:dyDescent="0.35">
      <c r="A19062" s="26"/>
      <c r="B19062" s="26"/>
      <c r="C19062" s="26"/>
      <c r="D19062" s="26"/>
      <c r="E19062" s="26"/>
      <c r="F19062" s="26"/>
    </row>
    <row r="19063" spans="1:6" x14ac:dyDescent="0.35">
      <c r="A19063" s="26"/>
      <c r="B19063" s="26"/>
      <c r="C19063" s="26"/>
      <c r="D19063" s="26"/>
      <c r="E19063" s="26"/>
      <c r="F19063" s="26"/>
    </row>
    <row r="19064" spans="1:6" x14ac:dyDescent="0.35">
      <c r="A19064" s="26"/>
      <c r="B19064" s="26"/>
      <c r="C19064" s="26"/>
      <c r="D19064" s="26"/>
      <c r="E19064" s="26"/>
      <c r="F19064" s="26"/>
    </row>
    <row r="19065" spans="1:6" x14ac:dyDescent="0.35">
      <c r="A19065" s="26"/>
      <c r="B19065" s="26"/>
      <c r="C19065" s="26"/>
      <c r="D19065" s="26"/>
      <c r="E19065" s="26"/>
      <c r="F19065" s="26"/>
    </row>
    <row r="19066" spans="1:6" x14ac:dyDescent="0.35">
      <c r="A19066" s="26"/>
      <c r="B19066" s="26"/>
      <c r="C19066" s="26"/>
      <c r="D19066" s="26"/>
      <c r="E19066" s="26"/>
      <c r="F19066" s="26"/>
    </row>
    <row r="19067" spans="1:6" x14ac:dyDescent="0.35">
      <c r="A19067" s="26"/>
      <c r="B19067" s="26"/>
      <c r="C19067" s="26"/>
      <c r="D19067" s="26"/>
      <c r="E19067" s="26"/>
      <c r="F19067" s="26"/>
    </row>
    <row r="19068" spans="1:6" x14ac:dyDescent="0.35">
      <c r="A19068" s="26"/>
      <c r="B19068" s="26"/>
      <c r="C19068" s="26"/>
      <c r="D19068" s="26"/>
      <c r="E19068" s="26"/>
      <c r="F19068" s="26"/>
    </row>
    <row r="19069" spans="1:6" x14ac:dyDescent="0.35">
      <c r="A19069" s="26"/>
      <c r="B19069" s="26"/>
      <c r="C19069" s="26"/>
      <c r="D19069" s="26"/>
      <c r="E19069" s="26"/>
      <c r="F19069" s="26"/>
    </row>
    <row r="19070" spans="1:6" x14ac:dyDescent="0.35">
      <c r="A19070" s="26"/>
      <c r="B19070" s="26"/>
      <c r="C19070" s="26"/>
      <c r="D19070" s="26"/>
      <c r="E19070" s="26"/>
      <c r="F19070" s="26"/>
    </row>
    <row r="19071" spans="1:6" x14ac:dyDescent="0.35">
      <c r="A19071" s="26"/>
      <c r="B19071" s="26"/>
      <c r="C19071" s="26"/>
      <c r="D19071" s="26"/>
      <c r="E19071" s="26"/>
      <c r="F19071" s="26"/>
    </row>
    <row r="19072" spans="1:6" x14ac:dyDescent="0.35">
      <c r="A19072" s="26"/>
      <c r="B19072" s="26"/>
      <c r="C19072" s="26"/>
      <c r="D19072" s="26"/>
      <c r="E19072" s="26"/>
      <c r="F19072" s="26"/>
    </row>
    <row r="19073" spans="1:6" x14ac:dyDescent="0.35">
      <c r="A19073" s="26"/>
      <c r="B19073" s="26"/>
      <c r="C19073" s="26"/>
      <c r="D19073" s="26"/>
      <c r="E19073" s="26"/>
      <c r="F19073" s="26"/>
    </row>
    <row r="19074" spans="1:6" x14ac:dyDescent="0.35">
      <c r="A19074" s="26"/>
      <c r="B19074" s="26"/>
      <c r="C19074" s="26"/>
      <c r="D19074" s="26"/>
      <c r="E19074" s="26"/>
      <c r="F19074" s="26"/>
    </row>
    <row r="19075" spans="1:6" x14ac:dyDescent="0.35">
      <c r="A19075" s="26"/>
      <c r="B19075" s="26"/>
      <c r="C19075" s="26"/>
      <c r="D19075" s="26"/>
      <c r="E19075" s="26"/>
      <c r="F19075" s="26"/>
    </row>
    <row r="19076" spans="1:6" x14ac:dyDescent="0.35">
      <c r="A19076" s="26"/>
      <c r="B19076" s="26"/>
      <c r="C19076" s="26"/>
      <c r="D19076" s="26"/>
      <c r="E19076" s="26"/>
      <c r="F19076" s="26"/>
    </row>
    <row r="19077" spans="1:6" x14ac:dyDescent="0.35">
      <c r="A19077" s="26"/>
      <c r="B19077" s="26"/>
      <c r="C19077" s="26"/>
      <c r="D19077" s="26"/>
      <c r="E19077" s="26"/>
      <c r="F19077" s="26"/>
    </row>
    <row r="19078" spans="1:6" x14ac:dyDescent="0.35">
      <c r="A19078" s="26"/>
      <c r="B19078" s="26"/>
      <c r="C19078" s="26"/>
      <c r="D19078" s="26"/>
      <c r="E19078" s="26"/>
      <c r="F19078" s="26"/>
    </row>
    <row r="19079" spans="1:6" x14ac:dyDescent="0.35">
      <c r="A19079" s="26"/>
      <c r="B19079" s="26"/>
      <c r="C19079" s="26"/>
      <c r="D19079" s="26"/>
      <c r="E19079" s="26"/>
      <c r="F19079" s="26"/>
    </row>
    <row r="19080" spans="1:6" x14ac:dyDescent="0.35">
      <c r="A19080" s="26"/>
      <c r="B19080" s="26"/>
      <c r="C19080" s="26"/>
      <c r="D19080" s="26"/>
      <c r="E19080" s="26"/>
      <c r="F19080" s="26"/>
    </row>
    <row r="19081" spans="1:6" x14ac:dyDescent="0.35">
      <c r="A19081" s="26"/>
      <c r="B19081" s="26"/>
      <c r="C19081" s="26"/>
      <c r="D19081" s="26"/>
      <c r="E19081" s="26"/>
      <c r="F19081" s="26"/>
    </row>
    <row r="19082" spans="1:6" x14ac:dyDescent="0.35">
      <c r="A19082" s="26"/>
      <c r="B19082" s="26"/>
      <c r="C19082" s="26"/>
      <c r="D19082" s="26"/>
      <c r="E19082" s="26"/>
      <c r="F19082" s="26"/>
    </row>
    <row r="19083" spans="1:6" x14ac:dyDescent="0.35">
      <c r="A19083" s="26"/>
      <c r="B19083" s="26"/>
      <c r="C19083" s="26"/>
      <c r="D19083" s="26"/>
      <c r="E19083" s="26"/>
      <c r="F19083" s="26"/>
    </row>
    <row r="19084" spans="1:6" x14ac:dyDescent="0.35">
      <c r="A19084" s="26"/>
      <c r="B19084" s="26"/>
      <c r="C19084" s="26"/>
      <c r="D19084" s="26"/>
      <c r="E19084" s="26"/>
      <c r="F19084" s="26"/>
    </row>
    <row r="19085" spans="1:6" x14ac:dyDescent="0.35">
      <c r="A19085" s="26"/>
      <c r="B19085" s="26"/>
      <c r="C19085" s="26"/>
      <c r="D19085" s="26"/>
      <c r="E19085" s="26"/>
      <c r="F19085" s="26"/>
    </row>
    <row r="19086" spans="1:6" x14ac:dyDescent="0.35">
      <c r="A19086" s="26"/>
      <c r="B19086" s="26"/>
      <c r="C19086" s="26"/>
      <c r="D19086" s="26"/>
      <c r="E19086" s="26"/>
      <c r="F19086" s="26"/>
    </row>
    <row r="19087" spans="1:6" x14ac:dyDescent="0.35">
      <c r="A19087" s="26"/>
      <c r="B19087" s="26"/>
      <c r="C19087" s="26"/>
      <c r="D19087" s="26"/>
      <c r="E19087" s="26"/>
      <c r="F19087" s="26"/>
    </row>
    <row r="19088" spans="1:6" x14ac:dyDescent="0.35">
      <c r="A19088" s="26"/>
      <c r="B19088" s="26"/>
      <c r="C19088" s="26"/>
      <c r="D19088" s="26"/>
      <c r="E19088" s="26"/>
      <c r="F19088" s="26"/>
    </row>
    <row r="19089" spans="1:6" x14ac:dyDescent="0.35">
      <c r="A19089" s="26"/>
      <c r="B19089" s="26"/>
      <c r="C19089" s="26"/>
      <c r="D19089" s="26"/>
      <c r="E19089" s="26"/>
      <c r="F19089" s="26"/>
    </row>
    <row r="19090" spans="1:6" x14ac:dyDescent="0.35">
      <c r="A19090" s="26"/>
      <c r="B19090" s="26"/>
      <c r="C19090" s="26"/>
      <c r="D19090" s="26"/>
      <c r="E19090" s="26"/>
      <c r="F19090" s="26"/>
    </row>
    <row r="19091" spans="1:6" x14ac:dyDescent="0.35">
      <c r="A19091" s="26"/>
      <c r="B19091" s="26"/>
      <c r="C19091" s="26"/>
      <c r="D19091" s="26"/>
      <c r="E19091" s="26"/>
      <c r="F19091" s="26"/>
    </row>
    <row r="19092" spans="1:6" x14ac:dyDescent="0.35">
      <c r="A19092" s="26"/>
      <c r="B19092" s="26"/>
      <c r="C19092" s="26"/>
      <c r="D19092" s="26"/>
      <c r="E19092" s="26"/>
      <c r="F19092" s="26"/>
    </row>
    <row r="19093" spans="1:6" x14ac:dyDescent="0.35">
      <c r="A19093" s="26"/>
      <c r="B19093" s="26"/>
      <c r="C19093" s="26"/>
      <c r="D19093" s="26"/>
      <c r="E19093" s="26"/>
      <c r="F19093" s="26"/>
    </row>
    <row r="19094" spans="1:6" x14ac:dyDescent="0.35">
      <c r="A19094" s="26"/>
      <c r="B19094" s="26"/>
      <c r="C19094" s="26"/>
      <c r="D19094" s="26"/>
      <c r="E19094" s="26"/>
      <c r="F19094" s="26"/>
    </row>
    <row r="19095" spans="1:6" x14ac:dyDescent="0.35">
      <c r="A19095" s="26"/>
      <c r="B19095" s="26"/>
      <c r="C19095" s="26"/>
      <c r="D19095" s="26"/>
      <c r="E19095" s="26"/>
      <c r="F19095" s="26"/>
    </row>
    <row r="19096" spans="1:6" x14ac:dyDescent="0.35">
      <c r="A19096" s="26"/>
      <c r="B19096" s="26"/>
      <c r="C19096" s="26"/>
      <c r="D19096" s="26"/>
      <c r="E19096" s="26"/>
      <c r="F19096" s="26"/>
    </row>
    <row r="19097" spans="1:6" x14ac:dyDescent="0.35">
      <c r="A19097" s="26"/>
      <c r="B19097" s="26"/>
      <c r="C19097" s="26"/>
      <c r="D19097" s="26"/>
      <c r="E19097" s="26"/>
      <c r="F19097" s="26"/>
    </row>
    <row r="19098" spans="1:6" x14ac:dyDescent="0.35">
      <c r="A19098" s="26"/>
      <c r="B19098" s="26"/>
      <c r="C19098" s="26"/>
      <c r="D19098" s="26"/>
      <c r="E19098" s="26"/>
      <c r="F19098" s="26"/>
    </row>
    <row r="19099" spans="1:6" x14ac:dyDescent="0.35">
      <c r="A19099" s="26"/>
      <c r="B19099" s="26"/>
      <c r="C19099" s="26"/>
      <c r="D19099" s="26"/>
      <c r="E19099" s="26"/>
      <c r="F19099" s="26"/>
    </row>
    <row r="19100" spans="1:6" x14ac:dyDescent="0.35">
      <c r="A19100" s="26"/>
      <c r="B19100" s="26"/>
      <c r="C19100" s="26"/>
      <c r="D19100" s="26"/>
      <c r="E19100" s="26"/>
      <c r="F19100" s="26"/>
    </row>
    <row r="19101" spans="1:6" x14ac:dyDescent="0.35">
      <c r="A19101" s="26"/>
      <c r="B19101" s="26"/>
      <c r="C19101" s="26"/>
      <c r="D19101" s="26"/>
      <c r="E19101" s="26"/>
      <c r="F19101" s="26"/>
    </row>
    <row r="19102" spans="1:6" x14ac:dyDescent="0.35">
      <c r="A19102" s="26"/>
      <c r="B19102" s="26"/>
      <c r="C19102" s="26"/>
      <c r="D19102" s="26"/>
      <c r="E19102" s="26"/>
      <c r="F19102" s="26"/>
    </row>
    <row r="19103" spans="1:6" x14ac:dyDescent="0.35">
      <c r="A19103" s="26"/>
      <c r="B19103" s="26"/>
      <c r="C19103" s="26"/>
      <c r="D19103" s="26"/>
      <c r="E19103" s="26"/>
      <c r="F19103" s="26"/>
    </row>
    <row r="19104" spans="1:6" x14ac:dyDescent="0.35">
      <c r="A19104" s="26"/>
      <c r="B19104" s="26"/>
      <c r="C19104" s="26"/>
      <c r="D19104" s="26"/>
      <c r="E19104" s="26"/>
      <c r="F19104" s="26"/>
    </row>
    <row r="19105" spans="1:6" x14ac:dyDescent="0.35">
      <c r="A19105" s="26"/>
      <c r="B19105" s="26"/>
      <c r="C19105" s="26"/>
      <c r="D19105" s="26"/>
      <c r="E19105" s="26"/>
      <c r="F19105" s="26"/>
    </row>
    <row r="19106" spans="1:6" x14ac:dyDescent="0.35">
      <c r="A19106" s="26"/>
      <c r="B19106" s="26"/>
      <c r="C19106" s="26"/>
      <c r="D19106" s="26"/>
      <c r="E19106" s="26"/>
      <c r="F19106" s="26"/>
    </row>
    <row r="19107" spans="1:6" x14ac:dyDescent="0.35">
      <c r="A19107" s="26"/>
      <c r="B19107" s="26"/>
      <c r="C19107" s="26"/>
      <c r="D19107" s="26"/>
      <c r="E19107" s="26"/>
      <c r="F19107" s="26"/>
    </row>
    <row r="19108" spans="1:6" x14ac:dyDescent="0.35">
      <c r="A19108" s="26"/>
      <c r="B19108" s="26"/>
      <c r="C19108" s="26"/>
      <c r="D19108" s="26"/>
      <c r="E19108" s="26"/>
      <c r="F19108" s="26"/>
    </row>
    <row r="19109" spans="1:6" x14ac:dyDescent="0.35">
      <c r="A19109" s="26"/>
      <c r="B19109" s="26"/>
      <c r="C19109" s="26"/>
      <c r="D19109" s="26"/>
      <c r="E19109" s="26"/>
      <c r="F19109" s="26"/>
    </row>
    <row r="19110" spans="1:6" x14ac:dyDescent="0.35">
      <c r="A19110" s="26"/>
      <c r="B19110" s="26"/>
      <c r="C19110" s="26"/>
      <c r="D19110" s="26"/>
      <c r="E19110" s="26"/>
      <c r="F19110" s="26"/>
    </row>
    <row r="19111" spans="1:6" x14ac:dyDescent="0.35">
      <c r="A19111" s="26"/>
      <c r="B19111" s="26"/>
      <c r="C19111" s="26"/>
      <c r="D19111" s="26"/>
      <c r="E19111" s="26"/>
      <c r="F19111" s="26"/>
    </row>
    <row r="19112" spans="1:6" x14ac:dyDescent="0.35">
      <c r="A19112" s="26"/>
      <c r="B19112" s="26"/>
      <c r="C19112" s="26"/>
      <c r="D19112" s="26"/>
      <c r="E19112" s="26"/>
      <c r="F19112" s="26"/>
    </row>
    <row r="19113" spans="1:6" x14ac:dyDescent="0.35">
      <c r="A19113" s="26"/>
      <c r="B19113" s="26"/>
      <c r="C19113" s="26"/>
      <c r="D19113" s="26"/>
      <c r="E19113" s="26"/>
      <c r="F19113" s="26"/>
    </row>
    <row r="19114" spans="1:6" x14ac:dyDescent="0.35">
      <c r="A19114" s="26"/>
      <c r="B19114" s="26"/>
      <c r="C19114" s="26"/>
      <c r="D19114" s="26"/>
      <c r="E19114" s="26"/>
      <c r="F19114" s="26"/>
    </row>
    <row r="19115" spans="1:6" x14ac:dyDescent="0.35">
      <c r="A19115" s="26"/>
      <c r="B19115" s="26"/>
      <c r="C19115" s="26"/>
      <c r="D19115" s="26"/>
      <c r="E19115" s="26"/>
      <c r="F19115" s="26"/>
    </row>
    <row r="19116" spans="1:6" x14ac:dyDescent="0.35">
      <c r="A19116" s="26"/>
      <c r="B19116" s="26"/>
      <c r="C19116" s="26"/>
      <c r="D19116" s="26"/>
      <c r="E19116" s="26"/>
      <c r="F19116" s="26"/>
    </row>
    <row r="19117" spans="1:6" x14ac:dyDescent="0.35">
      <c r="A19117" s="26"/>
      <c r="B19117" s="26"/>
      <c r="C19117" s="26"/>
      <c r="D19117" s="26"/>
      <c r="E19117" s="26"/>
      <c r="F19117" s="26"/>
    </row>
    <row r="19118" spans="1:6" x14ac:dyDescent="0.35">
      <c r="A19118" s="26"/>
      <c r="B19118" s="26"/>
      <c r="C19118" s="26"/>
      <c r="D19118" s="26"/>
      <c r="E19118" s="26"/>
      <c r="F19118" s="26"/>
    </row>
    <row r="19119" spans="1:6" x14ac:dyDescent="0.35">
      <c r="A19119" s="26"/>
      <c r="B19119" s="26"/>
      <c r="C19119" s="26"/>
      <c r="D19119" s="26"/>
      <c r="E19119" s="26"/>
      <c r="F19119" s="26"/>
    </row>
    <row r="19120" spans="1:6" x14ac:dyDescent="0.35">
      <c r="A19120" s="26"/>
      <c r="B19120" s="26"/>
      <c r="C19120" s="26"/>
      <c r="D19120" s="26"/>
      <c r="E19120" s="26"/>
      <c r="F19120" s="26"/>
    </row>
    <row r="19121" spans="1:6" x14ac:dyDescent="0.35">
      <c r="A19121" s="26"/>
      <c r="B19121" s="26"/>
      <c r="C19121" s="26"/>
      <c r="D19121" s="26"/>
      <c r="E19121" s="26"/>
      <c r="F19121" s="26"/>
    </row>
    <row r="19122" spans="1:6" x14ac:dyDescent="0.35">
      <c r="A19122" s="26"/>
      <c r="B19122" s="26"/>
      <c r="C19122" s="26"/>
      <c r="D19122" s="26"/>
      <c r="E19122" s="26"/>
      <c r="F19122" s="26"/>
    </row>
    <row r="19123" spans="1:6" x14ac:dyDescent="0.35">
      <c r="A19123" s="26"/>
      <c r="B19123" s="26"/>
      <c r="C19123" s="26"/>
      <c r="D19123" s="26"/>
      <c r="E19123" s="26"/>
      <c r="F19123" s="26"/>
    </row>
    <row r="19124" spans="1:6" x14ac:dyDescent="0.35">
      <c r="A19124" s="26"/>
      <c r="B19124" s="26"/>
      <c r="C19124" s="26"/>
      <c r="D19124" s="26"/>
      <c r="E19124" s="26"/>
      <c r="F19124" s="26"/>
    </row>
    <row r="19125" spans="1:6" x14ac:dyDescent="0.35">
      <c r="A19125" s="26"/>
      <c r="B19125" s="26"/>
      <c r="C19125" s="26"/>
      <c r="D19125" s="26"/>
      <c r="E19125" s="26"/>
      <c r="F19125" s="26"/>
    </row>
    <row r="19126" spans="1:6" x14ac:dyDescent="0.35">
      <c r="A19126" s="26"/>
      <c r="B19126" s="26"/>
      <c r="C19126" s="26"/>
      <c r="D19126" s="26"/>
      <c r="E19126" s="26"/>
      <c r="F19126" s="26"/>
    </row>
    <row r="19127" spans="1:6" x14ac:dyDescent="0.35">
      <c r="A19127" s="26"/>
      <c r="B19127" s="26"/>
      <c r="C19127" s="26"/>
      <c r="D19127" s="26"/>
      <c r="E19127" s="26"/>
      <c r="F19127" s="26"/>
    </row>
    <row r="19128" spans="1:6" x14ac:dyDescent="0.35">
      <c r="A19128" s="26"/>
      <c r="B19128" s="26"/>
      <c r="C19128" s="26"/>
      <c r="D19128" s="26"/>
      <c r="E19128" s="26"/>
      <c r="F19128" s="26"/>
    </row>
    <row r="19129" spans="1:6" x14ac:dyDescent="0.35">
      <c r="A19129" s="26"/>
      <c r="B19129" s="26"/>
      <c r="C19129" s="26"/>
      <c r="D19129" s="26"/>
      <c r="E19129" s="26"/>
      <c r="F19129" s="26"/>
    </row>
    <row r="19130" spans="1:6" x14ac:dyDescent="0.35">
      <c r="A19130" s="26"/>
      <c r="B19130" s="26"/>
      <c r="C19130" s="26"/>
      <c r="D19130" s="26"/>
      <c r="E19130" s="26"/>
      <c r="F19130" s="26"/>
    </row>
    <row r="19131" spans="1:6" x14ac:dyDescent="0.35">
      <c r="A19131" s="26"/>
      <c r="B19131" s="26"/>
      <c r="C19131" s="26"/>
      <c r="D19131" s="26"/>
      <c r="E19131" s="26"/>
      <c r="F19131" s="26"/>
    </row>
    <row r="19132" spans="1:6" x14ac:dyDescent="0.35">
      <c r="A19132" s="26"/>
      <c r="B19132" s="26"/>
      <c r="C19132" s="26"/>
      <c r="D19132" s="26"/>
      <c r="E19132" s="26"/>
      <c r="F19132" s="26"/>
    </row>
    <row r="19133" spans="1:6" x14ac:dyDescent="0.35">
      <c r="A19133" s="26"/>
      <c r="B19133" s="26"/>
      <c r="C19133" s="26"/>
      <c r="D19133" s="26"/>
      <c r="E19133" s="26"/>
      <c r="F19133" s="26"/>
    </row>
    <row r="19134" spans="1:6" x14ac:dyDescent="0.35">
      <c r="A19134" s="26"/>
      <c r="B19134" s="26"/>
      <c r="C19134" s="26"/>
      <c r="D19134" s="26"/>
      <c r="E19134" s="26"/>
      <c r="F19134" s="26"/>
    </row>
    <row r="19135" spans="1:6" x14ac:dyDescent="0.35">
      <c r="A19135" s="26"/>
      <c r="B19135" s="26"/>
      <c r="C19135" s="26"/>
      <c r="D19135" s="26"/>
      <c r="E19135" s="26"/>
      <c r="F19135" s="26"/>
    </row>
    <row r="19136" spans="1:6" x14ac:dyDescent="0.35">
      <c r="A19136" s="26"/>
      <c r="B19136" s="26"/>
      <c r="C19136" s="26"/>
      <c r="D19136" s="26"/>
      <c r="E19136" s="26"/>
      <c r="F19136" s="26"/>
    </row>
    <row r="19137" spans="1:6" x14ac:dyDescent="0.35">
      <c r="A19137" s="26"/>
      <c r="B19137" s="26"/>
      <c r="C19137" s="26"/>
      <c r="D19137" s="26"/>
      <c r="E19137" s="26"/>
      <c r="F19137" s="26"/>
    </row>
    <row r="19138" spans="1:6" x14ac:dyDescent="0.35">
      <c r="A19138" s="26"/>
      <c r="B19138" s="26"/>
      <c r="C19138" s="26"/>
      <c r="D19138" s="26"/>
      <c r="E19138" s="26"/>
      <c r="F19138" s="26"/>
    </row>
    <row r="19139" spans="1:6" x14ac:dyDescent="0.35">
      <c r="A19139" s="26"/>
      <c r="B19139" s="26"/>
      <c r="C19139" s="26"/>
      <c r="D19139" s="26"/>
      <c r="E19139" s="26"/>
      <c r="F19139" s="26"/>
    </row>
    <row r="19140" spans="1:6" x14ac:dyDescent="0.35">
      <c r="A19140" s="26"/>
      <c r="B19140" s="26"/>
      <c r="C19140" s="26"/>
      <c r="D19140" s="26"/>
      <c r="E19140" s="26"/>
      <c r="F19140" s="26"/>
    </row>
    <row r="19141" spans="1:6" x14ac:dyDescent="0.35">
      <c r="A19141" s="26"/>
      <c r="B19141" s="26"/>
      <c r="C19141" s="26"/>
      <c r="D19141" s="26"/>
      <c r="E19141" s="26"/>
      <c r="F19141" s="26"/>
    </row>
    <row r="19142" spans="1:6" x14ac:dyDescent="0.35">
      <c r="A19142" s="26"/>
      <c r="B19142" s="26"/>
      <c r="C19142" s="26"/>
      <c r="D19142" s="26"/>
      <c r="E19142" s="26"/>
      <c r="F19142" s="26"/>
    </row>
    <row r="19143" spans="1:6" x14ac:dyDescent="0.35">
      <c r="A19143" s="26"/>
      <c r="B19143" s="26"/>
      <c r="C19143" s="26"/>
      <c r="D19143" s="26"/>
      <c r="E19143" s="26"/>
      <c r="F19143" s="26"/>
    </row>
    <row r="19144" spans="1:6" x14ac:dyDescent="0.35">
      <c r="A19144" s="26"/>
      <c r="B19144" s="26"/>
      <c r="C19144" s="26"/>
      <c r="D19144" s="26"/>
      <c r="E19144" s="26"/>
      <c r="F19144" s="26"/>
    </row>
    <row r="19145" spans="1:6" x14ac:dyDescent="0.35">
      <c r="A19145" s="26"/>
      <c r="B19145" s="26"/>
      <c r="C19145" s="26"/>
      <c r="D19145" s="26"/>
      <c r="E19145" s="26"/>
      <c r="F19145" s="26"/>
    </row>
    <row r="19146" spans="1:6" x14ac:dyDescent="0.35">
      <c r="A19146" s="26"/>
      <c r="B19146" s="26"/>
      <c r="C19146" s="26"/>
      <c r="D19146" s="26"/>
      <c r="E19146" s="26"/>
      <c r="F19146" s="26"/>
    </row>
    <row r="19147" spans="1:6" x14ac:dyDescent="0.35">
      <c r="A19147" s="26"/>
      <c r="B19147" s="26"/>
      <c r="C19147" s="26"/>
      <c r="D19147" s="26"/>
      <c r="E19147" s="26"/>
      <c r="F19147" s="26"/>
    </row>
    <row r="19148" spans="1:6" x14ac:dyDescent="0.35">
      <c r="A19148" s="26"/>
      <c r="B19148" s="26"/>
      <c r="C19148" s="26"/>
      <c r="D19148" s="26"/>
      <c r="E19148" s="26"/>
      <c r="F19148" s="26"/>
    </row>
    <row r="19149" spans="1:6" x14ac:dyDescent="0.35">
      <c r="A19149" s="26"/>
      <c r="B19149" s="26"/>
      <c r="C19149" s="26"/>
      <c r="D19149" s="26"/>
      <c r="E19149" s="26"/>
      <c r="F19149" s="26"/>
    </row>
    <row r="19150" spans="1:6" x14ac:dyDescent="0.35">
      <c r="A19150" s="26"/>
      <c r="B19150" s="26"/>
      <c r="C19150" s="26"/>
      <c r="D19150" s="26"/>
      <c r="E19150" s="26"/>
      <c r="F19150" s="26"/>
    </row>
    <row r="19151" spans="1:6" x14ac:dyDescent="0.35">
      <c r="A19151" s="26"/>
      <c r="B19151" s="26"/>
      <c r="C19151" s="26"/>
      <c r="D19151" s="26"/>
      <c r="E19151" s="26"/>
      <c r="F19151" s="26"/>
    </row>
    <row r="19152" spans="1:6" x14ac:dyDescent="0.35">
      <c r="A19152" s="26"/>
      <c r="B19152" s="26"/>
      <c r="C19152" s="26"/>
      <c r="D19152" s="26"/>
      <c r="E19152" s="26"/>
      <c r="F19152" s="26"/>
    </row>
    <row r="19153" spans="1:6" x14ac:dyDescent="0.35">
      <c r="A19153" s="26"/>
      <c r="B19153" s="26"/>
      <c r="C19153" s="26"/>
      <c r="D19153" s="26"/>
      <c r="E19153" s="26"/>
      <c r="F19153" s="26"/>
    </row>
    <row r="19154" spans="1:6" x14ac:dyDescent="0.35">
      <c r="A19154" s="26"/>
      <c r="B19154" s="26"/>
      <c r="C19154" s="26"/>
      <c r="D19154" s="26"/>
      <c r="E19154" s="26"/>
      <c r="F19154" s="26"/>
    </row>
    <row r="19155" spans="1:6" x14ac:dyDescent="0.35">
      <c r="A19155" s="26"/>
      <c r="B19155" s="26"/>
      <c r="C19155" s="26"/>
      <c r="D19155" s="26"/>
      <c r="E19155" s="26"/>
      <c r="F19155" s="26"/>
    </row>
    <row r="19156" spans="1:6" x14ac:dyDescent="0.35">
      <c r="A19156" s="26"/>
      <c r="B19156" s="26"/>
      <c r="C19156" s="26"/>
      <c r="D19156" s="26"/>
      <c r="E19156" s="26"/>
      <c r="F19156" s="26"/>
    </row>
    <row r="19157" spans="1:6" x14ac:dyDescent="0.35">
      <c r="A19157" s="26"/>
      <c r="B19157" s="26"/>
      <c r="C19157" s="26"/>
      <c r="D19157" s="26"/>
      <c r="E19157" s="26"/>
      <c r="F19157" s="26"/>
    </row>
    <row r="19158" spans="1:6" x14ac:dyDescent="0.35">
      <c r="A19158" s="26"/>
      <c r="B19158" s="26"/>
      <c r="C19158" s="26"/>
      <c r="D19158" s="26"/>
      <c r="E19158" s="26"/>
      <c r="F19158" s="26"/>
    </row>
    <row r="19159" spans="1:6" x14ac:dyDescent="0.35">
      <c r="A19159" s="26"/>
      <c r="B19159" s="26"/>
      <c r="C19159" s="26"/>
      <c r="D19159" s="26"/>
      <c r="E19159" s="26"/>
      <c r="F19159" s="26"/>
    </row>
    <row r="19160" spans="1:6" x14ac:dyDescent="0.35">
      <c r="A19160" s="26"/>
      <c r="B19160" s="26"/>
      <c r="C19160" s="26"/>
      <c r="D19160" s="26"/>
      <c r="E19160" s="26"/>
      <c r="F19160" s="26"/>
    </row>
    <row r="19161" spans="1:6" x14ac:dyDescent="0.35">
      <c r="A19161" s="26"/>
      <c r="B19161" s="26"/>
      <c r="C19161" s="26"/>
      <c r="D19161" s="26"/>
      <c r="E19161" s="26"/>
      <c r="F19161" s="26"/>
    </row>
    <row r="19162" spans="1:6" x14ac:dyDescent="0.35">
      <c r="A19162" s="26"/>
      <c r="B19162" s="26"/>
      <c r="C19162" s="26"/>
      <c r="D19162" s="26"/>
      <c r="E19162" s="26"/>
      <c r="F19162" s="26"/>
    </row>
    <row r="19163" spans="1:6" x14ac:dyDescent="0.35">
      <c r="A19163" s="26"/>
      <c r="B19163" s="26"/>
      <c r="C19163" s="26"/>
      <c r="D19163" s="26"/>
      <c r="E19163" s="26"/>
      <c r="F19163" s="26"/>
    </row>
    <row r="19164" spans="1:6" x14ac:dyDescent="0.35">
      <c r="A19164" s="26"/>
      <c r="B19164" s="26"/>
      <c r="C19164" s="26"/>
      <c r="D19164" s="26"/>
      <c r="E19164" s="26"/>
      <c r="F19164" s="26"/>
    </row>
    <row r="19165" spans="1:6" x14ac:dyDescent="0.35">
      <c r="A19165" s="26"/>
      <c r="B19165" s="26"/>
      <c r="C19165" s="26"/>
      <c r="D19165" s="26"/>
      <c r="E19165" s="26"/>
      <c r="F19165" s="26"/>
    </row>
    <row r="19166" spans="1:6" x14ac:dyDescent="0.35">
      <c r="A19166" s="26"/>
      <c r="B19166" s="26"/>
      <c r="C19166" s="26"/>
      <c r="D19166" s="26"/>
      <c r="E19166" s="26"/>
      <c r="F19166" s="26"/>
    </row>
    <row r="19167" spans="1:6" x14ac:dyDescent="0.35">
      <c r="A19167" s="26"/>
      <c r="B19167" s="26"/>
      <c r="C19167" s="26"/>
      <c r="D19167" s="26"/>
      <c r="E19167" s="26"/>
      <c r="F19167" s="26"/>
    </row>
    <row r="19168" spans="1:6" x14ac:dyDescent="0.35">
      <c r="A19168" s="26"/>
      <c r="B19168" s="26"/>
      <c r="C19168" s="26"/>
      <c r="D19168" s="26"/>
      <c r="E19168" s="26"/>
      <c r="F19168" s="26"/>
    </row>
    <row r="19169" spans="1:6" x14ac:dyDescent="0.35">
      <c r="A19169" s="26"/>
      <c r="B19169" s="26"/>
      <c r="C19169" s="26"/>
      <c r="D19169" s="26"/>
      <c r="E19169" s="26"/>
      <c r="F19169" s="26"/>
    </row>
    <row r="19170" spans="1:6" x14ac:dyDescent="0.35">
      <c r="A19170" s="26"/>
      <c r="B19170" s="26"/>
      <c r="C19170" s="26"/>
      <c r="D19170" s="26"/>
      <c r="E19170" s="26"/>
      <c r="F19170" s="26"/>
    </row>
    <row r="19171" spans="1:6" x14ac:dyDescent="0.35">
      <c r="A19171" s="26"/>
      <c r="B19171" s="26"/>
      <c r="C19171" s="26"/>
      <c r="D19171" s="26"/>
      <c r="E19171" s="26"/>
      <c r="F19171" s="26"/>
    </row>
    <row r="19172" spans="1:6" x14ac:dyDescent="0.35">
      <c r="A19172" s="26"/>
      <c r="B19172" s="26"/>
      <c r="C19172" s="26"/>
      <c r="D19172" s="26"/>
      <c r="E19172" s="26"/>
      <c r="F19172" s="26"/>
    </row>
    <row r="19173" spans="1:6" x14ac:dyDescent="0.35">
      <c r="A19173" s="26"/>
      <c r="B19173" s="26"/>
      <c r="C19173" s="26"/>
      <c r="D19173" s="26"/>
      <c r="E19173" s="26"/>
      <c r="F19173" s="26"/>
    </row>
    <row r="19174" spans="1:6" x14ac:dyDescent="0.35">
      <c r="A19174" s="26"/>
      <c r="B19174" s="26"/>
      <c r="C19174" s="26"/>
      <c r="D19174" s="26"/>
      <c r="E19174" s="26"/>
      <c r="F19174" s="26"/>
    </row>
    <row r="19175" spans="1:6" x14ac:dyDescent="0.35">
      <c r="A19175" s="26"/>
      <c r="B19175" s="26"/>
      <c r="C19175" s="26"/>
      <c r="D19175" s="26"/>
      <c r="E19175" s="26"/>
      <c r="F19175" s="26"/>
    </row>
    <row r="19176" spans="1:6" x14ac:dyDescent="0.35">
      <c r="A19176" s="26"/>
      <c r="B19176" s="26"/>
      <c r="C19176" s="26"/>
      <c r="D19176" s="26"/>
      <c r="E19176" s="26"/>
      <c r="F19176" s="26"/>
    </row>
    <row r="19177" spans="1:6" x14ac:dyDescent="0.35">
      <c r="A19177" s="26"/>
      <c r="B19177" s="26"/>
      <c r="C19177" s="26"/>
      <c r="D19177" s="26"/>
      <c r="E19177" s="26"/>
      <c r="F19177" s="26"/>
    </row>
    <row r="19178" spans="1:6" x14ac:dyDescent="0.35">
      <c r="A19178" s="26"/>
      <c r="B19178" s="26"/>
      <c r="C19178" s="26"/>
      <c r="D19178" s="26"/>
      <c r="E19178" s="26"/>
      <c r="F19178" s="26"/>
    </row>
    <row r="19179" spans="1:6" x14ac:dyDescent="0.35">
      <c r="A19179" s="26"/>
      <c r="B19179" s="26"/>
      <c r="C19179" s="26"/>
      <c r="D19179" s="26"/>
      <c r="E19179" s="26"/>
      <c r="F19179" s="26"/>
    </row>
    <row r="19180" spans="1:6" x14ac:dyDescent="0.35">
      <c r="A19180" s="26"/>
      <c r="B19180" s="26"/>
      <c r="C19180" s="26"/>
      <c r="D19180" s="26"/>
      <c r="E19180" s="26"/>
      <c r="F19180" s="26"/>
    </row>
    <row r="19181" spans="1:6" x14ac:dyDescent="0.35">
      <c r="A19181" s="26"/>
      <c r="B19181" s="26"/>
      <c r="C19181" s="26"/>
      <c r="D19181" s="26"/>
      <c r="E19181" s="26"/>
      <c r="F19181" s="26"/>
    </row>
    <row r="19182" spans="1:6" x14ac:dyDescent="0.35">
      <c r="A19182" s="26"/>
      <c r="B19182" s="26"/>
      <c r="C19182" s="26"/>
      <c r="D19182" s="26"/>
      <c r="E19182" s="26"/>
      <c r="F19182" s="26"/>
    </row>
    <row r="19183" spans="1:6" x14ac:dyDescent="0.35">
      <c r="A19183" s="26"/>
      <c r="B19183" s="26"/>
      <c r="C19183" s="26"/>
      <c r="D19183" s="26"/>
      <c r="E19183" s="26"/>
      <c r="F19183" s="26"/>
    </row>
    <row r="19184" spans="1:6" x14ac:dyDescent="0.35">
      <c r="A19184" s="26"/>
      <c r="B19184" s="26"/>
      <c r="C19184" s="26"/>
      <c r="D19184" s="26"/>
      <c r="E19184" s="26"/>
      <c r="F19184" s="26"/>
    </row>
    <row r="19185" spans="1:6" x14ac:dyDescent="0.35">
      <c r="A19185" s="26"/>
      <c r="B19185" s="26"/>
      <c r="C19185" s="26"/>
      <c r="D19185" s="26"/>
      <c r="E19185" s="26"/>
      <c r="F19185" s="26"/>
    </row>
    <row r="19186" spans="1:6" x14ac:dyDescent="0.35">
      <c r="A19186" s="26"/>
      <c r="B19186" s="26"/>
      <c r="C19186" s="26"/>
      <c r="D19186" s="26"/>
      <c r="E19186" s="26"/>
      <c r="F19186" s="26"/>
    </row>
    <row r="19187" spans="1:6" x14ac:dyDescent="0.35">
      <c r="A19187" s="26"/>
      <c r="B19187" s="26"/>
      <c r="C19187" s="26"/>
      <c r="D19187" s="26"/>
      <c r="E19187" s="26"/>
      <c r="F19187" s="26"/>
    </row>
    <row r="19188" spans="1:6" x14ac:dyDescent="0.35">
      <c r="A19188" s="26"/>
      <c r="B19188" s="26"/>
      <c r="C19188" s="26"/>
      <c r="D19188" s="26"/>
      <c r="E19188" s="26"/>
      <c r="F19188" s="26"/>
    </row>
    <row r="19189" spans="1:6" x14ac:dyDescent="0.35">
      <c r="A19189" s="26"/>
      <c r="B19189" s="26"/>
      <c r="C19189" s="26"/>
      <c r="D19189" s="26"/>
      <c r="E19189" s="26"/>
      <c r="F19189" s="26"/>
    </row>
    <row r="19190" spans="1:6" x14ac:dyDescent="0.35">
      <c r="A19190" s="26"/>
      <c r="B19190" s="26"/>
      <c r="C19190" s="26"/>
      <c r="D19190" s="26"/>
      <c r="E19190" s="26"/>
      <c r="F19190" s="26"/>
    </row>
    <row r="19191" spans="1:6" x14ac:dyDescent="0.35">
      <c r="A19191" s="26"/>
      <c r="B19191" s="26"/>
      <c r="C19191" s="26"/>
      <c r="D19191" s="26"/>
      <c r="E19191" s="26"/>
      <c r="F19191" s="26"/>
    </row>
    <row r="19192" spans="1:6" x14ac:dyDescent="0.35">
      <c r="A19192" s="26"/>
      <c r="B19192" s="26"/>
      <c r="C19192" s="26"/>
      <c r="D19192" s="26"/>
      <c r="E19192" s="26"/>
      <c r="F19192" s="26"/>
    </row>
    <row r="19193" spans="1:6" x14ac:dyDescent="0.35">
      <c r="A19193" s="26"/>
      <c r="B19193" s="26"/>
      <c r="C19193" s="26"/>
      <c r="D19193" s="26"/>
      <c r="E19193" s="26"/>
      <c r="F19193" s="26"/>
    </row>
    <row r="19194" spans="1:6" x14ac:dyDescent="0.35">
      <c r="A19194" s="26"/>
      <c r="B19194" s="26"/>
      <c r="C19194" s="26"/>
      <c r="D19194" s="26"/>
      <c r="E19194" s="26"/>
      <c r="F19194" s="26"/>
    </row>
    <row r="19195" spans="1:6" x14ac:dyDescent="0.35">
      <c r="A19195" s="26"/>
      <c r="B19195" s="26"/>
      <c r="C19195" s="26"/>
      <c r="D19195" s="26"/>
      <c r="E19195" s="26"/>
      <c r="F19195" s="26"/>
    </row>
    <row r="19196" spans="1:6" x14ac:dyDescent="0.35">
      <c r="A19196" s="26"/>
      <c r="B19196" s="26"/>
      <c r="C19196" s="26"/>
      <c r="D19196" s="26"/>
      <c r="E19196" s="26"/>
      <c r="F19196" s="26"/>
    </row>
    <row r="19197" spans="1:6" x14ac:dyDescent="0.35">
      <c r="A19197" s="26"/>
      <c r="B19197" s="26"/>
      <c r="C19197" s="26"/>
      <c r="D19197" s="26"/>
      <c r="E19197" s="26"/>
      <c r="F19197" s="26"/>
    </row>
    <row r="19198" spans="1:6" x14ac:dyDescent="0.35">
      <c r="A19198" s="26"/>
      <c r="B19198" s="26"/>
      <c r="C19198" s="26"/>
      <c r="D19198" s="26"/>
      <c r="E19198" s="26"/>
      <c r="F19198" s="26"/>
    </row>
    <row r="19199" spans="1:6" x14ac:dyDescent="0.35">
      <c r="A19199" s="26"/>
      <c r="B19199" s="26"/>
      <c r="C19199" s="26"/>
      <c r="D19199" s="26"/>
      <c r="E19199" s="26"/>
      <c r="F19199" s="26"/>
    </row>
    <row r="19200" spans="1:6" x14ac:dyDescent="0.35">
      <c r="A19200" s="26"/>
      <c r="B19200" s="26"/>
      <c r="C19200" s="26"/>
      <c r="D19200" s="26"/>
      <c r="E19200" s="26"/>
      <c r="F19200" s="26"/>
    </row>
    <row r="19201" spans="1:6" x14ac:dyDescent="0.35">
      <c r="A19201" s="26"/>
      <c r="B19201" s="26"/>
      <c r="C19201" s="26"/>
      <c r="D19201" s="26"/>
      <c r="E19201" s="26"/>
      <c r="F19201" s="26"/>
    </row>
    <row r="19202" spans="1:6" x14ac:dyDescent="0.35">
      <c r="A19202" s="26"/>
      <c r="B19202" s="26"/>
      <c r="C19202" s="26"/>
      <c r="D19202" s="26"/>
      <c r="E19202" s="26"/>
      <c r="F19202" s="26"/>
    </row>
    <row r="19203" spans="1:6" x14ac:dyDescent="0.35">
      <c r="A19203" s="26"/>
      <c r="B19203" s="26"/>
      <c r="C19203" s="26"/>
      <c r="D19203" s="26"/>
      <c r="E19203" s="26"/>
      <c r="F19203" s="26"/>
    </row>
    <row r="19204" spans="1:6" x14ac:dyDescent="0.35">
      <c r="A19204" s="26"/>
      <c r="B19204" s="26"/>
      <c r="C19204" s="26"/>
      <c r="D19204" s="26"/>
      <c r="E19204" s="26"/>
      <c r="F19204" s="26"/>
    </row>
    <row r="19205" spans="1:6" x14ac:dyDescent="0.35">
      <c r="A19205" s="26"/>
      <c r="B19205" s="26"/>
      <c r="C19205" s="26"/>
      <c r="D19205" s="26"/>
      <c r="E19205" s="26"/>
      <c r="F19205" s="26"/>
    </row>
    <row r="19206" spans="1:6" x14ac:dyDescent="0.35">
      <c r="A19206" s="26"/>
      <c r="B19206" s="26"/>
      <c r="C19206" s="26"/>
      <c r="D19206" s="26"/>
      <c r="E19206" s="26"/>
      <c r="F19206" s="26"/>
    </row>
    <row r="19207" spans="1:6" x14ac:dyDescent="0.35">
      <c r="A19207" s="26"/>
      <c r="B19207" s="26"/>
      <c r="C19207" s="26"/>
      <c r="D19207" s="26"/>
      <c r="E19207" s="26"/>
      <c r="F19207" s="26"/>
    </row>
    <row r="19208" spans="1:6" x14ac:dyDescent="0.35">
      <c r="A19208" s="26"/>
      <c r="B19208" s="26"/>
      <c r="C19208" s="26"/>
      <c r="D19208" s="26"/>
      <c r="E19208" s="26"/>
      <c r="F19208" s="26"/>
    </row>
    <row r="19209" spans="1:6" x14ac:dyDescent="0.35">
      <c r="A19209" s="26"/>
      <c r="B19209" s="26"/>
      <c r="C19209" s="26"/>
      <c r="D19209" s="26"/>
      <c r="E19209" s="26"/>
      <c r="F19209" s="26"/>
    </row>
    <row r="19210" spans="1:6" x14ac:dyDescent="0.35">
      <c r="A19210" s="26"/>
      <c r="B19210" s="26"/>
      <c r="C19210" s="26"/>
      <c r="D19210" s="26"/>
      <c r="E19210" s="26"/>
      <c r="F19210" s="26"/>
    </row>
    <row r="19211" spans="1:6" x14ac:dyDescent="0.35">
      <c r="A19211" s="26"/>
      <c r="B19211" s="26"/>
      <c r="C19211" s="26"/>
      <c r="D19211" s="26"/>
      <c r="E19211" s="26"/>
      <c r="F19211" s="26"/>
    </row>
    <row r="19212" spans="1:6" x14ac:dyDescent="0.35">
      <c r="A19212" s="26"/>
      <c r="B19212" s="26"/>
      <c r="C19212" s="26"/>
      <c r="D19212" s="26"/>
      <c r="E19212" s="26"/>
      <c r="F19212" s="26"/>
    </row>
    <row r="19213" spans="1:6" x14ac:dyDescent="0.35">
      <c r="A19213" s="26"/>
      <c r="B19213" s="26"/>
      <c r="C19213" s="26"/>
      <c r="D19213" s="26"/>
      <c r="E19213" s="26"/>
      <c r="F19213" s="26"/>
    </row>
    <row r="19214" spans="1:6" x14ac:dyDescent="0.35">
      <c r="A19214" s="26"/>
      <c r="B19214" s="26"/>
      <c r="C19214" s="26"/>
      <c r="D19214" s="26"/>
      <c r="E19214" s="26"/>
      <c r="F19214" s="26"/>
    </row>
    <row r="19215" spans="1:6" x14ac:dyDescent="0.35">
      <c r="A19215" s="26"/>
      <c r="B19215" s="26"/>
      <c r="C19215" s="26"/>
      <c r="D19215" s="26"/>
      <c r="E19215" s="26"/>
      <c r="F19215" s="26"/>
    </row>
    <row r="19216" spans="1:6" x14ac:dyDescent="0.35">
      <c r="A19216" s="26"/>
      <c r="B19216" s="26"/>
      <c r="C19216" s="26"/>
      <c r="D19216" s="26"/>
      <c r="E19216" s="26"/>
      <c r="F19216" s="26"/>
    </row>
    <row r="19217" spans="1:6" x14ac:dyDescent="0.35">
      <c r="A19217" s="26"/>
      <c r="B19217" s="26"/>
      <c r="C19217" s="26"/>
      <c r="D19217" s="26"/>
      <c r="E19217" s="26"/>
      <c r="F19217" s="26"/>
    </row>
    <row r="19218" spans="1:6" x14ac:dyDescent="0.35">
      <c r="A19218" s="26"/>
      <c r="B19218" s="26"/>
      <c r="C19218" s="26"/>
      <c r="D19218" s="26"/>
      <c r="E19218" s="26"/>
      <c r="F19218" s="26"/>
    </row>
    <row r="19219" spans="1:6" x14ac:dyDescent="0.35">
      <c r="A19219" s="26"/>
      <c r="B19219" s="26"/>
      <c r="C19219" s="26"/>
      <c r="D19219" s="26"/>
      <c r="E19219" s="26"/>
      <c r="F19219" s="26"/>
    </row>
    <row r="19220" spans="1:6" x14ac:dyDescent="0.35">
      <c r="A19220" s="26"/>
      <c r="B19220" s="26"/>
      <c r="C19220" s="26"/>
      <c r="D19220" s="26"/>
      <c r="E19220" s="26"/>
      <c r="F19220" s="26"/>
    </row>
    <row r="19221" spans="1:6" x14ac:dyDescent="0.35">
      <c r="A19221" s="26"/>
      <c r="B19221" s="26"/>
      <c r="C19221" s="26"/>
      <c r="D19221" s="26"/>
      <c r="E19221" s="26"/>
      <c r="F19221" s="26"/>
    </row>
    <row r="19222" spans="1:6" x14ac:dyDescent="0.35">
      <c r="A19222" s="26"/>
      <c r="B19222" s="26"/>
      <c r="C19222" s="26"/>
      <c r="D19222" s="26"/>
      <c r="E19222" s="26"/>
      <c r="F19222" s="26"/>
    </row>
    <row r="19223" spans="1:6" x14ac:dyDescent="0.35">
      <c r="A19223" s="26"/>
      <c r="B19223" s="26"/>
      <c r="C19223" s="26"/>
      <c r="D19223" s="26"/>
      <c r="E19223" s="26"/>
      <c r="F19223" s="26"/>
    </row>
    <row r="19224" spans="1:6" x14ac:dyDescent="0.35">
      <c r="A19224" s="26"/>
      <c r="B19224" s="26"/>
      <c r="C19224" s="26"/>
      <c r="D19224" s="26"/>
      <c r="E19224" s="26"/>
      <c r="F19224" s="26"/>
    </row>
    <row r="19225" spans="1:6" x14ac:dyDescent="0.35">
      <c r="A19225" s="26"/>
      <c r="B19225" s="26"/>
      <c r="C19225" s="26"/>
      <c r="D19225" s="26"/>
      <c r="E19225" s="26"/>
      <c r="F19225" s="26"/>
    </row>
    <row r="19226" spans="1:6" x14ac:dyDescent="0.35">
      <c r="A19226" s="26"/>
      <c r="B19226" s="26"/>
      <c r="C19226" s="26"/>
      <c r="D19226" s="26"/>
      <c r="E19226" s="26"/>
      <c r="F19226" s="26"/>
    </row>
    <row r="19227" spans="1:6" x14ac:dyDescent="0.35">
      <c r="A19227" s="26"/>
      <c r="B19227" s="26"/>
      <c r="C19227" s="26"/>
      <c r="D19227" s="26"/>
      <c r="E19227" s="26"/>
      <c r="F19227" s="26"/>
    </row>
    <row r="19228" spans="1:6" x14ac:dyDescent="0.35">
      <c r="A19228" s="26"/>
      <c r="B19228" s="26"/>
      <c r="C19228" s="26"/>
      <c r="D19228" s="26"/>
      <c r="E19228" s="26"/>
      <c r="F19228" s="26"/>
    </row>
    <row r="19229" spans="1:6" x14ac:dyDescent="0.35">
      <c r="A19229" s="26"/>
      <c r="B19229" s="26"/>
      <c r="C19229" s="26"/>
      <c r="D19229" s="26"/>
      <c r="E19229" s="26"/>
      <c r="F19229" s="26"/>
    </row>
    <row r="19230" spans="1:6" x14ac:dyDescent="0.35">
      <c r="A19230" s="26"/>
      <c r="B19230" s="26"/>
      <c r="C19230" s="26"/>
      <c r="D19230" s="26"/>
      <c r="E19230" s="26"/>
      <c r="F19230" s="26"/>
    </row>
    <row r="19231" spans="1:6" x14ac:dyDescent="0.35">
      <c r="A19231" s="26"/>
      <c r="B19231" s="26"/>
      <c r="C19231" s="26"/>
      <c r="D19231" s="26"/>
      <c r="E19231" s="26"/>
      <c r="F19231" s="26"/>
    </row>
    <row r="19232" spans="1:6" x14ac:dyDescent="0.35">
      <c r="A19232" s="26"/>
      <c r="B19232" s="26"/>
      <c r="C19232" s="26"/>
      <c r="D19232" s="26"/>
      <c r="E19232" s="26"/>
      <c r="F19232" s="26"/>
    </row>
    <row r="19233" spans="1:6" x14ac:dyDescent="0.35">
      <c r="A19233" s="26"/>
      <c r="B19233" s="26"/>
      <c r="C19233" s="26"/>
      <c r="D19233" s="26"/>
      <c r="E19233" s="26"/>
      <c r="F19233" s="26"/>
    </row>
    <row r="19234" spans="1:6" x14ac:dyDescent="0.35">
      <c r="A19234" s="26"/>
      <c r="B19234" s="26"/>
      <c r="C19234" s="26"/>
      <c r="D19234" s="26"/>
      <c r="E19234" s="26"/>
      <c r="F19234" s="26"/>
    </row>
    <row r="19235" spans="1:6" x14ac:dyDescent="0.35">
      <c r="A19235" s="26"/>
      <c r="B19235" s="26"/>
      <c r="C19235" s="26"/>
      <c r="D19235" s="26"/>
      <c r="E19235" s="26"/>
      <c r="F19235" s="26"/>
    </row>
    <row r="19236" spans="1:6" x14ac:dyDescent="0.35">
      <c r="A19236" s="26"/>
      <c r="B19236" s="26"/>
      <c r="C19236" s="26"/>
      <c r="D19236" s="26"/>
      <c r="E19236" s="26"/>
      <c r="F19236" s="26"/>
    </row>
    <row r="19237" spans="1:6" x14ac:dyDescent="0.35">
      <c r="A19237" s="26"/>
      <c r="B19237" s="26"/>
      <c r="C19237" s="26"/>
      <c r="D19237" s="26"/>
      <c r="E19237" s="26"/>
      <c r="F19237" s="26"/>
    </row>
    <row r="19238" spans="1:6" x14ac:dyDescent="0.35">
      <c r="A19238" s="26"/>
      <c r="B19238" s="26"/>
      <c r="C19238" s="26"/>
      <c r="D19238" s="26"/>
      <c r="E19238" s="26"/>
      <c r="F19238" s="26"/>
    </row>
    <row r="19239" spans="1:6" x14ac:dyDescent="0.35">
      <c r="A19239" s="26"/>
      <c r="B19239" s="26"/>
      <c r="C19239" s="26"/>
      <c r="D19239" s="26"/>
      <c r="E19239" s="26"/>
      <c r="F19239" s="26"/>
    </row>
    <row r="19240" spans="1:6" x14ac:dyDescent="0.35">
      <c r="A19240" s="26"/>
      <c r="B19240" s="26"/>
      <c r="C19240" s="26"/>
      <c r="D19240" s="26"/>
      <c r="E19240" s="26"/>
      <c r="F19240" s="26"/>
    </row>
    <row r="19241" spans="1:6" x14ac:dyDescent="0.35">
      <c r="A19241" s="26"/>
      <c r="B19241" s="26"/>
      <c r="C19241" s="26"/>
      <c r="D19241" s="26"/>
      <c r="E19241" s="26"/>
      <c r="F19241" s="26"/>
    </row>
    <row r="19242" spans="1:6" x14ac:dyDescent="0.35">
      <c r="A19242" s="26"/>
      <c r="B19242" s="26"/>
      <c r="C19242" s="26"/>
      <c r="D19242" s="26"/>
      <c r="E19242" s="26"/>
      <c r="F19242" s="26"/>
    </row>
    <row r="19243" spans="1:6" x14ac:dyDescent="0.35">
      <c r="A19243" s="26"/>
      <c r="B19243" s="26"/>
      <c r="C19243" s="26"/>
      <c r="D19243" s="26"/>
      <c r="E19243" s="26"/>
      <c r="F19243" s="26"/>
    </row>
    <row r="19244" spans="1:6" x14ac:dyDescent="0.35">
      <c r="A19244" s="26"/>
      <c r="B19244" s="26"/>
      <c r="C19244" s="26"/>
      <c r="D19244" s="26"/>
      <c r="E19244" s="26"/>
      <c r="F19244" s="26"/>
    </row>
    <row r="19245" spans="1:6" x14ac:dyDescent="0.35">
      <c r="A19245" s="26"/>
      <c r="B19245" s="26"/>
      <c r="C19245" s="26"/>
      <c r="D19245" s="26"/>
      <c r="E19245" s="26"/>
      <c r="F19245" s="26"/>
    </row>
    <row r="19246" spans="1:6" x14ac:dyDescent="0.35">
      <c r="A19246" s="26"/>
      <c r="B19246" s="26"/>
      <c r="C19246" s="26"/>
      <c r="D19246" s="26"/>
      <c r="E19246" s="26"/>
      <c r="F19246" s="26"/>
    </row>
    <row r="19247" spans="1:6" x14ac:dyDescent="0.35">
      <c r="A19247" s="26"/>
      <c r="B19247" s="26"/>
      <c r="C19247" s="26"/>
      <c r="D19247" s="26"/>
      <c r="E19247" s="26"/>
      <c r="F19247" s="26"/>
    </row>
    <row r="19248" spans="1:6" x14ac:dyDescent="0.35">
      <c r="A19248" s="26"/>
      <c r="B19248" s="26"/>
      <c r="C19248" s="26"/>
      <c r="D19248" s="26"/>
      <c r="E19248" s="26"/>
      <c r="F19248" s="26"/>
    </row>
    <row r="19249" spans="1:6" x14ac:dyDescent="0.35">
      <c r="A19249" s="26"/>
      <c r="B19249" s="26"/>
      <c r="C19249" s="26"/>
      <c r="D19249" s="26"/>
      <c r="E19249" s="26"/>
      <c r="F19249" s="26"/>
    </row>
    <row r="19250" spans="1:6" x14ac:dyDescent="0.35">
      <c r="A19250" s="26"/>
      <c r="B19250" s="26"/>
      <c r="C19250" s="26"/>
      <c r="D19250" s="26"/>
      <c r="E19250" s="26"/>
      <c r="F19250" s="26"/>
    </row>
    <row r="19251" spans="1:6" x14ac:dyDescent="0.35">
      <c r="A19251" s="26"/>
      <c r="B19251" s="26"/>
      <c r="C19251" s="26"/>
      <c r="D19251" s="26"/>
      <c r="E19251" s="26"/>
      <c r="F19251" s="26"/>
    </row>
    <row r="19252" spans="1:6" x14ac:dyDescent="0.35">
      <c r="A19252" s="26"/>
      <c r="B19252" s="26"/>
      <c r="C19252" s="26"/>
      <c r="D19252" s="26"/>
      <c r="E19252" s="26"/>
      <c r="F19252" s="26"/>
    </row>
    <row r="19253" spans="1:6" x14ac:dyDescent="0.35">
      <c r="A19253" s="26"/>
      <c r="B19253" s="26"/>
      <c r="C19253" s="26"/>
      <c r="D19253" s="26"/>
      <c r="E19253" s="26"/>
      <c r="F19253" s="26"/>
    </row>
    <row r="19254" spans="1:6" x14ac:dyDescent="0.35">
      <c r="A19254" s="26"/>
      <c r="B19254" s="26"/>
      <c r="C19254" s="26"/>
      <c r="D19254" s="26"/>
      <c r="E19254" s="26"/>
      <c r="F19254" s="26"/>
    </row>
    <row r="19255" spans="1:6" x14ac:dyDescent="0.35">
      <c r="A19255" s="26"/>
      <c r="B19255" s="26"/>
      <c r="C19255" s="26"/>
      <c r="D19255" s="26"/>
      <c r="E19255" s="26"/>
      <c r="F19255" s="26"/>
    </row>
    <row r="19256" spans="1:6" x14ac:dyDescent="0.35">
      <c r="A19256" s="26"/>
      <c r="B19256" s="26"/>
      <c r="C19256" s="26"/>
      <c r="D19256" s="26"/>
      <c r="E19256" s="26"/>
      <c r="F19256" s="26"/>
    </row>
    <row r="19257" spans="1:6" x14ac:dyDescent="0.35">
      <c r="A19257" s="26"/>
      <c r="B19257" s="26"/>
      <c r="C19257" s="26"/>
      <c r="D19257" s="26"/>
      <c r="E19257" s="26"/>
      <c r="F19257" s="26"/>
    </row>
    <row r="19258" spans="1:6" x14ac:dyDescent="0.35">
      <c r="A19258" s="26"/>
      <c r="B19258" s="26"/>
      <c r="C19258" s="26"/>
      <c r="D19258" s="26"/>
      <c r="E19258" s="26"/>
      <c r="F19258" s="26"/>
    </row>
    <row r="19259" spans="1:6" x14ac:dyDescent="0.35">
      <c r="A19259" s="26"/>
      <c r="B19259" s="26"/>
      <c r="C19259" s="26"/>
      <c r="D19259" s="26"/>
      <c r="E19259" s="26"/>
      <c r="F19259" s="26"/>
    </row>
    <row r="19260" spans="1:6" x14ac:dyDescent="0.35">
      <c r="A19260" s="26"/>
      <c r="B19260" s="26"/>
      <c r="C19260" s="26"/>
      <c r="D19260" s="26"/>
      <c r="E19260" s="26"/>
      <c r="F19260" s="26"/>
    </row>
    <row r="19261" spans="1:6" x14ac:dyDescent="0.35">
      <c r="A19261" s="26"/>
      <c r="B19261" s="26"/>
      <c r="C19261" s="26"/>
      <c r="D19261" s="26"/>
      <c r="E19261" s="26"/>
      <c r="F19261" s="26"/>
    </row>
    <row r="19262" spans="1:6" x14ac:dyDescent="0.35">
      <c r="A19262" s="26"/>
      <c r="B19262" s="26"/>
      <c r="C19262" s="26"/>
      <c r="D19262" s="26"/>
      <c r="E19262" s="26"/>
      <c r="F19262" s="26"/>
    </row>
    <row r="19263" spans="1:6" x14ac:dyDescent="0.35">
      <c r="A19263" s="26"/>
      <c r="B19263" s="26"/>
      <c r="C19263" s="26"/>
      <c r="D19263" s="26"/>
      <c r="E19263" s="26"/>
      <c r="F19263" s="26"/>
    </row>
    <row r="19264" spans="1:6" x14ac:dyDescent="0.35">
      <c r="A19264" s="26"/>
      <c r="B19264" s="26"/>
      <c r="C19264" s="26"/>
      <c r="D19264" s="26"/>
      <c r="E19264" s="26"/>
      <c r="F19264" s="26"/>
    </row>
    <row r="19265" spans="1:6" x14ac:dyDescent="0.35">
      <c r="A19265" s="26"/>
      <c r="B19265" s="26"/>
      <c r="C19265" s="26"/>
      <c r="D19265" s="26"/>
      <c r="E19265" s="26"/>
      <c r="F19265" s="26"/>
    </row>
    <row r="19266" spans="1:6" x14ac:dyDescent="0.35">
      <c r="A19266" s="26"/>
      <c r="B19266" s="26"/>
      <c r="C19266" s="26"/>
      <c r="D19266" s="26"/>
      <c r="E19266" s="26"/>
      <c r="F19266" s="26"/>
    </row>
    <row r="19267" spans="1:6" x14ac:dyDescent="0.35">
      <c r="A19267" s="26"/>
      <c r="B19267" s="26"/>
      <c r="C19267" s="26"/>
      <c r="D19267" s="26"/>
      <c r="E19267" s="26"/>
      <c r="F19267" s="26"/>
    </row>
    <row r="19268" spans="1:6" x14ac:dyDescent="0.35">
      <c r="A19268" s="26"/>
      <c r="B19268" s="26"/>
      <c r="C19268" s="26"/>
      <c r="D19268" s="26"/>
      <c r="E19268" s="26"/>
      <c r="F19268" s="26"/>
    </row>
    <row r="19269" spans="1:6" x14ac:dyDescent="0.35">
      <c r="A19269" s="26"/>
      <c r="B19269" s="26"/>
      <c r="C19269" s="26"/>
      <c r="D19269" s="26"/>
      <c r="E19269" s="26"/>
      <c r="F19269" s="26"/>
    </row>
    <row r="19270" spans="1:6" x14ac:dyDescent="0.35">
      <c r="A19270" s="26"/>
      <c r="B19270" s="26"/>
      <c r="C19270" s="26"/>
      <c r="D19270" s="26"/>
      <c r="E19270" s="26"/>
      <c r="F19270" s="26"/>
    </row>
    <row r="19271" spans="1:6" x14ac:dyDescent="0.35">
      <c r="A19271" s="26"/>
      <c r="B19271" s="26"/>
      <c r="C19271" s="26"/>
      <c r="D19271" s="26"/>
      <c r="E19271" s="26"/>
      <c r="F19271" s="26"/>
    </row>
    <row r="19272" spans="1:6" x14ac:dyDescent="0.35">
      <c r="A19272" s="26"/>
      <c r="B19272" s="26"/>
      <c r="C19272" s="26"/>
      <c r="D19272" s="26"/>
      <c r="E19272" s="26"/>
      <c r="F19272" s="26"/>
    </row>
    <row r="19273" spans="1:6" x14ac:dyDescent="0.35">
      <c r="A19273" s="26"/>
      <c r="B19273" s="26"/>
      <c r="C19273" s="26"/>
      <c r="D19273" s="26"/>
      <c r="E19273" s="26"/>
      <c r="F19273" s="26"/>
    </row>
    <row r="19274" spans="1:6" x14ac:dyDescent="0.35">
      <c r="A19274" s="26"/>
      <c r="B19274" s="26"/>
      <c r="C19274" s="26"/>
      <c r="D19274" s="26"/>
      <c r="E19274" s="26"/>
      <c r="F19274" s="26"/>
    </row>
    <row r="19275" spans="1:6" x14ac:dyDescent="0.35">
      <c r="A19275" s="26"/>
      <c r="B19275" s="26"/>
      <c r="C19275" s="26"/>
      <c r="D19275" s="26"/>
      <c r="E19275" s="26"/>
      <c r="F19275" s="26"/>
    </row>
    <row r="19276" spans="1:6" x14ac:dyDescent="0.35">
      <c r="A19276" s="26"/>
      <c r="B19276" s="26"/>
      <c r="C19276" s="26"/>
      <c r="D19276" s="26"/>
      <c r="E19276" s="26"/>
      <c r="F19276" s="26"/>
    </row>
    <row r="19277" spans="1:6" x14ac:dyDescent="0.35">
      <c r="A19277" s="26"/>
      <c r="B19277" s="26"/>
      <c r="C19277" s="26"/>
      <c r="D19277" s="26"/>
      <c r="E19277" s="26"/>
      <c r="F19277" s="26"/>
    </row>
    <row r="19278" spans="1:6" x14ac:dyDescent="0.35">
      <c r="A19278" s="26"/>
      <c r="B19278" s="26"/>
      <c r="C19278" s="26"/>
      <c r="D19278" s="26"/>
      <c r="E19278" s="26"/>
      <c r="F19278" s="26"/>
    </row>
    <row r="19279" spans="1:6" x14ac:dyDescent="0.35">
      <c r="A19279" s="26"/>
      <c r="B19279" s="26"/>
      <c r="C19279" s="26"/>
      <c r="D19279" s="26"/>
      <c r="E19279" s="26"/>
      <c r="F19279" s="26"/>
    </row>
    <row r="19280" spans="1:6" x14ac:dyDescent="0.35">
      <c r="A19280" s="26"/>
      <c r="B19280" s="26"/>
      <c r="C19280" s="26"/>
      <c r="D19280" s="26"/>
      <c r="E19280" s="26"/>
      <c r="F19280" s="26"/>
    </row>
    <row r="19281" spans="1:6" x14ac:dyDescent="0.35">
      <c r="A19281" s="26"/>
      <c r="B19281" s="26"/>
      <c r="C19281" s="26"/>
      <c r="D19281" s="26"/>
      <c r="E19281" s="26"/>
      <c r="F19281" s="26"/>
    </row>
    <row r="19282" spans="1:6" x14ac:dyDescent="0.35">
      <c r="A19282" s="26"/>
      <c r="B19282" s="26"/>
      <c r="C19282" s="26"/>
      <c r="D19282" s="26"/>
      <c r="E19282" s="26"/>
      <c r="F19282" s="26"/>
    </row>
    <row r="19283" spans="1:6" x14ac:dyDescent="0.35">
      <c r="A19283" s="26"/>
      <c r="B19283" s="26"/>
      <c r="C19283" s="26"/>
      <c r="D19283" s="26"/>
      <c r="E19283" s="26"/>
      <c r="F19283" s="26"/>
    </row>
    <row r="19284" spans="1:6" x14ac:dyDescent="0.35">
      <c r="A19284" s="26"/>
      <c r="B19284" s="26"/>
      <c r="C19284" s="26"/>
      <c r="D19284" s="26"/>
      <c r="E19284" s="26"/>
      <c r="F19284" s="26"/>
    </row>
    <row r="19285" spans="1:6" x14ac:dyDescent="0.35">
      <c r="A19285" s="26"/>
      <c r="B19285" s="26"/>
      <c r="C19285" s="26"/>
      <c r="D19285" s="26"/>
      <c r="E19285" s="26"/>
      <c r="F19285" s="26"/>
    </row>
    <row r="19286" spans="1:6" x14ac:dyDescent="0.35">
      <c r="A19286" s="26"/>
      <c r="B19286" s="26"/>
      <c r="C19286" s="26"/>
      <c r="D19286" s="26"/>
      <c r="E19286" s="26"/>
      <c r="F19286" s="26"/>
    </row>
    <row r="19287" spans="1:6" x14ac:dyDescent="0.35">
      <c r="A19287" s="26"/>
      <c r="B19287" s="26"/>
      <c r="C19287" s="26"/>
      <c r="D19287" s="26"/>
      <c r="E19287" s="26"/>
      <c r="F19287" s="26"/>
    </row>
    <row r="19288" spans="1:6" x14ac:dyDescent="0.35">
      <c r="A19288" s="26"/>
      <c r="B19288" s="26"/>
      <c r="C19288" s="26"/>
      <c r="D19288" s="26"/>
      <c r="E19288" s="26"/>
      <c r="F19288" s="26"/>
    </row>
    <row r="19289" spans="1:6" x14ac:dyDescent="0.35">
      <c r="A19289" s="26"/>
      <c r="B19289" s="26"/>
      <c r="C19289" s="26"/>
      <c r="D19289" s="26"/>
      <c r="E19289" s="26"/>
      <c r="F19289" s="26"/>
    </row>
    <row r="19290" spans="1:6" x14ac:dyDescent="0.35">
      <c r="A19290" s="26"/>
      <c r="B19290" s="26"/>
      <c r="C19290" s="26"/>
      <c r="D19290" s="26"/>
      <c r="E19290" s="26"/>
      <c r="F19290" s="26"/>
    </row>
    <row r="19291" spans="1:6" x14ac:dyDescent="0.35">
      <c r="A19291" s="26"/>
      <c r="B19291" s="26"/>
      <c r="C19291" s="26"/>
      <c r="D19291" s="26"/>
      <c r="E19291" s="26"/>
      <c r="F19291" s="26"/>
    </row>
    <row r="19292" spans="1:6" x14ac:dyDescent="0.35">
      <c r="A19292" s="26"/>
      <c r="B19292" s="26"/>
      <c r="C19292" s="26"/>
      <c r="D19292" s="26"/>
      <c r="E19292" s="26"/>
      <c r="F19292" s="26"/>
    </row>
    <row r="19293" spans="1:6" x14ac:dyDescent="0.35">
      <c r="A19293" s="26"/>
      <c r="B19293" s="26"/>
      <c r="C19293" s="26"/>
      <c r="D19293" s="26"/>
      <c r="E19293" s="26"/>
      <c r="F19293" s="26"/>
    </row>
    <row r="19294" spans="1:6" x14ac:dyDescent="0.35">
      <c r="A19294" s="26"/>
      <c r="B19294" s="26"/>
      <c r="C19294" s="26"/>
      <c r="D19294" s="26"/>
      <c r="E19294" s="26"/>
      <c r="F19294" s="26"/>
    </row>
    <row r="19295" spans="1:6" x14ac:dyDescent="0.35">
      <c r="A19295" s="26"/>
      <c r="B19295" s="26"/>
      <c r="C19295" s="26"/>
      <c r="D19295" s="26"/>
      <c r="E19295" s="26"/>
      <c r="F19295" s="26"/>
    </row>
    <row r="19296" spans="1:6" x14ac:dyDescent="0.35">
      <c r="A19296" s="26"/>
      <c r="B19296" s="26"/>
      <c r="C19296" s="26"/>
      <c r="D19296" s="26"/>
      <c r="E19296" s="26"/>
      <c r="F19296" s="26"/>
    </row>
    <row r="19297" spans="1:6" x14ac:dyDescent="0.35">
      <c r="A19297" s="26"/>
      <c r="B19297" s="26"/>
      <c r="C19297" s="26"/>
      <c r="D19297" s="26"/>
      <c r="E19297" s="26"/>
      <c r="F19297" s="26"/>
    </row>
    <row r="19298" spans="1:6" x14ac:dyDescent="0.35">
      <c r="A19298" s="26"/>
      <c r="B19298" s="26"/>
      <c r="C19298" s="26"/>
      <c r="D19298" s="26"/>
      <c r="E19298" s="26"/>
      <c r="F19298" s="26"/>
    </row>
    <row r="19299" spans="1:6" x14ac:dyDescent="0.35">
      <c r="A19299" s="26"/>
      <c r="B19299" s="26"/>
      <c r="C19299" s="26"/>
      <c r="D19299" s="26"/>
      <c r="E19299" s="26"/>
      <c r="F19299" s="26"/>
    </row>
    <row r="19300" spans="1:6" x14ac:dyDescent="0.35">
      <c r="A19300" s="26"/>
      <c r="B19300" s="26"/>
      <c r="C19300" s="26"/>
      <c r="D19300" s="26"/>
      <c r="E19300" s="26"/>
      <c r="F19300" s="26"/>
    </row>
    <row r="19301" spans="1:6" x14ac:dyDescent="0.35">
      <c r="A19301" s="26"/>
      <c r="B19301" s="26"/>
      <c r="C19301" s="26"/>
      <c r="D19301" s="26"/>
      <c r="E19301" s="26"/>
      <c r="F19301" s="26"/>
    </row>
    <row r="19302" spans="1:6" x14ac:dyDescent="0.35">
      <c r="A19302" s="26"/>
      <c r="B19302" s="26"/>
      <c r="C19302" s="26"/>
      <c r="D19302" s="26"/>
      <c r="E19302" s="26"/>
      <c r="F19302" s="26"/>
    </row>
    <row r="19303" spans="1:6" x14ac:dyDescent="0.35">
      <c r="A19303" s="26"/>
      <c r="B19303" s="26"/>
      <c r="C19303" s="26"/>
      <c r="D19303" s="26"/>
      <c r="E19303" s="26"/>
      <c r="F19303" s="26"/>
    </row>
    <row r="19304" spans="1:6" x14ac:dyDescent="0.35">
      <c r="A19304" s="26"/>
      <c r="B19304" s="26"/>
      <c r="C19304" s="26"/>
      <c r="D19304" s="26"/>
      <c r="E19304" s="26"/>
      <c r="F19304" s="26"/>
    </row>
    <row r="19305" spans="1:6" x14ac:dyDescent="0.35">
      <c r="A19305" s="26"/>
      <c r="B19305" s="26"/>
      <c r="C19305" s="26"/>
      <c r="D19305" s="26"/>
      <c r="E19305" s="26"/>
      <c r="F19305" s="26"/>
    </row>
    <row r="19306" spans="1:6" x14ac:dyDescent="0.35">
      <c r="A19306" s="26"/>
      <c r="B19306" s="26"/>
      <c r="C19306" s="26"/>
      <c r="D19306" s="26"/>
      <c r="E19306" s="26"/>
      <c r="F19306" s="26"/>
    </row>
    <row r="19307" spans="1:6" x14ac:dyDescent="0.35">
      <c r="A19307" s="26"/>
      <c r="B19307" s="26"/>
      <c r="C19307" s="26"/>
      <c r="D19307" s="26"/>
      <c r="E19307" s="26"/>
      <c r="F19307" s="26"/>
    </row>
    <row r="19308" spans="1:6" x14ac:dyDescent="0.35">
      <c r="A19308" s="26"/>
      <c r="B19308" s="26"/>
      <c r="C19308" s="26"/>
      <c r="D19308" s="26"/>
      <c r="E19308" s="26"/>
      <c r="F19308" s="26"/>
    </row>
    <row r="19309" spans="1:6" x14ac:dyDescent="0.35">
      <c r="A19309" s="26"/>
      <c r="B19309" s="26"/>
      <c r="C19309" s="26"/>
      <c r="D19309" s="26"/>
      <c r="E19309" s="26"/>
      <c r="F19309" s="26"/>
    </row>
    <row r="19310" spans="1:6" x14ac:dyDescent="0.35">
      <c r="A19310" s="26"/>
      <c r="B19310" s="26"/>
      <c r="C19310" s="26"/>
      <c r="D19310" s="26"/>
      <c r="E19310" s="26"/>
      <c r="F19310" s="26"/>
    </row>
    <row r="19311" spans="1:6" x14ac:dyDescent="0.35">
      <c r="A19311" s="26"/>
      <c r="B19311" s="26"/>
      <c r="C19311" s="26"/>
      <c r="D19311" s="26"/>
      <c r="E19311" s="26"/>
      <c r="F19311" s="26"/>
    </row>
    <row r="19312" spans="1:6" x14ac:dyDescent="0.35">
      <c r="A19312" s="26"/>
      <c r="B19312" s="26"/>
      <c r="C19312" s="26"/>
      <c r="D19312" s="26"/>
      <c r="E19312" s="26"/>
      <c r="F19312" s="26"/>
    </row>
    <row r="19313" spans="1:6" x14ac:dyDescent="0.35">
      <c r="A19313" s="26"/>
      <c r="B19313" s="26"/>
      <c r="C19313" s="26"/>
      <c r="D19313" s="26"/>
      <c r="E19313" s="26"/>
      <c r="F19313" s="26"/>
    </row>
    <row r="19314" spans="1:6" x14ac:dyDescent="0.35">
      <c r="A19314" s="26"/>
      <c r="B19314" s="26"/>
      <c r="C19314" s="26"/>
      <c r="D19314" s="26"/>
      <c r="E19314" s="26"/>
      <c r="F19314" s="26"/>
    </row>
    <row r="19315" spans="1:6" x14ac:dyDescent="0.35">
      <c r="A19315" s="26"/>
      <c r="B19315" s="26"/>
      <c r="C19315" s="26"/>
      <c r="D19315" s="26"/>
      <c r="E19315" s="26"/>
      <c r="F19315" s="26"/>
    </row>
    <row r="19316" spans="1:6" x14ac:dyDescent="0.35">
      <c r="A19316" s="26"/>
      <c r="B19316" s="26"/>
      <c r="C19316" s="26"/>
      <c r="D19316" s="26"/>
      <c r="E19316" s="26"/>
      <c r="F19316" s="26"/>
    </row>
    <row r="19317" spans="1:6" x14ac:dyDescent="0.35">
      <c r="A19317" s="26"/>
      <c r="B19317" s="26"/>
      <c r="C19317" s="26"/>
      <c r="D19317" s="26"/>
      <c r="E19317" s="26"/>
      <c r="F19317" s="26"/>
    </row>
    <row r="19318" spans="1:6" x14ac:dyDescent="0.35">
      <c r="A19318" s="26"/>
      <c r="B19318" s="26"/>
      <c r="C19318" s="26"/>
      <c r="D19318" s="26"/>
      <c r="E19318" s="26"/>
      <c r="F19318" s="26"/>
    </row>
    <row r="19319" spans="1:6" x14ac:dyDescent="0.35">
      <c r="A19319" s="26"/>
      <c r="B19319" s="26"/>
      <c r="C19319" s="26"/>
      <c r="D19319" s="26"/>
      <c r="E19319" s="26"/>
      <c r="F19319" s="26"/>
    </row>
    <row r="19320" spans="1:6" x14ac:dyDescent="0.35">
      <c r="A19320" s="26"/>
      <c r="B19320" s="26"/>
      <c r="C19320" s="26"/>
      <c r="D19320" s="26"/>
      <c r="E19320" s="26"/>
      <c r="F19320" s="26"/>
    </row>
    <row r="19321" spans="1:6" x14ac:dyDescent="0.35">
      <c r="A19321" s="26"/>
      <c r="B19321" s="26"/>
      <c r="C19321" s="26"/>
      <c r="D19321" s="26"/>
      <c r="E19321" s="26"/>
      <c r="F19321" s="26"/>
    </row>
    <row r="19322" spans="1:6" x14ac:dyDescent="0.35">
      <c r="A19322" s="26"/>
      <c r="B19322" s="26"/>
      <c r="C19322" s="26"/>
      <c r="D19322" s="26"/>
      <c r="E19322" s="26"/>
      <c r="F19322" s="26"/>
    </row>
    <row r="19323" spans="1:6" x14ac:dyDescent="0.35">
      <c r="A19323" s="26"/>
      <c r="B19323" s="26"/>
      <c r="C19323" s="26"/>
      <c r="D19323" s="26"/>
      <c r="E19323" s="26"/>
      <c r="F19323" s="26"/>
    </row>
    <row r="19324" spans="1:6" x14ac:dyDescent="0.35">
      <c r="A19324" s="26"/>
      <c r="B19324" s="26"/>
      <c r="C19324" s="26"/>
      <c r="D19324" s="26"/>
      <c r="E19324" s="26"/>
      <c r="F19324" s="26"/>
    </row>
    <row r="19325" spans="1:6" x14ac:dyDescent="0.35">
      <c r="A19325" s="26"/>
      <c r="B19325" s="26"/>
      <c r="C19325" s="26"/>
      <c r="D19325" s="26"/>
      <c r="E19325" s="26"/>
      <c r="F19325" s="26"/>
    </row>
    <row r="19326" spans="1:6" x14ac:dyDescent="0.35">
      <c r="A19326" s="26"/>
      <c r="B19326" s="26"/>
      <c r="C19326" s="26"/>
      <c r="D19326" s="26"/>
      <c r="E19326" s="26"/>
      <c r="F19326" s="26"/>
    </row>
    <row r="19327" spans="1:6" x14ac:dyDescent="0.35">
      <c r="A19327" s="26"/>
      <c r="B19327" s="26"/>
      <c r="C19327" s="26"/>
      <c r="D19327" s="26"/>
      <c r="E19327" s="26"/>
      <c r="F19327" s="26"/>
    </row>
    <row r="19328" spans="1:6" x14ac:dyDescent="0.35">
      <c r="A19328" s="26"/>
      <c r="B19328" s="26"/>
      <c r="C19328" s="26"/>
      <c r="D19328" s="26"/>
      <c r="E19328" s="26"/>
      <c r="F19328" s="26"/>
    </row>
    <row r="19329" spans="1:6" x14ac:dyDescent="0.35">
      <c r="A19329" s="26"/>
      <c r="B19329" s="26"/>
      <c r="C19329" s="26"/>
      <c r="D19329" s="26"/>
      <c r="E19329" s="26"/>
      <c r="F19329" s="26"/>
    </row>
    <row r="19330" spans="1:6" x14ac:dyDescent="0.35">
      <c r="A19330" s="26"/>
      <c r="B19330" s="26"/>
      <c r="C19330" s="26"/>
      <c r="D19330" s="26"/>
      <c r="E19330" s="26"/>
      <c r="F19330" s="26"/>
    </row>
    <row r="19331" spans="1:6" x14ac:dyDescent="0.35">
      <c r="A19331" s="26"/>
      <c r="B19331" s="26"/>
      <c r="C19331" s="26"/>
      <c r="D19331" s="26"/>
      <c r="E19331" s="26"/>
      <c r="F19331" s="26"/>
    </row>
    <row r="19332" spans="1:6" x14ac:dyDescent="0.35">
      <c r="A19332" s="26"/>
      <c r="B19332" s="26"/>
      <c r="C19332" s="26"/>
      <c r="D19332" s="26"/>
      <c r="E19332" s="26"/>
      <c r="F19332" s="26"/>
    </row>
    <row r="19333" spans="1:6" x14ac:dyDescent="0.35">
      <c r="A19333" s="26"/>
      <c r="B19333" s="26"/>
      <c r="C19333" s="26"/>
      <c r="D19333" s="26"/>
      <c r="E19333" s="26"/>
      <c r="F19333" s="26"/>
    </row>
    <row r="19334" spans="1:6" x14ac:dyDescent="0.35">
      <c r="A19334" s="26"/>
      <c r="B19334" s="26"/>
      <c r="C19334" s="26"/>
      <c r="D19334" s="26"/>
      <c r="E19334" s="26"/>
      <c r="F19334" s="26"/>
    </row>
    <row r="19335" spans="1:6" x14ac:dyDescent="0.35">
      <c r="A19335" s="26"/>
      <c r="B19335" s="26"/>
      <c r="C19335" s="26"/>
      <c r="D19335" s="26"/>
      <c r="E19335" s="26"/>
      <c r="F19335" s="26"/>
    </row>
    <row r="19336" spans="1:6" x14ac:dyDescent="0.35">
      <c r="A19336" s="26"/>
      <c r="B19336" s="26"/>
      <c r="C19336" s="26"/>
      <c r="D19336" s="26"/>
      <c r="E19336" s="26"/>
      <c r="F19336" s="26"/>
    </row>
    <row r="19337" spans="1:6" x14ac:dyDescent="0.35">
      <c r="A19337" s="26"/>
      <c r="B19337" s="26"/>
      <c r="C19337" s="26"/>
      <c r="D19337" s="26"/>
      <c r="E19337" s="26"/>
      <c r="F19337" s="26"/>
    </row>
    <row r="19338" spans="1:6" x14ac:dyDescent="0.35">
      <c r="A19338" s="26"/>
      <c r="B19338" s="26"/>
      <c r="C19338" s="26"/>
      <c r="D19338" s="26"/>
      <c r="E19338" s="26"/>
      <c r="F19338" s="26"/>
    </row>
    <row r="19339" spans="1:6" x14ac:dyDescent="0.35">
      <c r="A19339" s="26"/>
      <c r="B19339" s="26"/>
      <c r="C19339" s="26"/>
      <c r="D19339" s="26"/>
      <c r="E19339" s="26"/>
      <c r="F19339" s="26"/>
    </row>
    <row r="19340" spans="1:6" x14ac:dyDescent="0.35">
      <c r="A19340" s="26"/>
      <c r="B19340" s="26"/>
      <c r="C19340" s="26"/>
      <c r="D19340" s="26"/>
      <c r="E19340" s="26"/>
      <c r="F19340" s="26"/>
    </row>
    <row r="19341" spans="1:6" x14ac:dyDescent="0.35">
      <c r="A19341" s="26"/>
      <c r="B19341" s="26"/>
      <c r="C19341" s="26"/>
      <c r="D19341" s="26"/>
      <c r="E19341" s="26"/>
      <c r="F19341" s="26"/>
    </row>
    <row r="19342" spans="1:6" x14ac:dyDescent="0.35">
      <c r="A19342" s="26"/>
      <c r="B19342" s="26"/>
      <c r="C19342" s="26"/>
      <c r="D19342" s="26"/>
      <c r="E19342" s="26"/>
      <c r="F19342" s="26"/>
    </row>
    <row r="19343" spans="1:6" x14ac:dyDescent="0.35">
      <c r="A19343" s="26"/>
      <c r="B19343" s="26"/>
      <c r="C19343" s="26"/>
      <c r="D19343" s="26"/>
      <c r="E19343" s="26"/>
      <c r="F19343" s="26"/>
    </row>
    <row r="19344" spans="1:6" x14ac:dyDescent="0.35">
      <c r="A19344" s="26"/>
      <c r="B19344" s="26"/>
      <c r="C19344" s="26"/>
      <c r="D19344" s="26"/>
      <c r="E19344" s="26"/>
      <c r="F19344" s="26"/>
    </row>
    <row r="19345" spans="1:6" x14ac:dyDescent="0.35">
      <c r="A19345" s="26"/>
      <c r="B19345" s="26"/>
      <c r="C19345" s="26"/>
      <c r="D19345" s="26"/>
      <c r="E19345" s="26"/>
      <c r="F19345" s="26"/>
    </row>
    <row r="19346" spans="1:6" x14ac:dyDescent="0.35">
      <c r="A19346" s="26"/>
      <c r="B19346" s="26"/>
      <c r="C19346" s="26"/>
      <c r="D19346" s="26"/>
      <c r="E19346" s="26"/>
      <c r="F19346" s="26"/>
    </row>
    <row r="19347" spans="1:6" x14ac:dyDescent="0.35">
      <c r="A19347" s="26"/>
      <c r="B19347" s="26"/>
      <c r="C19347" s="26"/>
      <c r="D19347" s="26"/>
      <c r="E19347" s="26"/>
      <c r="F19347" s="26"/>
    </row>
    <row r="19348" spans="1:6" x14ac:dyDescent="0.35">
      <c r="A19348" s="26"/>
      <c r="B19348" s="26"/>
      <c r="C19348" s="26"/>
      <c r="D19348" s="26"/>
      <c r="E19348" s="26"/>
      <c r="F19348" s="26"/>
    </row>
    <row r="19349" spans="1:6" x14ac:dyDescent="0.35">
      <c r="A19349" s="26"/>
      <c r="B19349" s="26"/>
      <c r="C19349" s="26"/>
      <c r="D19349" s="26"/>
      <c r="E19349" s="26"/>
      <c r="F19349" s="26"/>
    </row>
    <row r="19350" spans="1:6" x14ac:dyDescent="0.35">
      <c r="A19350" s="26"/>
      <c r="B19350" s="26"/>
      <c r="C19350" s="26"/>
      <c r="D19350" s="26"/>
      <c r="E19350" s="26"/>
      <c r="F19350" s="26"/>
    </row>
    <row r="19351" spans="1:6" x14ac:dyDescent="0.35">
      <c r="A19351" s="26"/>
      <c r="B19351" s="26"/>
      <c r="C19351" s="26"/>
      <c r="D19351" s="26"/>
      <c r="E19351" s="26"/>
      <c r="F19351" s="26"/>
    </row>
    <row r="19352" spans="1:6" x14ac:dyDescent="0.35">
      <c r="A19352" s="26"/>
      <c r="B19352" s="26"/>
      <c r="C19352" s="26"/>
      <c r="D19352" s="26"/>
      <c r="E19352" s="26"/>
      <c r="F19352" s="26"/>
    </row>
    <row r="19353" spans="1:6" x14ac:dyDescent="0.35">
      <c r="A19353" s="26"/>
      <c r="B19353" s="26"/>
      <c r="C19353" s="26"/>
      <c r="D19353" s="26"/>
      <c r="E19353" s="26"/>
      <c r="F19353" s="26"/>
    </row>
    <row r="19354" spans="1:6" x14ac:dyDescent="0.35">
      <c r="A19354" s="26"/>
      <c r="B19354" s="26"/>
      <c r="C19354" s="26"/>
      <c r="D19354" s="26"/>
      <c r="E19354" s="26"/>
      <c r="F19354" s="26"/>
    </row>
    <row r="19355" spans="1:6" x14ac:dyDescent="0.35">
      <c r="A19355" s="26"/>
      <c r="B19355" s="26"/>
      <c r="C19355" s="26"/>
      <c r="D19355" s="26"/>
      <c r="E19355" s="26"/>
      <c r="F19355" s="26"/>
    </row>
    <row r="19356" spans="1:6" x14ac:dyDescent="0.35">
      <c r="A19356" s="26"/>
      <c r="B19356" s="26"/>
      <c r="C19356" s="26"/>
      <c r="D19356" s="26"/>
      <c r="E19356" s="26"/>
      <c r="F19356" s="26"/>
    </row>
    <row r="19357" spans="1:6" x14ac:dyDescent="0.35">
      <c r="A19357" s="26"/>
      <c r="B19357" s="26"/>
      <c r="C19357" s="26"/>
      <c r="D19357" s="26"/>
      <c r="E19357" s="26"/>
      <c r="F19357" s="26"/>
    </row>
    <row r="19358" spans="1:6" x14ac:dyDescent="0.35">
      <c r="A19358" s="26"/>
      <c r="B19358" s="26"/>
      <c r="C19358" s="26"/>
      <c r="D19358" s="26"/>
      <c r="E19358" s="26"/>
      <c r="F19358" s="26"/>
    </row>
    <row r="19359" spans="1:6" x14ac:dyDescent="0.35">
      <c r="A19359" s="26"/>
      <c r="B19359" s="26"/>
      <c r="C19359" s="26"/>
      <c r="D19359" s="26"/>
      <c r="E19359" s="26"/>
      <c r="F19359" s="26"/>
    </row>
    <row r="19360" spans="1:6" x14ac:dyDescent="0.35">
      <c r="A19360" s="26"/>
      <c r="B19360" s="26"/>
      <c r="C19360" s="26"/>
      <c r="D19360" s="26"/>
      <c r="E19360" s="26"/>
      <c r="F19360" s="26"/>
    </row>
    <row r="19361" spans="1:6" x14ac:dyDescent="0.35">
      <c r="A19361" s="26"/>
      <c r="B19361" s="26"/>
      <c r="C19361" s="26"/>
      <c r="D19361" s="26"/>
      <c r="E19361" s="26"/>
      <c r="F19361" s="26"/>
    </row>
    <row r="19362" spans="1:6" x14ac:dyDescent="0.35">
      <c r="A19362" s="26"/>
      <c r="B19362" s="26"/>
      <c r="C19362" s="26"/>
      <c r="D19362" s="26"/>
      <c r="E19362" s="26"/>
      <c r="F19362" s="26"/>
    </row>
    <row r="19363" spans="1:6" x14ac:dyDescent="0.35">
      <c r="A19363" s="26"/>
      <c r="B19363" s="26"/>
      <c r="C19363" s="26"/>
      <c r="D19363" s="26"/>
      <c r="E19363" s="26"/>
      <c r="F19363" s="26"/>
    </row>
    <row r="19364" spans="1:6" x14ac:dyDescent="0.35">
      <c r="A19364" s="26"/>
      <c r="B19364" s="26"/>
      <c r="C19364" s="26"/>
      <c r="D19364" s="26"/>
      <c r="E19364" s="26"/>
      <c r="F19364" s="26"/>
    </row>
    <row r="19365" spans="1:6" x14ac:dyDescent="0.35">
      <c r="A19365" s="26"/>
      <c r="B19365" s="26"/>
      <c r="C19365" s="26"/>
      <c r="D19365" s="26"/>
      <c r="E19365" s="26"/>
      <c r="F19365" s="26"/>
    </row>
    <row r="19366" spans="1:6" x14ac:dyDescent="0.35">
      <c r="A19366" s="26"/>
      <c r="B19366" s="26"/>
      <c r="C19366" s="26"/>
      <c r="D19366" s="26"/>
      <c r="E19366" s="26"/>
      <c r="F19366" s="26"/>
    </row>
    <row r="19367" spans="1:6" x14ac:dyDescent="0.35">
      <c r="A19367" s="26"/>
      <c r="B19367" s="26"/>
      <c r="C19367" s="26"/>
      <c r="D19367" s="26"/>
      <c r="E19367" s="26"/>
      <c r="F19367" s="26"/>
    </row>
    <row r="19368" spans="1:6" x14ac:dyDescent="0.35">
      <c r="A19368" s="26"/>
      <c r="B19368" s="26"/>
      <c r="C19368" s="26"/>
      <c r="D19368" s="26"/>
      <c r="E19368" s="26"/>
      <c r="F19368" s="26"/>
    </row>
    <row r="19369" spans="1:6" x14ac:dyDescent="0.35">
      <c r="A19369" s="26"/>
      <c r="B19369" s="26"/>
      <c r="C19369" s="26"/>
      <c r="D19369" s="26"/>
      <c r="E19369" s="26"/>
      <c r="F19369" s="26"/>
    </row>
    <row r="19370" spans="1:6" x14ac:dyDescent="0.35">
      <c r="A19370" s="26"/>
      <c r="B19370" s="26"/>
      <c r="C19370" s="26"/>
      <c r="D19370" s="26"/>
      <c r="E19370" s="26"/>
      <c r="F19370" s="26"/>
    </row>
    <row r="19371" spans="1:6" x14ac:dyDescent="0.35">
      <c r="A19371" s="26"/>
      <c r="B19371" s="26"/>
      <c r="C19371" s="26"/>
      <c r="D19371" s="26"/>
      <c r="E19371" s="26"/>
      <c r="F19371" s="26"/>
    </row>
    <row r="19372" spans="1:6" x14ac:dyDescent="0.35">
      <c r="A19372" s="26"/>
      <c r="B19372" s="26"/>
      <c r="C19372" s="26"/>
      <c r="D19372" s="26"/>
      <c r="E19372" s="26"/>
      <c r="F19372" s="26"/>
    </row>
    <row r="19373" spans="1:6" x14ac:dyDescent="0.35">
      <c r="A19373" s="26"/>
      <c r="B19373" s="26"/>
      <c r="C19373" s="26"/>
      <c r="D19373" s="26"/>
      <c r="E19373" s="26"/>
      <c r="F19373" s="26"/>
    </row>
    <row r="19374" spans="1:6" x14ac:dyDescent="0.35">
      <c r="A19374" s="26"/>
      <c r="B19374" s="26"/>
      <c r="C19374" s="26"/>
      <c r="D19374" s="26"/>
      <c r="E19374" s="26"/>
      <c r="F19374" s="26"/>
    </row>
    <row r="19375" spans="1:6" x14ac:dyDescent="0.35">
      <c r="A19375" s="26"/>
      <c r="B19375" s="26"/>
      <c r="C19375" s="26"/>
      <c r="D19375" s="26"/>
      <c r="E19375" s="26"/>
      <c r="F19375" s="26"/>
    </row>
    <row r="19376" spans="1:6" x14ac:dyDescent="0.35">
      <c r="A19376" s="26"/>
      <c r="B19376" s="26"/>
      <c r="C19376" s="26"/>
      <c r="D19376" s="26"/>
      <c r="E19376" s="26"/>
      <c r="F19376" s="26"/>
    </row>
    <row r="19377" spans="1:6" x14ac:dyDescent="0.35">
      <c r="A19377" s="26"/>
      <c r="B19377" s="26"/>
      <c r="C19377" s="26"/>
      <c r="D19377" s="26"/>
      <c r="E19377" s="26"/>
      <c r="F19377" s="26"/>
    </row>
    <row r="19378" spans="1:6" x14ac:dyDescent="0.35">
      <c r="A19378" s="26"/>
      <c r="B19378" s="26"/>
      <c r="C19378" s="26"/>
      <c r="D19378" s="26"/>
      <c r="E19378" s="26"/>
      <c r="F19378" s="26"/>
    </row>
    <row r="19379" spans="1:6" x14ac:dyDescent="0.35">
      <c r="A19379" s="26"/>
      <c r="B19379" s="26"/>
      <c r="C19379" s="26"/>
      <c r="D19379" s="26"/>
      <c r="E19379" s="26"/>
      <c r="F19379" s="26"/>
    </row>
    <row r="19380" spans="1:6" x14ac:dyDescent="0.35">
      <c r="A19380" s="26"/>
      <c r="B19380" s="26"/>
      <c r="C19380" s="26"/>
      <c r="D19380" s="26"/>
      <c r="E19380" s="26"/>
      <c r="F19380" s="26"/>
    </row>
    <row r="19381" spans="1:6" x14ac:dyDescent="0.35">
      <c r="A19381" s="26"/>
      <c r="B19381" s="26"/>
      <c r="C19381" s="26"/>
      <c r="D19381" s="26"/>
      <c r="E19381" s="26"/>
      <c r="F19381" s="26"/>
    </row>
    <row r="19382" spans="1:6" x14ac:dyDescent="0.35">
      <c r="A19382" s="26"/>
      <c r="B19382" s="26"/>
      <c r="C19382" s="26"/>
      <c r="D19382" s="26"/>
      <c r="E19382" s="26"/>
      <c r="F19382" s="26"/>
    </row>
    <row r="19383" spans="1:6" x14ac:dyDescent="0.35">
      <c r="A19383" s="26"/>
      <c r="B19383" s="26"/>
      <c r="C19383" s="26"/>
      <c r="D19383" s="26"/>
      <c r="E19383" s="26"/>
      <c r="F19383" s="26"/>
    </row>
    <row r="19384" spans="1:6" x14ac:dyDescent="0.35">
      <c r="A19384" s="26"/>
      <c r="B19384" s="26"/>
      <c r="C19384" s="26"/>
      <c r="D19384" s="26"/>
      <c r="E19384" s="26"/>
      <c r="F19384" s="26"/>
    </row>
    <row r="19385" spans="1:6" x14ac:dyDescent="0.35">
      <c r="A19385" s="26"/>
      <c r="B19385" s="26"/>
      <c r="C19385" s="26"/>
      <c r="D19385" s="26"/>
      <c r="E19385" s="26"/>
      <c r="F19385" s="26"/>
    </row>
    <row r="19386" spans="1:6" x14ac:dyDescent="0.35">
      <c r="A19386" s="26"/>
      <c r="B19386" s="26"/>
      <c r="C19386" s="26"/>
      <c r="D19386" s="26"/>
      <c r="E19386" s="26"/>
      <c r="F19386" s="26"/>
    </row>
    <row r="19387" spans="1:6" x14ac:dyDescent="0.35">
      <c r="A19387" s="26"/>
      <c r="B19387" s="26"/>
      <c r="C19387" s="26"/>
      <c r="D19387" s="26"/>
      <c r="E19387" s="26"/>
      <c r="F19387" s="26"/>
    </row>
    <row r="19388" spans="1:6" x14ac:dyDescent="0.35">
      <c r="A19388" s="26"/>
      <c r="B19388" s="26"/>
      <c r="C19388" s="26"/>
      <c r="D19388" s="26"/>
      <c r="E19388" s="26"/>
      <c r="F19388" s="26"/>
    </row>
    <row r="19389" spans="1:6" x14ac:dyDescent="0.35">
      <c r="A19389" s="26"/>
      <c r="B19389" s="26"/>
      <c r="C19389" s="26"/>
      <c r="D19389" s="26"/>
      <c r="E19389" s="26"/>
      <c r="F19389" s="26"/>
    </row>
    <row r="19390" spans="1:6" x14ac:dyDescent="0.35">
      <c r="A19390" s="26"/>
      <c r="B19390" s="26"/>
      <c r="C19390" s="26"/>
      <c r="D19390" s="26"/>
      <c r="E19390" s="26"/>
      <c r="F19390" s="26"/>
    </row>
    <row r="19391" spans="1:6" x14ac:dyDescent="0.35">
      <c r="A19391" s="26"/>
      <c r="B19391" s="26"/>
      <c r="C19391" s="26"/>
      <c r="D19391" s="26"/>
      <c r="E19391" s="26"/>
      <c r="F19391" s="26"/>
    </row>
    <row r="19392" spans="1:6" x14ac:dyDescent="0.35">
      <c r="A19392" s="26"/>
      <c r="B19392" s="26"/>
      <c r="C19392" s="26"/>
      <c r="D19392" s="26"/>
      <c r="E19392" s="26"/>
      <c r="F19392" s="26"/>
    </row>
    <row r="19393" spans="1:6" x14ac:dyDescent="0.35">
      <c r="A19393" s="26"/>
      <c r="B19393" s="26"/>
      <c r="C19393" s="26"/>
      <c r="D19393" s="26"/>
      <c r="E19393" s="26"/>
      <c r="F19393" s="26"/>
    </row>
    <row r="19394" spans="1:6" x14ac:dyDescent="0.35">
      <c r="A19394" s="26"/>
      <c r="B19394" s="26"/>
      <c r="C19394" s="26"/>
      <c r="D19394" s="26"/>
      <c r="E19394" s="26"/>
      <c r="F19394" s="26"/>
    </row>
    <row r="19395" spans="1:6" x14ac:dyDescent="0.35">
      <c r="A19395" s="26"/>
      <c r="B19395" s="26"/>
      <c r="C19395" s="26"/>
      <c r="D19395" s="26"/>
      <c r="E19395" s="26"/>
      <c r="F19395" s="26"/>
    </row>
    <row r="19396" spans="1:6" x14ac:dyDescent="0.35">
      <c r="A19396" s="26"/>
      <c r="B19396" s="26"/>
      <c r="C19396" s="26"/>
      <c r="D19396" s="26"/>
      <c r="E19396" s="26"/>
      <c r="F19396" s="26"/>
    </row>
    <row r="19397" spans="1:6" x14ac:dyDescent="0.35">
      <c r="A19397" s="26"/>
      <c r="B19397" s="26"/>
      <c r="C19397" s="26"/>
      <c r="D19397" s="26"/>
      <c r="E19397" s="26"/>
      <c r="F19397" s="26"/>
    </row>
    <row r="19398" spans="1:6" x14ac:dyDescent="0.35">
      <c r="A19398" s="26"/>
      <c r="B19398" s="26"/>
      <c r="C19398" s="26"/>
      <c r="D19398" s="26"/>
      <c r="E19398" s="26"/>
      <c r="F19398" s="26"/>
    </row>
    <row r="19399" spans="1:6" x14ac:dyDescent="0.35">
      <c r="A19399" s="26"/>
      <c r="B19399" s="26"/>
      <c r="C19399" s="26"/>
      <c r="D19399" s="26"/>
      <c r="E19399" s="26"/>
      <c r="F19399" s="26"/>
    </row>
    <row r="19400" spans="1:6" x14ac:dyDescent="0.35">
      <c r="A19400" s="26"/>
      <c r="B19400" s="26"/>
      <c r="C19400" s="26"/>
      <c r="D19400" s="26"/>
      <c r="E19400" s="26"/>
      <c r="F19400" s="26"/>
    </row>
    <row r="19401" spans="1:6" x14ac:dyDescent="0.35">
      <c r="A19401" s="26"/>
      <c r="B19401" s="26"/>
      <c r="C19401" s="26"/>
      <c r="D19401" s="26"/>
      <c r="E19401" s="26"/>
      <c r="F19401" s="26"/>
    </row>
    <row r="19402" spans="1:6" x14ac:dyDescent="0.35">
      <c r="A19402" s="26"/>
      <c r="B19402" s="26"/>
      <c r="C19402" s="26"/>
      <c r="D19402" s="26"/>
      <c r="E19402" s="26"/>
      <c r="F19402" s="26"/>
    </row>
    <row r="19403" spans="1:6" x14ac:dyDescent="0.35">
      <c r="A19403" s="26"/>
      <c r="B19403" s="26"/>
      <c r="C19403" s="26"/>
      <c r="D19403" s="26"/>
      <c r="E19403" s="26"/>
      <c r="F19403" s="26"/>
    </row>
    <row r="19404" spans="1:6" x14ac:dyDescent="0.35">
      <c r="A19404" s="26"/>
      <c r="B19404" s="26"/>
      <c r="C19404" s="26"/>
      <c r="D19404" s="26"/>
      <c r="E19404" s="26"/>
      <c r="F19404" s="26"/>
    </row>
    <row r="19405" spans="1:6" x14ac:dyDescent="0.35">
      <c r="A19405" s="26"/>
      <c r="B19405" s="26"/>
      <c r="C19405" s="26"/>
      <c r="D19405" s="26"/>
      <c r="E19405" s="26"/>
      <c r="F19405" s="26"/>
    </row>
    <row r="19406" spans="1:6" x14ac:dyDescent="0.35">
      <c r="A19406" s="26"/>
      <c r="B19406" s="26"/>
      <c r="C19406" s="26"/>
      <c r="D19406" s="26"/>
      <c r="E19406" s="26"/>
      <c r="F19406" s="26"/>
    </row>
    <row r="19407" spans="1:6" x14ac:dyDescent="0.35">
      <c r="A19407" s="26"/>
      <c r="B19407" s="26"/>
      <c r="C19407" s="26"/>
      <c r="D19407" s="26"/>
      <c r="E19407" s="26"/>
      <c r="F19407" s="26"/>
    </row>
    <row r="19408" spans="1:6" x14ac:dyDescent="0.35">
      <c r="A19408" s="26"/>
      <c r="B19408" s="26"/>
      <c r="C19408" s="26"/>
      <c r="D19408" s="26"/>
      <c r="E19408" s="26"/>
      <c r="F19408" s="26"/>
    </row>
    <row r="19409" spans="1:6" x14ac:dyDescent="0.35">
      <c r="A19409" s="26"/>
      <c r="B19409" s="26"/>
      <c r="C19409" s="26"/>
      <c r="D19409" s="26"/>
      <c r="E19409" s="26"/>
      <c r="F19409" s="26"/>
    </row>
    <row r="19410" spans="1:6" x14ac:dyDescent="0.35">
      <c r="A19410" s="26"/>
      <c r="B19410" s="26"/>
      <c r="C19410" s="26"/>
      <c r="D19410" s="26"/>
      <c r="E19410" s="26"/>
      <c r="F19410" s="26"/>
    </row>
    <row r="19411" spans="1:6" x14ac:dyDescent="0.35">
      <c r="A19411" s="26"/>
      <c r="B19411" s="26"/>
      <c r="C19411" s="26"/>
      <c r="D19411" s="26"/>
      <c r="E19411" s="26"/>
      <c r="F19411" s="26"/>
    </row>
    <row r="19412" spans="1:6" x14ac:dyDescent="0.35">
      <c r="A19412" s="26"/>
      <c r="B19412" s="26"/>
      <c r="C19412" s="26"/>
      <c r="D19412" s="26"/>
      <c r="E19412" s="26"/>
      <c r="F19412" s="26"/>
    </row>
    <row r="19413" spans="1:6" x14ac:dyDescent="0.35">
      <c r="A19413" s="26"/>
      <c r="B19413" s="26"/>
      <c r="C19413" s="26"/>
      <c r="D19413" s="26"/>
      <c r="E19413" s="26"/>
      <c r="F19413" s="26"/>
    </row>
    <row r="19414" spans="1:6" x14ac:dyDescent="0.35">
      <c r="A19414" s="26"/>
      <c r="B19414" s="26"/>
      <c r="C19414" s="26"/>
      <c r="D19414" s="26"/>
      <c r="E19414" s="26"/>
      <c r="F19414" s="26"/>
    </row>
    <row r="19415" spans="1:6" x14ac:dyDescent="0.35">
      <c r="A19415" s="26"/>
      <c r="B19415" s="26"/>
      <c r="C19415" s="26"/>
      <c r="D19415" s="26"/>
      <c r="E19415" s="26"/>
      <c r="F19415" s="26"/>
    </row>
    <row r="19416" spans="1:6" x14ac:dyDescent="0.35">
      <c r="A19416" s="26"/>
      <c r="B19416" s="26"/>
      <c r="C19416" s="26"/>
      <c r="D19416" s="26"/>
      <c r="E19416" s="26"/>
      <c r="F19416" s="26"/>
    </row>
    <row r="19417" spans="1:6" x14ac:dyDescent="0.35">
      <c r="A19417" s="26"/>
      <c r="B19417" s="26"/>
      <c r="C19417" s="26"/>
      <c r="D19417" s="26"/>
      <c r="E19417" s="26"/>
      <c r="F19417" s="26"/>
    </row>
    <row r="19418" spans="1:6" x14ac:dyDescent="0.35">
      <c r="A19418" s="26"/>
      <c r="B19418" s="26"/>
      <c r="C19418" s="26"/>
      <c r="D19418" s="26"/>
      <c r="E19418" s="26"/>
      <c r="F19418" s="26"/>
    </row>
    <row r="19419" spans="1:6" x14ac:dyDescent="0.35">
      <c r="A19419" s="26"/>
      <c r="B19419" s="26"/>
      <c r="C19419" s="26"/>
      <c r="D19419" s="26"/>
      <c r="E19419" s="26"/>
      <c r="F19419" s="26"/>
    </row>
    <row r="19420" spans="1:6" x14ac:dyDescent="0.35">
      <c r="A19420" s="26"/>
      <c r="B19420" s="26"/>
      <c r="C19420" s="26"/>
      <c r="D19420" s="26"/>
      <c r="E19420" s="26"/>
      <c r="F19420" s="26"/>
    </row>
    <row r="19421" spans="1:6" x14ac:dyDescent="0.35">
      <c r="A19421" s="26"/>
      <c r="B19421" s="26"/>
      <c r="C19421" s="26"/>
      <c r="D19421" s="26"/>
      <c r="E19421" s="26"/>
      <c r="F19421" s="26"/>
    </row>
    <row r="19422" spans="1:6" x14ac:dyDescent="0.35">
      <c r="A19422" s="26"/>
      <c r="B19422" s="26"/>
      <c r="C19422" s="26"/>
      <c r="D19422" s="26"/>
      <c r="E19422" s="26"/>
      <c r="F19422" s="26"/>
    </row>
    <row r="19423" spans="1:6" x14ac:dyDescent="0.35">
      <c r="A19423" s="26"/>
      <c r="B19423" s="26"/>
      <c r="C19423" s="26"/>
      <c r="D19423" s="26"/>
      <c r="E19423" s="26"/>
      <c r="F19423" s="26"/>
    </row>
    <row r="19424" spans="1:6" x14ac:dyDescent="0.35">
      <c r="A19424" s="26"/>
      <c r="B19424" s="26"/>
      <c r="C19424" s="26"/>
      <c r="D19424" s="26"/>
      <c r="E19424" s="26"/>
      <c r="F19424" s="26"/>
    </row>
    <row r="19425" spans="1:6" x14ac:dyDescent="0.35">
      <c r="A19425" s="26"/>
      <c r="B19425" s="26"/>
      <c r="C19425" s="26"/>
      <c r="D19425" s="26"/>
      <c r="E19425" s="26"/>
      <c r="F19425" s="26"/>
    </row>
    <row r="19426" spans="1:6" x14ac:dyDescent="0.35">
      <c r="A19426" s="26"/>
      <c r="B19426" s="26"/>
      <c r="C19426" s="26"/>
      <c r="D19426" s="26"/>
      <c r="E19426" s="26"/>
      <c r="F19426" s="26"/>
    </row>
    <row r="19427" spans="1:6" x14ac:dyDescent="0.35">
      <c r="A19427" s="26"/>
      <c r="B19427" s="26"/>
      <c r="C19427" s="26"/>
      <c r="D19427" s="26"/>
      <c r="E19427" s="26"/>
      <c r="F19427" s="26"/>
    </row>
    <row r="19428" spans="1:6" x14ac:dyDescent="0.35">
      <c r="A19428" s="26"/>
      <c r="B19428" s="26"/>
      <c r="C19428" s="26"/>
      <c r="D19428" s="26"/>
      <c r="E19428" s="26"/>
      <c r="F19428" s="26"/>
    </row>
    <row r="19429" spans="1:6" x14ac:dyDescent="0.35">
      <c r="A19429" s="26"/>
      <c r="B19429" s="26"/>
      <c r="C19429" s="26"/>
      <c r="D19429" s="26"/>
      <c r="E19429" s="26"/>
      <c r="F19429" s="26"/>
    </row>
    <row r="19430" spans="1:6" x14ac:dyDescent="0.35">
      <c r="A19430" s="26"/>
      <c r="B19430" s="26"/>
      <c r="C19430" s="26"/>
      <c r="D19430" s="26"/>
      <c r="E19430" s="26"/>
      <c r="F19430" s="26"/>
    </row>
    <row r="19431" spans="1:6" x14ac:dyDescent="0.35">
      <c r="A19431" s="26"/>
      <c r="B19431" s="26"/>
      <c r="C19431" s="26"/>
      <c r="D19431" s="26"/>
      <c r="E19431" s="26"/>
      <c r="F19431" s="26"/>
    </row>
    <row r="19432" spans="1:6" x14ac:dyDescent="0.35">
      <c r="A19432" s="26"/>
      <c r="B19432" s="26"/>
      <c r="C19432" s="26"/>
      <c r="D19432" s="26"/>
      <c r="E19432" s="26"/>
      <c r="F19432" s="26"/>
    </row>
    <row r="19433" spans="1:6" x14ac:dyDescent="0.35">
      <c r="A19433" s="26"/>
      <c r="B19433" s="26"/>
      <c r="C19433" s="26"/>
      <c r="D19433" s="26"/>
      <c r="E19433" s="26"/>
      <c r="F19433" s="26"/>
    </row>
    <row r="19434" spans="1:6" x14ac:dyDescent="0.35">
      <c r="A19434" s="26"/>
      <c r="B19434" s="26"/>
      <c r="C19434" s="26"/>
      <c r="D19434" s="26"/>
      <c r="E19434" s="26"/>
      <c r="F19434" s="26"/>
    </row>
    <row r="19435" spans="1:6" x14ac:dyDescent="0.35">
      <c r="A19435" s="26"/>
      <c r="B19435" s="26"/>
      <c r="C19435" s="26"/>
      <c r="D19435" s="26"/>
      <c r="E19435" s="26"/>
      <c r="F19435" s="26"/>
    </row>
    <row r="19436" spans="1:6" x14ac:dyDescent="0.35">
      <c r="A19436" s="26"/>
      <c r="B19436" s="26"/>
      <c r="C19436" s="26"/>
      <c r="D19436" s="26"/>
      <c r="E19436" s="26"/>
      <c r="F19436" s="26"/>
    </row>
    <row r="19437" spans="1:6" x14ac:dyDescent="0.35">
      <c r="A19437" s="26"/>
      <c r="B19437" s="26"/>
      <c r="C19437" s="26"/>
      <c r="D19437" s="26"/>
      <c r="E19437" s="26"/>
      <c r="F19437" s="26"/>
    </row>
    <row r="19438" spans="1:6" x14ac:dyDescent="0.35">
      <c r="A19438" s="26"/>
      <c r="B19438" s="26"/>
      <c r="C19438" s="26"/>
      <c r="D19438" s="26"/>
      <c r="E19438" s="26"/>
      <c r="F19438" s="26"/>
    </row>
    <row r="19439" spans="1:6" x14ac:dyDescent="0.35">
      <c r="A19439" s="26"/>
      <c r="B19439" s="26"/>
      <c r="C19439" s="26"/>
      <c r="D19439" s="26"/>
      <c r="E19439" s="26"/>
      <c r="F19439" s="26"/>
    </row>
    <row r="19440" spans="1:6" x14ac:dyDescent="0.35">
      <c r="A19440" s="26"/>
      <c r="B19440" s="26"/>
      <c r="C19440" s="26"/>
      <c r="D19440" s="26"/>
      <c r="E19440" s="26"/>
      <c r="F19440" s="26"/>
    </row>
    <row r="19441" spans="1:6" x14ac:dyDescent="0.35">
      <c r="A19441" s="26"/>
      <c r="B19441" s="26"/>
      <c r="C19441" s="26"/>
      <c r="D19441" s="26"/>
      <c r="E19441" s="26"/>
      <c r="F19441" s="26"/>
    </row>
    <row r="19442" spans="1:6" x14ac:dyDescent="0.35">
      <c r="A19442" s="26"/>
      <c r="B19442" s="26"/>
      <c r="C19442" s="26"/>
      <c r="D19442" s="26"/>
      <c r="E19442" s="26"/>
      <c r="F19442" s="26"/>
    </row>
    <row r="19443" spans="1:6" x14ac:dyDescent="0.35">
      <c r="A19443" s="26"/>
      <c r="B19443" s="26"/>
      <c r="C19443" s="26"/>
      <c r="D19443" s="26"/>
      <c r="E19443" s="26"/>
      <c r="F19443" s="26"/>
    </row>
    <row r="19444" spans="1:6" x14ac:dyDescent="0.35">
      <c r="A19444" s="26"/>
      <c r="B19444" s="26"/>
      <c r="C19444" s="26"/>
      <c r="D19444" s="26"/>
      <c r="E19444" s="26"/>
      <c r="F19444" s="26"/>
    </row>
    <row r="19445" spans="1:6" x14ac:dyDescent="0.35">
      <c r="A19445" s="26"/>
      <c r="B19445" s="26"/>
      <c r="C19445" s="26"/>
      <c r="D19445" s="26"/>
      <c r="E19445" s="26"/>
      <c r="F19445" s="26"/>
    </row>
    <row r="19446" spans="1:6" x14ac:dyDescent="0.35">
      <c r="A19446" s="26"/>
      <c r="B19446" s="26"/>
      <c r="C19446" s="26"/>
      <c r="D19446" s="26"/>
      <c r="E19446" s="26"/>
      <c r="F19446" s="26"/>
    </row>
    <row r="19447" spans="1:6" x14ac:dyDescent="0.35">
      <c r="A19447" s="26"/>
      <c r="B19447" s="26"/>
      <c r="C19447" s="26"/>
      <c r="D19447" s="26"/>
      <c r="E19447" s="26"/>
      <c r="F19447" s="26"/>
    </row>
    <row r="19448" spans="1:6" x14ac:dyDescent="0.35">
      <c r="A19448" s="26"/>
      <c r="B19448" s="26"/>
      <c r="C19448" s="26"/>
      <c r="D19448" s="26"/>
      <c r="E19448" s="26"/>
      <c r="F19448" s="26"/>
    </row>
    <row r="19449" spans="1:6" x14ac:dyDescent="0.35">
      <c r="A19449" s="26"/>
      <c r="B19449" s="26"/>
      <c r="C19449" s="26"/>
      <c r="D19449" s="26"/>
      <c r="E19449" s="26"/>
      <c r="F19449" s="26"/>
    </row>
    <row r="19450" spans="1:6" x14ac:dyDescent="0.35">
      <c r="A19450" s="26"/>
      <c r="B19450" s="26"/>
      <c r="C19450" s="26"/>
      <c r="D19450" s="26"/>
      <c r="E19450" s="26"/>
      <c r="F19450" s="26"/>
    </row>
    <row r="19451" spans="1:6" x14ac:dyDescent="0.35">
      <c r="A19451" s="26"/>
      <c r="B19451" s="26"/>
      <c r="C19451" s="26"/>
      <c r="D19451" s="26"/>
      <c r="E19451" s="26"/>
      <c r="F19451" s="26"/>
    </row>
    <row r="19452" spans="1:6" x14ac:dyDescent="0.35">
      <c r="A19452" s="26"/>
      <c r="B19452" s="26"/>
      <c r="C19452" s="26"/>
      <c r="D19452" s="26"/>
      <c r="E19452" s="26"/>
      <c r="F19452" s="26"/>
    </row>
    <row r="19453" spans="1:6" x14ac:dyDescent="0.35">
      <c r="A19453" s="26"/>
      <c r="B19453" s="26"/>
      <c r="C19453" s="26"/>
      <c r="D19453" s="26"/>
      <c r="E19453" s="26"/>
      <c r="F19453" s="26"/>
    </row>
    <row r="19454" spans="1:6" x14ac:dyDescent="0.35">
      <c r="A19454" s="26"/>
      <c r="B19454" s="26"/>
      <c r="C19454" s="26"/>
      <c r="D19454" s="26"/>
      <c r="E19454" s="26"/>
      <c r="F19454" s="26"/>
    </row>
    <row r="19455" spans="1:6" x14ac:dyDescent="0.35">
      <c r="A19455" s="26"/>
      <c r="B19455" s="26"/>
      <c r="C19455" s="26"/>
      <c r="D19455" s="26"/>
      <c r="E19455" s="26"/>
      <c r="F19455" s="26"/>
    </row>
    <row r="19456" spans="1:6" x14ac:dyDescent="0.35">
      <c r="A19456" s="26"/>
      <c r="B19456" s="26"/>
      <c r="C19456" s="26"/>
      <c r="D19456" s="26"/>
      <c r="E19456" s="26"/>
      <c r="F19456" s="26"/>
    </row>
    <row r="19457" spans="1:6" x14ac:dyDescent="0.35">
      <c r="A19457" s="26"/>
      <c r="B19457" s="26"/>
      <c r="C19457" s="26"/>
      <c r="D19457" s="26"/>
      <c r="E19457" s="26"/>
      <c r="F19457" s="26"/>
    </row>
    <row r="19458" spans="1:6" x14ac:dyDescent="0.35">
      <c r="A19458" s="26"/>
      <c r="B19458" s="26"/>
      <c r="C19458" s="26"/>
      <c r="D19458" s="26"/>
      <c r="E19458" s="26"/>
      <c r="F19458" s="26"/>
    </row>
    <row r="19459" spans="1:6" x14ac:dyDescent="0.35">
      <c r="A19459" s="26"/>
      <c r="B19459" s="26"/>
      <c r="C19459" s="26"/>
      <c r="D19459" s="26"/>
      <c r="E19459" s="26"/>
      <c r="F19459" s="26"/>
    </row>
    <row r="19460" spans="1:6" x14ac:dyDescent="0.35">
      <c r="A19460" s="26"/>
      <c r="B19460" s="26"/>
      <c r="C19460" s="26"/>
      <c r="D19460" s="26"/>
      <c r="E19460" s="26"/>
      <c r="F19460" s="26"/>
    </row>
    <row r="19461" spans="1:6" x14ac:dyDescent="0.35">
      <c r="A19461" s="26"/>
      <c r="B19461" s="26"/>
      <c r="C19461" s="26"/>
      <c r="D19461" s="26"/>
      <c r="E19461" s="26"/>
      <c r="F19461" s="26"/>
    </row>
    <row r="19462" spans="1:6" x14ac:dyDescent="0.35">
      <c r="A19462" s="26"/>
      <c r="B19462" s="26"/>
      <c r="C19462" s="26"/>
      <c r="D19462" s="26"/>
      <c r="E19462" s="26"/>
      <c r="F19462" s="26"/>
    </row>
    <row r="19463" spans="1:6" x14ac:dyDescent="0.35">
      <c r="A19463" s="26"/>
      <c r="B19463" s="26"/>
      <c r="C19463" s="26"/>
      <c r="D19463" s="26"/>
      <c r="E19463" s="26"/>
      <c r="F19463" s="26"/>
    </row>
    <row r="19464" spans="1:6" x14ac:dyDescent="0.35">
      <c r="A19464" s="26"/>
      <c r="B19464" s="26"/>
      <c r="C19464" s="26"/>
      <c r="D19464" s="26"/>
      <c r="E19464" s="26"/>
      <c r="F19464" s="26"/>
    </row>
    <row r="19465" spans="1:6" x14ac:dyDescent="0.35">
      <c r="A19465" s="26"/>
      <c r="B19465" s="26"/>
      <c r="C19465" s="26"/>
      <c r="D19465" s="26"/>
      <c r="E19465" s="26"/>
      <c r="F19465" s="26"/>
    </row>
    <row r="19466" spans="1:6" x14ac:dyDescent="0.35">
      <c r="A19466" s="26"/>
      <c r="B19466" s="26"/>
      <c r="C19466" s="26"/>
      <c r="D19466" s="26"/>
      <c r="E19466" s="26"/>
      <c r="F19466" s="26"/>
    </row>
    <row r="19467" spans="1:6" x14ac:dyDescent="0.35">
      <c r="A19467" s="26"/>
      <c r="B19467" s="26"/>
      <c r="C19467" s="26"/>
      <c r="D19467" s="26"/>
      <c r="E19467" s="26"/>
      <c r="F19467" s="26"/>
    </row>
    <row r="19468" spans="1:6" x14ac:dyDescent="0.35">
      <c r="A19468" s="26"/>
      <c r="B19468" s="26"/>
      <c r="C19468" s="26"/>
      <c r="D19468" s="26"/>
      <c r="E19468" s="26"/>
      <c r="F19468" s="26"/>
    </row>
    <row r="19469" spans="1:6" x14ac:dyDescent="0.35">
      <c r="A19469" s="26"/>
      <c r="B19469" s="26"/>
      <c r="C19469" s="26"/>
      <c r="D19469" s="26"/>
      <c r="E19469" s="26"/>
      <c r="F19469" s="26"/>
    </row>
    <row r="19470" spans="1:6" x14ac:dyDescent="0.35">
      <c r="A19470" s="26"/>
      <c r="B19470" s="26"/>
      <c r="C19470" s="26"/>
      <c r="D19470" s="26"/>
      <c r="E19470" s="26"/>
      <c r="F19470" s="26"/>
    </row>
    <row r="19471" spans="1:6" x14ac:dyDescent="0.35">
      <c r="A19471" s="26"/>
      <c r="B19471" s="26"/>
      <c r="C19471" s="26"/>
      <c r="D19471" s="26"/>
      <c r="E19471" s="26"/>
      <c r="F19471" s="26"/>
    </row>
    <row r="19472" spans="1:6" x14ac:dyDescent="0.35">
      <c r="A19472" s="26"/>
      <c r="B19472" s="26"/>
      <c r="C19472" s="26"/>
      <c r="D19472" s="26"/>
      <c r="E19472" s="26"/>
      <c r="F19472" s="26"/>
    </row>
    <row r="19473" spans="1:6" x14ac:dyDescent="0.35">
      <c r="A19473" s="26"/>
      <c r="B19473" s="26"/>
      <c r="C19473" s="26"/>
      <c r="D19473" s="26"/>
      <c r="E19473" s="26"/>
      <c r="F19473" s="26"/>
    </row>
    <row r="19474" spans="1:6" x14ac:dyDescent="0.35">
      <c r="A19474" s="26"/>
      <c r="B19474" s="26"/>
      <c r="C19474" s="26"/>
      <c r="D19474" s="26"/>
      <c r="E19474" s="26"/>
      <c r="F19474" s="26"/>
    </row>
    <row r="19475" spans="1:6" x14ac:dyDescent="0.35">
      <c r="A19475" s="26"/>
      <c r="B19475" s="26"/>
      <c r="C19475" s="26"/>
      <c r="D19475" s="26"/>
      <c r="E19475" s="26"/>
      <c r="F19475" s="26"/>
    </row>
    <row r="19476" spans="1:6" x14ac:dyDescent="0.35">
      <c r="A19476" s="26"/>
      <c r="B19476" s="26"/>
      <c r="C19476" s="26"/>
      <c r="D19476" s="26"/>
      <c r="E19476" s="26"/>
      <c r="F19476" s="26"/>
    </row>
    <row r="19477" spans="1:6" x14ac:dyDescent="0.35">
      <c r="A19477" s="26"/>
      <c r="B19477" s="26"/>
      <c r="C19477" s="26"/>
      <c r="D19477" s="26"/>
      <c r="E19477" s="26"/>
      <c r="F19477" s="26"/>
    </row>
    <row r="19478" spans="1:6" x14ac:dyDescent="0.35">
      <c r="A19478" s="26"/>
      <c r="B19478" s="26"/>
      <c r="C19478" s="26"/>
      <c r="D19478" s="26"/>
      <c r="E19478" s="26"/>
      <c r="F19478" s="26"/>
    </row>
    <row r="19479" spans="1:6" x14ac:dyDescent="0.35">
      <c r="A19479" s="26"/>
      <c r="B19479" s="26"/>
      <c r="C19479" s="26"/>
      <c r="D19479" s="26"/>
      <c r="E19479" s="26"/>
      <c r="F19479" s="26"/>
    </row>
    <row r="19480" spans="1:6" x14ac:dyDescent="0.35">
      <c r="A19480" s="26"/>
      <c r="B19480" s="26"/>
      <c r="C19480" s="26"/>
      <c r="D19480" s="26"/>
      <c r="E19480" s="26"/>
      <c r="F19480" s="26"/>
    </row>
    <row r="19481" spans="1:6" x14ac:dyDescent="0.35">
      <c r="A19481" s="26"/>
      <c r="B19481" s="26"/>
      <c r="C19481" s="26"/>
      <c r="D19481" s="26"/>
      <c r="E19481" s="26"/>
      <c r="F19481" s="26"/>
    </row>
    <row r="19482" spans="1:6" x14ac:dyDescent="0.35">
      <c r="A19482" s="26"/>
      <c r="B19482" s="26"/>
      <c r="C19482" s="26"/>
      <c r="D19482" s="26"/>
      <c r="E19482" s="26"/>
      <c r="F19482" s="26"/>
    </row>
    <row r="19483" spans="1:6" x14ac:dyDescent="0.35">
      <c r="A19483" s="26"/>
      <c r="B19483" s="26"/>
      <c r="C19483" s="26"/>
      <c r="D19483" s="26"/>
      <c r="E19483" s="26"/>
      <c r="F19483" s="26"/>
    </row>
    <row r="19484" spans="1:6" x14ac:dyDescent="0.35">
      <c r="A19484" s="26"/>
      <c r="B19484" s="26"/>
      <c r="C19484" s="26"/>
      <c r="D19484" s="26"/>
      <c r="E19484" s="26"/>
      <c r="F19484" s="26"/>
    </row>
    <row r="19485" spans="1:6" x14ac:dyDescent="0.35">
      <c r="A19485" s="26"/>
      <c r="B19485" s="26"/>
      <c r="C19485" s="26"/>
      <c r="D19485" s="26"/>
      <c r="E19485" s="26"/>
      <c r="F19485" s="26"/>
    </row>
    <row r="19486" spans="1:6" x14ac:dyDescent="0.35">
      <c r="A19486" s="26"/>
      <c r="B19486" s="26"/>
      <c r="C19486" s="26"/>
      <c r="D19486" s="26"/>
      <c r="E19486" s="26"/>
      <c r="F19486" s="26"/>
    </row>
    <row r="19487" spans="1:6" x14ac:dyDescent="0.35">
      <c r="A19487" s="26"/>
      <c r="B19487" s="26"/>
      <c r="C19487" s="26"/>
      <c r="D19487" s="26"/>
      <c r="E19487" s="26"/>
      <c r="F19487" s="26"/>
    </row>
    <row r="19488" spans="1:6" x14ac:dyDescent="0.35">
      <c r="A19488" s="26"/>
      <c r="B19488" s="26"/>
      <c r="C19488" s="26"/>
      <c r="D19488" s="26"/>
      <c r="E19488" s="26"/>
      <c r="F19488" s="26"/>
    </row>
    <row r="19489" spans="1:6" x14ac:dyDescent="0.35">
      <c r="A19489" s="26"/>
      <c r="B19489" s="26"/>
      <c r="C19489" s="26"/>
      <c r="D19489" s="26"/>
      <c r="E19489" s="26"/>
      <c r="F19489" s="26"/>
    </row>
    <row r="19490" spans="1:6" x14ac:dyDescent="0.35">
      <c r="A19490" s="26"/>
      <c r="B19490" s="26"/>
      <c r="C19490" s="26"/>
      <c r="D19490" s="26"/>
      <c r="E19490" s="26"/>
      <c r="F19490" s="26"/>
    </row>
    <row r="19491" spans="1:6" x14ac:dyDescent="0.35">
      <c r="A19491" s="26"/>
      <c r="B19491" s="26"/>
      <c r="C19491" s="26"/>
      <c r="D19491" s="26"/>
      <c r="E19491" s="26"/>
      <c r="F19491" s="26"/>
    </row>
    <row r="19492" spans="1:6" x14ac:dyDescent="0.35">
      <c r="A19492" s="26"/>
      <c r="B19492" s="26"/>
      <c r="C19492" s="26"/>
      <c r="D19492" s="26"/>
      <c r="E19492" s="26"/>
      <c r="F19492" s="26"/>
    </row>
    <row r="19493" spans="1:6" x14ac:dyDescent="0.35">
      <c r="A19493" s="26"/>
      <c r="B19493" s="26"/>
      <c r="C19493" s="26"/>
      <c r="D19493" s="26"/>
      <c r="E19493" s="26"/>
      <c r="F19493" s="26"/>
    </row>
    <row r="19494" spans="1:6" x14ac:dyDescent="0.35">
      <c r="A19494" s="26"/>
      <c r="B19494" s="26"/>
      <c r="C19494" s="26"/>
      <c r="D19494" s="26"/>
      <c r="E19494" s="26"/>
      <c r="F19494" s="26"/>
    </row>
    <row r="19495" spans="1:6" x14ac:dyDescent="0.35">
      <c r="A19495" s="26"/>
      <c r="B19495" s="26"/>
      <c r="C19495" s="26"/>
      <c r="D19495" s="26"/>
      <c r="E19495" s="26"/>
      <c r="F19495" s="26"/>
    </row>
    <row r="19496" spans="1:6" x14ac:dyDescent="0.35">
      <c r="A19496" s="26"/>
      <c r="B19496" s="26"/>
      <c r="C19496" s="26"/>
      <c r="D19496" s="26"/>
      <c r="E19496" s="26"/>
      <c r="F19496" s="26"/>
    </row>
    <row r="19497" spans="1:6" x14ac:dyDescent="0.35">
      <c r="A19497" s="26"/>
      <c r="B19497" s="26"/>
      <c r="C19497" s="26"/>
      <c r="D19497" s="26"/>
      <c r="E19497" s="26"/>
      <c r="F19497" s="26"/>
    </row>
    <row r="19498" spans="1:6" x14ac:dyDescent="0.35">
      <c r="A19498" s="26"/>
      <c r="B19498" s="26"/>
      <c r="C19498" s="26"/>
      <c r="D19498" s="26"/>
      <c r="E19498" s="26"/>
      <c r="F19498" s="26"/>
    </row>
    <row r="19499" spans="1:6" x14ac:dyDescent="0.35">
      <c r="A19499" s="26"/>
      <c r="B19499" s="26"/>
      <c r="C19499" s="26"/>
      <c r="D19499" s="26"/>
      <c r="E19499" s="26"/>
      <c r="F19499" s="26"/>
    </row>
    <row r="19500" spans="1:6" x14ac:dyDescent="0.35">
      <c r="A19500" s="26"/>
      <c r="B19500" s="26"/>
      <c r="C19500" s="26"/>
      <c r="D19500" s="26"/>
      <c r="E19500" s="26"/>
      <c r="F19500" s="26"/>
    </row>
    <row r="19501" spans="1:6" x14ac:dyDescent="0.35">
      <c r="A19501" s="26"/>
      <c r="B19501" s="26"/>
      <c r="C19501" s="26"/>
      <c r="D19501" s="26"/>
      <c r="E19501" s="26"/>
      <c r="F19501" s="26"/>
    </row>
    <row r="19502" spans="1:6" x14ac:dyDescent="0.35">
      <c r="A19502" s="26"/>
      <c r="B19502" s="26"/>
      <c r="C19502" s="26"/>
      <c r="D19502" s="26"/>
      <c r="E19502" s="26"/>
      <c r="F19502" s="26"/>
    </row>
    <row r="19503" spans="1:6" x14ac:dyDescent="0.35">
      <c r="A19503" s="26"/>
      <c r="B19503" s="26"/>
      <c r="C19503" s="26"/>
      <c r="D19503" s="26"/>
      <c r="E19503" s="26"/>
      <c r="F19503" s="26"/>
    </row>
    <row r="19504" spans="1:6" x14ac:dyDescent="0.35">
      <c r="A19504" s="26"/>
      <c r="B19504" s="26"/>
      <c r="C19504" s="26"/>
      <c r="D19504" s="26"/>
      <c r="E19504" s="26"/>
      <c r="F19504" s="26"/>
    </row>
    <row r="19505" spans="1:6" x14ac:dyDescent="0.35">
      <c r="A19505" s="26"/>
      <c r="B19505" s="26"/>
      <c r="C19505" s="26"/>
      <c r="D19505" s="26"/>
      <c r="E19505" s="26"/>
      <c r="F19505" s="26"/>
    </row>
    <row r="19506" spans="1:6" x14ac:dyDescent="0.35">
      <c r="A19506" s="26"/>
      <c r="B19506" s="26"/>
      <c r="C19506" s="26"/>
      <c r="D19506" s="26"/>
      <c r="E19506" s="26"/>
      <c r="F19506" s="26"/>
    </row>
    <row r="19507" spans="1:6" x14ac:dyDescent="0.35">
      <c r="A19507" s="26"/>
      <c r="B19507" s="26"/>
      <c r="C19507" s="26"/>
      <c r="D19507" s="26"/>
      <c r="E19507" s="26"/>
      <c r="F19507" s="26"/>
    </row>
    <row r="19508" spans="1:6" x14ac:dyDescent="0.35">
      <c r="A19508" s="26"/>
      <c r="B19508" s="26"/>
      <c r="C19508" s="26"/>
      <c r="D19508" s="26"/>
      <c r="E19508" s="26"/>
      <c r="F19508" s="26"/>
    </row>
    <row r="19509" spans="1:6" x14ac:dyDescent="0.35">
      <c r="A19509" s="26"/>
      <c r="B19509" s="26"/>
      <c r="C19509" s="26"/>
      <c r="D19509" s="26"/>
      <c r="E19509" s="26"/>
      <c r="F19509" s="26"/>
    </row>
    <row r="19510" spans="1:6" x14ac:dyDescent="0.35">
      <c r="A19510" s="26"/>
      <c r="B19510" s="26"/>
      <c r="C19510" s="26"/>
      <c r="D19510" s="26"/>
      <c r="E19510" s="26"/>
      <c r="F19510" s="26"/>
    </row>
    <row r="19511" spans="1:6" x14ac:dyDescent="0.35">
      <c r="A19511" s="26"/>
      <c r="B19511" s="26"/>
      <c r="C19511" s="26"/>
      <c r="D19511" s="26"/>
      <c r="E19511" s="26"/>
      <c r="F19511" s="26"/>
    </row>
    <row r="19512" spans="1:6" x14ac:dyDescent="0.35">
      <c r="A19512" s="26"/>
      <c r="B19512" s="26"/>
      <c r="C19512" s="26"/>
      <c r="D19512" s="26"/>
      <c r="E19512" s="26"/>
      <c r="F19512" s="26"/>
    </row>
    <row r="19513" spans="1:6" x14ac:dyDescent="0.35">
      <c r="A19513" s="26"/>
      <c r="B19513" s="26"/>
      <c r="C19513" s="26"/>
      <c r="D19513" s="26"/>
      <c r="E19513" s="26"/>
      <c r="F19513" s="26"/>
    </row>
    <row r="19514" spans="1:6" x14ac:dyDescent="0.35">
      <c r="A19514" s="26"/>
      <c r="B19514" s="26"/>
      <c r="C19514" s="26"/>
      <c r="D19514" s="26"/>
      <c r="E19514" s="26"/>
      <c r="F19514" s="26"/>
    </row>
    <row r="19515" spans="1:6" x14ac:dyDescent="0.35">
      <c r="A19515" s="26"/>
      <c r="B19515" s="26"/>
      <c r="C19515" s="26"/>
      <c r="D19515" s="26"/>
      <c r="E19515" s="26"/>
      <c r="F19515" s="26"/>
    </row>
    <row r="19516" spans="1:6" x14ac:dyDescent="0.35">
      <c r="A19516" s="26"/>
      <c r="B19516" s="26"/>
      <c r="C19516" s="26"/>
      <c r="D19516" s="26"/>
      <c r="E19516" s="26"/>
      <c r="F19516" s="26"/>
    </row>
    <row r="19517" spans="1:6" x14ac:dyDescent="0.35">
      <c r="A19517" s="26"/>
      <c r="B19517" s="26"/>
      <c r="C19517" s="26"/>
      <c r="D19517" s="26"/>
      <c r="E19517" s="26"/>
      <c r="F19517" s="26"/>
    </row>
    <row r="19518" spans="1:6" x14ac:dyDescent="0.35">
      <c r="A19518" s="26"/>
      <c r="B19518" s="26"/>
      <c r="C19518" s="26"/>
      <c r="D19518" s="26"/>
      <c r="E19518" s="26"/>
      <c r="F19518" s="26"/>
    </row>
    <row r="19519" spans="1:6" x14ac:dyDescent="0.35">
      <c r="A19519" s="26"/>
      <c r="B19519" s="26"/>
      <c r="C19519" s="26"/>
      <c r="D19519" s="26"/>
      <c r="E19519" s="26"/>
      <c r="F19519" s="26"/>
    </row>
    <row r="19520" spans="1:6" x14ac:dyDescent="0.35">
      <c r="A19520" s="26"/>
      <c r="B19520" s="26"/>
      <c r="C19520" s="26"/>
      <c r="D19520" s="26"/>
      <c r="E19520" s="26"/>
      <c r="F19520" s="26"/>
    </row>
    <row r="19521" spans="1:6" x14ac:dyDescent="0.35">
      <c r="A19521" s="26"/>
      <c r="B19521" s="26"/>
      <c r="C19521" s="26"/>
      <c r="D19521" s="26"/>
      <c r="E19521" s="26"/>
      <c r="F19521" s="26"/>
    </row>
    <row r="19522" spans="1:6" x14ac:dyDescent="0.35">
      <c r="A19522" s="26"/>
      <c r="B19522" s="26"/>
      <c r="C19522" s="26"/>
      <c r="D19522" s="26"/>
      <c r="E19522" s="26"/>
      <c r="F19522" s="26"/>
    </row>
    <row r="19523" spans="1:6" x14ac:dyDescent="0.35">
      <c r="A19523" s="26"/>
      <c r="B19523" s="26"/>
      <c r="C19523" s="26"/>
      <c r="D19523" s="26"/>
      <c r="E19523" s="26"/>
      <c r="F19523" s="26"/>
    </row>
    <row r="19524" spans="1:6" x14ac:dyDescent="0.35">
      <c r="A19524" s="26"/>
      <c r="B19524" s="26"/>
      <c r="C19524" s="26"/>
      <c r="D19524" s="26"/>
      <c r="E19524" s="26"/>
      <c r="F19524" s="26"/>
    </row>
    <row r="19525" spans="1:6" x14ac:dyDescent="0.35">
      <c r="A19525" s="26"/>
      <c r="B19525" s="26"/>
      <c r="C19525" s="26"/>
      <c r="D19525" s="26"/>
      <c r="E19525" s="26"/>
      <c r="F19525" s="26"/>
    </row>
    <row r="19526" spans="1:6" x14ac:dyDescent="0.35">
      <c r="A19526" s="26"/>
      <c r="B19526" s="26"/>
      <c r="C19526" s="26"/>
      <c r="D19526" s="26"/>
      <c r="E19526" s="26"/>
      <c r="F19526" s="26"/>
    </row>
    <row r="19527" spans="1:6" x14ac:dyDescent="0.35">
      <c r="A19527" s="26"/>
      <c r="B19527" s="26"/>
      <c r="C19527" s="26"/>
      <c r="D19527" s="26"/>
      <c r="E19527" s="26"/>
      <c r="F19527" s="26"/>
    </row>
    <row r="19528" spans="1:6" x14ac:dyDescent="0.35">
      <c r="A19528" s="26"/>
      <c r="B19528" s="26"/>
      <c r="C19528" s="26"/>
      <c r="D19528" s="26"/>
      <c r="E19528" s="26"/>
      <c r="F19528" s="26"/>
    </row>
    <row r="19529" spans="1:6" x14ac:dyDescent="0.35">
      <c r="A19529" s="26"/>
      <c r="B19529" s="26"/>
      <c r="C19529" s="26"/>
      <c r="D19529" s="26"/>
      <c r="E19529" s="26"/>
      <c r="F19529" s="26"/>
    </row>
    <row r="19530" spans="1:6" x14ac:dyDescent="0.35">
      <c r="A19530" s="26"/>
      <c r="B19530" s="26"/>
      <c r="C19530" s="26"/>
      <c r="D19530" s="26"/>
      <c r="E19530" s="26"/>
      <c r="F19530" s="26"/>
    </row>
    <row r="19531" spans="1:6" x14ac:dyDescent="0.35">
      <c r="A19531" s="26"/>
      <c r="B19531" s="26"/>
      <c r="C19531" s="26"/>
      <c r="D19531" s="26"/>
      <c r="E19531" s="26"/>
      <c r="F19531" s="26"/>
    </row>
    <row r="19532" spans="1:6" x14ac:dyDescent="0.35">
      <c r="A19532" s="26"/>
      <c r="B19532" s="26"/>
      <c r="C19532" s="26"/>
      <c r="D19532" s="26"/>
      <c r="E19532" s="26"/>
      <c r="F19532" s="26"/>
    </row>
    <row r="19533" spans="1:6" x14ac:dyDescent="0.35">
      <c r="A19533" s="26"/>
      <c r="B19533" s="26"/>
      <c r="C19533" s="26"/>
      <c r="D19533" s="26"/>
      <c r="E19533" s="26"/>
      <c r="F19533" s="26"/>
    </row>
    <row r="19534" spans="1:6" x14ac:dyDescent="0.35">
      <c r="A19534" s="26"/>
      <c r="B19534" s="26"/>
      <c r="C19534" s="26"/>
      <c r="D19534" s="26"/>
      <c r="E19534" s="26"/>
      <c r="F19534" s="26"/>
    </row>
    <row r="19535" spans="1:6" x14ac:dyDescent="0.35">
      <c r="A19535" s="26"/>
      <c r="B19535" s="26"/>
      <c r="C19535" s="26"/>
      <c r="D19535" s="26"/>
      <c r="E19535" s="26"/>
      <c r="F19535" s="26"/>
    </row>
    <row r="19536" spans="1:6" x14ac:dyDescent="0.35">
      <c r="A19536" s="26"/>
      <c r="B19536" s="26"/>
      <c r="C19536" s="26"/>
      <c r="D19536" s="26"/>
      <c r="E19536" s="26"/>
      <c r="F19536" s="26"/>
    </row>
    <row r="19537" spans="1:6" x14ac:dyDescent="0.35">
      <c r="A19537" s="26"/>
      <c r="B19537" s="26"/>
      <c r="C19537" s="26"/>
      <c r="D19537" s="26"/>
      <c r="E19537" s="26"/>
      <c r="F19537" s="26"/>
    </row>
    <row r="19538" spans="1:6" x14ac:dyDescent="0.35">
      <c r="A19538" s="26"/>
      <c r="B19538" s="26"/>
      <c r="C19538" s="26"/>
      <c r="D19538" s="26"/>
      <c r="E19538" s="26"/>
      <c r="F19538" s="26"/>
    </row>
    <row r="19539" spans="1:6" x14ac:dyDescent="0.35">
      <c r="A19539" s="26"/>
      <c r="B19539" s="26"/>
      <c r="C19539" s="26"/>
      <c r="D19539" s="26"/>
      <c r="E19539" s="26"/>
      <c r="F19539" s="26"/>
    </row>
    <row r="19540" spans="1:6" x14ac:dyDescent="0.35">
      <c r="A19540" s="26"/>
      <c r="B19540" s="26"/>
      <c r="C19540" s="26"/>
      <c r="D19540" s="26"/>
      <c r="E19540" s="26"/>
      <c r="F19540" s="26"/>
    </row>
    <row r="19541" spans="1:6" x14ac:dyDescent="0.35">
      <c r="A19541" s="26"/>
      <c r="B19541" s="26"/>
      <c r="C19541" s="26"/>
      <c r="D19541" s="26"/>
      <c r="E19541" s="26"/>
      <c r="F19541" s="26"/>
    </row>
    <row r="19542" spans="1:6" x14ac:dyDescent="0.35">
      <c r="A19542" s="26"/>
      <c r="B19542" s="26"/>
      <c r="C19542" s="26"/>
      <c r="D19542" s="26"/>
      <c r="E19542" s="26"/>
      <c r="F19542" s="26"/>
    </row>
    <row r="19543" spans="1:6" x14ac:dyDescent="0.35">
      <c r="A19543" s="26"/>
      <c r="B19543" s="26"/>
      <c r="C19543" s="26"/>
      <c r="D19543" s="26"/>
      <c r="E19543" s="26"/>
      <c r="F19543" s="26"/>
    </row>
    <row r="19544" spans="1:6" x14ac:dyDescent="0.35">
      <c r="A19544" s="26"/>
      <c r="B19544" s="26"/>
      <c r="C19544" s="26"/>
      <c r="D19544" s="26"/>
      <c r="E19544" s="26"/>
      <c r="F19544" s="26"/>
    </row>
    <row r="19545" spans="1:6" x14ac:dyDescent="0.35">
      <c r="A19545" s="26"/>
      <c r="B19545" s="26"/>
      <c r="C19545" s="26"/>
      <c r="D19545" s="26"/>
      <c r="E19545" s="26"/>
      <c r="F19545" s="26"/>
    </row>
    <row r="19546" spans="1:6" x14ac:dyDescent="0.35">
      <c r="A19546" s="26"/>
      <c r="B19546" s="26"/>
      <c r="C19546" s="26"/>
      <c r="D19546" s="26"/>
      <c r="E19546" s="26"/>
      <c r="F19546" s="26"/>
    </row>
    <row r="19547" spans="1:6" x14ac:dyDescent="0.35">
      <c r="A19547" s="26"/>
      <c r="B19547" s="26"/>
      <c r="C19547" s="26"/>
      <c r="D19547" s="26"/>
      <c r="E19547" s="26"/>
      <c r="F19547" s="26"/>
    </row>
    <row r="19548" spans="1:6" x14ac:dyDescent="0.35">
      <c r="A19548" s="26"/>
      <c r="B19548" s="26"/>
      <c r="C19548" s="26"/>
      <c r="D19548" s="26"/>
      <c r="E19548" s="26"/>
      <c r="F19548" s="26"/>
    </row>
    <row r="19549" spans="1:6" x14ac:dyDescent="0.35">
      <c r="A19549" s="26"/>
      <c r="B19549" s="26"/>
      <c r="C19549" s="26"/>
      <c r="D19549" s="26"/>
      <c r="E19549" s="26"/>
      <c r="F19549" s="26"/>
    </row>
    <row r="19550" spans="1:6" x14ac:dyDescent="0.35">
      <c r="A19550" s="26"/>
      <c r="B19550" s="26"/>
      <c r="C19550" s="26"/>
      <c r="D19550" s="26"/>
      <c r="E19550" s="26"/>
      <c r="F19550" s="26"/>
    </row>
    <row r="19551" spans="1:6" x14ac:dyDescent="0.35">
      <c r="A19551" s="26"/>
      <c r="B19551" s="26"/>
      <c r="C19551" s="26"/>
      <c r="D19551" s="26"/>
      <c r="E19551" s="26"/>
      <c r="F19551" s="26"/>
    </row>
    <row r="19552" spans="1:6" x14ac:dyDescent="0.35">
      <c r="A19552" s="26"/>
      <c r="B19552" s="26"/>
      <c r="C19552" s="26"/>
      <c r="D19552" s="26"/>
      <c r="E19552" s="26"/>
      <c r="F19552" s="26"/>
    </row>
    <row r="19553" spans="1:6" x14ac:dyDescent="0.35">
      <c r="A19553" s="26"/>
      <c r="B19553" s="26"/>
      <c r="C19553" s="26"/>
      <c r="D19553" s="26"/>
      <c r="E19553" s="26"/>
      <c r="F19553" s="26"/>
    </row>
    <row r="19554" spans="1:6" x14ac:dyDescent="0.35">
      <c r="A19554" s="26"/>
      <c r="B19554" s="26"/>
      <c r="C19554" s="26"/>
      <c r="D19554" s="26"/>
      <c r="E19554" s="26"/>
      <c r="F19554" s="26"/>
    </row>
    <row r="19555" spans="1:6" x14ac:dyDescent="0.35">
      <c r="A19555" s="26"/>
      <c r="B19555" s="26"/>
      <c r="C19555" s="26"/>
      <c r="D19555" s="26"/>
      <c r="E19555" s="26"/>
      <c r="F19555" s="26"/>
    </row>
    <row r="19556" spans="1:6" x14ac:dyDescent="0.35">
      <c r="A19556" s="26"/>
      <c r="B19556" s="26"/>
      <c r="C19556" s="26"/>
      <c r="D19556" s="26"/>
      <c r="E19556" s="26"/>
      <c r="F19556" s="26"/>
    </row>
    <row r="19557" spans="1:6" x14ac:dyDescent="0.35">
      <c r="A19557" s="26"/>
      <c r="B19557" s="26"/>
      <c r="C19557" s="26"/>
      <c r="D19557" s="26"/>
      <c r="E19557" s="26"/>
      <c r="F19557" s="26"/>
    </row>
    <row r="19558" spans="1:6" x14ac:dyDescent="0.35">
      <c r="A19558" s="26"/>
      <c r="B19558" s="26"/>
      <c r="C19558" s="26"/>
      <c r="D19558" s="26"/>
      <c r="E19558" s="26"/>
      <c r="F19558" s="26"/>
    </row>
    <row r="19559" spans="1:6" x14ac:dyDescent="0.35">
      <c r="A19559" s="26"/>
      <c r="B19559" s="26"/>
      <c r="C19559" s="26"/>
      <c r="D19559" s="26"/>
      <c r="E19559" s="26"/>
      <c r="F19559" s="26"/>
    </row>
    <row r="19560" spans="1:6" x14ac:dyDescent="0.35">
      <c r="A19560" s="26"/>
      <c r="B19560" s="26"/>
      <c r="C19560" s="26"/>
      <c r="D19560" s="26"/>
      <c r="E19560" s="26"/>
      <c r="F19560" s="26"/>
    </row>
    <row r="19561" spans="1:6" x14ac:dyDescent="0.35">
      <c r="A19561" s="26"/>
      <c r="B19561" s="26"/>
      <c r="C19561" s="26"/>
      <c r="D19561" s="26"/>
      <c r="E19561" s="26"/>
      <c r="F19561" s="26"/>
    </row>
    <row r="19562" spans="1:6" x14ac:dyDescent="0.35">
      <c r="A19562" s="26"/>
      <c r="B19562" s="26"/>
      <c r="C19562" s="26"/>
      <c r="D19562" s="26"/>
      <c r="E19562" s="26"/>
      <c r="F19562" s="26"/>
    </row>
    <row r="19563" spans="1:6" x14ac:dyDescent="0.35">
      <c r="A19563" s="26"/>
      <c r="B19563" s="26"/>
      <c r="C19563" s="26"/>
      <c r="D19563" s="26"/>
      <c r="E19563" s="26"/>
      <c r="F19563" s="26"/>
    </row>
    <row r="19564" spans="1:6" x14ac:dyDescent="0.35">
      <c r="A19564" s="26"/>
      <c r="B19564" s="26"/>
      <c r="C19564" s="26"/>
      <c r="D19564" s="26"/>
      <c r="E19564" s="26"/>
      <c r="F19564" s="26"/>
    </row>
    <row r="19565" spans="1:6" x14ac:dyDescent="0.35">
      <c r="A19565" s="26"/>
      <c r="B19565" s="26"/>
      <c r="C19565" s="26"/>
      <c r="D19565" s="26"/>
      <c r="E19565" s="26"/>
      <c r="F19565" s="26"/>
    </row>
    <row r="19566" spans="1:6" x14ac:dyDescent="0.35">
      <c r="A19566" s="26"/>
      <c r="B19566" s="26"/>
      <c r="C19566" s="26"/>
      <c r="D19566" s="26"/>
      <c r="E19566" s="26"/>
      <c r="F19566" s="26"/>
    </row>
    <row r="19567" spans="1:6" x14ac:dyDescent="0.35">
      <c r="A19567" s="26"/>
      <c r="B19567" s="26"/>
      <c r="C19567" s="26"/>
      <c r="D19567" s="26"/>
      <c r="E19567" s="26"/>
      <c r="F19567" s="26"/>
    </row>
    <row r="19568" spans="1:6" x14ac:dyDescent="0.35">
      <c r="A19568" s="26"/>
      <c r="B19568" s="26"/>
      <c r="C19568" s="26"/>
      <c r="D19568" s="26"/>
      <c r="E19568" s="26"/>
      <c r="F19568" s="26"/>
    </row>
    <row r="19569" spans="1:6" x14ac:dyDescent="0.35">
      <c r="A19569" s="26"/>
      <c r="B19569" s="26"/>
      <c r="C19569" s="26"/>
      <c r="D19569" s="26"/>
      <c r="E19569" s="26"/>
      <c r="F19569" s="26"/>
    </row>
    <row r="19570" spans="1:6" x14ac:dyDescent="0.35">
      <c r="A19570" s="26"/>
      <c r="B19570" s="26"/>
      <c r="C19570" s="26"/>
      <c r="D19570" s="26"/>
      <c r="E19570" s="26"/>
      <c r="F19570" s="26"/>
    </row>
    <row r="19571" spans="1:6" x14ac:dyDescent="0.35">
      <c r="A19571" s="26"/>
      <c r="B19571" s="26"/>
      <c r="C19571" s="26"/>
      <c r="D19571" s="26"/>
      <c r="E19571" s="26"/>
      <c r="F19571" s="26"/>
    </row>
    <row r="19572" spans="1:6" x14ac:dyDescent="0.35">
      <c r="A19572" s="26"/>
      <c r="B19572" s="26"/>
      <c r="C19572" s="26"/>
      <c r="D19572" s="26"/>
      <c r="E19572" s="26"/>
      <c r="F19572" s="26"/>
    </row>
    <row r="19573" spans="1:6" x14ac:dyDescent="0.35">
      <c r="A19573" s="26"/>
      <c r="B19573" s="26"/>
      <c r="C19573" s="26"/>
      <c r="D19573" s="26"/>
      <c r="E19573" s="26"/>
      <c r="F19573" s="26"/>
    </row>
    <row r="19574" spans="1:6" x14ac:dyDescent="0.35">
      <c r="A19574" s="26"/>
      <c r="B19574" s="26"/>
      <c r="C19574" s="26"/>
      <c r="D19574" s="26"/>
      <c r="E19574" s="26"/>
      <c r="F19574" s="26"/>
    </row>
    <row r="19575" spans="1:6" x14ac:dyDescent="0.35">
      <c r="A19575" s="26"/>
      <c r="B19575" s="26"/>
      <c r="C19575" s="26"/>
      <c r="D19575" s="26"/>
      <c r="E19575" s="26"/>
      <c r="F19575" s="26"/>
    </row>
    <row r="19576" spans="1:6" x14ac:dyDescent="0.35">
      <c r="A19576" s="26"/>
      <c r="B19576" s="26"/>
      <c r="C19576" s="26"/>
      <c r="D19576" s="26"/>
      <c r="E19576" s="26"/>
      <c r="F19576" s="26"/>
    </row>
    <row r="19577" spans="1:6" x14ac:dyDescent="0.35">
      <c r="A19577" s="26"/>
      <c r="B19577" s="26"/>
      <c r="C19577" s="26"/>
      <c r="D19577" s="26"/>
      <c r="E19577" s="26"/>
      <c r="F19577" s="26"/>
    </row>
    <row r="19578" spans="1:6" x14ac:dyDescent="0.35">
      <c r="A19578" s="26"/>
      <c r="B19578" s="26"/>
      <c r="C19578" s="26"/>
      <c r="D19578" s="26"/>
      <c r="E19578" s="26"/>
      <c r="F19578" s="26"/>
    </row>
    <row r="19579" spans="1:6" x14ac:dyDescent="0.35">
      <c r="A19579" s="26"/>
      <c r="B19579" s="26"/>
      <c r="C19579" s="26"/>
      <c r="D19579" s="26"/>
      <c r="E19579" s="26"/>
      <c r="F19579" s="26"/>
    </row>
    <row r="19580" spans="1:6" x14ac:dyDescent="0.35">
      <c r="A19580" s="26"/>
      <c r="B19580" s="26"/>
      <c r="C19580" s="26"/>
      <c r="D19580" s="26"/>
      <c r="E19580" s="26"/>
      <c r="F19580" s="26"/>
    </row>
    <row r="19581" spans="1:6" x14ac:dyDescent="0.35">
      <c r="A19581" s="26"/>
      <c r="B19581" s="26"/>
      <c r="C19581" s="26"/>
      <c r="D19581" s="26"/>
      <c r="E19581" s="26"/>
      <c r="F19581" s="26"/>
    </row>
    <row r="19582" spans="1:6" x14ac:dyDescent="0.35">
      <c r="A19582" s="26"/>
      <c r="B19582" s="26"/>
      <c r="C19582" s="26"/>
      <c r="D19582" s="26"/>
      <c r="E19582" s="26"/>
      <c r="F19582" s="26"/>
    </row>
    <row r="19583" spans="1:6" x14ac:dyDescent="0.35">
      <c r="A19583" s="26"/>
      <c r="B19583" s="26"/>
      <c r="C19583" s="26"/>
      <c r="D19583" s="26"/>
      <c r="E19583" s="26"/>
      <c r="F19583" s="26"/>
    </row>
    <row r="19584" spans="1:6" x14ac:dyDescent="0.35">
      <c r="A19584" s="26"/>
      <c r="B19584" s="26"/>
      <c r="C19584" s="26"/>
      <c r="D19584" s="26"/>
      <c r="E19584" s="26"/>
      <c r="F19584" s="26"/>
    </row>
    <row r="19585" spans="1:6" x14ac:dyDescent="0.35">
      <c r="A19585" s="26"/>
      <c r="B19585" s="26"/>
      <c r="C19585" s="26"/>
      <c r="D19585" s="26"/>
      <c r="E19585" s="26"/>
      <c r="F19585" s="26"/>
    </row>
    <row r="19586" spans="1:6" x14ac:dyDescent="0.35">
      <c r="A19586" s="26"/>
      <c r="B19586" s="26"/>
      <c r="C19586" s="26"/>
      <c r="D19586" s="26"/>
      <c r="E19586" s="26"/>
      <c r="F19586" s="26"/>
    </row>
    <row r="19587" spans="1:6" x14ac:dyDescent="0.35">
      <c r="A19587" s="26"/>
      <c r="B19587" s="26"/>
      <c r="C19587" s="26"/>
      <c r="D19587" s="26"/>
      <c r="E19587" s="26"/>
      <c r="F19587" s="26"/>
    </row>
    <row r="19588" spans="1:6" x14ac:dyDescent="0.35">
      <c r="A19588" s="26"/>
      <c r="B19588" s="26"/>
      <c r="C19588" s="26"/>
      <c r="D19588" s="26"/>
      <c r="E19588" s="26"/>
      <c r="F19588" s="26"/>
    </row>
    <row r="19589" spans="1:6" x14ac:dyDescent="0.35">
      <c r="A19589" s="26"/>
      <c r="B19589" s="26"/>
      <c r="C19589" s="26"/>
      <c r="D19589" s="26"/>
      <c r="E19589" s="26"/>
      <c r="F19589" s="26"/>
    </row>
    <row r="19590" spans="1:6" x14ac:dyDescent="0.35">
      <c r="A19590" s="26"/>
      <c r="B19590" s="26"/>
      <c r="C19590" s="26"/>
      <c r="D19590" s="26"/>
      <c r="E19590" s="26"/>
      <c r="F19590" s="26"/>
    </row>
    <row r="19591" spans="1:6" x14ac:dyDescent="0.35">
      <c r="A19591" s="26"/>
      <c r="B19591" s="26"/>
      <c r="C19591" s="26"/>
      <c r="D19591" s="26"/>
      <c r="E19591" s="26"/>
      <c r="F19591" s="26"/>
    </row>
    <row r="19592" spans="1:6" x14ac:dyDescent="0.35">
      <c r="A19592" s="26"/>
      <c r="B19592" s="26"/>
      <c r="C19592" s="26"/>
      <c r="D19592" s="26"/>
      <c r="E19592" s="26"/>
      <c r="F19592" s="26"/>
    </row>
    <row r="19593" spans="1:6" x14ac:dyDescent="0.35">
      <c r="A19593" s="26"/>
      <c r="B19593" s="26"/>
      <c r="C19593" s="26"/>
      <c r="D19593" s="26"/>
      <c r="E19593" s="26"/>
      <c r="F19593" s="26"/>
    </row>
    <row r="19594" spans="1:6" x14ac:dyDescent="0.35">
      <c r="A19594" s="26"/>
      <c r="B19594" s="26"/>
      <c r="C19594" s="26"/>
      <c r="D19594" s="26"/>
      <c r="E19594" s="26"/>
      <c r="F19594" s="26"/>
    </row>
    <row r="19595" spans="1:6" x14ac:dyDescent="0.35">
      <c r="A19595" s="26"/>
      <c r="B19595" s="26"/>
      <c r="C19595" s="26"/>
      <c r="D19595" s="26"/>
      <c r="E19595" s="26"/>
      <c r="F19595" s="26"/>
    </row>
    <row r="19596" spans="1:6" x14ac:dyDescent="0.35">
      <c r="A19596" s="26"/>
      <c r="B19596" s="26"/>
      <c r="C19596" s="26"/>
      <c r="D19596" s="26"/>
      <c r="E19596" s="26"/>
      <c r="F19596" s="26"/>
    </row>
    <row r="19597" spans="1:6" x14ac:dyDescent="0.35">
      <c r="A19597" s="26"/>
      <c r="B19597" s="26"/>
      <c r="C19597" s="26"/>
      <c r="D19597" s="26"/>
      <c r="E19597" s="26"/>
      <c r="F19597" s="26"/>
    </row>
    <row r="19598" spans="1:6" x14ac:dyDescent="0.35">
      <c r="A19598" s="26"/>
      <c r="B19598" s="26"/>
      <c r="C19598" s="26"/>
      <c r="D19598" s="26"/>
      <c r="E19598" s="26"/>
      <c r="F19598" s="26"/>
    </row>
    <row r="19599" spans="1:6" x14ac:dyDescent="0.35">
      <c r="A19599" s="26"/>
      <c r="B19599" s="26"/>
      <c r="C19599" s="26"/>
      <c r="D19599" s="26"/>
      <c r="E19599" s="26"/>
      <c r="F19599" s="26"/>
    </row>
    <row r="19600" spans="1:6" x14ac:dyDescent="0.35">
      <c r="A19600" s="26"/>
      <c r="B19600" s="26"/>
      <c r="C19600" s="26"/>
      <c r="D19600" s="26"/>
      <c r="E19600" s="26"/>
      <c r="F19600" s="26"/>
    </row>
    <row r="19601" spans="1:6" x14ac:dyDescent="0.35">
      <c r="A19601" s="26"/>
      <c r="B19601" s="26"/>
      <c r="C19601" s="26"/>
      <c r="D19601" s="26"/>
      <c r="E19601" s="26"/>
      <c r="F19601" s="26"/>
    </row>
    <row r="19602" spans="1:6" x14ac:dyDescent="0.35">
      <c r="A19602" s="26"/>
      <c r="B19602" s="26"/>
      <c r="C19602" s="26"/>
      <c r="D19602" s="26"/>
      <c r="E19602" s="26"/>
      <c r="F19602" s="26"/>
    </row>
    <row r="19603" spans="1:6" x14ac:dyDescent="0.35">
      <c r="A19603" s="26"/>
      <c r="B19603" s="26"/>
      <c r="C19603" s="26"/>
      <c r="D19603" s="26"/>
      <c r="E19603" s="26"/>
      <c r="F19603" s="26"/>
    </row>
    <row r="19604" spans="1:6" x14ac:dyDescent="0.35">
      <c r="A19604" s="26"/>
      <c r="B19604" s="26"/>
      <c r="C19604" s="26"/>
      <c r="D19604" s="26"/>
      <c r="E19604" s="26"/>
      <c r="F19604" s="26"/>
    </row>
    <row r="19605" spans="1:6" x14ac:dyDescent="0.35">
      <c r="A19605" s="26"/>
      <c r="B19605" s="26"/>
      <c r="C19605" s="26"/>
      <c r="D19605" s="26"/>
      <c r="E19605" s="26"/>
      <c r="F19605" s="26"/>
    </row>
    <row r="19606" spans="1:6" x14ac:dyDescent="0.35">
      <c r="A19606" s="26"/>
      <c r="B19606" s="26"/>
      <c r="C19606" s="26"/>
      <c r="D19606" s="26"/>
      <c r="E19606" s="26"/>
      <c r="F19606" s="26"/>
    </row>
    <row r="19607" spans="1:6" x14ac:dyDescent="0.35">
      <c r="A19607" s="26"/>
      <c r="B19607" s="26"/>
      <c r="C19607" s="26"/>
      <c r="D19607" s="26"/>
      <c r="E19607" s="26"/>
      <c r="F19607" s="26"/>
    </row>
    <row r="19608" spans="1:6" x14ac:dyDescent="0.35">
      <c r="A19608" s="26"/>
      <c r="B19608" s="26"/>
      <c r="C19608" s="26"/>
      <c r="D19608" s="26"/>
      <c r="E19608" s="26"/>
      <c r="F19608" s="26"/>
    </row>
    <row r="19609" spans="1:6" x14ac:dyDescent="0.35">
      <c r="A19609" s="26"/>
      <c r="B19609" s="26"/>
      <c r="C19609" s="26"/>
      <c r="D19609" s="26"/>
      <c r="E19609" s="26"/>
      <c r="F19609" s="26"/>
    </row>
    <row r="19610" spans="1:6" x14ac:dyDescent="0.35">
      <c r="A19610" s="26"/>
      <c r="B19610" s="26"/>
      <c r="C19610" s="26"/>
      <c r="D19610" s="26"/>
      <c r="E19610" s="26"/>
      <c r="F19610" s="26"/>
    </row>
    <row r="19611" spans="1:6" x14ac:dyDescent="0.35">
      <c r="A19611" s="26"/>
      <c r="B19611" s="26"/>
      <c r="C19611" s="26"/>
      <c r="D19611" s="26"/>
      <c r="E19611" s="26"/>
      <c r="F19611" s="26"/>
    </row>
    <row r="19612" spans="1:6" x14ac:dyDescent="0.35">
      <c r="A19612" s="26"/>
      <c r="B19612" s="26"/>
      <c r="C19612" s="26"/>
      <c r="D19612" s="26"/>
      <c r="E19612" s="26"/>
      <c r="F19612" s="26"/>
    </row>
    <row r="19613" spans="1:6" x14ac:dyDescent="0.35">
      <c r="A19613" s="26"/>
      <c r="B19613" s="26"/>
      <c r="C19613" s="26"/>
      <c r="D19613" s="26"/>
      <c r="E19613" s="26"/>
      <c r="F19613" s="26"/>
    </row>
    <row r="19614" spans="1:6" x14ac:dyDescent="0.35">
      <c r="A19614" s="26"/>
      <c r="B19614" s="26"/>
      <c r="C19614" s="26"/>
      <c r="D19614" s="26"/>
      <c r="E19614" s="26"/>
      <c r="F19614" s="26"/>
    </row>
    <row r="19615" spans="1:6" x14ac:dyDescent="0.35">
      <c r="A19615" s="26"/>
      <c r="B19615" s="26"/>
      <c r="C19615" s="26"/>
      <c r="D19615" s="26"/>
      <c r="E19615" s="26"/>
      <c r="F19615" s="26"/>
    </row>
    <row r="19616" spans="1:6" x14ac:dyDescent="0.35">
      <c r="A19616" s="26"/>
      <c r="B19616" s="26"/>
      <c r="C19616" s="26"/>
      <c r="D19616" s="26"/>
      <c r="E19616" s="26"/>
      <c r="F19616" s="26"/>
    </row>
    <row r="19617" spans="1:6" x14ac:dyDescent="0.35">
      <c r="A19617" s="26"/>
      <c r="B19617" s="26"/>
      <c r="C19617" s="26"/>
      <c r="D19617" s="26"/>
      <c r="E19617" s="26"/>
      <c r="F19617" s="26"/>
    </row>
    <row r="19618" spans="1:6" x14ac:dyDescent="0.35">
      <c r="A19618" s="26"/>
      <c r="B19618" s="26"/>
      <c r="C19618" s="26"/>
      <c r="D19618" s="26"/>
      <c r="E19618" s="26"/>
      <c r="F19618" s="26"/>
    </row>
    <row r="19619" spans="1:6" x14ac:dyDescent="0.35">
      <c r="A19619" s="26"/>
      <c r="B19619" s="26"/>
      <c r="C19619" s="26"/>
      <c r="D19619" s="26"/>
      <c r="E19619" s="26"/>
      <c r="F19619" s="26"/>
    </row>
    <row r="19620" spans="1:6" x14ac:dyDescent="0.35">
      <c r="A19620" s="26"/>
      <c r="B19620" s="26"/>
      <c r="C19620" s="26"/>
      <c r="D19620" s="26"/>
      <c r="E19620" s="26"/>
      <c r="F19620" s="26"/>
    </row>
    <row r="19621" spans="1:6" x14ac:dyDescent="0.35">
      <c r="A19621" s="26"/>
      <c r="B19621" s="26"/>
      <c r="C19621" s="26"/>
      <c r="D19621" s="26"/>
      <c r="E19621" s="26"/>
      <c r="F19621" s="26"/>
    </row>
    <row r="19622" spans="1:6" x14ac:dyDescent="0.35">
      <c r="A19622" s="26"/>
      <c r="B19622" s="26"/>
      <c r="C19622" s="26"/>
      <c r="D19622" s="26"/>
      <c r="E19622" s="26"/>
      <c r="F19622" s="26"/>
    </row>
    <row r="19623" spans="1:6" x14ac:dyDescent="0.35">
      <c r="A19623" s="26"/>
      <c r="B19623" s="26"/>
      <c r="C19623" s="26"/>
      <c r="D19623" s="26"/>
      <c r="E19623" s="26"/>
      <c r="F19623" s="26"/>
    </row>
    <row r="19624" spans="1:6" x14ac:dyDescent="0.35">
      <c r="A19624" s="26"/>
      <c r="B19624" s="26"/>
      <c r="C19624" s="26"/>
      <c r="D19624" s="26"/>
      <c r="E19624" s="26"/>
      <c r="F19624" s="26"/>
    </row>
    <row r="19625" spans="1:6" x14ac:dyDescent="0.35">
      <c r="A19625" s="26"/>
      <c r="B19625" s="26"/>
      <c r="C19625" s="26"/>
      <c r="D19625" s="26"/>
      <c r="E19625" s="26"/>
      <c r="F19625" s="26"/>
    </row>
    <row r="19626" spans="1:6" x14ac:dyDescent="0.35">
      <c r="A19626" s="26"/>
      <c r="B19626" s="26"/>
      <c r="C19626" s="26"/>
      <c r="D19626" s="26"/>
      <c r="E19626" s="26"/>
      <c r="F19626" s="26"/>
    </row>
    <row r="19627" spans="1:6" x14ac:dyDescent="0.35">
      <c r="A19627" s="26"/>
      <c r="B19627" s="26"/>
      <c r="C19627" s="26"/>
      <c r="D19627" s="26"/>
      <c r="E19627" s="26"/>
      <c r="F19627" s="26"/>
    </row>
    <row r="19628" spans="1:6" x14ac:dyDescent="0.35">
      <c r="A19628" s="26"/>
      <c r="B19628" s="26"/>
      <c r="C19628" s="26"/>
      <c r="D19628" s="26"/>
      <c r="E19628" s="26"/>
      <c r="F19628" s="26"/>
    </row>
    <row r="19629" spans="1:6" x14ac:dyDescent="0.35">
      <c r="A19629" s="26"/>
      <c r="B19629" s="26"/>
      <c r="C19629" s="26"/>
      <c r="D19629" s="26"/>
      <c r="E19629" s="26"/>
      <c r="F19629" s="26"/>
    </row>
    <row r="19630" spans="1:6" x14ac:dyDescent="0.35">
      <c r="A19630" s="26"/>
      <c r="B19630" s="26"/>
      <c r="C19630" s="26"/>
      <c r="D19630" s="26"/>
      <c r="E19630" s="26"/>
      <c r="F19630" s="26"/>
    </row>
    <row r="19631" spans="1:6" x14ac:dyDescent="0.35">
      <c r="A19631" s="26"/>
      <c r="B19631" s="26"/>
      <c r="C19631" s="26"/>
      <c r="D19631" s="26"/>
      <c r="E19631" s="26"/>
      <c r="F19631" s="26"/>
    </row>
    <row r="19632" spans="1:6" x14ac:dyDescent="0.35">
      <c r="A19632" s="26"/>
      <c r="B19632" s="26"/>
      <c r="C19632" s="26"/>
      <c r="D19632" s="26"/>
      <c r="E19632" s="26"/>
      <c r="F19632" s="26"/>
    </row>
    <row r="19633" spans="1:6" x14ac:dyDescent="0.35">
      <c r="A19633" s="26"/>
      <c r="B19633" s="26"/>
      <c r="C19633" s="26"/>
      <c r="D19633" s="26"/>
      <c r="E19633" s="26"/>
      <c r="F19633" s="26"/>
    </row>
    <row r="19634" spans="1:6" x14ac:dyDescent="0.35">
      <c r="A19634" s="26"/>
      <c r="B19634" s="26"/>
      <c r="C19634" s="26"/>
      <c r="D19634" s="26"/>
      <c r="E19634" s="26"/>
      <c r="F19634" s="26"/>
    </row>
    <row r="19635" spans="1:6" x14ac:dyDescent="0.35">
      <c r="A19635" s="26"/>
      <c r="B19635" s="26"/>
      <c r="C19635" s="26"/>
      <c r="D19635" s="26"/>
      <c r="E19635" s="26"/>
      <c r="F19635" s="26"/>
    </row>
    <row r="19636" spans="1:6" x14ac:dyDescent="0.35">
      <c r="A19636" s="26"/>
      <c r="B19636" s="26"/>
      <c r="C19636" s="26"/>
      <c r="D19636" s="26"/>
      <c r="E19636" s="26"/>
      <c r="F19636" s="26"/>
    </row>
    <row r="19637" spans="1:6" x14ac:dyDescent="0.35">
      <c r="A19637" s="26"/>
      <c r="B19637" s="26"/>
      <c r="C19637" s="26"/>
      <c r="D19637" s="26"/>
      <c r="E19637" s="26"/>
      <c r="F19637" s="26"/>
    </row>
    <row r="19638" spans="1:6" x14ac:dyDescent="0.35">
      <c r="A19638" s="26"/>
      <c r="B19638" s="26"/>
      <c r="C19638" s="26"/>
      <c r="D19638" s="26"/>
      <c r="E19638" s="26"/>
      <c r="F19638" s="26"/>
    </row>
    <row r="19639" spans="1:6" x14ac:dyDescent="0.35">
      <c r="A19639" s="26"/>
      <c r="B19639" s="26"/>
      <c r="C19639" s="26"/>
      <c r="D19639" s="26"/>
      <c r="E19639" s="26"/>
      <c r="F19639" s="26"/>
    </row>
    <row r="19640" spans="1:6" x14ac:dyDescent="0.35">
      <c r="A19640" s="26"/>
      <c r="B19640" s="26"/>
      <c r="C19640" s="26"/>
      <c r="D19640" s="26"/>
      <c r="E19640" s="26"/>
      <c r="F19640" s="26"/>
    </row>
    <row r="19641" spans="1:6" x14ac:dyDescent="0.35">
      <c r="A19641" s="26"/>
      <c r="B19641" s="26"/>
      <c r="C19641" s="26"/>
      <c r="D19641" s="26"/>
      <c r="E19641" s="26"/>
      <c r="F19641" s="26"/>
    </row>
    <row r="19642" spans="1:6" x14ac:dyDescent="0.35">
      <c r="A19642" s="26"/>
      <c r="B19642" s="26"/>
      <c r="C19642" s="26"/>
      <c r="D19642" s="26"/>
      <c r="E19642" s="26"/>
      <c r="F19642" s="26"/>
    </row>
    <row r="19643" spans="1:6" x14ac:dyDescent="0.35">
      <c r="A19643" s="26"/>
      <c r="B19643" s="26"/>
      <c r="C19643" s="26"/>
      <c r="D19643" s="26"/>
      <c r="E19643" s="26"/>
      <c r="F19643" s="26"/>
    </row>
    <row r="19644" spans="1:6" x14ac:dyDescent="0.35">
      <c r="A19644" s="26"/>
      <c r="B19644" s="26"/>
      <c r="C19644" s="26"/>
      <c r="D19644" s="26"/>
      <c r="E19644" s="26"/>
      <c r="F19644" s="26"/>
    </row>
    <row r="19645" spans="1:6" x14ac:dyDescent="0.35">
      <c r="A19645" s="26"/>
      <c r="B19645" s="26"/>
      <c r="C19645" s="26"/>
      <c r="D19645" s="26"/>
      <c r="E19645" s="26"/>
      <c r="F19645" s="26"/>
    </row>
    <row r="19646" spans="1:6" x14ac:dyDescent="0.35">
      <c r="A19646" s="26"/>
      <c r="B19646" s="26"/>
      <c r="C19646" s="26"/>
      <c r="D19646" s="26"/>
      <c r="E19646" s="26"/>
      <c r="F19646" s="26"/>
    </row>
    <row r="19647" spans="1:6" x14ac:dyDescent="0.35">
      <c r="A19647" s="26"/>
      <c r="B19647" s="26"/>
      <c r="C19647" s="26"/>
      <c r="D19647" s="26"/>
      <c r="E19647" s="26"/>
      <c r="F19647" s="26"/>
    </row>
    <row r="19648" spans="1:6" x14ac:dyDescent="0.35">
      <c r="A19648" s="26"/>
      <c r="B19648" s="26"/>
      <c r="C19648" s="26"/>
      <c r="D19648" s="26"/>
      <c r="E19648" s="26"/>
      <c r="F19648" s="26"/>
    </row>
    <row r="19649" spans="1:6" x14ac:dyDescent="0.35">
      <c r="A19649" s="26"/>
      <c r="B19649" s="26"/>
      <c r="C19649" s="26"/>
      <c r="D19649" s="26"/>
      <c r="E19649" s="26"/>
      <c r="F19649" s="26"/>
    </row>
    <row r="19650" spans="1:6" x14ac:dyDescent="0.35">
      <c r="A19650" s="26"/>
      <c r="B19650" s="26"/>
      <c r="C19650" s="26"/>
      <c r="D19650" s="26"/>
      <c r="E19650" s="26"/>
      <c r="F19650" s="26"/>
    </row>
    <row r="19651" spans="1:6" x14ac:dyDescent="0.35">
      <c r="A19651" s="26"/>
      <c r="B19651" s="26"/>
      <c r="C19651" s="26"/>
      <c r="D19651" s="26"/>
      <c r="E19651" s="26"/>
      <c r="F19651" s="26"/>
    </row>
    <row r="19652" spans="1:6" x14ac:dyDescent="0.35">
      <c r="A19652" s="26"/>
      <c r="B19652" s="26"/>
      <c r="C19652" s="26"/>
      <c r="D19652" s="26"/>
      <c r="E19652" s="26"/>
      <c r="F19652" s="26"/>
    </row>
    <row r="19653" spans="1:6" x14ac:dyDescent="0.35">
      <c r="A19653" s="26"/>
      <c r="B19653" s="26"/>
      <c r="C19653" s="26"/>
      <c r="D19653" s="26"/>
      <c r="E19653" s="26"/>
      <c r="F19653" s="26"/>
    </row>
    <row r="19654" spans="1:6" x14ac:dyDescent="0.35">
      <c r="A19654" s="26"/>
      <c r="B19654" s="26"/>
      <c r="C19654" s="26"/>
      <c r="D19654" s="26"/>
      <c r="E19654" s="26"/>
      <c r="F19654" s="26"/>
    </row>
    <row r="19655" spans="1:6" x14ac:dyDescent="0.35">
      <c r="A19655" s="26"/>
      <c r="B19655" s="26"/>
      <c r="C19655" s="26"/>
      <c r="D19655" s="26"/>
      <c r="E19655" s="26"/>
      <c r="F19655" s="26"/>
    </row>
    <row r="19656" spans="1:6" x14ac:dyDescent="0.35">
      <c r="A19656" s="26"/>
      <c r="B19656" s="26"/>
      <c r="C19656" s="26"/>
      <c r="D19656" s="26"/>
      <c r="E19656" s="26"/>
      <c r="F19656" s="26"/>
    </row>
    <row r="19657" spans="1:6" x14ac:dyDescent="0.35">
      <c r="A19657" s="26"/>
      <c r="B19657" s="26"/>
      <c r="C19657" s="26"/>
      <c r="D19657" s="26"/>
      <c r="E19657" s="26"/>
      <c r="F19657" s="26"/>
    </row>
    <row r="19658" spans="1:6" x14ac:dyDescent="0.35">
      <c r="A19658" s="26"/>
      <c r="B19658" s="26"/>
      <c r="C19658" s="26"/>
      <c r="D19658" s="26"/>
      <c r="E19658" s="26"/>
      <c r="F19658" s="26"/>
    </row>
    <row r="19659" spans="1:6" x14ac:dyDescent="0.35">
      <c r="A19659" s="26"/>
      <c r="B19659" s="26"/>
      <c r="C19659" s="26"/>
      <c r="D19659" s="26"/>
      <c r="E19659" s="26"/>
      <c r="F19659" s="26"/>
    </row>
    <row r="19660" spans="1:6" x14ac:dyDescent="0.35">
      <c r="A19660" s="26"/>
      <c r="B19660" s="26"/>
      <c r="C19660" s="26"/>
      <c r="D19660" s="26"/>
      <c r="E19660" s="26"/>
      <c r="F19660" s="26"/>
    </row>
    <row r="19661" spans="1:6" x14ac:dyDescent="0.35">
      <c r="A19661" s="26"/>
      <c r="B19661" s="26"/>
      <c r="C19661" s="26"/>
      <c r="D19661" s="26"/>
      <c r="E19661" s="26"/>
      <c r="F19661" s="26"/>
    </row>
    <row r="19662" spans="1:6" x14ac:dyDescent="0.35">
      <c r="A19662" s="26"/>
      <c r="B19662" s="26"/>
      <c r="C19662" s="26"/>
      <c r="D19662" s="26"/>
      <c r="E19662" s="26"/>
      <c r="F19662" s="26"/>
    </row>
    <row r="19663" spans="1:6" x14ac:dyDescent="0.35">
      <c r="A19663" s="26"/>
      <c r="B19663" s="26"/>
      <c r="C19663" s="26"/>
      <c r="D19663" s="26"/>
      <c r="E19663" s="26"/>
      <c r="F19663" s="26"/>
    </row>
    <row r="19664" spans="1:6" x14ac:dyDescent="0.35">
      <c r="A19664" s="26"/>
      <c r="B19664" s="26"/>
      <c r="C19664" s="26"/>
      <c r="D19664" s="26"/>
      <c r="E19664" s="26"/>
      <c r="F19664" s="26"/>
    </row>
    <row r="19665" spans="1:6" x14ac:dyDescent="0.35">
      <c r="A19665" s="26"/>
      <c r="B19665" s="26"/>
      <c r="C19665" s="26"/>
      <c r="D19665" s="26"/>
      <c r="E19665" s="26"/>
      <c r="F19665" s="26"/>
    </row>
    <row r="19666" spans="1:6" x14ac:dyDescent="0.35">
      <c r="A19666" s="26"/>
      <c r="B19666" s="26"/>
      <c r="C19666" s="26"/>
      <c r="D19666" s="26"/>
      <c r="E19666" s="26"/>
      <c r="F19666" s="26"/>
    </row>
    <row r="19667" spans="1:6" x14ac:dyDescent="0.35">
      <c r="A19667" s="26"/>
      <c r="B19667" s="26"/>
      <c r="C19667" s="26"/>
      <c r="D19667" s="26"/>
      <c r="E19667" s="26"/>
      <c r="F19667" s="26"/>
    </row>
    <row r="19668" spans="1:6" x14ac:dyDescent="0.35">
      <c r="A19668" s="26"/>
      <c r="B19668" s="26"/>
      <c r="C19668" s="26"/>
      <c r="D19668" s="26"/>
      <c r="E19668" s="26"/>
      <c r="F19668" s="26"/>
    </row>
    <row r="19669" spans="1:6" x14ac:dyDescent="0.35">
      <c r="A19669" s="26"/>
      <c r="B19669" s="26"/>
      <c r="C19669" s="26"/>
      <c r="D19669" s="26"/>
      <c r="E19669" s="26"/>
      <c r="F19669" s="26"/>
    </row>
    <row r="19670" spans="1:6" x14ac:dyDescent="0.35">
      <c r="A19670" s="26"/>
      <c r="B19670" s="26"/>
      <c r="C19670" s="26"/>
      <c r="D19670" s="26"/>
      <c r="E19670" s="26"/>
      <c r="F19670" s="26"/>
    </row>
    <row r="19671" spans="1:6" x14ac:dyDescent="0.35">
      <c r="A19671" s="26"/>
      <c r="B19671" s="26"/>
      <c r="C19671" s="26"/>
      <c r="D19671" s="26"/>
      <c r="E19671" s="26"/>
      <c r="F19671" s="26"/>
    </row>
    <row r="19672" spans="1:6" x14ac:dyDescent="0.35">
      <c r="A19672" s="26"/>
      <c r="B19672" s="26"/>
      <c r="C19672" s="26"/>
      <c r="D19672" s="26"/>
      <c r="E19672" s="26"/>
      <c r="F19672" s="26"/>
    </row>
    <row r="19673" spans="1:6" x14ac:dyDescent="0.35">
      <c r="A19673" s="26"/>
      <c r="B19673" s="26"/>
      <c r="C19673" s="26"/>
      <c r="D19673" s="26"/>
      <c r="E19673" s="26"/>
      <c r="F19673" s="26"/>
    </row>
    <row r="19674" spans="1:6" x14ac:dyDescent="0.35">
      <c r="A19674" s="26"/>
      <c r="B19674" s="26"/>
      <c r="C19674" s="26"/>
      <c r="D19674" s="26"/>
      <c r="E19674" s="26"/>
      <c r="F19674" s="26"/>
    </row>
    <row r="19675" spans="1:6" x14ac:dyDescent="0.35">
      <c r="A19675" s="26"/>
      <c r="B19675" s="26"/>
      <c r="C19675" s="26"/>
      <c r="D19675" s="26"/>
      <c r="E19675" s="26"/>
      <c r="F19675" s="26"/>
    </row>
    <row r="19676" spans="1:6" x14ac:dyDescent="0.35">
      <c r="A19676" s="26"/>
      <c r="B19676" s="26"/>
      <c r="C19676" s="26"/>
      <c r="D19676" s="26"/>
      <c r="E19676" s="26"/>
      <c r="F19676" s="26"/>
    </row>
    <row r="19677" spans="1:6" x14ac:dyDescent="0.35">
      <c r="A19677" s="26"/>
      <c r="B19677" s="26"/>
      <c r="C19677" s="26"/>
      <c r="D19677" s="26"/>
      <c r="E19677" s="26"/>
      <c r="F19677" s="26"/>
    </row>
    <row r="19678" spans="1:6" x14ac:dyDescent="0.35">
      <c r="A19678" s="26"/>
      <c r="B19678" s="26"/>
      <c r="C19678" s="26"/>
      <c r="D19678" s="26"/>
      <c r="E19678" s="26"/>
      <c r="F19678" s="26"/>
    </row>
    <row r="19679" spans="1:6" x14ac:dyDescent="0.35">
      <c r="A19679" s="26"/>
      <c r="B19679" s="26"/>
      <c r="C19679" s="26"/>
      <c r="D19679" s="26"/>
      <c r="E19679" s="26"/>
      <c r="F19679" s="26"/>
    </row>
    <row r="19680" spans="1:6" x14ac:dyDescent="0.35">
      <c r="A19680" s="26"/>
      <c r="B19680" s="26"/>
      <c r="C19680" s="26"/>
      <c r="D19680" s="26"/>
      <c r="E19680" s="26"/>
      <c r="F19680" s="26"/>
    </row>
    <row r="19681" spans="1:6" x14ac:dyDescent="0.35">
      <c r="A19681" s="26"/>
      <c r="B19681" s="26"/>
      <c r="C19681" s="26"/>
      <c r="D19681" s="26"/>
      <c r="E19681" s="26"/>
      <c r="F19681" s="26"/>
    </row>
    <row r="19682" spans="1:6" x14ac:dyDescent="0.35">
      <c r="A19682" s="26"/>
      <c r="B19682" s="26"/>
      <c r="C19682" s="26"/>
      <c r="D19682" s="26"/>
      <c r="E19682" s="26"/>
      <c r="F19682" s="26"/>
    </row>
    <row r="19683" spans="1:6" x14ac:dyDescent="0.35">
      <c r="A19683" s="26"/>
      <c r="B19683" s="26"/>
      <c r="C19683" s="26"/>
      <c r="D19683" s="26"/>
      <c r="E19683" s="26"/>
      <c r="F19683" s="26"/>
    </row>
    <row r="19684" spans="1:6" x14ac:dyDescent="0.35">
      <c r="A19684" s="26"/>
      <c r="B19684" s="26"/>
      <c r="C19684" s="26"/>
      <c r="D19684" s="26"/>
      <c r="E19684" s="26"/>
      <c r="F19684" s="26"/>
    </row>
    <row r="19685" spans="1:6" x14ac:dyDescent="0.35">
      <c r="A19685" s="26"/>
      <c r="B19685" s="26"/>
      <c r="C19685" s="26"/>
      <c r="D19685" s="26"/>
      <c r="E19685" s="26"/>
      <c r="F19685" s="26"/>
    </row>
    <row r="19686" spans="1:6" x14ac:dyDescent="0.35">
      <c r="A19686" s="26"/>
      <c r="B19686" s="26"/>
      <c r="C19686" s="26"/>
      <c r="D19686" s="26"/>
      <c r="E19686" s="26"/>
      <c r="F19686" s="26"/>
    </row>
    <row r="19687" spans="1:6" x14ac:dyDescent="0.35">
      <c r="A19687" s="26"/>
      <c r="B19687" s="26"/>
      <c r="C19687" s="26"/>
      <c r="D19687" s="26"/>
      <c r="E19687" s="26"/>
      <c r="F19687" s="26"/>
    </row>
    <row r="19688" spans="1:6" x14ac:dyDescent="0.35">
      <c r="A19688" s="26"/>
      <c r="B19688" s="26"/>
      <c r="C19688" s="26"/>
      <c r="D19688" s="26"/>
      <c r="E19688" s="26"/>
      <c r="F19688" s="26"/>
    </row>
    <row r="19689" spans="1:6" x14ac:dyDescent="0.35">
      <c r="A19689" s="26"/>
      <c r="B19689" s="26"/>
      <c r="C19689" s="26"/>
      <c r="D19689" s="26"/>
      <c r="E19689" s="26"/>
      <c r="F19689" s="26"/>
    </row>
    <row r="19690" spans="1:6" x14ac:dyDescent="0.35">
      <c r="A19690" s="26"/>
      <c r="B19690" s="26"/>
      <c r="C19690" s="26"/>
      <c r="D19690" s="26"/>
      <c r="E19690" s="26"/>
      <c r="F19690" s="26"/>
    </row>
    <row r="19691" spans="1:6" x14ac:dyDescent="0.35">
      <c r="A19691" s="26"/>
      <c r="B19691" s="26"/>
      <c r="C19691" s="26"/>
      <c r="D19691" s="26"/>
      <c r="E19691" s="26"/>
      <c r="F19691" s="26"/>
    </row>
    <row r="19692" spans="1:6" x14ac:dyDescent="0.35">
      <c r="A19692" s="26"/>
      <c r="B19692" s="26"/>
      <c r="C19692" s="26"/>
      <c r="D19692" s="26"/>
      <c r="E19692" s="26"/>
      <c r="F19692" s="26"/>
    </row>
    <row r="19693" spans="1:6" x14ac:dyDescent="0.35">
      <c r="A19693" s="26"/>
      <c r="B19693" s="26"/>
      <c r="C19693" s="26"/>
      <c r="D19693" s="26"/>
      <c r="E19693" s="26"/>
      <c r="F19693" s="26"/>
    </row>
    <row r="19694" spans="1:6" x14ac:dyDescent="0.35">
      <c r="A19694" s="26"/>
      <c r="B19694" s="26"/>
      <c r="C19694" s="26"/>
      <c r="D19694" s="26"/>
      <c r="E19694" s="26"/>
      <c r="F19694" s="26"/>
    </row>
    <row r="19695" spans="1:6" x14ac:dyDescent="0.35">
      <c r="A19695" s="26"/>
      <c r="B19695" s="26"/>
      <c r="C19695" s="26"/>
      <c r="D19695" s="26"/>
      <c r="E19695" s="26"/>
      <c r="F19695" s="26"/>
    </row>
    <row r="19696" spans="1:6" x14ac:dyDescent="0.35">
      <c r="A19696" s="26"/>
      <c r="B19696" s="26"/>
      <c r="C19696" s="26"/>
      <c r="D19696" s="26"/>
      <c r="E19696" s="26"/>
      <c r="F19696" s="26"/>
    </row>
    <row r="19697" spans="1:6" x14ac:dyDescent="0.35">
      <c r="A19697" s="26"/>
      <c r="B19697" s="26"/>
      <c r="C19697" s="26"/>
      <c r="D19697" s="26"/>
      <c r="E19697" s="26"/>
      <c r="F19697" s="26"/>
    </row>
    <row r="19698" spans="1:6" x14ac:dyDescent="0.35">
      <c r="A19698" s="26"/>
      <c r="B19698" s="26"/>
      <c r="C19698" s="26"/>
      <c r="D19698" s="26"/>
      <c r="E19698" s="26"/>
      <c r="F19698" s="26"/>
    </row>
    <row r="19699" spans="1:6" x14ac:dyDescent="0.35">
      <c r="A19699" s="26"/>
      <c r="B19699" s="26"/>
      <c r="C19699" s="26"/>
      <c r="D19699" s="26"/>
      <c r="E19699" s="26"/>
      <c r="F19699" s="26"/>
    </row>
    <row r="19700" spans="1:6" x14ac:dyDescent="0.35">
      <c r="A19700" s="26"/>
      <c r="B19700" s="26"/>
      <c r="C19700" s="26"/>
      <c r="D19700" s="26"/>
      <c r="E19700" s="26"/>
      <c r="F19700" s="26"/>
    </row>
    <row r="19701" spans="1:6" x14ac:dyDescent="0.35">
      <c r="A19701" s="26"/>
      <c r="B19701" s="26"/>
      <c r="C19701" s="26"/>
      <c r="D19701" s="26"/>
      <c r="E19701" s="26"/>
      <c r="F19701" s="26"/>
    </row>
    <row r="19702" spans="1:6" x14ac:dyDescent="0.35">
      <c r="A19702" s="26"/>
      <c r="B19702" s="26"/>
      <c r="C19702" s="26"/>
      <c r="D19702" s="26"/>
      <c r="E19702" s="26"/>
      <c r="F19702" s="26"/>
    </row>
    <row r="19703" spans="1:6" x14ac:dyDescent="0.35">
      <c r="A19703" s="26"/>
      <c r="B19703" s="26"/>
      <c r="C19703" s="26"/>
      <c r="D19703" s="26"/>
      <c r="E19703" s="26"/>
      <c r="F19703" s="26"/>
    </row>
    <row r="19704" spans="1:6" x14ac:dyDescent="0.35">
      <c r="A19704" s="26"/>
      <c r="B19704" s="26"/>
      <c r="C19704" s="26"/>
      <c r="D19704" s="26"/>
      <c r="E19704" s="26"/>
      <c r="F19704" s="26"/>
    </row>
    <row r="19705" spans="1:6" x14ac:dyDescent="0.35">
      <c r="A19705" s="26"/>
      <c r="B19705" s="26"/>
      <c r="C19705" s="26"/>
      <c r="D19705" s="26"/>
      <c r="E19705" s="26"/>
      <c r="F19705" s="26"/>
    </row>
    <row r="19706" spans="1:6" x14ac:dyDescent="0.35">
      <c r="A19706" s="26"/>
      <c r="B19706" s="26"/>
      <c r="C19706" s="26"/>
      <c r="D19706" s="26"/>
      <c r="E19706" s="26"/>
      <c r="F19706" s="26"/>
    </row>
    <row r="19707" spans="1:6" x14ac:dyDescent="0.35">
      <c r="A19707" s="26"/>
      <c r="B19707" s="26"/>
      <c r="C19707" s="26"/>
      <c r="D19707" s="26"/>
      <c r="E19707" s="26"/>
      <c r="F19707" s="26"/>
    </row>
    <row r="19708" spans="1:6" x14ac:dyDescent="0.35">
      <c r="A19708" s="26"/>
      <c r="B19708" s="26"/>
      <c r="C19708" s="26"/>
      <c r="D19708" s="26"/>
      <c r="E19708" s="26"/>
      <c r="F19708" s="26"/>
    </row>
    <row r="19709" spans="1:6" x14ac:dyDescent="0.35">
      <c r="A19709" s="26"/>
      <c r="B19709" s="26"/>
      <c r="C19709" s="26"/>
      <c r="D19709" s="26"/>
      <c r="E19709" s="26"/>
      <c r="F19709" s="26"/>
    </row>
    <row r="19710" spans="1:6" x14ac:dyDescent="0.35">
      <c r="A19710" s="26"/>
      <c r="B19710" s="26"/>
      <c r="C19710" s="26"/>
      <c r="D19710" s="26"/>
      <c r="E19710" s="26"/>
      <c r="F19710" s="26"/>
    </row>
    <row r="19711" spans="1:6" x14ac:dyDescent="0.35">
      <c r="A19711" s="26"/>
      <c r="B19711" s="26"/>
      <c r="C19711" s="26"/>
      <c r="D19711" s="26"/>
      <c r="E19711" s="26"/>
      <c r="F19711" s="26"/>
    </row>
    <row r="19712" spans="1:6" x14ac:dyDescent="0.35">
      <c r="A19712" s="26"/>
      <c r="B19712" s="26"/>
      <c r="C19712" s="26"/>
      <c r="D19712" s="26"/>
      <c r="E19712" s="26"/>
      <c r="F19712" s="26"/>
    </row>
    <row r="19713" spans="1:6" x14ac:dyDescent="0.35">
      <c r="A19713" s="26"/>
      <c r="B19713" s="26"/>
      <c r="C19713" s="26"/>
      <c r="D19713" s="26"/>
      <c r="E19713" s="26"/>
      <c r="F19713" s="26"/>
    </row>
    <row r="19714" spans="1:6" x14ac:dyDescent="0.35">
      <c r="A19714" s="26"/>
      <c r="B19714" s="26"/>
      <c r="C19714" s="26"/>
      <c r="D19714" s="26"/>
      <c r="E19714" s="26"/>
      <c r="F19714" s="26"/>
    </row>
    <row r="19715" spans="1:6" x14ac:dyDescent="0.35">
      <c r="A19715" s="26"/>
      <c r="B19715" s="26"/>
      <c r="C19715" s="26"/>
      <c r="D19715" s="26"/>
      <c r="E19715" s="26"/>
      <c r="F19715" s="26"/>
    </row>
    <row r="19716" spans="1:6" x14ac:dyDescent="0.35">
      <c r="A19716" s="26"/>
      <c r="B19716" s="26"/>
      <c r="C19716" s="26"/>
      <c r="D19716" s="26"/>
      <c r="E19716" s="26"/>
      <c r="F19716" s="26"/>
    </row>
    <row r="19717" spans="1:6" x14ac:dyDescent="0.35">
      <c r="A19717" s="26"/>
      <c r="B19717" s="26"/>
      <c r="C19717" s="26"/>
      <c r="D19717" s="26"/>
      <c r="E19717" s="26"/>
      <c r="F19717" s="26"/>
    </row>
    <row r="19718" spans="1:6" x14ac:dyDescent="0.35">
      <c r="A19718" s="26"/>
      <c r="B19718" s="26"/>
      <c r="C19718" s="26"/>
      <c r="D19718" s="26"/>
      <c r="E19718" s="26"/>
      <c r="F19718" s="26"/>
    </row>
    <row r="19719" spans="1:6" x14ac:dyDescent="0.35">
      <c r="A19719" s="26"/>
      <c r="B19719" s="26"/>
      <c r="C19719" s="26"/>
      <c r="D19719" s="26"/>
      <c r="E19719" s="26"/>
      <c r="F19719" s="26"/>
    </row>
    <row r="19720" spans="1:6" x14ac:dyDescent="0.35">
      <c r="A19720" s="26"/>
      <c r="B19720" s="26"/>
      <c r="C19720" s="26"/>
      <c r="D19720" s="26"/>
      <c r="E19720" s="26"/>
      <c r="F19720" s="26"/>
    </row>
    <row r="19721" spans="1:6" x14ac:dyDescent="0.35">
      <c r="A19721" s="26"/>
      <c r="B19721" s="26"/>
      <c r="C19721" s="26"/>
      <c r="D19721" s="26"/>
      <c r="E19721" s="26"/>
      <c r="F19721" s="26"/>
    </row>
    <row r="19722" spans="1:6" x14ac:dyDescent="0.35">
      <c r="A19722" s="26"/>
      <c r="B19722" s="26"/>
      <c r="C19722" s="26"/>
      <c r="D19722" s="26"/>
      <c r="E19722" s="26"/>
      <c r="F19722" s="26"/>
    </row>
    <row r="19723" spans="1:6" x14ac:dyDescent="0.35">
      <c r="A19723" s="26"/>
      <c r="B19723" s="26"/>
      <c r="C19723" s="26"/>
      <c r="D19723" s="26"/>
      <c r="E19723" s="26"/>
      <c r="F19723" s="26"/>
    </row>
    <row r="19724" spans="1:6" x14ac:dyDescent="0.35">
      <c r="A19724" s="26"/>
      <c r="B19724" s="26"/>
      <c r="C19724" s="26"/>
      <c r="D19724" s="26"/>
      <c r="E19724" s="26"/>
      <c r="F19724" s="26"/>
    </row>
    <row r="19725" spans="1:6" x14ac:dyDescent="0.35">
      <c r="A19725" s="26"/>
      <c r="B19725" s="26"/>
      <c r="C19725" s="26"/>
      <c r="D19725" s="26"/>
      <c r="E19725" s="26"/>
      <c r="F19725" s="26"/>
    </row>
    <row r="19726" spans="1:6" x14ac:dyDescent="0.35">
      <c r="A19726" s="26"/>
      <c r="B19726" s="26"/>
      <c r="C19726" s="26"/>
      <c r="D19726" s="26"/>
      <c r="E19726" s="26"/>
      <c r="F19726" s="26"/>
    </row>
    <row r="19727" spans="1:6" x14ac:dyDescent="0.35">
      <c r="A19727" s="26"/>
      <c r="B19727" s="26"/>
      <c r="C19727" s="26"/>
      <c r="D19727" s="26"/>
      <c r="E19727" s="26"/>
      <c r="F19727" s="26"/>
    </row>
    <row r="19728" spans="1:6" x14ac:dyDescent="0.35">
      <c r="A19728" s="26"/>
      <c r="B19728" s="26"/>
      <c r="C19728" s="26"/>
      <c r="D19728" s="26"/>
      <c r="E19728" s="26"/>
      <c r="F19728" s="26"/>
    </row>
    <row r="19729" spans="1:6" x14ac:dyDescent="0.35">
      <c r="A19729" s="26"/>
      <c r="B19729" s="26"/>
      <c r="C19729" s="26"/>
      <c r="D19729" s="26"/>
      <c r="E19729" s="26"/>
      <c r="F19729" s="26"/>
    </row>
    <row r="19730" spans="1:6" x14ac:dyDescent="0.35">
      <c r="A19730" s="26"/>
      <c r="B19730" s="26"/>
      <c r="C19730" s="26"/>
      <c r="D19730" s="26"/>
      <c r="E19730" s="26"/>
      <c r="F19730" s="26"/>
    </row>
    <row r="19731" spans="1:6" x14ac:dyDescent="0.35">
      <c r="A19731" s="26"/>
      <c r="B19731" s="26"/>
      <c r="C19731" s="26"/>
      <c r="D19731" s="26"/>
      <c r="E19731" s="26"/>
      <c r="F19731" s="26"/>
    </row>
    <row r="19732" spans="1:6" x14ac:dyDescent="0.35">
      <c r="A19732" s="26"/>
      <c r="B19732" s="26"/>
      <c r="C19732" s="26"/>
      <c r="D19732" s="26"/>
      <c r="E19732" s="26"/>
      <c r="F19732" s="26"/>
    </row>
    <row r="19733" spans="1:6" x14ac:dyDescent="0.35">
      <c r="A19733" s="26"/>
      <c r="B19733" s="26"/>
      <c r="C19733" s="26"/>
      <c r="D19733" s="26"/>
      <c r="E19733" s="26"/>
      <c r="F19733" s="26"/>
    </row>
    <row r="19734" spans="1:6" x14ac:dyDescent="0.35">
      <c r="A19734" s="26"/>
      <c r="B19734" s="26"/>
      <c r="C19734" s="26"/>
      <c r="D19734" s="26"/>
      <c r="E19734" s="26"/>
      <c r="F19734" s="26"/>
    </row>
    <row r="19735" spans="1:6" x14ac:dyDescent="0.35">
      <c r="A19735" s="26"/>
      <c r="B19735" s="26"/>
      <c r="C19735" s="26"/>
      <c r="D19735" s="26"/>
      <c r="E19735" s="26"/>
      <c r="F19735" s="26"/>
    </row>
    <row r="19736" spans="1:6" x14ac:dyDescent="0.35">
      <c r="A19736" s="26"/>
      <c r="B19736" s="26"/>
      <c r="C19736" s="26"/>
      <c r="D19736" s="26"/>
      <c r="E19736" s="26"/>
      <c r="F19736" s="26"/>
    </row>
    <row r="19737" spans="1:6" x14ac:dyDescent="0.35">
      <c r="A19737" s="26"/>
      <c r="B19737" s="26"/>
      <c r="C19737" s="26"/>
      <c r="D19737" s="26"/>
      <c r="E19737" s="26"/>
      <c r="F19737" s="26"/>
    </row>
    <row r="19738" spans="1:6" x14ac:dyDescent="0.35">
      <c r="A19738" s="26"/>
      <c r="B19738" s="26"/>
      <c r="C19738" s="26"/>
      <c r="D19738" s="26"/>
      <c r="E19738" s="26"/>
      <c r="F19738" s="26"/>
    </row>
    <row r="19739" spans="1:6" x14ac:dyDescent="0.35">
      <c r="A19739" s="26"/>
      <c r="B19739" s="26"/>
      <c r="C19739" s="26"/>
      <c r="D19739" s="26"/>
      <c r="E19739" s="26"/>
      <c r="F19739" s="26"/>
    </row>
    <row r="19740" spans="1:6" x14ac:dyDescent="0.35">
      <c r="A19740" s="26"/>
      <c r="B19740" s="26"/>
      <c r="C19740" s="26"/>
      <c r="D19740" s="26"/>
      <c r="E19740" s="26"/>
      <c r="F19740" s="26"/>
    </row>
    <row r="19741" spans="1:6" x14ac:dyDescent="0.35">
      <c r="A19741" s="26"/>
      <c r="B19741" s="26"/>
      <c r="C19741" s="26"/>
      <c r="D19741" s="26"/>
      <c r="E19741" s="26"/>
      <c r="F19741" s="26"/>
    </row>
    <row r="19742" spans="1:6" x14ac:dyDescent="0.35">
      <c r="A19742" s="26"/>
      <c r="B19742" s="26"/>
      <c r="C19742" s="26"/>
      <c r="D19742" s="26"/>
      <c r="E19742" s="26"/>
      <c r="F19742" s="26"/>
    </row>
    <row r="19743" spans="1:6" x14ac:dyDescent="0.35">
      <c r="A19743" s="26"/>
      <c r="B19743" s="26"/>
      <c r="C19743" s="26"/>
      <c r="D19743" s="26"/>
      <c r="E19743" s="26"/>
      <c r="F19743" s="26"/>
    </row>
    <row r="19744" spans="1:6" x14ac:dyDescent="0.35">
      <c r="A19744" s="26"/>
      <c r="B19744" s="26"/>
      <c r="C19744" s="26"/>
      <c r="D19744" s="26"/>
      <c r="E19744" s="26"/>
      <c r="F19744" s="26"/>
    </row>
    <row r="19745" spans="1:6" x14ac:dyDescent="0.35">
      <c r="A19745" s="26"/>
      <c r="B19745" s="26"/>
      <c r="C19745" s="26"/>
      <c r="D19745" s="26"/>
      <c r="E19745" s="26"/>
      <c r="F19745" s="26"/>
    </row>
    <row r="19746" spans="1:6" x14ac:dyDescent="0.35">
      <c r="A19746" s="26"/>
      <c r="B19746" s="26"/>
      <c r="C19746" s="26"/>
      <c r="D19746" s="26"/>
      <c r="E19746" s="26"/>
      <c r="F19746" s="26"/>
    </row>
    <row r="19747" spans="1:6" x14ac:dyDescent="0.35">
      <c r="A19747" s="26"/>
      <c r="B19747" s="26"/>
      <c r="C19747" s="26"/>
      <c r="D19747" s="26"/>
      <c r="E19747" s="26"/>
      <c r="F19747" s="26"/>
    </row>
    <row r="19748" spans="1:6" x14ac:dyDescent="0.35">
      <c r="A19748" s="26"/>
      <c r="B19748" s="26"/>
      <c r="C19748" s="26"/>
      <c r="D19748" s="26"/>
      <c r="E19748" s="26"/>
      <c r="F19748" s="26"/>
    </row>
    <row r="19749" spans="1:6" x14ac:dyDescent="0.35">
      <c r="A19749" s="26"/>
      <c r="B19749" s="26"/>
      <c r="C19749" s="26"/>
      <c r="D19749" s="26"/>
      <c r="E19749" s="26"/>
      <c r="F19749" s="26"/>
    </row>
    <row r="19750" spans="1:6" x14ac:dyDescent="0.35">
      <c r="A19750" s="26"/>
      <c r="B19750" s="26"/>
      <c r="C19750" s="26"/>
      <c r="D19750" s="26"/>
      <c r="E19750" s="26"/>
      <c r="F19750" s="26"/>
    </row>
    <row r="19751" spans="1:6" x14ac:dyDescent="0.35">
      <c r="A19751" s="26"/>
      <c r="B19751" s="26"/>
      <c r="C19751" s="26"/>
      <c r="D19751" s="26"/>
      <c r="E19751" s="26"/>
      <c r="F19751" s="26"/>
    </row>
    <row r="19752" spans="1:6" x14ac:dyDescent="0.35">
      <c r="A19752" s="26"/>
      <c r="B19752" s="26"/>
      <c r="C19752" s="26"/>
      <c r="D19752" s="26"/>
      <c r="E19752" s="26"/>
      <c r="F19752" s="26"/>
    </row>
    <row r="19753" spans="1:6" x14ac:dyDescent="0.35">
      <c r="A19753" s="26"/>
      <c r="B19753" s="26"/>
      <c r="C19753" s="26"/>
      <c r="D19753" s="26"/>
      <c r="E19753" s="26"/>
      <c r="F19753" s="26"/>
    </row>
    <row r="19754" spans="1:6" x14ac:dyDescent="0.35">
      <c r="A19754" s="26"/>
      <c r="B19754" s="26"/>
      <c r="C19754" s="26"/>
      <c r="D19754" s="26"/>
      <c r="E19754" s="26"/>
      <c r="F19754" s="26"/>
    </row>
    <row r="19755" spans="1:6" x14ac:dyDescent="0.35">
      <c r="A19755" s="26"/>
      <c r="B19755" s="26"/>
      <c r="C19755" s="26"/>
      <c r="D19755" s="26"/>
      <c r="E19755" s="26"/>
      <c r="F19755" s="26"/>
    </row>
    <row r="19756" spans="1:6" x14ac:dyDescent="0.35">
      <c r="A19756" s="26"/>
      <c r="B19756" s="26"/>
      <c r="C19756" s="26"/>
      <c r="D19756" s="26"/>
      <c r="E19756" s="26"/>
      <c r="F19756" s="26"/>
    </row>
    <row r="19757" spans="1:6" x14ac:dyDescent="0.35">
      <c r="A19757" s="26"/>
      <c r="B19757" s="26"/>
      <c r="C19757" s="26"/>
      <c r="D19757" s="26"/>
      <c r="E19757" s="26"/>
      <c r="F19757" s="26"/>
    </row>
    <row r="19758" spans="1:6" x14ac:dyDescent="0.35">
      <c r="A19758" s="26"/>
      <c r="B19758" s="26"/>
      <c r="C19758" s="26"/>
      <c r="D19758" s="26"/>
      <c r="E19758" s="26"/>
      <c r="F19758" s="26"/>
    </row>
    <row r="19759" spans="1:6" x14ac:dyDescent="0.35">
      <c r="A19759" s="26"/>
      <c r="B19759" s="26"/>
      <c r="C19759" s="26"/>
      <c r="D19759" s="26"/>
      <c r="E19759" s="26"/>
      <c r="F19759" s="26"/>
    </row>
    <row r="19760" spans="1:6" x14ac:dyDescent="0.35">
      <c r="A19760" s="26"/>
      <c r="B19760" s="26"/>
      <c r="C19760" s="26"/>
      <c r="D19760" s="26"/>
      <c r="E19760" s="26"/>
      <c r="F19760" s="26"/>
    </row>
    <row r="19761" spans="1:6" x14ac:dyDescent="0.35">
      <c r="A19761" s="26"/>
      <c r="B19761" s="26"/>
      <c r="C19761" s="26"/>
      <c r="D19761" s="26"/>
      <c r="E19761" s="26"/>
      <c r="F19761" s="26"/>
    </row>
    <row r="19762" spans="1:6" x14ac:dyDescent="0.35">
      <c r="A19762" s="26"/>
      <c r="B19762" s="26"/>
      <c r="C19762" s="26"/>
      <c r="D19762" s="26"/>
      <c r="E19762" s="26"/>
      <c r="F19762" s="26"/>
    </row>
    <row r="19763" spans="1:6" x14ac:dyDescent="0.35">
      <c r="A19763" s="26"/>
      <c r="B19763" s="26"/>
      <c r="C19763" s="26"/>
      <c r="D19763" s="26"/>
      <c r="E19763" s="26"/>
      <c r="F19763" s="26"/>
    </row>
    <row r="19764" spans="1:6" x14ac:dyDescent="0.35">
      <c r="A19764" s="26"/>
      <c r="B19764" s="26"/>
      <c r="C19764" s="26"/>
      <c r="D19764" s="26"/>
      <c r="E19764" s="26"/>
      <c r="F19764" s="26"/>
    </row>
    <row r="19765" spans="1:6" x14ac:dyDescent="0.35">
      <c r="A19765" s="26"/>
      <c r="B19765" s="26"/>
      <c r="C19765" s="26"/>
      <c r="D19765" s="26"/>
      <c r="E19765" s="26"/>
      <c r="F19765" s="26"/>
    </row>
    <row r="19766" spans="1:6" x14ac:dyDescent="0.35">
      <c r="A19766" s="26"/>
      <c r="B19766" s="26"/>
      <c r="C19766" s="26"/>
      <c r="D19766" s="26"/>
      <c r="E19766" s="26"/>
      <c r="F19766" s="26"/>
    </row>
    <row r="19767" spans="1:6" x14ac:dyDescent="0.35">
      <c r="A19767" s="26"/>
      <c r="B19767" s="26"/>
      <c r="C19767" s="26"/>
      <c r="D19767" s="26"/>
      <c r="E19767" s="26"/>
      <c r="F19767" s="26"/>
    </row>
    <row r="19768" spans="1:6" x14ac:dyDescent="0.35">
      <c r="A19768" s="26"/>
      <c r="B19768" s="26"/>
      <c r="C19768" s="26"/>
      <c r="D19768" s="26"/>
      <c r="E19768" s="26"/>
      <c r="F19768" s="26"/>
    </row>
    <row r="19769" spans="1:6" x14ac:dyDescent="0.35">
      <c r="A19769" s="26"/>
      <c r="B19769" s="26"/>
      <c r="C19769" s="26"/>
      <c r="D19769" s="26"/>
      <c r="E19769" s="26"/>
      <c r="F19769" s="26"/>
    </row>
    <row r="19770" spans="1:6" x14ac:dyDescent="0.35">
      <c r="A19770" s="26"/>
      <c r="B19770" s="26"/>
      <c r="C19770" s="26"/>
      <c r="D19770" s="26"/>
      <c r="E19770" s="26"/>
      <c r="F19770" s="26"/>
    </row>
    <row r="19771" spans="1:6" x14ac:dyDescent="0.35">
      <c r="A19771" s="26"/>
      <c r="B19771" s="26"/>
      <c r="C19771" s="26"/>
      <c r="D19771" s="26"/>
      <c r="E19771" s="26"/>
      <c r="F19771" s="26"/>
    </row>
    <row r="19772" spans="1:6" x14ac:dyDescent="0.35">
      <c r="A19772" s="26"/>
      <c r="B19772" s="26"/>
      <c r="C19772" s="26"/>
      <c r="D19772" s="26"/>
      <c r="E19772" s="26"/>
      <c r="F19772" s="26"/>
    </row>
    <row r="19773" spans="1:6" x14ac:dyDescent="0.35">
      <c r="A19773" s="26"/>
      <c r="B19773" s="26"/>
      <c r="C19773" s="26"/>
      <c r="D19773" s="26"/>
      <c r="E19773" s="26"/>
      <c r="F19773" s="26"/>
    </row>
    <row r="19774" spans="1:6" x14ac:dyDescent="0.35">
      <c r="A19774" s="26"/>
      <c r="B19774" s="26"/>
      <c r="C19774" s="26"/>
      <c r="D19774" s="26"/>
      <c r="E19774" s="26"/>
      <c r="F19774" s="26"/>
    </row>
    <row r="19775" spans="1:6" x14ac:dyDescent="0.35">
      <c r="A19775" s="26"/>
      <c r="B19775" s="26"/>
      <c r="C19775" s="26"/>
      <c r="D19775" s="26"/>
      <c r="E19775" s="26"/>
      <c r="F19775" s="26"/>
    </row>
    <row r="19776" spans="1:6" x14ac:dyDescent="0.35">
      <c r="A19776" s="26"/>
      <c r="B19776" s="26"/>
      <c r="C19776" s="26"/>
      <c r="D19776" s="26"/>
      <c r="E19776" s="26"/>
      <c r="F19776" s="26"/>
    </row>
    <row r="19777" spans="1:6" x14ac:dyDescent="0.35">
      <c r="A19777" s="26"/>
      <c r="B19777" s="26"/>
      <c r="C19777" s="26"/>
      <c r="D19777" s="26"/>
      <c r="E19777" s="26"/>
      <c r="F19777" s="26"/>
    </row>
    <row r="19778" spans="1:6" x14ac:dyDescent="0.35">
      <c r="A19778" s="26"/>
      <c r="B19778" s="26"/>
      <c r="C19778" s="26"/>
      <c r="D19778" s="26"/>
      <c r="E19778" s="26"/>
      <c r="F19778" s="26"/>
    </row>
    <row r="19779" spans="1:6" x14ac:dyDescent="0.35">
      <c r="A19779" s="26"/>
      <c r="B19779" s="26"/>
      <c r="C19779" s="26"/>
      <c r="D19779" s="26"/>
      <c r="E19779" s="26"/>
      <c r="F19779" s="26"/>
    </row>
    <row r="19780" spans="1:6" x14ac:dyDescent="0.35">
      <c r="A19780" s="26"/>
      <c r="B19780" s="26"/>
      <c r="C19780" s="26"/>
      <c r="D19780" s="26"/>
      <c r="E19780" s="26"/>
      <c r="F19780" s="26"/>
    </row>
    <row r="19781" spans="1:6" x14ac:dyDescent="0.35">
      <c r="A19781" s="26"/>
      <c r="B19781" s="26"/>
      <c r="C19781" s="26"/>
      <c r="D19781" s="26"/>
      <c r="E19781" s="26"/>
      <c r="F19781" s="26"/>
    </row>
    <row r="19782" spans="1:6" x14ac:dyDescent="0.35">
      <c r="A19782" s="26"/>
      <c r="B19782" s="26"/>
      <c r="C19782" s="26"/>
      <c r="D19782" s="26"/>
      <c r="E19782" s="26"/>
      <c r="F19782" s="26"/>
    </row>
    <row r="19783" spans="1:6" x14ac:dyDescent="0.35">
      <c r="A19783" s="26"/>
      <c r="B19783" s="26"/>
      <c r="C19783" s="26"/>
      <c r="D19783" s="26"/>
      <c r="E19783" s="26"/>
      <c r="F19783" s="26"/>
    </row>
    <row r="19784" spans="1:6" x14ac:dyDescent="0.35">
      <c r="A19784" s="26"/>
      <c r="B19784" s="26"/>
      <c r="C19784" s="26"/>
      <c r="D19784" s="26"/>
      <c r="E19784" s="26"/>
      <c r="F19784" s="26"/>
    </row>
    <row r="19785" spans="1:6" x14ac:dyDescent="0.35">
      <c r="A19785" s="26"/>
      <c r="B19785" s="26"/>
      <c r="C19785" s="26"/>
      <c r="D19785" s="26"/>
      <c r="E19785" s="26"/>
      <c r="F19785" s="26"/>
    </row>
    <row r="19786" spans="1:6" x14ac:dyDescent="0.35">
      <c r="A19786" s="26"/>
      <c r="B19786" s="26"/>
      <c r="C19786" s="26"/>
      <c r="D19786" s="26"/>
      <c r="E19786" s="26"/>
      <c r="F19786" s="26"/>
    </row>
    <row r="19787" spans="1:6" x14ac:dyDescent="0.35">
      <c r="A19787" s="26"/>
      <c r="B19787" s="26"/>
      <c r="C19787" s="26"/>
      <c r="D19787" s="26"/>
      <c r="E19787" s="26"/>
      <c r="F19787" s="26"/>
    </row>
    <row r="19788" spans="1:6" x14ac:dyDescent="0.35">
      <c r="A19788" s="26"/>
      <c r="B19788" s="26"/>
      <c r="C19788" s="26"/>
      <c r="D19788" s="26"/>
      <c r="E19788" s="26"/>
      <c r="F19788" s="26"/>
    </row>
    <row r="19789" spans="1:6" x14ac:dyDescent="0.35">
      <c r="A19789" s="26"/>
      <c r="B19789" s="26"/>
      <c r="C19789" s="26"/>
      <c r="D19789" s="26"/>
      <c r="E19789" s="26"/>
      <c r="F19789" s="26"/>
    </row>
    <row r="19790" spans="1:6" x14ac:dyDescent="0.35">
      <c r="A19790" s="26"/>
      <c r="B19790" s="26"/>
      <c r="C19790" s="26"/>
      <c r="D19790" s="26"/>
      <c r="E19790" s="26"/>
      <c r="F19790" s="26"/>
    </row>
    <row r="19791" spans="1:6" x14ac:dyDescent="0.35">
      <c r="A19791" s="26"/>
      <c r="B19791" s="26"/>
      <c r="C19791" s="26"/>
      <c r="D19791" s="26"/>
      <c r="E19791" s="26"/>
      <c r="F19791" s="26"/>
    </row>
    <row r="19792" spans="1:6" x14ac:dyDescent="0.35">
      <c r="A19792" s="26"/>
      <c r="B19792" s="26"/>
      <c r="C19792" s="26"/>
      <c r="D19792" s="26"/>
      <c r="E19792" s="26"/>
      <c r="F19792" s="26"/>
    </row>
    <row r="19793" spans="1:6" x14ac:dyDescent="0.35">
      <c r="A19793" s="26"/>
      <c r="B19793" s="26"/>
      <c r="C19793" s="26"/>
      <c r="D19793" s="26"/>
      <c r="E19793" s="26"/>
      <c r="F19793" s="26"/>
    </row>
    <row r="19794" spans="1:6" x14ac:dyDescent="0.35">
      <c r="A19794" s="26"/>
      <c r="B19794" s="26"/>
      <c r="C19794" s="26"/>
      <c r="D19794" s="26"/>
      <c r="E19794" s="26"/>
      <c r="F19794" s="26"/>
    </row>
    <row r="19795" spans="1:6" x14ac:dyDescent="0.35">
      <c r="A19795" s="26"/>
      <c r="B19795" s="26"/>
      <c r="C19795" s="26"/>
      <c r="D19795" s="26"/>
      <c r="E19795" s="26"/>
      <c r="F19795" s="26"/>
    </row>
    <row r="19796" spans="1:6" x14ac:dyDescent="0.35">
      <c r="A19796" s="26"/>
      <c r="B19796" s="26"/>
      <c r="C19796" s="26"/>
      <c r="D19796" s="26"/>
      <c r="E19796" s="26"/>
      <c r="F19796" s="26"/>
    </row>
    <row r="19797" spans="1:6" x14ac:dyDescent="0.35">
      <c r="A19797" s="26"/>
      <c r="B19797" s="26"/>
      <c r="C19797" s="26"/>
      <c r="D19797" s="26"/>
      <c r="E19797" s="26"/>
      <c r="F19797" s="26"/>
    </row>
    <row r="19798" spans="1:6" x14ac:dyDescent="0.35">
      <c r="A19798" s="26"/>
      <c r="B19798" s="26"/>
      <c r="C19798" s="26"/>
      <c r="D19798" s="26"/>
      <c r="E19798" s="26"/>
      <c r="F19798" s="26"/>
    </row>
    <row r="19799" spans="1:6" x14ac:dyDescent="0.35">
      <c r="A19799" s="26"/>
      <c r="B19799" s="26"/>
      <c r="C19799" s="26"/>
      <c r="D19799" s="26"/>
      <c r="E19799" s="26"/>
      <c r="F19799" s="26"/>
    </row>
    <row r="19800" spans="1:6" x14ac:dyDescent="0.35">
      <c r="A19800" s="26"/>
      <c r="B19800" s="26"/>
      <c r="C19800" s="26"/>
      <c r="D19800" s="26"/>
      <c r="E19800" s="26"/>
      <c r="F19800" s="26"/>
    </row>
    <row r="19801" spans="1:6" x14ac:dyDescent="0.35">
      <c r="A19801" s="26"/>
      <c r="B19801" s="26"/>
      <c r="C19801" s="26"/>
      <c r="D19801" s="26"/>
      <c r="E19801" s="26"/>
      <c r="F19801" s="26"/>
    </row>
    <row r="19802" spans="1:6" x14ac:dyDescent="0.35">
      <c r="A19802" s="26"/>
      <c r="B19802" s="26"/>
      <c r="C19802" s="26"/>
      <c r="D19802" s="26"/>
      <c r="E19802" s="26"/>
      <c r="F19802" s="26"/>
    </row>
    <row r="19803" spans="1:6" x14ac:dyDescent="0.35">
      <c r="A19803" s="26"/>
      <c r="B19803" s="26"/>
      <c r="C19803" s="26"/>
      <c r="D19803" s="26"/>
      <c r="E19803" s="26"/>
      <c r="F19803" s="26"/>
    </row>
    <row r="19804" spans="1:6" x14ac:dyDescent="0.35">
      <c r="A19804" s="26"/>
      <c r="B19804" s="26"/>
      <c r="C19804" s="26"/>
      <c r="D19804" s="26"/>
      <c r="E19804" s="26"/>
      <c r="F19804" s="26"/>
    </row>
    <row r="19805" spans="1:6" x14ac:dyDescent="0.35">
      <c r="A19805" s="26"/>
      <c r="B19805" s="26"/>
      <c r="C19805" s="26"/>
      <c r="D19805" s="26"/>
      <c r="E19805" s="26"/>
      <c r="F19805" s="26"/>
    </row>
    <row r="19806" spans="1:6" x14ac:dyDescent="0.35">
      <c r="A19806" s="26"/>
      <c r="B19806" s="26"/>
      <c r="C19806" s="26"/>
      <c r="D19806" s="26"/>
      <c r="E19806" s="26"/>
      <c r="F19806" s="26"/>
    </row>
    <row r="19807" spans="1:6" x14ac:dyDescent="0.35">
      <c r="A19807" s="26"/>
      <c r="B19807" s="26"/>
      <c r="C19807" s="26"/>
      <c r="D19807" s="26"/>
      <c r="E19807" s="26"/>
      <c r="F19807" s="26"/>
    </row>
    <row r="19808" spans="1:6" x14ac:dyDescent="0.35">
      <c r="A19808" s="26"/>
      <c r="B19808" s="26"/>
      <c r="C19808" s="26"/>
      <c r="D19808" s="26"/>
      <c r="E19808" s="26"/>
      <c r="F19808" s="26"/>
    </row>
    <row r="19809" spans="1:6" x14ac:dyDescent="0.35">
      <c r="A19809" s="26"/>
      <c r="B19809" s="26"/>
      <c r="C19809" s="26"/>
      <c r="D19809" s="26"/>
      <c r="E19809" s="26"/>
      <c r="F19809" s="26"/>
    </row>
    <row r="19810" spans="1:6" x14ac:dyDescent="0.35">
      <c r="A19810" s="26"/>
      <c r="B19810" s="26"/>
      <c r="C19810" s="26"/>
      <c r="D19810" s="26"/>
      <c r="E19810" s="26"/>
      <c r="F19810" s="26"/>
    </row>
    <row r="19811" spans="1:6" x14ac:dyDescent="0.35">
      <c r="A19811" s="26"/>
      <c r="B19811" s="26"/>
      <c r="C19811" s="26"/>
      <c r="D19811" s="26"/>
      <c r="E19811" s="26"/>
      <c r="F19811" s="26"/>
    </row>
    <row r="19812" spans="1:6" x14ac:dyDescent="0.35">
      <c r="A19812" s="26"/>
      <c r="B19812" s="26"/>
      <c r="C19812" s="26"/>
      <c r="D19812" s="26"/>
      <c r="E19812" s="26"/>
      <c r="F19812" s="26"/>
    </row>
    <row r="19813" spans="1:6" x14ac:dyDescent="0.35">
      <c r="A19813" s="26"/>
      <c r="B19813" s="26"/>
      <c r="C19813" s="26"/>
      <c r="D19813" s="26"/>
      <c r="E19813" s="26"/>
      <c r="F19813" s="26"/>
    </row>
    <row r="19814" spans="1:6" x14ac:dyDescent="0.35">
      <c r="A19814" s="26"/>
      <c r="B19814" s="26"/>
      <c r="C19814" s="26"/>
      <c r="D19814" s="26"/>
      <c r="E19814" s="26"/>
      <c r="F19814" s="26"/>
    </row>
    <row r="19815" spans="1:6" x14ac:dyDescent="0.35">
      <c r="A19815" s="26"/>
      <c r="B19815" s="26"/>
      <c r="C19815" s="26"/>
      <c r="D19815" s="26"/>
      <c r="E19815" s="26"/>
      <c r="F19815" s="26"/>
    </row>
    <row r="19816" spans="1:6" x14ac:dyDescent="0.35">
      <c r="A19816" s="26"/>
      <c r="B19816" s="26"/>
      <c r="C19816" s="26"/>
      <c r="D19816" s="26"/>
      <c r="E19816" s="26"/>
      <c r="F19816" s="26"/>
    </row>
    <row r="19817" spans="1:6" x14ac:dyDescent="0.35">
      <c r="A19817" s="26"/>
      <c r="B19817" s="26"/>
      <c r="C19817" s="26"/>
      <c r="D19817" s="26"/>
      <c r="E19817" s="26"/>
      <c r="F19817" s="26"/>
    </row>
    <row r="19818" spans="1:6" x14ac:dyDescent="0.35">
      <c r="A19818" s="26"/>
      <c r="B19818" s="26"/>
      <c r="C19818" s="26"/>
      <c r="D19818" s="26"/>
      <c r="E19818" s="26"/>
      <c r="F19818" s="26"/>
    </row>
    <row r="19819" spans="1:6" x14ac:dyDescent="0.35">
      <c r="A19819" s="26"/>
      <c r="B19819" s="26"/>
      <c r="C19819" s="26"/>
      <c r="D19819" s="26"/>
      <c r="E19819" s="26"/>
      <c r="F19819" s="26"/>
    </row>
    <row r="19820" spans="1:6" x14ac:dyDescent="0.35">
      <c r="A19820" s="26"/>
      <c r="B19820" s="26"/>
      <c r="C19820" s="26"/>
      <c r="D19820" s="26"/>
      <c r="E19820" s="26"/>
      <c r="F19820" s="26"/>
    </row>
    <row r="19821" spans="1:6" x14ac:dyDescent="0.35">
      <c r="A19821" s="26"/>
      <c r="B19821" s="26"/>
      <c r="C19821" s="26"/>
      <c r="D19821" s="26"/>
      <c r="E19821" s="26"/>
      <c r="F19821" s="26"/>
    </row>
    <row r="19822" spans="1:6" x14ac:dyDescent="0.35">
      <c r="A19822" s="26"/>
      <c r="B19822" s="26"/>
      <c r="C19822" s="26"/>
      <c r="D19822" s="26"/>
      <c r="E19822" s="26"/>
      <c r="F19822" s="26"/>
    </row>
    <row r="19823" spans="1:6" x14ac:dyDescent="0.35">
      <c r="A19823" s="26"/>
      <c r="B19823" s="26"/>
      <c r="C19823" s="26"/>
      <c r="D19823" s="26"/>
      <c r="E19823" s="26"/>
      <c r="F19823" s="26"/>
    </row>
    <row r="19824" spans="1:6" x14ac:dyDescent="0.35">
      <c r="A19824" s="26"/>
      <c r="B19824" s="26"/>
      <c r="C19824" s="26"/>
      <c r="D19824" s="26"/>
      <c r="E19824" s="26"/>
      <c r="F19824" s="26"/>
    </row>
    <row r="19825" spans="1:6" x14ac:dyDescent="0.35">
      <c r="A19825" s="26"/>
      <c r="B19825" s="26"/>
      <c r="C19825" s="26"/>
      <c r="D19825" s="26"/>
      <c r="E19825" s="26"/>
      <c r="F19825" s="26"/>
    </row>
    <row r="19826" spans="1:6" x14ac:dyDescent="0.35">
      <c r="A19826" s="26"/>
      <c r="B19826" s="26"/>
      <c r="C19826" s="26"/>
      <c r="D19826" s="26"/>
      <c r="E19826" s="26"/>
      <c r="F19826" s="26"/>
    </row>
    <row r="19827" spans="1:6" x14ac:dyDescent="0.35">
      <c r="A19827" s="26"/>
      <c r="B19827" s="26"/>
      <c r="C19827" s="26"/>
      <c r="D19827" s="26"/>
      <c r="E19827" s="26"/>
      <c r="F19827" s="26"/>
    </row>
    <row r="19828" spans="1:6" x14ac:dyDescent="0.35">
      <c r="A19828" s="26"/>
      <c r="B19828" s="26"/>
      <c r="C19828" s="26"/>
      <c r="D19828" s="26"/>
      <c r="E19828" s="26"/>
      <c r="F19828" s="26"/>
    </row>
    <row r="19829" spans="1:6" x14ac:dyDescent="0.35">
      <c r="A19829" s="26"/>
      <c r="B19829" s="26"/>
      <c r="C19829" s="26"/>
      <c r="D19829" s="26"/>
      <c r="E19829" s="26"/>
      <c r="F19829" s="26"/>
    </row>
    <row r="19830" spans="1:6" x14ac:dyDescent="0.35">
      <c r="A19830" s="26"/>
      <c r="B19830" s="26"/>
      <c r="C19830" s="26"/>
      <c r="D19830" s="26"/>
      <c r="E19830" s="26"/>
      <c r="F19830" s="26"/>
    </row>
    <row r="19831" spans="1:6" x14ac:dyDescent="0.35">
      <c r="A19831" s="26"/>
      <c r="B19831" s="26"/>
      <c r="C19831" s="26"/>
      <c r="D19831" s="26"/>
      <c r="E19831" s="26"/>
      <c r="F19831" s="26"/>
    </row>
    <row r="19832" spans="1:6" x14ac:dyDescent="0.35">
      <c r="A19832" s="26"/>
      <c r="B19832" s="26"/>
      <c r="C19832" s="26"/>
      <c r="D19832" s="26"/>
      <c r="E19832" s="26"/>
      <c r="F19832" s="26"/>
    </row>
    <row r="19833" spans="1:6" x14ac:dyDescent="0.35">
      <c r="A19833" s="26"/>
      <c r="B19833" s="26"/>
      <c r="C19833" s="26"/>
      <c r="D19833" s="26"/>
      <c r="E19833" s="26"/>
      <c r="F19833" s="26"/>
    </row>
    <row r="19834" spans="1:6" x14ac:dyDescent="0.35">
      <c r="A19834" s="26"/>
      <c r="B19834" s="26"/>
      <c r="C19834" s="26"/>
      <c r="D19834" s="26"/>
      <c r="E19834" s="26"/>
      <c r="F19834" s="26"/>
    </row>
    <row r="19835" spans="1:6" x14ac:dyDescent="0.35">
      <c r="A19835" s="26"/>
      <c r="B19835" s="26"/>
      <c r="C19835" s="26"/>
      <c r="D19835" s="26"/>
      <c r="E19835" s="26"/>
      <c r="F19835" s="26"/>
    </row>
    <row r="19836" spans="1:6" x14ac:dyDescent="0.35">
      <c r="A19836" s="26"/>
      <c r="B19836" s="26"/>
      <c r="C19836" s="26"/>
      <c r="D19836" s="26"/>
      <c r="E19836" s="26"/>
      <c r="F19836" s="26"/>
    </row>
    <row r="19837" spans="1:6" x14ac:dyDescent="0.35">
      <c r="A19837" s="26"/>
      <c r="B19837" s="26"/>
      <c r="C19837" s="26"/>
      <c r="D19837" s="26"/>
      <c r="E19837" s="26"/>
      <c r="F19837" s="26"/>
    </row>
    <row r="19838" spans="1:6" x14ac:dyDescent="0.35">
      <c r="A19838" s="26"/>
      <c r="B19838" s="26"/>
      <c r="C19838" s="26"/>
      <c r="D19838" s="26"/>
      <c r="E19838" s="26"/>
      <c r="F19838" s="26"/>
    </row>
    <row r="19839" spans="1:6" x14ac:dyDescent="0.35">
      <c r="A19839" s="26"/>
      <c r="B19839" s="26"/>
      <c r="C19839" s="26"/>
      <c r="D19839" s="26"/>
      <c r="E19839" s="26"/>
      <c r="F19839" s="26"/>
    </row>
    <row r="19840" spans="1:6" x14ac:dyDescent="0.35">
      <c r="A19840" s="26"/>
      <c r="B19840" s="26"/>
      <c r="C19840" s="26"/>
      <c r="D19840" s="26"/>
      <c r="E19840" s="26"/>
      <c r="F19840" s="26"/>
    </row>
    <row r="19841" spans="1:6" x14ac:dyDescent="0.35">
      <c r="A19841" s="26"/>
      <c r="B19841" s="26"/>
      <c r="C19841" s="26"/>
      <c r="D19841" s="26"/>
      <c r="E19841" s="26"/>
      <c r="F19841" s="26"/>
    </row>
    <row r="19842" spans="1:6" x14ac:dyDescent="0.35">
      <c r="A19842" s="26"/>
      <c r="B19842" s="26"/>
      <c r="C19842" s="26"/>
      <c r="D19842" s="26"/>
      <c r="E19842" s="26"/>
      <c r="F19842" s="26"/>
    </row>
    <row r="19843" spans="1:6" x14ac:dyDescent="0.35">
      <c r="A19843" s="26"/>
      <c r="B19843" s="26"/>
      <c r="C19843" s="26"/>
      <c r="D19843" s="26"/>
      <c r="E19843" s="26"/>
      <c r="F19843" s="26"/>
    </row>
    <row r="19844" spans="1:6" x14ac:dyDescent="0.35">
      <c r="A19844" s="26"/>
      <c r="B19844" s="26"/>
      <c r="C19844" s="26"/>
      <c r="D19844" s="26"/>
      <c r="E19844" s="26"/>
      <c r="F19844" s="26"/>
    </row>
    <row r="19845" spans="1:6" x14ac:dyDescent="0.35">
      <c r="A19845" s="26"/>
      <c r="B19845" s="26"/>
      <c r="C19845" s="26"/>
      <c r="D19845" s="26"/>
      <c r="E19845" s="26"/>
      <c r="F19845" s="26"/>
    </row>
    <row r="19846" spans="1:6" x14ac:dyDescent="0.35">
      <c r="A19846" s="26"/>
      <c r="B19846" s="26"/>
      <c r="C19846" s="26"/>
      <c r="D19846" s="26"/>
      <c r="E19846" s="26"/>
      <c r="F19846" s="26"/>
    </row>
    <row r="19847" spans="1:6" x14ac:dyDescent="0.35">
      <c r="A19847" s="26"/>
      <c r="B19847" s="26"/>
      <c r="C19847" s="26"/>
      <c r="D19847" s="26"/>
      <c r="E19847" s="26"/>
      <c r="F19847" s="26"/>
    </row>
    <row r="19848" spans="1:6" x14ac:dyDescent="0.35">
      <c r="A19848" s="26"/>
      <c r="B19848" s="26"/>
      <c r="C19848" s="26"/>
      <c r="D19848" s="26"/>
      <c r="E19848" s="26"/>
      <c r="F19848" s="26"/>
    </row>
    <row r="19849" spans="1:6" x14ac:dyDescent="0.35">
      <c r="A19849" s="26"/>
      <c r="B19849" s="26"/>
      <c r="C19849" s="26"/>
      <c r="D19849" s="26"/>
      <c r="E19849" s="26"/>
      <c r="F19849" s="26"/>
    </row>
    <row r="19850" spans="1:6" x14ac:dyDescent="0.35">
      <c r="A19850" s="26"/>
      <c r="B19850" s="26"/>
      <c r="C19850" s="26"/>
      <c r="D19850" s="26"/>
      <c r="E19850" s="26"/>
      <c r="F19850" s="26"/>
    </row>
    <row r="19851" spans="1:6" x14ac:dyDescent="0.35">
      <c r="A19851" s="26"/>
      <c r="B19851" s="26"/>
      <c r="C19851" s="26"/>
      <c r="D19851" s="26"/>
      <c r="E19851" s="26"/>
      <c r="F19851" s="26"/>
    </row>
    <row r="19852" spans="1:6" x14ac:dyDescent="0.35">
      <c r="A19852" s="26"/>
      <c r="B19852" s="26"/>
      <c r="C19852" s="26"/>
      <c r="D19852" s="26"/>
      <c r="E19852" s="26"/>
      <c r="F19852" s="26"/>
    </row>
    <row r="19853" spans="1:6" x14ac:dyDescent="0.35">
      <c r="A19853" s="26"/>
      <c r="B19853" s="26"/>
      <c r="C19853" s="26"/>
      <c r="D19853" s="26"/>
      <c r="E19853" s="26"/>
      <c r="F19853" s="26"/>
    </row>
    <row r="19854" spans="1:6" x14ac:dyDescent="0.35">
      <c r="A19854" s="26"/>
      <c r="B19854" s="26"/>
      <c r="C19854" s="26"/>
      <c r="D19854" s="26"/>
      <c r="E19854" s="26"/>
      <c r="F19854" s="26"/>
    </row>
    <row r="19855" spans="1:6" x14ac:dyDescent="0.35">
      <c r="A19855" s="26"/>
      <c r="B19855" s="26"/>
      <c r="C19855" s="26"/>
      <c r="D19855" s="26"/>
      <c r="E19855" s="26"/>
      <c r="F19855" s="26"/>
    </row>
    <row r="19856" spans="1:6" x14ac:dyDescent="0.35">
      <c r="A19856" s="26"/>
      <c r="B19856" s="26"/>
      <c r="C19856" s="26"/>
      <c r="D19856" s="26"/>
      <c r="E19856" s="26"/>
      <c r="F19856" s="26"/>
    </row>
    <row r="19857" spans="1:6" x14ac:dyDescent="0.35">
      <c r="A19857" s="26"/>
      <c r="B19857" s="26"/>
      <c r="C19857" s="26"/>
      <c r="D19857" s="26"/>
      <c r="E19857" s="26"/>
      <c r="F19857" s="26"/>
    </row>
    <row r="19858" spans="1:6" x14ac:dyDescent="0.35">
      <c r="A19858" s="26"/>
      <c r="B19858" s="26"/>
      <c r="C19858" s="26"/>
      <c r="D19858" s="26"/>
      <c r="E19858" s="26"/>
      <c r="F19858" s="26"/>
    </row>
    <row r="19859" spans="1:6" x14ac:dyDescent="0.35">
      <c r="A19859" s="26"/>
      <c r="B19859" s="26"/>
      <c r="C19859" s="26"/>
      <c r="D19859" s="26"/>
      <c r="E19859" s="26"/>
      <c r="F19859" s="26"/>
    </row>
    <row r="19860" spans="1:6" x14ac:dyDescent="0.35">
      <c r="A19860" s="26"/>
      <c r="B19860" s="26"/>
      <c r="C19860" s="26"/>
      <c r="D19860" s="26"/>
      <c r="E19860" s="26"/>
      <c r="F19860" s="26"/>
    </row>
    <row r="19861" spans="1:6" x14ac:dyDescent="0.35">
      <c r="A19861" s="26"/>
      <c r="B19861" s="26"/>
      <c r="C19861" s="26"/>
      <c r="D19861" s="26"/>
      <c r="E19861" s="26"/>
      <c r="F19861" s="26"/>
    </row>
    <row r="19862" spans="1:6" x14ac:dyDescent="0.35">
      <c r="A19862" s="26"/>
      <c r="B19862" s="26"/>
      <c r="C19862" s="26"/>
      <c r="D19862" s="26"/>
      <c r="E19862" s="26"/>
      <c r="F19862" s="26"/>
    </row>
    <row r="19863" spans="1:6" x14ac:dyDescent="0.35">
      <c r="A19863" s="26"/>
      <c r="B19863" s="26"/>
      <c r="C19863" s="26"/>
      <c r="D19863" s="26"/>
      <c r="E19863" s="26"/>
      <c r="F19863" s="26"/>
    </row>
    <row r="19864" spans="1:6" x14ac:dyDescent="0.35">
      <c r="A19864" s="26"/>
      <c r="B19864" s="26"/>
      <c r="C19864" s="26"/>
      <c r="D19864" s="26"/>
      <c r="E19864" s="26"/>
      <c r="F19864" s="26"/>
    </row>
    <row r="19865" spans="1:6" x14ac:dyDescent="0.35">
      <c r="A19865" s="26"/>
      <c r="B19865" s="26"/>
      <c r="C19865" s="26"/>
      <c r="D19865" s="26"/>
      <c r="E19865" s="26"/>
      <c r="F19865" s="26"/>
    </row>
    <row r="19866" spans="1:6" x14ac:dyDescent="0.35">
      <c r="A19866" s="26"/>
      <c r="B19866" s="26"/>
      <c r="C19866" s="26"/>
      <c r="D19866" s="26"/>
      <c r="E19866" s="26"/>
      <c r="F19866" s="26"/>
    </row>
    <row r="19867" spans="1:6" x14ac:dyDescent="0.35">
      <c r="A19867" s="26"/>
      <c r="B19867" s="26"/>
      <c r="C19867" s="26"/>
      <c r="D19867" s="26"/>
      <c r="E19867" s="26"/>
      <c r="F19867" s="26"/>
    </row>
    <row r="19868" spans="1:6" x14ac:dyDescent="0.35">
      <c r="A19868" s="26"/>
      <c r="B19868" s="26"/>
      <c r="C19868" s="26"/>
      <c r="D19868" s="26"/>
      <c r="E19868" s="26"/>
      <c r="F19868" s="26"/>
    </row>
    <row r="19869" spans="1:6" x14ac:dyDescent="0.35">
      <c r="A19869" s="26"/>
      <c r="B19869" s="26"/>
      <c r="C19869" s="26"/>
      <c r="D19869" s="26"/>
      <c r="E19869" s="26"/>
      <c r="F19869" s="26"/>
    </row>
    <row r="19870" spans="1:6" x14ac:dyDescent="0.35">
      <c r="A19870" s="26"/>
      <c r="B19870" s="26"/>
      <c r="C19870" s="26"/>
      <c r="D19870" s="26"/>
      <c r="E19870" s="26"/>
      <c r="F19870" s="26"/>
    </row>
    <row r="19871" spans="1:6" x14ac:dyDescent="0.35">
      <c r="A19871" s="26"/>
      <c r="B19871" s="26"/>
      <c r="C19871" s="26"/>
      <c r="D19871" s="26"/>
      <c r="E19871" s="26"/>
      <c r="F19871" s="26"/>
    </row>
    <row r="19872" spans="1:6" x14ac:dyDescent="0.35">
      <c r="A19872" s="26"/>
      <c r="B19872" s="26"/>
      <c r="C19872" s="26"/>
      <c r="D19872" s="26"/>
      <c r="E19872" s="26"/>
      <c r="F19872" s="26"/>
    </row>
    <row r="19873" spans="1:6" x14ac:dyDescent="0.35">
      <c r="A19873" s="26"/>
      <c r="B19873" s="26"/>
      <c r="C19873" s="26"/>
      <c r="D19873" s="26"/>
      <c r="E19873" s="26"/>
      <c r="F19873" s="26"/>
    </row>
    <row r="19874" spans="1:6" x14ac:dyDescent="0.35">
      <c r="A19874" s="26"/>
      <c r="B19874" s="26"/>
      <c r="C19874" s="26"/>
      <c r="D19874" s="26"/>
      <c r="E19874" s="26"/>
      <c r="F19874" s="26"/>
    </row>
    <row r="19875" spans="1:6" x14ac:dyDescent="0.35">
      <c r="A19875" s="26"/>
      <c r="B19875" s="26"/>
      <c r="C19875" s="26"/>
      <c r="D19875" s="26"/>
      <c r="E19875" s="26"/>
      <c r="F19875" s="26"/>
    </row>
    <row r="19876" spans="1:6" x14ac:dyDescent="0.35">
      <c r="A19876" s="26"/>
      <c r="B19876" s="26"/>
      <c r="C19876" s="26"/>
      <c r="D19876" s="26"/>
      <c r="E19876" s="26"/>
      <c r="F19876" s="26"/>
    </row>
    <row r="19877" spans="1:6" x14ac:dyDescent="0.35">
      <c r="A19877" s="26"/>
      <c r="B19877" s="26"/>
      <c r="C19877" s="26"/>
      <c r="D19877" s="26"/>
      <c r="E19877" s="26"/>
      <c r="F19877" s="26"/>
    </row>
    <row r="19878" spans="1:6" x14ac:dyDescent="0.35">
      <c r="A19878" s="26"/>
      <c r="B19878" s="26"/>
      <c r="C19878" s="26"/>
      <c r="D19878" s="26"/>
      <c r="E19878" s="26"/>
      <c r="F19878" s="26"/>
    </row>
    <row r="19879" spans="1:6" x14ac:dyDescent="0.35">
      <c r="A19879" s="26"/>
      <c r="B19879" s="26"/>
      <c r="C19879" s="26"/>
      <c r="D19879" s="26"/>
      <c r="E19879" s="26"/>
      <c r="F19879" s="26"/>
    </row>
    <row r="19880" spans="1:6" x14ac:dyDescent="0.35">
      <c r="A19880" s="26"/>
      <c r="B19880" s="26"/>
      <c r="C19880" s="26"/>
      <c r="D19880" s="26"/>
      <c r="E19880" s="26"/>
      <c r="F19880" s="26"/>
    </row>
    <row r="19881" spans="1:6" x14ac:dyDescent="0.35">
      <c r="A19881" s="26"/>
      <c r="B19881" s="26"/>
      <c r="C19881" s="26"/>
      <c r="D19881" s="26"/>
      <c r="E19881" s="26"/>
      <c r="F19881" s="26"/>
    </row>
    <row r="19882" spans="1:6" x14ac:dyDescent="0.35">
      <c r="A19882" s="26"/>
      <c r="B19882" s="26"/>
      <c r="C19882" s="26"/>
      <c r="D19882" s="26"/>
      <c r="E19882" s="26"/>
      <c r="F19882" s="26"/>
    </row>
    <row r="19883" spans="1:6" x14ac:dyDescent="0.35">
      <c r="A19883" s="26"/>
      <c r="B19883" s="26"/>
      <c r="C19883" s="26"/>
      <c r="D19883" s="26"/>
      <c r="E19883" s="26"/>
      <c r="F19883" s="26"/>
    </row>
    <row r="19884" spans="1:6" x14ac:dyDescent="0.35">
      <c r="A19884" s="26"/>
      <c r="B19884" s="26"/>
      <c r="C19884" s="26"/>
      <c r="D19884" s="26"/>
      <c r="E19884" s="26"/>
      <c r="F19884" s="26"/>
    </row>
    <row r="19885" spans="1:6" x14ac:dyDescent="0.35">
      <c r="A19885" s="26"/>
      <c r="B19885" s="26"/>
      <c r="C19885" s="26"/>
      <c r="D19885" s="26"/>
      <c r="E19885" s="26"/>
      <c r="F19885" s="26"/>
    </row>
    <row r="19886" spans="1:6" x14ac:dyDescent="0.35">
      <c r="A19886" s="26"/>
      <c r="B19886" s="26"/>
      <c r="C19886" s="26"/>
      <c r="D19886" s="26"/>
      <c r="E19886" s="26"/>
      <c r="F19886" s="26"/>
    </row>
    <row r="19887" spans="1:6" x14ac:dyDescent="0.35">
      <c r="A19887" s="26"/>
      <c r="B19887" s="26"/>
      <c r="C19887" s="26"/>
      <c r="D19887" s="26"/>
      <c r="E19887" s="26"/>
      <c r="F19887" s="26"/>
    </row>
    <row r="19888" spans="1:6" x14ac:dyDescent="0.35">
      <c r="A19888" s="26"/>
      <c r="B19888" s="26"/>
      <c r="C19888" s="26"/>
      <c r="D19888" s="26"/>
      <c r="E19888" s="26"/>
      <c r="F19888" s="26"/>
    </row>
    <row r="19889" spans="1:6" x14ac:dyDescent="0.35">
      <c r="A19889" s="26"/>
      <c r="B19889" s="26"/>
      <c r="C19889" s="26"/>
      <c r="D19889" s="26"/>
      <c r="E19889" s="26"/>
      <c r="F19889" s="26"/>
    </row>
    <row r="19890" spans="1:6" x14ac:dyDescent="0.35">
      <c r="A19890" s="26"/>
      <c r="B19890" s="26"/>
      <c r="C19890" s="26"/>
      <c r="D19890" s="26"/>
      <c r="E19890" s="26"/>
      <c r="F19890" s="26"/>
    </row>
    <row r="19891" spans="1:6" x14ac:dyDescent="0.35">
      <c r="A19891" s="26"/>
      <c r="B19891" s="26"/>
      <c r="C19891" s="26"/>
      <c r="D19891" s="26"/>
      <c r="E19891" s="26"/>
      <c r="F19891" s="26"/>
    </row>
    <row r="19892" spans="1:6" x14ac:dyDescent="0.35">
      <c r="A19892" s="26"/>
      <c r="B19892" s="26"/>
      <c r="C19892" s="26"/>
      <c r="D19892" s="26"/>
      <c r="E19892" s="26"/>
      <c r="F19892" s="26"/>
    </row>
    <row r="19893" spans="1:6" x14ac:dyDescent="0.35">
      <c r="A19893" s="26"/>
      <c r="B19893" s="26"/>
      <c r="C19893" s="26"/>
      <c r="D19893" s="26"/>
      <c r="E19893" s="26"/>
      <c r="F19893" s="26"/>
    </row>
    <row r="19894" spans="1:6" x14ac:dyDescent="0.35">
      <c r="A19894" s="26"/>
      <c r="B19894" s="26"/>
      <c r="C19894" s="26"/>
      <c r="D19894" s="26"/>
      <c r="E19894" s="26"/>
      <c r="F19894" s="26"/>
    </row>
    <row r="19895" spans="1:6" x14ac:dyDescent="0.35">
      <c r="A19895" s="26"/>
      <c r="B19895" s="26"/>
      <c r="C19895" s="26"/>
      <c r="D19895" s="26"/>
      <c r="E19895" s="26"/>
      <c r="F19895" s="26"/>
    </row>
    <row r="19896" spans="1:6" x14ac:dyDescent="0.35">
      <c r="A19896" s="26"/>
      <c r="B19896" s="26"/>
      <c r="C19896" s="26"/>
      <c r="D19896" s="26"/>
      <c r="E19896" s="26"/>
      <c r="F19896" s="26"/>
    </row>
    <row r="19897" spans="1:6" x14ac:dyDescent="0.35">
      <c r="A19897" s="26"/>
      <c r="B19897" s="26"/>
      <c r="C19897" s="26"/>
      <c r="D19897" s="26"/>
      <c r="E19897" s="26"/>
      <c r="F19897" s="26"/>
    </row>
    <row r="19898" spans="1:6" x14ac:dyDescent="0.35">
      <c r="A19898" s="26"/>
      <c r="B19898" s="26"/>
      <c r="C19898" s="26"/>
      <c r="D19898" s="26"/>
      <c r="E19898" s="26"/>
      <c r="F19898" s="26"/>
    </row>
    <row r="19899" spans="1:6" x14ac:dyDescent="0.35">
      <c r="A19899" s="26"/>
      <c r="B19899" s="26"/>
      <c r="C19899" s="26"/>
      <c r="D19899" s="26"/>
      <c r="E19899" s="26"/>
      <c r="F19899" s="26"/>
    </row>
    <row r="19900" spans="1:6" x14ac:dyDescent="0.35">
      <c r="A19900" s="26"/>
      <c r="B19900" s="26"/>
      <c r="C19900" s="26"/>
      <c r="D19900" s="26"/>
      <c r="E19900" s="26"/>
      <c r="F19900" s="26"/>
    </row>
    <row r="19901" spans="1:6" x14ac:dyDescent="0.35">
      <c r="A19901" s="26"/>
      <c r="B19901" s="26"/>
      <c r="C19901" s="26"/>
      <c r="D19901" s="26"/>
      <c r="E19901" s="26"/>
      <c r="F19901" s="26"/>
    </row>
    <row r="19902" spans="1:6" x14ac:dyDescent="0.35">
      <c r="A19902" s="26"/>
      <c r="B19902" s="26"/>
      <c r="C19902" s="26"/>
      <c r="D19902" s="26"/>
      <c r="E19902" s="26"/>
      <c r="F19902" s="26"/>
    </row>
    <row r="19903" spans="1:6" x14ac:dyDescent="0.35">
      <c r="A19903" s="26"/>
      <c r="B19903" s="26"/>
      <c r="C19903" s="26"/>
      <c r="D19903" s="26"/>
      <c r="E19903" s="26"/>
      <c r="F19903" s="26"/>
    </row>
    <row r="19904" spans="1:6" x14ac:dyDescent="0.35">
      <c r="A19904" s="26"/>
      <c r="B19904" s="26"/>
      <c r="C19904" s="26"/>
      <c r="D19904" s="26"/>
      <c r="E19904" s="26"/>
      <c r="F19904" s="26"/>
    </row>
    <row r="19905" spans="1:6" x14ac:dyDescent="0.35">
      <c r="A19905" s="26"/>
      <c r="B19905" s="26"/>
      <c r="C19905" s="26"/>
      <c r="D19905" s="26"/>
      <c r="E19905" s="26"/>
      <c r="F19905" s="26"/>
    </row>
    <row r="19906" spans="1:6" x14ac:dyDescent="0.35">
      <c r="A19906" s="26"/>
      <c r="B19906" s="26"/>
      <c r="C19906" s="26"/>
      <c r="D19906" s="26"/>
      <c r="E19906" s="26"/>
      <c r="F19906" s="26"/>
    </row>
    <row r="19907" spans="1:6" x14ac:dyDescent="0.35">
      <c r="A19907" s="26"/>
      <c r="B19907" s="26"/>
      <c r="C19907" s="26"/>
      <c r="D19907" s="26"/>
      <c r="E19907" s="26"/>
      <c r="F19907" s="26"/>
    </row>
    <row r="19908" spans="1:6" x14ac:dyDescent="0.35">
      <c r="A19908" s="26"/>
      <c r="B19908" s="26"/>
      <c r="C19908" s="26"/>
      <c r="D19908" s="26"/>
      <c r="E19908" s="26"/>
      <c r="F19908" s="26"/>
    </row>
    <row r="19909" spans="1:6" x14ac:dyDescent="0.35">
      <c r="A19909" s="26"/>
      <c r="B19909" s="26"/>
      <c r="C19909" s="26"/>
      <c r="D19909" s="26"/>
      <c r="E19909" s="26"/>
      <c r="F19909" s="26"/>
    </row>
    <row r="19910" spans="1:6" x14ac:dyDescent="0.35">
      <c r="A19910" s="26"/>
      <c r="B19910" s="26"/>
      <c r="C19910" s="26"/>
      <c r="D19910" s="26"/>
      <c r="E19910" s="26"/>
      <c r="F19910" s="26"/>
    </row>
    <row r="19911" spans="1:6" x14ac:dyDescent="0.35">
      <c r="A19911" s="26"/>
      <c r="B19911" s="26"/>
      <c r="C19911" s="26"/>
      <c r="D19911" s="26"/>
      <c r="E19911" s="26"/>
      <c r="F19911" s="26"/>
    </row>
    <row r="19912" spans="1:6" x14ac:dyDescent="0.35">
      <c r="A19912" s="26"/>
      <c r="B19912" s="26"/>
      <c r="C19912" s="26"/>
      <c r="D19912" s="26"/>
      <c r="E19912" s="26"/>
      <c r="F19912" s="26"/>
    </row>
    <row r="19913" spans="1:6" x14ac:dyDescent="0.35">
      <c r="A19913" s="26"/>
      <c r="B19913" s="26"/>
      <c r="C19913" s="26"/>
      <c r="D19913" s="26"/>
      <c r="E19913" s="26"/>
      <c r="F19913" s="26"/>
    </row>
    <row r="19914" spans="1:6" x14ac:dyDescent="0.35">
      <c r="A19914" s="26"/>
      <c r="B19914" s="26"/>
      <c r="C19914" s="26"/>
      <c r="D19914" s="26"/>
      <c r="E19914" s="26"/>
      <c r="F19914" s="26"/>
    </row>
    <row r="19915" spans="1:6" x14ac:dyDescent="0.35">
      <c r="A19915" s="26"/>
      <c r="B19915" s="26"/>
      <c r="C19915" s="26"/>
      <c r="D19915" s="26"/>
      <c r="E19915" s="26"/>
      <c r="F19915" s="26"/>
    </row>
    <row r="19916" spans="1:6" x14ac:dyDescent="0.35">
      <c r="A19916" s="26"/>
      <c r="B19916" s="26"/>
      <c r="C19916" s="26"/>
      <c r="D19916" s="26"/>
      <c r="E19916" s="26"/>
      <c r="F19916" s="26"/>
    </row>
    <row r="19917" spans="1:6" x14ac:dyDescent="0.35">
      <c r="A19917" s="26"/>
      <c r="B19917" s="26"/>
      <c r="C19917" s="26"/>
      <c r="D19917" s="26"/>
      <c r="E19917" s="26"/>
      <c r="F19917" s="26"/>
    </row>
    <row r="19918" spans="1:6" x14ac:dyDescent="0.35">
      <c r="A19918" s="26"/>
      <c r="B19918" s="26"/>
      <c r="C19918" s="26"/>
      <c r="D19918" s="26"/>
      <c r="E19918" s="26"/>
      <c r="F19918" s="26"/>
    </row>
    <row r="19919" spans="1:6" x14ac:dyDescent="0.35">
      <c r="A19919" s="26"/>
      <c r="B19919" s="26"/>
      <c r="C19919" s="26"/>
      <c r="D19919" s="26"/>
      <c r="E19919" s="26"/>
      <c r="F19919" s="26"/>
    </row>
    <row r="19920" spans="1:6" x14ac:dyDescent="0.35">
      <c r="A19920" s="26"/>
      <c r="B19920" s="26"/>
      <c r="C19920" s="26"/>
      <c r="D19920" s="26"/>
      <c r="E19920" s="26"/>
      <c r="F19920" s="26"/>
    </row>
    <row r="19921" spans="1:6" x14ac:dyDescent="0.35">
      <c r="A19921" s="26"/>
      <c r="B19921" s="26"/>
      <c r="C19921" s="26"/>
      <c r="D19921" s="26"/>
      <c r="E19921" s="26"/>
      <c r="F19921" s="26"/>
    </row>
    <row r="19922" spans="1:6" x14ac:dyDescent="0.35">
      <c r="A19922" s="26"/>
      <c r="B19922" s="26"/>
      <c r="C19922" s="26"/>
      <c r="D19922" s="26"/>
      <c r="E19922" s="26"/>
      <c r="F19922" s="26"/>
    </row>
    <row r="19923" spans="1:6" x14ac:dyDescent="0.35">
      <c r="A19923" s="26"/>
      <c r="B19923" s="26"/>
      <c r="C19923" s="26"/>
      <c r="D19923" s="26"/>
      <c r="E19923" s="26"/>
      <c r="F19923" s="26"/>
    </row>
    <row r="19924" spans="1:6" x14ac:dyDescent="0.35">
      <c r="A19924" s="26"/>
      <c r="B19924" s="26"/>
      <c r="C19924" s="26"/>
      <c r="D19924" s="26"/>
      <c r="E19924" s="26"/>
      <c r="F19924" s="26"/>
    </row>
    <row r="19925" spans="1:6" x14ac:dyDescent="0.35">
      <c r="A19925" s="26"/>
      <c r="B19925" s="26"/>
      <c r="C19925" s="26"/>
      <c r="D19925" s="26"/>
      <c r="E19925" s="26"/>
      <c r="F19925" s="26"/>
    </row>
    <row r="19926" spans="1:6" x14ac:dyDescent="0.35">
      <c r="A19926" s="26"/>
      <c r="B19926" s="26"/>
      <c r="C19926" s="26"/>
      <c r="D19926" s="26"/>
      <c r="E19926" s="26"/>
      <c r="F19926" s="26"/>
    </row>
    <row r="19927" spans="1:6" x14ac:dyDescent="0.35">
      <c r="A19927" s="26"/>
      <c r="B19927" s="26"/>
      <c r="C19927" s="26"/>
      <c r="D19927" s="26"/>
      <c r="E19927" s="26"/>
      <c r="F19927" s="26"/>
    </row>
    <row r="19928" spans="1:6" x14ac:dyDescent="0.35">
      <c r="A19928" s="26"/>
      <c r="B19928" s="26"/>
      <c r="C19928" s="26"/>
      <c r="D19928" s="26"/>
      <c r="E19928" s="26"/>
      <c r="F19928" s="26"/>
    </row>
    <row r="19929" spans="1:6" x14ac:dyDescent="0.35">
      <c r="A19929" s="26"/>
      <c r="B19929" s="26"/>
      <c r="C19929" s="26"/>
      <c r="D19929" s="26"/>
      <c r="E19929" s="26"/>
      <c r="F19929" s="26"/>
    </row>
    <row r="19930" spans="1:6" x14ac:dyDescent="0.35">
      <c r="A19930" s="26"/>
      <c r="B19930" s="26"/>
      <c r="C19930" s="26"/>
      <c r="D19930" s="26"/>
      <c r="E19930" s="26"/>
      <c r="F19930" s="26"/>
    </row>
    <row r="19931" spans="1:6" x14ac:dyDescent="0.35">
      <c r="A19931" s="26"/>
      <c r="B19931" s="26"/>
      <c r="C19931" s="26"/>
      <c r="D19931" s="26"/>
      <c r="E19931" s="26"/>
      <c r="F19931" s="26"/>
    </row>
    <row r="19932" spans="1:6" x14ac:dyDescent="0.35">
      <c r="A19932" s="26"/>
      <c r="B19932" s="26"/>
      <c r="C19932" s="26"/>
      <c r="D19932" s="26"/>
      <c r="E19932" s="26"/>
      <c r="F19932" s="26"/>
    </row>
    <row r="19933" spans="1:6" x14ac:dyDescent="0.35">
      <c r="A19933" s="26"/>
      <c r="B19933" s="26"/>
      <c r="C19933" s="26"/>
      <c r="D19933" s="26"/>
      <c r="E19933" s="26"/>
      <c r="F19933" s="26"/>
    </row>
    <row r="19934" spans="1:6" x14ac:dyDescent="0.35">
      <c r="A19934" s="26"/>
      <c r="B19934" s="26"/>
      <c r="C19934" s="26"/>
      <c r="D19934" s="26"/>
      <c r="E19934" s="26"/>
      <c r="F19934" s="26"/>
    </row>
    <row r="19935" spans="1:6" x14ac:dyDescent="0.35">
      <c r="A19935" s="26"/>
      <c r="B19935" s="26"/>
      <c r="C19935" s="26"/>
      <c r="D19935" s="26"/>
      <c r="E19935" s="26"/>
      <c r="F19935" s="26"/>
    </row>
    <row r="19936" spans="1:6" x14ac:dyDescent="0.35">
      <c r="A19936" s="26"/>
      <c r="B19936" s="26"/>
      <c r="C19936" s="26"/>
      <c r="D19936" s="26"/>
      <c r="E19936" s="26"/>
      <c r="F19936" s="26"/>
    </row>
    <row r="19937" spans="1:6" x14ac:dyDescent="0.35">
      <c r="A19937" s="26"/>
      <c r="B19937" s="26"/>
      <c r="C19937" s="26"/>
      <c r="D19937" s="26"/>
      <c r="E19937" s="26"/>
      <c r="F19937" s="26"/>
    </row>
    <row r="19938" spans="1:6" x14ac:dyDescent="0.35">
      <c r="A19938" s="26"/>
      <c r="B19938" s="26"/>
      <c r="C19938" s="26"/>
      <c r="D19938" s="26"/>
      <c r="E19938" s="26"/>
      <c r="F19938" s="26"/>
    </row>
    <row r="19939" spans="1:6" x14ac:dyDescent="0.35">
      <c r="A19939" s="26"/>
      <c r="B19939" s="26"/>
      <c r="C19939" s="26"/>
      <c r="D19939" s="26"/>
      <c r="E19939" s="26"/>
      <c r="F19939" s="26"/>
    </row>
    <row r="19940" spans="1:6" x14ac:dyDescent="0.35">
      <c r="A19940" s="26"/>
      <c r="B19940" s="26"/>
      <c r="C19940" s="26"/>
      <c r="D19940" s="26"/>
      <c r="E19940" s="26"/>
      <c r="F19940" s="26"/>
    </row>
    <row r="19941" spans="1:6" x14ac:dyDescent="0.35">
      <c r="A19941" s="26"/>
      <c r="B19941" s="26"/>
      <c r="C19941" s="26"/>
      <c r="D19941" s="26"/>
      <c r="E19941" s="26"/>
      <c r="F19941" s="26"/>
    </row>
    <row r="19942" spans="1:6" x14ac:dyDescent="0.35">
      <c r="A19942" s="26"/>
      <c r="B19942" s="26"/>
      <c r="C19942" s="26"/>
      <c r="D19942" s="26"/>
      <c r="E19942" s="26"/>
      <c r="F19942" s="26"/>
    </row>
    <row r="19943" spans="1:6" x14ac:dyDescent="0.35">
      <c r="A19943" s="26"/>
      <c r="B19943" s="26"/>
      <c r="C19943" s="26"/>
      <c r="D19943" s="26"/>
      <c r="E19943" s="26"/>
      <c r="F19943" s="26"/>
    </row>
    <row r="19944" spans="1:6" x14ac:dyDescent="0.35">
      <c r="A19944" s="26"/>
      <c r="B19944" s="26"/>
      <c r="C19944" s="26"/>
      <c r="D19944" s="26"/>
      <c r="E19944" s="26"/>
      <c r="F19944" s="26"/>
    </row>
    <row r="19945" spans="1:6" x14ac:dyDescent="0.35">
      <c r="A19945" s="26"/>
      <c r="B19945" s="26"/>
      <c r="C19945" s="26"/>
      <c r="D19945" s="26"/>
      <c r="E19945" s="26"/>
      <c r="F19945" s="26"/>
    </row>
    <row r="19946" spans="1:6" x14ac:dyDescent="0.35">
      <c r="A19946" s="26"/>
      <c r="B19946" s="26"/>
      <c r="C19946" s="26"/>
      <c r="D19946" s="26"/>
      <c r="E19946" s="26"/>
      <c r="F19946" s="26"/>
    </row>
    <row r="19947" spans="1:6" x14ac:dyDescent="0.35">
      <c r="A19947" s="26"/>
      <c r="B19947" s="26"/>
      <c r="C19947" s="26"/>
      <c r="D19947" s="26"/>
      <c r="E19947" s="26"/>
      <c r="F19947" s="26"/>
    </row>
    <row r="19948" spans="1:6" x14ac:dyDescent="0.35">
      <c r="A19948" s="26"/>
      <c r="B19948" s="26"/>
      <c r="C19948" s="26"/>
      <c r="D19948" s="26"/>
      <c r="E19948" s="26"/>
      <c r="F19948" s="26"/>
    </row>
    <row r="19949" spans="1:6" x14ac:dyDescent="0.35">
      <c r="A19949" s="26"/>
      <c r="B19949" s="26"/>
      <c r="C19949" s="26"/>
      <c r="D19949" s="26"/>
      <c r="E19949" s="26"/>
      <c r="F19949" s="26"/>
    </row>
    <row r="19950" spans="1:6" x14ac:dyDescent="0.35">
      <c r="A19950" s="26"/>
      <c r="B19950" s="26"/>
      <c r="C19950" s="26"/>
      <c r="D19950" s="26"/>
      <c r="E19950" s="26"/>
      <c r="F19950" s="26"/>
    </row>
    <row r="19951" spans="1:6" x14ac:dyDescent="0.35">
      <c r="A19951" s="26"/>
      <c r="B19951" s="26"/>
      <c r="C19951" s="26"/>
      <c r="D19951" s="26"/>
      <c r="E19951" s="26"/>
      <c r="F19951" s="26"/>
    </row>
    <row r="19952" spans="1:6" x14ac:dyDescent="0.35">
      <c r="A19952" s="26"/>
      <c r="B19952" s="26"/>
      <c r="C19952" s="26"/>
      <c r="D19952" s="26"/>
      <c r="E19952" s="26"/>
      <c r="F19952" s="26"/>
    </row>
    <row r="19953" spans="1:6" x14ac:dyDescent="0.35">
      <c r="A19953" s="26"/>
      <c r="B19953" s="26"/>
      <c r="C19953" s="26"/>
      <c r="D19953" s="26"/>
      <c r="E19953" s="26"/>
      <c r="F19953" s="26"/>
    </row>
    <row r="19954" spans="1:6" x14ac:dyDescent="0.35">
      <c r="A19954" s="26"/>
      <c r="B19954" s="26"/>
      <c r="C19954" s="26"/>
      <c r="D19954" s="26"/>
      <c r="E19954" s="26"/>
      <c r="F19954" s="26"/>
    </row>
    <row r="19955" spans="1:6" x14ac:dyDescent="0.35">
      <c r="A19955" s="26"/>
      <c r="B19955" s="26"/>
      <c r="C19955" s="26"/>
      <c r="D19955" s="26"/>
      <c r="E19955" s="26"/>
      <c r="F19955" s="26"/>
    </row>
    <row r="19956" spans="1:6" x14ac:dyDescent="0.35">
      <c r="A19956" s="26"/>
      <c r="B19956" s="26"/>
      <c r="C19956" s="26"/>
      <c r="D19956" s="26"/>
      <c r="E19956" s="26"/>
      <c r="F19956" s="26"/>
    </row>
    <row r="19957" spans="1:6" x14ac:dyDescent="0.35">
      <c r="A19957" s="26"/>
      <c r="B19957" s="26"/>
      <c r="C19957" s="26"/>
      <c r="D19957" s="26"/>
      <c r="E19957" s="26"/>
      <c r="F19957" s="26"/>
    </row>
    <row r="19958" spans="1:6" x14ac:dyDescent="0.35">
      <c r="A19958" s="26"/>
      <c r="B19958" s="26"/>
      <c r="C19958" s="26"/>
      <c r="D19958" s="26"/>
      <c r="E19958" s="26"/>
      <c r="F19958" s="26"/>
    </row>
    <row r="19959" spans="1:6" x14ac:dyDescent="0.35">
      <c r="A19959" s="26"/>
      <c r="B19959" s="26"/>
      <c r="C19959" s="26"/>
      <c r="D19959" s="26"/>
      <c r="E19959" s="26"/>
      <c r="F19959" s="26"/>
    </row>
    <row r="19960" spans="1:6" x14ac:dyDescent="0.35">
      <c r="A19960" s="26"/>
      <c r="B19960" s="26"/>
      <c r="C19960" s="26"/>
      <c r="D19960" s="26"/>
      <c r="E19960" s="26"/>
      <c r="F19960" s="26"/>
    </row>
    <row r="19961" spans="1:6" x14ac:dyDescent="0.35">
      <c r="A19961" s="26"/>
      <c r="B19961" s="26"/>
      <c r="C19961" s="26"/>
      <c r="D19961" s="26"/>
      <c r="E19961" s="26"/>
      <c r="F19961" s="26"/>
    </row>
    <row r="19962" spans="1:6" x14ac:dyDescent="0.35">
      <c r="A19962" s="26"/>
      <c r="B19962" s="26"/>
      <c r="C19962" s="26"/>
      <c r="D19962" s="26"/>
      <c r="E19962" s="26"/>
      <c r="F19962" s="26"/>
    </row>
    <row r="19963" spans="1:6" x14ac:dyDescent="0.35">
      <c r="A19963" s="26"/>
      <c r="B19963" s="26"/>
      <c r="C19963" s="26"/>
      <c r="D19963" s="26"/>
      <c r="E19963" s="26"/>
      <c r="F19963" s="26"/>
    </row>
    <row r="19964" spans="1:6" x14ac:dyDescent="0.35">
      <c r="A19964" s="26"/>
      <c r="B19964" s="26"/>
      <c r="C19964" s="26"/>
      <c r="D19964" s="26"/>
      <c r="E19964" s="26"/>
      <c r="F19964" s="26"/>
    </row>
    <row r="19965" spans="1:6" x14ac:dyDescent="0.35">
      <c r="A19965" s="26"/>
      <c r="B19965" s="26"/>
      <c r="C19965" s="26"/>
      <c r="D19965" s="26"/>
      <c r="E19965" s="26"/>
      <c r="F19965" s="26"/>
    </row>
    <row r="19966" spans="1:6" x14ac:dyDescent="0.35">
      <c r="A19966" s="26"/>
      <c r="B19966" s="26"/>
      <c r="C19966" s="26"/>
      <c r="D19966" s="26"/>
      <c r="E19966" s="26"/>
      <c r="F19966" s="26"/>
    </row>
    <row r="19967" spans="1:6" x14ac:dyDescent="0.35">
      <c r="A19967" s="26"/>
      <c r="B19967" s="26"/>
      <c r="C19967" s="26"/>
      <c r="D19967" s="26"/>
      <c r="E19967" s="26"/>
      <c r="F19967" s="26"/>
    </row>
    <row r="19968" spans="1:6" x14ac:dyDescent="0.35">
      <c r="A19968" s="26"/>
      <c r="B19968" s="26"/>
      <c r="C19968" s="26"/>
      <c r="D19968" s="26"/>
      <c r="E19968" s="26"/>
      <c r="F19968" s="26"/>
    </row>
    <row r="19969" spans="1:6" x14ac:dyDescent="0.35">
      <c r="A19969" s="26"/>
      <c r="B19969" s="26"/>
      <c r="C19969" s="26"/>
      <c r="D19969" s="26"/>
      <c r="E19969" s="26"/>
      <c r="F19969" s="26"/>
    </row>
    <row r="19970" spans="1:6" x14ac:dyDescent="0.35">
      <c r="A19970" s="26"/>
      <c r="B19970" s="26"/>
      <c r="C19970" s="26"/>
      <c r="D19970" s="26"/>
      <c r="E19970" s="26"/>
      <c r="F19970" s="26"/>
    </row>
    <row r="19971" spans="1:6" x14ac:dyDescent="0.35">
      <c r="A19971" s="26"/>
      <c r="B19971" s="26"/>
      <c r="C19971" s="26"/>
      <c r="D19971" s="26"/>
      <c r="E19971" s="26"/>
      <c r="F19971" s="26"/>
    </row>
    <row r="19972" spans="1:6" x14ac:dyDescent="0.35">
      <c r="A19972" s="26"/>
      <c r="B19972" s="26"/>
      <c r="C19972" s="26"/>
      <c r="D19972" s="26"/>
      <c r="E19972" s="26"/>
      <c r="F19972" s="26"/>
    </row>
    <row r="19973" spans="1:6" x14ac:dyDescent="0.35">
      <c r="A19973" s="26"/>
      <c r="B19973" s="26"/>
      <c r="C19973" s="26"/>
      <c r="D19973" s="26"/>
      <c r="E19973" s="26"/>
      <c r="F19973" s="26"/>
    </row>
    <row r="19974" spans="1:6" x14ac:dyDescent="0.35">
      <c r="A19974" s="26"/>
      <c r="B19974" s="26"/>
      <c r="C19974" s="26"/>
      <c r="D19974" s="26"/>
      <c r="E19974" s="26"/>
      <c r="F19974" s="26"/>
    </row>
    <row r="19975" spans="1:6" x14ac:dyDescent="0.35">
      <c r="A19975" s="26"/>
      <c r="B19975" s="26"/>
      <c r="C19975" s="26"/>
      <c r="D19975" s="26"/>
      <c r="E19975" s="26"/>
      <c r="F19975" s="26"/>
    </row>
    <row r="19976" spans="1:6" x14ac:dyDescent="0.35">
      <c r="A19976" s="26"/>
      <c r="B19976" s="26"/>
      <c r="C19976" s="26"/>
      <c r="D19976" s="26"/>
      <c r="E19976" s="26"/>
      <c r="F19976" s="26"/>
    </row>
    <row r="19977" spans="1:6" x14ac:dyDescent="0.35">
      <c r="A19977" s="26"/>
      <c r="B19977" s="26"/>
      <c r="C19977" s="26"/>
      <c r="D19977" s="26"/>
      <c r="E19977" s="26"/>
      <c r="F19977" s="26"/>
    </row>
    <row r="19978" spans="1:6" x14ac:dyDescent="0.35">
      <c r="A19978" s="26"/>
      <c r="B19978" s="26"/>
      <c r="C19978" s="26"/>
      <c r="D19978" s="26"/>
      <c r="E19978" s="26"/>
      <c r="F19978" s="26"/>
    </row>
    <row r="19979" spans="1:6" x14ac:dyDescent="0.35">
      <c r="A19979" s="26"/>
      <c r="B19979" s="26"/>
      <c r="C19979" s="26"/>
      <c r="D19979" s="26"/>
      <c r="E19979" s="26"/>
      <c r="F19979" s="26"/>
    </row>
    <row r="19980" spans="1:6" x14ac:dyDescent="0.35">
      <c r="A19980" s="26"/>
      <c r="B19980" s="26"/>
      <c r="C19980" s="26"/>
      <c r="D19980" s="26"/>
      <c r="E19980" s="26"/>
      <c r="F19980" s="26"/>
    </row>
    <row r="19981" spans="1:6" x14ac:dyDescent="0.35">
      <c r="A19981" s="26"/>
      <c r="B19981" s="26"/>
      <c r="C19981" s="26"/>
      <c r="D19981" s="26"/>
      <c r="E19981" s="26"/>
      <c r="F19981" s="26"/>
    </row>
    <row r="19982" spans="1:6" x14ac:dyDescent="0.35">
      <c r="A19982" s="26"/>
      <c r="B19982" s="26"/>
      <c r="C19982" s="26"/>
      <c r="D19982" s="26"/>
      <c r="E19982" s="26"/>
      <c r="F19982" s="26"/>
    </row>
    <row r="19983" spans="1:6" x14ac:dyDescent="0.35">
      <c r="A19983" s="26"/>
      <c r="B19983" s="26"/>
      <c r="C19983" s="26"/>
      <c r="D19983" s="26"/>
      <c r="E19983" s="26"/>
      <c r="F19983" s="26"/>
    </row>
    <row r="19984" spans="1:6" x14ac:dyDescent="0.35">
      <c r="A19984" s="26"/>
      <c r="B19984" s="26"/>
      <c r="C19984" s="26"/>
      <c r="D19984" s="26"/>
      <c r="E19984" s="26"/>
      <c r="F19984" s="26"/>
    </row>
    <row r="19985" spans="1:6" x14ac:dyDescent="0.35">
      <c r="A19985" s="26"/>
      <c r="B19985" s="26"/>
      <c r="C19985" s="26"/>
      <c r="D19985" s="26"/>
      <c r="E19985" s="26"/>
      <c r="F19985" s="26"/>
    </row>
    <row r="19986" spans="1:6" x14ac:dyDescent="0.35">
      <c r="A19986" s="26"/>
      <c r="B19986" s="26"/>
      <c r="C19986" s="26"/>
      <c r="D19986" s="26"/>
      <c r="E19986" s="26"/>
      <c r="F19986" s="26"/>
    </row>
    <row r="19987" spans="1:6" x14ac:dyDescent="0.35">
      <c r="A19987" s="26"/>
      <c r="B19987" s="26"/>
      <c r="C19987" s="26"/>
      <c r="D19987" s="26"/>
      <c r="E19987" s="26"/>
      <c r="F19987" s="26"/>
    </row>
    <row r="19988" spans="1:6" x14ac:dyDescent="0.35">
      <c r="A19988" s="26"/>
      <c r="B19988" s="26"/>
      <c r="C19988" s="26"/>
      <c r="D19988" s="26"/>
      <c r="E19988" s="26"/>
      <c r="F19988" s="26"/>
    </row>
    <row r="19989" spans="1:6" x14ac:dyDescent="0.35">
      <c r="A19989" s="26"/>
      <c r="B19989" s="26"/>
      <c r="C19989" s="26"/>
      <c r="D19989" s="26"/>
      <c r="E19989" s="26"/>
      <c r="F19989" s="26"/>
    </row>
    <row r="19990" spans="1:6" x14ac:dyDescent="0.35">
      <c r="A19990" s="26"/>
      <c r="B19990" s="26"/>
      <c r="C19990" s="26"/>
      <c r="D19990" s="26"/>
      <c r="E19990" s="26"/>
      <c r="F19990" s="26"/>
    </row>
    <row r="19991" spans="1:6" x14ac:dyDescent="0.35">
      <c r="A19991" s="26"/>
      <c r="B19991" s="26"/>
      <c r="C19991" s="26"/>
      <c r="D19991" s="26"/>
      <c r="E19991" s="26"/>
      <c r="F19991" s="26"/>
    </row>
    <row r="19992" spans="1:6" x14ac:dyDescent="0.35">
      <c r="A19992" s="26"/>
      <c r="B19992" s="26"/>
      <c r="C19992" s="26"/>
      <c r="D19992" s="26"/>
      <c r="E19992" s="26"/>
      <c r="F19992" s="26"/>
    </row>
    <row r="19993" spans="1:6" x14ac:dyDescent="0.35">
      <c r="A19993" s="26"/>
      <c r="B19993" s="26"/>
      <c r="C19993" s="26"/>
      <c r="D19993" s="26"/>
      <c r="E19993" s="26"/>
      <c r="F19993" s="26"/>
    </row>
    <row r="19994" spans="1:6" x14ac:dyDescent="0.35">
      <c r="A19994" s="26"/>
      <c r="B19994" s="26"/>
      <c r="C19994" s="26"/>
      <c r="D19994" s="26"/>
      <c r="E19994" s="26"/>
      <c r="F19994" s="26"/>
    </row>
    <row r="19995" spans="1:6" x14ac:dyDescent="0.35">
      <c r="A19995" s="26"/>
      <c r="B19995" s="26"/>
      <c r="C19995" s="26"/>
      <c r="D19995" s="26"/>
      <c r="E19995" s="26"/>
      <c r="F19995" s="26"/>
    </row>
    <row r="19996" spans="1:6" x14ac:dyDescent="0.35">
      <c r="A19996" s="26"/>
      <c r="B19996" s="26"/>
      <c r="C19996" s="26"/>
      <c r="D19996" s="26"/>
      <c r="E19996" s="26"/>
      <c r="F19996" s="26"/>
    </row>
    <row r="19997" spans="1:6" x14ac:dyDescent="0.35">
      <c r="A19997" s="26"/>
      <c r="B19997" s="26"/>
      <c r="C19997" s="26"/>
      <c r="D19997" s="26"/>
      <c r="E19997" s="26"/>
      <c r="F19997" s="26"/>
    </row>
    <row r="19998" spans="1:6" x14ac:dyDescent="0.35">
      <c r="A19998" s="26"/>
      <c r="B19998" s="26"/>
      <c r="C19998" s="26"/>
      <c r="D19998" s="26"/>
      <c r="E19998" s="26"/>
      <c r="F19998" s="26"/>
    </row>
    <row r="19999" spans="1:6" x14ac:dyDescent="0.35">
      <c r="A19999" s="26"/>
      <c r="B19999" s="26"/>
      <c r="C19999" s="26"/>
      <c r="D19999" s="26"/>
      <c r="E19999" s="26"/>
      <c r="F19999" s="26"/>
    </row>
    <row r="20000" spans="1:6" x14ac:dyDescent="0.35">
      <c r="A20000" s="26"/>
      <c r="B20000" s="26"/>
      <c r="C20000" s="26"/>
      <c r="D20000" s="26"/>
      <c r="E20000" s="26"/>
      <c r="F20000" s="26"/>
    </row>
    <row r="20001" spans="1:6" x14ac:dyDescent="0.35">
      <c r="A20001" s="26"/>
      <c r="B20001" s="26"/>
      <c r="C20001" s="26"/>
      <c r="D20001" s="26"/>
      <c r="E20001" s="26"/>
      <c r="F20001" s="26"/>
    </row>
    <row r="20002" spans="1:6" x14ac:dyDescent="0.35">
      <c r="A20002" s="26"/>
      <c r="B20002" s="26"/>
      <c r="C20002" s="26"/>
      <c r="D20002" s="26"/>
      <c r="E20002" s="26"/>
      <c r="F20002" s="26"/>
    </row>
    <row r="20003" spans="1:6" x14ac:dyDescent="0.35">
      <c r="A20003" s="26"/>
      <c r="B20003" s="26"/>
      <c r="C20003" s="26"/>
      <c r="D20003" s="26"/>
      <c r="E20003" s="26"/>
      <c r="F20003" s="26"/>
    </row>
    <row r="20004" spans="1:6" x14ac:dyDescent="0.35">
      <c r="A20004" s="26"/>
      <c r="B20004" s="26"/>
      <c r="C20004" s="26"/>
      <c r="D20004" s="26"/>
      <c r="E20004" s="26"/>
      <c r="F20004" s="26"/>
    </row>
    <row r="20005" spans="1:6" x14ac:dyDescent="0.35">
      <c r="A20005" s="26"/>
      <c r="B20005" s="26"/>
      <c r="C20005" s="26"/>
      <c r="D20005" s="26"/>
      <c r="E20005" s="26"/>
      <c r="F20005" s="26"/>
    </row>
    <row r="20006" spans="1:6" x14ac:dyDescent="0.35">
      <c r="A20006" s="26"/>
      <c r="B20006" s="26"/>
      <c r="C20006" s="26"/>
      <c r="D20006" s="26"/>
      <c r="E20006" s="26"/>
      <c r="F20006" s="26"/>
    </row>
    <row r="20007" spans="1:6" x14ac:dyDescent="0.35">
      <c r="A20007" s="26"/>
      <c r="B20007" s="26"/>
      <c r="C20007" s="26"/>
      <c r="D20007" s="26"/>
      <c r="E20007" s="26"/>
      <c r="F20007" s="26"/>
    </row>
    <row r="20008" spans="1:6" x14ac:dyDescent="0.35">
      <c r="A20008" s="26"/>
      <c r="B20008" s="26"/>
      <c r="C20008" s="26"/>
      <c r="D20008" s="26"/>
      <c r="E20008" s="26"/>
      <c r="F20008" s="26"/>
    </row>
    <row r="20009" spans="1:6" x14ac:dyDescent="0.35">
      <c r="A20009" s="26"/>
      <c r="B20009" s="26"/>
      <c r="C20009" s="26"/>
      <c r="D20009" s="26"/>
      <c r="E20009" s="26"/>
      <c r="F20009" s="26"/>
    </row>
    <row r="20010" spans="1:6" x14ac:dyDescent="0.35">
      <c r="A20010" s="26"/>
      <c r="B20010" s="26"/>
      <c r="C20010" s="26"/>
      <c r="D20010" s="26"/>
      <c r="E20010" s="26"/>
      <c r="F20010" s="26"/>
    </row>
    <row r="20011" spans="1:6" x14ac:dyDescent="0.35">
      <c r="A20011" s="26"/>
      <c r="B20011" s="26"/>
      <c r="C20011" s="26"/>
      <c r="D20011" s="26"/>
      <c r="E20011" s="26"/>
      <c r="F20011" s="26"/>
    </row>
    <row r="20012" spans="1:6" x14ac:dyDescent="0.35">
      <c r="A20012" s="26"/>
      <c r="B20012" s="26"/>
      <c r="C20012" s="26"/>
      <c r="D20012" s="26"/>
      <c r="E20012" s="26"/>
      <c r="F20012" s="26"/>
    </row>
    <row r="20013" spans="1:6" x14ac:dyDescent="0.35">
      <c r="A20013" s="26"/>
      <c r="B20013" s="26"/>
      <c r="C20013" s="26"/>
      <c r="D20013" s="26"/>
      <c r="E20013" s="26"/>
      <c r="F20013" s="26"/>
    </row>
    <row r="20014" spans="1:6" x14ac:dyDescent="0.35">
      <c r="A20014" s="26"/>
      <c r="B20014" s="26"/>
      <c r="C20014" s="26"/>
      <c r="D20014" s="26"/>
      <c r="E20014" s="26"/>
      <c r="F20014" s="26"/>
    </row>
    <row r="20015" spans="1:6" x14ac:dyDescent="0.35">
      <c r="A20015" s="26"/>
      <c r="B20015" s="26"/>
      <c r="C20015" s="26"/>
      <c r="D20015" s="26"/>
      <c r="E20015" s="26"/>
      <c r="F20015" s="26"/>
    </row>
    <row r="20016" spans="1:6" x14ac:dyDescent="0.35">
      <c r="A20016" s="26"/>
      <c r="B20016" s="26"/>
      <c r="C20016" s="26"/>
      <c r="D20016" s="26"/>
      <c r="E20016" s="26"/>
      <c r="F20016" s="26"/>
    </row>
    <row r="20017" spans="1:6" x14ac:dyDescent="0.35">
      <c r="A20017" s="26"/>
      <c r="B20017" s="26"/>
      <c r="C20017" s="26"/>
      <c r="D20017" s="26"/>
      <c r="E20017" s="26"/>
      <c r="F20017" s="26"/>
    </row>
    <row r="20018" spans="1:6" x14ac:dyDescent="0.35">
      <c r="A20018" s="26"/>
      <c r="B20018" s="26"/>
      <c r="C20018" s="26"/>
      <c r="D20018" s="26"/>
      <c r="E20018" s="26"/>
      <c r="F20018" s="26"/>
    </row>
    <row r="20019" spans="1:6" x14ac:dyDescent="0.35">
      <c r="A20019" s="26"/>
      <c r="B20019" s="26"/>
      <c r="C20019" s="26"/>
      <c r="D20019" s="26"/>
      <c r="E20019" s="26"/>
      <c r="F20019" s="26"/>
    </row>
    <row r="20020" spans="1:6" x14ac:dyDescent="0.35">
      <c r="A20020" s="26"/>
      <c r="B20020" s="26"/>
      <c r="C20020" s="26"/>
      <c r="D20020" s="26"/>
      <c r="E20020" s="26"/>
      <c r="F20020" s="26"/>
    </row>
    <row r="20021" spans="1:6" x14ac:dyDescent="0.35">
      <c r="A20021" s="26"/>
      <c r="B20021" s="26"/>
      <c r="C20021" s="26"/>
      <c r="D20021" s="26"/>
      <c r="E20021" s="26"/>
      <c r="F20021" s="26"/>
    </row>
    <row r="20022" spans="1:6" x14ac:dyDescent="0.35">
      <c r="A20022" s="26"/>
      <c r="B20022" s="26"/>
      <c r="C20022" s="26"/>
      <c r="D20022" s="26"/>
      <c r="E20022" s="26"/>
      <c r="F20022" s="26"/>
    </row>
    <row r="20023" spans="1:6" x14ac:dyDescent="0.35">
      <c r="A20023" s="26"/>
      <c r="B20023" s="26"/>
      <c r="C20023" s="26"/>
      <c r="D20023" s="26"/>
      <c r="E20023" s="26"/>
      <c r="F20023" s="26"/>
    </row>
    <row r="20024" spans="1:6" x14ac:dyDescent="0.35">
      <c r="A20024" s="26"/>
      <c r="B20024" s="26"/>
      <c r="C20024" s="26"/>
      <c r="D20024" s="26"/>
      <c r="E20024" s="26"/>
      <c r="F20024" s="26"/>
    </row>
    <row r="20025" spans="1:6" x14ac:dyDescent="0.35">
      <c r="A20025" s="26"/>
      <c r="B20025" s="26"/>
      <c r="C20025" s="26"/>
      <c r="D20025" s="26"/>
      <c r="E20025" s="26"/>
      <c r="F20025" s="26"/>
    </row>
    <row r="20026" spans="1:6" x14ac:dyDescent="0.35">
      <c r="A20026" s="26"/>
      <c r="B20026" s="26"/>
      <c r="C20026" s="26"/>
      <c r="D20026" s="26"/>
      <c r="E20026" s="26"/>
      <c r="F20026" s="26"/>
    </row>
    <row r="20027" spans="1:6" x14ac:dyDescent="0.35">
      <c r="A20027" s="26"/>
      <c r="B20027" s="26"/>
      <c r="C20027" s="26"/>
      <c r="D20027" s="26"/>
      <c r="E20027" s="26"/>
      <c r="F20027" s="26"/>
    </row>
    <row r="20028" spans="1:6" x14ac:dyDescent="0.35">
      <c r="A20028" s="26"/>
      <c r="B20028" s="26"/>
      <c r="C20028" s="26"/>
      <c r="D20028" s="26"/>
      <c r="E20028" s="26"/>
      <c r="F20028" s="26"/>
    </row>
    <row r="20029" spans="1:6" x14ac:dyDescent="0.35">
      <c r="A20029" s="26"/>
      <c r="B20029" s="26"/>
      <c r="C20029" s="26"/>
      <c r="D20029" s="26"/>
      <c r="E20029" s="26"/>
      <c r="F20029" s="26"/>
    </row>
    <row r="20030" spans="1:6" x14ac:dyDescent="0.35">
      <c r="A20030" s="26"/>
      <c r="B20030" s="26"/>
      <c r="C20030" s="26"/>
      <c r="D20030" s="26"/>
      <c r="E20030" s="26"/>
      <c r="F20030" s="26"/>
    </row>
    <row r="20031" spans="1:6" x14ac:dyDescent="0.35">
      <c r="A20031" s="26"/>
      <c r="B20031" s="26"/>
      <c r="C20031" s="26"/>
      <c r="D20031" s="26"/>
      <c r="E20031" s="26"/>
      <c r="F20031" s="26"/>
    </row>
    <row r="20032" spans="1:6" x14ac:dyDescent="0.35">
      <c r="A20032" s="26"/>
      <c r="B20032" s="26"/>
      <c r="C20032" s="26"/>
      <c r="D20032" s="26"/>
      <c r="E20032" s="26"/>
      <c r="F20032" s="26"/>
    </row>
    <row r="20033" spans="1:6" x14ac:dyDescent="0.35">
      <c r="A20033" s="26"/>
      <c r="B20033" s="26"/>
      <c r="C20033" s="26"/>
      <c r="D20033" s="26"/>
      <c r="E20033" s="26"/>
      <c r="F20033" s="26"/>
    </row>
    <row r="20034" spans="1:6" x14ac:dyDescent="0.35">
      <c r="A20034" s="26"/>
      <c r="B20034" s="26"/>
      <c r="C20034" s="26"/>
      <c r="D20034" s="26"/>
      <c r="E20034" s="26"/>
      <c r="F20034" s="26"/>
    </row>
    <row r="20035" spans="1:6" x14ac:dyDescent="0.35">
      <c r="A20035" s="26"/>
      <c r="B20035" s="26"/>
      <c r="C20035" s="26"/>
      <c r="D20035" s="26"/>
      <c r="E20035" s="26"/>
      <c r="F20035" s="26"/>
    </row>
    <row r="20036" spans="1:6" x14ac:dyDescent="0.35">
      <c r="A20036" s="26"/>
      <c r="B20036" s="26"/>
      <c r="C20036" s="26"/>
      <c r="D20036" s="26"/>
      <c r="E20036" s="26"/>
      <c r="F20036" s="26"/>
    </row>
    <row r="20037" spans="1:6" x14ac:dyDescent="0.35">
      <c r="A20037" s="26"/>
      <c r="B20037" s="26"/>
      <c r="C20037" s="26"/>
      <c r="D20037" s="26"/>
      <c r="E20037" s="26"/>
      <c r="F20037" s="26"/>
    </row>
    <row r="20038" spans="1:6" x14ac:dyDescent="0.35">
      <c r="A20038" s="26"/>
      <c r="B20038" s="26"/>
      <c r="C20038" s="26"/>
      <c r="D20038" s="26"/>
      <c r="E20038" s="26"/>
      <c r="F20038" s="26"/>
    </row>
    <row r="20039" spans="1:6" x14ac:dyDescent="0.35">
      <c r="A20039" s="26"/>
      <c r="B20039" s="26"/>
      <c r="C20039" s="26"/>
      <c r="D20039" s="26"/>
      <c r="E20039" s="26"/>
      <c r="F20039" s="26"/>
    </row>
    <row r="20040" spans="1:6" x14ac:dyDescent="0.35">
      <c r="A20040" s="26"/>
      <c r="B20040" s="26"/>
      <c r="C20040" s="26"/>
      <c r="D20040" s="26"/>
      <c r="E20040" s="26"/>
      <c r="F20040" s="26"/>
    </row>
    <row r="20041" spans="1:6" x14ac:dyDescent="0.35">
      <c r="A20041" s="26"/>
      <c r="B20041" s="26"/>
      <c r="C20041" s="26"/>
      <c r="D20041" s="26"/>
      <c r="E20041" s="26"/>
      <c r="F20041" s="26"/>
    </row>
    <row r="20042" spans="1:6" x14ac:dyDescent="0.35">
      <c r="A20042" s="26"/>
      <c r="B20042" s="26"/>
      <c r="C20042" s="26"/>
      <c r="D20042" s="26"/>
      <c r="E20042" s="26"/>
      <c r="F20042" s="26"/>
    </row>
    <row r="20043" spans="1:6" x14ac:dyDescent="0.35">
      <c r="A20043" s="26"/>
      <c r="B20043" s="26"/>
      <c r="C20043" s="26"/>
      <c r="D20043" s="26"/>
      <c r="E20043" s="26"/>
      <c r="F20043" s="26"/>
    </row>
    <row r="20044" spans="1:6" x14ac:dyDescent="0.35">
      <c r="A20044" s="26"/>
      <c r="B20044" s="26"/>
      <c r="C20044" s="26"/>
      <c r="D20044" s="26"/>
      <c r="E20044" s="26"/>
      <c r="F20044" s="26"/>
    </row>
    <row r="20045" spans="1:6" x14ac:dyDescent="0.35">
      <c r="A20045" s="26"/>
      <c r="B20045" s="26"/>
      <c r="C20045" s="26"/>
      <c r="D20045" s="26"/>
      <c r="E20045" s="26"/>
      <c r="F20045" s="26"/>
    </row>
    <row r="20046" spans="1:6" x14ac:dyDescent="0.35">
      <c r="A20046" s="26"/>
      <c r="B20046" s="26"/>
      <c r="C20046" s="26"/>
      <c r="D20046" s="26"/>
      <c r="E20046" s="26"/>
      <c r="F20046" s="26"/>
    </row>
    <row r="20047" spans="1:6" x14ac:dyDescent="0.35">
      <c r="A20047" s="26"/>
      <c r="B20047" s="26"/>
      <c r="C20047" s="26"/>
      <c r="D20047" s="26"/>
      <c r="E20047" s="26"/>
      <c r="F20047" s="26"/>
    </row>
    <row r="20048" spans="1:6" x14ac:dyDescent="0.35">
      <c r="A20048" s="26"/>
      <c r="B20048" s="26"/>
      <c r="C20048" s="26"/>
      <c r="D20048" s="26"/>
      <c r="E20048" s="26"/>
      <c r="F20048" s="26"/>
    </row>
    <row r="20049" spans="1:6" x14ac:dyDescent="0.35">
      <c r="A20049" s="26"/>
      <c r="B20049" s="26"/>
      <c r="C20049" s="26"/>
      <c r="D20049" s="26"/>
      <c r="E20049" s="26"/>
      <c r="F20049" s="26"/>
    </row>
    <row r="20050" spans="1:6" x14ac:dyDescent="0.35">
      <c r="A20050" s="26"/>
      <c r="B20050" s="26"/>
      <c r="C20050" s="26"/>
      <c r="D20050" s="26"/>
      <c r="E20050" s="26"/>
      <c r="F20050" s="26"/>
    </row>
    <row r="20051" spans="1:6" x14ac:dyDescent="0.35">
      <c r="A20051" s="26"/>
      <c r="B20051" s="26"/>
      <c r="C20051" s="26"/>
      <c r="D20051" s="26"/>
      <c r="E20051" s="26"/>
      <c r="F20051" s="26"/>
    </row>
    <row r="20052" spans="1:6" x14ac:dyDescent="0.35">
      <c r="A20052" s="26"/>
      <c r="B20052" s="26"/>
      <c r="C20052" s="26"/>
      <c r="D20052" s="26"/>
      <c r="E20052" s="26"/>
      <c r="F20052" s="26"/>
    </row>
    <row r="20053" spans="1:6" x14ac:dyDescent="0.35">
      <c r="A20053" s="26"/>
      <c r="B20053" s="26"/>
      <c r="C20053" s="26"/>
      <c r="D20053" s="26"/>
      <c r="E20053" s="26"/>
      <c r="F20053" s="26"/>
    </row>
    <row r="20054" spans="1:6" x14ac:dyDescent="0.35">
      <c r="A20054" s="26"/>
      <c r="B20054" s="26"/>
      <c r="C20054" s="26"/>
      <c r="D20054" s="26"/>
      <c r="E20054" s="26"/>
      <c r="F20054" s="26"/>
    </row>
    <row r="20055" spans="1:6" x14ac:dyDescent="0.35">
      <c r="A20055" s="26"/>
      <c r="B20055" s="26"/>
      <c r="C20055" s="26"/>
      <c r="D20055" s="26"/>
      <c r="E20055" s="26"/>
      <c r="F20055" s="26"/>
    </row>
    <row r="20056" spans="1:6" x14ac:dyDescent="0.35">
      <c r="A20056" s="26"/>
      <c r="B20056" s="26"/>
      <c r="C20056" s="26"/>
      <c r="D20056" s="26"/>
      <c r="E20056" s="26"/>
      <c r="F20056" s="26"/>
    </row>
    <row r="20057" spans="1:6" x14ac:dyDescent="0.35">
      <c r="A20057" s="26"/>
      <c r="B20057" s="26"/>
      <c r="C20057" s="26"/>
      <c r="D20057" s="26"/>
      <c r="E20057" s="26"/>
      <c r="F20057" s="26"/>
    </row>
    <row r="20058" spans="1:6" x14ac:dyDescent="0.35">
      <c r="A20058" s="26"/>
      <c r="B20058" s="26"/>
      <c r="C20058" s="26"/>
      <c r="D20058" s="26"/>
      <c r="E20058" s="26"/>
      <c r="F20058" s="26"/>
    </row>
    <row r="20059" spans="1:6" x14ac:dyDescent="0.35">
      <c r="A20059" s="26"/>
      <c r="B20059" s="26"/>
      <c r="C20059" s="26"/>
      <c r="D20059" s="26"/>
      <c r="E20059" s="26"/>
      <c r="F20059" s="26"/>
    </row>
    <row r="20060" spans="1:6" x14ac:dyDescent="0.35">
      <c r="A20060" s="26"/>
      <c r="B20060" s="26"/>
      <c r="C20060" s="26"/>
      <c r="D20060" s="26"/>
      <c r="E20060" s="26"/>
      <c r="F20060" s="26"/>
    </row>
    <row r="20061" spans="1:6" x14ac:dyDescent="0.35">
      <c r="A20061" s="26"/>
      <c r="B20061" s="26"/>
      <c r="C20061" s="26"/>
      <c r="D20061" s="26"/>
      <c r="E20061" s="26"/>
      <c r="F20061" s="26"/>
    </row>
    <row r="20062" spans="1:6" x14ac:dyDescent="0.35">
      <c r="A20062" s="26"/>
      <c r="B20062" s="26"/>
      <c r="C20062" s="26"/>
      <c r="D20062" s="26"/>
      <c r="E20062" s="26"/>
      <c r="F20062" s="26"/>
    </row>
    <row r="20063" spans="1:6" x14ac:dyDescent="0.35">
      <c r="A20063" s="26"/>
      <c r="B20063" s="26"/>
      <c r="C20063" s="26"/>
      <c r="D20063" s="26"/>
      <c r="E20063" s="26"/>
      <c r="F20063" s="26"/>
    </row>
    <row r="20064" spans="1:6" x14ac:dyDescent="0.35">
      <c r="A20064" s="26"/>
      <c r="B20064" s="26"/>
      <c r="C20064" s="26"/>
      <c r="D20064" s="26"/>
      <c r="E20064" s="26"/>
      <c r="F20064" s="26"/>
    </row>
    <row r="20065" spans="1:6" x14ac:dyDescent="0.35">
      <c r="A20065" s="26"/>
      <c r="B20065" s="26"/>
      <c r="C20065" s="26"/>
      <c r="D20065" s="26"/>
      <c r="E20065" s="26"/>
      <c r="F20065" s="26"/>
    </row>
    <row r="20066" spans="1:6" x14ac:dyDescent="0.35">
      <c r="A20066" s="26"/>
      <c r="B20066" s="26"/>
      <c r="C20066" s="26"/>
      <c r="D20066" s="26"/>
      <c r="E20066" s="26"/>
      <c r="F20066" s="26"/>
    </row>
    <row r="20067" spans="1:6" x14ac:dyDescent="0.35">
      <c r="A20067" s="26"/>
      <c r="B20067" s="26"/>
      <c r="C20067" s="26"/>
      <c r="D20067" s="26"/>
      <c r="E20067" s="26"/>
      <c r="F20067" s="26"/>
    </row>
    <row r="20068" spans="1:6" x14ac:dyDescent="0.35">
      <c r="A20068" s="26"/>
      <c r="B20068" s="26"/>
      <c r="C20068" s="26"/>
      <c r="D20068" s="26"/>
      <c r="E20068" s="26"/>
      <c r="F20068" s="26"/>
    </row>
    <row r="20069" spans="1:6" x14ac:dyDescent="0.35">
      <c r="A20069" s="26"/>
      <c r="B20069" s="26"/>
      <c r="C20069" s="26"/>
      <c r="D20069" s="26"/>
      <c r="E20069" s="26"/>
      <c r="F20069" s="26"/>
    </row>
    <row r="20070" spans="1:6" x14ac:dyDescent="0.35">
      <c r="A20070" s="26"/>
      <c r="B20070" s="26"/>
      <c r="C20070" s="26"/>
      <c r="D20070" s="26"/>
      <c r="E20070" s="26"/>
      <c r="F20070" s="26"/>
    </row>
    <row r="20071" spans="1:6" x14ac:dyDescent="0.35">
      <c r="A20071" s="26"/>
      <c r="B20071" s="26"/>
      <c r="C20071" s="26"/>
      <c r="D20071" s="26"/>
      <c r="E20071" s="26"/>
      <c r="F20071" s="26"/>
    </row>
    <row r="20072" spans="1:6" x14ac:dyDescent="0.35">
      <c r="A20072" s="26"/>
      <c r="B20072" s="26"/>
      <c r="C20072" s="26"/>
      <c r="D20072" s="26"/>
      <c r="E20072" s="26"/>
      <c r="F20072" s="26"/>
    </row>
    <row r="20073" spans="1:6" x14ac:dyDescent="0.35">
      <c r="A20073" s="26"/>
      <c r="B20073" s="26"/>
      <c r="C20073" s="26"/>
      <c r="D20073" s="26"/>
      <c r="E20073" s="26"/>
      <c r="F20073" s="26"/>
    </row>
    <row r="20074" spans="1:6" x14ac:dyDescent="0.35">
      <c r="A20074" s="26"/>
      <c r="B20074" s="26"/>
      <c r="C20074" s="26"/>
      <c r="D20074" s="26"/>
      <c r="E20074" s="26"/>
      <c r="F20074" s="26"/>
    </row>
    <row r="20075" spans="1:6" x14ac:dyDescent="0.35">
      <c r="A20075" s="26"/>
      <c r="B20075" s="26"/>
      <c r="C20075" s="26"/>
      <c r="D20075" s="26"/>
      <c r="E20075" s="26"/>
      <c r="F20075" s="26"/>
    </row>
    <row r="20076" spans="1:6" x14ac:dyDescent="0.35">
      <c r="A20076" s="26"/>
      <c r="B20076" s="26"/>
      <c r="C20076" s="26"/>
      <c r="D20076" s="26"/>
      <c r="E20076" s="26"/>
      <c r="F20076" s="26"/>
    </row>
    <row r="20077" spans="1:6" x14ac:dyDescent="0.35">
      <c r="A20077" s="26"/>
      <c r="B20077" s="26"/>
      <c r="C20077" s="26"/>
      <c r="D20077" s="26"/>
      <c r="E20077" s="26"/>
      <c r="F20077" s="26"/>
    </row>
    <row r="20078" spans="1:6" x14ac:dyDescent="0.35">
      <c r="A20078" s="26"/>
      <c r="B20078" s="26"/>
      <c r="C20078" s="26"/>
      <c r="D20078" s="26"/>
      <c r="E20078" s="26"/>
      <c r="F20078" s="26"/>
    </row>
    <row r="20079" spans="1:6" x14ac:dyDescent="0.35">
      <c r="A20079" s="26"/>
      <c r="B20079" s="26"/>
      <c r="C20079" s="26"/>
      <c r="D20079" s="26"/>
      <c r="E20079" s="26"/>
      <c r="F20079" s="26"/>
    </row>
    <row r="20080" spans="1:6" x14ac:dyDescent="0.35">
      <c r="A20080" s="26"/>
      <c r="B20080" s="26"/>
      <c r="C20080" s="26"/>
      <c r="D20080" s="26"/>
      <c r="E20080" s="26"/>
      <c r="F20080" s="26"/>
    </row>
    <row r="20081" spans="1:6" x14ac:dyDescent="0.35">
      <c r="A20081" s="26"/>
      <c r="B20081" s="26"/>
      <c r="C20081" s="26"/>
      <c r="D20081" s="26"/>
      <c r="E20081" s="26"/>
      <c r="F20081" s="26"/>
    </row>
    <row r="20082" spans="1:6" x14ac:dyDescent="0.35">
      <c r="A20082" s="26"/>
      <c r="B20082" s="26"/>
      <c r="C20082" s="26"/>
      <c r="D20082" s="26"/>
      <c r="E20082" s="26"/>
      <c r="F20082" s="26"/>
    </row>
    <row r="20083" spans="1:6" x14ac:dyDescent="0.35">
      <c r="A20083" s="26"/>
      <c r="B20083" s="26"/>
      <c r="C20083" s="26"/>
      <c r="D20083" s="26"/>
      <c r="E20083" s="26"/>
      <c r="F20083" s="26"/>
    </row>
    <row r="20084" spans="1:6" x14ac:dyDescent="0.35">
      <c r="A20084" s="26"/>
      <c r="B20084" s="26"/>
      <c r="C20084" s="26"/>
      <c r="D20084" s="26"/>
      <c r="E20084" s="26"/>
      <c r="F20084" s="26"/>
    </row>
    <row r="20085" spans="1:6" x14ac:dyDescent="0.35">
      <c r="A20085" s="26"/>
      <c r="B20085" s="26"/>
      <c r="C20085" s="26"/>
      <c r="D20085" s="26"/>
      <c r="E20085" s="26"/>
      <c r="F20085" s="26"/>
    </row>
    <row r="20086" spans="1:6" x14ac:dyDescent="0.35">
      <c r="A20086" s="26"/>
      <c r="B20086" s="26"/>
      <c r="C20086" s="26"/>
      <c r="D20086" s="26"/>
      <c r="E20086" s="26"/>
      <c r="F20086" s="26"/>
    </row>
    <row r="20087" spans="1:6" x14ac:dyDescent="0.35">
      <c r="A20087" s="26"/>
      <c r="B20087" s="26"/>
      <c r="C20087" s="26"/>
      <c r="D20087" s="26"/>
      <c r="E20087" s="26"/>
      <c r="F20087" s="26"/>
    </row>
    <row r="20088" spans="1:6" x14ac:dyDescent="0.35">
      <c r="A20088" s="26"/>
      <c r="B20088" s="26"/>
      <c r="C20088" s="26"/>
      <c r="D20088" s="26"/>
      <c r="E20088" s="26"/>
      <c r="F20088" s="26"/>
    </row>
    <row r="20089" spans="1:6" x14ac:dyDescent="0.35">
      <c r="A20089" s="26"/>
      <c r="B20089" s="26"/>
      <c r="C20089" s="26"/>
      <c r="D20089" s="26"/>
      <c r="E20089" s="26"/>
      <c r="F20089" s="26"/>
    </row>
    <row r="20090" spans="1:6" x14ac:dyDescent="0.35">
      <c r="A20090" s="26"/>
      <c r="B20090" s="26"/>
      <c r="C20090" s="26"/>
      <c r="D20090" s="26"/>
      <c r="E20090" s="26"/>
      <c r="F20090" s="26"/>
    </row>
    <row r="20091" spans="1:6" x14ac:dyDescent="0.35">
      <c r="A20091" s="26"/>
      <c r="B20091" s="26"/>
      <c r="C20091" s="26"/>
      <c r="D20091" s="26"/>
      <c r="E20091" s="26"/>
      <c r="F20091" s="26"/>
    </row>
    <row r="20092" spans="1:6" x14ac:dyDescent="0.35">
      <c r="A20092" s="26"/>
      <c r="B20092" s="26"/>
      <c r="C20092" s="26"/>
      <c r="D20092" s="26"/>
      <c r="E20092" s="26"/>
      <c r="F20092" s="26"/>
    </row>
    <row r="20093" spans="1:6" x14ac:dyDescent="0.35">
      <c r="A20093" s="26"/>
      <c r="B20093" s="26"/>
      <c r="C20093" s="26"/>
      <c r="D20093" s="26"/>
      <c r="E20093" s="26"/>
      <c r="F20093" s="26"/>
    </row>
    <row r="20094" spans="1:6" x14ac:dyDescent="0.35">
      <c r="A20094" s="26"/>
      <c r="B20094" s="26"/>
      <c r="C20094" s="26"/>
      <c r="D20094" s="26"/>
      <c r="E20094" s="26"/>
      <c r="F20094" s="26"/>
    </row>
    <row r="20095" spans="1:6" x14ac:dyDescent="0.35">
      <c r="A20095" s="26"/>
      <c r="B20095" s="26"/>
      <c r="C20095" s="26"/>
      <c r="D20095" s="26"/>
      <c r="E20095" s="26"/>
      <c r="F20095" s="26"/>
    </row>
    <row r="20096" spans="1:6" x14ac:dyDescent="0.35">
      <c r="A20096" s="26"/>
      <c r="B20096" s="26"/>
      <c r="C20096" s="26"/>
      <c r="D20096" s="26"/>
      <c r="E20096" s="26"/>
      <c r="F20096" s="26"/>
    </row>
    <row r="20097" spans="1:6" x14ac:dyDescent="0.35">
      <c r="A20097" s="26"/>
      <c r="B20097" s="26"/>
      <c r="C20097" s="26"/>
      <c r="D20097" s="26"/>
      <c r="E20097" s="26"/>
      <c r="F20097" s="26"/>
    </row>
    <row r="20098" spans="1:6" x14ac:dyDescent="0.35">
      <c r="A20098" s="26"/>
      <c r="B20098" s="26"/>
      <c r="C20098" s="26"/>
      <c r="D20098" s="26"/>
      <c r="E20098" s="26"/>
      <c r="F20098" s="26"/>
    </row>
    <row r="20099" spans="1:6" x14ac:dyDescent="0.35">
      <c r="A20099" s="26"/>
      <c r="B20099" s="26"/>
      <c r="C20099" s="26"/>
      <c r="D20099" s="26"/>
      <c r="E20099" s="26"/>
      <c r="F20099" s="26"/>
    </row>
    <row r="20100" spans="1:6" x14ac:dyDescent="0.35">
      <c r="A20100" s="26"/>
      <c r="B20100" s="26"/>
      <c r="C20100" s="26"/>
      <c r="D20100" s="26"/>
      <c r="E20100" s="26"/>
      <c r="F20100" s="26"/>
    </row>
    <row r="20101" spans="1:6" x14ac:dyDescent="0.35">
      <c r="A20101" s="26"/>
      <c r="B20101" s="26"/>
      <c r="C20101" s="26"/>
      <c r="D20101" s="26"/>
      <c r="E20101" s="26"/>
      <c r="F20101" s="26"/>
    </row>
    <row r="20102" spans="1:6" x14ac:dyDescent="0.35">
      <c r="A20102" s="26"/>
      <c r="B20102" s="26"/>
      <c r="C20102" s="26"/>
      <c r="D20102" s="26"/>
      <c r="E20102" s="26"/>
      <c r="F20102" s="26"/>
    </row>
    <row r="20103" spans="1:6" x14ac:dyDescent="0.35">
      <c r="A20103" s="26"/>
      <c r="B20103" s="26"/>
      <c r="C20103" s="26"/>
      <c r="D20103" s="26"/>
      <c r="E20103" s="26"/>
      <c r="F20103" s="26"/>
    </row>
    <row r="20104" spans="1:6" x14ac:dyDescent="0.35">
      <c r="A20104" s="26"/>
      <c r="B20104" s="26"/>
      <c r="C20104" s="26"/>
      <c r="D20104" s="26"/>
      <c r="E20104" s="26"/>
      <c r="F20104" s="26"/>
    </row>
    <row r="20105" spans="1:6" x14ac:dyDescent="0.35">
      <c r="A20105" s="26"/>
      <c r="B20105" s="26"/>
      <c r="C20105" s="26"/>
      <c r="D20105" s="26"/>
      <c r="E20105" s="26"/>
      <c r="F20105" s="26"/>
    </row>
    <row r="20106" spans="1:6" x14ac:dyDescent="0.35">
      <c r="A20106" s="26"/>
      <c r="B20106" s="26"/>
      <c r="C20106" s="26"/>
      <c r="D20106" s="26"/>
      <c r="E20106" s="26"/>
      <c r="F20106" s="26"/>
    </row>
    <row r="20107" spans="1:6" x14ac:dyDescent="0.35">
      <c r="A20107" s="26"/>
      <c r="B20107" s="26"/>
      <c r="C20107" s="26"/>
      <c r="D20107" s="26"/>
      <c r="E20107" s="26"/>
      <c r="F20107" s="26"/>
    </row>
    <row r="20108" spans="1:6" x14ac:dyDescent="0.35">
      <c r="A20108" s="26"/>
      <c r="B20108" s="26"/>
      <c r="C20108" s="26"/>
      <c r="D20108" s="26"/>
      <c r="E20108" s="26"/>
      <c r="F20108" s="26"/>
    </row>
    <row r="20109" spans="1:6" x14ac:dyDescent="0.35">
      <c r="A20109" s="26"/>
      <c r="B20109" s="26"/>
      <c r="C20109" s="26"/>
      <c r="D20109" s="26"/>
      <c r="E20109" s="26"/>
      <c r="F20109" s="26"/>
    </row>
    <row r="20110" spans="1:6" x14ac:dyDescent="0.35">
      <c r="A20110" s="26"/>
      <c r="B20110" s="26"/>
      <c r="C20110" s="26"/>
      <c r="D20110" s="26"/>
      <c r="E20110" s="26"/>
      <c r="F20110" s="26"/>
    </row>
    <row r="20111" spans="1:6" x14ac:dyDescent="0.35">
      <c r="A20111" s="26"/>
      <c r="B20111" s="26"/>
      <c r="C20111" s="26"/>
      <c r="D20111" s="26"/>
      <c r="E20111" s="26"/>
      <c r="F20111" s="26"/>
    </row>
    <row r="20112" spans="1:6" x14ac:dyDescent="0.35">
      <c r="A20112" s="26"/>
      <c r="B20112" s="26"/>
      <c r="C20112" s="26"/>
      <c r="D20112" s="26"/>
      <c r="E20112" s="26"/>
      <c r="F20112" s="26"/>
    </row>
    <row r="20113" spans="1:6" x14ac:dyDescent="0.35">
      <c r="A20113" s="26"/>
      <c r="B20113" s="26"/>
      <c r="C20113" s="26"/>
      <c r="D20113" s="26"/>
      <c r="E20113" s="26"/>
      <c r="F20113" s="26"/>
    </row>
    <row r="20114" spans="1:6" x14ac:dyDescent="0.35">
      <c r="A20114" s="26"/>
      <c r="B20114" s="26"/>
      <c r="C20114" s="26"/>
      <c r="D20114" s="26"/>
      <c r="E20114" s="26"/>
      <c r="F20114" s="26"/>
    </row>
    <row r="20115" spans="1:6" x14ac:dyDescent="0.35">
      <c r="A20115" s="26"/>
      <c r="B20115" s="26"/>
      <c r="C20115" s="26"/>
      <c r="D20115" s="26"/>
      <c r="E20115" s="26"/>
      <c r="F20115" s="26"/>
    </row>
    <row r="20116" spans="1:6" x14ac:dyDescent="0.35">
      <c r="A20116" s="26"/>
      <c r="B20116" s="26"/>
      <c r="C20116" s="26"/>
      <c r="D20116" s="26"/>
      <c r="E20116" s="26"/>
      <c r="F20116" s="26"/>
    </row>
    <row r="20117" spans="1:6" x14ac:dyDescent="0.35">
      <c r="A20117" s="26"/>
      <c r="B20117" s="26"/>
      <c r="C20117" s="26"/>
      <c r="D20117" s="26"/>
      <c r="E20117" s="26"/>
      <c r="F20117" s="26"/>
    </row>
    <row r="20118" spans="1:6" x14ac:dyDescent="0.35">
      <c r="A20118" s="26"/>
      <c r="B20118" s="26"/>
      <c r="C20118" s="26"/>
      <c r="D20118" s="26"/>
      <c r="E20118" s="26"/>
      <c r="F20118" s="26"/>
    </row>
    <row r="20119" spans="1:6" x14ac:dyDescent="0.35">
      <c r="A20119" s="26"/>
      <c r="B20119" s="26"/>
      <c r="C20119" s="26"/>
      <c r="D20119" s="26"/>
      <c r="E20119" s="26"/>
      <c r="F20119" s="26"/>
    </row>
    <row r="20120" spans="1:6" x14ac:dyDescent="0.35">
      <c r="A20120" s="26"/>
      <c r="B20120" s="26"/>
      <c r="C20120" s="26"/>
      <c r="D20120" s="26"/>
      <c r="E20120" s="26"/>
      <c r="F20120" s="26"/>
    </row>
    <row r="20121" spans="1:6" x14ac:dyDescent="0.35">
      <c r="A20121" s="26"/>
      <c r="B20121" s="26"/>
      <c r="C20121" s="26"/>
      <c r="D20121" s="26"/>
      <c r="E20121" s="26"/>
      <c r="F20121" s="26"/>
    </row>
    <row r="20122" spans="1:6" x14ac:dyDescent="0.35">
      <c r="A20122" s="26"/>
      <c r="B20122" s="26"/>
      <c r="C20122" s="26"/>
      <c r="D20122" s="26"/>
      <c r="E20122" s="26"/>
      <c r="F20122" s="26"/>
    </row>
    <row r="20123" spans="1:6" x14ac:dyDescent="0.35">
      <c r="A20123" s="26"/>
      <c r="B20123" s="26"/>
      <c r="C20123" s="26"/>
      <c r="D20123" s="26"/>
      <c r="E20123" s="26"/>
      <c r="F20123" s="26"/>
    </row>
    <row r="20124" spans="1:6" x14ac:dyDescent="0.35">
      <c r="A20124" s="26"/>
      <c r="B20124" s="26"/>
      <c r="C20124" s="26"/>
      <c r="D20124" s="26"/>
      <c r="E20124" s="26"/>
      <c r="F20124" s="26"/>
    </row>
    <row r="20125" spans="1:6" x14ac:dyDescent="0.35">
      <c r="A20125" s="26"/>
      <c r="B20125" s="26"/>
      <c r="C20125" s="26"/>
      <c r="D20125" s="26"/>
      <c r="E20125" s="26"/>
      <c r="F20125" s="26"/>
    </row>
    <row r="20126" spans="1:6" x14ac:dyDescent="0.35">
      <c r="A20126" s="26"/>
      <c r="B20126" s="26"/>
      <c r="C20126" s="26"/>
      <c r="D20126" s="26"/>
      <c r="E20126" s="26"/>
      <c r="F20126" s="26"/>
    </row>
    <row r="20127" spans="1:6" x14ac:dyDescent="0.35">
      <c r="A20127" s="26"/>
      <c r="B20127" s="26"/>
      <c r="C20127" s="26"/>
      <c r="D20127" s="26"/>
      <c r="E20127" s="26"/>
      <c r="F20127" s="26"/>
    </row>
    <row r="20128" spans="1:6" x14ac:dyDescent="0.35">
      <c r="A20128" s="26"/>
      <c r="B20128" s="26"/>
      <c r="C20128" s="26"/>
      <c r="D20128" s="26"/>
      <c r="E20128" s="26"/>
      <c r="F20128" s="26"/>
    </row>
    <row r="20129" spans="1:6" x14ac:dyDescent="0.35">
      <c r="A20129" s="26"/>
      <c r="B20129" s="26"/>
      <c r="C20129" s="26"/>
      <c r="D20129" s="26"/>
      <c r="E20129" s="26"/>
      <c r="F20129" s="26"/>
    </row>
    <row r="20130" spans="1:6" x14ac:dyDescent="0.35">
      <c r="A20130" s="26"/>
      <c r="B20130" s="26"/>
      <c r="C20130" s="26"/>
      <c r="D20130" s="26"/>
      <c r="E20130" s="26"/>
      <c r="F20130" s="26"/>
    </row>
    <row r="20131" spans="1:6" x14ac:dyDescent="0.35">
      <c r="A20131" s="26"/>
      <c r="B20131" s="26"/>
      <c r="C20131" s="26"/>
      <c r="D20131" s="26"/>
      <c r="E20131" s="26"/>
      <c r="F20131" s="26"/>
    </row>
    <row r="20132" spans="1:6" x14ac:dyDescent="0.35">
      <c r="A20132" s="26"/>
      <c r="B20132" s="26"/>
      <c r="C20132" s="26"/>
      <c r="D20132" s="26"/>
      <c r="E20132" s="26"/>
      <c r="F20132" s="26"/>
    </row>
    <row r="20133" spans="1:6" x14ac:dyDescent="0.35">
      <c r="A20133" s="26"/>
      <c r="B20133" s="26"/>
      <c r="C20133" s="26"/>
      <c r="D20133" s="26"/>
      <c r="E20133" s="26"/>
      <c r="F20133" s="26"/>
    </row>
    <row r="20134" spans="1:6" x14ac:dyDescent="0.35">
      <c r="A20134" s="26"/>
      <c r="B20134" s="26"/>
      <c r="C20134" s="26"/>
      <c r="D20134" s="26"/>
      <c r="E20134" s="26"/>
      <c r="F20134" s="26"/>
    </row>
    <row r="20135" spans="1:6" x14ac:dyDescent="0.35">
      <c r="A20135" s="26"/>
      <c r="B20135" s="26"/>
      <c r="C20135" s="26"/>
      <c r="D20135" s="26"/>
      <c r="E20135" s="26"/>
      <c r="F20135" s="26"/>
    </row>
    <row r="20136" spans="1:6" x14ac:dyDescent="0.35">
      <c r="A20136" s="26"/>
      <c r="B20136" s="26"/>
      <c r="C20136" s="26"/>
      <c r="D20136" s="26"/>
      <c r="E20136" s="26"/>
      <c r="F20136" s="26"/>
    </row>
    <row r="20137" spans="1:6" x14ac:dyDescent="0.35">
      <c r="A20137" s="26"/>
      <c r="B20137" s="26"/>
      <c r="C20137" s="26"/>
      <c r="D20137" s="26"/>
      <c r="E20137" s="26"/>
      <c r="F20137" s="26"/>
    </row>
    <row r="20138" spans="1:6" x14ac:dyDescent="0.35">
      <c r="A20138" s="26"/>
      <c r="B20138" s="26"/>
      <c r="C20138" s="26"/>
      <c r="D20138" s="26"/>
      <c r="E20138" s="26"/>
      <c r="F20138" s="26"/>
    </row>
    <row r="20139" spans="1:6" x14ac:dyDescent="0.35">
      <c r="A20139" s="26"/>
      <c r="B20139" s="26"/>
      <c r="C20139" s="26"/>
      <c r="D20139" s="26"/>
      <c r="E20139" s="26"/>
      <c r="F20139" s="26"/>
    </row>
    <row r="20140" spans="1:6" x14ac:dyDescent="0.35">
      <c r="A20140" s="26"/>
      <c r="B20140" s="26"/>
      <c r="C20140" s="26"/>
      <c r="D20140" s="26"/>
      <c r="E20140" s="26"/>
      <c r="F20140" s="26"/>
    </row>
    <row r="20141" spans="1:6" x14ac:dyDescent="0.35">
      <c r="A20141" s="26"/>
      <c r="B20141" s="26"/>
      <c r="C20141" s="26"/>
      <c r="D20141" s="26"/>
      <c r="E20141" s="26"/>
      <c r="F20141" s="26"/>
    </row>
    <row r="20142" spans="1:6" x14ac:dyDescent="0.35">
      <c r="A20142" s="26"/>
      <c r="B20142" s="26"/>
      <c r="C20142" s="26"/>
      <c r="D20142" s="26"/>
      <c r="E20142" s="26"/>
      <c r="F20142" s="26"/>
    </row>
    <row r="20143" spans="1:6" x14ac:dyDescent="0.35">
      <c r="A20143" s="26"/>
      <c r="B20143" s="26"/>
      <c r="C20143" s="26"/>
      <c r="D20143" s="26"/>
      <c r="E20143" s="26"/>
      <c r="F20143" s="26"/>
    </row>
    <row r="20144" spans="1:6" x14ac:dyDescent="0.35">
      <c r="A20144" s="26"/>
      <c r="B20144" s="26"/>
      <c r="C20144" s="26"/>
      <c r="D20144" s="26"/>
      <c r="E20144" s="26"/>
      <c r="F20144" s="26"/>
    </row>
    <row r="20145" spans="1:6" x14ac:dyDescent="0.35">
      <c r="A20145" s="26"/>
      <c r="B20145" s="26"/>
      <c r="C20145" s="26"/>
      <c r="D20145" s="26"/>
      <c r="E20145" s="26"/>
      <c r="F20145" s="26"/>
    </row>
    <row r="20146" spans="1:6" x14ac:dyDescent="0.35">
      <c r="A20146" s="26"/>
      <c r="B20146" s="26"/>
      <c r="C20146" s="26"/>
      <c r="D20146" s="26"/>
      <c r="E20146" s="26"/>
      <c r="F20146" s="26"/>
    </row>
    <row r="20147" spans="1:6" x14ac:dyDescent="0.35">
      <c r="A20147" s="26"/>
      <c r="B20147" s="26"/>
      <c r="C20147" s="26"/>
      <c r="D20147" s="26"/>
      <c r="E20147" s="26"/>
      <c r="F20147" s="26"/>
    </row>
    <row r="20148" spans="1:6" x14ac:dyDescent="0.35">
      <c r="A20148" s="26"/>
      <c r="B20148" s="26"/>
      <c r="C20148" s="26"/>
      <c r="D20148" s="26"/>
      <c r="E20148" s="26"/>
      <c r="F20148" s="26"/>
    </row>
    <row r="20149" spans="1:6" x14ac:dyDescent="0.35">
      <c r="A20149" s="26"/>
      <c r="B20149" s="26"/>
      <c r="C20149" s="26"/>
      <c r="D20149" s="26"/>
      <c r="E20149" s="26"/>
      <c r="F20149" s="26"/>
    </row>
    <row r="20150" spans="1:6" x14ac:dyDescent="0.35">
      <c r="A20150" s="26"/>
      <c r="B20150" s="26"/>
      <c r="C20150" s="26"/>
      <c r="D20150" s="26"/>
      <c r="E20150" s="26"/>
      <c r="F20150" s="26"/>
    </row>
    <row r="20151" spans="1:6" x14ac:dyDescent="0.35">
      <c r="A20151" s="26"/>
      <c r="B20151" s="26"/>
      <c r="C20151" s="26"/>
      <c r="D20151" s="26"/>
      <c r="E20151" s="26"/>
      <c r="F20151" s="26"/>
    </row>
    <row r="20152" spans="1:6" x14ac:dyDescent="0.35">
      <c r="A20152" s="26"/>
      <c r="B20152" s="26"/>
      <c r="C20152" s="26"/>
      <c r="D20152" s="26"/>
      <c r="E20152" s="26"/>
      <c r="F20152" s="26"/>
    </row>
    <row r="20153" spans="1:6" x14ac:dyDescent="0.35">
      <c r="A20153" s="26"/>
      <c r="B20153" s="26"/>
      <c r="C20153" s="26"/>
      <c r="D20153" s="26"/>
      <c r="E20153" s="26"/>
      <c r="F20153" s="26"/>
    </row>
    <row r="20154" spans="1:6" x14ac:dyDescent="0.35">
      <c r="A20154" s="26"/>
      <c r="B20154" s="26"/>
      <c r="C20154" s="26"/>
      <c r="D20154" s="26"/>
      <c r="E20154" s="26"/>
      <c r="F20154" s="26"/>
    </row>
    <row r="20155" spans="1:6" x14ac:dyDescent="0.35">
      <c r="A20155" s="26"/>
      <c r="B20155" s="26"/>
      <c r="C20155" s="26"/>
      <c r="D20155" s="26"/>
      <c r="E20155" s="26"/>
      <c r="F20155" s="26"/>
    </row>
    <row r="20156" spans="1:6" x14ac:dyDescent="0.35">
      <c r="A20156" s="26"/>
      <c r="B20156" s="26"/>
      <c r="C20156" s="26"/>
      <c r="D20156" s="26"/>
      <c r="E20156" s="26"/>
      <c r="F20156" s="26"/>
    </row>
    <row r="20157" spans="1:6" x14ac:dyDescent="0.35">
      <c r="A20157" s="26"/>
      <c r="B20157" s="26"/>
      <c r="C20157" s="26"/>
      <c r="D20157" s="26"/>
      <c r="E20157" s="26"/>
      <c r="F20157" s="26"/>
    </row>
    <row r="20158" spans="1:6" x14ac:dyDescent="0.35">
      <c r="A20158" s="26"/>
      <c r="B20158" s="26"/>
      <c r="C20158" s="26"/>
      <c r="D20158" s="26"/>
      <c r="E20158" s="26"/>
      <c r="F20158" s="26"/>
    </row>
    <row r="20159" spans="1:6" x14ac:dyDescent="0.35">
      <c r="A20159" s="26"/>
      <c r="B20159" s="26"/>
      <c r="C20159" s="26"/>
      <c r="D20159" s="26"/>
      <c r="E20159" s="26"/>
      <c r="F20159" s="26"/>
    </row>
    <row r="20160" spans="1:6" x14ac:dyDescent="0.35">
      <c r="A20160" s="26"/>
      <c r="B20160" s="26"/>
      <c r="C20160" s="26"/>
      <c r="D20160" s="26"/>
      <c r="E20160" s="26"/>
      <c r="F20160" s="26"/>
    </row>
    <row r="20161" spans="1:6" x14ac:dyDescent="0.35">
      <c r="A20161" s="26"/>
      <c r="B20161" s="26"/>
      <c r="C20161" s="26"/>
      <c r="D20161" s="26"/>
      <c r="E20161" s="26"/>
      <c r="F20161" s="26"/>
    </row>
    <row r="20162" spans="1:6" x14ac:dyDescent="0.35">
      <c r="A20162" s="26"/>
      <c r="B20162" s="26"/>
      <c r="C20162" s="26"/>
      <c r="D20162" s="26"/>
      <c r="E20162" s="26"/>
      <c r="F20162" s="26"/>
    </row>
    <row r="20163" spans="1:6" x14ac:dyDescent="0.35">
      <c r="A20163" s="26"/>
      <c r="B20163" s="26"/>
      <c r="C20163" s="26"/>
      <c r="D20163" s="26"/>
      <c r="E20163" s="26"/>
      <c r="F20163" s="26"/>
    </row>
    <row r="20164" spans="1:6" x14ac:dyDescent="0.35">
      <c r="A20164" s="26"/>
      <c r="B20164" s="26"/>
      <c r="C20164" s="26"/>
      <c r="D20164" s="26"/>
      <c r="E20164" s="26"/>
      <c r="F20164" s="26"/>
    </row>
    <row r="20165" spans="1:6" x14ac:dyDescent="0.35">
      <c r="A20165" s="26"/>
      <c r="B20165" s="26"/>
      <c r="C20165" s="26"/>
      <c r="D20165" s="26"/>
      <c r="E20165" s="26"/>
      <c r="F20165" s="26"/>
    </row>
    <row r="20166" spans="1:6" x14ac:dyDescent="0.35">
      <c r="A20166" s="26"/>
      <c r="B20166" s="26"/>
      <c r="C20166" s="26"/>
      <c r="D20166" s="26"/>
      <c r="E20166" s="26"/>
      <c r="F20166" s="26"/>
    </row>
    <row r="20167" spans="1:6" x14ac:dyDescent="0.35">
      <c r="A20167" s="26"/>
      <c r="B20167" s="26"/>
      <c r="C20167" s="26"/>
      <c r="D20167" s="26"/>
      <c r="E20167" s="26"/>
      <c r="F20167" s="26"/>
    </row>
    <row r="20168" spans="1:6" x14ac:dyDescent="0.35">
      <c r="A20168" s="26"/>
      <c r="B20168" s="26"/>
      <c r="C20168" s="26"/>
      <c r="D20168" s="26"/>
      <c r="E20168" s="26"/>
      <c r="F20168" s="26"/>
    </row>
    <row r="20169" spans="1:6" x14ac:dyDescent="0.35">
      <c r="A20169" s="26"/>
      <c r="B20169" s="26"/>
      <c r="C20169" s="26"/>
      <c r="D20169" s="26"/>
      <c r="E20169" s="26"/>
      <c r="F20169" s="26"/>
    </row>
    <row r="20170" spans="1:6" x14ac:dyDescent="0.35">
      <c r="A20170" s="26"/>
      <c r="B20170" s="26"/>
      <c r="C20170" s="26"/>
      <c r="D20170" s="26"/>
      <c r="E20170" s="26"/>
      <c r="F20170" s="26"/>
    </row>
    <row r="20171" spans="1:6" x14ac:dyDescent="0.35">
      <c r="A20171" s="26"/>
      <c r="B20171" s="26"/>
      <c r="C20171" s="26"/>
      <c r="D20171" s="26"/>
      <c r="E20171" s="26"/>
      <c r="F20171" s="26"/>
    </row>
    <row r="20172" spans="1:6" x14ac:dyDescent="0.35">
      <c r="A20172" s="26"/>
      <c r="B20172" s="26"/>
      <c r="C20172" s="26"/>
      <c r="D20172" s="26"/>
      <c r="E20172" s="26"/>
      <c r="F20172" s="26"/>
    </row>
    <row r="20173" spans="1:6" x14ac:dyDescent="0.35">
      <c r="A20173" s="26"/>
      <c r="B20173" s="26"/>
      <c r="C20173" s="26"/>
      <c r="D20173" s="26"/>
      <c r="E20173" s="26"/>
      <c r="F20173" s="26"/>
    </row>
    <row r="20174" spans="1:6" x14ac:dyDescent="0.35">
      <c r="A20174" s="26"/>
      <c r="B20174" s="26"/>
      <c r="C20174" s="26"/>
      <c r="D20174" s="26"/>
      <c r="E20174" s="26"/>
      <c r="F20174" s="26"/>
    </row>
    <row r="20175" spans="1:6" x14ac:dyDescent="0.35">
      <c r="A20175" s="26"/>
      <c r="B20175" s="26"/>
      <c r="C20175" s="26"/>
      <c r="D20175" s="26"/>
      <c r="E20175" s="26"/>
      <c r="F20175" s="26"/>
    </row>
    <row r="20176" spans="1:6" x14ac:dyDescent="0.35">
      <c r="A20176" s="26"/>
      <c r="B20176" s="26"/>
      <c r="C20176" s="26"/>
      <c r="D20176" s="26"/>
      <c r="E20176" s="26"/>
      <c r="F20176" s="26"/>
    </row>
    <row r="20177" spans="1:6" x14ac:dyDescent="0.35">
      <c r="A20177" s="26"/>
      <c r="B20177" s="26"/>
      <c r="C20177" s="26"/>
      <c r="D20177" s="26"/>
      <c r="E20177" s="26"/>
      <c r="F20177" s="26"/>
    </row>
    <row r="20178" spans="1:6" x14ac:dyDescent="0.35">
      <c r="A20178" s="26"/>
      <c r="B20178" s="26"/>
      <c r="C20178" s="26"/>
      <c r="D20178" s="26"/>
      <c r="E20178" s="26"/>
      <c r="F20178" s="26"/>
    </row>
    <row r="20179" spans="1:6" x14ac:dyDescent="0.35">
      <c r="A20179" s="26"/>
      <c r="B20179" s="26"/>
      <c r="C20179" s="26"/>
      <c r="D20179" s="26"/>
      <c r="E20179" s="26"/>
      <c r="F20179" s="26"/>
    </row>
    <row r="20180" spans="1:6" x14ac:dyDescent="0.35">
      <c r="A20180" s="26"/>
      <c r="B20180" s="26"/>
      <c r="C20180" s="26"/>
      <c r="D20180" s="26"/>
      <c r="E20180" s="26"/>
      <c r="F20180" s="26"/>
    </row>
    <row r="20181" spans="1:6" x14ac:dyDescent="0.35">
      <c r="A20181" s="26"/>
      <c r="B20181" s="26"/>
      <c r="C20181" s="26"/>
      <c r="D20181" s="26"/>
      <c r="E20181" s="26"/>
      <c r="F20181" s="26"/>
    </row>
    <row r="20182" spans="1:6" x14ac:dyDescent="0.35">
      <c r="A20182" s="26"/>
      <c r="B20182" s="26"/>
      <c r="C20182" s="26"/>
      <c r="D20182" s="26"/>
      <c r="E20182" s="26"/>
      <c r="F20182" s="26"/>
    </row>
    <row r="20183" spans="1:6" x14ac:dyDescent="0.35">
      <c r="A20183" s="26"/>
      <c r="B20183" s="26"/>
      <c r="C20183" s="26"/>
      <c r="D20183" s="26"/>
      <c r="E20183" s="26"/>
      <c r="F20183" s="26"/>
    </row>
    <row r="20184" spans="1:6" x14ac:dyDescent="0.35">
      <c r="A20184" s="26"/>
      <c r="B20184" s="26"/>
      <c r="C20184" s="26"/>
      <c r="D20184" s="26"/>
      <c r="E20184" s="26"/>
      <c r="F20184" s="26"/>
    </row>
    <row r="20185" spans="1:6" x14ac:dyDescent="0.35">
      <c r="A20185" s="26"/>
      <c r="B20185" s="26"/>
      <c r="C20185" s="26"/>
      <c r="D20185" s="26"/>
      <c r="E20185" s="26"/>
      <c r="F20185" s="26"/>
    </row>
    <row r="20186" spans="1:6" x14ac:dyDescent="0.35">
      <c r="A20186" s="26"/>
      <c r="B20186" s="26"/>
      <c r="C20186" s="26"/>
      <c r="D20186" s="26"/>
      <c r="E20186" s="26"/>
      <c r="F20186" s="26"/>
    </row>
    <row r="20187" spans="1:6" x14ac:dyDescent="0.35">
      <c r="A20187" s="26"/>
      <c r="B20187" s="26"/>
      <c r="C20187" s="26"/>
      <c r="D20187" s="26"/>
      <c r="E20187" s="26"/>
      <c r="F20187" s="26"/>
    </row>
    <row r="20188" spans="1:6" x14ac:dyDescent="0.35">
      <c r="A20188" s="26"/>
      <c r="B20188" s="26"/>
      <c r="C20188" s="26"/>
      <c r="D20188" s="26"/>
      <c r="E20188" s="26"/>
      <c r="F20188" s="26"/>
    </row>
    <row r="20189" spans="1:6" x14ac:dyDescent="0.35">
      <c r="A20189" s="26"/>
      <c r="B20189" s="26"/>
      <c r="C20189" s="26"/>
      <c r="D20189" s="26"/>
      <c r="E20189" s="26"/>
      <c r="F20189" s="26"/>
    </row>
    <row r="20190" spans="1:6" x14ac:dyDescent="0.35">
      <c r="A20190" s="26"/>
      <c r="B20190" s="26"/>
      <c r="C20190" s="26"/>
      <c r="D20190" s="26"/>
      <c r="E20190" s="26"/>
      <c r="F20190" s="26"/>
    </row>
    <row r="20191" spans="1:6" x14ac:dyDescent="0.35">
      <c r="A20191" s="26"/>
      <c r="B20191" s="26"/>
      <c r="C20191" s="26"/>
      <c r="D20191" s="26"/>
      <c r="E20191" s="26"/>
      <c r="F20191" s="26"/>
    </row>
    <row r="20192" spans="1:6" x14ac:dyDescent="0.35">
      <c r="A20192" s="26"/>
      <c r="B20192" s="26"/>
      <c r="C20192" s="26"/>
      <c r="D20192" s="26"/>
      <c r="E20192" s="26"/>
      <c r="F20192" s="26"/>
    </row>
    <row r="20193" spans="1:6" x14ac:dyDescent="0.35">
      <c r="A20193" s="26"/>
      <c r="B20193" s="26"/>
      <c r="C20193" s="26"/>
      <c r="D20193" s="26"/>
      <c r="E20193" s="26"/>
      <c r="F20193" s="26"/>
    </row>
    <row r="20194" spans="1:6" x14ac:dyDescent="0.35">
      <c r="A20194" s="26"/>
      <c r="B20194" s="26"/>
      <c r="C20194" s="26"/>
      <c r="D20194" s="26"/>
      <c r="E20194" s="26"/>
      <c r="F20194" s="26"/>
    </row>
    <row r="20195" spans="1:6" x14ac:dyDescent="0.35">
      <c r="A20195" s="26"/>
      <c r="B20195" s="26"/>
      <c r="C20195" s="26"/>
      <c r="D20195" s="26"/>
      <c r="E20195" s="26"/>
      <c r="F20195" s="26"/>
    </row>
    <row r="20196" spans="1:6" x14ac:dyDescent="0.35">
      <c r="A20196" s="26"/>
      <c r="B20196" s="26"/>
      <c r="C20196" s="26"/>
      <c r="D20196" s="26"/>
      <c r="E20196" s="26"/>
      <c r="F20196" s="26"/>
    </row>
    <row r="20197" spans="1:6" x14ac:dyDescent="0.35">
      <c r="A20197" s="26"/>
      <c r="B20197" s="26"/>
      <c r="C20197" s="26"/>
      <c r="D20197" s="26"/>
      <c r="E20197" s="26"/>
      <c r="F20197" s="26"/>
    </row>
    <row r="20198" spans="1:6" x14ac:dyDescent="0.35">
      <c r="A20198" s="26"/>
      <c r="B20198" s="26"/>
      <c r="C20198" s="26"/>
      <c r="D20198" s="26"/>
      <c r="E20198" s="26"/>
      <c r="F20198" s="26"/>
    </row>
    <row r="20199" spans="1:6" x14ac:dyDescent="0.35">
      <c r="A20199" s="26"/>
      <c r="B20199" s="26"/>
      <c r="C20199" s="26"/>
      <c r="D20199" s="26"/>
      <c r="E20199" s="26"/>
      <c r="F20199" s="26"/>
    </row>
    <row r="20200" spans="1:6" x14ac:dyDescent="0.35">
      <c r="A20200" s="26"/>
      <c r="B20200" s="26"/>
      <c r="C20200" s="26"/>
      <c r="D20200" s="26"/>
      <c r="E20200" s="26"/>
      <c r="F20200" s="26"/>
    </row>
    <row r="20201" spans="1:6" x14ac:dyDescent="0.35">
      <c r="A20201" s="26"/>
      <c r="B20201" s="26"/>
      <c r="C20201" s="26"/>
      <c r="D20201" s="26"/>
      <c r="E20201" s="26"/>
      <c r="F20201" s="26"/>
    </row>
    <row r="20202" spans="1:6" x14ac:dyDescent="0.35">
      <c r="A20202" s="26"/>
      <c r="B20202" s="26"/>
      <c r="C20202" s="26"/>
      <c r="D20202" s="26"/>
      <c r="E20202" s="26"/>
      <c r="F20202" s="26"/>
    </row>
    <row r="20203" spans="1:6" x14ac:dyDescent="0.35">
      <c r="A20203" s="26"/>
      <c r="B20203" s="26"/>
      <c r="C20203" s="26"/>
      <c r="D20203" s="26"/>
      <c r="E20203" s="26"/>
      <c r="F20203" s="26"/>
    </row>
    <row r="20204" spans="1:6" x14ac:dyDescent="0.35">
      <c r="A20204" s="26"/>
      <c r="B20204" s="26"/>
      <c r="C20204" s="26"/>
      <c r="D20204" s="26"/>
      <c r="E20204" s="26"/>
      <c r="F20204" s="26"/>
    </row>
    <row r="20205" spans="1:6" x14ac:dyDescent="0.35">
      <c r="A20205" s="26"/>
      <c r="B20205" s="26"/>
      <c r="C20205" s="26"/>
      <c r="D20205" s="26"/>
      <c r="E20205" s="26"/>
      <c r="F20205" s="26"/>
    </row>
    <row r="20206" spans="1:6" x14ac:dyDescent="0.35">
      <c r="A20206" s="26"/>
      <c r="B20206" s="26"/>
      <c r="C20206" s="26"/>
      <c r="D20206" s="26"/>
      <c r="E20206" s="26"/>
      <c r="F20206" s="26"/>
    </row>
    <row r="20207" spans="1:6" x14ac:dyDescent="0.35">
      <c r="A20207" s="26"/>
      <c r="B20207" s="26"/>
      <c r="C20207" s="26"/>
      <c r="D20207" s="26"/>
      <c r="E20207" s="26"/>
      <c r="F20207" s="26"/>
    </row>
    <row r="20208" spans="1:6" x14ac:dyDescent="0.35">
      <c r="A20208" s="26"/>
      <c r="B20208" s="26"/>
      <c r="C20208" s="26"/>
      <c r="D20208" s="26"/>
      <c r="E20208" s="26"/>
      <c r="F20208" s="26"/>
    </row>
    <row r="20209" spans="1:6" x14ac:dyDescent="0.35">
      <c r="A20209" s="26"/>
      <c r="B20209" s="26"/>
      <c r="C20209" s="26"/>
      <c r="D20209" s="26"/>
      <c r="E20209" s="26"/>
      <c r="F20209" s="26"/>
    </row>
    <row r="20210" spans="1:6" x14ac:dyDescent="0.35">
      <c r="A20210" s="26"/>
      <c r="B20210" s="26"/>
      <c r="C20210" s="26"/>
      <c r="D20210" s="26"/>
      <c r="E20210" s="26"/>
      <c r="F20210" s="26"/>
    </row>
    <row r="20211" spans="1:6" x14ac:dyDescent="0.35">
      <c r="A20211" s="26"/>
      <c r="B20211" s="26"/>
      <c r="C20211" s="26"/>
      <c r="D20211" s="26"/>
      <c r="E20211" s="26"/>
      <c r="F20211" s="26"/>
    </row>
    <row r="20212" spans="1:6" x14ac:dyDescent="0.35">
      <c r="A20212" s="26"/>
      <c r="B20212" s="26"/>
      <c r="C20212" s="26"/>
      <c r="D20212" s="26"/>
      <c r="E20212" s="26"/>
      <c r="F20212" s="26"/>
    </row>
    <row r="20213" spans="1:6" x14ac:dyDescent="0.35">
      <c r="A20213" s="26"/>
      <c r="B20213" s="26"/>
      <c r="C20213" s="26"/>
      <c r="D20213" s="26"/>
      <c r="E20213" s="26"/>
      <c r="F20213" s="26"/>
    </row>
    <row r="20214" spans="1:6" x14ac:dyDescent="0.35">
      <c r="A20214" s="26"/>
      <c r="B20214" s="26"/>
      <c r="C20214" s="26"/>
      <c r="D20214" s="26"/>
      <c r="E20214" s="26"/>
      <c r="F20214" s="26"/>
    </row>
    <row r="20215" spans="1:6" x14ac:dyDescent="0.35">
      <c r="A20215" s="26"/>
      <c r="B20215" s="26"/>
      <c r="C20215" s="26"/>
      <c r="D20215" s="26"/>
      <c r="E20215" s="26"/>
      <c r="F20215" s="26"/>
    </row>
    <row r="20216" spans="1:6" x14ac:dyDescent="0.35">
      <c r="A20216" s="26"/>
      <c r="B20216" s="26"/>
      <c r="C20216" s="26"/>
      <c r="D20216" s="26"/>
      <c r="E20216" s="26"/>
      <c r="F20216" s="26"/>
    </row>
    <row r="20217" spans="1:6" x14ac:dyDescent="0.35">
      <c r="A20217" s="26"/>
      <c r="B20217" s="26"/>
      <c r="C20217" s="26"/>
      <c r="D20217" s="26"/>
      <c r="E20217" s="26"/>
      <c r="F20217" s="26"/>
    </row>
    <row r="20218" spans="1:6" x14ac:dyDescent="0.35">
      <c r="A20218" s="26"/>
      <c r="B20218" s="26"/>
      <c r="C20218" s="26"/>
      <c r="D20218" s="26"/>
      <c r="E20218" s="26"/>
      <c r="F20218" s="26"/>
    </row>
    <row r="20219" spans="1:6" x14ac:dyDescent="0.35">
      <c r="A20219" s="26"/>
      <c r="B20219" s="26"/>
      <c r="C20219" s="26"/>
      <c r="D20219" s="26"/>
      <c r="E20219" s="26"/>
      <c r="F20219" s="26"/>
    </row>
    <row r="20220" spans="1:6" x14ac:dyDescent="0.35">
      <c r="A20220" s="26"/>
      <c r="B20220" s="26"/>
      <c r="C20220" s="26"/>
      <c r="D20220" s="26"/>
      <c r="E20220" s="26"/>
      <c r="F20220" s="26"/>
    </row>
    <row r="20221" spans="1:6" x14ac:dyDescent="0.35">
      <c r="A20221" s="26"/>
      <c r="B20221" s="26"/>
      <c r="C20221" s="26"/>
      <c r="D20221" s="26"/>
      <c r="E20221" s="26"/>
      <c r="F20221" s="26"/>
    </row>
    <row r="20222" spans="1:6" x14ac:dyDescent="0.35">
      <c r="A20222" s="26"/>
      <c r="B20222" s="26"/>
      <c r="C20222" s="26"/>
      <c r="D20222" s="26"/>
      <c r="E20222" s="26"/>
      <c r="F20222" s="26"/>
    </row>
    <row r="20223" spans="1:6" x14ac:dyDescent="0.35">
      <c r="A20223" s="26"/>
      <c r="B20223" s="26"/>
      <c r="C20223" s="26"/>
      <c r="D20223" s="26"/>
      <c r="E20223" s="26"/>
      <c r="F20223" s="26"/>
    </row>
    <row r="20224" spans="1:6" x14ac:dyDescent="0.35">
      <c r="A20224" s="26"/>
      <c r="B20224" s="26"/>
      <c r="C20224" s="26"/>
      <c r="D20224" s="26"/>
      <c r="E20224" s="26"/>
      <c r="F20224" s="26"/>
    </row>
    <row r="20225" spans="1:6" x14ac:dyDescent="0.35">
      <c r="A20225" s="26"/>
      <c r="B20225" s="26"/>
      <c r="C20225" s="26"/>
      <c r="D20225" s="26"/>
      <c r="E20225" s="26"/>
      <c r="F20225" s="26"/>
    </row>
    <row r="20226" spans="1:6" x14ac:dyDescent="0.35">
      <c r="A20226" s="26"/>
      <c r="B20226" s="26"/>
      <c r="C20226" s="26"/>
      <c r="D20226" s="26"/>
      <c r="E20226" s="26"/>
      <c r="F20226" s="26"/>
    </row>
    <row r="20227" spans="1:6" x14ac:dyDescent="0.35">
      <c r="A20227" s="26"/>
      <c r="B20227" s="26"/>
      <c r="C20227" s="26"/>
      <c r="D20227" s="26"/>
      <c r="E20227" s="26"/>
      <c r="F20227" s="26"/>
    </row>
    <row r="20228" spans="1:6" x14ac:dyDescent="0.35">
      <c r="A20228" s="26"/>
      <c r="B20228" s="26"/>
      <c r="C20228" s="26"/>
      <c r="D20228" s="26"/>
      <c r="E20228" s="26"/>
      <c r="F20228" s="26"/>
    </row>
    <row r="20229" spans="1:6" x14ac:dyDescent="0.35">
      <c r="A20229" s="26"/>
      <c r="B20229" s="26"/>
      <c r="C20229" s="26"/>
      <c r="D20229" s="26"/>
      <c r="E20229" s="26"/>
      <c r="F20229" s="26"/>
    </row>
    <row r="20230" spans="1:6" x14ac:dyDescent="0.35">
      <c r="A20230" s="26"/>
      <c r="B20230" s="26"/>
      <c r="C20230" s="26"/>
      <c r="D20230" s="26"/>
      <c r="E20230" s="26"/>
      <c r="F20230" s="26"/>
    </row>
    <row r="20231" spans="1:6" x14ac:dyDescent="0.35">
      <c r="A20231" s="26"/>
      <c r="B20231" s="26"/>
      <c r="C20231" s="26"/>
      <c r="D20231" s="26"/>
      <c r="E20231" s="26"/>
      <c r="F20231" s="26"/>
    </row>
    <row r="20232" spans="1:6" x14ac:dyDescent="0.35">
      <c r="A20232" s="26"/>
      <c r="B20232" s="26"/>
      <c r="C20232" s="26"/>
      <c r="D20232" s="26"/>
      <c r="E20232" s="26"/>
      <c r="F20232" s="26"/>
    </row>
    <row r="20233" spans="1:6" x14ac:dyDescent="0.35">
      <c r="A20233" s="26"/>
      <c r="B20233" s="26"/>
      <c r="C20233" s="26"/>
      <c r="D20233" s="26"/>
      <c r="E20233" s="26"/>
      <c r="F20233" s="26"/>
    </row>
    <row r="20234" spans="1:6" x14ac:dyDescent="0.35">
      <c r="A20234" s="26"/>
      <c r="B20234" s="26"/>
      <c r="C20234" s="26"/>
      <c r="D20234" s="26"/>
      <c r="E20234" s="26"/>
      <c r="F20234" s="26"/>
    </row>
    <row r="20235" spans="1:6" x14ac:dyDescent="0.35">
      <c r="A20235" s="26"/>
      <c r="B20235" s="26"/>
      <c r="C20235" s="26"/>
      <c r="D20235" s="26"/>
      <c r="E20235" s="26"/>
      <c r="F20235" s="26"/>
    </row>
    <row r="20236" spans="1:6" x14ac:dyDescent="0.35">
      <c r="A20236" s="26"/>
      <c r="B20236" s="26"/>
      <c r="C20236" s="26"/>
      <c r="D20236" s="26"/>
      <c r="E20236" s="26"/>
      <c r="F20236" s="26"/>
    </row>
    <row r="20237" spans="1:6" x14ac:dyDescent="0.35">
      <c r="A20237" s="26"/>
      <c r="B20237" s="26"/>
      <c r="C20237" s="26"/>
      <c r="D20237" s="26"/>
      <c r="E20237" s="26"/>
      <c r="F20237" s="26"/>
    </row>
    <row r="20238" spans="1:6" x14ac:dyDescent="0.35">
      <c r="A20238" s="26"/>
      <c r="B20238" s="26"/>
      <c r="C20238" s="26"/>
      <c r="D20238" s="26"/>
      <c r="E20238" s="26"/>
      <c r="F20238" s="26"/>
    </row>
    <row r="20239" spans="1:6" x14ac:dyDescent="0.35">
      <c r="A20239" s="26"/>
      <c r="B20239" s="26"/>
      <c r="C20239" s="26"/>
      <c r="D20239" s="26"/>
      <c r="E20239" s="26"/>
      <c r="F20239" s="26"/>
    </row>
    <row r="20240" spans="1:6" x14ac:dyDescent="0.35">
      <c r="A20240" s="26"/>
      <c r="B20240" s="26"/>
      <c r="C20240" s="26"/>
      <c r="D20240" s="26"/>
      <c r="E20240" s="26"/>
      <c r="F20240" s="26"/>
    </row>
    <row r="20241" spans="1:6" x14ac:dyDescent="0.35">
      <c r="A20241" s="26"/>
      <c r="B20241" s="26"/>
      <c r="C20241" s="26"/>
      <c r="D20241" s="26"/>
      <c r="E20241" s="26"/>
      <c r="F20241" s="26"/>
    </row>
    <row r="20242" spans="1:6" x14ac:dyDescent="0.35">
      <c r="A20242" s="26"/>
      <c r="B20242" s="26"/>
      <c r="C20242" s="26"/>
      <c r="D20242" s="26"/>
      <c r="E20242" s="26"/>
      <c r="F20242" s="26"/>
    </row>
    <row r="20243" spans="1:6" x14ac:dyDescent="0.35">
      <c r="A20243" s="26"/>
      <c r="B20243" s="26"/>
      <c r="C20243" s="26"/>
      <c r="D20243" s="26"/>
      <c r="E20243" s="26"/>
      <c r="F20243" s="26"/>
    </row>
    <row r="20244" spans="1:6" x14ac:dyDescent="0.35">
      <c r="A20244" s="26"/>
      <c r="B20244" s="26"/>
      <c r="C20244" s="26"/>
      <c r="D20244" s="26"/>
      <c r="E20244" s="26"/>
      <c r="F20244" s="26"/>
    </row>
    <row r="20245" spans="1:6" x14ac:dyDescent="0.35">
      <c r="A20245" s="26"/>
      <c r="B20245" s="26"/>
      <c r="C20245" s="26"/>
      <c r="D20245" s="26"/>
      <c r="E20245" s="26"/>
      <c r="F20245" s="26"/>
    </row>
    <row r="20246" spans="1:6" x14ac:dyDescent="0.35">
      <c r="A20246" s="26"/>
      <c r="B20246" s="26"/>
      <c r="C20246" s="26"/>
      <c r="D20246" s="26"/>
      <c r="E20246" s="26"/>
      <c r="F20246" s="26"/>
    </row>
    <row r="20247" spans="1:6" x14ac:dyDescent="0.35">
      <c r="A20247" s="26"/>
      <c r="B20247" s="26"/>
      <c r="C20247" s="26"/>
      <c r="D20247" s="26"/>
      <c r="E20247" s="26"/>
      <c r="F20247" s="26"/>
    </row>
    <row r="20248" spans="1:6" x14ac:dyDescent="0.35">
      <c r="A20248" s="26"/>
      <c r="B20248" s="26"/>
      <c r="C20248" s="26"/>
      <c r="D20248" s="26"/>
      <c r="E20248" s="26"/>
      <c r="F20248" s="26"/>
    </row>
    <row r="20249" spans="1:6" x14ac:dyDescent="0.35">
      <c r="A20249" s="26"/>
      <c r="B20249" s="26"/>
      <c r="C20249" s="26"/>
      <c r="D20249" s="26"/>
      <c r="E20249" s="26"/>
      <c r="F20249" s="26"/>
    </row>
    <row r="20250" spans="1:6" x14ac:dyDescent="0.35">
      <c r="A20250" s="26"/>
      <c r="B20250" s="26"/>
      <c r="C20250" s="26"/>
      <c r="D20250" s="26"/>
      <c r="E20250" s="26"/>
      <c r="F20250" s="26"/>
    </row>
    <row r="20251" spans="1:6" x14ac:dyDescent="0.35">
      <c r="A20251" s="26"/>
      <c r="B20251" s="26"/>
      <c r="C20251" s="26"/>
      <c r="D20251" s="26"/>
      <c r="E20251" s="26"/>
      <c r="F20251" s="26"/>
    </row>
    <row r="20252" spans="1:6" x14ac:dyDescent="0.35">
      <c r="A20252" s="26"/>
      <c r="B20252" s="26"/>
      <c r="C20252" s="26"/>
      <c r="D20252" s="26"/>
      <c r="E20252" s="26"/>
      <c r="F20252" s="26"/>
    </row>
    <row r="20253" spans="1:6" x14ac:dyDescent="0.35">
      <c r="A20253" s="26"/>
      <c r="B20253" s="26"/>
      <c r="C20253" s="26"/>
      <c r="D20253" s="26"/>
      <c r="E20253" s="26"/>
      <c r="F20253" s="26"/>
    </row>
    <row r="20254" spans="1:6" x14ac:dyDescent="0.35">
      <c r="A20254" s="26"/>
      <c r="B20254" s="26"/>
      <c r="C20254" s="26"/>
      <c r="D20254" s="26"/>
      <c r="E20254" s="26"/>
      <c r="F20254" s="26"/>
    </row>
    <row r="20255" spans="1:6" x14ac:dyDescent="0.35">
      <c r="A20255" s="26"/>
      <c r="B20255" s="26"/>
      <c r="C20255" s="26"/>
      <c r="D20255" s="26"/>
      <c r="E20255" s="26"/>
      <c r="F20255" s="26"/>
    </row>
    <row r="20256" spans="1:6" x14ac:dyDescent="0.35">
      <c r="A20256" s="26"/>
      <c r="B20256" s="26"/>
      <c r="C20256" s="26"/>
      <c r="D20256" s="26"/>
      <c r="E20256" s="26"/>
      <c r="F20256" s="26"/>
    </row>
    <row r="20257" spans="1:6" x14ac:dyDescent="0.35">
      <c r="A20257" s="26"/>
      <c r="B20257" s="26"/>
      <c r="C20257" s="26"/>
      <c r="D20257" s="26"/>
      <c r="E20257" s="26"/>
      <c r="F20257" s="26"/>
    </row>
    <row r="20258" spans="1:6" x14ac:dyDescent="0.35">
      <c r="A20258" s="26"/>
      <c r="B20258" s="26"/>
      <c r="C20258" s="26"/>
      <c r="D20258" s="26"/>
      <c r="E20258" s="26"/>
      <c r="F20258" s="26"/>
    </row>
    <row r="20259" spans="1:6" x14ac:dyDescent="0.35">
      <c r="A20259" s="26"/>
      <c r="B20259" s="26"/>
      <c r="C20259" s="26"/>
      <c r="D20259" s="26"/>
      <c r="E20259" s="26"/>
      <c r="F20259" s="26"/>
    </row>
    <row r="20260" spans="1:6" x14ac:dyDescent="0.35">
      <c r="A20260" s="26"/>
      <c r="B20260" s="26"/>
      <c r="C20260" s="26"/>
      <c r="D20260" s="26"/>
      <c r="E20260" s="26"/>
      <c r="F20260" s="26"/>
    </row>
    <row r="20261" spans="1:6" x14ac:dyDescent="0.35">
      <c r="A20261" s="26"/>
      <c r="B20261" s="26"/>
      <c r="C20261" s="26"/>
      <c r="D20261" s="26"/>
      <c r="E20261" s="26"/>
      <c r="F20261" s="26"/>
    </row>
    <row r="20262" spans="1:6" x14ac:dyDescent="0.35">
      <c r="A20262" s="26"/>
      <c r="B20262" s="26"/>
      <c r="C20262" s="26"/>
      <c r="D20262" s="26"/>
      <c r="E20262" s="26"/>
      <c r="F20262" s="26"/>
    </row>
    <row r="20263" spans="1:6" x14ac:dyDescent="0.35">
      <c r="A20263" s="26"/>
      <c r="B20263" s="26"/>
      <c r="C20263" s="26"/>
      <c r="D20263" s="26"/>
      <c r="E20263" s="26"/>
      <c r="F20263" s="26"/>
    </row>
    <row r="20264" spans="1:6" x14ac:dyDescent="0.35">
      <c r="A20264" s="26"/>
      <c r="B20264" s="26"/>
      <c r="C20264" s="26"/>
      <c r="D20264" s="26"/>
      <c r="E20264" s="26"/>
      <c r="F20264" s="26"/>
    </row>
    <row r="20265" spans="1:6" x14ac:dyDescent="0.35">
      <c r="A20265" s="26"/>
      <c r="B20265" s="26"/>
      <c r="C20265" s="26"/>
      <c r="D20265" s="26"/>
      <c r="E20265" s="26"/>
      <c r="F20265" s="26"/>
    </row>
    <row r="20266" spans="1:6" x14ac:dyDescent="0.35">
      <c r="A20266" s="26"/>
      <c r="B20266" s="26"/>
      <c r="C20266" s="26"/>
      <c r="D20266" s="26"/>
      <c r="E20266" s="26"/>
      <c r="F20266" s="26"/>
    </row>
    <row r="20267" spans="1:6" x14ac:dyDescent="0.35">
      <c r="A20267" s="26"/>
      <c r="B20267" s="26"/>
      <c r="C20267" s="26"/>
      <c r="D20267" s="26"/>
      <c r="E20267" s="26"/>
      <c r="F20267" s="26"/>
    </row>
    <row r="20268" spans="1:6" x14ac:dyDescent="0.35">
      <c r="A20268" s="26"/>
      <c r="B20268" s="26"/>
      <c r="C20268" s="26"/>
      <c r="D20268" s="26"/>
      <c r="E20268" s="26"/>
      <c r="F20268" s="26"/>
    </row>
    <row r="20269" spans="1:6" x14ac:dyDescent="0.35">
      <c r="A20269" s="26"/>
      <c r="B20269" s="26"/>
      <c r="C20269" s="26"/>
      <c r="D20269" s="26"/>
      <c r="E20269" s="26"/>
      <c r="F20269" s="26"/>
    </row>
    <row r="20270" spans="1:6" x14ac:dyDescent="0.35">
      <c r="A20270" s="26"/>
      <c r="B20270" s="26"/>
      <c r="C20270" s="26"/>
      <c r="D20270" s="26"/>
      <c r="E20270" s="26"/>
      <c r="F20270" s="26"/>
    </row>
    <row r="20271" spans="1:6" x14ac:dyDescent="0.35">
      <c r="A20271" s="26"/>
      <c r="B20271" s="26"/>
      <c r="C20271" s="26"/>
      <c r="D20271" s="26"/>
      <c r="E20271" s="26"/>
      <c r="F20271" s="26"/>
    </row>
    <row r="20272" spans="1:6" x14ac:dyDescent="0.35">
      <c r="A20272" s="26"/>
      <c r="B20272" s="26"/>
      <c r="C20272" s="26"/>
      <c r="D20272" s="26"/>
      <c r="E20272" s="26"/>
      <c r="F20272" s="26"/>
    </row>
    <row r="20273" spans="1:6" x14ac:dyDescent="0.35">
      <c r="A20273" s="26"/>
      <c r="B20273" s="26"/>
      <c r="C20273" s="26"/>
      <c r="D20273" s="26"/>
      <c r="E20273" s="26"/>
      <c r="F20273" s="26"/>
    </row>
    <row r="20274" spans="1:6" x14ac:dyDescent="0.35">
      <c r="A20274" s="26"/>
      <c r="B20274" s="26"/>
      <c r="C20274" s="26"/>
      <c r="D20274" s="26"/>
      <c r="E20274" s="26"/>
      <c r="F20274" s="26"/>
    </row>
    <row r="20275" spans="1:6" x14ac:dyDescent="0.35">
      <c r="A20275" s="26"/>
      <c r="B20275" s="26"/>
      <c r="C20275" s="26"/>
      <c r="D20275" s="26"/>
      <c r="E20275" s="26"/>
      <c r="F20275" s="26"/>
    </row>
    <row r="20276" spans="1:6" x14ac:dyDescent="0.35">
      <c r="A20276" s="26"/>
      <c r="B20276" s="26"/>
      <c r="C20276" s="26"/>
      <c r="D20276" s="26"/>
      <c r="E20276" s="26"/>
      <c r="F20276" s="26"/>
    </row>
    <row r="20277" spans="1:6" x14ac:dyDescent="0.35">
      <c r="A20277" s="26"/>
      <c r="B20277" s="26"/>
      <c r="C20277" s="26"/>
      <c r="D20277" s="26"/>
      <c r="E20277" s="26"/>
      <c r="F20277" s="26"/>
    </row>
    <row r="20278" spans="1:6" x14ac:dyDescent="0.35">
      <c r="A20278" s="26"/>
      <c r="B20278" s="26"/>
      <c r="C20278" s="26"/>
      <c r="D20278" s="26"/>
      <c r="E20278" s="26"/>
      <c r="F20278" s="26"/>
    </row>
    <row r="20279" spans="1:6" x14ac:dyDescent="0.35">
      <c r="A20279" s="26"/>
      <c r="B20279" s="26"/>
      <c r="C20279" s="26"/>
      <c r="D20279" s="26"/>
      <c r="E20279" s="26"/>
      <c r="F20279" s="26"/>
    </row>
    <row r="20280" spans="1:6" x14ac:dyDescent="0.35">
      <c r="A20280" s="26"/>
      <c r="B20280" s="26"/>
      <c r="C20280" s="26"/>
      <c r="D20280" s="26"/>
      <c r="E20280" s="26"/>
      <c r="F20280" s="26"/>
    </row>
    <row r="20281" spans="1:6" x14ac:dyDescent="0.35">
      <c r="A20281" s="26"/>
      <c r="B20281" s="26"/>
      <c r="C20281" s="26"/>
      <c r="D20281" s="26"/>
      <c r="E20281" s="26"/>
      <c r="F20281" s="26"/>
    </row>
    <row r="20282" spans="1:6" x14ac:dyDescent="0.35">
      <c r="A20282" s="26"/>
      <c r="B20282" s="26"/>
      <c r="C20282" s="26"/>
      <c r="D20282" s="26"/>
      <c r="E20282" s="26"/>
      <c r="F20282" s="26"/>
    </row>
    <row r="20283" spans="1:6" x14ac:dyDescent="0.35">
      <c r="A20283" s="26"/>
      <c r="B20283" s="26"/>
      <c r="C20283" s="26"/>
      <c r="D20283" s="26"/>
      <c r="E20283" s="26"/>
      <c r="F20283" s="26"/>
    </row>
    <row r="20284" spans="1:6" x14ac:dyDescent="0.35">
      <c r="A20284" s="26"/>
      <c r="B20284" s="26"/>
      <c r="C20284" s="26"/>
      <c r="D20284" s="26"/>
      <c r="E20284" s="26"/>
      <c r="F20284" s="26"/>
    </row>
    <row r="20285" spans="1:6" x14ac:dyDescent="0.35">
      <c r="A20285" s="26"/>
      <c r="B20285" s="26"/>
      <c r="C20285" s="26"/>
      <c r="D20285" s="26"/>
      <c r="E20285" s="26"/>
      <c r="F20285" s="26"/>
    </row>
    <row r="20286" spans="1:6" x14ac:dyDescent="0.35">
      <c r="A20286" s="26"/>
      <c r="B20286" s="26"/>
      <c r="C20286" s="26"/>
      <c r="D20286" s="26"/>
      <c r="E20286" s="26"/>
      <c r="F20286" s="26"/>
    </row>
    <row r="20287" spans="1:6" x14ac:dyDescent="0.35">
      <c r="A20287" s="26"/>
      <c r="B20287" s="26"/>
      <c r="C20287" s="26"/>
      <c r="D20287" s="26"/>
      <c r="E20287" s="26"/>
      <c r="F20287" s="26"/>
    </row>
    <row r="20288" spans="1:6" x14ac:dyDescent="0.35">
      <c r="A20288" s="26"/>
      <c r="B20288" s="26"/>
      <c r="C20288" s="26"/>
      <c r="D20288" s="26"/>
      <c r="E20288" s="26"/>
      <c r="F20288" s="26"/>
    </row>
    <row r="20289" spans="1:6" x14ac:dyDescent="0.35">
      <c r="A20289" s="26"/>
      <c r="B20289" s="26"/>
      <c r="C20289" s="26"/>
      <c r="D20289" s="26"/>
      <c r="E20289" s="26"/>
      <c r="F20289" s="26"/>
    </row>
    <row r="20290" spans="1:6" x14ac:dyDescent="0.35">
      <c r="A20290" s="26"/>
      <c r="B20290" s="26"/>
      <c r="C20290" s="26"/>
      <c r="D20290" s="26"/>
      <c r="E20290" s="26"/>
      <c r="F20290" s="26"/>
    </row>
    <row r="20291" spans="1:6" x14ac:dyDescent="0.35">
      <c r="A20291" s="26"/>
      <c r="B20291" s="26"/>
      <c r="C20291" s="26"/>
      <c r="D20291" s="26"/>
      <c r="E20291" s="26"/>
      <c r="F20291" s="26"/>
    </row>
    <row r="20292" spans="1:6" x14ac:dyDescent="0.35">
      <c r="A20292" s="26"/>
      <c r="B20292" s="26"/>
      <c r="C20292" s="26"/>
      <c r="D20292" s="26"/>
      <c r="E20292" s="26"/>
      <c r="F20292" s="26"/>
    </row>
    <row r="20293" spans="1:6" x14ac:dyDescent="0.35">
      <c r="A20293" s="26"/>
      <c r="B20293" s="26"/>
      <c r="C20293" s="26"/>
      <c r="D20293" s="26"/>
      <c r="E20293" s="26"/>
      <c r="F20293" s="26"/>
    </row>
    <row r="20294" spans="1:6" x14ac:dyDescent="0.35">
      <c r="A20294" s="26"/>
      <c r="B20294" s="26"/>
      <c r="C20294" s="26"/>
      <c r="D20294" s="26"/>
      <c r="E20294" s="26"/>
      <c r="F20294" s="26"/>
    </row>
    <row r="20295" spans="1:6" x14ac:dyDescent="0.35">
      <c r="A20295" s="26"/>
      <c r="B20295" s="26"/>
      <c r="C20295" s="26"/>
      <c r="D20295" s="26"/>
      <c r="E20295" s="26"/>
      <c r="F20295" s="26"/>
    </row>
    <row r="20296" spans="1:6" x14ac:dyDescent="0.35">
      <c r="A20296" s="26"/>
      <c r="B20296" s="26"/>
      <c r="C20296" s="26"/>
      <c r="D20296" s="26"/>
      <c r="E20296" s="26"/>
      <c r="F20296" s="26"/>
    </row>
    <row r="20297" spans="1:6" x14ac:dyDescent="0.35">
      <c r="A20297" s="26"/>
      <c r="B20297" s="26"/>
      <c r="C20297" s="26"/>
      <c r="D20297" s="26"/>
      <c r="E20297" s="26"/>
      <c r="F20297" s="26"/>
    </row>
    <row r="20298" spans="1:6" x14ac:dyDescent="0.35">
      <c r="A20298" s="26"/>
      <c r="B20298" s="26"/>
      <c r="C20298" s="26"/>
      <c r="D20298" s="26"/>
      <c r="E20298" s="26"/>
      <c r="F20298" s="26"/>
    </row>
    <row r="20299" spans="1:6" x14ac:dyDescent="0.35">
      <c r="A20299" s="26"/>
      <c r="B20299" s="26"/>
      <c r="C20299" s="26"/>
      <c r="D20299" s="26"/>
      <c r="E20299" s="26"/>
      <c r="F20299" s="26"/>
    </row>
    <row r="20300" spans="1:6" x14ac:dyDescent="0.35">
      <c r="A20300" s="26"/>
      <c r="B20300" s="26"/>
      <c r="C20300" s="26"/>
      <c r="D20300" s="26"/>
      <c r="E20300" s="26"/>
      <c r="F20300" s="26"/>
    </row>
    <row r="20301" spans="1:6" x14ac:dyDescent="0.35">
      <c r="A20301" s="26"/>
      <c r="B20301" s="26"/>
      <c r="C20301" s="26"/>
      <c r="D20301" s="26"/>
      <c r="E20301" s="26"/>
      <c r="F20301" s="26"/>
    </row>
    <row r="20302" spans="1:6" x14ac:dyDescent="0.35">
      <c r="A20302" s="26"/>
      <c r="B20302" s="26"/>
      <c r="C20302" s="26"/>
      <c r="D20302" s="26"/>
      <c r="E20302" s="26"/>
      <c r="F20302" s="26"/>
    </row>
    <row r="20303" spans="1:6" x14ac:dyDescent="0.35">
      <c r="A20303" s="26"/>
      <c r="B20303" s="26"/>
      <c r="C20303" s="26"/>
      <c r="D20303" s="26"/>
      <c r="E20303" s="26"/>
      <c r="F20303" s="26"/>
    </row>
    <row r="20304" spans="1:6" x14ac:dyDescent="0.35">
      <c r="A20304" s="26"/>
      <c r="B20304" s="26"/>
      <c r="C20304" s="26"/>
      <c r="D20304" s="26"/>
      <c r="E20304" s="26"/>
      <c r="F20304" s="26"/>
    </row>
    <row r="20305" spans="1:6" x14ac:dyDescent="0.35">
      <c r="A20305" s="26"/>
      <c r="B20305" s="26"/>
      <c r="C20305" s="26"/>
      <c r="D20305" s="26"/>
      <c r="E20305" s="26"/>
      <c r="F20305" s="26"/>
    </row>
    <row r="20306" spans="1:6" x14ac:dyDescent="0.35">
      <c r="A20306" s="26"/>
      <c r="B20306" s="26"/>
      <c r="C20306" s="26"/>
      <c r="D20306" s="26"/>
      <c r="E20306" s="26"/>
      <c r="F20306" s="26"/>
    </row>
    <row r="20307" spans="1:6" x14ac:dyDescent="0.35">
      <c r="A20307" s="26"/>
      <c r="B20307" s="26"/>
      <c r="C20307" s="26"/>
      <c r="D20307" s="26"/>
      <c r="E20307" s="26"/>
      <c r="F20307" s="26"/>
    </row>
    <row r="20308" spans="1:6" x14ac:dyDescent="0.35">
      <c r="A20308" s="26"/>
      <c r="B20308" s="26"/>
      <c r="C20308" s="26"/>
      <c r="D20308" s="26"/>
      <c r="E20308" s="26"/>
      <c r="F20308" s="26"/>
    </row>
    <row r="20309" spans="1:6" x14ac:dyDescent="0.35">
      <c r="A20309" s="26"/>
      <c r="B20309" s="26"/>
      <c r="C20309" s="26"/>
      <c r="D20309" s="26"/>
      <c r="E20309" s="26"/>
      <c r="F20309" s="26"/>
    </row>
    <row r="20310" spans="1:6" x14ac:dyDescent="0.35">
      <c r="A20310" s="26"/>
      <c r="B20310" s="26"/>
      <c r="C20310" s="26"/>
      <c r="D20310" s="26"/>
      <c r="E20310" s="26"/>
      <c r="F20310" s="26"/>
    </row>
    <row r="20311" spans="1:6" x14ac:dyDescent="0.35">
      <c r="A20311" s="26"/>
      <c r="B20311" s="26"/>
      <c r="C20311" s="26"/>
      <c r="D20311" s="26"/>
      <c r="E20311" s="26"/>
      <c r="F20311" s="26"/>
    </row>
    <row r="20312" spans="1:6" x14ac:dyDescent="0.35">
      <c r="A20312" s="26"/>
      <c r="B20312" s="26"/>
      <c r="C20312" s="26"/>
      <c r="D20312" s="26"/>
      <c r="E20312" s="26"/>
      <c r="F20312" s="26"/>
    </row>
    <row r="20313" spans="1:6" x14ac:dyDescent="0.35">
      <c r="A20313" s="26"/>
      <c r="B20313" s="26"/>
      <c r="C20313" s="26"/>
      <c r="D20313" s="26"/>
      <c r="E20313" s="26"/>
      <c r="F20313" s="26"/>
    </row>
    <row r="20314" spans="1:6" x14ac:dyDescent="0.35">
      <c r="A20314" s="26"/>
      <c r="B20314" s="26"/>
      <c r="C20314" s="26"/>
      <c r="D20314" s="26"/>
      <c r="E20314" s="26"/>
      <c r="F20314" s="26"/>
    </row>
    <row r="20315" spans="1:6" x14ac:dyDescent="0.35">
      <c r="A20315" s="26"/>
      <c r="B20315" s="26"/>
      <c r="C20315" s="26"/>
      <c r="D20315" s="26"/>
      <c r="E20315" s="26"/>
      <c r="F20315" s="26"/>
    </row>
    <row r="20316" spans="1:6" x14ac:dyDescent="0.35">
      <c r="A20316" s="26"/>
      <c r="B20316" s="26"/>
      <c r="C20316" s="26"/>
      <c r="D20316" s="26"/>
      <c r="E20316" s="26"/>
      <c r="F20316" s="26"/>
    </row>
    <row r="20317" spans="1:6" x14ac:dyDescent="0.35">
      <c r="A20317" s="26"/>
      <c r="B20317" s="26"/>
      <c r="C20317" s="26"/>
      <c r="D20317" s="26"/>
      <c r="E20317" s="26"/>
      <c r="F20317" s="26"/>
    </row>
    <row r="20318" spans="1:6" x14ac:dyDescent="0.35">
      <c r="A20318" s="26"/>
      <c r="B20318" s="26"/>
      <c r="C20318" s="26"/>
      <c r="D20318" s="26"/>
      <c r="E20318" s="26"/>
      <c r="F20318" s="26"/>
    </row>
    <row r="20319" spans="1:6" x14ac:dyDescent="0.35">
      <c r="A20319" s="26"/>
      <c r="B20319" s="26"/>
      <c r="C20319" s="26"/>
      <c r="D20319" s="26"/>
      <c r="E20319" s="26"/>
      <c r="F20319" s="26"/>
    </row>
    <row r="20320" spans="1:6" x14ac:dyDescent="0.35">
      <c r="A20320" s="26"/>
      <c r="B20320" s="26"/>
      <c r="C20320" s="26"/>
      <c r="D20320" s="26"/>
      <c r="E20320" s="26"/>
      <c r="F20320" s="26"/>
    </row>
    <row r="20321" spans="1:6" x14ac:dyDescent="0.35">
      <c r="A20321" s="26"/>
      <c r="B20321" s="26"/>
      <c r="C20321" s="26"/>
      <c r="D20321" s="26"/>
      <c r="E20321" s="26"/>
      <c r="F20321" s="26"/>
    </row>
    <row r="20322" spans="1:6" x14ac:dyDescent="0.35">
      <c r="A20322" s="26"/>
      <c r="B20322" s="26"/>
      <c r="C20322" s="26"/>
      <c r="D20322" s="26"/>
      <c r="E20322" s="26"/>
      <c r="F20322" s="26"/>
    </row>
    <row r="20323" spans="1:6" x14ac:dyDescent="0.35">
      <c r="A20323" s="26"/>
      <c r="B20323" s="26"/>
      <c r="C20323" s="26"/>
      <c r="D20323" s="26"/>
      <c r="E20323" s="26"/>
      <c r="F20323" s="26"/>
    </row>
    <row r="20324" spans="1:6" x14ac:dyDescent="0.35">
      <c r="A20324" s="26"/>
      <c r="B20324" s="26"/>
      <c r="C20324" s="26"/>
      <c r="D20324" s="26"/>
      <c r="E20324" s="26"/>
      <c r="F20324" s="26"/>
    </row>
    <row r="20325" spans="1:6" x14ac:dyDescent="0.35">
      <c r="A20325" s="26"/>
      <c r="B20325" s="26"/>
      <c r="C20325" s="26"/>
      <c r="D20325" s="26"/>
      <c r="E20325" s="26"/>
      <c r="F20325" s="26"/>
    </row>
    <row r="20326" spans="1:6" x14ac:dyDescent="0.35">
      <c r="A20326" s="26"/>
      <c r="B20326" s="26"/>
      <c r="C20326" s="26"/>
      <c r="D20326" s="26"/>
      <c r="E20326" s="26"/>
      <c r="F20326" s="26"/>
    </row>
    <row r="20327" spans="1:6" x14ac:dyDescent="0.35">
      <c r="A20327" s="26"/>
      <c r="B20327" s="26"/>
      <c r="C20327" s="26"/>
      <c r="D20327" s="26"/>
      <c r="E20327" s="26"/>
      <c r="F20327" s="26"/>
    </row>
    <row r="20328" spans="1:6" x14ac:dyDescent="0.35">
      <c r="A20328" s="26"/>
      <c r="B20328" s="26"/>
      <c r="C20328" s="26"/>
      <c r="D20328" s="26"/>
      <c r="E20328" s="26"/>
      <c r="F20328" s="26"/>
    </row>
    <row r="20329" spans="1:6" x14ac:dyDescent="0.35">
      <c r="A20329" s="26"/>
      <c r="B20329" s="26"/>
      <c r="C20329" s="26"/>
      <c r="D20329" s="26"/>
      <c r="E20329" s="26"/>
      <c r="F20329" s="26"/>
    </row>
    <row r="20330" spans="1:6" x14ac:dyDescent="0.35">
      <c r="A20330" s="26"/>
      <c r="B20330" s="26"/>
      <c r="C20330" s="26"/>
      <c r="D20330" s="26"/>
      <c r="E20330" s="26"/>
      <c r="F20330" s="26"/>
    </row>
    <row r="20331" spans="1:6" x14ac:dyDescent="0.35">
      <c r="A20331" s="26"/>
      <c r="B20331" s="26"/>
      <c r="C20331" s="26"/>
      <c r="D20331" s="26"/>
      <c r="E20331" s="26"/>
      <c r="F20331" s="26"/>
    </row>
    <row r="20332" spans="1:6" x14ac:dyDescent="0.35">
      <c r="A20332" s="26"/>
      <c r="B20332" s="26"/>
      <c r="C20332" s="26"/>
      <c r="D20332" s="26"/>
      <c r="E20332" s="26"/>
      <c r="F20332" s="26"/>
    </row>
    <row r="20333" spans="1:6" x14ac:dyDescent="0.35">
      <c r="A20333" s="26"/>
      <c r="B20333" s="26"/>
      <c r="C20333" s="26"/>
      <c r="D20333" s="26"/>
      <c r="E20333" s="26"/>
      <c r="F20333" s="26"/>
    </row>
    <row r="20334" spans="1:6" x14ac:dyDescent="0.35">
      <c r="A20334" s="26"/>
      <c r="B20334" s="26"/>
      <c r="C20334" s="26"/>
      <c r="D20334" s="26"/>
      <c r="E20334" s="26"/>
      <c r="F20334" s="26"/>
    </row>
    <row r="20335" spans="1:6" x14ac:dyDescent="0.35">
      <c r="A20335" s="26"/>
      <c r="B20335" s="26"/>
      <c r="C20335" s="26"/>
      <c r="D20335" s="26"/>
      <c r="E20335" s="26"/>
      <c r="F20335" s="26"/>
    </row>
    <row r="20336" spans="1:6" x14ac:dyDescent="0.35">
      <c r="A20336" s="26"/>
      <c r="B20336" s="26"/>
      <c r="C20336" s="26"/>
      <c r="D20336" s="26"/>
      <c r="E20336" s="26"/>
      <c r="F20336" s="26"/>
    </row>
    <row r="20337" spans="1:6" x14ac:dyDescent="0.35">
      <c r="A20337" s="26"/>
      <c r="B20337" s="26"/>
      <c r="C20337" s="26"/>
      <c r="D20337" s="26"/>
      <c r="E20337" s="26"/>
      <c r="F20337" s="26"/>
    </row>
    <row r="20338" spans="1:6" x14ac:dyDescent="0.35">
      <c r="A20338" s="26"/>
      <c r="B20338" s="26"/>
      <c r="C20338" s="26"/>
      <c r="D20338" s="26"/>
      <c r="E20338" s="26"/>
      <c r="F20338" s="26"/>
    </row>
    <row r="20339" spans="1:6" x14ac:dyDescent="0.35">
      <c r="A20339" s="26"/>
      <c r="B20339" s="26"/>
      <c r="C20339" s="26"/>
      <c r="D20339" s="26"/>
      <c r="E20339" s="26"/>
      <c r="F20339" s="26"/>
    </row>
    <row r="20340" spans="1:6" x14ac:dyDescent="0.35">
      <c r="A20340" s="26"/>
      <c r="B20340" s="26"/>
      <c r="C20340" s="26"/>
      <c r="D20340" s="26"/>
      <c r="E20340" s="26"/>
      <c r="F20340" s="26"/>
    </row>
    <row r="20341" spans="1:6" x14ac:dyDescent="0.35">
      <c r="A20341" s="26"/>
      <c r="B20341" s="26"/>
      <c r="C20341" s="26"/>
      <c r="D20341" s="26"/>
      <c r="E20341" s="26"/>
      <c r="F20341" s="26"/>
    </row>
    <row r="20342" spans="1:6" x14ac:dyDescent="0.35">
      <c r="A20342" s="26"/>
      <c r="B20342" s="26"/>
      <c r="C20342" s="26"/>
      <c r="D20342" s="26"/>
      <c r="E20342" s="26"/>
      <c r="F20342" s="26"/>
    </row>
    <row r="20343" spans="1:6" x14ac:dyDescent="0.35">
      <c r="A20343" s="26"/>
      <c r="B20343" s="26"/>
      <c r="C20343" s="26"/>
      <c r="D20343" s="26"/>
      <c r="E20343" s="26"/>
      <c r="F20343" s="26"/>
    </row>
    <row r="20344" spans="1:6" x14ac:dyDescent="0.35">
      <c r="A20344" s="26"/>
      <c r="B20344" s="26"/>
      <c r="C20344" s="26"/>
      <c r="D20344" s="26"/>
      <c r="E20344" s="26"/>
      <c r="F20344" s="26"/>
    </row>
    <row r="20345" spans="1:6" x14ac:dyDescent="0.35">
      <c r="A20345" s="26"/>
      <c r="B20345" s="26"/>
      <c r="C20345" s="26"/>
      <c r="D20345" s="26"/>
      <c r="E20345" s="26"/>
      <c r="F20345" s="26"/>
    </row>
    <row r="20346" spans="1:6" x14ac:dyDescent="0.35">
      <c r="A20346" s="26"/>
      <c r="B20346" s="26"/>
      <c r="C20346" s="26"/>
      <c r="D20346" s="26"/>
      <c r="E20346" s="26"/>
      <c r="F20346" s="26"/>
    </row>
    <row r="20347" spans="1:6" x14ac:dyDescent="0.35">
      <c r="A20347" s="26"/>
      <c r="B20347" s="26"/>
      <c r="C20347" s="26"/>
      <c r="D20347" s="26"/>
      <c r="E20347" s="26"/>
      <c r="F20347" s="26"/>
    </row>
    <row r="20348" spans="1:6" x14ac:dyDescent="0.35">
      <c r="A20348" s="26"/>
      <c r="B20348" s="26"/>
      <c r="C20348" s="26"/>
      <c r="D20348" s="26"/>
      <c r="E20348" s="26"/>
      <c r="F20348" s="26"/>
    </row>
    <row r="20349" spans="1:6" x14ac:dyDescent="0.35">
      <c r="A20349" s="26"/>
      <c r="B20349" s="26"/>
      <c r="C20349" s="26"/>
      <c r="D20349" s="26"/>
      <c r="E20349" s="26"/>
      <c r="F20349" s="26"/>
    </row>
    <row r="20350" spans="1:6" x14ac:dyDescent="0.35">
      <c r="A20350" s="26"/>
      <c r="B20350" s="26"/>
      <c r="C20350" s="26"/>
      <c r="D20350" s="26"/>
      <c r="E20350" s="26"/>
      <c r="F20350" s="26"/>
    </row>
    <row r="20351" spans="1:6" x14ac:dyDescent="0.35">
      <c r="A20351" s="26"/>
      <c r="B20351" s="26"/>
      <c r="C20351" s="26"/>
      <c r="D20351" s="26"/>
      <c r="E20351" s="26"/>
      <c r="F20351" s="26"/>
    </row>
    <row r="20352" spans="1:6" x14ac:dyDescent="0.35">
      <c r="A20352" s="26"/>
      <c r="B20352" s="26"/>
      <c r="C20352" s="26"/>
      <c r="D20352" s="26"/>
      <c r="E20352" s="26"/>
      <c r="F20352" s="26"/>
    </row>
    <row r="20353" spans="1:6" x14ac:dyDescent="0.35">
      <c r="A20353" s="26"/>
      <c r="B20353" s="26"/>
      <c r="C20353" s="26"/>
      <c r="D20353" s="26"/>
      <c r="E20353" s="26"/>
      <c r="F20353" s="26"/>
    </row>
    <row r="20354" spans="1:6" x14ac:dyDescent="0.35">
      <c r="A20354" s="26"/>
      <c r="B20354" s="26"/>
      <c r="C20354" s="26"/>
      <c r="D20354" s="26"/>
      <c r="E20354" s="26"/>
      <c r="F20354" s="26"/>
    </row>
    <row r="20355" spans="1:6" x14ac:dyDescent="0.35">
      <c r="A20355" s="26"/>
      <c r="B20355" s="26"/>
      <c r="C20355" s="26"/>
      <c r="D20355" s="26"/>
      <c r="E20355" s="26"/>
      <c r="F20355" s="26"/>
    </row>
    <row r="20356" spans="1:6" x14ac:dyDescent="0.35">
      <c r="A20356" s="26"/>
      <c r="B20356" s="26"/>
      <c r="C20356" s="26"/>
      <c r="D20356" s="26"/>
      <c r="E20356" s="26"/>
      <c r="F20356" s="26"/>
    </row>
    <row r="20357" spans="1:6" x14ac:dyDescent="0.35">
      <c r="A20357" s="26"/>
      <c r="B20357" s="26"/>
      <c r="C20357" s="26"/>
      <c r="D20357" s="26"/>
      <c r="E20357" s="26"/>
      <c r="F20357" s="26"/>
    </row>
    <row r="20358" spans="1:6" x14ac:dyDescent="0.35">
      <c r="A20358" s="26"/>
      <c r="B20358" s="26"/>
      <c r="C20358" s="26"/>
      <c r="D20358" s="26"/>
      <c r="E20358" s="26"/>
      <c r="F20358" s="26"/>
    </row>
    <row r="20359" spans="1:6" x14ac:dyDescent="0.35">
      <c r="A20359" s="26"/>
      <c r="B20359" s="26"/>
      <c r="C20359" s="26"/>
      <c r="D20359" s="26"/>
      <c r="E20359" s="26"/>
      <c r="F20359" s="26"/>
    </row>
    <row r="20360" spans="1:6" x14ac:dyDescent="0.35">
      <c r="A20360" s="26"/>
      <c r="B20360" s="26"/>
      <c r="C20360" s="26"/>
      <c r="D20360" s="26"/>
      <c r="E20360" s="26"/>
      <c r="F20360" s="26"/>
    </row>
    <row r="20361" spans="1:6" x14ac:dyDescent="0.35">
      <c r="A20361" s="26"/>
      <c r="B20361" s="26"/>
      <c r="C20361" s="26"/>
      <c r="D20361" s="26"/>
      <c r="E20361" s="26"/>
      <c r="F20361" s="26"/>
    </row>
    <row r="20362" spans="1:6" x14ac:dyDescent="0.35">
      <c r="A20362" s="26"/>
      <c r="B20362" s="26"/>
      <c r="C20362" s="26"/>
      <c r="D20362" s="26"/>
      <c r="E20362" s="26"/>
      <c r="F20362" s="26"/>
    </row>
    <row r="20363" spans="1:6" x14ac:dyDescent="0.35">
      <c r="A20363" s="26"/>
      <c r="B20363" s="26"/>
      <c r="C20363" s="26"/>
      <c r="D20363" s="26"/>
      <c r="E20363" s="26"/>
      <c r="F20363" s="26"/>
    </row>
    <row r="20364" spans="1:6" x14ac:dyDescent="0.35">
      <c r="A20364" s="26"/>
      <c r="B20364" s="26"/>
      <c r="C20364" s="26"/>
      <c r="D20364" s="26"/>
      <c r="E20364" s="26"/>
      <c r="F20364" s="26"/>
    </row>
    <row r="20365" spans="1:6" x14ac:dyDescent="0.35">
      <c r="A20365" s="26"/>
      <c r="B20365" s="26"/>
      <c r="C20365" s="26"/>
      <c r="D20365" s="26"/>
      <c r="E20365" s="26"/>
      <c r="F20365" s="26"/>
    </row>
    <row r="20366" spans="1:6" x14ac:dyDescent="0.35">
      <c r="A20366" s="26"/>
      <c r="B20366" s="26"/>
      <c r="C20366" s="26"/>
      <c r="D20366" s="26"/>
      <c r="E20366" s="26"/>
      <c r="F20366" s="26"/>
    </row>
    <row r="20367" spans="1:6" x14ac:dyDescent="0.35">
      <c r="A20367" s="26"/>
      <c r="B20367" s="26"/>
      <c r="C20367" s="26"/>
      <c r="D20367" s="26"/>
      <c r="E20367" s="26"/>
      <c r="F20367" s="26"/>
    </row>
    <row r="20368" spans="1:6" x14ac:dyDescent="0.35">
      <c r="A20368" s="26"/>
      <c r="B20368" s="26"/>
      <c r="C20368" s="26"/>
      <c r="D20368" s="26"/>
      <c r="E20368" s="26"/>
      <c r="F20368" s="26"/>
    </row>
    <row r="20369" spans="1:6" x14ac:dyDescent="0.35">
      <c r="A20369" s="26"/>
      <c r="B20369" s="26"/>
      <c r="C20369" s="26"/>
      <c r="D20369" s="26"/>
      <c r="E20369" s="26"/>
      <c r="F20369" s="26"/>
    </row>
    <row r="20370" spans="1:6" x14ac:dyDescent="0.35">
      <c r="A20370" s="26"/>
      <c r="B20370" s="26"/>
      <c r="C20370" s="26"/>
      <c r="D20370" s="26"/>
      <c r="E20370" s="26"/>
      <c r="F20370" s="26"/>
    </row>
    <row r="20371" spans="1:6" x14ac:dyDescent="0.35">
      <c r="A20371" s="26"/>
      <c r="B20371" s="26"/>
      <c r="C20371" s="26"/>
      <c r="D20371" s="26"/>
      <c r="E20371" s="26"/>
      <c r="F20371" s="26"/>
    </row>
    <row r="20372" spans="1:6" x14ac:dyDescent="0.35">
      <c r="A20372" s="26"/>
      <c r="B20372" s="26"/>
      <c r="C20372" s="26"/>
      <c r="D20372" s="26"/>
      <c r="E20372" s="26"/>
      <c r="F20372" s="26"/>
    </row>
    <row r="20373" spans="1:6" x14ac:dyDescent="0.35">
      <c r="A20373" s="26"/>
      <c r="B20373" s="26"/>
      <c r="C20373" s="26"/>
      <c r="D20373" s="26"/>
      <c r="E20373" s="26"/>
      <c r="F20373" s="26"/>
    </row>
    <row r="20374" spans="1:6" x14ac:dyDescent="0.35">
      <c r="A20374" s="26"/>
      <c r="B20374" s="26"/>
      <c r="C20374" s="26"/>
      <c r="D20374" s="26"/>
      <c r="E20374" s="26"/>
      <c r="F20374" s="26"/>
    </row>
    <row r="20375" spans="1:6" x14ac:dyDescent="0.35">
      <c r="A20375" s="26"/>
      <c r="B20375" s="26"/>
      <c r="C20375" s="26"/>
      <c r="D20375" s="26"/>
      <c r="E20375" s="26"/>
      <c r="F20375" s="26"/>
    </row>
    <row r="20376" spans="1:6" x14ac:dyDescent="0.35">
      <c r="A20376" s="26"/>
      <c r="B20376" s="26"/>
      <c r="C20376" s="26"/>
      <c r="D20376" s="26"/>
      <c r="E20376" s="26"/>
      <c r="F20376" s="26"/>
    </row>
    <row r="20377" spans="1:6" x14ac:dyDescent="0.35">
      <c r="A20377" s="26"/>
      <c r="B20377" s="26"/>
      <c r="C20377" s="26"/>
      <c r="D20377" s="26"/>
      <c r="E20377" s="26"/>
      <c r="F20377" s="26"/>
    </row>
    <row r="20378" spans="1:6" x14ac:dyDescent="0.35">
      <c r="A20378" s="26"/>
      <c r="B20378" s="26"/>
      <c r="C20378" s="26"/>
      <c r="D20378" s="26"/>
      <c r="E20378" s="26"/>
      <c r="F20378" s="26"/>
    </row>
    <row r="20379" spans="1:6" x14ac:dyDescent="0.35">
      <c r="A20379" s="26"/>
      <c r="B20379" s="26"/>
      <c r="C20379" s="26"/>
      <c r="D20379" s="26"/>
      <c r="E20379" s="26"/>
      <c r="F20379" s="26"/>
    </row>
    <row r="20380" spans="1:6" x14ac:dyDescent="0.35">
      <c r="A20380" s="26"/>
      <c r="B20380" s="26"/>
      <c r="C20380" s="26"/>
      <c r="D20380" s="26"/>
      <c r="E20380" s="26"/>
      <c r="F20380" s="26"/>
    </row>
    <row r="20381" spans="1:6" x14ac:dyDescent="0.35">
      <c r="A20381" s="26"/>
      <c r="B20381" s="26"/>
      <c r="C20381" s="26"/>
      <c r="D20381" s="26"/>
      <c r="E20381" s="26"/>
      <c r="F20381" s="26"/>
    </row>
    <row r="20382" spans="1:6" x14ac:dyDescent="0.35">
      <c r="A20382" s="26"/>
      <c r="B20382" s="26"/>
      <c r="C20382" s="26"/>
      <c r="D20382" s="26"/>
      <c r="E20382" s="26"/>
      <c r="F20382" s="26"/>
    </row>
    <row r="20383" spans="1:6" x14ac:dyDescent="0.35">
      <c r="A20383" s="26"/>
      <c r="B20383" s="26"/>
      <c r="C20383" s="26"/>
      <c r="D20383" s="26"/>
      <c r="E20383" s="26"/>
      <c r="F20383" s="26"/>
    </row>
    <row r="20384" spans="1:6" x14ac:dyDescent="0.35">
      <c r="A20384" s="26"/>
      <c r="B20384" s="26"/>
      <c r="C20384" s="26"/>
      <c r="D20384" s="26"/>
      <c r="E20384" s="26"/>
      <c r="F20384" s="26"/>
    </row>
    <row r="20385" spans="1:6" x14ac:dyDescent="0.35">
      <c r="A20385" s="26"/>
      <c r="B20385" s="26"/>
      <c r="C20385" s="26"/>
      <c r="D20385" s="26"/>
      <c r="E20385" s="26"/>
      <c r="F20385" s="26"/>
    </row>
    <row r="20386" spans="1:6" x14ac:dyDescent="0.35">
      <c r="A20386" s="26"/>
      <c r="B20386" s="26"/>
      <c r="C20386" s="26"/>
      <c r="D20386" s="26"/>
      <c r="E20386" s="26"/>
      <c r="F20386" s="26"/>
    </row>
    <row r="20387" spans="1:6" x14ac:dyDescent="0.35">
      <c r="A20387" s="26"/>
      <c r="B20387" s="26"/>
      <c r="C20387" s="26"/>
      <c r="D20387" s="26"/>
      <c r="E20387" s="26"/>
      <c r="F20387" s="26"/>
    </row>
    <row r="20388" spans="1:6" x14ac:dyDescent="0.35">
      <c r="A20388" s="26"/>
      <c r="B20388" s="26"/>
      <c r="C20388" s="26"/>
      <c r="D20388" s="26"/>
      <c r="E20388" s="26"/>
      <c r="F20388" s="26"/>
    </row>
    <row r="20389" spans="1:6" x14ac:dyDescent="0.35">
      <c r="A20389" s="26"/>
      <c r="B20389" s="26"/>
      <c r="C20389" s="26"/>
      <c r="D20389" s="26"/>
      <c r="E20389" s="26"/>
      <c r="F20389" s="26"/>
    </row>
    <row r="20390" spans="1:6" x14ac:dyDescent="0.35">
      <c r="A20390" s="26"/>
      <c r="B20390" s="26"/>
      <c r="C20390" s="26"/>
      <c r="D20390" s="26"/>
      <c r="E20390" s="26"/>
      <c r="F20390" s="26"/>
    </row>
    <row r="20391" spans="1:6" x14ac:dyDescent="0.35">
      <c r="A20391" s="26"/>
      <c r="B20391" s="26"/>
      <c r="C20391" s="26"/>
      <c r="D20391" s="26"/>
      <c r="E20391" s="26"/>
      <c r="F20391" s="26"/>
    </row>
    <row r="20392" spans="1:6" x14ac:dyDescent="0.35">
      <c r="A20392" s="26"/>
      <c r="B20392" s="26"/>
      <c r="C20392" s="26"/>
      <c r="D20392" s="26"/>
      <c r="E20392" s="26"/>
      <c r="F20392" s="26"/>
    </row>
    <row r="20393" spans="1:6" x14ac:dyDescent="0.35">
      <c r="A20393" s="26"/>
      <c r="B20393" s="26"/>
      <c r="C20393" s="26"/>
      <c r="D20393" s="26"/>
      <c r="E20393" s="26"/>
      <c r="F20393" s="26"/>
    </row>
    <row r="20394" spans="1:6" x14ac:dyDescent="0.35">
      <c r="A20394" s="26"/>
      <c r="B20394" s="26"/>
      <c r="C20394" s="26"/>
      <c r="D20394" s="26"/>
      <c r="E20394" s="26"/>
      <c r="F20394" s="26"/>
    </row>
    <row r="20395" spans="1:6" x14ac:dyDescent="0.35">
      <c r="A20395" s="26"/>
      <c r="B20395" s="26"/>
      <c r="C20395" s="26"/>
      <c r="D20395" s="26"/>
      <c r="E20395" s="26"/>
      <c r="F20395" s="26"/>
    </row>
    <row r="20396" spans="1:6" x14ac:dyDescent="0.35">
      <c r="A20396" s="26"/>
      <c r="B20396" s="26"/>
      <c r="C20396" s="26"/>
      <c r="D20396" s="26"/>
      <c r="E20396" s="26"/>
      <c r="F20396" s="26"/>
    </row>
    <row r="20397" spans="1:6" x14ac:dyDescent="0.35">
      <c r="A20397" s="26"/>
      <c r="B20397" s="26"/>
      <c r="C20397" s="26"/>
      <c r="D20397" s="26"/>
      <c r="E20397" s="26"/>
      <c r="F20397" s="26"/>
    </row>
    <row r="20398" spans="1:6" x14ac:dyDescent="0.35">
      <c r="A20398" s="26"/>
      <c r="B20398" s="26"/>
      <c r="C20398" s="26"/>
      <c r="D20398" s="26"/>
      <c r="E20398" s="26"/>
      <c r="F20398" s="26"/>
    </row>
    <row r="20399" spans="1:6" x14ac:dyDescent="0.35">
      <c r="A20399" s="26"/>
      <c r="B20399" s="26"/>
      <c r="C20399" s="26"/>
      <c r="D20399" s="26"/>
      <c r="E20399" s="26"/>
      <c r="F20399" s="26"/>
    </row>
    <row r="20400" spans="1:6" x14ac:dyDescent="0.35">
      <c r="A20400" s="26"/>
      <c r="B20400" s="26"/>
      <c r="C20400" s="26"/>
      <c r="D20400" s="26"/>
      <c r="E20400" s="26"/>
      <c r="F20400" s="26"/>
    </row>
    <row r="20401" spans="1:6" x14ac:dyDescent="0.35">
      <c r="A20401" s="26"/>
      <c r="B20401" s="26"/>
      <c r="C20401" s="26"/>
      <c r="D20401" s="26"/>
      <c r="E20401" s="26"/>
      <c r="F20401" s="26"/>
    </row>
    <row r="20402" spans="1:6" x14ac:dyDescent="0.35">
      <c r="A20402" s="26"/>
      <c r="B20402" s="26"/>
      <c r="C20402" s="26"/>
      <c r="D20402" s="26"/>
      <c r="E20402" s="26"/>
      <c r="F20402" s="26"/>
    </row>
    <row r="20403" spans="1:6" x14ac:dyDescent="0.35">
      <c r="A20403" s="26"/>
      <c r="B20403" s="26"/>
      <c r="C20403" s="26"/>
      <c r="D20403" s="26"/>
      <c r="E20403" s="26"/>
      <c r="F20403" s="26"/>
    </row>
    <row r="20404" spans="1:6" x14ac:dyDescent="0.35">
      <c r="A20404" s="26"/>
      <c r="B20404" s="26"/>
      <c r="C20404" s="26"/>
      <c r="D20404" s="26"/>
      <c r="E20404" s="26"/>
      <c r="F20404" s="26"/>
    </row>
    <row r="20405" spans="1:6" x14ac:dyDescent="0.35">
      <c r="A20405" s="26"/>
      <c r="B20405" s="26"/>
      <c r="C20405" s="26"/>
      <c r="D20405" s="26"/>
      <c r="E20405" s="26"/>
      <c r="F20405" s="26"/>
    </row>
    <row r="20406" spans="1:6" x14ac:dyDescent="0.35">
      <c r="A20406" s="26"/>
      <c r="B20406" s="26"/>
      <c r="C20406" s="26"/>
      <c r="D20406" s="26"/>
      <c r="E20406" s="26"/>
      <c r="F20406" s="26"/>
    </row>
    <row r="20407" spans="1:6" x14ac:dyDescent="0.35">
      <c r="A20407" s="26"/>
      <c r="B20407" s="26"/>
      <c r="C20407" s="26"/>
      <c r="D20407" s="26"/>
      <c r="E20407" s="26"/>
      <c r="F20407" s="26"/>
    </row>
    <row r="20408" spans="1:6" x14ac:dyDescent="0.35">
      <c r="A20408" s="26"/>
      <c r="B20408" s="26"/>
      <c r="C20408" s="26"/>
      <c r="D20408" s="26"/>
      <c r="E20408" s="26"/>
      <c r="F20408" s="26"/>
    </row>
    <row r="20409" spans="1:6" x14ac:dyDescent="0.35">
      <c r="A20409" s="26"/>
      <c r="B20409" s="26"/>
      <c r="C20409" s="26"/>
      <c r="D20409" s="26"/>
      <c r="E20409" s="26"/>
      <c r="F20409" s="26"/>
    </row>
    <row r="20410" spans="1:6" x14ac:dyDescent="0.35">
      <c r="A20410" s="26"/>
      <c r="B20410" s="26"/>
      <c r="C20410" s="26"/>
      <c r="D20410" s="26"/>
      <c r="E20410" s="26"/>
      <c r="F20410" s="26"/>
    </row>
    <row r="20411" spans="1:6" x14ac:dyDescent="0.35">
      <c r="A20411" s="26"/>
      <c r="B20411" s="26"/>
      <c r="C20411" s="26"/>
      <c r="D20411" s="26"/>
      <c r="E20411" s="26"/>
      <c r="F20411" s="26"/>
    </row>
    <row r="20412" spans="1:6" x14ac:dyDescent="0.35">
      <c r="A20412" s="26"/>
      <c r="B20412" s="26"/>
      <c r="C20412" s="26"/>
      <c r="D20412" s="26"/>
      <c r="E20412" s="26"/>
      <c r="F20412" s="26"/>
    </row>
    <row r="20413" spans="1:6" x14ac:dyDescent="0.35">
      <c r="A20413" s="26"/>
      <c r="B20413" s="26"/>
      <c r="C20413" s="26"/>
      <c r="D20413" s="26"/>
      <c r="E20413" s="26"/>
      <c r="F20413" s="26"/>
    </row>
    <row r="20414" spans="1:6" x14ac:dyDescent="0.35">
      <c r="A20414" s="26"/>
      <c r="B20414" s="26"/>
      <c r="C20414" s="26"/>
      <c r="D20414" s="26"/>
      <c r="E20414" s="26"/>
      <c r="F20414" s="26"/>
    </row>
    <row r="20415" spans="1:6" x14ac:dyDescent="0.35">
      <c r="A20415" s="26"/>
      <c r="B20415" s="26"/>
      <c r="C20415" s="26"/>
      <c r="D20415" s="26"/>
      <c r="E20415" s="26"/>
      <c r="F20415" s="26"/>
    </row>
    <row r="20416" spans="1:6" x14ac:dyDescent="0.35">
      <c r="A20416" s="26"/>
      <c r="B20416" s="26"/>
      <c r="C20416" s="26"/>
      <c r="D20416" s="26"/>
      <c r="E20416" s="26"/>
      <c r="F20416" s="26"/>
    </row>
    <row r="20417" spans="1:6" x14ac:dyDescent="0.35">
      <c r="A20417" s="26"/>
      <c r="B20417" s="26"/>
      <c r="C20417" s="26"/>
      <c r="D20417" s="26"/>
      <c r="E20417" s="26"/>
      <c r="F20417" s="26"/>
    </row>
    <row r="20418" spans="1:6" x14ac:dyDescent="0.35">
      <c r="A20418" s="26"/>
      <c r="B20418" s="26"/>
      <c r="C20418" s="26"/>
      <c r="D20418" s="26"/>
      <c r="E20418" s="26"/>
      <c r="F20418" s="26"/>
    </row>
    <row r="20419" spans="1:6" x14ac:dyDescent="0.35">
      <c r="A20419" s="26"/>
      <c r="B20419" s="26"/>
      <c r="C20419" s="26"/>
      <c r="D20419" s="26"/>
      <c r="E20419" s="26"/>
      <c r="F20419" s="26"/>
    </row>
    <row r="20420" spans="1:6" x14ac:dyDescent="0.35">
      <c r="A20420" s="26"/>
      <c r="B20420" s="26"/>
      <c r="C20420" s="26"/>
      <c r="D20420" s="26"/>
      <c r="E20420" s="26"/>
      <c r="F20420" s="26"/>
    </row>
    <row r="20421" spans="1:6" x14ac:dyDescent="0.35">
      <c r="A20421" s="26"/>
      <c r="B20421" s="26"/>
      <c r="C20421" s="26"/>
      <c r="D20421" s="26"/>
      <c r="E20421" s="26"/>
      <c r="F20421" s="26"/>
    </row>
    <row r="20422" spans="1:6" x14ac:dyDescent="0.35">
      <c r="A20422" s="26"/>
      <c r="B20422" s="26"/>
      <c r="C20422" s="26"/>
      <c r="D20422" s="26"/>
      <c r="E20422" s="26"/>
      <c r="F20422" s="26"/>
    </row>
    <row r="20423" spans="1:6" x14ac:dyDescent="0.35">
      <c r="A20423" s="26"/>
      <c r="B20423" s="26"/>
      <c r="C20423" s="26"/>
      <c r="D20423" s="26"/>
      <c r="E20423" s="26"/>
      <c r="F20423" s="26"/>
    </row>
    <row r="20424" spans="1:6" x14ac:dyDescent="0.35">
      <c r="A20424" s="26"/>
      <c r="B20424" s="26"/>
      <c r="C20424" s="26"/>
      <c r="D20424" s="26"/>
      <c r="E20424" s="26"/>
      <c r="F20424" s="26"/>
    </row>
    <row r="20425" spans="1:6" x14ac:dyDescent="0.35">
      <c r="A20425" s="26"/>
      <c r="B20425" s="26"/>
      <c r="C20425" s="26"/>
      <c r="D20425" s="26"/>
      <c r="E20425" s="26"/>
      <c r="F20425" s="26"/>
    </row>
    <row r="20426" spans="1:6" x14ac:dyDescent="0.35">
      <c r="A20426" s="26"/>
      <c r="B20426" s="26"/>
      <c r="C20426" s="26"/>
      <c r="D20426" s="26"/>
      <c r="E20426" s="26"/>
      <c r="F20426" s="26"/>
    </row>
    <row r="20427" spans="1:6" x14ac:dyDescent="0.35">
      <c r="A20427" s="26"/>
      <c r="B20427" s="26"/>
      <c r="C20427" s="26"/>
      <c r="D20427" s="26"/>
      <c r="E20427" s="26"/>
      <c r="F20427" s="26"/>
    </row>
    <row r="20428" spans="1:6" x14ac:dyDescent="0.35">
      <c r="A20428" s="26"/>
      <c r="B20428" s="26"/>
      <c r="C20428" s="26"/>
      <c r="D20428" s="26"/>
      <c r="E20428" s="26"/>
      <c r="F20428" s="26"/>
    </row>
    <row r="20429" spans="1:6" x14ac:dyDescent="0.35">
      <c r="A20429" s="26"/>
      <c r="B20429" s="26"/>
      <c r="C20429" s="26"/>
      <c r="D20429" s="26"/>
      <c r="E20429" s="26"/>
      <c r="F20429" s="26"/>
    </row>
    <row r="20430" spans="1:6" x14ac:dyDescent="0.35">
      <c r="A20430" s="26"/>
      <c r="B20430" s="26"/>
      <c r="C20430" s="26"/>
      <c r="D20430" s="26"/>
      <c r="E20430" s="26"/>
      <c r="F20430" s="26"/>
    </row>
    <row r="20431" spans="1:6" x14ac:dyDescent="0.35">
      <c r="A20431" s="26"/>
      <c r="B20431" s="26"/>
      <c r="C20431" s="26"/>
      <c r="D20431" s="26"/>
      <c r="E20431" s="26"/>
      <c r="F20431" s="26"/>
    </row>
    <row r="20432" spans="1:6" x14ac:dyDescent="0.35">
      <c r="A20432" s="26"/>
      <c r="B20432" s="26"/>
      <c r="C20432" s="26"/>
      <c r="D20432" s="26"/>
      <c r="E20432" s="26"/>
      <c r="F20432" s="26"/>
    </row>
    <row r="20433" spans="1:6" x14ac:dyDescent="0.35">
      <c r="A20433" s="26"/>
      <c r="B20433" s="26"/>
      <c r="C20433" s="26"/>
      <c r="D20433" s="26"/>
      <c r="E20433" s="26"/>
      <c r="F20433" s="26"/>
    </row>
    <row r="20434" spans="1:6" x14ac:dyDescent="0.35">
      <c r="A20434" s="26"/>
      <c r="B20434" s="26"/>
      <c r="C20434" s="26"/>
      <c r="D20434" s="26"/>
      <c r="E20434" s="26"/>
      <c r="F20434" s="26"/>
    </row>
    <row r="20435" spans="1:6" x14ac:dyDescent="0.35">
      <c r="A20435" s="26"/>
      <c r="B20435" s="26"/>
      <c r="C20435" s="26"/>
      <c r="D20435" s="26"/>
      <c r="E20435" s="26"/>
      <c r="F20435" s="26"/>
    </row>
    <row r="20436" spans="1:6" x14ac:dyDescent="0.35">
      <c r="A20436" s="26"/>
      <c r="B20436" s="26"/>
      <c r="C20436" s="26"/>
      <c r="D20436" s="26"/>
      <c r="E20436" s="26"/>
      <c r="F20436" s="26"/>
    </row>
    <row r="20437" spans="1:6" x14ac:dyDescent="0.35">
      <c r="A20437" s="26"/>
      <c r="B20437" s="26"/>
      <c r="C20437" s="26"/>
      <c r="D20437" s="26"/>
      <c r="E20437" s="26"/>
      <c r="F20437" s="26"/>
    </row>
    <row r="20438" spans="1:6" x14ac:dyDescent="0.35">
      <c r="A20438" s="26"/>
      <c r="B20438" s="26"/>
      <c r="C20438" s="26"/>
      <c r="D20438" s="26"/>
      <c r="E20438" s="26"/>
      <c r="F20438" s="26"/>
    </row>
    <row r="20439" spans="1:6" x14ac:dyDescent="0.35">
      <c r="A20439" s="26"/>
      <c r="B20439" s="26"/>
      <c r="C20439" s="26"/>
      <c r="D20439" s="26"/>
      <c r="E20439" s="26"/>
      <c r="F20439" s="26"/>
    </row>
    <row r="20440" spans="1:6" x14ac:dyDescent="0.35">
      <c r="A20440" s="26"/>
      <c r="B20440" s="26"/>
      <c r="C20440" s="26"/>
      <c r="D20440" s="26"/>
      <c r="E20440" s="26"/>
      <c r="F20440" s="26"/>
    </row>
    <row r="20441" spans="1:6" x14ac:dyDescent="0.35">
      <c r="A20441" s="26"/>
      <c r="B20441" s="26"/>
      <c r="C20441" s="26"/>
      <c r="D20441" s="26"/>
      <c r="E20441" s="26"/>
      <c r="F20441" s="26"/>
    </row>
    <row r="20442" spans="1:6" x14ac:dyDescent="0.35">
      <c r="A20442" s="26"/>
      <c r="B20442" s="26"/>
      <c r="C20442" s="26"/>
      <c r="D20442" s="26"/>
      <c r="E20442" s="26"/>
      <c r="F20442" s="26"/>
    </row>
    <row r="20443" spans="1:6" x14ac:dyDescent="0.35">
      <c r="A20443" s="26"/>
      <c r="B20443" s="26"/>
      <c r="C20443" s="26"/>
      <c r="D20443" s="26"/>
      <c r="E20443" s="26"/>
      <c r="F20443" s="26"/>
    </row>
    <row r="20444" spans="1:6" x14ac:dyDescent="0.35">
      <c r="A20444" s="26"/>
      <c r="B20444" s="26"/>
      <c r="C20444" s="26"/>
      <c r="D20444" s="26"/>
      <c r="E20444" s="26"/>
      <c r="F20444" s="26"/>
    </row>
    <row r="20445" spans="1:6" x14ac:dyDescent="0.35">
      <c r="A20445" s="26"/>
      <c r="B20445" s="26"/>
      <c r="C20445" s="26"/>
      <c r="D20445" s="26"/>
      <c r="E20445" s="26"/>
      <c r="F20445" s="26"/>
    </row>
    <row r="20446" spans="1:6" x14ac:dyDescent="0.35">
      <c r="A20446" s="26"/>
      <c r="B20446" s="26"/>
      <c r="C20446" s="26"/>
      <c r="D20446" s="26"/>
      <c r="E20446" s="26"/>
      <c r="F20446" s="26"/>
    </row>
    <row r="20447" spans="1:6" x14ac:dyDescent="0.35">
      <c r="A20447" s="26"/>
      <c r="B20447" s="26"/>
      <c r="C20447" s="26"/>
      <c r="D20447" s="26"/>
      <c r="E20447" s="26"/>
      <c r="F20447" s="26"/>
    </row>
    <row r="20448" spans="1:6" x14ac:dyDescent="0.35">
      <c r="A20448" s="26"/>
      <c r="B20448" s="26"/>
      <c r="C20448" s="26"/>
      <c r="D20448" s="26"/>
      <c r="E20448" s="26"/>
      <c r="F20448" s="26"/>
    </row>
    <row r="20449" spans="1:6" x14ac:dyDescent="0.35">
      <c r="A20449" s="26"/>
      <c r="B20449" s="26"/>
      <c r="C20449" s="26"/>
      <c r="D20449" s="26"/>
      <c r="E20449" s="26"/>
      <c r="F20449" s="26"/>
    </row>
    <row r="20450" spans="1:6" x14ac:dyDescent="0.35">
      <c r="A20450" s="26"/>
      <c r="B20450" s="26"/>
      <c r="C20450" s="26"/>
      <c r="D20450" s="26"/>
      <c r="E20450" s="26"/>
      <c r="F20450" s="26"/>
    </row>
    <row r="20451" spans="1:6" x14ac:dyDescent="0.35">
      <c r="A20451" s="26"/>
      <c r="B20451" s="26"/>
      <c r="C20451" s="26"/>
      <c r="D20451" s="26"/>
      <c r="E20451" s="26"/>
      <c r="F20451" s="26"/>
    </row>
    <row r="20452" spans="1:6" x14ac:dyDescent="0.35">
      <c r="A20452" s="26"/>
      <c r="B20452" s="26"/>
      <c r="C20452" s="26"/>
      <c r="D20452" s="26"/>
      <c r="E20452" s="26"/>
      <c r="F20452" s="26"/>
    </row>
    <row r="20453" spans="1:6" x14ac:dyDescent="0.35">
      <c r="A20453" s="26"/>
      <c r="B20453" s="26"/>
      <c r="C20453" s="26"/>
      <c r="D20453" s="26"/>
      <c r="E20453" s="26"/>
      <c r="F20453" s="26"/>
    </row>
    <row r="20454" spans="1:6" x14ac:dyDescent="0.35">
      <c r="A20454" s="26"/>
      <c r="B20454" s="26"/>
      <c r="C20454" s="26"/>
      <c r="D20454" s="26"/>
      <c r="E20454" s="26"/>
      <c r="F20454" s="26"/>
    </row>
    <row r="20455" spans="1:6" x14ac:dyDescent="0.35">
      <c r="A20455" s="26"/>
      <c r="B20455" s="26"/>
      <c r="C20455" s="26"/>
      <c r="D20455" s="26"/>
      <c r="E20455" s="26"/>
      <c r="F20455" s="26"/>
    </row>
    <row r="20456" spans="1:6" x14ac:dyDescent="0.35">
      <c r="A20456" s="26"/>
      <c r="B20456" s="26"/>
      <c r="C20456" s="26"/>
      <c r="D20456" s="26"/>
      <c r="E20456" s="26"/>
      <c r="F20456" s="26"/>
    </row>
    <row r="20457" spans="1:6" x14ac:dyDescent="0.35">
      <c r="A20457" s="26"/>
      <c r="B20457" s="26"/>
      <c r="C20457" s="26"/>
      <c r="D20457" s="26"/>
      <c r="E20457" s="26"/>
      <c r="F20457" s="26"/>
    </row>
    <row r="20458" spans="1:6" x14ac:dyDescent="0.35">
      <c r="A20458" s="26"/>
      <c r="B20458" s="26"/>
      <c r="C20458" s="26"/>
      <c r="D20458" s="26"/>
      <c r="E20458" s="26"/>
      <c r="F20458" s="26"/>
    </row>
    <row r="20459" spans="1:6" x14ac:dyDescent="0.35">
      <c r="A20459" s="26"/>
      <c r="B20459" s="26"/>
      <c r="C20459" s="26"/>
      <c r="D20459" s="26"/>
      <c r="E20459" s="26"/>
      <c r="F20459" s="26"/>
    </row>
    <row r="20460" spans="1:6" x14ac:dyDescent="0.35">
      <c r="A20460" s="26"/>
      <c r="B20460" s="26"/>
      <c r="C20460" s="26"/>
      <c r="D20460" s="26"/>
      <c r="E20460" s="26"/>
      <c r="F20460" s="26"/>
    </row>
    <row r="20461" spans="1:6" x14ac:dyDescent="0.35">
      <c r="A20461" s="26"/>
      <c r="B20461" s="26"/>
      <c r="C20461" s="26"/>
      <c r="D20461" s="26"/>
      <c r="E20461" s="26"/>
      <c r="F20461" s="26"/>
    </row>
    <row r="20462" spans="1:6" x14ac:dyDescent="0.35">
      <c r="A20462" s="26"/>
      <c r="B20462" s="26"/>
      <c r="C20462" s="26"/>
      <c r="D20462" s="26"/>
      <c r="E20462" s="26"/>
      <c r="F20462" s="26"/>
    </row>
    <row r="20463" spans="1:6" x14ac:dyDescent="0.35">
      <c r="A20463" s="26"/>
      <c r="B20463" s="26"/>
      <c r="C20463" s="26"/>
      <c r="D20463" s="26"/>
      <c r="E20463" s="26"/>
      <c r="F20463" s="26"/>
    </row>
    <row r="20464" spans="1:6" x14ac:dyDescent="0.35">
      <c r="A20464" s="26"/>
      <c r="B20464" s="26"/>
      <c r="C20464" s="26"/>
      <c r="D20464" s="26"/>
      <c r="E20464" s="26"/>
      <c r="F20464" s="26"/>
    </row>
    <row r="20465" spans="1:6" x14ac:dyDescent="0.35">
      <c r="A20465" s="26"/>
      <c r="B20465" s="26"/>
      <c r="C20465" s="26"/>
      <c r="D20465" s="26"/>
      <c r="E20465" s="26"/>
      <c r="F20465" s="26"/>
    </row>
    <row r="20466" spans="1:6" x14ac:dyDescent="0.35">
      <c r="A20466" s="26"/>
      <c r="B20466" s="26"/>
      <c r="C20466" s="26"/>
      <c r="D20466" s="26"/>
      <c r="E20466" s="26"/>
      <c r="F20466" s="26"/>
    </row>
    <row r="20467" spans="1:6" x14ac:dyDescent="0.35">
      <c r="A20467" s="26"/>
      <c r="B20467" s="26"/>
      <c r="C20467" s="26"/>
      <c r="D20467" s="26"/>
      <c r="E20467" s="26"/>
      <c r="F20467" s="26"/>
    </row>
    <row r="20468" spans="1:6" x14ac:dyDescent="0.35">
      <c r="A20468" s="26"/>
      <c r="B20468" s="26"/>
      <c r="C20468" s="26"/>
      <c r="D20468" s="26"/>
      <c r="E20468" s="26"/>
      <c r="F20468" s="26"/>
    </row>
    <row r="20469" spans="1:6" x14ac:dyDescent="0.35">
      <c r="A20469" s="26"/>
      <c r="B20469" s="26"/>
      <c r="C20469" s="26"/>
      <c r="D20469" s="26"/>
      <c r="E20469" s="26"/>
      <c r="F20469" s="26"/>
    </row>
    <row r="20470" spans="1:6" x14ac:dyDescent="0.35">
      <c r="A20470" s="26"/>
      <c r="B20470" s="26"/>
      <c r="C20470" s="26"/>
      <c r="D20470" s="26"/>
      <c r="E20470" s="26"/>
      <c r="F20470" s="26"/>
    </row>
    <row r="20471" spans="1:6" x14ac:dyDescent="0.35">
      <c r="A20471" s="26"/>
      <c r="B20471" s="26"/>
      <c r="C20471" s="26"/>
      <c r="D20471" s="26"/>
      <c r="E20471" s="26"/>
      <c r="F20471" s="26"/>
    </row>
    <row r="20472" spans="1:6" x14ac:dyDescent="0.35">
      <c r="A20472" s="26"/>
      <c r="B20472" s="26"/>
      <c r="C20472" s="26"/>
      <c r="D20472" s="26"/>
      <c r="E20472" s="26"/>
      <c r="F20472" s="26"/>
    </row>
    <row r="20473" spans="1:6" x14ac:dyDescent="0.35">
      <c r="A20473" s="26"/>
      <c r="B20473" s="26"/>
      <c r="C20473" s="26"/>
      <c r="D20473" s="26"/>
      <c r="E20473" s="26"/>
      <c r="F20473" s="26"/>
    </row>
    <row r="20474" spans="1:6" x14ac:dyDescent="0.35">
      <c r="A20474" s="26"/>
      <c r="B20474" s="26"/>
      <c r="C20474" s="26"/>
      <c r="D20474" s="26"/>
      <c r="E20474" s="26"/>
      <c r="F20474" s="26"/>
    </row>
    <row r="20475" spans="1:6" x14ac:dyDescent="0.35">
      <c r="A20475" s="26"/>
      <c r="B20475" s="26"/>
      <c r="C20475" s="26"/>
      <c r="D20475" s="26"/>
      <c r="E20475" s="26"/>
      <c r="F20475" s="26"/>
    </row>
    <row r="20476" spans="1:6" x14ac:dyDescent="0.35">
      <c r="A20476" s="26"/>
      <c r="B20476" s="26"/>
      <c r="C20476" s="26"/>
      <c r="D20476" s="26"/>
      <c r="E20476" s="26"/>
      <c r="F20476" s="26"/>
    </row>
    <row r="20477" spans="1:6" x14ac:dyDescent="0.35">
      <c r="A20477" s="26"/>
      <c r="B20477" s="26"/>
      <c r="C20477" s="26"/>
      <c r="D20477" s="26"/>
      <c r="E20477" s="26"/>
      <c r="F20477" s="26"/>
    </row>
    <row r="20478" spans="1:6" x14ac:dyDescent="0.35">
      <c r="A20478" s="26"/>
      <c r="B20478" s="26"/>
      <c r="C20478" s="26"/>
      <c r="D20478" s="26"/>
      <c r="E20478" s="26"/>
      <c r="F20478" s="26"/>
    </row>
    <row r="20479" spans="1:6" x14ac:dyDescent="0.35">
      <c r="A20479" s="26"/>
      <c r="B20479" s="26"/>
      <c r="C20479" s="26"/>
      <c r="D20479" s="26"/>
      <c r="E20479" s="26"/>
      <c r="F20479" s="26"/>
    </row>
    <row r="20480" spans="1:6" x14ac:dyDescent="0.35">
      <c r="A20480" s="26"/>
      <c r="B20480" s="26"/>
      <c r="C20480" s="26"/>
      <c r="D20480" s="26"/>
      <c r="E20480" s="26"/>
      <c r="F20480" s="26"/>
    </row>
    <row r="20481" spans="1:6" x14ac:dyDescent="0.35">
      <c r="A20481" s="26"/>
      <c r="B20481" s="26"/>
      <c r="C20481" s="26"/>
      <c r="D20481" s="26"/>
      <c r="E20481" s="26"/>
      <c r="F20481" s="26"/>
    </row>
    <row r="20482" spans="1:6" x14ac:dyDescent="0.35">
      <c r="A20482" s="26"/>
      <c r="B20482" s="26"/>
      <c r="C20482" s="26"/>
      <c r="D20482" s="26"/>
      <c r="E20482" s="26"/>
      <c r="F20482" s="26"/>
    </row>
    <row r="20483" spans="1:6" x14ac:dyDescent="0.35">
      <c r="A20483" s="26"/>
      <c r="B20483" s="26"/>
      <c r="C20483" s="26"/>
      <c r="D20483" s="26"/>
      <c r="E20483" s="26"/>
      <c r="F20483" s="26"/>
    </row>
    <row r="20484" spans="1:6" x14ac:dyDescent="0.35">
      <c r="A20484" s="26"/>
      <c r="B20484" s="26"/>
      <c r="C20484" s="26"/>
      <c r="D20484" s="26"/>
      <c r="E20484" s="26"/>
      <c r="F20484" s="26"/>
    </row>
    <row r="20485" spans="1:6" x14ac:dyDescent="0.35">
      <c r="A20485" s="26"/>
      <c r="B20485" s="26"/>
      <c r="C20485" s="26"/>
      <c r="D20485" s="26"/>
      <c r="E20485" s="26"/>
      <c r="F20485" s="26"/>
    </row>
    <row r="20486" spans="1:6" x14ac:dyDescent="0.35">
      <c r="A20486" s="26"/>
      <c r="B20486" s="26"/>
      <c r="C20486" s="26"/>
      <c r="D20486" s="26"/>
      <c r="E20486" s="26"/>
      <c r="F20486" s="26"/>
    </row>
    <row r="20487" spans="1:6" x14ac:dyDescent="0.35">
      <c r="A20487" s="26"/>
      <c r="B20487" s="26"/>
      <c r="C20487" s="26"/>
      <c r="D20487" s="26"/>
      <c r="E20487" s="26"/>
      <c r="F20487" s="26"/>
    </row>
    <row r="20488" spans="1:6" x14ac:dyDescent="0.35">
      <c r="A20488" s="26"/>
      <c r="B20488" s="26"/>
      <c r="C20488" s="26"/>
      <c r="D20488" s="26"/>
      <c r="E20488" s="26"/>
      <c r="F20488" s="26"/>
    </row>
    <row r="20489" spans="1:6" x14ac:dyDescent="0.35">
      <c r="A20489" s="26"/>
      <c r="B20489" s="26"/>
      <c r="C20489" s="26"/>
      <c r="D20489" s="26"/>
      <c r="E20489" s="26"/>
      <c r="F20489" s="26"/>
    </row>
    <row r="20490" spans="1:6" x14ac:dyDescent="0.35">
      <c r="A20490" s="26"/>
      <c r="B20490" s="26"/>
      <c r="C20490" s="26"/>
      <c r="D20490" s="26"/>
      <c r="E20490" s="26"/>
      <c r="F20490" s="26"/>
    </row>
    <row r="20491" spans="1:6" x14ac:dyDescent="0.35">
      <c r="A20491" s="26"/>
      <c r="B20491" s="26"/>
      <c r="C20491" s="26"/>
      <c r="D20491" s="26"/>
      <c r="E20491" s="26"/>
      <c r="F20491" s="26"/>
    </row>
    <row r="20492" spans="1:6" x14ac:dyDescent="0.35">
      <c r="A20492" s="26"/>
      <c r="B20492" s="26"/>
      <c r="C20492" s="26"/>
      <c r="D20492" s="26"/>
      <c r="E20492" s="26"/>
      <c r="F20492" s="26"/>
    </row>
    <row r="20493" spans="1:6" x14ac:dyDescent="0.35">
      <c r="A20493" s="26"/>
      <c r="B20493" s="26"/>
      <c r="C20493" s="26"/>
      <c r="D20493" s="26"/>
      <c r="E20493" s="26"/>
      <c r="F20493" s="26"/>
    </row>
    <row r="20494" spans="1:6" x14ac:dyDescent="0.35">
      <c r="A20494" s="26"/>
      <c r="B20494" s="26"/>
      <c r="C20494" s="26"/>
      <c r="D20494" s="26"/>
      <c r="E20494" s="26"/>
      <c r="F20494" s="26"/>
    </row>
    <row r="20495" spans="1:6" x14ac:dyDescent="0.35">
      <c r="A20495" s="26"/>
      <c r="B20495" s="26"/>
      <c r="C20495" s="26"/>
      <c r="D20495" s="26"/>
      <c r="E20495" s="26"/>
      <c r="F20495" s="26"/>
    </row>
    <row r="20496" spans="1:6" x14ac:dyDescent="0.35">
      <c r="A20496" s="26"/>
      <c r="B20496" s="26"/>
      <c r="C20496" s="26"/>
      <c r="D20496" s="26"/>
      <c r="E20496" s="26"/>
      <c r="F20496" s="26"/>
    </row>
    <row r="20497" spans="1:6" x14ac:dyDescent="0.35">
      <c r="A20497" s="26"/>
      <c r="B20497" s="26"/>
      <c r="C20497" s="26"/>
      <c r="D20497" s="26"/>
      <c r="E20497" s="26"/>
      <c r="F20497" s="26"/>
    </row>
    <row r="20498" spans="1:6" x14ac:dyDescent="0.35">
      <c r="A20498" s="26"/>
      <c r="B20498" s="26"/>
      <c r="C20498" s="26"/>
      <c r="D20498" s="26"/>
      <c r="E20498" s="26"/>
      <c r="F20498" s="26"/>
    </row>
    <row r="20499" spans="1:6" x14ac:dyDescent="0.35">
      <c r="A20499" s="26"/>
      <c r="B20499" s="26"/>
      <c r="C20499" s="26"/>
      <c r="D20499" s="26"/>
      <c r="E20499" s="26"/>
      <c r="F20499" s="26"/>
    </row>
    <row r="20500" spans="1:6" x14ac:dyDescent="0.35">
      <c r="A20500" s="26"/>
      <c r="B20500" s="26"/>
      <c r="C20500" s="26"/>
      <c r="D20500" s="26"/>
      <c r="E20500" s="26"/>
      <c r="F20500" s="26"/>
    </row>
    <row r="20501" spans="1:6" x14ac:dyDescent="0.35">
      <c r="A20501" s="26"/>
      <c r="B20501" s="26"/>
      <c r="C20501" s="26"/>
      <c r="D20501" s="26"/>
      <c r="E20501" s="26"/>
      <c r="F20501" s="26"/>
    </row>
    <row r="20502" spans="1:6" x14ac:dyDescent="0.35">
      <c r="A20502" s="26"/>
      <c r="B20502" s="26"/>
      <c r="C20502" s="26"/>
      <c r="D20502" s="26"/>
      <c r="E20502" s="26"/>
      <c r="F20502" s="26"/>
    </row>
    <row r="20503" spans="1:6" x14ac:dyDescent="0.35">
      <c r="A20503" s="26"/>
      <c r="B20503" s="26"/>
      <c r="C20503" s="26"/>
      <c r="D20503" s="26"/>
      <c r="E20503" s="26"/>
      <c r="F20503" s="26"/>
    </row>
    <row r="20504" spans="1:6" x14ac:dyDescent="0.35">
      <c r="A20504" s="26"/>
      <c r="B20504" s="26"/>
      <c r="C20504" s="26"/>
      <c r="D20504" s="26"/>
      <c r="E20504" s="26"/>
      <c r="F20504" s="26"/>
    </row>
    <row r="20505" spans="1:6" x14ac:dyDescent="0.35">
      <c r="A20505" s="26"/>
      <c r="B20505" s="26"/>
      <c r="C20505" s="26"/>
      <c r="D20505" s="26"/>
      <c r="E20505" s="26"/>
      <c r="F20505" s="26"/>
    </row>
    <row r="20506" spans="1:6" x14ac:dyDescent="0.35">
      <c r="A20506" s="26"/>
      <c r="B20506" s="26"/>
      <c r="C20506" s="26"/>
      <c r="D20506" s="26"/>
      <c r="E20506" s="26"/>
      <c r="F20506" s="26"/>
    </row>
    <row r="20507" spans="1:6" x14ac:dyDescent="0.35">
      <c r="A20507" s="26"/>
      <c r="B20507" s="26"/>
      <c r="C20507" s="26"/>
      <c r="D20507" s="26"/>
      <c r="E20507" s="26"/>
      <c r="F20507" s="26"/>
    </row>
    <row r="20508" spans="1:6" x14ac:dyDescent="0.35">
      <c r="A20508" s="26"/>
      <c r="B20508" s="26"/>
      <c r="C20508" s="26"/>
      <c r="D20508" s="26"/>
      <c r="E20508" s="26"/>
      <c r="F20508" s="26"/>
    </row>
    <row r="20509" spans="1:6" x14ac:dyDescent="0.35">
      <c r="A20509" s="26"/>
      <c r="B20509" s="26"/>
      <c r="C20509" s="26"/>
      <c r="D20509" s="26"/>
      <c r="E20509" s="26"/>
      <c r="F20509" s="26"/>
    </row>
    <row r="20510" spans="1:6" x14ac:dyDescent="0.35">
      <c r="A20510" s="26"/>
      <c r="B20510" s="26"/>
      <c r="C20510" s="26"/>
      <c r="D20510" s="26"/>
      <c r="E20510" s="26"/>
      <c r="F20510" s="26"/>
    </row>
    <row r="20511" spans="1:6" x14ac:dyDescent="0.35">
      <c r="A20511" s="26"/>
      <c r="B20511" s="26"/>
      <c r="C20511" s="26"/>
      <c r="D20511" s="26"/>
      <c r="E20511" s="26"/>
      <c r="F20511" s="26"/>
    </row>
    <row r="20512" spans="1:6" x14ac:dyDescent="0.35">
      <c r="A20512" s="26"/>
      <c r="B20512" s="26"/>
      <c r="C20512" s="26"/>
      <c r="D20512" s="26"/>
      <c r="E20512" s="26"/>
      <c r="F20512" s="26"/>
    </row>
    <row r="20513" spans="1:6" x14ac:dyDescent="0.35">
      <c r="A20513" s="26"/>
      <c r="B20513" s="26"/>
      <c r="C20513" s="26"/>
      <c r="D20513" s="26"/>
      <c r="E20513" s="26"/>
      <c r="F20513" s="26"/>
    </row>
    <row r="20514" spans="1:6" x14ac:dyDescent="0.35">
      <c r="A20514" s="26"/>
      <c r="B20514" s="26"/>
      <c r="C20514" s="26"/>
      <c r="D20514" s="26"/>
      <c r="E20514" s="26"/>
      <c r="F20514" s="26"/>
    </row>
    <row r="20515" spans="1:6" x14ac:dyDescent="0.35">
      <c r="A20515" s="26"/>
      <c r="B20515" s="26"/>
      <c r="C20515" s="26"/>
      <c r="D20515" s="26"/>
      <c r="E20515" s="26"/>
      <c r="F20515" s="26"/>
    </row>
    <row r="20516" spans="1:6" x14ac:dyDescent="0.35">
      <c r="A20516" s="26"/>
      <c r="B20516" s="26"/>
      <c r="C20516" s="26"/>
      <c r="D20516" s="26"/>
      <c r="E20516" s="26"/>
      <c r="F20516" s="26"/>
    </row>
    <row r="20517" spans="1:6" x14ac:dyDescent="0.35">
      <c r="A20517" s="26"/>
      <c r="B20517" s="26"/>
      <c r="C20517" s="26"/>
      <c r="D20517" s="26"/>
      <c r="E20517" s="26"/>
      <c r="F20517" s="26"/>
    </row>
    <row r="20518" spans="1:6" x14ac:dyDescent="0.35">
      <c r="A20518" s="26"/>
      <c r="B20518" s="26"/>
      <c r="C20518" s="26"/>
      <c r="D20518" s="26"/>
      <c r="E20518" s="26"/>
      <c r="F20518" s="26"/>
    </row>
    <row r="20519" spans="1:6" x14ac:dyDescent="0.35">
      <c r="A20519" s="26"/>
      <c r="B20519" s="26"/>
      <c r="C20519" s="26"/>
      <c r="D20519" s="26"/>
      <c r="E20519" s="26"/>
      <c r="F20519" s="26"/>
    </row>
    <row r="20520" spans="1:6" x14ac:dyDescent="0.35">
      <c r="A20520" s="26"/>
      <c r="B20520" s="26"/>
      <c r="C20520" s="26"/>
      <c r="D20520" s="26"/>
      <c r="E20520" s="26"/>
      <c r="F20520" s="26"/>
    </row>
    <row r="20521" spans="1:6" x14ac:dyDescent="0.35">
      <c r="A20521" s="26"/>
      <c r="B20521" s="26"/>
      <c r="C20521" s="26"/>
      <c r="D20521" s="26"/>
      <c r="E20521" s="26"/>
      <c r="F20521" s="26"/>
    </row>
    <row r="20522" spans="1:6" x14ac:dyDescent="0.35">
      <c r="A20522" s="26"/>
      <c r="B20522" s="26"/>
      <c r="C20522" s="26"/>
      <c r="D20522" s="26"/>
      <c r="E20522" s="26"/>
      <c r="F20522" s="26"/>
    </row>
    <row r="20523" spans="1:6" x14ac:dyDescent="0.35">
      <c r="A20523" s="26"/>
      <c r="B20523" s="26"/>
      <c r="C20523" s="26"/>
      <c r="D20523" s="26"/>
      <c r="E20523" s="26"/>
      <c r="F20523" s="26"/>
    </row>
    <row r="20524" spans="1:6" x14ac:dyDescent="0.35">
      <c r="A20524" s="26"/>
      <c r="B20524" s="26"/>
      <c r="C20524" s="26"/>
      <c r="D20524" s="26"/>
      <c r="E20524" s="26"/>
      <c r="F20524" s="26"/>
    </row>
    <row r="20525" spans="1:6" x14ac:dyDescent="0.35">
      <c r="A20525" s="26"/>
      <c r="B20525" s="26"/>
      <c r="C20525" s="26"/>
      <c r="D20525" s="26"/>
      <c r="E20525" s="26"/>
      <c r="F20525" s="26"/>
    </row>
    <row r="20526" spans="1:6" x14ac:dyDescent="0.35">
      <c r="A20526" s="26"/>
      <c r="B20526" s="26"/>
      <c r="C20526" s="26"/>
      <c r="D20526" s="26"/>
      <c r="E20526" s="26"/>
      <c r="F20526" s="26"/>
    </row>
    <row r="20527" spans="1:6" x14ac:dyDescent="0.35">
      <c r="A20527" s="26"/>
      <c r="B20527" s="26"/>
      <c r="C20527" s="26"/>
      <c r="D20527" s="26"/>
      <c r="E20527" s="26"/>
      <c r="F20527" s="26"/>
    </row>
    <row r="20528" spans="1:6" x14ac:dyDescent="0.35">
      <c r="A20528" s="26"/>
      <c r="B20528" s="26"/>
      <c r="C20528" s="26"/>
      <c r="D20528" s="26"/>
      <c r="E20528" s="26"/>
      <c r="F20528" s="26"/>
    </row>
    <row r="20529" spans="1:6" x14ac:dyDescent="0.35">
      <c r="A20529" s="26"/>
      <c r="B20529" s="26"/>
      <c r="C20529" s="26"/>
      <c r="D20529" s="26"/>
      <c r="E20529" s="26"/>
      <c r="F20529" s="26"/>
    </row>
    <row r="20530" spans="1:6" x14ac:dyDescent="0.35">
      <c r="A20530" s="26"/>
      <c r="B20530" s="26"/>
      <c r="C20530" s="26"/>
      <c r="D20530" s="26"/>
      <c r="E20530" s="26"/>
      <c r="F20530" s="26"/>
    </row>
    <row r="20531" spans="1:6" x14ac:dyDescent="0.35">
      <c r="A20531" s="26"/>
      <c r="B20531" s="26"/>
      <c r="C20531" s="26"/>
      <c r="D20531" s="26"/>
      <c r="E20531" s="26"/>
      <c r="F20531" s="26"/>
    </row>
    <row r="20532" spans="1:6" x14ac:dyDescent="0.35">
      <c r="A20532" s="26"/>
      <c r="B20532" s="26"/>
      <c r="C20532" s="26"/>
      <c r="D20532" s="26"/>
      <c r="E20532" s="26"/>
      <c r="F20532" s="26"/>
    </row>
    <row r="20533" spans="1:6" x14ac:dyDescent="0.35">
      <c r="A20533" s="26"/>
      <c r="B20533" s="26"/>
      <c r="C20533" s="26"/>
      <c r="D20533" s="26"/>
      <c r="E20533" s="26"/>
      <c r="F20533" s="26"/>
    </row>
    <row r="20534" spans="1:6" x14ac:dyDescent="0.35">
      <c r="A20534" s="26"/>
      <c r="B20534" s="26"/>
      <c r="C20534" s="26"/>
      <c r="D20534" s="26"/>
      <c r="E20534" s="26"/>
      <c r="F20534" s="26"/>
    </row>
    <row r="20535" spans="1:6" x14ac:dyDescent="0.35">
      <c r="A20535" s="26"/>
      <c r="B20535" s="26"/>
      <c r="C20535" s="26"/>
      <c r="D20535" s="26"/>
      <c r="E20535" s="26"/>
      <c r="F20535" s="26"/>
    </row>
    <row r="20536" spans="1:6" x14ac:dyDescent="0.35">
      <c r="A20536" s="26"/>
      <c r="B20536" s="26"/>
      <c r="C20536" s="26"/>
      <c r="D20536" s="26"/>
      <c r="E20536" s="26"/>
      <c r="F20536" s="26"/>
    </row>
    <row r="20537" spans="1:6" x14ac:dyDescent="0.35">
      <c r="A20537" s="26"/>
      <c r="B20537" s="26"/>
      <c r="C20537" s="26"/>
      <c r="D20537" s="26"/>
      <c r="E20537" s="26"/>
      <c r="F20537" s="26"/>
    </row>
    <row r="20538" spans="1:6" x14ac:dyDescent="0.35">
      <c r="A20538" s="26"/>
      <c r="B20538" s="26"/>
      <c r="C20538" s="26"/>
      <c r="D20538" s="26"/>
      <c r="E20538" s="26"/>
      <c r="F20538" s="26"/>
    </row>
    <row r="20539" spans="1:6" x14ac:dyDescent="0.35">
      <c r="A20539" s="26"/>
      <c r="B20539" s="26"/>
      <c r="C20539" s="26"/>
      <c r="D20539" s="26"/>
      <c r="E20539" s="26"/>
      <c r="F20539" s="26"/>
    </row>
    <row r="20540" spans="1:6" x14ac:dyDescent="0.35">
      <c r="A20540" s="26"/>
      <c r="B20540" s="26"/>
      <c r="C20540" s="26"/>
      <c r="D20540" s="26"/>
      <c r="E20540" s="26"/>
      <c r="F20540" s="26"/>
    </row>
    <row r="20541" spans="1:6" x14ac:dyDescent="0.35">
      <c r="A20541" s="26"/>
      <c r="B20541" s="26"/>
      <c r="C20541" s="26"/>
      <c r="D20541" s="26"/>
      <c r="E20541" s="26"/>
      <c r="F20541" s="26"/>
    </row>
    <row r="20542" spans="1:6" x14ac:dyDescent="0.35">
      <c r="A20542" s="26"/>
      <c r="B20542" s="26"/>
      <c r="C20542" s="26"/>
      <c r="D20542" s="26"/>
      <c r="E20542" s="26"/>
      <c r="F20542" s="26"/>
    </row>
    <row r="20543" spans="1:6" x14ac:dyDescent="0.35">
      <c r="A20543" s="26"/>
      <c r="B20543" s="26"/>
      <c r="C20543" s="26"/>
      <c r="D20543" s="26"/>
      <c r="E20543" s="26"/>
      <c r="F20543" s="26"/>
    </row>
    <row r="20544" spans="1:6" x14ac:dyDescent="0.35">
      <c r="A20544" s="26"/>
      <c r="B20544" s="26"/>
      <c r="C20544" s="26"/>
      <c r="D20544" s="26"/>
      <c r="E20544" s="26"/>
      <c r="F20544" s="26"/>
    </row>
    <row r="20545" spans="1:6" x14ac:dyDescent="0.35">
      <c r="A20545" s="26"/>
      <c r="B20545" s="26"/>
      <c r="C20545" s="26"/>
      <c r="D20545" s="26"/>
      <c r="E20545" s="26"/>
      <c r="F20545" s="26"/>
    </row>
    <row r="20546" spans="1:6" x14ac:dyDescent="0.35">
      <c r="A20546" s="26"/>
      <c r="B20546" s="26"/>
      <c r="C20546" s="26"/>
      <c r="D20546" s="26"/>
      <c r="E20546" s="26"/>
      <c r="F20546" s="26"/>
    </row>
    <row r="20547" spans="1:6" x14ac:dyDescent="0.35">
      <c r="A20547" s="26"/>
      <c r="B20547" s="26"/>
      <c r="C20547" s="26"/>
      <c r="D20547" s="26"/>
      <c r="E20547" s="26"/>
      <c r="F20547" s="26"/>
    </row>
    <row r="20548" spans="1:6" x14ac:dyDescent="0.35">
      <c r="A20548" s="26"/>
      <c r="B20548" s="26"/>
      <c r="C20548" s="26"/>
      <c r="D20548" s="26"/>
      <c r="E20548" s="26"/>
      <c r="F20548" s="26"/>
    </row>
    <row r="20549" spans="1:6" x14ac:dyDescent="0.35">
      <c r="A20549" s="26"/>
      <c r="B20549" s="26"/>
      <c r="C20549" s="26"/>
      <c r="D20549" s="26"/>
      <c r="E20549" s="26"/>
      <c r="F20549" s="26"/>
    </row>
    <row r="20550" spans="1:6" x14ac:dyDescent="0.35">
      <c r="A20550" s="26"/>
      <c r="B20550" s="26"/>
      <c r="C20550" s="26"/>
      <c r="D20550" s="26"/>
      <c r="E20550" s="26"/>
      <c r="F20550" s="26"/>
    </row>
    <row r="20551" spans="1:6" x14ac:dyDescent="0.35">
      <c r="A20551" s="26"/>
      <c r="B20551" s="26"/>
      <c r="C20551" s="26"/>
      <c r="D20551" s="26"/>
      <c r="E20551" s="26"/>
      <c r="F20551" s="26"/>
    </row>
    <row r="20552" spans="1:6" x14ac:dyDescent="0.35">
      <c r="A20552" s="26"/>
      <c r="B20552" s="26"/>
      <c r="C20552" s="26"/>
      <c r="D20552" s="26"/>
      <c r="E20552" s="26"/>
      <c r="F20552" s="26"/>
    </row>
    <row r="20553" spans="1:6" x14ac:dyDescent="0.35">
      <c r="A20553" s="26"/>
      <c r="B20553" s="26"/>
      <c r="C20553" s="26"/>
      <c r="D20553" s="26"/>
      <c r="E20553" s="26"/>
      <c r="F20553" s="26"/>
    </row>
    <row r="20554" spans="1:6" x14ac:dyDescent="0.35">
      <c r="A20554" s="26"/>
      <c r="B20554" s="26"/>
      <c r="C20554" s="26"/>
      <c r="D20554" s="26"/>
      <c r="E20554" s="26"/>
      <c r="F20554" s="26"/>
    </row>
    <row r="20555" spans="1:6" x14ac:dyDescent="0.35">
      <c r="A20555" s="26"/>
      <c r="B20555" s="26"/>
      <c r="C20555" s="26"/>
      <c r="D20555" s="26"/>
      <c r="E20555" s="26"/>
      <c r="F20555" s="26"/>
    </row>
    <row r="20556" spans="1:6" x14ac:dyDescent="0.35">
      <c r="A20556" s="26"/>
      <c r="B20556" s="26"/>
      <c r="C20556" s="26"/>
      <c r="D20556" s="26"/>
      <c r="E20556" s="26"/>
      <c r="F20556" s="26"/>
    </row>
    <row r="20557" spans="1:6" x14ac:dyDescent="0.35">
      <c r="A20557" s="26"/>
      <c r="B20557" s="26"/>
      <c r="C20557" s="26"/>
      <c r="D20557" s="26"/>
      <c r="E20557" s="26"/>
      <c r="F20557" s="26"/>
    </row>
    <row r="20558" spans="1:6" x14ac:dyDescent="0.35">
      <c r="A20558" s="26"/>
      <c r="B20558" s="26"/>
      <c r="C20558" s="26"/>
      <c r="D20558" s="26"/>
      <c r="E20558" s="26"/>
      <c r="F20558" s="26"/>
    </row>
    <row r="20559" spans="1:6" x14ac:dyDescent="0.35">
      <c r="A20559" s="26"/>
      <c r="B20559" s="26"/>
      <c r="C20559" s="26"/>
      <c r="D20559" s="26"/>
      <c r="E20559" s="26"/>
      <c r="F20559" s="26"/>
    </row>
    <row r="20560" spans="1:6" x14ac:dyDescent="0.35">
      <c r="A20560" s="26"/>
      <c r="B20560" s="26"/>
      <c r="C20560" s="26"/>
      <c r="D20560" s="26"/>
      <c r="E20560" s="26"/>
      <c r="F20560" s="26"/>
    </row>
    <row r="20561" spans="1:6" x14ac:dyDescent="0.35">
      <c r="A20561" s="26"/>
      <c r="B20561" s="26"/>
      <c r="C20561" s="26"/>
      <c r="D20561" s="26"/>
      <c r="E20561" s="26"/>
      <c r="F20561" s="26"/>
    </row>
    <row r="20562" spans="1:6" x14ac:dyDescent="0.35">
      <c r="A20562" s="26"/>
      <c r="B20562" s="26"/>
      <c r="C20562" s="26"/>
      <c r="D20562" s="26"/>
      <c r="E20562" s="26"/>
      <c r="F20562" s="26"/>
    </row>
    <row r="20563" spans="1:6" x14ac:dyDescent="0.35">
      <c r="A20563" s="26"/>
      <c r="B20563" s="26"/>
      <c r="C20563" s="26"/>
      <c r="D20563" s="26"/>
      <c r="E20563" s="26"/>
      <c r="F20563" s="26"/>
    </row>
    <row r="20564" spans="1:6" x14ac:dyDescent="0.35">
      <c r="A20564" s="26"/>
      <c r="B20564" s="26"/>
      <c r="C20564" s="26"/>
      <c r="D20564" s="26"/>
      <c r="E20564" s="26"/>
      <c r="F20564" s="26"/>
    </row>
    <row r="20565" spans="1:6" x14ac:dyDescent="0.35">
      <c r="A20565" s="26"/>
      <c r="B20565" s="26"/>
      <c r="C20565" s="26"/>
      <c r="D20565" s="26"/>
      <c r="E20565" s="26"/>
      <c r="F20565" s="26"/>
    </row>
    <row r="20566" spans="1:6" x14ac:dyDescent="0.35">
      <c r="A20566" s="26"/>
      <c r="B20566" s="26"/>
      <c r="C20566" s="26"/>
      <c r="D20566" s="26"/>
      <c r="E20566" s="26"/>
      <c r="F20566" s="26"/>
    </row>
    <row r="20567" spans="1:6" x14ac:dyDescent="0.35">
      <c r="A20567" s="26"/>
      <c r="B20567" s="26"/>
      <c r="C20567" s="26"/>
      <c r="D20567" s="26"/>
      <c r="E20567" s="26"/>
      <c r="F20567" s="26"/>
    </row>
    <row r="20568" spans="1:6" x14ac:dyDescent="0.35">
      <c r="A20568" s="26"/>
      <c r="B20568" s="26"/>
      <c r="C20568" s="26"/>
      <c r="D20568" s="26"/>
      <c r="E20568" s="26"/>
      <c r="F20568" s="26"/>
    </row>
    <row r="20569" spans="1:6" x14ac:dyDescent="0.35">
      <c r="A20569" s="26"/>
      <c r="B20569" s="26"/>
      <c r="C20569" s="26"/>
      <c r="D20569" s="26"/>
      <c r="E20569" s="26"/>
      <c r="F20569" s="26"/>
    </row>
    <row r="20570" spans="1:6" x14ac:dyDescent="0.35">
      <c r="A20570" s="26"/>
      <c r="B20570" s="26"/>
      <c r="C20570" s="26"/>
      <c r="D20570" s="26"/>
      <c r="E20570" s="26"/>
      <c r="F20570" s="26"/>
    </row>
    <row r="20571" spans="1:6" x14ac:dyDescent="0.35">
      <c r="A20571" s="26"/>
      <c r="B20571" s="26"/>
      <c r="C20571" s="26"/>
      <c r="D20571" s="26"/>
      <c r="E20571" s="26"/>
      <c r="F20571" s="26"/>
    </row>
    <row r="20572" spans="1:6" x14ac:dyDescent="0.35">
      <c r="A20572" s="26"/>
      <c r="B20572" s="26"/>
      <c r="C20572" s="26"/>
      <c r="D20572" s="26"/>
      <c r="E20572" s="26"/>
      <c r="F20572" s="26"/>
    </row>
    <row r="20573" spans="1:6" x14ac:dyDescent="0.35">
      <c r="A20573" s="26"/>
      <c r="B20573" s="26"/>
      <c r="C20573" s="26"/>
      <c r="D20573" s="26"/>
      <c r="E20573" s="26"/>
      <c r="F20573" s="26"/>
    </row>
    <row r="20574" spans="1:6" x14ac:dyDescent="0.35">
      <c r="A20574" s="26"/>
      <c r="B20574" s="26"/>
      <c r="C20574" s="26"/>
      <c r="D20574" s="26"/>
      <c r="E20574" s="26"/>
      <c r="F20574" s="26"/>
    </row>
    <row r="20575" spans="1:6" x14ac:dyDescent="0.35">
      <c r="A20575" s="26"/>
      <c r="B20575" s="26"/>
      <c r="C20575" s="26"/>
      <c r="D20575" s="26"/>
      <c r="E20575" s="26"/>
      <c r="F20575" s="26"/>
    </row>
    <row r="20576" spans="1:6" x14ac:dyDescent="0.35">
      <c r="A20576" s="26"/>
      <c r="B20576" s="26"/>
      <c r="C20576" s="26"/>
      <c r="D20576" s="26"/>
      <c r="E20576" s="26"/>
      <c r="F20576" s="26"/>
    </row>
    <row r="20577" spans="1:6" x14ac:dyDescent="0.35">
      <c r="A20577" s="26"/>
      <c r="B20577" s="26"/>
      <c r="C20577" s="26"/>
      <c r="D20577" s="26"/>
      <c r="E20577" s="26"/>
      <c r="F20577" s="26"/>
    </row>
    <row r="20578" spans="1:6" x14ac:dyDescent="0.35">
      <c r="A20578" s="26"/>
      <c r="B20578" s="26"/>
      <c r="C20578" s="26"/>
      <c r="D20578" s="26"/>
      <c r="E20578" s="26"/>
      <c r="F20578" s="26"/>
    </row>
    <row r="20579" spans="1:6" x14ac:dyDescent="0.35">
      <c r="A20579" s="26"/>
      <c r="B20579" s="26"/>
      <c r="C20579" s="26"/>
      <c r="D20579" s="26"/>
      <c r="E20579" s="26"/>
      <c r="F20579" s="26"/>
    </row>
    <row r="20580" spans="1:6" x14ac:dyDescent="0.35">
      <c r="A20580" s="26"/>
      <c r="B20580" s="26"/>
      <c r="C20580" s="26"/>
      <c r="D20580" s="26"/>
      <c r="E20580" s="26"/>
      <c r="F20580" s="26"/>
    </row>
    <row r="20581" spans="1:6" x14ac:dyDescent="0.35">
      <c r="A20581" s="26"/>
      <c r="B20581" s="26"/>
      <c r="C20581" s="26"/>
      <c r="D20581" s="26"/>
      <c r="E20581" s="26"/>
      <c r="F20581" s="26"/>
    </row>
    <row r="20582" spans="1:6" x14ac:dyDescent="0.35">
      <c r="A20582" s="26"/>
      <c r="B20582" s="26"/>
      <c r="C20582" s="26"/>
      <c r="D20582" s="26"/>
      <c r="E20582" s="26"/>
      <c r="F20582" s="26"/>
    </row>
    <row r="20583" spans="1:6" x14ac:dyDescent="0.35">
      <c r="A20583" s="26"/>
      <c r="B20583" s="26"/>
      <c r="C20583" s="26"/>
      <c r="D20583" s="26"/>
      <c r="E20583" s="26"/>
      <c r="F20583" s="26"/>
    </row>
    <row r="20584" spans="1:6" x14ac:dyDescent="0.35">
      <c r="A20584" s="26"/>
      <c r="B20584" s="26"/>
      <c r="C20584" s="26"/>
      <c r="D20584" s="26"/>
      <c r="E20584" s="26"/>
      <c r="F20584" s="26"/>
    </row>
    <row r="20585" spans="1:6" x14ac:dyDescent="0.35">
      <c r="A20585" s="26"/>
      <c r="B20585" s="26"/>
      <c r="C20585" s="26"/>
      <c r="D20585" s="26"/>
      <c r="E20585" s="26"/>
      <c r="F20585" s="26"/>
    </row>
    <row r="20586" spans="1:6" x14ac:dyDescent="0.35">
      <c r="A20586" s="26"/>
      <c r="B20586" s="26"/>
      <c r="C20586" s="26"/>
      <c r="D20586" s="26"/>
      <c r="E20586" s="26"/>
      <c r="F20586" s="26"/>
    </row>
    <row r="20587" spans="1:6" x14ac:dyDescent="0.35">
      <c r="A20587" s="26"/>
      <c r="B20587" s="26"/>
      <c r="C20587" s="26"/>
      <c r="D20587" s="26"/>
      <c r="E20587" s="26"/>
      <c r="F20587" s="26"/>
    </row>
    <row r="20588" spans="1:6" x14ac:dyDescent="0.35">
      <c r="A20588" s="26"/>
      <c r="B20588" s="26"/>
      <c r="C20588" s="26"/>
      <c r="D20588" s="26"/>
      <c r="E20588" s="26"/>
      <c r="F20588" s="26"/>
    </row>
    <row r="20589" spans="1:6" x14ac:dyDescent="0.35">
      <c r="A20589" s="26"/>
      <c r="B20589" s="26"/>
      <c r="C20589" s="26"/>
      <c r="D20589" s="26"/>
      <c r="E20589" s="26"/>
      <c r="F20589" s="26"/>
    </row>
    <row r="20590" spans="1:6" x14ac:dyDescent="0.35">
      <c r="A20590" s="26"/>
      <c r="B20590" s="26"/>
      <c r="C20590" s="26"/>
      <c r="D20590" s="26"/>
      <c r="E20590" s="26"/>
      <c r="F20590" s="26"/>
    </row>
    <row r="20591" spans="1:6" x14ac:dyDescent="0.35">
      <c r="A20591" s="26"/>
      <c r="B20591" s="26"/>
      <c r="C20591" s="26"/>
      <c r="D20591" s="26"/>
      <c r="E20591" s="26"/>
      <c r="F20591" s="26"/>
    </row>
    <row r="20592" spans="1:6" x14ac:dyDescent="0.35">
      <c r="A20592" s="26"/>
      <c r="B20592" s="26"/>
      <c r="C20592" s="26"/>
      <c r="D20592" s="26"/>
      <c r="E20592" s="26"/>
      <c r="F20592" s="26"/>
    </row>
    <row r="20593" spans="1:6" x14ac:dyDescent="0.35">
      <c r="A20593" s="26"/>
      <c r="B20593" s="26"/>
      <c r="C20593" s="26"/>
      <c r="D20593" s="26"/>
      <c r="E20593" s="26"/>
      <c r="F20593" s="26"/>
    </row>
    <row r="20594" spans="1:6" x14ac:dyDescent="0.35">
      <c r="A20594" s="26"/>
      <c r="B20594" s="26"/>
      <c r="C20594" s="26"/>
      <c r="D20594" s="26"/>
      <c r="E20594" s="26"/>
      <c r="F20594" s="26"/>
    </row>
    <row r="20595" spans="1:6" x14ac:dyDescent="0.35">
      <c r="A20595" s="26"/>
      <c r="B20595" s="26"/>
      <c r="C20595" s="26"/>
      <c r="D20595" s="26"/>
      <c r="E20595" s="26"/>
      <c r="F20595" s="26"/>
    </row>
    <row r="20596" spans="1:6" x14ac:dyDescent="0.35">
      <c r="A20596" s="26"/>
      <c r="B20596" s="26"/>
      <c r="C20596" s="26"/>
      <c r="D20596" s="26"/>
      <c r="E20596" s="26"/>
      <c r="F20596" s="26"/>
    </row>
    <row r="20597" spans="1:6" x14ac:dyDescent="0.35">
      <c r="A20597" s="26"/>
      <c r="B20597" s="26"/>
      <c r="C20597" s="26"/>
      <c r="D20597" s="26"/>
      <c r="E20597" s="26"/>
      <c r="F20597" s="26"/>
    </row>
    <row r="20598" spans="1:6" x14ac:dyDescent="0.35">
      <c r="A20598" s="26"/>
      <c r="B20598" s="26"/>
      <c r="C20598" s="26"/>
      <c r="D20598" s="26"/>
      <c r="E20598" s="26"/>
      <c r="F20598" s="26"/>
    </row>
    <row r="20599" spans="1:6" x14ac:dyDescent="0.35">
      <c r="A20599" s="26"/>
      <c r="B20599" s="26"/>
      <c r="C20599" s="26"/>
      <c r="D20599" s="26"/>
      <c r="E20599" s="26"/>
      <c r="F20599" s="26"/>
    </row>
    <row r="20600" spans="1:6" x14ac:dyDescent="0.35">
      <c r="A20600" s="26"/>
      <c r="B20600" s="26"/>
      <c r="C20600" s="26"/>
      <c r="D20600" s="26"/>
      <c r="E20600" s="26"/>
      <c r="F20600" s="26"/>
    </row>
    <row r="20601" spans="1:6" x14ac:dyDescent="0.35">
      <c r="A20601" s="26"/>
      <c r="B20601" s="26"/>
      <c r="C20601" s="26"/>
      <c r="D20601" s="26"/>
      <c r="E20601" s="26"/>
      <c r="F20601" s="26"/>
    </row>
    <row r="20602" spans="1:6" x14ac:dyDescent="0.35">
      <c r="A20602" s="26"/>
      <c r="B20602" s="26"/>
      <c r="C20602" s="26"/>
      <c r="D20602" s="26"/>
      <c r="E20602" s="26"/>
      <c r="F20602" s="26"/>
    </row>
    <row r="20603" spans="1:6" x14ac:dyDescent="0.35">
      <c r="A20603" s="26"/>
      <c r="B20603" s="26"/>
      <c r="C20603" s="26"/>
      <c r="D20603" s="26"/>
      <c r="E20603" s="26"/>
      <c r="F20603" s="26"/>
    </row>
    <row r="20604" spans="1:6" x14ac:dyDescent="0.35">
      <c r="A20604" s="26"/>
      <c r="B20604" s="26"/>
      <c r="C20604" s="26"/>
      <c r="D20604" s="26"/>
      <c r="E20604" s="26"/>
      <c r="F20604" s="26"/>
    </row>
    <row r="20605" spans="1:6" x14ac:dyDescent="0.35">
      <c r="A20605" s="26"/>
      <c r="B20605" s="26"/>
      <c r="C20605" s="26"/>
      <c r="D20605" s="26"/>
      <c r="E20605" s="26"/>
      <c r="F20605" s="26"/>
    </row>
    <row r="20606" spans="1:6" x14ac:dyDescent="0.35">
      <c r="A20606" s="26"/>
      <c r="B20606" s="26"/>
      <c r="C20606" s="26"/>
      <c r="D20606" s="26"/>
      <c r="E20606" s="26"/>
      <c r="F20606" s="26"/>
    </row>
    <row r="20607" spans="1:6" x14ac:dyDescent="0.35">
      <c r="A20607" s="26"/>
      <c r="B20607" s="26"/>
      <c r="C20607" s="26"/>
      <c r="D20607" s="26"/>
      <c r="E20607" s="26"/>
      <c r="F20607" s="26"/>
    </row>
    <row r="20608" spans="1:6" x14ac:dyDescent="0.35">
      <c r="A20608" s="26"/>
      <c r="B20608" s="26"/>
      <c r="C20608" s="26"/>
      <c r="D20608" s="26"/>
      <c r="E20608" s="26"/>
      <c r="F20608" s="26"/>
    </row>
    <row r="20609" spans="1:6" x14ac:dyDescent="0.35">
      <c r="A20609" s="26"/>
      <c r="B20609" s="26"/>
      <c r="C20609" s="26"/>
      <c r="D20609" s="26"/>
      <c r="E20609" s="26"/>
      <c r="F20609" s="26"/>
    </row>
    <row r="20610" spans="1:6" x14ac:dyDescent="0.35">
      <c r="A20610" s="26"/>
      <c r="B20610" s="26"/>
      <c r="C20610" s="26"/>
      <c r="D20610" s="26"/>
      <c r="E20610" s="26"/>
      <c r="F20610" s="26"/>
    </row>
    <row r="20611" spans="1:6" x14ac:dyDescent="0.35">
      <c r="A20611" s="26"/>
      <c r="B20611" s="26"/>
      <c r="C20611" s="26"/>
      <c r="D20611" s="26"/>
      <c r="E20611" s="26"/>
      <c r="F20611" s="26"/>
    </row>
    <row r="20612" spans="1:6" x14ac:dyDescent="0.35">
      <c r="A20612" s="26"/>
      <c r="B20612" s="26"/>
      <c r="C20612" s="26"/>
      <c r="D20612" s="26"/>
      <c r="E20612" s="26"/>
      <c r="F20612" s="26"/>
    </row>
    <row r="20613" spans="1:6" x14ac:dyDescent="0.35">
      <c r="A20613" s="26"/>
      <c r="B20613" s="26"/>
      <c r="C20613" s="26"/>
      <c r="D20613" s="26"/>
      <c r="E20613" s="26"/>
      <c r="F20613" s="26"/>
    </row>
    <row r="20614" spans="1:6" x14ac:dyDescent="0.35">
      <c r="A20614" s="26"/>
      <c r="B20614" s="26"/>
      <c r="C20614" s="26"/>
      <c r="D20614" s="26"/>
      <c r="E20614" s="26"/>
      <c r="F20614" s="26"/>
    </row>
    <row r="20615" spans="1:6" x14ac:dyDescent="0.35">
      <c r="A20615" s="26"/>
      <c r="B20615" s="26"/>
      <c r="C20615" s="26"/>
      <c r="D20615" s="26"/>
      <c r="E20615" s="26"/>
      <c r="F20615" s="26"/>
    </row>
    <row r="20616" spans="1:6" x14ac:dyDescent="0.35">
      <c r="A20616" s="26"/>
      <c r="B20616" s="26"/>
      <c r="C20616" s="26"/>
      <c r="D20616" s="26"/>
      <c r="E20616" s="26"/>
      <c r="F20616" s="26"/>
    </row>
    <row r="20617" spans="1:6" x14ac:dyDescent="0.35">
      <c r="A20617" s="26"/>
      <c r="B20617" s="26"/>
      <c r="C20617" s="26"/>
      <c r="D20617" s="26"/>
      <c r="E20617" s="26"/>
      <c r="F20617" s="26"/>
    </row>
    <row r="20618" spans="1:6" x14ac:dyDescent="0.35">
      <c r="A20618" s="26"/>
      <c r="B20618" s="26"/>
      <c r="C20618" s="26"/>
      <c r="D20618" s="26"/>
      <c r="E20618" s="26"/>
      <c r="F20618" s="26"/>
    </row>
    <row r="20619" spans="1:6" x14ac:dyDescent="0.35">
      <c r="A20619" s="26"/>
      <c r="B20619" s="26"/>
      <c r="C20619" s="26"/>
      <c r="D20619" s="26"/>
      <c r="E20619" s="26"/>
      <c r="F20619" s="26"/>
    </row>
    <row r="20620" spans="1:6" x14ac:dyDescent="0.35">
      <c r="A20620" s="26"/>
      <c r="B20620" s="26"/>
      <c r="C20620" s="26"/>
      <c r="D20620" s="26"/>
      <c r="E20620" s="26"/>
      <c r="F20620" s="26"/>
    </row>
    <row r="20621" spans="1:6" x14ac:dyDescent="0.35">
      <c r="A20621" s="26"/>
      <c r="B20621" s="26"/>
      <c r="C20621" s="26"/>
      <c r="D20621" s="26"/>
      <c r="E20621" s="26"/>
      <c r="F20621" s="26"/>
    </row>
    <row r="20622" spans="1:6" x14ac:dyDescent="0.35">
      <c r="A20622" s="26"/>
      <c r="B20622" s="26"/>
      <c r="C20622" s="26"/>
      <c r="D20622" s="26"/>
      <c r="E20622" s="26"/>
      <c r="F20622" s="26"/>
    </row>
    <row r="20623" spans="1:6" x14ac:dyDescent="0.35">
      <c r="A20623" s="26"/>
      <c r="B20623" s="26"/>
      <c r="C20623" s="26"/>
      <c r="D20623" s="26"/>
      <c r="E20623" s="26"/>
      <c r="F20623" s="26"/>
    </row>
    <row r="20624" spans="1:6" x14ac:dyDescent="0.35">
      <c r="A20624" s="26"/>
      <c r="B20624" s="26"/>
      <c r="C20624" s="26"/>
      <c r="D20624" s="26"/>
      <c r="E20624" s="26"/>
      <c r="F20624" s="26"/>
    </row>
    <row r="20625" spans="1:6" x14ac:dyDescent="0.35">
      <c r="A20625" s="26"/>
      <c r="B20625" s="26"/>
      <c r="C20625" s="26"/>
      <c r="D20625" s="26"/>
      <c r="E20625" s="26"/>
      <c r="F20625" s="26"/>
    </row>
    <row r="20626" spans="1:6" x14ac:dyDescent="0.35">
      <c r="A20626" s="26"/>
      <c r="B20626" s="26"/>
      <c r="C20626" s="26"/>
      <c r="D20626" s="26"/>
      <c r="E20626" s="26"/>
      <c r="F20626" s="26"/>
    </row>
    <row r="20627" spans="1:6" x14ac:dyDescent="0.35">
      <c r="A20627" s="26"/>
      <c r="B20627" s="26"/>
      <c r="C20627" s="26"/>
      <c r="D20627" s="26"/>
      <c r="E20627" s="26"/>
      <c r="F20627" s="26"/>
    </row>
    <row r="20628" spans="1:6" x14ac:dyDescent="0.35">
      <c r="A20628" s="26"/>
      <c r="B20628" s="26"/>
      <c r="C20628" s="26"/>
      <c r="D20628" s="26"/>
      <c r="E20628" s="26"/>
      <c r="F20628" s="26"/>
    </row>
    <row r="20629" spans="1:6" x14ac:dyDescent="0.35">
      <c r="A20629" s="26"/>
      <c r="B20629" s="26"/>
      <c r="C20629" s="26"/>
      <c r="D20629" s="26"/>
      <c r="E20629" s="26"/>
      <c r="F20629" s="26"/>
    </row>
    <row r="20630" spans="1:6" x14ac:dyDescent="0.35">
      <c r="A20630" s="26"/>
      <c r="B20630" s="26"/>
      <c r="C20630" s="26"/>
      <c r="D20630" s="26"/>
      <c r="E20630" s="26"/>
      <c r="F20630" s="26"/>
    </row>
    <row r="20631" spans="1:6" x14ac:dyDescent="0.35">
      <c r="A20631" s="26"/>
      <c r="B20631" s="26"/>
      <c r="C20631" s="26"/>
      <c r="D20631" s="26"/>
      <c r="E20631" s="26"/>
      <c r="F20631" s="26"/>
    </row>
    <row r="20632" spans="1:6" x14ac:dyDescent="0.35">
      <c r="A20632" s="26"/>
      <c r="B20632" s="26"/>
      <c r="C20632" s="26"/>
      <c r="D20632" s="26"/>
      <c r="E20632" s="26"/>
      <c r="F20632" s="26"/>
    </row>
    <row r="20633" spans="1:6" x14ac:dyDescent="0.35">
      <c r="A20633" s="26"/>
      <c r="B20633" s="26"/>
      <c r="C20633" s="26"/>
      <c r="D20633" s="26"/>
      <c r="E20633" s="26"/>
      <c r="F20633" s="26"/>
    </row>
    <row r="20634" spans="1:6" x14ac:dyDescent="0.35">
      <c r="A20634" s="26"/>
      <c r="B20634" s="26"/>
      <c r="C20634" s="26"/>
      <c r="D20634" s="26"/>
      <c r="E20634" s="26"/>
      <c r="F20634" s="26"/>
    </row>
    <row r="20635" spans="1:6" x14ac:dyDescent="0.35">
      <c r="A20635" s="26"/>
      <c r="B20635" s="26"/>
      <c r="C20635" s="26"/>
      <c r="D20635" s="26"/>
      <c r="E20635" s="26"/>
      <c r="F20635" s="26"/>
    </row>
    <row r="20636" spans="1:6" x14ac:dyDescent="0.35">
      <c r="A20636" s="26"/>
      <c r="B20636" s="26"/>
      <c r="C20636" s="26"/>
      <c r="D20636" s="26"/>
      <c r="E20636" s="26"/>
      <c r="F20636" s="26"/>
    </row>
    <row r="20637" spans="1:6" x14ac:dyDescent="0.35">
      <c r="A20637" s="26"/>
      <c r="B20637" s="26"/>
      <c r="C20637" s="26"/>
      <c r="D20637" s="26"/>
      <c r="E20637" s="26"/>
      <c r="F20637" s="26"/>
    </row>
    <row r="20638" spans="1:6" x14ac:dyDescent="0.35">
      <c r="A20638" s="26"/>
      <c r="B20638" s="26"/>
      <c r="C20638" s="26"/>
      <c r="D20638" s="26"/>
      <c r="E20638" s="26"/>
      <c r="F20638" s="26"/>
    </row>
    <row r="20639" spans="1:6" x14ac:dyDescent="0.35">
      <c r="A20639" s="26"/>
      <c r="B20639" s="26"/>
      <c r="C20639" s="26"/>
      <c r="D20639" s="26"/>
      <c r="E20639" s="26"/>
      <c r="F20639" s="26"/>
    </row>
    <row r="20640" spans="1:6" x14ac:dyDescent="0.35">
      <c r="A20640" s="26"/>
      <c r="B20640" s="26"/>
      <c r="C20640" s="26"/>
      <c r="D20640" s="26"/>
      <c r="E20640" s="26"/>
      <c r="F20640" s="26"/>
    </row>
    <row r="20641" spans="1:6" x14ac:dyDescent="0.35">
      <c r="A20641" s="26"/>
      <c r="B20641" s="26"/>
      <c r="C20641" s="26"/>
      <c r="D20641" s="26"/>
      <c r="E20641" s="26"/>
      <c r="F20641" s="26"/>
    </row>
    <row r="20642" spans="1:6" x14ac:dyDescent="0.35">
      <c r="A20642" s="26"/>
      <c r="B20642" s="26"/>
      <c r="C20642" s="26"/>
      <c r="D20642" s="26"/>
      <c r="E20642" s="26"/>
      <c r="F20642" s="26"/>
    </row>
    <row r="20643" spans="1:6" x14ac:dyDescent="0.35">
      <c r="A20643" s="26"/>
      <c r="B20643" s="26"/>
      <c r="C20643" s="26"/>
      <c r="D20643" s="26"/>
      <c r="E20643" s="26"/>
      <c r="F20643" s="26"/>
    </row>
    <row r="20644" spans="1:6" x14ac:dyDescent="0.35">
      <c r="A20644" s="26"/>
      <c r="B20644" s="26"/>
      <c r="C20644" s="26"/>
      <c r="D20644" s="26"/>
      <c r="E20644" s="26"/>
      <c r="F20644" s="26"/>
    </row>
    <row r="20645" spans="1:6" x14ac:dyDescent="0.35">
      <c r="A20645" s="26"/>
      <c r="B20645" s="26"/>
      <c r="C20645" s="26"/>
      <c r="D20645" s="26"/>
      <c r="E20645" s="26"/>
      <c r="F20645" s="26"/>
    </row>
    <row r="20646" spans="1:6" x14ac:dyDescent="0.35">
      <c r="A20646" s="26"/>
      <c r="B20646" s="26"/>
      <c r="C20646" s="26"/>
      <c r="D20646" s="26"/>
      <c r="E20646" s="26"/>
      <c r="F20646" s="26"/>
    </row>
    <row r="20647" spans="1:6" x14ac:dyDescent="0.35">
      <c r="A20647" s="26"/>
      <c r="B20647" s="26"/>
      <c r="C20647" s="26"/>
      <c r="D20647" s="26"/>
      <c r="E20647" s="26"/>
      <c r="F20647" s="26"/>
    </row>
    <row r="20648" spans="1:6" x14ac:dyDescent="0.35">
      <c r="A20648" s="26"/>
      <c r="B20648" s="26"/>
      <c r="C20648" s="26"/>
      <c r="D20648" s="26"/>
      <c r="E20648" s="26"/>
      <c r="F20648" s="26"/>
    </row>
    <row r="20649" spans="1:6" x14ac:dyDescent="0.35">
      <c r="A20649" s="26"/>
      <c r="B20649" s="26"/>
      <c r="C20649" s="26"/>
      <c r="D20649" s="26"/>
      <c r="E20649" s="26"/>
      <c r="F20649" s="26"/>
    </row>
    <row r="20650" spans="1:6" x14ac:dyDescent="0.35">
      <c r="A20650" s="26"/>
      <c r="B20650" s="26"/>
      <c r="C20650" s="26"/>
      <c r="D20650" s="26"/>
      <c r="E20650" s="26"/>
      <c r="F20650" s="26"/>
    </row>
    <row r="20651" spans="1:6" x14ac:dyDescent="0.35">
      <c r="A20651" s="26"/>
      <c r="B20651" s="26"/>
      <c r="C20651" s="26"/>
      <c r="D20651" s="26"/>
      <c r="E20651" s="26"/>
      <c r="F20651" s="26"/>
    </row>
    <row r="20652" spans="1:6" x14ac:dyDescent="0.35">
      <c r="A20652" s="26"/>
      <c r="B20652" s="26"/>
      <c r="C20652" s="26"/>
      <c r="D20652" s="26"/>
      <c r="E20652" s="26"/>
      <c r="F20652" s="26"/>
    </row>
    <row r="20653" spans="1:6" x14ac:dyDescent="0.35">
      <c r="A20653" s="26"/>
      <c r="B20653" s="26"/>
      <c r="C20653" s="26"/>
      <c r="D20653" s="26"/>
      <c r="E20653" s="26"/>
      <c r="F20653" s="26"/>
    </row>
    <row r="20654" spans="1:6" x14ac:dyDescent="0.35">
      <c r="A20654" s="26"/>
      <c r="B20654" s="26"/>
      <c r="C20654" s="26"/>
      <c r="D20654" s="26"/>
      <c r="E20654" s="26"/>
      <c r="F20654" s="26"/>
    </row>
    <row r="20655" spans="1:6" x14ac:dyDescent="0.35">
      <c r="A20655" s="26"/>
      <c r="B20655" s="26"/>
      <c r="C20655" s="26"/>
      <c r="D20655" s="26"/>
      <c r="E20655" s="26"/>
      <c r="F20655" s="26"/>
    </row>
    <row r="20656" spans="1:6" x14ac:dyDescent="0.35">
      <c r="A20656" s="26"/>
      <c r="B20656" s="26"/>
      <c r="C20656" s="26"/>
      <c r="D20656" s="26"/>
      <c r="E20656" s="26"/>
      <c r="F20656" s="26"/>
    </row>
    <row r="20657" spans="1:6" x14ac:dyDescent="0.35">
      <c r="A20657" s="26"/>
      <c r="B20657" s="26"/>
      <c r="C20657" s="26"/>
      <c r="D20657" s="26"/>
      <c r="E20657" s="26"/>
      <c r="F20657" s="26"/>
    </row>
    <row r="20658" spans="1:6" x14ac:dyDescent="0.35">
      <c r="A20658" s="26"/>
      <c r="B20658" s="26"/>
      <c r="C20658" s="26"/>
      <c r="D20658" s="26"/>
      <c r="E20658" s="26"/>
      <c r="F20658" s="26"/>
    </row>
    <row r="20659" spans="1:6" x14ac:dyDescent="0.35">
      <c r="A20659" s="26"/>
      <c r="B20659" s="26"/>
      <c r="C20659" s="26"/>
      <c r="D20659" s="26"/>
      <c r="E20659" s="26"/>
      <c r="F20659" s="26"/>
    </row>
    <row r="20660" spans="1:6" x14ac:dyDescent="0.35">
      <c r="A20660" s="26"/>
      <c r="B20660" s="26"/>
      <c r="C20660" s="26"/>
      <c r="D20660" s="26"/>
      <c r="E20660" s="26"/>
      <c r="F20660" s="26"/>
    </row>
    <row r="20661" spans="1:6" x14ac:dyDescent="0.35">
      <c r="A20661" s="26"/>
      <c r="B20661" s="26"/>
      <c r="C20661" s="26"/>
      <c r="D20661" s="26"/>
      <c r="E20661" s="26"/>
      <c r="F20661" s="26"/>
    </row>
    <row r="20662" spans="1:6" x14ac:dyDescent="0.35">
      <c r="A20662" s="26"/>
      <c r="B20662" s="26"/>
      <c r="C20662" s="26"/>
      <c r="D20662" s="26"/>
      <c r="E20662" s="26"/>
      <c r="F20662" s="26"/>
    </row>
    <row r="20663" spans="1:6" x14ac:dyDescent="0.35">
      <c r="A20663" s="26"/>
      <c r="B20663" s="26"/>
      <c r="C20663" s="26"/>
      <c r="D20663" s="26"/>
      <c r="E20663" s="26"/>
      <c r="F20663" s="26"/>
    </row>
    <row r="20664" spans="1:6" x14ac:dyDescent="0.35">
      <c r="A20664" s="26"/>
      <c r="B20664" s="26"/>
      <c r="C20664" s="26"/>
      <c r="D20664" s="26"/>
      <c r="E20664" s="26"/>
      <c r="F20664" s="26"/>
    </row>
    <row r="20665" spans="1:6" x14ac:dyDescent="0.35">
      <c r="A20665" s="26"/>
      <c r="B20665" s="26"/>
      <c r="C20665" s="26"/>
      <c r="D20665" s="26"/>
      <c r="E20665" s="26"/>
      <c r="F20665" s="26"/>
    </row>
    <row r="20666" spans="1:6" x14ac:dyDescent="0.35">
      <c r="A20666" s="26"/>
      <c r="B20666" s="26"/>
      <c r="C20666" s="26"/>
      <c r="D20666" s="26"/>
      <c r="E20666" s="26"/>
      <c r="F20666" s="26"/>
    </row>
    <row r="20667" spans="1:6" x14ac:dyDescent="0.35">
      <c r="A20667" s="26"/>
      <c r="B20667" s="26"/>
      <c r="C20667" s="26"/>
      <c r="D20667" s="26"/>
      <c r="E20667" s="26"/>
      <c r="F20667" s="26"/>
    </row>
    <row r="20668" spans="1:6" x14ac:dyDescent="0.35">
      <c r="A20668" s="26"/>
      <c r="B20668" s="26"/>
      <c r="C20668" s="26"/>
      <c r="D20668" s="26"/>
      <c r="E20668" s="26"/>
      <c r="F20668" s="26"/>
    </row>
    <row r="20669" spans="1:6" x14ac:dyDescent="0.35">
      <c r="A20669" s="26"/>
      <c r="B20669" s="26"/>
      <c r="C20669" s="26"/>
      <c r="D20669" s="26"/>
      <c r="E20669" s="26"/>
      <c r="F20669" s="26"/>
    </row>
    <row r="20670" spans="1:6" x14ac:dyDescent="0.35">
      <c r="A20670" s="26"/>
      <c r="B20670" s="26"/>
      <c r="C20670" s="26"/>
      <c r="D20670" s="26"/>
      <c r="E20670" s="26"/>
      <c r="F20670" s="26"/>
    </row>
    <row r="20671" spans="1:6" x14ac:dyDescent="0.35">
      <c r="A20671" s="26"/>
      <c r="B20671" s="26"/>
      <c r="C20671" s="26"/>
      <c r="D20671" s="26"/>
      <c r="E20671" s="26"/>
      <c r="F20671" s="26"/>
    </row>
    <row r="20672" spans="1:6" x14ac:dyDescent="0.35">
      <c r="A20672" s="26"/>
      <c r="B20672" s="26"/>
      <c r="C20672" s="26"/>
      <c r="D20672" s="26"/>
      <c r="E20672" s="26"/>
      <c r="F20672" s="26"/>
    </row>
    <row r="20673" spans="1:6" x14ac:dyDescent="0.35">
      <c r="A20673" s="26"/>
      <c r="B20673" s="26"/>
      <c r="C20673" s="26"/>
      <c r="D20673" s="26"/>
      <c r="E20673" s="26"/>
      <c r="F20673" s="26"/>
    </row>
    <row r="20674" spans="1:6" x14ac:dyDescent="0.35">
      <c r="A20674" s="26"/>
      <c r="B20674" s="26"/>
      <c r="C20674" s="26"/>
      <c r="D20674" s="26"/>
      <c r="E20674" s="26"/>
      <c r="F20674" s="26"/>
    </row>
    <row r="20675" spans="1:6" x14ac:dyDescent="0.35">
      <c r="A20675" s="26"/>
      <c r="B20675" s="26"/>
      <c r="C20675" s="26"/>
      <c r="D20675" s="26"/>
      <c r="E20675" s="26"/>
      <c r="F20675" s="26"/>
    </row>
    <row r="20676" spans="1:6" x14ac:dyDescent="0.35">
      <c r="A20676" s="26"/>
      <c r="B20676" s="26"/>
      <c r="C20676" s="26"/>
      <c r="D20676" s="26"/>
      <c r="E20676" s="26"/>
      <c r="F20676" s="26"/>
    </row>
    <row r="20677" spans="1:6" x14ac:dyDescent="0.35">
      <c r="A20677" s="26"/>
      <c r="B20677" s="26"/>
      <c r="C20677" s="26"/>
      <c r="D20677" s="26"/>
      <c r="E20677" s="26"/>
      <c r="F20677" s="26"/>
    </row>
    <row r="20678" spans="1:6" x14ac:dyDescent="0.35">
      <c r="A20678" s="26"/>
      <c r="B20678" s="26"/>
      <c r="C20678" s="26"/>
      <c r="D20678" s="26"/>
      <c r="E20678" s="26"/>
      <c r="F20678" s="26"/>
    </row>
    <row r="20679" spans="1:6" x14ac:dyDescent="0.35">
      <c r="A20679" s="26"/>
      <c r="B20679" s="26"/>
      <c r="C20679" s="26"/>
      <c r="D20679" s="26"/>
      <c r="E20679" s="26"/>
      <c r="F20679" s="26"/>
    </row>
    <row r="20680" spans="1:6" x14ac:dyDescent="0.35">
      <c r="A20680" s="26"/>
      <c r="B20680" s="26"/>
      <c r="C20680" s="26"/>
      <c r="D20680" s="26"/>
      <c r="E20680" s="26"/>
      <c r="F20680" s="26"/>
    </row>
    <row r="20681" spans="1:6" x14ac:dyDescent="0.35">
      <c r="A20681" s="26"/>
      <c r="B20681" s="26"/>
      <c r="C20681" s="26"/>
      <c r="D20681" s="26"/>
      <c r="E20681" s="26"/>
      <c r="F20681" s="26"/>
    </row>
    <row r="20682" spans="1:6" x14ac:dyDescent="0.35">
      <c r="A20682" s="26"/>
      <c r="B20682" s="26"/>
      <c r="C20682" s="26"/>
      <c r="D20682" s="26"/>
      <c r="E20682" s="26"/>
      <c r="F20682" s="26"/>
    </row>
    <row r="20683" spans="1:6" x14ac:dyDescent="0.35">
      <c r="A20683" s="26"/>
      <c r="B20683" s="26"/>
      <c r="C20683" s="26"/>
      <c r="D20683" s="26"/>
      <c r="E20683" s="26"/>
      <c r="F20683" s="26"/>
    </row>
    <row r="20684" spans="1:6" x14ac:dyDescent="0.35">
      <c r="A20684" s="26"/>
      <c r="B20684" s="26"/>
      <c r="C20684" s="26"/>
      <c r="D20684" s="26"/>
      <c r="E20684" s="26"/>
      <c r="F20684" s="26"/>
    </row>
    <row r="20685" spans="1:6" x14ac:dyDescent="0.35">
      <c r="A20685" s="26"/>
      <c r="B20685" s="26"/>
      <c r="C20685" s="26"/>
      <c r="D20685" s="26"/>
      <c r="E20685" s="26"/>
      <c r="F20685" s="26"/>
    </row>
    <row r="20686" spans="1:6" x14ac:dyDescent="0.35">
      <c r="A20686" s="26"/>
      <c r="B20686" s="26"/>
      <c r="C20686" s="26"/>
      <c r="D20686" s="26"/>
      <c r="E20686" s="26"/>
      <c r="F20686" s="26"/>
    </row>
    <row r="20687" spans="1:6" x14ac:dyDescent="0.35">
      <c r="A20687" s="26"/>
      <c r="B20687" s="26"/>
      <c r="C20687" s="26"/>
      <c r="D20687" s="26"/>
      <c r="E20687" s="26"/>
      <c r="F20687" s="26"/>
    </row>
    <row r="20688" spans="1:6" x14ac:dyDescent="0.35">
      <c r="A20688" s="26"/>
      <c r="B20688" s="26"/>
      <c r="C20688" s="26"/>
      <c r="D20688" s="26"/>
      <c r="E20688" s="26"/>
      <c r="F20688" s="26"/>
    </row>
    <row r="20689" spans="1:6" x14ac:dyDescent="0.35">
      <c r="A20689" s="26"/>
      <c r="B20689" s="26"/>
      <c r="C20689" s="26"/>
      <c r="D20689" s="26"/>
      <c r="E20689" s="26"/>
      <c r="F20689" s="26"/>
    </row>
    <row r="20690" spans="1:6" x14ac:dyDescent="0.35">
      <c r="A20690" s="26"/>
      <c r="B20690" s="26"/>
      <c r="C20690" s="26"/>
      <c r="D20690" s="26"/>
      <c r="E20690" s="26"/>
      <c r="F20690" s="26"/>
    </row>
    <row r="20691" spans="1:6" x14ac:dyDescent="0.35">
      <c r="A20691" s="26"/>
      <c r="B20691" s="26"/>
      <c r="C20691" s="26"/>
      <c r="D20691" s="26"/>
      <c r="E20691" s="26"/>
      <c r="F20691" s="26"/>
    </row>
    <row r="20692" spans="1:6" x14ac:dyDescent="0.35">
      <c r="A20692" s="26"/>
      <c r="B20692" s="26"/>
      <c r="C20692" s="26"/>
      <c r="D20692" s="26"/>
      <c r="E20692" s="26"/>
      <c r="F20692" s="26"/>
    </row>
    <row r="20693" spans="1:6" x14ac:dyDescent="0.35">
      <c r="A20693" s="26"/>
      <c r="B20693" s="26"/>
      <c r="C20693" s="26"/>
      <c r="D20693" s="26"/>
      <c r="E20693" s="26"/>
      <c r="F20693" s="26"/>
    </row>
    <row r="20694" spans="1:6" x14ac:dyDescent="0.35">
      <c r="A20694" s="26"/>
      <c r="B20694" s="26"/>
      <c r="C20694" s="26"/>
      <c r="D20694" s="26"/>
      <c r="E20694" s="26"/>
      <c r="F20694" s="26"/>
    </row>
    <row r="20695" spans="1:6" x14ac:dyDescent="0.35">
      <c r="A20695" s="26"/>
      <c r="B20695" s="26"/>
      <c r="C20695" s="26"/>
      <c r="D20695" s="26"/>
      <c r="E20695" s="26"/>
      <c r="F20695" s="26"/>
    </row>
    <row r="20696" spans="1:6" x14ac:dyDescent="0.35">
      <c r="A20696" s="26"/>
      <c r="B20696" s="26"/>
      <c r="C20696" s="26"/>
      <c r="D20696" s="26"/>
      <c r="E20696" s="26"/>
      <c r="F20696" s="26"/>
    </row>
    <row r="20697" spans="1:6" x14ac:dyDescent="0.35">
      <c r="A20697" s="26"/>
      <c r="B20697" s="26"/>
      <c r="C20697" s="26"/>
      <c r="D20697" s="26"/>
      <c r="E20697" s="26"/>
      <c r="F20697" s="26"/>
    </row>
    <row r="20698" spans="1:6" x14ac:dyDescent="0.35">
      <c r="A20698" s="26"/>
      <c r="B20698" s="26"/>
      <c r="C20698" s="26"/>
      <c r="D20698" s="26"/>
      <c r="E20698" s="26"/>
      <c r="F20698" s="26"/>
    </row>
    <row r="20699" spans="1:6" x14ac:dyDescent="0.35">
      <c r="A20699" s="26"/>
      <c r="B20699" s="26"/>
      <c r="C20699" s="26"/>
      <c r="D20699" s="26"/>
      <c r="E20699" s="26"/>
      <c r="F20699" s="26"/>
    </row>
    <row r="20700" spans="1:6" x14ac:dyDescent="0.35">
      <c r="A20700" s="26"/>
      <c r="B20700" s="26"/>
      <c r="C20700" s="26"/>
      <c r="D20700" s="26"/>
      <c r="E20700" s="26"/>
      <c r="F20700" s="26"/>
    </row>
    <row r="20701" spans="1:6" x14ac:dyDescent="0.35">
      <c r="A20701" s="26"/>
      <c r="B20701" s="26"/>
      <c r="C20701" s="26"/>
      <c r="D20701" s="26"/>
      <c r="E20701" s="26"/>
      <c r="F20701" s="26"/>
    </row>
    <row r="20702" spans="1:6" x14ac:dyDescent="0.35">
      <c r="A20702" s="26"/>
      <c r="B20702" s="26"/>
      <c r="C20702" s="26"/>
      <c r="D20702" s="26"/>
      <c r="E20702" s="26"/>
      <c r="F20702" s="26"/>
    </row>
    <row r="20703" spans="1:6" x14ac:dyDescent="0.35">
      <c r="A20703" s="26"/>
      <c r="B20703" s="26"/>
      <c r="C20703" s="26"/>
      <c r="D20703" s="26"/>
      <c r="E20703" s="26"/>
      <c r="F20703" s="26"/>
    </row>
    <row r="20704" spans="1:6" x14ac:dyDescent="0.35">
      <c r="A20704" s="26"/>
      <c r="B20704" s="26"/>
      <c r="C20704" s="26"/>
      <c r="D20704" s="26"/>
      <c r="E20704" s="26"/>
      <c r="F20704" s="26"/>
    </row>
    <row r="20705" spans="1:6" x14ac:dyDescent="0.35">
      <c r="A20705" s="26"/>
      <c r="B20705" s="26"/>
      <c r="C20705" s="26"/>
      <c r="D20705" s="26"/>
      <c r="E20705" s="26"/>
      <c r="F20705" s="26"/>
    </row>
    <row r="20706" spans="1:6" x14ac:dyDescent="0.35">
      <c r="A20706" s="26"/>
      <c r="B20706" s="26"/>
      <c r="C20706" s="26"/>
      <c r="D20706" s="26"/>
      <c r="E20706" s="26"/>
      <c r="F20706" s="26"/>
    </row>
    <row r="20707" spans="1:6" x14ac:dyDescent="0.35">
      <c r="A20707" s="26"/>
      <c r="B20707" s="26"/>
      <c r="C20707" s="26"/>
      <c r="D20707" s="26"/>
      <c r="E20707" s="26"/>
      <c r="F20707" s="26"/>
    </row>
    <row r="20708" spans="1:6" x14ac:dyDescent="0.35">
      <c r="A20708" s="26"/>
      <c r="B20708" s="26"/>
      <c r="C20708" s="26"/>
      <c r="D20708" s="26"/>
      <c r="E20708" s="26"/>
      <c r="F20708" s="26"/>
    </row>
    <row r="20709" spans="1:6" x14ac:dyDescent="0.35">
      <c r="A20709" s="26"/>
      <c r="B20709" s="26"/>
      <c r="C20709" s="26"/>
      <c r="D20709" s="26"/>
      <c r="E20709" s="26"/>
      <c r="F20709" s="26"/>
    </row>
    <row r="20710" spans="1:6" x14ac:dyDescent="0.35">
      <c r="A20710" s="26"/>
      <c r="B20710" s="26"/>
      <c r="C20710" s="26"/>
      <c r="D20710" s="26"/>
      <c r="E20710" s="26"/>
      <c r="F20710" s="26"/>
    </row>
    <row r="20711" spans="1:6" x14ac:dyDescent="0.35">
      <c r="A20711" s="26"/>
      <c r="B20711" s="26"/>
      <c r="C20711" s="26"/>
      <c r="D20711" s="26"/>
      <c r="E20711" s="26"/>
      <c r="F20711" s="26"/>
    </row>
    <row r="20712" spans="1:6" x14ac:dyDescent="0.35">
      <c r="A20712" s="26"/>
      <c r="B20712" s="26"/>
      <c r="C20712" s="26"/>
      <c r="D20712" s="26"/>
      <c r="E20712" s="26"/>
      <c r="F20712" s="26"/>
    </row>
    <row r="20713" spans="1:6" x14ac:dyDescent="0.35">
      <c r="A20713" s="26"/>
      <c r="B20713" s="26"/>
      <c r="C20713" s="26"/>
      <c r="D20713" s="26"/>
      <c r="E20713" s="26"/>
      <c r="F20713" s="26"/>
    </row>
    <row r="20714" spans="1:6" x14ac:dyDescent="0.35">
      <c r="A20714" s="26"/>
      <c r="B20714" s="26"/>
      <c r="C20714" s="26"/>
      <c r="D20714" s="26"/>
      <c r="E20714" s="26"/>
      <c r="F20714" s="26"/>
    </row>
    <row r="20715" spans="1:6" x14ac:dyDescent="0.35">
      <c r="A20715" s="26"/>
      <c r="B20715" s="26"/>
      <c r="C20715" s="26"/>
      <c r="D20715" s="26"/>
      <c r="E20715" s="26"/>
      <c r="F20715" s="26"/>
    </row>
    <row r="20716" spans="1:6" x14ac:dyDescent="0.35">
      <c r="A20716" s="26"/>
      <c r="B20716" s="26"/>
      <c r="C20716" s="26"/>
      <c r="D20716" s="26"/>
      <c r="E20716" s="26"/>
      <c r="F20716" s="26"/>
    </row>
    <row r="20717" spans="1:6" x14ac:dyDescent="0.35">
      <c r="A20717" s="26"/>
      <c r="B20717" s="26"/>
      <c r="C20717" s="26"/>
      <c r="D20717" s="26"/>
      <c r="E20717" s="26"/>
      <c r="F20717" s="26"/>
    </row>
    <row r="20718" spans="1:6" x14ac:dyDescent="0.35">
      <c r="A20718" s="26"/>
      <c r="B20718" s="26"/>
      <c r="C20718" s="26"/>
      <c r="D20718" s="26"/>
      <c r="E20718" s="26"/>
      <c r="F20718" s="26"/>
    </row>
    <row r="20719" spans="1:6" x14ac:dyDescent="0.35">
      <c r="A20719" s="26"/>
      <c r="B20719" s="26"/>
      <c r="C20719" s="26"/>
      <c r="D20719" s="26"/>
      <c r="E20719" s="26"/>
      <c r="F20719" s="26"/>
    </row>
    <row r="20720" spans="1:6" x14ac:dyDescent="0.35">
      <c r="A20720" s="26"/>
      <c r="B20720" s="26"/>
      <c r="C20720" s="26"/>
      <c r="D20720" s="26"/>
      <c r="E20720" s="26"/>
      <c r="F20720" s="26"/>
    </row>
    <row r="20721" spans="1:6" x14ac:dyDescent="0.35">
      <c r="A20721" s="26"/>
      <c r="B20721" s="26"/>
      <c r="C20721" s="26"/>
      <c r="D20721" s="26"/>
      <c r="E20721" s="26"/>
      <c r="F20721" s="26"/>
    </row>
    <row r="20722" spans="1:6" x14ac:dyDescent="0.35">
      <c r="A20722" s="26"/>
      <c r="B20722" s="26"/>
      <c r="C20722" s="26"/>
      <c r="D20722" s="26"/>
      <c r="E20722" s="26"/>
      <c r="F20722" s="26"/>
    </row>
    <row r="20723" spans="1:6" x14ac:dyDescent="0.35">
      <c r="A20723" s="26"/>
      <c r="B20723" s="26"/>
      <c r="C20723" s="26"/>
      <c r="D20723" s="26"/>
      <c r="E20723" s="26"/>
      <c r="F20723" s="26"/>
    </row>
    <row r="20724" spans="1:6" x14ac:dyDescent="0.35">
      <c r="A20724" s="26"/>
      <c r="B20724" s="26"/>
      <c r="C20724" s="26"/>
      <c r="D20724" s="26"/>
      <c r="E20724" s="26"/>
      <c r="F20724" s="26"/>
    </row>
    <row r="20725" spans="1:6" x14ac:dyDescent="0.35">
      <c r="A20725" s="26"/>
      <c r="B20725" s="26"/>
      <c r="C20725" s="26"/>
      <c r="D20725" s="26"/>
      <c r="E20725" s="26"/>
      <c r="F20725" s="26"/>
    </row>
    <row r="20726" spans="1:6" x14ac:dyDescent="0.35">
      <c r="A20726" s="26"/>
      <c r="B20726" s="26"/>
      <c r="C20726" s="26"/>
      <c r="D20726" s="26"/>
      <c r="E20726" s="26"/>
      <c r="F20726" s="26"/>
    </row>
    <row r="20727" spans="1:6" x14ac:dyDescent="0.35">
      <c r="A20727" s="26"/>
      <c r="B20727" s="26"/>
      <c r="C20727" s="26"/>
      <c r="D20727" s="26"/>
      <c r="E20727" s="26"/>
      <c r="F20727" s="26"/>
    </row>
    <row r="20728" spans="1:6" x14ac:dyDescent="0.35">
      <c r="A20728" s="26"/>
      <c r="B20728" s="26"/>
      <c r="C20728" s="26"/>
      <c r="D20728" s="26"/>
      <c r="E20728" s="26"/>
      <c r="F20728" s="26"/>
    </row>
    <row r="20729" spans="1:6" x14ac:dyDescent="0.35">
      <c r="A20729" s="26"/>
      <c r="B20729" s="26"/>
      <c r="C20729" s="26"/>
      <c r="D20729" s="26"/>
      <c r="E20729" s="26"/>
      <c r="F20729" s="26"/>
    </row>
    <row r="20730" spans="1:6" x14ac:dyDescent="0.35">
      <c r="A20730" s="26"/>
      <c r="B20730" s="26"/>
      <c r="C20730" s="26"/>
      <c r="D20730" s="26"/>
      <c r="E20730" s="26"/>
      <c r="F20730" s="26"/>
    </row>
    <row r="20731" spans="1:6" x14ac:dyDescent="0.35">
      <c r="A20731" s="26"/>
      <c r="B20731" s="26"/>
      <c r="C20731" s="26"/>
      <c r="D20731" s="26"/>
      <c r="E20731" s="26"/>
      <c r="F20731" s="26"/>
    </row>
    <row r="20732" spans="1:6" x14ac:dyDescent="0.35">
      <c r="A20732" s="26"/>
      <c r="B20732" s="26"/>
      <c r="C20732" s="26"/>
      <c r="D20732" s="26"/>
      <c r="E20732" s="26"/>
      <c r="F20732" s="26"/>
    </row>
    <row r="20733" spans="1:6" x14ac:dyDescent="0.35">
      <c r="A20733" s="26"/>
      <c r="B20733" s="26"/>
      <c r="C20733" s="26"/>
      <c r="D20733" s="26"/>
      <c r="E20733" s="26"/>
      <c r="F20733" s="26"/>
    </row>
    <row r="20734" spans="1:6" x14ac:dyDescent="0.35">
      <c r="A20734" s="26"/>
      <c r="B20734" s="26"/>
      <c r="C20734" s="26"/>
      <c r="D20734" s="26"/>
      <c r="E20734" s="26"/>
      <c r="F20734" s="26"/>
    </row>
    <row r="20735" spans="1:6" x14ac:dyDescent="0.35">
      <c r="A20735" s="26"/>
      <c r="B20735" s="26"/>
      <c r="C20735" s="26"/>
      <c r="D20735" s="26"/>
      <c r="E20735" s="26"/>
      <c r="F20735" s="26"/>
    </row>
    <row r="20736" spans="1:6" x14ac:dyDescent="0.35">
      <c r="A20736" s="26"/>
      <c r="B20736" s="26"/>
      <c r="C20736" s="26"/>
      <c r="D20736" s="26"/>
      <c r="E20736" s="26"/>
      <c r="F20736" s="26"/>
    </row>
    <row r="20737" spans="1:6" x14ac:dyDescent="0.35">
      <c r="A20737" s="26"/>
      <c r="B20737" s="26"/>
      <c r="C20737" s="26"/>
      <c r="D20737" s="26"/>
      <c r="E20737" s="26"/>
      <c r="F20737" s="26"/>
    </row>
    <row r="20738" spans="1:6" x14ac:dyDescent="0.35">
      <c r="A20738" s="26"/>
      <c r="B20738" s="26"/>
      <c r="C20738" s="26"/>
      <c r="D20738" s="26"/>
      <c r="E20738" s="26"/>
      <c r="F20738" s="26"/>
    </row>
    <row r="20739" spans="1:6" x14ac:dyDescent="0.35">
      <c r="A20739" s="26"/>
      <c r="B20739" s="26"/>
      <c r="C20739" s="26"/>
      <c r="D20739" s="26"/>
      <c r="E20739" s="26"/>
      <c r="F20739" s="26"/>
    </row>
    <row r="20740" spans="1:6" x14ac:dyDescent="0.35">
      <c r="A20740" s="26"/>
      <c r="B20740" s="26"/>
      <c r="C20740" s="26"/>
      <c r="D20740" s="26"/>
      <c r="E20740" s="26"/>
      <c r="F20740" s="26"/>
    </row>
    <row r="20741" spans="1:6" x14ac:dyDescent="0.35">
      <c r="A20741" s="26"/>
      <c r="B20741" s="26"/>
      <c r="C20741" s="26"/>
      <c r="D20741" s="26"/>
      <c r="E20741" s="26"/>
      <c r="F20741" s="26"/>
    </row>
    <row r="20742" spans="1:6" x14ac:dyDescent="0.35">
      <c r="A20742" s="26"/>
      <c r="B20742" s="26"/>
      <c r="C20742" s="26"/>
      <c r="D20742" s="26"/>
      <c r="E20742" s="26"/>
      <c r="F20742" s="26"/>
    </row>
    <row r="20743" spans="1:6" x14ac:dyDescent="0.35">
      <c r="A20743" s="26"/>
      <c r="B20743" s="26"/>
      <c r="C20743" s="26"/>
      <c r="D20743" s="26"/>
      <c r="E20743" s="26"/>
      <c r="F20743" s="26"/>
    </row>
    <row r="20744" spans="1:6" x14ac:dyDescent="0.35">
      <c r="A20744" s="26"/>
      <c r="B20744" s="26"/>
      <c r="C20744" s="26"/>
      <c r="D20744" s="26"/>
      <c r="E20744" s="26"/>
      <c r="F20744" s="26"/>
    </row>
    <row r="20745" spans="1:6" x14ac:dyDescent="0.35">
      <c r="A20745" s="26"/>
      <c r="B20745" s="26"/>
      <c r="C20745" s="26"/>
      <c r="D20745" s="26"/>
      <c r="E20745" s="26"/>
      <c r="F20745" s="26"/>
    </row>
    <row r="20746" spans="1:6" x14ac:dyDescent="0.35">
      <c r="A20746" s="26"/>
      <c r="B20746" s="26"/>
      <c r="C20746" s="26"/>
      <c r="D20746" s="26"/>
      <c r="E20746" s="26"/>
      <c r="F20746" s="26"/>
    </row>
    <row r="20747" spans="1:6" x14ac:dyDescent="0.35">
      <c r="A20747" s="26"/>
      <c r="B20747" s="26"/>
      <c r="C20747" s="26"/>
      <c r="D20747" s="26"/>
      <c r="E20747" s="26"/>
      <c r="F20747" s="26"/>
    </row>
    <row r="20748" spans="1:6" x14ac:dyDescent="0.35">
      <c r="A20748" s="26"/>
      <c r="B20748" s="26"/>
      <c r="C20748" s="26"/>
      <c r="D20748" s="26"/>
      <c r="E20748" s="26"/>
      <c r="F20748" s="26"/>
    </row>
    <row r="20749" spans="1:6" x14ac:dyDescent="0.35">
      <c r="A20749" s="26"/>
      <c r="B20749" s="26"/>
      <c r="C20749" s="26"/>
      <c r="D20749" s="26"/>
      <c r="E20749" s="26"/>
      <c r="F20749" s="26"/>
    </row>
    <row r="20750" spans="1:6" x14ac:dyDescent="0.35">
      <c r="A20750" s="26"/>
      <c r="B20750" s="26"/>
      <c r="C20750" s="26"/>
      <c r="D20750" s="26"/>
      <c r="E20750" s="26"/>
      <c r="F20750" s="26"/>
    </row>
    <row r="20751" spans="1:6" x14ac:dyDescent="0.35">
      <c r="A20751" s="26"/>
      <c r="B20751" s="26"/>
      <c r="C20751" s="26"/>
      <c r="D20751" s="26"/>
      <c r="E20751" s="26"/>
      <c r="F20751" s="26"/>
    </row>
    <row r="20752" spans="1:6" x14ac:dyDescent="0.35">
      <c r="A20752" s="26"/>
      <c r="B20752" s="26"/>
      <c r="C20752" s="26"/>
      <c r="D20752" s="26"/>
      <c r="E20752" s="26"/>
      <c r="F20752" s="26"/>
    </row>
    <row r="20753" spans="1:6" x14ac:dyDescent="0.35">
      <c r="A20753" s="26"/>
      <c r="B20753" s="26"/>
      <c r="C20753" s="26"/>
      <c r="D20753" s="26"/>
      <c r="E20753" s="26"/>
      <c r="F20753" s="26"/>
    </row>
    <row r="20754" spans="1:6" x14ac:dyDescent="0.35">
      <c r="A20754" s="26"/>
      <c r="B20754" s="26"/>
      <c r="C20754" s="26"/>
      <c r="D20754" s="26"/>
      <c r="E20754" s="26"/>
      <c r="F20754" s="26"/>
    </row>
    <row r="20755" spans="1:6" x14ac:dyDescent="0.35">
      <c r="A20755" s="26"/>
      <c r="B20755" s="26"/>
      <c r="C20755" s="26"/>
      <c r="D20755" s="26"/>
      <c r="E20755" s="26"/>
      <c r="F20755" s="26"/>
    </row>
    <row r="20756" spans="1:6" x14ac:dyDescent="0.35">
      <c r="A20756" s="26"/>
      <c r="B20756" s="26"/>
      <c r="C20756" s="26"/>
      <c r="D20756" s="26"/>
      <c r="E20756" s="26"/>
      <c r="F20756" s="26"/>
    </row>
    <row r="20757" spans="1:6" x14ac:dyDescent="0.35">
      <c r="A20757" s="26"/>
      <c r="B20757" s="26"/>
      <c r="C20757" s="26"/>
      <c r="D20757" s="26"/>
      <c r="E20757" s="26"/>
      <c r="F20757" s="26"/>
    </row>
    <row r="20758" spans="1:6" x14ac:dyDescent="0.35">
      <c r="A20758" s="26"/>
      <c r="B20758" s="26"/>
      <c r="C20758" s="26"/>
      <c r="D20758" s="26"/>
      <c r="E20758" s="26"/>
      <c r="F20758" s="26"/>
    </row>
    <row r="20759" spans="1:6" x14ac:dyDescent="0.35">
      <c r="A20759" s="26"/>
      <c r="B20759" s="26"/>
      <c r="C20759" s="26"/>
      <c r="D20759" s="26"/>
      <c r="E20759" s="26"/>
      <c r="F20759" s="26"/>
    </row>
    <row r="20760" spans="1:6" x14ac:dyDescent="0.35">
      <c r="A20760" s="26"/>
      <c r="B20760" s="26"/>
      <c r="C20760" s="26"/>
      <c r="D20760" s="26"/>
      <c r="E20760" s="26"/>
      <c r="F20760" s="26"/>
    </row>
    <row r="20761" spans="1:6" x14ac:dyDescent="0.35">
      <c r="A20761" s="26"/>
      <c r="B20761" s="26"/>
      <c r="C20761" s="26"/>
      <c r="D20761" s="26"/>
      <c r="E20761" s="26"/>
      <c r="F20761" s="26"/>
    </row>
    <row r="20762" spans="1:6" x14ac:dyDescent="0.35">
      <c r="A20762" s="26"/>
      <c r="B20762" s="26"/>
      <c r="C20762" s="26"/>
      <c r="D20762" s="26"/>
      <c r="E20762" s="26"/>
      <c r="F20762" s="26"/>
    </row>
    <row r="20763" spans="1:6" x14ac:dyDescent="0.35">
      <c r="A20763" s="26"/>
      <c r="B20763" s="26"/>
      <c r="C20763" s="26"/>
      <c r="D20763" s="26"/>
      <c r="E20763" s="26"/>
      <c r="F20763" s="26"/>
    </row>
    <row r="20764" spans="1:6" x14ac:dyDescent="0.35">
      <c r="A20764" s="26"/>
      <c r="B20764" s="26"/>
      <c r="C20764" s="26"/>
      <c r="D20764" s="26"/>
      <c r="E20764" s="26"/>
      <c r="F20764" s="26"/>
    </row>
    <row r="20765" spans="1:6" x14ac:dyDescent="0.35">
      <c r="A20765" s="26"/>
      <c r="B20765" s="26"/>
      <c r="C20765" s="26"/>
      <c r="D20765" s="26"/>
      <c r="E20765" s="26"/>
      <c r="F20765" s="26"/>
    </row>
    <row r="20766" spans="1:6" x14ac:dyDescent="0.35">
      <c r="A20766" s="26"/>
      <c r="B20766" s="26"/>
      <c r="C20766" s="26"/>
      <c r="D20766" s="26"/>
      <c r="E20766" s="26"/>
      <c r="F20766" s="26"/>
    </row>
    <row r="20767" spans="1:6" x14ac:dyDescent="0.35">
      <c r="A20767" s="26"/>
      <c r="B20767" s="26"/>
      <c r="C20767" s="26"/>
      <c r="D20767" s="26"/>
      <c r="E20767" s="26"/>
      <c r="F20767" s="26"/>
    </row>
    <row r="20768" spans="1:6" x14ac:dyDescent="0.35">
      <c r="A20768" s="26"/>
      <c r="B20768" s="26"/>
      <c r="C20768" s="26"/>
      <c r="D20768" s="26"/>
      <c r="E20768" s="26"/>
      <c r="F20768" s="26"/>
    </row>
    <row r="20769" spans="1:6" x14ac:dyDescent="0.35">
      <c r="A20769" s="26"/>
      <c r="B20769" s="26"/>
      <c r="C20769" s="26"/>
      <c r="D20769" s="26"/>
      <c r="E20769" s="26"/>
      <c r="F20769" s="26"/>
    </row>
    <row r="20770" spans="1:6" x14ac:dyDescent="0.35">
      <c r="A20770" s="26"/>
      <c r="B20770" s="26"/>
      <c r="C20770" s="26"/>
      <c r="D20770" s="26"/>
      <c r="E20770" s="26"/>
      <c r="F20770" s="26"/>
    </row>
    <row r="20771" spans="1:6" x14ac:dyDescent="0.35">
      <c r="A20771" s="26"/>
      <c r="B20771" s="26"/>
      <c r="C20771" s="26"/>
      <c r="D20771" s="26"/>
      <c r="E20771" s="26"/>
      <c r="F20771" s="26"/>
    </row>
    <row r="20772" spans="1:6" x14ac:dyDescent="0.35">
      <c r="A20772" s="26"/>
      <c r="B20772" s="26"/>
      <c r="C20772" s="26"/>
      <c r="D20772" s="26"/>
      <c r="E20772" s="26"/>
      <c r="F20772" s="26"/>
    </row>
    <row r="20773" spans="1:6" x14ac:dyDescent="0.35">
      <c r="A20773" s="26"/>
      <c r="B20773" s="26"/>
      <c r="C20773" s="26"/>
      <c r="D20773" s="26"/>
      <c r="E20773" s="26"/>
      <c r="F20773" s="26"/>
    </row>
    <row r="20774" spans="1:6" x14ac:dyDescent="0.35">
      <c r="A20774" s="26"/>
      <c r="B20774" s="26"/>
      <c r="C20774" s="26"/>
      <c r="D20774" s="26"/>
      <c r="E20774" s="26"/>
      <c r="F20774" s="26"/>
    </row>
    <row r="20775" spans="1:6" x14ac:dyDescent="0.35">
      <c r="A20775" s="26"/>
      <c r="B20775" s="26"/>
      <c r="C20775" s="26"/>
      <c r="D20775" s="26"/>
      <c r="E20775" s="26"/>
      <c r="F20775" s="26"/>
    </row>
    <row r="20776" spans="1:6" x14ac:dyDescent="0.35">
      <c r="A20776" s="26"/>
      <c r="B20776" s="26"/>
      <c r="C20776" s="26"/>
      <c r="D20776" s="26"/>
      <c r="E20776" s="26"/>
      <c r="F20776" s="26"/>
    </row>
    <row r="20777" spans="1:6" x14ac:dyDescent="0.35">
      <c r="A20777" s="26"/>
      <c r="B20777" s="26"/>
      <c r="C20777" s="26"/>
      <c r="D20777" s="26"/>
      <c r="E20777" s="26"/>
      <c r="F20777" s="26"/>
    </row>
    <row r="20778" spans="1:6" x14ac:dyDescent="0.35">
      <c r="A20778" s="26"/>
      <c r="B20778" s="26"/>
      <c r="C20778" s="26"/>
      <c r="D20778" s="26"/>
      <c r="E20778" s="26"/>
      <c r="F20778" s="26"/>
    </row>
    <row r="20779" spans="1:6" x14ac:dyDescent="0.35">
      <c r="A20779" s="26"/>
      <c r="B20779" s="26"/>
      <c r="C20779" s="26"/>
      <c r="D20779" s="26"/>
      <c r="E20779" s="26"/>
      <c r="F20779" s="26"/>
    </row>
    <row r="20780" spans="1:6" x14ac:dyDescent="0.35">
      <c r="A20780" s="26"/>
      <c r="B20780" s="26"/>
      <c r="C20780" s="26"/>
      <c r="D20780" s="26"/>
      <c r="E20780" s="26"/>
      <c r="F20780" s="26"/>
    </row>
    <row r="20781" spans="1:6" x14ac:dyDescent="0.35">
      <c r="A20781" s="26"/>
      <c r="B20781" s="26"/>
      <c r="C20781" s="26"/>
      <c r="D20781" s="26"/>
      <c r="E20781" s="26"/>
      <c r="F20781" s="26"/>
    </row>
    <row r="20782" spans="1:6" x14ac:dyDescent="0.35">
      <c r="A20782" s="26"/>
      <c r="B20782" s="26"/>
      <c r="C20782" s="26"/>
      <c r="D20782" s="26"/>
      <c r="E20782" s="26"/>
      <c r="F20782" s="26"/>
    </row>
    <row r="20783" spans="1:6" x14ac:dyDescent="0.35">
      <c r="A20783" s="26"/>
      <c r="B20783" s="26"/>
      <c r="C20783" s="26"/>
      <c r="D20783" s="26"/>
      <c r="E20783" s="26"/>
      <c r="F20783" s="26"/>
    </row>
    <row r="20784" spans="1:6" x14ac:dyDescent="0.35">
      <c r="A20784" s="26"/>
      <c r="B20784" s="26"/>
      <c r="C20784" s="26"/>
      <c r="D20784" s="26"/>
      <c r="E20784" s="26"/>
      <c r="F20784" s="26"/>
    </row>
    <row r="20785" spans="1:6" x14ac:dyDescent="0.35">
      <c r="A20785" s="26"/>
      <c r="B20785" s="26"/>
      <c r="C20785" s="26"/>
      <c r="D20785" s="26"/>
      <c r="E20785" s="26"/>
      <c r="F20785" s="26"/>
    </row>
    <row r="20786" spans="1:6" x14ac:dyDescent="0.35">
      <c r="A20786" s="26"/>
      <c r="B20786" s="26"/>
      <c r="C20786" s="26"/>
      <c r="D20786" s="26"/>
      <c r="E20786" s="26"/>
      <c r="F20786" s="26"/>
    </row>
    <row r="20787" spans="1:6" x14ac:dyDescent="0.35">
      <c r="A20787" s="26"/>
      <c r="B20787" s="26"/>
      <c r="C20787" s="26"/>
      <c r="D20787" s="26"/>
      <c r="E20787" s="26"/>
      <c r="F20787" s="26"/>
    </row>
    <row r="20788" spans="1:6" x14ac:dyDescent="0.35">
      <c r="A20788" s="26"/>
      <c r="B20788" s="26"/>
      <c r="C20788" s="26"/>
      <c r="D20788" s="26"/>
      <c r="E20788" s="26"/>
      <c r="F20788" s="26"/>
    </row>
    <row r="20789" spans="1:6" x14ac:dyDescent="0.35">
      <c r="A20789" s="26"/>
      <c r="B20789" s="26"/>
      <c r="C20789" s="26"/>
      <c r="D20789" s="26"/>
      <c r="E20789" s="26"/>
      <c r="F20789" s="26"/>
    </row>
    <row r="20790" spans="1:6" x14ac:dyDescent="0.35">
      <c r="A20790" s="26"/>
      <c r="B20790" s="26"/>
      <c r="C20790" s="26"/>
      <c r="D20790" s="26"/>
      <c r="E20790" s="26"/>
      <c r="F20790" s="26"/>
    </row>
    <row r="20791" spans="1:6" x14ac:dyDescent="0.35">
      <c r="A20791" s="26"/>
      <c r="B20791" s="26"/>
      <c r="C20791" s="26"/>
      <c r="D20791" s="26"/>
      <c r="E20791" s="26"/>
      <c r="F20791" s="26"/>
    </row>
    <row r="20792" spans="1:6" x14ac:dyDescent="0.35">
      <c r="A20792" s="26"/>
      <c r="B20792" s="26"/>
      <c r="C20792" s="26"/>
      <c r="D20792" s="26"/>
      <c r="E20792" s="26"/>
      <c r="F20792" s="26"/>
    </row>
    <row r="20793" spans="1:6" x14ac:dyDescent="0.35">
      <c r="A20793" s="26"/>
      <c r="B20793" s="26"/>
      <c r="C20793" s="26"/>
      <c r="D20793" s="26"/>
      <c r="E20793" s="26"/>
      <c r="F20793" s="26"/>
    </row>
    <row r="20794" spans="1:6" x14ac:dyDescent="0.35">
      <c r="A20794" s="26"/>
      <c r="B20794" s="26"/>
      <c r="C20794" s="26"/>
      <c r="D20794" s="26"/>
      <c r="E20794" s="26"/>
      <c r="F20794" s="26"/>
    </row>
    <row r="20795" spans="1:6" x14ac:dyDescent="0.35">
      <c r="A20795" s="26"/>
      <c r="B20795" s="26"/>
      <c r="C20795" s="26"/>
      <c r="D20795" s="26"/>
      <c r="E20795" s="26"/>
      <c r="F20795" s="26"/>
    </row>
    <row r="20796" spans="1:6" x14ac:dyDescent="0.35">
      <c r="A20796" s="26"/>
      <c r="B20796" s="26"/>
      <c r="C20796" s="26"/>
      <c r="D20796" s="26"/>
      <c r="E20796" s="26"/>
      <c r="F20796" s="26"/>
    </row>
    <row r="20797" spans="1:6" x14ac:dyDescent="0.35">
      <c r="A20797" s="26"/>
      <c r="B20797" s="26"/>
      <c r="C20797" s="26"/>
      <c r="D20797" s="26"/>
      <c r="E20797" s="26"/>
      <c r="F20797" s="26"/>
    </row>
    <row r="20798" spans="1:6" x14ac:dyDescent="0.35">
      <c r="A20798" s="26"/>
      <c r="B20798" s="26"/>
      <c r="C20798" s="26"/>
      <c r="D20798" s="26"/>
      <c r="E20798" s="26"/>
      <c r="F20798" s="26"/>
    </row>
    <row r="20799" spans="1:6" x14ac:dyDescent="0.35">
      <c r="A20799" s="26"/>
      <c r="B20799" s="26"/>
      <c r="C20799" s="26"/>
      <c r="D20799" s="26"/>
      <c r="E20799" s="26"/>
      <c r="F20799" s="26"/>
    </row>
    <row r="20800" spans="1:6" x14ac:dyDescent="0.35">
      <c r="A20800" s="26"/>
      <c r="B20800" s="26"/>
      <c r="C20800" s="26"/>
      <c r="D20800" s="26"/>
      <c r="E20800" s="26"/>
      <c r="F20800" s="26"/>
    </row>
    <row r="20801" spans="1:6" x14ac:dyDescent="0.35">
      <c r="A20801" s="26"/>
      <c r="B20801" s="26"/>
      <c r="C20801" s="26"/>
      <c r="D20801" s="26"/>
      <c r="E20801" s="26"/>
      <c r="F20801" s="26"/>
    </row>
    <row r="20802" spans="1:6" x14ac:dyDescent="0.35">
      <c r="A20802" s="26"/>
      <c r="B20802" s="26"/>
      <c r="C20802" s="26"/>
      <c r="D20802" s="26"/>
      <c r="E20802" s="26"/>
      <c r="F20802" s="26"/>
    </row>
    <row r="20803" spans="1:6" x14ac:dyDescent="0.35">
      <c r="A20803" s="26"/>
      <c r="B20803" s="26"/>
      <c r="C20803" s="26"/>
      <c r="D20803" s="26"/>
      <c r="E20803" s="26"/>
      <c r="F20803" s="26"/>
    </row>
    <row r="20804" spans="1:6" x14ac:dyDescent="0.35">
      <c r="A20804" s="26"/>
      <c r="B20804" s="26"/>
      <c r="C20804" s="26"/>
      <c r="D20804" s="26"/>
      <c r="E20804" s="26"/>
      <c r="F20804" s="26"/>
    </row>
    <row r="20805" spans="1:6" x14ac:dyDescent="0.35">
      <c r="A20805" s="26"/>
      <c r="B20805" s="26"/>
      <c r="C20805" s="26"/>
      <c r="D20805" s="26"/>
      <c r="E20805" s="26"/>
      <c r="F20805" s="26"/>
    </row>
    <row r="20806" spans="1:6" x14ac:dyDescent="0.35">
      <c r="A20806" s="26"/>
      <c r="B20806" s="26"/>
      <c r="C20806" s="26"/>
      <c r="D20806" s="26"/>
      <c r="E20806" s="26"/>
      <c r="F20806" s="26"/>
    </row>
    <row r="20807" spans="1:6" x14ac:dyDescent="0.35">
      <c r="A20807" s="26"/>
      <c r="B20807" s="26"/>
      <c r="C20807" s="26"/>
      <c r="D20807" s="26"/>
      <c r="E20807" s="26"/>
      <c r="F20807" s="26"/>
    </row>
    <row r="20808" spans="1:6" x14ac:dyDescent="0.35">
      <c r="A20808" s="26"/>
      <c r="B20808" s="26"/>
      <c r="C20808" s="26"/>
      <c r="D20808" s="26"/>
      <c r="E20808" s="26"/>
      <c r="F20808" s="26"/>
    </row>
    <row r="20809" spans="1:6" x14ac:dyDescent="0.35">
      <c r="A20809" s="26"/>
      <c r="B20809" s="26"/>
      <c r="C20809" s="26"/>
      <c r="D20809" s="26"/>
      <c r="E20809" s="26"/>
      <c r="F20809" s="26"/>
    </row>
    <row r="20810" spans="1:6" x14ac:dyDescent="0.35">
      <c r="A20810" s="26"/>
      <c r="B20810" s="26"/>
      <c r="C20810" s="26"/>
      <c r="D20810" s="26"/>
      <c r="E20810" s="26"/>
      <c r="F20810" s="26"/>
    </row>
    <row r="20811" spans="1:6" x14ac:dyDescent="0.35">
      <c r="A20811" s="26"/>
      <c r="B20811" s="26"/>
      <c r="C20811" s="26"/>
      <c r="D20811" s="26"/>
      <c r="E20811" s="26"/>
      <c r="F20811" s="26"/>
    </row>
    <row r="20812" spans="1:6" x14ac:dyDescent="0.35">
      <c r="A20812" s="26"/>
      <c r="B20812" s="26"/>
      <c r="C20812" s="26"/>
      <c r="D20812" s="26"/>
      <c r="E20812" s="26"/>
      <c r="F20812" s="26"/>
    </row>
    <row r="20813" spans="1:6" x14ac:dyDescent="0.35">
      <c r="A20813" s="26"/>
      <c r="B20813" s="26"/>
      <c r="C20813" s="26"/>
      <c r="D20813" s="26"/>
      <c r="E20813" s="26"/>
      <c r="F20813" s="26"/>
    </row>
    <row r="20814" spans="1:6" x14ac:dyDescent="0.35">
      <c r="A20814" s="26"/>
      <c r="B20814" s="26"/>
      <c r="C20814" s="26"/>
      <c r="D20814" s="26"/>
      <c r="E20814" s="26"/>
      <c r="F20814" s="26"/>
    </row>
    <row r="20815" spans="1:6" x14ac:dyDescent="0.35">
      <c r="A20815" s="26"/>
      <c r="B20815" s="26"/>
      <c r="C20815" s="26"/>
      <c r="D20815" s="26"/>
      <c r="E20815" s="26"/>
      <c r="F20815" s="26"/>
    </row>
    <row r="20816" spans="1:6" x14ac:dyDescent="0.35">
      <c r="A20816" s="26"/>
      <c r="B20816" s="26"/>
      <c r="C20816" s="26"/>
      <c r="D20816" s="26"/>
      <c r="E20816" s="26"/>
      <c r="F20816" s="26"/>
    </row>
    <row r="20817" spans="1:6" x14ac:dyDescent="0.35">
      <c r="A20817" s="26"/>
      <c r="B20817" s="26"/>
      <c r="C20817" s="26"/>
      <c r="D20817" s="26"/>
      <c r="E20817" s="26"/>
      <c r="F20817" s="26"/>
    </row>
    <row r="20818" spans="1:6" x14ac:dyDescent="0.35">
      <c r="A20818" s="26"/>
      <c r="B20818" s="26"/>
      <c r="C20818" s="26"/>
      <c r="D20818" s="26"/>
      <c r="E20818" s="26"/>
      <c r="F20818" s="26"/>
    </row>
    <row r="20819" spans="1:6" x14ac:dyDescent="0.35">
      <c r="A20819" s="26"/>
      <c r="B20819" s="26"/>
      <c r="C20819" s="26"/>
      <c r="D20819" s="26"/>
      <c r="E20819" s="26"/>
      <c r="F20819" s="26"/>
    </row>
    <row r="20820" spans="1:6" x14ac:dyDescent="0.35">
      <c r="A20820" s="26"/>
      <c r="B20820" s="26"/>
      <c r="C20820" s="26"/>
      <c r="D20820" s="26"/>
      <c r="E20820" s="26"/>
      <c r="F20820" s="26"/>
    </row>
    <row r="20821" spans="1:6" x14ac:dyDescent="0.35">
      <c r="A20821" s="26"/>
      <c r="B20821" s="26"/>
      <c r="C20821" s="26"/>
      <c r="D20821" s="26"/>
      <c r="E20821" s="26"/>
      <c r="F20821" s="26"/>
    </row>
    <row r="20822" spans="1:6" x14ac:dyDescent="0.35">
      <c r="A20822" s="26"/>
      <c r="B20822" s="26"/>
      <c r="C20822" s="26"/>
      <c r="D20822" s="26"/>
      <c r="E20822" s="26"/>
      <c r="F20822" s="26"/>
    </row>
    <row r="20823" spans="1:6" x14ac:dyDescent="0.35">
      <c r="A20823" s="26"/>
      <c r="B20823" s="26"/>
      <c r="C20823" s="26"/>
      <c r="D20823" s="26"/>
      <c r="E20823" s="26"/>
      <c r="F20823" s="26"/>
    </row>
    <row r="20824" spans="1:6" x14ac:dyDescent="0.35">
      <c r="A20824" s="26"/>
      <c r="B20824" s="26"/>
      <c r="C20824" s="26"/>
      <c r="D20824" s="26"/>
      <c r="E20824" s="26"/>
      <c r="F20824" s="26"/>
    </row>
    <row r="20825" spans="1:6" x14ac:dyDescent="0.35">
      <c r="A20825" s="26"/>
      <c r="B20825" s="26"/>
      <c r="C20825" s="26"/>
      <c r="D20825" s="26"/>
      <c r="E20825" s="26"/>
      <c r="F20825" s="26"/>
    </row>
    <row r="20826" spans="1:6" x14ac:dyDescent="0.35">
      <c r="A20826" s="26"/>
      <c r="B20826" s="26"/>
      <c r="C20826" s="26"/>
      <c r="D20826" s="26"/>
      <c r="E20826" s="26"/>
      <c r="F20826" s="26"/>
    </row>
    <row r="20827" spans="1:6" x14ac:dyDescent="0.35">
      <c r="A20827" s="26"/>
      <c r="B20827" s="26"/>
      <c r="C20827" s="26"/>
      <c r="D20827" s="26"/>
      <c r="E20827" s="26"/>
      <c r="F20827" s="26"/>
    </row>
    <row r="20828" spans="1:6" x14ac:dyDescent="0.35">
      <c r="A20828" s="26"/>
      <c r="B20828" s="26"/>
      <c r="C20828" s="26"/>
      <c r="D20828" s="26"/>
      <c r="E20828" s="26"/>
      <c r="F20828" s="26"/>
    </row>
    <row r="20829" spans="1:6" x14ac:dyDescent="0.35">
      <c r="A20829" s="26"/>
      <c r="B20829" s="26"/>
      <c r="C20829" s="26"/>
      <c r="D20829" s="26"/>
      <c r="E20829" s="26"/>
      <c r="F20829" s="26"/>
    </row>
    <row r="20830" spans="1:6" x14ac:dyDescent="0.35">
      <c r="A20830" s="26"/>
      <c r="B20830" s="26"/>
      <c r="C20830" s="26"/>
      <c r="D20830" s="26"/>
      <c r="E20830" s="26"/>
      <c r="F20830" s="26"/>
    </row>
    <row r="20831" spans="1:6" x14ac:dyDescent="0.35">
      <c r="A20831" s="26"/>
      <c r="B20831" s="26"/>
      <c r="C20831" s="26"/>
      <c r="D20831" s="26"/>
      <c r="E20831" s="26"/>
      <c r="F20831" s="26"/>
    </row>
    <row r="20832" spans="1:6" x14ac:dyDescent="0.35">
      <c r="A20832" s="26"/>
      <c r="B20832" s="26"/>
      <c r="C20832" s="26"/>
      <c r="D20832" s="26"/>
      <c r="E20832" s="26"/>
      <c r="F20832" s="26"/>
    </row>
    <row r="20833" spans="1:6" x14ac:dyDescent="0.35">
      <c r="A20833" s="26"/>
      <c r="B20833" s="26"/>
      <c r="C20833" s="26"/>
      <c r="D20833" s="26"/>
      <c r="E20833" s="26"/>
      <c r="F20833" s="26"/>
    </row>
    <row r="20834" spans="1:6" x14ac:dyDescent="0.35">
      <c r="A20834" s="26"/>
      <c r="B20834" s="26"/>
      <c r="C20834" s="26"/>
      <c r="D20834" s="26"/>
      <c r="E20834" s="26"/>
      <c r="F20834" s="26"/>
    </row>
    <row r="20835" spans="1:6" x14ac:dyDescent="0.35">
      <c r="A20835" s="26"/>
      <c r="B20835" s="26"/>
      <c r="C20835" s="26"/>
      <c r="D20835" s="26"/>
      <c r="E20835" s="26"/>
      <c r="F20835" s="26"/>
    </row>
    <row r="20836" spans="1:6" x14ac:dyDescent="0.35">
      <c r="A20836" s="26"/>
      <c r="B20836" s="26"/>
      <c r="C20836" s="26"/>
      <c r="D20836" s="26"/>
      <c r="E20836" s="26"/>
      <c r="F20836" s="26"/>
    </row>
    <row r="20837" spans="1:6" x14ac:dyDescent="0.35">
      <c r="A20837" s="26"/>
      <c r="B20837" s="26"/>
      <c r="C20837" s="26"/>
      <c r="D20837" s="26"/>
      <c r="E20837" s="26"/>
      <c r="F20837" s="26"/>
    </row>
    <row r="20838" spans="1:6" x14ac:dyDescent="0.35">
      <c r="A20838" s="26"/>
      <c r="B20838" s="26"/>
      <c r="C20838" s="26"/>
      <c r="D20838" s="26"/>
      <c r="E20838" s="26"/>
      <c r="F20838" s="26"/>
    </row>
    <row r="20839" spans="1:6" x14ac:dyDescent="0.35">
      <c r="A20839" s="26"/>
      <c r="B20839" s="26"/>
      <c r="C20839" s="26"/>
      <c r="D20839" s="26"/>
      <c r="E20839" s="26"/>
      <c r="F20839" s="26"/>
    </row>
    <row r="20840" spans="1:6" x14ac:dyDescent="0.35">
      <c r="A20840" s="26"/>
      <c r="B20840" s="26"/>
      <c r="C20840" s="26"/>
      <c r="D20840" s="26"/>
      <c r="E20840" s="26"/>
      <c r="F20840" s="26"/>
    </row>
    <row r="20841" spans="1:6" x14ac:dyDescent="0.35">
      <c r="A20841" s="26"/>
      <c r="B20841" s="26"/>
      <c r="C20841" s="26"/>
      <c r="D20841" s="26"/>
      <c r="E20841" s="26"/>
      <c r="F20841" s="26"/>
    </row>
    <row r="20842" spans="1:6" x14ac:dyDescent="0.35">
      <c r="A20842" s="26"/>
      <c r="B20842" s="26"/>
      <c r="C20842" s="26"/>
      <c r="D20842" s="26"/>
      <c r="E20842" s="26"/>
      <c r="F20842" s="26"/>
    </row>
    <row r="20843" spans="1:6" x14ac:dyDescent="0.35">
      <c r="A20843" s="26"/>
      <c r="B20843" s="26"/>
      <c r="C20843" s="26"/>
      <c r="D20843" s="26"/>
      <c r="E20843" s="26"/>
      <c r="F20843" s="26"/>
    </row>
    <row r="20844" spans="1:6" x14ac:dyDescent="0.35">
      <c r="A20844" s="26"/>
      <c r="B20844" s="26"/>
      <c r="C20844" s="26"/>
      <c r="D20844" s="26"/>
      <c r="E20844" s="26"/>
      <c r="F20844" s="26"/>
    </row>
    <row r="20845" spans="1:6" x14ac:dyDescent="0.35">
      <c r="A20845" s="26"/>
      <c r="B20845" s="26"/>
      <c r="C20845" s="26"/>
      <c r="D20845" s="26"/>
      <c r="E20845" s="26"/>
      <c r="F20845" s="26"/>
    </row>
    <row r="20846" spans="1:6" x14ac:dyDescent="0.35">
      <c r="A20846" s="26"/>
      <c r="B20846" s="26"/>
      <c r="C20846" s="26"/>
      <c r="D20846" s="26"/>
      <c r="E20846" s="26"/>
      <c r="F20846" s="26"/>
    </row>
    <row r="20847" spans="1:6" x14ac:dyDescent="0.35">
      <c r="A20847" s="26"/>
      <c r="B20847" s="26"/>
      <c r="C20847" s="26"/>
      <c r="D20847" s="26"/>
      <c r="E20847" s="26"/>
      <c r="F20847" s="26"/>
    </row>
    <row r="20848" spans="1:6" x14ac:dyDescent="0.35">
      <c r="A20848" s="26"/>
      <c r="B20848" s="26"/>
      <c r="C20848" s="26"/>
      <c r="D20848" s="26"/>
      <c r="E20848" s="26"/>
      <c r="F20848" s="26"/>
    </row>
    <row r="20849" spans="1:6" x14ac:dyDescent="0.35">
      <c r="A20849" s="26"/>
      <c r="B20849" s="26"/>
      <c r="C20849" s="26"/>
      <c r="D20849" s="26"/>
      <c r="E20849" s="26"/>
      <c r="F20849" s="26"/>
    </row>
    <row r="20850" spans="1:6" x14ac:dyDescent="0.35">
      <c r="A20850" s="26"/>
      <c r="B20850" s="26"/>
      <c r="C20850" s="26"/>
      <c r="D20850" s="26"/>
      <c r="E20850" s="26"/>
      <c r="F20850" s="26"/>
    </row>
    <row r="20851" spans="1:6" x14ac:dyDescent="0.35">
      <c r="A20851" s="26"/>
      <c r="B20851" s="26"/>
      <c r="C20851" s="26"/>
      <c r="D20851" s="26"/>
      <c r="E20851" s="26"/>
      <c r="F20851" s="26"/>
    </row>
    <row r="20852" spans="1:6" x14ac:dyDescent="0.35">
      <c r="A20852" s="26"/>
      <c r="B20852" s="26"/>
      <c r="C20852" s="26"/>
      <c r="D20852" s="26"/>
      <c r="E20852" s="26"/>
      <c r="F20852" s="26"/>
    </row>
    <row r="20853" spans="1:6" x14ac:dyDescent="0.35">
      <c r="A20853" s="26"/>
      <c r="B20853" s="26"/>
      <c r="C20853" s="26"/>
      <c r="D20853" s="26"/>
      <c r="E20853" s="26"/>
      <c r="F20853" s="26"/>
    </row>
    <row r="20854" spans="1:6" x14ac:dyDescent="0.35">
      <c r="A20854" s="26"/>
      <c r="B20854" s="26"/>
      <c r="C20854" s="26"/>
      <c r="D20854" s="26"/>
      <c r="E20854" s="26"/>
      <c r="F20854" s="26"/>
    </row>
    <row r="20855" spans="1:6" x14ac:dyDescent="0.35">
      <c r="A20855" s="26"/>
      <c r="B20855" s="26"/>
      <c r="C20855" s="26"/>
      <c r="D20855" s="26"/>
      <c r="E20855" s="26"/>
      <c r="F20855" s="26"/>
    </row>
    <row r="20856" spans="1:6" x14ac:dyDescent="0.35">
      <c r="A20856" s="26"/>
      <c r="B20856" s="26"/>
      <c r="C20856" s="26"/>
      <c r="D20856" s="26"/>
      <c r="E20856" s="26"/>
      <c r="F20856" s="26"/>
    </row>
    <row r="20857" spans="1:6" x14ac:dyDescent="0.35">
      <c r="A20857" s="26"/>
      <c r="B20857" s="26"/>
      <c r="C20857" s="26"/>
      <c r="D20857" s="26"/>
      <c r="E20857" s="26"/>
      <c r="F20857" s="26"/>
    </row>
    <row r="20858" spans="1:6" x14ac:dyDescent="0.35">
      <c r="A20858" s="26"/>
      <c r="B20858" s="26"/>
      <c r="C20858" s="26"/>
      <c r="D20858" s="26"/>
      <c r="E20858" s="26"/>
      <c r="F20858" s="26"/>
    </row>
    <row r="20859" spans="1:6" x14ac:dyDescent="0.35">
      <c r="A20859" s="26"/>
      <c r="B20859" s="26"/>
      <c r="C20859" s="26"/>
      <c r="D20859" s="26"/>
      <c r="E20859" s="26"/>
      <c r="F20859" s="26"/>
    </row>
    <row r="20860" spans="1:6" x14ac:dyDescent="0.35">
      <c r="A20860" s="26"/>
      <c r="B20860" s="26"/>
      <c r="C20860" s="26"/>
      <c r="D20860" s="26"/>
      <c r="E20860" s="26"/>
      <c r="F20860" s="26"/>
    </row>
    <row r="20861" spans="1:6" x14ac:dyDescent="0.35">
      <c r="A20861" s="26"/>
      <c r="B20861" s="26"/>
      <c r="C20861" s="26"/>
      <c r="D20861" s="26"/>
      <c r="E20861" s="26"/>
      <c r="F20861" s="26"/>
    </row>
    <row r="20862" spans="1:6" x14ac:dyDescent="0.35">
      <c r="A20862" s="26"/>
      <c r="B20862" s="26"/>
      <c r="C20862" s="26"/>
      <c r="D20862" s="26"/>
      <c r="E20862" s="26"/>
      <c r="F20862" s="26"/>
    </row>
    <row r="20863" spans="1:6" x14ac:dyDescent="0.35">
      <c r="A20863" s="26"/>
      <c r="B20863" s="26"/>
      <c r="C20863" s="26"/>
      <c r="D20863" s="26"/>
      <c r="E20863" s="26"/>
      <c r="F20863" s="26"/>
    </row>
    <row r="20864" spans="1:6" x14ac:dyDescent="0.35">
      <c r="A20864" s="26"/>
      <c r="B20864" s="26"/>
      <c r="C20864" s="26"/>
      <c r="D20864" s="26"/>
      <c r="E20864" s="26"/>
      <c r="F20864" s="26"/>
    </row>
    <row r="20865" spans="1:6" x14ac:dyDescent="0.35">
      <c r="A20865" s="26"/>
      <c r="B20865" s="26"/>
      <c r="C20865" s="26"/>
      <c r="D20865" s="26"/>
      <c r="E20865" s="26"/>
      <c r="F20865" s="26"/>
    </row>
    <row r="20866" spans="1:6" x14ac:dyDescent="0.35">
      <c r="A20866" s="26"/>
      <c r="B20866" s="26"/>
      <c r="C20866" s="26"/>
      <c r="D20866" s="26"/>
      <c r="E20866" s="26"/>
      <c r="F20866" s="26"/>
    </row>
    <row r="20867" spans="1:6" x14ac:dyDescent="0.35">
      <c r="A20867" s="26"/>
      <c r="B20867" s="26"/>
      <c r="C20867" s="26"/>
      <c r="D20867" s="26"/>
      <c r="E20867" s="26"/>
      <c r="F20867" s="26"/>
    </row>
    <row r="20868" spans="1:6" x14ac:dyDescent="0.35">
      <c r="A20868" s="26"/>
      <c r="B20868" s="26"/>
      <c r="C20868" s="26"/>
      <c r="D20868" s="26"/>
      <c r="E20868" s="26"/>
      <c r="F20868" s="26"/>
    </row>
    <row r="20869" spans="1:6" x14ac:dyDescent="0.35">
      <c r="A20869" s="26"/>
      <c r="B20869" s="26"/>
      <c r="C20869" s="26"/>
      <c r="D20869" s="26"/>
      <c r="E20869" s="26"/>
      <c r="F20869" s="26"/>
    </row>
    <row r="20870" spans="1:6" x14ac:dyDescent="0.35">
      <c r="A20870" s="26"/>
      <c r="B20870" s="26"/>
      <c r="C20870" s="26"/>
      <c r="D20870" s="26"/>
      <c r="E20870" s="26"/>
      <c r="F20870" s="26"/>
    </row>
    <row r="20871" spans="1:6" x14ac:dyDescent="0.35">
      <c r="A20871" s="26"/>
      <c r="B20871" s="26"/>
      <c r="C20871" s="26"/>
      <c r="D20871" s="26"/>
      <c r="E20871" s="26"/>
      <c r="F20871" s="26"/>
    </row>
    <row r="20872" spans="1:6" x14ac:dyDescent="0.35">
      <c r="A20872" s="26"/>
      <c r="B20872" s="26"/>
      <c r="C20872" s="26"/>
      <c r="D20872" s="26"/>
      <c r="E20872" s="26"/>
      <c r="F20872" s="26"/>
    </row>
    <row r="20873" spans="1:6" x14ac:dyDescent="0.35">
      <c r="A20873" s="26"/>
      <c r="B20873" s="26"/>
      <c r="C20873" s="26"/>
      <c r="D20873" s="26"/>
      <c r="E20873" s="26"/>
      <c r="F20873" s="26"/>
    </row>
    <row r="20874" spans="1:6" x14ac:dyDescent="0.35">
      <c r="A20874" s="26"/>
      <c r="B20874" s="26"/>
      <c r="C20874" s="26"/>
      <c r="D20874" s="26"/>
      <c r="E20874" s="26"/>
      <c r="F20874" s="26"/>
    </row>
    <row r="20875" spans="1:6" x14ac:dyDescent="0.35">
      <c r="A20875" s="26"/>
      <c r="B20875" s="26"/>
      <c r="C20875" s="26"/>
      <c r="D20875" s="26"/>
      <c r="E20875" s="26"/>
      <c r="F20875" s="26"/>
    </row>
    <row r="20876" spans="1:6" x14ac:dyDescent="0.35">
      <c r="A20876" s="26"/>
      <c r="B20876" s="26"/>
      <c r="C20876" s="26"/>
      <c r="D20876" s="26"/>
      <c r="E20876" s="26"/>
      <c r="F20876" s="26"/>
    </row>
    <row r="20877" spans="1:6" x14ac:dyDescent="0.35">
      <c r="A20877" s="26"/>
      <c r="B20877" s="26"/>
      <c r="C20877" s="26"/>
      <c r="D20877" s="26"/>
      <c r="E20877" s="26"/>
      <c r="F20877" s="26"/>
    </row>
    <row r="20878" spans="1:6" x14ac:dyDescent="0.35">
      <c r="A20878" s="26"/>
      <c r="B20878" s="26"/>
      <c r="C20878" s="26"/>
      <c r="D20878" s="26"/>
      <c r="E20878" s="26"/>
      <c r="F20878" s="26"/>
    </row>
    <row r="20879" spans="1:6" x14ac:dyDescent="0.35">
      <c r="A20879" s="26"/>
      <c r="B20879" s="26"/>
      <c r="C20879" s="26"/>
      <c r="D20879" s="26"/>
      <c r="E20879" s="26"/>
      <c r="F20879" s="26"/>
    </row>
    <row r="20880" spans="1:6" x14ac:dyDescent="0.35">
      <c r="A20880" s="26"/>
      <c r="B20880" s="26"/>
      <c r="C20880" s="26"/>
      <c r="D20880" s="26"/>
      <c r="E20880" s="26"/>
      <c r="F20880" s="26"/>
    </row>
    <row r="20881" spans="1:6" x14ac:dyDescent="0.35">
      <c r="A20881" s="26"/>
      <c r="B20881" s="26"/>
      <c r="C20881" s="26"/>
      <c r="D20881" s="26"/>
      <c r="E20881" s="26"/>
      <c r="F20881" s="26"/>
    </row>
    <row r="20882" spans="1:6" x14ac:dyDescent="0.35">
      <c r="A20882" s="26"/>
      <c r="B20882" s="26"/>
      <c r="C20882" s="26"/>
      <c r="D20882" s="26"/>
      <c r="E20882" s="26"/>
      <c r="F20882" s="26"/>
    </row>
    <row r="20883" spans="1:6" x14ac:dyDescent="0.35">
      <c r="A20883" s="26"/>
      <c r="B20883" s="26"/>
      <c r="C20883" s="26"/>
      <c r="D20883" s="26"/>
      <c r="E20883" s="26"/>
      <c r="F20883" s="26"/>
    </row>
    <row r="20884" spans="1:6" x14ac:dyDescent="0.35">
      <c r="A20884" s="26"/>
      <c r="B20884" s="26"/>
      <c r="C20884" s="26"/>
      <c r="D20884" s="26"/>
      <c r="E20884" s="26"/>
      <c r="F20884" s="26"/>
    </row>
    <row r="20885" spans="1:6" x14ac:dyDescent="0.35">
      <c r="A20885" s="26"/>
      <c r="B20885" s="26"/>
      <c r="C20885" s="26"/>
      <c r="D20885" s="26"/>
      <c r="E20885" s="26"/>
      <c r="F20885" s="26"/>
    </row>
    <row r="20886" spans="1:6" x14ac:dyDescent="0.35">
      <c r="A20886" s="26"/>
      <c r="B20886" s="26"/>
      <c r="C20886" s="26"/>
      <c r="D20886" s="26"/>
      <c r="E20886" s="26"/>
      <c r="F20886" s="26"/>
    </row>
    <row r="20887" spans="1:6" x14ac:dyDescent="0.35">
      <c r="A20887" s="26"/>
      <c r="B20887" s="26"/>
      <c r="C20887" s="26"/>
      <c r="D20887" s="26"/>
      <c r="E20887" s="26"/>
      <c r="F20887" s="26"/>
    </row>
    <row r="20888" spans="1:6" x14ac:dyDescent="0.35">
      <c r="A20888" s="26"/>
      <c r="B20888" s="26"/>
      <c r="C20888" s="26"/>
      <c r="D20888" s="26"/>
      <c r="E20888" s="26"/>
      <c r="F20888" s="26"/>
    </row>
    <row r="20889" spans="1:6" x14ac:dyDescent="0.35">
      <c r="A20889" s="26"/>
      <c r="B20889" s="26"/>
      <c r="C20889" s="26"/>
      <c r="D20889" s="26"/>
      <c r="E20889" s="26"/>
      <c r="F20889" s="26"/>
    </row>
    <row r="20890" spans="1:6" x14ac:dyDescent="0.35">
      <c r="A20890" s="26"/>
      <c r="B20890" s="26"/>
      <c r="C20890" s="26"/>
      <c r="D20890" s="26"/>
      <c r="E20890" s="26"/>
      <c r="F20890" s="26"/>
    </row>
    <row r="20891" spans="1:6" x14ac:dyDescent="0.35">
      <c r="A20891" s="26"/>
      <c r="B20891" s="26"/>
      <c r="C20891" s="26"/>
      <c r="D20891" s="26"/>
      <c r="E20891" s="26"/>
      <c r="F20891" s="26"/>
    </row>
    <row r="20892" spans="1:6" x14ac:dyDescent="0.35">
      <c r="A20892" s="26"/>
      <c r="B20892" s="26"/>
      <c r="C20892" s="26"/>
      <c r="D20892" s="26"/>
      <c r="E20892" s="26"/>
      <c r="F20892" s="26"/>
    </row>
    <row r="20893" spans="1:6" x14ac:dyDescent="0.35">
      <c r="A20893" s="26"/>
      <c r="B20893" s="26"/>
      <c r="C20893" s="26"/>
      <c r="D20893" s="26"/>
      <c r="E20893" s="26"/>
      <c r="F20893" s="26"/>
    </row>
    <row r="20894" spans="1:6" x14ac:dyDescent="0.35">
      <c r="A20894" s="26"/>
      <c r="B20894" s="26"/>
      <c r="C20894" s="26"/>
      <c r="D20894" s="26"/>
      <c r="E20894" s="26"/>
      <c r="F20894" s="26"/>
    </row>
    <row r="20895" spans="1:6" x14ac:dyDescent="0.35">
      <c r="A20895" s="26"/>
      <c r="B20895" s="26"/>
      <c r="C20895" s="26"/>
      <c r="D20895" s="26"/>
      <c r="E20895" s="26"/>
      <c r="F20895" s="26"/>
    </row>
    <row r="20896" spans="1:6" x14ac:dyDescent="0.35">
      <c r="A20896" s="26"/>
      <c r="B20896" s="26"/>
      <c r="C20896" s="26"/>
      <c r="D20896" s="26"/>
      <c r="E20896" s="26"/>
      <c r="F20896" s="26"/>
    </row>
    <row r="20897" spans="1:6" x14ac:dyDescent="0.35">
      <c r="A20897" s="26"/>
      <c r="B20897" s="26"/>
      <c r="C20897" s="26"/>
      <c r="D20897" s="26"/>
      <c r="E20897" s="26"/>
      <c r="F20897" s="26"/>
    </row>
    <row r="20898" spans="1:6" x14ac:dyDescent="0.35">
      <c r="A20898" s="26"/>
      <c r="B20898" s="26"/>
      <c r="C20898" s="26"/>
      <c r="D20898" s="26"/>
      <c r="E20898" s="26"/>
      <c r="F20898" s="26"/>
    </row>
    <row r="20899" spans="1:6" x14ac:dyDescent="0.35">
      <c r="A20899" s="26"/>
      <c r="B20899" s="26"/>
      <c r="C20899" s="26"/>
      <c r="D20899" s="26"/>
      <c r="E20899" s="26"/>
      <c r="F20899" s="26"/>
    </row>
    <row r="20900" spans="1:6" x14ac:dyDescent="0.35">
      <c r="A20900" s="26"/>
      <c r="B20900" s="26"/>
      <c r="C20900" s="26"/>
      <c r="D20900" s="26"/>
      <c r="E20900" s="26"/>
      <c r="F20900" s="26"/>
    </row>
    <row r="20901" spans="1:6" x14ac:dyDescent="0.35">
      <c r="A20901" s="26"/>
      <c r="B20901" s="26"/>
      <c r="C20901" s="26"/>
      <c r="D20901" s="26"/>
      <c r="E20901" s="26"/>
      <c r="F20901" s="26"/>
    </row>
    <row r="20902" spans="1:6" x14ac:dyDescent="0.35">
      <c r="A20902" s="26"/>
      <c r="B20902" s="26"/>
      <c r="C20902" s="26"/>
      <c r="D20902" s="26"/>
      <c r="E20902" s="26"/>
      <c r="F20902" s="26"/>
    </row>
    <row r="20903" spans="1:6" x14ac:dyDescent="0.35">
      <c r="A20903" s="26"/>
      <c r="B20903" s="26"/>
      <c r="C20903" s="26"/>
      <c r="D20903" s="26"/>
      <c r="E20903" s="26"/>
      <c r="F20903" s="26"/>
    </row>
    <row r="20904" spans="1:6" x14ac:dyDescent="0.35">
      <c r="A20904" s="26"/>
      <c r="B20904" s="26"/>
      <c r="C20904" s="26"/>
      <c r="D20904" s="26"/>
      <c r="E20904" s="26"/>
      <c r="F20904" s="26"/>
    </row>
    <row r="20905" spans="1:6" x14ac:dyDescent="0.35">
      <c r="A20905" s="26"/>
      <c r="B20905" s="26"/>
      <c r="C20905" s="26"/>
      <c r="D20905" s="26"/>
      <c r="E20905" s="26"/>
      <c r="F20905" s="26"/>
    </row>
    <row r="20906" spans="1:6" x14ac:dyDescent="0.35">
      <c r="A20906" s="26"/>
      <c r="B20906" s="26"/>
      <c r="C20906" s="26"/>
      <c r="D20906" s="26"/>
      <c r="E20906" s="26"/>
      <c r="F20906" s="26"/>
    </row>
    <row r="20907" spans="1:6" x14ac:dyDescent="0.35">
      <c r="A20907" s="26"/>
      <c r="B20907" s="26"/>
      <c r="C20907" s="26"/>
      <c r="D20907" s="26"/>
      <c r="E20907" s="26"/>
      <c r="F20907" s="26"/>
    </row>
    <row r="20908" spans="1:6" x14ac:dyDescent="0.35">
      <c r="A20908" s="26"/>
      <c r="B20908" s="26"/>
      <c r="C20908" s="26"/>
      <c r="D20908" s="26"/>
      <c r="E20908" s="26"/>
      <c r="F20908" s="26"/>
    </row>
    <row r="20909" spans="1:6" x14ac:dyDescent="0.35">
      <c r="A20909" s="26"/>
      <c r="B20909" s="26"/>
      <c r="C20909" s="26"/>
      <c r="D20909" s="26"/>
      <c r="E20909" s="26"/>
      <c r="F20909" s="26"/>
    </row>
    <row r="20910" spans="1:6" x14ac:dyDescent="0.35">
      <c r="A20910" s="26"/>
      <c r="B20910" s="26"/>
      <c r="C20910" s="26"/>
      <c r="D20910" s="26"/>
      <c r="E20910" s="26"/>
      <c r="F20910" s="26"/>
    </row>
    <row r="20911" spans="1:6" x14ac:dyDescent="0.35">
      <c r="A20911" s="26"/>
      <c r="B20911" s="26"/>
      <c r="C20911" s="26"/>
      <c r="D20911" s="26"/>
      <c r="E20911" s="26"/>
      <c r="F20911" s="26"/>
    </row>
    <row r="20912" spans="1:6" x14ac:dyDescent="0.35">
      <c r="A20912" s="26"/>
      <c r="B20912" s="26"/>
      <c r="C20912" s="26"/>
      <c r="D20912" s="26"/>
      <c r="E20912" s="26"/>
      <c r="F20912" s="26"/>
    </row>
    <row r="20913" spans="1:6" x14ac:dyDescent="0.35">
      <c r="A20913" s="26"/>
      <c r="B20913" s="26"/>
      <c r="C20913" s="26"/>
      <c r="D20913" s="26"/>
      <c r="E20913" s="26"/>
      <c r="F20913" s="26"/>
    </row>
    <row r="20914" spans="1:6" x14ac:dyDescent="0.35">
      <c r="A20914" s="26"/>
      <c r="B20914" s="26"/>
      <c r="C20914" s="26"/>
      <c r="D20914" s="26"/>
      <c r="E20914" s="26"/>
      <c r="F20914" s="26"/>
    </row>
    <row r="20915" spans="1:6" x14ac:dyDescent="0.35">
      <c r="A20915" s="26"/>
      <c r="B20915" s="26"/>
      <c r="C20915" s="26"/>
      <c r="D20915" s="26"/>
      <c r="E20915" s="26"/>
      <c r="F20915" s="26"/>
    </row>
    <row r="20916" spans="1:6" x14ac:dyDescent="0.35">
      <c r="A20916" s="26"/>
      <c r="B20916" s="26"/>
      <c r="C20916" s="26"/>
      <c r="D20916" s="26"/>
      <c r="E20916" s="26"/>
      <c r="F20916" s="26"/>
    </row>
    <row r="20917" spans="1:6" x14ac:dyDescent="0.35">
      <c r="A20917" s="26"/>
      <c r="B20917" s="26"/>
      <c r="C20917" s="26"/>
      <c r="D20917" s="26"/>
      <c r="E20917" s="26"/>
      <c r="F20917" s="26"/>
    </row>
    <row r="20918" spans="1:6" x14ac:dyDescent="0.35">
      <c r="A20918" s="26"/>
      <c r="B20918" s="26"/>
      <c r="C20918" s="26"/>
      <c r="D20918" s="26"/>
      <c r="E20918" s="26"/>
      <c r="F20918" s="26"/>
    </row>
    <row r="20919" spans="1:6" x14ac:dyDescent="0.35">
      <c r="A20919" s="26"/>
      <c r="B20919" s="26"/>
      <c r="C20919" s="26"/>
      <c r="D20919" s="26"/>
      <c r="E20919" s="26"/>
      <c r="F20919" s="26"/>
    </row>
    <row r="20920" spans="1:6" x14ac:dyDescent="0.35">
      <c r="A20920" s="26"/>
      <c r="B20920" s="26"/>
      <c r="C20920" s="26"/>
      <c r="D20920" s="26"/>
      <c r="E20920" s="26"/>
      <c r="F20920" s="26"/>
    </row>
    <row r="20921" spans="1:6" x14ac:dyDescent="0.35">
      <c r="A20921" s="26"/>
      <c r="B20921" s="26"/>
      <c r="C20921" s="26"/>
      <c r="D20921" s="26"/>
      <c r="E20921" s="26"/>
      <c r="F20921" s="26"/>
    </row>
    <row r="20922" spans="1:6" x14ac:dyDescent="0.35">
      <c r="A20922" s="26"/>
      <c r="B20922" s="26"/>
      <c r="C20922" s="26"/>
      <c r="D20922" s="26"/>
      <c r="E20922" s="26"/>
      <c r="F20922" s="26"/>
    </row>
    <row r="20923" spans="1:6" x14ac:dyDescent="0.35">
      <c r="A20923" s="26"/>
      <c r="B20923" s="26"/>
      <c r="C20923" s="26"/>
      <c r="D20923" s="26"/>
      <c r="E20923" s="26"/>
      <c r="F20923" s="26"/>
    </row>
    <row r="20924" spans="1:6" x14ac:dyDescent="0.35">
      <c r="A20924" s="26"/>
      <c r="B20924" s="26"/>
      <c r="C20924" s="26"/>
      <c r="D20924" s="26"/>
      <c r="E20924" s="26"/>
      <c r="F20924" s="26"/>
    </row>
    <row r="20925" spans="1:6" x14ac:dyDescent="0.35">
      <c r="A20925" s="26"/>
      <c r="B20925" s="26"/>
      <c r="C20925" s="26"/>
      <c r="D20925" s="26"/>
      <c r="E20925" s="26"/>
      <c r="F20925" s="26"/>
    </row>
    <row r="20926" spans="1:6" x14ac:dyDescent="0.35">
      <c r="A20926" s="26"/>
      <c r="B20926" s="26"/>
      <c r="C20926" s="26"/>
      <c r="D20926" s="26"/>
      <c r="E20926" s="26"/>
      <c r="F20926" s="26"/>
    </row>
    <row r="20927" spans="1:6" x14ac:dyDescent="0.35">
      <c r="A20927" s="26"/>
      <c r="B20927" s="26"/>
      <c r="C20927" s="26"/>
      <c r="D20927" s="26"/>
      <c r="E20927" s="26"/>
      <c r="F20927" s="26"/>
    </row>
    <row r="20928" spans="1:6" x14ac:dyDescent="0.35">
      <c r="A20928" s="26"/>
      <c r="B20928" s="26"/>
      <c r="C20928" s="26"/>
      <c r="D20928" s="26"/>
      <c r="E20928" s="26"/>
      <c r="F20928" s="26"/>
    </row>
    <row r="20929" spans="1:6" x14ac:dyDescent="0.35">
      <c r="A20929" s="26"/>
      <c r="B20929" s="26"/>
      <c r="C20929" s="26"/>
      <c r="D20929" s="26"/>
      <c r="E20929" s="26"/>
      <c r="F20929" s="26"/>
    </row>
    <row r="20930" spans="1:6" x14ac:dyDescent="0.35">
      <c r="A20930" s="26"/>
      <c r="B20930" s="26"/>
      <c r="C20930" s="26"/>
      <c r="D20930" s="26"/>
      <c r="E20930" s="26"/>
      <c r="F20930" s="26"/>
    </row>
    <row r="20931" spans="1:6" x14ac:dyDescent="0.35">
      <c r="A20931" s="26"/>
      <c r="B20931" s="26"/>
      <c r="C20931" s="26"/>
      <c r="D20931" s="26"/>
      <c r="E20931" s="26"/>
      <c r="F20931" s="26"/>
    </row>
    <row r="20932" spans="1:6" x14ac:dyDescent="0.35">
      <c r="A20932" s="26"/>
      <c r="B20932" s="26"/>
      <c r="C20932" s="26"/>
      <c r="D20932" s="26"/>
      <c r="E20932" s="26"/>
      <c r="F20932" s="26"/>
    </row>
    <row r="20933" spans="1:6" x14ac:dyDescent="0.35">
      <c r="A20933" s="26"/>
      <c r="B20933" s="26"/>
      <c r="C20933" s="26"/>
      <c r="D20933" s="26"/>
      <c r="E20933" s="26"/>
      <c r="F20933" s="26"/>
    </row>
    <row r="20934" spans="1:6" x14ac:dyDescent="0.35">
      <c r="A20934" s="26"/>
      <c r="B20934" s="26"/>
      <c r="C20934" s="26"/>
      <c r="D20934" s="26"/>
      <c r="E20934" s="26"/>
      <c r="F20934" s="26"/>
    </row>
    <row r="20935" spans="1:6" x14ac:dyDescent="0.35">
      <c r="A20935" s="26"/>
      <c r="B20935" s="26"/>
      <c r="C20935" s="26"/>
      <c r="D20935" s="26"/>
      <c r="E20935" s="26"/>
      <c r="F20935" s="26"/>
    </row>
    <row r="20936" spans="1:6" x14ac:dyDescent="0.35">
      <c r="A20936" s="26"/>
      <c r="B20936" s="26"/>
      <c r="C20936" s="26"/>
      <c r="D20936" s="26"/>
      <c r="E20936" s="26"/>
      <c r="F20936" s="26"/>
    </row>
    <row r="20937" spans="1:6" x14ac:dyDescent="0.35">
      <c r="A20937" s="26"/>
      <c r="B20937" s="26"/>
      <c r="C20937" s="26"/>
      <c r="D20937" s="26"/>
      <c r="E20937" s="26"/>
      <c r="F20937" s="26"/>
    </row>
    <row r="20938" spans="1:6" x14ac:dyDescent="0.35">
      <c r="A20938" s="26"/>
      <c r="B20938" s="26"/>
      <c r="C20938" s="26"/>
      <c r="D20938" s="26"/>
      <c r="E20938" s="26"/>
      <c r="F20938" s="26"/>
    </row>
    <row r="20939" spans="1:6" x14ac:dyDescent="0.35">
      <c r="A20939" s="26"/>
      <c r="B20939" s="26"/>
      <c r="C20939" s="26"/>
      <c r="D20939" s="26"/>
      <c r="E20939" s="26"/>
      <c r="F20939" s="26"/>
    </row>
    <row r="20940" spans="1:6" x14ac:dyDescent="0.35">
      <c r="A20940" s="26"/>
      <c r="B20940" s="26"/>
      <c r="C20940" s="26"/>
      <c r="D20940" s="26"/>
      <c r="E20940" s="26"/>
      <c r="F20940" s="26"/>
    </row>
    <row r="20941" spans="1:6" x14ac:dyDescent="0.35">
      <c r="A20941" s="26"/>
      <c r="B20941" s="26"/>
      <c r="C20941" s="26"/>
      <c r="D20941" s="26"/>
      <c r="E20941" s="26"/>
      <c r="F20941" s="26"/>
    </row>
    <row r="20942" spans="1:6" x14ac:dyDescent="0.35">
      <c r="A20942" s="26"/>
      <c r="B20942" s="26"/>
      <c r="C20942" s="26"/>
      <c r="D20942" s="26"/>
      <c r="E20942" s="26"/>
      <c r="F20942" s="26"/>
    </row>
    <row r="20943" spans="1:6" x14ac:dyDescent="0.35">
      <c r="A20943" s="26"/>
      <c r="B20943" s="26"/>
      <c r="C20943" s="26"/>
      <c r="D20943" s="26"/>
      <c r="E20943" s="26"/>
      <c r="F20943" s="26"/>
    </row>
    <row r="20944" spans="1:6" x14ac:dyDescent="0.35">
      <c r="A20944" s="26"/>
      <c r="B20944" s="26"/>
      <c r="C20944" s="26"/>
      <c r="D20944" s="26"/>
      <c r="E20944" s="26"/>
      <c r="F20944" s="26"/>
    </row>
    <row r="20945" spans="1:6" x14ac:dyDescent="0.35">
      <c r="A20945" s="26"/>
      <c r="B20945" s="26"/>
      <c r="C20945" s="26"/>
      <c r="D20945" s="26"/>
      <c r="E20945" s="26"/>
      <c r="F20945" s="26"/>
    </row>
    <row r="20946" spans="1:6" x14ac:dyDescent="0.35">
      <c r="A20946" s="26"/>
      <c r="B20946" s="26"/>
      <c r="C20946" s="26"/>
      <c r="D20946" s="26"/>
      <c r="E20946" s="26"/>
      <c r="F20946" s="26"/>
    </row>
    <row r="20947" spans="1:6" x14ac:dyDescent="0.35">
      <c r="A20947" s="26"/>
      <c r="B20947" s="26"/>
      <c r="C20947" s="26"/>
      <c r="D20947" s="26"/>
      <c r="E20947" s="26"/>
      <c r="F20947" s="26"/>
    </row>
    <row r="20948" spans="1:6" x14ac:dyDescent="0.35">
      <c r="A20948" s="26"/>
      <c r="B20948" s="26"/>
      <c r="C20948" s="26"/>
      <c r="D20948" s="26"/>
      <c r="E20948" s="26"/>
      <c r="F20948" s="26"/>
    </row>
    <row r="20949" spans="1:6" x14ac:dyDescent="0.35">
      <c r="A20949" s="26"/>
      <c r="B20949" s="26"/>
      <c r="C20949" s="26"/>
      <c r="D20949" s="26"/>
      <c r="E20949" s="26"/>
      <c r="F20949" s="26"/>
    </row>
    <row r="20950" spans="1:6" x14ac:dyDescent="0.35">
      <c r="A20950" s="26"/>
      <c r="B20950" s="26"/>
      <c r="C20950" s="26"/>
      <c r="D20950" s="26"/>
      <c r="E20950" s="26"/>
      <c r="F20950" s="26"/>
    </row>
    <row r="20951" spans="1:6" x14ac:dyDescent="0.35">
      <c r="A20951" s="26"/>
      <c r="B20951" s="26"/>
      <c r="C20951" s="26"/>
      <c r="D20951" s="26"/>
      <c r="E20951" s="26"/>
      <c r="F20951" s="26"/>
    </row>
    <row r="20952" spans="1:6" x14ac:dyDescent="0.35">
      <c r="A20952" s="26"/>
      <c r="B20952" s="26"/>
      <c r="C20952" s="26"/>
      <c r="D20952" s="26"/>
      <c r="E20952" s="26"/>
      <c r="F20952" s="26"/>
    </row>
    <row r="20953" spans="1:6" x14ac:dyDescent="0.35">
      <c r="A20953" s="26"/>
      <c r="B20953" s="26"/>
      <c r="C20953" s="26"/>
      <c r="D20953" s="26"/>
      <c r="E20953" s="26"/>
      <c r="F20953" s="26"/>
    </row>
    <row r="20954" spans="1:6" x14ac:dyDescent="0.35">
      <c r="A20954" s="26"/>
      <c r="B20954" s="26"/>
      <c r="C20954" s="26"/>
      <c r="D20954" s="26"/>
      <c r="E20954" s="26"/>
      <c r="F20954" s="26"/>
    </row>
    <row r="20955" spans="1:6" x14ac:dyDescent="0.35">
      <c r="A20955" s="26"/>
      <c r="B20955" s="26"/>
      <c r="C20955" s="26"/>
      <c r="D20955" s="26"/>
      <c r="E20955" s="26"/>
      <c r="F20955" s="26"/>
    </row>
    <row r="20956" spans="1:6" x14ac:dyDescent="0.35">
      <c r="A20956" s="26"/>
      <c r="B20956" s="26"/>
      <c r="C20956" s="26"/>
      <c r="D20956" s="26"/>
      <c r="E20956" s="26"/>
      <c r="F20956" s="26"/>
    </row>
    <row r="20957" spans="1:6" x14ac:dyDescent="0.35">
      <c r="A20957" s="26"/>
      <c r="B20957" s="26"/>
      <c r="C20957" s="26"/>
      <c r="D20957" s="26"/>
      <c r="E20957" s="26"/>
      <c r="F20957" s="26"/>
    </row>
    <row r="20958" spans="1:6" x14ac:dyDescent="0.35">
      <c r="A20958" s="26"/>
      <c r="B20958" s="26"/>
      <c r="C20958" s="26"/>
      <c r="D20958" s="26"/>
      <c r="E20958" s="26"/>
      <c r="F20958" s="26"/>
    </row>
    <row r="20959" spans="1:6" x14ac:dyDescent="0.35">
      <c r="A20959" s="26"/>
      <c r="B20959" s="26"/>
      <c r="C20959" s="26"/>
      <c r="D20959" s="26"/>
      <c r="E20959" s="26"/>
      <c r="F20959" s="26"/>
    </row>
    <row r="20960" spans="1:6" x14ac:dyDescent="0.35">
      <c r="A20960" s="26"/>
      <c r="B20960" s="26"/>
      <c r="C20960" s="26"/>
      <c r="D20960" s="26"/>
      <c r="E20960" s="26"/>
      <c r="F20960" s="26"/>
    </row>
    <row r="20961" spans="1:6" x14ac:dyDescent="0.35">
      <c r="A20961" s="26"/>
      <c r="B20961" s="26"/>
      <c r="C20961" s="26"/>
      <c r="D20961" s="26"/>
      <c r="E20961" s="26"/>
      <c r="F20961" s="26"/>
    </row>
    <row r="20962" spans="1:6" x14ac:dyDescent="0.35">
      <c r="A20962" s="26"/>
      <c r="B20962" s="26"/>
      <c r="C20962" s="26"/>
      <c r="D20962" s="26"/>
      <c r="E20962" s="26"/>
      <c r="F20962" s="26"/>
    </row>
    <row r="20963" spans="1:6" x14ac:dyDescent="0.35">
      <c r="A20963" s="26"/>
      <c r="B20963" s="26"/>
      <c r="C20963" s="26"/>
      <c r="D20963" s="26"/>
      <c r="E20963" s="26"/>
      <c r="F20963" s="26"/>
    </row>
    <row r="20964" spans="1:6" x14ac:dyDescent="0.35">
      <c r="A20964" s="26"/>
      <c r="B20964" s="26"/>
      <c r="C20964" s="26"/>
      <c r="D20964" s="26"/>
      <c r="E20964" s="26"/>
      <c r="F20964" s="26"/>
    </row>
    <row r="20965" spans="1:6" x14ac:dyDescent="0.35">
      <c r="A20965" s="26"/>
      <c r="B20965" s="26"/>
      <c r="C20965" s="26"/>
      <c r="D20965" s="26"/>
      <c r="E20965" s="26"/>
      <c r="F20965" s="26"/>
    </row>
    <row r="20966" spans="1:6" x14ac:dyDescent="0.35">
      <c r="A20966" s="26"/>
      <c r="B20966" s="26"/>
      <c r="C20966" s="26"/>
      <c r="D20966" s="26"/>
      <c r="E20966" s="26"/>
      <c r="F20966" s="26"/>
    </row>
    <row r="20967" spans="1:6" x14ac:dyDescent="0.35">
      <c r="A20967" s="26"/>
      <c r="B20967" s="26"/>
      <c r="C20967" s="26"/>
      <c r="D20967" s="26"/>
      <c r="E20967" s="26"/>
      <c r="F20967" s="26"/>
    </row>
    <row r="20968" spans="1:6" x14ac:dyDescent="0.35">
      <c r="A20968" s="26"/>
      <c r="B20968" s="26"/>
      <c r="C20968" s="26"/>
      <c r="D20968" s="26"/>
      <c r="E20968" s="26"/>
      <c r="F20968" s="26"/>
    </row>
    <row r="20969" spans="1:6" x14ac:dyDescent="0.35">
      <c r="A20969" s="26"/>
      <c r="B20969" s="26"/>
      <c r="C20969" s="26"/>
      <c r="D20969" s="26"/>
      <c r="E20969" s="26"/>
      <c r="F20969" s="26"/>
    </row>
    <row r="20970" spans="1:6" x14ac:dyDescent="0.35">
      <c r="A20970" s="26"/>
      <c r="B20970" s="26"/>
      <c r="C20970" s="26"/>
      <c r="D20970" s="26"/>
      <c r="E20970" s="26"/>
      <c r="F20970" s="26"/>
    </row>
    <row r="20971" spans="1:6" x14ac:dyDescent="0.35">
      <c r="A20971" s="26"/>
      <c r="B20971" s="26"/>
      <c r="C20971" s="26"/>
      <c r="D20971" s="26"/>
      <c r="E20971" s="26"/>
      <c r="F20971" s="26"/>
    </row>
    <row r="20972" spans="1:6" x14ac:dyDescent="0.35">
      <c r="A20972" s="26"/>
      <c r="B20972" s="26"/>
      <c r="C20972" s="26"/>
      <c r="D20972" s="26"/>
      <c r="E20972" s="26"/>
      <c r="F20972" s="26"/>
    </row>
    <row r="20973" spans="1:6" x14ac:dyDescent="0.35">
      <c r="A20973" s="26"/>
      <c r="B20973" s="26"/>
      <c r="C20973" s="26"/>
      <c r="D20973" s="26"/>
      <c r="E20973" s="26"/>
      <c r="F20973" s="26"/>
    </row>
    <row r="20974" spans="1:6" x14ac:dyDescent="0.35">
      <c r="A20974" s="26"/>
      <c r="B20974" s="26"/>
      <c r="C20974" s="26"/>
      <c r="D20974" s="26"/>
      <c r="E20974" s="26"/>
      <c r="F20974" s="26"/>
    </row>
    <row r="20975" spans="1:6" x14ac:dyDescent="0.35">
      <c r="A20975" s="26"/>
      <c r="B20975" s="26"/>
      <c r="C20975" s="26"/>
      <c r="D20975" s="26"/>
      <c r="E20975" s="26"/>
      <c r="F20975" s="26"/>
    </row>
    <row r="20976" spans="1:6" x14ac:dyDescent="0.35">
      <c r="A20976" s="26"/>
      <c r="B20976" s="26"/>
      <c r="C20976" s="26"/>
      <c r="D20976" s="26"/>
      <c r="E20976" s="26"/>
      <c r="F20976" s="26"/>
    </row>
    <row r="20977" spans="1:6" x14ac:dyDescent="0.35">
      <c r="A20977" s="26"/>
      <c r="B20977" s="26"/>
      <c r="C20977" s="26"/>
      <c r="D20977" s="26"/>
      <c r="E20977" s="26"/>
      <c r="F20977" s="26"/>
    </row>
    <row r="20978" spans="1:6" x14ac:dyDescent="0.35">
      <c r="A20978" s="26"/>
      <c r="B20978" s="26"/>
      <c r="C20978" s="26"/>
      <c r="D20978" s="26"/>
      <c r="E20978" s="26"/>
      <c r="F20978" s="26"/>
    </row>
    <row r="20979" spans="1:6" x14ac:dyDescent="0.35">
      <c r="A20979" s="26"/>
      <c r="B20979" s="26"/>
      <c r="C20979" s="26"/>
      <c r="D20979" s="26"/>
      <c r="E20979" s="26"/>
      <c r="F20979" s="26"/>
    </row>
    <row r="20980" spans="1:6" x14ac:dyDescent="0.35">
      <c r="A20980" s="26"/>
      <c r="B20980" s="26"/>
      <c r="C20980" s="26"/>
      <c r="D20980" s="26"/>
      <c r="E20980" s="26"/>
      <c r="F20980" s="26"/>
    </row>
    <row r="20981" spans="1:6" x14ac:dyDescent="0.35">
      <c r="A20981" s="26"/>
      <c r="B20981" s="26"/>
      <c r="C20981" s="26"/>
      <c r="D20981" s="26"/>
      <c r="E20981" s="26"/>
      <c r="F20981" s="26"/>
    </row>
    <row r="20982" spans="1:6" x14ac:dyDescent="0.35">
      <c r="A20982" s="26"/>
      <c r="B20982" s="26"/>
      <c r="C20982" s="26"/>
      <c r="D20982" s="26"/>
      <c r="E20982" s="26"/>
      <c r="F20982" s="26"/>
    </row>
    <row r="20983" spans="1:6" x14ac:dyDescent="0.35">
      <c r="A20983" s="26"/>
      <c r="B20983" s="26"/>
      <c r="C20983" s="26"/>
      <c r="D20983" s="26"/>
      <c r="E20983" s="26"/>
      <c r="F20983" s="26"/>
    </row>
    <row r="20984" spans="1:6" x14ac:dyDescent="0.35">
      <c r="A20984" s="26"/>
      <c r="B20984" s="26"/>
      <c r="C20984" s="26"/>
      <c r="D20984" s="26"/>
      <c r="E20984" s="26"/>
      <c r="F20984" s="26"/>
    </row>
    <row r="20985" spans="1:6" x14ac:dyDescent="0.35">
      <c r="A20985" s="26"/>
      <c r="B20985" s="26"/>
      <c r="C20985" s="26"/>
      <c r="D20985" s="26"/>
      <c r="E20985" s="26"/>
      <c r="F20985" s="26"/>
    </row>
    <row r="20986" spans="1:6" x14ac:dyDescent="0.35">
      <c r="A20986" s="26"/>
      <c r="B20986" s="26"/>
      <c r="C20986" s="26"/>
      <c r="D20986" s="26"/>
      <c r="E20986" s="26"/>
      <c r="F20986" s="26"/>
    </row>
    <row r="20987" spans="1:6" x14ac:dyDescent="0.35">
      <c r="A20987" s="26"/>
      <c r="B20987" s="26"/>
      <c r="C20987" s="26"/>
      <c r="D20987" s="26"/>
      <c r="E20987" s="26"/>
      <c r="F20987" s="26"/>
    </row>
    <row r="20988" spans="1:6" x14ac:dyDescent="0.35">
      <c r="A20988" s="26"/>
      <c r="B20988" s="26"/>
      <c r="C20988" s="26"/>
      <c r="D20988" s="26"/>
      <c r="E20988" s="26"/>
      <c r="F20988" s="26"/>
    </row>
    <row r="20989" spans="1:6" x14ac:dyDescent="0.35">
      <c r="A20989" s="26"/>
      <c r="B20989" s="26"/>
      <c r="C20989" s="26"/>
      <c r="D20989" s="26"/>
      <c r="E20989" s="26"/>
      <c r="F20989" s="26"/>
    </row>
    <row r="20990" spans="1:6" x14ac:dyDescent="0.35">
      <c r="A20990" s="26"/>
      <c r="B20990" s="26"/>
      <c r="C20990" s="26"/>
      <c r="D20990" s="26"/>
      <c r="E20990" s="26"/>
      <c r="F20990" s="26"/>
    </row>
    <row r="20991" spans="1:6" x14ac:dyDescent="0.35">
      <c r="A20991" s="26"/>
      <c r="B20991" s="26"/>
      <c r="C20991" s="26"/>
      <c r="D20991" s="26"/>
      <c r="E20991" s="26"/>
      <c r="F20991" s="26"/>
    </row>
    <row r="20992" spans="1:6" x14ac:dyDescent="0.35">
      <c r="A20992" s="26"/>
      <c r="B20992" s="26"/>
      <c r="C20992" s="26"/>
      <c r="D20992" s="26"/>
      <c r="E20992" s="26"/>
      <c r="F20992" s="26"/>
    </row>
    <row r="20993" spans="1:6" x14ac:dyDescent="0.35">
      <c r="A20993" s="26"/>
      <c r="B20993" s="26"/>
      <c r="C20993" s="26"/>
      <c r="D20993" s="26"/>
      <c r="E20993" s="26"/>
      <c r="F20993" s="26"/>
    </row>
    <row r="20994" spans="1:6" x14ac:dyDescent="0.35">
      <c r="A20994" s="26"/>
      <c r="B20994" s="26"/>
      <c r="C20994" s="26"/>
      <c r="D20994" s="26"/>
      <c r="E20994" s="26"/>
      <c r="F20994" s="26"/>
    </row>
    <row r="20995" spans="1:6" x14ac:dyDescent="0.35">
      <c r="A20995" s="26"/>
      <c r="B20995" s="26"/>
      <c r="C20995" s="26"/>
      <c r="D20995" s="26"/>
      <c r="E20995" s="26"/>
      <c r="F20995" s="26"/>
    </row>
    <row r="20996" spans="1:6" x14ac:dyDescent="0.35">
      <c r="A20996" s="26"/>
      <c r="B20996" s="26"/>
      <c r="C20996" s="26"/>
      <c r="D20996" s="26"/>
      <c r="E20996" s="26"/>
      <c r="F20996" s="26"/>
    </row>
    <row r="20997" spans="1:6" x14ac:dyDescent="0.35">
      <c r="A20997" s="26"/>
      <c r="B20997" s="26"/>
      <c r="C20997" s="26"/>
      <c r="D20997" s="26"/>
      <c r="E20997" s="26"/>
      <c r="F20997" s="26"/>
    </row>
    <row r="20998" spans="1:6" x14ac:dyDescent="0.35">
      <c r="A20998" s="26"/>
      <c r="B20998" s="26"/>
      <c r="C20998" s="26"/>
      <c r="D20998" s="26"/>
      <c r="E20998" s="26"/>
      <c r="F20998" s="26"/>
    </row>
    <row r="20999" spans="1:6" x14ac:dyDescent="0.35">
      <c r="A20999" s="26"/>
      <c r="B20999" s="26"/>
      <c r="C20999" s="26"/>
      <c r="D20999" s="26"/>
      <c r="E20999" s="26"/>
      <c r="F20999" s="26"/>
    </row>
    <row r="21000" spans="1:6" x14ac:dyDescent="0.35">
      <c r="A21000" s="26"/>
      <c r="B21000" s="26"/>
      <c r="C21000" s="26"/>
      <c r="D21000" s="26"/>
      <c r="E21000" s="26"/>
      <c r="F21000" s="26"/>
    </row>
    <row r="21001" spans="1:6" x14ac:dyDescent="0.35">
      <c r="A21001" s="26"/>
      <c r="B21001" s="26"/>
      <c r="C21001" s="26"/>
      <c r="D21001" s="26"/>
      <c r="E21001" s="26"/>
      <c r="F21001" s="26"/>
    </row>
    <row r="21002" spans="1:6" x14ac:dyDescent="0.35">
      <c r="A21002" s="26"/>
      <c r="B21002" s="26"/>
      <c r="C21002" s="26"/>
      <c r="D21002" s="26"/>
      <c r="E21002" s="26"/>
      <c r="F21002" s="26"/>
    </row>
    <row r="21003" spans="1:6" x14ac:dyDescent="0.35">
      <c r="A21003" s="26"/>
      <c r="B21003" s="26"/>
      <c r="C21003" s="26"/>
      <c r="D21003" s="26"/>
      <c r="E21003" s="26"/>
      <c r="F21003" s="26"/>
    </row>
    <row r="21004" spans="1:6" x14ac:dyDescent="0.35">
      <c r="A21004" s="26"/>
      <c r="B21004" s="26"/>
      <c r="C21004" s="26"/>
      <c r="D21004" s="26"/>
      <c r="E21004" s="26"/>
      <c r="F21004" s="26"/>
    </row>
    <row r="21005" spans="1:6" x14ac:dyDescent="0.35">
      <c r="A21005" s="26"/>
      <c r="B21005" s="26"/>
      <c r="C21005" s="26"/>
      <c r="D21005" s="26"/>
      <c r="E21005" s="26"/>
      <c r="F21005" s="26"/>
    </row>
    <row r="21006" spans="1:6" x14ac:dyDescent="0.35">
      <c r="A21006" s="26"/>
      <c r="B21006" s="26"/>
      <c r="C21006" s="26"/>
      <c r="D21006" s="26"/>
      <c r="E21006" s="26"/>
      <c r="F21006" s="26"/>
    </row>
    <row r="21007" spans="1:6" x14ac:dyDescent="0.35">
      <c r="A21007" s="26"/>
      <c r="B21007" s="26"/>
      <c r="C21007" s="26"/>
      <c r="D21007" s="26"/>
      <c r="E21007" s="26"/>
      <c r="F21007" s="26"/>
    </row>
    <row r="21008" spans="1:6" x14ac:dyDescent="0.35">
      <c r="A21008" s="26"/>
      <c r="B21008" s="26"/>
      <c r="C21008" s="26"/>
      <c r="D21008" s="26"/>
      <c r="E21008" s="26"/>
      <c r="F21008" s="26"/>
    </row>
    <row r="21009" spans="1:6" x14ac:dyDescent="0.35">
      <c r="A21009" s="26"/>
      <c r="B21009" s="26"/>
      <c r="C21009" s="26"/>
      <c r="D21009" s="26"/>
      <c r="E21009" s="26"/>
      <c r="F21009" s="26"/>
    </row>
    <row r="21010" spans="1:6" x14ac:dyDescent="0.35">
      <c r="A21010" s="26"/>
      <c r="B21010" s="26"/>
      <c r="C21010" s="26"/>
      <c r="D21010" s="26"/>
      <c r="E21010" s="26"/>
      <c r="F21010" s="26"/>
    </row>
    <row r="21011" spans="1:6" x14ac:dyDescent="0.35">
      <c r="A21011" s="26"/>
      <c r="B21011" s="26"/>
      <c r="C21011" s="26"/>
      <c r="D21011" s="26"/>
      <c r="E21011" s="26"/>
      <c r="F21011" s="26"/>
    </row>
    <row r="21012" spans="1:6" x14ac:dyDescent="0.35">
      <c r="A21012" s="26"/>
      <c r="B21012" s="26"/>
      <c r="C21012" s="26"/>
      <c r="D21012" s="26"/>
      <c r="E21012" s="26"/>
      <c r="F21012" s="26"/>
    </row>
    <row r="21013" spans="1:6" x14ac:dyDescent="0.35">
      <c r="A21013" s="26"/>
      <c r="B21013" s="26"/>
      <c r="C21013" s="26"/>
      <c r="D21013" s="26"/>
      <c r="E21013" s="26"/>
      <c r="F21013" s="26"/>
    </row>
    <row r="21014" spans="1:6" x14ac:dyDescent="0.35">
      <c r="A21014" s="26"/>
      <c r="B21014" s="26"/>
      <c r="C21014" s="26"/>
      <c r="D21014" s="26"/>
      <c r="E21014" s="26"/>
      <c r="F21014" s="26"/>
    </row>
    <row r="21015" spans="1:6" x14ac:dyDescent="0.35">
      <c r="A21015" s="26"/>
      <c r="B21015" s="26"/>
      <c r="C21015" s="26"/>
      <c r="D21015" s="26"/>
      <c r="E21015" s="26"/>
      <c r="F21015" s="26"/>
    </row>
    <row r="21016" spans="1:6" x14ac:dyDescent="0.35">
      <c r="A21016" s="26"/>
      <c r="B21016" s="26"/>
      <c r="C21016" s="26"/>
      <c r="D21016" s="26"/>
      <c r="E21016" s="26"/>
      <c r="F21016" s="26"/>
    </row>
    <row r="21017" spans="1:6" x14ac:dyDescent="0.35">
      <c r="A21017" s="26"/>
      <c r="B21017" s="26"/>
      <c r="C21017" s="26"/>
      <c r="D21017" s="26"/>
      <c r="E21017" s="26"/>
      <c r="F21017" s="26"/>
    </row>
    <row r="21018" spans="1:6" x14ac:dyDescent="0.35">
      <c r="A21018" s="26"/>
      <c r="B21018" s="26"/>
      <c r="C21018" s="26"/>
      <c r="D21018" s="26"/>
      <c r="E21018" s="26"/>
      <c r="F21018" s="26"/>
    </row>
    <row r="21019" spans="1:6" x14ac:dyDescent="0.35">
      <c r="A21019" s="26"/>
      <c r="B21019" s="26"/>
      <c r="C21019" s="26"/>
      <c r="D21019" s="26"/>
      <c r="E21019" s="26"/>
      <c r="F21019" s="26"/>
    </row>
    <row r="21020" spans="1:6" x14ac:dyDescent="0.35">
      <c r="A21020" s="26"/>
      <c r="B21020" s="26"/>
      <c r="C21020" s="26"/>
      <c r="D21020" s="26"/>
      <c r="E21020" s="26"/>
      <c r="F21020" s="26"/>
    </row>
    <row r="21021" spans="1:6" x14ac:dyDescent="0.35">
      <c r="A21021" s="26"/>
      <c r="B21021" s="26"/>
      <c r="C21021" s="26"/>
      <c r="D21021" s="26"/>
      <c r="E21021" s="26"/>
      <c r="F21021" s="26"/>
    </row>
    <row r="21022" spans="1:6" x14ac:dyDescent="0.35">
      <c r="A21022" s="26"/>
      <c r="B21022" s="26"/>
      <c r="C21022" s="26"/>
      <c r="D21022" s="26"/>
      <c r="E21022" s="26"/>
      <c r="F21022" s="26"/>
    </row>
    <row r="21023" spans="1:6" x14ac:dyDescent="0.35">
      <c r="A21023" s="26"/>
      <c r="B21023" s="26"/>
      <c r="C21023" s="26"/>
      <c r="D21023" s="26"/>
      <c r="E21023" s="26"/>
      <c r="F21023" s="26"/>
    </row>
    <row r="21024" spans="1:6" x14ac:dyDescent="0.35">
      <c r="A21024" s="26"/>
      <c r="B21024" s="26"/>
      <c r="C21024" s="26"/>
      <c r="D21024" s="26"/>
      <c r="E21024" s="26"/>
      <c r="F21024" s="26"/>
    </row>
    <row r="21025" spans="1:6" x14ac:dyDescent="0.35">
      <c r="A21025" s="26"/>
      <c r="B21025" s="26"/>
      <c r="C21025" s="26"/>
      <c r="D21025" s="26"/>
      <c r="E21025" s="26"/>
      <c r="F21025" s="26"/>
    </row>
    <row r="21026" spans="1:6" x14ac:dyDescent="0.35">
      <c r="A21026" s="26"/>
      <c r="B21026" s="26"/>
      <c r="C21026" s="26"/>
      <c r="D21026" s="26"/>
      <c r="E21026" s="26"/>
      <c r="F21026" s="26"/>
    </row>
    <row r="21027" spans="1:6" x14ac:dyDescent="0.35">
      <c r="A21027" s="26"/>
      <c r="B21027" s="26"/>
      <c r="C21027" s="26"/>
      <c r="D21027" s="26"/>
      <c r="E21027" s="26"/>
      <c r="F21027" s="26"/>
    </row>
    <row r="21028" spans="1:6" x14ac:dyDescent="0.35">
      <c r="A21028" s="26"/>
      <c r="B21028" s="26"/>
      <c r="C21028" s="26"/>
      <c r="D21028" s="26"/>
      <c r="E21028" s="26"/>
      <c r="F21028" s="26"/>
    </row>
    <row r="21029" spans="1:6" x14ac:dyDescent="0.35">
      <c r="A21029" s="26"/>
      <c r="B21029" s="26"/>
      <c r="C21029" s="26"/>
      <c r="D21029" s="26"/>
      <c r="E21029" s="26"/>
      <c r="F21029" s="26"/>
    </row>
    <row r="21030" spans="1:6" x14ac:dyDescent="0.35">
      <c r="A21030" s="26"/>
      <c r="B21030" s="26"/>
      <c r="C21030" s="26"/>
      <c r="D21030" s="26"/>
      <c r="E21030" s="26"/>
      <c r="F21030" s="26"/>
    </row>
    <row r="21031" spans="1:6" x14ac:dyDescent="0.35">
      <c r="A21031" s="26"/>
      <c r="B21031" s="26"/>
      <c r="C21031" s="26"/>
      <c r="D21031" s="26"/>
      <c r="E21031" s="26"/>
      <c r="F21031" s="26"/>
    </row>
    <row r="21032" spans="1:6" x14ac:dyDescent="0.35">
      <c r="A21032" s="26"/>
      <c r="B21032" s="26"/>
      <c r="C21032" s="26"/>
      <c r="D21032" s="26"/>
      <c r="E21032" s="26"/>
      <c r="F21032" s="26"/>
    </row>
    <row r="21033" spans="1:6" x14ac:dyDescent="0.35">
      <c r="A21033" s="26"/>
      <c r="B21033" s="26"/>
      <c r="C21033" s="26"/>
      <c r="D21033" s="26"/>
      <c r="E21033" s="26"/>
      <c r="F21033" s="26"/>
    </row>
    <row r="21034" spans="1:6" x14ac:dyDescent="0.35">
      <c r="A21034" s="26"/>
      <c r="B21034" s="26"/>
      <c r="C21034" s="26"/>
      <c r="D21034" s="26"/>
      <c r="E21034" s="26"/>
      <c r="F21034" s="26"/>
    </row>
    <row r="21035" spans="1:6" x14ac:dyDescent="0.35">
      <c r="A21035" s="26"/>
      <c r="B21035" s="26"/>
      <c r="C21035" s="26"/>
      <c r="D21035" s="26"/>
      <c r="E21035" s="26"/>
      <c r="F21035" s="26"/>
    </row>
    <row r="21036" spans="1:6" x14ac:dyDescent="0.35">
      <c r="A21036" s="26"/>
      <c r="B21036" s="26"/>
      <c r="C21036" s="26"/>
      <c r="D21036" s="26"/>
      <c r="E21036" s="26"/>
      <c r="F21036" s="26"/>
    </row>
    <row r="21037" spans="1:6" x14ac:dyDescent="0.35">
      <c r="A21037" s="26"/>
      <c r="B21037" s="26"/>
      <c r="C21037" s="26"/>
      <c r="D21037" s="26"/>
      <c r="E21037" s="26"/>
      <c r="F21037" s="26"/>
    </row>
    <row r="21038" spans="1:6" x14ac:dyDescent="0.35">
      <c r="A21038" s="26"/>
      <c r="B21038" s="26"/>
      <c r="C21038" s="26"/>
      <c r="D21038" s="26"/>
      <c r="E21038" s="26"/>
      <c r="F21038" s="26"/>
    </row>
    <row r="21039" spans="1:6" x14ac:dyDescent="0.35">
      <c r="A21039" s="26"/>
      <c r="B21039" s="26"/>
      <c r="C21039" s="26"/>
      <c r="D21039" s="26"/>
      <c r="E21039" s="26"/>
      <c r="F21039" s="26"/>
    </row>
    <row r="21040" spans="1:6" x14ac:dyDescent="0.35">
      <c r="A21040" s="26"/>
      <c r="B21040" s="26"/>
      <c r="C21040" s="26"/>
      <c r="D21040" s="26"/>
      <c r="E21040" s="26"/>
      <c r="F21040" s="26"/>
    </row>
    <row r="21041" spans="1:6" x14ac:dyDescent="0.35">
      <c r="A21041" s="26"/>
      <c r="B21041" s="26"/>
      <c r="C21041" s="26"/>
      <c r="D21041" s="26"/>
      <c r="E21041" s="26"/>
      <c r="F21041" s="26"/>
    </row>
    <row r="21042" spans="1:6" x14ac:dyDescent="0.35">
      <c r="A21042" s="26"/>
      <c r="B21042" s="26"/>
      <c r="C21042" s="26"/>
      <c r="D21042" s="26"/>
      <c r="E21042" s="26"/>
      <c r="F21042" s="26"/>
    </row>
    <row r="21043" spans="1:6" x14ac:dyDescent="0.35">
      <c r="A21043" s="26"/>
      <c r="B21043" s="26"/>
      <c r="C21043" s="26"/>
      <c r="D21043" s="26"/>
      <c r="E21043" s="26"/>
      <c r="F21043" s="26"/>
    </row>
    <row r="21044" spans="1:6" x14ac:dyDescent="0.35">
      <c r="A21044" s="26"/>
      <c r="B21044" s="26"/>
      <c r="C21044" s="26"/>
      <c r="D21044" s="26"/>
      <c r="E21044" s="26"/>
      <c r="F21044" s="26"/>
    </row>
    <row r="21045" spans="1:6" x14ac:dyDescent="0.35">
      <c r="A21045" s="26"/>
      <c r="B21045" s="26"/>
      <c r="C21045" s="26"/>
      <c r="D21045" s="26"/>
      <c r="E21045" s="26"/>
      <c r="F21045" s="26"/>
    </row>
    <row r="21046" spans="1:6" x14ac:dyDescent="0.35">
      <c r="A21046" s="26"/>
      <c r="B21046" s="26"/>
      <c r="C21046" s="26"/>
      <c r="D21046" s="26"/>
      <c r="E21046" s="26"/>
      <c r="F21046" s="26"/>
    </row>
    <row r="21047" spans="1:6" x14ac:dyDescent="0.35">
      <c r="A21047" s="26"/>
      <c r="B21047" s="26"/>
      <c r="C21047" s="26"/>
      <c r="D21047" s="26"/>
      <c r="E21047" s="26"/>
      <c r="F21047" s="26"/>
    </row>
    <row r="21048" spans="1:6" x14ac:dyDescent="0.35">
      <c r="A21048" s="26"/>
      <c r="B21048" s="26"/>
      <c r="C21048" s="26"/>
      <c r="D21048" s="26"/>
      <c r="E21048" s="26"/>
      <c r="F21048" s="26"/>
    </row>
    <row r="21049" spans="1:6" x14ac:dyDescent="0.35">
      <c r="A21049" s="26"/>
      <c r="B21049" s="26"/>
      <c r="C21049" s="26"/>
      <c r="D21049" s="26"/>
      <c r="E21049" s="26"/>
      <c r="F21049" s="26"/>
    </row>
    <row r="21050" spans="1:6" x14ac:dyDescent="0.35">
      <c r="A21050" s="26"/>
      <c r="B21050" s="26"/>
      <c r="C21050" s="26"/>
      <c r="D21050" s="26"/>
      <c r="E21050" s="26"/>
      <c r="F21050" s="26"/>
    </row>
    <row r="21051" spans="1:6" x14ac:dyDescent="0.35">
      <c r="A21051" s="26"/>
      <c r="B21051" s="26"/>
      <c r="C21051" s="26"/>
      <c r="D21051" s="26"/>
      <c r="E21051" s="26"/>
      <c r="F21051" s="26"/>
    </row>
    <row r="21052" spans="1:6" x14ac:dyDescent="0.35">
      <c r="A21052" s="26"/>
      <c r="B21052" s="26"/>
      <c r="C21052" s="26"/>
      <c r="D21052" s="26"/>
      <c r="E21052" s="26"/>
      <c r="F21052" s="26"/>
    </row>
    <row r="21053" spans="1:6" x14ac:dyDescent="0.35">
      <c r="A21053" s="26"/>
      <c r="B21053" s="26"/>
      <c r="C21053" s="26"/>
      <c r="D21053" s="26"/>
      <c r="E21053" s="26"/>
      <c r="F21053" s="26"/>
    </row>
    <row r="21054" spans="1:6" x14ac:dyDescent="0.35">
      <c r="A21054" s="26"/>
      <c r="B21054" s="26"/>
      <c r="C21054" s="26"/>
      <c r="D21054" s="26"/>
      <c r="E21054" s="26"/>
      <c r="F21054" s="26"/>
    </row>
    <row r="21055" spans="1:6" x14ac:dyDescent="0.35">
      <c r="A21055" s="26"/>
      <c r="B21055" s="26"/>
      <c r="C21055" s="26"/>
      <c r="D21055" s="26"/>
      <c r="E21055" s="26"/>
      <c r="F21055" s="26"/>
    </row>
    <row r="21056" spans="1:6" x14ac:dyDescent="0.35">
      <c r="A21056" s="26"/>
      <c r="B21056" s="26"/>
      <c r="C21056" s="26"/>
      <c r="D21056" s="26"/>
      <c r="E21056" s="26"/>
      <c r="F21056" s="26"/>
    </row>
    <row r="21057" spans="1:6" x14ac:dyDescent="0.35">
      <c r="A21057" s="26"/>
      <c r="B21057" s="26"/>
      <c r="C21057" s="26"/>
      <c r="D21057" s="26"/>
      <c r="E21057" s="26"/>
      <c r="F21057" s="26"/>
    </row>
    <row r="21058" spans="1:6" x14ac:dyDescent="0.35">
      <c r="A21058" s="26"/>
      <c r="B21058" s="26"/>
      <c r="C21058" s="26"/>
      <c r="D21058" s="26"/>
      <c r="E21058" s="26"/>
      <c r="F21058" s="26"/>
    </row>
    <row r="21059" spans="1:6" x14ac:dyDescent="0.35">
      <c r="A21059" s="26"/>
      <c r="B21059" s="26"/>
      <c r="C21059" s="26"/>
      <c r="D21059" s="26"/>
      <c r="E21059" s="26"/>
      <c r="F21059" s="26"/>
    </row>
    <row r="21060" spans="1:6" x14ac:dyDescent="0.35">
      <c r="A21060" s="26"/>
      <c r="B21060" s="26"/>
      <c r="C21060" s="26"/>
      <c r="D21060" s="26"/>
      <c r="E21060" s="26"/>
      <c r="F21060" s="26"/>
    </row>
    <row r="21061" spans="1:6" x14ac:dyDescent="0.35">
      <c r="A21061" s="26"/>
      <c r="B21061" s="26"/>
      <c r="C21061" s="26"/>
      <c r="D21061" s="26"/>
      <c r="E21061" s="26"/>
      <c r="F21061" s="26"/>
    </row>
    <row r="21062" spans="1:6" x14ac:dyDescent="0.35">
      <c r="A21062" s="26"/>
      <c r="B21062" s="26"/>
      <c r="C21062" s="26"/>
      <c r="D21062" s="26"/>
      <c r="E21062" s="26"/>
      <c r="F21062" s="26"/>
    </row>
    <row r="21063" spans="1:6" x14ac:dyDescent="0.35">
      <c r="A21063" s="26"/>
      <c r="B21063" s="26"/>
      <c r="C21063" s="26"/>
      <c r="D21063" s="26"/>
      <c r="E21063" s="26"/>
      <c r="F21063" s="26"/>
    </row>
    <row r="21064" spans="1:6" x14ac:dyDescent="0.35">
      <c r="A21064" s="26"/>
      <c r="B21064" s="26"/>
      <c r="C21064" s="26"/>
      <c r="D21064" s="26"/>
      <c r="E21064" s="26"/>
      <c r="F21064" s="26"/>
    </row>
    <row r="21065" spans="1:6" x14ac:dyDescent="0.35">
      <c r="A21065" s="26"/>
      <c r="B21065" s="26"/>
      <c r="C21065" s="26"/>
      <c r="D21065" s="26"/>
      <c r="E21065" s="26"/>
      <c r="F21065" s="26"/>
    </row>
    <row r="21066" spans="1:6" x14ac:dyDescent="0.35">
      <c r="A21066" s="26"/>
      <c r="B21066" s="26"/>
      <c r="C21066" s="26"/>
      <c r="D21066" s="26"/>
      <c r="E21066" s="26"/>
      <c r="F21066" s="26"/>
    </row>
    <row r="21067" spans="1:6" x14ac:dyDescent="0.35">
      <c r="A21067" s="26"/>
      <c r="B21067" s="26"/>
      <c r="C21067" s="26"/>
      <c r="D21067" s="26"/>
      <c r="E21067" s="26"/>
      <c r="F21067" s="26"/>
    </row>
    <row r="21068" spans="1:6" x14ac:dyDescent="0.35">
      <c r="A21068" s="26"/>
      <c r="B21068" s="26"/>
      <c r="C21068" s="26"/>
      <c r="D21068" s="26"/>
      <c r="E21068" s="26"/>
      <c r="F21068" s="26"/>
    </row>
    <row r="21069" spans="1:6" x14ac:dyDescent="0.35">
      <c r="A21069" s="26"/>
      <c r="B21069" s="26"/>
      <c r="C21069" s="26"/>
      <c r="D21069" s="26"/>
      <c r="E21069" s="26"/>
      <c r="F21069" s="26"/>
    </row>
    <row r="21070" spans="1:6" x14ac:dyDescent="0.35">
      <c r="A21070" s="26"/>
      <c r="B21070" s="26"/>
      <c r="C21070" s="26"/>
      <c r="D21070" s="26"/>
      <c r="E21070" s="26"/>
      <c r="F21070" s="26"/>
    </row>
    <row r="21071" spans="1:6" x14ac:dyDescent="0.35">
      <c r="A21071" s="26"/>
      <c r="B21071" s="26"/>
      <c r="C21071" s="26"/>
      <c r="D21071" s="26"/>
      <c r="E21071" s="26"/>
      <c r="F21071" s="26"/>
    </row>
    <row r="21072" spans="1:6" x14ac:dyDescent="0.35">
      <c r="A21072" s="26"/>
      <c r="B21072" s="26"/>
      <c r="C21072" s="26"/>
      <c r="D21072" s="26"/>
      <c r="E21072" s="26"/>
      <c r="F21072" s="26"/>
    </row>
    <row r="21073" spans="1:6" x14ac:dyDescent="0.35">
      <c r="A21073" s="26"/>
      <c r="B21073" s="26"/>
      <c r="C21073" s="26"/>
      <c r="D21073" s="26"/>
      <c r="E21073" s="26"/>
      <c r="F21073" s="26"/>
    </row>
    <row r="21074" spans="1:6" x14ac:dyDescent="0.35">
      <c r="A21074" s="26"/>
      <c r="B21074" s="26"/>
      <c r="C21074" s="26"/>
      <c r="D21074" s="26"/>
      <c r="E21074" s="26"/>
      <c r="F21074" s="26"/>
    </row>
    <row r="21075" spans="1:6" x14ac:dyDescent="0.35">
      <c r="A21075" s="26"/>
      <c r="B21075" s="26"/>
      <c r="C21075" s="26"/>
      <c r="D21075" s="26"/>
      <c r="E21075" s="26"/>
      <c r="F21075" s="26"/>
    </row>
    <row r="21076" spans="1:6" x14ac:dyDescent="0.35">
      <c r="A21076" s="26"/>
      <c r="B21076" s="26"/>
      <c r="C21076" s="26"/>
      <c r="D21076" s="26"/>
      <c r="E21076" s="26"/>
      <c r="F21076" s="26"/>
    </row>
    <row r="21077" spans="1:6" x14ac:dyDescent="0.35">
      <c r="A21077" s="26"/>
      <c r="B21077" s="26"/>
      <c r="C21077" s="26"/>
      <c r="D21077" s="26"/>
      <c r="E21077" s="26"/>
      <c r="F21077" s="26"/>
    </row>
    <row r="21078" spans="1:6" x14ac:dyDescent="0.35">
      <c r="A21078" s="26"/>
      <c r="B21078" s="26"/>
      <c r="C21078" s="26"/>
      <c r="D21078" s="26"/>
      <c r="E21078" s="26"/>
      <c r="F21078" s="26"/>
    </row>
    <row r="21079" spans="1:6" x14ac:dyDescent="0.35">
      <c r="A21079" s="26"/>
      <c r="B21079" s="26"/>
      <c r="C21079" s="26"/>
      <c r="D21079" s="26"/>
      <c r="E21079" s="26"/>
      <c r="F21079" s="26"/>
    </row>
    <row r="21080" spans="1:6" x14ac:dyDescent="0.35">
      <c r="A21080" s="26"/>
      <c r="B21080" s="26"/>
      <c r="C21080" s="26"/>
      <c r="D21080" s="26"/>
      <c r="E21080" s="26"/>
      <c r="F21080" s="26"/>
    </row>
    <row r="21081" spans="1:6" x14ac:dyDescent="0.35">
      <c r="A21081" s="26"/>
      <c r="B21081" s="26"/>
      <c r="C21081" s="26"/>
      <c r="D21081" s="26"/>
      <c r="E21081" s="26"/>
      <c r="F21081" s="26"/>
    </row>
    <row r="21082" spans="1:6" x14ac:dyDescent="0.35">
      <c r="A21082" s="26"/>
      <c r="B21082" s="26"/>
      <c r="C21082" s="26"/>
      <c r="D21082" s="26"/>
      <c r="E21082" s="26"/>
      <c r="F21082" s="26"/>
    </row>
    <row r="21083" spans="1:6" x14ac:dyDescent="0.35">
      <c r="A21083" s="26"/>
      <c r="B21083" s="26"/>
      <c r="C21083" s="26"/>
      <c r="D21083" s="26"/>
      <c r="E21083" s="26"/>
      <c r="F21083" s="26"/>
    </row>
    <row r="21084" spans="1:6" x14ac:dyDescent="0.35">
      <c r="A21084" s="26"/>
      <c r="B21084" s="26"/>
      <c r="C21084" s="26"/>
      <c r="D21084" s="26"/>
      <c r="E21084" s="26"/>
      <c r="F21084" s="26"/>
    </row>
    <row r="21085" spans="1:6" x14ac:dyDescent="0.35">
      <c r="A21085" s="26"/>
      <c r="B21085" s="26"/>
      <c r="C21085" s="26"/>
      <c r="D21085" s="26"/>
      <c r="E21085" s="26"/>
      <c r="F21085" s="26"/>
    </row>
    <row r="21086" spans="1:6" x14ac:dyDescent="0.35">
      <c r="A21086" s="26"/>
      <c r="B21086" s="26"/>
      <c r="C21086" s="26"/>
      <c r="D21086" s="26"/>
      <c r="E21086" s="26"/>
      <c r="F21086" s="26"/>
    </row>
    <row r="21087" spans="1:6" x14ac:dyDescent="0.35">
      <c r="A21087" s="26"/>
      <c r="B21087" s="26"/>
      <c r="C21087" s="26"/>
      <c r="D21087" s="26"/>
      <c r="E21087" s="26"/>
      <c r="F21087" s="26"/>
    </row>
    <row r="21088" spans="1:6" x14ac:dyDescent="0.35">
      <c r="A21088" s="26"/>
      <c r="B21088" s="26"/>
      <c r="C21088" s="26"/>
      <c r="D21088" s="26"/>
      <c r="E21088" s="26"/>
      <c r="F21088" s="26"/>
    </row>
    <row r="21089" spans="1:6" x14ac:dyDescent="0.35">
      <c r="A21089" s="26"/>
      <c r="B21089" s="26"/>
      <c r="C21089" s="26"/>
      <c r="D21089" s="26"/>
      <c r="E21089" s="26"/>
      <c r="F21089" s="26"/>
    </row>
    <row r="21090" spans="1:6" x14ac:dyDescent="0.35">
      <c r="A21090" s="26"/>
      <c r="B21090" s="26"/>
      <c r="C21090" s="26"/>
      <c r="D21090" s="26"/>
      <c r="E21090" s="26"/>
      <c r="F21090" s="26"/>
    </row>
    <row r="21091" spans="1:6" x14ac:dyDescent="0.35">
      <c r="A21091" s="26"/>
      <c r="B21091" s="26"/>
      <c r="C21091" s="26"/>
      <c r="D21091" s="26"/>
      <c r="E21091" s="26"/>
      <c r="F21091" s="26"/>
    </row>
    <row r="21092" spans="1:6" x14ac:dyDescent="0.35">
      <c r="A21092" s="26"/>
      <c r="B21092" s="26"/>
      <c r="C21092" s="26"/>
      <c r="D21092" s="26"/>
      <c r="E21092" s="26"/>
      <c r="F21092" s="26"/>
    </row>
    <row r="21093" spans="1:6" x14ac:dyDescent="0.35">
      <c r="A21093" s="26"/>
      <c r="B21093" s="26"/>
      <c r="C21093" s="26"/>
      <c r="D21093" s="26"/>
      <c r="E21093" s="26"/>
      <c r="F21093" s="26"/>
    </row>
    <row r="21094" spans="1:6" x14ac:dyDescent="0.35">
      <c r="A21094" s="26"/>
      <c r="B21094" s="26"/>
      <c r="C21094" s="26"/>
      <c r="D21094" s="26"/>
      <c r="E21094" s="26"/>
      <c r="F21094" s="26"/>
    </row>
    <row r="21095" spans="1:6" x14ac:dyDescent="0.35">
      <c r="A21095" s="26"/>
      <c r="B21095" s="26"/>
      <c r="C21095" s="26"/>
      <c r="D21095" s="26"/>
      <c r="E21095" s="26"/>
      <c r="F21095" s="26"/>
    </row>
    <row r="21096" spans="1:6" x14ac:dyDescent="0.35">
      <c r="A21096" s="26"/>
      <c r="B21096" s="26"/>
      <c r="C21096" s="26"/>
      <c r="D21096" s="26"/>
      <c r="E21096" s="26"/>
      <c r="F21096" s="26"/>
    </row>
    <row r="21097" spans="1:6" x14ac:dyDescent="0.35">
      <c r="A21097" s="26"/>
      <c r="B21097" s="26"/>
      <c r="C21097" s="26"/>
      <c r="D21097" s="26"/>
      <c r="E21097" s="26"/>
      <c r="F21097" s="26"/>
    </row>
    <row r="21098" spans="1:6" x14ac:dyDescent="0.35">
      <c r="A21098" s="26"/>
      <c r="B21098" s="26"/>
      <c r="C21098" s="26"/>
      <c r="D21098" s="26"/>
      <c r="E21098" s="26"/>
      <c r="F21098" s="26"/>
    </row>
    <row r="21099" spans="1:6" x14ac:dyDescent="0.35">
      <c r="A21099" s="26"/>
      <c r="B21099" s="26"/>
      <c r="C21099" s="26"/>
      <c r="D21099" s="26"/>
      <c r="E21099" s="26"/>
      <c r="F21099" s="26"/>
    </row>
    <row r="21100" spans="1:6" x14ac:dyDescent="0.35">
      <c r="A21100" s="26"/>
      <c r="B21100" s="26"/>
      <c r="C21100" s="26"/>
      <c r="D21100" s="26"/>
      <c r="E21100" s="26"/>
      <c r="F21100" s="26"/>
    </row>
    <row r="21101" spans="1:6" x14ac:dyDescent="0.35">
      <c r="A21101" s="26"/>
      <c r="B21101" s="26"/>
      <c r="C21101" s="26"/>
      <c r="D21101" s="26"/>
      <c r="E21101" s="26"/>
      <c r="F21101" s="26"/>
    </row>
    <row r="21102" spans="1:6" x14ac:dyDescent="0.35">
      <c r="A21102" s="26"/>
      <c r="B21102" s="26"/>
      <c r="C21102" s="26"/>
      <c r="D21102" s="26"/>
      <c r="E21102" s="26"/>
      <c r="F21102" s="26"/>
    </row>
    <row r="21103" spans="1:6" x14ac:dyDescent="0.35">
      <c r="A21103" s="26"/>
      <c r="B21103" s="26"/>
      <c r="C21103" s="26"/>
      <c r="D21103" s="26"/>
      <c r="E21103" s="26"/>
      <c r="F21103" s="26"/>
    </row>
    <row r="21104" spans="1:6" x14ac:dyDescent="0.35">
      <c r="A21104" s="26"/>
      <c r="B21104" s="26"/>
      <c r="C21104" s="26"/>
      <c r="D21104" s="26"/>
      <c r="E21104" s="26"/>
      <c r="F21104" s="26"/>
    </row>
    <row r="21105" spans="1:6" x14ac:dyDescent="0.35">
      <c r="A21105" s="26"/>
      <c r="B21105" s="26"/>
      <c r="C21105" s="26"/>
      <c r="D21105" s="26"/>
      <c r="E21105" s="26"/>
      <c r="F21105" s="26"/>
    </row>
    <row r="21106" spans="1:6" x14ac:dyDescent="0.35">
      <c r="A21106" s="26"/>
      <c r="B21106" s="26"/>
      <c r="C21106" s="26"/>
      <c r="D21106" s="26"/>
      <c r="E21106" s="26"/>
      <c r="F21106" s="26"/>
    </row>
    <row r="21107" spans="1:6" x14ac:dyDescent="0.35">
      <c r="A21107" s="26"/>
      <c r="B21107" s="26"/>
      <c r="C21107" s="26"/>
      <c r="D21107" s="26"/>
      <c r="E21107" s="26"/>
      <c r="F21107" s="26"/>
    </row>
    <row r="21108" spans="1:6" x14ac:dyDescent="0.35">
      <c r="A21108" s="26"/>
      <c r="B21108" s="26"/>
      <c r="C21108" s="26"/>
      <c r="D21108" s="26"/>
      <c r="E21108" s="26"/>
      <c r="F21108" s="26"/>
    </row>
    <row r="21109" spans="1:6" x14ac:dyDescent="0.35">
      <c r="A21109" s="26"/>
      <c r="B21109" s="26"/>
      <c r="C21109" s="26"/>
      <c r="D21109" s="26"/>
      <c r="E21109" s="26"/>
      <c r="F21109" s="26"/>
    </row>
    <row r="21110" spans="1:6" x14ac:dyDescent="0.35">
      <c r="A21110" s="26"/>
      <c r="B21110" s="26"/>
      <c r="C21110" s="26"/>
      <c r="D21110" s="26"/>
      <c r="E21110" s="26"/>
      <c r="F21110" s="26"/>
    </row>
    <row r="21111" spans="1:6" x14ac:dyDescent="0.35">
      <c r="A21111" s="26"/>
      <c r="B21111" s="26"/>
      <c r="C21111" s="26"/>
      <c r="D21111" s="26"/>
      <c r="E21111" s="26"/>
      <c r="F21111" s="26"/>
    </row>
    <row r="21112" spans="1:6" x14ac:dyDescent="0.35">
      <c r="A21112" s="26"/>
      <c r="B21112" s="26"/>
      <c r="C21112" s="26"/>
      <c r="D21112" s="26"/>
      <c r="E21112" s="26"/>
      <c r="F21112" s="26"/>
    </row>
    <row r="21113" spans="1:6" x14ac:dyDescent="0.35">
      <c r="A21113" s="26"/>
      <c r="B21113" s="26"/>
      <c r="C21113" s="26"/>
      <c r="D21113" s="26"/>
      <c r="E21113" s="26"/>
      <c r="F21113" s="26"/>
    </row>
    <row r="21114" spans="1:6" x14ac:dyDescent="0.35">
      <c r="A21114" s="26"/>
      <c r="B21114" s="26"/>
      <c r="C21114" s="26"/>
      <c r="D21114" s="26"/>
      <c r="E21114" s="26"/>
      <c r="F21114" s="26"/>
    </row>
    <row r="21115" spans="1:6" x14ac:dyDescent="0.35">
      <c r="A21115" s="26"/>
      <c r="B21115" s="26"/>
      <c r="C21115" s="26"/>
      <c r="D21115" s="26"/>
      <c r="E21115" s="26"/>
      <c r="F21115" s="26"/>
    </row>
    <row r="21116" spans="1:6" x14ac:dyDescent="0.35">
      <c r="A21116" s="26"/>
      <c r="B21116" s="26"/>
      <c r="C21116" s="26"/>
      <c r="D21116" s="26"/>
      <c r="E21116" s="26"/>
      <c r="F21116" s="26"/>
    </row>
    <row r="21117" spans="1:6" x14ac:dyDescent="0.35">
      <c r="A21117" s="26"/>
      <c r="B21117" s="26"/>
      <c r="C21117" s="26"/>
      <c r="D21117" s="26"/>
      <c r="E21117" s="26"/>
      <c r="F21117" s="26"/>
    </row>
    <row r="21118" spans="1:6" x14ac:dyDescent="0.35">
      <c r="A21118" s="26"/>
      <c r="B21118" s="26"/>
      <c r="C21118" s="26"/>
      <c r="D21118" s="26"/>
      <c r="E21118" s="26"/>
      <c r="F21118" s="26"/>
    </row>
    <row r="21119" spans="1:6" x14ac:dyDescent="0.35">
      <c r="A21119" s="26"/>
      <c r="B21119" s="26"/>
      <c r="C21119" s="26"/>
      <c r="D21119" s="26"/>
      <c r="E21119" s="26"/>
      <c r="F21119" s="26"/>
    </row>
    <row r="21120" spans="1:6" x14ac:dyDescent="0.35">
      <c r="A21120" s="26"/>
      <c r="B21120" s="26"/>
      <c r="C21120" s="26"/>
      <c r="D21120" s="26"/>
      <c r="E21120" s="26"/>
      <c r="F21120" s="26"/>
    </row>
    <row r="21121" spans="1:6" x14ac:dyDescent="0.35">
      <c r="A21121" s="26"/>
      <c r="B21121" s="26"/>
      <c r="C21121" s="26"/>
      <c r="D21121" s="26"/>
      <c r="E21121" s="26"/>
      <c r="F21121" s="26"/>
    </row>
    <row r="21122" spans="1:6" x14ac:dyDescent="0.35">
      <c r="A21122" s="26"/>
      <c r="B21122" s="26"/>
      <c r="C21122" s="26"/>
      <c r="D21122" s="26"/>
      <c r="E21122" s="26"/>
      <c r="F21122" s="26"/>
    </row>
    <row r="21123" spans="1:6" x14ac:dyDescent="0.35">
      <c r="A21123" s="26"/>
      <c r="B21123" s="26"/>
      <c r="C21123" s="26"/>
      <c r="D21123" s="26"/>
      <c r="E21123" s="26"/>
      <c r="F21123" s="26"/>
    </row>
    <row r="21124" spans="1:6" x14ac:dyDescent="0.35">
      <c r="A21124" s="26"/>
      <c r="B21124" s="26"/>
      <c r="C21124" s="26"/>
      <c r="D21124" s="26"/>
      <c r="E21124" s="26"/>
      <c r="F21124" s="26"/>
    </row>
    <row r="21125" spans="1:6" x14ac:dyDescent="0.35">
      <c r="A21125" s="26"/>
      <c r="B21125" s="26"/>
      <c r="C21125" s="26"/>
      <c r="D21125" s="26"/>
      <c r="E21125" s="26"/>
      <c r="F21125" s="26"/>
    </row>
    <row r="21126" spans="1:6" x14ac:dyDescent="0.35">
      <c r="A21126" s="26"/>
      <c r="B21126" s="26"/>
      <c r="C21126" s="26"/>
      <c r="D21126" s="26"/>
      <c r="E21126" s="26"/>
      <c r="F21126" s="26"/>
    </row>
    <row r="21127" spans="1:6" x14ac:dyDescent="0.35">
      <c r="A21127" s="26"/>
      <c r="B21127" s="26"/>
      <c r="C21127" s="26"/>
      <c r="D21127" s="26"/>
      <c r="E21127" s="26"/>
      <c r="F21127" s="26"/>
    </row>
    <row r="21128" spans="1:6" x14ac:dyDescent="0.35">
      <c r="A21128" s="26"/>
      <c r="B21128" s="26"/>
      <c r="C21128" s="26"/>
      <c r="D21128" s="26"/>
      <c r="E21128" s="26"/>
      <c r="F21128" s="26"/>
    </row>
    <row r="21129" spans="1:6" x14ac:dyDescent="0.35">
      <c r="A21129" s="26"/>
      <c r="B21129" s="26"/>
      <c r="C21129" s="26"/>
      <c r="D21129" s="26"/>
      <c r="E21129" s="26"/>
      <c r="F21129" s="26"/>
    </row>
    <row r="21130" spans="1:6" x14ac:dyDescent="0.35">
      <c r="A21130" s="26"/>
      <c r="B21130" s="26"/>
      <c r="C21130" s="26"/>
      <c r="D21130" s="26"/>
      <c r="E21130" s="26"/>
      <c r="F21130" s="26"/>
    </row>
    <row r="21131" spans="1:6" x14ac:dyDescent="0.35">
      <c r="A21131" s="26"/>
      <c r="B21131" s="26"/>
      <c r="C21131" s="26"/>
      <c r="D21131" s="26"/>
      <c r="E21131" s="26"/>
      <c r="F21131" s="26"/>
    </row>
    <row r="21132" spans="1:6" x14ac:dyDescent="0.35">
      <c r="A21132" s="26"/>
      <c r="B21132" s="26"/>
      <c r="C21132" s="26"/>
      <c r="D21132" s="26"/>
      <c r="E21132" s="26"/>
      <c r="F21132" s="26"/>
    </row>
    <row r="21133" spans="1:6" x14ac:dyDescent="0.35">
      <c r="A21133" s="26"/>
      <c r="B21133" s="26"/>
      <c r="C21133" s="26"/>
      <c r="D21133" s="26"/>
      <c r="E21133" s="26"/>
      <c r="F21133" s="26"/>
    </row>
    <row r="21134" spans="1:6" x14ac:dyDescent="0.35">
      <c r="A21134" s="26"/>
      <c r="B21134" s="26"/>
      <c r="C21134" s="26"/>
      <c r="D21134" s="26"/>
      <c r="E21134" s="26"/>
      <c r="F21134" s="26"/>
    </row>
    <row r="21135" spans="1:6" x14ac:dyDescent="0.35">
      <c r="A21135" s="26"/>
      <c r="B21135" s="26"/>
      <c r="C21135" s="26"/>
      <c r="D21135" s="26"/>
      <c r="E21135" s="26"/>
      <c r="F21135" s="26"/>
    </row>
    <row r="21136" spans="1:6" x14ac:dyDescent="0.35">
      <c r="A21136" s="26"/>
      <c r="B21136" s="26"/>
      <c r="C21136" s="26"/>
      <c r="D21136" s="26"/>
      <c r="E21136" s="26"/>
      <c r="F21136" s="26"/>
    </row>
    <row r="21137" spans="1:6" x14ac:dyDescent="0.35">
      <c r="A21137" s="26"/>
      <c r="B21137" s="26"/>
      <c r="C21137" s="26"/>
      <c r="D21137" s="26"/>
      <c r="E21137" s="26"/>
      <c r="F21137" s="26"/>
    </row>
    <row r="21138" spans="1:6" x14ac:dyDescent="0.35">
      <c r="A21138" s="26"/>
      <c r="B21138" s="26"/>
      <c r="C21138" s="26"/>
      <c r="D21138" s="26"/>
      <c r="E21138" s="26"/>
      <c r="F21138" s="26"/>
    </row>
    <row r="21139" spans="1:6" x14ac:dyDescent="0.35">
      <c r="A21139" s="26"/>
      <c r="B21139" s="26"/>
      <c r="C21139" s="26"/>
      <c r="D21139" s="26"/>
      <c r="E21139" s="26"/>
      <c r="F21139" s="26"/>
    </row>
    <row r="21140" spans="1:6" x14ac:dyDescent="0.35">
      <c r="A21140" s="26"/>
      <c r="B21140" s="26"/>
      <c r="C21140" s="26"/>
      <c r="D21140" s="26"/>
      <c r="E21140" s="26"/>
      <c r="F21140" s="26"/>
    </row>
    <row r="21141" spans="1:6" x14ac:dyDescent="0.35">
      <c r="A21141" s="26"/>
      <c r="B21141" s="26"/>
      <c r="C21141" s="26"/>
      <c r="D21141" s="26"/>
      <c r="E21141" s="26"/>
      <c r="F21141" s="26"/>
    </row>
    <row r="21142" spans="1:6" x14ac:dyDescent="0.35">
      <c r="A21142" s="26"/>
      <c r="B21142" s="26"/>
      <c r="C21142" s="26"/>
      <c r="D21142" s="26"/>
      <c r="E21142" s="26"/>
      <c r="F21142" s="26"/>
    </row>
    <row r="21143" spans="1:6" x14ac:dyDescent="0.35">
      <c r="A21143" s="26"/>
      <c r="B21143" s="26"/>
      <c r="C21143" s="26"/>
      <c r="D21143" s="26"/>
      <c r="E21143" s="26"/>
      <c r="F21143" s="26"/>
    </row>
    <row r="21144" spans="1:6" x14ac:dyDescent="0.35">
      <c r="A21144" s="26"/>
      <c r="B21144" s="26"/>
      <c r="C21144" s="26"/>
      <c r="D21144" s="26"/>
      <c r="E21144" s="26"/>
      <c r="F21144" s="26"/>
    </row>
    <row r="21145" spans="1:6" x14ac:dyDescent="0.35">
      <c r="A21145" s="26"/>
      <c r="B21145" s="26"/>
      <c r="C21145" s="26"/>
      <c r="D21145" s="26"/>
      <c r="E21145" s="26"/>
      <c r="F21145" s="26"/>
    </row>
    <row r="21146" spans="1:6" x14ac:dyDescent="0.35">
      <c r="A21146" s="26"/>
      <c r="B21146" s="26"/>
      <c r="C21146" s="26"/>
      <c r="D21146" s="26"/>
      <c r="E21146" s="26"/>
      <c r="F21146" s="26"/>
    </row>
    <row r="21147" spans="1:6" x14ac:dyDescent="0.35">
      <c r="A21147" s="26"/>
      <c r="B21147" s="26"/>
      <c r="C21147" s="26"/>
      <c r="D21147" s="26"/>
      <c r="E21147" s="26"/>
      <c r="F21147" s="26"/>
    </row>
    <row r="21148" spans="1:6" x14ac:dyDescent="0.35">
      <c r="A21148" s="26"/>
      <c r="B21148" s="26"/>
      <c r="C21148" s="26"/>
      <c r="D21148" s="26"/>
      <c r="E21148" s="26"/>
      <c r="F21148" s="26"/>
    </row>
    <row r="21149" spans="1:6" x14ac:dyDescent="0.35">
      <c r="A21149" s="26"/>
      <c r="B21149" s="26"/>
      <c r="C21149" s="26"/>
      <c r="D21149" s="26"/>
      <c r="E21149" s="26"/>
      <c r="F21149" s="26"/>
    </row>
    <row r="21150" spans="1:6" x14ac:dyDescent="0.35">
      <c r="A21150" s="26"/>
      <c r="B21150" s="26"/>
      <c r="C21150" s="26"/>
      <c r="D21150" s="26"/>
      <c r="E21150" s="26"/>
      <c r="F21150" s="26"/>
    </row>
    <row r="21151" spans="1:6" x14ac:dyDescent="0.35">
      <c r="A21151" s="26"/>
      <c r="B21151" s="26"/>
      <c r="C21151" s="26"/>
      <c r="D21151" s="26"/>
      <c r="E21151" s="26"/>
      <c r="F21151" s="26"/>
    </row>
    <row r="21152" spans="1:6" x14ac:dyDescent="0.35">
      <c r="A21152" s="26"/>
      <c r="B21152" s="26"/>
      <c r="C21152" s="26"/>
      <c r="D21152" s="26"/>
      <c r="E21152" s="26"/>
      <c r="F21152" s="26"/>
    </row>
    <row r="21153" spans="1:6" x14ac:dyDescent="0.35">
      <c r="A21153" s="26"/>
      <c r="B21153" s="26"/>
      <c r="C21153" s="26"/>
      <c r="D21153" s="26"/>
      <c r="E21153" s="26"/>
      <c r="F21153" s="26"/>
    </row>
    <row r="21154" spans="1:6" x14ac:dyDescent="0.35">
      <c r="A21154" s="26"/>
      <c r="B21154" s="26"/>
      <c r="C21154" s="26"/>
      <c r="D21154" s="26"/>
      <c r="E21154" s="26"/>
      <c r="F21154" s="26"/>
    </row>
    <row r="21155" spans="1:6" x14ac:dyDescent="0.35">
      <c r="A21155" s="26"/>
      <c r="B21155" s="26"/>
      <c r="C21155" s="26"/>
      <c r="D21155" s="26"/>
      <c r="E21155" s="26"/>
      <c r="F21155" s="26"/>
    </row>
    <row r="21156" spans="1:6" x14ac:dyDescent="0.35">
      <c r="A21156" s="26"/>
      <c r="B21156" s="26"/>
      <c r="C21156" s="26"/>
      <c r="D21156" s="26"/>
      <c r="E21156" s="26"/>
      <c r="F21156" s="26"/>
    </row>
    <row r="21157" spans="1:6" x14ac:dyDescent="0.35">
      <c r="A21157" s="26"/>
      <c r="B21157" s="26"/>
      <c r="C21157" s="26"/>
      <c r="D21157" s="26"/>
      <c r="E21157" s="26"/>
      <c r="F21157" s="26"/>
    </row>
    <row r="21158" spans="1:6" x14ac:dyDescent="0.35">
      <c r="A21158" s="26"/>
      <c r="B21158" s="26"/>
      <c r="C21158" s="26"/>
      <c r="D21158" s="26"/>
      <c r="E21158" s="26"/>
      <c r="F21158" s="26"/>
    </row>
    <row r="21159" spans="1:6" x14ac:dyDescent="0.35">
      <c r="A21159" s="26"/>
      <c r="B21159" s="26"/>
      <c r="C21159" s="26"/>
      <c r="D21159" s="26"/>
      <c r="E21159" s="26"/>
      <c r="F21159" s="26"/>
    </row>
    <row r="21160" spans="1:6" x14ac:dyDescent="0.35">
      <c r="A21160" s="26"/>
      <c r="B21160" s="26"/>
      <c r="C21160" s="26"/>
      <c r="D21160" s="26"/>
      <c r="E21160" s="26"/>
      <c r="F21160" s="26"/>
    </row>
    <row r="21161" spans="1:6" x14ac:dyDescent="0.35">
      <c r="A21161" s="26"/>
      <c r="B21161" s="26"/>
      <c r="C21161" s="26"/>
      <c r="D21161" s="26"/>
      <c r="E21161" s="26"/>
      <c r="F21161" s="26"/>
    </row>
    <row r="21162" spans="1:6" x14ac:dyDescent="0.35">
      <c r="A21162" s="26"/>
      <c r="B21162" s="26"/>
      <c r="C21162" s="26"/>
      <c r="D21162" s="26"/>
      <c r="E21162" s="26"/>
      <c r="F21162" s="26"/>
    </row>
    <row r="21163" spans="1:6" x14ac:dyDescent="0.35">
      <c r="A21163" s="26"/>
      <c r="B21163" s="26"/>
      <c r="C21163" s="26"/>
      <c r="D21163" s="26"/>
      <c r="E21163" s="26"/>
      <c r="F21163" s="26"/>
    </row>
    <row r="21164" spans="1:6" x14ac:dyDescent="0.35">
      <c r="A21164" s="26"/>
      <c r="B21164" s="26"/>
      <c r="C21164" s="26"/>
      <c r="D21164" s="26"/>
      <c r="E21164" s="26"/>
      <c r="F21164" s="26"/>
    </row>
    <row r="21165" spans="1:6" x14ac:dyDescent="0.35">
      <c r="A21165" s="26"/>
      <c r="B21165" s="26"/>
      <c r="C21165" s="26"/>
      <c r="D21165" s="26"/>
      <c r="E21165" s="26"/>
      <c r="F21165" s="26"/>
    </row>
    <row r="21166" spans="1:6" x14ac:dyDescent="0.35">
      <c r="A21166" s="26"/>
      <c r="B21166" s="26"/>
      <c r="C21166" s="26"/>
      <c r="D21166" s="26"/>
      <c r="E21166" s="26"/>
      <c r="F21166" s="26"/>
    </row>
    <row r="21167" spans="1:6" x14ac:dyDescent="0.35">
      <c r="A21167" s="26"/>
      <c r="B21167" s="26"/>
      <c r="C21167" s="26"/>
      <c r="D21167" s="26"/>
      <c r="E21167" s="26"/>
      <c r="F21167" s="26"/>
    </row>
    <row r="21168" spans="1:6" x14ac:dyDescent="0.35">
      <c r="A21168" s="26"/>
      <c r="B21168" s="26"/>
      <c r="C21168" s="26"/>
      <c r="D21168" s="26"/>
      <c r="E21168" s="26"/>
      <c r="F21168" s="26"/>
    </row>
    <row r="21169" spans="1:6" x14ac:dyDescent="0.35">
      <c r="A21169" s="26"/>
      <c r="B21169" s="26"/>
      <c r="C21169" s="26"/>
      <c r="D21169" s="26"/>
      <c r="E21169" s="26"/>
      <c r="F21169" s="26"/>
    </row>
    <row r="21170" spans="1:6" x14ac:dyDescent="0.35">
      <c r="A21170" s="26"/>
      <c r="B21170" s="26"/>
      <c r="C21170" s="26"/>
      <c r="D21170" s="26"/>
      <c r="E21170" s="26"/>
      <c r="F21170" s="26"/>
    </row>
    <row r="21171" spans="1:6" x14ac:dyDescent="0.35">
      <c r="A21171" s="26"/>
      <c r="B21171" s="26"/>
      <c r="C21171" s="26"/>
      <c r="D21171" s="26"/>
      <c r="E21171" s="26"/>
      <c r="F21171" s="26"/>
    </row>
    <row r="21172" spans="1:6" x14ac:dyDescent="0.35">
      <c r="A21172" s="26"/>
      <c r="B21172" s="26"/>
      <c r="C21172" s="26"/>
      <c r="D21172" s="26"/>
      <c r="E21172" s="26"/>
      <c r="F21172" s="26"/>
    </row>
    <row r="21173" spans="1:6" x14ac:dyDescent="0.35">
      <c r="A21173" s="26"/>
      <c r="B21173" s="26"/>
      <c r="C21173" s="26"/>
      <c r="D21173" s="26"/>
      <c r="E21173" s="26"/>
      <c r="F21173" s="26"/>
    </row>
    <row r="21174" spans="1:6" x14ac:dyDescent="0.35">
      <c r="A21174" s="26"/>
      <c r="B21174" s="26"/>
      <c r="C21174" s="26"/>
      <c r="D21174" s="26"/>
      <c r="E21174" s="26"/>
      <c r="F21174" s="26"/>
    </row>
    <row r="21175" spans="1:6" x14ac:dyDescent="0.35">
      <c r="A21175" s="26"/>
      <c r="B21175" s="26"/>
      <c r="C21175" s="26"/>
      <c r="D21175" s="26"/>
      <c r="E21175" s="26"/>
      <c r="F21175" s="26"/>
    </row>
    <row r="21176" spans="1:6" x14ac:dyDescent="0.35">
      <c r="A21176" s="26"/>
      <c r="B21176" s="26"/>
      <c r="C21176" s="26"/>
      <c r="D21176" s="26"/>
      <c r="E21176" s="26"/>
      <c r="F21176" s="26"/>
    </row>
    <row r="21177" spans="1:6" x14ac:dyDescent="0.35">
      <c r="A21177" s="26"/>
      <c r="B21177" s="26"/>
      <c r="C21177" s="26"/>
      <c r="D21177" s="26"/>
      <c r="E21177" s="26"/>
      <c r="F21177" s="26"/>
    </row>
    <row r="21178" spans="1:6" x14ac:dyDescent="0.35">
      <c r="A21178" s="26"/>
      <c r="B21178" s="26"/>
      <c r="C21178" s="26"/>
      <c r="D21178" s="26"/>
      <c r="E21178" s="26"/>
      <c r="F21178" s="26"/>
    </row>
    <row r="21179" spans="1:6" x14ac:dyDescent="0.35">
      <c r="A21179" s="26"/>
      <c r="B21179" s="26"/>
      <c r="C21179" s="26"/>
      <c r="D21179" s="26"/>
      <c r="E21179" s="26"/>
      <c r="F21179" s="26"/>
    </row>
    <row r="21180" spans="1:6" x14ac:dyDescent="0.35">
      <c r="A21180" s="26"/>
      <c r="B21180" s="26"/>
      <c r="C21180" s="26"/>
      <c r="D21180" s="26"/>
      <c r="E21180" s="26"/>
      <c r="F21180" s="26"/>
    </row>
    <row r="21181" spans="1:6" x14ac:dyDescent="0.35">
      <c r="A21181" s="26"/>
      <c r="B21181" s="26"/>
      <c r="C21181" s="26"/>
      <c r="D21181" s="26"/>
      <c r="E21181" s="26"/>
      <c r="F21181" s="26"/>
    </row>
    <row r="21182" spans="1:6" x14ac:dyDescent="0.35">
      <c r="A21182" s="26"/>
      <c r="B21182" s="26"/>
      <c r="C21182" s="26"/>
      <c r="D21182" s="26"/>
      <c r="E21182" s="26"/>
      <c r="F21182" s="26"/>
    </row>
    <row r="21183" spans="1:6" x14ac:dyDescent="0.35">
      <c r="A21183" s="26"/>
      <c r="B21183" s="26"/>
      <c r="C21183" s="26"/>
      <c r="D21183" s="26"/>
      <c r="E21183" s="26"/>
      <c r="F21183" s="26"/>
    </row>
    <row r="21184" spans="1:6" x14ac:dyDescent="0.35">
      <c r="A21184" s="26"/>
      <c r="B21184" s="26"/>
      <c r="C21184" s="26"/>
      <c r="D21184" s="26"/>
      <c r="E21184" s="26"/>
      <c r="F21184" s="26"/>
    </row>
    <row r="21185" spans="1:6" x14ac:dyDescent="0.35">
      <c r="A21185" s="26"/>
      <c r="B21185" s="26"/>
      <c r="C21185" s="26"/>
      <c r="D21185" s="26"/>
      <c r="E21185" s="26"/>
      <c r="F21185" s="26"/>
    </row>
    <row r="21186" spans="1:6" x14ac:dyDescent="0.35">
      <c r="A21186" s="26"/>
      <c r="B21186" s="26"/>
      <c r="C21186" s="26"/>
      <c r="D21186" s="26"/>
      <c r="E21186" s="26"/>
      <c r="F21186" s="26"/>
    </row>
    <row r="21187" spans="1:6" x14ac:dyDescent="0.35">
      <c r="A21187" s="26"/>
      <c r="B21187" s="26"/>
      <c r="C21187" s="26"/>
      <c r="D21187" s="26"/>
      <c r="E21187" s="26"/>
      <c r="F21187" s="26"/>
    </row>
    <row r="21188" spans="1:6" x14ac:dyDescent="0.35">
      <c r="A21188" s="26"/>
      <c r="B21188" s="26"/>
      <c r="C21188" s="26"/>
      <c r="D21188" s="26"/>
      <c r="E21188" s="26"/>
      <c r="F21188" s="26"/>
    </row>
    <row r="21189" spans="1:6" x14ac:dyDescent="0.35">
      <c r="A21189" s="26"/>
      <c r="B21189" s="26"/>
      <c r="C21189" s="26"/>
      <c r="D21189" s="26"/>
      <c r="E21189" s="26"/>
      <c r="F21189" s="26"/>
    </row>
    <row r="21190" spans="1:6" x14ac:dyDescent="0.35">
      <c r="A21190" s="26"/>
      <c r="B21190" s="26"/>
      <c r="C21190" s="26"/>
      <c r="D21190" s="26"/>
      <c r="E21190" s="26"/>
      <c r="F21190" s="26"/>
    </row>
    <row r="21191" spans="1:6" x14ac:dyDescent="0.35">
      <c r="A21191" s="26"/>
      <c r="B21191" s="26"/>
      <c r="C21191" s="26"/>
      <c r="D21191" s="26"/>
      <c r="E21191" s="26"/>
      <c r="F21191" s="26"/>
    </row>
    <row r="21192" spans="1:6" x14ac:dyDescent="0.35">
      <c r="A21192" s="26"/>
      <c r="B21192" s="26"/>
      <c r="C21192" s="26"/>
      <c r="D21192" s="26"/>
      <c r="E21192" s="26"/>
      <c r="F21192" s="26"/>
    </row>
    <row r="21193" spans="1:6" x14ac:dyDescent="0.35">
      <c r="A21193" s="26"/>
      <c r="B21193" s="26"/>
      <c r="C21193" s="26"/>
      <c r="D21193" s="26"/>
      <c r="E21193" s="26"/>
      <c r="F21193" s="26"/>
    </row>
    <row r="21194" spans="1:6" x14ac:dyDescent="0.35">
      <c r="A21194" s="26"/>
      <c r="B21194" s="26"/>
      <c r="C21194" s="26"/>
      <c r="D21194" s="26"/>
      <c r="E21194" s="26"/>
      <c r="F21194" s="26"/>
    </row>
    <row r="21195" spans="1:6" x14ac:dyDescent="0.35">
      <c r="A21195" s="26"/>
      <c r="B21195" s="26"/>
      <c r="C21195" s="26"/>
      <c r="D21195" s="26"/>
      <c r="E21195" s="26"/>
      <c r="F21195" s="26"/>
    </row>
    <row r="21196" spans="1:6" x14ac:dyDescent="0.35">
      <c r="A21196" s="26"/>
      <c r="B21196" s="26"/>
      <c r="C21196" s="26"/>
      <c r="D21196" s="26"/>
      <c r="E21196" s="26"/>
      <c r="F21196" s="26"/>
    </row>
    <row r="21197" spans="1:6" x14ac:dyDescent="0.35">
      <c r="A21197" s="26"/>
      <c r="B21197" s="26"/>
      <c r="C21197" s="26"/>
      <c r="D21197" s="26"/>
      <c r="E21197" s="26"/>
      <c r="F21197" s="26"/>
    </row>
    <row r="21198" spans="1:6" x14ac:dyDescent="0.35">
      <c r="A21198" s="26"/>
      <c r="B21198" s="26"/>
      <c r="C21198" s="26"/>
      <c r="D21198" s="26"/>
      <c r="E21198" s="26"/>
      <c r="F21198" s="26"/>
    </row>
    <row r="21199" spans="1:6" x14ac:dyDescent="0.35">
      <c r="A21199" s="26"/>
      <c r="B21199" s="26"/>
      <c r="C21199" s="26"/>
      <c r="D21199" s="26"/>
      <c r="E21199" s="26"/>
      <c r="F21199" s="26"/>
    </row>
    <row r="21200" spans="1:6" x14ac:dyDescent="0.35">
      <c r="A21200" s="26"/>
      <c r="B21200" s="26"/>
      <c r="C21200" s="26"/>
      <c r="D21200" s="26"/>
      <c r="E21200" s="26"/>
      <c r="F21200" s="26"/>
    </row>
    <row r="21201" spans="1:6" x14ac:dyDescent="0.35">
      <c r="A21201" s="26"/>
      <c r="B21201" s="26"/>
      <c r="C21201" s="26"/>
      <c r="D21201" s="26"/>
      <c r="E21201" s="26"/>
      <c r="F21201" s="26"/>
    </row>
    <row r="21202" spans="1:6" x14ac:dyDescent="0.35">
      <c r="A21202" s="26"/>
      <c r="B21202" s="26"/>
      <c r="C21202" s="26"/>
      <c r="D21202" s="26"/>
      <c r="E21202" s="26"/>
      <c r="F21202" s="26"/>
    </row>
    <row r="21203" spans="1:6" x14ac:dyDescent="0.35">
      <c r="A21203" s="26"/>
      <c r="B21203" s="26"/>
      <c r="C21203" s="26"/>
      <c r="D21203" s="26"/>
      <c r="E21203" s="26"/>
      <c r="F21203" s="26"/>
    </row>
    <row r="21204" spans="1:6" x14ac:dyDescent="0.35">
      <c r="A21204" s="26"/>
      <c r="B21204" s="26"/>
      <c r="C21204" s="26"/>
      <c r="D21204" s="26"/>
      <c r="E21204" s="26"/>
      <c r="F21204" s="26"/>
    </row>
    <row r="21205" spans="1:6" x14ac:dyDescent="0.35">
      <c r="A21205" s="26"/>
      <c r="B21205" s="26"/>
      <c r="C21205" s="26"/>
      <c r="D21205" s="26"/>
      <c r="E21205" s="26"/>
      <c r="F21205" s="26"/>
    </row>
    <row r="21206" spans="1:6" x14ac:dyDescent="0.35">
      <c r="A21206" s="26"/>
      <c r="B21206" s="26"/>
      <c r="C21206" s="26"/>
      <c r="D21206" s="26"/>
      <c r="E21206" s="26"/>
      <c r="F21206" s="26"/>
    </row>
    <row r="21207" spans="1:6" x14ac:dyDescent="0.35">
      <c r="A21207" s="26"/>
      <c r="B21207" s="26"/>
      <c r="C21207" s="26"/>
      <c r="D21207" s="26"/>
      <c r="E21207" s="26"/>
      <c r="F21207" s="26"/>
    </row>
    <row r="21208" spans="1:6" x14ac:dyDescent="0.35">
      <c r="A21208" s="26"/>
      <c r="B21208" s="26"/>
      <c r="C21208" s="26"/>
      <c r="D21208" s="26"/>
      <c r="E21208" s="26"/>
      <c r="F21208" s="26"/>
    </row>
    <row r="21209" spans="1:6" x14ac:dyDescent="0.35">
      <c r="A21209" s="26"/>
      <c r="B21209" s="26"/>
      <c r="C21209" s="26"/>
      <c r="D21209" s="26"/>
      <c r="E21209" s="26"/>
      <c r="F21209" s="26"/>
    </row>
    <row r="21210" spans="1:6" x14ac:dyDescent="0.35">
      <c r="A21210" s="26"/>
      <c r="B21210" s="26"/>
      <c r="C21210" s="26"/>
      <c r="D21210" s="26"/>
      <c r="E21210" s="26"/>
      <c r="F21210" s="26"/>
    </row>
    <row r="21211" spans="1:6" x14ac:dyDescent="0.35">
      <c r="A21211" s="26"/>
      <c r="B21211" s="26"/>
      <c r="C21211" s="26"/>
      <c r="D21211" s="26"/>
      <c r="E21211" s="26"/>
      <c r="F21211" s="26"/>
    </row>
    <row r="21212" spans="1:6" x14ac:dyDescent="0.35">
      <c r="A21212" s="26"/>
      <c r="B21212" s="26"/>
      <c r="C21212" s="26"/>
      <c r="D21212" s="26"/>
      <c r="E21212" s="26"/>
      <c r="F21212" s="26"/>
    </row>
    <row r="21213" spans="1:6" x14ac:dyDescent="0.35">
      <c r="A21213" s="26"/>
      <c r="B21213" s="26"/>
      <c r="C21213" s="26"/>
      <c r="D21213" s="26"/>
      <c r="E21213" s="26"/>
      <c r="F21213" s="26"/>
    </row>
    <row r="21214" spans="1:6" x14ac:dyDescent="0.35">
      <c r="A21214" s="26"/>
      <c r="B21214" s="26"/>
      <c r="C21214" s="26"/>
      <c r="D21214" s="26"/>
      <c r="E21214" s="26"/>
      <c r="F21214" s="26"/>
    </row>
    <row r="21215" spans="1:6" x14ac:dyDescent="0.35">
      <c r="A21215" s="26"/>
      <c r="B21215" s="26"/>
      <c r="C21215" s="26"/>
      <c r="D21215" s="26"/>
      <c r="E21215" s="26"/>
      <c r="F21215" s="26"/>
    </row>
    <row r="21216" spans="1:6" x14ac:dyDescent="0.35">
      <c r="A21216" s="26"/>
      <c r="B21216" s="26"/>
      <c r="C21216" s="26"/>
      <c r="D21216" s="26"/>
      <c r="E21216" s="26"/>
      <c r="F21216" s="26"/>
    </row>
    <row r="21217" spans="1:6" x14ac:dyDescent="0.35">
      <c r="A21217" s="26"/>
      <c r="B21217" s="26"/>
      <c r="C21217" s="26"/>
      <c r="D21217" s="26"/>
      <c r="E21217" s="26"/>
      <c r="F21217" s="26"/>
    </row>
    <row r="21218" spans="1:6" x14ac:dyDescent="0.35">
      <c r="A21218" s="26"/>
      <c r="B21218" s="26"/>
      <c r="C21218" s="26"/>
      <c r="D21218" s="26"/>
      <c r="E21218" s="26"/>
      <c r="F21218" s="26"/>
    </row>
    <row r="21219" spans="1:6" x14ac:dyDescent="0.35">
      <c r="A21219" s="26"/>
      <c r="B21219" s="26"/>
      <c r="C21219" s="26"/>
      <c r="D21219" s="26"/>
      <c r="E21219" s="26"/>
      <c r="F21219" s="26"/>
    </row>
    <row r="21220" spans="1:6" x14ac:dyDescent="0.35">
      <c r="A21220" s="26"/>
      <c r="B21220" s="26"/>
      <c r="C21220" s="26"/>
      <c r="D21220" s="26"/>
      <c r="E21220" s="26"/>
      <c r="F21220" s="26"/>
    </row>
    <row r="21221" spans="1:6" x14ac:dyDescent="0.35">
      <c r="A21221" s="26"/>
      <c r="B21221" s="26"/>
      <c r="C21221" s="26"/>
      <c r="D21221" s="26"/>
      <c r="E21221" s="26"/>
      <c r="F21221" s="26"/>
    </row>
    <row r="21222" spans="1:6" x14ac:dyDescent="0.35">
      <c r="A21222" s="26"/>
      <c r="B21222" s="26"/>
      <c r="C21222" s="26"/>
      <c r="D21222" s="26"/>
      <c r="E21222" s="26"/>
      <c r="F21222" s="26"/>
    </row>
    <row r="21223" spans="1:6" x14ac:dyDescent="0.35">
      <c r="A21223" s="26"/>
      <c r="B21223" s="26"/>
      <c r="C21223" s="26"/>
      <c r="D21223" s="26"/>
      <c r="E21223" s="26"/>
      <c r="F21223" s="26"/>
    </row>
    <row r="21224" spans="1:6" x14ac:dyDescent="0.35">
      <c r="A21224" s="26"/>
      <c r="B21224" s="26"/>
      <c r="C21224" s="26"/>
      <c r="D21224" s="26"/>
      <c r="E21224" s="26"/>
      <c r="F21224" s="26"/>
    </row>
    <row r="21225" spans="1:6" x14ac:dyDescent="0.35">
      <c r="A21225" s="26"/>
      <c r="B21225" s="26"/>
      <c r="C21225" s="26"/>
      <c r="D21225" s="26"/>
      <c r="E21225" s="26"/>
      <c r="F21225" s="26"/>
    </row>
    <row r="21226" spans="1:6" x14ac:dyDescent="0.35">
      <c r="A21226" s="26"/>
      <c r="B21226" s="26"/>
      <c r="C21226" s="26"/>
      <c r="D21226" s="26"/>
      <c r="E21226" s="26"/>
      <c r="F21226" s="26"/>
    </row>
    <row r="21227" spans="1:6" x14ac:dyDescent="0.35">
      <c r="A21227" s="26"/>
      <c r="B21227" s="26"/>
      <c r="C21227" s="26"/>
      <c r="D21227" s="26"/>
      <c r="E21227" s="26"/>
      <c r="F21227" s="26"/>
    </row>
    <row r="21228" spans="1:6" x14ac:dyDescent="0.35">
      <c r="A21228" s="26"/>
      <c r="B21228" s="26"/>
      <c r="C21228" s="26"/>
      <c r="D21228" s="26"/>
      <c r="E21228" s="26"/>
      <c r="F21228" s="26"/>
    </row>
    <row r="21229" spans="1:6" x14ac:dyDescent="0.35">
      <c r="A21229" s="26"/>
      <c r="B21229" s="26"/>
      <c r="C21229" s="26"/>
      <c r="D21229" s="26"/>
      <c r="E21229" s="26"/>
      <c r="F21229" s="26"/>
    </row>
    <row r="21230" spans="1:6" x14ac:dyDescent="0.35">
      <c r="A21230" s="26"/>
      <c r="B21230" s="26"/>
      <c r="C21230" s="26"/>
      <c r="D21230" s="26"/>
      <c r="E21230" s="26"/>
      <c r="F21230" s="26"/>
    </row>
    <row r="21231" spans="1:6" x14ac:dyDescent="0.35">
      <c r="A21231" s="26"/>
      <c r="B21231" s="26"/>
      <c r="C21231" s="26"/>
      <c r="D21231" s="26"/>
      <c r="E21231" s="26"/>
      <c r="F21231" s="26"/>
    </row>
    <row r="21232" spans="1:6" x14ac:dyDescent="0.35">
      <c r="A21232" s="26"/>
      <c r="B21232" s="26"/>
      <c r="C21232" s="26"/>
      <c r="D21232" s="26"/>
      <c r="E21232" s="26"/>
      <c r="F21232" s="26"/>
    </row>
    <row r="21233" spans="1:6" x14ac:dyDescent="0.35">
      <c r="A21233" s="26"/>
      <c r="B21233" s="26"/>
      <c r="C21233" s="26"/>
      <c r="D21233" s="26"/>
      <c r="E21233" s="26"/>
      <c r="F21233" s="26"/>
    </row>
    <row r="21234" spans="1:6" x14ac:dyDescent="0.35">
      <c r="A21234" s="26"/>
      <c r="B21234" s="26"/>
      <c r="C21234" s="26"/>
      <c r="D21234" s="26"/>
      <c r="E21234" s="26"/>
      <c r="F21234" s="26"/>
    </row>
    <row r="21235" spans="1:6" x14ac:dyDescent="0.35">
      <c r="A21235" s="26"/>
      <c r="B21235" s="26"/>
      <c r="C21235" s="26"/>
      <c r="D21235" s="26"/>
      <c r="E21235" s="26"/>
      <c r="F21235" s="26"/>
    </row>
    <row r="21236" spans="1:6" x14ac:dyDescent="0.35">
      <c r="A21236" s="26"/>
      <c r="B21236" s="26"/>
      <c r="C21236" s="26"/>
      <c r="D21236" s="26"/>
      <c r="E21236" s="26"/>
      <c r="F21236" s="26"/>
    </row>
    <row r="21237" spans="1:6" x14ac:dyDescent="0.35">
      <c r="A21237" s="26"/>
      <c r="B21237" s="26"/>
      <c r="C21237" s="26"/>
      <c r="D21237" s="26"/>
      <c r="E21237" s="26"/>
      <c r="F21237" s="26"/>
    </row>
    <row r="21238" spans="1:6" x14ac:dyDescent="0.35">
      <c r="A21238" s="26"/>
      <c r="B21238" s="26"/>
      <c r="C21238" s="26"/>
      <c r="D21238" s="26"/>
      <c r="E21238" s="26"/>
      <c r="F21238" s="26"/>
    </row>
    <row r="21239" spans="1:6" x14ac:dyDescent="0.35">
      <c r="A21239" s="26"/>
      <c r="B21239" s="26"/>
      <c r="C21239" s="26"/>
      <c r="D21239" s="26"/>
      <c r="E21239" s="26"/>
      <c r="F21239" s="26"/>
    </row>
    <row r="21240" spans="1:6" x14ac:dyDescent="0.35">
      <c r="A21240" s="26"/>
      <c r="B21240" s="26"/>
      <c r="C21240" s="26"/>
      <c r="D21240" s="26"/>
      <c r="E21240" s="26"/>
      <c r="F21240" s="26"/>
    </row>
    <row r="21241" spans="1:6" x14ac:dyDescent="0.35">
      <c r="A21241" s="26"/>
      <c r="B21241" s="26"/>
      <c r="C21241" s="26"/>
      <c r="D21241" s="26"/>
      <c r="E21241" s="26"/>
      <c r="F21241" s="26"/>
    </row>
    <row r="21242" spans="1:6" x14ac:dyDescent="0.35">
      <c r="A21242" s="26"/>
      <c r="B21242" s="26"/>
      <c r="C21242" s="26"/>
      <c r="D21242" s="26"/>
      <c r="E21242" s="26"/>
      <c r="F21242" s="26"/>
    </row>
    <row r="21243" spans="1:6" x14ac:dyDescent="0.35">
      <c r="A21243" s="26"/>
      <c r="B21243" s="26"/>
      <c r="C21243" s="26"/>
      <c r="D21243" s="26"/>
      <c r="E21243" s="26"/>
      <c r="F21243" s="26"/>
    </row>
    <row r="21244" spans="1:6" x14ac:dyDescent="0.35">
      <c r="A21244" s="26"/>
      <c r="B21244" s="26"/>
      <c r="C21244" s="26"/>
      <c r="D21244" s="26"/>
      <c r="E21244" s="26"/>
      <c r="F21244" s="26"/>
    </row>
    <row r="21245" spans="1:6" x14ac:dyDescent="0.35">
      <c r="A21245" s="26"/>
      <c r="B21245" s="26"/>
      <c r="C21245" s="26"/>
      <c r="D21245" s="26"/>
      <c r="E21245" s="26"/>
      <c r="F21245" s="26"/>
    </row>
    <row r="21246" spans="1:6" x14ac:dyDescent="0.35">
      <c r="A21246" s="26"/>
      <c r="B21246" s="26"/>
      <c r="C21246" s="26"/>
      <c r="D21246" s="26"/>
      <c r="E21246" s="26"/>
      <c r="F21246" s="26"/>
    </row>
    <row r="21247" spans="1:6" x14ac:dyDescent="0.35">
      <c r="A21247" s="26"/>
      <c r="B21247" s="26"/>
      <c r="C21247" s="26"/>
      <c r="D21247" s="26"/>
      <c r="E21247" s="26"/>
      <c r="F21247" s="26"/>
    </row>
    <row r="21248" spans="1:6" x14ac:dyDescent="0.35">
      <c r="A21248" s="26"/>
      <c r="B21248" s="26"/>
      <c r="C21248" s="26"/>
      <c r="D21248" s="26"/>
      <c r="E21248" s="26"/>
      <c r="F21248" s="26"/>
    </row>
    <row r="21249" spans="1:6" x14ac:dyDescent="0.35">
      <c r="A21249" s="26"/>
      <c r="B21249" s="26"/>
      <c r="C21249" s="26"/>
      <c r="D21249" s="26"/>
      <c r="E21249" s="26"/>
      <c r="F21249" s="26"/>
    </row>
    <row r="21250" spans="1:6" x14ac:dyDescent="0.35">
      <c r="A21250" s="26"/>
      <c r="B21250" s="26"/>
      <c r="C21250" s="26"/>
      <c r="D21250" s="26"/>
      <c r="E21250" s="26"/>
      <c r="F21250" s="26"/>
    </row>
    <row r="21251" spans="1:6" x14ac:dyDescent="0.35">
      <c r="A21251" s="26"/>
      <c r="B21251" s="26"/>
      <c r="C21251" s="26"/>
      <c r="D21251" s="26"/>
      <c r="E21251" s="26"/>
      <c r="F21251" s="26"/>
    </row>
    <row r="21252" spans="1:6" x14ac:dyDescent="0.35">
      <c r="A21252" s="26"/>
      <c r="B21252" s="26"/>
      <c r="C21252" s="26"/>
      <c r="D21252" s="26"/>
      <c r="E21252" s="26"/>
      <c r="F21252" s="26"/>
    </row>
    <row r="21253" spans="1:6" x14ac:dyDescent="0.35">
      <c r="A21253" s="26"/>
      <c r="B21253" s="26"/>
      <c r="C21253" s="26"/>
      <c r="D21253" s="26"/>
      <c r="E21253" s="26"/>
      <c r="F21253" s="26"/>
    </row>
    <row r="21254" spans="1:6" x14ac:dyDescent="0.35">
      <c r="A21254" s="26"/>
      <c r="B21254" s="26"/>
      <c r="C21254" s="26"/>
      <c r="D21254" s="26"/>
      <c r="E21254" s="26"/>
      <c r="F21254" s="26"/>
    </row>
    <row r="21255" spans="1:6" x14ac:dyDescent="0.35">
      <c r="A21255" s="26"/>
      <c r="B21255" s="26"/>
      <c r="C21255" s="26"/>
      <c r="D21255" s="26"/>
      <c r="E21255" s="26"/>
      <c r="F21255" s="26"/>
    </row>
    <row r="21256" spans="1:6" x14ac:dyDescent="0.35">
      <c r="A21256" s="26"/>
      <c r="B21256" s="26"/>
      <c r="C21256" s="26"/>
      <c r="D21256" s="26"/>
      <c r="E21256" s="26"/>
      <c r="F21256" s="26"/>
    </row>
    <row r="21257" spans="1:6" x14ac:dyDescent="0.35">
      <c r="A21257" s="26"/>
      <c r="B21257" s="26"/>
      <c r="C21257" s="26"/>
      <c r="D21257" s="26"/>
      <c r="E21257" s="26"/>
      <c r="F21257" s="26"/>
    </row>
    <row r="21258" spans="1:6" x14ac:dyDescent="0.35">
      <c r="A21258" s="26"/>
      <c r="B21258" s="26"/>
      <c r="C21258" s="26"/>
      <c r="D21258" s="26"/>
      <c r="E21258" s="26"/>
      <c r="F21258" s="26"/>
    </row>
    <row r="21259" spans="1:6" x14ac:dyDescent="0.35">
      <c r="A21259" s="26"/>
      <c r="B21259" s="26"/>
      <c r="C21259" s="26"/>
      <c r="D21259" s="26"/>
      <c r="E21259" s="26"/>
      <c r="F21259" s="26"/>
    </row>
    <row r="21260" spans="1:6" x14ac:dyDescent="0.35">
      <c r="A21260" s="26"/>
      <c r="B21260" s="26"/>
      <c r="C21260" s="26"/>
      <c r="D21260" s="26"/>
      <c r="E21260" s="26"/>
      <c r="F21260" s="26"/>
    </row>
    <row r="21261" spans="1:6" x14ac:dyDescent="0.35">
      <c r="A21261" s="26"/>
      <c r="B21261" s="26"/>
      <c r="C21261" s="26"/>
      <c r="D21261" s="26"/>
      <c r="E21261" s="26"/>
      <c r="F21261" s="26"/>
    </row>
    <row r="21262" spans="1:6" x14ac:dyDescent="0.35">
      <c r="A21262" s="26"/>
      <c r="B21262" s="26"/>
      <c r="C21262" s="26"/>
      <c r="D21262" s="26"/>
      <c r="E21262" s="26"/>
      <c r="F21262" s="26"/>
    </row>
    <row r="21263" spans="1:6" x14ac:dyDescent="0.35">
      <c r="A21263" s="26"/>
      <c r="B21263" s="26"/>
      <c r="C21263" s="26"/>
      <c r="D21263" s="26"/>
      <c r="E21263" s="26"/>
      <c r="F21263" s="26"/>
    </row>
    <row r="21264" spans="1:6" x14ac:dyDescent="0.35">
      <c r="A21264" s="26"/>
      <c r="B21264" s="26"/>
      <c r="C21264" s="26"/>
      <c r="D21264" s="26"/>
      <c r="E21264" s="26"/>
      <c r="F21264" s="26"/>
    </row>
    <row r="21265" spans="1:6" x14ac:dyDescent="0.35">
      <c r="A21265" s="26"/>
      <c r="B21265" s="26"/>
      <c r="C21265" s="26"/>
      <c r="D21265" s="26"/>
      <c r="E21265" s="26"/>
      <c r="F21265" s="26"/>
    </row>
    <row r="21266" spans="1:6" x14ac:dyDescent="0.35">
      <c r="A21266" s="26"/>
      <c r="B21266" s="26"/>
      <c r="C21266" s="26"/>
      <c r="D21266" s="26"/>
      <c r="E21266" s="26"/>
      <c r="F21266" s="26"/>
    </row>
    <row r="21267" spans="1:6" x14ac:dyDescent="0.35">
      <c r="A21267" s="26"/>
      <c r="B21267" s="26"/>
      <c r="C21267" s="26"/>
      <c r="D21267" s="26"/>
      <c r="E21267" s="26"/>
      <c r="F21267" s="26"/>
    </row>
    <row r="21268" spans="1:6" x14ac:dyDescent="0.35">
      <c r="A21268" s="26"/>
      <c r="B21268" s="26"/>
      <c r="C21268" s="26"/>
      <c r="D21268" s="26"/>
      <c r="E21268" s="26"/>
      <c r="F21268" s="26"/>
    </row>
    <row r="21269" spans="1:6" x14ac:dyDescent="0.35">
      <c r="A21269" s="26"/>
      <c r="B21269" s="26"/>
      <c r="C21269" s="26"/>
      <c r="D21269" s="26"/>
      <c r="E21269" s="26"/>
      <c r="F21269" s="26"/>
    </row>
    <row r="21270" spans="1:6" x14ac:dyDescent="0.35">
      <c r="A21270" s="26"/>
      <c r="B21270" s="26"/>
      <c r="C21270" s="26"/>
      <c r="D21270" s="26"/>
      <c r="E21270" s="26"/>
      <c r="F21270" s="26"/>
    </row>
    <row r="21271" spans="1:6" x14ac:dyDescent="0.35">
      <c r="A21271" s="26"/>
      <c r="B21271" s="26"/>
      <c r="C21271" s="26"/>
      <c r="D21271" s="26"/>
      <c r="E21271" s="26"/>
      <c r="F21271" s="26"/>
    </row>
    <row r="21272" spans="1:6" x14ac:dyDescent="0.35">
      <c r="A21272" s="26"/>
      <c r="B21272" s="26"/>
      <c r="C21272" s="26"/>
      <c r="D21272" s="26"/>
      <c r="E21272" s="26"/>
      <c r="F21272" s="26"/>
    </row>
    <row r="21273" spans="1:6" x14ac:dyDescent="0.35">
      <c r="A21273" s="26"/>
      <c r="B21273" s="26"/>
      <c r="C21273" s="26"/>
      <c r="D21273" s="26"/>
      <c r="E21273" s="26"/>
      <c r="F21273" s="26"/>
    </row>
    <row r="21274" spans="1:6" x14ac:dyDescent="0.35">
      <c r="A21274" s="26"/>
      <c r="B21274" s="26"/>
      <c r="C21274" s="26"/>
      <c r="D21274" s="26"/>
      <c r="E21274" s="26"/>
      <c r="F21274" s="26"/>
    </row>
    <row r="21275" spans="1:6" x14ac:dyDescent="0.35">
      <c r="A21275" s="26"/>
      <c r="B21275" s="26"/>
      <c r="C21275" s="26"/>
      <c r="D21275" s="26"/>
      <c r="E21275" s="26"/>
      <c r="F21275" s="26"/>
    </row>
    <row r="21276" spans="1:6" x14ac:dyDescent="0.35">
      <c r="A21276" s="26"/>
      <c r="B21276" s="26"/>
      <c r="C21276" s="26"/>
      <c r="D21276" s="26"/>
      <c r="E21276" s="26"/>
      <c r="F21276" s="26"/>
    </row>
    <row r="21277" spans="1:6" x14ac:dyDescent="0.35">
      <c r="A21277" s="26"/>
      <c r="B21277" s="26"/>
      <c r="C21277" s="26"/>
      <c r="D21277" s="26"/>
      <c r="E21277" s="26"/>
      <c r="F21277" s="26"/>
    </row>
    <row r="21278" spans="1:6" x14ac:dyDescent="0.35">
      <c r="A21278" s="26"/>
      <c r="B21278" s="26"/>
      <c r="C21278" s="26"/>
      <c r="D21278" s="26"/>
      <c r="E21278" s="26"/>
      <c r="F21278" s="26"/>
    </row>
    <row r="21279" spans="1:6" x14ac:dyDescent="0.35">
      <c r="A21279" s="26"/>
      <c r="B21279" s="26"/>
      <c r="C21279" s="26"/>
      <c r="D21279" s="26"/>
      <c r="E21279" s="26"/>
      <c r="F21279" s="26"/>
    </row>
    <row r="21280" spans="1:6" x14ac:dyDescent="0.35">
      <c r="A21280" s="26"/>
      <c r="B21280" s="26"/>
      <c r="C21280" s="26"/>
      <c r="D21280" s="26"/>
      <c r="E21280" s="26"/>
      <c r="F21280" s="26"/>
    </row>
    <row r="21281" spans="1:6" x14ac:dyDescent="0.35">
      <c r="A21281" s="26"/>
      <c r="B21281" s="26"/>
      <c r="C21281" s="26"/>
      <c r="D21281" s="26"/>
      <c r="E21281" s="26"/>
      <c r="F21281" s="26"/>
    </row>
    <row r="21282" spans="1:6" x14ac:dyDescent="0.35">
      <c r="A21282" s="26"/>
      <c r="B21282" s="26"/>
      <c r="C21282" s="26"/>
      <c r="D21282" s="26"/>
      <c r="E21282" s="26"/>
      <c r="F21282" s="26"/>
    </row>
    <row r="21283" spans="1:6" x14ac:dyDescent="0.35">
      <c r="A21283" s="26"/>
      <c r="B21283" s="26"/>
      <c r="C21283" s="26"/>
      <c r="D21283" s="26"/>
      <c r="E21283" s="26"/>
      <c r="F21283" s="26"/>
    </row>
    <row r="21284" spans="1:6" x14ac:dyDescent="0.35">
      <c r="A21284" s="26"/>
      <c r="B21284" s="26"/>
      <c r="C21284" s="26"/>
      <c r="D21284" s="26"/>
      <c r="E21284" s="26"/>
      <c r="F21284" s="26"/>
    </row>
    <row r="21285" spans="1:6" x14ac:dyDescent="0.35">
      <c r="A21285" s="26"/>
      <c r="B21285" s="26"/>
      <c r="C21285" s="26"/>
      <c r="D21285" s="26"/>
      <c r="E21285" s="26"/>
      <c r="F21285" s="26"/>
    </row>
    <row r="21286" spans="1:6" x14ac:dyDescent="0.35">
      <c r="A21286" s="26"/>
      <c r="B21286" s="26"/>
      <c r="C21286" s="26"/>
      <c r="D21286" s="26"/>
      <c r="E21286" s="26"/>
      <c r="F21286" s="26"/>
    </row>
    <row r="21287" spans="1:6" x14ac:dyDescent="0.35">
      <c r="A21287" s="26"/>
      <c r="B21287" s="26"/>
      <c r="C21287" s="26"/>
      <c r="D21287" s="26"/>
      <c r="E21287" s="26"/>
      <c r="F21287" s="26"/>
    </row>
    <row r="21288" spans="1:6" x14ac:dyDescent="0.35">
      <c r="A21288" s="26"/>
      <c r="B21288" s="26"/>
      <c r="C21288" s="26"/>
      <c r="D21288" s="26"/>
      <c r="E21288" s="26"/>
      <c r="F21288" s="26"/>
    </row>
    <row r="21289" spans="1:6" x14ac:dyDescent="0.35">
      <c r="A21289" s="26"/>
      <c r="B21289" s="26"/>
      <c r="C21289" s="26"/>
      <c r="D21289" s="26"/>
      <c r="E21289" s="26"/>
      <c r="F21289" s="26"/>
    </row>
    <row r="21290" spans="1:6" x14ac:dyDescent="0.35">
      <c r="A21290" s="26"/>
      <c r="B21290" s="26"/>
      <c r="C21290" s="26"/>
      <c r="D21290" s="26"/>
      <c r="E21290" s="26"/>
      <c r="F21290" s="26"/>
    </row>
    <row r="21291" spans="1:6" x14ac:dyDescent="0.35">
      <c r="A21291" s="26"/>
      <c r="B21291" s="26"/>
      <c r="C21291" s="26"/>
      <c r="D21291" s="26"/>
      <c r="E21291" s="26"/>
      <c r="F21291" s="26"/>
    </row>
    <row r="21292" spans="1:6" x14ac:dyDescent="0.35">
      <c r="A21292" s="26"/>
      <c r="B21292" s="26"/>
      <c r="C21292" s="26"/>
      <c r="D21292" s="26"/>
      <c r="E21292" s="26"/>
      <c r="F21292" s="26"/>
    </row>
    <row r="21293" spans="1:6" x14ac:dyDescent="0.35">
      <c r="A21293" s="26"/>
      <c r="B21293" s="26"/>
      <c r="C21293" s="26"/>
      <c r="D21293" s="26"/>
      <c r="E21293" s="26"/>
      <c r="F21293" s="26"/>
    </row>
    <row r="21294" spans="1:6" x14ac:dyDescent="0.35">
      <c r="A21294" s="26"/>
      <c r="B21294" s="26"/>
      <c r="C21294" s="26"/>
      <c r="D21294" s="26"/>
      <c r="E21294" s="26"/>
      <c r="F21294" s="26"/>
    </row>
    <row r="21295" spans="1:6" x14ac:dyDescent="0.35">
      <c r="A21295" s="26"/>
      <c r="B21295" s="26"/>
      <c r="C21295" s="26"/>
      <c r="D21295" s="26"/>
      <c r="E21295" s="26"/>
      <c r="F21295" s="26"/>
    </row>
    <row r="21296" spans="1:6" x14ac:dyDescent="0.35">
      <c r="A21296" s="26"/>
      <c r="B21296" s="26"/>
      <c r="C21296" s="26"/>
      <c r="D21296" s="26"/>
      <c r="E21296" s="26"/>
      <c r="F21296" s="26"/>
    </row>
    <row r="21297" spans="1:6" x14ac:dyDescent="0.35">
      <c r="A21297" s="26"/>
      <c r="B21297" s="26"/>
      <c r="C21297" s="26"/>
      <c r="D21297" s="26"/>
      <c r="E21297" s="26"/>
      <c r="F21297" s="26"/>
    </row>
    <row r="21298" spans="1:6" x14ac:dyDescent="0.35">
      <c r="A21298" s="26"/>
      <c r="B21298" s="26"/>
      <c r="C21298" s="26"/>
      <c r="D21298" s="26"/>
      <c r="E21298" s="26"/>
      <c r="F21298" s="26"/>
    </row>
    <row r="21299" spans="1:6" x14ac:dyDescent="0.35">
      <c r="A21299" s="26"/>
      <c r="B21299" s="26"/>
      <c r="C21299" s="26"/>
      <c r="D21299" s="26"/>
      <c r="E21299" s="26"/>
      <c r="F21299" s="26"/>
    </row>
    <row r="21300" spans="1:6" x14ac:dyDescent="0.35">
      <c r="A21300" s="26"/>
      <c r="B21300" s="26"/>
      <c r="C21300" s="26"/>
      <c r="D21300" s="26"/>
      <c r="E21300" s="26"/>
      <c r="F21300" s="26"/>
    </row>
    <row r="21301" spans="1:6" x14ac:dyDescent="0.35">
      <c r="A21301" s="26"/>
      <c r="B21301" s="26"/>
      <c r="C21301" s="26"/>
      <c r="D21301" s="26"/>
      <c r="E21301" s="26"/>
      <c r="F21301" s="26"/>
    </row>
    <row r="21302" spans="1:6" x14ac:dyDescent="0.35">
      <c r="A21302" s="26"/>
      <c r="B21302" s="26"/>
      <c r="C21302" s="26"/>
      <c r="D21302" s="26"/>
      <c r="E21302" s="26"/>
      <c r="F21302" s="26"/>
    </row>
    <row r="21303" spans="1:6" x14ac:dyDescent="0.35">
      <c r="A21303" s="26"/>
      <c r="B21303" s="26"/>
      <c r="C21303" s="26"/>
      <c r="D21303" s="26"/>
      <c r="E21303" s="26"/>
      <c r="F21303" s="26"/>
    </row>
    <row r="21304" spans="1:6" x14ac:dyDescent="0.35">
      <c r="A21304" s="26"/>
      <c r="B21304" s="26"/>
      <c r="C21304" s="26"/>
      <c r="D21304" s="26"/>
      <c r="E21304" s="26"/>
      <c r="F21304" s="26"/>
    </row>
    <row r="21305" spans="1:6" x14ac:dyDescent="0.35">
      <c r="A21305" s="26"/>
      <c r="B21305" s="26"/>
      <c r="C21305" s="26"/>
      <c r="D21305" s="26"/>
      <c r="E21305" s="26"/>
      <c r="F21305" s="26"/>
    </row>
    <row r="21306" spans="1:6" x14ac:dyDescent="0.35">
      <c r="A21306" s="26"/>
      <c r="B21306" s="26"/>
      <c r="C21306" s="26"/>
      <c r="D21306" s="26"/>
      <c r="E21306" s="26"/>
      <c r="F21306" s="26"/>
    </row>
    <row r="21307" spans="1:6" x14ac:dyDescent="0.35">
      <c r="A21307" s="26"/>
      <c r="B21307" s="26"/>
      <c r="C21307" s="26"/>
      <c r="D21307" s="26"/>
      <c r="E21307" s="26"/>
      <c r="F21307" s="26"/>
    </row>
    <row r="21308" spans="1:6" x14ac:dyDescent="0.35">
      <c r="A21308" s="26"/>
      <c r="B21308" s="26"/>
      <c r="C21308" s="26"/>
      <c r="D21308" s="26"/>
      <c r="E21308" s="26"/>
      <c r="F21308" s="26"/>
    </row>
    <row r="21309" spans="1:6" x14ac:dyDescent="0.35">
      <c r="A21309" s="26"/>
      <c r="B21309" s="26"/>
      <c r="C21309" s="26"/>
      <c r="D21309" s="26"/>
      <c r="E21309" s="26"/>
      <c r="F21309" s="26"/>
    </row>
    <row r="21310" spans="1:6" x14ac:dyDescent="0.35">
      <c r="A21310" s="26"/>
      <c r="B21310" s="26"/>
      <c r="C21310" s="26"/>
      <c r="D21310" s="26"/>
      <c r="E21310" s="26"/>
      <c r="F21310" s="26"/>
    </row>
    <row r="21311" spans="1:6" x14ac:dyDescent="0.35">
      <c r="A21311" s="26"/>
      <c r="B21311" s="26"/>
      <c r="C21311" s="26"/>
      <c r="D21311" s="26"/>
      <c r="E21311" s="26"/>
      <c r="F21311" s="26"/>
    </row>
    <row r="21312" spans="1:6" x14ac:dyDescent="0.35">
      <c r="A21312" s="26"/>
      <c r="B21312" s="26"/>
      <c r="C21312" s="26"/>
      <c r="D21312" s="26"/>
      <c r="E21312" s="26"/>
      <c r="F21312" s="26"/>
    </row>
    <row r="21313" spans="1:6" x14ac:dyDescent="0.35">
      <c r="A21313" s="26"/>
      <c r="B21313" s="26"/>
      <c r="C21313" s="26"/>
      <c r="D21313" s="26"/>
      <c r="E21313" s="26"/>
      <c r="F21313" s="26"/>
    </row>
    <row r="21314" spans="1:6" x14ac:dyDescent="0.35">
      <c r="A21314" s="26"/>
      <c r="B21314" s="26"/>
      <c r="C21314" s="26"/>
      <c r="D21314" s="26"/>
      <c r="E21314" s="26"/>
      <c r="F21314" s="26"/>
    </row>
    <row r="21315" spans="1:6" x14ac:dyDescent="0.35">
      <c r="A21315" s="26"/>
      <c r="B21315" s="26"/>
      <c r="C21315" s="26"/>
      <c r="D21315" s="26"/>
      <c r="E21315" s="26"/>
      <c r="F21315" s="26"/>
    </row>
    <row r="21316" spans="1:6" x14ac:dyDescent="0.35">
      <c r="A21316" s="26"/>
      <c r="B21316" s="26"/>
      <c r="C21316" s="26"/>
      <c r="D21316" s="26"/>
      <c r="E21316" s="26"/>
      <c r="F21316" s="26"/>
    </row>
    <row r="21317" spans="1:6" x14ac:dyDescent="0.35">
      <c r="A21317" s="26"/>
      <c r="B21317" s="26"/>
      <c r="C21317" s="26"/>
      <c r="D21317" s="26"/>
      <c r="E21317" s="26"/>
      <c r="F21317" s="26"/>
    </row>
    <row r="21318" spans="1:6" x14ac:dyDescent="0.35">
      <c r="A21318" s="26"/>
      <c r="B21318" s="26"/>
      <c r="C21318" s="26"/>
      <c r="D21318" s="26"/>
      <c r="E21318" s="26"/>
      <c r="F21318" s="26"/>
    </row>
    <row r="21319" spans="1:6" x14ac:dyDescent="0.35">
      <c r="A21319" s="26"/>
      <c r="B21319" s="26"/>
      <c r="C21319" s="26"/>
      <c r="D21319" s="26"/>
      <c r="E21319" s="26"/>
      <c r="F21319" s="26"/>
    </row>
    <row r="21320" spans="1:6" x14ac:dyDescent="0.35">
      <c r="A21320" s="26"/>
      <c r="B21320" s="26"/>
      <c r="C21320" s="26"/>
      <c r="D21320" s="26"/>
      <c r="E21320" s="26"/>
      <c r="F21320" s="26"/>
    </row>
    <row r="21321" spans="1:6" x14ac:dyDescent="0.35">
      <c r="A21321" s="26"/>
      <c r="B21321" s="26"/>
      <c r="C21321" s="26"/>
      <c r="D21321" s="26"/>
      <c r="E21321" s="26"/>
      <c r="F21321" s="26"/>
    </row>
    <row r="21322" spans="1:6" x14ac:dyDescent="0.35">
      <c r="A21322" s="26"/>
      <c r="B21322" s="26"/>
      <c r="C21322" s="26"/>
      <c r="D21322" s="26"/>
      <c r="E21322" s="26"/>
      <c r="F21322" s="26"/>
    </row>
    <row r="21323" spans="1:6" x14ac:dyDescent="0.35">
      <c r="A21323" s="26"/>
      <c r="B21323" s="26"/>
      <c r="C21323" s="26"/>
      <c r="D21323" s="26"/>
      <c r="E21323" s="26"/>
      <c r="F21323" s="26"/>
    </row>
    <row r="21324" spans="1:6" x14ac:dyDescent="0.35">
      <c r="A21324" s="26"/>
      <c r="B21324" s="26"/>
      <c r="C21324" s="26"/>
      <c r="D21324" s="26"/>
      <c r="E21324" s="26"/>
      <c r="F21324" s="26"/>
    </row>
    <row r="21325" spans="1:6" x14ac:dyDescent="0.35">
      <c r="A21325" s="26"/>
      <c r="B21325" s="26"/>
      <c r="C21325" s="26"/>
      <c r="D21325" s="26"/>
      <c r="E21325" s="26"/>
      <c r="F21325" s="26"/>
    </row>
    <row r="21326" spans="1:6" x14ac:dyDescent="0.35">
      <c r="A21326" s="26"/>
      <c r="B21326" s="26"/>
      <c r="C21326" s="26"/>
      <c r="D21326" s="26"/>
      <c r="E21326" s="26"/>
      <c r="F21326" s="26"/>
    </row>
    <row r="21327" spans="1:6" x14ac:dyDescent="0.35">
      <c r="A21327" s="26"/>
      <c r="B21327" s="26"/>
      <c r="C21327" s="26"/>
      <c r="D21327" s="26"/>
      <c r="E21327" s="26"/>
      <c r="F21327" s="26"/>
    </row>
    <row r="21328" spans="1:6" x14ac:dyDescent="0.35">
      <c r="A21328" s="26"/>
      <c r="B21328" s="26"/>
      <c r="C21328" s="26"/>
      <c r="D21328" s="26"/>
      <c r="E21328" s="26"/>
      <c r="F21328" s="26"/>
    </row>
    <row r="21329" spans="1:6" x14ac:dyDescent="0.35">
      <c r="A21329" s="26"/>
      <c r="B21329" s="26"/>
      <c r="C21329" s="26"/>
      <c r="D21329" s="26"/>
      <c r="E21329" s="26"/>
      <c r="F21329" s="26"/>
    </row>
    <row r="21330" spans="1:6" x14ac:dyDescent="0.35">
      <c r="A21330" s="26"/>
      <c r="B21330" s="26"/>
      <c r="C21330" s="26"/>
      <c r="D21330" s="26"/>
      <c r="E21330" s="26"/>
      <c r="F21330" s="26"/>
    </row>
    <row r="21331" spans="1:6" x14ac:dyDescent="0.35">
      <c r="A21331" s="26"/>
      <c r="B21331" s="26"/>
      <c r="C21331" s="26"/>
      <c r="D21331" s="26"/>
      <c r="E21331" s="26"/>
      <c r="F21331" s="26"/>
    </row>
    <row r="21332" spans="1:6" x14ac:dyDescent="0.35">
      <c r="A21332" s="26"/>
      <c r="B21332" s="26"/>
      <c r="C21332" s="26"/>
      <c r="D21332" s="26"/>
      <c r="E21332" s="26"/>
      <c r="F21332" s="26"/>
    </row>
    <row r="21333" spans="1:6" x14ac:dyDescent="0.35">
      <c r="A21333" s="26"/>
      <c r="B21333" s="26"/>
      <c r="C21333" s="26"/>
      <c r="D21333" s="26"/>
      <c r="E21333" s="26"/>
      <c r="F21333" s="26"/>
    </row>
    <row r="21334" spans="1:6" x14ac:dyDescent="0.35">
      <c r="A21334" s="26"/>
      <c r="B21334" s="26"/>
      <c r="C21334" s="26"/>
      <c r="D21334" s="26"/>
      <c r="E21334" s="26"/>
      <c r="F21334" s="26"/>
    </row>
    <row r="21335" spans="1:6" x14ac:dyDescent="0.35">
      <c r="A21335" s="26"/>
      <c r="B21335" s="26"/>
      <c r="C21335" s="26"/>
      <c r="D21335" s="26"/>
      <c r="E21335" s="26"/>
      <c r="F21335" s="26"/>
    </row>
    <row r="21336" spans="1:6" x14ac:dyDescent="0.35">
      <c r="A21336" s="26"/>
      <c r="B21336" s="26"/>
      <c r="C21336" s="26"/>
      <c r="D21336" s="26"/>
      <c r="E21336" s="26"/>
      <c r="F21336" s="26"/>
    </row>
    <row r="21337" spans="1:6" x14ac:dyDescent="0.35">
      <c r="A21337" s="26"/>
      <c r="B21337" s="26"/>
      <c r="C21337" s="26"/>
      <c r="D21337" s="26"/>
      <c r="E21337" s="26"/>
      <c r="F21337" s="26"/>
    </row>
    <row r="21338" spans="1:6" x14ac:dyDescent="0.35">
      <c r="A21338" s="26"/>
      <c r="B21338" s="26"/>
      <c r="C21338" s="26"/>
      <c r="D21338" s="26"/>
      <c r="E21338" s="26"/>
      <c r="F21338" s="26"/>
    </row>
    <row r="21339" spans="1:6" x14ac:dyDescent="0.35">
      <c r="A21339" s="26"/>
      <c r="B21339" s="26"/>
      <c r="C21339" s="26"/>
      <c r="D21339" s="26"/>
      <c r="E21339" s="26"/>
      <c r="F21339" s="26"/>
    </row>
    <row r="21340" spans="1:6" x14ac:dyDescent="0.35">
      <c r="A21340" s="26"/>
      <c r="B21340" s="26"/>
      <c r="C21340" s="26"/>
      <c r="D21340" s="26"/>
      <c r="E21340" s="26"/>
      <c r="F21340" s="26"/>
    </row>
    <row r="21341" spans="1:6" x14ac:dyDescent="0.35">
      <c r="A21341" s="26"/>
      <c r="B21341" s="26"/>
      <c r="C21341" s="26"/>
      <c r="D21341" s="26"/>
      <c r="E21341" s="26"/>
      <c r="F21341" s="26"/>
    </row>
    <row r="21342" spans="1:6" x14ac:dyDescent="0.35">
      <c r="A21342" s="26"/>
      <c r="B21342" s="26"/>
      <c r="C21342" s="26"/>
      <c r="D21342" s="26"/>
      <c r="E21342" s="26"/>
      <c r="F21342" s="26"/>
    </row>
    <row r="21343" spans="1:6" x14ac:dyDescent="0.35">
      <c r="A21343" s="26"/>
      <c r="B21343" s="26"/>
      <c r="C21343" s="26"/>
      <c r="D21343" s="26"/>
      <c r="E21343" s="26"/>
      <c r="F21343" s="26"/>
    </row>
    <row r="21344" spans="1:6" x14ac:dyDescent="0.35">
      <c r="A21344" s="26"/>
      <c r="B21344" s="26"/>
      <c r="C21344" s="26"/>
      <c r="D21344" s="26"/>
      <c r="E21344" s="26"/>
      <c r="F21344" s="26"/>
    </row>
    <row r="21345" spans="1:6" x14ac:dyDescent="0.35">
      <c r="A21345" s="26"/>
      <c r="B21345" s="26"/>
      <c r="C21345" s="26"/>
      <c r="D21345" s="26"/>
      <c r="E21345" s="26"/>
      <c r="F21345" s="26"/>
    </row>
    <row r="21346" spans="1:6" x14ac:dyDescent="0.35">
      <c r="A21346" s="26"/>
      <c r="B21346" s="26"/>
      <c r="C21346" s="26"/>
      <c r="D21346" s="26"/>
      <c r="E21346" s="26"/>
      <c r="F21346" s="26"/>
    </row>
    <row r="21347" spans="1:6" x14ac:dyDescent="0.35">
      <c r="A21347" s="26"/>
      <c r="B21347" s="26"/>
      <c r="C21347" s="26"/>
      <c r="D21347" s="26"/>
      <c r="E21347" s="26"/>
      <c r="F21347" s="26"/>
    </row>
    <row r="21348" spans="1:6" x14ac:dyDescent="0.35">
      <c r="A21348" s="26"/>
      <c r="B21348" s="26"/>
      <c r="C21348" s="26"/>
      <c r="D21348" s="26"/>
      <c r="E21348" s="26"/>
      <c r="F21348" s="26"/>
    </row>
    <row r="21349" spans="1:6" x14ac:dyDescent="0.35">
      <c r="A21349" s="26"/>
      <c r="B21349" s="26"/>
      <c r="C21349" s="26"/>
      <c r="D21349" s="26"/>
      <c r="E21349" s="26"/>
      <c r="F21349" s="26"/>
    </row>
    <row r="21350" spans="1:6" x14ac:dyDescent="0.35">
      <c r="A21350" s="26"/>
      <c r="B21350" s="26"/>
      <c r="C21350" s="26"/>
      <c r="D21350" s="26"/>
      <c r="E21350" s="26"/>
      <c r="F21350" s="26"/>
    </row>
    <row r="21351" spans="1:6" x14ac:dyDescent="0.35">
      <c r="A21351" s="26"/>
      <c r="B21351" s="26"/>
      <c r="C21351" s="26"/>
      <c r="D21351" s="26"/>
      <c r="E21351" s="26"/>
      <c r="F21351" s="26"/>
    </row>
    <row r="21352" spans="1:6" x14ac:dyDescent="0.35">
      <c r="A21352" s="26"/>
      <c r="B21352" s="26"/>
      <c r="C21352" s="26"/>
      <c r="D21352" s="26"/>
      <c r="E21352" s="26"/>
      <c r="F21352" s="26"/>
    </row>
    <row r="21353" spans="1:6" x14ac:dyDescent="0.35">
      <c r="A21353" s="26"/>
      <c r="B21353" s="26"/>
      <c r="C21353" s="26"/>
      <c r="D21353" s="26"/>
      <c r="E21353" s="26"/>
      <c r="F21353" s="26"/>
    </row>
    <row r="21354" spans="1:6" x14ac:dyDescent="0.35">
      <c r="A21354" s="26"/>
      <c r="B21354" s="26"/>
      <c r="C21354" s="26"/>
      <c r="D21354" s="26"/>
      <c r="E21354" s="26"/>
      <c r="F21354" s="26"/>
    </row>
    <row r="21355" spans="1:6" x14ac:dyDescent="0.35">
      <c r="A21355" s="26"/>
      <c r="B21355" s="26"/>
      <c r="C21355" s="26"/>
      <c r="D21355" s="26"/>
      <c r="E21355" s="26"/>
      <c r="F21355" s="26"/>
    </row>
    <row r="21356" spans="1:6" x14ac:dyDescent="0.35">
      <c r="A21356" s="26"/>
      <c r="B21356" s="26"/>
      <c r="C21356" s="26"/>
      <c r="D21356" s="26"/>
      <c r="E21356" s="26"/>
      <c r="F21356" s="26"/>
    </row>
    <row r="21357" spans="1:6" x14ac:dyDescent="0.35">
      <c r="A21357" s="26"/>
      <c r="B21357" s="26"/>
      <c r="C21357" s="26"/>
      <c r="D21357" s="26"/>
      <c r="E21357" s="26"/>
      <c r="F21357" s="26"/>
    </row>
    <row r="21358" spans="1:6" x14ac:dyDescent="0.35">
      <c r="A21358" s="26"/>
      <c r="B21358" s="26"/>
      <c r="C21358" s="26"/>
      <c r="D21358" s="26"/>
      <c r="E21358" s="26"/>
      <c r="F21358" s="26"/>
    </row>
    <row r="21359" spans="1:6" x14ac:dyDescent="0.35">
      <c r="A21359" s="26"/>
      <c r="B21359" s="26"/>
      <c r="C21359" s="26"/>
      <c r="D21359" s="26"/>
      <c r="E21359" s="26"/>
      <c r="F21359" s="26"/>
    </row>
    <row r="21360" spans="1:6" x14ac:dyDescent="0.35">
      <c r="A21360" s="26"/>
      <c r="B21360" s="26"/>
      <c r="C21360" s="26"/>
      <c r="D21360" s="26"/>
      <c r="E21360" s="26"/>
      <c r="F21360" s="26"/>
    </row>
    <row r="21361" spans="1:6" x14ac:dyDescent="0.35">
      <c r="A21361" s="26"/>
      <c r="B21361" s="26"/>
      <c r="C21361" s="26"/>
      <c r="D21361" s="26"/>
      <c r="E21361" s="26"/>
      <c r="F21361" s="26"/>
    </row>
    <row r="21362" spans="1:6" x14ac:dyDescent="0.35">
      <c r="A21362" s="26"/>
      <c r="B21362" s="26"/>
      <c r="C21362" s="26"/>
      <c r="D21362" s="26"/>
      <c r="E21362" s="26"/>
      <c r="F21362" s="26"/>
    </row>
    <row r="21363" spans="1:6" x14ac:dyDescent="0.35">
      <c r="A21363" s="26"/>
      <c r="B21363" s="26"/>
      <c r="C21363" s="26"/>
      <c r="D21363" s="26"/>
      <c r="E21363" s="26"/>
      <c r="F21363" s="26"/>
    </row>
    <row r="21364" spans="1:6" x14ac:dyDescent="0.35">
      <c r="A21364" s="26"/>
      <c r="B21364" s="26"/>
      <c r="C21364" s="26"/>
      <c r="D21364" s="26"/>
      <c r="E21364" s="26"/>
      <c r="F21364" s="26"/>
    </row>
    <row r="21365" spans="1:6" x14ac:dyDescent="0.35">
      <c r="A21365" s="26"/>
      <c r="B21365" s="26"/>
      <c r="C21365" s="26"/>
      <c r="D21365" s="26"/>
      <c r="E21365" s="26"/>
      <c r="F21365" s="26"/>
    </row>
    <row r="21366" spans="1:6" x14ac:dyDescent="0.35">
      <c r="A21366" s="26"/>
      <c r="B21366" s="26"/>
      <c r="C21366" s="26"/>
      <c r="D21366" s="26"/>
      <c r="E21366" s="26"/>
      <c r="F21366" s="26"/>
    </row>
    <row r="21367" spans="1:6" x14ac:dyDescent="0.35">
      <c r="A21367" s="26"/>
      <c r="B21367" s="26"/>
      <c r="C21367" s="26"/>
      <c r="D21367" s="26"/>
      <c r="E21367" s="26"/>
      <c r="F21367" s="26"/>
    </row>
    <row r="21368" spans="1:6" x14ac:dyDescent="0.35">
      <c r="A21368" s="26"/>
      <c r="B21368" s="26"/>
      <c r="C21368" s="26"/>
      <c r="D21368" s="26"/>
      <c r="E21368" s="26"/>
      <c r="F21368" s="26"/>
    </row>
    <row r="21369" spans="1:6" x14ac:dyDescent="0.35">
      <c r="A21369" s="26"/>
      <c r="B21369" s="26"/>
      <c r="C21369" s="26"/>
      <c r="D21369" s="26"/>
      <c r="E21369" s="26"/>
      <c r="F21369" s="26"/>
    </row>
    <row r="21370" spans="1:6" x14ac:dyDescent="0.35">
      <c r="A21370" s="26"/>
      <c r="B21370" s="26"/>
      <c r="C21370" s="26"/>
      <c r="D21370" s="26"/>
      <c r="E21370" s="26"/>
      <c r="F21370" s="26"/>
    </row>
    <row r="21371" spans="1:6" x14ac:dyDescent="0.35">
      <c r="A21371" s="26"/>
      <c r="B21371" s="26"/>
      <c r="C21371" s="26"/>
      <c r="D21371" s="26"/>
      <c r="E21371" s="26"/>
      <c r="F21371" s="26"/>
    </row>
    <row r="21372" spans="1:6" x14ac:dyDescent="0.35">
      <c r="A21372" s="26"/>
      <c r="B21372" s="26"/>
      <c r="C21372" s="26"/>
      <c r="D21372" s="26"/>
      <c r="E21372" s="26"/>
      <c r="F21372" s="26"/>
    </row>
    <row r="21373" spans="1:6" x14ac:dyDescent="0.35">
      <c r="A21373" s="26"/>
      <c r="B21373" s="26"/>
      <c r="C21373" s="26"/>
      <c r="D21373" s="26"/>
      <c r="E21373" s="26"/>
      <c r="F21373" s="26"/>
    </row>
    <row r="21374" spans="1:6" x14ac:dyDescent="0.35">
      <c r="A21374" s="26"/>
      <c r="B21374" s="26"/>
      <c r="C21374" s="26"/>
      <c r="D21374" s="26"/>
      <c r="E21374" s="26"/>
      <c r="F21374" s="26"/>
    </row>
    <row r="21375" spans="1:6" x14ac:dyDescent="0.35">
      <c r="A21375" s="26"/>
      <c r="B21375" s="26"/>
      <c r="C21375" s="26"/>
      <c r="D21375" s="26"/>
      <c r="E21375" s="26"/>
      <c r="F21375" s="26"/>
    </row>
    <row r="21376" spans="1:6" x14ac:dyDescent="0.35">
      <c r="A21376" s="26"/>
      <c r="B21376" s="26"/>
      <c r="C21376" s="26"/>
      <c r="D21376" s="26"/>
      <c r="E21376" s="26"/>
      <c r="F21376" s="26"/>
    </row>
    <row r="21377" spans="1:6" x14ac:dyDescent="0.35">
      <c r="A21377" s="26"/>
      <c r="B21377" s="26"/>
      <c r="C21377" s="26"/>
      <c r="D21377" s="26"/>
      <c r="E21377" s="26"/>
      <c r="F21377" s="26"/>
    </row>
    <row r="21378" spans="1:6" x14ac:dyDescent="0.35">
      <c r="A21378" s="26"/>
      <c r="B21378" s="26"/>
      <c r="C21378" s="26"/>
      <c r="D21378" s="26"/>
      <c r="E21378" s="26"/>
      <c r="F21378" s="26"/>
    </row>
    <row r="21379" spans="1:6" x14ac:dyDescent="0.35">
      <c r="A21379" s="26"/>
      <c r="B21379" s="26"/>
      <c r="C21379" s="26"/>
      <c r="D21379" s="26"/>
      <c r="E21379" s="26"/>
      <c r="F21379" s="26"/>
    </row>
    <row r="21380" spans="1:6" x14ac:dyDescent="0.35">
      <c r="A21380" s="26"/>
      <c r="B21380" s="26"/>
      <c r="C21380" s="26"/>
      <c r="D21380" s="26"/>
      <c r="E21380" s="26"/>
      <c r="F21380" s="26"/>
    </row>
    <row r="21381" spans="1:6" x14ac:dyDescent="0.35">
      <c r="A21381" s="26"/>
      <c r="B21381" s="26"/>
      <c r="C21381" s="26"/>
      <c r="D21381" s="26"/>
      <c r="E21381" s="26"/>
      <c r="F21381" s="26"/>
    </row>
    <row r="21382" spans="1:6" x14ac:dyDescent="0.35">
      <c r="A21382" s="26"/>
      <c r="B21382" s="26"/>
      <c r="C21382" s="26"/>
      <c r="D21382" s="26"/>
      <c r="E21382" s="26"/>
      <c r="F21382" s="26"/>
    </row>
    <row r="21383" spans="1:6" x14ac:dyDescent="0.35">
      <c r="A21383" s="26"/>
      <c r="B21383" s="26"/>
      <c r="C21383" s="26"/>
      <c r="D21383" s="26"/>
      <c r="E21383" s="26"/>
      <c r="F21383" s="26"/>
    </row>
    <row r="21384" spans="1:6" x14ac:dyDescent="0.35">
      <c r="A21384" s="26"/>
      <c r="B21384" s="26"/>
      <c r="C21384" s="26"/>
      <c r="D21384" s="26"/>
      <c r="E21384" s="26"/>
      <c r="F21384" s="26"/>
    </row>
    <row r="21385" spans="1:6" x14ac:dyDescent="0.35">
      <c r="A21385" s="26"/>
      <c r="B21385" s="26"/>
      <c r="C21385" s="26"/>
      <c r="D21385" s="26"/>
      <c r="E21385" s="26"/>
      <c r="F21385" s="26"/>
    </row>
    <row r="21386" spans="1:6" x14ac:dyDescent="0.35">
      <c r="A21386" s="26"/>
      <c r="B21386" s="26"/>
      <c r="C21386" s="26"/>
      <c r="D21386" s="26"/>
      <c r="E21386" s="26"/>
      <c r="F21386" s="26"/>
    </row>
    <row r="21387" spans="1:6" x14ac:dyDescent="0.35">
      <c r="A21387" s="26"/>
      <c r="B21387" s="26"/>
      <c r="C21387" s="26"/>
      <c r="D21387" s="26"/>
      <c r="E21387" s="26"/>
      <c r="F21387" s="26"/>
    </row>
    <row r="21388" spans="1:6" x14ac:dyDescent="0.35">
      <c r="A21388" s="26"/>
      <c r="B21388" s="26"/>
      <c r="C21388" s="26"/>
      <c r="D21388" s="26"/>
      <c r="E21388" s="26"/>
      <c r="F21388" s="26"/>
    </row>
    <row r="21389" spans="1:6" x14ac:dyDescent="0.35">
      <c r="A21389" s="26"/>
      <c r="B21389" s="26"/>
      <c r="C21389" s="26"/>
      <c r="D21389" s="26"/>
      <c r="E21389" s="26"/>
      <c r="F21389" s="26"/>
    </row>
    <row r="21390" spans="1:6" x14ac:dyDescent="0.35">
      <c r="A21390" s="26"/>
      <c r="B21390" s="26"/>
      <c r="C21390" s="26"/>
      <c r="D21390" s="26"/>
      <c r="E21390" s="26"/>
      <c r="F21390" s="26"/>
    </row>
    <row r="21391" spans="1:6" x14ac:dyDescent="0.35">
      <c r="A21391" s="26"/>
      <c r="B21391" s="26"/>
      <c r="C21391" s="26"/>
      <c r="D21391" s="26"/>
      <c r="E21391" s="26"/>
      <c r="F21391" s="26"/>
    </row>
    <row r="21392" spans="1:6" x14ac:dyDescent="0.35">
      <c r="A21392" s="26"/>
      <c r="B21392" s="26"/>
      <c r="C21392" s="26"/>
      <c r="D21392" s="26"/>
      <c r="E21392" s="26"/>
      <c r="F21392" s="26"/>
    </row>
    <row r="21393" spans="1:6" x14ac:dyDescent="0.35">
      <c r="A21393" s="26"/>
      <c r="B21393" s="26"/>
      <c r="C21393" s="26"/>
      <c r="D21393" s="26"/>
      <c r="E21393" s="26"/>
      <c r="F21393" s="26"/>
    </row>
    <row r="21394" spans="1:6" x14ac:dyDescent="0.35">
      <c r="A21394" s="26"/>
      <c r="B21394" s="26"/>
      <c r="C21394" s="26"/>
      <c r="D21394" s="26"/>
      <c r="E21394" s="26"/>
      <c r="F21394" s="26"/>
    </row>
    <row r="21395" spans="1:6" x14ac:dyDescent="0.35">
      <c r="A21395" s="26"/>
      <c r="B21395" s="26"/>
      <c r="C21395" s="26"/>
      <c r="D21395" s="26"/>
      <c r="E21395" s="26"/>
      <c r="F21395" s="26"/>
    </row>
    <row r="21396" spans="1:6" x14ac:dyDescent="0.35">
      <c r="A21396" s="26"/>
      <c r="B21396" s="26"/>
      <c r="C21396" s="26"/>
      <c r="D21396" s="26"/>
      <c r="E21396" s="26"/>
      <c r="F21396" s="26"/>
    </row>
    <row r="21397" spans="1:6" x14ac:dyDescent="0.35">
      <c r="A21397" s="26"/>
      <c r="B21397" s="26"/>
      <c r="C21397" s="26"/>
      <c r="D21397" s="26"/>
      <c r="E21397" s="26"/>
      <c r="F21397" s="26"/>
    </row>
    <row r="21398" spans="1:6" x14ac:dyDescent="0.35">
      <c r="A21398" s="26"/>
      <c r="B21398" s="26"/>
      <c r="C21398" s="26"/>
      <c r="D21398" s="26"/>
      <c r="E21398" s="26"/>
      <c r="F21398" s="26"/>
    </row>
    <row r="21399" spans="1:6" x14ac:dyDescent="0.35">
      <c r="A21399" s="26"/>
      <c r="B21399" s="26"/>
      <c r="C21399" s="26"/>
      <c r="D21399" s="26"/>
      <c r="E21399" s="26"/>
      <c r="F21399" s="26"/>
    </row>
    <row r="21400" spans="1:6" x14ac:dyDescent="0.35">
      <c r="A21400" s="26"/>
      <c r="B21400" s="26"/>
      <c r="C21400" s="26"/>
      <c r="D21400" s="26"/>
      <c r="E21400" s="26"/>
      <c r="F21400" s="26"/>
    </row>
    <row r="21401" spans="1:6" x14ac:dyDescent="0.35">
      <c r="A21401" s="26"/>
      <c r="B21401" s="26"/>
      <c r="C21401" s="26"/>
      <c r="D21401" s="26"/>
      <c r="E21401" s="26"/>
      <c r="F21401" s="26"/>
    </row>
    <row r="21402" spans="1:6" x14ac:dyDescent="0.35">
      <c r="A21402" s="26"/>
      <c r="B21402" s="26"/>
      <c r="C21402" s="26"/>
      <c r="D21402" s="26"/>
      <c r="E21402" s="26"/>
      <c r="F21402" s="26"/>
    </row>
    <row r="21403" spans="1:6" x14ac:dyDescent="0.35">
      <c r="A21403" s="26"/>
      <c r="B21403" s="26"/>
      <c r="C21403" s="26"/>
      <c r="D21403" s="26"/>
      <c r="E21403" s="26"/>
      <c r="F21403" s="26"/>
    </row>
    <row r="21404" spans="1:6" x14ac:dyDescent="0.35">
      <c r="A21404" s="26"/>
      <c r="B21404" s="26"/>
      <c r="C21404" s="26"/>
      <c r="D21404" s="26"/>
      <c r="E21404" s="26"/>
      <c r="F21404" s="26"/>
    </row>
    <row r="21405" spans="1:6" x14ac:dyDescent="0.35">
      <c r="A21405" s="26"/>
      <c r="B21405" s="26"/>
      <c r="C21405" s="26"/>
      <c r="D21405" s="26"/>
      <c r="E21405" s="26"/>
      <c r="F21405" s="26"/>
    </row>
    <row r="21406" spans="1:6" x14ac:dyDescent="0.35">
      <c r="A21406" s="26"/>
      <c r="B21406" s="26"/>
      <c r="C21406" s="26"/>
      <c r="D21406" s="26"/>
      <c r="E21406" s="26"/>
      <c r="F21406" s="26"/>
    </row>
    <row r="21407" spans="1:6" x14ac:dyDescent="0.35">
      <c r="A21407" s="26"/>
      <c r="B21407" s="26"/>
      <c r="C21407" s="26"/>
      <c r="D21407" s="26"/>
      <c r="E21407" s="26"/>
      <c r="F21407" s="26"/>
    </row>
    <row r="21408" spans="1:6" x14ac:dyDescent="0.35">
      <c r="A21408" s="26"/>
      <c r="B21408" s="26"/>
      <c r="C21408" s="26"/>
      <c r="D21408" s="26"/>
      <c r="E21408" s="26"/>
      <c r="F21408" s="26"/>
    </row>
    <row r="21409" spans="1:6" x14ac:dyDescent="0.35">
      <c r="A21409" s="26"/>
      <c r="B21409" s="26"/>
      <c r="C21409" s="26"/>
      <c r="D21409" s="26"/>
      <c r="E21409" s="26"/>
      <c r="F21409" s="26"/>
    </row>
    <row r="21410" spans="1:6" x14ac:dyDescent="0.35">
      <c r="A21410" s="26"/>
      <c r="B21410" s="26"/>
      <c r="C21410" s="26"/>
      <c r="D21410" s="26"/>
      <c r="E21410" s="26"/>
      <c r="F21410" s="26"/>
    </row>
    <row r="21411" spans="1:6" x14ac:dyDescent="0.35">
      <c r="A21411" s="26"/>
      <c r="B21411" s="26"/>
      <c r="C21411" s="26"/>
      <c r="D21411" s="26"/>
      <c r="E21411" s="26"/>
      <c r="F21411" s="26"/>
    </row>
    <row r="21412" spans="1:6" x14ac:dyDescent="0.35">
      <c r="A21412" s="26"/>
      <c r="B21412" s="26"/>
      <c r="C21412" s="26"/>
      <c r="D21412" s="26"/>
      <c r="E21412" s="26"/>
      <c r="F21412" s="26"/>
    </row>
    <row r="21413" spans="1:6" x14ac:dyDescent="0.35">
      <c r="A21413" s="26"/>
      <c r="B21413" s="26"/>
      <c r="C21413" s="26"/>
      <c r="D21413" s="26"/>
      <c r="E21413" s="26"/>
      <c r="F21413" s="26"/>
    </row>
    <row r="21414" spans="1:6" x14ac:dyDescent="0.35">
      <c r="A21414" s="26"/>
      <c r="B21414" s="26"/>
      <c r="C21414" s="26"/>
      <c r="D21414" s="26"/>
      <c r="E21414" s="26"/>
      <c r="F21414" s="26"/>
    </row>
    <row r="21415" spans="1:6" x14ac:dyDescent="0.35">
      <c r="A21415" s="26"/>
      <c r="B21415" s="26"/>
      <c r="C21415" s="26"/>
      <c r="D21415" s="26"/>
      <c r="E21415" s="26"/>
      <c r="F21415" s="26"/>
    </row>
    <row r="21416" spans="1:6" x14ac:dyDescent="0.35">
      <c r="A21416" s="26"/>
      <c r="B21416" s="26"/>
      <c r="C21416" s="26"/>
      <c r="D21416" s="26"/>
      <c r="E21416" s="26"/>
      <c r="F21416" s="26"/>
    </row>
    <row r="21417" spans="1:6" x14ac:dyDescent="0.35">
      <c r="A21417" s="26"/>
      <c r="B21417" s="26"/>
      <c r="C21417" s="26"/>
      <c r="D21417" s="26"/>
      <c r="E21417" s="26"/>
      <c r="F21417" s="26"/>
    </row>
    <row r="21418" spans="1:6" x14ac:dyDescent="0.35">
      <c r="A21418" s="26"/>
      <c r="B21418" s="26"/>
      <c r="C21418" s="26"/>
      <c r="D21418" s="26"/>
      <c r="E21418" s="26"/>
      <c r="F21418" s="26"/>
    </row>
    <row r="21419" spans="1:6" x14ac:dyDescent="0.35">
      <c r="A21419" s="26"/>
      <c r="B21419" s="26"/>
      <c r="C21419" s="26"/>
      <c r="D21419" s="26"/>
      <c r="E21419" s="26"/>
      <c r="F21419" s="26"/>
    </row>
    <row r="21420" spans="1:6" x14ac:dyDescent="0.35">
      <c r="A21420" s="26"/>
      <c r="B21420" s="26"/>
      <c r="C21420" s="26"/>
      <c r="D21420" s="26"/>
      <c r="E21420" s="26"/>
      <c r="F21420" s="26"/>
    </row>
    <row r="21421" spans="1:6" x14ac:dyDescent="0.35">
      <c r="A21421" s="26"/>
      <c r="B21421" s="26"/>
      <c r="C21421" s="26"/>
      <c r="D21421" s="26"/>
      <c r="E21421" s="26"/>
      <c r="F21421" s="26"/>
    </row>
    <row r="21422" spans="1:6" x14ac:dyDescent="0.35">
      <c r="A21422" s="26"/>
      <c r="B21422" s="26"/>
      <c r="C21422" s="26"/>
      <c r="D21422" s="26"/>
      <c r="E21422" s="26"/>
      <c r="F21422" s="26"/>
    </row>
    <row r="21423" spans="1:6" x14ac:dyDescent="0.35">
      <c r="A21423" s="26"/>
      <c r="B21423" s="26"/>
      <c r="C21423" s="26"/>
      <c r="D21423" s="26"/>
      <c r="E21423" s="26"/>
      <c r="F21423" s="26"/>
    </row>
    <row r="21424" spans="1:6" x14ac:dyDescent="0.35">
      <c r="A21424" s="26"/>
      <c r="B21424" s="26"/>
      <c r="C21424" s="26"/>
      <c r="D21424" s="26"/>
      <c r="E21424" s="26"/>
      <c r="F21424" s="26"/>
    </row>
    <row r="21425" spans="1:6" x14ac:dyDescent="0.35">
      <c r="A21425" s="26"/>
      <c r="B21425" s="26"/>
      <c r="C21425" s="26"/>
      <c r="D21425" s="26"/>
      <c r="E21425" s="26"/>
      <c r="F21425" s="26"/>
    </row>
    <row r="21426" spans="1:6" x14ac:dyDescent="0.35">
      <c r="A21426" s="26"/>
      <c r="B21426" s="26"/>
      <c r="C21426" s="26"/>
      <c r="D21426" s="26"/>
      <c r="E21426" s="26"/>
      <c r="F21426" s="26"/>
    </row>
    <row r="21427" spans="1:6" x14ac:dyDescent="0.35">
      <c r="A21427" s="26"/>
      <c r="B21427" s="26"/>
      <c r="C21427" s="26"/>
      <c r="D21427" s="26"/>
      <c r="E21427" s="26"/>
      <c r="F21427" s="26"/>
    </row>
    <row r="21428" spans="1:6" x14ac:dyDescent="0.35">
      <c r="A21428" s="26"/>
      <c r="B21428" s="26"/>
      <c r="C21428" s="26"/>
      <c r="D21428" s="26"/>
      <c r="E21428" s="26"/>
      <c r="F21428" s="26"/>
    </row>
    <row r="21429" spans="1:6" x14ac:dyDescent="0.35">
      <c r="A21429" s="26"/>
      <c r="B21429" s="26"/>
      <c r="C21429" s="26"/>
      <c r="D21429" s="26"/>
      <c r="E21429" s="26"/>
      <c r="F21429" s="26"/>
    </row>
    <row r="21430" spans="1:6" x14ac:dyDescent="0.35">
      <c r="A21430" s="26"/>
      <c r="B21430" s="26"/>
      <c r="C21430" s="26"/>
      <c r="D21430" s="26"/>
      <c r="E21430" s="26"/>
      <c r="F21430" s="26"/>
    </row>
    <row r="21431" spans="1:6" x14ac:dyDescent="0.35">
      <c r="A21431" s="26"/>
      <c r="B21431" s="26"/>
      <c r="C21431" s="26"/>
      <c r="D21431" s="26"/>
      <c r="E21431" s="26"/>
      <c r="F21431" s="26"/>
    </row>
    <row r="21432" spans="1:6" x14ac:dyDescent="0.35">
      <c r="A21432" s="26"/>
      <c r="B21432" s="26"/>
      <c r="C21432" s="26"/>
      <c r="D21432" s="26"/>
      <c r="E21432" s="26"/>
      <c r="F21432" s="26"/>
    </row>
    <row r="21433" spans="1:6" x14ac:dyDescent="0.35">
      <c r="A21433" s="26"/>
      <c r="B21433" s="26"/>
      <c r="C21433" s="26"/>
      <c r="D21433" s="26"/>
      <c r="E21433" s="26"/>
      <c r="F21433" s="26"/>
    </row>
    <row r="21434" spans="1:6" x14ac:dyDescent="0.35">
      <c r="A21434" s="26"/>
      <c r="B21434" s="26"/>
      <c r="C21434" s="26"/>
      <c r="D21434" s="26"/>
      <c r="E21434" s="26"/>
      <c r="F21434" s="26"/>
    </row>
    <row r="21435" spans="1:6" x14ac:dyDescent="0.35">
      <c r="A21435" s="26"/>
      <c r="B21435" s="26"/>
      <c r="C21435" s="26"/>
      <c r="D21435" s="26"/>
      <c r="E21435" s="26"/>
      <c r="F21435" s="26"/>
    </row>
    <row r="21436" spans="1:6" x14ac:dyDescent="0.35">
      <c r="A21436" s="26"/>
      <c r="B21436" s="26"/>
      <c r="C21436" s="26"/>
      <c r="D21436" s="26"/>
      <c r="E21436" s="26"/>
      <c r="F21436" s="26"/>
    </row>
    <row r="21437" spans="1:6" x14ac:dyDescent="0.35">
      <c r="A21437" s="26"/>
      <c r="B21437" s="26"/>
      <c r="C21437" s="26"/>
      <c r="D21437" s="26"/>
      <c r="E21437" s="26"/>
      <c r="F21437" s="26"/>
    </row>
    <row r="21438" spans="1:6" x14ac:dyDescent="0.35">
      <c r="A21438" s="26"/>
      <c r="B21438" s="26"/>
      <c r="C21438" s="26"/>
      <c r="D21438" s="26"/>
      <c r="E21438" s="26"/>
      <c r="F21438" s="26"/>
    </row>
    <row r="21439" spans="1:6" x14ac:dyDescent="0.35">
      <c r="A21439" s="26"/>
      <c r="B21439" s="26"/>
      <c r="C21439" s="26"/>
      <c r="D21439" s="26"/>
      <c r="E21439" s="26"/>
      <c r="F21439" s="26"/>
    </row>
    <row r="21440" spans="1:6" x14ac:dyDescent="0.35">
      <c r="A21440" s="26"/>
      <c r="B21440" s="26"/>
      <c r="C21440" s="26"/>
      <c r="D21440" s="26"/>
      <c r="E21440" s="26"/>
      <c r="F21440" s="26"/>
    </row>
    <row r="21441" spans="1:6" x14ac:dyDescent="0.35">
      <c r="A21441" s="26"/>
      <c r="B21441" s="26"/>
      <c r="C21441" s="26"/>
      <c r="D21441" s="26"/>
      <c r="E21441" s="26"/>
      <c r="F21441" s="26"/>
    </row>
    <row r="21442" spans="1:6" x14ac:dyDescent="0.35">
      <c r="A21442" s="26"/>
      <c r="B21442" s="26"/>
      <c r="C21442" s="26"/>
      <c r="D21442" s="26"/>
      <c r="E21442" s="26"/>
      <c r="F21442" s="26"/>
    </row>
    <row r="21443" spans="1:6" x14ac:dyDescent="0.35">
      <c r="A21443" s="26"/>
      <c r="B21443" s="26"/>
      <c r="C21443" s="26"/>
      <c r="D21443" s="26"/>
      <c r="E21443" s="26"/>
      <c r="F21443" s="26"/>
    </row>
    <row r="21444" spans="1:6" x14ac:dyDescent="0.35">
      <c r="A21444" s="26"/>
      <c r="B21444" s="26"/>
      <c r="C21444" s="26"/>
      <c r="D21444" s="26"/>
      <c r="E21444" s="26"/>
      <c r="F21444" s="26"/>
    </row>
    <row r="21445" spans="1:6" x14ac:dyDescent="0.35">
      <c r="A21445" s="26"/>
      <c r="B21445" s="26"/>
      <c r="C21445" s="26"/>
      <c r="D21445" s="26"/>
      <c r="E21445" s="26"/>
      <c r="F21445" s="26"/>
    </row>
    <row r="21446" spans="1:6" x14ac:dyDescent="0.35">
      <c r="A21446" s="26"/>
      <c r="B21446" s="26"/>
      <c r="C21446" s="26"/>
      <c r="D21446" s="26"/>
      <c r="E21446" s="26"/>
      <c r="F21446" s="26"/>
    </row>
    <row r="21447" spans="1:6" x14ac:dyDescent="0.35">
      <c r="A21447" s="26"/>
      <c r="B21447" s="26"/>
      <c r="C21447" s="26"/>
      <c r="D21447" s="26"/>
      <c r="E21447" s="26"/>
      <c r="F21447" s="26"/>
    </row>
    <row r="21448" spans="1:6" x14ac:dyDescent="0.35">
      <c r="A21448" s="26"/>
      <c r="B21448" s="26"/>
      <c r="C21448" s="26"/>
      <c r="D21448" s="26"/>
      <c r="E21448" s="26"/>
      <c r="F21448" s="26"/>
    </row>
    <row r="21449" spans="1:6" x14ac:dyDescent="0.35">
      <c r="A21449" s="26"/>
      <c r="B21449" s="26"/>
      <c r="C21449" s="26"/>
      <c r="D21449" s="26"/>
      <c r="E21449" s="26"/>
      <c r="F21449" s="26"/>
    </row>
    <row r="21450" spans="1:6" x14ac:dyDescent="0.35">
      <c r="A21450" s="26"/>
      <c r="B21450" s="26"/>
      <c r="C21450" s="26"/>
      <c r="D21450" s="26"/>
      <c r="E21450" s="26"/>
      <c r="F21450" s="26"/>
    </row>
    <row r="21451" spans="1:6" x14ac:dyDescent="0.35">
      <c r="A21451" s="26"/>
      <c r="B21451" s="26"/>
      <c r="C21451" s="26"/>
      <c r="D21451" s="26"/>
      <c r="E21451" s="26"/>
      <c r="F21451" s="26"/>
    </row>
    <row r="21452" spans="1:6" x14ac:dyDescent="0.35">
      <c r="A21452" s="26"/>
      <c r="B21452" s="26"/>
      <c r="C21452" s="26"/>
      <c r="D21452" s="26"/>
      <c r="E21452" s="26"/>
      <c r="F21452" s="26"/>
    </row>
    <row r="21453" spans="1:6" x14ac:dyDescent="0.35">
      <c r="A21453" s="26"/>
      <c r="B21453" s="26"/>
      <c r="C21453" s="26"/>
      <c r="D21453" s="26"/>
      <c r="E21453" s="26"/>
      <c r="F21453" s="26"/>
    </row>
    <row r="21454" spans="1:6" x14ac:dyDescent="0.35">
      <c r="A21454" s="26"/>
      <c r="B21454" s="26"/>
      <c r="C21454" s="26"/>
      <c r="D21454" s="26"/>
      <c r="E21454" s="26"/>
      <c r="F21454" s="26"/>
    </row>
    <row r="21455" spans="1:6" x14ac:dyDescent="0.35">
      <c r="A21455" s="26"/>
      <c r="B21455" s="26"/>
      <c r="C21455" s="26"/>
      <c r="D21455" s="26"/>
      <c r="E21455" s="26"/>
      <c r="F21455" s="26"/>
    </row>
    <row r="21456" spans="1:6" x14ac:dyDescent="0.35">
      <c r="A21456" s="26"/>
      <c r="B21456" s="26"/>
      <c r="C21456" s="26"/>
      <c r="D21456" s="26"/>
      <c r="E21456" s="26"/>
      <c r="F21456" s="26"/>
    </row>
    <row r="21457" spans="1:6" x14ac:dyDescent="0.35">
      <c r="A21457" s="26"/>
      <c r="B21457" s="26"/>
      <c r="C21457" s="26"/>
      <c r="D21457" s="26"/>
      <c r="E21457" s="26"/>
      <c r="F21457" s="26"/>
    </row>
    <row r="21458" spans="1:6" x14ac:dyDescent="0.35">
      <c r="A21458" s="26"/>
      <c r="B21458" s="26"/>
      <c r="C21458" s="26"/>
      <c r="D21458" s="26"/>
      <c r="E21458" s="26"/>
      <c r="F21458" s="26"/>
    </row>
    <row r="21459" spans="1:6" x14ac:dyDescent="0.35">
      <c r="A21459" s="26"/>
      <c r="B21459" s="26"/>
      <c r="C21459" s="26"/>
      <c r="D21459" s="26"/>
      <c r="E21459" s="26"/>
      <c r="F21459" s="26"/>
    </row>
    <row r="21460" spans="1:6" x14ac:dyDescent="0.35">
      <c r="A21460" s="26"/>
      <c r="B21460" s="26"/>
      <c r="C21460" s="26"/>
      <c r="D21460" s="26"/>
      <c r="E21460" s="26"/>
      <c r="F21460" s="26"/>
    </row>
    <row r="21461" spans="1:6" x14ac:dyDescent="0.35">
      <c r="A21461" s="26"/>
      <c r="B21461" s="26"/>
      <c r="C21461" s="26"/>
      <c r="D21461" s="26"/>
      <c r="E21461" s="26"/>
      <c r="F21461" s="26"/>
    </row>
    <row r="21462" spans="1:6" x14ac:dyDescent="0.35">
      <c r="A21462" s="26"/>
      <c r="B21462" s="26"/>
      <c r="C21462" s="26"/>
      <c r="D21462" s="26"/>
      <c r="E21462" s="26"/>
      <c r="F21462" s="26"/>
    </row>
    <row r="21463" spans="1:6" x14ac:dyDescent="0.35">
      <c r="A21463" s="26"/>
      <c r="B21463" s="26"/>
      <c r="C21463" s="26"/>
      <c r="D21463" s="26"/>
      <c r="E21463" s="26"/>
      <c r="F21463" s="26"/>
    </row>
    <row r="21464" spans="1:6" x14ac:dyDescent="0.35">
      <c r="A21464" s="26"/>
      <c r="B21464" s="26"/>
      <c r="C21464" s="26"/>
      <c r="D21464" s="26"/>
      <c r="E21464" s="26"/>
      <c r="F21464" s="26"/>
    </row>
    <row r="21465" spans="1:6" x14ac:dyDescent="0.35">
      <c r="A21465" s="26"/>
      <c r="B21465" s="26"/>
      <c r="C21465" s="26"/>
      <c r="D21465" s="26"/>
      <c r="E21465" s="26"/>
      <c r="F21465" s="26"/>
    </row>
    <row r="21466" spans="1:6" x14ac:dyDescent="0.35">
      <c r="A21466" s="26"/>
      <c r="B21466" s="26"/>
      <c r="C21466" s="26"/>
      <c r="D21466" s="26"/>
      <c r="E21466" s="26"/>
      <c r="F21466" s="26"/>
    </row>
    <row r="21467" spans="1:6" x14ac:dyDescent="0.35">
      <c r="A21467" s="26"/>
      <c r="B21467" s="26"/>
      <c r="C21467" s="26"/>
      <c r="D21467" s="26"/>
      <c r="E21467" s="26"/>
      <c r="F21467" s="26"/>
    </row>
    <row r="21468" spans="1:6" x14ac:dyDescent="0.35">
      <c r="A21468" s="26"/>
      <c r="B21468" s="26"/>
      <c r="C21468" s="26"/>
      <c r="D21468" s="26"/>
      <c r="E21468" s="26"/>
      <c r="F21468" s="26"/>
    </row>
    <row r="21469" spans="1:6" x14ac:dyDescent="0.35">
      <c r="A21469" s="26"/>
      <c r="B21469" s="26"/>
      <c r="C21469" s="26"/>
      <c r="D21469" s="26"/>
      <c r="E21469" s="26"/>
      <c r="F21469" s="26"/>
    </row>
    <row r="21470" spans="1:6" x14ac:dyDescent="0.35">
      <c r="A21470" s="26"/>
      <c r="B21470" s="26"/>
      <c r="C21470" s="26"/>
      <c r="D21470" s="26"/>
      <c r="E21470" s="26"/>
      <c r="F21470" s="26"/>
    </row>
    <row r="21471" spans="1:6" x14ac:dyDescent="0.35">
      <c r="A21471" s="26"/>
      <c r="B21471" s="26"/>
      <c r="C21471" s="26"/>
      <c r="D21471" s="26"/>
      <c r="E21471" s="26"/>
      <c r="F21471" s="26"/>
    </row>
    <row r="21472" spans="1:6" x14ac:dyDescent="0.35">
      <c r="A21472" s="26"/>
      <c r="B21472" s="26"/>
      <c r="C21472" s="26"/>
      <c r="D21472" s="26"/>
      <c r="E21472" s="26"/>
      <c r="F21472" s="26"/>
    </row>
    <row r="21473" spans="1:6" x14ac:dyDescent="0.35">
      <c r="A21473" s="26"/>
      <c r="B21473" s="26"/>
      <c r="C21473" s="26"/>
      <c r="D21473" s="26"/>
      <c r="E21473" s="26"/>
      <c r="F21473" s="26"/>
    </row>
    <row r="21474" spans="1:6" x14ac:dyDescent="0.35">
      <c r="A21474" s="26"/>
      <c r="B21474" s="26"/>
      <c r="C21474" s="26"/>
      <c r="D21474" s="26"/>
      <c r="E21474" s="26"/>
      <c r="F21474" s="26"/>
    </row>
    <row r="21475" spans="1:6" x14ac:dyDescent="0.35">
      <c r="A21475" s="26"/>
      <c r="B21475" s="26"/>
      <c r="C21475" s="26"/>
      <c r="D21475" s="26"/>
      <c r="E21475" s="26"/>
      <c r="F21475" s="26"/>
    </row>
    <row r="21476" spans="1:6" x14ac:dyDescent="0.35">
      <c r="A21476" s="26"/>
      <c r="B21476" s="26"/>
      <c r="C21476" s="26"/>
      <c r="D21476" s="26"/>
      <c r="E21476" s="26"/>
      <c r="F21476" s="26"/>
    </row>
    <row r="21477" spans="1:6" x14ac:dyDescent="0.35">
      <c r="A21477" s="26"/>
      <c r="B21477" s="26"/>
      <c r="C21477" s="26"/>
      <c r="D21477" s="26"/>
      <c r="E21477" s="26"/>
      <c r="F21477" s="26"/>
    </row>
    <row r="21478" spans="1:6" x14ac:dyDescent="0.35">
      <c r="A21478" s="26"/>
      <c r="B21478" s="26"/>
      <c r="C21478" s="26"/>
      <c r="D21478" s="26"/>
      <c r="E21478" s="26"/>
      <c r="F21478" s="26"/>
    </row>
    <row r="21479" spans="1:6" x14ac:dyDescent="0.35">
      <c r="A21479" s="26"/>
      <c r="B21479" s="26"/>
      <c r="C21479" s="26"/>
      <c r="D21479" s="26"/>
      <c r="E21479" s="26"/>
      <c r="F21479" s="26"/>
    </row>
    <row r="21480" spans="1:6" x14ac:dyDescent="0.35">
      <c r="A21480" s="26"/>
      <c r="B21480" s="26"/>
      <c r="C21480" s="26"/>
      <c r="D21480" s="26"/>
      <c r="E21480" s="26"/>
      <c r="F21480" s="26"/>
    </row>
    <row r="21481" spans="1:6" x14ac:dyDescent="0.35">
      <c r="A21481" s="26"/>
      <c r="B21481" s="26"/>
      <c r="C21481" s="26"/>
      <c r="D21481" s="26"/>
      <c r="E21481" s="26"/>
      <c r="F21481" s="26"/>
    </row>
    <row r="21482" spans="1:6" x14ac:dyDescent="0.35">
      <c r="A21482" s="26"/>
      <c r="B21482" s="26"/>
      <c r="C21482" s="26"/>
      <c r="D21482" s="26"/>
      <c r="E21482" s="26"/>
      <c r="F21482" s="26"/>
    </row>
    <row r="21483" spans="1:6" x14ac:dyDescent="0.35">
      <c r="A21483" s="26"/>
      <c r="B21483" s="26"/>
      <c r="C21483" s="26"/>
      <c r="D21483" s="26"/>
      <c r="E21483" s="26"/>
      <c r="F21483" s="26"/>
    </row>
    <row r="21484" spans="1:6" x14ac:dyDescent="0.35">
      <c r="A21484" s="26"/>
      <c r="B21484" s="26"/>
      <c r="C21484" s="26"/>
      <c r="D21484" s="26"/>
      <c r="E21484" s="26"/>
      <c r="F21484" s="26"/>
    </row>
    <row r="21485" spans="1:6" x14ac:dyDescent="0.35">
      <c r="A21485" s="26"/>
      <c r="B21485" s="26"/>
      <c r="C21485" s="26"/>
      <c r="D21485" s="26"/>
      <c r="E21485" s="26"/>
      <c r="F21485" s="26"/>
    </row>
    <row r="21486" spans="1:6" x14ac:dyDescent="0.35">
      <c r="A21486" s="26"/>
      <c r="B21486" s="26"/>
      <c r="C21486" s="26"/>
      <c r="D21486" s="26"/>
      <c r="E21486" s="26"/>
      <c r="F21486" s="26"/>
    </row>
    <row r="21487" spans="1:6" x14ac:dyDescent="0.35">
      <c r="A21487" s="26"/>
      <c r="B21487" s="26"/>
      <c r="C21487" s="26"/>
      <c r="D21487" s="26"/>
      <c r="E21487" s="26"/>
      <c r="F21487" s="26"/>
    </row>
    <row r="21488" spans="1:6" x14ac:dyDescent="0.35">
      <c r="A21488" s="26"/>
      <c r="B21488" s="26"/>
      <c r="C21488" s="26"/>
      <c r="D21488" s="26"/>
      <c r="E21488" s="26"/>
      <c r="F21488" s="26"/>
    </row>
    <row r="21489" spans="1:6" x14ac:dyDescent="0.35">
      <c r="A21489" s="26"/>
      <c r="B21489" s="26"/>
      <c r="C21489" s="26"/>
      <c r="D21489" s="26"/>
      <c r="E21489" s="26"/>
      <c r="F21489" s="26"/>
    </row>
    <row r="21490" spans="1:6" x14ac:dyDescent="0.35">
      <c r="A21490" s="26"/>
      <c r="B21490" s="26"/>
      <c r="C21490" s="26"/>
      <c r="D21490" s="26"/>
      <c r="E21490" s="26"/>
      <c r="F21490" s="26"/>
    </row>
    <row r="21491" spans="1:6" x14ac:dyDescent="0.35">
      <c r="A21491" s="26"/>
      <c r="B21491" s="26"/>
      <c r="C21491" s="26"/>
      <c r="D21491" s="26"/>
      <c r="E21491" s="26"/>
      <c r="F21491" s="26"/>
    </row>
    <row r="21492" spans="1:6" x14ac:dyDescent="0.35">
      <c r="A21492" s="26"/>
      <c r="B21492" s="26"/>
      <c r="C21492" s="26"/>
      <c r="D21492" s="26"/>
      <c r="E21492" s="26"/>
      <c r="F21492" s="26"/>
    </row>
    <row r="21493" spans="1:6" x14ac:dyDescent="0.35">
      <c r="A21493" s="26"/>
      <c r="B21493" s="26"/>
      <c r="C21493" s="26"/>
      <c r="D21493" s="26"/>
      <c r="E21493" s="26"/>
      <c r="F21493" s="26"/>
    </row>
    <row r="21494" spans="1:6" x14ac:dyDescent="0.35">
      <c r="A21494" s="26"/>
      <c r="B21494" s="26"/>
      <c r="C21494" s="26"/>
      <c r="D21494" s="26"/>
      <c r="E21494" s="26"/>
      <c r="F21494" s="26"/>
    </row>
    <row r="21495" spans="1:6" x14ac:dyDescent="0.35">
      <c r="A21495" s="26"/>
      <c r="B21495" s="26"/>
      <c r="C21495" s="26"/>
      <c r="D21495" s="26"/>
      <c r="E21495" s="26"/>
      <c r="F21495" s="26"/>
    </row>
    <row r="21496" spans="1:6" x14ac:dyDescent="0.35">
      <c r="A21496" s="26"/>
      <c r="B21496" s="26"/>
      <c r="C21496" s="26"/>
      <c r="D21496" s="26"/>
      <c r="E21496" s="26"/>
      <c r="F21496" s="26"/>
    </row>
    <row r="21497" spans="1:6" x14ac:dyDescent="0.35">
      <c r="A21497" s="26"/>
      <c r="B21497" s="26"/>
      <c r="C21497" s="26"/>
      <c r="D21497" s="26"/>
      <c r="E21497" s="26"/>
      <c r="F21497" s="26"/>
    </row>
    <row r="21498" spans="1:6" x14ac:dyDescent="0.35">
      <c r="A21498" s="26"/>
      <c r="B21498" s="26"/>
      <c r="C21498" s="26"/>
      <c r="D21498" s="26"/>
      <c r="E21498" s="26"/>
      <c r="F21498" s="26"/>
    </row>
    <row r="21499" spans="1:6" x14ac:dyDescent="0.35">
      <c r="A21499" s="26"/>
      <c r="B21499" s="26"/>
      <c r="C21499" s="26"/>
      <c r="D21499" s="26"/>
      <c r="E21499" s="26"/>
      <c r="F21499" s="26"/>
    </row>
    <row r="21500" spans="1:6" x14ac:dyDescent="0.35">
      <c r="A21500" s="26"/>
      <c r="B21500" s="26"/>
      <c r="C21500" s="26"/>
      <c r="D21500" s="26"/>
      <c r="E21500" s="26"/>
      <c r="F21500" s="26"/>
    </row>
    <row r="21501" spans="1:6" x14ac:dyDescent="0.35">
      <c r="A21501" s="26"/>
      <c r="B21501" s="26"/>
      <c r="C21501" s="26"/>
      <c r="D21501" s="26"/>
      <c r="E21501" s="26"/>
      <c r="F21501" s="26"/>
    </row>
    <row r="21502" spans="1:6" x14ac:dyDescent="0.35">
      <c r="A21502" s="26"/>
      <c r="B21502" s="26"/>
      <c r="C21502" s="26"/>
      <c r="D21502" s="26"/>
      <c r="E21502" s="26"/>
      <c r="F21502" s="26"/>
    </row>
    <row r="21503" spans="1:6" x14ac:dyDescent="0.35">
      <c r="A21503" s="26"/>
      <c r="B21503" s="26"/>
      <c r="C21503" s="26"/>
      <c r="D21503" s="26"/>
      <c r="E21503" s="26"/>
      <c r="F21503" s="26"/>
    </row>
    <row r="21504" spans="1:6" x14ac:dyDescent="0.35">
      <c r="A21504" s="26"/>
      <c r="B21504" s="26"/>
      <c r="C21504" s="26"/>
      <c r="D21504" s="26"/>
      <c r="E21504" s="26"/>
      <c r="F21504" s="26"/>
    </row>
    <row r="21505" spans="1:6" x14ac:dyDescent="0.35">
      <c r="A21505" s="26"/>
      <c r="B21505" s="26"/>
      <c r="C21505" s="26"/>
      <c r="D21505" s="26"/>
      <c r="E21505" s="26"/>
      <c r="F21505" s="26"/>
    </row>
    <row r="21506" spans="1:6" x14ac:dyDescent="0.35">
      <c r="A21506" s="26"/>
      <c r="B21506" s="26"/>
      <c r="C21506" s="26"/>
      <c r="D21506" s="26"/>
      <c r="E21506" s="26"/>
      <c r="F21506" s="26"/>
    </row>
    <row r="21507" spans="1:6" x14ac:dyDescent="0.35">
      <c r="A21507" s="26"/>
      <c r="B21507" s="26"/>
      <c r="C21507" s="26"/>
      <c r="D21507" s="26"/>
      <c r="E21507" s="26"/>
      <c r="F21507" s="26"/>
    </row>
    <row r="21508" spans="1:6" x14ac:dyDescent="0.35">
      <c r="A21508" s="26"/>
      <c r="B21508" s="26"/>
      <c r="C21508" s="26"/>
      <c r="D21508" s="26"/>
      <c r="E21508" s="26"/>
      <c r="F21508" s="26"/>
    </row>
    <row r="21509" spans="1:6" x14ac:dyDescent="0.35">
      <c r="A21509" s="26"/>
      <c r="B21509" s="26"/>
      <c r="C21509" s="26"/>
      <c r="D21509" s="26"/>
      <c r="E21509" s="26"/>
      <c r="F21509" s="26"/>
    </row>
    <row r="21510" spans="1:6" x14ac:dyDescent="0.35">
      <c r="A21510" s="26"/>
      <c r="B21510" s="26"/>
      <c r="C21510" s="26"/>
      <c r="D21510" s="26"/>
      <c r="E21510" s="26"/>
      <c r="F21510" s="26"/>
    </row>
    <row r="21511" spans="1:6" x14ac:dyDescent="0.35">
      <c r="A21511" s="26"/>
      <c r="B21511" s="26"/>
      <c r="C21511" s="26"/>
      <c r="D21511" s="26"/>
      <c r="E21511" s="26"/>
      <c r="F21511" s="26"/>
    </row>
    <row r="21512" spans="1:6" x14ac:dyDescent="0.35">
      <c r="A21512" s="26"/>
      <c r="B21512" s="26"/>
      <c r="C21512" s="26"/>
      <c r="D21512" s="26"/>
      <c r="E21512" s="26"/>
      <c r="F21512" s="26"/>
    </row>
    <row r="21513" spans="1:6" x14ac:dyDescent="0.35">
      <c r="A21513" s="26"/>
      <c r="B21513" s="26"/>
      <c r="C21513" s="26"/>
      <c r="D21513" s="26"/>
      <c r="E21513" s="26"/>
      <c r="F21513" s="26"/>
    </row>
    <row r="21514" spans="1:6" x14ac:dyDescent="0.35">
      <c r="A21514" s="26"/>
      <c r="B21514" s="26"/>
      <c r="C21514" s="26"/>
      <c r="D21514" s="26"/>
      <c r="E21514" s="26"/>
      <c r="F21514" s="26"/>
    </row>
    <row r="21515" spans="1:6" x14ac:dyDescent="0.35">
      <c r="A21515" s="26"/>
      <c r="B21515" s="26"/>
      <c r="C21515" s="26"/>
      <c r="D21515" s="26"/>
      <c r="E21515" s="26"/>
      <c r="F21515" s="26"/>
    </row>
    <row r="21516" spans="1:6" x14ac:dyDescent="0.35">
      <c r="A21516" s="26"/>
      <c r="B21516" s="26"/>
      <c r="C21516" s="26"/>
      <c r="D21516" s="26"/>
      <c r="E21516" s="26"/>
      <c r="F21516" s="26"/>
    </row>
    <row r="21517" spans="1:6" x14ac:dyDescent="0.35">
      <c r="A21517" s="26"/>
      <c r="B21517" s="26"/>
      <c r="C21517" s="26"/>
      <c r="D21517" s="26"/>
      <c r="E21517" s="26"/>
      <c r="F21517" s="26"/>
    </row>
    <row r="21518" spans="1:6" x14ac:dyDescent="0.35">
      <c r="A21518" s="26"/>
      <c r="B21518" s="26"/>
      <c r="C21518" s="26"/>
      <c r="D21518" s="26"/>
      <c r="E21518" s="26"/>
      <c r="F21518" s="26"/>
    </row>
    <row r="21519" spans="1:6" x14ac:dyDescent="0.35">
      <c r="A21519" s="26"/>
      <c r="B21519" s="26"/>
      <c r="C21519" s="26"/>
      <c r="D21519" s="26"/>
      <c r="E21519" s="26"/>
      <c r="F21519" s="26"/>
    </row>
    <row r="21520" spans="1:6" x14ac:dyDescent="0.35">
      <c r="A21520" s="26"/>
      <c r="B21520" s="26"/>
      <c r="C21520" s="26"/>
      <c r="D21520" s="26"/>
      <c r="E21520" s="26"/>
      <c r="F21520" s="26"/>
    </row>
    <row r="21521" spans="1:6" x14ac:dyDescent="0.35">
      <c r="A21521" s="26"/>
      <c r="B21521" s="26"/>
      <c r="C21521" s="26"/>
      <c r="D21521" s="26"/>
      <c r="E21521" s="26"/>
      <c r="F21521" s="26"/>
    </row>
    <row r="21522" spans="1:6" x14ac:dyDescent="0.35">
      <c r="A21522" s="26"/>
      <c r="B21522" s="26"/>
      <c r="C21522" s="26"/>
      <c r="D21522" s="26"/>
      <c r="E21522" s="26"/>
      <c r="F21522" s="26"/>
    </row>
    <row r="21523" spans="1:6" x14ac:dyDescent="0.35">
      <c r="A21523" s="26"/>
      <c r="B21523" s="26"/>
      <c r="C21523" s="26"/>
      <c r="D21523" s="26"/>
      <c r="E21523" s="26"/>
      <c r="F21523" s="26"/>
    </row>
    <row r="21524" spans="1:6" x14ac:dyDescent="0.35">
      <c r="A21524" s="26"/>
      <c r="B21524" s="26"/>
      <c r="C21524" s="26"/>
      <c r="D21524" s="26"/>
      <c r="E21524" s="26"/>
      <c r="F21524" s="26"/>
    </row>
    <row r="21525" spans="1:6" x14ac:dyDescent="0.35">
      <c r="A21525" s="26"/>
      <c r="B21525" s="26"/>
      <c r="C21525" s="26"/>
      <c r="D21525" s="26"/>
      <c r="E21525" s="26"/>
      <c r="F21525" s="26"/>
    </row>
    <row r="21526" spans="1:6" x14ac:dyDescent="0.35">
      <c r="A21526" s="26"/>
      <c r="B21526" s="26"/>
      <c r="C21526" s="26"/>
      <c r="D21526" s="26"/>
      <c r="E21526" s="26"/>
      <c r="F21526" s="26"/>
    </row>
    <row r="21527" spans="1:6" x14ac:dyDescent="0.35">
      <c r="A21527" s="26"/>
      <c r="B21527" s="26"/>
      <c r="C21527" s="26"/>
      <c r="D21527" s="26"/>
      <c r="E21527" s="26"/>
      <c r="F21527" s="26"/>
    </row>
    <row r="21528" spans="1:6" x14ac:dyDescent="0.35">
      <c r="A21528" s="26"/>
      <c r="B21528" s="26"/>
      <c r="C21528" s="26"/>
      <c r="D21528" s="26"/>
      <c r="E21528" s="26"/>
      <c r="F21528" s="26"/>
    </row>
    <row r="21529" spans="1:6" x14ac:dyDescent="0.35">
      <c r="A21529" s="26"/>
      <c r="B21529" s="26"/>
      <c r="C21529" s="26"/>
      <c r="D21529" s="26"/>
      <c r="E21529" s="26"/>
      <c r="F21529" s="26"/>
    </row>
    <row r="21530" spans="1:6" x14ac:dyDescent="0.35">
      <c r="A21530" s="26"/>
      <c r="B21530" s="26"/>
      <c r="C21530" s="26"/>
      <c r="D21530" s="26"/>
      <c r="E21530" s="26"/>
      <c r="F21530" s="26"/>
    </row>
    <row r="21531" spans="1:6" x14ac:dyDescent="0.35">
      <c r="A21531" s="26"/>
      <c r="B21531" s="26"/>
      <c r="C21531" s="26"/>
      <c r="D21531" s="26"/>
      <c r="E21531" s="26"/>
      <c r="F21531" s="26"/>
    </row>
    <row r="21532" spans="1:6" x14ac:dyDescent="0.35">
      <c r="A21532" s="26"/>
      <c r="B21532" s="26"/>
      <c r="C21532" s="26"/>
      <c r="D21532" s="26"/>
      <c r="E21532" s="26"/>
      <c r="F21532" s="26"/>
    </row>
    <row r="21533" spans="1:6" x14ac:dyDescent="0.35">
      <c r="A21533" s="26"/>
      <c r="B21533" s="26"/>
      <c r="C21533" s="26"/>
      <c r="D21533" s="26"/>
      <c r="E21533" s="26"/>
      <c r="F21533" s="26"/>
    </row>
    <row r="21534" spans="1:6" x14ac:dyDescent="0.35">
      <c r="A21534" s="26"/>
      <c r="B21534" s="26"/>
      <c r="C21534" s="26"/>
      <c r="D21534" s="26"/>
      <c r="E21534" s="26"/>
      <c r="F21534" s="26"/>
    </row>
    <row r="21535" spans="1:6" x14ac:dyDescent="0.35">
      <c r="A21535" s="26"/>
      <c r="B21535" s="26"/>
      <c r="C21535" s="26"/>
      <c r="D21535" s="26"/>
      <c r="E21535" s="26"/>
      <c r="F21535" s="26"/>
    </row>
    <row r="21536" spans="1:6" x14ac:dyDescent="0.35">
      <c r="A21536" s="26"/>
      <c r="B21536" s="26"/>
      <c r="C21536" s="26"/>
      <c r="D21536" s="26"/>
      <c r="E21536" s="26"/>
      <c r="F21536" s="26"/>
    </row>
    <row r="21537" spans="1:6" x14ac:dyDescent="0.35">
      <c r="A21537" s="26"/>
      <c r="B21537" s="26"/>
      <c r="C21537" s="26"/>
      <c r="D21537" s="26"/>
      <c r="E21537" s="26"/>
      <c r="F21537" s="26"/>
    </row>
    <row r="21538" spans="1:6" x14ac:dyDescent="0.35">
      <c r="A21538" s="26"/>
      <c r="B21538" s="26"/>
      <c r="C21538" s="26"/>
      <c r="D21538" s="26"/>
      <c r="E21538" s="26"/>
      <c r="F21538" s="26"/>
    </row>
    <row r="21539" spans="1:6" x14ac:dyDescent="0.35">
      <c r="A21539" s="26"/>
      <c r="B21539" s="26"/>
      <c r="C21539" s="26"/>
      <c r="D21539" s="26"/>
      <c r="E21539" s="26"/>
      <c r="F21539" s="26"/>
    </row>
    <row r="21540" spans="1:6" x14ac:dyDescent="0.35">
      <c r="A21540" s="26"/>
      <c r="B21540" s="26"/>
      <c r="C21540" s="26"/>
      <c r="D21540" s="26"/>
      <c r="E21540" s="26"/>
      <c r="F21540" s="26"/>
    </row>
    <row r="21541" spans="1:6" x14ac:dyDescent="0.35">
      <c r="A21541" s="26"/>
      <c r="B21541" s="26"/>
      <c r="C21541" s="26"/>
      <c r="D21541" s="26"/>
      <c r="E21541" s="26"/>
      <c r="F21541" s="26"/>
    </row>
    <row r="21542" spans="1:6" x14ac:dyDescent="0.35">
      <c r="A21542" s="26"/>
      <c r="B21542" s="26"/>
      <c r="C21542" s="26"/>
      <c r="D21542" s="26"/>
      <c r="E21542" s="26"/>
      <c r="F21542" s="26"/>
    </row>
    <row r="21543" spans="1:6" x14ac:dyDescent="0.35">
      <c r="A21543" s="26"/>
      <c r="B21543" s="26"/>
      <c r="C21543" s="26"/>
      <c r="D21543" s="26"/>
      <c r="E21543" s="26"/>
      <c r="F21543" s="26"/>
    </row>
    <row r="21544" spans="1:6" x14ac:dyDescent="0.35">
      <c r="A21544" s="26"/>
      <c r="B21544" s="26"/>
      <c r="C21544" s="26"/>
      <c r="D21544" s="26"/>
      <c r="E21544" s="26"/>
      <c r="F21544" s="26"/>
    </row>
    <row r="21545" spans="1:6" x14ac:dyDescent="0.35">
      <c r="A21545" s="26"/>
      <c r="B21545" s="26"/>
      <c r="C21545" s="26"/>
      <c r="D21545" s="26"/>
      <c r="E21545" s="26"/>
      <c r="F21545" s="26"/>
    </row>
    <row r="21546" spans="1:6" x14ac:dyDescent="0.35">
      <c r="A21546" s="26"/>
      <c r="B21546" s="26"/>
      <c r="C21546" s="26"/>
      <c r="D21546" s="26"/>
      <c r="E21546" s="26"/>
      <c r="F21546" s="26"/>
    </row>
    <row r="21547" spans="1:6" x14ac:dyDescent="0.35">
      <c r="A21547" s="26"/>
      <c r="B21547" s="26"/>
      <c r="C21547" s="26"/>
      <c r="D21547" s="26"/>
      <c r="E21547" s="26"/>
      <c r="F21547" s="26"/>
    </row>
    <row r="21548" spans="1:6" x14ac:dyDescent="0.35">
      <c r="A21548" s="26"/>
      <c r="B21548" s="26"/>
      <c r="C21548" s="26"/>
      <c r="D21548" s="26"/>
      <c r="E21548" s="26"/>
      <c r="F21548" s="26"/>
    </row>
    <row r="21549" spans="1:6" x14ac:dyDescent="0.35">
      <c r="A21549" s="26"/>
      <c r="B21549" s="26"/>
      <c r="C21549" s="26"/>
      <c r="D21549" s="26"/>
      <c r="E21549" s="26"/>
      <c r="F21549" s="26"/>
    </row>
    <row r="21550" spans="1:6" x14ac:dyDescent="0.35">
      <c r="A21550" s="26"/>
      <c r="B21550" s="26"/>
      <c r="C21550" s="26"/>
      <c r="D21550" s="26"/>
      <c r="E21550" s="26"/>
      <c r="F21550" s="26"/>
    </row>
    <row r="21551" spans="1:6" x14ac:dyDescent="0.35">
      <c r="A21551" s="26"/>
      <c r="B21551" s="26"/>
      <c r="C21551" s="26"/>
      <c r="D21551" s="26"/>
      <c r="E21551" s="26"/>
      <c r="F21551" s="26"/>
    </row>
    <row r="21552" spans="1:6" x14ac:dyDescent="0.35">
      <c r="A21552" s="26"/>
      <c r="B21552" s="26"/>
      <c r="C21552" s="26"/>
      <c r="D21552" s="26"/>
      <c r="E21552" s="26"/>
      <c r="F21552" s="26"/>
    </row>
    <row r="21553" spans="1:6" x14ac:dyDescent="0.35">
      <c r="A21553" s="26"/>
      <c r="B21553" s="26"/>
      <c r="C21553" s="26"/>
      <c r="D21553" s="26"/>
      <c r="E21553" s="26"/>
      <c r="F21553" s="26"/>
    </row>
    <row r="21554" spans="1:6" x14ac:dyDescent="0.35">
      <c r="A21554" s="26"/>
      <c r="B21554" s="26"/>
      <c r="C21554" s="26"/>
      <c r="D21554" s="26"/>
      <c r="E21554" s="26"/>
      <c r="F21554" s="26"/>
    </row>
    <row r="21555" spans="1:6" x14ac:dyDescent="0.35">
      <c r="A21555" s="26"/>
      <c r="B21555" s="26"/>
      <c r="C21555" s="26"/>
      <c r="D21555" s="26"/>
      <c r="E21555" s="26"/>
      <c r="F21555" s="26"/>
    </row>
    <row r="21556" spans="1:6" x14ac:dyDescent="0.35">
      <c r="A21556" s="26"/>
      <c r="B21556" s="26"/>
      <c r="C21556" s="26"/>
      <c r="D21556" s="26"/>
      <c r="E21556" s="26"/>
      <c r="F21556" s="26"/>
    </row>
    <row r="21557" spans="1:6" x14ac:dyDescent="0.35">
      <c r="A21557" s="26"/>
      <c r="B21557" s="26"/>
      <c r="C21557" s="26"/>
      <c r="D21557" s="26"/>
      <c r="E21557" s="26"/>
      <c r="F21557" s="26"/>
    </row>
    <row r="21558" spans="1:6" x14ac:dyDescent="0.35">
      <c r="A21558" s="26"/>
      <c r="B21558" s="26"/>
      <c r="C21558" s="26"/>
      <c r="D21558" s="26"/>
      <c r="E21558" s="26"/>
      <c r="F21558" s="26"/>
    </row>
    <row r="21559" spans="1:6" x14ac:dyDescent="0.35">
      <c r="A21559" s="26"/>
      <c r="B21559" s="26"/>
      <c r="C21559" s="26"/>
      <c r="D21559" s="26"/>
      <c r="E21559" s="26"/>
      <c r="F21559" s="26"/>
    </row>
    <row r="21560" spans="1:6" x14ac:dyDescent="0.35">
      <c r="A21560" s="26"/>
      <c r="B21560" s="26"/>
      <c r="C21560" s="26"/>
      <c r="D21560" s="26"/>
      <c r="E21560" s="26"/>
      <c r="F21560" s="26"/>
    </row>
    <row r="21561" spans="1:6" x14ac:dyDescent="0.35">
      <c r="A21561" s="26"/>
      <c r="B21561" s="26"/>
      <c r="C21561" s="26"/>
      <c r="D21561" s="26"/>
      <c r="E21561" s="26"/>
      <c r="F21561" s="26"/>
    </row>
    <row r="21562" spans="1:6" x14ac:dyDescent="0.35">
      <c r="A21562" s="26"/>
      <c r="B21562" s="26"/>
      <c r="C21562" s="26"/>
      <c r="D21562" s="26"/>
      <c r="E21562" s="26"/>
      <c r="F21562" s="26"/>
    </row>
    <row r="21563" spans="1:6" x14ac:dyDescent="0.35">
      <c r="A21563" s="26"/>
      <c r="B21563" s="26"/>
      <c r="C21563" s="26"/>
      <c r="D21563" s="26"/>
      <c r="E21563" s="26"/>
      <c r="F21563" s="26"/>
    </row>
    <row r="21564" spans="1:6" x14ac:dyDescent="0.35">
      <c r="A21564" s="26"/>
      <c r="B21564" s="26"/>
      <c r="C21564" s="26"/>
      <c r="D21564" s="26"/>
      <c r="E21564" s="26"/>
      <c r="F21564" s="26"/>
    </row>
    <row r="21565" spans="1:6" x14ac:dyDescent="0.35">
      <c r="A21565" s="26"/>
      <c r="B21565" s="26"/>
      <c r="C21565" s="26"/>
      <c r="D21565" s="26"/>
      <c r="E21565" s="26"/>
      <c r="F21565" s="26"/>
    </row>
    <row r="21566" spans="1:6" x14ac:dyDescent="0.35">
      <c r="A21566" s="26"/>
      <c r="B21566" s="26"/>
      <c r="C21566" s="26"/>
      <c r="D21566" s="26"/>
      <c r="E21566" s="26"/>
      <c r="F21566" s="26"/>
    </row>
    <row r="21567" spans="1:6" x14ac:dyDescent="0.35">
      <c r="A21567" s="26"/>
      <c r="B21567" s="26"/>
      <c r="C21567" s="26"/>
      <c r="D21567" s="26"/>
      <c r="E21567" s="26"/>
      <c r="F21567" s="26"/>
    </row>
    <row r="21568" spans="1:6" x14ac:dyDescent="0.35">
      <c r="A21568" s="26"/>
      <c r="B21568" s="26"/>
      <c r="C21568" s="26"/>
      <c r="D21568" s="26"/>
      <c r="E21568" s="26"/>
      <c r="F21568" s="26"/>
    </row>
    <row r="21569" spans="1:6" x14ac:dyDescent="0.35">
      <c r="A21569" s="26"/>
      <c r="B21569" s="26"/>
      <c r="C21569" s="26"/>
      <c r="D21569" s="26"/>
      <c r="E21569" s="26"/>
      <c r="F21569" s="26"/>
    </row>
    <row r="21570" spans="1:6" x14ac:dyDescent="0.35">
      <c r="A21570" s="26"/>
      <c r="B21570" s="26"/>
      <c r="C21570" s="26"/>
      <c r="D21570" s="26"/>
      <c r="E21570" s="26"/>
      <c r="F21570" s="26"/>
    </row>
    <row r="21571" spans="1:6" x14ac:dyDescent="0.35">
      <c r="A21571" s="26"/>
      <c r="B21571" s="26"/>
      <c r="C21571" s="26"/>
      <c r="D21571" s="26"/>
      <c r="E21571" s="26"/>
      <c r="F21571" s="26"/>
    </row>
    <row r="21572" spans="1:6" x14ac:dyDescent="0.35">
      <c r="A21572" s="26"/>
      <c r="B21572" s="26"/>
      <c r="C21572" s="26"/>
      <c r="D21572" s="26"/>
      <c r="E21572" s="26"/>
      <c r="F21572" s="26"/>
    </row>
    <row r="21573" spans="1:6" x14ac:dyDescent="0.35">
      <c r="A21573" s="26"/>
      <c r="B21573" s="26"/>
      <c r="C21573" s="26"/>
      <c r="D21573" s="26"/>
      <c r="E21573" s="26"/>
      <c r="F21573" s="26"/>
    </row>
    <row r="21574" spans="1:6" x14ac:dyDescent="0.35">
      <c r="A21574" s="26"/>
      <c r="B21574" s="26"/>
      <c r="C21574" s="26"/>
      <c r="D21574" s="26"/>
      <c r="E21574" s="26"/>
      <c r="F21574" s="26"/>
    </row>
    <row r="21575" spans="1:6" x14ac:dyDescent="0.35">
      <c r="A21575" s="26"/>
      <c r="B21575" s="26"/>
      <c r="C21575" s="26"/>
      <c r="D21575" s="26"/>
      <c r="E21575" s="26"/>
      <c r="F21575" s="26"/>
    </row>
    <row r="21576" spans="1:6" x14ac:dyDescent="0.35">
      <c r="A21576" s="26"/>
      <c r="B21576" s="26"/>
      <c r="C21576" s="26"/>
      <c r="D21576" s="26"/>
      <c r="E21576" s="26"/>
      <c r="F21576" s="26"/>
    </row>
    <row r="21577" spans="1:6" x14ac:dyDescent="0.35">
      <c r="A21577" s="26"/>
      <c r="B21577" s="26"/>
      <c r="C21577" s="26"/>
      <c r="D21577" s="26"/>
      <c r="E21577" s="26"/>
      <c r="F21577" s="26"/>
    </row>
    <row r="21578" spans="1:6" x14ac:dyDescent="0.35">
      <c r="A21578" s="26"/>
      <c r="B21578" s="26"/>
      <c r="C21578" s="26"/>
      <c r="D21578" s="26"/>
      <c r="E21578" s="26"/>
      <c r="F21578" s="26"/>
    </row>
    <row r="21579" spans="1:6" x14ac:dyDescent="0.35">
      <c r="A21579" s="26"/>
      <c r="B21579" s="26"/>
      <c r="C21579" s="26"/>
      <c r="D21579" s="26"/>
      <c r="E21579" s="26"/>
      <c r="F21579" s="26"/>
    </row>
    <row r="21580" spans="1:6" x14ac:dyDescent="0.35">
      <c r="A21580" s="26"/>
      <c r="B21580" s="26"/>
      <c r="C21580" s="26"/>
      <c r="D21580" s="26"/>
      <c r="E21580" s="26"/>
      <c r="F21580" s="26"/>
    </row>
    <row r="21581" spans="1:6" x14ac:dyDescent="0.35">
      <c r="A21581" s="26"/>
      <c r="B21581" s="26"/>
      <c r="C21581" s="26"/>
      <c r="D21581" s="26"/>
      <c r="E21581" s="26"/>
      <c r="F21581" s="26"/>
    </row>
    <row r="21582" spans="1:6" x14ac:dyDescent="0.35">
      <c r="A21582" s="26"/>
      <c r="B21582" s="26"/>
      <c r="C21582" s="26"/>
      <c r="D21582" s="26"/>
      <c r="E21582" s="26"/>
      <c r="F21582" s="26"/>
    </row>
    <row r="21583" spans="1:6" x14ac:dyDescent="0.35">
      <c r="A21583" s="26"/>
      <c r="B21583" s="26"/>
      <c r="C21583" s="26"/>
      <c r="D21583" s="26"/>
      <c r="E21583" s="26"/>
      <c r="F21583" s="26"/>
    </row>
    <row r="21584" spans="1:6" x14ac:dyDescent="0.35">
      <c r="A21584" s="26"/>
      <c r="B21584" s="26"/>
      <c r="C21584" s="26"/>
      <c r="D21584" s="26"/>
      <c r="E21584" s="26"/>
      <c r="F21584" s="26"/>
    </row>
    <row r="21585" spans="1:6" x14ac:dyDescent="0.35">
      <c r="A21585" s="26"/>
      <c r="B21585" s="26"/>
      <c r="C21585" s="26"/>
      <c r="D21585" s="26"/>
      <c r="E21585" s="26"/>
      <c r="F21585" s="26"/>
    </row>
    <row r="21586" spans="1:6" x14ac:dyDescent="0.35">
      <c r="A21586" s="26"/>
      <c r="B21586" s="26"/>
      <c r="C21586" s="26"/>
      <c r="D21586" s="26"/>
      <c r="E21586" s="26"/>
      <c r="F21586" s="26"/>
    </row>
    <row r="21587" spans="1:6" x14ac:dyDescent="0.35">
      <c r="A21587" s="26"/>
      <c r="B21587" s="26"/>
      <c r="C21587" s="26"/>
      <c r="D21587" s="26"/>
      <c r="E21587" s="26"/>
      <c r="F21587" s="26"/>
    </row>
    <row r="21588" spans="1:6" x14ac:dyDescent="0.35">
      <c r="A21588" s="26"/>
      <c r="B21588" s="26"/>
      <c r="C21588" s="26"/>
      <c r="D21588" s="26"/>
      <c r="E21588" s="26"/>
      <c r="F21588" s="26"/>
    </row>
    <row r="21589" spans="1:6" x14ac:dyDescent="0.35">
      <c r="A21589" s="26"/>
      <c r="B21589" s="26"/>
      <c r="C21589" s="26"/>
      <c r="D21589" s="26"/>
      <c r="E21589" s="26"/>
      <c r="F21589" s="26"/>
    </row>
    <row r="21590" spans="1:6" x14ac:dyDescent="0.35">
      <c r="A21590" s="26"/>
      <c r="B21590" s="26"/>
      <c r="C21590" s="26"/>
      <c r="D21590" s="26"/>
      <c r="E21590" s="26"/>
      <c r="F21590" s="26"/>
    </row>
    <row r="21591" spans="1:6" x14ac:dyDescent="0.35">
      <c r="A21591" s="26"/>
      <c r="B21591" s="26"/>
      <c r="C21591" s="26"/>
      <c r="D21591" s="26"/>
      <c r="E21591" s="26"/>
      <c r="F21591" s="26"/>
    </row>
    <row r="21592" spans="1:6" x14ac:dyDescent="0.35">
      <c r="A21592" s="26"/>
      <c r="B21592" s="26"/>
      <c r="C21592" s="26"/>
      <c r="D21592" s="26"/>
      <c r="E21592" s="26"/>
      <c r="F21592" s="26"/>
    </row>
    <row r="21593" spans="1:6" x14ac:dyDescent="0.35">
      <c r="A21593" s="26"/>
      <c r="B21593" s="26"/>
      <c r="C21593" s="26"/>
      <c r="D21593" s="26"/>
      <c r="E21593" s="26"/>
      <c r="F21593" s="26"/>
    </row>
    <row r="21594" spans="1:6" x14ac:dyDescent="0.35">
      <c r="A21594" s="26"/>
      <c r="B21594" s="26"/>
      <c r="C21594" s="26"/>
      <c r="D21594" s="26"/>
      <c r="E21594" s="26"/>
      <c r="F21594" s="26"/>
    </row>
    <row r="21595" spans="1:6" x14ac:dyDescent="0.35">
      <c r="A21595" s="26"/>
      <c r="B21595" s="26"/>
      <c r="C21595" s="26"/>
      <c r="D21595" s="26"/>
      <c r="E21595" s="26"/>
      <c r="F21595" s="26"/>
    </row>
    <row r="21596" spans="1:6" x14ac:dyDescent="0.35">
      <c r="A21596" s="26"/>
      <c r="B21596" s="26"/>
      <c r="C21596" s="26"/>
      <c r="D21596" s="26"/>
      <c r="E21596" s="26"/>
      <c r="F21596" s="26"/>
    </row>
    <row r="21597" spans="1:6" x14ac:dyDescent="0.35">
      <c r="A21597" s="26"/>
      <c r="B21597" s="26"/>
      <c r="C21597" s="26"/>
      <c r="D21597" s="26"/>
      <c r="E21597" s="26"/>
      <c r="F21597" s="26"/>
    </row>
    <row r="21598" spans="1:6" x14ac:dyDescent="0.35">
      <c r="A21598" s="26"/>
      <c r="B21598" s="26"/>
      <c r="C21598" s="26"/>
      <c r="D21598" s="26"/>
      <c r="E21598" s="26"/>
      <c r="F21598" s="26"/>
    </row>
    <row r="21599" spans="1:6" x14ac:dyDescent="0.35">
      <c r="A21599" s="26"/>
      <c r="B21599" s="26"/>
      <c r="C21599" s="26"/>
      <c r="D21599" s="26"/>
      <c r="E21599" s="26"/>
      <c r="F21599" s="26"/>
    </row>
    <row r="21600" spans="1:6" x14ac:dyDescent="0.35">
      <c r="A21600" s="26"/>
      <c r="B21600" s="26"/>
      <c r="C21600" s="26"/>
      <c r="D21600" s="26"/>
      <c r="E21600" s="26"/>
      <c r="F21600" s="26"/>
    </row>
    <row r="21601" spans="1:6" x14ac:dyDescent="0.35">
      <c r="A21601" s="26"/>
      <c r="B21601" s="26"/>
      <c r="C21601" s="26"/>
      <c r="D21601" s="26"/>
      <c r="E21601" s="26"/>
      <c r="F21601" s="26"/>
    </row>
    <row r="21602" spans="1:6" x14ac:dyDescent="0.35">
      <c r="A21602" s="26"/>
      <c r="B21602" s="26"/>
      <c r="C21602" s="26"/>
      <c r="D21602" s="26"/>
      <c r="E21602" s="26"/>
      <c r="F21602" s="26"/>
    </row>
    <row r="21603" spans="1:6" x14ac:dyDescent="0.35">
      <c r="A21603" s="26"/>
      <c r="B21603" s="26"/>
      <c r="C21603" s="26"/>
      <c r="D21603" s="26"/>
      <c r="E21603" s="26"/>
      <c r="F21603" s="26"/>
    </row>
    <row r="21604" spans="1:6" x14ac:dyDescent="0.35">
      <c r="A21604" s="26"/>
      <c r="B21604" s="26"/>
      <c r="C21604" s="26"/>
      <c r="D21604" s="26"/>
      <c r="E21604" s="26"/>
      <c r="F21604" s="26"/>
    </row>
    <row r="21605" spans="1:6" x14ac:dyDescent="0.35">
      <c r="A21605" s="26"/>
      <c r="B21605" s="26"/>
      <c r="C21605" s="26"/>
      <c r="D21605" s="26"/>
      <c r="E21605" s="26"/>
      <c r="F21605" s="26"/>
    </row>
    <row r="21606" spans="1:6" x14ac:dyDescent="0.35">
      <c r="A21606" s="26"/>
      <c r="B21606" s="26"/>
      <c r="C21606" s="26"/>
      <c r="D21606" s="26"/>
      <c r="E21606" s="26"/>
      <c r="F21606" s="26"/>
    </row>
    <row r="21607" spans="1:6" x14ac:dyDescent="0.35">
      <c r="A21607" s="26"/>
      <c r="B21607" s="26"/>
      <c r="C21607" s="26"/>
      <c r="D21607" s="26"/>
      <c r="E21607" s="26"/>
      <c r="F21607" s="26"/>
    </row>
    <row r="21608" spans="1:6" x14ac:dyDescent="0.35">
      <c r="A21608" s="26"/>
      <c r="B21608" s="26"/>
      <c r="C21608" s="26"/>
      <c r="D21608" s="26"/>
      <c r="E21608" s="26"/>
      <c r="F21608" s="26"/>
    </row>
    <row r="21609" spans="1:6" x14ac:dyDescent="0.35">
      <c r="A21609" s="26"/>
      <c r="B21609" s="26"/>
      <c r="C21609" s="26"/>
      <c r="D21609" s="26"/>
      <c r="E21609" s="26"/>
      <c r="F21609" s="26"/>
    </row>
    <row r="21610" spans="1:6" x14ac:dyDescent="0.35">
      <c r="A21610" s="26"/>
      <c r="B21610" s="26"/>
      <c r="C21610" s="26"/>
      <c r="D21610" s="26"/>
      <c r="E21610" s="26"/>
      <c r="F21610" s="26"/>
    </row>
    <row r="21611" spans="1:6" x14ac:dyDescent="0.35">
      <c r="A21611" s="26"/>
      <c r="B21611" s="26"/>
      <c r="C21611" s="26"/>
      <c r="D21611" s="26"/>
      <c r="E21611" s="26"/>
      <c r="F21611" s="26"/>
    </row>
    <row r="21612" spans="1:6" x14ac:dyDescent="0.35">
      <c r="A21612" s="26"/>
      <c r="B21612" s="26"/>
      <c r="C21612" s="26"/>
      <c r="D21612" s="26"/>
      <c r="E21612" s="26"/>
      <c r="F21612" s="26"/>
    </row>
    <row r="21613" spans="1:6" x14ac:dyDescent="0.35">
      <c r="A21613" s="26"/>
      <c r="B21613" s="26"/>
      <c r="C21613" s="26"/>
      <c r="D21613" s="26"/>
      <c r="E21613" s="26"/>
      <c r="F21613" s="26"/>
    </row>
    <row r="21614" spans="1:6" x14ac:dyDescent="0.35">
      <c r="A21614" s="26"/>
      <c r="B21614" s="26"/>
      <c r="C21614" s="26"/>
      <c r="D21614" s="26"/>
      <c r="E21614" s="26"/>
      <c r="F21614" s="26"/>
    </row>
    <row r="21615" spans="1:6" x14ac:dyDescent="0.35">
      <c r="A21615" s="26"/>
      <c r="B21615" s="26"/>
      <c r="C21615" s="26"/>
      <c r="D21615" s="26"/>
      <c r="E21615" s="26"/>
      <c r="F21615" s="26"/>
    </row>
    <row r="21616" spans="1:6" x14ac:dyDescent="0.35">
      <c r="A21616" s="26"/>
      <c r="B21616" s="26"/>
      <c r="C21616" s="26"/>
      <c r="D21616" s="26"/>
      <c r="E21616" s="26"/>
      <c r="F21616" s="26"/>
    </row>
    <row r="21617" spans="1:6" x14ac:dyDescent="0.35">
      <c r="A21617" s="26"/>
      <c r="B21617" s="26"/>
      <c r="C21617" s="26"/>
      <c r="D21617" s="26"/>
      <c r="E21617" s="26"/>
      <c r="F21617" s="26"/>
    </row>
    <row r="21618" spans="1:6" x14ac:dyDescent="0.35">
      <c r="A21618" s="26"/>
      <c r="B21618" s="26"/>
      <c r="C21618" s="26"/>
      <c r="D21618" s="26"/>
      <c r="E21618" s="26"/>
      <c r="F21618" s="26"/>
    </row>
    <row r="21619" spans="1:6" x14ac:dyDescent="0.35">
      <c r="A21619" s="26"/>
      <c r="B21619" s="26"/>
      <c r="C21619" s="26"/>
      <c r="D21619" s="26"/>
      <c r="E21619" s="26"/>
      <c r="F21619" s="26"/>
    </row>
    <row r="21620" spans="1:6" x14ac:dyDescent="0.35">
      <c r="A21620" s="26"/>
      <c r="B21620" s="26"/>
      <c r="C21620" s="26"/>
      <c r="D21620" s="26"/>
      <c r="E21620" s="26"/>
      <c r="F21620" s="26"/>
    </row>
    <row r="21621" spans="1:6" x14ac:dyDescent="0.35">
      <c r="A21621" s="26"/>
      <c r="B21621" s="26"/>
      <c r="C21621" s="26"/>
      <c r="D21621" s="26"/>
      <c r="E21621" s="26"/>
      <c r="F21621" s="26"/>
    </row>
    <row r="21622" spans="1:6" x14ac:dyDescent="0.35">
      <c r="A21622" s="26"/>
      <c r="B21622" s="26"/>
      <c r="C21622" s="26"/>
      <c r="D21622" s="26"/>
      <c r="E21622" s="26"/>
      <c r="F21622" s="26"/>
    </row>
    <row r="21623" spans="1:6" x14ac:dyDescent="0.35">
      <c r="A21623" s="26"/>
      <c r="B21623" s="26"/>
      <c r="C21623" s="26"/>
      <c r="D21623" s="26"/>
      <c r="E21623" s="26"/>
      <c r="F21623" s="26"/>
    </row>
    <row r="21624" spans="1:6" x14ac:dyDescent="0.35">
      <c r="A21624" s="26"/>
      <c r="B21624" s="26"/>
      <c r="C21624" s="26"/>
      <c r="D21624" s="26"/>
      <c r="E21624" s="26"/>
      <c r="F21624" s="26"/>
    </row>
    <row r="21625" spans="1:6" x14ac:dyDescent="0.35">
      <c r="A21625" s="26"/>
      <c r="B21625" s="26"/>
      <c r="C21625" s="26"/>
      <c r="D21625" s="26"/>
      <c r="E21625" s="26"/>
      <c r="F21625" s="26"/>
    </row>
    <row r="21626" spans="1:6" x14ac:dyDescent="0.35">
      <c r="A21626" s="26"/>
      <c r="B21626" s="26"/>
      <c r="C21626" s="26"/>
      <c r="D21626" s="26"/>
      <c r="E21626" s="26"/>
      <c r="F21626" s="26"/>
    </row>
    <row r="21627" spans="1:6" x14ac:dyDescent="0.35">
      <c r="A21627" s="26"/>
      <c r="B21627" s="26"/>
      <c r="C21627" s="26"/>
      <c r="D21627" s="26"/>
      <c r="E21627" s="26"/>
      <c r="F21627" s="26"/>
    </row>
    <row r="21628" spans="1:6" x14ac:dyDescent="0.35">
      <c r="A21628" s="26"/>
      <c r="B21628" s="26"/>
      <c r="C21628" s="26"/>
      <c r="D21628" s="26"/>
      <c r="E21628" s="26"/>
      <c r="F21628" s="26"/>
    </row>
    <row r="21629" spans="1:6" x14ac:dyDescent="0.35">
      <c r="A21629" s="26"/>
      <c r="B21629" s="26"/>
      <c r="C21629" s="26"/>
      <c r="D21629" s="26"/>
      <c r="E21629" s="26"/>
      <c r="F21629" s="26"/>
    </row>
    <row r="21630" spans="1:6" x14ac:dyDescent="0.35">
      <c r="A21630" s="26"/>
      <c r="B21630" s="26"/>
      <c r="C21630" s="26"/>
      <c r="D21630" s="26"/>
      <c r="E21630" s="26"/>
      <c r="F21630" s="26"/>
    </row>
    <row r="21631" spans="1:6" x14ac:dyDescent="0.35">
      <c r="A21631" s="26"/>
      <c r="B21631" s="26"/>
      <c r="C21631" s="26"/>
      <c r="D21631" s="26"/>
      <c r="E21631" s="26"/>
      <c r="F21631" s="26"/>
    </row>
    <row r="21632" spans="1:6" x14ac:dyDescent="0.35">
      <c r="A21632" s="26"/>
      <c r="B21632" s="26"/>
      <c r="C21632" s="26"/>
      <c r="D21632" s="26"/>
      <c r="E21632" s="26"/>
      <c r="F21632" s="26"/>
    </row>
    <row r="21633" spans="1:6" x14ac:dyDescent="0.35">
      <c r="A21633" s="26"/>
      <c r="B21633" s="26"/>
      <c r="C21633" s="26"/>
      <c r="D21633" s="26"/>
      <c r="E21633" s="26"/>
      <c r="F21633" s="26"/>
    </row>
    <row r="21634" spans="1:6" x14ac:dyDescent="0.35">
      <c r="A21634" s="26"/>
      <c r="B21634" s="26"/>
      <c r="C21634" s="26"/>
      <c r="D21634" s="26"/>
      <c r="E21634" s="26"/>
      <c r="F21634" s="26"/>
    </row>
    <row r="21635" spans="1:6" x14ac:dyDescent="0.35">
      <c r="A21635" s="26"/>
      <c r="B21635" s="26"/>
      <c r="C21635" s="26"/>
      <c r="D21635" s="26"/>
      <c r="E21635" s="26"/>
      <c r="F21635" s="26"/>
    </row>
    <row r="21636" spans="1:6" x14ac:dyDescent="0.35">
      <c r="A21636" s="26"/>
      <c r="B21636" s="26"/>
      <c r="C21636" s="26"/>
      <c r="D21636" s="26"/>
      <c r="E21636" s="26"/>
      <c r="F21636" s="26"/>
    </row>
    <row r="21637" spans="1:6" x14ac:dyDescent="0.35">
      <c r="A21637" s="26"/>
      <c r="B21637" s="26"/>
      <c r="C21637" s="26"/>
      <c r="D21637" s="26"/>
      <c r="E21637" s="26"/>
      <c r="F21637" s="26"/>
    </row>
    <row r="21638" spans="1:6" x14ac:dyDescent="0.35">
      <c r="A21638" s="26"/>
      <c r="B21638" s="26"/>
      <c r="C21638" s="26"/>
      <c r="D21638" s="26"/>
      <c r="E21638" s="26"/>
      <c r="F21638" s="26"/>
    </row>
    <row r="21639" spans="1:6" x14ac:dyDescent="0.35">
      <c r="A21639" s="26"/>
      <c r="B21639" s="26"/>
      <c r="C21639" s="26"/>
      <c r="D21639" s="26"/>
      <c r="E21639" s="26"/>
      <c r="F21639" s="26"/>
    </row>
    <row r="21640" spans="1:6" x14ac:dyDescent="0.35">
      <c r="A21640" s="26"/>
      <c r="B21640" s="26"/>
      <c r="C21640" s="26"/>
      <c r="D21640" s="26"/>
      <c r="E21640" s="26"/>
      <c r="F21640" s="26"/>
    </row>
    <row r="21641" spans="1:6" x14ac:dyDescent="0.35">
      <c r="A21641" s="26"/>
      <c r="B21641" s="26"/>
      <c r="C21641" s="26"/>
      <c r="D21641" s="26"/>
      <c r="E21641" s="26"/>
      <c r="F21641" s="26"/>
    </row>
    <row r="21642" spans="1:6" x14ac:dyDescent="0.35">
      <c r="A21642" s="26"/>
      <c r="B21642" s="26"/>
      <c r="C21642" s="26"/>
      <c r="D21642" s="26"/>
      <c r="E21642" s="26"/>
      <c r="F21642" s="26"/>
    </row>
    <row r="21643" spans="1:6" x14ac:dyDescent="0.35">
      <c r="A21643" s="26"/>
      <c r="B21643" s="26"/>
      <c r="C21643" s="26"/>
      <c r="D21643" s="26"/>
      <c r="E21643" s="26"/>
      <c r="F21643" s="26"/>
    </row>
    <row r="21644" spans="1:6" x14ac:dyDescent="0.35">
      <c r="A21644" s="26"/>
      <c r="B21644" s="26"/>
      <c r="C21644" s="26"/>
      <c r="D21644" s="26"/>
      <c r="E21644" s="26"/>
      <c r="F21644" s="26"/>
    </row>
    <row r="21645" spans="1:6" x14ac:dyDescent="0.35">
      <c r="A21645" s="26"/>
      <c r="B21645" s="26"/>
      <c r="C21645" s="26"/>
      <c r="D21645" s="26"/>
      <c r="E21645" s="26"/>
      <c r="F21645" s="26"/>
    </row>
    <row r="21646" spans="1:6" x14ac:dyDescent="0.35">
      <c r="A21646" s="26"/>
      <c r="B21646" s="26"/>
      <c r="C21646" s="26"/>
      <c r="D21646" s="26"/>
      <c r="E21646" s="26"/>
      <c r="F21646" s="26"/>
    </row>
    <row r="21647" spans="1:6" x14ac:dyDescent="0.35">
      <c r="A21647" s="26"/>
      <c r="B21647" s="26"/>
      <c r="C21647" s="26"/>
      <c r="D21647" s="26"/>
      <c r="E21647" s="26"/>
      <c r="F21647" s="26"/>
    </row>
    <row r="21648" spans="1:6" x14ac:dyDescent="0.35">
      <c r="A21648" s="26"/>
      <c r="B21648" s="26"/>
      <c r="C21648" s="26"/>
      <c r="D21648" s="26"/>
      <c r="E21648" s="26"/>
      <c r="F21648" s="26"/>
    </row>
    <row r="21649" spans="1:6" x14ac:dyDescent="0.35">
      <c r="A21649" s="26"/>
      <c r="B21649" s="26"/>
      <c r="C21649" s="26"/>
      <c r="D21649" s="26"/>
      <c r="E21649" s="26"/>
      <c r="F21649" s="26"/>
    </row>
    <row r="21650" spans="1:6" x14ac:dyDescent="0.35">
      <c r="A21650" s="26"/>
      <c r="B21650" s="26"/>
      <c r="C21650" s="26"/>
      <c r="D21650" s="26"/>
      <c r="E21650" s="26"/>
      <c r="F21650" s="26"/>
    </row>
    <row r="21651" spans="1:6" x14ac:dyDescent="0.35">
      <c r="A21651" s="26"/>
      <c r="B21651" s="26"/>
      <c r="C21651" s="26"/>
      <c r="D21651" s="26"/>
      <c r="E21651" s="26"/>
      <c r="F21651" s="26"/>
    </row>
    <row r="21652" spans="1:6" x14ac:dyDescent="0.35">
      <c r="A21652" s="26"/>
      <c r="B21652" s="26"/>
      <c r="C21652" s="26"/>
      <c r="D21652" s="26"/>
      <c r="E21652" s="26"/>
      <c r="F21652" s="26"/>
    </row>
    <row r="21653" spans="1:6" x14ac:dyDescent="0.35">
      <c r="A21653" s="26"/>
      <c r="B21653" s="26"/>
      <c r="C21653" s="26"/>
      <c r="D21653" s="26"/>
      <c r="E21653" s="26"/>
      <c r="F21653" s="26"/>
    </row>
    <row r="21654" spans="1:6" x14ac:dyDescent="0.35">
      <c r="A21654" s="26"/>
      <c r="B21654" s="26"/>
      <c r="C21654" s="26"/>
      <c r="D21654" s="26"/>
      <c r="E21654" s="26"/>
      <c r="F21654" s="26"/>
    </row>
    <row r="21655" spans="1:6" x14ac:dyDescent="0.35">
      <c r="A21655" s="26"/>
      <c r="B21655" s="26"/>
      <c r="C21655" s="26"/>
      <c r="D21655" s="26"/>
      <c r="E21655" s="26"/>
      <c r="F21655" s="26"/>
    </row>
    <row r="21656" spans="1:6" x14ac:dyDescent="0.35">
      <c r="A21656" s="26"/>
      <c r="B21656" s="26"/>
      <c r="C21656" s="26"/>
      <c r="D21656" s="26"/>
      <c r="E21656" s="26"/>
      <c r="F21656" s="26"/>
    </row>
    <row r="21657" spans="1:6" x14ac:dyDescent="0.35">
      <c r="A21657" s="26"/>
      <c r="B21657" s="26"/>
      <c r="C21657" s="26"/>
      <c r="D21657" s="26"/>
      <c r="E21657" s="26"/>
      <c r="F21657" s="26"/>
    </row>
    <row r="21658" spans="1:6" x14ac:dyDescent="0.35">
      <c r="A21658" s="26"/>
      <c r="B21658" s="26"/>
      <c r="C21658" s="26"/>
      <c r="D21658" s="26"/>
      <c r="E21658" s="26"/>
      <c r="F21658" s="26"/>
    </row>
    <row r="21659" spans="1:6" x14ac:dyDescent="0.35">
      <c r="A21659" s="26"/>
      <c r="B21659" s="26"/>
      <c r="C21659" s="26"/>
      <c r="D21659" s="26"/>
      <c r="E21659" s="26"/>
      <c r="F21659" s="26"/>
    </row>
    <row r="21660" spans="1:6" x14ac:dyDescent="0.35">
      <c r="A21660" s="26"/>
      <c r="B21660" s="26"/>
      <c r="C21660" s="26"/>
      <c r="D21660" s="26"/>
      <c r="E21660" s="26"/>
      <c r="F21660" s="26"/>
    </row>
    <row r="21661" spans="1:6" x14ac:dyDescent="0.35">
      <c r="A21661" s="26"/>
      <c r="B21661" s="26"/>
      <c r="C21661" s="26"/>
      <c r="D21661" s="26"/>
      <c r="E21661" s="26"/>
      <c r="F21661" s="26"/>
    </row>
    <row r="21662" spans="1:6" x14ac:dyDescent="0.35">
      <c r="A21662" s="26"/>
      <c r="B21662" s="26"/>
      <c r="C21662" s="26"/>
      <c r="D21662" s="26"/>
      <c r="E21662" s="26"/>
      <c r="F21662" s="26"/>
    </row>
    <row r="21663" spans="1:6" x14ac:dyDescent="0.35">
      <c r="A21663" s="26"/>
      <c r="B21663" s="26"/>
      <c r="C21663" s="26"/>
      <c r="D21663" s="26"/>
      <c r="E21663" s="26"/>
      <c r="F21663" s="26"/>
    </row>
    <row r="21664" spans="1:6" x14ac:dyDescent="0.35">
      <c r="A21664" s="26"/>
      <c r="B21664" s="26"/>
      <c r="C21664" s="26"/>
      <c r="D21664" s="26"/>
      <c r="E21664" s="26"/>
      <c r="F21664" s="26"/>
    </row>
    <row r="21665" spans="1:6" x14ac:dyDescent="0.35">
      <c r="A21665" s="26"/>
      <c r="B21665" s="26"/>
      <c r="C21665" s="26"/>
      <c r="D21665" s="26"/>
      <c r="E21665" s="26"/>
      <c r="F21665" s="26"/>
    </row>
    <row r="21666" spans="1:6" x14ac:dyDescent="0.35">
      <c r="A21666" s="26"/>
      <c r="B21666" s="26"/>
      <c r="C21666" s="26"/>
      <c r="D21666" s="26"/>
      <c r="E21666" s="26"/>
      <c r="F21666" s="26"/>
    </row>
    <row r="21667" spans="1:6" x14ac:dyDescent="0.35">
      <c r="A21667" s="26"/>
      <c r="B21667" s="26"/>
      <c r="C21667" s="26"/>
      <c r="D21667" s="26"/>
      <c r="E21667" s="26"/>
      <c r="F21667" s="26"/>
    </row>
    <row r="21668" spans="1:6" x14ac:dyDescent="0.35">
      <c r="A21668" s="26"/>
      <c r="B21668" s="26"/>
      <c r="C21668" s="26"/>
      <c r="D21668" s="26"/>
      <c r="E21668" s="26"/>
      <c r="F21668" s="26"/>
    </row>
    <row r="21669" spans="1:6" x14ac:dyDescent="0.35">
      <c r="A21669" s="26"/>
      <c r="B21669" s="26"/>
      <c r="C21669" s="26"/>
      <c r="D21669" s="26"/>
      <c r="E21669" s="26"/>
      <c r="F21669" s="26"/>
    </row>
    <row r="21670" spans="1:6" x14ac:dyDescent="0.35">
      <c r="A21670" s="26"/>
      <c r="B21670" s="26"/>
      <c r="C21670" s="26"/>
      <c r="D21670" s="26"/>
      <c r="E21670" s="26"/>
      <c r="F21670" s="26"/>
    </row>
    <row r="21671" spans="1:6" x14ac:dyDescent="0.35">
      <c r="A21671" s="26"/>
      <c r="B21671" s="26"/>
      <c r="C21671" s="26"/>
      <c r="D21671" s="26"/>
      <c r="E21671" s="26"/>
      <c r="F21671" s="26"/>
    </row>
    <row r="21672" spans="1:6" x14ac:dyDescent="0.35">
      <c r="A21672" s="26"/>
      <c r="B21672" s="26"/>
      <c r="C21672" s="26"/>
      <c r="D21672" s="26"/>
      <c r="E21672" s="26"/>
      <c r="F21672" s="26"/>
    </row>
    <row r="21673" spans="1:6" x14ac:dyDescent="0.35">
      <c r="A21673" s="26"/>
      <c r="B21673" s="26"/>
      <c r="C21673" s="26"/>
      <c r="D21673" s="26"/>
      <c r="E21673" s="26"/>
      <c r="F21673" s="26"/>
    </row>
    <row r="21674" spans="1:6" x14ac:dyDescent="0.35">
      <c r="A21674" s="26"/>
      <c r="B21674" s="26"/>
      <c r="C21674" s="26"/>
      <c r="D21674" s="26"/>
      <c r="E21674" s="26"/>
      <c r="F21674" s="26"/>
    </row>
    <row r="21675" spans="1:6" x14ac:dyDescent="0.35">
      <c r="A21675" s="26"/>
      <c r="B21675" s="26"/>
      <c r="C21675" s="26"/>
      <c r="D21675" s="26"/>
      <c r="E21675" s="26"/>
      <c r="F21675" s="26"/>
    </row>
    <row r="21676" spans="1:6" x14ac:dyDescent="0.35">
      <c r="A21676" s="26"/>
      <c r="B21676" s="26"/>
      <c r="C21676" s="26"/>
      <c r="D21676" s="26"/>
      <c r="E21676" s="26"/>
      <c r="F21676" s="26"/>
    </row>
    <row r="21677" spans="1:6" x14ac:dyDescent="0.35">
      <c r="A21677" s="26"/>
      <c r="B21677" s="26"/>
      <c r="C21677" s="26"/>
      <c r="D21677" s="26"/>
      <c r="E21677" s="26"/>
      <c r="F21677" s="26"/>
    </row>
    <row r="21678" spans="1:6" x14ac:dyDescent="0.35">
      <c r="A21678" s="26"/>
      <c r="B21678" s="26"/>
      <c r="C21678" s="26"/>
      <c r="D21678" s="26"/>
      <c r="E21678" s="26"/>
      <c r="F21678" s="26"/>
    </row>
    <row r="21679" spans="1:6" x14ac:dyDescent="0.35">
      <c r="A21679" s="26"/>
      <c r="B21679" s="26"/>
      <c r="C21679" s="26"/>
      <c r="D21679" s="26"/>
      <c r="E21679" s="26"/>
      <c r="F21679" s="26"/>
    </row>
    <row r="21680" spans="1:6" x14ac:dyDescent="0.35">
      <c r="A21680" s="26"/>
      <c r="B21680" s="26"/>
      <c r="C21680" s="26"/>
      <c r="D21680" s="26"/>
      <c r="E21680" s="26"/>
      <c r="F21680" s="26"/>
    </row>
    <row r="21681" spans="1:6" x14ac:dyDescent="0.35">
      <c r="A21681" s="26"/>
      <c r="B21681" s="26"/>
      <c r="C21681" s="26"/>
      <c r="D21681" s="26"/>
      <c r="E21681" s="26"/>
      <c r="F21681" s="26"/>
    </row>
    <row r="21682" spans="1:6" x14ac:dyDescent="0.35">
      <c r="A21682" s="26"/>
      <c r="B21682" s="26"/>
      <c r="C21682" s="26"/>
      <c r="D21682" s="26"/>
      <c r="E21682" s="26"/>
      <c r="F21682" s="26"/>
    </row>
    <row r="21683" spans="1:6" x14ac:dyDescent="0.35">
      <c r="A21683" s="26"/>
      <c r="B21683" s="26"/>
      <c r="C21683" s="26"/>
      <c r="D21683" s="26"/>
      <c r="E21683" s="26"/>
      <c r="F21683" s="26"/>
    </row>
    <row r="21684" spans="1:6" x14ac:dyDescent="0.35">
      <c r="A21684" s="26"/>
      <c r="B21684" s="26"/>
      <c r="C21684" s="26"/>
      <c r="D21684" s="26"/>
      <c r="E21684" s="26"/>
      <c r="F21684" s="26"/>
    </row>
    <row r="21685" spans="1:6" x14ac:dyDescent="0.35">
      <c r="A21685" s="26"/>
      <c r="B21685" s="26"/>
      <c r="C21685" s="26"/>
      <c r="D21685" s="26"/>
      <c r="E21685" s="26"/>
      <c r="F21685" s="26"/>
    </row>
    <row r="21686" spans="1:6" x14ac:dyDescent="0.35">
      <c r="A21686" s="26"/>
      <c r="B21686" s="26"/>
      <c r="C21686" s="26"/>
      <c r="D21686" s="26"/>
      <c r="E21686" s="26"/>
      <c r="F21686" s="26"/>
    </row>
    <row r="21687" spans="1:6" x14ac:dyDescent="0.35">
      <c r="A21687" s="26"/>
      <c r="B21687" s="26"/>
      <c r="C21687" s="26"/>
      <c r="D21687" s="26"/>
      <c r="E21687" s="26"/>
      <c r="F21687" s="26"/>
    </row>
    <row r="21688" spans="1:6" x14ac:dyDescent="0.35">
      <c r="A21688" s="26"/>
      <c r="B21688" s="26"/>
      <c r="C21688" s="26"/>
      <c r="D21688" s="26"/>
      <c r="E21688" s="26"/>
      <c r="F21688" s="26"/>
    </row>
    <row r="21689" spans="1:6" x14ac:dyDescent="0.35">
      <c r="A21689" s="26"/>
      <c r="B21689" s="26"/>
      <c r="C21689" s="26"/>
      <c r="D21689" s="26"/>
      <c r="E21689" s="26"/>
      <c r="F21689" s="26"/>
    </row>
    <row r="21690" spans="1:6" x14ac:dyDescent="0.35">
      <c r="A21690" s="26"/>
      <c r="B21690" s="26"/>
      <c r="C21690" s="26"/>
      <c r="D21690" s="26"/>
      <c r="E21690" s="26"/>
      <c r="F21690" s="26"/>
    </row>
    <row r="21691" spans="1:6" x14ac:dyDescent="0.35">
      <c r="A21691" s="26"/>
      <c r="B21691" s="26"/>
      <c r="C21691" s="26"/>
      <c r="D21691" s="26"/>
      <c r="E21691" s="26"/>
      <c r="F21691" s="26"/>
    </row>
    <row r="21692" spans="1:6" x14ac:dyDescent="0.35">
      <c r="A21692" s="26"/>
      <c r="B21692" s="26"/>
      <c r="C21692" s="26"/>
      <c r="D21692" s="26"/>
      <c r="E21692" s="26"/>
      <c r="F21692" s="26"/>
    </row>
    <row r="21693" spans="1:6" x14ac:dyDescent="0.35">
      <c r="A21693" s="26"/>
      <c r="B21693" s="26"/>
      <c r="C21693" s="26"/>
      <c r="D21693" s="26"/>
      <c r="E21693" s="26"/>
      <c r="F21693" s="26"/>
    </row>
    <row r="21694" spans="1:6" x14ac:dyDescent="0.35">
      <c r="A21694" s="26"/>
      <c r="B21694" s="26"/>
      <c r="C21694" s="26"/>
      <c r="D21694" s="26"/>
      <c r="E21694" s="26"/>
      <c r="F21694" s="26"/>
    </row>
    <row r="21695" spans="1:6" x14ac:dyDescent="0.35">
      <c r="A21695" s="26"/>
      <c r="B21695" s="26"/>
      <c r="C21695" s="26"/>
      <c r="D21695" s="26"/>
      <c r="E21695" s="26"/>
      <c r="F21695" s="26"/>
    </row>
    <row r="21696" spans="1:6" x14ac:dyDescent="0.35">
      <c r="A21696" s="26"/>
      <c r="B21696" s="26"/>
      <c r="C21696" s="26"/>
      <c r="D21696" s="26"/>
      <c r="E21696" s="26"/>
      <c r="F21696" s="26"/>
    </row>
    <row r="21697" spans="1:6" x14ac:dyDescent="0.35">
      <c r="A21697" s="26"/>
      <c r="B21697" s="26"/>
      <c r="C21697" s="26"/>
      <c r="D21697" s="26"/>
      <c r="E21697" s="26"/>
      <c r="F21697" s="26"/>
    </row>
    <row r="21698" spans="1:6" x14ac:dyDescent="0.35">
      <c r="A21698" s="26"/>
      <c r="B21698" s="26"/>
      <c r="C21698" s="26"/>
      <c r="D21698" s="26"/>
      <c r="E21698" s="26"/>
      <c r="F21698" s="26"/>
    </row>
    <row r="21699" spans="1:6" x14ac:dyDescent="0.35">
      <c r="A21699" s="26"/>
      <c r="B21699" s="26"/>
      <c r="C21699" s="26"/>
      <c r="D21699" s="26"/>
      <c r="E21699" s="26"/>
      <c r="F21699" s="26"/>
    </row>
    <row r="21700" spans="1:6" x14ac:dyDescent="0.35">
      <c r="A21700" s="26"/>
      <c r="B21700" s="26"/>
      <c r="C21700" s="26"/>
      <c r="D21700" s="26"/>
      <c r="E21700" s="26"/>
      <c r="F21700" s="26"/>
    </row>
    <row r="21701" spans="1:6" x14ac:dyDescent="0.35">
      <c r="A21701" s="26"/>
      <c r="B21701" s="26"/>
      <c r="C21701" s="26"/>
      <c r="D21701" s="26"/>
      <c r="E21701" s="26"/>
      <c r="F21701" s="26"/>
    </row>
    <row r="21702" spans="1:6" x14ac:dyDescent="0.35">
      <c r="A21702" s="26"/>
      <c r="B21702" s="26"/>
      <c r="C21702" s="26"/>
      <c r="D21702" s="26"/>
      <c r="E21702" s="26"/>
      <c r="F21702" s="26"/>
    </row>
    <row r="21703" spans="1:6" x14ac:dyDescent="0.35">
      <c r="A21703" s="26"/>
      <c r="B21703" s="26"/>
      <c r="C21703" s="26"/>
      <c r="D21703" s="26"/>
      <c r="E21703" s="26"/>
      <c r="F21703" s="26"/>
    </row>
    <row r="21704" spans="1:6" x14ac:dyDescent="0.35">
      <c r="A21704" s="26"/>
      <c r="B21704" s="26"/>
      <c r="C21704" s="26"/>
      <c r="D21704" s="26"/>
      <c r="E21704" s="26"/>
      <c r="F21704" s="26"/>
    </row>
    <row r="21705" spans="1:6" x14ac:dyDescent="0.35">
      <c r="A21705" s="26"/>
      <c r="B21705" s="26"/>
      <c r="C21705" s="26"/>
      <c r="D21705" s="26"/>
      <c r="E21705" s="26"/>
      <c r="F21705" s="26"/>
    </row>
    <row r="21706" spans="1:6" x14ac:dyDescent="0.35">
      <c r="A21706" s="26"/>
      <c r="B21706" s="26"/>
      <c r="C21706" s="26"/>
      <c r="D21706" s="26"/>
      <c r="E21706" s="26"/>
      <c r="F21706" s="26"/>
    </row>
    <row r="21707" spans="1:6" x14ac:dyDescent="0.35">
      <c r="A21707" s="26"/>
      <c r="B21707" s="26"/>
      <c r="C21707" s="26"/>
      <c r="D21707" s="26"/>
      <c r="E21707" s="26"/>
      <c r="F21707" s="26"/>
    </row>
    <row r="21708" spans="1:6" x14ac:dyDescent="0.35">
      <c r="A21708" s="26"/>
      <c r="B21708" s="26"/>
      <c r="C21708" s="26"/>
      <c r="D21708" s="26"/>
      <c r="E21708" s="26"/>
      <c r="F21708" s="26"/>
    </row>
    <row r="21709" spans="1:6" x14ac:dyDescent="0.35">
      <c r="A21709" s="26"/>
      <c r="B21709" s="26"/>
      <c r="C21709" s="26"/>
      <c r="D21709" s="26"/>
      <c r="E21709" s="26"/>
      <c r="F21709" s="26"/>
    </row>
    <row r="21710" spans="1:6" x14ac:dyDescent="0.35">
      <c r="A21710" s="26"/>
      <c r="B21710" s="26"/>
      <c r="C21710" s="26"/>
      <c r="D21710" s="26"/>
      <c r="E21710" s="26"/>
      <c r="F21710" s="26"/>
    </row>
    <row r="21711" spans="1:6" x14ac:dyDescent="0.35">
      <c r="A21711" s="26"/>
      <c r="B21711" s="26"/>
      <c r="C21711" s="26"/>
      <c r="D21711" s="26"/>
      <c r="E21711" s="26"/>
      <c r="F21711" s="26"/>
    </row>
    <row r="21712" spans="1:6" x14ac:dyDescent="0.35">
      <c r="A21712" s="26"/>
      <c r="B21712" s="26"/>
      <c r="C21712" s="26"/>
      <c r="D21712" s="26"/>
      <c r="E21712" s="26"/>
      <c r="F21712" s="26"/>
    </row>
    <row r="21713" spans="1:6" x14ac:dyDescent="0.35">
      <c r="A21713" s="26"/>
      <c r="B21713" s="26"/>
      <c r="C21713" s="26"/>
      <c r="D21713" s="26"/>
      <c r="E21713" s="26"/>
      <c r="F21713" s="26"/>
    </row>
    <row r="21714" spans="1:6" x14ac:dyDescent="0.35">
      <c r="A21714" s="26"/>
      <c r="B21714" s="26"/>
      <c r="C21714" s="26"/>
      <c r="D21714" s="26"/>
      <c r="E21714" s="26"/>
      <c r="F21714" s="26"/>
    </row>
    <row r="21715" spans="1:6" x14ac:dyDescent="0.35">
      <c r="A21715" s="26"/>
      <c r="B21715" s="26"/>
      <c r="C21715" s="26"/>
      <c r="D21715" s="26"/>
      <c r="E21715" s="26"/>
      <c r="F21715" s="26"/>
    </row>
    <row r="21716" spans="1:6" x14ac:dyDescent="0.35">
      <c r="A21716" s="26"/>
      <c r="B21716" s="26"/>
      <c r="C21716" s="26"/>
      <c r="D21716" s="26"/>
      <c r="E21716" s="26"/>
      <c r="F21716" s="26"/>
    </row>
    <row r="21717" spans="1:6" x14ac:dyDescent="0.35">
      <c r="A21717" s="26"/>
      <c r="B21717" s="26"/>
      <c r="C21717" s="26"/>
      <c r="D21717" s="26"/>
      <c r="E21717" s="26"/>
      <c r="F21717" s="26"/>
    </row>
    <row r="21718" spans="1:6" x14ac:dyDescent="0.35">
      <c r="A21718" s="26"/>
      <c r="B21718" s="26"/>
      <c r="C21718" s="26"/>
      <c r="D21718" s="26"/>
      <c r="E21718" s="26"/>
      <c r="F21718" s="26"/>
    </row>
    <row r="21719" spans="1:6" x14ac:dyDescent="0.35">
      <c r="A21719" s="26"/>
      <c r="B21719" s="26"/>
      <c r="C21719" s="26"/>
      <c r="D21719" s="26"/>
      <c r="E21719" s="26"/>
      <c r="F21719" s="26"/>
    </row>
    <row r="21720" spans="1:6" x14ac:dyDescent="0.35">
      <c r="A21720" s="26"/>
      <c r="B21720" s="26"/>
      <c r="C21720" s="26"/>
      <c r="D21720" s="26"/>
      <c r="E21720" s="26"/>
      <c r="F21720" s="26"/>
    </row>
    <row r="21721" spans="1:6" x14ac:dyDescent="0.35">
      <c r="A21721" s="26"/>
      <c r="B21721" s="26"/>
      <c r="C21721" s="26"/>
      <c r="D21721" s="26"/>
      <c r="E21721" s="26"/>
      <c r="F21721" s="26"/>
    </row>
    <row r="21722" spans="1:6" x14ac:dyDescent="0.35">
      <c r="A21722" s="26"/>
      <c r="B21722" s="26"/>
      <c r="C21722" s="26"/>
      <c r="D21722" s="26"/>
      <c r="E21722" s="26"/>
      <c r="F21722" s="26"/>
    </row>
    <row r="21723" spans="1:6" x14ac:dyDescent="0.35">
      <c r="A21723" s="26"/>
      <c r="B21723" s="26"/>
      <c r="C21723" s="26"/>
      <c r="D21723" s="26"/>
      <c r="E21723" s="26"/>
      <c r="F21723" s="26"/>
    </row>
    <row r="21724" spans="1:6" x14ac:dyDescent="0.35">
      <c r="A21724" s="26"/>
      <c r="B21724" s="26"/>
      <c r="C21724" s="26"/>
      <c r="D21724" s="26"/>
      <c r="E21724" s="26"/>
      <c r="F21724" s="26"/>
    </row>
    <row r="21725" spans="1:6" x14ac:dyDescent="0.35">
      <c r="A21725" s="26"/>
      <c r="B21725" s="26"/>
      <c r="C21725" s="26"/>
      <c r="D21725" s="26"/>
      <c r="E21725" s="26"/>
      <c r="F21725" s="26"/>
    </row>
    <row r="21726" spans="1:6" x14ac:dyDescent="0.35">
      <c r="A21726" s="26"/>
      <c r="B21726" s="26"/>
      <c r="C21726" s="26"/>
      <c r="D21726" s="26"/>
      <c r="E21726" s="26"/>
      <c r="F21726" s="26"/>
    </row>
    <row r="21727" spans="1:6" x14ac:dyDescent="0.35">
      <c r="A21727" s="26"/>
      <c r="B21727" s="26"/>
      <c r="C21727" s="26"/>
      <c r="D21727" s="26"/>
      <c r="E21727" s="26"/>
      <c r="F21727" s="26"/>
    </row>
    <row r="21728" spans="1:6" x14ac:dyDescent="0.35">
      <c r="A21728" s="26"/>
      <c r="B21728" s="26"/>
      <c r="C21728" s="26"/>
      <c r="D21728" s="26"/>
      <c r="E21728" s="26"/>
      <c r="F21728" s="26"/>
    </row>
    <row r="21729" spans="1:6" x14ac:dyDescent="0.35">
      <c r="A21729" s="26"/>
      <c r="B21729" s="26"/>
      <c r="C21729" s="26"/>
      <c r="D21729" s="26"/>
      <c r="E21729" s="26"/>
      <c r="F21729" s="26"/>
    </row>
    <row r="21730" spans="1:6" x14ac:dyDescent="0.35">
      <c r="A21730" s="26"/>
      <c r="B21730" s="26"/>
      <c r="C21730" s="26"/>
      <c r="D21730" s="26"/>
      <c r="E21730" s="26"/>
      <c r="F21730" s="26"/>
    </row>
    <row r="21731" spans="1:6" x14ac:dyDescent="0.35">
      <c r="A21731" s="26"/>
      <c r="B21731" s="26"/>
      <c r="C21731" s="26"/>
      <c r="D21731" s="26"/>
      <c r="E21731" s="26"/>
      <c r="F21731" s="26"/>
    </row>
    <row r="21732" spans="1:6" x14ac:dyDescent="0.35">
      <c r="A21732" s="26"/>
      <c r="B21732" s="26"/>
      <c r="C21732" s="26"/>
      <c r="D21732" s="26"/>
      <c r="E21732" s="26"/>
      <c r="F21732" s="26"/>
    </row>
    <row r="21733" spans="1:6" x14ac:dyDescent="0.35">
      <c r="A21733" s="26"/>
      <c r="B21733" s="26"/>
      <c r="C21733" s="26"/>
      <c r="D21733" s="26"/>
      <c r="E21733" s="26"/>
      <c r="F21733" s="26"/>
    </row>
    <row r="21734" spans="1:6" x14ac:dyDescent="0.35">
      <c r="A21734" s="26"/>
      <c r="B21734" s="26"/>
      <c r="C21734" s="26"/>
      <c r="D21734" s="26"/>
      <c r="E21734" s="26"/>
      <c r="F21734" s="26"/>
    </row>
    <row r="21735" spans="1:6" x14ac:dyDescent="0.35">
      <c r="A21735" s="26"/>
      <c r="B21735" s="26"/>
      <c r="C21735" s="26"/>
      <c r="D21735" s="26"/>
      <c r="E21735" s="26"/>
      <c r="F21735" s="26"/>
    </row>
    <row r="21736" spans="1:6" x14ac:dyDescent="0.35">
      <c r="A21736" s="26"/>
      <c r="B21736" s="26"/>
      <c r="C21736" s="26"/>
      <c r="D21736" s="26"/>
      <c r="E21736" s="26"/>
      <c r="F21736" s="26"/>
    </row>
    <row r="21737" spans="1:6" x14ac:dyDescent="0.35">
      <c r="A21737" s="26"/>
      <c r="B21737" s="26"/>
      <c r="C21737" s="26"/>
      <c r="D21737" s="26"/>
      <c r="E21737" s="26"/>
      <c r="F21737" s="26"/>
    </row>
    <row r="21738" spans="1:6" x14ac:dyDescent="0.35">
      <c r="A21738" s="26"/>
      <c r="B21738" s="26"/>
      <c r="C21738" s="26"/>
      <c r="D21738" s="26"/>
      <c r="E21738" s="26"/>
      <c r="F21738" s="26"/>
    </row>
    <row r="21739" spans="1:6" x14ac:dyDescent="0.35">
      <c r="A21739" s="26"/>
      <c r="B21739" s="26"/>
      <c r="C21739" s="26"/>
      <c r="D21739" s="26"/>
      <c r="E21739" s="26"/>
      <c r="F21739" s="26"/>
    </row>
    <row r="21740" spans="1:6" x14ac:dyDescent="0.35">
      <c r="A21740" s="26"/>
      <c r="B21740" s="26"/>
      <c r="C21740" s="26"/>
      <c r="D21740" s="26"/>
      <c r="E21740" s="26"/>
      <c r="F21740" s="26"/>
    </row>
    <row r="21741" spans="1:6" x14ac:dyDescent="0.35">
      <c r="A21741" s="26"/>
      <c r="B21741" s="26"/>
      <c r="C21741" s="26"/>
      <c r="D21741" s="26"/>
      <c r="E21741" s="26"/>
      <c r="F21741" s="26"/>
    </row>
    <row r="21742" spans="1:6" x14ac:dyDescent="0.35">
      <c r="A21742" s="26"/>
      <c r="B21742" s="26"/>
      <c r="C21742" s="26"/>
      <c r="D21742" s="26"/>
      <c r="E21742" s="26"/>
      <c r="F21742" s="26"/>
    </row>
    <row r="21743" spans="1:6" x14ac:dyDescent="0.35">
      <c r="A21743" s="26"/>
      <c r="B21743" s="26"/>
      <c r="C21743" s="26"/>
      <c r="D21743" s="26"/>
      <c r="E21743" s="26"/>
      <c r="F21743" s="26"/>
    </row>
    <row r="21744" spans="1:6" x14ac:dyDescent="0.35">
      <c r="A21744" s="26"/>
      <c r="B21744" s="26"/>
      <c r="C21744" s="26"/>
      <c r="D21744" s="26"/>
      <c r="E21744" s="26"/>
      <c r="F21744" s="26"/>
    </row>
    <row r="21745" spans="1:6" x14ac:dyDescent="0.35">
      <c r="A21745" s="26"/>
      <c r="B21745" s="26"/>
      <c r="C21745" s="26"/>
      <c r="D21745" s="26"/>
      <c r="E21745" s="26"/>
      <c r="F21745" s="26"/>
    </row>
    <row r="21746" spans="1:6" x14ac:dyDescent="0.35">
      <c r="A21746" s="26"/>
      <c r="B21746" s="26"/>
      <c r="C21746" s="26"/>
      <c r="D21746" s="26"/>
      <c r="E21746" s="26"/>
      <c r="F21746" s="26"/>
    </row>
    <row r="21747" spans="1:6" x14ac:dyDescent="0.35">
      <c r="A21747" s="26"/>
      <c r="B21747" s="26"/>
      <c r="C21747" s="26"/>
      <c r="D21747" s="26"/>
      <c r="E21747" s="26"/>
      <c r="F21747" s="26"/>
    </row>
    <row r="21748" spans="1:6" x14ac:dyDescent="0.35">
      <c r="A21748" s="26"/>
      <c r="B21748" s="26"/>
      <c r="C21748" s="26"/>
      <c r="D21748" s="26"/>
      <c r="E21748" s="26"/>
      <c r="F21748" s="26"/>
    </row>
    <row r="21749" spans="1:6" x14ac:dyDescent="0.35">
      <c r="A21749" s="26"/>
      <c r="B21749" s="26"/>
      <c r="C21749" s="26"/>
      <c r="D21749" s="26"/>
      <c r="E21749" s="26"/>
      <c r="F21749" s="26"/>
    </row>
    <row r="21750" spans="1:6" x14ac:dyDescent="0.35">
      <c r="A21750" s="26"/>
      <c r="B21750" s="26"/>
      <c r="C21750" s="26"/>
      <c r="D21750" s="26"/>
      <c r="E21750" s="26"/>
      <c r="F21750" s="26"/>
    </row>
    <row r="21751" spans="1:6" x14ac:dyDescent="0.35">
      <c r="A21751" s="26"/>
      <c r="B21751" s="26"/>
      <c r="C21751" s="26"/>
      <c r="D21751" s="26"/>
      <c r="E21751" s="26"/>
      <c r="F21751" s="26"/>
    </row>
    <row r="21752" spans="1:6" x14ac:dyDescent="0.35">
      <c r="A21752" s="26"/>
      <c r="B21752" s="26"/>
      <c r="C21752" s="26"/>
      <c r="D21752" s="26"/>
      <c r="E21752" s="26"/>
      <c r="F21752" s="26"/>
    </row>
    <row r="21753" spans="1:6" x14ac:dyDescent="0.35">
      <c r="A21753" s="26"/>
      <c r="B21753" s="26"/>
      <c r="C21753" s="26"/>
      <c r="D21753" s="26"/>
      <c r="E21753" s="26"/>
      <c r="F21753" s="26"/>
    </row>
    <row r="21754" spans="1:6" x14ac:dyDescent="0.35">
      <c r="A21754" s="26"/>
      <c r="B21754" s="26"/>
      <c r="C21754" s="26"/>
      <c r="D21754" s="26"/>
      <c r="E21754" s="26"/>
      <c r="F21754" s="26"/>
    </row>
    <row r="21755" spans="1:6" x14ac:dyDescent="0.35">
      <c r="A21755" s="26"/>
      <c r="B21755" s="26"/>
      <c r="C21755" s="26"/>
      <c r="D21755" s="26"/>
      <c r="E21755" s="26"/>
      <c r="F21755" s="26"/>
    </row>
    <row r="21756" spans="1:6" x14ac:dyDescent="0.35">
      <c r="A21756" s="26"/>
      <c r="B21756" s="26"/>
      <c r="C21756" s="26"/>
      <c r="D21756" s="26"/>
      <c r="E21756" s="26"/>
      <c r="F21756" s="26"/>
    </row>
    <row r="21757" spans="1:6" x14ac:dyDescent="0.35">
      <c r="A21757" s="26"/>
      <c r="B21757" s="26"/>
      <c r="C21757" s="26"/>
      <c r="D21757" s="26"/>
      <c r="E21757" s="26"/>
      <c r="F21757" s="26"/>
    </row>
    <row r="21758" spans="1:6" x14ac:dyDescent="0.35">
      <c r="A21758" s="26"/>
      <c r="B21758" s="26"/>
      <c r="C21758" s="26"/>
      <c r="D21758" s="26"/>
      <c r="E21758" s="26"/>
      <c r="F21758" s="26"/>
    </row>
    <row r="21759" spans="1:6" x14ac:dyDescent="0.35">
      <c r="A21759" s="26"/>
      <c r="B21759" s="26"/>
      <c r="C21759" s="26"/>
      <c r="D21759" s="26"/>
      <c r="E21759" s="26"/>
      <c r="F21759" s="26"/>
    </row>
    <row r="21760" spans="1:6" x14ac:dyDescent="0.35">
      <c r="A21760" s="26"/>
      <c r="B21760" s="26"/>
      <c r="C21760" s="26"/>
      <c r="D21760" s="26"/>
      <c r="E21760" s="26"/>
      <c r="F21760" s="26"/>
    </row>
    <row r="21761" spans="1:6" x14ac:dyDescent="0.35">
      <c r="A21761" s="26"/>
      <c r="B21761" s="26"/>
      <c r="C21761" s="26"/>
      <c r="D21761" s="26"/>
      <c r="E21761" s="26"/>
      <c r="F21761" s="26"/>
    </row>
    <row r="21762" spans="1:6" x14ac:dyDescent="0.35">
      <c r="A21762" s="26"/>
      <c r="B21762" s="26"/>
      <c r="C21762" s="26"/>
      <c r="D21762" s="26"/>
      <c r="E21762" s="26"/>
      <c r="F21762" s="26"/>
    </row>
    <row r="21763" spans="1:6" x14ac:dyDescent="0.35">
      <c r="A21763" s="26"/>
      <c r="B21763" s="26"/>
      <c r="C21763" s="26"/>
      <c r="D21763" s="26"/>
      <c r="E21763" s="26"/>
      <c r="F21763" s="26"/>
    </row>
    <row r="21764" spans="1:6" x14ac:dyDescent="0.35">
      <c r="A21764" s="26"/>
      <c r="B21764" s="26"/>
      <c r="C21764" s="26"/>
      <c r="D21764" s="26"/>
      <c r="E21764" s="26"/>
      <c r="F21764" s="26"/>
    </row>
    <row r="21765" spans="1:6" x14ac:dyDescent="0.35">
      <c r="A21765" s="26"/>
      <c r="B21765" s="26"/>
      <c r="C21765" s="26"/>
      <c r="D21765" s="26"/>
      <c r="E21765" s="26"/>
      <c r="F21765" s="26"/>
    </row>
    <row r="21766" spans="1:6" x14ac:dyDescent="0.35">
      <c r="A21766" s="26"/>
      <c r="B21766" s="26"/>
      <c r="C21766" s="26"/>
      <c r="D21766" s="26"/>
      <c r="E21766" s="26"/>
      <c r="F21766" s="26"/>
    </row>
    <row r="21767" spans="1:6" x14ac:dyDescent="0.35">
      <c r="A21767" s="26"/>
      <c r="B21767" s="26"/>
      <c r="C21767" s="26"/>
      <c r="D21767" s="26"/>
      <c r="E21767" s="26"/>
      <c r="F21767" s="26"/>
    </row>
    <row r="21768" spans="1:6" x14ac:dyDescent="0.35">
      <c r="A21768" s="26"/>
      <c r="B21768" s="26"/>
      <c r="C21768" s="26"/>
      <c r="D21768" s="26"/>
      <c r="E21768" s="26"/>
      <c r="F21768" s="26"/>
    </row>
    <row r="21769" spans="1:6" x14ac:dyDescent="0.35">
      <c r="A21769" s="26"/>
      <c r="B21769" s="26"/>
      <c r="C21769" s="26"/>
      <c r="D21769" s="26"/>
      <c r="E21769" s="26"/>
      <c r="F21769" s="26"/>
    </row>
    <row r="21770" spans="1:6" x14ac:dyDescent="0.35">
      <c r="A21770" s="26"/>
      <c r="B21770" s="26"/>
      <c r="C21770" s="26"/>
      <c r="D21770" s="26"/>
      <c r="E21770" s="26"/>
      <c r="F21770" s="26"/>
    </row>
    <row r="21771" spans="1:6" x14ac:dyDescent="0.35">
      <c r="A21771" s="26"/>
      <c r="B21771" s="26"/>
      <c r="C21771" s="26"/>
      <c r="D21771" s="26"/>
      <c r="E21771" s="26"/>
      <c r="F21771" s="26"/>
    </row>
    <row r="21772" spans="1:6" x14ac:dyDescent="0.35">
      <c r="A21772" s="26"/>
      <c r="B21772" s="26"/>
      <c r="C21772" s="26"/>
      <c r="D21772" s="26"/>
      <c r="E21772" s="26"/>
      <c r="F21772" s="26"/>
    </row>
    <row r="21773" spans="1:6" x14ac:dyDescent="0.35">
      <c r="A21773" s="26"/>
      <c r="B21773" s="26"/>
      <c r="C21773" s="26"/>
      <c r="D21773" s="26"/>
      <c r="E21773" s="26"/>
      <c r="F21773" s="26"/>
    </row>
    <row r="21774" spans="1:6" x14ac:dyDescent="0.35">
      <c r="A21774" s="26"/>
      <c r="B21774" s="26"/>
      <c r="C21774" s="26"/>
      <c r="D21774" s="26"/>
      <c r="E21774" s="26"/>
      <c r="F21774" s="26"/>
    </row>
    <row r="21775" spans="1:6" x14ac:dyDescent="0.35">
      <c r="A21775" s="26"/>
      <c r="B21775" s="26"/>
      <c r="C21775" s="26"/>
      <c r="D21775" s="26"/>
      <c r="E21775" s="26"/>
      <c r="F21775" s="26"/>
    </row>
    <row r="21776" spans="1:6" x14ac:dyDescent="0.35">
      <c r="A21776" s="26"/>
      <c r="B21776" s="26"/>
      <c r="C21776" s="26"/>
      <c r="D21776" s="26"/>
      <c r="E21776" s="26"/>
      <c r="F21776" s="26"/>
    </row>
    <row r="21777" spans="1:6" x14ac:dyDescent="0.35">
      <c r="A21777" s="26"/>
      <c r="B21777" s="26"/>
      <c r="C21777" s="26"/>
      <c r="D21777" s="26"/>
      <c r="E21777" s="26"/>
      <c r="F21777" s="26"/>
    </row>
    <row r="21778" spans="1:6" x14ac:dyDescent="0.35">
      <c r="A21778" s="26"/>
      <c r="B21778" s="26"/>
      <c r="C21778" s="26"/>
      <c r="D21778" s="26"/>
      <c r="E21778" s="26"/>
      <c r="F21778" s="26"/>
    </row>
    <row r="21779" spans="1:6" x14ac:dyDescent="0.35">
      <c r="A21779" s="26"/>
      <c r="B21779" s="26"/>
      <c r="C21779" s="26"/>
      <c r="D21779" s="26"/>
      <c r="E21779" s="26"/>
      <c r="F21779" s="26"/>
    </row>
    <row r="21780" spans="1:6" x14ac:dyDescent="0.35">
      <c r="A21780" s="26"/>
      <c r="B21780" s="26"/>
      <c r="C21780" s="26"/>
      <c r="D21780" s="26"/>
      <c r="E21780" s="26"/>
      <c r="F21780" s="26"/>
    </row>
    <row r="21781" spans="1:6" x14ac:dyDescent="0.35">
      <c r="A21781" s="26"/>
      <c r="B21781" s="26"/>
      <c r="C21781" s="26"/>
      <c r="D21781" s="26"/>
      <c r="E21781" s="26"/>
      <c r="F21781" s="26"/>
    </row>
    <row r="21782" spans="1:6" x14ac:dyDescent="0.35">
      <c r="A21782" s="26"/>
      <c r="B21782" s="26"/>
      <c r="C21782" s="26"/>
      <c r="D21782" s="26"/>
      <c r="E21782" s="26"/>
      <c r="F21782" s="26"/>
    </row>
    <row r="21783" spans="1:6" x14ac:dyDescent="0.35">
      <c r="A21783" s="26"/>
      <c r="B21783" s="26"/>
      <c r="C21783" s="26"/>
      <c r="D21783" s="26"/>
      <c r="E21783" s="26"/>
      <c r="F21783" s="26"/>
    </row>
    <row r="21784" spans="1:6" x14ac:dyDescent="0.35">
      <c r="A21784" s="26"/>
      <c r="B21784" s="26"/>
      <c r="C21784" s="26"/>
      <c r="D21784" s="26"/>
      <c r="E21784" s="26"/>
      <c r="F21784" s="26"/>
    </row>
    <row r="21785" spans="1:6" x14ac:dyDescent="0.35">
      <c r="A21785" s="26"/>
      <c r="B21785" s="26"/>
      <c r="C21785" s="26"/>
      <c r="D21785" s="26"/>
      <c r="E21785" s="26"/>
      <c r="F21785" s="26"/>
    </row>
    <row r="21786" spans="1:6" x14ac:dyDescent="0.35">
      <c r="A21786" s="26"/>
      <c r="B21786" s="26"/>
      <c r="C21786" s="26"/>
      <c r="D21786" s="26"/>
      <c r="E21786" s="26"/>
      <c r="F21786" s="26"/>
    </row>
    <row r="21787" spans="1:6" x14ac:dyDescent="0.35">
      <c r="A21787" s="26"/>
      <c r="B21787" s="26"/>
      <c r="C21787" s="26"/>
      <c r="D21787" s="26"/>
      <c r="E21787" s="26"/>
      <c r="F21787" s="26"/>
    </row>
    <row r="21788" spans="1:6" x14ac:dyDescent="0.35">
      <c r="A21788" s="26"/>
      <c r="B21788" s="26"/>
      <c r="C21788" s="26"/>
      <c r="D21788" s="26"/>
      <c r="E21788" s="26"/>
      <c r="F21788" s="26"/>
    </row>
    <row r="21789" spans="1:6" x14ac:dyDescent="0.35">
      <c r="A21789" s="26"/>
      <c r="B21789" s="26"/>
      <c r="C21789" s="26"/>
      <c r="D21789" s="26"/>
      <c r="E21789" s="26"/>
      <c r="F21789" s="26"/>
    </row>
    <row r="21790" spans="1:6" x14ac:dyDescent="0.35">
      <c r="A21790" s="26"/>
      <c r="B21790" s="26"/>
      <c r="C21790" s="26"/>
      <c r="D21790" s="26"/>
      <c r="E21790" s="26"/>
      <c r="F21790" s="26"/>
    </row>
    <row r="21791" spans="1:6" x14ac:dyDescent="0.35">
      <c r="A21791" s="26"/>
      <c r="B21791" s="26"/>
      <c r="C21791" s="26"/>
      <c r="D21791" s="26"/>
      <c r="E21791" s="26"/>
      <c r="F21791" s="26"/>
    </row>
    <row r="21792" spans="1:6" x14ac:dyDescent="0.35">
      <c r="A21792" s="26"/>
      <c r="B21792" s="26"/>
      <c r="C21792" s="26"/>
      <c r="D21792" s="26"/>
      <c r="E21792" s="26"/>
      <c r="F21792" s="26"/>
    </row>
    <row r="21793" spans="1:6" x14ac:dyDescent="0.35">
      <c r="A21793" s="26"/>
      <c r="B21793" s="26"/>
      <c r="C21793" s="26"/>
      <c r="D21793" s="26"/>
      <c r="E21793" s="26"/>
      <c r="F21793" s="26"/>
    </row>
    <row r="21794" spans="1:6" x14ac:dyDescent="0.35">
      <c r="A21794" s="26"/>
      <c r="B21794" s="26"/>
      <c r="C21794" s="26"/>
      <c r="D21794" s="26"/>
      <c r="E21794" s="26"/>
      <c r="F21794" s="26"/>
    </row>
    <row r="21795" spans="1:6" x14ac:dyDescent="0.35">
      <c r="A21795" s="26"/>
      <c r="B21795" s="26"/>
      <c r="C21795" s="26"/>
      <c r="D21795" s="26"/>
      <c r="E21795" s="26"/>
      <c r="F21795" s="26"/>
    </row>
    <row r="21796" spans="1:6" x14ac:dyDescent="0.35">
      <c r="A21796" s="26"/>
      <c r="B21796" s="26"/>
      <c r="C21796" s="26"/>
      <c r="D21796" s="26"/>
      <c r="E21796" s="26"/>
      <c r="F21796" s="26"/>
    </row>
    <row r="21797" spans="1:6" x14ac:dyDescent="0.35">
      <c r="A21797" s="26"/>
      <c r="B21797" s="26"/>
      <c r="C21797" s="26"/>
      <c r="D21797" s="26"/>
      <c r="E21797" s="26"/>
      <c r="F21797" s="26"/>
    </row>
    <row r="21798" spans="1:6" x14ac:dyDescent="0.35">
      <c r="A21798" s="26"/>
      <c r="B21798" s="26"/>
      <c r="C21798" s="26"/>
      <c r="D21798" s="26"/>
      <c r="E21798" s="26"/>
      <c r="F21798" s="26"/>
    </row>
    <row r="21799" spans="1:6" x14ac:dyDescent="0.35">
      <c r="A21799" s="26"/>
      <c r="B21799" s="26"/>
      <c r="C21799" s="26"/>
      <c r="D21799" s="26"/>
      <c r="E21799" s="26"/>
      <c r="F21799" s="26"/>
    </row>
    <row r="21800" spans="1:6" x14ac:dyDescent="0.35">
      <c r="A21800" s="26"/>
      <c r="B21800" s="26"/>
      <c r="C21800" s="26"/>
      <c r="D21800" s="26"/>
      <c r="E21800" s="26"/>
      <c r="F21800" s="26"/>
    </row>
    <row r="21801" spans="1:6" x14ac:dyDescent="0.35">
      <c r="A21801" s="26"/>
      <c r="B21801" s="26"/>
      <c r="C21801" s="26"/>
      <c r="D21801" s="26"/>
      <c r="E21801" s="26"/>
      <c r="F21801" s="26"/>
    </row>
    <row r="21802" spans="1:6" x14ac:dyDescent="0.35">
      <c r="A21802" s="26"/>
      <c r="B21802" s="26"/>
      <c r="C21802" s="26"/>
      <c r="D21802" s="26"/>
      <c r="E21802" s="26"/>
      <c r="F21802" s="26"/>
    </row>
    <row r="21803" spans="1:6" x14ac:dyDescent="0.35">
      <c r="A21803" s="26"/>
      <c r="B21803" s="26"/>
      <c r="C21803" s="26"/>
      <c r="D21803" s="26"/>
      <c r="E21803" s="26"/>
      <c r="F21803" s="26"/>
    </row>
    <row r="21804" spans="1:6" x14ac:dyDescent="0.35">
      <c r="A21804" s="26"/>
      <c r="B21804" s="26"/>
      <c r="C21804" s="26"/>
      <c r="D21804" s="26"/>
      <c r="E21804" s="26"/>
      <c r="F21804" s="26"/>
    </row>
    <row r="21805" spans="1:6" x14ac:dyDescent="0.35">
      <c r="A21805" s="26"/>
      <c r="B21805" s="26"/>
      <c r="C21805" s="26"/>
      <c r="D21805" s="26"/>
      <c r="E21805" s="26"/>
      <c r="F21805" s="26"/>
    </row>
    <row r="21806" spans="1:6" x14ac:dyDescent="0.35">
      <c r="A21806" s="26"/>
      <c r="B21806" s="26"/>
      <c r="C21806" s="26"/>
      <c r="D21806" s="26"/>
      <c r="E21806" s="26"/>
      <c r="F21806" s="26"/>
    </row>
    <row r="21807" spans="1:6" x14ac:dyDescent="0.35">
      <c r="A21807" s="26"/>
      <c r="B21807" s="26"/>
      <c r="C21807" s="26"/>
      <c r="D21807" s="26"/>
      <c r="E21807" s="26"/>
      <c r="F21807" s="26"/>
    </row>
    <row r="21808" spans="1:6" x14ac:dyDescent="0.35">
      <c r="A21808" s="26"/>
      <c r="B21808" s="26"/>
      <c r="C21808" s="26"/>
      <c r="D21808" s="26"/>
      <c r="E21808" s="26"/>
      <c r="F21808" s="26"/>
    </row>
    <row r="21809" spans="1:6" x14ac:dyDescent="0.35">
      <c r="A21809" s="26"/>
      <c r="B21809" s="26"/>
      <c r="C21809" s="26"/>
      <c r="D21809" s="26"/>
      <c r="E21809" s="26"/>
      <c r="F21809" s="26"/>
    </row>
    <row r="21810" spans="1:6" x14ac:dyDescent="0.35">
      <c r="A21810" s="26"/>
      <c r="B21810" s="26"/>
      <c r="C21810" s="26"/>
      <c r="D21810" s="26"/>
      <c r="E21810" s="26"/>
      <c r="F21810" s="26"/>
    </row>
    <row r="21811" spans="1:6" x14ac:dyDescent="0.35">
      <c r="A21811" s="26"/>
      <c r="B21811" s="26"/>
      <c r="C21811" s="26"/>
      <c r="D21811" s="26"/>
      <c r="E21811" s="26"/>
      <c r="F21811" s="26"/>
    </row>
    <row r="21812" spans="1:6" x14ac:dyDescent="0.35">
      <c r="A21812" s="26"/>
      <c r="B21812" s="26"/>
      <c r="C21812" s="26"/>
      <c r="D21812" s="26"/>
      <c r="E21812" s="26"/>
      <c r="F21812" s="26"/>
    </row>
    <row r="21813" spans="1:6" x14ac:dyDescent="0.35">
      <c r="A21813" s="26"/>
      <c r="B21813" s="26"/>
      <c r="C21813" s="26"/>
      <c r="D21813" s="26"/>
      <c r="E21813" s="26"/>
      <c r="F21813" s="26"/>
    </row>
    <row r="21814" spans="1:6" x14ac:dyDescent="0.35">
      <c r="A21814" s="26"/>
      <c r="B21814" s="26"/>
      <c r="C21814" s="26"/>
      <c r="D21814" s="26"/>
      <c r="E21814" s="26"/>
      <c r="F21814" s="26"/>
    </row>
    <row r="21815" spans="1:6" x14ac:dyDescent="0.35">
      <c r="A21815" s="26"/>
      <c r="B21815" s="26"/>
      <c r="C21815" s="26"/>
      <c r="D21815" s="26"/>
      <c r="E21815" s="26"/>
      <c r="F21815" s="26"/>
    </row>
    <row r="21816" spans="1:6" x14ac:dyDescent="0.35">
      <c r="A21816" s="26"/>
      <c r="B21816" s="26"/>
      <c r="C21816" s="26"/>
      <c r="D21816" s="26"/>
      <c r="E21816" s="26"/>
      <c r="F21816" s="26"/>
    </row>
    <row r="21817" spans="1:6" x14ac:dyDescent="0.35">
      <c r="A21817" s="26"/>
      <c r="B21817" s="26"/>
      <c r="C21817" s="26"/>
      <c r="D21817" s="26"/>
      <c r="E21817" s="26"/>
      <c r="F21817" s="26"/>
    </row>
    <row r="21818" spans="1:6" x14ac:dyDescent="0.35">
      <c r="A21818" s="26"/>
      <c r="B21818" s="26"/>
      <c r="C21818" s="26"/>
      <c r="D21818" s="26"/>
      <c r="E21818" s="26"/>
      <c r="F21818" s="26"/>
    </row>
    <row r="21819" spans="1:6" x14ac:dyDescent="0.35">
      <c r="A21819" s="26"/>
      <c r="B21819" s="26"/>
      <c r="C21819" s="26"/>
      <c r="D21819" s="26"/>
      <c r="E21819" s="26"/>
      <c r="F21819" s="26"/>
    </row>
    <row r="21820" spans="1:6" x14ac:dyDescent="0.35">
      <c r="A21820" s="26"/>
      <c r="B21820" s="26"/>
      <c r="C21820" s="26"/>
      <c r="D21820" s="26"/>
      <c r="E21820" s="26"/>
      <c r="F21820" s="26"/>
    </row>
    <row r="21821" spans="1:6" x14ac:dyDescent="0.35">
      <c r="A21821" s="26"/>
      <c r="B21821" s="26"/>
      <c r="C21821" s="26"/>
      <c r="D21821" s="26"/>
      <c r="E21821" s="26"/>
      <c r="F21821" s="26"/>
    </row>
    <row r="21822" spans="1:6" x14ac:dyDescent="0.35">
      <c r="A21822" s="26"/>
      <c r="B21822" s="26"/>
      <c r="C21822" s="26"/>
      <c r="D21822" s="26"/>
      <c r="E21822" s="26"/>
      <c r="F21822" s="26"/>
    </row>
    <row r="21823" spans="1:6" x14ac:dyDescent="0.35">
      <c r="A21823" s="26"/>
      <c r="B21823" s="26"/>
      <c r="C21823" s="26"/>
      <c r="D21823" s="26"/>
      <c r="E21823" s="26"/>
      <c r="F21823" s="26"/>
    </row>
    <row r="21824" spans="1:6" x14ac:dyDescent="0.35">
      <c r="A21824" s="26"/>
      <c r="B21824" s="26"/>
      <c r="C21824" s="26"/>
      <c r="D21824" s="26"/>
      <c r="E21824" s="26"/>
      <c r="F21824" s="26"/>
    </row>
    <row r="21825" spans="1:6" x14ac:dyDescent="0.35">
      <c r="A21825" s="26"/>
      <c r="B21825" s="26"/>
      <c r="C21825" s="26"/>
      <c r="D21825" s="26"/>
      <c r="E21825" s="26"/>
      <c r="F21825" s="26"/>
    </row>
    <row r="21826" spans="1:6" x14ac:dyDescent="0.35">
      <c r="A21826" s="26"/>
      <c r="B21826" s="26"/>
      <c r="C21826" s="26"/>
      <c r="D21826" s="26"/>
      <c r="E21826" s="26"/>
      <c r="F21826" s="26"/>
    </row>
    <row r="21827" spans="1:6" x14ac:dyDescent="0.35">
      <c r="A21827" s="26"/>
      <c r="B21827" s="26"/>
      <c r="C21827" s="26"/>
      <c r="D21827" s="26"/>
      <c r="E21827" s="26"/>
      <c r="F21827" s="26"/>
    </row>
    <row r="21828" spans="1:6" x14ac:dyDescent="0.35">
      <c r="A21828" s="26"/>
      <c r="B21828" s="26"/>
      <c r="C21828" s="26"/>
      <c r="D21828" s="26"/>
      <c r="E21828" s="26"/>
      <c r="F21828" s="26"/>
    </row>
    <row r="21829" spans="1:6" x14ac:dyDescent="0.35">
      <c r="A21829" s="26"/>
      <c r="B21829" s="26"/>
      <c r="C21829" s="26"/>
      <c r="D21829" s="26"/>
      <c r="E21829" s="26"/>
      <c r="F21829" s="26"/>
    </row>
    <row r="21830" spans="1:6" x14ac:dyDescent="0.35">
      <c r="A21830" s="26"/>
      <c r="B21830" s="26"/>
      <c r="C21830" s="26"/>
      <c r="D21830" s="26"/>
      <c r="E21830" s="26"/>
      <c r="F21830" s="26"/>
    </row>
    <row r="21831" spans="1:6" x14ac:dyDescent="0.35">
      <c r="A21831" s="26"/>
      <c r="B21831" s="26"/>
      <c r="C21831" s="26"/>
      <c r="D21831" s="26"/>
      <c r="E21831" s="26"/>
      <c r="F21831" s="26"/>
    </row>
    <row r="21832" spans="1:6" x14ac:dyDescent="0.35">
      <c r="A21832" s="26"/>
      <c r="B21832" s="26"/>
      <c r="C21832" s="26"/>
      <c r="D21832" s="26"/>
      <c r="E21832" s="26"/>
      <c r="F21832" s="26"/>
    </row>
    <row r="21833" spans="1:6" x14ac:dyDescent="0.35">
      <c r="A21833" s="26"/>
      <c r="B21833" s="26"/>
      <c r="C21833" s="26"/>
      <c r="D21833" s="26"/>
      <c r="E21833" s="26"/>
      <c r="F21833" s="26"/>
    </row>
    <row r="21834" spans="1:6" x14ac:dyDescent="0.35">
      <c r="A21834" s="26"/>
      <c r="B21834" s="26"/>
      <c r="C21834" s="26"/>
      <c r="D21834" s="26"/>
      <c r="E21834" s="26"/>
      <c r="F21834" s="26"/>
    </row>
    <row r="21835" spans="1:6" x14ac:dyDescent="0.35">
      <c r="A21835" s="26"/>
      <c r="B21835" s="26"/>
      <c r="C21835" s="26"/>
      <c r="D21835" s="26"/>
      <c r="E21835" s="26"/>
      <c r="F21835" s="26"/>
    </row>
    <row r="21836" spans="1:6" x14ac:dyDescent="0.35">
      <c r="A21836" s="26"/>
      <c r="B21836" s="26"/>
      <c r="C21836" s="26"/>
      <c r="D21836" s="26"/>
      <c r="E21836" s="26"/>
      <c r="F21836" s="26"/>
    </row>
    <row r="21837" spans="1:6" x14ac:dyDescent="0.35">
      <c r="A21837" s="26"/>
      <c r="B21837" s="26"/>
      <c r="C21837" s="26"/>
      <c r="D21837" s="26"/>
      <c r="E21837" s="26"/>
      <c r="F21837" s="26"/>
    </row>
    <row r="21838" spans="1:6" x14ac:dyDescent="0.35">
      <c r="A21838" s="26"/>
      <c r="B21838" s="26"/>
      <c r="C21838" s="26"/>
      <c r="D21838" s="26"/>
      <c r="E21838" s="26"/>
      <c r="F21838" s="26"/>
    </row>
    <row r="21839" spans="1:6" x14ac:dyDescent="0.35">
      <c r="A21839" s="26"/>
      <c r="B21839" s="26"/>
      <c r="C21839" s="26"/>
      <c r="D21839" s="26"/>
      <c r="E21839" s="26"/>
      <c r="F21839" s="26"/>
    </row>
    <row r="21840" spans="1:6" x14ac:dyDescent="0.35">
      <c r="A21840" s="26"/>
      <c r="B21840" s="26"/>
      <c r="C21840" s="26"/>
      <c r="D21840" s="26"/>
      <c r="E21840" s="26"/>
      <c r="F21840" s="26"/>
    </row>
    <row r="21841" spans="1:6" x14ac:dyDescent="0.35">
      <c r="A21841" s="26"/>
      <c r="B21841" s="26"/>
      <c r="C21841" s="26"/>
      <c r="D21841" s="26"/>
      <c r="E21841" s="26"/>
      <c r="F21841" s="26"/>
    </row>
    <row r="21842" spans="1:6" x14ac:dyDescent="0.35">
      <c r="A21842" s="26"/>
      <c r="B21842" s="26"/>
      <c r="C21842" s="26"/>
      <c r="D21842" s="26"/>
      <c r="E21842" s="26"/>
      <c r="F21842" s="26"/>
    </row>
    <row r="21843" spans="1:6" x14ac:dyDescent="0.35">
      <c r="A21843" s="26"/>
      <c r="B21843" s="26"/>
      <c r="C21843" s="26"/>
      <c r="D21843" s="26"/>
      <c r="E21843" s="26"/>
      <c r="F21843" s="26"/>
    </row>
    <row r="21844" spans="1:6" x14ac:dyDescent="0.35">
      <c r="A21844" s="26"/>
      <c r="B21844" s="26"/>
      <c r="C21844" s="26"/>
      <c r="D21844" s="26"/>
      <c r="E21844" s="26"/>
      <c r="F21844" s="26"/>
    </row>
    <row r="21845" spans="1:6" x14ac:dyDescent="0.35">
      <c r="A21845" s="26"/>
      <c r="B21845" s="26"/>
      <c r="C21845" s="26"/>
      <c r="D21845" s="26"/>
      <c r="E21845" s="26"/>
      <c r="F21845" s="26"/>
    </row>
    <row r="21846" spans="1:6" x14ac:dyDescent="0.35">
      <c r="A21846" s="26"/>
      <c r="B21846" s="26"/>
      <c r="C21846" s="26"/>
      <c r="D21846" s="26"/>
      <c r="E21846" s="26"/>
      <c r="F21846" s="26"/>
    </row>
    <row r="21847" spans="1:6" x14ac:dyDescent="0.35">
      <c r="A21847" s="26"/>
      <c r="B21847" s="26"/>
      <c r="C21847" s="26"/>
      <c r="D21847" s="26"/>
      <c r="E21847" s="26"/>
      <c r="F21847" s="26"/>
    </row>
    <row r="21848" spans="1:6" x14ac:dyDescent="0.35">
      <c r="A21848" s="26"/>
      <c r="B21848" s="26"/>
      <c r="C21848" s="26"/>
      <c r="D21848" s="26"/>
      <c r="E21848" s="26"/>
      <c r="F21848" s="26"/>
    </row>
    <row r="21849" spans="1:6" x14ac:dyDescent="0.35">
      <c r="A21849" s="26"/>
      <c r="B21849" s="26"/>
      <c r="C21849" s="26"/>
      <c r="D21849" s="26"/>
      <c r="E21849" s="26"/>
      <c r="F21849" s="26"/>
    </row>
    <row r="21850" spans="1:6" x14ac:dyDescent="0.35">
      <c r="A21850" s="26"/>
      <c r="B21850" s="26"/>
      <c r="C21850" s="26"/>
      <c r="D21850" s="26"/>
      <c r="E21850" s="26"/>
      <c r="F21850" s="26"/>
    </row>
    <row r="21851" spans="1:6" x14ac:dyDescent="0.35">
      <c r="A21851" s="26"/>
      <c r="B21851" s="26"/>
      <c r="C21851" s="26"/>
      <c r="D21851" s="26"/>
      <c r="E21851" s="26"/>
      <c r="F21851" s="26"/>
    </row>
    <row r="21852" spans="1:6" x14ac:dyDescent="0.35">
      <c r="A21852" s="26"/>
      <c r="B21852" s="26"/>
      <c r="C21852" s="26"/>
      <c r="D21852" s="26"/>
      <c r="E21852" s="26"/>
      <c r="F21852" s="26"/>
    </row>
    <row r="21853" spans="1:6" x14ac:dyDescent="0.35">
      <c r="A21853" s="26"/>
      <c r="B21853" s="26"/>
      <c r="C21853" s="26"/>
      <c r="D21853" s="26"/>
      <c r="E21853" s="26"/>
      <c r="F21853" s="26"/>
    </row>
    <row r="21854" spans="1:6" x14ac:dyDescent="0.35">
      <c r="A21854" s="26"/>
      <c r="B21854" s="26"/>
      <c r="C21854" s="26"/>
      <c r="D21854" s="26"/>
      <c r="E21854" s="26"/>
      <c r="F21854" s="26"/>
    </row>
    <row r="21855" spans="1:6" x14ac:dyDescent="0.35">
      <c r="A21855" s="26"/>
      <c r="B21855" s="26"/>
      <c r="C21855" s="26"/>
      <c r="D21855" s="26"/>
      <c r="E21855" s="26"/>
      <c r="F21855" s="26"/>
    </row>
    <row r="21856" spans="1:6" x14ac:dyDescent="0.35">
      <c r="A21856" s="26"/>
      <c r="B21856" s="26"/>
      <c r="C21856" s="26"/>
      <c r="D21856" s="26"/>
      <c r="E21856" s="26"/>
      <c r="F21856" s="26"/>
    </row>
    <row r="21857" spans="1:6" x14ac:dyDescent="0.35">
      <c r="A21857" s="26"/>
      <c r="B21857" s="26"/>
      <c r="C21857" s="26"/>
      <c r="D21857" s="26"/>
      <c r="E21857" s="26"/>
      <c r="F21857" s="26"/>
    </row>
    <row r="21858" spans="1:6" x14ac:dyDescent="0.35">
      <c r="A21858" s="26"/>
      <c r="B21858" s="26"/>
      <c r="C21858" s="26"/>
      <c r="D21858" s="26"/>
      <c r="E21858" s="26"/>
      <c r="F21858" s="26"/>
    </row>
    <row r="21859" spans="1:6" x14ac:dyDescent="0.35">
      <c r="A21859" s="26"/>
      <c r="B21859" s="26"/>
      <c r="C21859" s="26"/>
      <c r="D21859" s="26"/>
      <c r="E21859" s="26"/>
      <c r="F21859" s="26"/>
    </row>
    <row r="21860" spans="1:6" x14ac:dyDescent="0.35">
      <c r="A21860" s="26"/>
      <c r="B21860" s="26"/>
      <c r="C21860" s="26"/>
      <c r="D21860" s="26"/>
      <c r="E21860" s="26"/>
      <c r="F21860" s="26"/>
    </row>
    <row r="21861" spans="1:6" x14ac:dyDescent="0.35">
      <c r="A21861" s="26"/>
      <c r="B21861" s="26"/>
      <c r="C21861" s="26"/>
      <c r="D21861" s="26"/>
      <c r="E21861" s="26"/>
      <c r="F21861" s="26"/>
    </row>
    <row r="21862" spans="1:6" x14ac:dyDescent="0.35">
      <c r="A21862" s="26"/>
      <c r="B21862" s="26"/>
      <c r="C21862" s="26"/>
      <c r="D21862" s="26"/>
      <c r="E21862" s="26"/>
      <c r="F21862" s="26"/>
    </row>
    <row r="21863" spans="1:6" x14ac:dyDescent="0.35">
      <c r="A21863" s="26"/>
      <c r="B21863" s="26"/>
      <c r="C21863" s="26"/>
      <c r="D21863" s="26"/>
      <c r="E21863" s="26"/>
      <c r="F21863" s="26"/>
    </row>
    <row r="21864" spans="1:6" x14ac:dyDescent="0.35">
      <c r="A21864" s="26"/>
      <c r="B21864" s="26"/>
      <c r="C21864" s="26"/>
      <c r="D21864" s="26"/>
      <c r="E21864" s="26"/>
      <c r="F21864" s="26"/>
    </row>
    <row r="21865" spans="1:6" x14ac:dyDescent="0.35">
      <c r="A21865" s="26"/>
      <c r="B21865" s="26"/>
      <c r="C21865" s="26"/>
      <c r="D21865" s="26"/>
      <c r="E21865" s="26"/>
      <c r="F21865" s="26"/>
    </row>
    <row r="21866" spans="1:6" x14ac:dyDescent="0.35">
      <c r="A21866" s="26"/>
      <c r="B21866" s="26"/>
      <c r="C21866" s="26"/>
      <c r="D21866" s="26"/>
      <c r="E21866" s="26"/>
      <c r="F21866" s="26"/>
    </row>
    <row r="21867" spans="1:6" x14ac:dyDescent="0.35">
      <c r="A21867" s="26"/>
      <c r="B21867" s="26"/>
      <c r="C21867" s="26"/>
      <c r="D21867" s="26"/>
      <c r="E21867" s="26"/>
      <c r="F21867" s="26"/>
    </row>
    <row r="21868" spans="1:6" x14ac:dyDescent="0.35">
      <c r="A21868" s="26"/>
      <c r="B21868" s="26"/>
      <c r="C21868" s="26"/>
      <c r="D21868" s="26"/>
      <c r="E21868" s="26"/>
      <c r="F21868" s="26"/>
    </row>
    <row r="21869" spans="1:6" x14ac:dyDescent="0.35">
      <c r="A21869" s="26"/>
      <c r="B21869" s="26"/>
      <c r="C21869" s="26"/>
      <c r="D21869" s="26"/>
      <c r="E21869" s="26"/>
      <c r="F21869" s="26"/>
    </row>
    <row r="21870" spans="1:6" x14ac:dyDescent="0.35">
      <c r="A21870" s="26"/>
      <c r="B21870" s="26"/>
      <c r="C21870" s="26"/>
      <c r="D21870" s="26"/>
      <c r="E21870" s="26"/>
      <c r="F21870" s="26"/>
    </row>
    <row r="21871" spans="1:6" x14ac:dyDescent="0.35">
      <c r="A21871" s="26"/>
      <c r="B21871" s="26"/>
      <c r="C21871" s="26"/>
      <c r="D21871" s="26"/>
      <c r="E21871" s="26"/>
      <c r="F21871" s="26"/>
    </row>
    <row r="21872" spans="1:6" x14ac:dyDescent="0.35">
      <c r="A21872" s="26"/>
      <c r="B21872" s="26"/>
      <c r="C21872" s="26"/>
      <c r="D21872" s="26"/>
      <c r="E21872" s="26"/>
      <c r="F21872" s="26"/>
    </row>
    <row r="21873" spans="1:6" x14ac:dyDescent="0.35">
      <c r="A21873" s="26"/>
      <c r="B21873" s="26"/>
      <c r="C21873" s="26"/>
      <c r="D21873" s="26"/>
      <c r="E21873" s="26"/>
      <c r="F21873" s="26"/>
    </row>
    <row r="21874" spans="1:6" x14ac:dyDescent="0.35">
      <c r="A21874" s="26"/>
      <c r="B21874" s="26"/>
      <c r="C21874" s="26"/>
      <c r="D21874" s="26"/>
      <c r="E21874" s="26"/>
      <c r="F21874" s="26"/>
    </row>
    <row r="21875" spans="1:6" x14ac:dyDescent="0.35">
      <c r="A21875" s="26"/>
      <c r="B21875" s="26"/>
      <c r="C21875" s="26"/>
      <c r="D21875" s="26"/>
      <c r="E21875" s="26"/>
      <c r="F21875" s="26"/>
    </row>
    <row r="21876" spans="1:6" x14ac:dyDescent="0.35">
      <c r="A21876" s="26"/>
      <c r="B21876" s="26"/>
      <c r="C21876" s="26"/>
      <c r="D21876" s="26"/>
      <c r="E21876" s="26"/>
      <c r="F21876" s="26"/>
    </row>
    <row r="21877" spans="1:6" x14ac:dyDescent="0.35">
      <c r="A21877" s="26"/>
      <c r="B21877" s="26"/>
      <c r="C21877" s="26"/>
      <c r="D21877" s="26"/>
      <c r="E21877" s="26"/>
      <c r="F21877" s="26"/>
    </row>
    <row r="21878" spans="1:6" x14ac:dyDescent="0.35">
      <c r="A21878" s="26"/>
      <c r="B21878" s="26"/>
      <c r="C21878" s="26"/>
      <c r="D21878" s="26"/>
      <c r="E21878" s="26"/>
      <c r="F21878" s="26"/>
    </row>
    <row r="21879" spans="1:6" x14ac:dyDescent="0.35">
      <c r="A21879" s="26"/>
      <c r="B21879" s="26"/>
      <c r="C21879" s="26"/>
      <c r="D21879" s="26"/>
      <c r="E21879" s="26"/>
      <c r="F21879" s="26"/>
    </row>
    <row r="21880" spans="1:6" x14ac:dyDescent="0.35">
      <c r="A21880" s="26"/>
      <c r="B21880" s="26"/>
      <c r="C21880" s="26"/>
      <c r="D21880" s="26"/>
      <c r="E21880" s="26"/>
      <c r="F21880" s="26"/>
    </row>
    <row r="21881" spans="1:6" x14ac:dyDescent="0.35">
      <c r="A21881" s="26"/>
      <c r="B21881" s="26"/>
      <c r="C21881" s="26"/>
      <c r="D21881" s="26"/>
      <c r="E21881" s="26"/>
      <c r="F21881" s="26"/>
    </row>
    <row r="21882" spans="1:6" x14ac:dyDescent="0.35">
      <c r="A21882" s="26"/>
      <c r="B21882" s="26"/>
      <c r="C21882" s="26"/>
      <c r="D21882" s="26"/>
      <c r="E21882" s="26"/>
      <c r="F21882" s="26"/>
    </row>
    <row r="21883" spans="1:6" x14ac:dyDescent="0.35">
      <c r="A21883" s="26"/>
      <c r="B21883" s="26"/>
      <c r="C21883" s="26"/>
      <c r="D21883" s="26"/>
      <c r="E21883" s="26"/>
      <c r="F21883" s="26"/>
    </row>
    <row r="21884" spans="1:6" x14ac:dyDescent="0.35">
      <c r="A21884" s="26"/>
      <c r="B21884" s="26"/>
      <c r="C21884" s="26"/>
      <c r="D21884" s="26"/>
      <c r="E21884" s="26"/>
      <c r="F21884" s="26"/>
    </row>
    <row r="21885" spans="1:6" x14ac:dyDescent="0.35">
      <c r="A21885" s="26"/>
      <c r="B21885" s="26"/>
      <c r="C21885" s="26"/>
      <c r="D21885" s="26"/>
      <c r="E21885" s="26"/>
      <c r="F21885" s="26"/>
    </row>
    <row r="21886" spans="1:6" x14ac:dyDescent="0.35">
      <c r="A21886" s="26"/>
      <c r="B21886" s="26"/>
      <c r="C21886" s="26"/>
      <c r="D21886" s="26"/>
      <c r="E21886" s="26"/>
      <c r="F21886" s="26"/>
    </row>
    <row r="21887" spans="1:6" x14ac:dyDescent="0.35">
      <c r="A21887" s="26"/>
      <c r="B21887" s="26"/>
      <c r="C21887" s="26"/>
      <c r="D21887" s="26"/>
      <c r="E21887" s="26"/>
      <c r="F21887" s="26"/>
    </row>
    <row r="21888" spans="1:6" x14ac:dyDescent="0.35">
      <c r="A21888" s="26"/>
      <c r="B21888" s="26"/>
      <c r="C21888" s="26"/>
      <c r="D21888" s="26"/>
      <c r="E21888" s="26"/>
      <c r="F21888" s="26"/>
    </row>
    <row r="21889" spans="1:6" x14ac:dyDescent="0.35">
      <c r="A21889" s="26"/>
      <c r="B21889" s="26"/>
      <c r="C21889" s="26"/>
      <c r="D21889" s="26"/>
      <c r="E21889" s="26"/>
      <c r="F21889" s="26"/>
    </row>
    <row r="21890" spans="1:6" x14ac:dyDescent="0.35">
      <c r="A21890" s="26"/>
      <c r="B21890" s="26"/>
      <c r="C21890" s="26"/>
      <c r="D21890" s="26"/>
      <c r="E21890" s="26"/>
      <c r="F21890" s="26"/>
    </row>
    <row r="21891" spans="1:6" x14ac:dyDescent="0.35">
      <c r="A21891" s="26"/>
      <c r="B21891" s="26"/>
      <c r="C21891" s="26"/>
      <c r="D21891" s="26"/>
      <c r="E21891" s="26"/>
      <c r="F21891" s="26"/>
    </row>
    <row r="21892" spans="1:6" x14ac:dyDescent="0.35">
      <c r="A21892" s="26"/>
      <c r="B21892" s="26"/>
      <c r="C21892" s="26"/>
      <c r="D21892" s="26"/>
      <c r="E21892" s="26"/>
      <c r="F21892" s="26"/>
    </row>
    <row r="21893" spans="1:6" x14ac:dyDescent="0.35">
      <c r="A21893" s="26"/>
      <c r="B21893" s="26"/>
      <c r="C21893" s="26"/>
      <c r="D21893" s="26"/>
      <c r="E21893" s="26"/>
      <c r="F21893" s="26"/>
    </row>
    <row r="21894" spans="1:6" x14ac:dyDescent="0.35">
      <c r="A21894" s="26"/>
      <c r="B21894" s="26"/>
      <c r="C21894" s="26"/>
      <c r="D21894" s="26"/>
      <c r="E21894" s="26"/>
      <c r="F21894" s="26"/>
    </row>
    <row r="21895" spans="1:6" x14ac:dyDescent="0.35">
      <c r="A21895" s="26"/>
      <c r="B21895" s="26"/>
      <c r="C21895" s="26"/>
      <c r="D21895" s="26"/>
      <c r="E21895" s="26"/>
      <c r="F21895" s="26"/>
    </row>
    <row r="21896" spans="1:6" x14ac:dyDescent="0.35">
      <c r="A21896" s="26"/>
      <c r="B21896" s="26"/>
      <c r="C21896" s="26"/>
      <c r="D21896" s="26"/>
      <c r="E21896" s="26"/>
      <c r="F21896" s="26"/>
    </row>
    <row r="21897" spans="1:6" x14ac:dyDescent="0.35">
      <c r="A21897" s="26"/>
      <c r="B21897" s="26"/>
      <c r="C21897" s="26"/>
      <c r="D21897" s="26"/>
      <c r="E21897" s="26"/>
      <c r="F21897" s="26"/>
    </row>
    <row r="21898" spans="1:6" x14ac:dyDescent="0.35">
      <c r="A21898" s="26"/>
      <c r="B21898" s="26"/>
      <c r="C21898" s="26"/>
      <c r="D21898" s="26"/>
      <c r="E21898" s="26"/>
      <c r="F21898" s="26"/>
    </row>
    <row r="21899" spans="1:6" x14ac:dyDescent="0.35">
      <c r="A21899" s="26"/>
      <c r="B21899" s="26"/>
      <c r="C21899" s="26"/>
      <c r="D21899" s="26"/>
      <c r="E21899" s="26"/>
      <c r="F21899" s="26"/>
    </row>
    <row r="21900" spans="1:6" x14ac:dyDescent="0.35">
      <c r="A21900" s="26"/>
      <c r="B21900" s="26"/>
      <c r="C21900" s="26"/>
      <c r="D21900" s="26"/>
      <c r="E21900" s="26"/>
      <c r="F21900" s="26"/>
    </row>
    <row r="21901" spans="1:6" x14ac:dyDescent="0.35">
      <c r="A21901" s="26"/>
      <c r="B21901" s="26"/>
      <c r="C21901" s="26"/>
      <c r="D21901" s="26"/>
      <c r="E21901" s="26"/>
      <c r="F21901" s="26"/>
    </row>
    <row r="21902" spans="1:6" x14ac:dyDescent="0.35">
      <c r="A21902" s="26"/>
      <c r="B21902" s="26"/>
      <c r="C21902" s="26"/>
      <c r="D21902" s="26"/>
      <c r="E21902" s="26"/>
      <c r="F21902" s="26"/>
    </row>
    <row r="21903" spans="1:6" x14ac:dyDescent="0.35">
      <c r="A21903" s="26"/>
      <c r="B21903" s="26"/>
      <c r="C21903" s="26"/>
      <c r="D21903" s="26"/>
      <c r="E21903" s="26"/>
      <c r="F21903" s="26"/>
    </row>
    <row r="21904" spans="1:6" x14ac:dyDescent="0.35">
      <c r="A21904" s="26"/>
      <c r="B21904" s="26"/>
      <c r="C21904" s="26"/>
      <c r="D21904" s="26"/>
      <c r="E21904" s="26"/>
      <c r="F21904" s="26"/>
    </row>
    <row r="21905" spans="1:6" x14ac:dyDescent="0.35">
      <c r="A21905" s="26"/>
      <c r="B21905" s="26"/>
      <c r="C21905" s="26"/>
      <c r="D21905" s="26"/>
      <c r="E21905" s="26"/>
      <c r="F21905" s="26"/>
    </row>
    <row r="21906" spans="1:6" x14ac:dyDescent="0.35">
      <c r="A21906" s="26"/>
      <c r="B21906" s="26"/>
      <c r="C21906" s="26"/>
      <c r="D21906" s="26"/>
      <c r="E21906" s="26"/>
      <c r="F21906" s="26"/>
    </row>
    <row r="21907" spans="1:6" x14ac:dyDescent="0.35">
      <c r="A21907" s="26"/>
      <c r="B21907" s="26"/>
      <c r="C21907" s="26"/>
      <c r="D21907" s="26"/>
      <c r="E21907" s="26"/>
      <c r="F21907" s="26"/>
    </row>
    <row r="21908" spans="1:6" x14ac:dyDescent="0.35">
      <c r="A21908" s="26"/>
      <c r="B21908" s="26"/>
      <c r="C21908" s="26"/>
      <c r="D21908" s="26"/>
      <c r="E21908" s="26"/>
      <c r="F21908" s="26"/>
    </row>
    <row r="21909" spans="1:6" x14ac:dyDescent="0.35">
      <c r="A21909" s="26"/>
      <c r="B21909" s="26"/>
      <c r="C21909" s="26"/>
      <c r="D21909" s="26"/>
      <c r="E21909" s="26"/>
      <c r="F21909" s="26"/>
    </row>
    <row r="21910" spans="1:6" x14ac:dyDescent="0.35">
      <c r="A21910" s="26"/>
      <c r="B21910" s="26"/>
      <c r="C21910" s="26"/>
      <c r="D21910" s="26"/>
      <c r="E21910" s="26"/>
      <c r="F21910" s="26"/>
    </row>
    <row r="21911" spans="1:6" x14ac:dyDescent="0.35">
      <c r="A21911" s="26"/>
      <c r="B21911" s="26"/>
      <c r="C21911" s="26"/>
      <c r="D21911" s="26"/>
      <c r="E21911" s="26"/>
      <c r="F21911" s="26"/>
    </row>
    <row r="21912" spans="1:6" x14ac:dyDescent="0.35">
      <c r="A21912" s="26"/>
      <c r="B21912" s="26"/>
      <c r="C21912" s="26"/>
      <c r="D21912" s="26"/>
      <c r="E21912" s="26"/>
      <c r="F21912" s="26"/>
    </row>
    <row r="21913" spans="1:6" x14ac:dyDescent="0.35">
      <c r="A21913" s="26"/>
      <c r="B21913" s="26"/>
      <c r="C21913" s="26"/>
      <c r="D21913" s="26"/>
      <c r="E21913" s="26"/>
      <c r="F21913" s="26"/>
    </row>
    <row r="21914" spans="1:6" x14ac:dyDescent="0.35">
      <c r="A21914" s="26"/>
      <c r="B21914" s="26"/>
      <c r="C21914" s="26"/>
      <c r="D21914" s="26"/>
      <c r="E21914" s="26"/>
      <c r="F21914" s="26"/>
    </row>
    <row r="21915" spans="1:6" x14ac:dyDescent="0.35">
      <c r="A21915" s="26"/>
      <c r="B21915" s="26"/>
      <c r="C21915" s="26"/>
      <c r="D21915" s="26"/>
      <c r="E21915" s="26"/>
      <c r="F21915" s="26"/>
    </row>
    <row r="21916" spans="1:6" x14ac:dyDescent="0.35">
      <c r="A21916" s="26"/>
      <c r="B21916" s="26"/>
      <c r="C21916" s="26"/>
      <c r="D21916" s="26"/>
      <c r="E21916" s="26"/>
      <c r="F21916" s="26"/>
    </row>
    <row r="21917" spans="1:6" x14ac:dyDescent="0.35">
      <c r="A21917" s="26"/>
      <c r="B21917" s="26"/>
      <c r="C21917" s="26"/>
      <c r="D21917" s="26"/>
      <c r="E21917" s="26"/>
      <c r="F21917" s="26"/>
    </row>
    <row r="21918" spans="1:6" x14ac:dyDescent="0.35">
      <c r="A21918" s="26"/>
      <c r="B21918" s="26"/>
      <c r="C21918" s="26"/>
      <c r="D21918" s="26"/>
      <c r="E21918" s="26"/>
      <c r="F21918" s="26"/>
    </row>
    <row r="21919" spans="1:6" x14ac:dyDescent="0.35">
      <c r="A21919" s="26"/>
      <c r="B21919" s="26"/>
      <c r="C21919" s="26"/>
      <c r="D21919" s="26"/>
      <c r="E21919" s="26"/>
      <c r="F21919" s="26"/>
    </row>
    <row r="21920" spans="1:6" x14ac:dyDescent="0.35">
      <c r="A21920" s="26"/>
      <c r="B21920" s="26"/>
      <c r="C21920" s="26"/>
      <c r="D21920" s="26"/>
      <c r="E21920" s="26"/>
      <c r="F21920" s="26"/>
    </row>
    <row r="21921" spans="1:6" x14ac:dyDescent="0.35">
      <c r="A21921" s="26"/>
      <c r="B21921" s="26"/>
      <c r="C21921" s="26"/>
      <c r="D21921" s="26"/>
      <c r="E21921" s="26"/>
      <c r="F21921" s="26"/>
    </row>
    <row r="21922" spans="1:6" x14ac:dyDescent="0.35">
      <c r="A21922" s="26"/>
      <c r="B21922" s="26"/>
      <c r="C21922" s="26"/>
      <c r="D21922" s="26"/>
      <c r="E21922" s="26"/>
      <c r="F21922" s="26"/>
    </row>
    <row r="21923" spans="1:6" x14ac:dyDescent="0.35">
      <c r="A21923" s="26"/>
      <c r="B21923" s="26"/>
      <c r="C21923" s="26"/>
      <c r="D21923" s="26"/>
      <c r="E21923" s="26"/>
      <c r="F21923" s="26"/>
    </row>
    <row r="21924" spans="1:6" x14ac:dyDescent="0.35">
      <c r="A21924" s="26"/>
      <c r="B21924" s="26"/>
      <c r="C21924" s="26"/>
      <c r="D21924" s="26"/>
      <c r="E21924" s="26"/>
      <c r="F21924" s="26"/>
    </row>
    <row r="21925" spans="1:6" x14ac:dyDescent="0.35">
      <c r="A21925" s="26"/>
      <c r="B21925" s="26"/>
      <c r="C21925" s="26"/>
      <c r="D21925" s="26"/>
      <c r="E21925" s="26"/>
      <c r="F21925" s="26"/>
    </row>
    <row r="21926" spans="1:6" x14ac:dyDescent="0.35">
      <c r="A21926" s="26"/>
      <c r="B21926" s="26"/>
      <c r="C21926" s="26"/>
      <c r="D21926" s="26"/>
      <c r="E21926" s="26"/>
      <c r="F21926" s="26"/>
    </row>
    <row r="21927" spans="1:6" x14ac:dyDescent="0.35">
      <c r="A21927" s="26"/>
      <c r="B21927" s="26"/>
      <c r="C21927" s="26"/>
      <c r="D21927" s="26"/>
      <c r="E21927" s="26"/>
      <c r="F21927" s="26"/>
    </row>
    <row r="21928" spans="1:6" x14ac:dyDescent="0.35">
      <c r="A21928" s="26"/>
      <c r="B21928" s="26"/>
      <c r="C21928" s="26"/>
      <c r="D21928" s="26"/>
      <c r="E21928" s="26"/>
      <c r="F21928" s="26"/>
    </row>
    <row r="21929" spans="1:6" x14ac:dyDescent="0.35">
      <c r="A21929" s="26"/>
      <c r="B21929" s="26"/>
      <c r="C21929" s="26"/>
      <c r="D21929" s="26"/>
      <c r="E21929" s="26"/>
      <c r="F21929" s="26"/>
    </row>
    <row r="21930" spans="1:6" x14ac:dyDescent="0.35">
      <c r="A21930" s="26"/>
      <c r="B21930" s="26"/>
      <c r="C21930" s="26"/>
      <c r="D21930" s="26"/>
      <c r="E21930" s="26"/>
      <c r="F21930" s="26"/>
    </row>
    <row r="21931" spans="1:6" x14ac:dyDescent="0.35">
      <c r="A21931" s="26"/>
      <c r="B21931" s="26"/>
      <c r="C21931" s="26"/>
      <c r="D21931" s="26"/>
      <c r="E21931" s="26"/>
      <c r="F21931" s="26"/>
    </row>
    <row r="21932" spans="1:6" x14ac:dyDescent="0.35">
      <c r="A21932" s="26"/>
      <c r="B21932" s="26"/>
      <c r="C21932" s="26"/>
      <c r="D21932" s="26"/>
      <c r="E21932" s="26"/>
      <c r="F21932" s="26"/>
    </row>
    <row r="21933" spans="1:6" x14ac:dyDescent="0.35">
      <c r="A21933" s="26"/>
      <c r="B21933" s="26"/>
      <c r="C21933" s="26"/>
      <c r="D21933" s="26"/>
      <c r="E21933" s="26"/>
      <c r="F21933" s="26"/>
    </row>
    <row r="21934" spans="1:6" x14ac:dyDescent="0.35">
      <c r="A21934" s="26"/>
      <c r="B21934" s="26"/>
      <c r="C21934" s="26"/>
      <c r="D21934" s="26"/>
      <c r="E21934" s="26"/>
      <c r="F21934" s="26"/>
    </row>
    <row r="21935" spans="1:6" x14ac:dyDescent="0.35">
      <c r="A21935" s="26"/>
      <c r="B21935" s="26"/>
      <c r="C21935" s="26"/>
      <c r="D21935" s="26"/>
      <c r="E21935" s="26"/>
      <c r="F21935" s="26"/>
    </row>
    <row r="21936" spans="1:6" x14ac:dyDescent="0.35">
      <c r="A21936" s="26"/>
      <c r="B21936" s="26"/>
      <c r="C21936" s="26"/>
      <c r="D21936" s="26"/>
      <c r="E21936" s="26"/>
      <c r="F21936" s="26"/>
    </row>
    <row r="21937" spans="1:6" x14ac:dyDescent="0.35">
      <c r="A21937" s="26"/>
      <c r="B21937" s="26"/>
      <c r="C21937" s="26"/>
      <c r="D21937" s="26"/>
      <c r="E21937" s="26"/>
      <c r="F21937" s="26"/>
    </row>
    <row r="21938" spans="1:6" x14ac:dyDescent="0.35">
      <c r="A21938" s="26"/>
      <c r="B21938" s="26"/>
      <c r="C21938" s="26"/>
      <c r="D21938" s="26"/>
      <c r="E21938" s="26"/>
      <c r="F21938" s="26"/>
    </row>
    <row r="21939" spans="1:6" x14ac:dyDescent="0.35">
      <c r="A21939" s="26"/>
      <c r="B21939" s="26"/>
      <c r="C21939" s="26"/>
      <c r="D21939" s="26"/>
      <c r="E21939" s="26"/>
      <c r="F21939" s="26"/>
    </row>
    <row r="21940" spans="1:6" x14ac:dyDescent="0.35">
      <c r="A21940" s="26"/>
      <c r="B21940" s="26"/>
      <c r="C21940" s="26"/>
      <c r="D21940" s="26"/>
      <c r="E21940" s="26"/>
      <c r="F21940" s="26"/>
    </row>
    <row r="21941" spans="1:6" x14ac:dyDescent="0.35">
      <c r="A21941" s="26"/>
      <c r="B21941" s="26"/>
      <c r="C21941" s="26"/>
      <c r="D21941" s="26"/>
      <c r="E21941" s="26"/>
      <c r="F21941" s="26"/>
    </row>
    <row r="21942" spans="1:6" x14ac:dyDescent="0.35">
      <c r="A21942" s="26"/>
      <c r="B21942" s="26"/>
      <c r="C21942" s="26"/>
      <c r="D21942" s="26"/>
      <c r="E21942" s="26"/>
      <c r="F21942" s="26"/>
    </row>
    <row r="21943" spans="1:6" x14ac:dyDescent="0.35">
      <c r="A21943" s="26"/>
      <c r="B21943" s="26"/>
      <c r="C21943" s="26"/>
      <c r="D21943" s="26"/>
      <c r="E21943" s="26"/>
      <c r="F21943" s="26"/>
    </row>
    <row r="21944" spans="1:6" x14ac:dyDescent="0.35">
      <c r="A21944" s="26"/>
      <c r="B21944" s="26"/>
      <c r="C21944" s="26"/>
      <c r="D21944" s="26"/>
      <c r="E21944" s="26"/>
      <c r="F21944" s="26"/>
    </row>
    <row r="21945" spans="1:6" x14ac:dyDescent="0.35">
      <c r="A21945" s="26"/>
      <c r="B21945" s="26"/>
      <c r="C21945" s="26"/>
      <c r="D21945" s="26"/>
      <c r="E21945" s="26"/>
      <c r="F21945" s="26"/>
    </row>
    <row r="21946" spans="1:6" x14ac:dyDescent="0.35">
      <c r="A21946" s="26"/>
      <c r="B21946" s="26"/>
      <c r="C21946" s="26"/>
      <c r="D21946" s="26"/>
      <c r="E21946" s="26"/>
      <c r="F21946" s="26"/>
    </row>
    <row r="21947" spans="1:6" x14ac:dyDescent="0.35">
      <c r="A21947" s="26"/>
      <c r="B21947" s="26"/>
      <c r="C21947" s="26"/>
      <c r="D21947" s="26"/>
      <c r="E21947" s="26"/>
      <c r="F21947" s="26"/>
    </row>
    <row r="21948" spans="1:6" x14ac:dyDescent="0.35">
      <c r="A21948" s="26"/>
      <c r="B21948" s="26"/>
      <c r="C21948" s="26"/>
      <c r="D21948" s="26"/>
      <c r="E21948" s="26"/>
      <c r="F21948" s="26"/>
    </row>
    <row r="21949" spans="1:6" x14ac:dyDescent="0.35">
      <c r="A21949" s="26"/>
      <c r="B21949" s="26"/>
      <c r="C21949" s="26"/>
      <c r="D21949" s="26"/>
      <c r="E21949" s="26"/>
      <c r="F21949" s="26"/>
    </row>
    <row r="21950" spans="1:6" x14ac:dyDescent="0.35">
      <c r="A21950" s="26"/>
      <c r="B21950" s="26"/>
      <c r="C21950" s="26"/>
      <c r="D21950" s="26"/>
      <c r="E21950" s="26"/>
      <c r="F21950" s="26"/>
    </row>
    <row r="21951" spans="1:6" x14ac:dyDescent="0.35">
      <c r="A21951" s="26"/>
      <c r="B21951" s="26"/>
      <c r="C21951" s="26"/>
      <c r="D21951" s="26"/>
      <c r="E21951" s="26"/>
      <c r="F21951" s="26"/>
    </row>
    <row r="21952" spans="1:6" x14ac:dyDescent="0.35">
      <c r="A21952" s="26"/>
      <c r="B21952" s="26"/>
      <c r="C21952" s="26"/>
      <c r="D21952" s="26"/>
      <c r="E21952" s="26"/>
      <c r="F21952" s="26"/>
    </row>
    <row r="21953" spans="1:6" x14ac:dyDescent="0.35">
      <c r="A21953" s="26"/>
      <c r="B21953" s="26"/>
      <c r="C21953" s="26"/>
      <c r="D21953" s="26"/>
      <c r="E21953" s="26"/>
      <c r="F21953" s="26"/>
    </row>
    <row r="21954" spans="1:6" x14ac:dyDescent="0.35">
      <c r="A21954" s="26"/>
      <c r="B21954" s="26"/>
      <c r="C21954" s="26"/>
      <c r="D21954" s="26"/>
      <c r="E21954" s="26"/>
      <c r="F21954" s="26"/>
    </row>
    <row r="21955" spans="1:6" x14ac:dyDescent="0.35">
      <c r="A21955" s="26"/>
      <c r="B21955" s="26"/>
      <c r="C21955" s="26"/>
      <c r="D21955" s="26"/>
      <c r="E21955" s="26"/>
      <c r="F21955" s="26"/>
    </row>
    <row r="21956" spans="1:6" x14ac:dyDescent="0.35">
      <c r="A21956" s="26"/>
      <c r="B21956" s="26"/>
      <c r="C21956" s="26"/>
      <c r="D21956" s="26"/>
      <c r="E21956" s="26"/>
      <c r="F21956" s="26"/>
    </row>
    <row r="21957" spans="1:6" x14ac:dyDescent="0.35">
      <c r="A21957" s="26"/>
      <c r="B21957" s="26"/>
      <c r="C21957" s="26"/>
      <c r="D21957" s="26"/>
      <c r="E21957" s="26"/>
      <c r="F21957" s="26"/>
    </row>
    <row r="21958" spans="1:6" x14ac:dyDescent="0.35">
      <c r="A21958" s="26"/>
      <c r="B21958" s="26"/>
      <c r="C21958" s="26"/>
      <c r="D21958" s="26"/>
      <c r="E21958" s="26"/>
      <c r="F21958" s="26"/>
    </row>
    <row r="21959" spans="1:6" x14ac:dyDescent="0.35">
      <c r="A21959" s="26"/>
      <c r="B21959" s="26"/>
      <c r="C21959" s="26"/>
      <c r="D21959" s="26"/>
      <c r="E21959" s="26"/>
      <c r="F21959" s="26"/>
    </row>
    <row r="21960" spans="1:6" x14ac:dyDescent="0.35">
      <c r="A21960" s="26"/>
      <c r="B21960" s="26"/>
      <c r="C21960" s="26"/>
      <c r="D21960" s="26"/>
      <c r="E21960" s="26"/>
      <c r="F21960" s="26"/>
    </row>
    <row r="21961" spans="1:6" x14ac:dyDescent="0.35">
      <c r="A21961" s="26"/>
      <c r="B21961" s="26"/>
      <c r="C21961" s="26"/>
      <c r="D21961" s="26"/>
      <c r="E21961" s="26"/>
      <c r="F21961" s="26"/>
    </row>
    <row r="21962" spans="1:6" x14ac:dyDescent="0.35">
      <c r="A21962" s="26"/>
      <c r="B21962" s="26"/>
      <c r="C21962" s="26"/>
      <c r="D21962" s="26"/>
      <c r="E21962" s="26"/>
      <c r="F21962" s="26"/>
    </row>
    <row r="21963" spans="1:6" x14ac:dyDescent="0.35">
      <c r="A21963" s="26"/>
      <c r="B21963" s="26"/>
      <c r="C21963" s="26"/>
      <c r="D21963" s="26"/>
      <c r="E21963" s="26"/>
      <c r="F21963" s="26"/>
    </row>
    <row r="21964" spans="1:6" x14ac:dyDescent="0.35">
      <c r="A21964" s="26"/>
      <c r="B21964" s="26"/>
      <c r="C21964" s="26"/>
      <c r="D21964" s="26"/>
      <c r="E21964" s="26"/>
      <c r="F21964" s="26"/>
    </row>
    <row r="21965" spans="1:6" x14ac:dyDescent="0.35">
      <c r="A21965" s="26"/>
      <c r="B21965" s="26"/>
      <c r="C21965" s="26"/>
      <c r="D21965" s="26"/>
      <c r="E21965" s="26"/>
      <c r="F21965" s="26"/>
    </row>
    <row r="21966" spans="1:6" x14ac:dyDescent="0.35">
      <c r="A21966" s="26"/>
      <c r="B21966" s="26"/>
      <c r="C21966" s="26"/>
      <c r="D21966" s="26"/>
      <c r="E21966" s="26"/>
      <c r="F21966" s="26"/>
    </row>
    <row r="21967" spans="1:6" x14ac:dyDescent="0.35">
      <c r="A21967" s="26"/>
      <c r="B21967" s="26"/>
      <c r="C21967" s="26"/>
      <c r="D21967" s="26"/>
      <c r="E21967" s="26"/>
      <c r="F21967" s="26"/>
    </row>
    <row r="21968" spans="1:6" x14ac:dyDescent="0.35">
      <c r="A21968" s="26"/>
      <c r="B21968" s="26"/>
      <c r="C21968" s="26"/>
      <c r="D21968" s="26"/>
      <c r="E21968" s="26"/>
      <c r="F21968" s="26"/>
    </row>
    <row r="21969" spans="1:6" x14ac:dyDescent="0.35">
      <c r="A21969" s="26"/>
      <c r="B21969" s="26"/>
      <c r="C21969" s="26"/>
      <c r="D21969" s="26"/>
      <c r="E21969" s="26"/>
      <c r="F21969" s="26"/>
    </row>
    <row r="21970" spans="1:6" x14ac:dyDescent="0.35">
      <c r="A21970" s="26"/>
      <c r="B21970" s="26"/>
      <c r="C21970" s="26"/>
      <c r="D21970" s="26"/>
      <c r="E21970" s="26"/>
      <c r="F21970" s="26"/>
    </row>
    <row r="21971" spans="1:6" x14ac:dyDescent="0.35">
      <c r="A21971" s="26"/>
      <c r="B21971" s="26"/>
      <c r="C21971" s="26"/>
      <c r="D21971" s="26"/>
      <c r="E21971" s="26"/>
      <c r="F21971" s="26"/>
    </row>
    <row r="21972" spans="1:6" x14ac:dyDescent="0.35">
      <c r="A21972" s="26"/>
      <c r="B21972" s="26"/>
      <c r="C21972" s="26"/>
      <c r="D21972" s="26"/>
      <c r="E21972" s="26"/>
      <c r="F21972" s="26"/>
    </row>
    <row r="21973" spans="1:6" x14ac:dyDescent="0.35">
      <c r="A21973" s="26"/>
      <c r="B21973" s="26"/>
      <c r="C21973" s="26"/>
      <c r="D21973" s="26"/>
      <c r="E21973" s="26"/>
      <c r="F21973" s="26"/>
    </row>
    <row r="21974" spans="1:6" x14ac:dyDescent="0.35">
      <c r="A21974" s="26"/>
      <c r="B21974" s="26"/>
      <c r="C21974" s="26"/>
      <c r="D21974" s="26"/>
      <c r="E21974" s="26"/>
      <c r="F21974" s="26"/>
    </row>
    <row r="21975" spans="1:6" x14ac:dyDescent="0.35">
      <c r="A21975" s="26"/>
      <c r="B21975" s="26"/>
      <c r="C21975" s="26"/>
      <c r="D21975" s="26"/>
      <c r="E21975" s="26"/>
      <c r="F21975" s="26"/>
    </row>
    <row r="21976" spans="1:6" x14ac:dyDescent="0.35">
      <c r="A21976" s="26"/>
      <c r="B21976" s="26"/>
      <c r="C21976" s="26"/>
      <c r="D21976" s="26"/>
      <c r="E21976" s="26"/>
      <c r="F21976" s="26"/>
    </row>
    <row r="21977" spans="1:6" x14ac:dyDescent="0.35">
      <c r="A21977" s="26"/>
      <c r="B21977" s="26"/>
      <c r="C21977" s="26"/>
      <c r="D21977" s="26"/>
      <c r="E21977" s="26"/>
      <c r="F21977" s="26"/>
    </row>
    <row r="21978" spans="1:6" x14ac:dyDescent="0.35">
      <c r="A21978" s="26"/>
      <c r="B21978" s="26"/>
      <c r="C21978" s="26"/>
      <c r="D21978" s="26"/>
      <c r="E21978" s="26"/>
      <c r="F21978" s="26"/>
    </row>
    <row r="21979" spans="1:6" x14ac:dyDescent="0.35">
      <c r="A21979" s="26"/>
      <c r="B21979" s="26"/>
      <c r="C21979" s="26"/>
      <c r="D21979" s="26"/>
      <c r="E21979" s="26"/>
      <c r="F21979" s="26"/>
    </row>
    <row r="21980" spans="1:6" x14ac:dyDescent="0.35">
      <c r="A21980" s="26"/>
      <c r="B21980" s="26"/>
      <c r="C21980" s="26"/>
      <c r="D21980" s="26"/>
      <c r="E21980" s="26"/>
      <c r="F21980" s="26"/>
    </row>
    <row r="21981" spans="1:6" x14ac:dyDescent="0.35">
      <c r="A21981" s="26"/>
      <c r="B21981" s="26"/>
      <c r="C21981" s="26"/>
      <c r="D21981" s="26"/>
      <c r="E21981" s="26"/>
      <c r="F21981" s="26"/>
    </row>
    <row r="21982" spans="1:6" x14ac:dyDescent="0.35">
      <c r="A21982" s="26"/>
      <c r="B21982" s="26"/>
      <c r="C21982" s="26"/>
      <c r="D21982" s="26"/>
      <c r="E21982" s="26"/>
      <c r="F21982" s="26"/>
    </row>
    <row r="21983" spans="1:6" x14ac:dyDescent="0.35">
      <c r="A21983" s="26"/>
      <c r="B21983" s="26"/>
      <c r="C21983" s="26"/>
      <c r="D21983" s="26"/>
      <c r="E21983" s="26"/>
      <c r="F21983" s="26"/>
    </row>
    <row r="21984" spans="1:6" x14ac:dyDescent="0.35">
      <c r="A21984" s="26"/>
      <c r="B21984" s="26"/>
      <c r="C21984" s="26"/>
      <c r="D21984" s="26"/>
      <c r="E21984" s="26"/>
      <c r="F21984" s="26"/>
    </row>
    <row r="21985" spans="1:6" x14ac:dyDescent="0.35">
      <c r="A21985" s="26"/>
      <c r="B21985" s="26"/>
      <c r="C21985" s="26"/>
      <c r="D21985" s="26"/>
      <c r="E21985" s="26"/>
      <c r="F21985" s="26"/>
    </row>
    <row r="21986" spans="1:6" x14ac:dyDescent="0.35">
      <c r="A21986" s="26"/>
      <c r="B21986" s="26"/>
      <c r="C21986" s="26"/>
      <c r="D21986" s="26"/>
      <c r="E21986" s="26"/>
      <c r="F21986" s="26"/>
    </row>
    <row r="21987" spans="1:6" x14ac:dyDescent="0.35">
      <c r="A21987" s="26"/>
      <c r="B21987" s="26"/>
      <c r="C21987" s="26"/>
      <c r="D21987" s="26"/>
      <c r="E21987" s="26"/>
      <c r="F21987" s="26"/>
    </row>
    <row r="21988" spans="1:6" x14ac:dyDescent="0.35">
      <c r="A21988" s="26"/>
      <c r="B21988" s="26"/>
      <c r="C21988" s="26"/>
      <c r="D21988" s="26"/>
      <c r="E21988" s="26"/>
      <c r="F21988" s="26"/>
    </row>
    <row r="21989" spans="1:6" x14ac:dyDescent="0.35">
      <c r="A21989" s="26"/>
      <c r="B21989" s="26"/>
      <c r="C21989" s="26"/>
      <c r="D21989" s="26"/>
      <c r="E21989" s="26"/>
      <c r="F21989" s="26"/>
    </row>
    <row r="21990" spans="1:6" x14ac:dyDescent="0.35">
      <c r="A21990" s="26"/>
      <c r="B21990" s="26"/>
      <c r="C21990" s="26"/>
      <c r="D21990" s="26"/>
      <c r="E21990" s="26"/>
      <c r="F21990" s="26"/>
    </row>
    <row r="21991" spans="1:6" x14ac:dyDescent="0.35">
      <c r="A21991" s="26"/>
      <c r="B21991" s="26"/>
      <c r="C21991" s="26"/>
      <c r="D21991" s="26"/>
      <c r="E21991" s="26"/>
      <c r="F21991" s="26"/>
    </row>
    <row r="21992" spans="1:6" x14ac:dyDescent="0.35">
      <c r="A21992" s="26"/>
      <c r="B21992" s="26"/>
      <c r="C21992" s="26"/>
      <c r="D21992" s="26"/>
      <c r="E21992" s="26"/>
      <c r="F21992" s="26"/>
    </row>
    <row r="21993" spans="1:6" x14ac:dyDescent="0.35">
      <c r="A21993" s="26"/>
      <c r="B21993" s="26"/>
      <c r="C21993" s="26"/>
      <c r="D21993" s="26"/>
      <c r="E21993" s="26"/>
      <c r="F21993" s="26"/>
    </row>
    <row r="21994" spans="1:6" x14ac:dyDescent="0.35">
      <c r="A21994" s="26"/>
      <c r="B21994" s="26"/>
      <c r="C21994" s="26"/>
      <c r="D21994" s="26"/>
      <c r="E21994" s="26"/>
      <c r="F21994" s="26"/>
    </row>
    <row r="21995" spans="1:6" x14ac:dyDescent="0.35">
      <c r="A21995" s="26"/>
      <c r="B21995" s="26"/>
      <c r="C21995" s="26"/>
      <c r="D21995" s="26"/>
      <c r="E21995" s="26"/>
      <c r="F21995" s="26"/>
    </row>
    <row r="21996" spans="1:6" x14ac:dyDescent="0.35">
      <c r="A21996" s="26"/>
      <c r="B21996" s="26"/>
      <c r="C21996" s="26"/>
      <c r="D21996" s="26"/>
      <c r="E21996" s="26"/>
      <c r="F21996" s="26"/>
    </row>
    <row r="21997" spans="1:6" x14ac:dyDescent="0.35">
      <c r="A21997" s="26"/>
      <c r="B21997" s="26"/>
      <c r="C21997" s="26"/>
      <c r="D21997" s="26"/>
      <c r="E21997" s="26"/>
      <c r="F21997" s="26"/>
    </row>
    <row r="21998" spans="1:6" x14ac:dyDescent="0.35">
      <c r="A21998" s="26"/>
      <c r="B21998" s="26"/>
      <c r="C21998" s="26"/>
      <c r="D21998" s="26"/>
      <c r="E21998" s="26"/>
      <c r="F21998" s="26"/>
    </row>
    <row r="21999" spans="1:6" x14ac:dyDescent="0.35">
      <c r="A21999" s="26"/>
      <c r="B21999" s="26"/>
      <c r="C21999" s="26"/>
      <c r="D21999" s="26"/>
      <c r="E21999" s="26"/>
      <c r="F21999" s="26"/>
    </row>
    <row r="22000" spans="1:6" x14ac:dyDescent="0.35">
      <c r="A22000" s="26"/>
      <c r="B22000" s="26"/>
      <c r="C22000" s="26"/>
      <c r="D22000" s="26"/>
      <c r="E22000" s="26"/>
      <c r="F22000" s="26"/>
    </row>
    <row r="22001" spans="1:6" x14ac:dyDescent="0.35">
      <c r="A22001" s="26"/>
      <c r="B22001" s="26"/>
      <c r="C22001" s="26"/>
      <c r="D22001" s="26"/>
      <c r="E22001" s="26"/>
      <c r="F22001" s="26"/>
    </row>
    <row r="22002" spans="1:6" x14ac:dyDescent="0.35">
      <c r="A22002" s="26"/>
      <c r="B22002" s="26"/>
      <c r="C22002" s="26"/>
      <c r="D22002" s="26"/>
      <c r="E22002" s="26"/>
      <c r="F22002" s="26"/>
    </row>
    <row r="22003" spans="1:6" x14ac:dyDescent="0.35">
      <c r="A22003" s="26"/>
      <c r="B22003" s="26"/>
      <c r="C22003" s="26"/>
      <c r="D22003" s="26"/>
      <c r="E22003" s="26"/>
      <c r="F22003" s="26"/>
    </row>
    <row r="22004" spans="1:6" x14ac:dyDescent="0.35">
      <c r="A22004" s="26"/>
      <c r="B22004" s="26"/>
      <c r="C22004" s="26"/>
      <c r="D22004" s="26"/>
      <c r="E22004" s="26"/>
      <c r="F22004" s="26"/>
    </row>
    <row r="22005" spans="1:6" x14ac:dyDescent="0.35">
      <c r="A22005" s="26"/>
      <c r="B22005" s="26"/>
      <c r="C22005" s="26"/>
      <c r="D22005" s="26"/>
      <c r="E22005" s="26"/>
      <c r="F22005" s="26"/>
    </row>
    <row r="22006" spans="1:6" x14ac:dyDescent="0.35">
      <c r="A22006" s="26"/>
      <c r="B22006" s="26"/>
      <c r="C22006" s="26"/>
      <c r="D22006" s="26"/>
      <c r="E22006" s="26"/>
      <c r="F22006" s="26"/>
    </row>
    <row r="22007" spans="1:6" x14ac:dyDescent="0.35">
      <c r="A22007" s="26"/>
      <c r="B22007" s="26"/>
      <c r="C22007" s="26"/>
      <c r="D22007" s="26"/>
      <c r="E22007" s="26"/>
      <c r="F22007" s="26"/>
    </row>
    <row r="22008" spans="1:6" x14ac:dyDescent="0.35">
      <c r="A22008" s="26"/>
      <c r="B22008" s="26"/>
      <c r="C22008" s="26"/>
      <c r="D22008" s="26"/>
      <c r="E22008" s="26"/>
      <c r="F22008" s="26"/>
    </row>
    <row r="22009" spans="1:6" x14ac:dyDescent="0.35">
      <c r="A22009" s="26"/>
      <c r="B22009" s="26"/>
      <c r="C22009" s="26"/>
      <c r="D22009" s="26"/>
      <c r="E22009" s="26"/>
      <c r="F22009" s="26"/>
    </row>
    <row r="22010" spans="1:6" x14ac:dyDescent="0.35">
      <c r="A22010" s="26"/>
      <c r="B22010" s="26"/>
      <c r="C22010" s="26"/>
      <c r="D22010" s="26"/>
      <c r="E22010" s="26"/>
      <c r="F22010" s="26"/>
    </row>
    <row r="22011" spans="1:6" x14ac:dyDescent="0.35">
      <c r="A22011" s="26"/>
      <c r="B22011" s="26"/>
      <c r="C22011" s="26"/>
      <c r="D22011" s="26"/>
      <c r="E22011" s="26"/>
      <c r="F22011" s="26"/>
    </row>
    <row r="22012" spans="1:6" x14ac:dyDescent="0.35">
      <c r="A22012" s="26"/>
      <c r="B22012" s="26"/>
      <c r="C22012" s="26"/>
      <c r="D22012" s="26"/>
      <c r="E22012" s="26"/>
      <c r="F22012" s="26"/>
    </row>
    <row r="22013" spans="1:6" x14ac:dyDescent="0.35">
      <c r="A22013" s="26"/>
      <c r="B22013" s="26"/>
      <c r="C22013" s="26"/>
      <c r="D22013" s="26"/>
      <c r="E22013" s="26"/>
      <c r="F22013" s="26"/>
    </row>
    <row r="22014" spans="1:6" x14ac:dyDescent="0.35">
      <c r="A22014" s="26"/>
      <c r="B22014" s="26"/>
      <c r="C22014" s="26"/>
      <c r="D22014" s="26"/>
      <c r="E22014" s="26"/>
      <c r="F22014" s="26"/>
    </row>
    <row r="22015" spans="1:6" x14ac:dyDescent="0.35">
      <c r="A22015" s="26"/>
      <c r="B22015" s="26"/>
      <c r="C22015" s="26"/>
      <c r="D22015" s="26"/>
      <c r="E22015" s="26"/>
      <c r="F22015" s="26"/>
    </row>
    <row r="22016" spans="1:6" x14ac:dyDescent="0.35">
      <c r="A22016" s="26"/>
      <c r="B22016" s="26"/>
      <c r="C22016" s="26"/>
      <c r="D22016" s="26"/>
      <c r="E22016" s="26"/>
      <c r="F22016" s="26"/>
    </row>
    <row r="22017" spans="1:6" x14ac:dyDescent="0.35">
      <c r="A22017" s="26"/>
      <c r="B22017" s="26"/>
      <c r="C22017" s="26"/>
      <c r="D22017" s="26"/>
      <c r="E22017" s="26"/>
      <c r="F22017" s="26"/>
    </row>
    <row r="22018" spans="1:6" x14ac:dyDescent="0.35">
      <c r="A22018" s="26"/>
      <c r="B22018" s="26"/>
      <c r="C22018" s="26"/>
      <c r="D22018" s="26"/>
      <c r="E22018" s="26"/>
      <c r="F22018" s="26"/>
    </row>
    <row r="22019" spans="1:6" x14ac:dyDescent="0.35">
      <c r="A22019" s="26"/>
      <c r="B22019" s="26"/>
      <c r="C22019" s="26"/>
      <c r="D22019" s="26"/>
      <c r="E22019" s="26"/>
      <c r="F22019" s="26"/>
    </row>
    <row r="22020" spans="1:6" x14ac:dyDescent="0.35">
      <c r="A22020" s="26"/>
      <c r="B22020" s="26"/>
      <c r="C22020" s="26"/>
      <c r="D22020" s="26"/>
      <c r="E22020" s="26"/>
      <c r="F22020" s="26"/>
    </row>
    <row r="22021" spans="1:6" x14ac:dyDescent="0.35">
      <c r="A22021" s="26"/>
      <c r="B22021" s="26"/>
      <c r="C22021" s="26"/>
      <c r="D22021" s="26"/>
      <c r="E22021" s="26"/>
      <c r="F22021" s="26"/>
    </row>
    <row r="22022" spans="1:6" x14ac:dyDescent="0.35">
      <c r="A22022" s="26"/>
      <c r="B22022" s="26"/>
      <c r="C22022" s="26"/>
      <c r="D22022" s="26"/>
      <c r="E22022" s="26"/>
      <c r="F22022" s="26"/>
    </row>
    <row r="22023" spans="1:6" x14ac:dyDescent="0.35">
      <c r="A22023" s="26"/>
      <c r="B22023" s="26"/>
      <c r="C22023" s="26"/>
      <c r="D22023" s="26"/>
      <c r="E22023" s="26"/>
      <c r="F22023" s="26"/>
    </row>
    <row r="22024" spans="1:6" x14ac:dyDescent="0.35">
      <c r="A22024" s="26"/>
      <c r="B22024" s="26"/>
      <c r="C22024" s="26"/>
      <c r="D22024" s="26"/>
      <c r="E22024" s="26"/>
      <c r="F22024" s="26"/>
    </row>
    <row r="22025" spans="1:6" x14ac:dyDescent="0.35">
      <c r="A22025" s="26"/>
      <c r="B22025" s="26"/>
      <c r="C22025" s="26"/>
      <c r="D22025" s="26"/>
      <c r="E22025" s="26"/>
      <c r="F22025" s="26"/>
    </row>
    <row r="22026" spans="1:6" x14ac:dyDescent="0.35">
      <c r="A22026" s="26"/>
      <c r="B22026" s="26"/>
      <c r="C22026" s="26"/>
      <c r="D22026" s="26"/>
      <c r="E22026" s="26"/>
      <c r="F22026" s="26"/>
    </row>
    <row r="22027" spans="1:6" x14ac:dyDescent="0.35">
      <c r="A22027" s="26"/>
      <c r="B22027" s="26"/>
      <c r="C22027" s="26"/>
      <c r="D22027" s="26"/>
      <c r="E22027" s="26"/>
      <c r="F22027" s="26"/>
    </row>
    <row r="22028" spans="1:6" x14ac:dyDescent="0.35">
      <c r="A22028" s="26"/>
      <c r="B22028" s="26"/>
      <c r="C22028" s="26"/>
      <c r="D22028" s="26"/>
      <c r="E22028" s="26"/>
      <c r="F22028" s="26"/>
    </row>
    <row r="22029" spans="1:6" x14ac:dyDescent="0.35">
      <c r="A22029" s="26"/>
      <c r="B22029" s="26"/>
      <c r="C22029" s="26"/>
      <c r="D22029" s="26"/>
      <c r="E22029" s="26"/>
      <c r="F22029" s="26"/>
    </row>
    <row r="22030" spans="1:6" x14ac:dyDescent="0.35">
      <c r="A22030" s="26"/>
      <c r="B22030" s="26"/>
      <c r="C22030" s="26"/>
      <c r="D22030" s="26"/>
      <c r="E22030" s="26"/>
      <c r="F22030" s="26"/>
    </row>
    <row r="22031" spans="1:6" x14ac:dyDescent="0.35">
      <c r="A22031" s="26"/>
      <c r="B22031" s="26"/>
      <c r="C22031" s="26"/>
      <c r="D22031" s="26"/>
      <c r="E22031" s="26"/>
      <c r="F22031" s="26"/>
    </row>
    <row r="22032" spans="1:6" x14ac:dyDescent="0.35">
      <c r="A22032" s="26"/>
      <c r="B22032" s="26"/>
      <c r="C22032" s="26"/>
      <c r="D22032" s="26"/>
      <c r="E22032" s="26"/>
      <c r="F22032" s="26"/>
    </row>
    <row r="22033" spans="1:6" x14ac:dyDescent="0.35">
      <c r="A22033" s="26"/>
      <c r="B22033" s="26"/>
      <c r="C22033" s="26"/>
      <c r="D22033" s="26"/>
      <c r="E22033" s="26"/>
      <c r="F22033" s="26"/>
    </row>
    <row r="22034" spans="1:6" x14ac:dyDescent="0.35">
      <c r="A22034" s="26"/>
      <c r="B22034" s="26"/>
      <c r="C22034" s="26"/>
      <c r="D22034" s="26"/>
      <c r="E22034" s="26"/>
      <c r="F22034" s="26"/>
    </row>
    <row r="22035" spans="1:6" x14ac:dyDescent="0.35">
      <c r="A22035" s="26"/>
      <c r="B22035" s="26"/>
      <c r="C22035" s="26"/>
      <c r="D22035" s="26"/>
      <c r="E22035" s="26"/>
      <c r="F22035" s="26"/>
    </row>
    <row r="22036" spans="1:6" x14ac:dyDescent="0.35">
      <c r="A22036" s="26"/>
      <c r="B22036" s="26"/>
      <c r="C22036" s="26"/>
      <c r="D22036" s="26"/>
      <c r="E22036" s="26"/>
      <c r="F22036" s="26"/>
    </row>
    <row r="22037" spans="1:6" x14ac:dyDescent="0.35">
      <c r="A22037" s="26"/>
      <c r="B22037" s="26"/>
      <c r="C22037" s="26"/>
      <c r="D22037" s="26"/>
      <c r="E22037" s="26"/>
      <c r="F22037" s="26"/>
    </row>
    <row r="22038" spans="1:6" x14ac:dyDescent="0.35">
      <c r="A22038" s="26"/>
      <c r="B22038" s="26"/>
      <c r="C22038" s="26"/>
      <c r="D22038" s="26"/>
      <c r="E22038" s="26"/>
      <c r="F22038" s="26"/>
    </row>
    <row r="22039" spans="1:6" x14ac:dyDescent="0.35">
      <c r="A22039" s="26"/>
      <c r="B22039" s="26"/>
      <c r="C22039" s="26"/>
      <c r="D22039" s="26"/>
      <c r="E22039" s="26"/>
      <c r="F22039" s="26"/>
    </row>
    <row r="22040" spans="1:6" x14ac:dyDescent="0.35">
      <c r="A22040" s="26"/>
      <c r="B22040" s="26"/>
      <c r="C22040" s="26"/>
      <c r="D22040" s="26"/>
      <c r="E22040" s="26"/>
      <c r="F22040" s="26"/>
    </row>
    <row r="22041" spans="1:6" x14ac:dyDescent="0.35">
      <c r="A22041" s="26"/>
      <c r="B22041" s="26"/>
      <c r="C22041" s="26"/>
      <c r="D22041" s="26"/>
      <c r="E22041" s="26"/>
      <c r="F22041" s="26"/>
    </row>
    <row r="22042" spans="1:6" x14ac:dyDescent="0.35">
      <c r="A22042" s="26"/>
      <c r="B22042" s="26"/>
      <c r="C22042" s="26"/>
      <c r="D22042" s="26"/>
      <c r="E22042" s="26"/>
      <c r="F22042" s="26"/>
    </row>
    <row r="22043" spans="1:6" x14ac:dyDescent="0.35">
      <c r="A22043" s="26"/>
      <c r="B22043" s="26"/>
      <c r="C22043" s="26"/>
      <c r="D22043" s="26"/>
      <c r="E22043" s="26"/>
      <c r="F22043" s="26"/>
    </row>
    <row r="22044" spans="1:6" x14ac:dyDescent="0.35">
      <c r="A22044" s="26"/>
      <c r="B22044" s="26"/>
      <c r="C22044" s="26"/>
      <c r="D22044" s="26"/>
      <c r="E22044" s="26"/>
      <c r="F22044" s="26"/>
    </row>
    <row r="22045" spans="1:6" x14ac:dyDescent="0.35">
      <c r="A22045" s="26"/>
      <c r="B22045" s="26"/>
      <c r="C22045" s="26"/>
      <c r="D22045" s="26"/>
      <c r="E22045" s="26"/>
      <c r="F22045" s="26"/>
    </row>
    <row r="22046" spans="1:6" x14ac:dyDescent="0.35">
      <c r="A22046" s="26"/>
      <c r="B22046" s="26"/>
      <c r="C22046" s="26"/>
      <c r="D22046" s="26"/>
      <c r="E22046" s="26"/>
      <c r="F22046" s="26"/>
    </row>
    <row r="22047" spans="1:6" x14ac:dyDescent="0.35">
      <c r="A22047" s="26"/>
      <c r="B22047" s="26"/>
      <c r="C22047" s="26"/>
      <c r="D22047" s="26"/>
      <c r="E22047" s="26"/>
      <c r="F22047" s="26"/>
    </row>
    <row r="22048" spans="1:6" x14ac:dyDescent="0.35">
      <c r="A22048" s="26"/>
      <c r="B22048" s="26"/>
      <c r="C22048" s="26"/>
      <c r="D22048" s="26"/>
      <c r="E22048" s="26"/>
      <c r="F22048" s="26"/>
    </row>
    <row r="22049" spans="1:6" x14ac:dyDescent="0.35">
      <c r="A22049" s="26"/>
      <c r="B22049" s="26"/>
      <c r="C22049" s="26"/>
      <c r="D22049" s="26"/>
      <c r="E22049" s="26"/>
      <c r="F22049" s="26"/>
    </row>
    <row r="22050" spans="1:6" x14ac:dyDescent="0.35">
      <c r="A22050" s="26"/>
      <c r="B22050" s="26"/>
      <c r="C22050" s="26"/>
      <c r="D22050" s="26"/>
      <c r="E22050" s="26"/>
      <c r="F22050" s="26"/>
    </row>
    <row r="22051" spans="1:6" x14ac:dyDescent="0.35">
      <c r="A22051" s="26"/>
      <c r="B22051" s="26"/>
      <c r="C22051" s="26"/>
      <c r="D22051" s="26"/>
      <c r="E22051" s="26"/>
      <c r="F22051" s="26"/>
    </row>
    <row r="22052" spans="1:6" x14ac:dyDescent="0.35">
      <c r="A22052" s="26"/>
      <c r="B22052" s="26"/>
      <c r="C22052" s="26"/>
      <c r="D22052" s="26"/>
      <c r="E22052" s="26"/>
      <c r="F22052" s="26"/>
    </row>
    <row r="22053" spans="1:6" x14ac:dyDescent="0.35">
      <c r="A22053" s="26"/>
      <c r="B22053" s="26"/>
      <c r="C22053" s="26"/>
      <c r="D22053" s="26"/>
      <c r="E22053" s="26"/>
      <c r="F22053" s="26"/>
    </row>
    <row r="22054" spans="1:6" x14ac:dyDescent="0.35">
      <c r="A22054" s="26"/>
      <c r="B22054" s="26"/>
      <c r="C22054" s="26"/>
      <c r="D22054" s="26"/>
      <c r="E22054" s="26"/>
      <c r="F22054" s="26"/>
    </row>
    <row r="22055" spans="1:6" x14ac:dyDescent="0.35">
      <c r="A22055" s="26"/>
      <c r="B22055" s="26"/>
      <c r="C22055" s="26"/>
      <c r="D22055" s="26"/>
      <c r="E22055" s="26"/>
      <c r="F22055" s="26"/>
    </row>
    <row r="22056" spans="1:6" x14ac:dyDescent="0.35">
      <c r="A22056" s="26"/>
      <c r="B22056" s="26"/>
      <c r="C22056" s="26"/>
      <c r="D22056" s="26"/>
      <c r="E22056" s="26"/>
      <c r="F22056" s="26"/>
    </row>
    <row r="22057" spans="1:6" x14ac:dyDescent="0.35">
      <c r="A22057" s="26"/>
      <c r="B22057" s="26"/>
      <c r="C22057" s="26"/>
      <c r="D22057" s="26"/>
      <c r="E22057" s="26"/>
      <c r="F22057" s="26"/>
    </row>
    <row r="22058" spans="1:6" x14ac:dyDescent="0.35">
      <c r="A22058" s="26"/>
      <c r="B22058" s="26"/>
      <c r="C22058" s="26"/>
      <c r="D22058" s="26"/>
      <c r="E22058" s="26"/>
      <c r="F22058" s="26"/>
    </row>
    <row r="22059" spans="1:6" x14ac:dyDescent="0.35">
      <c r="A22059" s="26"/>
      <c r="B22059" s="26"/>
      <c r="C22059" s="26"/>
      <c r="D22059" s="26"/>
      <c r="E22059" s="26"/>
      <c r="F22059" s="26"/>
    </row>
    <row r="22060" spans="1:6" x14ac:dyDescent="0.35">
      <c r="A22060" s="26"/>
      <c r="B22060" s="26"/>
      <c r="C22060" s="26"/>
      <c r="D22060" s="26"/>
      <c r="E22060" s="26"/>
      <c r="F22060" s="26"/>
    </row>
    <row r="22061" spans="1:6" x14ac:dyDescent="0.35">
      <c r="A22061" s="26"/>
      <c r="B22061" s="26"/>
      <c r="C22061" s="26"/>
      <c r="D22061" s="26"/>
      <c r="E22061" s="26"/>
      <c r="F22061" s="26"/>
    </row>
    <row r="22062" spans="1:6" x14ac:dyDescent="0.35">
      <c r="A22062" s="26"/>
      <c r="B22062" s="26"/>
      <c r="C22062" s="26"/>
      <c r="D22062" s="26"/>
      <c r="E22062" s="26"/>
      <c r="F22062" s="26"/>
    </row>
    <row r="22063" spans="1:6" x14ac:dyDescent="0.35">
      <c r="A22063" s="26"/>
      <c r="B22063" s="26"/>
      <c r="C22063" s="26"/>
      <c r="D22063" s="26"/>
      <c r="E22063" s="26"/>
      <c r="F22063" s="26"/>
    </row>
    <row r="22064" spans="1:6" x14ac:dyDescent="0.35">
      <c r="A22064" s="26"/>
      <c r="B22064" s="26"/>
      <c r="C22064" s="26"/>
      <c r="D22064" s="26"/>
      <c r="E22064" s="26"/>
      <c r="F22064" s="26"/>
    </row>
    <row r="22065" spans="1:6" x14ac:dyDescent="0.35">
      <c r="A22065" s="26"/>
      <c r="B22065" s="26"/>
      <c r="C22065" s="26"/>
      <c r="D22065" s="26"/>
      <c r="E22065" s="26"/>
      <c r="F22065" s="26"/>
    </row>
    <row r="22066" spans="1:6" x14ac:dyDescent="0.35">
      <c r="A22066" s="26"/>
      <c r="B22066" s="26"/>
      <c r="C22066" s="26"/>
      <c r="D22066" s="26"/>
      <c r="E22066" s="26"/>
      <c r="F22066" s="26"/>
    </row>
    <row r="22067" spans="1:6" x14ac:dyDescent="0.35">
      <c r="A22067" s="26"/>
      <c r="B22067" s="26"/>
      <c r="C22067" s="26"/>
      <c r="D22067" s="26"/>
      <c r="E22067" s="26"/>
      <c r="F22067" s="26"/>
    </row>
    <row r="22068" spans="1:6" x14ac:dyDescent="0.35">
      <c r="A22068" s="26"/>
      <c r="B22068" s="26"/>
      <c r="C22068" s="26"/>
      <c r="D22068" s="26"/>
      <c r="E22068" s="26"/>
      <c r="F22068" s="26"/>
    </row>
    <row r="22069" spans="1:6" x14ac:dyDescent="0.35">
      <c r="A22069" s="26"/>
      <c r="B22069" s="26"/>
      <c r="C22069" s="26"/>
      <c r="D22069" s="26"/>
      <c r="E22069" s="26"/>
      <c r="F22069" s="26"/>
    </row>
    <row r="22070" spans="1:6" x14ac:dyDescent="0.35">
      <c r="A22070" s="26"/>
      <c r="B22070" s="26"/>
      <c r="C22070" s="26"/>
      <c r="D22070" s="26"/>
      <c r="E22070" s="26"/>
      <c r="F22070" s="26"/>
    </row>
    <row r="22071" spans="1:6" x14ac:dyDescent="0.35">
      <c r="A22071" s="26"/>
      <c r="B22071" s="26"/>
      <c r="C22071" s="26"/>
      <c r="D22071" s="26"/>
      <c r="E22071" s="26"/>
      <c r="F22071" s="26"/>
    </row>
    <row r="22072" spans="1:6" x14ac:dyDescent="0.35">
      <c r="A22072" s="26"/>
      <c r="B22072" s="26"/>
      <c r="C22072" s="26"/>
      <c r="D22072" s="26"/>
      <c r="E22072" s="26"/>
      <c r="F22072" s="26"/>
    </row>
    <row r="22073" spans="1:6" x14ac:dyDescent="0.35">
      <c r="A22073" s="26"/>
      <c r="B22073" s="26"/>
      <c r="C22073" s="26"/>
      <c r="D22073" s="26"/>
      <c r="E22073" s="26"/>
      <c r="F22073" s="26"/>
    </row>
    <row r="22074" spans="1:6" x14ac:dyDescent="0.35">
      <c r="A22074" s="26"/>
      <c r="B22074" s="26"/>
      <c r="C22074" s="26"/>
      <c r="D22074" s="26"/>
      <c r="E22074" s="26"/>
      <c r="F22074" s="26"/>
    </row>
    <row r="22075" spans="1:6" x14ac:dyDescent="0.35">
      <c r="A22075" s="26"/>
      <c r="B22075" s="26"/>
      <c r="C22075" s="26"/>
      <c r="D22075" s="26"/>
      <c r="E22075" s="26"/>
      <c r="F22075" s="26"/>
    </row>
    <row r="22076" spans="1:6" x14ac:dyDescent="0.35">
      <c r="A22076" s="26"/>
      <c r="B22076" s="26"/>
      <c r="C22076" s="26"/>
      <c r="D22076" s="26"/>
      <c r="E22076" s="26"/>
      <c r="F22076" s="26"/>
    </row>
    <row r="22077" spans="1:6" x14ac:dyDescent="0.35">
      <c r="A22077" s="26"/>
      <c r="B22077" s="26"/>
      <c r="C22077" s="26"/>
      <c r="D22077" s="26"/>
      <c r="E22077" s="26"/>
      <c r="F22077" s="26"/>
    </row>
    <row r="22078" spans="1:6" x14ac:dyDescent="0.35">
      <c r="A22078" s="26"/>
      <c r="B22078" s="26"/>
      <c r="C22078" s="26"/>
      <c r="D22078" s="26"/>
      <c r="E22078" s="26"/>
      <c r="F22078" s="26"/>
    </row>
    <row r="22079" spans="1:6" x14ac:dyDescent="0.35">
      <c r="A22079" s="26"/>
      <c r="B22079" s="26"/>
      <c r="C22079" s="26"/>
      <c r="D22079" s="26"/>
      <c r="E22079" s="26"/>
      <c r="F22079" s="26"/>
    </row>
    <row r="22080" spans="1:6" x14ac:dyDescent="0.35">
      <c r="A22080" s="26"/>
      <c r="B22080" s="26"/>
      <c r="C22080" s="26"/>
      <c r="D22080" s="26"/>
      <c r="E22080" s="26"/>
      <c r="F22080" s="26"/>
    </row>
    <row r="22081" spans="1:6" x14ac:dyDescent="0.35">
      <c r="A22081" s="26"/>
      <c r="B22081" s="26"/>
      <c r="C22081" s="26"/>
      <c r="D22081" s="26"/>
      <c r="E22081" s="26"/>
      <c r="F22081" s="26"/>
    </row>
    <row r="22082" spans="1:6" x14ac:dyDescent="0.35">
      <c r="A22082" s="26"/>
      <c r="B22082" s="26"/>
      <c r="C22082" s="26"/>
      <c r="D22082" s="26"/>
      <c r="E22082" s="26"/>
      <c r="F22082" s="26"/>
    </row>
    <row r="22083" spans="1:6" x14ac:dyDescent="0.35">
      <c r="A22083" s="26"/>
      <c r="B22083" s="26"/>
      <c r="C22083" s="26"/>
      <c r="D22083" s="26"/>
      <c r="E22083" s="26"/>
      <c r="F22083" s="26"/>
    </row>
    <row r="22084" spans="1:6" x14ac:dyDescent="0.35">
      <c r="A22084" s="26"/>
      <c r="B22084" s="26"/>
      <c r="C22084" s="26"/>
      <c r="D22084" s="26"/>
      <c r="E22084" s="26"/>
      <c r="F22084" s="26"/>
    </row>
    <row r="22085" spans="1:6" x14ac:dyDescent="0.35">
      <c r="A22085" s="26"/>
      <c r="B22085" s="26"/>
      <c r="C22085" s="26"/>
      <c r="D22085" s="26"/>
      <c r="E22085" s="26"/>
      <c r="F22085" s="26"/>
    </row>
    <row r="22086" spans="1:6" x14ac:dyDescent="0.35">
      <c r="A22086" s="26"/>
      <c r="B22086" s="26"/>
      <c r="C22086" s="26"/>
      <c r="D22086" s="26"/>
      <c r="E22086" s="26"/>
      <c r="F22086" s="26"/>
    </row>
    <row r="22087" spans="1:6" x14ac:dyDescent="0.35">
      <c r="A22087" s="26"/>
      <c r="B22087" s="26"/>
      <c r="C22087" s="26"/>
      <c r="D22087" s="26"/>
      <c r="E22087" s="26"/>
      <c r="F22087" s="26"/>
    </row>
    <row r="22088" spans="1:6" x14ac:dyDescent="0.35">
      <c r="A22088" s="26"/>
      <c r="B22088" s="26"/>
      <c r="C22088" s="26"/>
      <c r="D22088" s="26"/>
      <c r="E22088" s="26"/>
      <c r="F22088" s="26"/>
    </row>
    <row r="22089" spans="1:6" x14ac:dyDescent="0.35">
      <c r="A22089" s="26"/>
      <c r="B22089" s="26"/>
      <c r="C22089" s="26"/>
      <c r="D22089" s="26"/>
      <c r="E22089" s="26"/>
      <c r="F22089" s="26"/>
    </row>
    <row r="22090" spans="1:6" x14ac:dyDescent="0.35">
      <c r="A22090" s="26"/>
      <c r="B22090" s="26"/>
      <c r="C22090" s="26"/>
      <c r="D22090" s="26"/>
      <c r="E22090" s="26"/>
      <c r="F22090" s="26"/>
    </row>
    <row r="22091" spans="1:6" x14ac:dyDescent="0.35">
      <c r="A22091" s="26"/>
      <c r="B22091" s="26"/>
      <c r="C22091" s="26"/>
      <c r="D22091" s="26"/>
      <c r="E22091" s="26"/>
      <c r="F22091" s="26"/>
    </row>
    <row r="22092" spans="1:6" x14ac:dyDescent="0.35">
      <c r="A22092" s="26"/>
      <c r="B22092" s="26"/>
      <c r="C22092" s="26"/>
      <c r="D22092" s="26"/>
      <c r="E22092" s="26"/>
      <c r="F22092" s="26"/>
    </row>
    <row r="22093" spans="1:6" x14ac:dyDescent="0.35">
      <c r="A22093" s="26"/>
      <c r="B22093" s="26"/>
      <c r="C22093" s="26"/>
      <c r="D22093" s="26"/>
      <c r="E22093" s="26"/>
      <c r="F22093" s="26"/>
    </row>
    <row r="22094" spans="1:6" x14ac:dyDescent="0.35">
      <c r="A22094" s="26"/>
      <c r="B22094" s="26"/>
      <c r="C22094" s="26"/>
      <c r="D22094" s="26"/>
      <c r="E22094" s="26"/>
      <c r="F22094" s="26"/>
    </row>
    <row r="22095" spans="1:6" x14ac:dyDescent="0.35">
      <c r="A22095" s="26"/>
      <c r="B22095" s="26"/>
      <c r="C22095" s="26"/>
      <c r="D22095" s="26"/>
      <c r="E22095" s="26"/>
      <c r="F22095" s="26"/>
    </row>
    <row r="22096" spans="1:6" x14ac:dyDescent="0.35">
      <c r="A22096" s="26"/>
      <c r="B22096" s="26"/>
      <c r="C22096" s="26"/>
      <c r="D22096" s="26"/>
      <c r="E22096" s="26"/>
      <c r="F22096" s="26"/>
    </row>
    <row r="22097" spans="1:6" x14ac:dyDescent="0.35">
      <c r="A22097" s="26"/>
      <c r="B22097" s="26"/>
      <c r="C22097" s="26"/>
      <c r="D22097" s="26"/>
      <c r="E22097" s="26"/>
      <c r="F22097" s="26"/>
    </row>
    <row r="22098" spans="1:6" x14ac:dyDescent="0.35">
      <c r="A22098" s="26"/>
      <c r="B22098" s="26"/>
      <c r="C22098" s="26"/>
      <c r="D22098" s="26"/>
      <c r="E22098" s="26"/>
      <c r="F22098" s="26"/>
    </row>
    <row r="22099" spans="1:6" x14ac:dyDescent="0.35">
      <c r="A22099" s="26"/>
      <c r="B22099" s="26"/>
      <c r="C22099" s="26"/>
      <c r="D22099" s="26"/>
      <c r="E22099" s="26"/>
      <c r="F22099" s="26"/>
    </row>
    <row r="22100" spans="1:6" x14ac:dyDescent="0.35">
      <c r="A22100" s="26"/>
      <c r="B22100" s="26"/>
      <c r="C22100" s="26"/>
      <c r="D22100" s="26"/>
      <c r="E22100" s="26"/>
      <c r="F22100" s="26"/>
    </row>
    <row r="22101" spans="1:6" x14ac:dyDescent="0.35">
      <c r="A22101" s="26"/>
      <c r="B22101" s="26"/>
      <c r="C22101" s="26"/>
      <c r="D22101" s="26"/>
      <c r="E22101" s="26"/>
      <c r="F22101" s="26"/>
    </row>
    <row r="22102" spans="1:6" x14ac:dyDescent="0.35">
      <c r="A22102" s="26"/>
      <c r="B22102" s="26"/>
      <c r="C22102" s="26"/>
      <c r="D22102" s="26"/>
      <c r="E22102" s="26"/>
      <c r="F22102" s="26"/>
    </row>
    <row r="22103" spans="1:6" x14ac:dyDescent="0.35">
      <c r="A22103" s="26"/>
      <c r="B22103" s="26"/>
      <c r="C22103" s="26"/>
      <c r="D22103" s="26"/>
      <c r="E22103" s="26"/>
      <c r="F22103" s="26"/>
    </row>
    <row r="22104" spans="1:6" x14ac:dyDescent="0.35">
      <c r="A22104" s="26"/>
      <c r="B22104" s="26"/>
      <c r="C22104" s="26"/>
      <c r="D22104" s="26"/>
      <c r="E22104" s="26"/>
      <c r="F22104" s="26"/>
    </row>
    <row r="22105" spans="1:6" x14ac:dyDescent="0.35">
      <c r="A22105" s="26"/>
      <c r="B22105" s="26"/>
      <c r="C22105" s="26"/>
      <c r="D22105" s="26"/>
      <c r="E22105" s="26"/>
      <c r="F22105" s="26"/>
    </row>
    <row r="22106" spans="1:6" x14ac:dyDescent="0.35">
      <c r="A22106" s="26"/>
      <c r="B22106" s="26"/>
      <c r="C22106" s="26"/>
      <c r="D22106" s="26"/>
      <c r="E22106" s="26"/>
      <c r="F22106" s="26"/>
    </row>
    <row r="22107" spans="1:6" x14ac:dyDescent="0.35">
      <c r="A22107" s="26"/>
      <c r="B22107" s="26"/>
      <c r="C22107" s="26"/>
      <c r="D22107" s="26"/>
      <c r="E22107" s="26"/>
      <c r="F22107" s="26"/>
    </row>
    <row r="22108" spans="1:6" x14ac:dyDescent="0.35">
      <c r="A22108" s="26"/>
      <c r="B22108" s="26"/>
      <c r="C22108" s="26"/>
      <c r="D22108" s="26"/>
      <c r="E22108" s="26"/>
      <c r="F22108" s="26"/>
    </row>
    <row r="22109" spans="1:6" x14ac:dyDescent="0.35">
      <c r="A22109" s="26"/>
      <c r="B22109" s="26"/>
      <c r="C22109" s="26"/>
      <c r="D22109" s="26"/>
      <c r="E22109" s="26"/>
      <c r="F22109" s="26"/>
    </row>
    <row r="22110" spans="1:6" x14ac:dyDescent="0.35">
      <c r="A22110" s="26"/>
      <c r="B22110" s="26"/>
      <c r="C22110" s="26"/>
      <c r="D22110" s="26"/>
      <c r="E22110" s="26"/>
      <c r="F22110" s="26"/>
    </row>
    <row r="22111" spans="1:6" x14ac:dyDescent="0.35">
      <c r="A22111" s="26"/>
      <c r="B22111" s="26"/>
      <c r="C22111" s="26"/>
      <c r="D22111" s="26"/>
      <c r="E22111" s="26"/>
      <c r="F22111" s="26"/>
    </row>
    <row r="22112" spans="1:6" x14ac:dyDescent="0.35">
      <c r="A22112" s="26"/>
      <c r="B22112" s="26"/>
      <c r="C22112" s="26"/>
      <c r="D22112" s="26"/>
      <c r="E22112" s="26"/>
      <c r="F22112" s="26"/>
    </row>
    <row r="22113" spans="1:6" x14ac:dyDescent="0.35">
      <c r="A22113" s="26"/>
      <c r="B22113" s="26"/>
      <c r="C22113" s="26"/>
      <c r="D22113" s="26"/>
      <c r="E22113" s="26"/>
      <c r="F22113" s="26"/>
    </row>
    <row r="22114" spans="1:6" x14ac:dyDescent="0.35">
      <c r="A22114" s="26"/>
      <c r="B22114" s="26"/>
      <c r="C22114" s="26"/>
      <c r="D22114" s="26"/>
      <c r="E22114" s="26"/>
      <c r="F22114" s="26"/>
    </row>
    <row r="22115" spans="1:6" x14ac:dyDescent="0.35">
      <c r="A22115" s="26"/>
      <c r="B22115" s="26"/>
      <c r="C22115" s="26"/>
      <c r="D22115" s="26"/>
      <c r="E22115" s="26"/>
      <c r="F22115" s="26"/>
    </row>
    <row r="22116" spans="1:6" x14ac:dyDescent="0.35">
      <c r="A22116" s="26"/>
      <c r="B22116" s="26"/>
      <c r="C22116" s="26"/>
      <c r="D22116" s="26"/>
      <c r="E22116" s="26"/>
      <c r="F22116" s="26"/>
    </row>
    <row r="22117" spans="1:6" x14ac:dyDescent="0.35">
      <c r="A22117" s="26"/>
      <c r="B22117" s="26"/>
      <c r="C22117" s="26"/>
      <c r="D22117" s="26"/>
      <c r="E22117" s="26"/>
      <c r="F22117" s="26"/>
    </row>
    <row r="22118" spans="1:6" x14ac:dyDescent="0.35">
      <c r="A22118" s="26"/>
      <c r="B22118" s="26"/>
      <c r="C22118" s="26"/>
      <c r="D22118" s="26"/>
      <c r="E22118" s="26"/>
      <c r="F22118" s="26"/>
    </row>
    <row r="22119" spans="1:6" x14ac:dyDescent="0.35">
      <c r="A22119" s="26"/>
      <c r="B22119" s="26"/>
      <c r="C22119" s="26"/>
      <c r="D22119" s="26"/>
      <c r="E22119" s="26"/>
      <c r="F22119" s="26"/>
    </row>
    <row r="22120" spans="1:6" x14ac:dyDescent="0.35">
      <c r="A22120" s="26"/>
      <c r="B22120" s="26"/>
      <c r="C22120" s="26"/>
      <c r="D22120" s="26"/>
      <c r="E22120" s="26"/>
      <c r="F22120" s="26"/>
    </row>
    <row r="22121" spans="1:6" x14ac:dyDescent="0.35">
      <c r="A22121" s="26"/>
      <c r="B22121" s="26"/>
      <c r="C22121" s="26"/>
      <c r="D22121" s="26"/>
      <c r="E22121" s="26"/>
      <c r="F22121" s="26"/>
    </row>
    <row r="22122" spans="1:6" x14ac:dyDescent="0.35">
      <c r="A22122" s="26"/>
      <c r="B22122" s="26"/>
      <c r="C22122" s="26"/>
      <c r="D22122" s="26"/>
      <c r="E22122" s="26"/>
      <c r="F22122" s="26"/>
    </row>
    <row r="22123" spans="1:6" x14ac:dyDescent="0.35">
      <c r="A22123" s="26"/>
      <c r="B22123" s="26"/>
      <c r="C22123" s="26"/>
      <c r="D22123" s="26"/>
      <c r="E22123" s="26"/>
      <c r="F22123" s="26"/>
    </row>
    <row r="22124" spans="1:6" x14ac:dyDescent="0.35">
      <c r="A22124" s="26"/>
      <c r="B22124" s="26"/>
      <c r="C22124" s="26"/>
      <c r="D22124" s="26"/>
      <c r="E22124" s="26"/>
      <c r="F22124" s="26"/>
    </row>
    <row r="22125" spans="1:6" x14ac:dyDescent="0.35">
      <c r="A22125" s="26"/>
      <c r="B22125" s="26"/>
      <c r="C22125" s="26"/>
      <c r="D22125" s="26"/>
      <c r="E22125" s="26"/>
      <c r="F22125" s="26"/>
    </row>
    <row r="22126" spans="1:6" x14ac:dyDescent="0.35">
      <c r="A22126" s="26"/>
      <c r="B22126" s="26"/>
      <c r="C22126" s="26"/>
      <c r="D22126" s="26"/>
      <c r="E22126" s="26"/>
      <c r="F22126" s="26"/>
    </row>
    <row r="22127" spans="1:6" x14ac:dyDescent="0.35">
      <c r="A22127" s="26"/>
      <c r="B22127" s="26"/>
      <c r="C22127" s="26"/>
      <c r="D22127" s="26"/>
      <c r="E22127" s="26"/>
      <c r="F22127" s="26"/>
    </row>
    <row r="22128" spans="1:6" x14ac:dyDescent="0.35">
      <c r="A22128" s="26"/>
      <c r="B22128" s="26"/>
      <c r="C22128" s="26"/>
      <c r="D22128" s="26"/>
      <c r="E22128" s="26"/>
      <c r="F22128" s="26"/>
    </row>
    <row r="22129" spans="1:6" x14ac:dyDescent="0.35">
      <c r="A22129" s="26"/>
      <c r="B22129" s="26"/>
      <c r="C22129" s="26"/>
      <c r="D22129" s="26"/>
      <c r="E22129" s="26"/>
      <c r="F22129" s="26"/>
    </row>
    <row r="22130" spans="1:6" x14ac:dyDescent="0.35">
      <c r="A22130" s="26"/>
      <c r="B22130" s="26"/>
      <c r="C22130" s="26"/>
      <c r="D22130" s="26"/>
      <c r="E22130" s="26"/>
      <c r="F22130" s="26"/>
    </row>
    <row r="22131" spans="1:6" x14ac:dyDescent="0.35">
      <c r="A22131" s="26"/>
      <c r="B22131" s="26"/>
      <c r="C22131" s="26"/>
      <c r="D22131" s="26"/>
      <c r="E22131" s="26"/>
      <c r="F22131" s="26"/>
    </row>
    <row r="22132" spans="1:6" x14ac:dyDescent="0.35">
      <c r="A22132" s="26"/>
      <c r="B22132" s="26"/>
      <c r="C22132" s="26"/>
      <c r="D22132" s="26"/>
      <c r="E22132" s="26"/>
      <c r="F22132" s="26"/>
    </row>
    <row r="22133" spans="1:6" x14ac:dyDescent="0.35">
      <c r="A22133" s="26"/>
      <c r="B22133" s="26"/>
      <c r="C22133" s="26"/>
      <c r="D22133" s="26"/>
      <c r="E22133" s="26"/>
      <c r="F22133" s="26"/>
    </row>
    <row r="22134" spans="1:6" x14ac:dyDescent="0.35">
      <c r="A22134" s="26"/>
      <c r="B22134" s="26"/>
      <c r="C22134" s="26"/>
      <c r="D22134" s="26"/>
      <c r="E22134" s="26"/>
      <c r="F22134" s="26"/>
    </row>
    <row r="22135" spans="1:6" x14ac:dyDescent="0.35">
      <c r="A22135" s="26"/>
      <c r="B22135" s="26"/>
      <c r="C22135" s="26"/>
      <c r="D22135" s="26"/>
      <c r="E22135" s="26"/>
      <c r="F22135" s="26"/>
    </row>
    <row r="22136" spans="1:6" x14ac:dyDescent="0.35">
      <c r="A22136" s="26"/>
      <c r="B22136" s="26"/>
      <c r="C22136" s="26"/>
      <c r="D22136" s="26"/>
      <c r="E22136" s="26"/>
      <c r="F22136" s="26"/>
    </row>
    <row r="22137" spans="1:6" x14ac:dyDescent="0.35">
      <c r="A22137" s="26"/>
      <c r="B22137" s="26"/>
      <c r="C22137" s="26"/>
      <c r="D22137" s="26"/>
      <c r="E22137" s="26"/>
      <c r="F22137" s="26"/>
    </row>
    <row r="22138" spans="1:6" x14ac:dyDescent="0.35">
      <c r="A22138" s="26"/>
      <c r="B22138" s="26"/>
      <c r="C22138" s="26"/>
      <c r="D22138" s="26"/>
      <c r="E22138" s="26"/>
      <c r="F22138" s="26"/>
    </row>
    <row r="22139" spans="1:6" x14ac:dyDescent="0.35">
      <c r="A22139" s="26"/>
      <c r="B22139" s="26"/>
      <c r="C22139" s="26"/>
      <c r="D22139" s="26"/>
      <c r="E22139" s="26"/>
      <c r="F22139" s="26"/>
    </row>
    <row r="22140" spans="1:6" x14ac:dyDescent="0.35">
      <c r="A22140" s="26"/>
      <c r="B22140" s="26"/>
      <c r="C22140" s="26"/>
      <c r="D22140" s="26"/>
      <c r="E22140" s="26"/>
      <c r="F22140" s="26"/>
    </row>
    <row r="22141" spans="1:6" x14ac:dyDescent="0.35">
      <c r="A22141" s="26"/>
      <c r="B22141" s="26"/>
      <c r="C22141" s="26"/>
      <c r="D22141" s="26"/>
      <c r="E22141" s="26"/>
      <c r="F22141" s="26"/>
    </row>
    <row r="22142" spans="1:6" x14ac:dyDescent="0.35">
      <c r="A22142" s="26"/>
      <c r="B22142" s="26"/>
      <c r="C22142" s="26"/>
      <c r="D22142" s="26"/>
      <c r="E22142" s="26"/>
      <c r="F22142" s="26"/>
    </row>
    <row r="22143" spans="1:6" x14ac:dyDescent="0.35">
      <c r="A22143" s="26"/>
      <c r="B22143" s="26"/>
      <c r="C22143" s="26"/>
      <c r="D22143" s="26"/>
      <c r="E22143" s="26"/>
      <c r="F22143" s="26"/>
    </row>
    <row r="22144" spans="1:6" x14ac:dyDescent="0.35">
      <c r="A22144" s="26"/>
      <c r="B22144" s="26"/>
      <c r="C22144" s="26"/>
      <c r="D22144" s="26"/>
      <c r="E22144" s="26"/>
      <c r="F22144" s="26"/>
    </row>
    <row r="22145" spans="1:6" x14ac:dyDescent="0.35">
      <c r="A22145" s="26"/>
      <c r="B22145" s="26"/>
      <c r="C22145" s="26"/>
      <c r="D22145" s="26"/>
      <c r="E22145" s="26"/>
      <c r="F22145" s="26"/>
    </row>
    <row r="22146" spans="1:6" x14ac:dyDescent="0.35">
      <c r="A22146" s="26"/>
      <c r="B22146" s="26"/>
      <c r="C22146" s="26"/>
      <c r="D22146" s="26"/>
      <c r="E22146" s="26"/>
      <c r="F22146" s="26"/>
    </row>
    <row r="22147" spans="1:6" x14ac:dyDescent="0.35">
      <c r="A22147" s="26"/>
      <c r="B22147" s="26"/>
      <c r="C22147" s="26"/>
      <c r="D22147" s="26"/>
      <c r="E22147" s="26"/>
      <c r="F22147" s="26"/>
    </row>
    <row r="22148" spans="1:6" x14ac:dyDescent="0.35">
      <c r="A22148" s="26"/>
      <c r="B22148" s="26"/>
      <c r="C22148" s="26"/>
      <c r="D22148" s="26"/>
      <c r="E22148" s="26"/>
      <c r="F22148" s="26"/>
    </row>
    <row r="22149" spans="1:6" x14ac:dyDescent="0.35">
      <c r="A22149" s="26"/>
      <c r="B22149" s="26"/>
      <c r="C22149" s="26"/>
      <c r="D22149" s="26"/>
      <c r="E22149" s="26"/>
      <c r="F22149" s="26"/>
    </row>
    <row r="22150" spans="1:6" x14ac:dyDescent="0.35">
      <c r="A22150" s="26"/>
      <c r="B22150" s="26"/>
      <c r="C22150" s="26"/>
      <c r="D22150" s="26"/>
      <c r="E22150" s="26"/>
      <c r="F22150" s="26"/>
    </row>
    <row r="22151" spans="1:6" x14ac:dyDescent="0.35">
      <c r="A22151" s="26"/>
      <c r="B22151" s="26"/>
      <c r="C22151" s="26"/>
      <c r="D22151" s="26"/>
      <c r="E22151" s="26"/>
      <c r="F22151" s="26"/>
    </row>
    <row r="22152" spans="1:6" x14ac:dyDescent="0.35">
      <c r="A22152" s="26"/>
      <c r="B22152" s="26"/>
      <c r="C22152" s="26"/>
      <c r="D22152" s="26"/>
      <c r="E22152" s="26"/>
      <c r="F22152" s="26"/>
    </row>
    <row r="22153" spans="1:6" x14ac:dyDescent="0.35">
      <c r="A22153" s="26"/>
      <c r="B22153" s="26"/>
      <c r="C22153" s="26"/>
      <c r="D22153" s="26"/>
      <c r="E22153" s="26"/>
      <c r="F22153" s="26"/>
    </row>
    <row r="22154" spans="1:6" x14ac:dyDescent="0.35">
      <c r="A22154" s="26"/>
      <c r="B22154" s="26"/>
      <c r="C22154" s="26"/>
      <c r="D22154" s="26"/>
      <c r="E22154" s="26"/>
      <c r="F22154" s="26"/>
    </row>
    <row r="22155" spans="1:6" x14ac:dyDescent="0.35">
      <c r="A22155" s="26"/>
      <c r="B22155" s="26"/>
      <c r="C22155" s="26"/>
      <c r="D22155" s="26"/>
      <c r="E22155" s="26"/>
      <c r="F22155" s="26"/>
    </row>
    <row r="22156" spans="1:6" x14ac:dyDescent="0.35">
      <c r="A22156" s="26"/>
      <c r="B22156" s="26"/>
      <c r="C22156" s="26"/>
      <c r="D22156" s="26"/>
      <c r="E22156" s="26"/>
      <c r="F22156" s="26"/>
    </row>
    <row r="22157" spans="1:6" x14ac:dyDescent="0.35">
      <c r="A22157" s="26"/>
      <c r="B22157" s="26"/>
      <c r="C22157" s="26"/>
      <c r="D22157" s="26"/>
      <c r="E22157" s="26"/>
      <c r="F22157" s="26"/>
    </row>
    <row r="22158" spans="1:6" x14ac:dyDescent="0.35">
      <c r="A22158" s="26"/>
      <c r="B22158" s="26"/>
      <c r="C22158" s="26"/>
      <c r="D22158" s="26"/>
      <c r="E22158" s="26"/>
      <c r="F22158" s="26"/>
    </row>
    <row r="22159" spans="1:6" x14ac:dyDescent="0.35">
      <c r="A22159" s="26"/>
      <c r="B22159" s="26"/>
      <c r="C22159" s="26"/>
      <c r="D22159" s="26"/>
      <c r="E22159" s="26"/>
      <c r="F22159" s="26"/>
    </row>
    <row r="22160" spans="1:6" x14ac:dyDescent="0.35">
      <c r="A22160" s="26"/>
      <c r="B22160" s="26"/>
      <c r="C22160" s="26"/>
      <c r="D22160" s="26"/>
      <c r="E22160" s="26"/>
      <c r="F22160" s="26"/>
    </row>
    <row r="22161" spans="1:6" x14ac:dyDescent="0.35">
      <c r="A22161" s="26"/>
      <c r="B22161" s="26"/>
      <c r="C22161" s="26"/>
      <c r="D22161" s="26"/>
      <c r="E22161" s="26"/>
      <c r="F22161" s="26"/>
    </row>
    <row r="22162" spans="1:6" x14ac:dyDescent="0.35">
      <c r="A22162" s="26"/>
      <c r="B22162" s="26"/>
      <c r="C22162" s="26"/>
      <c r="D22162" s="26"/>
      <c r="E22162" s="26"/>
      <c r="F22162" s="26"/>
    </row>
    <row r="22163" spans="1:6" x14ac:dyDescent="0.35">
      <c r="A22163" s="26"/>
      <c r="B22163" s="26"/>
      <c r="C22163" s="26"/>
      <c r="D22163" s="26"/>
      <c r="E22163" s="26"/>
      <c r="F22163" s="26"/>
    </row>
    <row r="22164" spans="1:6" x14ac:dyDescent="0.35">
      <c r="A22164" s="26"/>
      <c r="B22164" s="26"/>
      <c r="C22164" s="26"/>
      <c r="D22164" s="26"/>
      <c r="E22164" s="26"/>
      <c r="F22164" s="26"/>
    </row>
    <row r="22165" spans="1:6" x14ac:dyDescent="0.35">
      <c r="A22165" s="26"/>
      <c r="B22165" s="26"/>
      <c r="C22165" s="26"/>
      <c r="D22165" s="26"/>
      <c r="E22165" s="26"/>
      <c r="F22165" s="26"/>
    </row>
    <row r="22166" spans="1:6" x14ac:dyDescent="0.35">
      <c r="A22166" s="26"/>
      <c r="B22166" s="26"/>
      <c r="C22166" s="26"/>
      <c r="D22166" s="26"/>
      <c r="E22166" s="26"/>
      <c r="F22166" s="26"/>
    </row>
    <row r="22167" spans="1:6" x14ac:dyDescent="0.35">
      <c r="A22167" s="26"/>
      <c r="B22167" s="26"/>
      <c r="C22167" s="26"/>
      <c r="D22167" s="26"/>
      <c r="E22167" s="26"/>
      <c r="F22167" s="26"/>
    </row>
    <row r="22168" spans="1:6" x14ac:dyDescent="0.35">
      <c r="A22168" s="26"/>
      <c r="B22168" s="26"/>
      <c r="C22168" s="26"/>
      <c r="D22168" s="26"/>
      <c r="E22168" s="26"/>
      <c r="F22168" s="26"/>
    </row>
    <row r="22169" spans="1:6" x14ac:dyDescent="0.35">
      <c r="A22169" s="26"/>
      <c r="B22169" s="26"/>
      <c r="C22169" s="26"/>
      <c r="D22169" s="26"/>
      <c r="E22169" s="26"/>
      <c r="F22169" s="26"/>
    </row>
    <row r="22170" spans="1:6" x14ac:dyDescent="0.35">
      <c r="A22170" s="26"/>
      <c r="B22170" s="26"/>
      <c r="C22170" s="26"/>
      <c r="D22170" s="26"/>
      <c r="E22170" s="26"/>
      <c r="F22170" s="26"/>
    </row>
    <row r="22171" spans="1:6" x14ac:dyDescent="0.35">
      <c r="A22171" s="26"/>
      <c r="B22171" s="26"/>
      <c r="C22171" s="26"/>
      <c r="D22171" s="26"/>
      <c r="E22171" s="26"/>
      <c r="F22171" s="26"/>
    </row>
    <row r="22172" spans="1:6" x14ac:dyDescent="0.35">
      <c r="A22172" s="26"/>
      <c r="B22172" s="26"/>
      <c r="C22172" s="26"/>
      <c r="D22172" s="26"/>
      <c r="E22172" s="26"/>
      <c r="F22172" s="26"/>
    </row>
    <row r="22173" spans="1:6" x14ac:dyDescent="0.35">
      <c r="A22173" s="26"/>
      <c r="B22173" s="26"/>
      <c r="C22173" s="26"/>
      <c r="D22173" s="26"/>
      <c r="E22173" s="26"/>
      <c r="F22173" s="26"/>
    </row>
    <row r="22174" spans="1:6" x14ac:dyDescent="0.35">
      <c r="A22174" s="26"/>
      <c r="B22174" s="26"/>
      <c r="C22174" s="26"/>
      <c r="D22174" s="26"/>
      <c r="E22174" s="26"/>
      <c r="F22174" s="26"/>
    </row>
    <row r="22175" spans="1:6" x14ac:dyDescent="0.35">
      <c r="A22175" s="26"/>
      <c r="B22175" s="26"/>
      <c r="C22175" s="26"/>
      <c r="D22175" s="26"/>
      <c r="E22175" s="26"/>
      <c r="F22175" s="26"/>
    </row>
    <row r="22176" spans="1:6" x14ac:dyDescent="0.35">
      <c r="A22176" s="26"/>
      <c r="B22176" s="26"/>
      <c r="C22176" s="26"/>
      <c r="D22176" s="26"/>
      <c r="E22176" s="26"/>
      <c r="F22176" s="26"/>
    </row>
    <row r="22177" spans="1:6" x14ac:dyDescent="0.35">
      <c r="A22177" s="26"/>
      <c r="B22177" s="26"/>
      <c r="C22177" s="26"/>
      <c r="D22177" s="26"/>
      <c r="E22177" s="26"/>
      <c r="F22177" s="26"/>
    </row>
    <row r="22178" spans="1:6" x14ac:dyDescent="0.35">
      <c r="A22178" s="26"/>
      <c r="B22178" s="26"/>
      <c r="C22178" s="26"/>
      <c r="D22178" s="26"/>
      <c r="E22178" s="26"/>
      <c r="F22178" s="26"/>
    </row>
    <row r="22179" spans="1:6" x14ac:dyDescent="0.35">
      <c r="A22179" s="26"/>
      <c r="B22179" s="26"/>
      <c r="C22179" s="26"/>
      <c r="D22179" s="26"/>
      <c r="E22179" s="26"/>
      <c r="F22179" s="26"/>
    </row>
    <row r="22180" spans="1:6" x14ac:dyDescent="0.35">
      <c r="A22180" s="26"/>
      <c r="B22180" s="26"/>
      <c r="C22180" s="26"/>
      <c r="D22180" s="26"/>
      <c r="E22180" s="26"/>
      <c r="F22180" s="26"/>
    </row>
    <row r="22181" spans="1:6" x14ac:dyDescent="0.35">
      <c r="A22181" s="26"/>
      <c r="B22181" s="26"/>
      <c r="C22181" s="26"/>
      <c r="D22181" s="26"/>
      <c r="E22181" s="26"/>
      <c r="F22181" s="26"/>
    </row>
    <row r="22182" spans="1:6" x14ac:dyDescent="0.35">
      <c r="A22182" s="26"/>
      <c r="B22182" s="26"/>
      <c r="C22182" s="26"/>
      <c r="D22182" s="26"/>
      <c r="E22182" s="26"/>
      <c r="F22182" s="26"/>
    </row>
    <row r="22183" spans="1:6" x14ac:dyDescent="0.35">
      <c r="A22183" s="26"/>
      <c r="B22183" s="26"/>
      <c r="C22183" s="26"/>
      <c r="D22183" s="26"/>
      <c r="E22183" s="26"/>
      <c r="F22183" s="26"/>
    </row>
    <row r="22184" spans="1:6" x14ac:dyDescent="0.35">
      <c r="A22184" s="26"/>
      <c r="B22184" s="26"/>
      <c r="C22184" s="26"/>
      <c r="D22184" s="26"/>
      <c r="E22184" s="26"/>
      <c r="F22184" s="26"/>
    </row>
    <row r="22185" spans="1:6" x14ac:dyDescent="0.35">
      <c r="A22185" s="26"/>
      <c r="B22185" s="26"/>
      <c r="C22185" s="26"/>
      <c r="D22185" s="26"/>
      <c r="E22185" s="26"/>
      <c r="F22185" s="26"/>
    </row>
    <row r="22186" spans="1:6" x14ac:dyDescent="0.35">
      <c r="A22186" s="26"/>
      <c r="B22186" s="26"/>
      <c r="C22186" s="26"/>
      <c r="D22186" s="26"/>
      <c r="E22186" s="26"/>
      <c r="F22186" s="26"/>
    </row>
    <row r="22187" spans="1:6" x14ac:dyDescent="0.35">
      <c r="A22187" s="26"/>
      <c r="B22187" s="26"/>
      <c r="C22187" s="26"/>
      <c r="D22187" s="26"/>
      <c r="E22187" s="26"/>
      <c r="F22187" s="26"/>
    </row>
    <row r="22188" spans="1:6" x14ac:dyDescent="0.35">
      <c r="A22188" s="26"/>
      <c r="B22188" s="26"/>
      <c r="C22188" s="26"/>
      <c r="D22188" s="26"/>
      <c r="E22188" s="26"/>
      <c r="F22188" s="26"/>
    </row>
    <row r="22189" spans="1:6" x14ac:dyDescent="0.35">
      <c r="A22189" s="26"/>
      <c r="B22189" s="26"/>
      <c r="C22189" s="26"/>
      <c r="D22189" s="26"/>
      <c r="E22189" s="26"/>
      <c r="F22189" s="26"/>
    </row>
    <row r="22190" spans="1:6" x14ac:dyDescent="0.35">
      <c r="A22190" s="26"/>
      <c r="B22190" s="26"/>
      <c r="C22190" s="26"/>
      <c r="D22190" s="26"/>
      <c r="E22190" s="26"/>
      <c r="F22190" s="26"/>
    </row>
    <row r="22191" spans="1:6" x14ac:dyDescent="0.35">
      <c r="A22191" s="26"/>
      <c r="B22191" s="26"/>
      <c r="C22191" s="26"/>
      <c r="D22191" s="26"/>
      <c r="E22191" s="26"/>
      <c r="F22191" s="26"/>
    </row>
    <row r="22192" spans="1:6" x14ac:dyDescent="0.35">
      <c r="A22192" s="26"/>
      <c r="B22192" s="26"/>
      <c r="C22192" s="26"/>
      <c r="D22192" s="26"/>
      <c r="E22192" s="26"/>
      <c r="F22192" s="26"/>
    </row>
    <row r="22193" spans="1:6" x14ac:dyDescent="0.35">
      <c r="A22193" s="26"/>
      <c r="B22193" s="26"/>
      <c r="C22193" s="26"/>
      <c r="D22193" s="26"/>
      <c r="E22193" s="26"/>
      <c r="F22193" s="26"/>
    </row>
    <row r="22194" spans="1:6" x14ac:dyDescent="0.35">
      <c r="A22194" s="26"/>
      <c r="B22194" s="26"/>
      <c r="C22194" s="26"/>
      <c r="D22194" s="26"/>
      <c r="E22194" s="26"/>
      <c r="F22194" s="26"/>
    </row>
    <row r="22195" spans="1:6" x14ac:dyDescent="0.35">
      <c r="A22195" s="26"/>
      <c r="B22195" s="26"/>
      <c r="C22195" s="26"/>
      <c r="D22195" s="26"/>
      <c r="E22195" s="26"/>
      <c r="F22195" s="26"/>
    </row>
    <row r="22196" spans="1:6" x14ac:dyDescent="0.35">
      <c r="A22196" s="26"/>
      <c r="B22196" s="26"/>
      <c r="C22196" s="26"/>
      <c r="D22196" s="26"/>
      <c r="E22196" s="26"/>
      <c r="F22196" s="26"/>
    </row>
    <row r="22197" spans="1:6" x14ac:dyDescent="0.35">
      <c r="A22197" s="26"/>
      <c r="B22197" s="26"/>
      <c r="C22197" s="26"/>
      <c r="D22197" s="26"/>
      <c r="E22197" s="26"/>
      <c r="F22197" s="26"/>
    </row>
    <row r="22198" spans="1:6" x14ac:dyDescent="0.35">
      <c r="A22198" s="26"/>
      <c r="B22198" s="26"/>
      <c r="C22198" s="26"/>
      <c r="D22198" s="26"/>
      <c r="E22198" s="26"/>
      <c r="F22198" s="26"/>
    </row>
    <row r="22199" spans="1:6" x14ac:dyDescent="0.35">
      <c r="A22199" s="26"/>
      <c r="B22199" s="26"/>
      <c r="C22199" s="26"/>
      <c r="D22199" s="26"/>
      <c r="E22199" s="26"/>
      <c r="F22199" s="26"/>
    </row>
    <row r="22200" spans="1:6" x14ac:dyDescent="0.35">
      <c r="A22200" s="26"/>
      <c r="B22200" s="26"/>
      <c r="C22200" s="26"/>
      <c r="D22200" s="26"/>
      <c r="E22200" s="26"/>
      <c r="F22200" s="26"/>
    </row>
    <row r="22201" spans="1:6" x14ac:dyDescent="0.35">
      <c r="A22201" s="26"/>
      <c r="B22201" s="26"/>
      <c r="C22201" s="26"/>
      <c r="D22201" s="26"/>
      <c r="E22201" s="26"/>
      <c r="F22201" s="26"/>
    </row>
    <row r="22202" spans="1:6" x14ac:dyDescent="0.35">
      <c r="A22202" s="26"/>
      <c r="B22202" s="26"/>
      <c r="C22202" s="26"/>
      <c r="D22202" s="26"/>
      <c r="E22202" s="26"/>
      <c r="F22202" s="26"/>
    </row>
    <row r="22203" spans="1:6" x14ac:dyDescent="0.35">
      <c r="A22203" s="26"/>
      <c r="B22203" s="26"/>
      <c r="C22203" s="26"/>
      <c r="D22203" s="26"/>
      <c r="E22203" s="26"/>
      <c r="F22203" s="26"/>
    </row>
    <row r="22204" spans="1:6" x14ac:dyDescent="0.35">
      <c r="A22204" s="26"/>
      <c r="B22204" s="26"/>
      <c r="C22204" s="26"/>
      <c r="D22204" s="26"/>
      <c r="E22204" s="26"/>
      <c r="F22204" s="26"/>
    </row>
    <row r="22205" spans="1:6" x14ac:dyDescent="0.35">
      <c r="A22205" s="26"/>
      <c r="B22205" s="26"/>
      <c r="C22205" s="26"/>
      <c r="D22205" s="26"/>
      <c r="E22205" s="26"/>
      <c r="F22205" s="26"/>
    </row>
    <row r="22206" spans="1:6" x14ac:dyDescent="0.35">
      <c r="A22206" s="26"/>
      <c r="B22206" s="26"/>
      <c r="C22206" s="26"/>
      <c r="D22206" s="26"/>
      <c r="E22206" s="26"/>
      <c r="F22206" s="26"/>
    </row>
    <row r="22207" spans="1:6" x14ac:dyDescent="0.35">
      <c r="A22207" s="26"/>
      <c r="B22207" s="26"/>
      <c r="C22207" s="26"/>
      <c r="D22207" s="26"/>
      <c r="E22207" s="26"/>
      <c r="F22207" s="26"/>
    </row>
    <row r="22208" spans="1:6" x14ac:dyDescent="0.35">
      <c r="A22208" s="26"/>
      <c r="B22208" s="26"/>
      <c r="C22208" s="26"/>
      <c r="D22208" s="26"/>
      <c r="E22208" s="26"/>
      <c r="F22208" s="26"/>
    </row>
    <row r="22209" spans="1:6" x14ac:dyDescent="0.35">
      <c r="A22209" s="26"/>
      <c r="B22209" s="26"/>
      <c r="C22209" s="26"/>
      <c r="D22209" s="26"/>
      <c r="E22209" s="26"/>
      <c r="F22209" s="26"/>
    </row>
    <row r="22210" spans="1:6" x14ac:dyDescent="0.35">
      <c r="A22210" s="26"/>
      <c r="B22210" s="26"/>
      <c r="C22210" s="26"/>
      <c r="D22210" s="26"/>
      <c r="E22210" s="26"/>
      <c r="F22210" s="26"/>
    </row>
    <row r="22211" spans="1:6" x14ac:dyDescent="0.35">
      <c r="A22211" s="26"/>
      <c r="B22211" s="26"/>
      <c r="C22211" s="26"/>
      <c r="D22211" s="26"/>
      <c r="E22211" s="26"/>
      <c r="F22211" s="26"/>
    </row>
    <row r="22212" spans="1:6" x14ac:dyDescent="0.35">
      <c r="A22212" s="26"/>
      <c r="B22212" s="26"/>
      <c r="C22212" s="26"/>
      <c r="D22212" s="26"/>
      <c r="E22212" s="26"/>
      <c r="F22212" s="26"/>
    </row>
    <row r="22213" spans="1:6" x14ac:dyDescent="0.35">
      <c r="A22213" s="26"/>
      <c r="B22213" s="26"/>
      <c r="C22213" s="26"/>
      <c r="D22213" s="26"/>
      <c r="E22213" s="26"/>
      <c r="F22213" s="26"/>
    </row>
    <row r="22214" spans="1:6" x14ac:dyDescent="0.35">
      <c r="A22214" s="26"/>
      <c r="B22214" s="26"/>
      <c r="C22214" s="26"/>
      <c r="D22214" s="26"/>
      <c r="E22214" s="26"/>
      <c r="F22214" s="26"/>
    </row>
    <row r="22215" spans="1:6" x14ac:dyDescent="0.35">
      <c r="A22215" s="26"/>
      <c r="B22215" s="26"/>
      <c r="C22215" s="26"/>
      <c r="D22215" s="26"/>
      <c r="E22215" s="26"/>
      <c r="F22215" s="26"/>
    </row>
    <row r="22216" spans="1:6" x14ac:dyDescent="0.35">
      <c r="A22216" s="26"/>
      <c r="B22216" s="26"/>
      <c r="C22216" s="26"/>
      <c r="D22216" s="26"/>
      <c r="E22216" s="26"/>
      <c r="F22216" s="26"/>
    </row>
    <row r="22217" spans="1:6" x14ac:dyDescent="0.35">
      <c r="A22217" s="26"/>
      <c r="B22217" s="26"/>
      <c r="C22217" s="26"/>
      <c r="D22217" s="26"/>
      <c r="E22217" s="26"/>
      <c r="F22217" s="26"/>
    </row>
    <row r="22218" spans="1:6" x14ac:dyDescent="0.35">
      <c r="A22218" s="26"/>
      <c r="B22218" s="26"/>
      <c r="C22218" s="26"/>
      <c r="D22218" s="26"/>
      <c r="E22218" s="26"/>
      <c r="F22218" s="26"/>
    </row>
    <row r="22219" spans="1:6" x14ac:dyDescent="0.35">
      <c r="A22219" s="26"/>
      <c r="B22219" s="26"/>
      <c r="C22219" s="26"/>
      <c r="D22219" s="26"/>
      <c r="E22219" s="26"/>
      <c r="F22219" s="26"/>
    </row>
    <row r="22220" spans="1:6" x14ac:dyDescent="0.35">
      <c r="A22220" s="26"/>
      <c r="B22220" s="26"/>
      <c r="C22220" s="26"/>
      <c r="D22220" s="26"/>
      <c r="E22220" s="26"/>
      <c r="F22220" s="26"/>
    </row>
    <row r="22221" spans="1:6" x14ac:dyDescent="0.35">
      <c r="A22221" s="26"/>
      <c r="B22221" s="26"/>
      <c r="C22221" s="26"/>
      <c r="D22221" s="26"/>
      <c r="E22221" s="26"/>
      <c r="F22221" s="26"/>
    </row>
    <row r="22222" spans="1:6" x14ac:dyDescent="0.35">
      <c r="A22222" s="26"/>
      <c r="B22222" s="26"/>
      <c r="C22222" s="26"/>
      <c r="D22222" s="26"/>
      <c r="E22222" s="26"/>
      <c r="F22222" s="26"/>
    </row>
    <row r="22223" spans="1:6" x14ac:dyDescent="0.35">
      <c r="A22223" s="26"/>
      <c r="B22223" s="26"/>
      <c r="C22223" s="26"/>
      <c r="D22223" s="26"/>
      <c r="E22223" s="26"/>
      <c r="F22223" s="26"/>
    </row>
    <row r="22224" spans="1:6" x14ac:dyDescent="0.35">
      <c r="A22224" s="26"/>
      <c r="B22224" s="26"/>
      <c r="C22224" s="26"/>
      <c r="D22224" s="26"/>
      <c r="E22224" s="26"/>
      <c r="F22224" s="26"/>
    </row>
    <row r="22225" spans="1:6" x14ac:dyDescent="0.35">
      <c r="A22225" s="26"/>
      <c r="B22225" s="26"/>
      <c r="C22225" s="26"/>
      <c r="D22225" s="26"/>
      <c r="E22225" s="26"/>
      <c r="F22225" s="26"/>
    </row>
    <row r="22226" spans="1:6" x14ac:dyDescent="0.35">
      <c r="A22226" s="26"/>
      <c r="B22226" s="26"/>
      <c r="C22226" s="26"/>
      <c r="D22226" s="26"/>
      <c r="E22226" s="26"/>
      <c r="F22226" s="26"/>
    </row>
    <row r="22227" spans="1:6" x14ac:dyDescent="0.35">
      <c r="A22227" s="26"/>
      <c r="B22227" s="26"/>
      <c r="C22227" s="26"/>
      <c r="D22227" s="26"/>
      <c r="E22227" s="26"/>
      <c r="F22227" s="26"/>
    </row>
    <row r="22228" spans="1:6" x14ac:dyDescent="0.35">
      <c r="A22228" s="26"/>
      <c r="B22228" s="26"/>
      <c r="C22228" s="26"/>
      <c r="D22228" s="26"/>
      <c r="E22228" s="26"/>
      <c r="F22228" s="26"/>
    </row>
    <row r="22229" spans="1:6" x14ac:dyDescent="0.35">
      <c r="A22229" s="26"/>
      <c r="B22229" s="26"/>
      <c r="C22229" s="26"/>
      <c r="D22229" s="26"/>
      <c r="E22229" s="26"/>
      <c r="F22229" s="26"/>
    </row>
    <row r="22230" spans="1:6" x14ac:dyDescent="0.35">
      <c r="A22230" s="26"/>
      <c r="B22230" s="26"/>
      <c r="C22230" s="26"/>
      <c r="D22230" s="26"/>
      <c r="E22230" s="26"/>
      <c r="F22230" s="26"/>
    </row>
    <row r="22231" spans="1:6" x14ac:dyDescent="0.35">
      <c r="A22231" s="26"/>
      <c r="B22231" s="26"/>
      <c r="C22231" s="26"/>
      <c r="D22231" s="26"/>
      <c r="E22231" s="26"/>
      <c r="F22231" s="26"/>
    </row>
    <row r="22232" spans="1:6" x14ac:dyDescent="0.35">
      <c r="A22232" s="26"/>
      <c r="B22232" s="26"/>
      <c r="C22232" s="26"/>
      <c r="D22232" s="26"/>
      <c r="E22232" s="26"/>
      <c r="F22232" s="26"/>
    </row>
    <row r="22233" spans="1:6" x14ac:dyDescent="0.35">
      <c r="A22233" s="26"/>
      <c r="B22233" s="26"/>
      <c r="C22233" s="26"/>
      <c r="D22233" s="26"/>
      <c r="E22233" s="26"/>
      <c r="F22233" s="26"/>
    </row>
    <row r="22234" spans="1:6" x14ac:dyDescent="0.35">
      <c r="A22234" s="26"/>
      <c r="B22234" s="26"/>
      <c r="C22234" s="26"/>
      <c r="D22234" s="26"/>
      <c r="E22234" s="26"/>
      <c r="F22234" s="26"/>
    </row>
    <row r="22235" spans="1:6" x14ac:dyDescent="0.35">
      <c r="A22235" s="26"/>
      <c r="B22235" s="26"/>
      <c r="C22235" s="26"/>
      <c r="D22235" s="26"/>
      <c r="E22235" s="26"/>
      <c r="F22235" s="26"/>
    </row>
    <row r="22236" spans="1:6" x14ac:dyDescent="0.35">
      <c r="A22236" s="26"/>
      <c r="B22236" s="26"/>
      <c r="C22236" s="26"/>
      <c r="D22236" s="26"/>
      <c r="E22236" s="26"/>
      <c r="F22236" s="26"/>
    </row>
    <row r="22237" spans="1:6" x14ac:dyDescent="0.35">
      <c r="A22237" s="26"/>
      <c r="B22237" s="26"/>
      <c r="C22237" s="26"/>
      <c r="D22237" s="26"/>
      <c r="E22237" s="26"/>
      <c r="F22237" s="26"/>
    </row>
    <row r="22238" spans="1:6" x14ac:dyDescent="0.35">
      <c r="A22238" s="26"/>
      <c r="B22238" s="26"/>
      <c r="C22238" s="26"/>
      <c r="D22238" s="26"/>
      <c r="E22238" s="26"/>
      <c r="F22238" s="26"/>
    </row>
    <row r="22239" spans="1:6" x14ac:dyDescent="0.35">
      <c r="A22239" s="26"/>
      <c r="B22239" s="26"/>
      <c r="C22239" s="26"/>
      <c r="D22239" s="26"/>
      <c r="E22239" s="26"/>
      <c r="F22239" s="26"/>
    </row>
    <row r="22240" spans="1:6" x14ac:dyDescent="0.35">
      <c r="A22240" s="26"/>
      <c r="B22240" s="26"/>
      <c r="C22240" s="26"/>
      <c r="D22240" s="26"/>
      <c r="E22240" s="26"/>
      <c r="F22240" s="26"/>
    </row>
    <row r="22241" spans="1:6" x14ac:dyDescent="0.35">
      <c r="A22241" s="26"/>
      <c r="B22241" s="26"/>
      <c r="C22241" s="26"/>
      <c r="D22241" s="26"/>
      <c r="E22241" s="26"/>
      <c r="F22241" s="26"/>
    </row>
    <row r="22242" spans="1:6" x14ac:dyDescent="0.35">
      <c r="A22242" s="26"/>
      <c r="B22242" s="26"/>
      <c r="C22242" s="26"/>
      <c r="D22242" s="26"/>
      <c r="E22242" s="26"/>
      <c r="F22242" s="26"/>
    </row>
    <row r="22243" spans="1:6" x14ac:dyDescent="0.35">
      <c r="A22243" s="26"/>
      <c r="B22243" s="26"/>
      <c r="C22243" s="26"/>
      <c r="D22243" s="26"/>
      <c r="E22243" s="26"/>
      <c r="F22243" s="26"/>
    </row>
    <row r="22244" spans="1:6" x14ac:dyDescent="0.35">
      <c r="A22244" s="26"/>
      <c r="B22244" s="26"/>
      <c r="C22244" s="26"/>
      <c r="D22244" s="26"/>
      <c r="E22244" s="26"/>
      <c r="F22244" s="26"/>
    </row>
    <row r="22245" spans="1:6" x14ac:dyDescent="0.35">
      <c r="A22245" s="26"/>
      <c r="B22245" s="26"/>
      <c r="C22245" s="26"/>
      <c r="D22245" s="26"/>
      <c r="E22245" s="26"/>
      <c r="F22245" s="26"/>
    </row>
    <row r="22246" spans="1:6" x14ac:dyDescent="0.35">
      <c r="A22246" s="26"/>
      <c r="B22246" s="26"/>
      <c r="C22246" s="26"/>
      <c r="D22246" s="26"/>
      <c r="E22246" s="26"/>
      <c r="F22246" s="26"/>
    </row>
    <row r="22247" spans="1:6" x14ac:dyDescent="0.35">
      <c r="A22247" s="26"/>
      <c r="B22247" s="26"/>
      <c r="C22247" s="26"/>
      <c r="D22247" s="26"/>
      <c r="E22247" s="26"/>
      <c r="F22247" s="26"/>
    </row>
    <row r="22248" spans="1:6" x14ac:dyDescent="0.35">
      <c r="A22248" s="26"/>
      <c r="B22248" s="26"/>
      <c r="C22248" s="26"/>
      <c r="D22248" s="26"/>
      <c r="E22248" s="26"/>
      <c r="F22248" s="26"/>
    </row>
    <row r="22249" spans="1:6" x14ac:dyDescent="0.35">
      <c r="A22249" s="26"/>
      <c r="B22249" s="26"/>
      <c r="C22249" s="26"/>
      <c r="D22249" s="26"/>
      <c r="E22249" s="26"/>
      <c r="F22249" s="26"/>
    </row>
    <row r="22250" spans="1:6" x14ac:dyDescent="0.35">
      <c r="A22250" s="26"/>
      <c r="B22250" s="26"/>
      <c r="C22250" s="26"/>
      <c r="D22250" s="26"/>
      <c r="E22250" s="26"/>
      <c r="F22250" s="26"/>
    </row>
    <row r="22251" spans="1:6" x14ac:dyDescent="0.35">
      <c r="A22251" s="26"/>
      <c r="B22251" s="26"/>
      <c r="C22251" s="26"/>
      <c r="D22251" s="26"/>
      <c r="E22251" s="26"/>
      <c r="F22251" s="26"/>
    </row>
    <row r="22252" spans="1:6" x14ac:dyDescent="0.35">
      <c r="A22252" s="26"/>
      <c r="B22252" s="26"/>
      <c r="C22252" s="26"/>
      <c r="D22252" s="26"/>
      <c r="E22252" s="26"/>
      <c r="F22252" s="26"/>
    </row>
    <row r="22253" spans="1:6" x14ac:dyDescent="0.35">
      <c r="A22253" s="26"/>
      <c r="B22253" s="26"/>
      <c r="C22253" s="26"/>
      <c r="D22253" s="26"/>
      <c r="E22253" s="26"/>
      <c r="F22253" s="26"/>
    </row>
    <row r="22254" spans="1:6" x14ac:dyDescent="0.35">
      <c r="A22254" s="26"/>
      <c r="B22254" s="26"/>
      <c r="C22254" s="26"/>
      <c r="D22254" s="26"/>
      <c r="E22254" s="26"/>
      <c r="F22254" s="26"/>
    </row>
    <row r="22255" spans="1:6" x14ac:dyDescent="0.35">
      <c r="A22255" s="26"/>
      <c r="B22255" s="26"/>
      <c r="C22255" s="26"/>
      <c r="D22255" s="26"/>
      <c r="E22255" s="26"/>
      <c r="F22255" s="26"/>
    </row>
    <row r="22256" spans="1:6" x14ac:dyDescent="0.35">
      <c r="A22256" s="26"/>
      <c r="B22256" s="26"/>
      <c r="C22256" s="26"/>
      <c r="D22256" s="26"/>
      <c r="E22256" s="26"/>
      <c r="F22256" s="26"/>
    </row>
    <row r="22257" spans="1:6" x14ac:dyDescent="0.35">
      <c r="A22257" s="26"/>
      <c r="B22257" s="26"/>
      <c r="C22257" s="26"/>
      <c r="D22257" s="26"/>
      <c r="E22257" s="26"/>
      <c r="F22257" s="26"/>
    </row>
    <row r="22258" spans="1:6" x14ac:dyDescent="0.35">
      <c r="A22258" s="26"/>
      <c r="B22258" s="26"/>
      <c r="C22258" s="26"/>
      <c r="D22258" s="26"/>
      <c r="E22258" s="26"/>
      <c r="F22258" s="26"/>
    </row>
    <row r="22259" spans="1:6" x14ac:dyDescent="0.35">
      <c r="A22259" s="26"/>
      <c r="B22259" s="26"/>
      <c r="C22259" s="26"/>
      <c r="D22259" s="26"/>
      <c r="E22259" s="26"/>
      <c r="F22259" s="26"/>
    </row>
    <row r="22260" spans="1:6" x14ac:dyDescent="0.35">
      <c r="A22260" s="26"/>
      <c r="B22260" s="26"/>
      <c r="C22260" s="26"/>
      <c r="D22260" s="26"/>
      <c r="E22260" s="26"/>
      <c r="F22260" s="26"/>
    </row>
    <row r="22261" spans="1:6" x14ac:dyDescent="0.35">
      <c r="A22261" s="26"/>
      <c r="B22261" s="26"/>
      <c r="C22261" s="26"/>
      <c r="D22261" s="26"/>
      <c r="E22261" s="26"/>
      <c r="F22261" s="26"/>
    </row>
    <row r="22262" spans="1:6" x14ac:dyDescent="0.35">
      <c r="A22262" s="26"/>
      <c r="B22262" s="26"/>
      <c r="C22262" s="26"/>
      <c r="D22262" s="26"/>
      <c r="E22262" s="26"/>
      <c r="F22262" s="26"/>
    </row>
    <row r="22263" spans="1:6" x14ac:dyDescent="0.35">
      <c r="A22263" s="26"/>
      <c r="B22263" s="26"/>
      <c r="C22263" s="26"/>
      <c r="D22263" s="26"/>
      <c r="E22263" s="26"/>
      <c r="F22263" s="26"/>
    </row>
    <row r="22264" spans="1:6" x14ac:dyDescent="0.35">
      <c r="A22264" s="26"/>
      <c r="B22264" s="26"/>
      <c r="C22264" s="26"/>
      <c r="D22264" s="26"/>
      <c r="E22264" s="26"/>
      <c r="F22264" s="26"/>
    </row>
    <row r="22265" spans="1:6" x14ac:dyDescent="0.35">
      <c r="A22265" s="26"/>
      <c r="B22265" s="26"/>
      <c r="C22265" s="26"/>
      <c r="D22265" s="26"/>
      <c r="E22265" s="26"/>
      <c r="F22265" s="26"/>
    </row>
    <row r="22266" spans="1:6" x14ac:dyDescent="0.35">
      <c r="A22266" s="26"/>
      <c r="B22266" s="26"/>
      <c r="C22266" s="26"/>
      <c r="D22266" s="26"/>
      <c r="E22266" s="26"/>
      <c r="F22266" s="26"/>
    </row>
    <row r="22267" spans="1:6" x14ac:dyDescent="0.35">
      <c r="A22267" s="26"/>
      <c r="B22267" s="26"/>
      <c r="C22267" s="26"/>
      <c r="D22267" s="26"/>
      <c r="E22267" s="26"/>
      <c r="F22267" s="26"/>
    </row>
    <row r="22268" spans="1:6" x14ac:dyDescent="0.35">
      <c r="A22268" s="26"/>
      <c r="B22268" s="26"/>
      <c r="C22268" s="26"/>
      <c r="D22268" s="26"/>
      <c r="E22268" s="26"/>
      <c r="F22268" s="26"/>
    </row>
    <row r="22269" spans="1:6" x14ac:dyDescent="0.35">
      <c r="A22269" s="26"/>
      <c r="B22269" s="26"/>
      <c r="C22269" s="26"/>
      <c r="D22269" s="26"/>
      <c r="E22269" s="26"/>
      <c r="F22269" s="26"/>
    </row>
    <row r="22270" spans="1:6" x14ac:dyDescent="0.35">
      <c r="A22270" s="26"/>
      <c r="B22270" s="26"/>
      <c r="C22270" s="26"/>
      <c r="D22270" s="26"/>
      <c r="E22270" s="26"/>
      <c r="F22270" s="26"/>
    </row>
    <row r="22271" spans="1:6" x14ac:dyDescent="0.35">
      <c r="A22271" s="26"/>
      <c r="B22271" s="26"/>
      <c r="C22271" s="26"/>
      <c r="D22271" s="26"/>
      <c r="E22271" s="26"/>
      <c r="F22271" s="26"/>
    </row>
    <row r="22272" spans="1:6" x14ac:dyDescent="0.35">
      <c r="A22272" s="26"/>
      <c r="B22272" s="26"/>
      <c r="C22272" s="26"/>
      <c r="D22272" s="26"/>
      <c r="E22272" s="26"/>
      <c r="F22272" s="26"/>
    </row>
    <row r="22273" spans="1:6" x14ac:dyDescent="0.35">
      <c r="A22273" s="26"/>
      <c r="B22273" s="26"/>
      <c r="C22273" s="26"/>
      <c r="D22273" s="26"/>
      <c r="E22273" s="26"/>
      <c r="F22273" s="26"/>
    </row>
    <row r="22274" spans="1:6" x14ac:dyDescent="0.35">
      <c r="A22274" s="26"/>
      <c r="B22274" s="26"/>
      <c r="C22274" s="26"/>
      <c r="D22274" s="26"/>
      <c r="E22274" s="26"/>
      <c r="F22274" s="26"/>
    </row>
    <row r="22275" spans="1:6" x14ac:dyDescent="0.35">
      <c r="A22275" s="26"/>
      <c r="B22275" s="26"/>
      <c r="C22275" s="26"/>
      <c r="D22275" s="26"/>
      <c r="E22275" s="26"/>
      <c r="F22275" s="26"/>
    </row>
    <row r="22276" spans="1:6" x14ac:dyDescent="0.35">
      <c r="A22276" s="26"/>
      <c r="B22276" s="26"/>
      <c r="C22276" s="26"/>
      <c r="D22276" s="26"/>
      <c r="E22276" s="26"/>
      <c r="F22276" s="26"/>
    </row>
    <row r="22277" spans="1:6" x14ac:dyDescent="0.35">
      <c r="A22277" s="26"/>
      <c r="B22277" s="26"/>
      <c r="C22277" s="26"/>
      <c r="D22277" s="26"/>
      <c r="E22277" s="26"/>
      <c r="F22277" s="26"/>
    </row>
    <row r="22278" spans="1:6" x14ac:dyDescent="0.35">
      <c r="A22278" s="26"/>
      <c r="B22278" s="26"/>
      <c r="C22278" s="26"/>
      <c r="D22278" s="26"/>
      <c r="E22278" s="26"/>
      <c r="F22278" s="26"/>
    </row>
    <row r="22279" spans="1:6" x14ac:dyDescent="0.35">
      <c r="A22279" s="26"/>
      <c r="B22279" s="26"/>
      <c r="C22279" s="26"/>
      <c r="D22279" s="26"/>
      <c r="E22279" s="26"/>
      <c r="F22279" s="26"/>
    </row>
    <row r="22280" spans="1:6" x14ac:dyDescent="0.35">
      <c r="A22280" s="26"/>
      <c r="B22280" s="26"/>
      <c r="C22280" s="26"/>
      <c r="D22280" s="26"/>
      <c r="E22280" s="26"/>
      <c r="F22280" s="26"/>
    </row>
    <row r="22281" spans="1:6" x14ac:dyDescent="0.35">
      <c r="A22281" s="26"/>
      <c r="B22281" s="26"/>
      <c r="C22281" s="26"/>
      <c r="D22281" s="26"/>
      <c r="E22281" s="26"/>
      <c r="F22281" s="26"/>
    </row>
    <row r="22282" spans="1:6" x14ac:dyDescent="0.35">
      <c r="A22282" s="26"/>
      <c r="B22282" s="26"/>
      <c r="C22282" s="26"/>
      <c r="D22282" s="26"/>
      <c r="E22282" s="26"/>
      <c r="F22282" s="26"/>
    </row>
    <row r="22283" spans="1:6" x14ac:dyDescent="0.35">
      <c r="A22283" s="26"/>
      <c r="B22283" s="26"/>
      <c r="C22283" s="26"/>
      <c r="D22283" s="26"/>
      <c r="E22283" s="26"/>
      <c r="F22283" s="26"/>
    </row>
    <row r="22284" spans="1:6" x14ac:dyDescent="0.35">
      <c r="A22284" s="26"/>
      <c r="B22284" s="26"/>
      <c r="C22284" s="26"/>
      <c r="D22284" s="26"/>
      <c r="E22284" s="26"/>
      <c r="F22284" s="26"/>
    </row>
    <row r="22285" spans="1:6" x14ac:dyDescent="0.35">
      <c r="A22285" s="26"/>
      <c r="B22285" s="26"/>
      <c r="C22285" s="26"/>
      <c r="D22285" s="26"/>
      <c r="E22285" s="26"/>
      <c r="F22285" s="26"/>
    </row>
    <row r="22286" spans="1:6" x14ac:dyDescent="0.35">
      <c r="A22286" s="26"/>
      <c r="B22286" s="26"/>
      <c r="C22286" s="26"/>
      <c r="D22286" s="26"/>
      <c r="E22286" s="26"/>
      <c r="F22286" s="26"/>
    </row>
    <row r="22287" spans="1:6" x14ac:dyDescent="0.35">
      <c r="A22287" s="26"/>
      <c r="B22287" s="26"/>
      <c r="C22287" s="26"/>
      <c r="D22287" s="26"/>
      <c r="E22287" s="26"/>
      <c r="F22287" s="26"/>
    </row>
    <row r="22288" spans="1:6" x14ac:dyDescent="0.35">
      <c r="A22288" s="26"/>
      <c r="B22288" s="26"/>
      <c r="C22288" s="26"/>
      <c r="D22288" s="26"/>
      <c r="E22288" s="26"/>
      <c r="F22288" s="26"/>
    </row>
    <row r="22289" spans="1:6" x14ac:dyDescent="0.35">
      <c r="A22289" s="26"/>
      <c r="B22289" s="26"/>
      <c r="C22289" s="26"/>
      <c r="D22289" s="26"/>
      <c r="E22289" s="26"/>
      <c r="F22289" s="26"/>
    </row>
    <row r="22290" spans="1:6" x14ac:dyDescent="0.35">
      <c r="A22290" s="26"/>
      <c r="B22290" s="26"/>
      <c r="C22290" s="26"/>
      <c r="D22290" s="26"/>
      <c r="E22290" s="26"/>
      <c r="F22290" s="26"/>
    </row>
    <row r="22291" spans="1:6" x14ac:dyDescent="0.35">
      <c r="A22291" s="26"/>
      <c r="B22291" s="26"/>
      <c r="C22291" s="26"/>
      <c r="D22291" s="26"/>
      <c r="E22291" s="26"/>
      <c r="F22291" s="26"/>
    </row>
    <row r="22292" spans="1:6" x14ac:dyDescent="0.35">
      <c r="A22292" s="26"/>
      <c r="B22292" s="26"/>
      <c r="C22292" s="26"/>
      <c r="D22292" s="26"/>
      <c r="E22292" s="26"/>
      <c r="F22292" s="26"/>
    </row>
    <row r="22293" spans="1:6" x14ac:dyDescent="0.35">
      <c r="A22293" s="26"/>
      <c r="B22293" s="26"/>
      <c r="C22293" s="26"/>
      <c r="D22293" s="26"/>
      <c r="E22293" s="26"/>
      <c r="F22293" s="26"/>
    </row>
    <row r="22294" spans="1:6" x14ac:dyDescent="0.35">
      <c r="A22294" s="26"/>
      <c r="B22294" s="26"/>
      <c r="C22294" s="26"/>
      <c r="D22294" s="26"/>
      <c r="E22294" s="26"/>
      <c r="F22294" s="26"/>
    </row>
    <row r="22295" spans="1:6" x14ac:dyDescent="0.35">
      <c r="A22295" s="26"/>
      <c r="B22295" s="26"/>
      <c r="C22295" s="26"/>
      <c r="D22295" s="26"/>
      <c r="E22295" s="26"/>
      <c r="F22295" s="26"/>
    </row>
    <row r="22296" spans="1:6" x14ac:dyDescent="0.35">
      <c r="A22296" s="26"/>
      <c r="B22296" s="26"/>
      <c r="C22296" s="26"/>
      <c r="D22296" s="26"/>
      <c r="E22296" s="26"/>
      <c r="F22296" s="26"/>
    </row>
    <row r="22297" spans="1:6" x14ac:dyDescent="0.35">
      <c r="A22297" s="26"/>
      <c r="B22297" s="26"/>
      <c r="C22297" s="26"/>
      <c r="D22297" s="26"/>
      <c r="E22297" s="26"/>
      <c r="F22297" s="26"/>
    </row>
    <row r="22298" spans="1:6" x14ac:dyDescent="0.35">
      <c r="A22298" s="26"/>
      <c r="B22298" s="26"/>
      <c r="C22298" s="26"/>
      <c r="D22298" s="26"/>
      <c r="E22298" s="26"/>
      <c r="F22298" s="26"/>
    </row>
    <row r="22299" spans="1:6" x14ac:dyDescent="0.35">
      <c r="A22299" s="26"/>
      <c r="B22299" s="26"/>
      <c r="C22299" s="26"/>
      <c r="D22299" s="26"/>
      <c r="E22299" s="26"/>
      <c r="F22299" s="26"/>
    </row>
    <row r="22300" spans="1:6" x14ac:dyDescent="0.35">
      <c r="A22300" s="26"/>
      <c r="B22300" s="26"/>
      <c r="C22300" s="26"/>
      <c r="D22300" s="26"/>
      <c r="E22300" s="26"/>
      <c r="F22300" s="26"/>
    </row>
    <row r="22301" spans="1:6" x14ac:dyDescent="0.35">
      <c r="A22301" s="26"/>
      <c r="B22301" s="26"/>
      <c r="C22301" s="26"/>
      <c r="D22301" s="26"/>
      <c r="E22301" s="26"/>
      <c r="F22301" s="26"/>
    </row>
    <row r="22302" spans="1:6" x14ac:dyDescent="0.35">
      <c r="A22302" s="26"/>
      <c r="B22302" s="26"/>
      <c r="C22302" s="26"/>
      <c r="D22302" s="26"/>
      <c r="E22302" s="26"/>
      <c r="F22302" s="26"/>
    </row>
    <row r="22303" spans="1:6" x14ac:dyDescent="0.35">
      <c r="A22303" s="26"/>
      <c r="B22303" s="26"/>
      <c r="C22303" s="26"/>
      <c r="D22303" s="26"/>
      <c r="E22303" s="26"/>
      <c r="F22303" s="26"/>
    </row>
    <row r="22304" spans="1:6" x14ac:dyDescent="0.35">
      <c r="A22304" s="26"/>
      <c r="B22304" s="26"/>
      <c r="C22304" s="26"/>
      <c r="D22304" s="26"/>
      <c r="E22304" s="26"/>
      <c r="F22304" s="26"/>
    </row>
    <row r="22305" spans="1:6" x14ac:dyDescent="0.35">
      <c r="A22305" s="26"/>
      <c r="B22305" s="26"/>
      <c r="C22305" s="26"/>
      <c r="D22305" s="26"/>
      <c r="E22305" s="26"/>
      <c r="F22305" s="26"/>
    </row>
    <row r="22306" spans="1:6" x14ac:dyDescent="0.35">
      <c r="A22306" s="26"/>
      <c r="B22306" s="26"/>
      <c r="C22306" s="26"/>
      <c r="D22306" s="26"/>
      <c r="E22306" s="26"/>
      <c r="F22306" s="26"/>
    </row>
    <row r="22307" spans="1:6" x14ac:dyDescent="0.35">
      <c r="A22307" s="26"/>
      <c r="B22307" s="26"/>
      <c r="C22307" s="26"/>
      <c r="D22307" s="26"/>
      <c r="E22307" s="26"/>
      <c r="F22307" s="26"/>
    </row>
    <row r="22308" spans="1:6" x14ac:dyDescent="0.35">
      <c r="A22308" s="26"/>
      <c r="B22308" s="26"/>
      <c r="C22308" s="26"/>
      <c r="D22308" s="26"/>
      <c r="E22308" s="26"/>
      <c r="F22308" s="26"/>
    </row>
    <row r="22309" spans="1:6" x14ac:dyDescent="0.35">
      <c r="A22309" s="26"/>
      <c r="B22309" s="26"/>
      <c r="C22309" s="26"/>
      <c r="D22309" s="26"/>
      <c r="E22309" s="26"/>
      <c r="F22309" s="26"/>
    </row>
    <row r="22310" spans="1:6" x14ac:dyDescent="0.35">
      <c r="A22310" s="26"/>
      <c r="B22310" s="26"/>
      <c r="C22310" s="26"/>
      <c r="D22310" s="26"/>
      <c r="E22310" s="26"/>
      <c r="F22310" s="26"/>
    </row>
    <row r="22311" spans="1:6" x14ac:dyDescent="0.35">
      <c r="A22311" s="26"/>
      <c r="B22311" s="26"/>
      <c r="C22311" s="26"/>
      <c r="D22311" s="26"/>
      <c r="E22311" s="26"/>
      <c r="F22311" s="26"/>
    </row>
    <row r="22312" spans="1:6" x14ac:dyDescent="0.35">
      <c r="A22312" s="26"/>
      <c r="B22312" s="26"/>
      <c r="C22312" s="26"/>
      <c r="D22312" s="26"/>
      <c r="E22312" s="26"/>
      <c r="F22312" s="26"/>
    </row>
    <row r="22313" spans="1:6" x14ac:dyDescent="0.35">
      <c r="A22313" s="26"/>
      <c r="B22313" s="26"/>
      <c r="C22313" s="26"/>
      <c r="D22313" s="26"/>
      <c r="E22313" s="26"/>
      <c r="F22313" s="26"/>
    </row>
    <row r="22314" spans="1:6" x14ac:dyDescent="0.35">
      <c r="A22314" s="26"/>
      <c r="B22314" s="26"/>
      <c r="C22314" s="26"/>
      <c r="D22314" s="26"/>
      <c r="E22314" s="26"/>
      <c r="F22314" s="26"/>
    </row>
    <row r="22315" spans="1:6" x14ac:dyDescent="0.35">
      <c r="A22315" s="26"/>
      <c r="B22315" s="26"/>
      <c r="C22315" s="26"/>
      <c r="D22315" s="26"/>
      <c r="E22315" s="26"/>
      <c r="F22315" s="26"/>
    </row>
    <row r="22316" spans="1:6" x14ac:dyDescent="0.35">
      <c r="A22316" s="26"/>
      <c r="B22316" s="26"/>
      <c r="C22316" s="26"/>
      <c r="D22316" s="26"/>
      <c r="E22316" s="26"/>
      <c r="F22316" s="26"/>
    </row>
    <row r="22317" spans="1:6" x14ac:dyDescent="0.35">
      <c r="A22317" s="26"/>
      <c r="B22317" s="26"/>
      <c r="C22317" s="26"/>
      <c r="D22317" s="26"/>
      <c r="E22317" s="26"/>
      <c r="F22317" s="26"/>
    </row>
    <row r="22318" spans="1:6" x14ac:dyDescent="0.35">
      <c r="A22318" s="26"/>
      <c r="B22318" s="26"/>
      <c r="C22318" s="26"/>
      <c r="D22318" s="26"/>
      <c r="E22318" s="26"/>
      <c r="F22318" s="26"/>
    </row>
    <row r="22319" spans="1:6" x14ac:dyDescent="0.35">
      <c r="A22319" s="26"/>
      <c r="B22319" s="26"/>
      <c r="C22319" s="26"/>
      <c r="D22319" s="26"/>
      <c r="E22319" s="26"/>
      <c r="F22319" s="26"/>
    </row>
    <row r="22320" spans="1:6" x14ac:dyDescent="0.35">
      <c r="A22320" s="26"/>
      <c r="B22320" s="26"/>
      <c r="C22320" s="26"/>
      <c r="D22320" s="26"/>
      <c r="E22320" s="26"/>
      <c r="F22320" s="26"/>
    </row>
    <row r="22321" spans="1:6" x14ac:dyDescent="0.35">
      <c r="A22321" s="26"/>
      <c r="B22321" s="26"/>
      <c r="C22321" s="26"/>
      <c r="D22321" s="26"/>
      <c r="E22321" s="26"/>
      <c r="F22321" s="26"/>
    </row>
    <row r="22322" spans="1:6" x14ac:dyDescent="0.35">
      <c r="A22322" s="26"/>
      <c r="B22322" s="26"/>
      <c r="C22322" s="26"/>
      <c r="D22322" s="26"/>
      <c r="E22322" s="26"/>
      <c r="F22322" s="26"/>
    </row>
    <row r="22323" spans="1:6" x14ac:dyDescent="0.35">
      <c r="A22323" s="26"/>
      <c r="B22323" s="26"/>
      <c r="C22323" s="26"/>
      <c r="D22323" s="26"/>
      <c r="E22323" s="26"/>
      <c r="F22323" s="26"/>
    </row>
    <row r="22324" spans="1:6" x14ac:dyDescent="0.35">
      <c r="A22324" s="26"/>
      <c r="B22324" s="26"/>
      <c r="C22324" s="26"/>
      <c r="D22324" s="26"/>
      <c r="E22324" s="26"/>
      <c r="F22324" s="26"/>
    </row>
    <row r="22325" spans="1:6" x14ac:dyDescent="0.35">
      <c r="A22325" s="26"/>
      <c r="B22325" s="26"/>
      <c r="C22325" s="26"/>
      <c r="D22325" s="26"/>
      <c r="E22325" s="26"/>
      <c r="F22325" s="26"/>
    </row>
    <row r="22326" spans="1:6" x14ac:dyDescent="0.35">
      <c r="A22326" s="26"/>
      <c r="B22326" s="26"/>
      <c r="C22326" s="26"/>
      <c r="D22326" s="26"/>
      <c r="E22326" s="26"/>
      <c r="F22326" s="26"/>
    </row>
    <row r="22327" spans="1:6" x14ac:dyDescent="0.35">
      <c r="A22327" s="26"/>
      <c r="B22327" s="26"/>
      <c r="C22327" s="26"/>
      <c r="D22327" s="26"/>
      <c r="E22327" s="26"/>
      <c r="F22327" s="26"/>
    </row>
    <row r="22328" spans="1:6" x14ac:dyDescent="0.35">
      <c r="A22328" s="26"/>
      <c r="B22328" s="26"/>
      <c r="C22328" s="26"/>
      <c r="D22328" s="26"/>
      <c r="E22328" s="26"/>
      <c r="F22328" s="26"/>
    </row>
    <row r="22329" spans="1:6" x14ac:dyDescent="0.35">
      <c r="A22329" s="26"/>
      <c r="B22329" s="26"/>
      <c r="C22329" s="26"/>
      <c r="D22329" s="26"/>
      <c r="E22329" s="26"/>
      <c r="F22329" s="26"/>
    </row>
    <row r="22330" spans="1:6" x14ac:dyDescent="0.35">
      <c r="A22330" s="26"/>
      <c r="B22330" s="26"/>
      <c r="C22330" s="26"/>
      <c r="D22330" s="26"/>
      <c r="E22330" s="26"/>
      <c r="F22330" s="26"/>
    </row>
    <row r="22331" spans="1:6" x14ac:dyDescent="0.35">
      <c r="A22331" s="26"/>
      <c r="B22331" s="26"/>
      <c r="C22331" s="26"/>
      <c r="D22331" s="26"/>
      <c r="E22331" s="26"/>
      <c r="F22331" s="26"/>
    </row>
    <row r="22332" spans="1:6" x14ac:dyDescent="0.35">
      <c r="A22332" s="26"/>
      <c r="B22332" s="26"/>
      <c r="C22332" s="26"/>
      <c r="D22332" s="26"/>
      <c r="E22332" s="26"/>
      <c r="F22332" s="26"/>
    </row>
    <row r="22333" spans="1:6" x14ac:dyDescent="0.35">
      <c r="A22333" s="26"/>
      <c r="B22333" s="26"/>
      <c r="C22333" s="26"/>
      <c r="D22333" s="26"/>
      <c r="E22333" s="26"/>
      <c r="F22333" s="26"/>
    </row>
    <row r="22334" spans="1:6" x14ac:dyDescent="0.35">
      <c r="A22334" s="26"/>
      <c r="B22334" s="26"/>
      <c r="C22334" s="26"/>
      <c r="D22334" s="26"/>
      <c r="E22334" s="26"/>
      <c r="F22334" s="26"/>
    </row>
    <row r="22335" spans="1:6" x14ac:dyDescent="0.35">
      <c r="A22335" s="26"/>
      <c r="B22335" s="26"/>
      <c r="C22335" s="26"/>
      <c r="D22335" s="26"/>
      <c r="E22335" s="26"/>
      <c r="F22335" s="26"/>
    </row>
    <row r="22336" spans="1:6" x14ac:dyDescent="0.35">
      <c r="A22336" s="26"/>
      <c r="B22336" s="26"/>
      <c r="C22336" s="26"/>
      <c r="D22336" s="26"/>
      <c r="E22336" s="26"/>
      <c r="F22336" s="26"/>
    </row>
    <row r="22337" spans="1:6" x14ac:dyDescent="0.35">
      <c r="A22337" s="26"/>
      <c r="B22337" s="26"/>
      <c r="C22337" s="26"/>
      <c r="D22337" s="26"/>
      <c r="E22337" s="26"/>
      <c r="F22337" s="26"/>
    </row>
    <row r="22338" spans="1:6" x14ac:dyDescent="0.35">
      <c r="A22338" s="26"/>
      <c r="B22338" s="26"/>
      <c r="C22338" s="26"/>
      <c r="D22338" s="26"/>
      <c r="E22338" s="26"/>
      <c r="F22338" s="26"/>
    </row>
    <row r="22339" spans="1:6" x14ac:dyDescent="0.35">
      <c r="A22339" s="26"/>
      <c r="B22339" s="26"/>
      <c r="C22339" s="26"/>
      <c r="D22339" s="26"/>
      <c r="E22339" s="26"/>
      <c r="F22339" s="26"/>
    </row>
    <row r="22340" spans="1:6" x14ac:dyDescent="0.35">
      <c r="A22340" s="26"/>
      <c r="B22340" s="26"/>
      <c r="C22340" s="26"/>
      <c r="D22340" s="26"/>
      <c r="E22340" s="26"/>
      <c r="F22340" s="26"/>
    </row>
    <row r="22341" spans="1:6" x14ac:dyDescent="0.35">
      <c r="A22341" s="26"/>
      <c r="B22341" s="26"/>
      <c r="C22341" s="26"/>
      <c r="D22341" s="26"/>
      <c r="E22341" s="26"/>
      <c r="F22341" s="26"/>
    </row>
    <row r="22342" spans="1:6" x14ac:dyDescent="0.35">
      <c r="A22342" s="26"/>
      <c r="B22342" s="26"/>
      <c r="C22342" s="26"/>
      <c r="D22342" s="26"/>
      <c r="E22342" s="26"/>
      <c r="F22342" s="26"/>
    </row>
    <row r="22343" spans="1:6" x14ac:dyDescent="0.35">
      <c r="A22343" s="26"/>
      <c r="B22343" s="26"/>
      <c r="C22343" s="26"/>
      <c r="D22343" s="26"/>
      <c r="E22343" s="26"/>
      <c r="F22343" s="26"/>
    </row>
    <row r="22344" spans="1:6" x14ac:dyDescent="0.35">
      <c r="A22344" s="26"/>
      <c r="B22344" s="26"/>
      <c r="C22344" s="26"/>
      <c r="D22344" s="26"/>
      <c r="E22344" s="26"/>
      <c r="F22344" s="26"/>
    </row>
    <row r="22345" spans="1:6" x14ac:dyDescent="0.35">
      <c r="A22345" s="26"/>
      <c r="B22345" s="26"/>
      <c r="C22345" s="26"/>
      <c r="D22345" s="26"/>
      <c r="E22345" s="26"/>
      <c r="F22345" s="26"/>
    </row>
    <row r="22346" spans="1:6" x14ac:dyDescent="0.35">
      <c r="A22346" s="26"/>
      <c r="B22346" s="26"/>
      <c r="C22346" s="26"/>
      <c r="D22346" s="26"/>
      <c r="E22346" s="26"/>
      <c r="F22346" s="26"/>
    </row>
    <row r="22347" spans="1:6" x14ac:dyDescent="0.35">
      <c r="A22347" s="26"/>
      <c r="B22347" s="26"/>
      <c r="C22347" s="26"/>
      <c r="D22347" s="26"/>
      <c r="E22347" s="26"/>
      <c r="F22347" s="26"/>
    </row>
    <row r="22348" spans="1:6" x14ac:dyDescent="0.35">
      <c r="A22348" s="26"/>
      <c r="B22348" s="26"/>
      <c r="C22348" s="26"/>
      <c r="D22348" s="26"/>
      <c r="E22348" s="26"/>
      <c r="F22348" s="26"/>
    </row>
    <row r="22349" spans="1:6" x14ac:dyDescent="0.35">
      <c r="A22349" s="26"/>
      <c r="B22349" s="26"/>
      <c r="C22349" s="26"/>
      <c r="D22349" s="26"/>
      <c r="E22349" s="26"/>
      <c r="F22349" s="26"/>
    </row>
    <row r="22350" spans="1:6" x14ac:dyDescent="0.35">
      <c r="A22350" s="26"/>
      <c r="B22350" s="26"/>
      <c r="C22350" s="26"/>
      <c r="D22350" s="26"/>
      <c r="E22350" s="26"/>
      <c r="F22350" s="26"/>
    </row>
    <row r="22351" spans="1:6" x14ac:dyDescent="0.35">
      <c r="A22351" s="26"/>
      <c r="B22351" s="26"/>
      <c r="C22351" s="26"/>
      <c r="D22351" s="26"/>
      <c r="E22351" s="26"/>
      <c r="F22351" s="26"/>
    </row>
    <row r="22352" spans="1:6" x14ac:dyDescent="0.35">
      <c r="A22352" s="26"/>
      <c r="B22352" s="26"/>
      <c r="C22352" s="26"/>
      <c r="D22352" s="26"/>
      <c r="E22352" s="26"/>
      <c r="F22352" s="26"/>
    </row>
    <row r="22353" spans="1:6" x14ac:dyDescent="0.35">
      <c r="A22353" s="26"/>
      <c r="B22353" s="26"/>
      <c r="C22353" s="26"/>
      <c r="D22353" s="26"/>
      <c r="E22353" s="26"/>
      <c r="F22353" s="26"/>
    </row>
    <row r="22354" spans="1:6" x14ac:dyDescent="0.35">
      <c r="A22354" s="26"/>
      <c r="B22354" s="26"/>
      <c r="C22354" s="26"/>
      <c r="D22354" s="26"/>
      <c r="E22354" s="26"/>
      <c r="F22354" s="26"/>
    </row>
    <row r="22355" spans="1:6" x14ac:dyDescent="0.35">
      <c r="A22355" s="26"/>
      <c r="B22355" s="26"/>
      <c r="C22355" s="26"/>
      <c r="D22355" s="26"/>
      <c r="E22355" s="26"/>
      <c r="F22355" s="26"/>
    </row>
    <row r="22356" spans="1:6" x14ac:dyDescent="0.35">
      <c r="A22356" s="26"/>
      <c r="B22356" s="26"/>
      <c r="C22356" s="26"/>
      <c r="D22356" s="26"/>
      <c r="E22356" s="26"/>
      <c r="F22356" s="26"/>
    </row>
    <row r="22357" spans="1:6" x14ac:dyDescent="0.35">
      <c r="A22357" s="26"/>
      <c r="B22357" s="26"/>
      <c r="C22357" s="26"/>
      <c r="D22357" s="26"/>
      <c r="E22357" s="26"/>
      <c r="F22357" s="26"/>
    </row>
    <row r="22358" spans="1:6" x14ac:dyDescent="0.35">
      <c r="A22358" s="26"/>
      <c r="B22358" s="26"/>
      <c r="C22358" s="26"/>
      <c r="D22358" s="26"/>
      <c r="E22358" s="26"/>
      <c r="F22358" s="26"/>
    </row>
    <row r="22359" spans="1:6" x14ac:dyDescent="0.35">
      <c r="A22359" s="26"/>
      <c r="B22359" s="26"/>
      <c r="C22359" s="26"/>
      <c r="D22359" s="26"/>
      <c r="E22359" s="26"/>
      <c r="F22359" s="26"/>
    </row>
    <row r="22360" spans="1:6" x14ac:dyDescent="0.35">
      <c r="A22360" s="26"/>
      <c r="B22360" s="26"/>
      <c r="C22360" s="26"/>
      <c r="D22360" s="26"/>
      <c r="E22360" s="26"/>
      <c r="F22360" s="26"/>
    </row>
    <row r="22361" spans="1:6" x14ac:dyDescent="0.35">
      <c r="A22361" s="26"/>
      <c r="B22361" s="26"/>
      <c r="C22361" s="26"/>
      <c r="D22361" s="26"/>
      <c r="E22361" s="26"/>
      <c r="F22361" s="26"/>
    </row>
    <row r="22362" spans="1:6" x14ac:dyDescent="0.35">
      <c r="A22362" s="26"/>
      <c r="B22362" s="26"/>
      <c r="C22362" s="26"/>
      <c r="D22362" s="26"/>
      <c r="E22362" s="26"/>
      <c r="F22362" s="26"/>
    </row>
    <row r="22363" spans="1:6" x14ac:dyDescent="0.35">
      <c r="A22363" s="26"/>
      <c r="B22363" s="26"/>
      <c r="C22363" s="26"/>
      <c r="D22363" s="26"/>
      <c r="E22363" s="26"/>
      <c r="F22363" s="26"/>
    </row>
    <row r="22364" spans="1:6" x14ac:dyDescent="0.35">
      <c r="A22364" s="26"/>
      <c r="B22364" s="26"/>
      <c r="C22364" s="26"/>
      <c r="D22364" s="26"/>
      <c r="E22364" s="26"/>
      <c r="F22364" s="26"/>
    </row>
    <row r="22365" spans="1:6" x14ac:dyDescent="0.35">
      <c r="A22365" s="26"/>
      <c r="B22365" s="26"/>
      <c r="C22365" s="26"/>
      <c r="D22365" s="26"/>
      <c r="E22365" s="26"/>
      <c r="F22365" s="26"/>
    </row>
    <row r="22366" spans="1:6" x14ac:dyDescent="0.35">
      <c r="A22366" s="26"/>
      <c r="B22366" s="26"/>
      <c r="C22366" s="26"/>
      <c r="D22366" s="26"/>
      <c r="E22366" s="26"/>
      <c r="F22366" s="26"/>
    </row>
    <row r="22367" spans="1:6" x14ac:dyDescent="0.35">
      <c r="A22367" s="26"/>
      <c r="B22367" s="26"/>
      <c r="C22367" s="26"/>
      <c r="D22367" s="26"/>
      <c r="E22367" s="26"/>
      <c r="F22367" s="26"/>
    </row>
    <row r="22368" spans="1:6" x14ac:dyDescent="0.35">
      <c r="A22368" s="26"/>
      <c r="B22368" s="26"/>
      <c r="C22368" s="26"/>
      <c r="D22368" s="26"/>
      <c r="E22368" s="26"/>
      <c r="F22368" s="26"/>
    </row>
    <row r="22369" spans="1:6" x14ac:dyDescent="0.35">
      <c r="A22369" s="26"/>
      <c r="B22369" s="26"/>
      <c r="C22369" s="26"/>
      <c r="D22369" s="26"/>
      <c r="E22369" s="26"/>
      <c r="F22369" s="26"/>
    </row>
    <row r="22370" spans="1:6" x14ac:dyDescent="0.35">
      <c r="A22370" s="26"/>
      <c r="B22370" s="26"/>
      <c r="C22370" s="26"/>
      <c r="D22370" s="26"/>
      <c r="E22370" s="26"/>
      <c r="F22370" s="26"/>
    </row>
    <row r="22371" spans="1:6" x14ac:dyDescent="0.35">
      <c r="A22371" s="26"/>
      <c r="B22371" s="26"/>
      <c r="C22371" s="26"/>
      <c r="D22371" s="26"/>
      <c r="E22371" s="26"/>
      <c r="F22371" s="26"/>
    </row>
    <row r="22372" spans="1:6" x14ac:dyDescent="0.35">
      <c r="A22372" s="26"/>
      <c r="B22372" s="26"/>
      <c r="C22372" s="26"/>
      <c r="D22372" s="26"/>
      <c r="E22372" s="26"/>
      <c r="F22372" s="26"/>
    </row>
    <row r="22373" spans="1:6" x14ac:dyDescent="0.35">
      <c r="A22373" s="26"/>
      <c r="B22373" s="26"/>
      <c r="C22373" s="26"/>
      <c r="D22373" s="26"/>
      <c r="E22373" s="26"/>
      <c r="F22373" s="26"/>
    </row>
    <row r="22374" spans="1:6" x14ac:dyDescent="0.35">
      <c r="A22374" s="26"/>
      <c r="B22374" s="26"/>
      <c r="C22374" s="26"/>
      <c r="D22374" s="26"/>
      <c r="E22374" s="26"/>
      <c r="F22374" s="26"/>
    </row>
    <row r="22375" spans="1:6" x14ac:dyDescent="0.35">
      <c r="A22375" s="26"/>
      <c r="B22375" s="26"/>
      <c r="C22375" s="26"/>
      <c r="D22375" s="26"/>
      <c r="E22375" s="26"/>
      <c r="F22375" s="26"/>
    </row>
    <row r="22376" spans="1:6" x14ac:dyDescent="0.35">
      <c r="A22376" s="26"/>
      <c r="B22376" s="26"/>
      <c r="C22376" s="26"/>
      <c r="D22376" s="26"/>
      <c r="E22376" s="26"/>
      <c r="F22376" s="26"/>
    </row>
    <row r="22377" spans="1:6" x14ac:dyDescent="0.35">
      <c r="A22377" s="26"/>
      <c r="B22377" s="26"/>
      <c r="C22377" s="26"/>
      <c r="D22377" s="26"/>
      <c r="E22377" s="26"/>
      <c r="F22377" s="26"/>
    </row>
    <row r="22378" spans="1:6" x14ac:dyDescent="0.35">
      <c r="A22378" s="26"/>
      <c r="B22378" s="26"/>
      <c r="C22378" s="26"/>
      <c r="D22378" s="26"/>
      <c r="E22378" s="26"/>
      <c r="F22378" s="26"/>
    </row>
    <row r="22379" spans="1:6" x14ac:dyDescent="0.35">
      <c r="A22379" s="26"/>
      <c r="B22379" s="26"/>
      <c r="C22379" s="26"/>
      <c r="D22379" s="26"/>
      <c r="E22379" s="26"/>
      <c r="F22379" s="26"/>
    </row>
    <row r="22380" spans="1:6" x14ac:dyDescent="0.35">
      <c r="A22380" s="26"/>
      <c r="B22380" s="26"/>
      <c r="C22380" s="26"/>
      <c r="D22380" s="26"/>
      <c r="E22380" s="26"/>
      <c r="F22380" s="26"/>
    </row>
    <row r="22381" spans="1:6" x14ac:dyDescent="0.35">
      <c r="A22381" s="26"/>
      <c r="B22381" s="26"/>
      <c r="C22381" s="26"/>
      <c r="D22381" s="26"/>
      <c r="E22381" s="26"/>
      <c r="F22381" s="26"/>
    </row>
    <row r="22382" spans="1:6" x14ac:dyDescent="0.35">
      <c r="A22382" s="26"/>
      <c r="B22382" s="26"/>
      <c r="C22382" s="26"/>
      <c r="D22382" s="26"/>
      <c r="E22382" s="26"/>
      <c r="F22382" s="26"/>
    </row>
    <row r="22383" spans="1:6" x14ac:dyDescent="0.35">
      <c r="A22383" s="26"/>
      <c r="B22383" s="26"/>
      <c r="C22383" s="26"/>
      <c r="D22383" s="26"/>
      <c r="E22383" s="26"/>
      <c r="F22383" s="26"/>
    </row>
    <row r="22384" spans="1:6" x14ac:dyDescent="0.35">
      <c r="A22384" s="26"/>
      <c r="B22384" s="26"/>
      <c r="C22384" s="26"/>
      <c r="D22384" s="26"/>
      <c r="E22384" s="26"/>
      <c r="F22384" s="26"/>
    </row>
    <row r="22385" spans="1:6" x14ac:dyDescent="0.35">
      <c r="A22385" s="26"/>
      <c r="B22385" s="26"/>
      <c r="C22385" s="26"/>
      <c r="D22385" s="26"/>
      <c r="E22385" s="26"/>
      <c r="F22385" s="26"/>
    </row>
    <row r="22386" spans="1:6" x14ac:dyDescent="0.35">
      <c r="A22386" s="26"/>
      <c r="B22386" s="26"/>
      <c r="C22386" s="26"/>
      <c r="D22386" s="26"/>
      <c r="E22386" s="26"/>
      <c r="F22386" s="26"/>
    </row>
    <row r="22387" spans="1:6" x14ac:dyDescent="0.35">
      <c r="A22387" s="26"/>
      <c r="B22387" s="26"/>
      <c r="C22387" s="26"/>
      <c r="D22387" s="26"/>
      <c r="E22387" s="26"/>
      <c r="F22387" s="26"/>
    </row>
    <row r="22388" spans="1:6" x14ac:dyDescent="0.35">
      <c r="A22388" s="26"/>
      <c r="B22388" s="26"/>
      <c r="C22388" s="26"/>
      <c r="D22388" s="26"/>
      <c r="E22388" s="26"/>
      <c r="F22388" s="26"/>
    </row>
    <row r="22389" spans="1:6" x14ac:dyDescent="0.35">
      <c r="A22389" s="26"/>
      <c r="B22389" s="26"/>
      <c r="C22389" s="26"/>
      <c r="D22389" s="26"/>
      <c r="E22389" s="26"/>
      <c r="F22389" s="26"/>
    </row>
    <row r="22390" spans="1:6" x14ac:dyDescent="0.35">
      <c r="A22390" s="26"/>
      <c r="B22390" s="26"/>
      <c r="C22390" s="26"/>
      <c r="D22390" s="26"/>
      <c r="E22390" s="26"/>
      <c r="F22390" s="26"/>
    </row>
    <row r="22391" spans="1:6" x14ac:dyDescent="0.35">
      <c r="A22391" s="26"/>
      <c r="B22391" s="26"/>
      <c r="C22391" s="26"/>
      <c r="D22391" s="26"/>
      <c r="E22391" s="26"/>
      <c r="F22391" s="26"/>
    </row>
    <row r="22392" spans="1:6" x14ac:dyDescent="0.35">
      <c r="A22392" s="26"/>
      <c r="B22392" s="26"/>
      <c r="C22392" s="26"/>
      <c r="D22392" s="26"/>
      <c r="E22392" s="26"/>
      <c r="F22392" s="26"/>
    </row>
    <row r="22393" spans="1:6" x14ac:dyDescent="0.35">
      <c r="A22393" s="26"/>
      <c r="B22393" s="26"/>
      <c r="C22393" s="26"/>
      <c r="D22393" s="26"/>
      <c r="E22393" s="26"/>
      <c r="F22393" s="26"/>
    </row>
    <row r="22394" spans="1:6" x14ac:dyDescent="0.35">
      <c r="A22394" s="26"/>
      <c r="B22394" s="26"/>
      <c r="C22394" s="26"/>
      <c r="D22394" s="26"/>
      <c r="E22394" s="26"/>
      <c r="F22394" s="26"/>
    </row>
    <row r="22395" spans="1:6" x14ac:dyDescent="0.35">
      <c r="A22395" s="26"/>
      <c r="B22395" s="26"/>
      <c r="C22395" s="26"/>
      <c r="D22395" s="26"/>
      <c r="E22395" s="26"/>
      <c r="F22395" s="26"/>
    </row>
    <row r="22396" spans="1:6" x14ac:dyDescent="0.35">
      <c r="A22396" s="26"/>
      <c r="B22396" s="26"/>
      <c r="C22396" s="26"/>
      <c r="D22396" s="26"/>
      <c r="E22396" s="26"/>
      <c r="F22396" s="26"/>
    </row>
    <row r="22397" spans="1:6" x14ac:dyDescent="0.35">
      <c r="A22397" s="26"/>
      <c r="B22397" s="26"/>
      <c r="C22397" s="26"/>
      <c r="D22397" s="26"/>
      <c r="E22397" s="26"/>
      <c r="F22397" s="26"/>
    </row>
    <row r="22398" spans="1:6" x14ac:dyDescent="0.35">
      <c r="A22398" s="26"/>
      <c r="B22398" s="26"/>
      <c r="C22398" s="26"/>
      <c r="D22398" s="26"/>
      <c r="E22398" s="26"/>
      <c r="F22398" s="26"/>
    </row>
    <row r="22399" spans="1:6" x14ac:dyDescent="0.35">
      <c r="A22399" s="26"/>
      <c r="B22399" s="26"/>
      <c r="C22399" s="26"/>
      <c r="D22399" s="26"/>
      <c r="E22399" s="26"/>
      <c r="F22399" s="26"/>
    </row>
    <row r="22400" spans="1:6" x14ac:dyDescent="0.35">
      <c r="A22400" s="26"/>
      <c r="B22400" s="26"/>
      <c r="C22400" s="26"/>
      <c r="D22400" s="26"/>
      <c r="E22400" s="26"/>
      <c r="F22400" s="26"/>
    </row>
    <row r="22401" spans="1:6" x14ac:dyDescent="0.35">
      <c r="A22401" s="26"/>
      <c r="B22401" s="26"/>
      <c r="C22401" s="26"/>
      <c r="D22401" s="26"/>
      <c r="E22401" s="26"/>
      <c r="F22401" s="26"/>
    </row>
    <row r="22402" spans="1:6" x14ac:dyDescent="0.35">
      <c r="A22402" s="26"/>
      <c r="B22402" s="26"/>
      <c r="C22402" s="26"/>
      <c r="D22402" s="26"/>
      <c r="E22402" s="26"/>
      <c r="F22402" s="26"/>
    </row>
    <row r="22403" spans="1:6" x14ac:dyDescent="0.35">
      <c r="A22403" s="26"/>
      <c r="B22403" s="26"/>
      <c r="C22403" s="26"/>
      <c r="D22403" s="26"/>
      <c r="E22403" s="26"/>
      <c r="F22403" s="26"/>
    </row>
    <row r="22404" spans="1:6" x14ac:dyDescent="0.35">
      <c r="A22404" s="26"/>
      <c r="B22404" s="26"/>
      <c r="C22404" s="26"/>
      <c r="D22404" s="26"/>
      <c r="E22404" s="26"/>
      <c r="F22404" s="26"/>
    </row>
    <row r="22405" spans="1:6" x14ac:dyDescent="0.35">
      <c r="A22405" s="26"/>
      <c r="B22405" s="26"/>
      <c r="C22405" s="26"/>
      <c r="D22405" s="26"/>
      <c r="E22405" s="26"/>
      <c r="F22405" s="26"/>
    </row>
    <row r="22406" spans="1:6" x14ac:dyDescent="0.35">
      <c r="A22406" s="26"/>
      <c r="B22406" s="26"/>
      <c r="C22406" s="26"/>
      <c r="D22406" s="26"/>
      <c r="E22406" s="26"/>
      <c r="F22406" s="26"/>
    </row>
    <row r="22407" spans="1:6" x14ac:dyDescent="0.35">
      <c r="A22407" s="26"/>
      <c r="B22407" s="26"/>
      <c r="C22407" s="26"/>
      <c r="D22407" s="26"/>
      <c r="E22407" s="26"/>
      <c r="F22407" s="26"/>
    </row>
    <row r="22408" spans="1:6" x14ac:dyDescent="0.35">
      <c r="A22408" s="26"/>
      <c r="B22408" s="26"/>
      <c r="C22408" s="26"/>
      <c r="D22408" s="26"/>
      <c r="E22408" s="26"/>
      <c r="F22408" s="26"/>
    </row>
    <row r="22409" spans="1:6" x14ac:dyDescent="0.35">
      <c r="A22409" s="26"/>
      <c r="B22409" s="26"/>
      <c r="C22409" s="26"/>
      <c r="D22409" s="26"/>
      <c r="E22409" s="26"/>
      <c r="F22409" s="26"/>
    </row>
    <row r="22410" spans="1:6" x14ac:dyDescent="0.35">
      <c r="A22410" s="26"/>
      <c r="B22410" s="26"/>
      <c r="C22410" s="26"/>
      <c r="D22410" s="26"/>
      <c r="E22410" s="26"/>
      <c r="F22410" s="26"/>
    </row>
    <row r="22411" spans="1:6" x14ac:dyDescent="0.35">
      <c r="A22411" s="26"/>
      <c r="B22411" s="26"/>
      <c r="C22411" s="26"/>
      <c r="D22411" s="26"/>
      <c r="E22411" s="26"/>
      <c r="F22411" s="26"/>
    </row>
    <row r="22412" spans="1:6" x14ac:dyDescent="0.35">
      <c r="A22412" s="26"/>
      <c r="B22412" s="26"/>
      <c r="C22412" s="26"/>
      <c r="D22412" s="26"/>
      <c r="E22412" s="26"/>
      <c r="F22412" s="26"/>
    </row>
    <row r="22413" spans="1:6" x14ac:dyDescent="0.35">
      <c r="A22413" s="26"/>
      <c r="B22413" s="26"/>
      <c r="C22413" s="26"/>
      <c r="D22413" s="26"/>
      <c r="E22413" s="26"/>
      <c r="F22413" s="26"/>
    </row>
    <row r="22414" spans="1:6" x14ac:dyDescent="0.35">
      <c r="A22414" s="26"/>
      <c r="B22414" s="26"/>
      <c r="C22414" s="26"/>
      <c r="D22414" s="26"/>
      <c r="E22414" s="26"/>
      <c r="F22414" s="26"/>
    </row>
    <row r="22415" spans="1:6" x14ac:dyDescent="0.35">
      <c r="A22415" s="26"/>
      <c r="B22415" s="26"/>
      <c r="C22415" s="26"/>
      <c r="D22415" s="26"/>
      <c r="E22415" s="26"/>
      <c r="F22415" s="26"/>
    </row>
    <row r="22416" spans="1:6" x14ac:dyDescent="0.35">
      <c r="A22416" s="26"/>
      <c r="B22416" s="26"/>
      <c r="C22416" s="26"/>
      <c r="D22416" s="26"/>
      <c r="E22416" s="26"/>
      <c r="F22416" s="26"/>
    </row>
    <row r="22417" spans="1:6" x14ac:dyDescent="0.35">
      <c r="A22417" s="26"/>
      <c r="B22417" s="26"/>
      <c r="C22417" s="26"/>
      <c r="D22417" s="26"/>
      <c r="E22417" s="26"/>
      <c r="F22417" s="26"/>
    </row>
    <row r="22418" spans="1:6" x14ac:dyDescent="0.35">
      <c r="A22418" s="26"/>
      <c r="B22418" s="26"/>
      <c r="C22418" s="26"/>
      <c r="D22418" s="26"/>
      <c r="E22418" s="26"/>
      <c r="F22418" s="26"/>
    </row>
    <row r="22419" spans="1:6" x14ac:dyDescent="0.35">
      <c r="A22419" s="26"/>
      <c r="B22419" s="26"/>
      <c r="C22419" s="26"/>
      <c r="D22419" s="26"/>
      <c r="E22419" s="26"/>
      <c r="F22419" s="26"/>
    </row>
    <row r="22420" spans="1:6" x14ac:dyDescent="0.35">
      <c r="A22420" s="26"/>
      <c r="B22420" s="26"/>
      <c r="C22420" s="26"/>
      <c r="D22420" s="26"/>
      <c r="E22420" s="26"/>
      <c r="F22420" s="26"/>
    </row>
    <row r="22421" spans="1:6" x14ac:dyDescent="0.35">
      <c r="A22421" s="26"/>
      <c r="B22421" s="26"/>
      <c r="C22421" s="26"/>
      <c r="D22421" s="26"/>
      <c r="E22421" s="26"/>
      <c r="F22421" s="26"/>
    </row>
    <row r="22422" spans="1:6" x14ac:dyDescent="0.35">
      <c r="A22422" s="26"/>
      <c r="B22422" s="26"/>
      <c r="C22422" s="26"/>
      <c r="D22422" s="26"/>
      <c r="E22422" s="26"/>
      <c r="F22422" s="26"/>
    </row>
    <row r="22423" spans="1:6" x14ac:dyDescent="0.35">
      <c r="A22423" s="26"/>
      <c r="B22423" s="26"/>
      <c r="C22423" s="26"/>
      <c r="D22423" s="26"/>
      <c r="E22423" s="26"/>
      <c r="F22423" s="26"/>
    </row>
    <row r="22424" spans="1:6" x14ac:dyDescent="0.35">
      <c r="A22424" s="26"/>
      <c r="B22424" s="26"/>
      <c r="C22424" s="26"/>
      <c r="D22424" s="26"/>
      <c r="E22424" s="26"/>
      <c r="F22424" s="26"/>
    </row>
    <row r="22425" spans="1:6" x14ac:dyDescent="0.35">
      <c r="A22425" s="26"/>
      <c r="B22425" s="26"/>
      <c r="C22425" s="26"/>
      <c r="D22425" s="26"/>
      <c r="E22425" s="26"/>
      <c r="F22425" s="26"/>
    </row>
    <row r="22426" spans="1:6" x14ac:dyDescent="0.35">
      <c r="A22426" s="26"/>
      <c r="B22426" s="26"/>
      <c r="C22426" s="26"/>
      <c r="D22426" s="26"/>
      <c r="E22426" s="26"/>
      <c r="F22426" s="26"/>
    </row>
    <row r="22427" spans="1:6" x14ac:dyDescent="0.35">
      <c r="A22427" s="26"/>
      <c r="B22427" s="26"/>
      <c r="C22427" s="26"/>
      <c r="D22427" s="26"/>
      <c r="E22427" s="26"/>
      <c r="F22427" s="26"/>
    </row>
    <row r="22428" spans="1:6" x14ac:dyDescent="0.35">
      <c r="A22428" s="26"/>
      <c r="B22428" s="26"/>
      <c r="C22428" s="26"/>
      <c r="D22428" s="26"/>
      <c r="E22428" s="26"/>
      <c r="F22428" s="26"/>
    </row>
    <row r="22429" spans="1:6" x14ac:dyDescent="0.35">
      <c r="A22429" s="26"/>
      <c r="B22429" s="26"/>
      <c r="C22429" s="26"/>
      <c r="D22429" s="26"/>
      <c r="E22429" s="26"/>
      <c r="F22429" s="26"/>
    </row>
    <row r="22430" spans="1:6" x14ac:dyDescent="0.35">
      <c r="A22430" s="26"/>
      <c r="B22430" s="26"/>
      <c r="C22430" s="26"/>
      <c r="D22430" s="26"/>
      <c r="E22430" s="26"/>
      <c r="F22430" s="26"/>
    </row>
    <row r="22431" spans="1:6" x14ac:dyDescent="0.35">
      <c r="A22431" s="26"/>
      <c r="B22431" s="26"/>
      <c r="C22431" s="26"/>
      <c r="D22431" s="26"/>
      <c r="E22431" s="26"/>
      <c r="F22431" s="26"/>
    </row>
    <row r="22432" spans="1:6" x14ac:dyDescent="0.35">
      <c r="A22432" s="26"/>
      <c r="B22432" s="26"/>
      <c r="C22432" s="26"/>
      <c r="D22432" s="26"/>
      <c r="E22432" s="26"/>
      <c r="F22432" s="26"/>
    </row>
    <row r="22433" spans="1:6" x14ac:dyDescent="0.35">
      <c r="A22433" s="26"/>
      <c r="B22433" s="26"/>
      <c r="C22433" s="26"/>
      <c r="D22433" s="26"/>
      <c r="E22433" s="26"/>
      <c r="F22433" s="26"/>
    </row>
    <row r="22434" spans="1:6" x14ac:dyDescent="0.35">
      <c r="A22434" s="26"/>
      <c r="B22434" s="26"/>
      <c r="C22434" s="26"/>
      <c r="D22434" s="26"/>
      <c r="E22434" s="26"/>
      <c r="F22434" s="26"/>
    </row>
    <row r="22435" spans="1:6" x14ac:dyDescent="0.35">
      <c r="A22435" s="26"/>
      <c r="B22435" s="26"/>
      <c r="C22435" s="26"/>
      <c r="D22435" s="26"/>
      <c r="E22435" s="26"/>
      <c r="F22435" s="26"/>
    </row>
    <row r="22436" spans="1:6" x14ac:dyDescent="0.35">
      <c r="A22436" s="26"/>
      <c r="B22436" s="26"/>
      <c r="C22436" s="26"/>
      <c r="D22436" s="26"/>
      <c r="E22436" s="26"/>
      <c r="F22436" s="26"/>
    </row>
    <row r="22437" spans="1:6" x14ac:dyDescent="0.35">
      <c r="A22437" s="26"/>
      <c r="B22437" s="26"/>
      <c r="C22437" s="26"/>
      <c r="D22437" s="26"/>
      <c r="E22437" s="26"/>
      <c r="F22437" s="26"/>
    </row>
    <row r="22438" spans="1:6" x14ac:dyDescent="0.35">
      <c r="A22438" s="26"/>
      <c r="B22438" s="26"/>
      <c r="C22438" s="26"/>
      <c r="D22438" s="26"/>
      <c r="E22438" s="26"/>
      <c r="F22438" s="26"/>
    </row>
    <row r="22439" spans="1:6" x14ac:dyDescent="0.35">
      <c r="A22439" s="26"/>
      <c r="B22439" s="26"/>
      <c r="C22439" s="26"/>
      <c r="D22439" s="26"/>
      <c r="E22439" s="26"/>
      <c r="F22439" s="26"/>
    </row>
    <row r="22440" spans="1:6" x14ac:dyDescent="0.35">
      <c r="A22440" s="26"/>
      <c r="B22440" s="26"/>
      <c r="C22440" s="26"/>
      <c r="D22440" s="26"/>
      <c r="E22440" s="26"/>
      <c r="F22440" s="26"/>
    </row>
    <row r="22441" spans="1:6" x14ac:dyDescent="0.35">
      <c r="A22441" s="26"/>
      <c r="B22441" s="26"/>
      <c r="C22441" s="26"/>
      <c r="D22441" s="26"/>
      <c r="E22441" s="26"/>
      <c r="F22441" s="26"/>
    </row>
    <row r="22442" spans="1:6" x14ac:dyDescent="0.35">
      <c r="A22442" s="26"/>
      <c r="B22442" s="26"/>
      <c r="C22442" s="26"/>
      <c r="D22442" s="26"/>
      <c r="E22442" s="26"/>
      <c r="F22442" s="26"/>
    </row>
    <row r="22443" spans="1:6" x14ac:dyDescent="0.35">
      <c r="A22443" s="26"/>
      <c r="B22443" s="26"/>
      <c r="C22443" s="26"/>
      <c r="D22443" s="26"/>
      <c r="E22443" s="26"/>
      <c r="F22443" s="26"/>
    </row>
    <row r="22444" spans="1:6" x14ac:dyDescent="0.35">
      <c r="A22444" s="26"/>
      <c r="B22444" s="26"/>
      <c r="C22444" s="26"/>
      <c r="D22444" s="26"/>
      <c r="E22444" s="26"/>
      <c r="F22444" s="26"/>
    </row>
    <row r="22445" spans="1:6" x14ac:dyDescent="0.35">
      <c r="A22445" s="26"/>
      <c r="B22445" s="26"/>
      <c r="C22445" s="26"/>
      <c r="D22445" s="26"/>
      <c r="E22445" s="26"/>
      <c r="F22445" s="26"/>
    </row>
    <row r="22446" spans="1:6" x14ac:dyDescent="0.35">
      <c r="A22446" s="26"/>
      <c r="B22446" s="26"/>
      <c r="C22446" s="26"/>
      <c r="D22446" s="26"/>
      <c r="E22446" s="26"/>
      <c r="F22446" s="26"/>
    </row>
    <row r="22447" spans="1:6" x14ac:dyDescent="0.35">
      <c r="A22447" s="26"/>
      <c r="B22447" s="26"/>
      <c r="C22447" s="26"/>
      <c r="D22447" s="26"/>
      <c r="E22447" s="26"/>
      <c r="F22447" s="26"/>
    </row>
    <row r="22448" spans="1:6" x14ac:dyDescent="0.35">
      <c r="A22448" s="26"/>
      <c r="B22448" s="26"/>
      <c r="C22448" s="26"/>
      <c r="D22448" s="26"/>
      <c r="E22448" s="26"/>
      <c r="F22448" s="26"/>
    </row>
    <row r="22449" spans="1:6" x14ac:dyDescent="0.35">
      <c r="A22449" s="26"/>
      <c r="B22449" s="26"/>
      <c r="C22449" s="26"/>
      <c r="D22449" s="26"/>
      <c r="E22449" s="26"/>
      <c r="F22449" s="26"/>
    </row>
    <row r="22450" spans="1:6" x14ac:dyDescent="0.35">
      <c r="A22450" s="26"/>
      <c r="B22450" s="26"/>
      <c r="C22450" s="26"/>
      <c r="D22450" s="26"/>
      <c r="E22450" s="26"/>
      <c r="F22450" s="26"/>
    </row>
    <row r="22451" spans="1:6" x14ac:dyDescent="0.35">
      <c r="A22451" s="26"/>
      <c r="B22451" s="26"/>
      <c r="C22451" s="26"/>
      <c r="D22451" s="26"/>
      <c r="E22451" s="26"/>
      <c r="F22451" s="26"/>
    </row>
    <row r="22452" spans="1:6" x14ac:dyDescent="0.35">
      <c r="A22452" s="26"/>
      <c r="B22452" s="26"/>
      <c r="C22452" s="26"/>
      <c r="D22452" s="26"/>
      <c r="E22452" s="26"/>
      <c r="F22452" s="26"/>
    </row>
    <row r="22453" spans="1:6" x14ac:dyDescent="0.35">
      <c r="A22453" s="26"/>
      <c r="B22453" s="26"/>
      <c r="C22453" s="26"/>
      <c r="D22453" s="26"/>
      <c r="E22453" s="26"/>
      <c r="F22453" s="26"/>
    </row>
    <row r="22454" spans="1:6" x14ac:dyDescent="0.35">
      <c r="A22454" s="26"/>
      <c r="B22454" s="26"/>
      <c r="C22454" s="26"/>
      <c r="D22454" s="26"/>
      <c r="E22454" s="26"/>
      <c r="F22454" s="26"/>
    </row>
    <row r="22455" spans="1:6" x14ac:dyDescent="0.35">
      <c r="A22455" s="26"/>
      <c r="B22455" s="26"/>
      <c r="C22455" s="26"/>
      <c r="D22455" s="26"/>
      <c r="E22455" s="26"/>
      <c r="F22455" s="26"/>
    </row>
    <row r="22456" spans="1:6" x14ac:dyDescent="0.35">
      <c r="A22456" s="26"/>
      <c r="B22456" s="26"/>
      <c r="C22456" s="26"/>
      <c r="D22456" s="26"/>
      <c r="E22456" s="26"/>
      <c r="F22456" s="26"/>
    </row>
    <row r="22457" spans="1:6" x14ac:dyDescent="0.35">
      <c r="A22457" s="26"/>
      <c r="B22457" s="26"/>
      <c r="C22457" s="26"/>
      <c r="D22457" s="26"/>
      <c r="E22457" s="26"/>
      <c r="F22457" s="26"/>
    </row>
    <row r="22458" spans="1:6" x14ac:dyDescent="0.35">
      <c r="A22458" s="26"/>
      <c r="B22458" s="26"/>
      <c r="C22458" s="26"/>
      <c r="D22458" s="26"/>
      <c r="E22458" s="26"/>
      <c r="F22458" s="26"/>
    </row>
    <row r="22459" spans="1:6" x14ac:dyDescent="0.35">
      <c r="A22459" s="26"/>
      <c r="B22459" s="26"/>
      <c r="C22459" s="26"/>
      <c r="D22459" s="26"/>
      <c r="E22459" s="26"/>
      <c r="F22459" s="26"/>
    </row>
    <row r="22460" spans="1:6" x14ac:dyDescent="0.35">
      <c r="A22460" s="26"/>
      <c r="B22460" s="26"/>
      <c r="C22460" s="26"/>
      <c r="D22460" s="26"/>
      <c r="E22460" s="26"/>
      <c r="F22460" s="26"/>
    </row>
    <row r="22461" spans="1:6" x14ac:dyDescent="0.35">
      <c r="A22461" s="26"/>
      <c r="B22461" s="26"/>
      <c r="C22461" s="26"/>
      <c r="D22461" s="26"/>
      <c r="E22461" s="26"/>
      <c r="F22461" s="26"/>
    </row>
    <row r="22462" spans="1:6" x14ac:dyDescent="0.35">
      <c r="A22462" s="26"/>
      <c r="B22462" s="26"/>
      <c r="C22462" s="26"/>
      <c r="D22462" s="26"/>
      <c r="E22462" s="26"/>
      <c r="F22462" s="26"/>
    </row>
    <row r="22463" spans="1:6" x14ac:dyDescent="0.35">
      <c r="A22463" s="26"/>
      <c r="B22463" s="26"/>
      <c r="C22463" s="26"/>
      <c r="D22463" s="26"/>
      <c r="E22463" s="26"/>
      <c r="F22463" s="26"/>
    </row>
    <row r="22464" spans="1:6" x14ac:dyDescent="0.35">
      <c r="A22464" s="26"/>
      <c r="B22464" s="26"/>
      <c r="C22464" s="26"/>
      <c r="D22464" s="26"/>
      <c r="E22464" s="26"/>
      <c r="F22464" s="26"/>
    </row>
    <row r="22465" spans="1:6" x14ac:dyDescent="0.35">
      <c r="A22465" s="26"/>
      <c r="B22465" s="26"/>
      <c r="C22465" s="26"/>
      <c r="D22465" s="26"/>
      <c r="E22465" s="26"/>
      <c r="F22465" s="26"/>
    </row>
    <row r="22466" spans="1:6" x14ac:dyDescent="0.35">
      <c r="A22466" s="26"/>
      <c r="B22466" s="26"/>
      <c r="C22466" s="26"/>
      <c r="D22466" s="26"/>
      <c r="E22466" s="26"/>
      <c r="F22466" s="26"/>
    </row>
    <row r="22467" spans="1:6" x14ac:dyDescent="0.35">
      <c r="A22467" s="26"/>
      <c r="B22467" s="26"/>
      <c r="C22467" s="26"/>
      <c r="D22467" s="26"/>
      <c r="E22467" s="26"/>
      <c r="F22467" s="26"/>
    </row>
    <row r="22468" spans="1:6" x14ac:dyDescent="0.35">
      <c r="A22468" s="26"/>
      <c r="B22468" s="26"/>
      <c r="C22468" s="26"/>
      <c r="D22468" s="26"/>
      <c r="E22468" s="26"/>
      <c r="F22468" s="26"/>
    </row>
    <row r="22469" spans="1:6" x14ac:dyDescent="0.35">
      <c r="A22469" s="26"/>
      <c r="B22469" s="26"/>
      <c r="C22469" s="26"/>
      <c r="D22469" s="26"/>
      <c r="E22469" s="26"/>
      <c r="F22469" s="26"/>
    </row>
    <row r="22470" spans="1:6" x14ac:dyDescent="0.35">
      <c r="A22470" s="26"/>
      <c r="B22470" s="26"/>
      <c r="C22470" s="26"/>
      <c r="D22470" s="26"/>
      <c r="E22470" s="26"/>
      <c r="F22470" s="26"/>
    </row>
    <row r="22471" spans="1:6" x14ac:dyDescent="0.35">
      <c r="A22471" s="26"/>
      <c r="B22471" s="26"/>
      <c r="C22471" s="26"/>
      <c r="D22471" s="26"/>
      <c r="E22471" s="26"/>
      <c r="F22471" s="26"/>
    </row>
    <row r="22472" spans="1:6" x14ac:dyDescent="0.35">
      <c r="A22472" s="26"/>
      <c r="B22472" s="26"/>
      <c r="C22472" s="26"/>
      <c r="D22472" s="26"/>
      <c r="E22472" s="26"/>
      <c r="F22472" s="26"/>
    </row>
    <row r="22473" spans="1:6" x14ac:dyDescent="0.35">
      <c r="A22473" s="26"/>
      <c r="B22473" s="26"/>
      <c r="C22473" s="26"/>
      <c r="D22473" s="26"/>
      <c r="E22473" s="26"/>
      <c r="F22473" s="26"/>
    </row>
    <row r="22474" spans="1:6" x14ac:dyDescent="0.35">
      <c r="A22474" s="26"/>
      <c r="B22474" s="26"/>
      <c r="C22474" s="26"/>
      <c r="D22474" s="26"/>
      <c r="E22474" s="26"/>
      <c r="F22474" s="26"/>
    </row>
    <row r="22475" spans="1:6" x14ac:dyDescent="0.35">
      <c r="A22475" s="26"/>
      <c r="B22475" s="26"/>
      <c r="C22475" s="26"/>
      <c r="D22475" s="26"/>
      <c r="E22475" s="26"/>
      <c r="F22475" s="26"/>
    </row>
    <row r="22476" spans="1:6" x14ac:dyDescent="0.35">
      <c r="A22476" s="26"/>
      <c r="B22476" s="26"/>
      <c r="C22476" s="26"/>
      <c r="D22476" s="26"/>
      <c r="E22476" s="26"/>
      <c r="F22476" s="26"/>
    </row>
    <row r="22477" spans="1:6" x14ac:dyDescent="0.35">
      <c r="A22477" s="26"/>
      <c r="B22477" s="26"/>
      <c r="C22477" s="26"/>
      <c r="D22477" s="26"/>
      <c r="E22477" s="26"/>
      <c r="F22477" s="26"/>
    </row>
    <row r="22478" spans="1:6" x14ac:dyDescent="0.35">
      <c r="A22478" s="26"/>
      <c r="B22478" s="26"/>
      <c r="C22478" s="26"/>
      <c r="D22478" s="26"/>
      <c r="E22478" s="26"/>
      <c r="F22478" s="26"/>
    </row>
    <row r="22479" spans="1:6" x14ac:dyDescent="0.35">
      <c r="A22479" s="26"/>
      <c r="B22479" s="26"/>
      <c r="C22479" s="26"/>
      <c r="D22479" s="26"/>
      <c r="E22479" s="26"/>
      <c r="F22479" s="26"/>
    </row>
    <row r="22480" spans="1:6" x14ac:dyDescent="0.35">
      <c r="A22480" s="26"/>
      <c r="B22480" s="26"/>
      <c r="C22480" s="26"/>
      <c r="D22480" s="26"/>
      <c r="E22480" s="26"/>
      <c r="F22480" s="26"/>
    </row>
    <row r="22481" spans="1:6" x14ac:dyDescent="0.35">
      <c r="A22481" s="26"/>
      <c r="B22481" s="26"/>
      <c r="C22481" s="26"/>
      <c r="D22481" s="26"/>
      <c r="E22481" s="26"/>
      <c r="F22481" s="26"/>
    </row>
    <row r="22482" spans="1:6" x14ac:dyDescent="0.35">
      <c r="A22482" s="26"/>
      <c r="B22482" s="26"/>
      <c r="C22482" s="26"/>
      <c r="D22482" s="26"/>
      <c r="E22482" s="26"/>
      <c r="F22482" s="26"/>
    </row>
    <row r="22483" spans="1:6" x14ac:dyDescent="0.35">
      <c r="A22483" s="26"/>
      <c r="B22483" s="26"/>
      <c r="C22483" s="26"/>
      <c r="D22483" s="26"/>
      <c r="E22483" s="26"/>
      <c r="F22483" s="26"/>
    </row>
    <row r="22484" spans="1:6" x14ac:dyDescent="0.35">
      <c r="A22484" s="26"/>
      <c r="B22484" s="26"/>
      <c r="C22484" s="26"/>
      <c r="D22484" s="26"/>
      <c r="E22484" s="26"/>
      <c r="F22484" s="26"/>
    </row>
    <row r="22485" spans="1:6" x14ac:dyDescent="0.35">
      <c r="A22485" s="26"/>
      <c r="B22485" s="26"/>
      <c r="C22485" s="26"/>
      <c r="D22485" s="26"/>
      <c r="E22485" s="26"/>
      <c r="F22485" s="26"/>
    </row>
    <row r="22486" spans="1:6" x14ac:dyDescent="0.35">
      <c r="A22486" s="26"/>
      <c r="B22486" s="26"/>
      <c r="C22486" s="26"/>
      <c r="D22486" s="26"/>
      <c r="E22486" s="26"/>
      <c r="F22486" s="26"/>
    </row>
    <row r="22487" spans="1:6" x14ac:dyDescent="0.35">
      <c r="A22487" s="26"/>
      <c r="B22487" s="26"/>
      <c r="C22487" s="26"/>
      <c r="D22487" s="26"/>
      <c r="E22487" s="26"/>
      <c r="F22487" s="26"/>
    </row>
    <row r="22488" spans="1:6" x14ac:dyDescent="0.35">
      <c r="A22488" s="26"/>
      <c r="B22488" s="26"/>
      <c r="C22488" s="26"/>
      <c r="D22488" s="26"/>
      <c r="E22488" s="26"/>
      <c r="F22488" s="26"/>
    </row>
    <row r="22489" spans="1:6" x14ac:dyDescent="0.35">
      <c r="A22489" s="26"/>
      <c r="B22489" s="26"/>
      <c r="C22489" s="26"/>
      <c r="D22489" s="26"/>
      <c r="E22489" s="26"/>
      <c r="F22489" s="26"/>
    </row>
    <row r="22490" spans="1:6" x14ac:dyDescent="0.35">
      <c r="A22490" s="26"/>
      <c r="B22490" s="26"/>
      <c r="C22490" s="26"/>
      <c r="D22490" s="26"/>
      <c r="E22490" s="26"/>
      <c r="F22490" s="26"/>
    </row>
    <row r="22491" spans="1:6" x14ac:dyDescent="0.35">
      <c r="A22491" s="26"/>
      <c r="B22491" s="26"/>
      <c r="C22491" s="26"/>
      <c r="D22491" s="26"/>
      <c r="E22491" s="26"/>
      <c r="F22491" s="26"/>
    </row>
    <row r="22492" spans="1:6" x14ac:dyDescent="0.35">
      <c r="A22492" s="26"/>
      <c r="B22492" s="26"/>
      <c r="C22492" s="26"/>
      <c r="D22492" s="26"/>
      <c r="E22492" s="26"/>
      <c r="F22492" s="26"/>
    </row>
    <row r="22493" spans="1:6" x14ac:dyDescent="0.35">
      <c r="A22493" s="26"/>
      <c r="B22493" s="26"/>
      <c r="C22493" s="26"/>
      <c r="D22493" s="26"/>
      <c r="E22493" s="26"/>
      <c r="F22493" s="26"/>
    </row>
    <row r="22494" spans="1:6" x14ac:dyDescent="0.35">
      <c r="A22494" s="26"/>
      <c r="B22494" s="26"/>
      <c r="C22494" s="26"/>
      <c r="D22494" s="26"/>
      <c r="E22494" s="26"/>
      <c r="F22494" s="26"/>
    </row>
    <row r="22495" spans="1:6" x14ac:dyDescent="0.35">
      <c r="A22495" s="26"/>
      <c r="B22495" s="26"/>
      <c r="C22495" s="26"/>
      <c r="D22495" s="26"/>
      <c r="E22495" s="26"/>
      <c r="F22495" s="26"/>
    </row>
    <row r="22496" spans="1:6" x14ac:dyDescent="0.35">
      <c r="A22496" s="26"/>
      <c r="B22496" s="26"/>
      <c r="C22496" s="26"/>
      <c r="D22496" s="26"/>
      <c r="E22496" s="26"/>
      <c r="F22496" s="26"/>
    </row>
    <row r="22497" spans="1:6" x14ac:dyDescent="0.35">
      <c r="A22497" s="26"/>
      <c r="B22497" s="26"/>
      <c r="C22497" s="26"/>
      <c r="D22497" s="26"/>
      <c r="E22497" s="26"/>
      <c r="F22497" s="26"/>
    </row>
    <row r="22498" spans="1:6" x14ac:dyDescent="0.35">
      <c r="A22498" s="26"/>
      <c r="B22498" s="26"/>
      <c r="C22498" s="26"/>
      <c r="D22498" s="26"/>
      <c r="E22498" s="26"/>
      <c r="F22498" s="26"/>
    </row>
    <row r="22499" spans="1:6" x14ac:dyDescent="0.35">
      <c r="A22499" s="26"/>
      <c r="B22499" s="26"/>
      <c r="C22499" s="26"/>
      <c r="D22499" s="26"/>
      <c r="E22499" s="26"/>
      <c r="F22499" s="26"/>
    </row>
    <row r="22500" spans="1:6" x14ac:dyDescent="0.35">
      <c r="A22500" s="26"/>
      <c r="B22500" s="26"/>
      <c r="C22500" s="26"/>
      <c r="D22500" s="26"/>
      <c r="E22500" s="26"/>
      <c r="F22500" s="26"/>
    </row>
    <row r="22501" spans="1:6" x14ac:dyDescent="0.35">
      <c r="A22501" s="26"/>
      <c r="B22501" s="26"/>
      <c r="C22501" s="26"/>
      <c r="D22501" s="26"/>
      <c r="E22501" s="26"/>
      <c r="F22501" s="26"/>
    </row>
    <row r="22502" spans="1:6" x14ac:dyDescent="0.35">
      <c r="A22502" s="26"/>
      <c r="B22502" s="26"/>
      <c r="C22502" s="26"/>
      <c r="D22502" s="26"/>
      <c r="E22502" s="26"/>
      <c r="F22502" s="26"/>
    </row>
    <row r="22503" spans="1:6" x14ac:dyDescent="0.35">
      <c r="A22503" s="26"/>
      <c r="B22503" s="26"/>
      <c r="C22503" s="26"/>
      <c r="D22503" s="26"/>
      <c r="E22503" s="26"/>
      <c r="F22503" s="26"/>
    </row>
    <row r="22504" spans="1:6" x14ac:dyDescent="0.35">
      <c r="A22504" s="26"/>
      <c r="B22504" s="26"/>
      <c r="C22504" s="26"/>
      <c r="D22504" s="26"/>
      <c r="E22504" s="26"/>
      <c r="F22504" s="26"/>
    </row>
    <row r="22505" spans="1:6" x14ac:dyDescent="0.35">
      <c r="A22505" s="26"/>
      <c r="B22505" s="26"/>
      <c r="C22505" s="26"/>
      <c r="D22505" s="26"/>
      <c r="E22505" s="26"/>
      <c r="F22505" s="26"/>
    </row>
    <row r="22506" spans="1:6" x14ac:dyDescent="0.35">
      <c r="A22506" s="26"/>
      <c r="B22506" s="26"/>
      <c r="C22506" s="26"/>
      <c r="D22506" s="26"/>
      <c r="E22506" s="26"/>
      <c r="F22506" s="26"/>
    </row>
    <row r="22507" spans="1:6" x14ac:dyDescent="0.35">
      <c r="A22507" s="26"/>
      <c r="B22507" s="26"/>
      <c r="C22507" s="26"/>
      <c r="D22507" s="26"/>
      <c r="E22507" s="26"/>
      <c r="F22507" s="26"/>
    </row>
    <row r="22508" spans="1:6" x14ac:dyDescent="0.35">
      <c r="A22508" s="26"/>
      <c r="B22508" s="26"/>
      <c r="C22508" s="26"/>
      <c r="D22508" s="26"/>
      <c r="E22508" s="26"/>
      <c r="F22508" s="26"/>
    </row>
    <row r="22509" spans="1:6" x14ac:dyDescent="0.35">
      <c r="A22509" s="26"/>
      <c r="B22509" s="26"/>
      <c r="C22509" s="26"/>
      <c r="D22509" s="26"/>
      <c r="E22509" s="26"/>
      <c r="F22509" s="26"/>
    </row>
    <row r="22510" spans="1:6" x14ac:dyDescent="0.35">
      <c r="A22510" s="26"/>
      <c r="B22510" s="26"/>
      <c r="C22510" s="26"/>
      <c r="D22510" s="26"/>
      <c r="E22510" s="26"/>
      <c r="F22510" s="26"/>
    </row>
    <row r="22511" spans="1:6" x14ac:dyDescent="0.35">
      <c r="A22511" s="26"/>
      <c r="B22511" s="26"/>
      <c r="C22511" s="26"/>
      <c r="D22511" s="26"/>
      <c r="E22511" s="26"/>
      <c r="F22511" s="26"/>
    </row>
    <row r="22512" spans="1:6" x14ac:dyDescent="0.35">
      <c r="A22512" s="26"/>
      <c r="B22512" s="26"/>
      <c r="C22512" s="26"/>
      <c r="D22512" s="26"/>
      <c r="E22512" s="26"/>
      <c r="F22512" s="26"/>
    </row>
    <row r="22513" spans="1:6" x14ac:dyDescent="0.35">
      <c r="A22513" s="26"/>
      <c r="B22513" s="26"/>
      <c r="C22513" s="26"/>
      <c r="D22513" s="26"/>
      <c r="E22513" s="26"/>
      <c r="F22513" s="26"/>
    </row>
    <row r="22514" spans="1:6" x14ac:dyDescent="0.35">
      <c r="A22514" s="26"/>
      <c r="B22514" s="26"/>
      <c r="C22514" s="26"/>
      <c r="D22514" s="26"/>
      <c r="E22514" s="26"/>
      <c r="F22514" s="26"/>
    </row>
    <row r="22515" spans="1:6" x14ac:dyDescent="0.35">
      <c r="A22515" s="26"/>
      <c r="B22515" s="26"/>
      <c r="C22515" s="26"/>
      <c r="D22515" s="26"/>
      <c r="E22515" s="26"/>
      <c r="F22515" s="26"/>
    </row>
    <row r="22516" spans="1:6" x14ac:dyDescent="0.35">
      <c r="A22516" s="26"/>
      <c r="B22516" s="26"/>
      <c r="C22516" s="26"/>
      <c r="D22516" s="26"/>
      <c r="E22516" s="26"/>
      <c r="F22516" s="26"/>
    </row>
    <row r="22517" spans="1:6" x14ac:dyDescent="0.35">
      <c r="A22517" s="26"/>
      <c r="B22517" s="26"/>
      <c r="C22517" s="26"/>
      <c r="D22517" s="26"/>
      <c r="E22517" s="26"/>
      <c r="F22517" s="26"/>
    </row>
    <row r="22518" spans="1:6" x14ac:dyDescent="0.35">
      <c r="A22518" s="26"/>
      <c r="B22518" s="26"/>
      <c r="C22518" s="26"/>
      <c r="D22518" s="26"/>
      <c r="E22518" s="26"/>
      <c r="F22518" s="26"/>
    </row>
    <row r="22519" spans="1:6" x14ac:dyDescent="0.35">
      <c r="A22519" s="26"/>
      <c r="B22519" s="26"/>
      <c r="C22519" s="26"/>
      <c r="D22519" s="26"/>
      <c r="E22519" s="26"/>
      <c r="F22519" s="26"/>
    </row>
    <row r="22520" spans="1:6" x14ac:dyDescent="0.35">
      <c r="A22520" s="26"/>
      <c r="B22520" s="26"/>
      <c r="C22520" s="26"/>
      <c r="D22520" s="26"/>
      <c r="E22520" s="26"/>
      <c r="F22520" s="26"/>
    </row>
    <row r="22521" spans="1:6" x14ac:dyDescent="0.35">
      <c r="A22521" s="26"/>
      <c r="B22521" s="26"/>
      <c r="C22521" s="26"/>
      <c r="D22521" s="26"/>
      <c r="E22521" s="26"/>
      <c r="F22521" s="26"/>
    </row>
    <row r="22522" spans="1:6" x14ac:dyDescent="0.35">
      <c r="A22522" s="26"/>
      <c r="B22522" s="26"/>
      <c r="C22522" s="26"/>
      <c r="D22522" s="26"/>
      <c r="E22522" s="26"/>
      <c r="F22522" s="26"/>
    </row>
    <row r="22523" spans="1:6" x14ac:dyDescent="0.35">
      <c r="A22523" s="26"/>
      <c r="B22523" s="26"/>
      <c r="C22523" s="26"/>
      <c r="D22523" s="26"/>
      <c r="E22523" s="26"/>
      <c r="F22523" s="26"/>
    </row>
    <row r="22524" spans="1:6" x14ac:dyDescent="0.35">
      <c r="A22524" s="26"/>
      <c r="B22524" s="26"/>
      <c r="C22524" s="26"/>
      <c r="D22524" s="26"/>
      <c r="E22524" s="26"/>
      <c r="F22524" s="26"/>
    </row>
    <row r="22525" spans="1:6" x14ac:dyDescent="0.35">
      <c r="A22525" s="26"/>
      <c r="B22525" s="26"/>
      <c r="C22525" s="26"/>
      <c r="D22525" s="26"/>
      <c r="E22525" s="26"/>
      <c r="F22525" s="26"/>
    </row>
    <row r="22526" spans="1:6" x14ac:dyDescent="0.35">
      <c r="A22526" s="26"/>
      <c r="B22526" s="26"/>
      <c r="C22526" s="26"/>
      <c r="D22526" s="26"/>
      <c r="E22526" s="26"/>
      <c r="F22526" s="26"/>
    </row>
    <row r="22527" spans="1:6" x14ac:dyDescent="0.35">
      <c r="A22527" s="26"/>
      <c r="B22527" s="26"/>
      <c r="C22527" s="26"/>
      <c r="D22527" s="26"/>
      <c r="E22527" s="26"/>
      <c r="F22527" s="26"/>
    </row>
    <row r="22528" spans="1:6" x14ac:dyDescent="0.35">
      <c r="A22528" s="26"/>
      <c r="B22528" s="26"/>
      <c r="C22528" s="26"/>
      <c r="D22528" s="26"/>
      <c r="E22528" s="26"/>
      <c r="F22528" s="26"/>
    </row>
    <row r="22529" spans="1:6" x14ac:dyDescent="0.35">
      <c r="A22529" s="26"/>
      <c r="B22529" s="26"/>
      <c r="C22529" s="26"/>
      <c r="D22529" s="26"/>
      <c r="E22529" s="26"/>
      <c r="F22529" s="26"/>
    </row>
    <row r="22530" spans="1:6" x14ac:dyDescent="0.35">
      <c r="A22530" s="26"/>
      <c r="B22530" s="26"/>
      <c r="C22530" s="26"/>
      <c r="D22530" s="26"/>
      <c r="E22530" s="26"/>
      <c r="F22530" s="26"/>
    </row>
    <row r="22531" spans="1:6" x14ac:dyDescent="0.35">
      <c r="A22531" s="26"/>
      <c r="B22531" s="26"/>
      <c r="C22531" s="26"/>
      <c r="D22531" s="26"/>
      <c r="E22531" s="26"/>
      <c r="F22531" s="26"/>
    </row>
    <row r="22532" spans="1:6" x14ac:dyDescent="0.35">
      <c r="A22532" s="26"/>
      <c r="B22532" s="26"/>
      <c r="C22532" s="26"/>
      <c r="D22532" s="26"/>
      <c r="E22532" s="26"/>
      <c r="F22532" s="26"/>
    </row>
    <row r="22533" spans="1:6" x14ac:dyDescent="0.35">
      <c r="A22533" s="26"/>
      <c r="B22533" s="26"/>
      <c r="C22533" s="26"/>
      <c r="D22533" s="26"/>
      <c r="E22533" s="26"/>
      <c r="F22533" s="26"/>
    </row>
    <row r="22534" spans="1:6" x14ac:dyDescent="0.35">
      <c r="A22534" s="26"/>
      <c r="B22534" s="26"/>
      <c r="C22534" s="26"/>
      <c r="D22534" s="26"/>
      <c r="E22534" s="26"/>
      <c r="F22534" s="26"/>
    </row>
    <row r="22535" spans="1:6" x14ac:dyDescent="0.35">
      <c r="A22535" s="26"/>
      <c r="B22535" s="26"/>
      <c r="C22535" s="26"/>
      <c r="D22535" s="26"/>
      <c r="E22535" s="26"/>
      <c r="F22535" s="26"/>
    </row>
    <row r="22536" spans="1:6" x14ac:dyDescent="0.35">
      <c r="A22536" s="26"/>
      <c r="B22536" s="26"/>
      <c r="C22536" s="26"/>
      <c r="D22536" s="26"/>
      <c r="E22536" s="26"/>
      <c r="F22536" s="26"/>
    </row>
    <row r="22537" spans="1:6" x14ac:dyDescent="0.35">
      <c r="A22537" s="26"/>
      <c r="B22537" s="26"/>
      <c r="C22537" s="26"/>
      <c r="D22537" s="26"/>
      <c r="E22537" s="26"/>
      <c r="F22537" s="26"/>
    </row>
    <row r="22538" spans="1:6" x14ac:dyDescent="0.35">
      <c r="A22538" s="26"/>
      <c r="B22538" s="26"/>
      <c r="C22538" s="26"/>
      <c r="D22538" s="26"/>
      <c r="E22538" s="26"/>
      <c r="F22538" s="26"/>
    </row>
    <row r="22539" spans="1:6" x14ac:dyDescent="0.35">
      <c r="A22539" s="26"/>
      <c r="B22539" s="26"/>
      <c r="C22539" s="26"/>
      <c r="D22539" s="26"/>
      <c r="E22539" s="26"/>
      <c r="F22539" s="26"/>
    </row>
    <row r="22540" spans="1:6" x14ac:dyDescent="0.35">
      <c r="A22540" s="26"/>
      <c r="B22540" s="26"/>
      <c r="C22540" s="26"/>
      <c r="D22540" s="26"/>
      <c r="E22540" s="26"/>
      <c r="F22540" s="26"/>
    </row>
    <row r="22541" spans="1:6" x14ac:dyDescent="0.35">
      <c r="A22541" s="26"/>
      <c r="B22541" s="26"/>
      <c r="C22541" s="26"/>
      <c r="D22541" s="26"/>
      <c r="E22541" s="26"/>
      <c r="F22541" s="26"/>
    </row>
    <row r="22542" spans="1:6" x14ac:dyDescent="0.35">
      <c r="A22542" s="26"/>
      <c r="B22542" s="26"/>
      <c r="C22542" s="26"/>
      <c r="D22542" s="26"/>
      <c r="E22542" s="26"/>
      <c r="F22542" s="26"/>
    </row>
    <row r="22543" spans="1:6" x14ac:dyDescent="0.35">
      <c r="A22543" s="26"/>
      <c r="B22543" s="26"/>
      <c r="C22543" s="26"/>
      <c r="D22543" s="26"/>
      <c r="E22543" s="26"/>
      <c r="F22543" s="26"/>
    </row>
    <row r="22544" spans="1:6" x14ac:dyDescent="0.35">
      <c r="A22544" s="26"/>
      <c r="B22544" s="26"/>
      <c r="C22544" s="26"/>
      <c r="D22544" s="26"/>
      <c r="E22544" s="26"/>
      <c r="F22544" s="26"/>
    </row>
    <row r="22545" spans="1:6" x14ac:dyDescent="0.35">
      <c r="A22545" s="26"/>
      <c r="B22545" s="26"/>
      <c r="C22545" s="26"/>
      <c r="D22545" s="26"/>
      <c r="E22545" s="26"/>
      <c r="F22545" s="26"/>
    </row>
    <row r="22546" spans="1:6" x14ac:dyDescent="0.35">
      <c r="A22546" s="26"/>
      <c r="B22546" s="26"/>
      <c r="C22546" s="26"/>
      <c r="D22546" s="26"/>
      <c r="E22546" s="26"/>
      <c r="F22546" s="26"/>
    </row>
    <row r="22547" spans="1:6" x14ac:dyDescent="0.35">
      <c r="A22547" s="26"/>
      <c r="B22547" s="26"/>
      <c r="C22547" s="26"/>
      <c r="D22547" s="26"/>
      <c r="E22547" s="26"/>
      <c r="F22547" s="26"/>
    </row>
    <row r="22548" spans="1:6" x14ac:dyDescent="0.35">
      <c r="A22548" s="26"/>
      <c r="B22548" s="26"/>
      <c r="C22548" s="26"/>
      <c r="D22548" s="26"/>
      <c r="E22548" s="26"/>
      <c r="F22548" s="26"/>
    </row>
    <row r="22549" spans="1:6" x14ac:dyDescent="0.35">
      <c r="A22549" s="26"/>
      <c r="B22549" s="26"/>
      <c r="C22549" s="26"/>
      <c r="D22549" s="26"/>
      <c r="E22549" s="26"/>
      <c r="F22549" s="26"/>
    </row>
    <row r="22550" spans="1:6" x14ac:dyDescent="0.35">
      <c r="A22550" s="26"/>
      <c r="B22550" s="26"/>
      <c r="C22550" s="26"/>
      <c r="D22550" s="26"/>
      <c r="E22550" s="26"/>
      <c r="F22550" s="26"/>
    </row>
    <row r="22551" spans="1:6" x14ac:dyDescent="0.35">
      <c r="A22551" s="26"/>
      <c r="B22551" s="26"/>
      <c r="C22551" s="26"/>
      <c r="D22551" s="26"/>
      <c r="E22551" s="26"/>
      <c r="F22551" s="26"/>
    </row>
    <row r="22552" spans="1:6" x14ac:dyDescent="0.35">
      <c r="A22552" s="26"/>
      <c r="B22552" s="26"/>
      <c r="C22552" s="26"/>
      <c r="D22552" s="26"/>
      <c r="E22552" s="26"/>
      <c r="F22552" s="26"/>
    </row>
    <row r="22553" spans="1:6" x14ac:dyDescent="0.35">
      <c r="A22553" s="26"/>
      <c r="B22553" s="26"/>
      <c r="C22553" s="26"/>
      <c r="D22553" s="26"/>
      <c r="E22553" s="26"/>
      <c r="F22553" s="26"/>
    </row>
    <row r="22554" spans="1:6" x14ac:dyDescent="0.35">
      <c r="A22554" s="26"/>
      <c r="B22554" s="26"/>
      <c r="C22554" s="26"/>
      <c r="D22554" s="26"/>
      <c r="E22554" s="26"/>
      <c r="F22554" s="26"/>
    </row>
    <row r="22555" spans="1:6" x14ac:dyDescent="0.35">
      <c r="A22555" s="26"/>
      <c r="B22555" s="26"/>
      <c r="C22555" s="26"/>
      <c r="D22555" s="26"/>
      <c r="E22555" s="26"/>
      <c r="F22555" s="26"/>
    </row>
    <row r="22556" spans="1:6" x14ac:dyDescent="0.35">
      <c r="A22556" s="26"/>
      <c r="B22556" s="26"/>
      <c r="C22556" s="26"/>
      <c r="D22556" s="26"/>
      <c r="E22556" s="26"/>
      <c r="F22556" s="26"/>
    </row>
    <row r="22557" spans="1:6" x14ac:dyDescent="0.35">
      <c r="A22557" s="26"/>
      <c r="B22557" s="26"/>
      <c r="C22557" s="26"/>
      <c r="D22557" s="26"/>
      <c r="E22557" s="26"/>
      <c r="F22557" s="26"/>
    </row>
    <row r="22558" spans="1:6" x14ac:dyDescent="0.35">
      <c r="A22558" s="26"/>
      <c r="B22558" s="26"/>
      <c r="C22558" s="26"/>
      <c r="D22558" s="26"/>
      <c r="E22558" s="26"/>
      <c r="F22558" s="26"/>
    </row>
    <row r="22559" spans="1:6" x14ac:dyDescent="0.35">
      <c r="A22559" s="26"/>
      <c r="B22559" s="26"/>
      <c r="C22559" s="26"/>
      <c r="D22559" s="26"/>
      <c r="E22559" s="26"/>
      <c r="F22559" s="26"/>
    </row>
    <row r="22560" spans="1:6" x14ac:dyDescent="0.35">
      <c r="A22560" s="26"/>
      <c r="B22560" s="26"/>
      <c r="C22560" s="26"/>
      <c r="D22560" s="26"/>
      <c r="E22560" s="26"/>
      <c r="F22560" s="26"/>
    </row>
    <row r="22561" spans="1:6" x14ac:dyDescent="0.35">
      <c r="A22561" s="26"/>
      <c r="B22561" s="26"/>
      <c r="C22561" s="26"/>
      <c r="D22561" s="26"/>
      <c r="E22561" s="26"/>
      <c r="F22561" s="26"/>
    </row>
    <row r="22562" spans="1:6" x14ac:dyDescent="0.35">
      <c r="A22562" s="26"/>
      <c r="B22562" s="26"/>
      <c r="C22562" s="26"/>
      <c r="D22562" s="26"/>
      <c r="E22562" s="26"/>
      <c r="F22562" s="26"/>
    </row>
    <row r="22563" spans="1:6" x14ac:dyDescent="0.35">
      <c r="A22563" s="26"/>
      <c r="B22563" s="26"/>
      <c r="C22563" s="26"/>
      <c r="D22563" s="26"/>
      <c r="E22563" s="26"/>
      <c r="F22563" s="26"/>
    </row>
    <row r="22564" spans="1:6" x14ac:dyDescent="0.35">
      <c r="A22564" s="26"/>
      <c r="B22564" s="26"/>
      <c r="C22564" s="26"/>
      <c r="D22564" s="26"/>
      <c r="E22564" s="26"/>
      <c r="F22564" s="26"/>
    </row>
    <row r="22565" spans="1:6" x14ac:dyDescent="0.35">
      <c r="A22565" s="26"/>
      <c r="B22565" s="26"/>
      <c r="C22565" s="26"/>
      <c r="D22565" s="26"/>
      <c r="E22565" s="26"/>
      <c r="F22565" s="26"/>
    </row>
    <row r="22566" spans="1:6" x14ac:dyDescent="0.35">
      <c r="A22566" s="26"/>
      <c r="B22566" s="26"/>
      <c r="C22566" s="26"/>
      <c r="D22566" s="26"/>
      <c r="E22566" s="26"/>
      <c r="F22566" s="26"/>
    </row>
    <row r="22567" spans="1:6" x14ac:dyDescent="0.35">
      <c r="A22567" s="26"/>
      <c r="B22567" s="26"/>
      <c r="C22567" s="26"/>
      <c r="D22567" s="26"/>
      <c r="E22567" s="26"/>
      <c r="F22567" s="26"/>
    </row>
    <row r="22568" spans="1:6" x14ac:dyDescent="0.35">
      <c r="A22568" s="26"/>
      <c r="B22568" s="26"/>
      <c r="C22568" s="26"/>
      <c r="D22568" s="26"/>
      <c r="E22568" s="26"/>
      <c r="F22568" s="26"/>
    </row>
    <row r="22569" spans="1:6" x14ac:dyDescent="0.35">
      <c r="A22569" s="26"/>
      <c r="B22569" s="26"/>
      <c r="C22569" s="26"/>
      <c r="D22569" s="26"/>
      <c r="E22569" s="26"/>
      <c r="F22569" s="26"/>
    </row>
    <row r="22570" spans="1:6" x14ac:dyDescent="0.35">
      <c r="A22570" s="26"/>
      <c r="B22570" s="26"/>
      <c r="C22570" s="26"/>
      <c r="D22570" s="26"/>
      <c r="E22570" s="26"/>
      <c r="F22570" s="26"/>
    </row>
    <row r="22571" spans="1:6" x14ac:dyDescent="0.35">
      <c r="A22571" s="26"/>
      <c r="B22571" s="26"/>
      <c r="C22571" s="26"/>
      <c r="D22571" s="26"/>
      <c r="E22571" s="26"/>
      <c r="F22571" s="26"/>
    </row>
    <row r="22572" spans="1:6" x14ac:dyDescent="0.35">
      <c r="A22572" s="26"/>
      <c r="B22572" s="26"/>
      <c r="C22572" s="26"/>
      <c r="D22572" s="26"/>
      <c r="E22572" s="26"/>
      <c r="F22572" s="26"/>
    </row>
    <row r="22573" spans="1:6" x14ac:dyDescent="0.35">
      <c r="A22573" s="26"/>
      <c r="B22573" s="26"/>
      <c r="C22573" s="26"/>
      <c r="D22573" s="26"/>
      <c r="E22573" s="26"/>
      <c r="F22573" s="26"/>
    </row>
    <row r="22574" spans="1:6" x14ac:dyDescent="0.35">
      <c r="A22574" s="26"/>
      <c r="B22574" s="26"/>
      <c r="C22574" s="26"/>
      <c r="D22574" s="26"/>
      <c r="E22574" s="26"/>
      <c r="F22574" s="26"/>
    </row>
    <row r="22575" spans="1:6" x14ac:dyDescent="0.35">
      <c r="A22575" s="26"/>
      <c r="B22575" s="26"/>
      <c r="C22575" s="26"/>
      <c r="D22575" s="26"/>
      <c r="E22575" s="26"/>
      <c r="F22575" s="26"/>
    </row>
    <row r="22576" spans="1:6" x14ac:dyDescent="0.35">
      <c r="A22576" s="26"/>
      <c r="B22576" s="26"/>
      <c r="C22576" s="26"/>
      <c r="D22576" s="26"/>
      <c r="E22576" s="26"/>
      <c r="F22576" s="26"/>
    </row>
    <row r="22577" spans="1:6" x14ac:dyDescent="0.35">
      <c r="A22577" s="26"/>
      <c r="B22577" s="26"/>
      <c r="C22577" s="26"/>
      <c r="D22577" s="26"/>
      <c r="E22577" s="26"/>
      <c r="F22577" s="26"/>
    </row>
    <row r="22578" spans="1:6" x14ac:dyDescent="0.35">
      <c r="A22578" s="26"/>
      <c r="B22578" s="26"/>
      <c r="C22578" s="26"/>
      <c r="D22578" s="26"/>
      <c r="E22578" s="26"/>
      <c r="F22578" s="26"/>
    </row>
    <row r="22579" spans="1:6" x14ac:dyDescent="0.35">
      <c r="A22579" s="26"/>
      <c r="B22579" s="26"/>
      <c r="C22579" s="26"/>
      <c r="D22579" s="26"/>
      <c r="E22579" s="26"/>
      <c r="F22579" s="26"/>
    </row>
    <row r="22580" spans="1:6" x14ac:dyDescent="0.35">
      <c r="A22580" s="26"/>
      <c r="B22580" s="26"/>
      <c r="C22580" s="26"/>
      <c r="D22580" s="26"/>
      <c r="E22580" s="26"/>
      <c r="F22580" s="26"/>
    </row>
    <row r="22581" spans="1:6" x14ac:dyDescent="0.35">
      <c r="A22581" s="26"/>
      <c r="B22581" s="26"/>
      <c r="C22581" s="26"/>
      <c r="D22581" s="26"/>
      <c r="E22581" s="26"/>
      <c r="F22581" s="26"/>
    </row>
    <row r="22582" spans="1:6" x14ac:dyDescent="0.35">
      <c r="A22582" s="26"/>
      <c r="B22582" s="26"/>
      <c r="C22582" s="26"/>
      <c r="D22582" s="26"/>
      <c r="E22582" s="26"/>
      <c r="F22582" s="26"/>
    </row>
    <row r="22583" spans="1:6" x14ac:dyDescent="0.35">
      <c r="A22583" s="26"/>
      <c r="B22583" s="26"/>
      <c r="C22583" s="26"/>
      <c r="D22583" s="26"/>
      <c r="E22583" s="26"/>
      <c r="F22583" s="26"/>
    </row>
    <row r="22584" spans="1:6" x14ac:dyDescent="0.35">
      <c r="A22584" s="26"/>
      <c r="B22584" s="26"/>
      <c r="C22584" s="26"/>
      <c r="D22584" s="26"/>
      <c r="E22584" s="26"/>
      <c r="F22584" s="26"/>
    </row>
    <row r="22585" spans="1:6" x14ac:dyDescent="0.35">
      <c r="A22585" s="26"/>
      <c r="B22585" s="26"/>
      <c r="C22585" s="26"/>
      <c r="D22585" s="26"/>
      <c r="E22585" s="26"/>
      <c r="F22585" s="26"/>
    </row>
    <row r="22586" spans="1:6" x14ac:dyDescent="0.35">
      <c r="A22586" s="26"/>
      <c r="B22586" s="26"/>
      <c r="C22586" s="26"/>
      <c r="D22586" s="26"/>
      <c r="E22586" s="26"/>
      <c r="F22586" s="26"/>
    </row>
    <row r="22587" spans="1:6" x14ac:dyDescent="0.35">
      <c r="A22587" s="26"/>
      <c r="B22587" s="26"/>
      <c r="C22587" s="26"/>
      <c r="D22587" s="26"/>
      <c r="E22587" s="26"/>
      <c r="F22587" s="26"/>
    </row>
    <row r="22588" spans="1:6" x14ac:dyDescent="0.35">
      <c r="A22588" s="26"/>
      <c r="B22588" s="26"/>
      <c r="C22588" s="26"/>
      <c r="D22588" s="26"/>
      <c r="E22588" s="26"/>
      <c r="F22588" s="26"/>
    </row>
    <row r="22589" spans="1:6" x14ac:dyDescent="0.35">
      <c r="A22589" s="26"/>
      <c r="B22589" s="26"/>
      <c r="C22589" s="26"/>
      <c r="D22589" s="26"/>
      <c r="E22589" s="26"/>
      <c r="F22589" s="26"/>
    </row>
    <row r="22590" spans="1:6" x14ac:dyDescent="0.35">
      <c r="A22590" s="26"/>
      <c r="B22590" s="26"/>
      <c r="C22590" s="26"/>
      <c r="D22590" s="26"/>
      <c r="E22590" s="26"/>
      <c r="F22590" s="26"/>
    </row>
    <row r="22591" spans="1:6" x14ac:dyDescent="0.35">
      <c r="A22591" s="26"/>
      <c r="B22591" s="26"/>
      <c r="C22591" s="26"/>
      <c r="D22591" s="26"/>
      <c r="E22591" s="26"/>
      <c r="F22591" s="26"/>
    </row>
    <row r="22592" spans="1:6" x14ac:dyDescent="0.35">
      <c r="A22592" s="26"/>
      <c r="B22592" s="26"/>
      <c r="C22592" s="26"/>
      <c r="D22592" s="26"/>
      <c r="E22592" s="26"/>
      <c r="F22592" s="26"/>
    </row>
    <row r="22593" spans="1:6" x14ac:dyDescent="0.35">
      <c r="A22593" s="26"/>
      <c r="B22593" s="26"/>
      <c r="C22593" s="26"/>
      <c r="D22593" s="26"/>
      <c r="E22593" s="26"/>
      <c r="F22593" s="26"/>
    </row>
    <row r="22594" spans="1:6" x14ac:dyDescent="0.35">
      <c r="A22594" s="26"/>
      <c r="B22594" s="26"/>
      <c r="C22594" s="26"/>
      <c r="D22594" s="26"/>
      <c r="E22594" s="26"/>
      <c r="F22594" s="26"/>
    </row>
    <row r="22595" spans="1:6" x14ac:dyDescent="0.35">
      <c r="A22595" s="26"/>
      <c r="B22595" s="26"/>
      <c r="C22595" s="26"/>
      <c r="D22595" s="26"/>
      <c r="E22595" s="26"/>
      <c r="F22595" s="26"/>
    </row>
    <row r="22596" spans="1:6" x14ac:dyDescent="0.35">
      <c r="A22596" s="26"/>
      <c r="B22596" s="26"/>
      <c r="C22596" s="26"/>
      <c r="D22596" s="26"/>
      <c r="E22596" s="26"/>
      <c r="F22596" s="26"/>
    </row>
    <row r="22597" spans="1:6" x14ac:dyDescent="0.35">
      <c r="A22597" s="26"/>
      <c r="B22597" s="26"/>
      <c r="C22597" s="26"/>
      <c r="D22597" s="26"/>
      <c r="E22597" s="26"/>
      <c r="F22597" s="26"/>
    </row>
    <row r="22598" spans="1:6" x14ac:dyDescent="0.35">
      <c r="A22598" s="26"/>
      <c r="B22598" s="26"/>
      <c r="C22598" s="26"/>
      <c r="D22598" s="26"/>
      <c r="E22598" s="26"/>
      <c r="F22598" s="26"/>
    </row>
    <row r="22599" spans="1:6" x14ac:dyDescent="0.35">
      <c r="A22599" s="26"/>
      <c r="B22599" s="26"/>
      <c r="C22599" s="26"/>
      <c r="D22599" s="26"/>
      <c r="E22599" s="26"/>
      <c r="F22599" s="26"/>
    </row>
    <row r="22600" spans="1:6" x14ac:dyDescent="0.35">
      <c r="A22600" s="26"/>
      <c r="B22600" s="26"/>
      <c r="C22600" s="26"/>
      <c r="D22600" s="26"/>
      <c r="E22600" s="26"/>
      <c r="F22600" s="26"/>
    </row>
    <row r="22601" spans="1:6" x14ac:dyDescent="0.35">
      <c r="A22601" s="26"/>
      <c r="B22601" s="26"/>
      <c r="C22601" s="26"/>
      <c r="D22601" s="26"/>
      <c r="E22601" s="26"/>
      <c r="F22601" s="26"/>
    </row>
    <row r="22602" spans="1:6" x14ac:dyDescent="0.35">
      <c r="A22602" s="26"/>
      <c r="B22602" s="26"/>
      <c r="C22602" s="26"/>
      <c r="D22602" s="26"/>
      <c r="E22602" s="26"/>
      <c r="F22602" s="26"/>
    </row>
    <row r="22603" spans="1:6" x14ac:dyDescent="0.35">
      <c r="A22603" s="26"/>
      <c r="B22603" s="26"/>
      <c r="C22603" s="26"/>
      <c r="D22603" s="26"/>
      <c r="E22603" s="26"/>
      <c r="F22603" s="26"/>
    </row>
    <row r="22604" spans="1:6" x14ac:dyDescent="0.35">
      <c r="A22604" s="26"/>
      <c r="B22604" s="26"/>
      <c r="C22604" s="26"/>
      <c r="D22604" s="26"/>
      <c r="E22604" s="26"/>
      <c r="F22604" s="26"/>
    </row>
    <row r="22605" spans="1:6" x14ac:dyDescent="0.35">
      <c r="A22605" s="26"/>
      <c r="B22605" s="26"/>
      <c r="C22605" s="26"/>
      <c r="D22605" s="26"/>
      <c r="E22605" s="26"/>
      <c r="F22605" s="26"/>
    </row>
    <row r="22606" spans="1:6" x14ac:dyDescent="0.35">
      <c r="A22606" s="26"/>
      <c r="B22606" s="26"/>
      <c r="C22606" s="26"/>
      <c r="D22606" s="26"/>
      <c r="E22606" s="26"/>
      <c r="F22606" s="26"/>
    </row>
    <row r="22607" spans="1:6" x14ac:dyDescent="0.35">
      <c r="A22607" s="26"/>
      <c r="B22607" s="26"/>
      <c r="C22607" s="26"/>
      <c r="D22607" s="26"/>
      <c r="E22607" s="26"/>
      <c r="F22607" s="26"/>
    </row>
    <row r="22608" spans="1:6" x14ac:dyDescent="0.35">
      <c r="A22608" s="26"/>
      <c r="B22608" s="26"/>
      <c r="C22608" s="26"/>
      <c r="D22608" s="26"/>
      <c r="E22608" s="26"/>
      <c r="F22608" s="26"/>
    </row>
    <row r="22609" spans="1:6" x14ac:dyDescent="0.35">
      <c r="A22609" s="26"/>
      <c r="B22609" s="26"/>
      <c r="C22609" s="26"/>
      <c r="D22609" s="26"/>
      <c r="E22609" s="26"/>
      <c r="F22609" s="26"/>
    </row>
    <row r="22610" spans="1:6" x14ac:dyDescent="0.35">
      <c r="A22610" s="26"/>
      <c r="B22610" s="26"/>
      <c r="C22610" s="26"/>
      <c r="D22610" s="26"/>
      <c r="E22610" s="26"/>
      <c r="F22610" s="26"/>
    </row>
    <row r="22611" spans="1:6" x14ac:dyDescent="0.35">
      <c r="A22611" s="26"/>
      <c r="B22611" s="26"/>
      <c r="C22611" s="26"/>
      <c r="D22611" s="26"/>
      <c r="E22611" s="26"/>
      <c r="F22611" s="26"/>
    </row>
    <row r="22612" spans="1:6" x14ac:dyDescent="0.35">
      <c r="A22612" s="26"/>
      <c r="B22612" s="26"/>
      <c r="C22612" s="26"/>
      <c r="D22612" s="26"/>
      <c r="E22612" s="26"/>
      <c r="F22612" s="26"/>
    </row>
    <row r="22613" spans="1:6" x14ac:dyDescent="0.35">
      <c r="A22613" s="26"/>
      <c r="B22613" s="26"/>
      <c r="C22613" s="26"/>
      <c r="D22613" s="26"/>
      <c r="E22613" s="26"/>
      <c r="F22613" s="26"/>
    </row>
    <row r="22614" spans="1:6" x14ac:dyDescent="0.35">
      <c r="A22614" s="26"/>
      <c r="B22614" s="26"/>
      <c r="C22614" s="26"/>
      <c r="D22614" s="26"/>
      <c r="E22614" s="26"/>
      <c r="F22614" s="26"/>
    </row>
    <row r="22615" spans="1:6" x14ac:dyDescent="0.35">
      <c r="A22615" s="26"/>
      <c r="B22615" s="26"/>
      <c r="C22615" s="26"/>
      <c r="D22615" s="26"/>
      <c r="E22615" s="26"/>
      <c r="F22615" s="26"/>
    </row>
    <row r="22616" spans="1:6" x14ac:dyDescent="0.35">
      <c r="A22616" s="26"/>
      <c r="B22616" s="26"/>
      <c r="C22616" s="26"/>
      <c r="D22616" s="26"/>
      <c r="E22616" s="26"/>
      <c r="F22616" s="26"/>
    </row>
    <row r="22617" spans="1:6" x14ac:dyDescent="0.35">
      <c r="A22617" s="26"/>
      <c r="B22617" s="26"/>
      <c r="C22617" s="26"/>
      <c r="D22617" s="26"/>
      <c r="E22617" s="26"/>
      <c r="F22617" s="26"/>
    </row>
    <row r="22618" spans="1:6" x14ac:dyDescent="0.35">
      <c r="A22618" s="26"/>
      <c r="B22618" s="26"/>
      <c r="C22618" s="26"/>
      <c r="D22618" s="26"/>
      <c r="E22618" s="26"/>
      <c r="F22618" s="26"/>
    </row>
    <row r="22619" spans="1:6" x14ac:dyDescent="0.35">
      <c r="A22619" s="26"/>
      <c r="B22619" s="26"/>
      <c r="C22619" s="26"/>
      <c r="D22619" s="26"/>
      <c r="E22619" s="26"/>
      <c r="F22619" s="26"/>
    </row>
    <row r="22620" spans="1:6" x14ac:dyDescent="0.35">
      <c r="A22620" s="26"/>
      <c r="B22620" s="26"/>
      <c r="C22620" s="26"/>
      <c r="D22620" s="26"/>
      <c r="E22620" s="26"/>
      <c r="F22620" s="26"/>
    </row>
    <row r="22621" spans="1:6" x14ac:dyDescent="0.35">
      <c r="A22621" s="26"/>
      <c r="B22621" s="26"/>
      <c r="C22621" s="26"/>
      <c r="D22621" s="26"/>
      <c r="E22621" s="26"/>
      <c r="F22621" s="26"/>
    </row>
    <row r="22622" spans="1:6" x14ac:dyDescent="0.35">
      <c r="A22622" s="26"/>
      <c r="B22622" s="26"/>
      <c r="C22622" s="26"/>
      <c r="D22622" s="26"/>
      <c r="E22622" s="26"/>
      <c r="F22622" s="26"/>
    </row>
    <row r="22623" spans="1:6" x14ac:dyDescent="0.35">
      <c r="A22623" s="26"/>
      <c r="B22623" s="26"/>
      <c r="C22623" s="26"/>
      <c r="D22623" s="26"/>
      <c r="E22623" s="26"/>
      <c r="F22623" s="26"/>
    </row>
    <row r="22624" spans="1:6" x14ac:dyDescent="0.35">
      <c r="A22624" s="26"/>
      <c r="B22624" s="26"/>
      <c r="C22624" s="26"/>
      <c r="D22624" s="26"/>
      <c r="E22624" s="26"/>
      <c r="F22624" s="26"/>
    </row>
    <row r="22625" spans="1:6" x14ac:dyDescent="0.35">
      <c r="A22625" s="26"/>
      <c r="B22625" s="26"/>
      <c r="C22625" s="26"/>
      <c r="D22625" s="26"/>
      <c r="E22625" s="26"/>
      <c r="F22625" s="26"/>
    </row>
    <row r="22626" spans="1:6" x14ac:dyDescent="0.35">
      <c r="A22626" s="26"/>
      <c r="B22626" s="26"/>
      <c r="C22626" s="26"/>
      <c r="D22626" s="26"/>
      <c r="E22626" s="26"/>
      <c r="F22626" s="26"/>
    </row>
    <row r="22627" spans="1:6" x14ac:dyDescent="0.35">
      <c r="A22627" s="26"/>
      <c r="B22627" s="26"/>
      <c r="C22627" s="26"/>
      <c r="D22627" s="26"/>
      <c r="E22627" s="26"/>
      <c r="F22627" s="26"/>
    </row>
    <row r="22628" spans="1:6" x14ac:dyDescent="0.35">
      <c r="A22628" s="26"/>
      <c r="B22628" s="26"/>
      <c r="C22628" s="26"/>
      <c r="D22628" s="26"/>
      <c r="E22628" s="26"/>
      <c r="F22628" s="26"/>
    </row>
    <row r="22629" spans="1:6" x14ac:dyDescent="0.35">
      <c r="A22629" s="26"/>
      <c r="B22629" s="26"/>
      <c r="C22629" s="26"/>
      <c r="D22629" s="26"/>
      <c r="E22629" s="26"/>
      <c r="F22629" s="26"/>
    </row>
    <row r="22630" spans="1:6" x14ac:dyDescent="0.35">
      <c r="A22630" s="26"/>
      <c r="B22630" s="26"/>
      <c r="C22630" s="26"/>
      <c r="D22630" s="26"/>
      <c r="E22630" s="26"/>
      <c r="F22630" s="26"/>
    </row>
    <row r="22631" spans="1:6" x14ac:dyDescent="0.35">
      <c r="A22631" s="26"/>
      <c r="B22631" s="26"/>
      <c r="C22631" s="26"/>
      <c r="D22631" s="26"/>
      <c r="E22631" s="26"/>
      <c r="F22631" s="26"/>
    </row>
    <row r="22632" spans="1:6" x14ac:dyDescent="0.35">
      <c r="A22632" s="26"/>
      <c r="B22632" s="26"/>
      <c r="C22632" s="26"/>
      <c r="D22632" s="26"/>
      <c r="E22632" s="26"/>
      <c r="F22632" s="26"/>
    </row>
    <row r="22633" spans="1:6" x14ac:dyDescent="0.35">
      <c r="A22633" s="26"/>
      <c r="B22633" s="26"/>
      <c r="C22633" s="26"/>
      <c r="D22633" s="26"/>
      <c r="E22633" s="26"/>
      <c r="F22633" s="26"/>
    </row>
    <row r="22634" spans="1:6" x14ac:dyDescent="0.35">
      <c r="A22634" s="26"/>
      <c r="B22634" s="26"/>
      <c r="C22634" s="26"/>
      <c r="D22634" s="26"/>
      <c r="E22634" s="26"/>
      <c r="F22634" s="26"/>
    </row>
    <row r="22635" spans="1:6" x14ac:dyDescent="0.35">
      <c r="A22635" s="26"/>
      <c r="B22635" s="26"/>
      <c r="C22635" s="26"/>
      <c r="D22635" s="26"/>
      <c r="E22635" s="26"/>
      <c r="F22635" s="26"/>
    </row>
    <row r="22636" spans="1:6" x14ac:dyDescent="0.35">
      <c r="A22636" s="26"/>
      <c r="B22636" s="26"/>
      <c r="C22636" s="26"/>
      <c r="D22636" s="26"/>
      <c r="E22636" s="26"/>
      <c r="F22636" s="26"/>
    </row>
    <row r="22637" spans="1:6" x14ac:dyDescent="0.35">
      <c r="A22637" s="26"/>
      <c r="B22637" s="26"/>
      <c r="C22637" s="26"/>
      <c r="D22637" s="26"/>
      <c r="E22637" s="26"/>
      <c r="F22637" s="26"/>
    </row>
    <row r="22638" spans="1:6" x14ac:dyDescent="0.35">
      <c r="A22638" s="26"/>
      <c r="B22638" s="26"/>
      <c r="C22638" s="26"/>
      <c r="D22638" s="26"/>
      <c r="E22638" s="26"/>
      <c r="F22638" s="26"/>
    </row>
    <row r="22639" spans="1:6" x14ac:dyDescent="0.35">
      <c r="A22639" s="26"/>
      <c r="B22639" s="26"/>
      <c r="C22639" s="26"/>
      <c r="D22639" s="26"/>
      <c r="E22639" s="26"/>
      <c r="F22639" s="26"/>
    </row>
    <row r="22640" spans="1:6" x14ac:dyDescent="0.35">
      <c r="A22640" s="26"/>
      <c r="B22640" s="26"/>
      <c r="C22640" s="26"/>
      <c r="D22640" s="26"/>
      <c r="E22640" s="26"/>
      <c r="F22640" s="26"/>
    </row>
    <row r="22641" spans="1:6" x14ac:dyDescent="0.35">
      <c r="A22641" s="26"/>
      <c r="B22641" s="26"/>
      <c r="C22641" s="26"/>
      <c r="D22641" s="26"/>
      <c r="E22641" s="26"/>
      <c r="F22641" s="26"/>
    </row>
    <row r="22642" spans="1:6" x14ac:dyDescent="0.35">
      <c r="A22642" s="26"/>
      <c r="B22642" s="26"/>
      <c r="C22642" s="26"/>
      <c r="D22642" s="26"/>
      <c r="E22642" s="26"/>
      <c r="F22642" s="26"/>
    </row>
    <row r="22643" spans="1:6" x14ac:dyDescent="0.35">
      <c r="A22643" s="26"/>
      <c r="B22643" s="26"/>
      <c r="C22643" s="26"/>
      <c r="D22643" s="26"/>
      <c r="E22643" s="26"/>
      <c r="F22643" s="26"/>
    </row>
    <row r="22644" spans="1:6" x14ac:dyDescent="0.35">
      <c r="A22644" s="26"/>
      <c r="B22644" s="26"/>
      <c r="C22644" s="26"/>
      <c r="D22644" s="26"/>
      <c r="E22644" s="26"/>
      <c r="F22644" s="26"/>
    </row>
    <row r="22645" spans="1:6" x14ac:dyDescent="0.35">
      <c r="A22645" s="26"/>
      <c r="B22645" s="26"/>
      <c r="C22645" s="26"/>
      <c r="D22645" s="26"/>
      <c r="E22645" s="26"/>
      <c r="F22645" s="26"/>
    </row>
    <row r="22646" spans="1:6" x14ac:dyDescent="0.35">
      <c r="A22646" s="26"/>
      <c r="B22646" s="26"/>
      <c r="C22646" s="26"/>
      <c r="D22646" s="26"/>
      <c r="E22646" s="26"/>
      <c r="F22646" s="26"/>
    </row>
    <row r="22647" spans="1:6" x14ac:dyDescent="0.35">
      <c r="A22647" s="26"/>
      <c r="B22647" s="26"/>
      <c r="C22647" s="26"/>
      <c r="D22647" s="26"/>
      <c r="E22647" s="26"/>
      <c r="F22647" s="26"/>
    </row>
    <row r="22648" spans="1:6" x14ac:dyDescent="0.35">
      <c r="A22648" s="26"/>
      <c r="B22648" s="26"/>
      <c r="C22648" s="26"/>
      <c r="D22648" s="26"/>
      <c r="E22648" s="26"/>
      <c r="F22648" s="26"/>
    </row>
    <row r="22649" spans="1:6" x14ac:dyDescent="0.35">
      <c r="A22649" s="26"/>
      <c r="B22649" s="26"/>
      <c r="C22649" s="26"/>
      <c r="D22649" s="26"/>
      <c r="E22649" s="26"/>
      <c r="F22649" s="26"/>
    </row>
    <row r="22650" spans="1:6" x14ac:dyDescent="0.35">
      <c r="A22650" s="26"/>
      <c r="B22650" s="26"/>
      <c r="C22650" s="26"/>
      <c r="D22650" s="26"/>
      <c r="E22650" s="26"/>
      <c r="F22650" s="26"/>
    </row>
    <row r="22651" spans="1:6" x14ac:dyDescent="0.35">
      <c r="A22651" s="26"/>
      <c r="B22651" s="26"/>
      <c r="C22651" s="26"/>
      <c r="D22651" s="26"/>
      <c r="E22651" s="26"/>
      <c r="F22651" s="26"/>
    </row>
    <row r="22652" spans="1:6" x14ac:dyDescent="0.35">
      <c r="A22652" s="26"/>
      <c r="B22652" s="26"/>
      <c r="C22652" s="26"/>
      <c r="D22652" s="26"/>
      <c r="E22652" s="26"/>
      <c r="F22652" s="26"/>
    </row>
    <row r="22653" spans="1:6" x14ac:dyDescent="0.35">
      <c r="A22653" s="26"/>
      <c r="B22653" s="26"/>
      <c r="C22653" s="26"/>
      <c r="D22653" s="26"/>
      <c r="E22653" s="26"/>
      <c r="F22653" s="26"/>
    </row>
    <row r="22654" spans="1:6" x14ac:dyDescent="0.35">
      <c r="A22654" s="26"/>
      <c r="B22654" s="26"/>
      <c r="C22654" s="26"/>
      <c r="D22654" s="26"/>
      <c r="E22654" s="26"/>
      <c r="F22654" s="26"/>
    </row>
    <row r="22655" spans="1:6" x14ac:dyDescent="0.35">
      <c r="A22655" s="26"/>
      <c r="B22655" s="26"/>
      <c r="C22655" s="26"/>
      <c r="D22655" s="26"/>
      <c r="E22655" s="26"/>
      <c r="F22655" s="26"/>
    </row>
    <row r="22656" spans="1:6" x14ac:dyDescent="0.35">
      <c r="A22656" s="26"/>
      <c r="B22656" s="26"/>
      <c r="C22656" s="26"/>
      <c r="D22656" s="26"/>
      <c r="E22656" s="26"/>
      <c r="F22656" s="26"/>
    </row>
    <row r="22657" spans="1:6" x14ac:dyDescent="0.35">
      <c r="A22657" s="26"/>
      <c r="B22657" s="26"/>
      <c r="C22657" s="26"/>
      <c r="D22657" s="26"/>
      <c r="E22657" s="26"/>
      <c r="F22657" s="26"/>
    </row>
    <row r="22658" spans="1:6" x14ac:dyDescent="0.35">
      <c r="A22658" s="26"/>
      <c r="B22658" s="26"/>
      <c r="C22658" s="26"/>
      <c r="D22658" s="26"/>
      <c r="E22658" s="26"/>
      <c r="F22658" s="26"/>
    </row>
    <row r="22659" spans="1:6" x14ac:dyDescent="0.35">
      <c r="A22659" s="26"/>
      <c r="B22659" s="26"/>
      <c r="C22659" s="26"/>
      <c r="D22659" s="26"/>
      <c r="E22659" s="26"/>
      <c r="F22659" s="26"/>
    </row>
    <row r="22660" spans="1:6" x14ac:dyDescent="0.35">
      <c r="A22660" s="26"/>
      <c r="B22660" s="26"/>
      <c r="C22660" s="26"/>
      <c r="D22660" s="26"/>
      <c r="E22660" s="26"/>
      <c r="F22660" s="26"/>
    </row>
    <row r="22661" spans="1:6" x14ac:dyDescent="0.35">
      <c r="A22661" s="26"/>
      <c r="B22661" s="26"/>
      <c r="C22661" s="26"/>
      <c r="D22661" s="26"/>
      <c r="E22661" s="26"/>
      <c r="F22661" s="26"/>
    </row>
    <row r="22662" spans="1:6" x14ac:dyDescent="0.35">
      <c r="A22662" s="26"/>
      <c r="B22662" s="26"/>
      <c r="C22662" s="26"/>
      <c r="D22662" s="26"/>
      <c r="E22662" s="26"/>
      <c r="F22662" s="26"/>
    </row>
    <row r="22663" spans="1:6" x14ac:dyDescent="0.35">
      <c r="A22663" s="26"/>
      <c r="B22663" s="26"/>
      <c r="C22663" s="26"/>
      <c r="D22663" s="26"/>
      <c r="E22663" s="26"/>
      <c r="F22663" s="26"/>
    </row>
    <row r="22664" spans="1:6" x14ac:dyDescent="0.35">
      <c r="A22664" s="26"/>
      <c r="B22664" s="26"/>
      <c r="C22664" s="26"/>
      <c r="D22664" s="26"/>
      <c r="E22664" s="26"/>
      <c r="F22664" s="26"/>
    </row>
    <row r="22665" spans="1:6" x14ac:dyDescent="0.35">
      <c r="A22665" s="26"/>
      <c r="B22665" s="26"/>
      <c r="C22665" s="26"/>
      <c r="D22665" s="26"/>
      <c r="E22665" s="26"/>
      <c r="F22665" s="26"/>
    </row>
    <row r="22666" spans="1:6" x14ac:dyDescent="0.35">
      <c r="A22666" s="26"/>
      <c r="B22666" s="26"/>
      <c r="C22666" s="26"/>
      <c r="D22666" s="26"/>
      <c r="E22666" s="26"/>
      <c r="F22666" s="26"/>
    </row>
    <row r="22667" spans="1:6" x14ac:dyDescent="0.35">
      <c r="A22667" s="26"/>
      <c r="B22667" s="26"/>
      <c r="C22667" s="26"/>
      <c r="D22667" s="26"/>
      <c r="E22667" s="26"/>
      <c r="F22667" s="26"/>
    </row>
    <row r="22668" spans="1:6" x14ac:dyDescent="0.35">
      <c r="A22668" s="26"/>
      <c r="B22668" s="26"/>
      <c r="C22668" s="26"/>
      <c r="D22668" s="26"/>
      <c r="E22668" s="26"/>
      <c r="F22668" s="26"/>
    </row>
    <row r="22669" spans="1:6" x14ac:dyDescent="0.35">
      <c r="A22669" s="26"/>
      <c r="B22669" s="26"/>
      <c r="C22669" s="26"/>
      <c r="D22669" s="26"/>
      <c r="E22669" s="26"/>
      <c r="F22669" s="26"/>
    </row>
    <row r="22670" spans="1:6" x14ac:dyDescent="0.35">
      <c r="A22670" s="26"/>
      <c r="B22670" s="26"/>
      <c r="C22670" s="26"/>
      <c r="D22670" s="26"/>
      <c r="E22670" s="26"/>
      <c r="F22670" s="26"/>
    </row>
    <row r="22671" spans="1:6" x14ac:dyDescent="0.35">
      <c r="A22671" s="26"/>
      <c r="B22671" s="26"/>
      <c r="C22671" s="26"/>
      <c r="D22671" s="26"/>
      <c r="E22671" s="26"/>
      <c r="F22671" s="26"/>
    </row>
    <row r="22672" spans="1:6" x14ac:dyDescent="0.35">
      <c r="A22672" s="26"/>
      <c r="B22672" s="26"/>
      <c r="C22672" s="26"/>
      <c r="D22672" s="26"/>
      <c r="E22672" s="26"/>
      <c r="F22672" s="26"/>
    </row>
    <row r="22673" spans="1:6" x14ac:dyDescent="0.35">
      <c r="A22673" s="26"/>
      <c r="B22673" s="26"/>
      <c r="C22673" s="26"/>
      <c r="D22673" s="26"/>
      <c r="E22673" s="26"/>
      <c r="F22673" s="26"/>
    </row>
    <row r="22674" spans="1:6" x14ac:dyDescent="0.35">
      <c r="A22674" s="26"/>
      <c r="B22674" s="26"/>
      <c r="C22674" s="26"/>
      <c r="D22674" s="26"/>
      <c r="E22674" s="26"/>
      <c r="F22674" s="26"/>
    </row>
    <row r="22675" spans="1:6" x14ac:dyDescent="0.35">
      <c r="A22675" s="26"/>
      <c r="B22675" s="26"/>
      <c r="C22675" s="26"/>
      <c r="D22675" s="26"/>
      <c r="E22675" s="26"/>
      <c r="F22675" s="26"/>
    </row>
    <row r="22676" spans="1:6" x14ac:dyDescent="0.35">
      <c r="A22676" s="26"/>
      <c r="B22676" s="26"/>
      <c r="C22676" s="26"/>
      <c r="D22676" s="26"/>
      <c r="E22676" s="26"/>
      <c r="F22676" s="26"/>
    </row>
    <row r="22677" spans="1:6" x14ac:dyDescent="0.35">
      <c r="A22677" s="26"/>
      <c r="B22677" s="26"/>
      <c r="C22677" s="26"/>
      <c r="D22677" s="26"/>
      <c r="E22677" s="26"/>
      <c r="F22677" s="26"/>
    </row>
    <row r="22678" spans="1:6" x14ac:dyDescent="0.35">
      <c r="A22678" s="26"/>
      <c r="B22678" s="26"/>
      <c r="C22678" s="26"/>
      <c r="D22678" s="26"/>
      <c r="E22678" s="26"/>
      <c r="F22678" s="26"/>
    </row>
    <row r="22679" spans="1:6" x14ac:dyDescent="0.35">
      <c r="A22679" s="26"/>
      <c r="B22679" s="26"/>
      <c r="C22679" s="26"/>
      <c r="D22679" s="26"/>
      <c r="E22679" s="26"/>
      <c r="F22679" s="26"/>
    </row>
    <row r="22680" spans="1:6" x14ac:dyDescent="0.35">
      <c r="A22680" s="26"/>
      <c r="B22680" s="26"/>
      <c r="C22680" s="26"/>
      <c r="D22680" s="26"/>
      <c r="E22680" s="26"/>
      <c r="F22680" s="26"/>
    </row>
    <row r="22681" spans="1:6" x14ac:dyDescent="0.35">
      <c r="A22681" s="26"/>
      <c r="B22681" s="26"/>
      <c r="C22681" s="26"/>
      <c r="D22681" s="26"/>
      <c r="E22681" s="26"/>
      <c r="F22681" s="26"/>
    </row>
    <row r="22682" spans="1:6" x14ac:dyDescent="0.35">
      <c r="A22682" s="26"/>
      <c r="B22682" s="26"/>
      <c r="C22682" s="26"/>
      <c r="D22682" s="26"/>
      <c r="E22682" s="26"/>
      <c r="F22682" s="26"/>
    </row>
    <row r="22683" spans="1:6" x14ac:dyDescent="0.35">
      <c r="A22683" s="26"/>
      <c r="B22683" s="26"/>
      <c r="C22683" s="26"/>
      <c r="D22683" s="26"/>
      <c r="E22683" s="26"/>
      <c r="F22683" s="26"/>
    </row>
    <row r="22684" spans="1:6" x14ac:dyDescent="0.35">
      <c r="A22684" s="26"/>
      <c r="B22684" s="26"/>
      <c r="C22684" s="26"/>
      <c r="D22684" s="26"/>
      <c r="E22684" s="26"/>
      <c r="F22684" s="26"/>
    </row>
    <row r="22685" spans="1:6" x14ac:dyDescent="0.35">
      <c r="A22685" s="26"/>
      <c r="B22685" s="26"/>
      <c r="C22685" s="26"/>
      <c r="D22685" s="26"/>
      <c r="E22685" s="26"/>
      <c r="F22685" s="26"/>
    </row>
    <row r="22686" spans="1:6" x14ac:dyDescent="0.35">
      <c r="A22686" s="26"/>
      <c r="B22686" s="26"/>
      <c r="C22686" s="26"/>
      <c r="D22686" s="26"/>
      <c r="E22686" s="26"/>
      <c r="F22686" s="26"/>
    </row>
    <row r="22687" spans="1:6" x14ac:dyDescent="0.35">
      <c r="A22687" s="26"/>
      <c r="B22687" s="26"/>
      <c r="C22687" s="26"/>
      <c r="D22687" s="26"/>
      <c r="E22687" s="26"/>
      <c r="F22687" s="26"/>
    </row>
    <row r="22688" spans="1:6" x14ac:dyDescent="0.35">
      <c r="A22688" s="26"/>
      <c r="B22688" s="26"/>
      <c r="C22688" s="26"/>
      <c r="D22688" s="26"/>
      <c r="E22688" s="26"/>
      <c r="F22688" s="26"/>
    </row>
    <row r="22689" spans="1:6" x14ac:dyDescent="0.35">
      <c r="A22689" s="26"/>
      <c r="B22689" s="26"/>
      <c r="C22689" s="26"/>
      <c r="D22689" s="26"/>
      <c r="E22689" s="26"/>
      <c r="F22689" s="26"/>
    </row>
    <row r="22690" spans="1:6" x14ac:dyDescent="0.35">
      <c r="A22690" s="26"/>
      <c r="B22690" s="26"/>
      <c r="C22690" s="26"/>
      <c r="D22690" s="26"/>
      <c r="E22690" s="26"/>
      <c r="F22690" s="26"/>
    </row>
    <row r="22691" spans="1:6" x14ac:dyDescent="0.35">
      <c r="A22691" s="26"/>
      <c r="B22691" s="26"/>
      <c r="C22691" s="26"/>
      <c r="D22691" s="26"/>
      <c r="E22691" s="26"/>
      <c r="F22691" s="26"/>
    </row>
    <row r="22692" spans="1:6" x14ac:dyDescent="0.35">
      <c r="A22692" s="26"/>
      <c r="B22692" s="26"/>
      <c r="C22692" s="26"/>
      <c r="D22692" s="26"/>
      <c r="E22692" s="26"/>
      <c r="F22692" s="26"/>
    </row>
    <row r="22693" spans="1:6" x14ac:dyDescent="0.35">
      <c r="A22693" s="26"/>
      <c r="B22693" s="26"/>
      <c r="C22693" s="26"/>
      <c r="D22693" s="26"/>
      <c r="E22693" s="26"/>
      <c r="F22693" s="26"/>
    </row>
    <row r="22694" spans="1:6" x14ac:dyDescent="0.35">
      <c r="A22694" s="26"/>
      <c r="B22694" s="26"/>
      <c r="C22694" s="26"/>
      <c r="D22694" s="26"/>
      <c r="E22694" s="26"/>
      <c r="F22694" s="26"/>
    </row>
    <row r="22695" spans="1:6" x14ac:dyDescent="0.35">
      <c r="A22695" s="26"/>
      <c r="B22695" s="26"/>
      <c r="C22695" s="26"/>
      <c r="D22695" s="26"/>
      <c r="E22695" s="26"/>
      <c r="F22695" s="26"/>
    </row>
    <row r="22696" spans="1:6" x14ac:dyDescent="0.35">
      <c r="A22696" s="26"/>
      <c r="B22696" s="26"/>
      <c r="C22696" s="26"/>
      <c r="D22696" s="26"/>
      <c r="E22696" s="26"/>
      <c r="F22696" s="26"/>
    </row>
    <row r="22697" spans="1:6" x14ac:dyDescent="0.35">
      <c r="A22697" s="26"/>
      <c r="B22697" s="26"/>
      <c r="C22697" s="26"/>
      <c r="D22697" s="26"/>
      <c r="E22697" s="26"/>
      <c r="F22697" s="26"/>
    </row>
    <row r="22698" spans="1:6" x14ac:dyDescent="0.35">
      <c r="A22698" s="26"/>
      <c r="B22698" s="26"/>
      <c r="C22698" s="26"/>
      <c r="D22698" s="26"/>
      <c r="E22698" s="26"/>
      <c r="F22698" s="26"/>
    </row>
    <row r="22699" spans="1:6" x14ac:dyDescent="0.35">
      <c r="A22699" s="26"/>
      <c r="B22699" s="26"/>
      <c r="C22699" s="26"/>
      <c r="D22699" s="26"/>
      <c r="E22699" s="26"/>
      <c r="F22699" s="26"/>
    </row>
    <row r="22700" spans="1:6" x14ac:dyDescent="0.35">
      <c r="A22700" s="26"/>
      <c r="B22700" s="26"/>
      <c r="C22700" s="26"/>
      <c r="D22700" s="26"/>
      <c r="E22700" s="26"/>
      <c r="F22700" s="26"/>
    </row>
    <row r="22701" spans="1:6" x14ac:dyDescent="0.35">
      <c r="A22701" s="26"/>
      <c r="B22701" s="26"/>
      <c r="C22701" s="26"/>
      <c r="D22701" s="26"/>
      <c r="E22701" s="26"/>
      <c r="F22701" s="26"/>
    </row>
    <row r="22702" spans="1:6" x14ac:dyDescent="0.35">
      <c r="A22702" s="26"/>
      <c r="B22702" s="26"/>
      <c r="C22702" s="26"/>
      <c r="D22702" s="26"/>
      <c r="E22702" s="26"/>
      <c r="F22702" s="26"/>
    </row>
    <row r="22703" spans="1:6" x14ac:dyDescent="0.35">
      <c r="A22703" s="26"/>
      <c r="B22703" s="26"/>
      <c r="C22703" s="26"/>
      <c r="D22703" s="26"/>
      <c r="E22703" s="26"/>
      <c r="F22703" s="26"/>
    </row>
    <row r="22704" spans="1:6" x14ac:dyDescent="0.35">
      <c r="A22704" s="26"/>
      <c r="B22704" s="26"/>
      <c r="C22704" s="26"/>
      <c r="D22704" s="26"/>
      <c r="E22704" s="26"/>
      <c r="F22704" s="26"/>
    </row>
    <row r="22705" spans="1:6" x14ac:dyDescent="0.35">
      <c r="A22705" s="26"/>
      <c r="B22705" s="26"/>
      <c r="C22705" s="26"/>
      <c r="D22705" s="26"/>
      <c r="E22705" s="26"/>
      <c r="F22705" s="26"/>
    </row>
    <row r="22706" spans="1:6" x14ac:dyDescent="0.35">
      <c r="A22706" s="26"/>
      <c r="B22706" s="26"/>
      <c r="C22706" s="26"/>
      <c r="D22706" s="26"/>
      <c r="E22706" s="26"/>
      <c r="F22706" s="26"/>
    </row>
    <row r="22707" spans="1:6" x14ac:dyDescent="0.35">
      <c r="A22707" s="26"/>
      <c r="B22707" s="26"/>
      <c r="C22707" s="26"/>
      <c r="D22707" s="26"/>
      <c r="E22707" s="26"/>
      <c r="F22707" s="26"/>
    </row>
    <row r="22708" spans="1:6" x14ac:dyDescent="0.35">
      <c r="A22708" s="26"/>
      <c r="B22708" s="26"/>
      <c r="C22708" s="26"/>
      <c r="D22708" s="26"/>
      <c r="E22708" s="26"/>
      <c r="F22708" s="26"/>
    </row>
    <row r="22709" spans="1:6" x14ac:dyDescent="0.35">
      <c r="A22709" s="26"/>
      <c r="B22709" s="26"/>
      <c r="C22709" s="26"/>
      <c r="D22709" s="26"/>
      <c r="E22709" s="26"/>
      <c r="F22709" s="26"/>
    </row>
    <row r="22710" spans="1:6" x14ac:dyDescent="0.35">
      <c r="A22710" s="26"/>
      <c r="B22710" s="26"/>
      <c r="C22710" s="26"/>
      <c r="D22710" s="26"/>
      <c r="E22710" s="26"/>
      <c r="F22710" s="26"/>
    </row>
    <row r="22711" spans="1:6" x14ac:dyDescent="0.35">
      <c r="A22711" s="26"/>
      <c r="B22711" s="26"/>
      <c r="C22711" s="26"/>
      <c r="D22711" s="26"/>
      <c r="E22711" s="26"/>
      <c r="F22711" s="26"/>
    </row>
    <row r="22712" spans="1:6" x14ac:dyDescent="0.35">
      <c r="A22712" s="26"/>
      <c r="B22712" s="26"/>
      <c r="C22712" s="26"/>
      <c r="D22712" s="26"/>
      <c r="E22712" s="26"/>
      <c r="F22712" s="26"/>
    </row>
    <row r="22713" spans="1:6" x14ac:dyDescent="0.35">
      <c r="A22713" s="26"/>
      <c r="B22713" s="26"/>
      <c r="C22713" s="26"/>
      <c r="D22713" s="26"/>
      <c r="E22713" s="26"/>
      <c r="F22713" s="26"/>
    </row>
    <row r="22714" spans="1:6" x14ac:dyDescent="0.35">
      <c r="A22714" s="26"/>
      <c r="B22714" s="26"/>
      <c r="C22714" s="26"/>
      <c r="D22714" s="26"/>
      <c r="E22714" s="26"/>
      <c r="F22714" s="26"/>
    </row>
    <row r="22715" spans="1:6" x14ac:dyDescent="0.35">
      <c r="A22715" s="26"/>
      <c r="B22715" s="26"/>
      <c r="C22715" s="26"/>
      <c r="D22715" s="26"/>
      <c r="E22715" s="26"/>
      <c r="F22715" s="26"/>
    </row>
    <row r="22716" spans="1:6" x14ac:dyDescent="0.35">
      <c r="A22716" s="26"/>
      <c r="B22716" s="26"/>
      <c r="C22716" s="26"/>
      <c r="D22716" s="26"/>
      <c r="E22716" s="26"/>
      <c r="F22716" s="26"/>
    </row>
    <row r="22717" spans="1:6" x14ac:dyDescent="0.35">
      <c r="A22717" s="26"/>
      <c r="B22717" s="26"/>
      <c r="C22717" s="26"/>
      <c r="D22717" s="26"/>
      <c r="E22717" s="26"/>
      <c r="F22717" s="26"/>
    </row>
    <row r="22718" spans="1:6" x14ac:dyDescent="0.35">
      <c r="A22718" s="26"/>
      <c r="B22718" s="26"/>
      <c r="C22718" s="26"/>
      <c r="D22718" s="26"/>
      <c r="E22718" s="26"/>
      <c r="F22718" s="26"/>
    </row>
    <row r="22719" spans="1:6" x14ac:dyDescent="0.35">
      <c r="A22719" s="26"/>
      <c r="B22719" s="26"/>
      <c r="C22719" s="26"/>
      <c r="D22719" s="26"/>
      <c r="E22719" s="26"/>
      <c r="F22719" s="26"/>
    </row>
    <row r="22720" spans="1:6" x14ac:dyDescent="0.35">
      <c r="A22720" s="26"/>
      <c r="B22720" s="26"/>
      <c r="C22720" s="26"/>
      <c r="D22720" s="26"/>
      <c r="E22720" s="26"/>
      <c r="F22720" s="26"/>
    </row>
    <row r="22721" spans="1:6" x14ac:dyDescent="0.35">
      <c r="A22721" s="26"/>
      <c r="B22721" s="26"/>
      <c r="C22721" s="26"/>
      <c r="D22721" s="26"/>
      <c r="E22721" s="26"/>
      <c r="F22721" s="26"/>
    </row>
    <row r="22722" spans="1:6" x14ac:dyDescent="0.35">
      <c r="A22722" s="26"/>
      <c r="B22722" s="26"/>
      <c r="C22722" s="26"/>
      <c r="D22722" s="26"/>
      <c r="E22722" s="26"/>
      <c r="F22722" s="26"/>
    </row>
    <row r="22723" spans="1:6" x14ac:dyDescent="0.35">
      <c r="A22723" s="26"/>
      <c r="B22723" s="26"/>
      <c r="C22723" s="26"/>
      <c r="D22723" s="26"/>
      <c r="E22723" s="26"/>
      <c r="F22723" s="26"/>
    </row>
    <row r="22724" spans="1:6" x14ac:dyDescent="0.35">
      <c r="A22724" s="26"/>
      <c r="B22724" s="26"/>
      <c r="C22724" s="26"/>
      <c r="D22724" s="26"/>
      <c r="E22724" s="26"/>
      <c r="F22724" s="26"/>
    </row>
    <row r="22725" spans="1:6" x14ac:dyDescent="0.35">
      <c r="A22725" s="26"/>
      <c r="B22725" s="26"/>
      <c r="C22725" s="26"/>
      <c r="D22725" s="26"/>
      <c r="E22725" s="26"/>
      <c r="F22725" s="26"/>
    </row>
    <row r="22726" spans="1:6" x14ac:dyDescent="0.35">
      <c r="A22726" s="26"/>
      <c r="B22726" s="26"/>
      <c r="C22726" s="26"/>
      <c r="D22726" s="26"/>
      <c r="E22726" s="26"/>
      <c r="F22726" s="26"/>
    </row>
    <row r="22727" spans="1:6" x14ac:dyDescent="0.35">
      <c r="A22727" s="26"/>
      <c r="B22727" s="26"/>
      <c r="C22727" s="26"/>
      <c r="D22727" s="26"/>
      <c r="E22727" s="26"/>
      <c r="F22727" s="26"/>
    </row>
    <row r="22728" spans="1:6" x14ac:dyDescent="0.35">
      <c r="A22728" s="26"/>
      <c r="B22728" s="26"/>
      <c r="C22728" s="26"/>
      <c r="D22728" s="26"/>
      <c r="E22728" s="26"/>
      <c r="F22728" s="26"/>
    </row>
    <row r="22729" spans="1:6" x14ac:dyDescent="0.35">
      <c r="A22729" s="26"/>
      <c r="B22729" s="26"/>
      <c r="C22729" s="26"/>
      <c r="D22729" s="26"/>
      <c r="E22729" s="26"/>
      <c r="F22729" s="26"/>
    </row>
    <row r="22730" spans="1:6" x14ac:dyDescent="0.35">
      <c r="A22730" s="26"/>
      <c r="B22730" s="26"/>
      <c r="C22730" s="26"/>
      <c r="D22730" s="26"/>
      <c r="E22730" s="26"/>
      <c r="F22730" s="26"/>
    </row>
    <row r="22731" spans="1:6" x14ac:dyDescent="0.35">
      <c r="A22731" s="26"/>
      <c r="B22731" s="26"/>
      <c r="C22731" s="26"/>
      <c r="D22731" s="26"/>
      <c r="E22731" s="26"/>
      <c r="F22731" s="26"/>
    </row>
    <row r="22732" spans="1:6" x14ac:dyDescent="0.35">
      <c r="A22732" s="26"/>
      <c r="B22732" s="26"/>
      <c r="C22732" s="26"/>
      <c r="D22732" s="26"/>
      <c r="E22732" s="26"/>
      <c r="F22732" s="26"/>
    </row>
    <row r="22733" spans="1:6" x14ac:dyDescent="0.35">
      <c r="A22733" s="26"/>
      <c r="B22733" s="26"/>
      <c r="C22733" s="26"/>
      <c r="D22733" s="26"/>
      <c r="E22733" s="26"/>
      <c r="F22733" s="26"/>
    </row>
    <row r="22734" spans="1:6" x14ac:dyDescent="0.35">
      <c r="A22734" s="26"/>
      <c r="B22734" s="26"/>
      <c r="C22734" s="26"/>
      <c r="D22734" s="26"/>
      <c r="E22734" s="26"/>
      <c r="F22734" s="26"/>
    </row>
    <row r="22735" spans="1:6" x14ac:dyDescent="0.35">
      <c r="A22735" s="26"/>
      <c r="B22735" s="26"/>
      <c r="C22735" s="26"/>
      <c r="D22735" s="26"/>
      <c r="E22735" s="26"/>
      <c r="F22735" s="26"/>
    </row>
    <row r="22736" spans="1:6" x14ac:dyDescent="0.35">
      <c r="A22736" s="26"/>
      <c r="B22736" s="26"/>
      <c r="C22736" s="26"/>
      <c r="D22736" s="26"/>
      <c r="E22736" s="26"/>
      <c r="F22736" s="26"/>
    </row>
    <row r="22737" spans="1:6" x14ac:dyDescent="0.35">
      <c r="A22737" s="26"/>
      <c r="B22737" s="26"/>
      <c r="C22737" s="26"/>
      <c r="D22737" s="26"/>
      <c r="E22737" s="26"/>
      <c r="F22737" s="26"/>
    </row>
    <row r="22738" spans="1:6" x14ac:dyDescent="0.35">
      <c r="A22738" s="26"/>
      <c r="B22738" s="26"/>
      <c r="C22738" s="26"/>
      <c r="D22738" s="26"/>
      <c r="E22738" s="26"/>
      <c r="F22738" s="26"/>
    </row>
    <row r="22739" spans="1:6" x14ac:dyDescent="0.35">
      <c r="A22739" s="26"/>
      <c r="B22739" s="26"/>
      <c r="C22739" s="26"/>
      <c r="D22739" s="26"/>
      <c r="E22739" s="26"/>
      <c r="F22739" s="26"/>
    </row>
    <row r="22740" spans="1:6" x14ac:dyDescent="0.35">
      <c r="A22740" s="26"/>
      <c r="B22740" s="26"/>
      <c r="C22740" s="26"/>
      <c r="D22740" s="26"/>
      <c r="E22740" s="26"/>
      <c r="F22740" s="26"/>
    </row>
    <row r="22741" spans="1:6" x14ac:dyDescent="0.35">
      <c r="A22741" s="26"/>
      <c r="B22741" s="26"/>
      <c r="C22741" s="26"/>
      <c r="D22741" s="26"/>
      <c r="E22741" s="26"/>
      <c r="F22741" s="26"/>
    </row>
    <row r="22742" spans="1:6" x14ac:dyDescent="0.35">
      <c r="A22742" s="26"/>
      <c r="B22742" s="26"/>
      <c r="C22742" s="26"/>
      <c r="D22742" s="26"/>
      <c r="E22742" s="26"/>
      <c r="F22742" s="26"/>
    </row>
    <row r="22743" spans="1:6" x14ac:dyDescent="0.35">
      <c r="A22743" s="26"/>
      <c r="B22743" s="26"/>
      <c r="C22743" s="26"/>
      <c r="D22743" s="26"/>
      <c r="E22743" s="26"/>
      <c r="F22743" s="26"/>
    </row>
    <row r="22744" spans="1:6" x14ac:dyDescent="0.35">
      <c r="A22744" s="26"/>
      <c r="B22744" s="26"/>
      <c r="C22744" s="26"/>
      <c r="D22744" s="26"/>
      <c r="E22744" s="26"/>
      <c r="F22744" s="26"/>
    </row>
    <row r="22745" spans="1:6" x14ac:dyDescent="0.35">
      <c r="A22745" s="26"/>
      <c r="B22745" s="26"/>
      <c r="C22745" s="26"/>
      <c r="D22745" s="26"/>
      <c r="E22745" s="26"/>
      <c r="F22745" s="26"/>
    </row>
    <row r="22746" spans="1:6" x14ac:dyDescent="0.35">
      <c r="A22746" s="26"/>
      <c r="B22746" s="26"/>
      <c r="C22746" s="26"/>
      <c r="D22746" s="26"/>
      <c r="E22746" s="26"/>
      <c r="F22746" s="26"/>
    </row>
    <row r="22747" spans="1:6" x14ac:dyDescent="0.35">
      <c r="A22747" s="26"/>
      <c r="B22747" s="26"/>
      <c r="C22747" s="26"/>
      <c r="D22747" s="26"/>
      <c r="E22747" s="26"/>
      <c r="F22747" s="26"/>
    </row>
    <row r="22748" spans="1:6" x14ac:dyDescent="0.35">
      <c r="A22748" s="26"/>
      <c r="B22748" s="26"/>
      <c r="C22748" s="26"/>
      <c r="D22748" s="26"/>
      <c r="E22748" s="26"/>
      <c r="F22748" s="26"/>
    </row>
    <row r="22749" spans="1:6" x14ac:dyDescent="0.35">
      <c r="A22749" s="26"/>
      <c r="B22749" s="26"/>
      <c r="C22749" s="26"/>
      <c r="D22749" s="26"/>
      <c r="E22749" s="26"/>
      <c r="F22749" s="26"/>
    </row>
    <row r="22750" spans="1:6" x14ac:dyDescent="0.35">
      <c r="A22750" s="26"/>
      <c r="B22750" s="26"/>
      <c r="C22750" s="26"/>
      <c r="D22750" s="26"/>
      <c r="E22750" s="26"/>
      <c r="F22750" s="26"/>
    </row>
    <row r="22751" spans="1:6" x14ac:dyDescent="0.35">
      <c r="A22751" s="26"/>
      <c r="B22751" s="26"/>
      <c r="C22751" s="26"/>
      <c r="D22751" s="26"/>
      <c r="E22751" s="26"/>
      <c r="F22751" s="26"/>
    </row>
    <row r="22752" spans="1:6" x14ac:dyDescent="0.35">
      <c r="A22752" s="26"/>
      <c r="B22752" s="26"/>
      <c r="C22752" s="26"/>
      <c r="D22752" s="26"/>
      <c r="E22752" s="26"/>
      <c r="F22752" s="26"/>
    </row>
    <row r="22753" spans="1:6" x14ac:dyDescent="0.35">
      <c r="A22753" s="26"/>
      <c r="B22753" s="26"/>
      <c r="C22753" s="26"/>
      <c r="D22753" s="26"/>
      <c r="E22753" s="26"/>
      <c r="F22753" s="26"/>
    </row>
    <row r="22754" spans="1:6" x14ac:dyDescent="0.35">
      <c r="A22754" s="26"/>
      <c r="B22754" s="26"/>
      <c r="C22754" s="26"/>
      <c r="D22754" s="26"/>
      <c r="E22754" s="26"/>
      <c r="F22754" s="26"/>
    </row>
    <row r="22755" spans="1:6" x14ac:dyDescent="0.35">
      <c r="A22755" s="26"/>
      <c r="B22755" s="26"/>
      <c r="C22755" s="26"/>
      <c r="D22755" s="26"/>
      <c r="E22755" s="26"/>
      <c r="F22755" s="26"/>
    </row>
    <row r="22756" spans="1:6" x14ac:dyDescent="0.35">
      <c r="A22756" s="26"/>
      <c r="B22756" s="26"/>
      <c r="C22756" s="26"/>
      <c r="D22756" s="26"/>
      <c r="E22756" s="26"/>
      <c r="F22756" s="26"/>
    </row>
    <row r="22757" spans="1:6" x14ac:dyDescent="0.35">
      <c r="A22757" s="26"/>
      <c r="B22757" s="26"/>
      <c r="C22757" s="26"/>
      <c r="D22757" s="26"/>
      <c r="E22757" s="26"/>
      <c r="F22757" s="26"/>
    </row>
    <row r="22758" spans="1:6" x14ac:dyDescent="0.35">
      <c r="A22758" s="26"/>
      <c r="B22758" s="26"/>
      <c r="C22758" s="26"/>
      <c r="D22758" s="26"/>
      <c r="E22758" s="26"/>
      <c r="F22758" s="26"/>
    </row>
    <row r="22759" spans="1:6" x14ac:dyDescent="0.35">
      <c r="A22759" s="26"/>
      <c r="B22759" s="26"/>
      <c r="C22759" s="26"/>
      <c r="D22759" s="26"/>
      <c r="E22759" s="26"/>
      <c r="F22759" s="26"/>
    </row>
    <row r="22760" spans="1:6" x14ac:dyDescent="0.35">
      <c r="A22760" s="26"/>
      <c r="B22760" s="26"/>
      <c r="C22760" s="26"/>
      <c r="D22760" s="26"/>
      <c r="E22760" s="26"/>
      <c r="F22760" s="26"/>
    </row>
    <row r="22761" spans="1:6" x14ac:dyDescent="0.35">
      <c r="A22761" s="26"/>
      <c r="B22761" s="26"/>
      <c r="C22761" s="26"/>
      <c r="D22761" s="26"/>
      <c r="E22761" s="26"/>
      <c r="F22761" s="26"/>
    </row>
    <row r="22762" spans="1:6" x14ac:dyDescent="0.35">
      <c r="A22762" s="26"/>
      <c r="B22762" s="26"/>
      <c r="C22762" s="26"/>
      <c r="D22762" s="26"/>
      <c r="E22762" s="26"/>
      <c r="F22762" s="26"/>
    </row>
    <row r="22763" spans="1:6" x14ac:dyDescent="0.35">
      <c r="A22763" s="26"/>
      <c r="B22763" s="26"/>
      <c r="C22763" s="26"/>
      <c r="D22763" s="26"/>
      <c r="E22763" s="26"/>
      <c r="F22763" s="26"/>
    </row>
    <row r="22764" spans="1:6" x14ac:dyDescent="0.35">
      <c r="A22764" s="26"/>
      <c r="B22764" s="26"/>
      <c r="C22764" s="26"/>
      <c r="D22764" s="26"/>
      <c r="E22764" s="26"/>
      <c r="F22764" s="26"/>
    </row>
    <row r="22765" spans="1:6" x14ac:dyDescent="0.35">
      <c r="A22765" s="26"/>
      <c r="B22765" s="26"/>
      <c r="C22765" s="26"/>
      <c r="D22765" s="26"/>
      <c r="E22765" s="26"/>
      <c r="F22765" s="26"/>
    </row>
    <row r="22766" spans="1:6" x14ac:dyDescent="0.35">
      <c r="A22766" s="26"/>
      <c r="B22766" s="26"/>
      <c r="C22766" s="26"/>
      <c r="D22766" s="26"/>
      <c r="E22766" s="26"/>
      <c r="F22766" s="26"/>
    </row>
    <row r="22767" spans="1:6" x14ac:dyDescent="0.35">
      <c r="A22767" s="26"/>
      <c r="B22767" s="26"/>
      <c r="C22767" s="26"/>
      <c r="D22767" s="26"/>
      <c r="E22767" s="26"/>
      <c r="F22767" s="26"/>
    </row>
    <row r="22768" spans="1:6" x14ac:dyDescent="0.35">
      <c r="A22768" s="26"/>
      <c r="B22768" s="26"/>
      <c r="C22768" s="26"/>
      <c r="D22768" s="26"/>
      <c r="E22768" s="26"/>
      <c r="F22768" s="26"/>
    </row>
    <row r="22769" spans="1:6" x14ac:dyDescent="0.35">
      <c r="A22769" s="26"/>
      <c r="B22769" s="26"/>
      <c r="C22769" s="26"/>
      <c r="D22769" s="26"/>
      <c r="E22769" s="26"/>
      <c r="F22769" s="26"/>
    </row>
    <row r="22770" spans="1:6" x14ac:dyDescent="0.35">
      <c r="A22770" s="26"/>
      <c r="B22770" s="26"/>
      <c r="C22770" s="26"/>
      <c r="D22770" s="26"/>
      <c r="E22770" s="26"/>
      <c r="F22770" s="26"/>
    </row>
    <row r="22771" spans="1:6" x14ac:dyDescent="0.35">
      <c r="A22771" s="26"/>
      <c r="B22771" s="26"/>
      <c r="C22771" s="26"/>
      <c r="D22771" s="26"/>
      <c r="E22771" s="26"/>
      <c r="F22771" s="26"/>
    </row>
    <row r="22772" spans="1:6" x14ac:dyDescent="0.35">
      <c r="A22772" s="26"/>
      <c r="B22772" s="26"/>
      <c r="C22772" s="26"/>
      <c r="D22772" s="26"/>
      <c r="E22772" s="26"/>
      <c r="F22772" s="26"/>
    </row>
    <row r="22773" spans="1:6" x14ac:dyDescent="0.35">
      <c r="A22773" s="26"/>
      <c r="B22773" s="26"/>
      <c r="C22773" s="26"/>
      <c r="D22773" s="26"/>
      <c r="E22773" s="26"/>
      <c r="F22773" s="26"/>
    </row>
    <row r="22774" spans="1:6" x14ac:dyDescent="0.35">
      <c r="A22774" s="26"/>
      <c r="B22774" s="26"/>
      <c r="C22774" s="26"/>
      <c r="D22774" s="26"/>
      <c r="E22774" s="26"/>
      <c r="F22774" s="26"/>
    </row>
    <row r="22775" spans="1:6" x14ac:dyDescent="0.35">
      <c r="A22775" s="26"/>
      <c r="B22775" s="26"/>
      <c r="C22775" s="26"/>
      <c r="D22775" s="26"/>
      <c r="E22775" s="26"/>
      <c r="F22775" s="26"/>
    </row>
    <row r="22776" spans="1:6" x14ac:dyDescent="0.35">
      <c r="A22776" s="26"/>
      <c r="B22776" s="26"/>
      <c r="C22776" s="26"/>
      <c r="D22776" s="26"/>
      <c r="E22776" s="26"/>
      <c r="F22776" s="26"/>
    </row>
    <row r="22777" spans="1:6" x14ac:dyDescent="0.35">
      <c r="A22777" s="26"/>
      <c r="B22777" s="26"/>
      <c r="C22777" s="26"/>
      <c r="D22777" s="26"/>
      <c r="E22777" s="26"/>
      <c r="F22777" s="26"/>
    </row>
    <row r="22778" spans="1:6" x14ac:dyDescent="0.35">
      <c r="A22778" s="26"/>
      <c r="B22778" s="26"/>
      <c r="C22778" s="26"/>
      <c r="D22778" s="26"/>
      <c r="E22778" s="26"/>
      <c r="F22778" s="26"/>
    </row>
    <row r="22779" spans="1:6" x14ac:dyDescent="0.35">
      <c r="A22779" s="26"/>
      <c r="B22779" s="26"/>
      <c r="C22779" s="26"/>
      <c r="D22779" s="26"/>
      <c r="E22779" s="26"/>
      <c r="F22779" s="26"/>
    </row>
    <row r="22780" spans="1:6" x14ac:dyDescent="0.35">
      <c r="A22780" s="26"/>
      <c r="B22780" s="26"/>
      <c r="C22780" s="26"/>
      <c r="D22780" s="26"/>
      <c r="E22780" s="26"/>
      <c r="F22780" s="26"/>
    </row>
    <row r="22781" spans="1:6" x14ac:dyDescent="0.35">
      <c r="A22781" s="26"/>
      <c r="B22781" s="26"/>
      <c r="C22781" s="26"/>
      <c r="D22781" s="26"/>
      <c r="E22781" s="26"/>
      <c r="F22781" s="26"/>
    </row>
    <row r="22782" spans="1:6" x14ac:dyDescent="0.35">
      <c r="A22782" s="26"/>
      <c r="B22782" s="26"/>
      <c r="C22782" s="26"/>
      <c r="D22782" s="26"/>
      <c r="E22782" s="26"/>
      <c r="F22782" s="26"/>
    </row>
    <row r="22783" spans="1:6" x14ac:dyDescent="0.35">
      <c r="A22783" s="26"/>
      <c r="B22783" s="26"/>
      <c r="C22783" s="26"/>
      <c r="D22783" s="26"/>
      <c r="E22783" s="26"/>
      <c r="F22783" s="26"/>
    </row>
    <row r="22784" spans="1:6" x14ac:dyDescent="0.35">
      <c r="A22784" s="26"/>
      <c r="B22784" s="26"/>
      <c r="C22784" s="26"/>
      <c r="D22784" s="26"/>
      <c r="E22784" s="26"/>
      <c r="F22784" s="26"/>
    </row>
    <row r="22785" spans="1:6" x14ac:dyDescent="0.35">
      <c r="A22785" s="26"/>
      <c r="B22785" s="26"/>
      <c r="C22785" s="26"/>
      <c r="D22785" s="26"/>
      <c r="E22785" s="26"/>
      <c r="F22785" s="26"/>
    </row>
    <row r="22786" spans="1:6" x14ac:dyDescent="0.35">
      <c r="A22786" s="26"/>
      <c r="B22786" s="26"/>
      <c r="C22786" s="26"/>
      <c r="D22786" s="26"/>
      <c r="E22786" s="26"/>
      <c r="F22786" s="26"/>
    </row>
    <row r="22787" spans="1:6" x14ac:dyDescent="0.35">
      <c r="A22787" s="26"/>
      <c r="B22787" s="26"/>
      <c r="C22787" s="26"/>
      <c r="D22787" s="26"/>
      <c r="E22787" s="26"/>
      <c r="F22787" s="26"/>
    </row>
    <row r="22788" spans="1:6" x14ac:dyDescent="0.35">
      <c r="A22788" s="26"/>
      <c r="B22788" s="26"/>
      <c r="C22788" s="26"/>
      <c r="D22788" s="26"/>
      <c r="E22788" s="26"/>
      <c r="F22788" s="26"/>
    </row>
    <row r="22789" spans="1:6" x14ac:dyDescent="0.35">
      <c r="A22789" s="26"/>
      <c r="B22789" s="26"/>
      <c r="C22789" s="26"/>
      <c r="D22789" s="26"/>
      <c r="E22789" s="26"/>
      <c r="F22789" s="26"/>
    </row>
    <row r="22790" spans="1:6" x14ac:dyDescent="0.35">
      <c r="A22790" s="26"/>
      <c r="B22790" s="26"/>
      <c r="C22790" s="26"/>
      <c r="D22790" s="26"/>
      <c r="E22790" s="26"/>
      <c r="F22790" s="26"/>
    </row>
    <row r="22791" spans="1:6" x14ac:dyDescent="0.35">
      <c r="A22791" s="26"/>
      <c r="B22791" s="26"/>
      <c r="C22791" s="26"/>
      <c r="D22791" s="26"/>
      <c r="E22791" s="26"/>
      <c r="F22791" s="26"/>
    </row>
    <row r="22792" spans="1:6" x14ac:dyDescent="0.35">
      <c r="A22792" s="26"/>
      <c r="B22792" s="26"/>
      <c r="C22792" s="26"/>
      <c r="D22792" s="26"/>
      <c r="E22792" s="26"/>
      <c r="F22792" s="26"/>
    </row>
    <row r="22793" spans="1:6" x14ac:dyDescent="0.35">
      <c r="A22793" s="26"/>
      <c r="B22793" s="26"/>
      <c r="C22793" s="26"/>
      <c r="D22793" s="26"/>
      <c r="E22793" s="26"/>
      <c r="F22793" s="26"/>
    </row>
    <row r="22794" spans="1:6" x14ac:dyDescent="0.35">
      <c r="A22794" s="26"/>
      <c r="B22794" s="26"/>
      <c r="C22794" s="26"/>
      <c r="D22794" s="26"/>
      <c r="E22794" s="26"/>
      <c r="F22794" s="26"/>
    </row>
    <row r="22795" spans="1:6" x14ac:dyDescent="0.35">
      <c r="A22795" s="26"/>
      <c r="B22795" s="26"/>
      <c r="C22795" s="26"/>
      <c r="D22795" s="26"/>
      <c r="E22795" s="26"/>
      <c r="F22795" s="26"/>
    </row>
    <row r="22796" spans="1:6" x14ac:dyDescent="0.35">
      <c r="A22796" s="26"/>
      <c r="B22796" s="26"/>
      <c r="C22796" s="26"/>
      <c r="D22796" s="26"/>
      <c r="E22796" s="26"/>
      <c r="F22796" s="26"/>
    </row>
    <row r="22797" spans="1:6" x14ac:dyDescent="0.35">
      <c r="A22797" s="26"/>
      <c r="B22797" s="26"/>
      <c r="C22797" s="26"/>
      <c r="D22797" s="26"/>
      <c r="E22797" s="26"/>
      <c r="F22797" s="26"/>
    </row>
    <row r="22798" spans="1:6" x14ac:dyDescent="0.35">
      <c r="A22798" s="26"/>
      <c r="B22798" s="26"/>
      <c r="C22798" s="26"/>
      <c r="D22798" s="26"/>
      <c r="E22798" s="26"/>
      <c r="F22798" s="26"/>
    </row>
    <row r="22799" spans="1:6" x14ac:dyDescent="0.35">
      <c r="A22799" s="26"/>
      <c r="B22799" s="26"/>
      <c r="C22799" s="26"/>
      <c r="D22799" s="26"/>
      <c r="E22799" s="26"/>
      <c r="F22799" s="26"/>
    </row>
    <row r="22800" spans="1:6" x14ac:dyDescent="0.35">
      <c r="A22800" s="26"/>
      <c r="B22800" s="26"/>
      <c r="C22800" s="26"/>
      <c r="D22800" s="26"/>
      <c r="E22800" s="26"/>
      <c r="F22800" s="26"/>
    </row>
    <row r="22801" spans="1:6" x14ac:dyDescent="0.35">
      <c r="A22801" s="26"/>
      <c r="B22801" s="26"/>
      <c r="C22801" s="26"/>
      <c r="D22801" s="26"/>
      <c r="E22801" s="26"/>
      <c r="F22801" s="26"/>
    </row>
    <row r="22802" spans="1:6" x14ac:dyDescent="0.35">
      <c r="A22802" s="26"/>
      <c r="B22802" s="26"/>
      <c r="C22802" s="26"/>
      <c r="D22802" s="26"/>
      <c r="E22802" s="26"/>
      <c r="F22802" s="26"/>
    </row>
    <row r="22803" spans="1:6" x14ac:dyDescent="0.35">
      <c r="A22803" s="26"/>
      <c r="B22803" s="26"/>
      <c r="C22803" s="26"/>
      <c r="D22803" s="26"/>
      <c r="E22803" s="26"/>
      <c r="F22803" s="26"/>
    </row>
    <row r="22804" spans="1:6" x14ac:dyDescent="0.35">
      <c r="A22804" s="26"/>
      <c r="B22804" s="26"/>
      <c r="C22804" s="26"/>
      <c r="D22804" s="26"/>
      <c r="E22804" s="26"/>
      <c r="F22804" s="26"/>
    </row>
    <row r="22805" spans="1:6" x14ac:dyDescent="0.35">
      <c r="A22805" s="26"/>
      <c r="B22805" s="26"/>
      <c r="C22805" s="26"/>
      <c r="D22805" s="26"/>
      <c r="E22805" s="26"/>
      <c r="F22805" s="26"/>
    </row>
    <row r="22806" spans="1:6" x14ac:dyDescent="0.35">
      <c r="A22806" s="26"/>
      <c r="B22806" s="26"/>
      <c r="C22806" s="26"/>
      <c r="D22806" s="26"/>
      <c r="E22806" s="26"/>
      <c r="F22806" s="26"/>
    </row>
    <row r="22807" spans="1:6" x14ac:dyDescent="0.35">
      <c r="A22807" s="26"/>
      <c r="B22807" s="26"/>
      <c r="C22807" s="26"/>
      <c r="D22807" s="26"/>
      <c r="E22807" s="26"/>
      <c r="F22807" s="26"/>
    </row>
    <row r="22808" spans="1:6" x14ac:dyDescent="0.35">
      <c r="A22808" s="26"/>
      <c r="B22808" s="26"/>
      <c r="C22808" s="26"/>
      <c r="D22808" s="26"/>
      <c r="E22808" s="26"/>
      <c r="F22808" s="26"/>
    </row>
    <row r="22809" spans="1:6" x14ac:dyDescent="0.35">
      <c r="A22809" s="26"/>
      <c r="B22809" s="26"/>
      <c r="C22809" s="26"/>
      <c r="D22809" s="26"/>
      <c r="E22809" s="26"/>
      <c r="F22809" s="26"/>
    </row>
    <row r="22810" spans="1:6" x14ac:dyDescent="0.35">
      <c r="A22810" s="26"/>
      <c r="B22810" s="26"/>
      <c r="C22810" s="26"/>
      <c r="D22810" s="26"/>
      <c r="E22810" s="26"/>
      <c r="F22810" s="26"/>
    </row>
    <row r="22811" spans="1:6" x14ac:dyDescent="0.35">
      <c r="A22811" s="26"/>
      <c r="B22811" s="26"/>
      <c r="C22811" s="26"/>
      <c r="D22811" s="26"/>
      <c r="E22811" s="26"/>
      <c r="F22811" s="26"/>
    </row>
    <row r="22812" spans="1:6" x14ac:dyDescent="0.35">
      <c r="A22812" s="26"/>
      <c r="B22812" s="26"/>
      <c r="C22812" s="26"/>
      <c r="D22812" s="26"/>
      <c r="E22812" s="26"/>
      <c r="F22812" s="26"/>
    </row>
    <row r="22813" spans="1:6" x14ac:dyDescent="0.35">
      <c r="A22813" s="26"/>
      <c r="B22813" s="26"/>
      <c r="C22813" s="26"/>
      <c r="D22813" s="26"/>
      <c r="E22813" s="26"/>
      <c r="F22813" s="26"/>
    </row>
    <row r="22814" spans="1:6" x14ac:dyDescent="0.35">
      <c r="A22814" s="26"/>
      <c r="B22814" s="26"/>
      <c r="C22814" s="26"/>
      <c r="D22814" s="26"/>
      <c r="E22814" s="26"/>
      <c r="F22814" s="26"/>
    </row>
    <row r="22815" spans="1:6" x14ac:dyDescent="0.35">
      <c r="A22815" s="26"/>
      <c r="B22815" s="26"/>
      <c r="C22815" s="26"/>
      <c r="D22815" s="26"/>
      <c r="E22815" s="26"/>
      <c r="F22815" s="26"/>
    </row>
    <row r="22816" spans="1:6" x14ac:dyDescent="0.35">
      <c r="A22816" s="26"/>
      <c r